,0)</f>
        <v>0</v>
      </c>
      <c r="J20255" s="70" t="e">
        <f>INDEX(crosswalks!$V$4:$V$54,MATCH(D20255,crosswalks!$U$4:$U$54,0))</f>
        <v>#N/A</v>
      </c>
    </row>
    <row r="20256" spans="2:10" x14ac:dyDescent="0.75">
      <c r="B20256" s="54">
        <f>'SEDS PC and SG 2021'!A20253</f>
        <v>0</v>
      </c>
      <c r="C20256" s="54">
        <f>'SEDS PC and SG 2021'!C20253</f>
        <v>0</v>
      </c>
      <c r="D20256" s="54">
        <f>'SEDS PC and SG 2021'!B20253</f>
        <v>0</v>
      </c>
      <c r="E20256" s="54">
        <f>'SEDS PC and SG 2021'!D20253</f>
        <v>0</v>
      </c>
      <c r="G20256" s="70">
        <f>IFERROR(INDEX(MSN2EPS!$E$2:$E$32,MATCH(C20256,MSN2EPS!$B$2:$B$32,0)),0)</f>
        <v>0</v>
      </c>
      <c r="H20256" s="70">
        <f>IFERROR(INDEX(MSN2EPS!$F$2:$F$32,MATCH(C20256,MSN2EPS!$B$2:$B$32,0)),0)</f>
        <v>0</v>
      </c>
      <c r="I20256" s="70">
        <f>IFERROR(INDEX(MSN2EPS!$G$2:$G$32,MATCH(C20256,MSN2EPS!$B$2:$B$32,0)),0)</f>
        <v>0</v>
      </c>
      <c r="J20256" s="70" t="e">
        <f>INDEX(crosswalks!$V$4:$V$54,MATCH(D20256,crosswalks!$U$4:$U$54,0))</f>
        <v>#N/A</v>
      </c>
    </row>
    <row r="20257" spans="2:10" x14ac:dyDescent="0.75">
      <c r="B20257" s="54">
        <f>'SEDS PC and SG 2021'!A20254</f>
        <v>0</v>
      </c>
      <c r="C20257" s="54">
        <f>'SEDS PC and SG 2021'!C20254</f>
        <v>0</v>
      </c>
      <c r="D20257" s="54">
        <f>'SEDS PC and SG 2021'!B20254</f>
        <v>0</v>
      </c>
      <c r="E20257" s="54">
        <f>'SEDS PC and SG 2021'!D20254</f>
        <v>0</v>
      </c>
      <c r="G20257" s="70">
        <f>IFERROR(INDEX(MSN2EPS!$E$2:$E$32,MATCH(C20257,MSN2EPS!$B$2:$B$32,0)),0)</f>
        <v>0</v>
      </c>
      <c r="H20257" s="70">
        <f>IFERROR(INDEX(MSN2EPS!$F$2:$F$32,MATCH(C20257,MSN2EPS!$B$2:$B$32,0)),0)</f>
        <v>0</v>
      </c>
      <c r="I20257" s="70">
        <f>IFERROR(INDEX(MSN2EPS!$G$2:$G$32,MATCH(C20257,MSN2EPS!$B$2:$B$32,0)),0)</f>
        <v>0</v>
      </c>
      <c r="J20257" s="70" t="e">
        <f>INDEX(crosswalks!$V$4:$V$54,MATCH(D20257,crosswalks!$U$4:$U$54,0))</f>
        <v>#N/A</v>
      </c>
    </row>
    <row r="20258" spans="2:10" x14ac:dyDescent="0.75">
      <c r="B20258" s="54">
        <f>'SEDS PC and SG 2021'!A20255</f>
        <v>0</v>
      </c>
      <c r="C20258" s="54">
        <f>'SEDS PC and SG 2021'!C20255</f>
        <v>0</v>
      </c>
      <c r="D20258" s="54">
        <f>'SEDS PC and SG 2021'!B20255</f>
        <v>0</v>
      </c>
      <c r="E20258" s="54">
        <f>'SEDS PC and SG 2021'!D20255</f>
        <v>0</v>
      </c>
      <c r="G20258" s="70">
        <f>IFERROR(INDEX(MSN2EPS!$E$2:$E$32,MATCH(C20258,MSN2EPS!$B$2:$B$32,0)),0)</f>
        <v>0</v>
      </c>
      <c r="H20258" s="70">
        <f>IFERROR(INDEX(MSN2EPS!$F$2:$F$32,MATCH(C20258,MSN2EPS!$B$2:$B$32,0)),0)</f>
        <v>0</v>
      </c>
      <c r="I20258" s="70">
        <f>IFERROR(INDEX(MSN2EPS!$G$2:$G$32,MATCH(C20258,MSN2EPS!$B$2:$B$32,0)),0)</f>
        <v>0</v>
      </c>
      <c r="J20258" s="70" t="e">
        <f>INDEX(crosswalks!$V$4:$V$54,MATCH(D20258,crosswalks!$U$4:$U$54,0))</f>
        <v>#N/A</v>
      </c>
    </row>
    <row r="20259" spans="2:10" x14ac:dyDescent="0.75">
      <c r="B20259" s="54">
        <f>'SEDS PC and SG 2021'!A20256</f>
        <v>0</v>
      </c>
      <c r="C20259" s="54">
        <f>'SEDS PC and SG 2021'!C20256</f>
        <v>0</v>
      </c>
      <c r="D20259" s="54">
        <f>'SEDS PC and SG 2021'!B20256</f>
        <v>0</v>
      </c>
      <c r="E20259" s="54">
        <f>'SEDS PC and SG 2021'!D20256</f>
        <v>0</v>
      </c>
      <c r="G20259" s="70">
        <f>IFERROR(INDEX(MSN2EPS!$E$2:$E$32,MATCH(C20259,MSN2EPS!$B$2:$B$32,0)),0)</f>
        <v>0</v>
      </c>
      <c r="H20259" s="70">
        <f>IFERROR(INDEX(MSN2EPS!$F$2:$F$32,MATCH(C20259,MSN2EPS!$B$2:$B$32,0)),0)</f>
        <v>0</v>
      </c>
      <c r="I20259" s="70">
        <f>IFERROR(INDEX(MSN2EPS!$G$2:$G$32,MATCH(C20259,MSN2EPS!$B$2:$B$32,0)),0)</f>
        <v>0</v>
      </c>
      <c r="J20259" s="70" t="e">
        <f>INDEX(crosswalks!$V$4:$V$54,MATCH(D20259,crosswalks!$U$4:$U$54,0))</f>
        <v>#N/A</v>
      </c>
    </row>
    <row r="20260" spans="2:10" x14ac:dyDescent="0.75">
      <c r="B20260" s="54">
        <f>'SEDS PC and SG 2021'!A20257</f>
        <v>0</v>
      </c>
      <c r="C20260" s="54">
        <f>'SEDS PC and SG 2021'!C20257</f>
        <v>0</v>
      </c>
      <c r="D20260" s="54">
        <f>'SEDS PC and SG 2021'!B20257</f>
        <v>0</v>
      </c>
      <c r="E20260" s="54">
        <f>'SEDS PC and SG 2021'!D20257</f>
        <v>0</v>
      </c>
      <c r="G20260" s="70">
        <f>IFERROR(INDEX(MSN2EPS!$E$2:$E$32,MATCH(C20260,MSN2EPS!$B$2:$B$32,0)),0)</f>
        <v>0</v>
      </c>
      <c r="H20260" s="70">
        <f>IFERROR(INDEX(MSN2EPS!$F$2:$F$32,MATCH(C20260,MSN2EPS!$B$2:$B$32,0)),0)</f>
        <v>0</v>
      </c>
      <c r="I20260" s="70">
        <f>IFERROR(INDEX(MSN2EPS!$G$2:$G$32,MATCH(C20260,MSN2EPS!$B$2:$B$32,0)),0)</f>
        <v>0</v>
      </c>
      <c r="J20260" s="70" t="e">
        <f>INDEX(crosswalks!$V$4:$V$54,MATCH(D20260,crosswalks!$U$4:$U$54,0))</f>
        <v>#N/A</v>
      </c>
    </row>
    <row r="20261" spans="2:10" x14ac:dyDescent="0.75">
      <c r="B20261" s="54">
        <f>'SEDS PC and SG 2021'!A20258</f>
        <v>0</v>
      </c>
      <c r="C20261" s="54">
        <f>'SEDS PC and SG 2021'!C20258</f>
        <v>0</v>
      </c>
      <c r="D20261" s="54">
        <f>'SEDS PC and SG 2021'!B20258</f>
        <v>0</v>
      </c>
      <c r="E20261" s="54">
        <f>'SEDS PC and SG 2021'!D20258</f>
        <v>0</v>
      </c>
      <c r="G20261" s="70">
        <f>IFERROR(INDEX(MSN2EPS!$E$2:$E$32,MATCH(C20261,MSN2EPS!$B$2:$B$32,0)),0)</f>
        <v>0</v>
      </c>
      <c r="H20261" s="70">
        <f>IFERROR(INDEX(MSN2EPS!$F$2:$F$32,MATCH(C20261,MSN2EPS!$B$2:$B$32,0)),0)</f>
        <v>0</v>
      </c>
      <c r="I20261" s="70">
        <f>IFERROR(INDEX(MSN2EPS!$G$2:$G$32,MATCH(C20261,MSN2EPS!$B$2:$B$32,0)),0)</f>
        <v>0</v>
      </c>
      <c r="J20261" s="70" t="e">
        <f>INDEX(crosswalks!$V$4:$V$54,MATCH(D20261,crosswalks!$U$4:$U$54,0))</f>
        <v>#N/A</v>
      </c>
    </row>
    <row r="20262" spans="2:10" x14ac:dyDescent="0.75">
      <c r="B20262" s="54">
        <f>'SEDS PC and SG 2021'!A20259</f>
        <v>0</v>
      </c>
      <c r="C20262" s="54">
        <f>'SEDS PC and SG 2021'!C20259</f>
        <v>0</v>
      </c>
      <c r="D20262" s="54">
        <f>'SEDS PC and SG 2021'!B20259</f>
        <v>0</v>
      </c>
      <c r="E20262" s="54">
        <f>'SEDS PC and SG 2021'!D20259</f>
        <v>0</v>
      </c>
      <c r="G20262" s="70">
        <f>IFERROR(INDEX(MSN2EPS!$E$2:$E$32,MATCH(C20262,MSN2EPS!$B$2:$B$32,0)),0)</f>
        <v>0</v>
      </c>
      <c r="H20262" s="70">
        <f>IFERROR(INDEX(MSN2EPS!$F$2:$F$32,MATCH(C20262,MSN2EPS!$B$2:$B$32,0)),0)</f>
        <v>0</v>
      </c>
      <c r="I20262" s="70">
        <f>IFERROR(INDEX(MSN2EPS!$G$2:$G$32,MATCH(C20262,MSN2EPS!$B$2:$B$32,0)),0)</f>
        <v>0</v>
      </c>
      <c r="J20262" s="70" t="e">
        <f>INDEX(crosswalks!$V$4:$V$54,MATCH(D20262,crosswalks!$U$4:$U$54,0))</f>
        <v>#N/A</v>
      </c>
    </row>
    <row r="20263" spans="2:10" x14ac:dyDescent="0.75">
      <c r="B20263" s="54">
        <f>'SEDS PC and SG 2021'!A20260</f>
        <v>0</v>
      </c>
      <c r="C20263" s="54">
        <f>'SEDS PC and SG 2021'!C20260</f>
        <v>0</v>
      </c>
      <c r="D20263" s="54">
        <f>'SEDS PC and SG 2021'!B20260</f>
        <v>0</v>
      </c>
      <c r="E20263" s="54">
        <f>'SEDS PC and SG 2021'!D20260</f>
        <v>0</v>
      </c>
      <c r="G20263" s="70">
        <f>IFERROR(INDEX(MSN2EPS!$E$2:$E$32,MATCH(C20263,MSN2EPS!$B$2:$B$32,0)),0)</f>
        <v>0</v>
      </c>
      <c r="H20263" s="70">
        <f>IFERROR(INDEX(MSN2EPS!$F$2:$F$32,MATCH(C20263,MSN2EPS!$B$2:$B$32,0)),0)</f>
        <v>0</v>
      </c>
      <c r="I20263" s="70">
        <f>IFERROR(INDEX(MSN2EPS!$G$2:$G$32,MATCH(C20263,MSN2EPS!$B$2:$B$32,0)),0)</f>
        <v>0</v>
      </c>
      <c r="J20263" s="70" t="e">
        <f>INDEX(crosswalks!$V$4:$V$54,MATCH(D20263,crosswalks!$U$4:$U$54,0))</f>
        <v>#N/A</v>
      </c>
    </row>
    <row r="20264" spans="2:10" x14ac:dyDescent="0.75">
      <c r="B20264" s="54">
        <f>'SEDS PC and SG 2021'!A20261</f>
        <v>0</v>
      </c>
      <c r="C20264" s="54">
        <f>'SEDS PC and SG 2021'!C20261</f>
        <v>0</v>
      </c>
      <c r="D20264" s="54">
        <f>'SEDS PC and SG 2021'!B20261</f>
        <v>0</v>
      </c>
      <c r="E20264" s="54">
        <f>'SEDS PC and SG 2021'!D20261</f>
        <v>0</v>
      </c>
      <c r="G20264" s="70">
        <f>IFERROR(INDEX(MSN2EPS!$E$2:$E$32,MATCH(C20264,MSN2EPS!$B$2:$B$32,0)),0)</f>
        <v>0</v>
      </c>
      <c r="H20264" s="70">
        <f>IFERROR(INDEX(MSN2EPS!$F$2:$F$32,MATCH(C20264,MSN2EPS!$B$2:$B$32,0)),0)</f>
        <v>0</v>
      </c>
      <c r="I20264" s="70">
        <f>IFERROR(INDEX(MSN2EPS!$G$2:$G$32,MATCH(C20264,MSN2EPS!$B$2:$B$32,0)),0)</f>
        <v>0</v>
      </c>
      <c r="J20264" s="70" t="e">
        <f>INDEX(crosswalks!$V$4:$V$54,MATCH(D20264,crosswalks!$U$4:$U$54,0))</f>
        <v>#N/A</v>
      </c>
    </row>
    <row r="20265" spans="2:10" x14ac:dyDescent="0.75">
      <c r="B20265" s="54">
        <f>'SEDS PC and SG 2021'!A20262</f>
        <v>0</v>
      </c>
      <c r="C20265" s="54">
        <f>'SEDS PC and SG 2021'!C20262</f>
        <v>0</v>
      </c>
      <c r="D20265" s="54">
        <f>'SEDS PC and SG 2021'!B20262</f>
        <v>0</v>
      </c>
      <c r="E20265" s="54">
        <f>'SEDS PC and SG 2021'!D20262</f>
        <v>0</v>
      </c>
      <c r="G20265" s="70">
        <f>IFERROR(INDEX(MSN2EPS!$E$2:$E$32,MATCH(C20265,MSN2EPS!$B$2:$B$32,0)),0)</f>
        <v>0</v>
      </c>
      <c r="H20265" s="70">
        <f>IFERROR(INDEX(MSN2EPS!$F$2:$F$32,MATCH(C20265,MSN2EPS!$B$2:$B$32,0)),0)</f>
        <v>0</v>
      </c>
      <c r="I20265" s="70">
        <f>IFERROR(INDEX(MSN2EPS!$G$2:$G$32,MATCH(C20265,MSN2EPS!$B$2:$B$32,0)),0)</f>
        <v>0</v>
      </c>
      <c r="J20265" s="70" t="e">
        <f>INDEX(crosswalks!$V$4:$V$54,MATCH(D20265,crosswalks!$U$4:$U$54,0))</f>
        <v>#N/A</v>
      </c>
    </row>
    <row r="20266" spans="2:10" x14ac:dyDescent="0.75">
      <c r="B20266" s="54">
        <f>'SEDS PC and SG 2021'!A20263</f>
        <v>0</v>
      </c>
      <c r="C20266" s="54">
        <f>'SEDS PC and SG 2021'!C20263</f>
        <v>0</v>
      </c>
      <c r="D20266" s="54">
        <f>'SEDS PC and SG 2021'!B20263</f>
        <v>0</v>
      </c>
      <c r="E20266" s="54">
        <f>'SEDS PC and SG 2021'!D20263</f>
        <v>0</v>
      </c>
      <c r="G20266" s="70">
        <f>IFERROR(INDEX(MSN2EPS!$E$2:$E$32,MATCH(C20266,MSN2EPS!$B$2:$B$32,0)),0)</f>
        <v>0</v>
      </c>
      <c r="H20266" s="70">
        <f>IFERROR(INDEX(MSN2EPS!$F$2:$F$32,MATCH(C20266,MSN2EPS!$B$2:$B$32,0)),0)</f>
        <v>0</v>
      </c>
      <c r="I20266" s="70">
        <f>IFERROR(INDEX(MSN2EPS!$G$2:$G$32,MATCH(C20266,MSN2EPS!$B$2:$B$32,0)),0)</f>
        <v>0</v>
      </c>
      <c r="J20266" s="70" t="e">
        <f>INDEX(crosswalks!$V$4:$V$54,MATCH(D20266,crosswalks!$U$4:$U$54,0))</f>
        <v>#N/A</v>
      </c>
    </row>
    <row r="20267" spans="2:10" x14ac:dyDescent="0.75">
      <c r="B20267" s="54">
        <f>'SEDS PC and SG 2021'!A20264</f>
        <v>0</v>
      </c>
      <c r="C20267" s="54">
        <f>'SEDS PC and SG 2021'!C20264</f>
        <v>0</v>
      </c>
      <c r="D20267" s="54">
        <f>'SEDS PC and SG 2021'!B20264</f>
        <v>0</v>
      </c>
      <c r="E20267" s="54">
        <f>'SEDS PC and SG 2021'!D20264</f>
        <v>0</v>
      </c>
      <c r="G20267" s="70">
        <f>IFERROR(INDEX(MSN2EPS!$E$2:$E$32,MATCH(C20267,MSN2EPS!$B$2:$B$32,0)),0)</f>
        <v>0</v>
      </c>
      <c r="H20267" s="70">
        <f>IFERROR(INDEX(MSN2EPS!$F$2:$F$32,MATCH(C20267,MSN2EPS!$B$2:$B$32,0)),0)</f>
        <v>0</v>
      </c>
      <c r="I20267" s="70">
        <f>IFERROR(INDEX(MSN2EPS!$G$2:$G$32,MATCH(C20267,MSN2EPS!$B$2:$B$32,0)),0)</f>
        <v>0</v>
      </c>
      <c r="J20267" s="70" t="e">
        <f>INDEX(crosswalks!$V$4:$V$54,MATCH(D20267,crosswalks!$U$4:$U$54,0))</f>
        <v>#N/A</v>
      </c>
    </row>
    <row r="20268" spans="2:10" x14ac:dyDescent="0.75">
      <c r="B20268" s="54">
        <f>'SEDS PC and SG 2021'!A20265</f>
        <v>0</v>
      </c>
      <c r="C20268" s="54">
        <f>'SEDS PC and SG 2021'!C20265</f>
        <v>0</v>
      </c>
      <c r="D20268" s="54">
        <f>'SEDS PC and SG 2021'!B20265</f>
        <v>0</v>
      </c>
      <c r="E20268" s="54">
        <f>'SEDS PC and SG 2021'!D20265</f>
        <v>0</v>
      </c>
      <c r="G20268" s="70">
        <f>IFERROR(INDEX(MSN2EPS!$E$2:$E$32,MATCH(C20268,MSN2EPS!$B$2:$B$32,0)),0)</f>
        <v>0</v>
      </c>
      <c r="H20268" s="70">
        <f>IFERROR(INDEX(MSN2EPS!$F$2:$F$32,MATCH(C20268,MSN2EPS!$B$2:$B$32,0)),0)</f>
        <v>0</v>
      </c>
      <c r="I20268" s="70">
        <f>IFERROR(INDEX(MSN2EPS!$G$2:$G$32,MATCH(C20268,MSN2EPS!$B$2:$B$32,0)),0)</f>
        <v>0</v>
      </c>
      <c r="J20268" s="70" t="e">
        <f>INDEX(crosswalks!$V$4:$V$54,MATCH(D20268,crosswalks!$U$4:$U$54,0))</f>
        <v>#N/A</v>
      </c>
    </row>
    <row r="20269" spans="2:10" x14ac:dyDescent="0.75">
      <c r="B20269" s="54">
        <f>'SEDS PC and SG 2021'!A20266</f>
        <v>0</v>
      </c>
      <c r="C20269" s="54">
        <f>'SEDS PC and SG 2021'!C20266</f>
        <v>0</v>
      </c>
      <c r="D20269" s="54">
        <f>'SEDS PC and SG 2021'!B20266</f>
        <v>0</v>
      </c>
      <c r="E20269" s="54">
        <f>'SEDS PC and SG 2021'!D20266</f>
        <v>0</v>
      </c>
      <c r="G20269" s="70">
        <f>IFERROR(INDEX(MSN2EPS!$E$2:$E$32,MATCH(C20269,MSN2EPS!$B$2:$B$32,0)),0)</f>
        <v>0</v>
      </c>
      <c r="H20269" s="70">
        <f>IFERROR(INDEX(MSN2EPS!$F$2:$F$32,MATCH(C20269,MSN2EPS!$B$2:$B$32,0)),0)</f>
        <v>0</v>
      </c>
      <c r="I20269" s="70">
        <f>IFERROR(INDEX(MSN2EPS!$G$2:$G$32,MATCH(C20269,MSN2EPS!$B$2:$B$32,0)),0)</f>
        <v>0</v>
      </c>
      <c r="J20269" s="70" t="e">
        <f>INDEX(crosswalks!$V$4:$V$54,MATCH(D20269,crosswalks!$U$4:$U$54,0))</f>
        <v>#N/A</v>
      </c>
    </row>
    <row r="20270" spans="2:10" x14ac:dyDescent="0.75">
      <c r="B20270" s="54">
        <f>'SEDS PC and SG 2021'!A20267</f>
        <v>0</v>
      </c>
      <c r="C20270" s="54">
        <f>'SEDS PC and SG 2021'!C20267</f>
        <v>0</v>
      </c>
      <c r="D20270" s="54">
        <f>'SEDS PC and SG 2021'!B20267</f>
        <v>0</v>
      </c>
      <c r="E20270" s="54">
        <f>'SEDS PC and SG 2021'!D20267</f>
        <v>0</v>
      </c>
      <c r="G20270" s="70">
        <f>IFERROR(INDEX(MSN2EPS!$E$2:$E$32,MATCH(C20270,MSN2EPS!$B$2:$B$32,0)),0)</f>
        <v>0</v>
      </c>
      <c r="H20270" s="70">
        <f>IFERROR(INDEX(MSN2EPS!$F$2:$F$32,MATCH(C20270,MSN2EPS!$B$2:$B$32,0)),0)</f>
        <v>0</v>
      </c>
      <c r="I20270" s="70">
        <f>IFERROR(INDEX(MSN2EPS!$G$2:$G$32,MATCH(C20270,MSN2EPS!$B$2:$B$32,0)),0)</f>
        <v>0</v>
      </c>
      <c r="J20270" s="70" t="e">
        <f>INDEX(crosswalks!$V$4:$V$54,MATCH(D20270,crosswalks!$U$4:$U$54,0))</f>
        <v>#N/A</v>
      </c>
    </row>
    <row r="20271" spans="2:10" x14ac:dyDescent="0.75">
      <c r="B20271" s="54">
        <f>'SEDS PC and SG 2021'!A20268</f>
        <v>0</v>
      </c>
      <c r="C20271" s="54">
        <f>'SEDS PC and SG 2021'!C20268</f>
        <v>0</v>
      </c>
      <c r="D20271" s="54">
        <f>'SEDS PC and SG 2021'!B20268</f>
        <v>0</v>
      </c>
      <c r="E20271" s="54">
        <f>'SEDS PC and SG 2021'!D20268</f>
        <v>0</v>
      </c>
      <c r="G20271" s="70">
        <f>IFERROR(INDEX(MSN2EPS!$E$2:$E$32,MATCH(C20271,MSN2EPS!$B$2:$B$32,0)),0)</f>
        <v>0</v>
      </c>
      <c r="H20271" s="70">
        <f>IFERROR(INDEX(MSN2EPS!$F$2:$F$32,MATCH(C20271,MSN2EPS!$B$2:$B$32,0)),0)</f>
        <v>0</v>
      </c>
      <c r="I20271" s="70">
        <f>IFERROR(INDEX(MSN2EPS!$G$2:$G$32,MATCH(C20271,MSN2EPS!$B$2:$B$32,0)),0)</f>
        <v>0</v>
      </c>
      <c r="J20271" s="70" t="e">
        <f>INDEX(crosswalks!$V$4:$V$54,MATCH(D20271,crosswalks!$U$4:$U$54,0))</f>
        <v>#N/A</v>
      </c>
    </row>
    <row r="20272" spans="2:10" x14ac:dyDescent="0.75">
      <c r="B20272" s="54">
        <f>'SEDS PC and SG 2021'!A20269</f>
        <v>0</v>
      </c>
      <c r="C20272" s="54">
        <f>'SEDS PC and SG 2021'!C20269</f>
        <v>0</v>
      </c>
      <c r="D20272" s="54">
        <f>'SEDS PC and SG 2021'!B20269</f>
        <v>0</v>
      </c>
      <c r="E20272" s="54">
        <f>'SEDS PC and SG 2021'!D20269</f>
        <v>0</v>
      </c>
      <c r="G20272" s="70">
        <f>IFERROR(INDEX(MSN2EPS!$E$2:$E$32,MATCH(C20272,MSN2EPS!$B$2:$B$32,0)),0)</f>
        <v>0</v>
      </c>
      <c r="H20272" s="70">
        <f>IFERROR(INDEX(MSN2EPS!$F$2:$F$32,MATCH(C20272,MSN2EPS!$B$2:$B$32,0)),0)</f>
        <v>0</v>
      </c>
      <c r="I20272" s="70">
        <f>IFERROR(INDEX(MSN2EPS!$G$2:$G$32,MATCH(C20272,MSN2EPS!$B$2:$B$32,0)),0)</f>
        <v>0</v>
      </c>
      <c r="J20272" s="70" t="e">
        <f>INDEX(crosswalks!$V$4:$V$54,MATCH(D20272,crosswalks!$U$4:$U$54,0))</f>
        <v>#N/A</v>
      </c>
    </row>
    <row r="20273" spans="2:10" x14ac:dyDescent="0.75">
      <c r="B20273" s="54">
        <f>'SEDS PC and SG 2021'!A20270</f>
        <v>0</v>
      </c>
      <c r="C20273" s="54">
        <f>'SEDS PC and SG 2021'!C20270</f>
        <v>0</v>
      </c>
      <c r="D20273" s="54">
        <f>'SEDS PC and SG 2021'!B20270</f>
        <v>0</v>
      </c>
      <c r="E20273" s="54">
        <f>'SEDS PC and SG 2021'!D20270</f>
        <v>0</v>
      </c>
      <c r="G20273" s="70">
        <f>IFERROR(INDEX(MSN2EPS!$E$2:$E$32,MATCH(C20273,MSN2EPS!$B$2:$B$32,0)),0)</f>
        <v>0</v>
      </c>
      <c r="H20273" s="70">
        <f>IFERROR(INDEX(MSN2EPS!$F$2:$F$32,MATCH(C20273,MSN2EPS!$B$2:$B$32,0)),0)</f>
        <v>0</v>
      </c>
      <c r="I20273" s="70">
        <f>IFERROR(INDEX(MSN2EPS!$G$2:$G$32,MATCH(C20273,MSN2EPS!$B$2:$B$32,0)),0)</f>
        <v>0</v>
      </c>
      <c r="J20273" s="70" t="e">
        <f>INDEX(crosswalks!$V$4:$V$54,MATCH(D20273,crosswalks!$U$4:$U$54,0))</f>
        <v>#N/A</v>
      </c>
    </row>
    <row r="20274" spans="2:10" x14ac:dyDescent="0.75">
      <c r="B20274" s="54">
        <f>'SEDS PC and SG 2021'!A20271</f>
        <v>0</v>
      </c>
      <c r="C20274" s="54">
        <f>'SEDS PC and SG 2021'!C20271</f>
        <v>0</v>
      </c>
      <c r="D20274" s="54">
        <f>'SEDS PC and SG 2021'!B20271</f>
        <v>0</v>
      </c>
      <c r="E20274" s="54">
        <f>'SEDS PC and SG 2021'!D20271</f>
        <v>0</v>
      </c>
      <c r="G20274" s="70">
        <f>IFERROR(INDEX(MSN2EPS!$E$2:$E$32,MATCH(C20274,MSN2EPS!$B$2:$B$32,0)),0)</f>
        <v>0</v>
      </c>
      <c r="H20274" s="70">
        <f>IFERROR(INDEX(MSN2EPS!$F$2:$F$32,MATCH(C20274,MSN2EPS!$B$2:$B$32,0)),0)</f>
        <v>0</v>
      </c>
      <c r="I20274" s="70">
        <f>IFERROR(INDEX(MSN2EPS!$G$2:$G$32,MATCH(C20274,MSN2EPS!$B$2:$B$32,0)),0)</f>
        <v>0</v>
      </c>
      <c r="J20274" s="70" t="e">
        <f>INDEX(crosswalks!$V$4:$V$54,MATCH(D20274,crosswalks!$U$4:$U$54,0))</f>
        <v>#N/A</v>
      </c>
    </row>
    <row r="20275" spans="2:10" x14ac:dyDescent="0.75">
      <c r="B20275" s="54">
        <f>'SEDS PC and SG 2021'!A20272</f>
        <v>0</v>
      </c>
      <c r="C20275" s="54">
        <f>'SEDS PC and SG 2021'!C20272</f>
        <v>0</v>
      </c>
      <c r="D20275" s="54">
        <f>'SEDS PC and SG 2021'!B20272</f>
        <v>0</v>
      </c>
      <c r="E20275" s="54">
        <f>'SEDS PC and SG 2021'!D20272</f>
        <v>0</v>
      </c>
      <c r="G20275" s="70">
        <f>IFERROR(INDEX(MSN2EPS!$E$2:$E$32,MATCH(C20275,MSN2EPS!$B$2:$B$32,0)),0)</f>
        <v>0</v>
      </c>
      <c r="H20275" s="70">
        <f>IFERROR(INDEX(MSN2EPS!$F$2:$F$32,MATCH(C20275,MSN2EPS!$B$2:$B$32,0)),0)</f>
        <v>0</v>
      </c>
      <c r="I20275" s="70">
        <f>IFERROR(INDEX(MSN2EPS!$G$2:$G$32,MATCH(C20275,MSN2EPS!$B$2:$B$32,0)),0)</f>
        <v>0</v>
      </c>
      <c r="J20275" s="70" t="e">
        <f>INDEX(crosswalks!$V$4:$V$54,MATCH(D20275,crosswalks!$U$4:$U$54,0))</f>
        <v>#N/A</v>
      </c>
    </row>
    <row r="20276" spans="2:10" x14ac:dyDescent="0.75">
      <c r="B20276" s="54">
        <f>'SEDS PC and SG 2021'!A20273</f>
        <v>0</v>
      </c>
      <c r="C20276" s="54">
        <f>'SEDS PC and SG 2021'!C20273</f>
        <v>0</v>
      </c>
      <c r="D20276" s="54">
        <f>'SEDS PC and SG 2021'!B20273</f>
        <v>0</v>
      </c>
      <c r="E20276" s="54">
        <f>'SEDS PC and SG 2021'!D20273</f>
        <v>0</v>
      </c>
      <c r="G20276" s="70">
        <f>IFERROR(INDEX(MSN2EPS!$E$2:$E$32,MATCH(C20276,MSN2EPS!$B$2:$B$32,0)),0)</f>
        <v>0</v>
      </c>
      <c r="H20276" s="70">
        <f>IFERROR(INDEX(MSN2EPS!$F$2:$F$32,MATCH(C20276,MSN2EPS!$B$2:$B$32,0)),0)</f>
        <v>0</v>
      </c>
      <c r="I20276" s="70">
        <f>IFERROR(INDEX(MSN2EPS!$G$2:$G$32,MATCH(C20276,MSN2EPS!$B$2:$B$32,0)),0)</f>
        <v>0</v>
      </c>
      <c r="J20276" s="70" t="e">
        <f>INDEX(crosswalks!$V$4:$V$54,MATCH(D20276,crosswalks!$U$4:$U$54,0))</f>
        <v>#N/A</v>
      </c>
    </row>
    <row r="20277" spans="2:10" x14ac:dyDescent="0.75">
      <c r="B20277" s="54">
        <f>'SEDS PC and SG 2021'!A20274</f>
        <v>0</v>
      </c>
      <c r="C20277" s="54">
        <f>'SEDS PC and SG 2021'!C20274</f>
        <v>0</v>
      </c>
      <c r="D20277" s="54">
        <f>'SEDS PC and SG 2021'!B20274</f>
        <v>0</v>
      </c>
      <c r="E20277" s="54">
        <f>'SEDS PC and SG 2021'!D20274</f>
        <v>0</v>
      </c>
      <c r="G20277" s="70">
        <f>IFERROR(INDEX(MSN2EPS!$E$2:$E$32,MATCH(C20277,MSN2EPS!$B$2:$B$32,0)),0)</f>
        <v>0</v>
      </c>
      <c r="H20277" s="70">
        <f>IFERROR(INDEX(MSN2EPS!$F$2:$F$32,MATCH(C20277,MSN2EPS!$B$2:$B$32,0)),0)</f>
        <v>0</v>
      </c>
      <c r="I20277" s="70">
        <f>IFERROR(INDEX(MSN2EPS!$G$2:$G$32,MATCH(C20277,MSN2EPS!$B$2:$B$32,0)),0)</f>
        <v>0</v>
      </c>
      <c r="J20277" s="70" t="e">
        <f>INDEX(crosswalks!$V$4:$V$54,MATCH(D20277,crosswalks!$U$4:$U$54,0))</f>
        <v>#N/A</v>
      </c>
    </row>
    <row r="20278" spans="2:10" x14ac:dyDescent="0.75">
      <c r="B20278" s="54">
        <f>'SEDS PC and SG 2021'!A20275</f>
        <v>0</v>
      </c>
      <c r="C20278" s="54">
        <f>'SEDS PC and SG 2021'!C20275</f>
        <v>0</v>
      </c>
      <c r="D20278" s="54">
        <f>'SEDS PC and SG 2021'!B20275</f>
        <v>0</v>
      </c>
      <c r="E20278" s="54">
        <f>'SEDS PC and SG 2021'!D20275</f>
        <v>0</v>
      </c>
      <c r="G20278" s="70">
        <f>IFERROR(INDEX(MSN2EPS!$E$2:$E$32,MATCH(C20278,MSN2EPS!$B$2:$B$32,0)),0)</f>
        <v>0</v>
      </c>
      <c r="H20278" s="70">
        <f>IFERROR(INDEX(MSN2EPS!$F$2:$F$32,MATCH(C20278,MSN2EPS!$B$2:$B$32,0)),0)</f>
        <v>0</v>
      </c>
      <c r="I20278" s="70">
        <f>IFERROR(INDEX(MSN2EPS!$G$2:$G$32,MATCH(C20278,MSN2EPS!$B$2:$B$32,0)),0)</f>
        <v>0</v>
      </c>
      <c r="J20278" s="70" t="e">
        <f>INDEX(crosswalks!$V$4:$V$54,MATCH(D20278,crosswalks!$U$4:$U$54,0))</f>
        <v>#N/A</v>
      </c>
    </row>
    <row r="20279" spans="2:10" x14ac:dyDescent="0.75">
      <c r="B20279" s="54">
        <f>'SEDS PC and SG 2021'!A20276</f>
        <v>0</v>
      </c>
      <c r="C20279" s="54">
        <f>'SEDS PC and SG 2021'!C20276</f>
        <v>0</v>
      </c>
      <c r="D20279" s="54">
        <f>'SEDS PC and SG 2021'!B20276</f>
        <v>0</v>
      </c>
      <c r="E20279" s="54">
        <f>'SEDS PC and SG 2021'!D20276</f>
        <v>0</v>
      </c>
      <c r="G20279" s="70">
        <f>IFERROR(INDEX(MSN2EPS!$E$2:$E$32,MATCH(C20279,MSN2EPS!$B$2:$B$32,0)),0)</f>
        <v>0</v>
      </c>
      <c r="H20279" s="70">
        <f>IFERROR(INDEX(MSN2EPS!$F$2:$F$32,MATCH(C20279,MSN2EPS!$B$2:$B$32,0)),0)</f>
        <v>0</v>
      </c>
      <c r="I20279" s="70">
        <f>IFERROR(INDEX(MSN2EPS!$G$2:$G$32,MATCH(C20279,MSN2EPS!$B$2:$B$32,0)),0)</f>
        <v>0</v>
      </c>
      <c r="J20279" s="70" t="e">
        <f>INDEX(crosswalks!$V$4:$V$54,MATCH(D20279,crosswalks!$U$4:$U$54,0))</f>
        <v>#N/A</v>
      </c>
    </row>
    <row r="20280" spans="2:10" x14ac:dyDescent="0.75">
      <c r="B20280" s="54">
        <f>'SEDS PC and SG 2021'!A20277</f>
        <v>0</v>
      </c>
      <c r="C20280" s="54">
        <f>'SEDS PC and SG 2021'!C20277</f>
        <v>0</v>
      </c>
      <c r="D20280" s="54">
        <f>'SEDS PC and SG 2021'!B20277</f>
        <v>0</v>
      </c>
      <c r="E20280" s="54">
        <f>'SEDS PC and SG 2021'!D20277</f>
        <v>0</v>
      </c>
      <c r="G20280" s="70">
        <f>IFERROR(INDEX(MSN2EPS!$E$2:$E$32,MATCH(C20280,MSN2EPS!$B$2:$B$32,0)),0)</f>
        <v>0</v>
      </c>
      <c r="H20280" s="70">
        <f>IFERROR(INDEX(MSN2EPS!$F$2:$F$32,MATCH(C20280,MSN2EPS!$B$2:$B$32,0)),0)</f>
        <v>0</v>
      </c>
      <c r="I20280" s="70">
        <f>IFERROR(INDEX(MSN2EPS!$G$2:$G$32,MATCH(C20280,MSN2EPS!$B$2:$B$32,0)),0)</f>
        <v>0</v>
      </c>
      <c r="J20280" s="70" t="e">
        <f>INDEX(crosswalks!$V$4:$V$54,MATCH(D20280,crosswalks!$U$4:$U$54,0))</f>
        <v>#N/A</v>
      </c>
    </row>
    <row r="20281" spans="2:10" x14ac:dyDescent="0.75">
      <c r="B20281" s="54">
        <f>'SEDS PC and SG 2021'!A20278</f>
        <v>0</v>
      </c>
      <c r="C20281" s="54">
        <f>'SEDS PC and SG 2021'!C20278</f>
        <v>0</v>
      </c>
      <c r="D20281" s="54">
        <f>'SEDS PC and SG 2021'!B20278</f>
        <v>0</v>
      </c>
      <c r="E20281" s="54">
        <f>'SEDS PC and SG 2021'!D20278</f>
        <v>0</v>
      </c>
      <c r="G20281" s="70">
        <f>IFERROR(INDEX(MSN2EPS!$E$2:$E$32,MATCH(C20281,MSN2EPS!$B$2:$B$32,0)),0)</f>
        <v>0</v>
      </c>
      <c r="H20281" s="70">
        <f>IFERROR(INDEX(MSN2EPS!$F$2:$F$32,MATCH(C20281,MSN2EPS!$B$2:$B$32,0)),0)</f>
        <v>0</v>
      </c>
      <c r="I20281" s="70">
        <f>IFERROR(INDEX(MSN2EPS!$G$2:$G$32,MATCH(C20281,MSN2EPS!$B$2:$B$32,0)),0)</f>
        <v>0</v>
      </c>
      <c r="J20281" s="70" t="e">
        <f>INDEX(crosswalks!$V$4:$V$54,MATCH(D20281,crosswalks!$U$4:$U$54,0))</f>
        <v>#N/A</v>
      </c>
    </row>
    <row r="20282" spans="2:10" x14ac:dyDescent="0.75">
      <c r="B20282" s="54">
        <f>'SEDS PC and SG 2021'!A20279</f>
        <v>0</v>
      </c>
      <c r="C20282" s="54">
        <f>'SEDS PC and SG 2021'!C20279</f>
        <v>0</v>
      </c>
      <c r="D20282" s="54">
        <f>'SEDS PC and SG 2021'!B20279</f>
        <v>0</v>
      </c>
      <c r="E20282" s="54">
        <f>'SEDS PC and SG 2021'!D20279</f>
        <v>0</v>
      </c>
      <c r="G20282" s="70">
        <f>IFERROR(INDEX(MSN2EPS!$E$2:$E$32,MATCH(C20282,MSN2EPS!$B$2:$B$32,0)),0)</f>
        <v>0</v>
      </c>
      <c r="H20282" s="70">
        <f>IFERROR(INDEX(MSN2EPS!$F$2:$F$32,MATCH(C20282,MSN2EPS!$B$2:$B$32,0)),0)</f>
        <v>0</v>
      </c>
      <c r="I20282" s="70">
        <f>IFERROR(INDEX(MSN2EPS!$G$2:$G$32,MATCH(C20282,MSN2EPS!$B$2:$B$32,0)),0)</f>
        <v>0</v>
      </c>
      <c r="J20282" s="70" t="e">
        <f>INDEX(crosswalks!$V$4:$V$54,MATCH(D20282,crosswalks!$U$4:$U$54,0))</f>
        <v>#N/A</v>
      </c>
    </row>
    <row r="20283" spans="2:10" x14ac:dyDescent="0.75">
      <c r="B20283" s="54">
        <f>'SEDS PC and SG 2021'!A20280</f>
        <v>0</v>
      </c>
      <c r="C20283" s="54">
        <f>'SEDS PC and SG 2021'!C20280</f>
        <v>0</v>
      </c>
      <c r="D20283" s="54">
        <f>'SEDS PC and SG 2021'!B20280</f>
        <v>0</v>
      </c>
      <c r="E20283" s="54">
        <f>'SEDS PC and SG 2021'!D20280</f>
        <v>0</v>
      </c>
      <c r="G20283" s="70">
        <f>IFERROR(INDEX(MSN2EPS!$E$2:$E$32,MATCH(C20283,MSN2EPS!$B$2:$B$32,0)),0)</f>
        <v>0</v>
      </c>
      <c r="H20283" s="70">
        <f>IFERROR(INDEX(MSN2EPS!$F$2:$F$32,MATCH(C20283,MSN2EPS!$B$2:$B$32,0)),0)</f>
        <v>0</v>
      </c>
      <c r="I20283" s="70">
        <f>IFERROR(INDEX(MSN2EPS!$G$2:$G$32,MATCH(C20283,MSN2EPS!$B$2:$B$32,0)),0)</f>
        <v>0</v>
      </c>
      <c r="J20283" s="70" t="e">
        <f>INDEX(crosswalks!$V$4:$V$54,MATCH(D20283,crosswalks!$U$4:$U$54,0))</f>
        <v>#N/A</v>
      </c>
    </row>
    <row r="20284" spans="2:10" x14ac:dyDescent="0.75">
      <c r="B20284" s="54">
        <f>'SEDS PC and SG 2021'!A20281</f>
        <v>0</v>
      </c>
      <c r="C20284" s="54">
        <f>'SEDS PC and SG 2021'!C20281</f>
        <v>0</v>
      </c>
      <c r="D20284" s="54">
        <f>'SEDS PC and SG 2021'!B20281</f>
        <v>0</v>
      </c>
      <c r="E20284" s="54">
        <f>'SEDS PC and SG 2021'!D20281</f>
        <v>0</v>
      </c>
      <c r="G20284" s="70">
        <f>IFERROR(INDEX(MSN2EPS!$E$2:$E$32,MATCH(C20284,MSN2EPS!$B$2:$B$32,0)),0)</f>
        <v>0</v>
      </c>
      <c r="H20284" s="70">
        <f>IFERROR(INDEX(MSN2EPS!$F$2:$F$32,MATCH(C20284,MSN2EPS!$B$2:$B$32,0)),0)</f>
        <v>0</v>
      </c>
      <c r="I20284" s="70">
        <f>IFERROR(INDEX(MSN2EPS!$G$2:$G$32,MATCH(C20284,MSN2EPS!$B$2:$B$32,0)),0)</f>
        <v>0</v>
      </c>
      <c r="J20284" s="70" t="e">
        <f>INDEX(crosswalks!$V$4:$V$54,MATCH(D20284,crosswalks!$U$4:$U$54,0))</f>
        <v>#N/A</v>
      </c>
    </row>
    <row r="20285" spans="2:10" x14ac:dyDescent="0.75">
      <c r="B20285" s="54">
        <f>'SEDS PC and SG 2021'!A20282</f>
        <v>0</v>
      </c>
      <c r="C20285" s="54">
        <f>'SEDS PC and SG 2021'!C20282</f>
        <v>0</v>
      </c>
      <c r="D20285" s="54">
        <f>'SEDS PC and SG 2021'!B20282</f>
        <v>0</v>
      </c>
      <c r="E20285" s="54">
        <f>'SEDS PC and SG 2021'!D20282</f>
        <v>0</v>
      </c>
      <c r="G20285" s="70">
        <f>IFERROR(INDEX(MSN2EPS!$E$2:$E$32,MATCH(C20285,MSN2EPS!$B$2:$B$32,0)),0)</f>
        <v>0</v>
      </c>
      <c r="H20285" s="70">
        <f>IFERROR(INDEX(MSN2EPS!$F$2:$F$32,MATCH(C20285,MSN2EPS!$B$2:$B$32,0)),0)</f>
        <v>0</v>
      </c>
      <c r="I20285" s="70">
        <f>IFERROR(INDEX(MSN2EPS!$G$2:$G$32,MATCH(C20285,MSN2EPS!$B$2:$B$32,0)),0)</f>
        <v>0</v>
      </c>
      <c r="J20285" s="70" t="e">
        <f>INDEX(crosswalks!$V$4:$V$54,MATCH(D20285,crosswalks!$U$4:$U$54,0))</f>
        <v>#N/A</v>
      </c>
    </row>
    <row r="20286" spans="2:10" x14ac:dyDescent="0.75">
      <c r="B20286" s="54">
        <f>'SEDS PC and SG 2021'!A20283</f>
        <v>0</v>
      </c>
      <c r="C20286" s="54">
        <f>'SEDS PC and SG 2021'!C20283</f>
        <v>0</v>
      </c>
      <c r="D20286" s="54">
        <f>'SEDS PC and SG 2021'!B20283</f>
        <v>0</v>
      </c>
      <c r="E20286" s="54">
        <f>'SEDS PC and SG 2021'!D20283</f>
        <v>0</v>
      </c>
      <c r="G20286" s="70">
        <f>IFERROR(INDEX(MSN2EPS!$E$2:$E$32,MATCH(C20286,MSN2EPS!$B$2:$B$32,0)),0)</f>
        <v>0</v>
      </c>
      <c r="H20286" s="70">
        <f>IFERROR(INDEX(MSN2EPS!$F$2:$F$32,MATCH(C20286,MSN2EPS!$B$2:$B$32,0)),0)</f>
        <v>0</v>
      </c>
      <c r="I20286" s="70">
        <f>IFERROR(INDEX(MSN2EPS!$G$2:$G$32,MATCH(C20286,MSN2EPS!$B$2:$B$32,0)),0)</f>
        <v>0</v>
      </c>
      <c r="J20286" s="70" t="e">
        <f>INDEX(crosswalks!$V$4:$V$54,MATCH(D20286,crosswalks!$U$4:$U$54,0))</f>
        <v>#N/A</v>
      </c>
    </row>
    <row r="20287" spans="2:10" x14ac:dyDescent="0.75">
      <c r="B20287" s="54">
        <f>'SEDS PC and SG 2021'!A20284</f>
        <v>0</v>
      </c>
      <c r="C20287" s="54">
        <f>'SEDS PC and SG 2021'!C20284</f>
        <v>0</v>
      </c>
      <c r="D20287" s="54">
        <f>'SEDS PC and SG 2021'!B20284</f>
        <v>0</v>
      </c>
      <c r="E20287" s="54">
        <f>'SEDS PC and SG 2021'!D20284</f>
        <v>0</v>
      </c>
      <c r="G20287" s="70">
        <f>IFERROR(INDEX(MSN2EPS!$E$2:$E$32,MATCH(C20287,MSN2EPS!$B$2:$B$32,0)),0)</f>
        <v>0</v>
      </c>
      <c r="H20287" s="70">
        <f>IFERROR(INDEX(MSN2EPS!$F$2:$F$32,MATCH(C20287,MSN2EPS!$B$2:$B$32,0)),0)</f>
        <v>0</v>
      </c>
      <c r="I20287" s="70">
        <f>IFERROR(INDEX(MSN2EPS!$G$2:$G$32,MATCH(C20287,MSN2EPS!$B$2:$B$32,0)),0)</f>
        <v>0</v>
      </c>
      <c r="J20287" s="70" t="e">
        <f>INDEX(crosswalks!$V$4:$V$54,MATCH(D20287,crosswalks!$U$4:$U$54,0))</f>
        <v>#N/A</v>
      </c>
    </row>
    <row r="20288" spans="2:10" x14ac:dyDescent="0.75">
      <c r="B20288" s="54">
        <f>'SEDS PC and SG 2021'!A20285</f>
        <v>0</v>
      </c>
      <c r="C20288" s="54">
        <f>'SEDS PC and SG 2021'!C20285</f>
        <v>0</v>
      </c>
      <c r="D20288" s="54">
        <f>'SEDS PC and SG 2021'!B20285</f>
        <v>0</v>
      </c>
      <c r="E20288" s="54">
        <f>'SEDS PC and SG 2021'!D20285</f>
        <v>0</v>
      </c>
      <c r="G20288" s="70">
        <f>IFERROR(INDEX(MSN2EPS!$E$2:$E$32,MATCH(C20288,MSN2EPS!$B$2:$B$32,0)),0)</f>
        <v>0</v>
      </c>
      <c r="H20288" s="70">
        <f>IFERROR(INDEX(MSN2EPS!$F$2:$F$32,MATCH(C20288,MSN2EPS!$B$2:$B$32,0)),0)</f>
        <v>0</v>
      </c>
      <c r="I20288" s="70">
        <f>IFERROR(INDEX(MSN2EPS!$G$2:$G$32,MATCH(C20288,MSN2EPS!$B$2:$B$32,0)),0)</f>
        <v>0</v>
      </c>
      <c r="J20288" s="70" t="e">
        <f>INDEX(crosswalks!$V$4:$V$54,MATCH(D20288,crosswalks!$U$4:$U$54,0))</f>
        <v>#N/A</v>
      </c>
    </row>
    <row r="20289" spans="2:10" x14ac:dyDescent="0.75">
      <c r="B20289" s="54">
        <f>'SEDS PC and SG 2021'!A20286</f>
        <v>0</v>
      </c>
      <c r="C20289" s="54">
        <f>'SEDS PC and SG 2021'!C20286</f>
        <v>0</v>
      </c>
      <c r="D20289" s="54">
        <f>'SEDS PC and SG 2021'!B20286</f>
        <v>0</v>
      </c>
      <c r="E20289" s="54">
        <f>'SEDS PC and SG 2021'!D20286</f>
        <v>0</v>
      </c>
      <c r="G20289" s="70">
        <f>IFERROR(INDEX(MSN2EPS!$E$2:$E$32,MATCH(C20289,MSN2EPS!$B$2:$B$32,0)),0)</f>
        <v>0</v>
      </c>
      <c r="H20289" s="70">
        <f>IFERROR(INDEX(MSN2EPS!$F$2:$F$32,MATCH(C20289,MSN2EPS!$B$2:$B$32,0)),0)</f>
        <v>0</v>
      </c>
      <c r="I20289" s="70">
        <f>IFERROR(INDEX(MSN2EPS!$G$2:$G$32,MATCH(C20289,MSN2EPS!$B$2:$B$32,0)),0)</f>
        <v>0</v>
      </c>
      <c r="J20289" s="70" t="e">
        <f>INDEX(crosswalks!$V$4:$V$54,MATCH(D20289,crosswalks!$U$4:$U$54,0))</f>
        <v>#N/A</v>
      </c>
    </row>
    <row r="20290" spans="2:10" x14ac:dyDescent="0.75">
      <c r="B20290" s="54">
        <f>'SEDS PC and SG 2021'!A20287</f>
        <v>0</v>
      </c>
      <c r="C20290" s="54">
        <f>'SEDS PC and SG 2021'!C20287</f>
        <v>0</v>
      </c>
      <c r="D20290" s="54">
        <f>'SEDS PC and SG 2021'!B20287</f>
        <v>0</v>
      </c>
      <c r="E20290" s="54">
        <f>'SEDS PC and SG 2021'!D20287</f>
        <v>0</v>
      </c>
      <c r="G20290" s="70">
        <f>IFERROR(INDEX(MSN2EPS!$E$2:$E$32,MATCH(C20290,MSN2EPS!$B$2:$B$32,0)),0)</f>
        <v>0</v>
      </c>
      <c r="H20290" s="70">
        <f>IFERROR(INDEX(MSN2EPS!$F$2:$F$32,MATCH(C20290,MSN2EPS!$B$2:$B$32,0)),0)</f>
        <v>0</v>
      </c>
      <c r="I20290" s="70">
        <f>IFERROR(INDEX(MSN2EPS!$G$2:$G$32,MATCH(C20290,MSN2EPS!$B$2:$B$32,0)),0)</f>
        <v>0</v>
      </c>
      <c r="J20290" s="70" t="e">
        <f>INDEX(crosswalks!$V$4:$V$54,MATCH(D20290,crosswalks!$U$4:$U$54,0))</f>
        <v>#N/A</v>
      </c>
    </row>
    <row r="20291" spans="2:10" x14ac:dyDescent="0.75">
      <c r="B20291" s="54">
        <f>'SEDS PC and SG 2021'!A20288</f>
        <v>0</v>
      </c>
      <c r="C20291" s="54">
        <f>'SEDS PC and SG 2021'!C20288</f>
        <v>0</v>
      </c>
      <c r="D20291" s="54">
        <f>'SEDS PC and SG 2021'!B20288</f>
        <v>0</v>
      </c>
      <c r="E20291" s="54">
        <f>'SEDS PC and SG 2021'!D20288</f>
        <v>0</v>
      </c>
      <c r="G20291" s="70">
        <f>IFERROR(INDEX(MSN2EPS!$E$2:$E$32,MATCH(C20291,MSN2EPS!$B$2:$B$32,0)),0)</f>
        <v>0</v>
      </c>
      <c r="H20291" s="70">
        <f>IFERROR(INDEX(MSN2EPS!$F$2:$F$32,MATCH(C20291,MSN2EPS!$B$2:$B$32,0)),0)</f>
        <v>0</v>
      </c>
      <c r="I20291" s="70">
        <f>IFERROR(INDEX(MSN2EPS!$G$2:$G$32,MATCH(C20291,MSN2EPS!$B$2:$B$32,0)),0)</f>
        <v>0</v>
      </c>
      <c r="J20291" s="70" t="e">
        <f>INDEX(crosswalks!$V$4:$V$54,MATCH(D20291,crosswalks!$U$4:$U$54,0))</f>
        <v>#N/A</v>
      </c>
    </row>
    <row r="20292" spans="2:10" x14ac:dyDescent="0.75">
      <c r="B20292" s="54">
        <f>'SEDS PC and SG 2021'!A20289</f>
        <v>0</v>
      </c>
      <c r="C20292" s="54">
        <f>'SEDS PC and SG 2021'!C20289</f>
        <v>0</v>
      </c>
      <c r="D20292" s="54">
        <f>'SEDS PC and SG 2021'!B20289</f>
        <v>0</v>
      </c>
      <c r="E20292" s="54">
        <f>'SEDS PC and SG 2021'!D20289</f>
        <v>0</v>
      </c>
      <c r="G20292" s="70">
        <f>IFERROR(INDEX(MSN2EPS!$E$2:$E$32,MATCH(C20292,MSN2EPS!$B$2:$B$32,0)),0)</f>
        <v>0</v>
      </c>
      <c r="H20292" s="70">
        <f>IFERROR(INDEX(MSN2EPS!$F$2:$F$32,MATCH(C20292,MSN2EPS!$B$2:$B$32,0)),0)</f>
        <v>0</v>
      </c>
      <c r="I20292" s="70">
        <f>IFERROR(INDEX(MSN2EPS!$G$2:$G$32,MATCH(C20292,MSN2EPS!$B$2:$B$32,0)),0)</f>
        <v>0</v>
      </c>
      <c r="J20292" s="70" t="e">
        <f>INDEX(crosswalks!$V$4:$V$54,MATCH(D20292,crosswalks!$U$4:$U$54,0))</f>
        <v>#N/A</v>
      </c>
    </row>
    <row r="20293" spans="2:10" x14ac:dyDescent="0.75">
      <c r="B20293" s="54">
        <f>'SEDS PC and SG 2021'!A20290</f>
        <v>0</v>
      </c>
      <c r="C20293" s="54">
        <f>'SEDS PC and SG 2021'!C20290</f>
        <v>0</v>
      </c>
      <c r="D20293" s="54">
        <f>'SEDS PC and SG 2021'!B20290</f>
        <v>0</v>
      </c>
      <c r="E20293" s="54">
        <f>'SEDS PC and SG 2021'!D20290</f>
        <v>0</v>
      </c>
      <c r="G20293" s="70">
        <f>IFERROR(INDEX(MSN2EPS!$E$2:$E$32,MATCH(C20293,MSN2EPS!$B$2:$B$32,0)),0)</f>
        <v>0</v>
      </c>
      <c r="H20293" s="70">
        <f>IFERROR(INDEX(MSN2EPS!$F$2:$F$32,MATCH(C20293,MSN2EPS!$B$2:$B$32,0)),0)</f>
        <v>0</v>
      </c>
      <c r="I20293" s="70">
        <f>IFERROR(INDEX(MSN2EPS!$G$2:$G$32,MATCH(C20293,MSN2EPS!$B$2:$B$32,0)),0)</f>
        <v>0</v>
      </c>
      <c r="J20293" s="70" t="e">
        <f>INDEX(crosswalks!$V$4:$V$54,MATCH(D20293,crosswalks!$U$4:$U$54,0))</f>
        <v>#N/A</v>
      </c>
    </row>
    <row r="20294" spans="2:10" x14ac:dyDescent="0.75">
      <c r="B20294" s="54">
        <f>'SEDS PC and SG 2021'!A20291</f>
        <v>0</v>
      </c>
      <c r="C20294" s="54">
        <f>'SEDS PC and SG 2021'!C20291</f>
        <v>0</v>
      </c>
      <c r="D20294" s="54">
        <f>'SEDS PC and SG 2021'!B20291</f>
        <v>0</v>
      </c>
      <c r="E20294" s="54">
        <f>'SEDS PC and SG 2021'!D20291</f>
        <v>0</v>
      </c>
      <c r="G20294" s="70">
        <f>IFERROR(INDEX(MSN2EPS!$E$2:$E$32,MATCH(C20294,MSN2EPS!$B$2:$B$32,0)),0)</f>
        <v>0</v>
      </c>
      <c r="H20294" s="70">
        <f>IFERROR(INDEX(MSN2EPS!$F$2:$F$32,MATCH(C20294,MSN2EPS!$B$2:$B$32,0)),0)</f>
        <v>0</v>
      </c>
      <c r="I20294" s="70">
        <f>IFERROR(INDEX(MSN2EPS!$G$2:$G$32,MATCH(C20294,MSN2EPS!$B$2:$B$32,0)),0)</f>
        <v>0</v>
      </c>
      <c r="J20294" s="70" t="e">
        <f>INDEX(crosswalks!$V$4:$V$54,MATCH(D20294,crosswalks!$U$4:$U$54,0))</f>
        <v>#N/A</v>
      </c>
    </row>
    <row r="20295" spans="2:10" x14ac:dyDescent="0.75">
      <c r="B20295" s="54">
        <f>'SEDS PC and SG 2021'!A20292</f>
        <v>0</v>
      </c>
      <c r="C20295" s="54">
        <f>'SEDS PC and SG 2021'!C20292</f>
        <v>0</v>
      </c>
      <c r="D20295" s="54">
        <f>'SEDS PC and SG 2021'!B20292</f>
        <v>0</v>
      </c>
      <c r="E20295" s="54">
        <f>'SEDS PC and SG 2021'!D20292</f>
        <v>0</v>
      </c>
      <c r="G20295" s="70">
        <f>IFERROR(INDEX(MSN2EPS!$E$2:$E$32,MATCH(C20295,MSN2EPS!$B$2:$B$32,0)),0)</f>
        <v>0</v>
      </c>
      <c r="H20295" s="70">
        <f>IFERROR(INDEX(MSN2EPS!$F$2:$F$32,MATCH(C20295,MSN2EPS!$B$2:$B$32,0)),0)</f>
        <v>0</v>
      </c>
      <c r="I20295" s="70">
        <f>IFERROR(INDEX(MSN2EPS!$G$2:$G$32,MATCH(C20295,MSN2EPS!$B$2:$B$32,0)),0)</f>
        <v>0</v>
      </c>
      <c r="J20295" s="70" t="e">
        <f>INDEX(crosswalks!$V$4:$V$54,MATCH(D20295,crosswalks!$U$4:$U$54,0))</f>
        <v>#N/A</v>
      </c>
    </row>
    <row r="20296" spans="2:10" x14ac:dyDescent="0.75">
      <c r="B20296" s="54">
        <f>'SEDS PC and SG 2021'!A20293</f>
        <v>0</v>
      </c>
      <c r="C20296" s="54">
        <f>'SEDS PC and SG 2021'!C20293</f>
        <v>0</v>
      </c>
      <c r="D20296" s="54">
        <f>'SEDS PC and SG 2021'!B20293</f>
        <v>0</v>
      </c>
      <c r="E20296" s="54">
        <f>'SEDS PC and SG 2021'!D20293</f>
        <v>0</v>
      </c>
      <c r="G20296" s="70">
        <f>IFERROR(INDEX(MSN2EPS!$E$2:$E$32,MATCH(C20296,MSN2EPS!$B$2:$B$32,0)),0)</f>
        <v>0</v>
      </c>
      <c r="H20296" s="70">
        <f>IFERROR(INDEX(MSN2EPS!$F$2:$F$32,MATCH(C20296,MSN2EPS!$B$2:$B$32,0)),0)</f>
        <v>0</v>
      </c>
      <c r="I20296" s="70">
        <f>IFERROR(INDEX(MSN2EPS!$G$2:$G$32,MATCH(C20296,MSN2EPS!$B$2:$B$32,0)),0)</f>
        <v>0</v>
      </c>
      <c r="J20296" s="70" t="e">
        <f>INDEX(crosswalks!$V$4:$V$54,MATCH(D20296,crosswalks!$U$4:$U$54,0))</f>
        <v>#N/A</v>
      </c>
    </row>
    <row r="20297" spans="2:10" x14ac:dyDescent="0.75">
      <c r="B20297" s="54">
        <f>'SEDS PC and SG 2021'!A20294</f>
        <v>0</v>
      </c>
      <c r="C20297" s="54">
        <f>'SEDS PC and SG 2021'!C20294</f>
        <v>0</v>
      </c>
      <c r="D20297" s="54">
        <f>'SEDS PC and SG 2021'!B20294</f>
        <v>0</v>
      </c>
      <c r="E20297" s="54">
        <f>'SEDS PC and SG 2021'!D20294</f>
        <v>0</v>
      </c>
      <c r="G20297" s="70">
        <f>IFERROR(INDEX(MSN2EPS!$E$2:$E$32,MATCH(C20297,MSN2EPS!$B$2:$B$32,0)),0)</f>
        <v>0</v>
      </c>
      <c r="H20297" s="70">
        <f>IFERROR(INDEX(MSN2EPS!$F$2:$F$32,MATCH(C20297,MSN2EPS!$B$2:$B$32,0)),0)</f>
        <v>0</v>
      </c>
      <c r="I20297" s="70">
        <f>IFERROR(INDEX(MSN2EPS!$G$2:$G$32,MATCH(C20297,MSN2EPS!$B$2:$B$32,0)),0)</f>
        <v>0</v>
      </c>
      <c r="J20297" s="70" t="e">
        <f>INDEX(crosswalks!$V$4:$V$54,MATCH(D20297,crosswalks!$U$4:$U$54,0))</f>
        <v>#N/A</v>
      </c>
    </row>
    <row r="20298" spans="2:10" x14ac:dyDescent="0.75">
      <c r="B20298" s="54">
        <f>'SEDS PC and SG 2021'!A20295</f>
        <v>0</v>
      </c>
      <c r="C20298" s="54">
        <f>'SEDS PC and SG 2021'!C20295</f>
        <v>0</v>
      </c>
      <c r="D20298" s="54">
        <f>'SEDS PC and SG 2021'!B20295</f>
        <v>0</v>
      </c>
      <c r="E20298" s="54">
        <f>'SEDS PC and SG 2021'!D20295</f>
        <v>0</v>
      </c>
      <c r="G20298" s="70">
        <f>IFERROR(INDEX(MSN2EPS!$E$2:$E$32,MATCH(C20298,MSN2EPS!$B$2:$B$32,0)),0)</f>
        <v>0</v>
      </c>
      <c r="H20298" s="70">
        <f>IFERROR(INDEX(MSN2EPS!$F$2:$F$32,MATCH(C20298,MSN2EPS!$B$2:$B$32,0)),0)</f>
        <v>0</v>
      </c>
      <c r="I20298" s="70">
        <f>IFERROR(INDEX(MSN2EPS!$G$2:$G$32,MATCH(C20298,MSN2EPS!$B$2:$B$32,0)),0)</f>
        <v>0</v>
      </c>
      <c r="J20298" s="70" t="e">
        <f>INDEX(crosswalks!$V$4:$V$54,MATCH(D20298,crosswalks!$U$4:$U$54,0))</f>
        <v>#N/A</v>
      </c>
    </row>
    <row r="20299" spans="2:10" x14ac:dyDescent="0.75">
      <c r="B20299" s="54">
        <f>'SEDS PC and SG 2021'!A20296</f>
        <v>0</v>
      </c>
      <c r="C20299" s="54">
        <f>'SEDS PC and SG 2021'!C20296</f>
        <v>0</v>
      </c>
      <c r="D20299" s="54">
        <f>'SEDS PC and SG 2021'!B20296</f>
        <v>0</v>
      </c>
      <c r="E20299" s="54">
        <f>'SEDS PC and SG 2021'!D20296</f>
        <v>0</v>
      </c>
      <c r="G20299" s="70">
        <f>IFERROR(INDEX(MSN2EPS!$E$2:$E$32,MATCH(C20299,MSN2EPS!$B$2:$B$32,0)),0)</f>
        <v>0</v>
      </c>
      <c r="H20299" s="70">
        <f>IFERROR(INDEX(MSN2EPS!$F$2:$F$32,MATCH(C20299,MSN2EPS!$B$2:$B$32,0)),0)</f>
        <v>0</v>
      </c>
      <c r="I20299" s="70">
        <f>IFERROR(INDEX(MSN2EPS!$G$2:$G$32,MATCH(C20299,MSN2EPS!$B$2:$B$32,0)),0)</f>
        <v>0</v>
      </c>
      <c r="J20299" s="70" t="e">
        <f>INDEX(crosswalks!$V$4:$V$54,MATCH(D20299,crosswalks!$U$4:$U$54,0))</f>
        <v>#N/A</v>
      </c>
    </row>
    <row r="20300" spans="2:10" x14ac:dyDescent="0.75">
      <c r="B20300" s="54">
        <f>'SEDS PC and SG 2021'!A20297</f>
        <v>0</v>
      </c>
      <c r="C20300" s="54">
        <f>'SEDS PC and SG 2021'!C20297</f>
        <v>0</v>
      </c>
      <c r="D20300" s="54">
        <f>'SEDS PC and SG 2021'!B20297</f>
        <v>0</v>
      </c>
      <c r="E20300" s="54">
        <f>'SEDS PC and SG 2021'!D20297</f>
        <v>0</v>
      </c>
      <c r="G20300" s="70">
        <f>IFERROR(INDEX(MSN2EPS!$E$2:$E$32,MATCH(C20300,MSN2EPS!$B$2:$B$32,0)),0)</f>
        <v>0</v>
      </c>
      <c r="H20300" s="70">
        <f>IFERROR(INDEX(MSN2EPS!$F$2:$F$32,MATCH(C20300,MSN2EPS!$B$2:$B$32,0)),0)</f>
        <v>0</v>
      </c>
      <c r="I20300" s="70">
        <f>IFERROR(INDEX(MSN2EPS!$G$2:$G$32,MATCH(C20300,MSN2EPS!$B$2:$B$32,0)),0)</f>
        <v>0</v>
      </c>
      <c r="J20300" s="70" t="e">
        <f>INDEX(crosswalks!$V$4:$V$54,MATCH(D20300,crosswalks!$U$4:$U$54,0))</f>
        <v>#N/A</v>
      </c>
    </row>
    <row r="20301" spans="2:10" x14ac:dyDescent="0.75">
      <c r="B20301" s="54">
        <f>'SEDS PC and SG 2021'!A20298</f>
        <v>0</v>
      </c>
      <c r="C20301" s="54">
        <f>'SEDS PC and SG 2021'!C20298</f>
        <v>0</v>
      </c>
      <c r="D20301" s="54">
        <f>'SEDS PC and SG 2021'!B20298</f>
        <v>0</v>
      </c>
      <c r="E20301" s="54">
        <f>'SEDS PC and SG 2021'!D20298</f>
        <v>0</v>
      </c>
      <c r="G20301" s="70">
        <f>IFERROR(INDEX(MSN2EPS!$E$2:$E$32,MATCH(C20301,MSN2EPS!$B$2:$B$32,0)),0)</f>
        <v>0</v>
      </c>
      <c r="H20301" s="70">
        <f>IFERROR(INDEX(MSN2EPS!$F$2:$F$32,MATCH(C20301,MSN2EPS!$B$2:$B$32,0)),0)</f>
        <v>0</v>
      </c>
      <c r="I20301" s="70">
        <f>IFERROR(INDEX(MSN2EPS!$G$2:$G$32,MATCH(C20301,MSN2EPS!$B$2:$B$32,0)),0)</f>
        <v>0</v>
      </c>
      <c r="J20301" s="70" t="e">
        <f>INDEX(crosswalks!$V$4:$V$54,MATCH(D20301,crosswalks!$U$4:$U$54,0))</f>
        <v>#N/A</v>
      </c>
    </row>
    <row r="20302" spans="2:10" x14ac:dyDescent="0.75">
      <c r="B20302" s="54">
        <f>'SEDS PC and SG 2021'!A20299</f>
        <v>0</v>
      </c>
      <c r="C20302" s="54">
        <f>'SEDS PC and SG 2021'!C20299</f>
        <v>0</v>
      </c>
      <c r="D20302" s="54">
        <f>'SEDS PC and SG 2021'!B20299</f>
        <v>0</v>
      </c>
      <c r="E20302" s="54">
        <f>'SEDS PC and SG 2021'!D20299</f>
        <v>0</v>
      </c>
      <c r="G20302" s="70">
        <f>IFERROR(INDEX(MSN2EPS!$E$2:$E$32,MATCH(C20302,MSN2EPS!$B$2:$B$32,0)),0)</f>
        <v>0</v>
      </c>
      <c r="H20302" s="70">
        <f>IFERROR(INDEX(MSN2EPS!$F$2:$F$32,MATCH(C20302,MSN2EPS!$B$2:$B$32,0)),0)</f>
        <v>0</v>
      </c>
      <c r="I20302" s="70">
        <f>IFERROR(INDEX(MSN2EPS!$G$2:$G$32,MATCH(C20302,MSN2EPS!$B$2:$B$32,0)),0)</f>
        <v>0</v>
      </c>
      <c r="J20302" s="70" t="e">
        <f>INDEX(crosswalks!$V$4:$V$54,MATCH(D20302,crosswalks!$U$4:$U$54,0))</f>
        <v>#N/A</v>
      </c>
    </row>
    <row r="20303" spans="2:10" x14ac:dyDescent="0.75">
      <c r="B20303" s="54">
        <f>'SEDS PC and SG 2021'!A20300</f>
        <v>0</v>
      </c>
      <c r="C20303" s="54">
        <f>'SEDS PC and SG 2021'!C20300</f>
        <v>0</v>
      </c>
      <c r="D20303" s="54">
        <f>'SEDS PC and SG 2021'!B20300</f>
        <v>0</v>
      </c>
      <c r="E20303" s="54">
        <f>'SEDS PC and SG 2021'!D20300</f>
        <v>0</v>
      </c>
      <c r="G20303" s="70">
        <f>IFERROR(INDEX(MSN2EPS!$E$2:$E$32,MATCH(C20303,MSN2EPS!$B$2:$B$32,0)),0)</f>
        <v>0</v>
      </c>
      <c r="H20303" s="70">
        <f>IFERROR(INDEX(MSN2EPS!$F$2:$F$32,MATCH(C20303,MSN2EPS!$B$2:$B$32,0)),0)</f>
        <v>0</v>
      </c>
      <c r="I20303" s="70">
        <f>IFERROR(INDEX(MSN2EPS!$G$2:$G$32,MATCH(C20303,MSN2EPS!$B$2:$B$32,0)),0)</f>
        <v>0</v>
      </c>
      <c r="J20303" s="70" t="e">
        <f>INDEX(crosswalks!$V$4:$V$54,MATCH(D20303,crosswalks!$U$4:$U$54,0))</f>
        <v>#N/A</v>
      </c>
    </row>
    <row r="20304" spans="2:10" x14ac:dyDescent="0.75">
      <c r="B20304" s="54">
        <f>'SEDS PC and SG 2021'!A20301</f>
        <v>0</v>
      </c>
      <c r="C20304" s="54">
        <f>'SEDS PC and SG 2021'!C20301</f>
        <v>0</v>
      </c>
      <c r="D20304" s="54">
        <f>'SEDS PC and SG 2021'!B20301</f>
        <v>0</v>
      </c>
      <c r="E20304" s="54">
        <f>'SEDS PC and SG 2021'!D20301</f>
        <v>0</v>
      </c>
      <c r="G20304" s="70">
        <f>IFERROR(INDEX(MSN2EPS!$E$2:$E$32,MATCH(C20304,MSN2EPS!$B$2:$B$32,0)),0)</f>
        <v>0</v>
      </c>
      <c r="H20304" s="70">
        <f>IFERROR(INDEX(MSN2EPS!$F$2:$F$32,MATCH(C20304,MSN2EPS!$B$2:$B$32,0)),0)</f>
        <v>0</v>
      </c>
      <c r="I20304" s="70">
        <f>IFERROR(INDEX(MSN2EPS!$G$2:$G$32,MATCH(C20304,MSN2EPS!$B$2:$B$32,0)),0)</f>
        <v>0</v>
      </c>
      <c r="J20304" s="70" t="e">
        <f>INDEX(crosswalks!$V$4:$V$54,MATCH(D20304,crosswalks!$U$4:$U$54,0))</f>
        <v>#N/A</v>
      </c>
    </row>
    <row r="20305" spans="2:10" x14ac:dyDescent="0.75">
      <c r="B20305" s="54">
        <f>'SEDS PC and SG 2021'!A20302</f>
        <v>0</v>
      </c>
      <c r="C20305" s="54">
        <f>'SEDS PC and SG 2021'!C20302</f>
        <v>0</v>
      </c>
      <c r="D20305" s="54">
        <f>'SEDS PC and SG 2021'!B20302</f>
        <v>0</v>
      </c>
      <c r="E20305" s="54">
        <f>'SEDS PC and SG 2021'!D20302</f>
        <v>0</v>
      </c>
      <c r="G20305" s="70">
        <f>IFERROR(INDEX(MSN2EPS!$E$2:$E$32,MATCH(C20305,MSN2EPS!$B$2:$B$32,0)),0)</f>
        <v>0</v>
      </c>
      <c r="H20305" s="70">
        <f>IFERROR(INDEX(MSN2EPS!$F$2:$F$32,MATCH(C20305,MSN2EPS!$B$2:$B$32,0)),0)</f>
        <v>0</v>
      </c>
      <c r="I20305" s="70">
        <f>IFERROR(INDEX(MSN2EPS!$G$2:$G$32,MATCH(C20305,MSN2EPS!$B$2:$B$32,0)),0)</f>
        <v>0</v>
      </c>
      <c r="J20305" s="70" t="e">
        <f>INDEX(crosswalks!$V$4:$V$54,MATCH(D20305,crosswalks!$U$4:$U$54,0))</f>
        <v>#N/A</v>
      </c>
    </row>
    <row r="20306" spans="2:10" x14ac:dyDescent="0.75">
      <c r="B20306" s="54">
        <f>'SEDS PC and SG 2021'!A20303</f>
        <v>0</v>
      </c>
      <c r="C20306" s="54">
        <f>'SEDS PC and SG 2021'!C20303</f>
        <v>0</v>
      </c>
      <c r="D20306" s="54">
        <f>'SEDS PC and SG 2021'!B20303</f>
        <v>0</v>
      </c>
      <c r="E20306" s="54">
        <f>'SEDS PC and SG 2021'!D20303</f>
        <v>0</v>
      </c>
      <c r="G20306" s="70">
        <f>IFERROR(INDEX(MSN2EPS!$E$2:$E$32,MATCH(C20306,MSN2EPS!$B$2:$B$32,0)),0)</f>
        <v>0</v>
      </c>
      <c r="H20306" s="70">
        <f>IFERROR(INDEX(MSN2EPS!$F$2:$F$32,MATCH(C20306,MSN2EPS!$B$2:$B$32,0)),0)</f>
        <v>0</v>
      </c>
      <c r="I20306" s="70">
        <f>IFERROR(INDEX(MSN2EPS!$G$2:$G$32,MATCH(C20306,MSN2EPS!$B$2:$B$32,0)),0)</f>
        <v>0</v>
      </c>
      <c r="J20306" s="70" t="e">
        <f>INDEX(crosswalks!$V$4:$V$54,MATCH(D20306,crosswalks!$U$4:$U$54,0))</f>
        <v>#N/A</v>
      </c>
    </row>
    <row r="20307" spans="2:10" x14ac:dyDescent="0.75">
      <c r="B20307" s="54">
        <f>'SEDS PC and SG 2021'!A20304</f>
        <v>0</v>
      </c>
      <c r="C20307" s="54">
        <f>'SEDS PC and SG 2021'!C20304</f>
        <v>0</v>
      </c>
      <c r="D20307" s="54">
        <f>'SEDS PC and SG 2021'!B20304</f>
        <v>0</v>
      </c>
      <c r="E20307" s="54">
        <f>'SEDS PC and SG 2021'!D20304</f>
        <v>0</v>
      </c>
      <c r="G20307" s="70">
        <f>IFERROR(INDEX(MSN2EPS!$E$2:$E$32,MATCH(C20307,MSN2EPS!$B$2:$B$32,0)),0)</f>
        <v>0</v>
      </c>
      <c r="H20307" s="70">
        <f>IFERROR(INDEX(MSN2EPS!$F$2:$F$32,MATCH(C20307,MSN2EPS!$B$2:$B$32,0)),0)</f>
        <v>0</v>
      </c>
      <c r="I20307" s="70">
        <f>IFERROR(INDEX(MSN2EPS!$G$2:$G$32,MATCH(C20307,MSN2EPS!$B$2:$B$32,0)),0)</f>
        <v>0</v>
      </c>
      <c r="J20307" s="70" t="e">
        <f>INDEX(crosswalks!$V$4:$V$54,MATCH(D20307,crosswalks!$U$4:$U$54,0))</f>
        <v>#N/A</v>
      </c>
    </row>
    <row r="20308" spans="2:10" x14ac:dyDescent="0.75">
      <c r="B20308" s="54">
        <f>'SEDS PC and SG 2021'!A20305</f>
        <v>0</v>
      </c>
      <c r="C20308" s="54">
        <f>'SEDS PC and SG 2021'!C20305</f>
        <v>0</v>
      </c>
      <c r="D20308" s="54">
        <f>'SEDS PC and SG 2021'!B20305</f>
        <v>0</v>
      </c>
      <c r="E20308" s="54">
        <f>'SEDS PC and SG 2021'!D20305</f>
        <v>0</v>
      </c>
      <c r="G20308" s="70">
        <f>IFERROR(INDEX(MSN2EPS!$E$2:$E$32,MATCH(C20308,MSN2EPS!$B$2:$B$32,0)),0)</f>
        <v>0</v>
      </c>
      <c r="H20308" s="70">
        <f>IFERROR(INDEX(MSN2EPS!$F$2:$F$32,MATCH(C20308,MSN2EPS!$B$2:$B$32,0)),0)</f>
        <v>0</v>
      </c>
      <c r="I20308" s="70">
        <f>IFERROR(INDEX(MSN2EPS!$G$2:$G$32,MATCH(C20308,MSN2EPS!$B$2:$B$32,0)),0)</f>
        <v>0</v>
      </c>
      <c r="J20308" s="70" t="e">
        <f>INDEX(crosswalks!$V$4:$V$54,MATCH(D20308,crosswalks!$U$4:$U$54,0))</f>
        <v>#N/A</v>
      </c>
    </row>
    <row r="20309" spans="2:10" x14ac:dyDescent="0.75">
      <c r="B20309" s="54">
        <f>'SEDS PC and SG 2021'!A20306</f>
        <v>0</v>
      </c>
      <c r="C20309" s="54">
        <f>'SEDS PC and SG 2021'!C20306</f>
        <v>0</v>
      </c>
      <c r="D20309" s="54">
        <f>'SEDS PC and SG 2021'!B20306</f>
        <v>0</v>
      </c>
      <c r="E20309" s="54">
        <f>'SEDS PC and SG 2021'!D20306</f>
        <v>0</v>
      </c>
      <c r="G20309" s="70">
        <f>IFERROR(INDEX(MSN2EPS!$E$2:$E$32,MATCH(C20309,MSN2EPS!$B$2:$B$32,0)),0)</f>
        <v>0</v>
      </c>
      <c r="H20309" s="70">
        <f>IFERROR(INDEX(MSN2EPS!$F$2:$F$32,MATCH(C20309,MSN2EPS!$B$2:$B$32,0)),0)</f>
        <v>0</v>
      </c>
      <c r="I20309" s="70">
        <f>IFERROR(INDEX(MSN2EPS!$G$2:$G$32,MATCH(C20309,MSN2EPS!$B$2:$B$32,0)),0)</f>
        <v>0</v>
      </c>
      <c r="J20309" s="70" t="e">
        <f>INDEX(crosswalks!$V$4:$V$54,MATCH(D20309,crosswalks!$U$4:$U$54,0))</f>
        <v>#N/A</v>
      </c>
    </row>
    <row r="20310" spans="2:10" x14ac:dyDescent="0.75">
      <c r="B20310" s="54">
        <f>'SEDS PC and SG 2021'!A20307</f>
        <v>0</v>
      </c>
      <c r="C20310" s="54">
        <f>'SEDS PC and SG 2021'!C20307</f>
        <v>0</v>
      </c>
      <c r="D20310" s="54">
        <f>'SEDS PC and SG 2021'!B20307</f>
        <v>0</v>
      </c>
      <c r="E20310" s="54">
        <f>'SEDS PC and SG 2021'!D20307</f>
        <v>0</v>
      </c>
      <c r="G20310" s="70">
        <f>IFERROR(INDEX(MSN2EPS!$E$2:$E$32,MATCH(C20310,MSN2EPS!$B$2:$B$32,0)),0)</f>
        <v>0</v>
      </c>
      <c r="H20310" s="70">
        <f>IFERROR(INDEX(MSN2EPS!$F$2:$F$32,MATCH(C20310,MSN2EPS!$B$2:$B$32,0)),0)</f>
        <v>0</v>
      </c>
      <c r="I20310" s="70">
        <f>IFERROR(INDEX(MSN2EPS!$G$2:$G$32,MATCH(C20310,MSN2EPS!$B$2:$B$32,0)),0)</f>
        <v>0</v>
      </c>
      <c r="J20310" s="70" t="e">
        <f>INDEX(crosswalks!$V$4:$V$54,MATCH(D20310,crosswalks!$U$4:$U$54,0))</f>
        <v>#N/A</v>
      </c>
    </row>
    <row r="20311" spans="2:10" x14ac:dyDescent="0.75">
      <c r="B20311" s="54">
        <f>'SEDS PC and SG 2021'!A20308</f>
        <v>0</v>
      </c>
      <c r="C20311" s="54">
        <f>'SEDS PC and SG 2021'!C20308</f>
        <v>0</v>
      </c>
      <c r="D20311" s="54">
        <f>'SEDS PC and SG 2021'!B20308</f>
        <v>0</v>
      </c>
      <c r="E20311" s="54">
        <f>'SEDS PC and SG 2021'!D20308</f>
        <v>0</v>
      </c>
      <c r="G20311" s="70">
        <f>IFERROR(INDEX(MSN2EPS!$E$2:$E$32,MATCH(C20311,MSN2EPS!$B$2:$B$32,0)),0)</f>
        <v>0</v>
      </c>
      <c r="H20311" s="70">
        <f>IFERROR(INDEX(MSN2EPS!$F$2:$F$32,MATCH(C20311,MSN2EPS!$B$2:$B$32,0)),0)</f>
        <v>0</v>
      </c>
      <c r="I20311" s="70">
        <f>IFERROR(INDEX(MSN2EPS!$G$2:$G$32,MATCH(C20311,MSN2EPS!$B$2:$B$32,0)),0)</f>
        <v>0</v>
      </c>
      <c r="J20311" s="70" t="e">
        <f>INDEX(crosswalks!$V$4:$V$54,MATCH(D20311,crosswalks!$U$4:$U$54,0))</f>
        <v>#N/A</v>
      </c>
    </row>
    <row r="20312" spans="2:10" x14ac:dyDescent="0.75">
      <c r="B20312" s="54">
        <f>'SEDS PC and SG 2021'!A20309</f>
        <v>0</v>
      </c>
      <c r="C20312" s="54">
        <f>'SEDS PC and SG 2021'!C20309</f>
        <v>0</v>
      </c>
      <c r="D20312" s="54">
        <f>'SEDS PC and SG 2021'!B20309</f>
        <v>0</v>
      </c>
      <c r="E20312" s="54">
        <f>'SEDS PC and SG 2021'!D20309</f>
        <v>0</v>
      </c>
      <c r="G20312" s="70">
        <f>IFERROR(INDEX(MSN2EPS!$E$2:$E$32,MATCH(C20312,MSN2EPS!$B$2:$B$32,0)),0)</f>
        <v>0</v>
      </c>
      <c r="H20312" s="70">
        <f>IFERROR(INDEX(MSN2EPS!$F$2:$F$32,MATCH(C20312,MSN2EPS!$B$2:$B$32,0)),0)</f>
        <v>0</v>
      </c>
      <c r="I20312" s="70">
        <f>IFERROR(INDEX(MSN2EPS!$G$2:$G$32,MATCH(C20312,MSN2EPS!$B$2:$B$32,0)),0)</f>
        <v>0</v>
      </c>
      <c r="J20312" s="70" t="e">
        <f>INDEX(crosswalks!$V$4:$V$54,MATCH(D20312,crosswalks!$U$4:$U$54,0))</f>
        <v>#N/A</v>
      </c>
    </row>
    <row r="20313" spans="2:10" x14ac:dyDescent="0.75">
      <c r="B20313" s="54">
        <f>'SEDS PC and SG 2021'!A20310</f>
        <v>0</v>
      </c>
      <c r="C20313" s="54">
        <f>'SEDS PC and SG 2021'!C20310</f>
        <v>0</v>
      </c>
      <c r="D20313" s="54">
        <f>'SEDS PC and SG 2021'!B20310</f>
        <v>0</v>
      </c>
      <c r="E20313" s="54">
        <f>'SEDS PC and SG 2021'!D20310</f>
        <v>0</v>
      </c>
      <c r="G20313" s="70">
        <f>IFERROR(INDEX(MSN2EPS!$E$2:$E$32,MATCH(C20313,MSN2EPS!$B$2:$B$32,0)),0)</f>
        <v>0</v>
      </c>
      <c r="H20313" s="70">
        <f>IFERROR(INDEX(MSN2EPS!$F$2:$F$32,MATCH(C20313,MSN2EPS!$B$2:$B$32,0)),0)</f>
        <v>0</v>
      </c>
      <c r="I20313" s="70">
        <f>IFERROR(INDEX(MSN2EPS!$G$2:$G$32,MATCH(C20313,MSN2EPS!$B$2:$B$32,0)),0)</f>
        <v>0</v>
      </c>
      <c r="J20313" s="70" t="e">
        <f>INDEX(crosswalks!$V$4:$V$54,MATCH(D20313,crosswalks!$U$4:$U$54,0))</f>
        <v>#N/A</v>
      </c>
    </row>
    <row r="20314" spans="2:10" x14ac:dyDescent="0.75">
      <c r="B20314" s="54">
        <f>'SEDS PC and SG 2021'!A20311</f>
        <v>0</v>
      </c>
      <c r="C20314" s="54">
        <f>'SEDS PC and SG 2021'!C20311</f>
        <v>0</v>
      </c>
      <c r="D20314" s="54">
        <f>'SEDS PC and SG 2021'!B20311</f>
        <v>0</v>
      </c>
      <c r="E20314" s="54">
        <f>'SEDS PC and SG 2021'!D20311</f>
        <v>0</v>
      </c>
      <c r="G20314" s="70">
        <f>IFERROR(INDEX(MSN2EPS!$E$2:$E$32,MATCH(C20314,MSN2EPS!$B$2:$B$32,0)),0)</f>
        <v>0</v>
      </c>
      <c r="H20314" s="70">
        <f>IFERROR(INDEX(MSN2EPS!$F$2:$F$32,MATCH(C20314,MSN2EPS!$B$2:$B$32,0)),0)</f>
        <v>0</v>
      </c>
      <c r="I20314" s="70">
        <f>IFERROR(INDEX(MSN2EPS!$G$2:$G$32,MATCH(C20314,MSN2EPS!$B$2:$B$32,0)),0)</f>
        <v>0</v>
      </c>
      <c r="J20314" s="70" t="e">
        <f>INDEX(crosswalks!$V$4:$V$54,MATCH(D20314,crosswalks!$U$4:$U$54,0))</f>
        <v>#N/A</v>
      </c>
    </row>
    <row r="20315" spans="2:10" x14ac:dyDescent="0.75">
      <c r="B20315" s="54">
        <f>'SEDS PC and SG 2021'!A20312</f>
        <v>0</v>
      </c>
      <c r="C20315" s="54">
        <f>'SEDS PC and SG 2021'!C20312</f>
        <v>0</v>
      </c>
      <c r="D20315" s="54">
        <f>'SEDS PC and SG 2021'!B20312</f>
        <v>0</v>
      </c>
      <c r="E20315" s="54">
        <f>'SEDS PC and SG 2021'!D20312</f>
        <v>0</v>
      </c>
      <c r="G20315" s="70">
        <f>IFERROR(INDEX(MSN2EPS!$E$2:$E$32,MATCH(C20315,MSN2EPS!$B$2:$B$32,0)),0)</f>
        <v>0</v>
      </c>
      <c r="H20315" s="70">
        <f>IFERROR(INDEX(MSN2EPS!$F$2:$F$32,MATCH(C20315,MSN2EPS!$B$2:$B$32,0)),0)</f>
        <v>0</v>
      </c>
      <c r="I20315" s="70">
        <f>IFERROR(INDEX(MSN2EPS!$G$2:$G$32,MATCH(C20315,MSN2EPS!$B$2:$B$32,0)),0)</f>
        <v>0</v>
      </c>
      <c r="J20315" s="70" t="e">
        <f>INDEX(crosswalks!$V$4:$V$54,MATCH(D20315,crosswalks!$U$4:$U$54,0))</f>
        <v>#N/A</v>
      </c>
    </row>
    <row r="20316" spans="2:10" x14ac:dyDescent="0.75">
      <c r="B20316" s="54">
        <f>'SEDS PC and SG 2021'!A20313</f>
        <v>0</v>
      </c>
      <c r="C20316" s="54">
        <f>'SEDS PC and SG 2021'!C20313</f>
        <v>0</v>
      </c>
      <c r="D20316" s="54">
        <f>'SEDS PC and SG 2021'!B20313</f>
        <v>0</v>
      </c>
      <c r="E20316" s="54">
        <f>'SEDS PC and SG 2021'!D20313</f>
        <v>0</v>
      </c>
      <c r="G20316" s="70">
        <f>IFERROR(INDEX(MSN2EPS!$E$2:$E$32,MATCH(C20316,MSN2EPS!$B$2:$B$32,0)),0)</f>
        <v>0</v>
      </c>
      <c r="H20316" s="70">
        <f>IFERROR(INDEX(MSN2EPS!$F$2:$F$32,MATCH(C20316,MSN2EPS!$B$2:$B$32,0)),0)</f>
        <v>0</v>
      </c>
      <c r="I20316" s="70">
        <f>IFERROR(INDEX(MSN2EPS!$G$2:$G$32,MATCH(C20316,MSN2EPS!$B$2:$B$32,0)),0)</f>
        <v>0</v>
      </c>
      <c r="J20316" s="70" t="e">
        <f>INDEX(crosswalks!$V$4:$V$54,MATCH(D20316,crosswalks!$U$4:$U$54,0))</f>
        <v>#N/A</v>
      </c>
    </row>
    <row r="20317" spans="2:10" x14ac:dyDescent="0.75">
      <c r="B20317" s="54">
        <f>'SEDS PC and SG 2021'!A20314</f>
        <v>0</v>
      </c>
      <c r="C20317" s="54">
        <f>'SEDS PC and SG 2021'!C20314</f>
        <v>0</v>
      </c>
      <c r="D20317" s="54">
        <f>'SEDS PC and SG 2021'!B20314</f>
        <v>0</v>
      </c>
      <c r="E20317" s="54">
        <f>'SEDS PC and SG 2021'!D20314</f>
        <v>0</v>
      </c>
      <c r="G20317" s="70">
        <f>IFERROR(INDEX(MSN2EPS!$E$2:$E$32,MATCH(C20317,MSN2EPS!$B$2:$B$32,0)),0)</f>
        <v>0</v>
      </c>
      <c r="H20317" s="70">
        <f>IFERROR(INDEX(MSN2EPS!$F$2:$F$32,MATCH(C20317,MSN2EPS!$B$2:$B$32,0)),0)</f>
        <v>0</v>
      </c>
      <c r="I20317" s="70">
        <f>IFERROR(INDEX(MSN2EPS!$G$2:$G$32,MATCH(C20317,MSN2EPS!$B$2:$B$32,0)),0)</f>
        <v>0</v>
      </c>
      <c r="J20317" s="70" t="e">
        <f>INDEX(crosswalks!$V$4:$V$54,MATCH(D20317,crosswalks!$U$4:$U$54,0))</f>
        <v>#N/A</v>
      </c>
    </row>
    <row r="20318" spans="2:10" x14ac:dyDescent="0.75">
      <c r="B20318" s="54">
        <f>'SEDS PC and SG 2021'!A20315</f>
        <v>0</v>
      </c>
      <c r="C20318" s="54">
        <f>'SEDS PC and SG 2021'!C20315</f>
        <v>0</v>
      </c>
      <c r="D20318" s="54">
        <f>'SEDS PC and SG 2021'!B20315</f>
        <v>0</v>
      </c>
      <c r="E20318" s="54">
        <f>'SEDS PC and SG 2021'!D20315</f>
        <v>0</v>
      </c>
      <c r="G20318" s="70">
        <f>IFERROR(INDEX(MSN2EPS!$E$2:$E$32,MATCH(C20318,MSN2EPS!$B$2:$B$32,0)),0)</f>
        <v>0</v>
      </c>
      <c r="H20318" s="70">
        <f>IFERROR(INDEX(MSN2EPS!$F$2:$F$32,MATCH(C20318,MSN2EPS!$B$2:$B$32,0)),0)</f>
        <v>0</v>
      </c>
      <c r="I20318" s="70">
        <f>IFERROR(INDEX(MSN2EPS!$G$2:$G$32,MATCH(C20318,MSN2EPS!$B$2:$B$32,0)),0)</f>
        <v>0</v>
      </c>
      <c r="J20318" s="70" t="e">
        <f>INDEX(crosswalks!$V$4:$V$54,MATCH(D20318,crosswalks!$U$4:$U$54,0))</f>
        <v>#N/A</v>
      </c>
    </row>
    <row r="20319" spans="2:10" x14ac:dyDescent="0.75">
      <c r="B20319" s="54">
        <f>'SEDS PC and SG 2021'!A20316</f>
        <v>0</v>
      </c>
      <c r="C20319" s="54">
        <f>'SEDS PC and SG 2021'!C20316</f>
        <v>0</v>
      </c>
      <c r="D20319" s="54">
        <f>'SEDS PC and SG 2021'!B20316</f>
        <v>0</v>
      </c>
      <c r="E20319" s="54">
        <f>'SEDS PC and SG 2021'!D20316</f>
        <v>0</v>
      </c>
      <c r="G20319" s="70">
        <f>IFERROR(INDEX(MSN2EPS!$E$2:$E$32,MATCH(C20319,MSN2EPS!$B$2:$B$32,0)),0)</f>
        <v>0</v>
      </c>
      <c r="H20319" s="70">
        <f>IFERROR(INDEX(MSN2EPS!$F$2:$F$32,MATCH(C20319,MSN2EPS!$B$2:$B$32,0)),0)</f>
        <v>0</v>
      </c>
      <c r="I20319" s="70">
        <f>IFERROR(INDEX(MSN2EPS!$G$2:$G$32,MATCH(C20319,MSN2EPS!$B$2:$B$32,0)),0)</f>
        <v>0</v>
      </c>
      <c r="J20319" s="70" t="e">
        <f>INDEX(crosswalks!$V$4:$V$54,MATCH(D20319,crosswalks!$U$4:$U$54,0))</f>
        <v>#N/A</v>
      </c>
    </row>
    <row r="20320" spans="2:10" x14ac:dyDescent="0.75">
      <c r="B20320" s="54">
        <f>'SEDS PC and SG 2021'!A20317</f>
        <v>0</v>
      </c>
      <c r="C20320" s="54">
        <f>'SEDS PC and SG 2021'!C20317</f>
        <v>0</v>
      </c>
      <c r="D20320" s="54">
        <f>'SEDS PC and SG 2021'!B20317</f>
        <v>0</v>
      </c>
      <c r="E20320" s="54">
        <f>'SEDS PC and SG 2021'!D20317</f>
        <v>0</v>
      </c>
      <c r="G20320" s="70">
        <f>IFERROR(INDEX(MSN2EPS!$E$2:$E$32,MATCH(C20320,MSN2EPS!$B$2:$B$32,0)),0)</f>
        <v>0</v>
      </c>
      <c r="H20320" s="70">
        <f>IFERROR(INDEX(MSN2EPS!$F$2:$F$32,MATCH(C20320,MSN2EPS!$B$2:$B$32,0)),0)</f>
        <v>0</v>
      </c>
      <c r="I20320" s="70">
        <f>IFERROR(INDEX(MSN2EPS!$G$2:$G$32,MATCH(C20320,MSN2EPS!$B$2:$B$32,0)),0)</f>
        <v>0</v>
      </c>
      <c r="J20320" s="70" t="e">
        <f>INDEX(crosswalks!$V$4:$V$54,MATCH(D20320,crosswalks!$U$4:$U$54,0))</f>
        <v>#N/A</v>
      </c>
    </row>
    <row r="20321" spans="2:10" x14ac:dyDescent="0.75">
      <c r="B20321" s="54">
        <f>'SEDS PC and SG 2021'!A20318</f>
        <v>0</v>
      </c>
      <c r="C20321" s="54">
        <f>'SEDS PC and SG 2021'!C20318</f>
        <v>0</v>
      </c>
      <c r="D20321" s="54">
        <f>'SEDS PC and SG 2021'!B20318</f>
        <v>0</v>
      </c>
      <c r="E20321" s="54">
        <f>'SEDS PC and SG 2021'!D20318</f>
        <v>0</v>
      </c>
      <c r="G20321" s="70">
        <f>IFERROR(INDEX(MSN2EPS!$E$2:$E$32,MATCH(C20321,MSN2EPS!$B$2:$B$32,0)),0)</f>
        <v>0</v>
      </c>
      <c r="H20321" s="70">
        <f>IFERROR(INDEX(MSN2EPS!$F$2:$F$32,MATCH(C20321,MSN2EPS!$B$2:$B$32,0)),0)</f>
        <v>0</v>
      </c>
      <c r="I20321" s="70">
        <f>IFERROR(INDEX(MSN2EPS!$G$2:$G$32,MATCH(C20321,MSN2EPS!$B$2:$B$32,0)),0)</f>
        <v>0</v>
      </c>
      <c r="J20321" s="70" t="e">
        <f>INDEX(crosswalks!$V$4:$V$54,MATCH(D20321,crosswalks!$U$4:$U$54,0))</f>
        <v>#N/A</v>
      </c>
    </row>
    <row r="20322" spans="2:10" x14ac:dyDescent="0.75">
      <c r="B20322" s="54">
        <f>'SEDS PC and SG 2021'!A20319</f>
        <v>0</v>
      </c>
      <c r="C20322" s="54">
        <f>'SEDS PC and SG 2021'!C20319</f>
        <v>0</v>
      </c>
      <c r="D20322" s="54">
        <f>'SEDS PC and SG 2021'!B20319</f>
        <v>0</v>
      </c>
      <c r="E20322" s="54">
        <f>'SEDS PC and SG 2021'!D20319</f>
        <v>0</v>
      </c>
      <c r="G20322" s="70">
        <f>IFERROR(INDEX(MSN2EPS!$E$2:$E$32,MATCH(C20322,MSN2EPS!$B$2:$B$32,0)),0)</f>
        <v>0</v>
      </c>
      <c r="H20322" s="70">
        <f>IFERROR(INDEX(MSN2EPS!$F$2:$F$32,MATCH(C20322,MSN2EPS!$B$2:$B$32,0)),0)</f>
        <v>0</v>
      </c>
      <c r="I20322" s="70">
        <f>IFERROR(INDEX(MSN2EPS!$G$2:$G$32,MATCH(C20322,MSN2EPS!$B$2:$B$32,0)),0)</f>
        <v>0</v>
      </c>
      <c r="J20322" s="70" t="e">
        <f>INDEX(crosswalks!$V$4:$V$54,MATCH(D20322,crosswalks!$U$4:$U$54,0))</f>
        <v>#N/A</v>
      </c>
    </row>
    <row r="20323" spans="2:10" x14ac:dyDescent="0.75">
      <c r="B20323" s="54">
        <f>'SEDS PC and SG 2021'!A20320</f>
        <v>0</v>
      </c>
      <c r="C20323" s="54">
        <f>'SEDS PC and SG 2021'!C20320</f>
        <v>0</v>
      </c>
      <c r="D20323" s="54">
        <f>'SEDS PC and SG 2021'!B20320</f>
        <v>0</v>
      </c>
      <c r="E20323" s="54">
        <f>'SEDS PC and SG 2021'!D20320</f>
        <v>0</v>
      </c>
      <c r="G20323" s="70">
        <f>IFERROR(INDEX(MSN2EPS!$E$2:$E$32,MATCH(C20323,MSN2EPS!$B$2:$B$32,0)),0)</f>
        <v>0</v>
      </c>
      <c r="H20323" s="70">
        <f>IFERROR(INDEX(MSN2EPS!$F$2:$F$32,MATCH(C20323,MSN2EPS!$B$2:$B$32,0)),0)</f>
        <v>0</v>
      </c>
      <c r="I20323" s="70">
        <f>IFERROR(INDEX(MSN2EPS!$G$2:$G$32,MATCH(C20323,MSN2EPS!$B$2:$B$32,0)),0)</f>
        <v>0</v>
      </c>
      <c r="J20323" s="70" t="e">
        <f>INDEX(crosswalks!$V$4:$V$54,MATCH(D20323,crosswalks!$U$4:$U$54,0))</f>
        <v>#N/A</v>
      </c>
    </row>
    <row r="20324" spans="2:10" x14ac:dyDescent="0.75">
      <c r="B20324" s="54">
        <f>'SEDS PC and SG 2021'!A20321</f>
        <v>0</v>
      </c>
      <c r="C20324" s="54">
        <f>'SEDS PC and SG 2021'!C20321</f>
        <v>0</v>
      </c>
      <c r="D20324" s="54">
        <f>'SEDS PC and SG 2021'!B20321</f>
        <v>0</v>
      </c>
      <c r="E20324" s="54">
        <f>'SEDS PC and SG 2021'!D20321</f>
        <v>0</v>
      </c>
      <c r="G20324" s="70">
        <f>IFERROR(INDEX(MSN2EPS!$E$2:$E$32,MATCH(C20324,MSN2EPS!$B$2:$B$32,0)),0)</f>
        <v>0</v>
      </c>
      <c r="H20324" s="70">
        <f>IFERROR(INDEX(MSN2EPS!$F$2:$F$32,MATCH(C20324,MSN2EPS!$B$2:$B$32,0)),0)</f>
        <v>0</v>
      </c>
      <c r="I20324" s="70">
        <f>IFERROR(INDEX(MSN2EPS!$G$2:$G$32,MATCH(C20324,MSN2EPS!$B$2:$B$32,0)),0)</f>
        <v>0</v>
      </c>
      <c r="J20324" s="70" t="e">
        <f>INDEX(crosswalks!$V$4:$V$54,MATCH(D20324,crosswalks!$U$4:$U$54,0))</f>
        <v>#N/A</v>
      </c>
    </row>
    <row r="20325" spans="2:10" x14ac:dyDescent="0.75">
      <c r="B20325" s="54">
        <f>'SEDS PC and SG 2021'!A20322</f>
        <v>0</v>
      </c>
      <c r="C20325" s="54">
        <f>'SEDS PC and SG 2021'!C20322</f>
        <v>0</v>
      </c>
      <c r="D20325" s="54">
        <f>'SEDS PC and SG 2021'!B20322</f>
        <v>0</v>
      </c>
      <c r="E20325" s="54">
        <f>'SEDS PC and SG 2021'!D20322</f>
        <v>0</v>
      </c>
      <c r="G20325" s="70">
        <f>IFERROR(INDEX(MSN2EPS!$E$2:$E$32,MATCH(C20325,MSN2EPS!$B$2:$B$32,0)),0)</f>
        <v>0</v>
      </c>
      <c r="H20325" s="70">
        <f>IFERROR(INDEX(MSN2EPS!$F$2:$F$32,MATCH(C20325,MSN2EPS!$B$2:$B$32,0)),0)</f>
        <v>0</v>
      </c>
      <c r="I20325" s="70">
        <f>IFERROR(INDEX(MSN2EPS!$G$2:$G$32,MATCH(C20325,MSN2EPS!$B$2:$B$32,0)),0)</f>
        <v>0</v>
      </c>
      <c r="J20325" s="70" t="e">
        <f>INDEX(crosswalks!$V$4:$V$54,MATCH(D20325,crosswalks!$U$4:$U$54,0))</f>
        <v>#N/A</v>
      </c>
    </row>
    <row r="20326" spans="2:10" x14ac:dyDescent="0.75">
      <c r="B20326" s="54">
        <f>'SEDS PC and SG 2021'!A20323</f>
        <v>0</v>
      </c>
      <c r="C20326" s="54">
        <f>'SEDS PC and SG 2021'!C20323</f>
        <v>0</v>
      </c>
      <c r="D20326" s="54">
        <f>'SEDS PC and SG 2021'!B20323</f>
        <v>0</v>
      </c>
      <c r="E20326" s="54">
        <f>'SEDS PC and SG 2021'!D20323</f>
        <v>0</v>
      </c>
      <c r="G20326" s="70">
        <f>IFERROR(INDEX(MSN2EPS!$E$2:$E$32,MATCH(C20326,MSN2EPS!$B$2:$B$32,0)),0)</f>
        <v>0</v>
      </c>
      <c r="H20326" s="70">
        <f>IFERROR(INDEX(MSN2EPS!$F$2:$F$32,MATCH(C20326,MSN2EPS!$B$2:$B$32,0)),0)</f>
        <v>0</v>
      </c>
      <c r="I20326" s="70">
        <f>IFERROR(INDEX(MSN2EPS!$G$2:$G$32,MATCH(C20326,MSN2EPS!$B$2:$B$32,0)),0)</f>
        <v>0</v>
      </c>
      <c r="J20326" s="70" t="e">
        <f>INDEX(crosswalks!$V$4:$V$54,MATCH(D20326,crosswalks!$U$4:$U$54,0))</f>
        <v>#N/A</v>
      </c>
    </row>
    <row r="20327" spans="2:10" x14ac:dyDescent="0.75">
      <c r="B20327" s="54">
        <f>'SEDS PC and SG 2021'!A20324</f>
        <v>0</v>
      </c>
      <c r="C20327" s="54">
        <f>'SEDS PC and SG 2021'!C20324</f>
        <v>0</v>
      </c>
      <c r="D20327" s="54">
        <f>'SEDS PC and SG 2021'!B20324</f>
        <v>0</v>
      </c>
      <c r="E20327" s="54">
        <f>'SEDS PC and SG 2021'!D20324</f>
        <v>0</v>
      </c>
      <c r="G20327" s="70">
        <f>IFERROR(INDEX(MSN2EPS!$E$2:$E$32,MATCH(C20327,MSN2EPS!$B$2:$B$32,0)),0)</f>
        <v>0</v>
      </c>
      <c r="H20327" s="70">
        <f>IFERROR(INDEX(MSN2EPS!$F$2:$F$32,MATCH(C20327,MSN2EPS!$B$2:$B$32,0)),0)</f>
        <v>0</v>
      </c>
      <c r="I20327" s="70">
        <f>IFERROR(INDEX(MSN2EPS!$G$2:$G$32,MATCH(C20327,MSN2EPS!$B$2:$B$32,0)),0)</f>
        <v>0</v>
      </c>
      <c r="J20327" s="70" t="e">
        <f>INDEX(crosswalks!$V$4:$V$54,MATCH(D20327,crosswalks!$U$4:$U$54,0))</f>
        <v>#N/A</v>
      </c>
    </row>
    <row r="20328" spans="2:10" x14ac:dyDescent="0.75">
      <c r="B20328" s="54">
        <f>'SEDS PC and SG 2021'!A20325</f>
        <v>0</v>
      </c>
      <c r="C20328" s="54">
        <f>'SEDS PC and SG 2021'!C20325</f>
        <v>0</v>
      </c>
      <c r="D20328" s="54">
        <f>'SEDS PC and SG 2021'!B20325</f>
        <v>0</v>
      </c>
      <c r="E20328" s="54">
        <f>'SEDS PC and SG 2021'!D20325</f>
        <v>0</v>
      </c>
      <c r="G20328" s="70">
        <f>IFERROR(INDEX(MSN2EPS!$E$2:$E$32,MATCH(C20328,MSN2EPS!$B$2:$B$32,0)),0)</f>
        <v>0</v>
      </c>
      <c r="H20328" s="70">
        <f>IFERROR(INDEX(MSN2EPS!$F$2:$F$32,MATCH(C20328,MSN2EPS!$B$2:$B$32,0)),0)</f>
        <v>0</v>
      </c>
      <c r="I20328" s="70">
        <f>IFERROR(INDEX(MSN2EPS!$G$2:$G$32,MATCH(C20328,MSN2EPS!$B$2:$B$32,0)),0)</f>
        <v>0</v>
      </c>
      <c r="J20328" s="70" t="e">
        <f>INDEX(crosswalks!$V$4:$V$54,MATCH(D20328,crosswalks!$U$4:$U$54,0))</f>
        <v>#N/A</v>
      </c>
    </row>
    <row r="20329" spans="2:10" x14ac:dyDescent="0.75">
      <c r="B20329" s="54">
        <f>'SEDS PC and SG 2021'!A20326</f>
        <v>0</v>
      </c>
      <c r="C20329" s="54">
        <f>'SEDS PC and SG 2021'!C20326</f>
        <v>0</v>
      </c>
      <c r="D20329" s="54">
        <f>'SEDS PC and SG 2021'!B20326</f>
        <v>0</v>
      </c>
      <c r="E20329" s="54">
        <f>'SEDS PC and SG 2021'!D20326</f>
        <v>0</v>
      </c>
      <c r="G20329" s="70">
        <f>IFERROR(INDEX(MSN2EPS!$E$2:$E$32,MATCH(C20329,MSN2EPS!$B$2:$B$32,0)),0)</f>
        <v>0</v>
      </c>
      <c r="H20329" s="70">
        <f>IFERROR(INDEX(MSN2EPS!$F$2:$F$32,MATCH(C20329,MSN2EPS!$B$2:$B$32,0)),0)</f>
        <v>0</v>
      </c>
      <c r="I20329" s="70">
        <f>IFERROR(INDEX(MSN2EPS!$G$2:$G$32,MATCH(C20329,MSN2EPS!$B$2:$B$32,0)),0)</f>
        <v>0</v>
      </c>
      <c r="J20329" s="70" t="e">
        <f>INDEX(crosswalks!$V$4:$V$54,MATCH(D20329,crosswalks!$U$4:$U$54,0))</f>
        <v>#N/A</v>
      </c>
    </row>
    <row r="20330" spans="2:10" x14ac:dyDescent="0.75">
      <c r="B20330" s="54">
        <f>'SEDS PC and SG 2021'!A20327</f>
        <v>0</v>
      </c>
      <c r="C20330" s="54">
        <f>'SEDS PC and SG 2021'!C20327</f>
        <v>0</v>
      </c>
      <c r="D20330" s="54">
        <f>'SEDS PC and SG 2021'!B20327</f>
        <v>0</v>
      </c>
      <c r="E20330" s="54">
        <f>'SEDS PC and SG 2021'!D20327</f>
        <v>0</v>
      </c>
      <c r="G20330" s="70">
        <f>IFERROR(INDEX(MSN2EPS!$E$2:$E$32,MATCH(C20330,MSN2EPS!$B$2:$B$32,0)),0)</f>
        <v>0</v>
      </c>
      <c r="H20330" s="70">
        <f>IFERROR(INDEX(MSN2EPS!$F$2:$F$32,MATCH(C20330,MSN2EPS!$B$2:$B$32,0)),0)</f>
        <v>0</v>
      </c>
      <c r="I20330" s="70">
        <f>IFERROR(INDEX(MSN2EPS!$G$2:$G$32,MATCH(C20330,MSN2EPS!$B$2:$B$32,0)),0)</f>
        <v>0</v>
      </c>
      <c r="J20330" s="70" t="e">
        <f>INDEX(crosswalks!$V$4:$V$54,MATCH(D20330,crosswalks!$U$4:$U$54,0))</f>
        <v>#N/A</v>
      </c>
    </row>
    <row r="20331" spans="2:10" x14ac:dyDescent="0.75">
      <c r="B20331" s="54">
        <f>'SEDS PC and SG 2021'!A20328</f>
        <v>0</v>
      </c>
      <c r="C20331" s="54">
        <f>'SEDS PC and SG 2021'!C20328</f>
        <v>0</v>
      </c>
      <c r="D20331" s="54">
        <f>'SEDS PC and SG 2021'!B20328</f>
        <v>0</v>
      </c>
      <c r="E20331" s="54">
        <f>'SEDS PC and SG 2021'!D20328</f>
        <v>0</v>
      </c>
      <c r="G20331" s="70">
        <f>IFERROR(INDEX(MSN2EPS!$E$2:$E$32,MATCH(C20331,MSN2EPS!$B$2:$B$32,0)),0)</f>
        <v>0</v>
      </c>
      <c r="H20331" s="70">
        <f>IFERROR(INDEX(MSN2EPS!$F$2:$F$32,MATCH(C20331,MSN2EPS!$B$2:$B$32,0)),0)</f>
        <v>0</v>
      </c>
      <c r="I20331" s="70">
        <f>IFERROR(INDEX(MSN2EPS!$G$2:$G$32,MATCH(C20331,MSN2EPS!$B$2:$B$32,0)),0)</f>
        <v>0</v>
      </c>
      <c r="J20331" s="70" t="e">
        <f>INDEX(crosswalks!$V$4:$V$54,MATCH(D20331,crosswalks!$U$4:$U$54,0))</f>
        <v>#N/A</v>
      </c>
    </row>
    <row r="20332" spans="2:10" x14ac:dyDescent="0.75">
      <c r="B20332" s="54">
        <f>'SEDS PC and SG 2021'!A20329</f>
        <v>0</v>
      </c>
      <c r="C20332" s="54">
        <f>'SEDS PC and SG 2021'!C20329</f>
        <v>0</v>
      </c>
      <c r="D20332" s="54">
        <f>'SEDS PC and SG 2021'!B20329</f>
        <v>0</v>
      </c>
      <c r="E20332" s="54">
        <f>'SEDS PC and SG 2021'!D20329</f>
        <v>0</v>
      </c>
      <c r="G20332" s="70">
        <f>IFERROR(INDEX(MSN2EPS!$E$2:$E$32,MATCH(C20332,MSN2EPS!$B$2:$B$32,0)),0)</f>
        <v>0</v>
      </c>
      <c r="H20332" s="70">
        <f>IFERROR(INDEX(MSN2EPS!$F$2:$F$32,MATCH(C20332,MSN2EPS!$B$2:$B$32,0)),0)</f>
        <v>0</v>
      </c>
      <c r="I20332" s="70">
        <f>IFERROR(INDEX(MSN2EPS!$G$2:$G$32,MATCH(C20332,MSN2EPS!$B$2:$B$32,0)),0)</f>
        <v>0</v>
      </c>
      <c r="J20332" s="70" t="e">
        <f>INDEX(crosswalks!$V$4:$V$54,MATCH(D20332,crosswalks!$U$4:$U$54,0))</f>
        <v>#N/A</v>
      </c>
    </row>
    <row r="20333" spans="2:10" x14ac:dyDescent="0.75">
      <c r="B20333" s="54">
        <f>'SEDS PC and SG 2021'!A20330</f>
        <v>0</v>
      </c>
      <c r="C20333" s="54">
        <f>'SEDS PC and SG 2021'!C20330</f>
        <v>0</v>
      </c>
      <c r="D20333" s="54">
        <f>'SEDS PC and SG 2021'!B20330</f>
        <v>0</v>
      </c>
      <c r="E20333" s="54">
        <f>'SEDS PC and SG 2021'!D20330</f>
        <v>0</v>
      </c>
      <c r="G20333" s="70">
        <f>IFERROR(INDEX(MSN2EPS!$E$2:$E$32,MATCH(C20333,MSN2EPS!$B$2:$B$32,0)),0)</f>
        <v>0</v>
      </c>
      <c r="H20333" s="70">
        <f>IFERROR(INDEX(MSN2EPS!$F$2:$F$32,MATCH(C20333,MSN2EPS!$B$2:$B$32,0)),0)</f>
        <v>0</v>
      </c>
      <c r="I20333" s="70">
        <f>IFERROR(INDEX(MSN2EPS!$G$2:$G$32,MATCH(C20333,MSN2EPS!$B$2:$B$32,0)),0)</f>
        <v>0</v>
      </c>
      <c r="J20333" s="70" t="e">
        <f>INDEX(crosswalks!$V$4:$V$54,MATCH(D20333,crosswalks!$U$4:$U$54,0))</f>
        <v>#N/A</v>
      </c>
    </row>
    <row r="20334" spans="2:10" x14ac:dyDescent="0.75">
      <c r="B20334" s="54">
        <f>'SEDS PC and SG 2021'!A20331</f>
        <v>0</v>
      </c>
      <c r="C20334" s="54">
        <f>'SEDS PC and SG 2021'!C20331</f>
        <v>0</v>
      </c>
      <c r="D20334" s="54">
        <f>'SEDS PC and SG 2021'!B20331</f>
        <v>0</v>
      </c>
      <c r="E20334" s="54">
        <f>'SEDS PC and SG 2021'!D20331</f>
        <v>0</v>
      </c>
      <c r="G20334" s="70">
        <f>IFERROR(INDEX(MSN2EPS!$E$2:$E$32,MATCH(C20334,MSN2EPS!$B$2:$B$32,0)),0)</f>
        <v>0</v>
      </c>
      <c r="H20334" s="70">
        <f>IFERROR(INDEX(MSN2EPS!$F$2:$F$32,MATCH(C20334,MSN2EPS!$B$2:$B$32,0)),0)</f>
        <v>0</v>
      </c>
      <c r="I20334" s="70">
        <f>IFERROR(INDEX(MSN2EPS!$G$2:$G$32,MATCH(C20334,MSN2EPS!$B$2:$B$32,0)),0)</f>
        <v>0</v>
      </c>
      <c r="J20334" s="70" t="e">
        <f>INDEX(crosswalks!$V$4:$V$54,MATCH(D20334,crosswalks!$U$4:$U$54,0))</f>
        <v>#N/A</v>
      </c>
    </row>
    <row r="20335" spans="2:10" x14ac:dyDescent="0.75">
      <c r="B20335" s="54">
        <f>'SEDS PC and SG 2021'!A20332</f>
        <v>0</v>
      </c>
      <c r="C20335" s="54">
        <f>'SEDS PC and SG 2021'!C20332</f>
        <v>0</v>
      </c>
      <c r="D20335" s="54">
        <f>'SEDS PC and SG 2021'!B20332</f>
        <v>0</v>
      </c>
      <c r="E20335" s="54">
        <f>'SEDS PC and SG 2021'!D20332</f>
        <v>0</v>
      </c>
      <c r="G20335" s="70">
        <f>IFERROR(INDEX(MSN2EPS!$E$2:$E$32,MATCH(C20335,MSN2EPS!$B$2:$B$32,0)),0)</f>
        <v>0</v>
      </c>
      <c r="H20335" s="70">
        <f>IFERROR(INDEX(MSN2EPS!$F$2:$F$32,MATCH(C20335,MSN2EPS!$B$2:$B$32,0)),0)</f>
        <v>0</v>
      </c>
      <c r="I20335" s="70">
        <f>IFERROR(INDEX(MSN2EPS!$G$2:$G$32,MATCH(C20335,MSN2EPS!$B$2:$B$32,0)),0)</f>
        <v>0</v>
      </c>
      <c r="J20335" s="70" t="e">
        <f>INDEX(crosswalks!$V$4:$V$54,MATCH(D20335,crosswalks!$U$4:$U$54,0))</f>
        <v>#N/A</v>
      </c>
    </row>
    <row r="20336" spans="2:10" x14ac:dyDescent="0.75">
      <c r="B20336" s="54">
        <f>'SEDS PC and SG 2021'!A20333</f>
        <v>0</v>
      </c>
      <c r="C20336" s="54">
        <f>'SEDS PC and SG 2021'!C20333</f>
        <v>0</v>
      </c>
      <c r="D20336" s="54">
        <f>'SEDS PC and SG 2021'!B20333</f>
        <v>0</v>
      </c>
      <c r="E20336" s="54">
        <f>'SEDS PC and SG 2021'!D20333</f>
        <v>0</v>
      </c>
      <c r="G20336" s="70">
        <f>IFERROR(INDEX(MSN2EPS!$E$2:$E$32,MATCH(C20336,MSN2EPS!$B$2:$B$32,0)),0)</f>
        <v>0</v>
      </c>
      <c r="H20336" s="70">
        <f>IFERROR(INDEX(MSN2EPS!$F$2:$F$32,MATCH(C20336,MSN2EPS!$B$2:$B$32,0)),0)</f>
        <v>0</v>
      </c>
      <c r="I20336" s="70">
        <f>IFERROR(INDEX(MSN2EPS!$G$2:$G$32,MATCH(C20336,MSN2EPS!$B$2:$B$32,0)),0)</f>
        <v>0</v>
      </c>
      <c r="J20336" s="70" t="e">
        <f>INDEX(crosswalks!$V$4:$V$54,MATCH(D20336,crosswalks!$U$4:$U$54,0))</f>
        <v>#N/A</v>
      </c>
    </row>
    <row r="20337" spans="2:10" x14ac:dyDescent="0.75">
      <c r="B20337" s="54">
        <f>'SEDS PC and SG 2021'!A20334</f>
        <v>0</v>
      </c>
      <c r="C20337" s="54">
        <f>'SEDS PC and SG 2021'!C20334</f>
        <v>0</v>
      </c>
      <c r="D20337" s="54">
        <f>'SEDS PC and SG 2021'!B20334</f>
        <v>0</v>
      </c>
      <c r="E20337" s="54">
        <f>'SEDS PC and SG 2021'!D20334</f>
        <v>0</v>
      </c>
      <c r="G20337" s="70">
        <f>IFERROR(INDEX(MSN2EPS!$E$2:$E$32,MATCH(C20337,MSN2EPS!$B$2:$B$32,0)),0)</f>
        <v>0</v>
      </c>
      <c r="H20337" s="70">
        <f>IFERROR(INDEX(MSN2EPS!$F$2:$F$32,MATCH(C20337,MSN2EPS!$B$2:$B$32,0)),0)</f>
        <v>0</v>
      </c>
      <c r="I20337" s="70">
        <f>IFERROR(INDEX(MSN2EPS!$G$2:$G$32,MATCH(C20337,MSN2EPS!$B$2:$B$32,0)),0)</f>
        <v>0</v>
      </c>
      <c r="J20337" s="70" t="e">
        <f>INDEX(crosswalks!$V$4:$V$54,MATCH(D20337,crosswalks!$U$4:$U$54,0))</f>
        <v>#N/A</v>
      </c>
    </row>
    <row r="20338" spans="2:10" x14ac:dyDescent="0.75">
      <c r="B20338" s="54">
        <f>'SEDS PC and SG 2021'!A20335</f>
        <v>0</v>
      </c>
      <c r="C20338" s="54">
        <f>'SEDS PC and SG 2021'!C20335</f>
        <v>0</v>
      </c>
      <c r="D20338" s="54">
        <f>'SEDS PC and SG 2021'!B20335</f>
        <v>0</v>
      </c>
      <c r="E20338" s="54">
        <f>'SEDS PC and SG 2021'!D20335</f>
        <v>0</v>
      </c>
      <c r="G20338" s="70">
        <f>IFERROR(INDEX(MSN2EPS!$E$2:$E$32,MATCH(C20338,MSN2EPS!$B$2:$B$32,0)),0)</f>
        <v>0</v>
      </c>
      <c r="H20338" s="70">
        <f>IFERROR(INDEX(MSN2EPS!$F$2:$F$32,MATCH(C20338,MSN2EPS!$B$2:$B$32,0)),0)</f>
        <v>0</v>
      </c>
      <c r="I20338" s="70">
        <f>IFERROR(INDEX(MSN2EPS!$G$2:$G$32,MATCH(C20338,MSN2EPS!$B$2:$B$32,0)),0)</f>
        <v>0</v>
      </c>
      <c r="J20338" s="70" t="e">
        <f>INDEX(crosswalks!$V$4:$V$54,MATCH(D20338,crosswalks!$U$4:$U$54,0))</f>
        <v>#N/A</v>
      </c>
    </row>
    <row r="20339" spans="2:10" x14ac:dyDescent="0.75">
      <c r="B20339" s="54">
        <f>'SEDS PC and SG 2021'!A20336</f>
        <v>0</v>
      </c>
      <c r="C20339" s="54">
        <f>'SEDS PC and SG 2021'!C20336</f>
        <v>0</v>
      </c>
      <c r="D20339" s="54">
        <f>'SEDS PC and SG 2021'!B20336</f>
        <v>0</v>
      </c>
      <c r="E20339" s="54">
        <f>'SEDS PC and SG 2021'!D20336</f>
        <v>0</v>
      </c>
      <c r="G20339" s="70">
        <f>IFERROR(INDEX(MSN2EPS!$E$2:$E$32,MATCH(C20339,MSN2EPS!$B$2:$B$32,0)),0)</f>
        <v>0</v>
      </c>
      <c r="H20339" s="70">
        <f>IFERROR(INDEX(MSN2EPS!$F$2:$F$32,MATCH(C20339,MSN2EPS!$B$2:$B$32,0)),0)</f>
        <v>0</v>
      </c>
      <c r="I20339" s="70">
        <f>IFERROR(INDEX(MSN2EPS!$G$2:$G$32,MATCH(C20339,MSN2EPS!$B$2:$B$32,0)),0)</f>
        <v>0</v>
      </c>
      <c r="J20339" s="70" t="e">
        <f>INDEX(crosswalks!$V$4:$V$54,MATCH(D20339,crosswalks!$U$4:$U$54,0))</f>
        <v>#N/A</v>
      </c>
    </row>
    <row r="20340" spans="2:10" x14ac:dyDescent="0.75">
      <c r="B20340" s="54">
        <f>'SEDS PC and SG 2021'!A20337</f>
        <v>0</v>
      </c>
      <c r="C20340" s="54">
        <f>'SEDS PC and SG 2021'!C20337</f>
        <v>0</v>
      </c>
      <c r="D20340" s="54">
        <f>'SEDS PC and SG 2021'!B20337</f>
        <v>0</v>
      </c>
      <c r="E20340" s="54">
        <f>'SEDS PC and SG 2021'!D20337</f>
        <v>0</v>
      </c>
      <c r="G20340" s="70">
        <f>IFERROR(INDEX(MSN2EPS!$E$2:$E$32,MATCH(C20340,MSN2EPS!$B$2:$B$32,0)),0)</f>
        <v>0</v>
      </c>
      <c r="H20340" s="70">
        <f>IFERROR(INDEX(MSN2EPS!$F$2:$F$32,MATCH(C20340,MSN2EPS!$B$2:$B$32,0)),0)</f>
        <v>0</v>
      </c>
      <c r="I20340" s="70">
        <f>IFERROR(INDEX(MSN2EPS!$G$2:$G$32,MATCH(C20340,MSN2EPS!$B$2:$B$32,0)),0)</f>
        <v>0</v>
      </c>
      <c r="J20340" s="70" t="e">
        <f>INDEX(crosswalks!$V$4:$V$54,MATCH(D20340,crosswalks!$U$4:$U$54,0))</f>
        <v>#N/A</v>
      </c>
    </row>
    <row r="20341" spans="2:10" x14ac:dyDescent="0.75">
      <c r="B20341" s="54">
        <f>'SEDS PC and SG 2021'!A20338</f>
        <v>0</v>
      </c>
      <c r="C20341" s="54">
        <f>'SEDS PC and SG 2021'!C20338</f>
        <v>0</v>
      </c>
      <c r="D20341" s="54">
        <f>'SEDS PC and SG 2021'!B20338</f>
        <v>0</v>
      </c>
      <c r="E20341" s="54">
        <f>'SEDS PC and SG 2021'!D20338</f>
        <v>0</v>
      </c>
      <c r="G20341" s="70">
        <f>IFERROR(INDEX(MSN2EPS!$E$2:$E$32,MATCH(C20341,MSN2EPS!$B$2:$B$32,0)),0)</f>
        <v>0</v>
      </c>
      <c r="H20341" s="70">
        <f>IFERROR(INDEX(MSN2EPS!$F$2:$F$32,MATCH(C20341,MSN2EPS!$B$2:$B$32,0)),0)</f>
        <v>0</v>
      </c>
      <c r="I20341" s="70">
        <f>IFERROR(INDEX(MSN2EPS!$G$2:$G$32,MATCH(C20341,MSN2EPS!$B$2:$B$32,0)),0)</f>
        <v>0</v>
      </c>
      <c r="J20341" s="70" t="e">
        <f>INDEX(crosswalks!$V$4:$V$54,MATCH(D20341,crosswalks!$U$4:$U$54,0))</f>
        <v>#N/A</v>
      </c>
    </row>
    <row r="20342" spans="2:10" x14ac:dyDescent="0.75">
      <c r="B20342" s="54">
        <f>'SEDS PC and SG 2021'!A20339</f>
        <v>0</v>
      </c>
      <c r="C20342" s="54">
        <f>'SEDS PC and SG 2021'!C20339</f>
        <v>0</v>
      </c>
      <c r="D20342" s="54">
        <f>'SEDS PC and SG 2021'!B20339</f>
        <v>0</v>
      </c>
      <c r="E20342" s="54">
        <f>'SEDS PC and SG 2021'!D20339</f>
        <v>0</v>
      </c>
      <c r="G20342" s="70">
        <f>IFERROR(INDEX(MSN2EPS!$E$2:$E$32,MATCH(C20342,MSN2EPS!$B$2:$B$32,0)),0)</f>
        <v>0</v>
      </c>
      <c r="H20342" s="70">
        <f>IFERROR(INDEX(MSN2EPS!$F$2:$F$32,MATCH(C20342,MSN2EPS!$B$2:$B$32,0)),0)</f>
        <v>0</v>
      </c>
      <c r="I20342" s="70">
        <f>IFERROR(INDEX(MSN2EPS!$G$2:$G$32,MATCH(C20342,MSN2EPS!$B$2:$B$32,0)),0)</f>
        <v>0</v>
      </c>
      <c r="J20342" s="70" t="e">
        <f>INDEX(crosswalks!$V$4:$V$54,MATCH(D20342,crosswalks!$U$4:$U$54,0))</f>
        <v>#N/A</v>
      </c>
    </row>
    <row r="20343" spans="2:10" x14ac:dyDescent="0.75">
      <c r="B20343" s="54">
        <f>'SEDS PC and SG 2021'!A20340</f>
        <v>0</v>
      </c>
      <c r="C20343" s="54">
        <f>'SEDS PC and SG 2021'!C20340</f>
        <v>0</v>
      </c>
      <c r="D20343" s="54">
        <f>'SEDS PC and SG 2021'!B20340</f>
        <v>0</v>
      </c>
      <c r="E20343" s="54">
        <f>'SEDS PC and SG 2021'!D20340</f>
        <v>0</v>
      </c>
      <c r="G20343" s="70">
        <f>IFERROR(INDEX(MSN2EPS!$E$2:$E$32,MATCH(C20343,MSN2EPS!$B$2:$B$32,0)),0)</f>
        <v>0</v>
      </c>
      <c r="H20343" s="70">
        <f>IFERROR(INDEX(MSN2EPS!$F$2:$F$32,MATCH(C20343,MSN2EPS!$B$2:$B$32,0)),0)</f>
        <v>0</v>
      </c>
      <c r="I20343" s="70">
        <f>IFERROR(INDEX(MSN2EPS!$G$2:$G$32,MATCH(C20343,MSN2EPS!$B$2:$B$32,0)),0)</f>
        <v>0</v>
      </c>
      <c r="J20343" s="70" t="e">
        <f>INDEX(crosswalks!$V$4:$V$54,MATCH(D20343,crosswalks!$U$4:$U$54,0))</f>
        <v>#N/A</v>
      </c>
    </row>
    <row r="20344" spans="2:10" x14ac:dyDescent="0.75">
      <c r="B20344" s="54">
        <f>'SEDS PC and SG 2021'!A20341</f>
        <v>0</v>
      </c>
      <c r="C20344" s="54">
        <f>'SEDS PC and SG 2021'!C20341</f>
        <v>0</v>
      </c>
      <c r="D20344" s="54">
        <f>'SEDS PC and SG 2021'!B20341</f>
        <v>0</v>
      </c>
      <c r="E20344" s="54">
        <f>'SEDS PC and SG 2021'!D20341</f>
        <v>0</v>
      </c>
      <c r="G20344" s="70">
        <f>IFERROR(INDEX(MSN2EPS!$E$2:$E$32,MATCH(C20344,MSN2EPS!$B$2:$B$32,0)),0)</f>
        <v>0</v>
      </c>
      <c r="H20344" s="70">
        <f>IFERROR(INDEX(MSN2EPS!$F$2:$F$32,MATCH(C20344,MSN2EPS!$B$2:$B$32,0)),0)</f>
        <v>0</v>
      </c>
      <c r="I20344" s="70">
        <f>IFERROR(INDEX(MSN2EPS!$G$2:$G$32,MATCH(C20344,MSN2EPS!$B$2:$B$32,0)),0)</f>
        <v>0</v>
      </c>
      <c r="J20344" s="70" t="e">
        <f>INDEX(crosswalks!$V$4:$V$54,MATCH(D20344,crosswalks!$U$4:$U$54,0))</f>
        <v>#N/A</v>
      </c>
    </row>
    <row r="20345" spans="2:10" x14ac:dyDescent="0.75">
      <c r="B20345" s="54">
        <f>'SEDS PC and SG 2021'!A20342</f>
        <v>0</v>
      </c>
      <c r="C20345" s="54">
        <f>'SEDS PC and SG 2021'!C20342</f>
        <v>0</v>
      </c>
      <c r="D20345" s="54">
        <f>'SEDS PC and SG 2021'!B20342</f>
        <v>0</v>
      </c>
      <c r="E20345" s="54">
        <f>'SEDS PC and SG 2021'!D20342</f>
        <v>0</v>
      </c>
      <c r="G20345" s="70">
        <f>IFERROR(INDEX(MSN2EPS!$E$2:$E$32,MATCH(C20345,MSN2EPS!$B$2:$B$32,0)),0)</f>
        <v>0</v>
      </c>
      <c r="H20345" s="70">
        <f>IFERROR(INDEX(MSN2EPS!$F$2:$F$32,MATCH(C20345,MSN2EPS!$B$2:$B$32,0)),0)</f>
        <v>0</v>
      </c>
      <c r="I20345" s="70">
        <f>IFERROR(INDEX(MSN2EPS!$G$2:$G$32,MATCH(C20345,MSN2EPS!$B$2:$B$32,0)),0)</f>
        <v>0</v>
      </c>
      <c r="J20345" s="70" t="e">
        <f>INDEX(crosswalks!$V$4:$V$54,MATCH(D20345,crosswalks!$U$4:$U$54,0))</f>
        <v>#N/A</v>
      </c>
    </row>
    <row r="20346" spans="2:10" x14ac:dyDescent="0.75">
      <c r="B20346" s="54">
        <f>'SEDS PC and SG 2021'!A20343</f>
        <v>0</v>
      </c>
      <c r="C20346" s="54">
        <f>'SEDS PC and SG 2021'!C20343</f>
        <v>0</v>
      </c>
      <c r="D20346" s="54">
        <f>'SEDS PC and SG 2021'!B20343</f>
        <v>0</v>
      </c>
      <c r="E20346" s="54">
        <f>'SEDS PC and SG 2021'!D20343</f>
        <v>0</v>
      </c>
      <c r="G20346" s="70">
        <f>IFERROR(INDEX(MSN2EPS!$E$2:$E$32,MATCH(C20346,MSN2EPS!$B$2:$B$32,0)),0)</f>
        <v>0</v>
      </c>
      <c r="H20346" s="70">
        <f>IFERROR(INDEX(MSN2EPS!$F$2:$F$32,MATCH(C20346,MSN2EPS!$B$2:$B$32,0)),0)</f>
        <v>0</v>
      </c>
      <c r="I20346" s="70">
        <f>IFERROR(INDEX(MSN2EPS!$G$2:$G$32,MATCH(C20346,MSN2EPS!$B$2:$B$32,0)),0)</f>
        <v>0</v>
      </c>
      <c r="J20346" s="70" t="e">
        <f>INDEX(crosswalks!$V$4:$V$54,MATCH(D20346,crosswalks!$U$4:$U$54,0))</f>
        <v>#N/A</v>
      </c>
    </row>
    <row r="20347" spans="2:10" x14ac:dyDescent="0.75">
      <c r="B20347" s="54">
        <f>'SEDS PC and SG 2021'!A20344</f>
        <v>0</v>
      </c>
      <c r="C20347" s="54">
        <f>'SEDS PC and SG 2021'!C20344</f>
        <v>0</v>
      </c>
      <c r="D20347" s="54">
        <f>'SEDS PC and SG 2021'!B20344</f>
        <v>0</v>
      </c>
      <c r="E20347" s="54">
        <f>'SEDS PC and SG 2021'!D20344</f>
        <v>0</v>
      </c>
      <c r="G20347" s="70">
        <f>IFERROR(INDEX(MSN2EPS!$E$2:$E$32,MATCH(C20347,MSN2EPS!$B$2:$B$32,0)),0)</f>
        <v>0</v>
      </c>
      <c r="H20347" s="70">
        <f>IFERROR(INDEX(MSN2EPS!$F$2:$F$32,MATCH(C20347,MSN2EPS!$B$2:$B$32,0)),0)</f>
        <v>0</v>
      </c>
      <c r="I20347" s="70">
        <f>IFERROR(INDEX(MSN2EPS!$G$2:$G$32,MATCH(C20347,MSN2EPS!$B$2:$B$32,0)),0)</f>
        <v>0</v>
      </c>
      <c r="J20347" s="70" t="e">
        <f>INDEX(crosswalks!$V$4:$V$54,MATCH(D20347,crosswalks!$U$4:$U$54,0))</f>
        <v>#N/A</v>
      </c>
    </row>
    <row r="20348" spans="2:10" x14ac:dyDescent="0.75">
      <c r="B20348" s="54">
        <f>'SEDS PC and SG 2021'!A20345</f>
        <v>0</v>
      </c>
      <c r="C20348" s="54">
        <f>'SEDS PC and SG 2021'!C20345</f>
        <v>0</v>
      </c>
      <c r="D20348" s="54">
        <f>'SEDS PC and SG 2021'!B20345</f>
        <v>0</v>
      </c>
      <c r="E20348" s="54">
        <f>'SEDS PC and SG 2021'!D20345</f>
        <v>0</v>
      </c>
      <c r="G20348" s="70">
        <f>IFERROR(INDEX(MSN2EPS!$E$2:$E$32,MATCH(C20348,MSN2EPS!$B$2:$B$32,0)),0)</f>
        <v>0</v>
      </c>
      <c r="H20348" s="70">
        <f>IFERROR(INDEX(MSN2EPS!$F$2:$F$32,MATCH(C20348,MSN2EPS!$B$2:$B$32,0)),0)</f>
        <v>0</v>
      </c>
      <c r="I20348" s="70">
        <f>IFERROR(INDEX(MSN2EPS!$G$2:$G$32,MATCH(C20348,MSN2EPS!$B$2:$B$32,0)),0)</f>
        <v>0</v>
      </c>
      <c r="J20348" s="70" t="e">
        <f>INDEX(crosswalks!$V$4:$V$54,MATCH(D20348,crosswalks!$U$4:$U$54,0))</f>
        <v>#N/A</v>
      </c>
    </row>
    <row r="20349" spans="2:10" x14ac:dyDescent="0.75">
      <c r="B20349" s="54">
        <f>'SEDS PC and SG 2021'!A20346</f>
        <v>0</v>
      </c>
      <c r="C20349" s="54">
        <f>'SEDS PC and SG 2021'!C20346</f>
        <v>0</v>
      </c>
      <c r="D20349" s="54">
        <f>'SEDS PC and SG 2021'!B20346</f>
        <v>0</v>
      </c>
      <c r="E20349" s="54">
        <f>'SEDS PC and SG 2021'!D20346</f>
        <v>0</v>
      </c>
      <c r="G20349" s="70">
        <f>IFERROR(INDEX(MSN2EPS!$E$2:$E$32,MATCH(C20349,MSN2EPS!$B$2:$B$32,0)),0)</f>
        <v>0</v>
      </c>
      <c r="H20349" s="70">
        <f>IFERROR(INDEX(MSN2EPS!$F$2:$F$32,MATCH(C20349,MSN2EPS!$B$2:$B$32,0)),0)</f>
        <v>0</v>
      </c>
      <c r="I20349" s="70">
        <f>IFERROR(INDEX(MSN2EPS!$G$2:$G$32,MATCH(C20349,MSN2EPS!$B$2:$B$32,0)),0)</f>
        <v>0</v>
      </c>
      <c r="J20349" s="70" t="e">
        <f>INDEX(crosswalks!$V$4:$V$54,MATCH(D20349,crosswalks!$U$4:$U$54,0))</f>
        <v>#N/A</v>
      </c>
    </row>
    <row r="20350" spans="2:10" x14ac:dyDescent="0.75">
      <c r="B20350" s="54">
        <f>'SEDS PC and SG 2021'!A20347</f>
        <v>0</v>
      </c>
      <c r="C20350" s="54">
        <f>'SEDS PC and SG 2021'!C20347</f>
        <v>0</v>
      </c>
      <c r="D20350" s="54">
        <f>'SEDS PC and SG 2021'!B20347</f>
        <v>0</v>
      </c>
      <c r="E20350" s="54">
        <f>'SEDS PC and SG 2021'!D20347</f>
        <v>0</v>
      </c>
      <c r="G20350" s="70">
        <f>IFERROR(INDEX(MSN2EPS!$E$2:$E$32,MATCH(C20350,MSN2EPS!$B$2:$B$32,0)),0)</f>
        <v>0</v>
      </c>
      <c r="H20350" s="70">
        <f>IFERROR(INDEX(MSN2EPS!$F$2:$F$32,MATCH(C20350,MSN2EPS!$B$2:$B$32,0)),0)</f>
        <v>0</v>
      </c>
      <c r="I20350" s="70">
        <f>IFERROR(INDEX(MSN2EPS!$G$2:$G$32,MATCH(C20350,MSN2EPS!$B$2:$B$32,0)),0)</f>
        <v>0</v>
      </c>
      <c r="J20350" s="70" t="e">
        <f>INDEX(crosswalks!$V$4:$V$54,MATCH(D20350,crosswalks!$U$4:$U$54,0))</f>
        <v>#N/A</v>
      </c>
    </row>
    <row r="20351" spans="2:10" x14ac:dyDescent="0.75">
      <c r="B20351" s="54">
        <f>'SEDS PC and SG 2021'!A20348</f>
        <v>0</v>
      </c>
      <c r="C20351" s="54">
        <f>'SEDS PC and SG 2021'!C20348</f>
        <v>0</v>
      </c>
      <c r="D20351" s="54">
        <f>'SEDS PC and SG 2021'!B20348</f>
        <v>0</v>
      </c>
      <c r="E20351" s="54">
        <f>'SEDS PC and SG 2021'!D20348</f>
        <v>0</v>
      </c>
      <c r="G20351" s="70">
        <f>IFERROR(INDEX(MSN2EPS!$E$2:$E$32,MATCH(C20351,MSN2EPS!$B$2:$B$32,0)),0)</f>
        <v>0</v>
      </c>
      <c r="H20351" s="70">
        <f>IFERROR(INDEX(MSN2EPS!$F$2:$F$32,MATCH(C20351,MSN2EPS!$B$2:$B$32,0)),0)</f>
        <v>0</v>
      </c>
      <c r="I20351" s="70">
        <f>IFERROR(INDEX(MSN2EPS!$G$2:$G$32,MATCH(C20351,MSN2EPS!$B$2:$B$32,0)),0)</f>
        <v>0</v>
      </c>
      <c r="J20351" s="70" t="e">
        <f>INDEX(crosswalks!$V$4:$V$54,MATCH(D20351,crosswalks!$U$4:$U$54,0))</f>
        <v>#N/A</v>
      </c>
    </row>
    <row r="20352" spans="2:10" x14ac:dyDescent="0.75">
      <c r="B20352" s="54">
        <f>'SEDS PC and SG 2021'!A20349</f>
        <v>0</v>
      </c>
      <c r="C20352" s="54">
        <f>'SEDS PC and SG 2021'!C20349</f>
        <v>0</v>
      </c>
      <c r="D20352" s="54">
        <f>'SEDS PC and SG 2021'!B20349</f>
        <v>0</v>
      </c>
      <c r="E20352" s="54">
        <f>'SEDS PC and SG 2021'!D20349</f>
        <v>0</v>
      </c>
      <c r="G20352" s="70">
        <f>IFERROR(INDEX(MSN2EPS!$E$2:$E$32,MATCH(C20352,MSN2EPS!$B$2:$B$32,0)),0)</f>
        <v>0</v>
      </c>
      <c r="H20352" s="70">
        <f>IFERROR(INDEX(MSN2EPS!$F$2:$F$32,MATCH(C20352,MSN2EPS!$B$2:$B$32,0)),0)</f>
        <v>0</v>
      </c>
      <c r="I20352" s="70">
        <f>IFERROR(INDEX(MSN2EPS!$G$2:$G$32,MATCH(C20352,MSN2EPS!$B$2:$B$32,0)),0)</f>
        <v>0</v>
      </c>
      <c r="J20352" s="70" t="e">
        <f>INDEX(crosswalks!$V$4:$V$54,MATCH(D20352,crosswalks!$U$4:$U$54,0))</f>
        <v>#N/A</v>
      </c>
    </row>
    <row r="20353" spans="2:10" x14ac:dyDescent="0.75">
      <c r="B20353" s="54">
        <f>'SEDS PC and SG 2021'!A20350</f>
        <v>0</v>
      </c>
      <c r="C20353" s="54">
        <f>'SEDS PC and SG 2021'!C20350</f>
        <v>0</v>
      </c>
      <c r="D20353" s="54">
        <f>'SEDS PC and SG 2021'!B20350</f>
        <v>0</v>
      </c>
      <c r="E20353" s="54">
        <f>'SEDS PC and SG 2021'!D20350</f>
        <v>0</v>
      </c>
      <c r="G20353" s="70">
        <f>IFERROR(INDEX(MSN2EPS!$E$2:$E$32,MATCH(C20353,MSN2EPS!$B$2:$B$32,0)),0)</f>
        <v>0</v>
      </c>
      <c r="H20353" s="70">
        <f>IFERROR(INDEX(MSN2EPS!$F$2:$F$32,MATCH(C20353,MSN2EPS!$B$2:$B$32,0)),0)</f>
        <v>0</v>
      </c>
      <c r="I20353" s="70">
        <f>IFERROR(INDEX(MSN2EPS!$G$2:$G$32,MATCH(C20353,MSN2EPS!$B$2:$B$32,0)),0)</f>
        <v>0</v>
      </c>
      <c r="J20353" s="70" t="e">
        <f>INDEX(crosswalks!$V$4:$V$54,MATCH(D20353,crosswalks!$U$4:$U$54,0))</f>
        <v>#N/A</v>
      </c>
    </row>
    <row r="20354" spans="2:10" x14ac:dyDescent="0.75">
      <c r="B20354" s="54">
        <f>'SEDS PC and SG 2021'!A20351</f>
        <v>0</v>
      </c>
      <c r="C20354" s="54">
        <f>'SEDS PC and SG 2021'!C20351</f>
        <v>0</v>
      </c>
      <c r="D20354" s="54">
        <f>'SEDS PC and SG 2021'!B20351</f>
        <v>0</v>
      </c>
      <c r="E20354" s="54">
        <f>'SEDS PC and SG 2021'!D20351</f>
        <v>0</v>
      </c>
      <c r="G20354" s="70">
        <f>IFERROR(INDEX(MSN2EPS!$E$2:$E$32,MATCH(C20354,MSN2EPS!$B$2:$B$32,0)),0)</f>
        <v>0</v>
      </c>
      <c r="H20354" s="70">
        <f>IFERROR(INDEX(MSN2EPS!$F$2:$F$32,MATCH(C20354,MSN2EPS!$B$2:$B$32,0)),0)</f>
        <v>0</v>
      </c>
      <c r="I20354" s="70">
        <f>IFERROR(INDEX(MSN2EPS!$G$2:$G$32,MATCH(C20354,MSN2EPS!$B$2:$B$32,0)),0)</f>
        <v>0</v>
      </c>
      <c r="J20354" s="70" t="e">
        <f>INDEX(crosswalks!$V$4:$V$54,MATCH(D20354,crosswalks!$U$4:$U$54,0))</f>
        <v>#N/A</v>
      </c>
    </row>
    <row r="20355" spans="2:10" x14ac:dyDescent="0.75">
      <c r="B20355" s="54">
        <f>'SEDS PC and SG 2021'!A20352</f>
        <v>0</v>
      </c>
      <c r="C20355" s="54">
        <f>'SEDS PC and SG 2021'!C20352</f>
        <v>0</v>
      </c>
      <c r="D20355" s="54">
        <f>'SEDS PC and SG 2021'!B20352</f>
        <v>0</v>
      </c>
      <c r="E20355" s="54">
        <f>'SEDS PC and SG 2021'!D20352</f>
        <v>0</v>
      </c>
      <c r="G20355" s="70">
        <f>IFERROR(INDEX(MSN2EPS!$E$2:$E$32,MATCH(C20355,MSN2EPS!$B$2:$B$32,0)),0)</f>
        <v>0</v>
      </c>
      <c r="H20355" s="70">
        <f>IFERROR(INDEX(MSN2EPS!$F$2:$F$32,MATCH(C20355,MSN2EPS!$B$2:$B$32,0)),0)</f>
        <v>0</v>
      </c>
      <c r="I20355" s="70">
        <f>IFERROR(INDEX(MSN2EPS!$G$2:$G$32,MATCH(C20355,MSN2EPS!$B$2:$B$32,0)),0)</f>
        <v>0</v>
      </c>
      <c r="J20355" s="70" t="e">
        <f>INDEX(crosswalks!$V$4:$V$54,MATCH(D20355,crosswalks!$U$4:$U$54,0))</f>
        <v>#N/A</v>
      </c>
    </row>
    <row r="20356" spans="2:10" x14ac:dyDescent="0.75">
      <c r="B20356" s="54">
        <f>'SEDS PC and SG 2021'!A20353</f>
        <v>0</v>
      </c>
      <c r="C20356" s="54">
        <f>'SEDS PC and SG 2021'!C20353</f>
        <v>0</v>
      </c>
      <c r="D20356" s="54">
        <f>'SEDS PC and SG 2021'!B20353</f>
        <v>0</v>
      </c>
      <c r="E20356" s="54">
        <f>'SEDS PC and SG 2021'!D20353</f>
        <v>0</v>
      </c>
      <c r="G20356" s="70">
        <f>IFERROR(INDEX(MSN2EPS!$E$2:$E$32,MATCH(C20356,MSN2EPS!$B$2:$B$32,0)),0)</f>
        <v>0</v>
      </c>
      <c r="H20356" s="70">
        <f>IFERROR(INDEX(MSN2EPS!$F$2:$F$32,MATCH(C20356,MSN2EPS!$B$2:$B$32,0)),0)</f>
        <v>0</v>
      </c>
      <c r="I20356" s="70">
        <f>IFERROR(INDEX(MSN2EPS!$G$2:$G$32,MATCH(C20356,MSN2EPS!$B$2:$B$32,0)),0)</f>
        <v>0</v>
      </c>
      <c r="J20356" s="70" t="e">
        <f>INDEX(crosswalks!$V$4:$V$54,MATCH(D20356,crosswalks!$U$4:$U$54,0))</f>
        <v>#N/A</v>
      </c>
    </row>
    <row r="20357" spans="2:10" x14ac:dyDescent="0.75">
      <c r="B20357" s="54">
        <f>'SEDS PC and SG 2021'!A20354</f>
        <v>0</v>
      </c>
      <c r="C20357" s="54">
        <f>'SEDS PC and SG 2021'!C20354</f>
        <v>0</v>
      </c>
      <c r="D20357" s="54">
        <f>'SEDS PC and SG 2021'!B20354</f>
        <v>0</v>
      </c>
      <c r="E20357" s="54">
        <f>'SEDS PC and SG 2021'!D20354</f>
        <v>0</v>
      </c>
      <c r="G20357" s="70">
        <f>IFERROR(INDEX(MSN2EPS!$E$2:$E$32,MATCH(C20357,MSN2EPS!$B$2:$B$32,0)),0)</f>
        <v>0</v>
      </c>
      <c r="H20357" s="70">
        <f>IFERROR(INDEX(MSN2EPS!$F$2:$F$32,MATCH(C20357,MSN2EPS!$B$2:$B$32,0)),0)</f>
        <v>0</v>
      </c>
      <c r="I20357" s="70">
        <f>IFERROR(INDEX(MSN2EPS!$G$2:$G$32,MATCH(C20357,MSN2EPS!$B$2:$B$32,0)),0)</f>
        <v>0</v>
      </c>
      <c r="J20357" s="70" t="e">
        <f>INDEX(crosswalks!$V$4:$V$54,MATCH(D20357,crosswalks!$U$4:$U$54,0))</f>
        <v>#N/A</v>
      </c>
    </row>
    <row r="20358" spans="2:10" x14ac:dyDescent="0.75">
      <c r="B20358" s="54">
        <f>'SEDS PC and SG 2021'!A20355</f>
        <v>0</v>
      </c>
      <c r="C20358" s="54">
        <f>'SEDS PC and SG 2021'!C20355</f>
        <v>0</v>
      </c>
      <c r="D20358" s="54">
        <f>'SEDS PC and SG 2021'!B20355</f>
        <v>0</v>
      </c>
      <c r="E20358" s="54">
        <f>'SEDS PC and SG 2021'!D20355</f>
        <v>0</v>
      </c>
      <c r="G20358" s="70">
        <f>IFERROR(INDEX(MSN2EPS!$E$2:$E$32,MATCH(C20358,MSN2EPS!$B$2:$B$32,0)),0)</f>
        <v>0</v>
      </c>
      <c r="H20358" s="70">
        <f>IFERROR(INDEX(MSN2EPS!$F$2:$F$32,MATCH(C20358,MSN2EPS!$B$2:$B$32,0)),0)</f>
        <v>0</v>
      </c>
      <c r="I20358" s="70">
        <f>IFERROR(INDEX(MSN2EPS!$G$2:$G$32,MATCH(C20358,MSN2EPS!$B$2:$B$32,0)),0)</f>
        <v>0</v>
      </c>
      <c r="J20358" s="70" t="e">
        <f>INDEX(crosswalks!$V$4:$V$54,MATCH(D20358,crosswalks!$U$4:$U$54,0))</f>
        <v>#N/A</v>
      </c>
    </row>
    <row r="20359" spans="2:10" x14ac:dyDescent="0.75">
      <c r="B20359" s="54">
        <f>'SEDS PC and SG 2021'!A20356</f>
        <v>0</v>
      </c>
      <c r="C20359" s="54">
        <f>'SEDS PC and SG 2021'!C20356</f>
        <v>0</v>
      </c>
      <c r="D20359" s="54">
        <f>'SEDS PC and SG 2021'!B20356</f>
        <v>0</v>
      </c>
      <c r="E20359" s="54">
        <f>'SEDS PC and SG 2021'!D20356</f>
        <v>0</v>
      </c>
      <c r="G20359" s="70">
        <f>IFERROR(INDEX(MSN2EPS!$E$2:$E$32,MATCH(C20359,MSN2EPS!$B$2:$B$32,0)),0)</f>
        <v>0</v>
      </c>
      <c r="H20359" s="70">
        <f>IFERROR(INDEX(MSN2EPS!$F$2:$F$32,MATCH(C20359,MSN2EPS!$B$2:$B$32,0)),0)</f>
        <v>0</v>
      </c>
      <c r="I20359" s="70">
        <f>IFERROR(INDEX(MSN2EPS!$G$2:$G$32,MATCH(C20359,MSN2EPS!$B$2:$B$32,0)),0)</f>
        <v>0</v>
      </c>
      <c r="J20359" s="70" t="e">
        <f>INDEX(crosswalks!$V$4:$V$54,MATCH(D20359,crosswalks!$U$4:$U$54,0))</f>
        <v>#N/A</v>
      </c>
    </row>
    <row r="20360" spans="2:10" x14ac:dyDescent="0.75">
      <c r="B20360" s="54">
        <f>'SEDS PC and SG 2021'!A20357</f>
        <v>0</v>
      </c>
      <c r="C20360" s="54">
        <f>'SEDS PC and SG 2021'!C20357</f>
        <v>0</v>
      </c>
      <c r="D20360" s="54">
        <f>'SEDS PC and SG 2021'!B20357</f>
        <v>0</v>
      </c>
      <c r="E20360" s="54">
        <f>'SEDS PC and SG 2021'!D20357</f>
        <v>0</v>
      </c>
      <c r="G20360" s="70">
        <f>IFERROR(INDEX(MSN2EPS!$E$2:$E$32,MATCH(C20360,MSN2EPS!$B$2:$B$32,0)),0)</f>
        <v>0</v>
      </c>
      <c r="H20360" s="70">
        <f>IFERROR(INDEX(MSN2EPS!$F$2:$F$32,MATCH(C20360,MSN2EPS!$B$2:$B$32,0)),0)</f>
        <v>0</v>
      </c>
      <c r="I20360" s="70">
        <f>IFERROR(INDEX(MSN2EPS!$G$2:$G$32,MATCH(C20360,MSN2EPS!$B$2:$B$32,0)),0)</f>
        <v>0</v>
      </c>
      <c r="J20360" s="70" t="e">
        <f>INDEX(crosswalks!$V$4:$V$54,MATCH(D20360,crosswalks!$U$4:$U$54,0))</f>
        <v>#N/A</v>
      </c>
    </row>
    <row r="20361" spans="2:10" x14ac:dyDescent="0.75">
      <c r="B20361" s="54">
        <f>'SEDS PC and SG 2021'!A20358</f>
        <v>0</v>
      </c>
      <c r="C20361" s="54">
        <f>'SEDS PC and SG 2021'!C20358</f>
        <v>0</v>
      </c>
      <c r="D20361" s="54">
        <f>'SEDS PC and SG 2021'!B20358</f>
        <v>0</v>
      </c>
      <c r="E20361" s="54">
        <f>'SEDS PC and SG 2021'!D20358</f>
        <v>0</v>
      </c>
      <c r="G20361" s="70">
        <f>IFERROR(INDEX(MSN2EPS!$E$2:$E$32,MATCH(C20361,MSN2EPS!$B$2:$B$32,0)),0)</f>
        <v>0</v>
      </c>
      <c r="H20361" s="70">
        <f>IFERROR(INDEX(MSN2EPS!$F$2:$F$32,MATCH(C20361,MSN2EPS!$B$2:$B$32,0)),0)</f>
        <v>0</v>
      </c>
      <c r="I20361" s="70">
        <f>IFERROR(INDEX(MSN2EPS!$G$2:$G$32,MATCH(C20361,MSN2EPS!$B$2:$B$32,0)),0)</f>
        <v>0</v>
      </c>
      <c r="J20361" s="70" t="e">
        <f>INDEX(crosswalks!$V$4:$V$54,MATCH(D20361,crosswalks!$U$4:$U$54,0))</f>
        <v>#N/A</v>
      </c>
    </row>
    <row r="20362" spans="2:10" x14ac:dyDescent="0.75">
      <c r="B20362" s="54">
        <f>'SEDS PC and SG 2021'!A20359</f>
        <v>0</v>
      </c>
      <c r="C20362" s="54">
        <f>'SEDS PC and SG 2021'!C20359</f>
        <v>0</v>
      </c>
      <c r="D20362" s="54">
        <f>'SEDS PC and SG 2021'!B20359</f>
        <v>0</v>
      </c>
      <c r="E20362" s="54">
        <f>'SEDS PC and SG 2021'!D20359</f>
        <v>0</v>
      </c>
      <c r="G20362" s="70">
        <f>IFERROR(INDEX(MSN2EPS!$E$2:$E$32,MATCH(C20362,MSN2EPS!$B$2:$B$32,0)),0)</f>
        <v>0</v>
      </c>
      <c r="H20362" s="70">
        <f>IFERROR(INDEX(MSN2EPS!$F$2:$F$32,MATCH(C20362,MSN2EPS!$B$2:$B$32,0)),0)</f>
        <v>0</v>
      </c>
      <c r="I20362" s="70">
        <f>IFERROR(INDEX(MSN2EPS!$G$2:$G$32,MATCH(C20362,MSN2EPS!$B$2:$B$32,0)),0)</f>
        <v>0</v>
      </c>
      <c r="J20362" s="70" t="e">
        <f>INDEX(crosswalks!$V$4:$V$54,MATCH(D20362,crosswalks!$U$4:$U$54,0))</f>
        <v>#N/A</v>
      </c>
    </row>
    <row r="20363" spans="2:10" x14ac:dyDescent="0.75">
      <c r="B20363" s="54">
        <f>'SEDS PC and SG 2021'!A20360</f>
        <v>0</v>
      </c>
      <c r="C20363" s="54">
        <f>'SEDS PC and SG 2021'!C20360</f>
        <v>0</v>
      </c>
      <c r="D20363" s="54">
        <f>'SEDS PC and SG 2021'!B20360</f>
        <v>0</v>
      </c>
      <c r="E20363" s="54">
        <f>'SEDS PC and SG 2021'!D20360</f>
        <v>0</v>
      </c>
      <c r="G20363" s="70">
        <f>IFERROR(INDEX(MSN2EPS!$E$2:$E$32,MATCH(C20363,MSN2EPS!$B$2:$B$32,0)),0)</f>
        <v>0</v>
      </c>
      <c r="H20363" s="70">
        <f>IFERROR(INDEX(MSN2EPS!$F$2:$F$32,MATCH(C20363,MSN2EPS!$B$2:$B$32,0)),0)</f>
        <v>0</v>
      </c>
      <c r="I20363" s="70">
        <f>IFERROR(INDEX(MSN2EPS!$G$2:$G$32,MATCH(C20363,MSN2EPS!$B$2:$B$32,0)),0)</f>
        <v>0</v>
      </c>
      <c r="J20363" s="70" t="e">
        <f>INDEX(crosswalks!$V$4:$V$54,MATCH(D20363,crosswalks!$U$4:$U$54,0))</f>
        <v>#N/A</v>
      </c>
    </row>
    <row r="20364" spans="2:10" x14ac:dyDescent="0.75">
      <c r="B20364" s="54">
        <f>'SEDS PC and SG 2021'!A20361</f>
        <v>0</v>
      </c>
      <c r="C20364" s="54">
        <f>'SEDS PC and SG 2021'!C20361</f>
        <v>0</v>
      </c>
      <c r="D20364" s="54">
        <f>'SEDS PC and SG 2021'!B20361</f>
        <v>0</v>
      </c>
      <c r="E20364" s="54">
        <f>'SEDS PC and SG 2021'!D20361</f>
        <v>0</v>
      </c>
      <c r="G20364" s="70">
        <f>IFERROR(INDEX(MSN2EPS!$E$2:$E$32,MATCH(C20364,MSN2EPS!$B$2:$B$32,0)),0)</f>
        <v>0</v>
      </c>
      <c r="H20364" s="70">
        <f>IFERROR(INDEX(MSN2EPS!$F$2:$F$32,MATCH(C20364,MSN2EPS!$B$2:$B$32,0)),0)</f>
        <v>0</v>
      </c>
      <c r="I20364" s="70">
        <f>IFERROR(INDEX(MSN2EPS!$G$2:$G$32,MATCH(C20364,MSN2EPS!$B$2:$B$32,0)),0)</f>
        <v>0</v>
      </c>
      <c r="J20364" s="70" t="e">
        <f>INDEX(crosswalks!$V$4:$V$54,MATCH(D20364,crosswalks!$U$4:$U$54,0))</f>
        <v>#N/A</v>
      </c>
    </row>
    <row r="20365" spans="2:10" x14ac:dyDescent="0.75">
      <c r="B20365" s="54">
        <f>'SEDS PC and SG 2021'!A20362</f>
        <v>0</v>
      </c>
      <c r="C20365" s="54">
        <f>'SEDS PC and SG 2021'!C20362</f>
        <v>0</v>
      </c>
      <c r="D20365" s="54">
        <f>'SEDS PC and SG 2021'!B20362</f>
        <v>0</v>
      </c>
      <c r="E20365" s="54">
        <f>'SEDS PC and SG 2021'!D20362</f>
        <v>0</v>
      </c>
      <c r="G20365" s="70">
        <f>IFERROR(INDEX(MSN2EPS!$E$2:$E$32,MATCH(C20365,MSN2EPS!$B$2:$B$32,0)),0)</f>
        <v>0</v>
      </c>
      <c r="H20365" s="70">
        <f>IFERROR(INDEX(MSN2EPS!$F$2:$F$32,MATCH(C20365,MSN2EPS!$B$2:$B$32,0)),0)</f>
        <v>0</v>
      </c>
      <c r="I20365" s="70">
        <f>IFERROR(INDEX(MSN2EPS!$G$2:$G$32,MATCH(C20365,MSN2EPS!$B$2:$B$32,0)),0)</f>
        <v>0</v>
      </c>
      <c r="J20365" s="70" t="e">
        <f>INDEX(crosswalks!$V$4:$V$54,MATCH(D20365,crosswalks!$U$4:$U$54,0))</f>
        <v>#N/A</v>
      </c>
    </row>
    <row r="20366" spans="2:10" x14ac:dyDescent="0.75">
      <c r="B20366" s="54">
        <f>'SEDS PC and SG 2021'!A20363</f>
        <v>0</v>
      </c>
      <c r="C20366" s="54">
        <f>'SEDS PC and SG 2021'!C20363</f>
        <v>0</v>
      </c>
      <c r="D20366" s="54">
        <f>'SEDS PC and SG 2021'!B20363</f>
        <v>0</v>
      </c>
      <c r="E20366" s="54">
        <f>'SEDS PC and SG 2021'!D20363</f>
        <v>0</v>
      </c>
      <c r="G20366" s="70">
        <f>IFERROR(INDEX(MSN2EPS!$E$2:$E$32,MATCH(C20366,MSN2EPS!$B$2:$B$32,0)),0)</f>
        <v>0</v>
      </c>
      <c r="H20366" s="70">
        <f>IFERROR(INDEX(MSN2EPS!$F$2:$F$32,MATCH(C20366,MSN2EPS!$B$2:$B$32,0)),0)</f>
        <v>0</v>
      </c>
      <c r="I20366" s="70">
        <f>IFERROR(INDEX(MSN2EPS!$G$2:$G$32,MATCH(C20366,MSN2EPS!$B$2:$B$32,0)),0)</f>
        <v>0</v>
      </c>
      <c r="J20366" s="70" t="e">
        <f>INDEX(crosswalks!$V$4:$V$54,MATCH(D20366,crosswalks!$U$4:$U$54,0))</f>
        <v>#N/A</v>
      </c>
    </row>
    <row r="20367" spans="2:10" x14ac:dyDescent="0.75">
      <c r="B20367" s="54">
        <f>'SEDS PC and SG 2021'!A20364</f>
        <v>0</v>
      </c>
      <c r="C20367" s="54">
        <f>'SEDS PC and SG 2021'!C20364</f>
        <v>0</v>
      </c>
      <c r="D20367" s="54">
        <f>'SEDS PC and SG 2021'!B20364</f>
        <v>0</v>
      </c>
      <c r="E20367" s="54">
        <f>'SEDS PC and SG 2021'!D20364</f>
        <v>0</v>
      </c>
      <c r="G20367" s="70">
        <f>IFERROR(INDEX(MSN2EPS!$E$2:$E$32,MATCH(C20367,MSN2EPS!$B$2:$B$32,0)),0)</f>
        <v>0</v>
      </c>
      <c r="H20367" s="70">
        <f>IFERROR(INDEX(MSN2EPS!$F$2:$F$32,MATCH(C20367,MSN2EPS!$B$2:$B$32,0)),0)</f>
        <v>0</v>
      </c>
      <c r="I20367" s="70">
        <f>IFERROR(INDEX(MSN2EPS!$G$2:$G$32,MATCH(C20367,MSN2EPS!$B$2:$B$32,0)),0)</f>
        <v>0</v>
      </c>
      <c r="J20367" s="70" t="e">
        <f>INDEX(crosswalks!$V$4:$V$54,MATCH(D20367,crosswalks!$U$4:$U$54,0))</f>
        <v>#N/A</v>
      </c>
    </row>
    <row r="20368" spans="2:10" x14ac:dyDescent="0.75">
      <c r="B20368" s="54">
        <f>'SEDS PC and SG 2021'!A20365</f>
        <v>0</v>
      </c>
      <c r="C20368" s="54">
        <f>'SEDS PC and SG 2021'!C20365</f>
        <v>0</v>
      </c>
      <c r="D20368" s="54">
        <f>'SEDS PC and SG 2021'!B20365</f>
        <v>0</v>
      </c>
      <c r="E20368" s="54">
        <f>'SEDS PC and SG 2021'!D20365</f>
        <v>0</v>
      </c>
      <c r="G20368" s="70">
        <f>IFERROR(INDEX(MSN2EPS!$E$2:$E$32,MATCH(C20368,MSN2EPS!$B$2:$B$32,0)),0)</f>
        <v>0</v>
      </c>
      <c r="H20368" s="70">
        <f>IFERROR(INDEX(MSN2EPS!$F$2:$F$32,MATCH(C20368,MSN2EPS!$B$2:$B$32,0)),0)</f>
        <v>0</v>
      </c>
      <c r="I20368" s="70">
        <f>IFERROR(INDEX(MSN2EPS!$G$2:$G$32,MATCH(C20368,MSN2EPS!$B$2:$B$32,0)),0)</f>
        <v>0</v>
      </c>
      <c r="J20368" s="70" t="e">
        <f>INDEX(crosswalks!$V$4:$V$54,MATCH(D20368,crosswalks!$U$4:$U$54,0))</f>
        <v>#N/A</v>
      </c>
    </row>
    <row r="20369" spans="2:10" x14ac:dyDescent="0.75">
      <c r="B20369" s="54">
        <f>'SEDS PC and SG 2021'!A20366</f>
        <v>0</v>
      </c>
      <c r="C20369" s="54">
        <f>'SEDS PC and SG 2021'!C20366</f>
        <v>0</v>
      </c>
      <c r="D20369" s="54">
        <f>'SEDS PC and SG 2021'!B20366</f>
        <v>0</v>
      </c>
      <c r="E20369" s="54">
        <f>'SEDS PC and SG 2021'!D20366</f>
        <v>0</v>
      </c>
      <c r="G20369" s="70">
        <f>IFERROR(INDEX(MSN2EPS!$E$2:$E$32,MATCH(C20369,MSN2EPS!$B$2:$B$32,0)),0)</f>
        <v>0</v>
      </c>
      <c r="H20369" s="70">
        <f>IFERROR(INDEX(MSN2EPS!$F$2:$F$32,MATCH(C20369,MSN2EPS!$B$2:$B$32,0)),0)</f>
        <v>0</v>
      </c>
      <c r="I20369" s="70">
        <f>IFERROR(INDEX(MSN2EPS!$G$2:$G$32,MATCH(C20369,MSN2EPS!$B$2:$B$32,0)),0)</f>
        <v>0</v>
      </c>
      <c r="J20369" s="70" t="e">
        <f>INDEX(crosswalks!$V$4:$V$54,MATCH(D20369,crosswalks!$U$4:$U$54,0))</f>
        <v>#N/A</v>
      </c>
    </row>
    <row r="20370" spans="2:10" x14ac:dyDescent="0.75">
      <c r="B20370" s="54">
        <f>'SEDS PC and SG 2021'!A20367</f>
        <v>0</v>
      </c>
      <c r="C20370" s="54">
        <f>'SEDS PC and SG 2021'!C20367</f>
        <v>0</v>
      </c>
      <c r="D20370" s="54">
        <f>'SEDS PC and SG 2021'!B20367</f>
        <v>0</v>
      </c>
      <c r="E20370" s="54">
        <f>'SEDS PC and SG 2021'!D20367</f>
        <v>0</v>
      </c>
      <c r="G20370" s="70">
        <f>IFERROR(INDEX(MSN2EPS!$E$2:$E$32,MATCH(C20370,MSN2EPS!$B$2:$B$32,0)),0)</f>
        <v>0</v>
      </c>
      <c r="H20370" s="70">
        <f>IFERROR(INDEX(MSN2EPS!$F$2:$F$32,MATCH(C20370,MSN2EPS!$B$2:$B$32,0)),0)</f>
        <v>0</v>
      </c>
      <c r="I20370" s="70">
        <f>IFERROR(INDEX(MSN2EPS!$G$2:$G$32,MATCH(C20370,MSN2EPS!$B$2:$B$32,0)),0)</f>
        <v>0</v>
      </c>
      <c r="J20370" s="70" t="e">
        <f>INDEX(crosswalks!$V$4:$V$54,MATCH(D20370,crosswalks!$U$4:$U$54,0))</f>
        <v>#N/A</v>
      </c>
    </row>
    <row r="20371" spans="2:10" x14ac:dyDescent="0.75">
      <c r="B20371" s="54">
        <f>'SEDS PC and SG 2021'!A20368</f>
        <v>0</v>
      </c>
      <c r="C20371" s="54">
        <f>'SEDS PC and SG 2021'!C20368</f>
        <v>0</v>
      </c>
      <c r="D20371" s="54">
        <f>'SEDS PC and SG 2021'!B20368</f>
        <v>0</v>
      </c>
      <c r="E20371" s="54">
        <f>'SEDS PC and SG 2021'!D20368</f>
        <v>0</v>
      </c>
      <c r="G20371" s="70">
        <f>IFERROR(INDEX(MSN2EPS!$E$2:$E$32,MATCH(C20371,MSN2EPS!$B$2:$B$32,0)),0)</f>
        <v>0</v>
      </c>
      <c r="H20371" s="70">
        <f>IFERROR(INDEX(MSN2EPS!$F$2:$F$32,MATCH(C20371,MSN2EPS!$B$2:$B$32,0)),0)</f>
        <v>0</v>
      </c>
      <c r="I20371" s="70">
        <f>IFERROR(INDEX(MSN2EPS!$G$2:$G$32,MATCH(C20371,MSN2EPS!$B$2:$B$32,0)),0)</f>
        <v>0</v>
      </c>
      <c r="J20371" s="70" t="e">
        <f>INDEX(crosswalks!$V$4:$V$54,MATCH(D20371,crosswalks!$U$4:$U$54,0))</f>
        <v>#N/A</v>
      </c>
    </row>
    <row r="20372" spans="2:10" x14ac:dyDescent="0.75">
      <c r="B20372" s="54">
        <f>'SEDS PC and SG 2021'!A20369</f>
        <v>0</v>
      </c>
      <c r="C20372" s="54">
        <f>'SEDS PC and SG 2021'!C20369</f>
        <v>0</v>
      </c>
      <c r="D20372" s="54">
        <f>'SEDS PC and SG 2021'!B20369</f>
        <v>0</v>
      </c>
      <c r="E20372" s="54">
        <f>'SEDS PC and SG 2021'!D20369</f>
        <v>0</v>
      </c>
      <c r="G20372" s="70">
        <f>IFERROR(INDEX(MSN2EPS!$E$2:$E$32,MATCH(C20372,MSN2EPS!$B$2:$B$32,0)),0)</f>
        <v>0</v>
      </c>
      <c r="H20372" s="70">
        <f>IFERROR(INDEX(MSN2EPS!$F$2:$F$32,MATCH(C20372,MSN2EPS!$B$2:$B$32,0)),0)</f>
        <v>0</v>
      </c>
      <c r="I20372" s="70">
        <f>IFERROR(INDEX(MSN2EPS!$G$2:$G$32,MATCH(C20372,MSN2EPS!$B$2:$B$32,0)),0)</f>
        <v>0</v>
      </c>
      <c r="J20372" s="70" t="e">
        <f>INDEX(crosswalks!$V$4:$V$54,MATCH(D20372,crosswalks!$U$4:$U$54,0))</f>
        <v>#N/A</v>
      </c>
    </row>
    <row r="20373" spans="2:10" x14ac:dyDescent="0.75">
      <c r="B20373" s="54">
        <f>'SEDS PC and SG 2021'!A20370</f>
        <v>0</v>
      </c>
      <c r="C20373" s="54">
        <f>'SEDS PC and SG 2021'!C20370</f>
        <v>0</v>
      </c>
      <c r="D20373" s="54">
        <f>'SEDS PC and SG 2021'!B20370</f>
        <v>0</v>
      </c>
      <c r="E20373" s="54">
        <f>'SEDS PC and SG 2021'!D20370</f>
        <v>0</v>
      </c>
      <c r="G20373" s="70">
        <f>IFERROR(INDEX(MSN2EPS!$E$2:$E$32,MATCH(C20373,MSN2EPS!$B$2:$B$32,0)),0)</f>
        <v>0</v>
      </c>
      <c r="H20373" s="70">
        <f>IFERROR(INDEX(MSN2EPS!$F$2:$F$32,MATCH(C20373,MSN2EPS!$B$2:$B$32,0)),0)</f>
        <v>0</v>
      </c>
      <c r="I20373" s="70">
        <f>IFERROR(INDEX(MSN2EPS!$G$2:$G$32,MATCH(C20373,MSN2EPS!$B$2:$B$32,0)),0)</f>
        <v>0</v>
      </c>
      <c r="J20373" s="70" t="e">
        <f>INDEX(crosswalks!$V$4:$V$54,MATCH(D20373,crosswalks!$U$4:$U$54,0))</f>
        <v>#N/A</v>
      </c>
    </row>
    <row r="20374" spans="2:10" x14ac:dyDescent="0.75">
      <c r="B20374" s="54">
        <f>'SEDS PC and SG 2021'!A20371</f>
        <v>0</v>
      </c>
      <c r="C20374" s="54">
        <f>'SEDS PC and SG 2021'!C20371</f>
        <v>0</v>
      </c>
      <c r="D20374" s="54">
        <f>'SEDS PC and SG 2021'!B20371</f>
        <v>0</v>
      </c>
      <c r="E20374" s="54">
        <f>'SEDS PC and SG 2021'!D20371</f>
        <v>0</v>
      </c>
      <c r="G20374" s="70">
        <f>IFERROR(INDEX(MSN2EPS!$E$2:$E$32,MATCH(C20374,MSN2EPS!$B$2:$B$32,0)),0)</f>
        <v>0</v>
      </c>
      <c r="H20374" s="70">
        <f>IFERROR(INDEX(MSN2EPS!$F$2:$F$32,MATCH(C20374,MSN2EPS!$B$2:$B$32,0)),0)</f>
        <v>0</v>
      </c>
      <c r="I20374" s="70">
        <f>IFERROR(INDEX(MSN2EPS!$G$2:$G$32,MATCH(C20374,MSN2EPS!$B$2:$B$32,0)),0)</f>
        <v>0</v>
      </c>
      <c r="J20374" s="70" t="e">
        <f>INDEX(crosswalks!$V$4:$V$54,MATCH(D20374,crosswalks!$U$4:$U$54,0))</f>
        <v>#N/A</v>
      </c>
    </row>
    <row r="20375" spans="2:10" x14ac:dyDescent="0.75">
      <c r="B20375" s="54">
        <f>'SEDS PC and SG 2021'!A20372</f>
        <v>0</v>
      </c>
      <c r="C20375" s="54">
        <f>'SEDS PC and SG 2021'!C20372</f>
        <v>0</v>
      </c>
      <c r="D20375" s="54">
        <f>'SEDS PC and SG 2021'!B20372</f>
        <v>0</v>
      </c>
      <c r="E20375" s="54">
        <f>'SEDS PC and SG 2021'!D20372</f>
        <v>0</v>
      </c>
      <c r="G20375" s="70">
        <f>IFERROR(INDEX(MSN2EPS!$E$2:$E$32,MATCH(C20375,MSN2EPS!$B$2:$B$32,0)),0)</f>
        <v>0</v>
      </c>
      <c r="H20375" s="70">
        <f>IFERROR(INDEX(MSN2EPS!$F$2:$F$32,MATCH(C20375,MSN2EPS!$B$2:$B$32,0)),0)</f>
        <v>0</v>
      </c>
      <c r="I20375" s="70">
        <f>IFERROR(INDEX(MSN2EPS!$G$2:$G$32,MATCH(C20375,MSN2EPS!$B$2:$B$32,0)),0)</f>
        <v>0</v>
      </c>
      <c r="J20375" s="70" t="e">
        <f>INDEX(crosswalks!$V$4:$V$54,MATCH(D20375,crosswalks!$U$4:$U$54,0))</f>
        <v>#N/A</v>
      </c>
    </row>
    <row r="20376" spans="2:10" x14ac:dyDescent="0.75">
      <c r="B20376" s="54">
        <f>'SEDS PC and SG 2021'!A20373</f>
        <v>0</v>
      </c>
      <c r="C20376" s="54">
        <f>'SEDS PC and SG 2021'!C20373</f>
        <v>0</v>
      </c>
      <c r="D20376" s="54">
        <f>'SEDS PC and SG 2021'!B20373</f>
        <v>0</v>
      </c>
      <c r="E20376" s="54">
        <f>'SEDS PC and SG 2021'!D20373</f>
        <v>0</v>
      </c>
      <c r="G20376" s="70">
        <f>IFERROR(INDEX(MSN2EPS!$E$2:$E$32,MATCH(C20376,MSN2EPS!$B$2:$B$32,0)),0)</f>
        <v>0</v>
      </c>
      <c r="H20376" s="70">
        <f>IFERROR(INDEX(MSN2EPS!$F$2:$F$32,MATCH(C20376,MSN2EPS!$B$2:$B$32,0)),0)</f>
        <v>0</v>
      </c>
      <c r="I20376" s="70">
        <f>IFERROR(INDEX(MSN2EPS!$G$2:$G$32,MATCH(C20376,MSN2EPS!$B$2:$B$32,0)),0)</f>
        <v>0</v>
      </c>
      <c r="J20376" s="70" t="e">
        <f>INDEX(crosswalks!$V$4:$V$54,MATCH(D20376,crosswalks!$U$4:$U$54,0))</f>
        <v>#N/A</v>
      </c>
    </row>
    <row r="20377" spans="2:10" x14ac:dyDescent="0.75">
      <c r="B20377" s="54">
        <f>'SEDS PC and SG 2021'!A20374</f>
        <v>0</v>
      </c>
      <c r="C20377" s="54">
        <f>'SEDS PC and SG 2021'!C20374</f>
        <v>0</v>
      </c>
      <c r="D20377" s="54">
        <f>'SEDS PC and SG 2021'!B20374</f>
        <v>0</v>
      </c>
      <c r="E20377" s="54">
        <f>'SEDS PC and SG 2021'!D20374</f>
        <v>0</v>
      </c>
      <c r="G20377" s="70">
        <f>IFERROR(INDEX(MSN2EPS!$E$2:$E$32,MATCH(C20377,MSN2EPS!$B$2:$B$32,0)),0)</f>
        <v>0</v>
      </c>
      <c r="H20377" s="70">
        <f>IFERROR(INDEX(MSN2EPS!$F$2:$F$32,MATCH(C20377,MSN2EPS!$B$2:$B$32,0)),0)</f>
        <v>0</v>
      </c>
      <c r="I20377" s="70">
        <f>IFERROR(INDEX(MSN2EPS!$G$2:$G$32,MATCH(C20377,MSN2EPS!$B$2:$B$32,0)),0)</f>
        <v>0</v>
      </c>
      <c r="J20377" s="70" t="e">
        <f>INDEX(crosswalks!$V$4:$V$54,MATCH(D20377,crosswalks!$U$4:$U$54,0))</f>
        <v>#N/A</v>
      </c>
    </row>
    <row r="20378" spans="2:10" x14ac:dyDescent="0.75">
      <c r="B20378" s="54">
        <f>'SEDS PC and SG 2021'!A20375</f>
        <v>0</v>
      </c>
      <c r="C20378" s="54">
        <f>'SEDS PC and SG 2021'!C20375</f>
        <v>0</v>
      </c>
      <c r="D20378" s="54">
        <f>'SEDS PC and SG 2021'!B20375</f>
        <v>0</v>
      </c>
      <c r="E20378" s="54">
        <f>'SEDS PC and SG 2021'!D20375</f>
        <v>0</v>
      </c>
      <c r="G20378" s="70">
        <f>IFERROR(INDEX(MSN2EPS!$E$2:$E$32,MATCH(C20378,MSN2EPS!$B$2:$B$32,0)),0)</f>
        <v>0</v>
      </c>
      <c r="H20378" s="70">
        <f>IFERROR(INDEX(MSN2EPS!$F$2:$F$32,MATCH(C20378,MSN2EPS!$B$2:$B$32,0)),0)</f>
        <v>0</v>
      </c>
      <c r="I20378" s="70">
        <f>IFERROR(INDEX(MSN2EPS!$G$2:$G$32,MATCH(C20378,MSN2EPS!$B$2:$B$32,0)),0)</f>
        <v>0</v>
      </c>
      <c r="J20378" s="70" t="e">
        <f>INDEX(crosswalks!$V$4:$V$54,MATCH(D20378,crosswalks!$U$4:$U$54,0))</f>
        <v>#N/A</v>
      </c>
    </row>
    <row r="20379" spans="2:10" x14ac:dyDescent="0.75">
      <c r="B20379" s="54">
        <f>'SEDS PC and SG 2021'!A20376</f>
        <v>0</v>
      </c>
      <c r="C20379" s="54">
        <f>'SEDS PC and SG 2021'!C20376</f>
        <v>0</v>
      </c>
      <c r="D20379" s="54">
        <f>'SEDS PC and SG 2021'!B20376</f>
        <v>0</v>
      </c>
      <c r="E20379" s="54">
        <f>'SEDS PC and SG 2021'!D20376</f>
        <v>0</v>
      </c>
      <c r="G20379" s="70">
        <f>IFERROR(INDEX(MSN2EPS!$E$2:$E$32,MATCH(C20379,MSN2EPS!$B$2:$B$32,0)),0)</f>
        <v>0</v>
      </c>
      <c r="H20379" s="70">
        <f>IFERROR(INDEX(MSN2EPS!$F$2:$F$32,MATCH(C20379,MSN2EPS!$B$2:$B$32,0)),0)</f>
        <v>0</v>
      </c>
      <c r="I20379" s="70">
        <f>IFERROR(INDEX(MSN2EPS!$G$2:$G$32,MATCH(C20379,MSN2EPS!$B$2:$B$32,0)),0)</f>
        <v>0</v>
      </c>
      <c r="J20379" s="70" t="e">
        <f>INDEX(crosswalks!$V$4:$V$54,MATCH(D20379,crosswalks!$U$4:$U$54,0))</f>
        <v>#N/A</v>
      </c>
    </row>
    <row r="20380" spans="2:10" x14ac:dyDescent="0.75">
      <c r="B20380" s="54">
        <f>'SEDS PC and SG 2021'!A20377</f>
        <v>0</v>
      </c>
      <c r="C20380" s="54">
        <f>'SEDS PC and SG 2021'!C20377</f>
        <v>0</v>
      </c>
      <c r="D20380" s="54">
        <f>'SEDS PC and SG 2021'!B20377</f>
        <v>0</v>
      </c>
      <c r="E20380" s="54">
        <f>'SEDS PC and SG 2021'!D20377</f>
        <v>0</v>
      </c>
      <c r="G20380" s="70">
        <f>IFERROR(INDEX(MSN2EPS!$E$2:$E$32,MATCH(C20380,MSN2EPS!$B$2:$B$32,0)),0)</f>
        <v>0</v>
      </c>
      <c r="H20380" s="70">
        <f>IFERROR(INDEX(MSN2EPS!$F$2:$F$32,MATCH(C20380,MSN2EPS!$B$2:$B$32,0)),0)</f>
        <v>0</v>
      </c>
      <c r="I20380" s="70">
        <f>IFERROR(INDEX(MSN2EPS!$G$2:$G$32,MATCH(C20380,MSN2EPS!$B$2:$B$32,0)),0)</f>
        <v>0</v>
      </c>
      <c r="J20380" s="70" t="e">
        <f>INDEX(crosswalks!$V$4:$V$54,MATCH(D20380,crosswalks!$U$4:$U$54,0))</f>
        <v>#N/A</v>
      </c>
    </row>
    <row r="20381" spans="2:10" x14ac:dyDescent="0.75">
      <c r="B20381" s="54">
        <f>'SEDS PC and SG 2021'!A20378</f>
        <v>0</v>
      </c>
      <c r="C20381" s="54">
        <f>'SEDS PC and SG 2021'!C20378</f>
        <v>0</v>
      </c>
      <c r="D20381" s="54">
        <f>'SEDS PC and SG 2021'!B20378</f>
        <v>0</v>
      </c>
      <c r="E20381" s="54">
        <f>'SEDS PC and SG 2021'!D20378</f>
        <v>0</v>
      </c>
      <c r="G20381" s="70">
        <f>IFERROR(INDEX(MSN2EPS!$E$2:$E$32,MATCH(C20381,MSN2EPS!$B$2:$B$32,0)),0)</f>
        <v>0</v>
      </c>
      <c r="H20381" s="70">
        <f>IFERROR(INDEX(MSN2EPS!$F$2:$F$32,MATCH(C20381,MSN2EPS!$B$2:$B$32,0)),0)</f>
        <v>0</v>
      </c>
      <c r="I20381" s="70">
        <f>IFERROR(INDEX(MSN2EPS!$G$2:$G$32,MATCH(C20381,MSN2EPS!$B$2:$B$32,0)),0)</f>
        <v>0</v>
      </c>
      <c r="J20381" s="70" t="e">
        <f>INDEX(crosswalks!$V$4:$V$54,MATCH(D20381,crosswalks!$U$4:$U$54,0))</f>
        <v>#N/A</v>
      </c>
    </row>
    <row r="20382" spans="2:10" x14ac:dyDescent="0.75">
      <c r="B20382" s="54">
        <f>'SEDS PC and SG 2021'!A20379</f>
        <v>0</v>
      </c>
      <c r="C20382" s="54">
        <f>'SEDS PC and SG 2021'!C20379</f>
        <v>0</v>
      </c>
      <c r="D20382" s="54">
        <f>'SEDS PC and SG 2021'!B20379</f>
        <v>0</v>
      </c>
      <c r="E20382" s="54">
        <f>'SEDS PC and SG 2021'!D20379</f>
        <v>0</v>
      </c>
      <c r="G20382" s="70">
        <f>IFERROR(INDEX(MSN2EPS!$E$2:$E$32,MATCH(C20382,MSN2EPS!$B$2:$B$32,0)),0)</f>
        <v>0</v>
      </c>
      <c r="H20382" s="70">
        <f>IFERROR(INDEX(MSN2EPS!$F$2:$F$32,MATCH(C20382,MSN2EPS!$B$2:$B$32,0)),0)</f>
        <v>0</v>
      </c>
      <c r="I20382" s="70">
        <f>IFERROR(INDEX(MSN2EPS!$G$2:$G$32,MATCH(C20382,MSN2EPS!$B$2:$B$32,0)),0)</f>
        <v>0</v>
      </c>
      <c r="J20382" s="70" t="e">
        <f>INDEX(crosswalks!$V$4:$V$54,MATCH(D20382,crosswalks!$U$4:$U$54,0))</f>
        <v>#N/A</v>
      </c>
    </row>
    <row r="20383" spans="2:10" x14ac:dyDescent="0.75">
      <c r="B20383" s="54">
        <f>'SEDS PC and SG 2021'!A20380</f>
        <v>0</v>
      </c>
      <c r="C20383" s="54">
        <f>'SEDS PC and SG 2021'!C20380</f>
        <v>0</v>
      </c>
      <c r="D20383" s="54">
        <f>'SEDS PC and SG 2021'!B20380</f>
        <v>0</v>
      </c>
      <c r="E20383" s="54">
        <f>'SEDS PC and SG 2021'!D20380</f>
        <v>0</v>
      </c>
      <c r="G20383" s="70">
        <f>IFERROR(INDEX(MSN2EPS!$E$2:$E$32,MATCH(C20383,MSN2EPS!$B$2:$B$32,0)),0)</f>
        <v>0</v>
      </c>
      <c r="H20383" s="70">
        <f>IFERROR(INDEX(MSN2EPS!$F$2:$F$32,MATCH(C20383,MSN2EPS!$B$2:$B$32,0)),0)</f>
        <v>0</v>
      </c>
      <c r="I20383" s="70">
        <f>IFERROR(INDEX(MSN2EPS!$G$2:$G$32,MATCH(C20383,MSN2EPS!$B$2:$B$32,0)),0)</f>
        <v>0</v>
      </c>
      <c r="J20383" s="70" t="e">
        <f>INDEX(crosswalks!$V$4:$V$54,MATCH(D20383,crosswalks!$U$4:$U$54,0))</f>
        <v>#N/A</v>
      </c>
    </row>
    <row r="20384" spans="2:10" x14ac:dyDescent="0.75">
      <c r="B20384" s="54">
        <f>'SEDS PC and SG 2021'!A20381</f>
        <v>0</v>
      </c>
      <c r="C20384" s="54">
        <f>'SEDS PC and SG 2021'!C20381</f>
        <v>0</v>
      </c>
      <c r="D20384" s="54">
        <f>'SEDS PC and SG 2021'!B20381</f>
        <v>0</v>
      </c>
      <c r="E20384" s="54">
        <f>'SEDS PC and SG 2021'!D20381</f>
        <v>0</v>
      </c>
      <c r="G20384" s="70">
        <f>IFERROR(INDEX(MSN2EPS!$E$2:$E$32,MATCH(C20384,MSN2EPS!$B$2:$B$32,0)),0)</f>
        <v>0</v>
      </c>
      <c r="H20384" s="70">
        <f>IFERROR(INDEX(MSN2EPS!$F$2:$F$32,MATCH(C20384,MSN2EPS!$B$2:$B$32,0)),0)</f>
        <v>0</v>
      </c>
      <c r="I20384" s="70">
        <f>IFERROR(INDEX(MSN2EPS!$G$2:$G$32,MATCH(C20384,MSN2EPS!$B$2:$B$32,0)),0)</f>
        <v>0</v>
      </c>
      <c r="J20384" s="70" t="e">
        <f>INDEX(crosswalks!$V$4:$V$54,MATCH(D20384,crosswalks!$U$4:$U$54,0))</f>
        <v>#N/A</v>
      </c>
    </row>
    <row r="20385" spans="2:10" x14ac:dyDescent="0.75">
      <c r="B20385" s="54">
        <f>'SEDS PC and SG 2021'!A20382</f>
        <v>0</v>
      </c>
      <c r="C20385" s="54">
        <f>'SEDS PC and SG 2021'!C20382</f>
        <v>0</v>
      </c>
      <c r="D20385" s="54">
        <f>'SEDS PC and SG 2021'!B20382</f>
        <v>0</v>
      </c>
      <c r="E20385" s="54">
        <f>'SEDS PC and SG 2021'!D20382</f>
        <v>0</v>
      </c>
      <c r="G20385" s="70">
        <f>IFERROR(INDEX(MSN2EPS!$E$2:$E$32,MATCH(C20385,MSN2EPS!$B$2:$B$32,0)),0)</f>
        <v>0</v>
      </c>
      <c r="H20385" s="70">
        <f>IFERROR(INDEX(MSN2EPS!$F$2:$F$32,MATCH(C20385,MSN2EPS!$B$2:$B$32,0)),0)</f>
        <v>0</v>
      </c>
      <c r="I20385" s="70">
        <f>IFERROR(INDEX(MSN2EPS!$G$2:$G$32,MATCH(C20385,MSN2EPS!$B$2:$B$32,0)),0)</f>
        <v>0</v>
      </c>
      <c r="J20385" s="70" t="e">
        <f>INDEX(crosswalks!$V$4:$V$54,MATCH(D20385,crosswalks!$U$4:$U$54,0))</f>
        <v>#N/A</v>
      </c>
    </row>
    <row r="20386" spans="2:10" x14ac:dyDescent="0.75">
      <c r="B20386" s="54">
        <f>'SEDS PC and SG 2021'!A20383</f>
        <v>0</v>
      </c>
      <c r="C20386" s="54">
        <f>'SEDS PC and SG 2021'!C20383</f>
        <v>0</v>
      </c>
      <c r="D20386" s="54">
        <f>'SEDS PC and SG 2021'!B20383</f>
        <v>0</v>
      </c>
      <c r="E20386" s="54">
        <f>'SEDS PC and SG 2021'!D20383</f>
        <v>0</v>
      </c>
      <c r="G20386" s="70">
        <f>IFERROR(INDEX(MSN2EPS!$E$2:$E$32,MATCH(C20386,MSN2EPS!$B$2:$B$32,0)),0)</f>
        <v>0</v>
      </c>
      <c r="H20386" s="70">
        <f>IFERROR(INDEX(MSN2EPS!$F$2:$F$32,MATCH(C20386,MSN2EPS!$B$2:$B$32,0)),0)</f>
        <v>0</v>
      </c>
      <c r="I20386" s="70">
        <f>IFERROR(INDEX(MSN2EPS!$G$2:$G$32,MATCH(C20386,MSN2EPS!$B$2:$B$32,0)),0)</f>
        <v>0</v>
      </c>
      <c r="J20386" s="70" t="e">
        <f>INDEX(crosswalks!$V$4:$V$54,MATCH(D20386,crosswalks!$U$4:$U$54,0))</f>
        <v>#N/A</v>
      </c>
    </row>
    <row r="20387" spans="2:10" x14ac:dyDescent="0.75">
      <c r="B20387" s="54">
        <f>'SEDS PC and SG 2021'!A20384</f>
        <v>0</v>
      </c>
      <c r="C20387" s="54">
        <f>'SEDS PC and SG 2021'!C20384</f>
        <v>0</v>
      </c>
      <c r="D20387" s="54">
        <f>'SEDS PC and SG 2021'!B20384</f>
        <v>0</v>
      </c>
      <c r="E20387" s="54">
        <f>'SEDS PC and SG 2021'!D20384</f>
        <v>0</v>
      </c>
      <c r="G20387" s="70">
        <f>IFERROR(INDEX(MSN2EPS!$E$2:$E$32,MATCH(C20387,MSN2EPS!$B$2:$B$32,0)),0)</f>
        <v>0</v>
      </c>
      <c r="H20387" s="70">
        <f>IFERROR(INDEX(MSN2EPS!$F$2:$F$32,MATCH(C20387,MSN2EPS!$B$2:$B$32,0)),0)</f>
        <v>0</v>
      </c>
      <c r="I20387" s="70">
        <f>IFERROR(INDEX(MSN2EPS!$G$2:$G$32,MATCH(C20387,MSN2EPS!$B$2:$B$32,0)),0)</f>
        <v>0</v>
      </c>
      <c r="J20387" s="70" t="e">
        <f>INDEX(crosswalks!$V$4:$V$54,MATCH(D20387,crosswalks!$U$4:$U$54,0))</f>
        <v>#N/A</v>
      </c>
    </row>
    <row r="20388" spans="2:10" x14ac:dyDescent="0.75">
      <c r="B20388" s="54">
        <f>'SEDS PC and SG 2021'!A20385</f>
        <v>0</v>
      </c>
      <c r="C20388" s="54">
        <f>'SEDS PC and SG 2021'!C20385</f>
        <v>0</v>
      </c>
      <c r="D20388" s="54">
        <f>'SEDS PC and SG 2021'!B20385</f>
        <v>0</v>
      </c>
      <c r="E20388" s="54">
        <f>'SEDS PC and SG 2021'!D20385</f>
        <v>0</v>
      </c>
      <c r="G20388" s="70">
        <f>IFERROR(INDEX(MSN2EPS!$E$2:$E$32,MATCH(C20388,MSN2EPS!$B$2:$B$32,0)),0)</f>
        <v>0</v>
      </c>
      <c r="H20388" s="70">
        <f>IFERROR(INDEX(MSN2EPS!$F$2:$F$32,MATCH(C20388,MSN2EPS!$B$2:$B$32,0)),0)</f>
        <v>0</v>
      </c>
      <c r="I20388" s="70">
        <f>IFERROR(INDEX(MSN2EPS!$G$2:$G$32,MATCH(C20388,MSN2EPS!$B$2:$B$32,0)),0)</f>
        <v>0</v>
      </c>
      <c r="J20388" s="70" t="e">
        <f>INDEX(crosswalks!$V$4:$V$54,MATCH(D20388,crosswalks!$U$4:$U$54,0))</f>
        <v>#N/A</v>
      </c>
    </row>
    <row r="20389" spans="2:10" x14ac:dyDescent="0.75">
      <c r="B20389" s="54">
        <f>'SEDS PC and SG 2021'!A20386</f>
        <v>0</v>
      </c>
      <c r="C20389" s="54">
        <f>'SEDS PC and SG 2021'!C20386</f>
        <v>0</v>
      </c>
      <c r="D20389" s="54">
        <f>'SEDS PC and SG 2021'!B20386</f>
        <v>0</v>
      </c>
      <c r="E20389" s="54">
        <f>'SEDS PC and SG 2021'!D20386</f>
        <v>0</v>
      </c>
      <c r="G20389" s="70">
        <f>IFERROR(INDEX(MSN2EPS!$E$2:$E$32,MATCH(C20389,MSN2EPS!$B$2:$B$32,0)),0)</f>
        <v>0</v>
      </c>
      <c r="H20389" s="70">
        <f>IFERROR(INDEX(MSN2EPS!$F$2:$F$32,MATCH(C20389,MSN2EPS!$B$2:$B$32,0)),0)</f>
        <v>0</v>
      </c>
      <c r="I20389" s="70">
        <f>IFERROR(INDEX(MSN2EPS!$G$2:$G$32,MATCH(C20389,MSN2EPS!$B$2:$B$32,0)),0)</f>
        <v>0</v>
      </c>
      <c r="J20389" s="70" t="e">
        <f>INDEX(crosswalks!$V$4:$V$54,MATCH(D20389,crosswalks!$U$4:$U$54,0))</f>
        <v>#N/A</v>
      </c>
    </row>
    <row r="20390" spans="2:10" x14ac:dyDescent="0.75">
      <c r="B20390" s="54">
        <f>'SEDS PC and SG 2021'!A20387</f>
        <v>0</v>
      </c>
      <c r="C20390" s="54">
        <f>'SEDS PC and SG 2021'!C20387</f>
        <v>0</v>
      </c>
      <c r="D20390" s="54">
        <f>'SEDS PC and SG 2021'!B20387</f>
        <v>0</v>
      </c>
      <c r="E20390" s="54">
        <f>'SEDS PC and SG 2021'!D20387</f>
        <v>0</v>
      </c>
      <c r="G20390" s="70">
        <f>IFERROR(INDEX(MSN2EPS!$E$2:$E$32,MATCH(C20390,MSN2EPS!$B$2:$B$32,0)),0)</f>
        <v>0</v>
      </c>
      <c r="H20390" s="70">
        <f>IFERROR(INDEX(MSN2EPS!$F$2:$F$32,MATCH(C20390,MSN2EPS!$B$2:$B$32,0)),0)</f>
        <v>0</v>
      </c>
      <c r="I20390" s="70">
        <f>IFERROR(INDEX(MSN2EPS!$G$2:$G$32,MATCH(C20390,MSN2EPS!$B$2:$B$32,0)),0)</f>
        <v>0</v>
      </c>
      <c r="J20390" s="70" t="e">
        <f>INDEX(crosswalks!$V$4:$V$54,MATCH(D20390,crosswalks!$U$4:$U$54,0))</f>
        <v>#N/A</v>
      </c>
    </row>
    <row r="20391" spans="2:10" x14ac:dyDescent="0.75">
      <c r="B20391" s="54">
        <f>'SEDS PC and SG 2021'!A20388</f>
        <v>0</v>
      </c>
      <c r="C20391" s="54">
        <f>'SEDS PC and SG 2021'!C20388</f>
        <v>0</v>
      </c>
      <c r="D20391" s="54">
        <f>'SEDS PC and SG 2021'!B20388</f>
        <v>0</v>
      </c>
      <c r="E20391" s="54">
        <f>'SEDS PC and SG 2021'!D20388</f>
        <v>0</v>
      </c>
      <c r="G20391" s="70">
        <f>IFERROR(INDEX(MSN2EPS!$E$2:$E$32,MATCH(C20391,MSN2EPS!$B$2:$B$32,0)),0)</f>
        <v>0</v>
      </c>
      <c r="H20391" s="70">
        <f>IFERROR(INDEX(MSN2EPS!$F$2:$F$32,MATCH(C20391,MSN2EPS!$B$2:$B$32,0)),0)</f>
        <v>0</v>
      </c>
      <c r="I20391" s="70">
        <f>IFERROR(INDEX(MSN2EPS!$G$2:$G$32,MATCH(C20391,MSN2EPS!$B$2:$B$32,0)),0)</f>
        <v>0</v>
      </c>
      <c r="J20391" s="70" t="e">
        <f>INDEX(crosswalks!$V$4:$V$54,MATCH(D20391,crosswalks!$U$4:$U$54,0))</f>
        <v>#N/A</v>
      </c>
    </row>
    <row r="20392" spans="2:10" x14ac:dyDescent="0.75">
      <c r="B20392" s="54">
        <f>'SEDS PC and SG 2021'!A20389</f>
        <v>0</v>
      </c>
      <c r="C20392" s="54">
        <f>'SEDS PC and SG 2021'!C20389</f>
        <v>0</v>
      </c>
      <c r="D20392" s="54">
        <f>'SEDS PC and SG 2021'!B20389</f>
        <v>0</v>
      </c>
      <c r="E20392" s="54">
        <f>'SEDS PC and SG 2021'!D20389</f>
        <v>0</v>
      </c>
      <c r="G20392" s="70">
        <f>IFERROR(INDEX(MSN2EPS!$E$2:$E$32,MATCH(C20392,MSN2EPS!$B$2:$B$32,0)),0)</f>
        <v>0</v>
      </c>
      <c r="H20392" s="70">
        <f>IFERROR(INDEX(MSN2EPS!$F$2:$F$32,MATCH(C20392,MSN2EPS!$B$2:$B$32,0)),0)</f>
        <v>0</v>
      </c>
      <c r="I20392" s="70">
        <f>IFERROR(INDEX(MSN2EPS!$G$2:$G$32,MATCH(C20392,MSN2EPS!$B$2:$B$32,0)),0)</f>
        <v>0</v>
      </c>
      <c r="J20392" s="70" t="e">
        <f>INDEX(crosswalks!$V$4:$V$54,MATCH(D20392,crosswalks!$U$4:$U$54,0))</f>
        <v>#N/A</v>
      </c>
    </row>
    <row r="20393" spans="2:10" x14ac:dyDescent="0.75">
      <c r="B20393" s="54">
        <f>'SEDS PC and SG 2021'!A20390</f>
        <v>0</v>
      </c>
      <c r="C20393" s="54">
        <f>'SEDS PC and SG 2021'!C20390</f>
        <v>0</v>
      </c>
      <c r="D20393" s="54">
        <f>'SEDS PC and SG 2021'!B20390</f>
        <v>0</v>
      </c>
      <c r="E20393" s="54">
        <f>'SEDS PC and SG 2021'!D20390</f>
        <v>0</v>
      </c>
      <c r="G20393" s="70">
        <f>IFERROR(INDEX(MSN2EPS!$E$2:$E$32,MATCH(C20393,MSN2EPS!$B$2:$B$32,0)),0)</f>
        <v>0</v>
      </c>
      <c r="H20393" s="70">
        <f>IFERROR(INDEX(MSN2EPS!$F$2:$F$32,MATCH(C20393,MSN2EPS!$B$2:$B$32,0)),0)</f>
        <v>0</v>
      </c>
      <c r="I20393" s="70">
        <f>IFERROR(INDEX(MSN2EPS!$G$2:$G$32,MATCH(C20393,MSN2EPS!$B$2:$B$32,0)),0)</f>
        <v>0</v>
      </c>
      <c r="J20393" s="70" t="e">
        <f>INDEX(crosswalks!$V$4:$V$54,MATCH(D20393,crosswalks!$U$4:$U$54,0))</f>
        <v>#N/A</v>
      </c>
    </row>
    <row r="20394" spans="2:10" x14ac:dyDescent="0.75">
      <c r="B20394" s="54">
        <f>'SEDS PC and SG 2021'!A20391</f>
        <v>0</v>
      </c>
      <c r="C20394" s="54">
        <f>'SEDS PC and SG 2021'!C20391</f>
        <v>0</v>
      </c>
      <c r="D20394" s="54">
        <f>'SEDS PC and SG 2021'!B20391</f>
        <v>0</v>
      </c>
      <c r="E20394" s="54">
        <f>'SEDS PC and SG 2021'!D20391</f>
        <v>0</v>
      </c>
      <c r="G20394" s="70">
        <f>IFERROR(INDEX(MSN2EPS!$E$2:$E$32,MATCH(C20394,MSN2EPS!$B$2:$B$32,0)),0)</f>
        <v>0</v>
      </c>
      <c r="H20394" s="70">
        <f>IFERROR(INDEX(MSN2EPS!$F$2:$F$32,MATCH(C20394,MSN2EPS!$B$2:$B$32,0)),0)</f>
        <v>0</v>
      </c>
      <c r="I20394" s="70">
        <f>IFERROR(INDEX(MSN2EPS!$G$2:$G$32,MATCH(C20394,MSN2EPS!$B$2:$B$32,0)),0)</f>
        <v>0</v>
      </c>
      <c r="J20394" s="70" t="e">
        <f>INDEX(crosswalks!$V$4:$V$54,MATCH(D20394,crosswalks!$U$4:$U$54,0))</f>
        <v>#N/A</v>
      </c>
    </row>
    <row r="20395" spans="2:10" x14ac:dyDescent="0.75">
      <c r="B20395" s="54">
        <f>'SEDS PC and SG 2021'!A20392</f>
        <v>0</v>
      </c>
      <c r="C20395" s="54">
        <f>'SEDS PC and SG 2021'!C20392</f>
        <v>0</v>
      </c>
      <c r="D20395" s="54">
        <f>'SEDS PC and SG 2021'!B20392</f>
        <v>0</v>
      </c>
      <c r="E20395" s="54">
        <f>'SEDS PC and SG 2021'!D20392</f>
        <v>0</v>
      </c>
      <c r="G20395" s="70">
        <f>IFERROR(INDEX(MSN2EPS!$E$2:$E$32,MATCH(C20395,MSN2EPS!$B$2:$B$32,0)),0)</f>
        <v>0</v>
      </c>
      <c r="H20395" s="70">
        <f>IFERROR(INDEX(MSN2EPS!$F$2:$F$32,MATCH(C20395,MSN2EPS!$B$2:$B$32,0)),0)</f>
        <v>0</v>
      </c>
      <c r="I20395" s="70">
        <f>IFERROR(INDEX(MSN2EPS!$G$2:$G$32,MATCH(C20395,MSN2EPS!$B$2:$B$32,0)),0)</f>
        <v>0</v>
      </c>
      <c r="J20395" s="70" t="e">
        <f>INDEX(crosswalks!$V$4:$V$54,MATCH(D20395,crosswalks!$U$4:$U$54,0))</f>
        <v>#N/A</v>
      </c>
    </row>
    <row r="20396" spans="2:10" x14ac:dyDescent="0.75">
      <c r="B20396" s="54">
        <f>'SEDS PC and SG 2021'!A20393</f>
        <v>0</v>
      </c>
      <c r="C20396" s="54">
        <f>'SEDS PC and SG 2021'!C20393</f>
        <v>0</v>
      </c>
      <c r="D20396" s="54">
        <f>'SEDS PC and SG 2021'!B20393</f>
        <v>0</v>
      </c>
      <c r="E20396" s="54">
        <f>'SEDS PC and SG 2021'!D20393</f>
        <v>0</v>
      </c>
      <c r="G20396" s="70">
        <f>IFERROR(INDEX(MSN2EPS!$E$2:$E$32,MATCH(C20396,MSN2EPS!$B$2:$B$32,0)),0)</f>
        <v>0</v>
      </c>
      <c r="H20396" s="70">
        <f>IFERROR(INDEX(MSN2EPS!$F$2:$F$32,MATCH(C20396,MSN2EPS!$B$2:$B$32,0)),0)</f>
        <v>0</v>
      </c>
      <c r="I20396" s="70">
        <f>IFERROR(INDEX(MSN2EPS!$G$2:$G$32,MATCH(C20396,MSN2EPS!$B$2:$B$32,0)),0)</f>
        <v>0</v>
      </c>
      <c r="J20396" s="70" t="e">
        <f>INDEX(crosswalks!$V$4:$V$54,MATCH(D20396,crosswalks!$U$4:$U$54,0))</f>
        <v>#N/A</v>
      </c>
    </row>
    <row r="20397" spans="2:10" x14ac:dyDescent="0.75">
      <c r="B20397" s="54">
        <f>'SEDS PC and SG 2021'!A20394</f>
        <v>0</v>
      </c>
      <c r="C20397" s="54">
        <f>'SEDS PC and SG 2021'!C20394</f>
        <v>0</v>
      </c>
      <c r="D20397" s="54">
        <f>'SEDS PC and SG 2021'!B20394</f>
        <v>0</v>
      </c>
      <c r="E20397" s="54">
        <f>'SEDS PC and SG 2021'!D20394</f>
        <v>0</v>
      </c>
      <c r="G20397" s="70">
        <f>IFERROR(INDEX(MSN2EPS!$E$2:$E$32,MATCH(C20397,MSN2EPS!$B$2:$B$32,0)),0)</f>
        <v>0</v>
      </c>
      <c r="H20397" s="70">
        <f>IFERROR(INDEX(MSN2EPS!$F$2:$F$32,MATCH(C20397,MSN2EPS!$B$2:$B$32,0)),0)</f>
        <v>0</v>
      </c>
      <c r="I20397" s="70">
        <f>IFERROR(INDEX(MSN2EPS!$G$2:$G$32,MATCH(C20397,MSN2EPS!$B$2:$B$32,0)),0)</f>
        <v>0</v>
      </c>
      <c r="J20397" s="70" t="e">
        <f>INDEX(crosswalks!$V$4:$V$54,MATCH(D20397,crosswalks!$U$4:$U$54,0))</f>
        <v>#N/A</v>
      </c>
    </row>
    <row r="20398" spans="2:10" x14ac:dyDescent="0.75">
      <c r="B20398" s="54">
        <f>'SEDS PC and SG 2021'!A20395</f>
        <v>0</v>
      </c>
      <c r="C20398" s="54">
        <f>'SEDS PC and SG 2021'!C20395</f>
        <v>0</v>
      </c>
      <c r="D20398" s="54">
        <f>'SEDS PC and SG 2021'!B20395</f>
        <v>0</v>
      </c>
      <c r="E20398" s="54">
        <f>'SEDS PC and SG 2021'!D20395</f>
        <v>0</v>
      </c>
      <c r="G20398" s="70">
        <f>IFERROR(INDEX(MSN2EPS!$E$2:$E$32,MATCH(C20398,MSN2EPS!$B$2:$B$32,0)),0)</f>
        <v>0</v>
      </c>
      <c r="H20398" s="70">
        <f>IFERROR(INDEX(MSN2EPS!$F$2:$F$32,MATCH(C20398,MSN2EPS!$B$2:$B$32,0)),0)</f>
        <v>0</v>
      </c>
      <c r="I20398" s="70">
        <f>IFERROR(INDEX(MSN2EPS!$G$2:$G$32,MATCH(C20398,MSN2EPS!$B$2:$B$32,0)),0)</f>
        <v>0</v>
      </c>
      <c r="J20398" s="70" t="e">
        <f>INDEX(crosswalks!$V$4:$V$54,MATCH(D20398,crosswalks!$U$4:$U$54,0))</f>
        <v>#N/A</v>
      </c>
    </row>
    <row r="20399" spans="2:10" x14ac:dyDescent="0.75">
      <c r="B20399" s="54">
        <f>'SEDS PC and SG 2021'!A20396</f>
        <v>0</v>
      </c>
      <c r="C20399" s="54">
        <f>'SEDS PC and SG 2021'!C20396</f>
        <v>0</v>
      </c>
      <c r="D20399" s="54">
        <f>'SEDS PC and SG 2021'!B20396</f>
        <v>0</v>
      </c>
      <c r="E20399" s="54">
        <f>'SEDS PC and SG 2021'!D20396</f>
        <v>0</v>
      </c>
      <c r="G20399" s="70">
        <f>IFERROR(INDEX(MSN2EPS!$E$2:$E$32,MATCH(C20399,MSN2EPS!$B$2:$B$32,0)),0)</f>
        <v>0</v>
      </c>
      <c r="H20399" s="70">
        <f>IFERROR(INDEX(MSN2EPS!$F$2:$F$32,MATCH(C20399,MSN2EPS!$B$2:$B$32,0)),0)</f>
        <v>0</v>
      </c>
      <c r="I20399" s="70">
        <f>IFERROR(INDEX(MSN2EPS!$G$2:$G$32,MATCH(C20399,MSN2EPS!$B$2:$B$32,0)),0)</f>
        <v>0</v>
      </c>
      <c r="J20399" s="70" t="e">
        <f>INDEX(crosswalks!$V$4:$V$54,MATCH(D20399,crosswalks!$U$4:$U$54,0))</f>
        <v>#N/A</v>
      </c>
    </row>
    <row r="20400" spans="2:10" x14ac:dyDescent="0.75">
      <c r="B20400" s="54">
        <f>'SEDS PC and SG 2021'!A20397</f>
        <v>0</v>
      </c>
      <c r="C20400" s="54">
        <f>'SEDS PC and SG 2021'!C20397</f>
        <v>0</v>
      </c>
      <c r="D20400" s="54">
        <f>'SEDS PC and SG 2021'!B20397</f>
        <v>0</v>
      </c>
      <c r="E20400" s="54">
        <f>'SEDS PC and SG 2021'!D20397</f>
        <v>0</v>
      </c>
      <c r="G20400" s="70">
        <f>IFERROR(INDEX(MSN2EPS!$E$2:$E$32,MATCH(C20400,MSN2EPS!$B$2:$B$32,0)),0)</f>
        <v>0</v>
      </c>
      <c r="H20400" s="70">
        <f>IFERROR(INDEX(MSN2EPS!$F$2:$F$32,MATCH(C20400,MSN2EPS!$B$2:$B$32,0)),0)</f>
        <v>0</v>
      </c>
      <c r="I20400" s="70">
        <f>IFERROR(INDEX(MSN2EPS!$G$2:$G$32,MATCH(C20400,MSN2EPS!$B$2:$B$32,0)),0)</f>
        <v>0</v>
      </c>
      <c r="J20400" s="70" t="e">
        <f>INDEX(crosswalks!$V$4:$V$54,MATCH(D20400,crosswalks!$U$4:$U$54,0))</f>
        <v>#N/A</v>
      </c>
    </row>
    <row r="20401" spans="2:10" x14ac:dyDescent="0.75">
      <c r="B20401" s="54">
        <f>'SEDS PC and SG 2021'!A20398</f>
        <v>0</v>
      </c>
      <c r="C20401" s="54">
        <f>'SEDS PC and SG 2021'!C20398</f>
        <v>0</v>
      </c>
      <c r="D20401" s="54">
        <f>'SEDS PC and SG 2021'!B20398</f>
        <v>0</v>
      </c>
      <c r="E20401" s="54">
        <f>'SEDS PC and SG 2021'!D20398</f>
        <v>0</v>
      </c>
      <c r="G20401" s="70">
        <f>IFERROR(INDEX(MSN2EPS!$E$2:$E$32,MATCH(C20401,MSN2EPS!$B$2:$B$32,0)),0)</f>
        <v>0</v>
      </c>
      <c r="H20401" s="70">
        <f>IFERROR(INDEX(MSN2EPS!$F$2:$F$32,MATCH(C20401,MSN2EPS!$B$2:$B$32,0)),0)</f>
        <v>0</v>
      </c>
      <c r="I20401" s="70">
        <f>IFERROR(INDEX(MSN2EPS!$G$2:$G$32,MATCH(C20401,MSN2EPS!$B$2:$B$32,0)),0)</f>
        <v>0</v>
      </c>
      <c r="J20401" s="70" t="e">
        <f>INDEX(crosswalks!$V$4:$V$54,MATCH(D20401,crosswalks!$U$4:$U$54,0))</f>
        <v>#N/A</v>
      </c>
    </row>
    <row r="20402" spans="2:10" x14ac:dyDescent="0.75">
      <c r="B20402" s="54">
        <f>'SEDS PC and SG 2021'!A20399</f>
        <v>0</v>
      </c>
      <c r="C20402" s="54">
        <f>'SEDS PC and SG 2021'!C20399</f>
        <v>0</v>
      </c>
      <c r="D20402" s="54">
        <f>'SEDS PC and SG 2021'!B20399</f>
        <v>0</v>
      </c>
      <c r="E20402" s="54">
        <f>'SEDS PC and SG 2021'!D20399</f>
        <v>0</v>
      </c>
      <c r="G20402" s="70">
        <f>IFERROR(INDEX(MSN2EPS!$E$2:$E$32,MATCH(C20402,MSN2EPS!$B$2:$B$32,0)),0)</f>
        <v>0</v>
      </c>
      <c r="H20402" s="70">
        <f>IFERROR(INDEX(MSN2EPS!$F$2:$F$32,MATCH(C20402,MSN2EPS!$B$2:$B$32,0)),0)</f>
        <v>0</v>
      </c>
      <c r="I20402" s="70">
        <f>IFERROR(INDEX(MSN2EPS!$G$2:$G$32,MATCH(C20402,MSN2EPS!$B$2:$B$32,0)),0)</f>
        <v>0</v>
      </c>
      <c r="J20402" s="70" t="e">
        <f>INDEX(crosswalks!$V$4:$V$54,MATCH(D20402,crosswalks!$U$4:$U$54,0))</f>
        <v>#N/A</v>
      </c>
    </row>
    <row r="20403" spans="2:10" x14ac:dyDescent="0.75">
      <c r="B20403" s="54">
        <f>'SEDS PC and SG 2021'!A20400</f>
        <v>0</v>
      </c>
      <c r="C20403" s="54">
        <f>'SEDS PC and SG 2021'!C20400</f>
        <v>0</v>
      </c>
      <c r="D20403" s="54">
        <f>'SEDS PC and SG 2021'!B20400</f>
        <v>0</v>
      </c>
      <c r="E20403" s="54">
        <f>'SEDS PC and SG 2021'!D20400</f>
        <v>0</v>
      </c>
      <c r="G20403" s="70">
        <f>IFERROR(INDEX(MSN2EPS!$E$2:$E$32,MATCH(C20403,MSN2EPS!$B$2:$B$32,0)),0)</f>
        <v>0</v>
      </c>
      <c r="H20403" s="70">
        <f>IFERROR(INDEX(MSN2EPS!$F$2:$F$32,MATCH(C20403,MSN2EPS!$B$2:$B$32,0)),0)</f>
        <v>0</v>
      </c>
      <c r="I20403" s="70">
        <f>IFERROR(INDEX(MSN2EPS!$G$2:$G$32,MATCH(C20403,MSN2EPS!$B$2:$B$32,0)),0)</f>
        <v>0</v>
      </c>
      <c r="J20403" s="70" t="e">
        <f>INDEX(crosswalks!$V$4:$V$54,MATCH(D20403,crosswalks!$U$4:$U$54,0))</f>
        <v>#N/A</v>
      </c>
    </row>
    <row r="20404" spans="2:10" x14ac:dyDescent="0.75">
      <c r="B20404" s="54">
        <f>'SEDS PC and SG 2021'!A20401</f>
        <v>0</v>
      </c>
      <c r="C20404" s="54">
        <f>'SEDS PC and SG 2021'!C20401</f>
        <v>0</v>
      </c>
      <c r="D20404" s="54">
        <f>'SEDS PC and SG 2021'!B20401</f>
        <v>0</v>
      </c>
      <c r="E20404" s="54">
        <f>'SEDS PC and SG 2021'!D20401</f>
        <v>0</v>
      </c>
      <c r="G20404" s="70">
        <f>IFERROR(INDEX(MSN2EPS!$E$2:$E$32,MATCH(C20404,MSN2EPS!$B$2:$B$32,0)),0)</f>
        <v>0</v>
      </c>
      <c r="H20404" s="70">
        <f>IFERROR(INDEX(MSN2EPS!$F$2:$F$32,MATCH(C20404,MSN2EPS!$B$2:$B$32,0)),0)</f>
        <v>0</v>
      </c>
      <c r="I20404" s="70">
        <f>IFERROR(INDEX(MSN2EPS!$G$2:$G$32,MATCH(C20404,MSN2EPS!$B$2:$B$32,0)),0)</f>
        <v>0</v>
      </c>
      <c r="J20404" s="70" t="e">
        <f>INDEX(crosswalks!$V$4:$V$54,MATCH(D20404,crosswalks!$U$4:$U$54,0))</f>
        <v>#N/A</v>
      </c>
    </row>
    <row r="20405" spans="2:10" x14ac:dyDescent="0.75">
      <c r="B20405" s="54">
        <f>'SEDS PC and SG 2021'!A20402</f>
        <v>0</v>
      </c>
      <c r="C20405" s="54">
        <f>'SEDS PC and SG 2021'!C20402</f>
        <v>0</v>
      </c>
      <c r="D20405" s="54">
        <f>'SEDS PC and SG 2021'!B20402</f>
        <v>0</v>
      </c>
      <c r="E20405" s="54">
        <f>'SEDS PC and SG 2021'!D20402</f>
        <v>0</v>
      </c>
      <c r="G20405" s="70">
        <f>IFERROR(INDEX(MSN2EPS!$E$2:$E$32,MATCH(C20405,MSN2EPS!$B$2:$B$32,0)),0)</f>
        <v>0</v>
      </c>
      <c r="H20405" s="70">
        <f>IFERROR(INDEX(MSN2EPS!$F$2:$F$32,MATCH(C20405,MSN2EPS!$B$2:$B$32,0)),0)</f>
        <v>0</v>
      </c>
      <c r="I20405" s="70">
        <f>IFERROR(INDEX(MSN2EPS!$G$2:$G$32,MATCH(C20405,MSN2EPS!$B$2:$B$32,0)),0)</f>
        <v>0</v>
      </c>
      <c r="J20405" s="70" t="e">
        <f>INDEX(crosswalks!$V$4:$V$54,MATCH(D20405,crosswalks!$U$4:$U$54,0))</f>
        <v>#N/A</v>
      </c>
    </row>
    <row r="20406" spans="2:10" x14ac:dyDescent="0.75">
      <c r="B20406" s="54">
        <f>'SEDS PC and SG 2021'!A20403</f>
        <v>0</v>
      </c>
      <c r="C20406" s="54">
        <f>'SEDS PC and SG 2021'!C20403</f>
        <v>0</v>
      </c>
      <c r="D20406" s="54">
        <f>'SEDS PC and SG 2021'!B20403</f>
        <v>0</v>
      </c>
      <c r="E20406" s="54">
        <f>'SEDS PC and SG 2021'!D20403</f>
        <v>0</v>
      </c>
      <c r="G20406" s="70">
        <f>IFERROR(INDEX(MSN2EPS!$E$2:$E$32,MATCH(C20406,MSN2EPS!$B$2:$B$32,0)),0)</f>
        <v>0</v>
      </c>
      <c r="H20406" s="70">
        <f>IFERROR(INDEX(MSN2EPS!$F$2:$F$32,MATCH(C20406,MSN2EPS!$B$2:$B$32,0)),0)</f>
        <v>0</v>
      </c>
      <c r="I20406" s="70">
        <f>IFERROR(INDEX(MSN2EPS!$G$2:$G$32,MATCH(C20406,MSN2EPS!$B$2:$B$32,0)),0)</f>
        <v>0</v>
      </c>
      <c r="J20406" s="70" t="e">
        <f>INDEX(crosswalks!$V$4:$V$54,MATCH(D20406,crosswalks!$U$4:$U$54,0))</f>
        <v>#N/A</v>
      </c>
    </row>
    <row r="20407" spans="2:10" x14ac:dyDescent="0.75">
      <c r="B20407" s="54">
        <f>'SEDS PC and SG 2021'!A20404</f>
        <v>0</v>
      </c>
      <c r="C20407" s="54">
        <f>'SEDS PC and SG 2021'!C20404</f>
        <v>0</v>
      </c>
      <c r="D20407" s="54">
        <f>'SEDS PC and SG 2021'!B20404</f>
        <v>0</v>
      </c>
      <c r="E20407" s="54">
        <f>'SEDS PC and SG 2021'!D20404</f>
        <v>0</v>
      </c>
      <c r="G20407" s="70">
        <f>IFERROR(INDEX(MSN2EPS!$E$2:$E$32,MATCH(C20407,MSN2EPS!$B$2:$B$32,0)),0)</f>
        <v>0</v>
      </c>
      <c r="H20407" s="70">
        <f>IFERROR(INDEX(MSN2EPS!$F$2:$F$32,MATCH(C20407,MSN2EPS!$B$2:$B$32,0)),0)</f>
        <v>0</v>
      </c>
      <c r="I20407" s="70">
        <f>IFERROR(INDEX(MSN2EPS!$G$2:$G$32,MATCH(C20407,MSN2EPS!$B$2:$B$32,0)),0)</f>
        <v>0</v>
      </c>
      <c r="J20407" s="70" t="e">
        <f>INDEX(crosswalks!$V$4:$V$54,MATCH(D20407,crosswalks!$U$4:$U$54,0))</f>
        <v>#N/A</v>
      </c>
    </row>
    <row r="20408" spans="2:10" x14ac:dyDescent="0.75">
      <c r="B20408" s="54">
        <f>'SEDS PC and SG 2021'!A20405</f>
        <v>0</v>
      </c>
      <c r="C20408" s="54">
        <f>'SEDS PC and SG 2021'!C20405</f>
        <v>0</v>
      </c>
      <c r="D20408" s="54">
        <f>'SEDS PC and SG 2021'!B20405</f>
        <v>0</v>
      </c>
      <c r="E20408" s="54">
        <f>'SEDS PC and SG 2021'!D20405</f>
        <v>0</v>
      </c>
      <c r="G20408" s="70">
        <f>IFERROR(INDEX(MSN2EPS!$E$2:$E$32,MATCH(C20408,MSN2EPS!$B$2:$B$32,0)),0)</f>
        <v>0</v>
      </c>
      <c r="H20408" s="70">
        <f>IFERROR(INDEX(MSN2EPS!$F$2:$F$32,MATCH(C20408,MSN2EPS!$B$2:$B$32,0)),0)</f>
        <v>0</v>
      </c>
      <c r="I20408" s="70">
        <f>IFERROR(INDEX(MSN2EPS!$G$2:$G$32,MATCH(C20408,MSN2EPS!$B$2:$B$32,0)),0)</f>
        <v>0</v>
      </c>
      <c r="J20408" s="70" t="e">
        <f>INDEX(crosswalks!$V$4:$V$54,MATCH(D20408,crosswalks!$U$4:$U$54,0))</f>
        <v>#N/A</v>
      </c>
    </row>
    <row r="20409" spans="2:10" x14ac:dyDescent="0.75">
      <c r="B20409" s="54">
        <f>'SEDS PC and SG 2021'!A20406</f>
        <v>0</v>
      </c>
      <c r="C20409" s="54">
        <f>'SEDS PC and SG 2021'!C20406</f>
        <v>0</v>
      </c>
      <c r="D20409" s="54">
        <f>'SEDS PC and SG 2021'!B20406</f>
        <v>0</v>
      </c>
      <c r="E20409" s="54">
        <f>'SEDS PC and SG 2021'!D20406</f>
        <v>0</v>
      </c>
      <c r="G20409" s="70">
        <f>IFERROR(INDEX(MSN2EPS!$E$2:$E$32,MATCH(C20409,MSN2EPS!$B$2:$B$32,0)),0)</f>
        <v>0</v>
      </c>
      <c r="H20409" s="70">
        <f>IFERROR(INDEX(MSN2EPS!$F$2:$F$32,MATCH(C20409,MSN2EPS!$B$2:$B$32,0)),0)</f>
        <v>0</v>
      </c>
      <c r="I20409" s="70">
        <f>IFERROR(INDEX(MSN2EPS!$G$2:$G$32,MATCH(C20409,MSN2EPS!$B$2:$B$32,0)),0)</f>
        <v>0</v>
      </c>
      <c r="J20409" s="70" t="e">
        <f>INDEX(crosswalks!$V$4:$V$54,MATCH(D20409,crosswalks!$U$4:$U$54,0))</f>
        <v>#N/A</v>
      </c>
    </row>
    <row r="20410" spans="2:10" x14ac:dyDescent="0.75">
      <c r="B20410" s="54">
        <f>'SEDS PC and SG 2021'!A20407</f>
        <v>0</v>
      </c>
      <c r="C20410" s="54">
        <f>'SEDS PC and SG 2021'!C20407</f>
        <v>0</v>
      </c>
      <c r="D20410" s="54">
        <f>'SEDS PC and SG 2021'!B20407</f>
        <v>0</v>
      </c>
      <c r="E20410" s="54">
        <f>'SEDS PC and SG 2021'!D20407</f>
        <v>0</v>
      </c>
      <c r="G20410" s="70">
        <f>IFERROR(INDEX(MSN2EPS!$E$2:$E$32,MATCH(C20410,MSN2EPS!$B$2:$B$32,0)),0)</f>
        <v>0</v>
      </c>
      <c r="H20410" s="70">
        <f>IFERROR(INDEX(MSN2EPS!$F$2:$F$32,MATCH(C20410,MSN2EPS!$B$2:$B$32,0)),0)</f>
        <v>0</v>
      </c>
      <c r="I20410" s="70">
        <f>IFERROR(INDEX(MSN2EPS!$G$2:$G$32,MATCH(C20410,MSN2EPS!$B$2:$B$32,0)),0)</f>
        <v>0</v>
      </c>
      <c r="J20410" s="70" t="e">
        <f>INDEX(crosswalks!$V$4:$V$54,MATCH(D20410,crosswalks!$U$4:$U$54,0))</f>
        <v>#N/A</v>
      </c>
    </row>
    <row r="20411" spans="2:10" x14ac:dyDescent="0.75">
      <c r="B20411" s="54">
        <f>'SEDS PC and SG 2021'!A20408</f>
        <v>0</v>
      </c>
      <c r="C20411" s="54">
        <f>'SEDS PC and SG 2021'!C20408</f>
        <v>0</v>
      </c>
      <c r="D20411" s="54">
        <f>'SEDS PC and SG 2021'!B20408</f>
        <v>0</v>
      </c>
      <c r="E20411" s="54">
        <f>'SEDS PC and SG 2021'!D20408</f>
        <v>0</v>
      </c>
      <c r="G20411" s="70">
        <f>IFERROR(INDEX(MSN2EPS!$E$2:$E$32,MATCH(C20411,MSN2EPS!$B$2:$B$32,0)),0)</f>
        <v>0</v>
      </c>
      <c r="H20411" s="70">
        <f>IFERROR(INDEX(MSN2EPS!$F$2:$F$32,MATCH(C20411,MSN2EPS!$B$2:$B$32,0)),0)</f>
        <v>0</v>
      </c>
      <c r="I20411" s="70">
        <f>IFERROR(INDEX(MSN2EPS!$G$2:$G$32,MATCH(C20411,MSN2EPS!$B$2:$B$32,0)),0)</f>
        <v>0</v>
      </c>
      <c r="J20411" s="70" t="e">
        <f>INDEX(crosswalks!$V$4:$V$54,MATCH(D20411,crosswalks!$U$4:$U$54,0))</f>
        <v>#N/A</v>
      </c>
    </row>
    <row r="20412" spans="2:10" x14ac:dyDescent="0.75">
      <c r="B20412" s="54">
        <f>'SEDS PC and SG 2021'!A20409</f>
        <v>0</v>
      </c>
      <c r="C20412" s="54">
        <f>'SEDS PC and SG 2021'!C20409</f>
        <v>0</v>
      </c>
      <c r="D20412" s="54">
        <f>'SEDS PC and SG 2021'!B20409</f>
        <v>0</v>
      </c>
      <c r="E20412" s="54">
        <f>'SEDS PC and SG 2021'!D20409</f>
        <v>0</v>
      </c>
      <c r="G20412" s="70">
        <f>IFERROR(INDEX(MSN2EPS!$E$2:$E$32,MATCH(C20412,MSN2EPS!$B$2:$B$32,0)),0)</f>
        <v>0</v>
      </c>
      <c r="H20412" s="70">
        <f>IFERROR(INDEX(MSN2EPS!$F$2:$F$32,MATCH(C20412,MSN2EPS!$B$2:$B$32,0)),0)</f>
        <v>0</v>
      </c>
      <c r="I20412" s="70">
        <f>IFERROR(INDEX(MSN2EPS!$G$2:$G$32,MATCH(C20412,MSN2EPS!$B$2:$B$32,0)),0)</f>
        <v>0</v>
      </c>
      <c r="J20412" s="70" t="e">
        <f>INDEX(crosswalks!$V$4:$V$54,MATCH(D20412,crosswalks!$U$4:$U$54,0))</f>
        <v>#N/A</v>
      </c>
    </row>
    <row r="20413" spans="2:10" x14ac:dyDescent="0.75">
      <c r="B20413" s="54">
        <f>'SEDS PC and SG 2021'!A20410</f>
        <v>0</v>
      </c>
      <c r="C20413" s="54">
        <f>'SEDS PC and SG 2021'!C20410</f>
        <v>0</v>
      </c>
      <c r="D20413" s="54">
        <f>'SEDS PC and SG 2021'!B20410</f>
        <v>0</v>
      </c>
      <c r="E20413" s="54">
        <f>'SEDS PC and SG 2021'!D20410</f>
        <v>0</v>
      </c>
      <c r="G20413" s="70">
        <f>IFERROR(INDEX(MSN2EPS!$E$2:$E$32,MATCH(C20413,MSN2EPS!$B$2:$B$32,0)),0)</f>
        <v>0</v>
      </c>
      <c r="H20413" s="70">
        <f>IFERROR(INDEX(MSN2EPS!$F$2:$F$32,MATCH(C20413,MSN2EPS!$B$2:$B$32,0)),0)</f>
        <v>0</v>
      </c>
      <c r="I20413" s="70">
        <f>IFERROR(INDEX(MSN2EPS!$G$2:$G$32,MATCH(C20413,MSN2EPS!$B$2:$B$32,0)),0)</f>
        <v>0</v>
      </c>
      <c r="J20413" s="70" t="e">
        <f>INDEX(crosswalks!$V$4:$V$54,MATCH(D20413,crosswalks!$U$4:$U$54,0))</f>
        <v>#N/A</v>
      </c>
    </row>
    <row r="20414" spans="2:10" x14ac:dyDescent="0.75">
      <c r="B20414" s="54">
        <f>'SEDS PC and SG 2021'!A20411</f>
        <v>0</v>
      </c>
      <c r="C20414" s="54">
        <f>'SEDS PC and SG 2021'!C20411</f>
        <v>0</v>
      </c>
      <c r="D20414" s="54">
        <f>'SEDS PC and SG 2021'!B20411</f>
        <v>0</v>
      </c>
      <c r="E20414" s="54">
        <f>'SEDS PC and SG 2021'!D20411</f>
        <v>0</v>
      </c>
      <c r="G20414" s="70">
        <f>IFERROR(INDEX(MSN2EPS!$E$2:$E$32,MATCH(C20414,MSN2EPS!$B$2:$B$32,0)),0)</f>
        <v>0</v>
      </c>
      <c r="H20414" s="70">
        <f>IFERROR(INDEX(MSN2EPS!$F$2:$F$32,MATCH(C20414,MSN2EPS!$B$2:$B$32,0)),0)</f>
        <v>0</v>
      </c>
      <c r="I20414" s="70">
        <f>IFERROR(INDEX(MSN2EPS!$G$2:$G$32,MATCH(C20414,MSN2EPS!$B$2:$B$32,0)),0)</f>
        <v>0</v>
      </c>
      <c r="J20414" s="70" t="e">
        <f>INDEX(crosswalks!$V$4:$V$54,MATCH(D20414,crosswalks!$U$4:$U$54,0))</f>
        <v>#N/A</v>
      </c>
    </row>
    <row r="20415" spans="2:10" x14ac:dyDescent="0.75">
      <c r="B20415" s="54">
        <f>'SEDS PC and SG 2021'!A20412</f>
        <v>0</v>
      </c>
      <c r="C20415" s="54">
        <f>'SEDS PC and SG 2021'!C20412</f>
        <v>0</v>
      </c>
      <c r="D20415" s="54">
        <f>'SEDS PC and SG 2021'!B20412</f>
        <v>0</v>
      </c>
      <c r="E20415" s="54">
        <f>'SEDS PC and SG 2021'!D20412</f>
        <v>0</v>
      </c>
      <c r="G20415" s="70">
        <f>IFERROR(INDEX(MSN2EPS!$E$2:$E$32,MATCH(C20415,MSN2EPS!$B$2:$B$32,0)),0)</f>
        <v>0</v>
      </c>
      <c r="H20415" s="70">
        <f>IFERROR(INDEX(MSN2EPS!$F$2:$F$32,MATCH(C20415,MSN2EPS!$B$2:$B$32,0)),0)</f>
        <v>0</v>
      </c>
      <c r="I20415" s="70">
        <f>IFERROR(INDEX(MSN2EPS!$G$2:$G$32,MATCH(C20415,MSN2EPS!$B$2:$B$32,0)),0)</f>
        <v>0</v>
      </c>
      <c r="J20415" s="70" t="e">
        <f>INDEX(crosswalks!$V$4:$V$54,MATCH(D20415,crosswalks!$U$4:$U$54,0))</f>
        <v>#N/A</v>
      </c>
    </row>
    <row r="20416" spans="2:10" x14ac:dyDescent="0.75">
      <c r="B20416" s="54">
        <f>'SEDS PC and SG 2021'!A20413</f>
        <v>0</v>
      </c>
      <c r="C20416" s="54">
        <f>'SEDS PC and SG 2021'!C20413</f>
        <v>0</v>
      </c>
      <c r="D20416" s="54">
        <f>'SEDS PC and SG 2021'!B20413</f>
        <v>0</v>
      </c>
      <c r="E20416" s="54">
        <f>'SEDS PC and SG 2021'!D20413</f>
        <v>0</v>
      </c>
      <c r="G20416" s="70">
        <f>IFERROR(INDEX(MSN2EPS!$E$2:$E$32,MATCH(C20416,MSN2EPS!$B$2:$B$32,0)),0)</f>
        <v>0</v>
      </c>
      <c r="H20416" s="70">
        <f>IFERROR(INDEX(MSN2EPS!$F$2:$F$32,MATCH(C20416,MSN2EPS!$B$2:$B$32,0)),0)</f>
        <v>0</v>
      </c>
      <c r="I20416" s="70">
        <f>IFERROR(INDEX(MSN2EPS!$G$2:$G$32,MATCH(C20416,MSN2EPS!$B$2:$B$32,0)),0)</f>
        <v>0</v>
      </c>
      <c r="J20416" s="70" t="e">
        <f>INDEX(crosswalks!$V$4:$V$54,MATCH(D20416,crosswalks!$U$4:$U$54,0))</f>
        <v>#N/A</v>
      </c>
    </row>
    <row r="20417" spans="2:10" x14ac:dyDescent="0.75">
      <c r="B20417" s="54">
        <f>'SEDS PC and SG 2021'!A20414</f>
        <v>0</v>
      </c>
      <c r="C20417" s="54">
        <f>'SEDS PC and SG 2021'!C20414</f>
        <v>0</v>
      </c>
      <c r="D20417" s="54">
        <f>'SEDS PC and SG 2021'!B20414</f>
        <v>0</v>
      </c>
      <c r="E20417" s="54">
        <f>'SEDS PC and SG 2021'!D20414</f>
        <v>0</v>
      </c>
      <c r="G20417" s="70">
        <f>IFERROR(INDEX(MSN2EPS!$E$2:$E$32,MATCH(C20417,MSN2EPS!$B$2:$B$32,0)),0)</f>
        <v>0</v>
      </c>
      <c r="H20417" s="70">
        <f>IFERROR(INDEX(MSN2EPS!$F$2:$F$32,MATCH(C20417,MSN2EPS!$B$2:$B$32,0)),0)</f>
        <v>0</v>
      </c>
      <c r="I20417" s="70">
        <f>IFERROR(INDEX(MSN2EPS!$G$2:$G$32,MATCH(C20417,MSN2EPS!$B$2:$B$32,0)),0)</f>
        <v>0</v>
      </c>
      <c r="J20417" s="70" t="e">
        <f>INDEX(crosswalks!$V$4:$V$54,MATCH(D20417,crosswalks!$U$4:$U$54,0))</f>
        <v>#N/A</v>
      </c>
    </row>
    <row r="20418" spans="2:10" x14ac:dyDescent="0.75">
      <c r="B20418" s="54">
        <f>'SEDS PC and SG 2021'!A20415</f>
        <v>0</v>
      </c>
      <c r="C20418" s="54">
        <f>'SEDS PC and SG 2021'!C20415</f>
        <v>0</v>
      </c>
      <c r="D20418" s="54">
        <f>'SEDS PC and SG 2021'!B20415</f>
        <v>0</v>
      </c>
      <c r="E20418" s="54">
        <f>'SEDS PC and SG 2021'!D20415</f>
        <v>0</v>
      </c>
      <c r="G20418" s="70">
        <f>IFERROR(INDEX(MSN2EPS!$E$2:$E$32,MATCH(C20418,MSN2EPS!$B$2:$B$32,0)),0)</f>
        <v>0</v>
      </c>
      <c r="H20418" s="70">
        <f>IFERROR(INDEX(MSN2EPS!$F$2:$F$32,MATCH(C20418,MSN2EPS!$B$2:$B$32,0)),0)</f>
        <v>0</v>
      </c>
      <c r="I20418" s="70">
        <f>IFERROR(INDEX(MSN2EPS!$G$2:$G$32,MATCH(C20418,MSN2EPS!$B$2:$B$32,0)),0)</f>
        <v>0</v>
      </c>
      <c r="J20418" s="70" t="e">
        <f>INDEX(crosswalks!$V$4:$V$54,MATCH(D20418,crosswalks!$U$4:$U$54,0))</f>
        <v>#N/A</v>
      </c>
    </row>
    <row r="20419" spans="2:10" x14ac:dyDescent="0.75">
      <c r="B20419" s="54">
        <f>'SEDS PC and SG 2021'!A20416</f>
        <v>0</v>
      </c>
      <c r="C20419" s="54">
        <f>'SEDS PC and SG 2021'!C20416</f>
        <v>0</v>
      </c>
      <c r="D20419" s="54">
        <f>'SEDS PC and SG 2021'!B20416</f>
        <v>0</v>
      </c>
      <c r="E20419" s="54">
        <f>'SEDS PC and SG 2021'!D20416</f>
        <v>0</v>
      </c>
      <c r="G20419" s="70">
        <f>IFERROR(INDEX(MSN2EPS!$E$2:$E$32,MATCH(C20419,MSN2EPS!$B$2:$B$32,0)),0)</f>
        <v>0</v>
      </c>
      <c r="H20419" s="70">
        <f>IFERROR(INDEX(MSN2EPS!$F$2:$F$32,MATCH(C20419,MSN2EPS!$B$2:$B$32,0)),0)</f>
        <v>0</v>
      </c>
      <c r="I20419" s="70">
        <f>IFERROR(INDEX(MSN2EPS!$G$2:$G$32,MATCH(C20419,MSN2EPS!$B$2:$B$32,0)),0)</f>
        <v>0</v>
      </c>
      <c r="J20419" s="70" t="e">
        <f>INDEX(crosswalks!$V$4:$V$54,MATCH(D20419,crosswalks!$U$4:$U$54,0))</f>
        <v>#N/A</v>
      </c>
    </row>
    <row r="20420" spans="2:10" x14ac:dyDescent="0.75">
      <c r="B20420" s="54">
        <f>'SEDS PC and SG 2021'!A20417</f>
        <v>0</v>
      </c>
      <c r="C20420" s="54">
        <f>'SEDS PC and SG 2021'!C20417</f>
        <v>0</v>
      </c>
      <c r="D20420" s="54">
        <f>'SEDS PC and SG 2021'!B20417</f>
        <v>0</v>
      </c>
      <c r="E20420" s="54">
        <f>'SEDS PC and SG 2021'!D20417</f>
        <v>0</v>
      </c>
      <c r="G20420" s="70">
        <f>IFERROR(INDEX(MSN2EPS!$E$2:$E$32,MATCH(C20420,MSN2EPS!$B$2:$B$32,0)),0)</f>
        <v>0</v>
      </c>
      <c r="H20420" s="70">
        <f>IFERROR(INDEX(MSN2EPS!$F$2:$F$32,MATCH(C20420,MSN2EPS!$B$2:$B$32,0)),0)</f>
        <v>0</v>
      </c>
      <c r="I20420" s="70">
        <f>IFERROR(INDEX(MSN2EPS!$G$2:$G$32,MATCH(C20420,MSN2EPS!$B$2:$B$32,0)),0)</f>
        <v>0</v>
      </c>
      <c r="J20420" s="70" t="e">
        <f>INDEX(crosswalks!$V$4:$V$54,MATCH(D20420,crosswalks!$U$4:$U$54,0))</f>
        <v>#N/A</v>
      </c>
    </row>
    <row r="20421" spans="2:10" x14ac:dyDescent="0.75">
      <c r="B20421" s="54">
        <f>'SEDS PC and SG 2021'!A20418</f>
        <v>0</v>
      </c>
      <c r="C20421" s="54">
        <f>'SEDS PC and SG 2021'!C20418</f>
        <v>0</v>
      </c>
      <c r="D20421" s="54">
        <f>'SEDS PC and SG 2021'!B20418</f>
        <v>0</v>
      </c>
      <c r="E20421" s="54">
        <f>'SEDS PC and SG 2021'!D20418</f>
        <v>0</v>
      </c>
      <c r="G20421" s="70">
        <f>IFERROR(INDEX(MSN2EPS!$E$2:$E$32,MATCH(C20421,MSN2EPS!$B$2:$B$32,0)),0)</f>
        <v>0</v>
      </c>
      <c r="H20421" s="70">
        <f>IFERROR(INDEX(MSN2EPS!$F$2:$F$32,MATCH(C20421,MSN2EPS!$B$2:$B$32,0)),0)</f>
        <v>0</v>
      </c>
      <c r="I20421" s="70">
        <f>IFERROR(INDEX(MSN2EPS!$G$2:$G$32,MATCH(C20421,MSN2EPS!$B$2:$B$32,0)),0)</f>
        <v>0</v>
      </c>
      <c r="J20421" s="70" t="e">
        <f>INDEX(crosswalks!$V$4:$V$54,MATCH(D20421,crosswalks!$U$4:$U$54,0))</f>
        <v>#N/A</v>
      </c>
    </row>
    <row r="20422" spans="2:10" x14ac:dyDescent="0.75">
      <c r="B20422" s="54">
        <f>'SEDS PC and SG 2021'!A20419</f>
        <v>0</v>
      </c>
      <c r="C20422" s="54">
        <f>'SEDS PC and SG 2021'!C20419</f>
        <v>0</v>
      </c>
      <c r="D20422" s="54">
        <f>'SEDS PC and SG 2021'!B20419</f>
        <v>0</v>
      </c>
      <c r="E20422" s="54">
        <f>'SEDS PC and SG 2021'!D20419</f>
        <v>0</v>
      </c>
      <c r="G20422" s="70">
        <f>IFERROR(INDEX(MSN2EPS!$E$2:$E$32,MATCH(C20422,MSN2EPS!$B$2:$B$32,0)),0)</f>
        <v>0</v>
      </c>
      <c r="H20422" s="70">
        <f>IFERROR(INDEX(MSN2EPS!$F$2:$F$32,MATCH(C20422,MSN2EPS!$B$2:$B$32,0)),0)</f>
        <v>0</v>
      </c>
      <c r="I20422" s="70">
        <f>IFERROR(INDEX(MSN2EPS!$G$2:$G$32,MATCH(C20422,MSN2EPS!$B$2:$B$32,0)),0)</f>
        <v>0</v>
      </c>
      <c r="J20422" s="70" t="e">
        <f>INDEX(crosswalks!$V$4:$V$54,MATCH(D20422,crosswalks!$U$4:$U$54,0))</f>
        <v>#N/A</v>
      </c>
    </row>
    <row r="20423" spans="2:10" x14ac:dyDescent="0.75">
      <c r="B20423" s="54">
        <f>'SEDS PC and SG 2021'!A20420</f>
        <v>0</v>
      </c>
      <c r="C20423" s="54">
        <f>'SEDS PC and SG 2021'!C20420</f>
        <v>0</v>
      </c>
      <c r="D20423" s="54">
        <f>'SEDS PC and SG 2021'!B20420</f>
        <v>0</v>
      </c>
      <c r="E20423" s="54">
        <f>'SEDS PC and SG 2021'!D20420</f>
        <v>0</v>
      </c>
      <c r="G20423" s="70">
        <f>IFERROR(INDEX(MSN2EPS!$E$2:$E$32,MATCH(C20423,MSN2EPS!$B$2:$B$32,0)),0)</f>
        <v>0</v>
      </c>
      <c r="H20423" s="70">
        <f>IFERROR(INDEX(MSN2EPS!$F$2:$F$32,MATCH(C20423,MSN2EPS!$B$2:$B$32,0)),0)</f>
        <v>0</v>
      </c>
      <c r="I20423" s="70">
        <f>IFERROR(INDEX(MSN2EPS!$G$2:$G$32,MATCH(C20423,MSN2EPS!$B$2:$B$32,0)),0)</f>
        <v>0</v>
      </c>
      <c r="J20423" s="70" t="e">
        <f>INDEX(crosswalks!$V$4:$V$54,MATCH(D20423,crosswalks!$U$4:$U$54,0))</f>
        <v>#N/A</v>
      </c>
    </row>
    <row r="20424" spans="2:10" x14ac:dyDescent="0.75">
      <c r="B20424" s="54">
        <f>'SEDS PC and SG 2021'!A20421</f>
        <v>0</v>
      </c>
      <c r="C20424" s="54">
        <f>'SEDS PC and SG 2021'!C20421</f>
        <v>0</v>
      </c>
      <c r="D20424" s="54">
        <f>'SEDS PC and SG 2021'!B20421</f>
        <v>0</v>
      </c>
      <c r="E20424" s="54">
        <f>'SEDS PC and SG 2021'!D20421</f>
        <v>0</v>
      </c>
      <c r="G20424" s="70">
        <f>IFERROR(INDEX(MSN2EPS!$E$2:$E$32,MATCH(C20424,MSN2EPS!$B$2:$B$32,0)),0)</f>
        <v>0</v>
      </c>
      <c r="H20424" s="70">
        <f>IFERROR(INDEX(MSN2EPS!$F$2:$F$32,MATCH(C20424,MSN2EPS!$B$2:$B$32,0)),0)</f>
        <v>0</v>
      </c>
      <c r="I20424" s="70">
        <f>IFERROR(INDEX(MSN2EPS!$G$2:$G$32,MATCH(C20424,MSN2EPS!$B$2:$B$32,0)),0)</f>
        <v>0</v>
      </c>
      <c r="J20424" s="70" t="e">
        <f>INDEX(crosswalks!$V$4:$V$54,MATCH(D20424,crosswalks!$U$4:$U$54,0))</f>
        <v>#N/A</v>
      </c>
    </row>
    <row r="20425" spans="2:10" x14ac:dyDescent="0.75">
      <c r="B20425" s="54">
        <f>'SEDS PC and SG 2021'!A20422</f>
        <v>0</v>
      </c>
      <c r="C20425" s="54">
        <f>'SEDS PC and SG 2021'!C20422</f>
        <v>0</v>
      </c>
      <c r="D20425" s="54">
        <f>'SEDS PC and SG 2021'!B20422</f>
        <v>0</v>
      </c>
      <c r="E20425" s="54">
        <f>'SEDS PC and SG 2021'!D20422</f>
        <v>0</v>
      </c>
      <c r="G20425" s="70">
        <f>IFERROR(INDEX(MSN2EPS!$E$2:$E$32,MATCH(C20425,MSN2EPS!$B$2:$B$32,0)),0)</f>
        <v>0</v>
      </c>
      <c r="H20425" s="70">
        <f>IFERROR(INDEX(MSN2EPS!$F$2:$F$32,MATCH(C20425,MSN2EPS!$B$2:$B$32,0)),0)</f>
        <v>0</v>
      </c>
      <c r="I20425" s="70">
        <f>IFERROR(INDEX(MSN2EPS!$G$2:$G$32,MATCH(C20425,MSN2EPS!$B$2:$B$32,0)),0)</f>
        <v>0</v>
      </c>
      <c r="J20425" s="70" t="e">
        <f>INDEX(crosswalks!$V$4:$V$54,MATCH(D20425,crosswalks!$U$4:$U$54,0))</f>
        <v>#N/A</v>
      </c>
    </row>
    <row r="20426" spans="2:10" x14ac:dyDescent="0.75">
      <c r="B20426" s="54">
        <f>'SEDS PC and SG 2021'!A20423</f>
        <v>0</v>
      </c>
      <c r="C20426" s="54">
        <f>'SEDS PC and SG 2021'!C20423</f>
        <v>0</v>
      </c>
      <c r="D20426" s="54">
        <f>'SEDS PC and SG 2021'!B20423</f>
        <v>0</v>
      </c>
      <c r="E20426" s="54">
        <f>'SEDS PC and SG 2021'!D20423</f>
        <v>0</v>
      </c>
      <c r="G20426" s="70">
        <f>IFERROR(INDEX(MSN2EPS!$E$2:$E$32,MATCH(C20426,MSN2EPS!$B$2:$B$32,0)),0)</f>
        <v>0</v>
      </c>
      <c r="H20426" s="70">
        <f>IFERROR(INDEX(MSN2EPS!$F$2:$F$32,MATCH(C20426,MSN2EPS!$B$2:$B$32,0)),0)</f>
        <v>0</v>
      </c>
      <c r="I20426" s="70">
        <f>IFERROR(INDEX(MSN2EPS!$G$2:$G$32,MATCH(C20426,MSN2EPS!$B$2:$B$32,0)),0)</f>
        <v>0</v>
      </c>
      <c r="J20426" s="70" t="e">
        <f>INDEX(crosswalks!$V$4:$V$54,MATCH(D20426,crosswalks!$U$4:$U$54,0))</f>
        <v>#N/A</v>
      </c>
    </row>
    <row r="20427" spans="2:10" x14ac:dyDescent="0.75">
      <c r="B20427" s="54">
        <f>'SEDS PC and SG 2021'!A20424</f>
        <v>0</v>
      </c>
      <c r="C20427" s="54">
        <f>'SEDS PC and SG 2021'!C20424</f>
        <v>0</v>
      </c>
      <c r="D20427" s="54">
        <f>'SEDS PC and SG 2021'!B20424</f>
        <v>0</v>
      </c>
      <c r="E20427" s="54">
        <f>'SEDS PC and SG 2021'!D20424</f>
        <v>0</v>
      </c>
      <c r="G20427" s="70">
        <f>IFERROR(INDEX(MSN2EPS!$E$2:$E$32,MATCH(C20427,MSN2EPS!$B$2:$B$32,0)),0)</f>
        <v>0</v>
      </c>
      <c r="H20427" s="70">
        <f>IFERROR(INDEX(MSN2EPS!$F$2:$F$32,MATCH(C20427,MSN2EPS!$B$2:$B$32,0)),0)</f>
        <v>0</v>
      </c>
      <c r="I20427" s="70">
        <f>IFERROR(INDEX(MSN2EPS!$G$2:$G$32,MATCH(C20427,MSN2EPS!$B$2:$B$32,0)),0)</f>
        <v>0</v>
      </c>
      <c r="J20427" s="70" t="e">
        <f>INDEX(crosswalks!$V$4:$V$54,MATCH(D20427,crosswalks!$U$4:$U$54,0))</f>
        <v>#N/A</v>
      </c>
    </row>
    <row r="20428" spans="2:10" x14ac:dyDescent="0.75">
      <c r="B20428" s="54">
        <f>'SEDS PC and SG 2021'!A20425</f>
        <v>0</v>
      </c>
      <c r="C20428" s="54">
        <f>'SEDS PC and SG 2021'!C20425</f>
        <v>0</v>
      </c>
      <c r="D20428" s="54">
        <f>'SEDS PC and SG 2021'!B20425</f>
        <v>0</v>
      </c>
      <c r="E20428" s="54">
        <f>'SEDS PC and SG 2021'!D20425</f>
        <v>0</v>
      </c>
      <c r="G20428" s="70">
        <f>IFERROR(INDEX(MSN2EPS!$E$2:$E$32,MATCH(C20428,MSN2EPS!$B$2:$B$32,0)),0)</f>
        <v>0</v>
      </c>
      <c r="H20428" s="70">
        <f>IFERROR(INDEX(MSN2EPS!$F$2:$F$32,MATCH(C20428,MSN2EPS!$B$2:$B$32,0)),0)</f>
        <v>0</v>
      </c>
      <c r="I20428" s="70">
        <f>IFERROR(INDEX(MSN2EPS!$G$2:$G$32,MATCH(C20428,MSN2EPS!$B$2:$B$32,0)),0)</f>
        <v>0</v>
      </c>
      <c r="J20428" s="70" t="e">
        <f>INDEX(crosswalks!$V$4:$V$54,MATCH(D20428,crosswalks!$U$4:$U$54,0))</f>
        <v>#N/A</v>
      </c>
    </row>
    <row r="20429" spans="2:10" x14ac:dyDescent="0.75">
      <c r="B20429" s="54">
        <f>'SEDS PC and SG 2021'!A20426</f>
        <v>0</v>
      </c>
      <c r="C20429" s="54">
        <f>'SEDS PC and SG 2021'!C20426</f>
        <v>0</v>
      </c>
      <c r="D20429" s="54">
        <f>'SEDS PC and SG 2021'!B20426</f>
        <v>0</v>
      </c>
      <c r="E20429" s="54">
        <f>'SEDS PC and SG 2021'!D20426</f>
        <v>0</v>
      </c>
      <c r="G20429" s="70">
        <f>IFERROR(INDEX(MSN2EPS!$E$2:$E$32,MATCH(C20429,MSN2EPS!$B$2:$B$32,0)),0)</f>
        <v>0</v>
      </c>
      <c r="H20429" s="70">
        <f>IFERROR(INDEX(MSN2EPS!$F$2:$F$32,MATCH(C20429,MSN2EPS!$B$2:$B$32,0)),0)</f>
        <v>0</v>
      </c>
      <c r="I20429" s="70">
        <f>IFERROR(INDEX(MSN2EPS!$G$2:$G$32,MATCH(C20429,MSN2EPS!$B$2:$B$32,0)),0)</f>
        <v>0</v>
      </c>
      <c r="J20429" s="70" t="e">
        <f>INDEX(crosswalks!$V$4:$V$54,MATCH(D20429,crosswalks!$U$4:$U$54,0))</f>
        <v>#N/A</v>
      </c>
    </row>
    <row r="20430" spans="2:10" x14ac:dyDescent="0.75">
      <c r="B20430" s="54">
        <f>'SEDS PC and SG 2021'!A20427</f>
        <v>0</v>
      </c>
      <c r="C20430" s="54">
        <f>'SEDS PC and SG 2021'!C20427</f>
        <v>0</v>
      </c>
      <c r="D20430" s="54">
        <f>'SEDS PC and SG 2021'!B20427</f>
        <v>0</v>
      </c>
      <c r="E20430" s="54">
        <f>'SEDS PC and SG 2021'!D20427</f>
        <v>0</v>
      </c>
      <c r="G20430" s="70">
        <f>IFERROR(INDEX(MSN2EPS!$E$2:$E$32,MATCH(C20430,MSN2EPS!$B$2:$B$32,0)),0)</f>
        <v>0</v>
      </c>
      <c r="H20430" s="70">
        <f>IFERROR(INDEX(MSN2EPS!$F$2:$F$32,MATCH(C20430,MSN2EPS!$B$2:$B$32,0)),0)</f>
        <v>0</v>
      </c>
      <c r="I20430" s="70">
        <f>IFERROR(INDEX(MSN2EPS!$G$2:$G$32,MATCH(C20430,MSN2EPS!$B$2:$B$32,0)),0)</f>
        <v>0</v>
      </c>
      <c r="J20430" s="70" t="e">
        <f>INDEX(crosswalks!$V$4:$V$54,MATCH(D20430,crosswalks!$U$4:$U$54,0))</f>
        <v>#N/A</v>
      </c>
    </row>
    <row r="20431" spans="2:10" x14ac:dyDescent="0.75">
      <c r="B20431" s="54">
        <f>'SEDS PC and SG 2021'!A20428</f>
        <v>0</v>
      </c>
      <c r="C20431" s="54">
        <f>'SEDS PC and SG 2021'!C20428</f>
        <v>0</v>
      </c>
      <c r="D20431" s="54">
        <f>'SEDS PC and SG 2021'!B20428</f>
        <v>0</v>
      </c>
      <c r="E20431" s="54">
        <f>'SEDS PC and SG 2021'!D20428</f>
        <v>0</v>
      </c>
      <c r="G20431" s="70">
        <f>IFERROR(INDEX(MSN2EPS!$E$2:$E$32,MATCH(C20431,MSN2EPS!$B$2:$B$32,0)),0)</f>
        <v>0</v>
      </c>
      <c r="H20431" s="70">
        <f>IFERROR(INDEX(MSN2EPS!$F$2:$F$32,MATCH(C20431,MSN2EPS!$B$2:$B$32,0)),0)</f>
        <v>0</v>
      </c>
      <c r="I20431" s="70">
        <f>IFERROR(INDEX(MSN2EPS!$G$2:$G$32,MATCH(C20431,MSN2EPS!$B$2:$B$32,0)),0)</f>
        <v>0</v>
      </c>
      <c r="J20431" s="70" t="e">
        <f>INDEX(crosswalks!$V$4:$V$54,MATCH(D20431,crosswalks!$U$4:$U$54,0))</f>
        <v>#N/A</v>
      </c>
    </row>
    <row r="20432" spans="2:10" x14ac:dyDescent="0.75">
      <c r="B20432" s="54">
        <f>'SEDS PC and SG 2021'!A20429</f>
        <v>0</v>
      </c>
      <c r="C20432" s="54">
        <f>'SEDS PC and SG 2021'!C20429</f>
        <v>0</v>
      </c>
      <c r="D20432" s="54">
        <f>'SEDS PC and SG 2021'!B20429</f>
        <v>0</v>
      </c>
      <c r="E20432" s="54">
        <f>'SEDS PC and SG 2021'!D20429</f>
        <v>0</v>
      </c>
      <c r="G20432" s="70">
        <f>IFERROR(INDEX(MSN2EPS!$E$2:$E$32,MATCH(C20432,MSN2EPS!$B$2:$B$32,0)),0)</f>
        <v>0</v>
      </c>
      <c r="H20432" s="70">
        <f>IFERROR(INDEX(MSN2EPS!$F$2:$F$32,MATCH(C20432,MSN2EPS!$B$2:$B$32,0)),0)</f>
        <v>0</v>
      </c>
      <c r="I20432" s="70">
        <f>IFERROR(INDEX(MSN2EPS!$G$2:$G$32,MATCH(C20432,MSN2EPS!$B$2:$B$32,0)),0)</f>
        <v>0</v>
      </c>
      <c r="J20432" s="70" t="e">
        <f>INDEX(crosswalks!$V$4:$V$54,MATCH(D20432,crosswalks!$U$4:$U$54,0))</f>
        <v>#N/A</v>
      </c>
    </row>
    <row r="20433" spans="2:10" x14ac:dyDescent="0.75">
      <c r="B20433" s="54">
        <f>'SEDS PC and SG 2021'!A20430</f>
        <v>0</v>
      </c>
      <c r="C20433" s="54">
        <f>'SEDS PC and SG 2021'!C20430</f>
        <v>0</v>
      </c>
      <c r="D20433" s="54">
        <f>'SEDS PC and SG 2021'!B20430</f>
        <v>0</v>
      </c>
      <c r="E20433" s="54">
        <f>'SEDS PC and SG 2021'!D20430</f>
        <v>0</v>
      </c>
      <c r="G20433" s="70">
        <f>IFERROR(INDEX(MSN2EPS!$E$2:$E$32,MATCH(C20433,MSN2EPS!$B$2:$B$32,0)),0)</f>
        <v>0</v>
      </c>
      <c r="H20433" s="70">
        <f>IFERROR(INDEX(MSN2EPS!$F$2:$F$32,MATCH(C20433,MSN2EPS!$B$2:$B$32,0)),0)</f>
        <v>0</v>
      </c>
      <c r="I20433" s="70">
        <f>IFERROR(INDEX(MSN2EPS!$G$2:$G$32,MATCH(C20433,MSN2EPS!$B$2:$B$32,0)),0)</f>
        <v>0</v>
      </c>
      <c r="J20433" s="70" t="e">
        <f>INDEX(crosswalks!$V$4:$V$54,MATCH(D20433,crosswalks!$U$4:$U$54,0))</f>
        <v>#N/A</v>
      </c>
    </row>
    <row r="20434" spans="2:10" x14ac:dyDescent="0.75">
      <c r="B20434" s="54">
        <f>'SEDS PC and SG 2021'!A20431</f>
        <v>0</v>
      </c>
      <c r="C20434" s="54">
        <f>'SEDS PC and SG 2021'!C20431</f>
        <v>0</v>
      </c>
      <c r="D20434" s="54">
        <f>'SEDS PC and SG 2021'!B20431</f>
        <v>0</v>
      </c>
      <c r="E20434" s="54">
        <f>'SEDS PC and SG 2021'!D20431</f>
        <v>0</v>
      </c>
      <c r="G20434" s="70">
        <f>IFERROR(INDEX(MSN2EPS!$E$2:$E$32,MATCH(C20434,MSN2EPS!$B$2:$B$32,0)),0)</f>
        <v>0</v>
      </c>
      <c r="H20434" s="70">
        <f>IFERROR(INDEX(MSN2EPS!$F$2:$F$32,MATCH(C20434,MSN2EPS!$B$2:$B$32,0)),0)</f>
        <v>0</v>
      </c>
      <c r="I20434" s="70">
        <f>IFERROR(INDEX(MSN2EPS!$G$2:$G$32,MATCH(C20434,MSN2EPS!$B$2:$B$32,0)),0)</f>
        <v>0</v>
      </c>
      <c r="J20434" s="70" t="e">
        <f>INDEX(crosswalks!$V$4:$V$54,MATCH(D20434,crosswalks!$U$4:$U$54,0))</f>
        <v>#N/A</v>
      </c>
    </row>
    <row r="20435" spans="2:10" x14ac:dyDescent="0.75">
      <c r="B20435" s="54">
        <f>'SEDS PC and SG 2021'!A20432</f>
        <v>0</v>
      </c>
      <c r="C20435" s="54">
        <f>'SEDS PC and SG 2021'!C20432</f>
        <v>0</v>
      </c>
      <c r="D20435" s="54">
        <f>'SEDS PC and SG 2021'!B20432</f>
        <v>0</v>
      </c>
      <c r="E20435" s="54">
        <f>'SEDS PC and SG 2021'!D20432</f>
        <v>0</v>
      </c>
      <c r="G20435" s="70">
        <f>IFERROR(INDEX(MSN2EPS!$E$2:$E$32,MATCH(C20435,MSN2EPS!$B$2:$B$32,0)),0)</f>
        <v>0</v>
      </c>
      <c r="H20435" s="70">
        <f>IFERROR(INDEX(MSN2EPS!$F$2:$F$32,MATCH(C20435,MSN2EPS!$B$2:$B$32,0)),0)</f>
        <v>0</v>
      </c>
      <c r="I20435" s="70">
        <f>IFERROR(INDEX(MSN2EPS!$G$2:$G$32,MATCH(C20435,MSN2EPS!$B$2:$B$32,0)),0)</f>
        <v>0</v>
      </c>
      <c r="J20435" s="70" t="e">
        <f>INDEX(crosswalks!$V$4:$V$54,MATCH(D20435,crosswalks!$U$4:$U$54,0))</f>
        <v>#N/A</v>
      </c>
    </row>
    <row r="20436" spans="2:10" x14ac:dyDescent="0.75">
      <c r="B20436" s="54">
        <f>'SEDS PC and SG 2021'!A20433</f>
        <v>0</v>
      </c>
      <c r="C20436" s="54">
        <f>'SEDS PC and SG 2021'!C20433</f>
        <v>0</v>
      </c>
      <c r="D20436" s="54">
        <f>'SEDS PC and SG 2021'!B20433</f>
        <v>0</v>
      </c>
      <c r="E20436" s="54">
        <f>'SEDS PC and SG 2021'!D20433</f>
        <v>0</v>
      </c>
      <c r="G20436" s="70">
        <f>IFERROR(INDEX(MSN2EPS!$E$2:$E$32,MATCH(C20436,MSN2EPS!$B$2:$B$32,0)),0)</f>
        <v>0</v>
      </c>
      <c r="H20436" s="70">
        <f>IFERROR(INDEX(MSN2EPS!$F$2:$F$32,MATCH(C20436,MSN2EPS!$B$2:$B$32,0)),0)</f>
        <v>0</v>
      </c>
      <c r="I20436" s="70">
        <f>IFERROR(INDEX(MSN2EPS!$G$2:$G$32,MATCH(C20436,MSN2EPS!$B$2:$B$32,0)),0)</f>
        <v>0</v>
      </c>
      <c r="J20436" s="70" t="e">
        <f>INDEX(crosswalks!$V$4:$V$54,MATCH(D20436,crosswalks!$U$4:$U$54,0))</f>
        <v>#N/A</v>
      </c>
    </row>
    <row r="20437" spans="2:10" x14ac:dyDescent="0.75">
      <c r="B20437" s="54">
        <f>'SEDS PC and SG 2021'!A20434</f>
        <v>0</v>
      </c>
      <c r="C20437" s="54">
        <f>'SEDS PC and SG 2021'!C20434</f>
        <v>0</v>
      </c>
      <c r="D20437" s="54">
        <f>'SEDS PC and SG 2021'!B20434</f>
        <v>0</v>
      </c>
      <c r="E20437" s="54">
        <f>'SEDS PC and SG 2021'!D20434</f>
        <v>0</v>
      </c>
      <c r="G20437" s="70">
        <f>IFERROR(INDEX(MSN2EPS!$E$2:$E$32,MATCH(C20437,MSN2EPS!$B$2:$B$32,0)),0)</f>
        <v>0</v>
      </c>
      <c r="H20437" s="70">
        <f>IFERROR(INDEX(MSN2EPS!$F$2:$F$32,MATCH(C20437,MSN2EPS!$B$2:$B$32,0)),0)</f>
        <v>0</v>
      </c>
      <c r="I20437" s="70">
        <f>IFERROR(INDEX(MSN2EPS!$G$2:$G$32,MATCH(C20437,MSN2EPS!$B$2:$B$32,0)),0)</f>
        <v>0</v>
      </c>
      <c r="J20437" s="70" t="e">
        <f>INDEX(crosswalks!$V$4:$V$54,MATCH(D20437,crosswalks!$U$4:$U$54,0))</f>
        <v>#N/A</v>
      </c>
    </row>
    <row r="20438" spans="2:10" x14ac:dyDescent="0.75">
      <c r="B20438" s="54">
        <f>'SEDS PC and SG 2021'!A20435</f>
        <v>0</v>
      </c>
      <c r="C20438" s="54">
        <f>'SEDS PC and SG 2021'!C20435</f>
        <v>0</v>
      </c>
      <c r="D20438" s="54">
        <f>'SEDS PC and SG 2021'!B20435</f>
        <v>0</v>
      </c>
      <c r="E20438" s="54">
        <f>'SEDS PC and SG 2021'!D20435</f>
        <v>0</v>
      </c>
      <c r="G20438" s="70">
        <f>IFERROR(INDEX(MSN2EPS!$E$2:$E$32,MATCH(C20438,MSN2EPS!$B$2:$B$32,0)),0)</f>
        <v>0</v>
      </c>
      <c r="H20438" s="70">
        <f>IFERROR(INDEX(MSN2EPS!$F$2:$F$32,MATCH(C20438,MSN2EPS!$B$2:$B$32,0)),0)</f>
        <v>0</v>
      </c>
      <c r="I20438" s="70">
        <f>IFERROR(INDEX(MSN2EPS!$G$2:$G$32,MATCH(C20438,MSN2EPS!$B$2:$B$32,0)),0)</f>
        <v>0</v>
      </c>
      <c r="J20438" s="70" t="e">
        <f>INDEX(crosswalks!$V$4:$V$54,MATCH(D20438,crosswalks!$U$4:$U$54,0))</f>
        <v>#N/A</v>
      </c>
    </row>
    <row r="20439" spans="2:10" x14ac:dyDescent="0.75">
      <c r="B20439" s="54">
        <f>'SEDS PC and SG 2021'!A20436</f>
        <v>0</v>
      </c>
      <c r="C20439" s="54">
        <f>'SEDS PC and SG 2021'!C20436</f>
        <v>0</v>
      </c>
      <c r="D20439" s="54">
        <f>'SEDS PC and SG 2021'!B20436</f>
        <v>0</v>
      </c>
      <c r="E20439" s="54">
        <f>'SEDS PC and SG 2021'!D20436</f>
        <v>0</v>
      </c>
      <c r="G20439" s="70">
        <f>IFERROR(INDEX(MSN2EPS!$E$2:$E$32,MATCH(C20439,MSN2EPS!$B$2:$B$32,0)),0)</f>
        <v>0</v>
      </c>
      <c r="H20439" s="70">
        <f>IFERROR(INDEX(MSN2EPS!$F$2:$F$32,MATCH(C20439,MSN2EPS!$B$2:$B$32,0)),0)</f>
        <v>0</v>
      </c>
      <c r="I20439" s="70">
        <f>IFERROR(INDEX(MSN2EPS!$G$2:$G$32,MATCH(C20439,MSN2EPS!$B$2:$B$32,0)),0)</f>
        <v>0</v>
      </c>
      <c r="J20439" s="70" t="e">
        <f>INDEX(crosswalks!$V$4:$V$54,MATCH(D20439,crosswalks!$U$4:$U$54,0))</f>
        <v>#N/A</v>
      </c>
    </row>
    <row r="20440" spans="2:10" x14ac:dyDescent="0.75">
      <c r="B20440" s="54">
        <f>'SEDS PC and SG 2021'!A20437</f>
        <v>0</v>
      </c>
      <c r="C20440" s="54">
        <f>'SEDS PC and SG 2021'!C20437</f>
        <v>0</v>
      </c>
      <c r="D20440" s="54">
        <f>'SEDS PC and SG 2021'!B20437</f>
        <v>0</v>
      </c>
      <c r="E20440" s="54">
        <f>'SEDS PC and SG 2021'!D20437</f>
        <v>0</v>
      </c>
      <c r="G20440" s="70">
        <f>IFERROR(INDEX(MSN2EPS!$E$2:$E$32,MATCH(C20440,MSN2EPS!$B$2:$B$32,0)),0)</f>
        <v>0</v>
      </c>
      <c r="H20440" s="70">
        <f>IFERROR(INDEX(MSN2EPS!$F$2:$F$32,MATCH(C20440,MSN2EPS!$B$2:$B$32,0)),0)</f>
        <v>0</v>
      </c>
      <c r="I20440" s="70">
        <f>IFERROR(INDEX(MSN2EPS!$G$2:$G$32,MATCH(C20440,MSN2EPS!$B$2:$B$32,0)),0)</f>
        <v>0</v>
      </c>
      <c r="J20440" s="70" t="e">
        <f>INDEX(crosswalks!$V$4:$V$54,MATCH(D20440,crosswalks!$U$4:$U$54,0))</f>
        <v>#N/A</v>
      </c>
    </row>
    <row r="20441" spans="2:10" x14ac:dyDescent="0.75">
      <c r="B20441" s="54">
        <f>'SEDS PC and SG 2021'!A20438</f>
        <v>0</v>
      </c>
      <c r="C20441" s="54">
        <f>'SEDS PC and SG 2021'!C20438</f>
        <v>0</v>
      </c>
      <c r="D20441" s="54">
        <f>'SEDS PC and SG 2021'!B20438</f>
        <v>0</v>
      </c>
      <c r="E20441" s="54">
        <f>'SEDS PC and SG 2021'!D20438</f>
        <v>0</v>
      </c>
      <c r="G20441" s="70">
        <f>IFERROR(INDEX(MSN2EPS!$E$2:$E$32,MATCH(C20441,MSN2EPS!$B$2:$B$32,0)),0)</f>
        <v>0</v>
      </c>
      <c r="H20441" s="70">
        <f>IFERROR(INDEX(MSN2EPS!$F$2:$F$32,MATCH(C20441,MSN2EPS!$B$2:$B$32,0)),0)</f>
        <v>0</v>
      </c>
      <c r="I20441" s="70">
        <f>IFERROR(INDEX(MSN2EPS!$G$2:$G$32,MATCH(C20441,MSN2EPS!$B$2:$B$32,0)),0)</f>
        <v>0</v>
      </c>
      <c r="J20441" s="70" t="e">
        <f>INDEX(crosswalks!$V$4:$V$54,MATCH(D20441,crosswalks!$U$4:$U$54,0))</f>
        <v>#N/A</v>
      </c>
    </row>
    <row r="20442" spans="2:10" x14ac:dyDescent="0.75">
      <c r="B20442" s="54">
        <f>'SEDS PC and SG 2021'!A20439</f>
        <v>0</v>
      </c>
      <c r="C20442" s="54">
        <f>'SEDS PC and SG 2021'!C20439</f>
        <v>0</v>
      </c>
      <c r="D20442" s="54">
        <f>'SEDS PC and SG 2021'!B20439</f>
        <v>0</v>
      </c>
      <c r="E20442" s="54">
        <f>'SEDS PC and SG 2021'!D20439</f>
        <v>0</v>
      </c>
      <c r="G20442" s="70">
        <f>IFERROR(INDEX(MSN2EPS!$E$2:$E$32,MATCH(C20442,MSN2EPS!$B$2:$B$32,0)),0)</f>
        <v>0</v>
      </c>
      <c r="H20442" s="70">
        <f>IFERROR(INDEX(MSN2EPS!$F$2:$F$32,MATCH(C20442,MSN2EPS!$B$2:$B$32,0)),0)</f>
        <v>0</v>
      </c>
      <c r="I20442" s="70">
        <f>IFERROR(INDEX(MSN2EPS!$G$2:$G$32,MATCH(C20442,MSN2EPS!$B$2:$B$32,0)),0)</f>
        <v>0</v>
      </c>
      <c r="J20442" s="70" t="e">
        <f>INDEX(crosswalks!$V$4:$V$54,MATCH(D20442,crosswalks!$U$4:$U$54,0))</f>
        <v>#N/A</v>
      </c>
    </row>
    <row r="20443" spans="2:10" x14ac:dyDescent="0.75">
      <c r="B20443" s="54">
        <f>'SEDS PC and SG 2021'!A20440</f>
        <v>0</v>
      </c>
      <c r="C20443" s="54">
        <f>'SEDS PC and SG 2021'!C20440</f>
        <v>0</v>
      </c>
      <c r="D20443" s="54">
        <f>'SEDS PC and SG 2021'!B20440</f>
        <v>0</v>
      </c>
      <c r="E20443" s="54">
        <f>'SEDS PC and SG 2021'!D20440</f>
        <v>0</v>
      </c>
      <c r="G20443" s="70">
        <f>IFERROR(INDEX(MSN2EPS!$E$2:$E$32,MATCH(C20443,MSN2EPS!$B$2:$B$32,0)),0)</f>
        <v>0</v>
      </c>
      <c r="H20443" s="70">
        <f>IFERROR(INDEX(MSN2EPS!$F$2:$F$32,MATCH(C20443,MSN2EPS!$B$2:$B$32,0)),0)</f>
        <v>0</v>
      </c>
      <c r="I20443" s="70">
        <f>IFERROR(INDEX(MSN2EPS!$G$2:$G$32,MATCH(C20443,MSN2EPS!$B$2:$B$32,0)),0)</f>
        <v>0</v>
      </c>
      <c r="J20443" s="70" t="e">
        <f>INDEX(crosswalks!$V$4:$V$54,MATCH(D20443,crosswalks!$U$4:$U$54,0))</f>
        <v>#N/A</v>
      </c>
    </row>
    <row r="20444" spans="2:10" x14ac:dyDescent="0.75">
      <c r="B20444" s="54">
        <f>'SEDS PC and SG 2021'!A20441</f>
        <v>0</v>
      </c>
      <c r="C20444" s="54">
        <f>'SEDS PC and SG 2021'!C20441</f>
        <v>0</v>
      </c>
      <c r="D20444" s="54">
        <f>'SEDS PC and SG 2021'!B20441</f>
        <v>0</v>
      </c>
      <c r="E20444" s="54">
        <f>'SEDS PC and SG 2021'!D20441</f>
        <v>0</v>
      </c>
      <c r="G20444" s="70">
        <f>IFERROR(INDEX(MSN2EPS!$E$2:$E$32,MATCH(C20444,MSN2EPS!$B$2:$B$32,0)),0)</f>
        <v>0</v>
      </c>
      <c r="H20444" s="70">
        <f>IFERROR(INDEX(MSN2EPS!$F$2:$F$32,MATCH(C20444,MSN2EPS!$B$2:$B$32,0)),0)</f>
        <v>0</v>
      </c>
      <c r="I20444" s="70">
        <f>IFERROR(INDEX(MSN2EPS!$G$2:$G$32,MATCH(C20444,MSN2EPS!$B$2:$B$32,0)),0)</f>
        <v>0</v>
      </c>
      <c r="J20444" s="70" t="e">
        <f>INDEX(crosswalks!$V$4:$V$54,MATCH(D20444,crosswalks!$U$4:$U$54,0))</f>
        <v>#N/A</v>
      </c>
    </row>
    <row r="20445" spans="2:10" x14ac:dyDescent="0.75">
      <c r="B20445" s="54">
        <f>'SEDS PC and SG 2021'!A20442</f>
        <v>0</v>
      </c>
      <c r="C20445" s="54">
        <f>'SEDS PC and SG 2021'!C20442</f>
        <v>0</v>
      </c>
      <c r="D20445" s="54">
        <f>'SEDS PC and SG 2021'!B20442</f>
        <v>0</v>
      </c>
      <c r="E20445" s="54">
        <f>'SEDS PC and SG 2021'!D20442</f>
        <v>0</v>
      </c>
      <c r="G20445" s="70">
        <f>IFERROR(INDEX(MSN2EPS!$E$2:$E$32,MATCH(C20445,MSN2EPS!$B$2:$B$32,0)),0)</f>
        <v>0</v>
      </c>
      <c r="H20445" s="70">
        <f>IFERROR(INDEX(MSN2EPS!$F$2:$F$32,MATCH(C20445,MSN2EPS!$B$2:$B$32,0)),0)</f>
        <v>0</v>
      </c>
      <c r="I20445" s="70">
        <f>IFERROR(INDEX(MSN2EPS!$G$2:$G$32,MATCH(C20445,MSN2EPS!$B$2:$B$32,0)),0)</f>
        <v>0</v>
      </c>
      <c r="J20445" s="70" t="e">
        <f>INDEX(crosswalks!$V$4:$V$54,MATCH(D20445,crosswalks!$U$4:$U$54,0))</f>
        <v>#N/A</v>
      </c>
    </row>
    <row r="20446" spans="2:10" x14ac:dyDescent="0.75">
      <c r="B20446" s="54">
        <f>'SEDS PC and SG 2021'!A20443</f>
        <v>0</v>
      </c>
      <c r="C20446" s="54">
        <f>'SEDS PC and SG 2021'!C20443</f>
        <v>0</v>
      </c>
      <c r="D20446" s="54">
        <f>'SEDS PC and SG 2021'!B20443</f>
        <v>0</v>
      </c>
      <c r="E20446" s="54">
        <f>'SEDS PC and SG 2021'!D20443</f>
        <v>0</v>
      </c>
      <c r="G20446" s="70">
        <f>IFERROR(INDEX(MSN2EPS!$E$2:$E$32,MATCH(C20446,MSN2EPS!$B$2:$B$32,0)),0)</f>
        <v>0</v>
      </c>
      <c r="H20446" s="70">
        <f>IFERROR(INDEX(MSN2EPS!$F$2:$F$32,MATCH(C20446,MSN2EPS!$B$2:$B$32,0)),0)</f>
        <v>0</v>
      </c>
      <c r="I20446" s="70">
        <f>IFERROR(INDEX(MSN2EPS!$G$2:$G$32,MATCH(C20446,MSN2EPS!$B$2:$B$32,0)),0)</f>
        <v>0</v>
      </c>
      <c r="J20446" s="70" t="e">
        <f>INDEX(crosswalks!$V$4:$V$54,MATCH(D20446,crosswalks!$U$4:$U$54,0))</f>
        <v>#N/A</v>
      </c>
    </row>
    <row r="20447" spans="2:10" x14ac:dyDescent="0.75">
      <c r="B20447" s="54">
        <f>'SEDS PC and SG 2021'!A20444</f>
        <v>0</v>
      </c>
      <c r="C20447" s="54">
        <f>'SEDS PC and SG 2021'!C20444</f>
        <v>0</v>
      </c>
      <c r="D20447" s="54">
        <f>'SEDS PC and SG 2021'!B20444</f>
        <v>0</v>
      </c>
      <c r="E20447" s="54">
        <f>'SEDS PC and SG 2021'!D20444</f>
        <v>0</v>
      </c>
      <c r="G20447" s="70">
        <f>IFERROR(INDEX(MSN2EPS!$E$2:$E$32,MATCH(C20447,MSN2EPS!$B$2:$B$32,0)),0)</f>
        <v>0</v>
      </c>
      <c r="H20447" s="70">
        <f>IFERROR(INDEX(MSN2EPS!$F$2:$F$32,MATCH(C20447,MSN2EPS!$B$2:$B$32,0)),0)</f>
        <v>0</v>
      </c>
      <c r="I20447" s="70">
        <f>IFERROR(INDEX(MSN2EPS!$G$2:$G$32,MATCH(C20447,MSN2EPS!$B$2:$B$32,0)),0)</f>
        <v>0</v>
      </c>
      <c r="J20447" s="70" t="e">
        <f>INDEX(crosswalks!$V$4:$V$54,MATCH(D20447,crosswalks!$U$4:$U$54,0))</f>
        <v>#N/A</v>
      </c>
    </row>
    <row r="20448" spans="2:10" x14ac:dyDescent="0.75">
      <c r="B20448" s="54">
        <f>'SEDS PC and SG 2021'!A20445</f>
        <v>0</v>
      </c>
      <c r="C20448" s="54">
        <f>'SEDS PC and SG 2021'!C20445</f>
        <v>0</v>
      </c>
      <c r="D20448" s="54">
        <f>'SEDS PC and SG 2021'!B20445</f>
        <v>0</v>
      </c>
      <c r="E20448" s="54">
        <f>'SEDS PC and SG 2021'!D20445</f>
        <v>0</v>
      </c>
      <c r="G20448" s="70">
        <f>IFERROR(INDEX(MSN2EPS!$E$2:$E$32,MATCH(C20448,MSN2EPS!$B$2:$B$32,0)),0)</f>
        <v>0</v>
      </c>
      <c r="H20448" s="70">
        <f>IFERROR(INDEX(MSN2EPS!$F$2:$F$32,MATCH(C20448,MSN2EPS!$B$2:$B$32,0)),0)</f>
        <v>0</v>
      </c>
      <c r="I20448" s="70">
        <f>IFERROR(INDEX(MSN2EPS!$G$2:$G$32,MATCH(C20448,MSN2EPS!$B$2:$B$32,0)),0)</f>
        <v>0</v>
      </c>
      <c r="J20448" s="70" t="e">
        <f>INDEX(crosswalks!$V$4:$V$54,MATCH(D20448,crosswalks!$U$4:$U$54,0))</f>
        <v>#N/A</v>
      </c>
    </row>
    <row r="20449" spans="2:10" x14ac:dyDescent="0.75">
      <c r="B20449" s="54">
        <f>'SEDS PC and SG 2021'!A20446</f>
        <v>0</v>
      </c>
      <c r="C20449" s="54">
        <f>'SEDS PC and SG 2021'!C20446</f>
        <v>0</v>
      </c>
      <c r="D20449" s="54">
        <f>'SEDS PC and SG 2021'!B20446</f>
        <v>0</v>
      </c>
      <c r="E20449" s="54">
        <f>'SEDS PC and SG 2021'!D20446</f>
        <v>0</v>
      </c>
      <c r="G20449" s="70">
        <f>IFERROR(INDEX(MSN2EPS!$E$2:$E$32,MATCH(C20449,MSN2EPS!$B$2:$B$32,0)),0)</f>
        <v>0</v>
      </c>
      <c r="H20449" s="70">
        <f>IFERROR(INDEX(MSN2EPS!$F$2:$F$32,MATCH(C20449,MSN2EPS!$B$2:$B$32,0)),0)</f>
        <v>0</v>
      </c>
      <c r="I20449" s="70">
        <f>IFERROR(INDEX(MSN2EPS!$G$2:$G$32,MATCH(C20449,MSN2EPS!$B$2:$B$32,0)),0)</f>
        <v>0</v>
      </c>
      <c r="J20449" s="70" t="e">
        <f>INDEX(crosswalks!$V$4:$V$54,MATCH(D20449,crosswalks!$U$4:$U$54,0))</f>
        <v>#N/A</v>
      </c>
    </row>
    <row r="20450" spans="2:10" x14ac:dyDescent="0.75">
      <c r="B20450" s="54">
        <f>'SEDS PC and SG 2021'!A20447</f>
        <v>0</v>
      </c>
      <c r="C20450" s="54">
        <f>'SEDS PC and SG 2021'!C20447</f>
        <v>0</v>
      </c>
      <c r="D20450" s="54">
        <f>'SEDS PC and SG 2021'!B20447</f>
        <v>0</v>
      </c>
      <c r="E20450" s="54">
        <f>'SEDS PC and SG 2021'!D20447</f>
        <v>0</v>
      </c>
      <c r="G20450" s="70">
        <f>IFERROR(INDEX(MSN2EPS!$E$2:$E$32,MATCH(C20450,MSN2EPS!$B$2:$B$32,0)),0)</f>
        <v>0</v>
      </c>
      <c r="H20450" s="70">
        <f>IFERROR(INDEX(MSN2EPS!$F$2:$F$32,MATCH(C20450,MSN2EPS!$B$2:$B$32,0)),0)</f>
        <v>0</v>
      </c>
      <c r="I20450" s="70">
        <f>IFERROR(INDEX(MSN2EPS!$G$2:$G$32,MATCH(C20450,MSN2EPS!$B$2:$B$32,0)),0)</f>
        <v>0</v>
      </c>
      <c r="J20450" s="70" t="e">
        <f>INDEX(crosswalks!$V$4:$V$54,MATCH(D20450,crosswalks!$U$4:$U$54,0))</f>
        <v>#N/A</v>
      </c>
    </row>
    <row r="20451" spans="2:10" x14ac:dyDescent="0.75">
      <c r="B20451" s="54">
        <f>'SEDS PC and SG 2021'!A20448</f>
        <v>0</v>
      </c>
      <c r="C20451" s="54">
        <f>'SEDS PC and SG 2021'!C20448</f>
        <v>0</v>
      </c>
      <c r="D20451" s="54">
        <f>'SEDS PC and SG 2021'!B20448</f>
        <v>0</v>
      </c>
      <c r="E20451" s="54">
        <f>'SEDS PC and SG 2021'!D20448</f>
        <v>0</v>
      </c>
      <c r="G20451" s="70">
        <f>IFERROR(INDEX(MSN2EPS!$E$2:$E$32,MATCH(C20451,MSN2EPS!$B$2:$B$32,0)),0)</f>
        <v>0</v>
      </c>
      <c r="H20451" s="70">
        <f>IFERROR(INDEX(MSN2EPS!$F$2:$F$32,MATCH(C20451,MSN2EPS!$B$2:$B$32,0)),0)</f>
        <v>0</v>
      </c>
      <c r="I20451" s="70">
        <f>IFERROR(INDEX(MSN2EPS!$G$2:$G$32,MATCH(C20451,MSN2EPS!$B$2:$B$32,0)),0)</f>
        <v>0</v>
      </c>
      <c r="J20451" s="70" t="e">
        <f>INDEX(crosswalks!$V$4:$V$54,MATCH(D20451,crosswalks!$U$4:$U$54,0))</f>
        <v>#N/A</v>
      </c>
    </row>
    <row r="20452" spans="2:10" x14ac:dyDescent="0.75">
      <c r="B20452" s="54">
        <f>'SEDS PC and SG 2021'!A20449</f>
        <v>0</v>
      </c>
      <c r="C20452" s="54">
        <f>'SEDS PC and SG 2021'!C20449</f>
        <v>0</v>
      </c>
      <c r="D20452" s="54">
        <f>'SEDS PC and SG 2021'!B20449</f>
        <v>0</v>
      </c>
      <c r="E20452" s="54">
        <f>'SEDS PC and SG 2021'!D20449</f>
        <v>0</v>
      </c>
      <c r="G20452" s="70">
        <f>IFERROR(INDEX(MSN2EPS!$E$2:$E$32,MATCH(C20452,MSN2EPS!$B$2:$B$32,0)),0)</f>
        <v>0</v>
      </c>
      <c r="H20452" s="70">
        <f>IFERROR(INDEX(MSN2EPS!$F$2:$F$32,MATCH(C20452,MSN2EPS!$B$2:$B$32,0)),0)</f>
        <v>0</v>
      </c>
      <c r="I20452" s="70">
        <f>IFERROR(INDEX(MSN2EPS!$G$2:$G$32,MATCH(C20452,MSN2EPS!$B$2:$B$32,0)),0)</f>
        <v>0</v>
      </c>
      <c r="J20452" s="70" t="e">
        <f>INDEX(crosswalks!$V$4:$V$54,MATCH(D20452,crosswalks!$U$4:$U$54,0))</f>
        <v>#N/A</v>
      </c>
    </row>
    <row r="20453" spans="2:10" x14ac:dyDescent="0.75">
      <c r="B20453" s="54">
        <f>'SEDS PC and SG 2021'!A20450</f>
        <v>0</v>
      </c>
      <c r="C20453" s="54">
        <f>'SEDS PC and SG 2021'!C20450</f>
        <v>0</v>
      </c>
      <c r="D20453" s="54">
        <f>'SEDS PC and SG 2021'!B20450</f>
        <v>0</v>
      </c>
      <c r="E20453" s="54">
        <f>'SEDS PC and SG 2021'!D20450</f>
        <v>0</v>
      </c>
      <c r="G20453" s="70">
        <f>IFERROR(INDEX(MSN2EPS!$E$2:$E$32,MATCH(C20453,MSN2EPS!$B$2:$B$32,0)),0)</f>
        <v>0</v>
      </c>
      <c r="H20453" s="70">
        <f>IFERROR(INDEX(MSN2EPS!$F$2:$F$32,MATCH(C20453,MSN2EPS!$B$2:$B$32,0)),0)</f>
        <v>0</v>
      </c>
      <c r="I20453" s="70">
        <f>IFERROR(INDEX(MSN2EPS!$G$2:$G$32,MATCH(C20453,MSN2EPS!$B$2:$B$32,0)),0)</f>
        <v>0</v>
      </c>
      <c r="J20453" s="70" t="e">
        <f>INDEX(crosswalks!$V$4:$V$54,MATCH(D20453,crosswalks!$U$4:$U$54,0))</f>
        <v>#N/A</v>
      </c>
    </row>
    <row r="20454" spans="2:10" x14ac:dyDescent="0.75">
      <c r="B20454" s="54">
        <f>'SEDS PC and SG 2021'!A20451</f>
        <v>0</v>
      </c>
      <c r="C20454" s="54">
        <f>'SEDS PC and SG 2021'!C20451</f>
        <v>0</v>
      </c>
      <c r="D20454" s="54">
        <f>'SEDS PC and SG 2021'!B20451</f>
        <v>0</v>
      </c>
      <c r="E20454" s="54">
        <f>'SEDS PC and SG 2021'!D20451</f>
        <v>0</v>
      </c>
      <c r="G20454" s="70">
        <f>IFERROR(INDEX(MSN2EPS!$E$2:$E$32,MATCH(C20454,MSN2EPS!$B$2:$B$32,0)),0)</f>
        <v>0</v>
      </c>
      <c r="H20454" s="70">
        <f>IFERROR(INDEX(MSN2EPS!$F$2:$F$32,MATCH(C20454,MSN2EPS!$B$2:$B$32,0)),0)</f>
        <v>0</v>
      </c>
      <c r="I20454" s="70">
        <f>IFERROR(INDEX(MSN2EPS!$G$2:$G$32,MATCH(C20454,MSN2EPS!$B$2:$B$32,0)),0)</f>
        <v>0</v>
      </c>
      <c r="J20454" s="70" t="e">
        <f>INDEX(crosswalks!$V$4:$V$54,MATCH(D20454,crosswalks!$U$4:$U$54,0))</f>
        <v>#N/A</v>
      </c>
    </row>
    <row r="20455" spans="2:10" x14ac:dyDescent="0.75">
      <c r="B20455" s="54">
        <f>'SEDS PC and SG 2021'!A20452</f>
        <v>0</v>
      </c>
      <c r="C20455" s="54">
        <f>'SEDS PC and SG 2021'!C20452</f>
        <v>0</v>
      </c>
      <c r="D20455" s="54">
        <f>'SEDS PC and SG 2021'!B20452</f>
        <v>0</v>
      </c>
      <c r="E20455" s="54">
        <f>'SEDS PC and SG 2021'!D20452</f>
        <v>0</v>
      </c>
      <c r="G20455" s="70">
        <f>IFERROR(INDEX(MSN2EPS!$E$2:$E$32,MATCH(C20455,MSN2EPS!$B$2:$B$32,0)),0)</f>
        <v>0</v>
      </c>
      <c r="H20455" s="70">
        <f>IFERROR(INDEX(MSN2EPS!$F$2:$F$32,MATCH(C20455,MSN2EPS!$B$2:$B$32,0)),0)</f>
        <v>0</v>
      </c>
      <c r="I20455" s="70">
        <f>IFERROR(INDEX(MSN2EPS!$G$2:$G$32,MATCH(C20455,MSN2EPS!$B$2:$B$32,0)),0)</f>
        <v>0</v>
      </c>
      <c r="J20455" s="70" t="e">
        <f>INDEX(crosswalks!$V$4:$V$54,MATCH(D20455,crosswalks!$U$4:$U$54,0))</f>
        <v>#N/A</v>
      </c>
    </row>
    <row r="20456" spans="2:10" x14ac:dyDescent="0.75">
      <c r="B20456" s="54">
        <f>'SEDS PC and SG 2021'!A20453</f>
        <v>0</v>
      </c>
      <c r="C20456" s="54">
        <f>'SEDS PC and SG 2021'!C20453</f>
        <v>0</v>
      </c>
      <c r="D20456" s="54">
        <f>'SEDS PC and SG 2021'!B20453</f>
        <v>0</v>
      </c>
      <c r="E20456" s="54">
        <f>'SEDS PC and SG 2021'!D20453</f>
        <v>0</v>
      </c>
      <c r="G20456" s="70">
        <f>IFERROR(INDEX(MSN2EPS!$E$2:$E$32,MATCH(C20456,MSN2EPS!$B$2:$B$32,0)),0)</f>
        <v>0</v>
      </c>
      <c r="H20456" s="70">
        <f>IFERROR(INDEX(MSN2EPS!$F$2:$F$32,MATCH(C20456,MSN2EPS!$B$2:$B$32,0)),0)</f>
        <v>0</v>
      </c>
      <c r="I20456" s="70">
        <f>IFERROR(INDEX(MSN2EPS!$G$2:$G$32,MATCH(C20456,MSN2EPS!$B$2:$B$32,0)),0)</f>
        <v>0</v>
      </c>
      <c r="J20456" s="70" t="e">
        <f>INDEX(crosswalks!$V$4:$V$54,MATCH(D20456,crosswalks!$U$4:$U$54,0))</f>
        <v>#N/A</v>
      </c>
    </row>
    <row r="20457" spans="2:10" x14ac:dyDescent="0.75">
      <c r="B20457" s="54">
        <f>'SEDS PC and SG 2021'!A20454</f>
        <v>0</v>
      </c>
      <c r="C20457" s="54">
        <f>'SEDS PC and SG 2021'!C20454</f>
        <v>0</v>
      </c>
      <c r="D20457" s="54">
        <f>'SEDS PC and SG 2021'!B20454</f>
        <v>0</v>
      </c>
      <c r="E20457" s="54">
        <f>'SEDS PC and SG 2021'!D20454</f>
        <v>0</v>
      </c>
      <c r="G20457" s="70">
        <f>IFERROR(INDEX(MSN2EPS!$E$2:$E$32,MATCH(C20457,MSN2EPS!$B$2:$B$32,0)),0)</f>
        <v>0</v>
      </c>
      <c r="H20457" s="70">
        <f>IFERROR(INDEX(MSN2EPS!$F$2:$F$32,MATCH(C20457,MSN2EPS!$B$2:$B$32,0)),0)</f>
        <v>0</v>
      </c>
      <c r="I20457" s="70">
        <f>IFERROR(INDEX(MSN2EPS!$G$2:$G$32,MATCH(C20457,MSN2EPS!$B$2:$B$32,0)),0)</f>
        <v>0</v>
      </c>
      <c r="J20457" s="70" t="e">
        <f>INDEX(crosswalks!$V$4:$V$54,MATCH(D20457,crosswalks!$U$4:$U$54,0))</f>
        <v>#N/A</v>
      </c>
    </row>
    <row r="20458" spans="2:10" x14ac:dyDescent="0.75">
      <c r="B20458" s="54">
        <f>'SEDS PC and SG 2021'!A20455</f>
        <v>0</v>
      </c>
      <c r="C20458" s="54">
        <f>'SEDS PC and SG 2021'!C20455</f>
        <v>0</v>
      </c>
      <c r="D20458" s="54">
        <f>'SEDS PC and SG 2021'!B20455</f>
        <v>0</v>
      </c>
      <c r="E20458" s="54">
        <f>'SEDS PC and SG 2021'!D20455</f>
        <v>0</v>
      </c>
      <c r="G20458" s="70">
        <f>IFERROR(INDEX(MSN2EPS!$E$2:$E$32,MATCH(C20458,MSN2EPS!$B$2:$B$32,0)),0)</f>
        <v>0</v>
      </c>
      <c r="H20458" s="70">
        <f>IFERROR(INDEX(MSN2EPS!$F$2:$F$32,MATCH(C20458,MSN2EPS!$B$2:$B$32,0)),0)</f>
        <v>0</v>
      </c>
      <c r="I20458" s="70">
        <f>IFERROR(INDEX(MSN2EPS!$G$2:$G$32,MATCH(C20458,MSN2EPS!$B$2:$B$32,0)),0)</f>
        <v>0</v>
      </c>
      <c r="J20458" s="70" t="e">
        <f>INDEX(crosswalks!$V$4:$V$54,MATCH(D20458,crosswalks!$U$4:$U$54,0))</f>
        <v>#N/A</v>
      </c>
    </row>
    <row r="20459" spans="2:10" x14ac:dyDescent="0.75">
      <c r="B20459" s="54">
        <f>'SEDS PC and SG 2021'!A20456</f>
        <v>0</v>
      </c>
      <c r="C20459" s="54">
        <f>'SEDS PC and SG 2021'!C20456</f>
        <v>0</v>
      </c>
      <c r="D20459" s="54">
        <f>'SEDS PC and SG 2021'!B20456</f>
        <v>0</v>
      </c>
      <c r="E20459" s="54">
        <f>'SEDS PC and SG 2021'!D20456</f>
        <v>0</v>
      </c>
      <c r="G20459" s="70">
        <f>IFERROR(INDEX(MSN2EPS!$E$2:$E$32,MATCH(C20459,MSN2EPS!$B$2:$B$32,0)),0)</f>
        <v>0</v>
      </c>
      <c r="H20459" s="70">
        <f>IFERROR(INDEX(MSN2EPS!$F$2:$F$32,MATCH(C20459,MSN2EPS!$B$2:$B$32,0)),0)</f>
        <v>0</v>
      </c>
      <c r="I20459" s="70">
        <f>IFERROR(INDEX(MSN2EPS!$G$2:$G$32,MATCH(C20459,MSN2EPS!$B$2:$B$32,0)),0)</f>
        <v>0</v>
      </c>
      <c r="J20459" s="70" t="e">
        <f>INDEX(crosswalks!$V$4:$V$54,MATCH(D20459,crosswalks!$U$4:$U$54,0))</f>
        <v>#N/A</v>
      </c>
    </row>
    <row r="20460" spans="2:10" x14ac:dyDescent="0.75">
      <c r="B20460" s="54">
        <f>'SEDS PC and SG 2021'!A20457</f>
        <v>0</v>
      </c>
      <c r="C20460" s="54">
        <f>'SEDS PC and SG 2021'!C20457</f>
        <v>0</v>
      </c>
      <c r="D20460" s="54">
        <f>'SEDS PC and SG 2021'!B20457</f>
        <v>0</v>
      </c>
      <c r="E20460" s="54">
        <f>'SEDS PC and SG 2021'!D20457</f>
        <v>0</v>
      </c>
      <c r="G20460" s="70">
        <f>IFERROR(INDEX(MSN2EPS!$E$2:$E$32,MATCH(C20460,MSN2EPS!$B$2:$B$32,0)),0)</f>
        <v>0</v>
      </c>
      <c r="H20460" s="70">
        <f>IFERROR(INDEX(MSN2EPS!$F$2:$F$32,MATCH(C20460,MSN2EPS!$B$2:$B$32,0)),0)</f>
        <v>0</v>
      </c>
      <c r="I20460" s="70">
        <f>IFERROR(INDEX(MSN2EPS!$G$2:$G$32,MATCH(C20460,MSN2EPS!$B$2:$B$32,0)),0)</f>
        <v>0</v>
      </c>
      <c r="J20460" s="70" t="e">
        <f>INDEX(crosswalks!$V$4:$V$54,MATCH(D20460,crosswalks!$U$4:$U$54,0))</f>
        <v>#N/A</v>
      </c>
    </row>
    <row r="20461" spans="2:10" x14ac:dyDescent="0.75">
      <c r="B20461" s="54">
        <f>'SEDS PC and SG 2021'!A20458</f>
        <v>0</v>
      </c>
      <c r="C20461" s="54">
        <f>'SEDS PC and SG 2021'!C20458</f>
        <v>0</v>
      </c>
      <c r="D20461" s="54">
        <f>'SEDS PC and SG 2021'!B20458</f>
        <v>0</v>
      </c>
      <c r="E20461" s="54">
        <f>'SEDS PC and SG 2021'!D20458</f>
        <v>0</v>
      </c>
      <c r="G20461" s="70">
        <f>IFERROR(INDEX(MSN2EPS!$E$2:$E$32,MATCH(C20461,MSN2EPS!$B$2:$B$32,0)),0)</f>
        <v>0</v>
      </c>
      <c r="H20461" s="70">
        <f>IFERROR(INDEX(MSN2EPS!$F$2:$F$32,MATCH(C20461,MSN2EPS!$B$2:$B$32,0)),0)</f>
        <v>0</v>
      </c>
      <c r="I20461" s="70">
        <f>IFERROR(INDEX(MSN2EPS!$G$2:$G$32,MATCH(C20461,MSN2EPS!$B$2:$B$32,0)),0)</f>
        <v>0</v>
      </c>
      <c r="J20461" s="70" t="e">
        <f>INDEX(crosswalks!$V$4:$V$54,MATCH(D20461,crosswalks!$U$4:$U$54,0))</f>
        <v>#N/A</v>
      </c>
    </row>
    <row r="20462" spans="2:10" x14ac:dyDescent="0.75">
      <c r="B20462" s="54">
        <f>'SEDS PC and SG 2021'!A20459</f>
        <v>0</v>
      </c>
      <c r="C20462" s="54">
        <f>'SEDS PC and SG 2021'!C20459</f>
        <v>0</v>
      </c>
      <c r="D20462" s="54">
        <f>'SEDS PC and SG 2021'!B20459</f>
        <v>0</v>
      </c>
      <c r="E20462" s="54">
        <f>'SEDS PC and SG 2021'!D20459</f>
        <v>0</v>
      </c>
      <c r="G20462" s="70">
        <f>IFERROR(INDEX(MSN2EPS!$E$2:$E$32,MATCH(C20462,MSN2EPS!$B$2:$B$32,0)),0)</f>
        <v>0</v>
      </c>
      <c r="H20462" s="70">
        <f>IFERROR(INDEX(MSN2EPS!$F$2:$F$32,MATCH(C20462,MSN2EPS!$B$2:$B$32,0)),0)</f>
        <v>0</v>
      </c>
      <c r="I20462" s="70">
        <f>IFERROR(INDEX(MSN2EPS!$G$2:$G$32,MATCH(C20462,MSN2EPS!$B$2:$B$32,0)),0)</f>
        <v>0</v>
      </c>
      <c r="J20462" s="70" t="e">
        <f>INDEX(crosswalks!$V$4:$V$54,MATCH(D20462,crosswalks!$U$4:$U$54,0))</f>
        <v>#N/A</v>
      </c>
    </row>
    <row r="20463" spans="2:10" x14ac:dyDescent="0.75">
      <c r="B20463" s="54">
        <f>'SEDS PC and SG 2021'!A20460</f>
        <v>0</v>
      </c>
      <c r="C20463" s="54">
        <f>'SEDS PC and SG 2021'!C20460</f>
        <v>0</v>
      </c>
      <c r="D20463" s="54">
        <f>'SEDS PC and SG 2021'!B20460</f>
        <v>0</v>
      </c>
      <c r="E20463" s="54">
        <f>'SEDS PC and SG 2021'!D20460</f>
        <v>0</v>
      </c>
      <c r="G20463" s="70">
        <f>IFERROR(INDEX(MSN2EPS!$E$2:$E$32,MATCH(C20463,MSN2EPS!$B$2:$B$32,0)),0)</f>
        <v>0</v>
      </c>
      <c r="H20463" s="70">
        <f>IFERROR(INDEX(MSN2EPS!$F$2:$F$32,MATCH(C20463,MSN2EPS!$B$2:$B$32,0)),0)</f>
        <v>0</v>
      </c>
      <c r="I20463" s="70">
        <f>IFERROR(INDEX(MSN2EPS!$G$2:$G$32,MATCH(C20463,MSN2EPS!$B$2:$B$32,0)),0)</f>
        <v>0</v>
      </c>
      <c r="J20463" s="70" t="e">
        <f>INDEX(crosswalks!$V$4:$V$54,MATCH(D20463,crosswalks!$U$4:$U$54,0))</f>
        <v>#N/A</v>
      </c>
    </row>
    <row r="20464" spans="2:10" x14ac:dyDescent="0.75">
      <c r="B20464" s="54">
        <f>'SEDS PC and SG 2021'!A20461</f>
        <v>0</v>
      </c>
      <c r="C20464" s="54">
        <f>'SEDS PC and SG 2021'!C20461</f>
        <v>0</v>
      </c>
      <c r="D20464" s="54">
        <f>'SEDS PC and SG 2021'!B20461</f>
        <v>0</v>
      </c>
      <c r="E20464" s="54">
        <f>'SEDS PC and SG 2021'!D20461</f>
        <v>0</v>
      </c>
      <c r="G20464" s="70">
        <f>IFERROR(INDEX(MSN2EPS!$E$2:$E$32,MATCH(C20464,MSN2EPS!$B$2:$B$32,0)),0)</f>
        <v>0</v>
      </c>
      <c r="H20464" s="70">
        <f>IFERROR(INDEX(MSN2EPS!$F$2:$F$32,MATCH(C20464,MSN2EPS!$B$2:$B$32,0)),0)</f>
        <v>0</v>
      </c>
      <c r="I20464" s="70">
        <f>IFERROR(INDEX(MSN2EPS!$G$2:$G$32,MATCH(C20464,MSN2EPS!$B$2:$B$32,0)),0)</f>
        <v>0</v>
      </c>
      <c r="J20464" s="70" t="e">
        <f>INDEX(crosswalks!$V$4:$V$54,MATCH(D20464,crosswalks!$U$4:$U$54,0))</f>
        <v>#N/A</v>
      </c>
    </row>
    <row r="20465" spans="2:10" x14ac:dyDescent="0.75">
      <c r="B20465" s="54">
        <f>'SEDS PC and SG 2021'!A20462</f>
        <v>0</v>
      </c>
      <c r="C20465" s="54">
        <f>'SEDS PC and SG 2021'!C20462</f>
        <v>0</v>
      </c>
      <c r="D20465" s="54">
        <f>'SEDS PC and SG 2021'!B20462</f>
        <v>0</v>
      </c>
      <c r="E20465" s="54">
        <f>'SEDS PC and SG 2021'!D20462</f>
        <v>0</v>
      </c>
      <c r="G20465" s="70">
        <f>IFERROR(INDEX(MSN2EPS!$E$2:$E$32,MATCH(C20465,MSN2EPS!$B$2:$B$32,0)),0)</f>
        <v>0</v>
      </c>
      <c r="H20465" s="70">
        <f>IFERROR(INDEX(MSN2EPS!$F$2:$F$32,MATCH(C20465,MSN2EPS!$B$2:$B$32,0)),0)</f>
        <v>0</v>
      </c>
      <c r="I20465" s="70">
        <f>IFERROR(INDEX(MSN2EPS!$G$2:$G$32,MATCH(C20465,MSN2EPS!$B$2:$B$32,0)),0)</f>
        <v>0</v>
      </c>
      <c r="J20465" s="70" t="e">
        <f>INDEX(crosswalks!$V$4:$V$54,MATCH(D20465,crosswalks!$U$4:$U$54,0))</f>
        <v>#N/A</v>
      </c>
    </row>
    <row r="20466" spans="2:10" x14ac:dyDescent="0.75">
      <c r="B20466" s="54">
        <f>'SEDS PC and SG 2021'!A20463</f>
        <v>0</v>
      </c>
      <c r="C20466" s="54">
        <f>'SEDS PC and SG 2021'!C20463</f>
        <v>0</v>
      </c>
      <c r="D20466" s="54">
        <f>'SEDS PC and SG 2021'!B20463</f>
        <v>0</v>
      </c>
      <c r="E20466" s="54">
        <f>'SEDS PC and SG 2021'!D20463</f>
        <v>0</v>
      </c>
      <c r="G20466" s="70">
        <f>IFERROR(INDEX(MSN2EPS!$E$2:$E$32,MATCH(C20466,MSN2EPS!$B$2:$B$32,0)),0)</f>
        <v>0</v>
      </c>
      <c r="H20466" s="70">
        <f>IFERROR(INDEX(MSN2EPS!$F$2:$F$32,MATCH(C20466,MSN2EPS!$B$2:$B$32,0)),0)</f>
        <v>0</v>
      </c>
      <c r="I20466" s="70">
        <f>IFERROR(INDEX(MSN2EPS!$G$2:$G$32,MATCH(C20466,MSN2EPS!$B$2:$B$32,0)),0)</f>
        <v>0</v>
      </c>
      <c r="J20466" s="70" t="e">
        <f>INDEX(crosswalks!$V$4:$V$54,MATCH(D20466,crosswalks!$U$4:$U$54,0))</f>
        <v>#N/A</v>
      </c>
    </row>
    <row r="20467" spans="2:10" x14ac:dyDescent="0.75">
      <c r="B20467" s="54">
        <f>'SEDS PC and SG 2021'!A20464</f>
        <v>0</v>
      </c>
      <c r="C20467" s="54">
        <f>'SEDS PC and SG 2021'!C20464</f>
        <v>0</v>
      </c>
      <c r="D20467" s="54">
        <f>'SEDS PC and SG 2021'!B20464</f>
        <v>0</v>
      </c>
      <c r="E20467" s="54">
        <f>'SEDS PC and SG 2021'!D20464</f>
        <v>0</v>
      </c>
      <c r="G20467" s="70">
        <f>IFERROR(INDEX(MSN2EPS!$E$2:$E$32,MATCH(C20467,MSN2EPS!$B$2:$B$32,0)),0)</f>
        <v>0</v>
      </c>
      <c r="H20467" s="70">
        <f>IFERROR(INDEX(MSN2EPS!$F$2:$F$32,MATCH(C20467,MSN2EPS!$B$2:$B$32,0)),0)</f>
        <v>0</v>
      </c>
      <c r="I20467" s="70">
        <f>IFERROR(INDEX(MSN2EPS!$G$2:$G$32,MATCH(C20467,MSN2EPS!$B$2:$B$32,0)),0)</f>
        <v>0</v>
      </c>
      <c r="J20467" s="70" t="e">
        <f>INDEX(crosswalks!$V$4:$V$54,MATCH(D20467,crosswalks!$U$4:$U$54,0))</f>
        <v>#N/A</v>
      </c>
    </row>
    <row r="20468" spans="2:10" x14ac:dyDescent="0.75">
      <c r="B20468" s="54">
        <f>'SEDS PC and SG 2021'!A20465</f>
        <v>0</v>
      </c>
      <c r="C20468" s="54">
        <f>'SEDS PC and SG 2021'!C20465</f>
        <v>0</v>
      </c>
      <c r="D20468" s="54">
        <f>'SEDS PC and SG 2021'!B20465</f>
        <v>0</v>
      </c>
      <c r="E20468" s="54">
        <f>'SEDS PC and SG 2021'!D20465</f>
        <v>0</v>
      </c>
      <c r="G20468" s="70">
        <f>IFERROR(INDEX(MSN2EPS!$E$2:$E$32,MATCH(C20468,MSN2EPS!$B$2:$B$32,0)),0)</f>
        <v>0</v>
      </c>
      <c r="H20468" s="70">
        <f>IFERROR(INDEX(MSN2EPS!$F$2:$F$32,MATCH(C20468,MSN2EPS!$B$2:$B$32,0)),0)</f>
        <v>0</v>
      </c>
      <c r="I20468" s="70">
        <f>IFERROR(INDEX(MSN2EPS!$G$2:$G$32,MATCH(C20468,MSN2EPS!$B$2:$B$32,0)),0)</f>
        <v>0</v>
      </c>
      <c r="J20468" s="70" t="e">
        <f>INDEX(crosswalks!$V$4:$V$54,MATCH(D20468,crosswalks!$U$4:$U$54,0))</f>
        <v>#N/A</v>
      </c>
    </row>
    <row r="20469" spans="2:10" x14ac:dyDescent="0.75">
      <c r="B20469" s="54">
        <f>'SEDS PC and SG 2021'!A20466</f>
        <v>0</v>
      </c>
      <c r="C20469" s="54">
        <f>'SEDS PC and SG 2021'!C20466</f>
        <v>0</v>
      </c>
      <c r="D20469" s="54">
        <f>'SEDS PC and SG 2021'!B20466</f>
        <v>0</v>
      </c>
      <c r="E20469" s="54">
        <f>'SEDS PC and SG 2021'!D20466</f>
        <v>0</v>
      </c>
      <c r="G20469" s="70">
        <f>IFERROR(INDEX(MSN2EPS!$E$2:$E$32,MATCH(C20469,MSN2EPS!$B$2:$B$32,0)),0)</f>
        <v>0</v>
      </c>
      <c r="H20469" s="70">
        <f>IFERROR(INDEX(MSN2EPS!$F$2:$F$32,MATCH(C20469,MSN2EPS!$B$2:$B$32,0)),0)</f>
        <v>0</v>
      </c>
      <c r="I20469" s="70">
        <f>IFERROR(INDEX(MSN2EPS!$G$2:$G$32,MATCH(C20469,MSN2EPS!$B$2:$B$32,0)),0)</f>
        <v>0</v>
      </c>
      <c r="J20469" s="70" t="e">
        <f>INDEX(crosswalks!$V$4:$V$54,MATCH(D20469,crosswalks!$U$4:$U$54,0))</f>
        <v>#N/A</v>
      </c>
    </row>
    <row r="20470" spans="2:10" x14ac:dyDescent="0.75">
      <c r="B20470" s="54">
        <f>'SEDS PC and SG 2021'!A20467</f>
        <v>0</v>
      </c>
      <c r="C20470" s="54">
        <f>'SEDS PC and SG 2021'!C20467</f>
        <v>0</v>
      </c>
      <c r="D20470" s="54">
        <f>'SEDS PC and SG 2021'!B20467</f>
        <v>0</v>
      </c>
      <c r="E20470" s="54">
        <f>'SEDS PC and SG 2021'!D20467</f>
        <v>0</v>
      </c>
      <c r="G20470" s="70">
        <f>IFERROR(INDEX(MSN2EPS!$E$2:$E$32,MATCH(C20470,MSN2EPS!$B$2:$B$32,0)),0)</f>
        <v>0</v>
      </c>
      <c r="H20470" s="70">
        <f>IFERROR(INDEX(MSN2EPS!$F$2:$F$32,MATCH(C20470,MSN2EPS!$B$2:$B$32,0)),0)</f>
        <v>0</v>
      </c>
      <c r="I20470" s="70">
        <f>IFERROR(INDEX(MSN2EPS!$G$2:$G$32,MATCH(C20470,MSN2EPS!$B$2:$B$32,0)),0)</f>
        <v>0</v>
      </c>
      <c r="J20470" s="70" t="e">
        <f>INDEX(crosswalks!$V$4:$V$54,MATCH(D20470,crosswalks!$U$4:$U$54,0))</f>
        <v>#N/A</v>
      </c>
    </row>
    <row r="20471" spans="2:10" x14ac:dyDescent="0.75">
      <c r="B20471" s="54">
        <f>'SEDS PC and SG 2021'!A20468</f>
        <v>0</v>
      </c>
      <c r="C20471" s="54">
        <f>'SEDS PC and SG 2021'!C20468</f>
        <v>0</v>
      </c>
      <c r="D20471" s="54">
        <f>'SEDS PC and SG 2021'!B20468</f>
        <v>0</v>
      </c>
      <c r="E20471" s="54">
        <f>'SEDS PC and SG 2021'!D20468</f>
        <v>0</v>
      </c>
      <c r="G20471" s="70">
        <f>IFERROR(INDEX(MSN2EPS!$E$2:$E$32,MATCH(C20471,MSN2EPS!$B$2:$B$32,0)),0)</f>
        <v>0</v>
      </c>
      <c r="H20471" s="70">
        <f>IFERROR(INDEX(MSN2EPS!$F$2:$F$32,MATCH(C20471,MSN2EPS!$B$2:$B$32,0)),0)</f>
        <v>0</v>
      </c>
      <c r="I20471" s="70">
        <f>IFERROR(INDEX(MSN2EPS!$G$2:$G$32,MATCH(C20471,MSN2EPS!$B$2:$B$32,0)),0)</f>
        <v>0</v>
      </c>
      <c r="J20471" s="70" t="e">
        <f>INDEX(crosswalks!$V$4:$V$54,MATCH(D20471,crosswalks!$U$4:$U$54,0))</f>
        <v>#N/A</v>
      </c>
    </row>
    <row r="20472" spans="2:10" x14ac:dyDescent="0.75">
      <c r="B20472" s="54">
        <f>'SEDS PC and SG 2021'!A20469</f>
        <v>0</v>
      </c>
      <c r="C20472" s="54">
        <f>'SEDS PC and SG 2021'!C20469</f>
        <v>0</v>
      </c>
      <c r="D20472" s="54">
        <f>'SEDS PC and SG 2021'!B20469</f>
        <v>0</v>
      </c>
      <c r="E20472" s="54">
        <f>'SEDS PC and SG 2021'!D20469</f>
        <v>0</v>
      </c>
      <c r="G20472" s="70">
        <f>IFERROR(INDEX(MSN2EPS!$E$2:$E$32,MATCH(C20472,MSN2EPS!$B$2:$B$32,0)),0)</f>
        <v>0</v>
      </c>
      <c r="H20472" s="70">
        <f>IFERROR(INDEX(MSN2EPS!$F$2:$F$32,MATCH(C20472,MSN2EPS!$B$2:$B$32,0)),0)</f>
        <v>0</v>
      </c>
      <c r="I20472" s="70">
        <f>IFERROR(INDEX(MSN2EPS!$G$2:$G$32,MATCH(C20472,MSN2EPS!$B$2:$B$32,0)),0)</f>
        <v>0</v>
      </c>
      <c r="J20472" s="70" t="e">
        <f>INDEX(crosswalks!$V$4:$V$54,MATCH(D20472,crosswalks!$U$4:$U$54,0))</f>
        <v>#N/A</v>
      </c>
    </row>
    <row r="20473" spans="2:10" x14ac:dyDescent="0.75">
      <c r="B20473" s="54">
        <f>'SEDS PC and SG 2021'!A20470</f>
        <v>0</v>
      </c>
      <c r="C20473" s="54">
        <f>'SEDS PC and SG 2021'!C20470</f>
        <v>0</v>
      </c>
      <c r="D20473" s="54">
        <f>'SEDS PC and SG 2021'!B20470</f>
        <v>0</v>
      </c>
      <c r="E20473" s="54">
        <f>'SEDS PC and SG 2021'!D20470</f>
        <v>0</v>
      </c>
      <c r="G20473" s="70">
        <f>IFERROR(INDEX(MSN2EPS!$E$2:$E$32,MATCH(C20473,MSN2EPS!$B$2:$B$32,0)),0)</f>
        <v>0</v>
      </c>
      <c r="H20473" s="70">
        <f>IFERROR(INDEX(MSN2EPS!$F$2:$F$32,MATCH(C20473,MSN2EPS!$B$2:$B$32,0)),0)</f>
        <v>0</v>
      </c>
      <c r="I20473" s="70">
        <f>IFERROR(INDEX(MSN2EPS!$G$2:$G$32,MATCH(C20473,MSN2EPS!$B$2:$B$32,0)),0)</f>
        <v>0</v>
      </c>
      <c r="J20473" s="70" t="e">
        <f>INDEX(crosswalks!$V$4:$V$54,MATCH(D20473,crosswalks!$U$4:$U$54,0))</f>
        <v>#N/A</v>
      </c>
    </row>
    <row r="20474" spans="2:10" x14ac:dyDescent="0.75">
      <c r="B20474" s="54">
        <f>'SEDS PC and SG 2021'!A20471</f>
        <v>0</v>
      </c>
      <c r="C20474" s="54">
        <f>'SEDS PC and SG 2021'!C20471</f>
        <v>0</v>
      </c>
      <c r="D20474" s="54">
        <f>'SEDS PC and SG 2021'!B20471</f>
        <v>0</v>
      </c>
      <c r="E20474" s="54">
        <f>'SEDS PC and SG 2021'!D20471</f>
        <v>0</v>
      </c>
      <c r="G20474" s="70">
        <f>IFERROR(INDEX(MSN2EPS!$E$2:$E$32,MATCH(C20474,MSN2EPS!$B$2:$B$32,0)),0)</f>
        <v>0</v>
      </c>
      <c r="H20474" s="70">
        <f>IFERROR(INDEX(MSN2EPS!$F$2:$F$32,MATCH(C20474,MSN2EPS!$B$2:$B$32,0)),0)</f>
        <v>0</v>
      </c>
      <c r="I20474" s="70">
        <f>IFERROR(INDEX(MSN2EPS!$G$2:$G$32,MATCH(C20474,MSN2EPS!$B$2:$B$32,0)),0)</f>
        <v>0</v>
      </c>
      <c r="J20474" s="70" t="e">
        <f>INDEX(crosswalks!$V$4:$V$54,MATCH(D20474,crosswalks!$U$4:$U$54,0))</f>
        <v>#N/A</v>
      </c>
    </row>
    <row r="20475" spans="2:10" x14ac:dyDescent="0.75">
      <c r="B20475" s="54">
        <f>'SEDS PC and SG 2021'!A20472</f>
        <v>0</v>
      </c>
      <c r="C20475" s="54">
        <f>'SEDS PC and SG 2021'!C20472</f>
        <v>0</v>
      </c>
      <c r="D20475" s="54">
        <f>'SEDS PC and SG 2021'!B20472</f>
        <v>0</v>
      </c>
      <c r="E20475" s="54">
        <f>'SEDS PC and SG 2021'!D20472</f>
        <v>0</v>
      </c>
      <c r="G20475" s="70">
        <f>IFERROR(INDEX(MSN2EPS!$E$2:$E$32,MATCH(C20475,MSN2EPS!$B$2:$B$32,0)),0)</f>
        <v>0</v>
      </c>
      <c r="H20475" s="70">
        <f>IFERROR(INDEX(MSN2EPS!$F$2:$F$32,MATCH(C20475,MSN2EPS!$B$2:$B$32,0)),0)</f>
        <v>0</v>
      </c>
      <c r="I20475" s="70">
        <f>IFERROR(INDEX(MSN2EPS!$G$2:$G$32,MATCH(C20475,MSN2EPS!$B$2:$B$32,0)),0)</f>
        <v>0</v>
      </c>
      <c r="J20475" s="70" t="e">
        <f>INDEX(crosswalks!$V$4:$V$54,MATCH(D20475,crosswalks!$U$4:$U$54,0))</f>
        <v>#N/A</v>
      </c>
    </row>
    <row r="20476" spans="2:10" x14ac:dyDescent="0.75">
      <c r="B20476" s="54">
        <f>'SEDS PC and SG 2021'!A20473</f>
        <v>0</v>
      </c>
      <c r="C20476" s="54">
        <f>'SEDS PC and SG 2021'!C20473</f>
        <v>0</v>
      </c>
      <c r="D20476" s="54">
        <f>'SEDS PC and SG 2021'!B20473</f>
        <v>0</v>
      </c>
      <c r="E20476" s="54">
        <f>'SEDS PC and SG 2021'!D20473</f>
        <v>0</v>
      </c>
      <c r="G20476" s="70">
        <f>IFERROR(INDEX(MSN2EPS!$E$2:$E$32,MATCH(C20476,MSN2EPS!$B$2:$B$32,0)),0)</f>
        <v>0</v>
      </c>
      <c r="H20476" s="70">
        <f>IFERROR(INDEX(MSN2EPS!$F$2:$F$32,MATCH(C20476,MSN2EPS!$B$2:$B$32,0)),0)</f>
        <v>0</v>
      </c>
      <c r="I20476" s="70">
        <f>IFERROR(INDEX(MSN2EPS!$G$2:$G$32,MATCH(C20476,MSN2EPS!$B$2:$B$32,0)),0)</f>
        <v>0</v>
      </c>
      <c r="J20476" s="70" t="e">
        <f>INDEX(crosswalks!$V$4:$V$54,MATCH(D20476,crosswalks!$U$4:$U$54,0))</f>
        <v>#N/A</v>
      </c>
    </row>
    <row r="20477" spans="2:10" x14ac:dyDescent="0.75">
      <c r="B20477" s="54">
        <f>'SEDS PC and SG 2021'!A20474</f>
        <v>0</v>
      </c>
      <c r="C20477" s="54">
        <f>'SEDS PC and SG 2021'!C20474</f>
        <v>0</v>
      </c>
      <c r="D20477" s="54">
        <f>'SEDS PC and SG 2021'!B20474</f>
        <v>0</v>
      </c>
      <c r="E20477" s="54">
        <f>'SEDS PC and SG 2021'!D20474</f>
        <v>0</v>
      </c>
      <c r="G20477" s="70">
        <f>IFERROR(INDEX(MSN2EPS!$E$2:$E$32,MATCH(C20477,MSN2EPS!$B$2:$B$32,0)),0)</f>
        <v>0</v>
      </c>
      <c r="H20477" s="70">
        <f>IFERROR(INDEX(MSN2EPS!$F$2:$F$32,MATCH(C20477,MSN2EPS!$B$2:$B$32,0)),0)</f>
        <v>0</v>
      </c>
      <c r="I20477" s="70">
        <f>IFERROR(INDEX(MSN2EPS!$G$2:$G$32,MATCH(C20477,MSN2EPS!$B$2:$B$32,0)),0)</f>
        <v>0</v>
      </c>
      <c r="J20477" s="70" t="e">
        <f>INDEX(crosswalks!$V$4:$V$54,MATCH(D20477,crosswalks!$U$4:$U$54,0))</f>
        <v>#N/A</v>
      </c>
    </row>
    <row r="20478" spans="2:10" x14ac:dyDescent="0.75">
      <c r="B20478" s="54">
        <f>'SEDS PC and SG 2021'!A20475</f>
        <v>0</v>
      </c>
      <c r="C20478" s="54">
        <f>'SEDS PC and SG 2021'!C20475</f>
        <v>0</v>
      </c>
      <c r="D20478" s="54">
        <f>'SEDS PC and SG 2021'!B20475</f>
        <v>0</v>
      </c>
      <c r="E20478" s="54">
        <f>'SEDS PC and SG 2021'!D20475</f>
        <v>0</v>
      </c>
      <c r="G20478" s="70">
        <f>IFERROR(INDEX(MSN2EPS!$E$2:$E$32,MATCH(C20478,MSN2EPS!$B$2:$B$32,0)),0)</f>
        <v>0</v>
      </c>
      <c r="H20478" s="70">
        <f>IFERROR(INDEX(MSN2EPS!$F$2:$F$32,MATCH(C20478,MSN2EPS!$B$2:$B$32,0)),0)</f>
        <v>0</v>
      </c>
      <c r="I20478" s="70">
        <f>IFERROR(INDEX(MSN2EPS!$G$2:$G$32,MATCH(C20478,MSN2EPS!$B$2:$B$32,0)),0)</f>
        <v>0</v>
      </c>
      <c r="J20478" s="70" t="e">
        <f>INDEX(crosswalks!$V$4:$V$54,MATCH(D20478,crosswalks!$U$4:$U$54,0))</f>
        <v>#N/A</v>
      </c>
    </row>
    <row r="20479" spans="2:10" x14ac:dyDescent="0.75">
      <c r="B20479" s="54">
        <f>'SEDS PC and SG 2021'!A20476</f>
        <v>0</v>
      </c>
      <c r="C20479" s="54">
        <f>'SEDS PC and SG 2021'!C20476</f>
        <v>0</v>
      </c>
      <c r="D20479" s="54">
        <f>'SEDS PC and SG 2021'!B20476</f>
        <v>0</v>
      </c>
      <c r="E20479" s="54">
        <f>'SEDS PC and SG 2021'!D20476</f>
        <v>0</v>
      </c>
      <c r="G20479" s="70">
        <f>IFERROR(INDEX(MSN2EPS!$E$2:$E$32,MATCH(C20479,MSN2EPS!$B$2:$B$32,0)),0)</f>
        <v>0</v>
      </c>
      <c r="H20479" s="70">
        <f>IFERROR(INDEX(MSN2EPS!$F$2:$F$32,MATCH(C20479,MSN2EPS!$B$2:$B$32,0)),0)</f>
        <v>0</v>
      </c>
      <c r="I20479" s="70">
        <f>IFERROR(INDEX(MSN2EPS!$G$2:$G$32,MATCH(C20479,MSN2EPS!$B$2:$B$32,0)),0)</f>
        <v>0</v>
      </c>
      <c r="J20479" s="70" t="e">
        <f>INDEX(crosswalks!$V$4:$V$54,MATCH(D20479,crosswalks!$U$4:$U$54,0))</f>
        <v>#N/A</v>
      </c>
    </row>
    <row r="20480" spans="2:10" x14ac:dyDescent="0.75">
      <c r="B20480" s="54">
        <f>'SEDS PC and SG 2021'!A20477</f>
        <v>0</v>
      </c>
      <c r="C20480" s="54">
        <f>'SEDS PC and SG 2021'!C20477</f>
        <v>0</v>
      </c>
      <c r="D20480" s="54">
        <f>'SEDS PC and SG 2021'!B20477</f>
        <v>0</v>
      </c>
      <c r="E20480" s="54">
        <f>'SEDS PC and SG 2021'!D20477</f>
        <v>0</v>
      </c>
      <c r="G20480" s="70">
        <f>IFERROR(INDEX(MSN2EPS!$E$2:$E$32,MATCH(C20480,MSN2EPS!$B$2:$B$32,0)),0)</f>
        <v>0</v>
      </c>
      <c r="H20480" s="70">
        <f>IFERROR(INDEX(MSN2EPS!$F$2:$F$32,MATCH(C20480,MSN2EPS!$B$2:$B$32,0)),0)</f>
        <v>0</v>
      </c>
      <c r="I20480" s="70">
        <f>IFERROR(INDEX(MSN2EPS!$G$2:$G$32,MATCH(C20480,MSN2EPS!$B$2:$B$32,0)),0)</f>
        <v>0</v>
      </c>
      <c r="J20480" s="70" t="e">
        <f>INDEX(crosswalks!$V$4:$V$54,MATCH(D20480,crosswalks!$U$4:$U$54,0))</f>
        <v>#N/A</v>
      </c>
    </row>
    <row r="20481" spans="2:10" x14ac:dyDescent="0.75">
      <c r="B20481" s="54">
        <f>'SEDS PC and SG 2021'!A20478</f>
        <v>0</v>
      </c>
      <c r="C20481" s="54">
        <f>'SEDS PC and SG 2021'!C20478</f>
        <v>0</v>
      </c>
      <c r="D20481" s="54">
        <f>'SEDS PC and SG 2021'!B20478</f>
        <v>0</v>
      </c>
      <c r="E20481" s="54">
        <f>'SEDS PC and SG 2021'!D20478</f>
        <v>0</v>
      </c>
      <c r="G20481" s="70">
        <f>IFERROR(INDEX(MSN2EPS!$E$2:$E$32,MATCH(C20481,MSN2EPS!$B$2:$B$32,0)),0)</f>
        <v>0</v>
      </c>
      <c r="H20481" s="70">
        <f>IFERROR(INDEX(MSN2EPS!$F$2:$F$32,MATCH(C20481,MSN2EPS!$B$2:$B$32,0)),0)</f>
        <v>0</v>
      </c>
      <c r="I20481" s="70">
        <f>IFERROR(INDEX(MSN2EPS!$G$2:$G$32,MATCH(C20481,MSN2EPS!$B$2:$B$32,0)),0)</f>
        <v>0</v>
      </c>
      <c r="J20481" s="70" t="e">
        <f>INDEX(crosswalks!$V$4:$V$54,MATCH(D20481,crosswalks!$U$4:$U$54,0))</f>
        <v>#N/A</v>
      </c>
    </row>
    <row r="20482" spans="2:10" x14ac:dyDescent="0.75">
      <c r="B20482" s="54">
        <f>'SEDS PC and SG 2021'!A20479</f>
        <v>0</v>
      </c>
      <c r="C20482" s="54">
        <f>'SEDS PC and SG 2021'!C20479</f>
        <v>0</v>
      </c>
      <c r="D20482" s="54">
        <f>'SEDS PC and SG 2021'!B20479</f>
        <v>0</v>
      </c>
      <c r="E20482" s="54">
        <f>'SEDS PC and SG 2021'!D20479</f>
        <v>0</v>
      </c>
      <c r="G20482" s="70">
        <f>IFERROR(INDEX(MSN2EPS!$E$2:$E$32,MATCH(C20482,MSN2EPS!$B$2:$B$32,0)),0)</f>
        <v>0</v>
      </c>
      <c r="H20482" s="70">
        <f>IFERROR(INDEX(MSN2EPS!$F$2:$F$32,MATCH(C20482,MSN2EPS!$B$2:$B$32,0)),0)</f>
        <v>0</v>
      </c>
      <c r="I20482" s="70">
        <f>IFERROR(INDEX(MSN2EPS!$G$2:$G$32,MATCH(C20482,MSN2EPS!$B$2:$B$32,0)),0)</f>
        <v>0</v>
      </c>
      <c r="J20482" s="70" t="e">
        <f>INDEX(crosswalks!$V$4:$V$54,MATCH(D20482,crosswalks!$U$4:$U$54,0))</f>
        <v>#N/A</v>
      </c>
    </row>
    <row r="20483" spans="2:10" x14ac:dyDescent="0.75">
      <c r="B20483" s="54">
        <f>'SEDS PC and SG 2021'!A20480</f>
        <v>0</v>
      </c>
      <c r="C20483" s="54">
        <f>'SEDS PC and SG 2021'!C20480</f>
        <v>0</v>
      </c>
      <c r="D20483" s="54">
        <f>'SEDS PC and SG 2021'!B20480</f>
        <v>0</v>
      </c>
      <c r="E20483" s="54">
        <f>'SEDS PC and SG 2021'!D20480</f>
        <v>0</v>
      </c>
      <c r="G20483" s="70">
        <f>IFERROR(INDEX(MSN2EPS!$E$2:$E$32,MATCH(C20483,MSN2EPS!$B$2:$B$32,0)),0)</f>
        <v>0</v>
      </c>
      <c r="H20483" s="70">
        <f>IFERROR(INDEX(MSN2EPS!$F$2:$F$32,MATCH(C20483,MSN2EPS!$B$2:$B$32,0)),0)</f>
        <v>0</v>
      </c>
      <c r="I20483" s="70">
        <f>IFERROR(INDEX(MSN2EPS!$G$2:$G$32,MATCH(C20483,MSN2EPS!$B$2:$B$32,0)),0)</f>
        <v>0</v>
      </c>
      <c r="J20483" s="70" t="e">
        <f>INDEX(crosswalks!$V$4:$V$54,MATCH(D20483,crosswalks!$U$4:$U$54,0))</f>
        <v>#N/A</v>
      </c>
    </row>
    <row r="20484" spans="2:10" x14ac:dyDescent="0.75">
      <c r="B20484" s="54">
        <f>'SEDS PC and SG 2021'!A20481</f>
        <v>0</v>
      </c>
      <c r="C20484" s="54">
        <f>'SEDS PC and SG 2021'!C20481</f>
        <v>0</v>
      </c>
      <c r="D20484" s="54">
        <f>'SEDS PC and SG 2021'!B20481</f>
        <v>0</v>
      </c>
      <c r="E20484" s="54">
        <f>'SEDS PC and SG 2021'!D20481</f>
        <v>0</v>
      </c>
      <c r="G20484" s="70">
        <f>IFERROR(INDEX(MSN2EPS!$E$2:$E$32,MATCH(C20484,MSN2EPS!$B$2:$B$32,0)),0)</f>
        <v>0</v>
      </c>
      <c r="H20484" s="70">
        <f>IFERROR(INDEX(MSN2EPS!$F$2:$F$32,MATCH(C20484,MSN2EPS!$B$2:$B$32,0)),0)</f>
        <v>0</v>
      </c>
      <c r="I20484" s="70">
        <f>IFERROR(INDEX(MSN2EPS!$G$2:$G$32,MATCH(C20484,MSN2EPS!$B$2:$B$32,0)),0)</f>
        <v>0</v>
      </c>
      <c r="J20484" s="70" t="e">
        <f>INDEX(crosswalks!$V$4:$V$54,MATCH(D20484,crosswalks!$U$4:$U$54,0))</f>
        <v>#N/A</v>
      </c>
    </row>
    <row r="20485" spans="2:10" x14ac:dyDescent="0.75">
      <c r="B20485" s="54">
        <f>'SEDS PC and SG 2021'!A20482</f>
        <v>0</v>
      </c>
      <c r="C20485" s="54">
        <f>'SEDS PC and SG 2021'!C20482</f>
        <v>0</v>
      </c>
      <c r="D20485" s="54">
        <f>'SEDS PC and SG 2021'!B20482</f>
        <v>0</v>
      </c>
      <c r="E20485" s="54">
        <f>'SEDS PC and SG 2021'!D20482</f>
        <v>0</v>
      </c>
      <c r="G20485" s="70">
        <f>IFERROR(INDEX(MSN2EPS!$E$2:$E$32,MATCH(C20485,MSN2EPS!$B$2:$B$32,0)),0)</f>
        <v>0</v>
      </c>
      <c r="H20485" s="70">
        <f>IFERROR(INDEX(MSN2EPS!$F$2:$F$32,MATCH(C20485,MSN2EPS!$B$2:$B$32,0)),0)</f>
        <v>0</v>
      </c>
      <c r="I20485" s="70">
        <f>IFERROR(INDEX(MSN2EPS!$G$2:$G$32,MATCH(C20485,MSN2EPS!$B$2:$B$32,0)),0)</f>
        <v>0</v>
      </c>
      <c r="J20485" s="70" t="e">
        <f>INDEX(crosswalks!$V$4:$V$54,MATCH(D20485,crosswalks!$U$4:$U$54,0))</f>
        <v>#N/A</v>
      </c>
    </row>
    <row r="20486" spans="2:10" x14ac:dyDescent="0.75">
      <c r="B20486" s="54">
        <f>'SEDS PC and SG 2021'!A20483</f>
        <v>0</v>
      </c>
      <c r="C20486" s="54">
        <f>'SEDS PC and SG 2021'!C20483</f>
        <v>0</v>
      </c>
      <c r="D20486" s="54">
        <f>'SEDS PC and SG 2021'!B20483</f>
        <v>0</v>
      </c>
      <c r="E20486" s="54">
        <f>'SEDS PC and SG 2021'!D20483</f>
        <v>0</v>
      </c>
      <c r="G20486" s="70">
        <f>IFERROR(INDEX(MSN2EPS!$E$2:$E$32,MATCH(C20486,MSN2EPS!$B$2:$B$32,0)),0)</f>
        <v>0</v>
      </c>
      <c r="H20486" s="70">
        <f>IFERROR(INDEX(MSN2EPS!$F$2:$F$32,MATCH(C20486,MSN2EPS!$B$2:$B$32,0)),0)</f>
        <v>0</v>
      </c>
      <c r="I20486" s="70">
        <f>IFERROR(INDEX(MSN2EPS!$G$2:$G$32,MATCH(C20486,MSN2EPS!$B$2:$B$32,0)),0)</f>
        <v>0</v>
      </c>
      <c r="J20486" s="70" t="e">
        <f>INDEX(crosswalks!$V$4:$V$54,MATCH(D20486,crosswalks!$U$4:$U$54,0))</f>
        <v>#N/A</v>
      </c>
    </row>
    <row r="20487" spans="2:10" x14ac:dyDescent="0.75">
      <c r="B20487" s="54">
        <f>'SEDS PC and SG 2021'!A20484</f>
        <v>0</v>
      </c>
      <c r="C20487" s="54">
        <f>'SEDS PC and SG 2021'!C20484</f>
        <v>0</v>
      </c>
      <c r="D20487" s="54">
        <f>'SEDS PC and SG 2021'!B20484</f>
        <v>0</v>
      </c>
      <c r="E20487" s="54">
        <f>'SEDS PC and SG 2021'!D20484</f>
        <v>0</v>
      </c>
      <c r="G20487" s="70">
        <f>IFERROR(INDEX(MSN2EPS!$E$2:$E$32,MATCH(C20487,MSN2EPS!$B$2:$B$32,0)),0)</f>
        <v>0</v>
      </c>
      <c r="H20487" s="70">
        <f>IFERROR(INDEX(MSN2EPS!$F$2:$F$32,MATCH(C20487,MSN2EPS!$B$2:$B$32,0)),0)</f>
        <v>0</v>
      </c>
      <c r="I20487" s="70">
        <f>IFERROR(INDEX(MSN2EPS!$G$2:$G$32,MATCH(C20487,MSN2EPS!$B$2:$B$32,0)),0)</f>
        <v>0</v>
      </c>
      <c r="J20487" s="70" t="e">
        <f>INDEX(crosswalks!$V$4:$V$54,MATCH(D20487,crosswalks!$U$4:$U$54,0))</f>
        <v>#N/A</v>
      </c>
    </row>
    <row r="20488" spans="2:10" x14ac:dyDescent="0.75">
      <c r="B20488" s="54">
        <f>'SEDS PC and SG 2021'!A20485</f>
        <v>0</v>
      </c>
      <c r="C20488" s="54">
        <f>'SEDS PC and SG 2021'!C20485</f>
        <v>0</v>
      </c>
      <c r="D20488" s="54">
        <f>'SEDS PC and SG 2021'!B20485</f>
        <v>0</v>
      </c>
      <c r="E20488" s="54">
        <f>'SEDS PC and SG 2021'!D20485</f>
        <v>0</v>
      </c>
      <c r="G20488" s="70">
        <f>IFERROR(INDEX(MSN2EPS!$E$2:$E$32,MATCH(C20488,MSN2EPS!$B$2:$B$32,0)),0)</f>
        <v>0</v>
      </c>
      <c r="H20488" s="70">
        <f>IFERROR(INDEX(MSN2EPS!$F$2:$F$32,MATCH(C20488,MSN2EPS!$B$2:$B$32,0)),0)</f>
        <v>0</v>
      </c>
      <c r="I20488" s="70">
        <f>IFERROR(INDEX(MSN2EPS!$G$2:$G$32,MATCH(C20488,MSN2EPS!$B$2:$B$32,0)),0)</f>
        <v>0</v>
      </c>
      <c r="J20488" s="70" t="e">
        <f>INDEX(crosswalks!$V$4:$V$54,MATCH(D20488,crosswalks!$U$4:$U$54,0))</f>
        <v>#N/A</v>
      </c>
    </row>
    <row r="20489" spans="2:10" x14ac:dyDescent="0.75">
      <c r="B20489" s="54">
        <f>'SEDS PC and SG 2021'!A20486</f>
        <v>0</v>
      </c>
      <c r="C20489" s="54">
        <f>'SEDS PC and SG 2021'!C20486</f>
        <v>0</v>
      </c>
      <c r="D20489" s="54">
        <f>'SEDS PC and SG 2021'!B20486</f>
        <v>0</v>
      </c>
      <c r="E20489" s="54">
        <f>'SEDS PC and SG 2021'!D20486</f>
        <v>0</v>
      </c>
      <c r="G20489" s="70">
        <f>IFERROR(INDEX(MSN2EPS!$E$2:$E$32,MATCH(C20489,MSN2EPS!$B$2:$B$32,0)),0)</f>
        <v>0</v>
      </c>
      <c r="H20489" s="70">
        <f>IFERROR(INDEX(MSN2EPS!$F$2:$F$32,MATCH(C20489,MSN2EPS!$B$2:$B$32,0)),0)</f>
        <v>0</v>
      </c>
      <c r="I20489" s="70">
        <f>IFERROR(INDEX(MSN2EPS!$G$2:$G$32,MATCH(C20489,MSN2EPS!$B$2:$B$32,0)),0)</f>
        <v>0</v>
      </c>
      <c r="J20489" s="70" t="e">
        <f>INDEX(crosswalks!$V$4:$V$54,MATCH(D20489,crosswalks!$U$4:$U$54,0))</f>
        <v>#N/A</v>
      </c>
    </row>
    <row r="20490" spans="2:10" x14ac:dyDescent="0.75">
      <c r="B20490" s="54">
        <f>'SEDS PC and SG 2021'!A20487</f>
        <v>0</v>
      </c>
      <c r="C20490" s="54">
        <f>'SEDS PC and SG 2021'!C20487</f>
        <v>0</v>
      </c>
      <c r="D20490" s="54">
        <f>'SEDS PC and SG 2021'!B20487</f>
        <v>0</v>
      </c>
      <c r="E20490" s="54">
        <f>'SEDS PC and SG 2021'!D20487</f>
        <v>0</v>
      </c>
      <c r="G20490" s="70">
        <f>IFERROR(INDEX(MSN2EPS!$E$2:$E$32,MATCH(C20490,MSN2EPS!$B$2:$B$32,0)),0)</f>
        <v>0</v>
      </c>
      <c r="H20490" s="70">
        <f>IFERROR(INDEX(MSN2EPS!$F$2:$F$32,MATCH(C20490,MSN2EPS!$B$2:$B$32,0)),0)</f>
        <v>0</v>
      </c>
      <c r="I20490" s="70">
        <f>IFERROR(INDEX(MSN2EPS!$G$2:$G$32,MATCH(C20490,MSN2EPS!$B$2:$B$32,0)),0)</f>
        <v>0</v>
      </c>
      <c r="J20490" s="70" t="e">
        <f>INDEX(crosswalks!$V$4:$V$54,MATCH(D20490,crosswalks!$U$4:$U$54,0))</f>
        <v>#N/A</v>
      </c>
    </row>
    <row r="20491" spans="2:10" x14ac:dyDescent="0.75">
      <c r="B20491" s="54">
        <f>'SEDS PC and SG 2021'!A20488</f>
        <v>0</v>
      </c>
      <c r="C20491" s="54">
        <f>'SEDS PC and SG 2021'!C20488</f>
        <v>0</v>
      </c>
      <c r="D20491" s="54">
        <f>'SEDS PC and SG 2021'!B20488</f>
        <v>0</v>
      </c>
      <c r="E20491" s="54">
        <f>'SEDS PC and SG 2021'!D20488</f>
        <v>0</v>
      </c>
      <c r="G20491" s="70">
        <f>IFERROR(INDEX(MSN2EPS!$E$2:$E$32,MATCH(C20491,MSN2EPS!$B$2:$B$32,0)),0)</f>
        <v>0</v>
      </c>
      <c r="H20491" s="70">
        <f>IFERROR(INDEX(MSN2EPS!$F$2:$F$32,MATCH(C20491,MSN2EPS!$B$2:$B$32,0)),0)</f>
        <v>0</v>
      </c>
      <c r="I20491" s="70">
        <f>IFERROR(INDEX(MSN2EPS!$G$2:$G$32,MATCH(C20491,MSN2EPS!$B$2:$B$32,0)),0)</f>
        <v>0</v>
      </c>
      <c r="J20491" s="70" t="e">
        <f>INDEX(crosswalks!$V$4:$V$54,MATCH(D20491,crosswalks!$U$4:$U$54,0))</f>
        <v>#N/A</v>
      </c>
    </row>
    <row r="20492" spans="2:10" x14ac:dyDescent="0.75">
      <c r="B20492" s="54">
        <f>'SEDS PC and SG 2021'!A20489</f>
        <v>0</v>
      </c>
      <c r="C20492" s="54">
        <f>'SEDS PC and SG 2021'!C20489</f>
        <v>0</v>
      </c>
      <c r="D20492" s="54">
        <f>'SEDS PC and SG 2021'!B20489</f>
        <v>0</v>
      </c>
      <c r="E20492" s="54">
        <f>'SEDS PC and SG 2021'!D20489</f>
        <v>0</v>
      </c>
      <c r="G20492" s="70">
        <f>IFERROR(INDEX(MSN2EPS!$E$2:$E$32,MATCH(C20492,MSN2EPS!$B$2:$B$32,0)),0)</f>
        <v>0</v>
      </c>
      <c r="H20492" s="70">
        <f>IFERROR(INDEX(MSN2EPS!$F$2:$F$32,MATCH(C20492,MSN2EPS!$B$2:$B$32,0)),0)</f>
        <v>0</v>
      </c>
      <c r="I20492" s="70">
        <f>IFERROR(INDEX(MSN2EPS!$G$2:$G$32,MATCH(C20492,MSN2EPS!$B$2:$B$32,0)),0)</f>
        <v>0</v>
      </c>
      <c r="J20492" s="70" t="e">
        <f>INDEX(crosswalks!$V$4:$V$54,MATCH(D20492,crosswalks!$U$4:$U$54,0))</f>
        <v>#N/A</v>
      </c>
    </row>
    <row r="20493" spans="2:10" x14ac:dyDescent="0.75">
      <c r="B20493" s="54">
        <f>'SEDS PC and SG 2021'!A20490</f>
        <v>0</v>
      </c>
      <c r="C20493" s="54">
        <f>'SEDS PC and SG 2021'!C20490</f>
        <v>0</v>
      </c>
      <c r="D20493" s="54">
        <f>'SEDS PC and SG 2021'!B20490</f>
        <v>0</v>
      </c>
      <c r="E20493" s="54">
        <f>'SEDS PC and SG 2021'!D20490</f>
        <v>0</v>
      </c>
      <c r="G20493" s="70">
        <f>IFERROR(INDEX(MSN2EPS!$E$2:$E$32,MATCH(C20493,MSN2EPS!$B$2:$B$32,0)),0)</f>
        <v>0</v>
      </c>
      <c r="H20493" s="70">
        <f>IFERROR(INDEX(MSN2EPS!$F$2:$F$32,MATCH(C20493,MSN2EPS!$B$2:$B$32,0)),0)</f>
        <v>0</v>
      </c>
      <c r="I20493" s="70">
        <f>IFERROR(INDEX(MSN2EPS!$G$2:$G$32,MATCH(C20493,MSN2EPS!$B$2:$B$32,0)),0)</f>
        <v>0</v>
      </c>
      <c r="J20493" s="70" t="e">
        <f>INDEX(crosswalks!$V$4:$V$54,MATCH(D20493,crosswalks!$U$4:$U$54,0))</f>
        <v>#N/A</v>
      </c>
    </row>
    <row r="20494" spans="2:10" x14ac:dyDescent="0.75">
      <c r="B20494" s="54">
        <f>'SEDS PC and SG 2021'!A20491</f>
        <v>0</v>
      </c>
      <c r="C20494" s="54">
        <f>'SEDS PC and SG 2021'!C20491</f>
        <v>0</v>
      </c>
      <c r="D20494" s="54">
        <f>'SEDS PC and SG 2021'!B20491</f>
        <v>0</v>
      </c>
      <c r="E20494" s="54">
        <f>'SEDS PC and SG 2021'!D20491</f>
        <v>0</v>
      </c>
      <c r="G20494" s="70">
        <f>IFERROR(INDEX(MSN2EPS!$E$2:$E$32,MATCH(C20494,MSN2EPS!$B$2:$B$32,0)),0)</f>
        <v>0</v>
      </c>
      <c r="H20494" s="70">
        <f>IFERROR(INDEX(MSN2EPS!$F$2:$F$32,MATCH(C20494,MSN2EPS!$B$2:$B$32,0)),0)</f>
        <v>0</v>
      </c>
      <c r="I20494" s="70">
        <f>IFERROR(INDEX(MSN2EPS!$G$2:$G$32,MATCH(C20494,MSN2EPS!$B$2:$B$32,0)),0)</f>
        <v>0</v>
      </c>
      <c r="J20494" s="70" t="e">
        <f>INDEX(crosswalks!$V$4:$V$54,MATCH(D20494,crosswalks!$U$4:$U$54,0))</f>
        <v>#N/A</v>
      </c>
    </row>
    <row r="20495" spans="2:10" x14ac:dyDescent="0.75">
      <c r="B20495" s="54">
        <f>'SEDS PC and SG 2021'!A20492</f>
        <v>0</v>
      </c>
      <c r="C20495" s="54">
        <f>'SEDS PC and SG 2021'!C20492</f>
        <v>0</v>
      </c>
      <c r="D20495" s="54">
        <f>'SEDS PC and SG 2021'!B20492</f>
        <v>0</v>
      </c>
      <c r="E20495" s="54">
        <f>'SEDS PC and SG 2021'!D20492</f>
        <v>0</v>
      </c>
      <c r="G20495" s="70">
        <f>IFERROR(INDEX(MSN2EPS!$E$2:$E$32,MATCH(C20495,MSN2EPS!$B$2:$B$32,0)),0)</f>
        <v>0</v>
      </c>
      <c r="H20495" s="70">
        <f>IFERROR(INDEX(MSN2EPS!$F$2:$F$32,MATCH(C20495,MSN2EPS!$B$2:$B$32,0)),0)</f>
        <v>0</v>
      </c>
      <c r="I20495" s="70">
        <f>IFERROR(INDEX(MSN2EPS!$G$2:$G$32,MATCH(C20495,MSN2EPS!$B$2:$B$32,0)),0)</f>
        <v>0</v>
      </c>
      <c r="J20495" s="70" t="e">
        <f>INDEX(crosswalks!$V$4:$V$54,MATCH(D20495,crosswalks!$U$4:$U$54,0))</f>
        <v>#N/A</v>
      </c>
    </row>
    <row r="20496" spans="2:10" x14ac:dyDescent="0.75">
      <c r="B20496" s="54">
        <f>'SEDS PC and SG 2021'!A20493</f>
        <v>0</v>
      </c>
      <c r="C20496" s="54">
        <f>'SEDS PC and SG 2021'!C20493</f>
        <v>0</v>
      </c>
      <c r="D20496" s="54">
        <f>'SEDS PC and SG 2021'!B20493</f>
        <v>0</v>
      </c>
      <c r="E20496" s="54">
        <f>'SEDS PC and SG 2021'!D20493</f>
        <v>0</v>
      </c>
      <c r="G20496" s="70">
        <f>IFERROR(INDEX(MSN2EPS!$E$2:$E$32,MATCH(C20496,MSN2EPS!$B$2:$B$32,0)),0)</f>
        <v>0</v>
      </c>
      <c r="H20496" s="70">
        <f>IFERROR(INDEX(MSN2EPS!$F$2:$F$32,MATCH(C20496,MSN2EPS!$B$2:$B$32,0)),0)</f>
        <v>0</v>
      </c>
      <c r="I20496" s="70">
        <f>IFERROR(INDEX(MSN2EPS!$G$2:$G$32,MATCH(C20496,MSN2EPS!$B$2:$B$32,0)),0)</f>
        <v>0</v>
      </c>
      <c r="J20496" s="70" t="e">
        <f>INDEX(crosswalks!$V$4:$V$54,MATCH(D20496,crosswalks!$U$4:$U$54,0))</f>
        <v>#N/A</v>
      </c>
    </row>
    <row r="20497" spans="2:10" x14ac:dyDescent="0.75">
      <c r="B20497" s="54">
        <f>'SEDS PC and SG 2021'!A20494</f>
        <v>0</v>
      </c>
      <c r="C20497" s="54">
        <f>'SEDS PC and SG 2021'!C20494</f>
        <v>0</v>
      </c>
      <c r="D20497" s="54">
        <f>'SEDS PC and SG 2021'!B20494</f>
        <v>0</v>
      </c>
      <c r="E20497" s="54">
        <f>'SEDS PC and SG 2021'!D20494</f>
        <v>0</v>
      </c>
      <c r="G20497" s="70">
        <f>IFERROR(INDEX(MSN2EPS!$E$2:$E$32,MATCH(C20497,MSN2EPS!$B$2:$B$32,0)),0)</f>
        <v>0</v>
      </c>
      <c r="H20497" s="70">
        <f>IFERROR(INDEX(MSN2EPS!$F$2:$F$32,MATCH(C20497,MSN2EPS!$B$2:$B$32,0)),0)</f>
        <v>0</v>
      </c>
      <c r="I20497" s="70">
        <f>IFERROR(INDEX(MSN2EPS!$G$2:$G$32,MATCH(C20497,MSN2EPS!$B$2:$B$32,0)),0)</f>
        <v>0</v>
      </c>
      <c r="J20497" s="70" t="e">
        <f>INDEX(crosswalks!$V$4:$V$54,MATCH(D20497,crosswalks!$U$4:$U$54,0))</f>
        <v>#N/A</v>
      </c>
    </row>
    <row r="20498" spans="2:10" x14ac:dyDescent="0.75">
      <c r="B20498" s="54">
        <f>'SEDS PC and SG 2021'!A20495</f>
        <v>0</v>
      </c>
      <c r="C20498" s="54">
        <f>'SEDS PC and SG 2021'!C20495</f>
        <v>0</v>
      </c>
      <c r="D20498" s="54">
        <f>'SEDS PC and SG 2021'!B20495</f>
        <v>0</v>
      </c>
      <c r="E20498" s="54">
        <f>'SEDS PC and SG 2021'!D20495</f>
        <v>0</v>
      </c>
      <c r="G20498" s="70">
        <f>IFERROR(INDEX(MSN2EPS!$E$2:$E$32,MATCH(C20498,MSN2EPS!$B$2:$B$32,0)),0)</f>
        <v>0</v>
      </c>
      <c r="H20498" s="70">
        <f>IFERROR(INDEX(MSN2EPS!$F$2:$F$32,MATCH(C20498,MSN2EPS!$B$2:$B$32,0)),0)</f>
        <v>0</v>
      </c>
      <c r="I20498" s="70">
        <f>IFERROR(INDEX(MSN2EPS!$G$2:$G$32,MATCH(C20498,MSN2EPS!$B$2:$B$32,0)),0)</f>
        <v>0</v>
      </c>
      <c r="J20498" s="70" t="e">
        <f>INDEX(crosswalks!$V$4:$V$54,MATCH(D20498,crosswalks!$U$4:$U$54,0))</f>
        <v>#N/A</v>
      </c>
    </row>
    <row r="20499" spans="2:10" x14ac:dyDescent="0.75">
      <c r="B20499" s="54">
        <f>'SEDS PC and SG 2021'!A20496</f>
        <v>0</v>
      </c>
      <c r="C20499" s="54">
        <f>'SEDS PC and SG 2021'!C20496</f>
        <v>0</v>
      </c>
      <c r="D20499" s="54">
        <f>'SEDS PC and SG 2021'!B20496</f>
        <v>0</v>
      </c>
      <c r="E20499" s="54">
        <f>'SEDS PC and SG 2021'!D20496</f>
        <v>0</v>
      </c>
      <c r="G20499" s="70">
        <f>IFERROR(INDEX(MSN2EPS!$E$2:$E$32,MATCH(C20499,MSN2EPS!$B$2:$B$32,0)),0)</f>
        <v>0</v>
      </c>
      <c r="H20499" s="70">
        <f>IFERROR(INDEX(MSN2EPS!$F$2:$F$32,MATCH(C20499,MSN2EPS!$B$2:$B$32,0)),0)</f>
        <v>0</v>
      </c>
      <c r="I20499" s="70">
        <f>IFERROR(INDEX(MSN2EPS!$G$2:$G$32,MATCH(C20499,MSN2EPS!$B$2:$B$32,0)),0)</f>
        <v>0</v>
      </c>
      <c r="J20499" s="70" t="e">
        <f>INDEX(crosswalks!$V$4:$V$54,MATCH(D20499,crosswalks!$U$4:$U$54,0))</f>
        <v>#N/A</v>
      </c>
    </row>
    <row r="20500" spans="2:10" x14ac:dyDescent="0.75">
      <c r="B20500" s="54">
        <f>'SEDS PC and SG 2021'!A20497</f>
        <v>0</v>
      </c>
      <c r="C20500" s="54">
        <f>'SEDS PC and SG 2021'!C20497</f>
        <v>0</v>
      </c>
      <c r="D20500" s="54">
        <f>'SEDS PC and SG 2021'!B20497</f>
        <v>0</v>
      </c>
      <c r="E20500" s="54">
        <f>'SEDS PC and SG 2021'!D20497</f>
        <v>0</v>
      </c>
      <c r="G20500" s="70">
        <f>IFERROR(INDEX(MSN2EPS!$E$2:$E$32,MATCH(C20500,MSN2EPS!$B$2:$B$32,0)),0)</f>
        <v>0</v>
      </c>
      <c r="H20500" s="70">
        <f>IFERROR(INDEX(MSN2EPS!$F$2:$F$32,MATCH(C20500,MSN2EPS!$B$2:$B$32,0)),0)</f>
        <v>0</v>
      </c>
      <c r="I20500" s="70">
        <f>IFERROR(INDEX(MSN2EPS!$G$2:$G$32,MATCH(C20500,MSN2EPS!$B$2:$B$32,0)),0)</f>
        <v>0</v>
      </c>
      <c r="J20500" s="70" t="e">
        <f>INDEX(crosswalks!$V$4:$V$54,MATCH(D20500,crosswalks!$U$4:$U$54,0))</f>
        <v>#N/A</v>
      </c>
    </row>
    <row r="20501" spans="2:10" x14ac:dyDescent="0.75">
      <c r="B20501" s="54">
        <f>'SEDS PC and SG 2021'!A20498</f>
        <v>0</v>
      </c>
      <c r="C20501" s="54">
        <f>'SEDS PC and SG 2021'!C20498</f>
        <v>0</v>
      </c>
      <c r="D20501" s="54">
        <f>'SEDS PC and SG 2021'!B20498</f>
        <v>0</v>
      </c>
      <c r="E20501" s="54">
        <f>'SEDS PC and SG 2021'!D20498</f>
        <v>0</v>
      </c>
      <c r="G20501" s="70">
        <f>IFERROR(INDEX(MSN2EPS!$E$2:$E$32,MATCH(C20501,MSN2EPS!$B$2:$B$32,0)),0)</f>
        <v>0</v>
      </c>
      <c r="H20501" s="70">
        <f>IFERROR(INDEX(MSN2EPS!$F$2:$F$32,MATCH(C20501,MSN2EPS!$B$2:$B$32,0)),0)</f>
        <v>0</v>
      </c>
      <c r="I20501" s="70">
        <f>IFERROR(INDEX(MSN2EPS!$G$2:$G$32,MATCH(C20501,MSN2EPS!$B$2:$B$32,0)),0)</f>
        <v>0</v>
      </c>
      <c r="J20501" s="70" t="e">
        <f>INDEX(crosswalks!$V$4:$V$54,MATCH(D20501,crosswalks!$U$4:$U$54,0))</f>
        <v>#N/A</v>
      </c>
    </row>
    <row r="20502" spans="2:10" x14ac:dyDescent="0.75">
      <c r="B20502" s="54">
        <f>'SEDS PC and SG 2021'!A20499</f>
        <v>0</v>
      </c>
      <c r="C20502" s="54">
        <f>'SEDS PC and SG 2021'!C20499</f>
        <v>0</v>
      </c>
      <c r="D20502" s="54">
        <f>'SEDS PC and SG 2021'!B20499</f>
        <v>0</v>
      </c>
      <c r="E20502" s="54">
        <f>'SEDS PC and SG 2021'!D20499</f>
        <v>0</v>
      </c>
      <c r="G20502" s="70">
        <f>IFERROR(INDEX(MSN2EPS!$E$2:$E$32,MATCH(C20502,MSN2EPS!$B$2:$B$32,0)),0)</f>
        <v>0</v>
      </c>
      <c r="H20502" s="70">
        <f>IFERROR(INDEX(MSN2EPS!$F$2:$F$32,MATCH(C20502,MSN2EPS!$B$2:$B$32,0)),0)</f>
        <v>0</v>
      </c>
      <c r="I20502" s="70">
        <f>IFERROR(INDEX(MSN2EPS!$G$2:$G$32,MATCH(C20502,MSN2EPS!$B$2:$B$32,0)),0)</f>
        <v>0</v>
      </c>
      <c r="J20502" s="70" t="e">
        <f>INDEX(crosswalks!$V$4:$V$54,MATCH(D20502,crosswalks!$U$4:$U$54,0))</f>
        <v>#N/A</v>
      </c>
    </row>
    <row r="20503" spans="2:10" x14ac:dyDescent="0.75">
      <c r="B20503" s="54">
        <f>'SEDS PC and SG 2021'!A20500</f>
        <v>0</v>
      </c>
      <c r="C20503" s="54">
        <f>'SEDS PC and SG 2021'!C20500</f>
        <v>0</v>
      </c>
      <c r="D20503" s="54">
        <f>'SEDS PC and SG 2021'!B20500</f>
        <v>0</v>
      </c>
      <c r="E20503" s="54">
        <f>'SEDS PC and SG 2021'!D20500</f>
        <v>0</v>
      </c>
      <c r="G20503" s="70">
        <f>IFERROR(INDEX(MSN2EPS!$E$2:$E$32,MATCH(C20503,MSN2EPS!$B$2:$B$32,0)),0)</f>
        <v>0</v>
      </c>
      <c r="H20503" s="70">
        <f>IFERROR(INDEX(MSN2EPS!$F$2:$F$32,MATCH(C20503,MSN2EPS!$B$2:$B$32,0)),0)</f>
        <v>0</v>
      </c>
      <c r="I20503" s="70">
        <f>IFERROR(INDEX(MSN2EPS!$G$2:$G$32,MATCH(C20503,MSN2EPS!$B$2:$B$32,0)),0)</f>
        <v>0</v>
      </c>
      <c r="J20503" s="70" t="e">
        <f>INDEX(crosswalks!$V$4:$V$54,MATCH(D20503,crosswalks!$U$4:$U$54,0))</f>
        <v>#N/A</v>
      </c>
    </row>
    <row r="20504" spans="2:10" x14ac:dyDescent="0.75">
      <c r="B20504" s="54">
        <f>'SEDS PC and SG 2021'!A20501</f>
        <v>0</v>
      </c>
      <c r="C20504" s="54">
        <f>'SEDS PC and SG 2021'!C20501</f>
        <v>0</v>
      </c>
      <c r="D20504" s="54">
        <f>'SEDS PC and SG 2021'!B20501</f>
        <v>0</v>
      </c>
      <c r="E20504" s="54">
        <f>'SEDS PC and SG 2021'!D20501</f>
        <v>0</v>
      </c>
      <c r="G20504" s="70">
        <f>IFERROR(INDEX(MSN2EPS!$E$2:$E$32,MATCH(C20504,MSN2EPS!$B$2:$B$32,0)),0)</f>
        <v>0</v>
      </c>
      <c r="H20504" s="70">
        <f>IFERROR(INDEX(MSN2EPS!$F$2:$F$32,MATCH(C20504,MSN2EPS!$B$2:$B$32,0)),0)</f>
        <v>0</v>
      </c>
      <c r="I20504" s="70">
        <f>IFERROR(INDEX(MSN2EPS!$G$2:$G$32,MATCH(C20504,MSN2EPS!$B$2:$B$32,0)),0)</f>
        <v>0</v>
      </c>
      <c r="J20504" s="70" t="e">
        <f>INDEX(crosswalks!$V$4:$V$54,MATCH(D20504,crosswalks!$U$4:$U$54,0))</f>
        <v>#N/A</v>
      </c>
    </row>
    <row r="20505" spans="2:10" x14ac:dyDescent="0.75">
      <c r="B20505" s="54">
        <f>'SEDS PC and SG 2021'!A20502</f>
        <v>0</v>
      </c>
      <c r="C20505" s="54">
        <f>'SEDS PC and SG 2021'!C20502</f>
        <v>0</v>
      </c>
      <c r="D20505" s="54">
        <f>'SEDS PC and SG 2021'!B20502</f>
        <v>0</v>
      </c>
      <c r="E20505" s="54">
        <f>'SEDS PC and SG 2021'!D20502</f>
        <v>0</v>
      </c>
      <c r="G20505" s="70">
        <f>IFERROR(INDEX(MSN2EPS!$E$2:$E$32,MATCH(C20505,MSN2EPS!$B$2:$B$32,0)),0)</f>
        <v>0</v>
      </c>
      <c r="H20505" s="70">
        <f>IFERROR(INDEX(MSN2EPS!$F$2:$F$32,MATCH(C20505,MSN2EPS!$B$2:$B$32,0)),0)</f>
        <v>0</v>
      </c>
      <c r="I20505" s="70">
        <f>IFERROR(INDEX(MSN2EPS!$G$2:$G$32,MATCH(C20505,MSN2EPS!$B$2:$B$32,0)),0)</f>
        <v>0</v>
      </c>
      <c r="J20505" s="70" t="e">
        <f>INDEX(crosswalks!$V$4:$V$54,MATCH(D20505,crosswalks!$U$4:$U$54,0))</f>
        <v>#N/A</v>
      </c>
    </row>
    <row r="20506" spans="2:10" x14ac:dyDescent="0.75">
      <c r="B20506" s="54">
        <f>'SEDS PC and SG 2021'!A20503</f>
        <v>0</v>
      </c>
      <c r="C20506" s="54">
        <f>'SEDS PC and SG 2021'!C20503</f>
        <v>0</v>
      </c>
      <c r="D20506" s="54">
        <f>'SEDS PC and SG 2021'!B20503</f>
        <v>0</v>
      </c>
      <c r="E20506" s="54">
        <f>'SEDS PC and SG 2021'!D20503</f>
        <v>0</v>
      </c>
      <c r="G20506" s="70">
        <f>IFERROR(INDEX(MSN2EPS!$E$2:$E$32,MATCH(C20506,MSN2EPS!$B$2:$B$32,0)),0)</f>
        <v>0</v>
      </c>
      <c r="H20506" s="70">
        <f>IFERROR(INDEX(MSN2EPS!$F$2:$F$32,MATCH(C20506,MSN2EPS!$B$2:$B$32,0)),0)</f>
        <v>0</v>
      </c>
      <c r="I20506" s="70">
        <f>IFERROR(INDEX(MSN2EPS!$G$2:$G$32,MATCH(C20506,MSN2EPS!$B$2:$B$32,0)),0)</f>
        <v>0</v>
      </c>
      <c r="J20506" s="70" t="e">
        <f>INDEX(crosswalks!$V$4:$V$54,MATCH(D20506,crosswalks!$U$4:$U$54,0))</f>
        <v>#N/A</v>
      </c>
    </row>
    <row r="20507" spans="2:10" x14ac:dyDescent="0.75">
      <c r="B20507" s="54">
        <f>'SEDS PC and SG 2021'!A20504</f>
        <v>0</v>
      </c>
      <c r="C20507" s="54">
        <f>'SEDS PC and SG 2021'!C20504</f>
        <v>0</v>
      </c>
      <c r="D20507" s="54">
        <f>'SEDS PC and SG 2021'!B20504</f>
        <v>0</v>
      </c>
      <c r="E20507" s="54">
        <f>'SEDS PC and SG 2021'!D20504</f>
        <v>0</v>
      </c>
      <c r="G20507" s="70">
        <f>IFERROR(INDEX(MSN2EPS!$E$2:$E$32,MATCH(C20507,MSN2EPS!$B$2:$B$32,0)),0)</f>
        <v>0</v>
      </c>
      <c r="H20507" s="70">
        <f>IFERROR(INDEX(MSN2EPS!$F$2:$F$32,MATCH(C20507,MSN2EPS!$B$2:$B$32,0)),0)</f>
        <v>0</v>
      </c>
      <c r="I20507" s="70">
        <f>IFERROR(INDEX(MSN2EPS!$G$2:$G$32,MATCH(C20507,MSN2EPS!$B$2:$B$32,0)),0)</f>
        <v>0</v>
      </c>
      <c r="J20507" s="70" t="e">
        <f>INDEX(crosswalks!$V$4:$V$54,MATCH(D20507,crosswalks!$U$4:$U$54,0))</f>
        <v>#N/A</v>
      </c>
    </row>
    <row r="20508" spans="2:10" x14ac:dyDescent="0.75">
      <c r="B20508" s="54">
        <f>'SEDS PC and SG 2021'!A20505</f>
        <v>0</v>
      </c>
      <c r="C20508" s="54">
        <f>'SEDS PC and SG 2021'!C20505</f>
        <v>0</v>
      </c>
      <c r="D20508" s="54">
        <f>'SEDS PC and SG 2021'!B20505</f>
        <v>0</v>
      </c>
      <c r="E20508" s="54">
        <f>'SEDS PC and SG 2021'!D20505</f>
        <v>0</v>
      </c>
      <c r="G20508" s="70">
        <f>IFERROR(INDEX(MSN2EPS!$E$2:$E$32,MATCH(C20508,MSN2EPS!$B$2:$B$32,0)),0)</f>
        <v>0</v>
      </c>
      <c r="H20508" s="70">
        <f>IFERROR(INDEX(MSN2EPS!$F$2:$F$32,MATCH(C20508,MSN2EPS!$B$2:$B$32,0)),0)</f>
        <v>0</v>
      </c>
      <c r="I20508" s="70">
        <f>IFERROR(INDEX(MSN2EPS!$G$2:$G$32,MATCH(C20508,MSN2EPS!$B$2:$B$32,0)),0)</f>
        <v>0</v>
      </c>
      <c r="J20508" s="70" t="e">
        <f>INDEX(crosswalks!$V$4:$V$54,MATCH(D20508,crosswalks!$U$4:$U$54,0))</f>
        <v>#N/A</v>
      </c>
    </row>
    <row r="20509" spans="2:10" x14ac:dyDescent="0.75">
      <c r="B20509" s="54">
        <f>'SEDS PC and SG 2021'!A20506</f>
        <v>0</v>
      </c>
      <c r="C20509" s="54">
        <f>'SEDS PC and SG 2021'!C20506</f>
        <v>0</v>
      </c>
      <c r="D20509" s="54">
        <f>'SEDS PC and SG 2021'!B20506</f>
        <v>0</v>
      </c>
      <c r="E20509" s="54">
        <f>'SEDS PC and SG 2021'!D20506</f>
        <v>0</v>
      </c>
      <c r="G20509" s="70">
        <f>IFERROR(INDEX(MSN2EPS!$E$2:$E$32,MATCH(C20509,MSN2EPS!$B$2:$B$32,0)),0)</f>
        <v>0</v>
      </c>
      <c r="H20509" s="70">
        <f>IFERROR(INDEX(MSN2EPS!$F$2:$F$32,MATCH(C20509,MSN2EPS!$B$2:$B$32,0)),0)</f>
        <v>0</v>
      </c>
      <c r="I20509" s="70">
        <f>IFERROR(INDEX(MSN2EPS!$G$2:$G$32,MATCH(C20509,MSN2EPS!$B$2:$B$32,0)),0)</f>
        <v>0</v>
      </c>
      <c r="J20509" s="70" t="e">
        <f>INDEX(crosswalks!$V$4:$V$54,MATCH(D20509,crosswalks!$U$4:$U$54,0))</f>
        <v>#N/A</v>
      </c>
    </row>
    <row r="20510" spans="2:10" x14ac:dyDescent="0.75">
      <c r="B20510" s="54">
        <f>'SEDS PC and SG 2021'!A20507</f>
        <v>0</v>
      </c>
      <c r="C20510" s="54">
        <f>'SEDS PC and SG 2021'!C20507</f>
        <v>0</v>
      </c>
      <c r="D20510" s="54">
        <f>'SEDS PC and SG 2021'!B20507</f>
        <v>0</v>
      </c>
      <c r="E20510" s="54">
        <f>'SEDS PC and SG 2021'!D20507</f>
        <v>0</v>
      </c>
      <c r="G20510" s="70">
        <f>IFERROR(INDEX(MSN2EPS!$E$2:$E$32,MATCH(C20510,MSN2EPS!$B$2:$B$32,0)),0)</f>
        <v>0</v>
      </c>
      <c r="H20510" s="70">
        <f>IFERROR(INDEX(MSN2EPS!$F$2:$F$32,MATCH(C20510,MSN2EPS!$B$2:$B$32,0)),0)</f>
        <v>0</v>
      </c>
      <c r="I20510" s="70">
        <f>IFERROR(INDEX(MSN2EPS!$G$2:$G$32,MATCH(C20510,MSN2EPS!$B$2:$B$32,0)),0)</f>
        <v>0</v>
      </c>
      <c r="J20510" s="70" t="e">
        <f>INDEX(crosswalks!$V$4:$V$54,MATCH(D20510,crosswalks!$U$4:$U$54,0))</f>
        <v>#N/A</v>
      </c>
    </row>
    <row r="20511" spans="2:10" x14ac:dyDescent="0.75">
      <c r="B20511" s="54">
        <f>'SEDS PC and SG 2021'!A20508</f>
        <v>0</v>
      </c>
      <c r="C20511" s="54">
        <f>'SEDS PC and SG 2021'!C20508</f>
        <v>0</v>
      </c>
      <c r="D20511" s="54">
        <f>'SEDS PC and SG 2021'!B20508</f>
        <v>0</v>
      </c>
      <c r="E20511" s="54">
        <f>'SEDS PC and SG 2021'!D20508</f>
        <v>0</v>
      </c>
      <c r="G20511" s="70">
        <f>IFERROR(INDEX(MSN2EPS!$E$2:$E$32,MATCH(C20511,MSN2EPS!$B$2:$B$32,0)),0)</f>
        <v>0</v>
      </c>
      <c r="H20511" s="70">
        <f>IFERROR(INDEX(MSN2EPS!$F$2:$F$32,MATCH(C20511,MSN2EPS!$B$2:$B$32,0)),0)</f>
        <v>0</v>
      </c>
      <c r="I20511" s="70">
        <f>IFERROR(INDEX(MSN2EPS!$G$2:$G$32,MATCH(C20511,MSN2EPS!$B$2:$B$32,0)),0)</f>
        <v>0</v>
      </c>
      <c r="J20511" s="70" t="e">
        <f>INDEX(crosswalks!$V$4:$V$54,MATCH(D20511,crosswalks!$U$4:$U$54,0))</f>
        <v>#N/A</v>
      </c>
    </row>
    <row r="20512" spans="2:10" x14ac:dyDescent="0.75">
      <c r="B20512" s="54">
        <f>'SEDS PC and SG 2021'!A20509</f>
        <v>0</v>
      </c>
      <c r="C20512" s="54">
        <f>'SEDS PC and SG 2021'!C20509</f>
        <v>0</v>
      </c>
      <c r="D20512" s="54">
        <f>'SEDS PC and SG 2021'!B20509</f>
        <v>0</v>
      </c>
      <c r="E20512" s="54">
        <f>'SEDS PC and SG 2021'!D20509</f>
        <v>0</v>
      </c>
      <c r="G20512" s="70">
        <f>IFERROR(INDEX(MSN2EPS!$E$2:$E$32,MATCH(C20512,MSN2EPS!$B$2:$B$32,0)),0)</f>
        <v>0</v>
      </c>
      <c r="H20512" s="70">
        <f>IFERROR(INDEX(MSN2EPS!$F$2:$F$32,MATCH(C20512,MSN2EPS!$B$2:$B$32,0)),0)</f>
        <v>0</v>
      </c>
      <c r="I20512" s="70">
        <f>IFERROR(INDEX(MSN2EPS!$G$2:$G$32,MATCH(C20512,MSN2EPS!$B$2:$B$32,0)),0)</f>
        <v>0</v>
      </c>
      <c r="J20512" s="70" t="e">
        <f>INDEX(crosswalks!$V$4:$V$54,MATCH(D20512,crosswalks!$U$4:$U$54,0))</f>
        <v>#N/A</v>
      </c>
    </row>
    <row r="20513" spans="2:10" x14ac:dyDescent="0.75">
      <c r="B20513" s="54">
        <f>'SEDS PC and SG 2021'!A20510</f>
        <v>0</v>
      </c>
      <c r="C20513" s="54">
        <f>'SEDS PC and SG 2021'!C20510</f>
        <v>0</v>
      </c>
      <c r="D20513" s="54">
        <f>'SEDS PC and SG 2021'!B20510</f>
        <v>0</v>
      </c>
      <c r="E20513" s="54">
        <f>'SEDS PC and SG 2021'!D20510</f>
        <v>0</v>
      </c>
      <c r="G20513" s="70">
        <f>IFERROR(INDEX(MSN2EPS!$E$2:$E$32,MATCH(C20513,MSN2EPS!$B$2:$B$32,0)),0)</f>
        <v>0</v>
      </c>
      <c r="H20513" s="70">
        <f>IFERROR(INDEX(MSN2EPS!$F$2:$F$32,MATCH(C20513,MSN2EPS!$B$2:$B$32,0)),0)</f>
        <v>0</v>
      </c>
      <c r="I20513" s="70">
        <f>IFERROR(INDEX(MSN2EPS!$G$2:$G$32,MATCH(C20513,MSN2EPS!$B$2:$B$32,0)),0)</f>
        <v>0</v>
      </c>
      <c r="J20513" s="70" t="e">
        <f>INDEX(crosswalks!$V$4:$V$54,MATCH(D20513,crosswalks!$U$4:$U$54,0))</f>
        <v>#N/A</v>
      </c>
    </row>
    <row r="20514" spans="2:10" x14ac:dyDescent="0.75">
      <c r="B20514" s="54">
        <f>'SEDS PC and SG 2021'!A20511</f>
        <v>0</v>
      </c>
      <c r="C20514" s="54">
        <f>'SEDS PC and SG 2021'!C20511</f>
        <v>0</v>
      </c>
      <c r="D20514" s="54">
        <f>'SEDS PC and SG 2021'!B20511</f>
        <v>0</v>
      </c>
      <c r="E20514" s="54">
        <f>'SEDS PC and SG 2021'!D20511</f>
        <v>0</v>
      </c>
      <c r="G20514" s="70">
        <f>IFERROR(INDEX(MSN2EPS!$E$2:$E$32,MATCH(C20514,MSN2EPS!$B$2:$B$32,0)),0)</f>
        <v>0</v>
      </c>
      <c r="H20514" s="70">
        <f>IFERROR(INDEX(MSN2EPS!$F$2:$F$32,MATCH(C20514,MSN2EPS!$B$2:$B$32,0)),0)</f>
        <v>0</v>
      </c>
      <c r="I20514" s="70">
        <f>IFERROR(INDEX(MSN2EPS!$G$2:$G$32,MATCH(C20514,MSN2EPS!$B$2:$B$32,0)),0)</f>
        <v>0</v>
      </c>
      <c r="J20514" s="70" t="e">
        <f>INDEX(crosswalks!$V$4:$V$54,MATCH(D20514,crosswalks!$U$4:$U$54,0))</f>
        <v>#N/A</v>
      </c>
    </row>
    <row r="20515" spans="2:10" x14ac:dyDescent="0.75">
      <c r="B20515" s="54">
        <f>'SEDS PC and SG 2021'!A20512</f>
        <v>0</v>
      </c>
      <c r="C20515" s="54">
        <f>'SEDS PC and SG 2021'!C20512</f>
        <v>0</v>
      </c>
      <c r="D20515" s="54">
        <f>'SEDS PC and SG 2021'!B20512</f>
        <v>0</v>
      </c>
      <c r="E20515" s="54">
        <f>'SEDS PC and SG 2021'!D20512</f>
        <v>0</v>
      </c>
      <c r="G20515" s="70">
        <f>IFERROR(INDEX(MSN2EPS!$E$2:$E$32,MATCH(C20515,MSN2EPS!$B$2:$B$32,0)),0)</f>
        <v>0</v>
      </c>
      <c r="H20515" s="70">
        <f>IFERROR(INDEX(MSN2EPS!$F$2:$F$32,MATCH(C20515,MSN2EPS!$B$2:$B$32,0)),0)</f>
        <v>0</v>
      </c>
      <c r="I20515" s="70">
        <f>IFERROR(INDEX(MSN2EPS!$G$2:$G$32,MATCH(C20515,MSN2EPS!$B$2:$B$32,0)),0)</f>
        <v>0</v>
      </c>
      <c r="J20515" s="70" t="e">
        <f>INDEX(crosswalks!$V$4:$V$54,MATCH(D20515,crosswalks!$U$4:$U$54,0))</f>
        <v>#N/A</v>
      </c>
    </row>
    <row r="20516" spans="2:10" x14ac:dyDescent="0.75">
      <c r="B20516" s="54">
        <f>'SEDS PC and SG 2021'!A20513</f>
        <v>0</v>
      </c>
      <c r="C20516" s="54">
        <f>'SEDS PC and SG 2021'!C20513</f>
        <v>0</v>
      </c>
      <c r="D20516" s="54">
        <f>'SEDS PC and SG 2021'!B20513</f>
        <v>0</v>
      </c>
      <c r="E20516" s="54">
        <f>'SEDS PC and SG 2021'!D20513</f>
        <v>0</v>
      </c>
      <c r="G20516" s="70">
        <f>IFERROR(INDEX(MSN2EPS!$E$2:$E$32,MATCH(C20516,MSN2EPS!$B$2:$B$32,0)),0)</f>
        <v>0</v>
      </c>
      <c r="H20516" s="70">
        <f>IFERROR(INDEX(MSN2EPS!$F$2:$F$32,MATCH(C20516,MSN2EPS!$B$2:$B$32,0)),0)</f>
        <v>0</v>
      </c>
      <c r="I20516" s="70">
        <f>IFERROR(INDEX(MSN2EPS!$G$2:$G$32,MATCH(C20516,MSN2EPS!$B$2:$B$32,0)),0)</f>
        <v>0</v>
      </c>
      <c r="J20516" s="70" t="e">
        <f>INDEX(crosswalks!$V$4:$V$54,MATCH(D20516,crosswalks!$U$4:$U$54,0))</f>
        <v>#N/A</v>
      </c>
    </row>
    <row r="20517" spans="2:10" x14ac:dyDescent="0.75">
      <c r="B20517" s="54">
        <f>'SEDS PC and SG 2021'!A20514</f>
        <v>0</v>
      </c>
      <c r="C20517" s="54">
        <f>'SEDS PC and SG 2021'!C20514</f>
        <v>0</v>
      </c>
      <c r="D20517" s="54">
        <f>'SEDS PC and SG 2021'!B20514</f>
        <v>0</v>
      </c>
      <c r="E20517" s="54">
        <f>'SEDS PC and SG 2021'!D20514</f>
        <v>0</v>
      </c>
      <c r="G20517" s="70">
        <f>IFERROR(INDEX(MSN2EPS!$E$2:$E$32,MATCH(C20517,MSN2EPS!$B$2:$B$32,0)),0)</f>
        <v>0</v>
      </c>
      <c r="H20517" s="70">
        <f>IFERROR(INDEX(MSN2EPS!$F$2:$F$32,MATCH(C20517,MSN2EPS!$B$2:$B$32,0)),0)</f>
        <v>0</v>
      </c>
      <c r="I20517" s="70">
        <f>IFERROR(INDEX(MSN2EPS!$G$2:$G$32,MATCH(C20517,MSN2EPS!$B$2:$B$32,0)),0)</f>
        <v>0</v>
      </c>
      <c r="J20517" s="70" t="e">
        <f>INDEX(crosswalks!$V$4:$V$54,MATCH(D20517,crosswalks!$U$4:$U$54,0))</f>
        <v>#N/A</v>
      </c>
    </row>
    <row r="20518" spans="2:10" x14ac:dyDescent="0.75">
      <c r="B20518" s="54">
        <f>'SEDS PC and SG 2021'!A20515</f>
        <v>0</v>
      </c>
      <c r="C20518" s="54">
        <f>'SEDS PC and SG 2021'!C20515</f>
        <v>0</v>
      </c>
      <c r="D20518" s="54">
        <f>'SEDS PC and SG 2021'!B20515</f>
        <v>0</v>
      </c>
      <c r="E20518" s="54">
        <f>'SEDS PC and SG 2021'!D20515</f>
        <v>0</v>
      </c>
      <c r="G20518" s="70">
        <f>IFERROR(INDEX(MSN2EPS!$E$2:$E$32,MATCH(C20518,MSN2EPS!$B$2:$B$32,0)),0)</f>
        <v>0</v>
      </c>
      <c r="H20518" s="70">
        <f>IFERROR(INDEX(MSN2EPS!$F$2:$F$32,MATCH(C20518,MSN2EPS!$B$2:$B$32,0)),0)</f>
        <v>0</v>
      </c>
      <c r="I20518" s="70">
        <f>IFERROR(INDEX(MSN2EPS!$G$2:$G$32,MATCH(C20518,MSN2EPS!$B$2:$B$32,0)),0)</f>
        <v>0</v>
      </c>
      <c r="J20518" s="70" t="e">
        <f>INDEX(crosswalks!$V$4:$V$54,MATCH(D20518,crosswalks!$U$4:$U$54,0))</f>
        <v>#N/A</v>
      </c>
    </row>
    <row r="20519" spans="2:10" x14ac:dyDescent="0.75">
      <c r="B20519" s="54">
        <f>'SEDS PC and SG 2021'!A20516</f>
        <v>0</v>
      </c>
      <c r="C20519" s="54">
        <f>'SEDS PC and SG 2021'!C20516</f>
        <v>0</v>
      </c>
      <c r="D20519" s="54">
        <f>'SEDS PC and SG 2021'!B20516</f>
        <v>0</v>
      </c>
      <c r="E20519" s="54">
        <f>'SEDS PC and SG 2021'!D20516</f>
        <v>0</v>
      </c>
      <c r="G20519" s="70">
        <f>IFERROR(INDEX(MSN2EPS!$E$2:$E$32,MATCH(C20519,MSN2EPS!$B$2:$B$32,0)),0)</f>
        <v>0</v>
      </c>
      <c r="H20519" s="70">
        <f>IFERROR(INDEX(MSN2EPS!$F$2:$F$32,MATCH(C20519,MSN2EPS!$B$2:$B$32,0)),0)</f>
        <v>0</v>
      </c>
      <c r="I20519" s="70">
        <f>IFERROR(INDEX(MSN2EPS!$G$2:$G$32,MATCH(C20519,MSN2EPS!$B$2:$B$32,0)),0)</f>
        <v>0</v>
      </c>
      <c r="J20519" s="70" t="e">
        <f>INDEX(crosswalks!$V$4:$V$54,MATCH(D20519,crosswalks!$U$4:$U$54,0))</f>
        <v>#N/A</v>
      </c>
    </row>
    <row r="20520" spans="2:10" x14ac:dyDescent="0.75">
      <c r="B20520" s="54">
        <f>'SEDS PC and SG 2021'!A20517</f>
        <v>0</v>
      </c>
      <c r="C20520" s="54">
        <f>'SEDS PC and SG 2021'!C20517</f>
        <v>0</v>
      </c>
      <c r="D20520" s="54">
        <f>'SEDS PC and SG 2021'!B20517</f>
        <v>0</v>
      </c>
      <c r="E20520" s="54">
        <f>'SEDS PC and SG 2021'!D20517</f>
        <v>0</v>
      </c>
      <c r="G20520" s="70">
        <f>IFERROR(INDEX(MSN2EPS!$E$2:$E$32,MATCH(C20520,MSN2EPS!$B$2:$B$32,0)),0)</f>
        <v>0</v>
      </c>
      <c r="H20520" s="70">
        <f>IFERROR(INDEX(MSN2EPS!$F$2:$F$32,MATCH(C20520,MSN2EPS!$B$2:$B$32,0)),0)</f>
        <v>0</v>
      </c>
      <c r="I20520" s="70">
        <f>IFERROR(INDEX(MSN2EPS!$G$2:$G$32,MATCH(C20520,MSN2EPS!$B$2:$B$32,0)),0)</f>
        <v>0</v>
      </c>
      <c r="J20520" s="70" t="e">
        <f>INDEX(crosswalks!$V$4:$V$54,MATCH(D20520,crosswalks!$U$4:$U$54,0))</f>
        <v>#N/A</v>
      </c>
    </row>
    <row r="20521" spans="2:10" x14ac:dyDescent="0.75">
      <c r="B20521" s="54">
        <f>'SEDS PC and SG 2021'!A20518</f>
        <v>0</v>
      </c>
      <c r="C20521" s="54">
        <f>'SEDS PC and SG 2021'!C20518</f>
        <v>0</v>
      </c>
      <c r="D20521" s="54">
        <f>'SEDS PC and SG 2021'!B20518</f>
        <v>0</v>
      </c>
      <c r="E20521" s="54">
        <f>'SEDS PC and SG 2021'!D20518</f>
        <v>0</v>
      </c>
      <c r="G20521" s="70">
        <f>IFERROR(INDEX(MSN2EPS!$E$2:$E$32,MATCH(C20521,MSN2EPS!$B$2:$B$32,0)),0)</f>
        <v>0</v>
      </c>
      <c r="H20521" s="70">
        <f>IFERROR(INDEX(MSN2EPS!$F$2:$F$32,MATCH(C20521,MSN2EPS!$B$2:$B$32,0)),0)</f>
        <v>0</v>
      </c>
      <c r="I20521" s="70">
        <f>IFERROR(INDEX(MSN2EPS!$G$2:$G$32,MATCH(C20521,MSN2EPS!$B$2:$B$32,0)),0)</f>
        <v>0</v>
      </c>
      <c r="J20521" s="70" t="e">
        <f>INDEX(crosswalks!$V$4:$V$54,MATCH(D20521,crosswalks!$U$4:$U$54,0))</f>
        <v>#N/A</v>
      </c>
    </row>
    <row r="20522" spans="2:10" x14ac:dyDescent="0.75">
      <c r="B20522" s="54">
        <f>'SEDS PC and SG 2021'!A20519</f>
        <v>0</v>
      </c>
      <c r="C20522" s="54">
        <f>'SEDS PC and SG 2021'!C20519</f>
        <v>0</v>
      </c>
      <c r="D20522" s="54">
        <f>'SEDS PC and SG 2021'!B20519</f>
        <v>0</v>
      </c>
      <c r="E20522" s="54">
        <f>'SEDS PC and SG 2021'!D20519</f>
        <v>0</v>
      </c>
      <c r="G20522" s="70">
        <f>IFERROR(INDEX(MSN2EPS!$E$2:$E$32,MATCH(C20522,MSN2EPS!$B$2:$B$32,0)),0)</f>
        <v>0</v>
      </c>
      <c r="H20522" s="70">
        <f>IFERROR(INDEX(MSN2EPS!$F$2:$F$32,MATCH(C20522,MSN2EPS!$B$2:$B$32,0)),0)</f>
        <v>0</v>
      </c>
      <c r="I20522" s="70">
        <f>IFERROR(INDEX(MSN2EPS!$G$2:$G$32,MATCH(C20522,MSN2EPS!$B$2:$B$32,0)),0)</f>
        <v>0</v>
      </c>
      <c r="J20522" s="70" t="e">
        <f>INDEX(crosswalks!$V$4:$V$54,MATCH(D20522,crosswalks!$U$4:$U$54,0))</f>
        <v>#N/A</v>
      </c>
    </row>
    <row r="20523" spans="2:10" x14ac:dyDescent="0.75">
      <c r="B20523" s="54">
        <f>'SEDS PC and SG 2021'!A20520</f>
        <v>0</v>
      </c>
      <c r="C20523" s="54">
        <f>'SEDS PC and SG 2021'!C20520</f>
        <v>0</v>
      </c>
      <c r="D20523" s="54">
        <f>'SEDS PC and SG 2021'!B20520</f>
        <v>0</v>
      </c>
      <c r="E20523" s="54">
        <f>'SEDS PC and SG 2021'!D20520</f>
        <v>0</v>
      </c>
      <c r="G20523" s="70">
        <f>IFERROR(INDEX(MSN2EPS!$E$2:$E$32,MATCH(C20523,MSN2EPS!$B$2:$B$32,0)),0)</f>
        <v>0</v>
      </c>
      <c r="H20523" s="70">
        <f>IFERROR(INDEX(MSN2EPS!$F$2:$F$32,MATCH(C20523,MSN2EPS!$B$2:$B$32,0)),0)</f>
        <v>0</v>
      </c>
      <c r="I20523" s="70">
        <f>IFERROR(INDEX(MSN2EPS!$G$2:$G$32,MATCH(C20523,MSN2EPS!$B$2:$B$32,0)),0)</f>
        <v>0</v>
      </c>
      <c r="J20523" s="70" t="e">
        <f>INDEX(crosswalks!$V$4:$V$54,MATCH(D20523,crosswalks!$U$4:$U$54,0))</f>
        <v>#N/A</v>
      </c>
    </row>
    <row r="20524" spans="2:10" x14ac:dyDescent="0.75">
      <c r="B20524" s="54">
        <f>'SEDS PC and SG 2021'!A20521</f>
        <v>0</v>
      </c>
      <c r="C20524" s="54">
        <f>'SEDS PC and SG 2021'!C20521</f>
        <v>0</v>
      </c>
      <c r="D20524" s="54">
        <f>'SEDS PC and SG 2021'!B20521</f>
        <v>0</v>
      </c>
      <c r="E20524" s="54">
        <f>'SEDS PC and SG 2021'!D20521</f>
        <v>0</v>
      </c>
      <c r="G20524" s="70">
        <f>IFERROR(INDEX(MSN2EPS!$E$2:$E$32,MATCH(C20524,MSN2EPS!$B$2:$B$32,0)),0)</f>
        <v>0</v>
      </c>
      <c r="H20524" s="70">
        <f>IFERROR(INDEX(MSN2EPS!$F$2:$F$32,MATCH(C20524,MSN2EPS!$B$2:$B$32,0)),0)</f>
        <v>0</v>
      </c>
      <c r="I20524" s="70">
        <f>IFERROR(INDEX(MSN2EPS!$G$2:$G$32,MATCH(C20524,MSN2EPS!$B$2:$B$32,0)),0)</f>
        <v>0</v>
      </c>
      <c r="J20524" s="70" t="e">
        <f>INDEX(crosswalks!$V$4:$V$54,MATCH(D20524,crosswalks!$U$4:$U$54,0))</f>
        <v>#N/A</v>
      </c>
    </row>
    <row r="20525" spans="2:10" x14ac:dyDescent="0.75">
      <c r="B20525" s="54">
        <f>'SEDS PC and SG 2021'!A20522</f>
        <v>0</v>
      </c>
      <c r="C20525" s="54">
        <f>'SEDS PC and SG 2021'!C20522</f>
        <v>0</v>
      </c>
      <c r="D20525" s="54">
        <f>'SEDS PC and SG 2021'!B20522</f>
        <v>0</v>
      </c>
      <c r="E20525" s="54">
        <f>'SEDS PC and SG 2021'!D20522</f>
        <v>0</v>
      </c>
      <c r="G20525" s="70">
        <f>IFERROR(INDEX(MSN2EPS!$E$2:$E$32,MATCH(C20525,MSN2EPS!$B$2:$B$32,0)),0)</f>
        <v>0</v>
      </c>
      <c r="H20525" s="70">
        <f>IFERROR(INDEX(MSN2EPS!$F$2:$F$32,MATCH(C20525,MSN2EPS!$B$2:$B$32,0)),0)</f>
        <v>0</v>
      </c>
      <c r="I20525" s="70">
        <f>IFERROR(INDEX(MSN2EPS!$G$2:$G$32,MATCH(C20525,MSN2EPS!$B$2:$B$32,0)),0)</f>
        <v>0</v>
      </c>
      <c r="J20525" s="70" t="e">
        <f>INDEX(crosswalks!$V$4:$V$54,MATCH(D20525,crosswalks!$U$4:$U$54,0))</f>
        <v>#N/A</v>
      </c>
    </row>
    <row r="20526" spans="2:10" x14ac:dyDescent="0.75">
      <c r="B20526" s="54">
        <f>'SEDS PC and SG 2021'!A20523</f>
        <v>0</v>
      </c>
      <c r="C20526" s="54">
        <f>'SEDS PC and SG 2021'!C20523</f>
        <v>0</v>
      </c>
      <c r="D20526" s="54">
        <f>'SEDS PC and SG 2021'!B20523</f>
        <v>0</v>
      </c>
      <c r="E20526" s="54">
        <f>'SEDS PC and SG 2021'!D20523</f>
        <v>0</v>
      </c>
      <c r="G20526" s="70">
        <f>IFERROR(INDEX(MSN2EPS!$E$2:$E$32,MATCH(C20526,MSN2EPS!$B$2:$B$32,0)),0)</f>
        <v>0</v>
      </c>
      <c r="H20526" s="70">
        <f>IFERROR(INDEX(MSN2EPS!$F$2:$F$32,MATCH(C20526,MSN2EPS!$B$2:$B$32,0)),0)</f>
        <v>0</v>
      </c>
      <c r="I20526" s="70">
        <f>IFERROR(INDEX(MSN2EPS!$G$2:$G$32,MATCH(C20526,MSN2EPS!$B$2:$B$32,0)),0)</f>
        <v>0</v>
      </c>
      <c r="J20526" s="70" t="e">
        <f>INDEX(crosswalks!$V$4:$V$54,MATCH(D20526,crosswalks!$U$4:$U$54,0))</f>
        <v>#N/A</v>
      </c>
    </row>
    <row r="20527" spans="2:10" x14ac:dyDescent="0.75">
      <c r="B20527" s="54">
        <f>'SEDS PC and SG 2021'!A20524</f>
        <v>0</v>
      </c>
      <c r="C20527" s="54">
        <f>'SEDS PC and SG 2021'!C20524</f>
        <v>0</v>
      </c>
      <c r="D20527" s="54">
        <f>'SEDS PC and SG 2021'!B20524</f>
        <v>0</v>
      </c>
      <c r="E20527" s="54">
        <f>'SEDS PC and SG 2021'!D20524</f>
        <v>0</v>
      </c>
      <c r="G20527" s="70">
        <f>IFERROR(INDEX(MSN2EPS!$E$2:$E$32,MATCH(C20527,MSN2EPS!$B$2:$B$32,0)),0)</f>
        <v>0</v>
      </c>
      <c r="H20527" s="70">
        <f>IFERROR(INDEX(MSN2EPS!$F$2:$F$32,MATCH(C20527,MSN2EPS!$B$2:$B$32,0)),0)</f>
        <v>0</v>
      </c>
      <c r="I20527" s="70">
        <f>IFERROR(INDEX(MSN2EPS!$G$2:$G$32,MATCH(C20527,MSN2EPS!$B$2:$B$32,0)),0)</f>
        <v>0</v>
      </c>
      <c r="J20527" s="70" t="e">
        <f>INDEX(crosswalks!$V$4:$V$54,MATCH(D20527,crosswalks!$U$4:$U$54,0))</f>
        <v>#N/A</v>
      </c>
    </row>
    <row r="20528" spans="2:10" x14ac:dyDescent="0.75">
      <c r="B20528" s="54">
        <f>'SEDS PC and SG 2021'!A20525</f>
        <v>0</v>
      </c>
      <c r="C20528" s="54">
        <f>'SEDS PC and SG 2021'!C20525</f>
        <v>0</v>
      </c>
      <c r="D20528" s="54">
        <f>'SEDS PC and SG 2021'!B20525</f>
        <v>0</v>
      </c>
      <c r="E20528" s="54">
        <f>'SEDS PC and SG 2021'!D20525</f>
        <v>0</v>
      </c>
      <c r="G20528" s="70">
        <f>IFERROR(INDEX(MSN2EPS!$E$2:$E$32,MATCH(C20528,MSN2EPS!$B$2:$B$32,0)),0)</f>
        <v>0</v>
      </c>
      <c r="H20528" s="70">
        <f>IFERROR(INDEX(MSN2EPS!$F$2:$F$32,MATCH(C20528,MSN2EPS!$B$2:$B$32,0)),0)</f>
        <v>0</v>
      </c>
      <c r="I20528" s="70">
        <f>IFERROR(INDEX(MSN2EPS!$G$2:$G$32,MATCH(C20528,MSN2EPS!$B$2:$B$32,0)),0)</f>
        <v>0</v>
      </c>
      <c r="J20528" s="70" t="e">
        <f>INDEX(crosswalks!$V$4:$V$54,MATCH(D20528,crosswalks!$U$4:$U$54,0))</f>
        <v>#N/A</v>
      </c>
    </row>
    <row r="20529" spans="2:10" x14ac:dyDescent="0.75">
      <c r="B20529" s="54">
        <f>'SEDS PC and SG 2021'!A20526</f>
        <v>0</v>
      </c>
      <c r="C20529" s="54">
        <f>'SEDS PC and SG 2021'!C20526</f>
        <v>0</v>
      </c>
      <c r="D20529" s="54">
        <f>'SEDS PC and SG 2021'!B20526</f>
        <v>0</v>
      </c>
      <c r="E20529" s="54">
        <f>'SEDS PC and SG 2021'!D20526</f>
        <v>0</v>
      </c>
      <c r="G20529" s="70">
        <f>IFERROR(INDEX(MSN2EPS!$E$2:$E$32,MATCH(C20529,MSN2EPS!$B$2:$B$32,0)),0)</f>
        <v>0</v>
      </c>
      <c r="H20529" s="70">
        <f>IFERROR(INDEX(MSN2EPS!$F$2:$F$32,MATCH(C20529,MSN2EPS!$B$2:$B$32,0)),0)</f>
        <v>0</v>
      </c>
      <c r="I20529" s="70">
        <f>IFERROR(INDEX(MSN2EPS!$G$2:$G$32,MATCH(C20529,MSN2EPS!$B$2:$B$32,0)),0)</f>
        <v>0</v>
      </c>
      <c r="J20529" s="70" t="e">
        <f>INDEX(crosswalks!$V$4:$V$54,MATCH(D20529,crosswalks!$U$4:$U$54,0))</f>
        <v>#N/A</v>
      </c>
    </row>
    <row r="20530" spans="2:10" x14ac:dyDescent="0.75">
      <c r="B20530" s="54">
        <f>'SEDS PC and SG 2021'!A20527</f>
        <v>0</v>
      </c>
      <c r="C20530" s="54">
        <f>'SEDS PC and SG 2021'!C20527</f>
        <v>0</v>
      </c>
      <c r="D20530" s="54">
        <f>'SEDS PC and SG 2021'!B20527</f>
        <v>0</v>
      </c>
      <c r="E20530" s="54">
        <f>'SEDS PC and SG 2021'!D20527</f>
        <v>0</v>
      </c>
      <c r="G20530" s="70">
        <f>IFERROR(INDEX(MSN2EPS!$E$2:$E$32,MATCH(C20530,MSN2EPS!$B$2:$B$32,0)),0)</f>
        <v>0</v>
      </c>
      <c r="H20530" s="70">
        <f>IFERROR(INDEX(MSN2EPS!$F$2:$F$32,MATCH(C20530,MSN2EPS!$B$2:$B$32,0)),0)</f>
        <v>0</v>
      </c>
      <c r="I20530" s="70">
        <f>IFERROR(INDEX(MSN2EPS!$G$2:$G$32,MATCH(C20530,MSN2EPS!$B$2:$B$32,0)),0)</f>
        <v>0</v>
      </c>
      <c r="J20530" s="70" t="e">
        <f>INDEX(crosswalks!$V$4:$V$54,MATCH(D20530,crosswalks!$U$4:$U$54,0))</f>
        <v>#N/A</v>
      </c>
    </row>
    <row r="20531" spans="2:10" x14ac:dyDescent="0.75">
      <c r="B20531" s="54">
        <f>'SEDS PC and SG 2021'!A20528</f>
        <v>0</v>
      </c>
      <c r="C20531" s="54">
        <f>'SEDS PC and SG 2021'!C20528</f>
        <v>0</v>
      </c>
      <c r="D20531" s="54">
        <f>'SEDS PC and SG 2021'!B20528</f>
        <v>0</v>
      </c>
      <c r="E20531" s="54">
        <f>'SEDS PC and SG 2021'!D20528</f>
        <v>0</v>
      </c>
      <c r="G20531" s="70">
        <f>IFERROR(INDEX(MSN2EPS!$E$2:$E$32,MATCH(C20531,MSN2EPS!$B$2:$B$32,0)),0)</f>
        <v>0</v>
      </c>
      <c r="H20531" s="70">
        <f>IFERROR(INDEX(MSN2EPS!$F$2:$F$32,MATCH(C20531,MSN2EPS!$B$2:$B$32,0)),0)</f>
        <v>0</v>
      </c>
      <c r="I20531" s="70">
        <f>IFERROR(INDEX(MSN2EPS!$G$2:$G$32,MATCH(C20531,MSN2EPS!$B$2:$B$32,0)),0)</f>
        <v>0</v>
      </c>
      <c r="J20531" s="70" t="e">
        <f>INDEX(crosswalks!$V$4:$V$54,MATCH(D20531,crosswalks!$U$4:$U$54,0))</f>
        <v>#N/A</v>
      </c>
    </row>
    <row r="20532" spans="2:10" x14ac:dyDescent="0.75">
      <c r="B20532" s="54">
        <f>'SEDS PC and SG 2021'!A20529</f>
        <v>0</v>
      </c>
      <c r="C20532" s="54">
        <f>'SEDS PC and SG 2021'!C20529</f>
        <v>0</v>
      </c>
      <c r="D20532" s="54">
        <f>'SEDS PC and SG 2021'!B20529</f>
        <v>0</v>
      </c>
      <c r="E20532" s="54">
        <f>'SEDS PC and SG 2021'!D20529</f>
        <v>0</v>
      </c>
      <c r="G20532" s="70">
        <f>IFERROR(INDEX(MSN2EPS!$E$2:$E$32,MATCH(C20532,MSN2EPS!$B$2:$B$32,0)),0)</f>
        <v>0</v>
      </c>
      <c r="H20532" s="70">
        <f>IFERROR(INDEX(MSN2EPS!$F$2:$F$32,MATCH(C20532,MSN2EPS!$B$2:$B$32,0)),0)</f>
        <v>0</v>
      </c>
      <c r="I20532" s="70">
        <f>IFERROR(INDEX(MSN2EPS!$G$2:$G$32,MATCH(C20532,MSN2EPS!$B$2:$B$32,0)),0)</f>
        <v>0</v>
      </c>
      <c r="J20532" s="70" t="e">
        <f>INDEX(crosswalks!$V$4:$V$54,MATCH(D20532,crosswalks!$U$4:$U$54,0))</f>
        <v>#N/A</v>
      </c>
    </row>
    <row r="20533" spans="2:10" x14ac:dyDescent="0.75">
      <c r="B20533" s="54">
        <f>'SEDS PC and SG 2021'!A20530</f>
        <v>0</v>
      </c>
      <c r="C20533" s="54">
        <f>'SEDS PC and SG 2021'!C20530</f>
        <v>0</v>
      </c>
      <c r="D20533" s="54">
        <f>'SEDS PC and SG 2021'!B20530</f>
        <v>0</v>
      </c>
      <c r="E20533" s="54">
        <f>'SEDS PC and SG 2021'!D20530</f>
        <v>0</v>
      </c>
      <c r="G20533" s="70">
        <f>IFERROR(INDEX(MSN2EPS!$E$2:$E$32,MATCH(C20533,MSN2EPS!$B$2:$B$32,0)),0)</f>
        <v>0</v>
      </c>
      <c r="H20533" s="70">
        <f>IFERROR(INDEX(MSN2EPS!$F$2:$F$32,MATCH(C20533,MSN2EPS!$B$2:$B$32,0)),0)</f>
        <v>0</v>
      </c>
      <c r="I20533" s="70">
        <f>IFERROR(INDEX(MSN2EPS!$G$2:$G$32,MATCH(C20533,MSN2EPS!$B$2:$B$32,0)),0)</f>
        <v>0</v>
      </c>
      <c r="J20533" s="70" t="e">
        <f>INDEX(crosswalks!$V$4:$V$54,MATCH(D20533,crosswalks!$U$4:$U$54,0))</f>
        <v>#N/A</v>
      </c>
    </row>
    <row r="20534" spans="2:10" x14ac:dyDescent="0.75">
      <c r="B20534" s="54">
        <f>'SEDS PC and SG 2021'!A20531</f>
        <v>0</v>
      </c>
      <c r="C20534" s="54">
        <f>'SEDS PC and SG 2021'!C20531</f>
        <v>0</v>
      </c>
      <c r="D20534" s="54">
        <f>'SEDS PC and SG 2021'!B20531</f>
        <v>0</v>
      </c>
      <c r="E20534" s="54">
        <f>'SEDS PC and SG 2021'!D20531</f>
        <v>0</v>
      </c>
      <c r="G20534" s="70">
        <f>IFERROR(INDEX(MSN2EPS!$E$2:$E$32,MATCH(C20534,MSN2EPS!$B$2:$B$32,0)),0)</f>
        <v>0</v>
      </c>
      <c r="H20534" s="70">
        <f>IFERROR(INDEX(MSN2EPS!$F$2:$F$32,MATCH(C20534,MSN2EPS!$B$2:$B$32,0)),0)</f>
        <v>0</v>
      </c>
      <c r="I20534" s="70">
        <f>IFERROR(INDEX(MSN2EPS!$G$2:$G$32,MATCH(C20534,MSN2EPS!$B$2:$B$32,0)),0)</f>
        <v>0</v>
      </c>
      <c r="J20534" s="70" t="e">
        <f>INDEX(crosswalks!$V$4:$V$54,MATCH(D20534,crosswalks!$U$4:$U$54,0))</f>
        <v>#N/A</v>
      </c>
    </row>
    <row r="20535" spans="2:10" x14ac:dyDescent="0.75">
      <c r="B20535" s="54">
        <f>'SEDS PC and SG 2021'!A20532</f>
        <v>0</v>
      </c>
      <c r="C20535" s="54">
        <f>'SEDS PC and SG 2021'!C20532</f>
        <v>0</v>
      </c>
      <c r="D20535" s="54">
        <f>'SEDS PC and SG 2021'!B20532</f>
        <v>0</v>
      </c>
      <c r="E20535" s="54">
        <f>'SEDS PC and SG 2021'!D20532</f>
        <v>0</v>
      </c>
      <c r="G20535" s="70">
        <f>IFERROR(INDEX(MSN2EPS!$E$2:$E$32,MATCH(C20535,MSN2EPS!$B$2:$B$32,0)),0)</f>
        <v>0</v>
      </c>
      <c r="H20535" s="70">
        <f>IFERROR(INDEX(MSN2EPS!$F$2:$F$32,MATCH(C20535,MSN2EPS!$B$2:$B$32,0)),0)</f>
        <v>0</v>
      </c>
      <c r="I20535" s="70">
        <f>IFERROR(INDEX(MSN2EPS!$G$2:$G$32,MATCH(C20535,MSN2EPS!$B$2:$B$32,0)),0)</f>
        <v>0</v>
      </c>
      <c r="J20535" s="70" t="e">
        <f>INDEX(crosswalks!$V$4:$V$54,MATCH(D20535,crosswalks!$U$4:$U$54,0))</f>
        <v>#N/A</v>
      </c>
    </row>
    <row r="20536" spans="2:10" x14ac:dyDescent="0.75">
      <c r="B20536" s="54">
        <f>'SEDS PC and SG 2021'!A20533</f>
        <v>0</v>
      </c>
      <c r="C20536" s="54">
        <f>'SEDS PC and SG 2021'!C20533</f>
        <v>0</v>
      </c>
      <c r="D20536" s="54">
        <f>'SEDS PC and SG 2021'!B20533</f>
        <v>0</v>
      </c>
      <c r="E20536" s="54">
        <f>'SEDS PC and SG 2021'!D20533</f>
        <v>0</v>
      </c>
      <c r="G20536" s="70">
        <f>IFERROR(INDEX(MSN2EPS!$E$2:$E$32,MATCH(C20536,MSN2EPS!$B$2:$B$32,0)),0)</f>
        <v>0</v>
      </c>
      <c r="H20536" s="70">
        <f>IFERROR(INDEX(MSN2EPS!$F$2:$F$32,MATCH(C20536,MSN2EPS!$B$2:$B$32,0)),0)</f>
        <v>0</v>
      </c>
      <c r="I20536" s="70">
        <f>IFERROR(INDEX(MSN2EPS!$G$2:$G$32,MATCH(C20536,MSN2EPS!$B$2:$B$32,0)),0)</f>
        <v>0</v>
      </c>
      <c r="J20536" s="70" t="e">
        <f>INDEX(crosswalks!$V$4:$V$54,MATCH(D20536,crosswalks!$U$4:$U$54,0))</f>
        <v>#N/A</v>
      </c>
    </row>
    <row r="20537" spans="2:10" x14ac:dyDescent="0.75">
      <c r="B20537" s="54">
        <f>'SEDS PC and SG 2021'!A20534</f>
        <v>0</v>
      </c>
      <c r="C20537" s="54">
        <f>'SEDS PC and SG 2021'!C20534</f>
        <v>0</v>
      </c>
      <c r="D20537" s="54">
        <f>'SEDS PC and SG 2021'!B20534</f>
        <v>0</v>
      </c>
      <c r="E20537" s="54">
        <f>'SEDS PC and SG 2021'!D20534</f>
        <v>0</v>
      </c>
      <c r="G20537" s="70">
        <f>IFERROR(INDEX(MSN2EPS!$E$2:$E$32,MATCH(C20537,MSN2EPS!$B$2:$B$32,0)),0)</f>
        <v>0</v>
      </c>
      <c r="H20537" s="70">
        <f>IFERROR(INDEX(MSN2EPS!$F$2:$F$32,MATCH(C20537,MSN2EPS!$B$2:$B$32,0)),0)</f>
        <v>0</v>
      </c>
      <c r="I20537" s="70">
        <f>IFERROR(INDEX(MSN2EPS!$G$2:$G$32,MATCH(C20537,MSN2EPS!$B$2:$B$32,0)),0)</f>
        <v>0</v>
      </c>
      <c r="J20537" s="70" t="e">
        <f>INDEX(crosswalks!$V$4:$V$54,MATCH(D20537,crosswalks!$U$4:$U$54,0))</f>
        <v>#N/A</v>
      </c>
    </row>
    <row r="20538" spans="2:10" x14ac:dyDescent="0.75">
      <c r="B20538" s="54">
        <f>'SEDS PC and SG 2021'!A20535</f>
        <v>0</v>
      </c>
      <c r="C20538" s="54">
        <f>'SEDS PC and SG 2021'!C20535</f>
        <v>0</v>
      </c>
      <c r="D20538" s="54">
        <f>'SEDS PC and SG 2021'!B20535</f>
        <v>0</v>
      </c>
      <c r="E20538" s="54">
        <f>'SEDS PC and SG 2021'!D20535</f>
        <v>0</v>
      </c>
      <c r="G20538" s="70">
        <f>IFERROR(INDEX(MSN2EPS!$E$2:$E$32,MATCH(C20538,MSN2EPS!$B$2:$B$32,0)),0)</f>
        <v>0</v>
      </c>
      <c r="H20538" s="70">
        <f>IFERROR(INDEX(MSN2EPS!$F$2:$F$32,MATCH(C20538,MSN2EPS!$B$2:$B$32,0)),0)</f>
        <v>0</v>
      </c>
      <c r="I20538" s="70">
        <f>IFERROR(INDEX(MSN2EPS!$G$2:$G$32,MATCH(C20538,MSN2EPS!$B$2:$B$32,0)),0)</f>
        <v>0</v>
      </c>
      <c r="J20538" s="70" t="e">
        <f>INDEX(crosswalks!$V$4:$V$54,MATCH(D20538,crosswalks!$U$4:$U$54,0))</f>
        <v>#N/A</v>
      </c>
    </row>
    <row r="20539" spans="2:10" x14ac:dyDescent="0.75">
      <c r="B20539" s="54">
        <f>'SEDS PC and SG 2021'!A20536</f>
        <v>0</v>
      </c>
      <c r="C20539" s="54">
        <f>'SEDS PC and SG 2021'!C20536</f>
        <v>0</v>
      </c>
      <c r="D20539" s="54">
        <f>'SEDS PC and SG 2021'!B20536</f>
        <v>0</v>
      </c>
      <c r="E20539" s="54">
        <f>'SEDS PC and SG 2021'!D20536</f>
        <v>0</v>
      </c>
      <c r="G20539" s="70">
        <f>IFERROR(INDEX(MSN2EPS!$E$2:$E$32,MATCH(C20539,MSN2EPS!$B$2:$B$32,0)),0)</f>
        <v>0</v>
      </c>
      <c r="H20539" s="70">
        <f>IFERROR(INDEX(MSN2EPS!$F$2:$F$32,MATCH(C20539,MSN2EPS!$B$2:$B$32,0)),0)</f>
        <v>0</v>
      </c>
      <c r="I20539" s="70">
        <f>IFERROR(INDEX(MSN2EPS!$G$2:$G$32,MATCH(C20539,MSN2EPS!$B$2:$B$32,0)),0)</f>
        <v>0</v>
      </c>
      <c r="J20539" s="70" t="e">
        <f>INDEX(crosswalks!$V$4:$V$54,MATCH(D20539,crosswalks!$U$4:$U$54,0))</f>
        <v>#N/A</v>
      </c>
    </row>
    <row r="20540" spans="2:10" x14ac:dyDescent="0.75">
      <c r="B20540" s="54">
        <f>'SEDS PC and SG 2021'!A20537</f>
        <v>0</v>
      </c>
      <c r="C20540" s="54">
        <f>'SEDS PC and SG 2021'!C20537</f>
        <v>0</v>
      </c>
      <c r="D20540" s="54">
        <f>'SEDS PC and SG 2021'!B20537</f>
        <v>0</v>
      </c>
      <c r="E20540" s="54">
        <f>'SEDS PC and SG 2021'!D20537</f>
        <v>0</v>
      </c>
      <c r="G20540" s="70">
        <f>IFERROR(INDEX(MSN2EPS!$E$2:$E$32,MATCH(C20540,MSN2EPS!$B$2:$B$32,0)),0)</f>
        <v>0</v>
      </c>
      <c r="H20540" s="70">
        <f>IFERROR(INDEX(MSN2EPS!$F$2:$F$32,MATCH(C20540,MSN2EPS!$B$2:$B$32,0)),0)</f>
        <v>0</v>
      </c>
      <c r="I20540" s="70">
        <f>IFERROR(INDEX(MSN2EPS!$G$2:$G$32,MATCH(C20540,MSN2EPS!$B$2:$B$32,0)),0)</f>
        <v>0</v>
      </c>
      <c r="J20540" s="70" t="e">
        <f>INDEX(crosswalks!$V$4:$V$54,MATCH(D20540,crosswalks!$U$4:$U$54,0))</f>
        <v>#N/A</v>
      </c>
    </row>
    <row r="20541" spans="2:10" x14ac:dyDescent="0.75">
      <c r="B20541" s="54">
        <f>'SEDS PC and SG 2021'!A20538</f>
        <v>0</v>
      </c>
      <c r="C20541" s="54">
        <f>'SEDS PC and SG 2021'!C20538</f>
        <v>0</v>
      </c>
      <c r="D20541" s="54">
        <f>'SEDS PC and SG 2021'!B20538</f>
        <v>0</v>
      </c>
      <c r="E20541" s="54">
        <f>'SEDS PC and SG 2021'!D20538</f>
        <v>0</v>
      </c>
      <c r="G20541" s="70">
        <f>IFERROR(INDEX(MSN2EPS!$E$2:$E$32,MATCH(C20541,MSN2EPS!$B$2:$B$32,0)),0)</f>
        <v>0</v>
      </c>
      <c r="H20541" s="70">
        <f>IFERROR(INDEX(MSN2EPS!$F$2:$F$32,MATCH(C20541,MSN2EPS!$B$2:$B$32,0)),0)</f>
        <v>0</v>
      </c>
      <c r="I20541" s="70">
        <f>IFERROR(INDEX(MSN2EPS!$G$2:$G$32,MATCH(C20541,MSN2EPS!$B$2:$B$32,0)),0)</f>
        <v>0</v>
      </c>
      <c r="J20541" s="70" t="e">
        <f>INDEX(crosswalks!$V$4:$V$54,MATCH(D20541,crosswalks!$U$4:$U$54,0))</f>
        <v>#N/A</v>
      </c>
    </row>
    <row r="20542" spans="2:10" x14ac:dyDescent="0.75">
      <c r="B20542" s="54">
        <f>'SEDS PC and SG 2021'!A20539</f>
        <v>0</v>
      </c>
      <c r="C20542" s="54">
        <f>'SEDS PC and SG 2021'!C20539</f>
        <v>0</v>
      </c>
      <c r="D20542" s="54">
        <f>'SEDS PC and SG 2021'!B20539</f>
        <v>0</v>
      </c>
      <c r="E20542" s="54">
        <f>'SEDS PC and SG 2021'!D20539</f>
        <v>0</v>
      </c>
      <c r="G20542" s="70">
        <f>IFERROR(INDEX(MSN2EPS!$E$2:$E$32,MATCH(C20542,MSN2EPS!$B$2:$B$32,0)),0)</f>
        <v>0</v>
      </c>
      <c r="H20542" s="70">
        <f>IFERROR(INDEX(MSN2EPS!$F$2:$F$32,MATCH(C20542,MSN2EPS!$B$2:$B$32,0)),0)</f>
        <v>0</v>
      </c>
      <c r="I20542" s="70">
        <f>IFERROR(INDEX(MSN2EPS!$G$2:$G$32,MATCH(C20542,MSN2EPS!$B$2:$B$32,0)),0)</f>
        <v>0</v>
      </c>
      <c r="J20542" s="70" t="e">
        <f>INDEX(crosswalks!$V$4:$V$54,MATCH(D20542,crosswalks!$U$4:$U$54,0))</f>
        <v>#N/A</v>
      </c>
    </row>
    <row r="20543" spans="2:10" x14ac:dyDescent="0.75">
      <c r="B20543" s="54">
        <f>'SEDS PC and SG 2021'!A20540</f>
        <v>0</v>
      </c>
      <c r="C20543" s="54">
        <f>'SEDS PC and SG 2021'!C20540</f>
        <v>0</v>
      </c>
      <c r="D20543" s="54">
        <f>'SEDS PC and SG 2021'!B20540</f>
        <v>0</v>
      </c>
      <c r="E20543" s="54">
        <f>'SEDS PC and SG 2021'!D20540</f>
        <v>0</v>
      </c>
      <c r="G20543" s="70">
        <f>IFERROR(INDEX(MSN2EPS!$E$2:$E$32,MATCH(C20543,MSN2EPS!$B$2:$B$32,0)),0)</f>
        <v>0</v>
      </c>
      <c r="H20543" s="70">
        <f>IFERROR(INDEX(MSN2EPS!$F$2:$F$32,MATCH(C20543,MSN2EPS!$B$2:$B$32,0)),0)</f>
        <v>0</v>
      </c>
      <c r="I20543" s="70">
        <f>IFERROR(INDEX(MSN2EPS!$G$2:$G$32,MATCH(C20543,MSN2EPS!$B$2:$B$32,0)),0)</f>
        <v>0</v>
      </c>
      <c r="J20543" s="70" t="e">
        <f>INDEX(crosswalks!$V$4:$V$54,MATCH(D20543,crosswalks!$U$4:$U$54,0))</f>
        <v>#N/A</v>
      </c>
    </row>
    <row r="20544" spans="2:10" x14ac:dyDescent="0.75">
      <c r="B20544" s="54">
        <f>'SEDS PC and SG 2021'!A20541</f>
        <v>0</v>
      </c>
      <c r="C20544" s="54">
        <f>'SEDS PC and SG 2021'!C20541</f>
        <v>0</v>
      </c>
      <c r="D20544" s="54">
        <f>'SEDS PC and SG 2021'!B20541</f>
        <v>0</v>
      </c>
      <c r="E20544" s="54">
        <f>'SEDS PC and SG 2021'!D20541</f>
        <v>0</v>
      </c>
      <c r="G20544" s="70">
        <f>IFERROR(INDEX(MSN2EPS!$E$2:$E$32,MATCH(C20544,MSN2EPS!$B$2:$B$32,0)),0)</f>
        <v>0</v>
      </c>
      <c r="H20544" s="70">
        <f>IFERROR(INDEX(MSN2EPS!$F$2:$F$32,MATCH(C20544,MSN2EPS!$B$2:$B$32,0)),0)</f>
        <v>0</v>
      </c>
      <c r="I20544" s="70">
        <f>IFERROR(INDEX(MSN2EPS!$G$2:$G$32,MATCH(C20544,MSN2EPS!$B$2:$B$32,0)),0)</f>
        <v>0</v>
      </c>
      <c r="J20544" s="70" t="e">
        <f>INDEX(crosswalks!$V$4:$V$54,MATCH(D20544,crosswalks!$U$4:$U$54,0))</f>
        <v>#N/A</v>
      </c>
    </row>
    <row r="20545" spans="2:10" x14ac:dyDescent="0.75">
      <c r="B20545" s="54">
        <f>'SEDS PC and SG 2021'!A20542</f>
        <v>0</v>
      </c>
      <c r="C20545" s="54">
        <f>'SEDS PC and SG 2021'!C20542</f>
        <v>0</v>
      </c>
      <c r="D20545" s="54">
        <f>'SEDS PC and SG 2021'!B20542</f>
        <v>0</v>
      </c>
      <c r="E20545" s="54">
        <f>'SEDS PC and SG 2021'!D20542</f>
        <v>0</v>
      </c>
      <c r="G20545" s="70">
        <f>IFERROR(INDEX(MSN2EPS!$E$2:$E$32,MATCH(C20545,MSN2EPS!$B$2:$B$32,0)),0)</f>
        <v>0</v>
      </c>
      <c r="H20545" s="70">
        <f>IFERROR(INDEX(MSN2EPS!$F$2:$F$32,MATCH(C20545,MSN2EPS!$B$2:$B$32,0)),0)</f>
        <v>0</v>
      </c>
      <c r="I20545" s="70">
        <f>IFERROR(INDEX(MSN2EPS!$G$2:$G$32,MATCH(C20545,MSN2EPS!$B$2:$B$32,0)),0)</f>
        <v>0</v>
      </c>
      <c r="J20545" s="70" t="e">
        <f>INDEX(crosswalks!$V$4:$V$54,MATCH(D20545,crosswalks!$U$4:$U$54,0))</f>
        <v>#N/A</v>
      </c>
    </row>
    <row r="20546" spans="2:10" x14ac:dyDescent="0.75">
      <c r="B20546" s="54">
        <f>'SEDS PC and SG 2021'!A20543</f>
        <v>0</v>
      </c>
      <c r="C20546" s="54">
        <f>'SEDS PC and SG 2021'!C20543</f>
        <v>0</v>
      </c>
      <c r="D20546" s="54">
        <f>'SEDS PC and SG 2021'!B20543</f>
        <v>0</v>
      </c>
      <c r="E20546" s="54">
        <f>'SEDS PC and SG 2021'!D20543</f>
        <v>0</v>
      </c>
      <c r="G20546" s="70">
        <f>IFERROR(INDEX(MSN2EPS!$E$2:$E$32,MATCH(C20546,MSN2EPS!$B$2:$B$32,0)),0)</f>
        <v>0</v>
      </c>
      <c r="H20546" s="70">
        <f>IFERROR(INDEX(MSN2EPS!$F$2:$F$32,MATCH(C20546,MSN2EPS!$B$2:$B$32,0)),0)</f>
        <v>0</v>
      </c>
      <c r="I20546" s="70">
        <f>IFERROR(INDEX(MSN2EPS!$G$2:$G$32,MATCH(C20546,MSN2EPS!$B$2:$B$32,0)),0)</f>
        <v>0</v>
      </c>
      <c r="J20546" s="70" t="e">
        <f>INDEX(crosswalks!$V$4:$V$54,MATCH(D20546,crosswalks!$U$4:$U$54,0))</f>
        <v>#N/A</v>
      </c>
    </row>
    <row r="20547" spans="2:10" x14ac:dyDescent="0.75">
      <c r="B20547" s="54">
        <f>'SEDS PC and SG 2021'!A20544</f>
        <v>0</v>
      </c>
      <c r="C20547" s="54">
        <f>'SEDS PC and SG 2021'!C20544</f>
        <v>0</v>
      </c>
      <c r="D20547" s="54">
        <f>'SEDS PC and SG 2021'!B20544</f>
        <v>0</v>
      </c>
      <c r="E20547" s="54">
        <f>'SEDS PC and SG 2021'!D20544</f>
        <v>0</v>
      </c>
      <c r="G20547" s="70">
        <f>IFERROR(INDEX(MSN2EPS!$E$2:$E$32,MATCH(C20547,MSN2EPS!$B$2:$B$32,0)),0)</f>
        <v>0</v>
      </c>
      <c r="H20547" s="70">
        <f>IFERROR(INDEX(MSN2EPS!$F$2:$F$32,MATCH(C20547,MSN2EPS!$B$2:$B$32,0)),0)</f>
        <v>0</v>
      </c>
      <c r="I20547" s="70">
        <f>IFERROR(INDEX(MSN2EPS!$G$2:$G$32,MATCH(C20547,MSN2EPS!$B$2:$B$32,0)),0)</f>
        <v>0</v>
      </c>
      <c r="J20547" s="70" t="e">
        <f>INDEX(crosswalks!$V$4:$V$54,MATCH(D20547,crosswalks!$U$4:$U$54,0))</f>
        <v>#N/A</v>
      </c>
    </row>
    <row r="20548" spans="2:10" x14ac:dyDescent="0.75">
      <c r="B20548" s="54">
        <f>'SEDS PC and SG 2021'!A20545</f>
        <v>0</v>
      </c>
      <c r="C20548" s="54">
        <f>'SEDS PC and SG 2021'!C20545</f>
        <v>0</v>
      </c>
      <c r="D20548" s="54">
        <f>'SEDS PC and SG 2021'!B20545</f>
        <v>0</v>
      </c>
      <c r="E20548" s="54">
        <f>'SEDS PC and SG 2021'!D20545</f>
        <v>0</v>
      </c>
      <c r="G20548" s="70">
        <f>IFERROR(INDEX(MSN2EPS!$E$2:$E$32,MATCH(C20548,MSN2EPS!$B$2:$B$32,0)),0)</f>
        <v>0</v>
      </c>
      <c r="H20548" s="70">
        <f>IFERROR(INDEX(MSN2EPS!$F$2:$F$32,MATCH(C20548,MSN2EPS!$B$2:$B$32,0)),0)</f>
        <v>0</v>
      </c>
      <c r="I20548" s="70">
        <f>IFERROR(INDEX(MSN2EPS!$G$2:$G$32,MATCH(C20548,MSN2EPS!$B$2:$B$32,0)),0)</f>
        <v>0</v>
      </c>
      <c r="J20548" s="70" t="e">
        <f>INDEX(crosswalks!$V$4:$V$54,MATCH(D20548,crosswalks!$U$4:$U$54,0))</f>
        <v>#N/A</v>
      </c>
    </row>
    <row r="20549" spans="2:10" x14ac:dyDescent="0.75">
      <c r="B20549" s="54">
        <f>'SEDS PC and SG 2021'!A20546</f>
        <v>0</v>
      </c>
      <c r="C20549" s="54">
        <f>'SEDS PC and SG 2021'!C20546</f>
        <v>0</v>
      </c>
      <c r="D20549" s="54">
        <f>'SEDS PC and SG 2021'!B20546</f>
        <v>0</v>
      </c>
      <c r="E20549" s="54">
        <f>'SEDS PC and SG 2021'!D20546</f>
        <v>0</v>
      </c>
      <c r="G20549" s="70">
        <f>IFERROR(INDEX(MSN2EPS!$E$2:$E$32,MATCH(C20549,MSN2EPS!$B$2:$B$32,0)),0)</f>
        <v>0</v>
      </c>
      <c r="H20549" s="70">
        <f>IFERROR(INDEX(MSN2EPS!$F$2:$F$32,MATCH(C20549,MSN2EPS!$B$2:$B$32,0)),0)</f>
        <v>0</v>
      </c>
      <c r="I20549" s="70">
        <f>IFERROR(INDEX(MSN2EPS!$G$2:$G$32,MATCH(C20549,MSN2EPS!$B$2:$B$32,0)),0)</f>
        <v>0</v>
      </c>
      <c r="J20549" s="70" t="e">
        <f>INDEX(crosswalks!$V$4:$V$54,MATCH(D20549,crosswalks!$U$4:$U$54,0))</f>
        <v>#N/A</v>
      </c>
    </row>
    <row r="20550" spans="2:10" x14ac:dyDescent="0.75">
      <c r="B20550" s="54">
        <f>'SEDS PC and SG 2021'!A20547</f>
        <v>0</v>
      </c>
      <c r="C20550" s="54">
        <f>'SEDS PC and SG 2021'!C20547</f>
        <v>0</v>
      </c>
      <c r="D20550" s="54">
        <f>'SEDS PC and SG 2021'!B20547</f>
        <v>0</v>
      </c>
      <c r="E20550" s="54">
        <f>'SEDS PC and SG 2021'!D20547</f>
        <v>0</v>
      </c>
      <c r="G20550" s="70">
        <f>IFERROR(INDEX(MSN2EPS!$E$2:$E$32,MATCH(C20550,MSN2EPS!$B$2:$B$32,0)),0)</f>
        <v>0</v>
      </c>
      <c r="H20550" s="70">
        <f>IFERROR(INDEX(MSN2EPS!$F$2:$F$32,MATCH(C20550,MSN2EPS!$B$2:$B$32,0)),0)</f>
        <v>0</v>
      </c>
      <c r="I20550" s="70">
        <f>IFERROR(INDEX(MSN2EPS!$G$2:$G$32,MATCH(C20550,MSN2EPS!$B$2:$B$32,0)),0)</f>
        <v>0</v>
      </c>
      <c r="J20550" s="70" t="e">
        <f>INDEX(crosswalks!$V$4:$V$54,MATCH(D20550,crosswalks!$U$4:$U$54,0))</f>
        <v>#N/A</v>
      </c>
    </row>
    <row r="20551" spans="2:10" x14ac:dyDescent="0.75">
      <c r="B20551" s="54">
        <f>'SEDS PC and SG 2021'!A20548</f>
        <v>0</v>
      </c>
      <c r="C20551" s="54">
        <f>'SEDS PC and SG 2021'!C20548</f>
        <v>0</v>
      </c>
      <c r="D20551" s="54">
        <f>'SEDS PC and SG 2021'!B20548</f>
        <v>0</v>
      </c>
      <c r="E20551" s="54">
        <f>'SEDS PC and SG 2021'!D20548</f>
        <v>0</v>
      </c>
      <c r="G20551" s="70">
        <f>IFERROR(INDEX(MSN2EPS!$E$2:$E$32,MATCH(C20551,MSN2EPS!$B$2:$B$32,0)),0)</f>
        <v>0</v>
      </c>
      <c r="H20551" s="70">
        <f>IFERROR(INDEX(MSN2EPS!$F$2:$F$32,MATCH(C20551,MSN2EPS!$B$2:$B$32,0)),0)</f>
        <v>0</v>
      </c>
      <c r="I20551" s="70">
        <f>IFERROR(INDEX(MSN2EPS!$G$2:$G$32,MATCH(C20551,MSN2EPS!$B$2:$B$32,0)),0)</f>
        <v>0</v>
      </c>
      <c r="J20551" s="70" t="e">
        <f>INDEX(crosswalks!$V$4:$V$54,MATCH(D20551,crosswalks!$U$4:$U$54,0))</f>
        <v>#N/A</v>
      </c>
    </row>
    <row r="20552" spans="2:10" x14ac:dyDescent="0.75">
      <c r="B20552" s="54">
        <f>'SEDS PC and SG 2021'!A20549</f>
        <v>0</v>
      </c>
      <c r="C20552" s="54">
        <f>'SEDS PC and SG 2021'!C20549</f>
        <v>0</v>
      </c>
      <c r="D20552" s="54">
        <f>'SEDS PC and SG 2021'!B20549</f>
        <v>0</v>
      </c>
      <c r="E20552" s="54">
        <f>'SEDS PC and SG 2021'!D20549</f>
        <v>0</v>
      </c>
      <c r="G20552" s="70">
        <f>IFERROR(INDEX(MSN2EPS!$E$2:$E$32,MATCH(C20552,MSN2EPS!$B$2:$B$32,0)),0)</f>
        <v>0</v>
      </c>
      <c r="H20552" s="70">
        <f>IFERROR(INDEX(MSN2EPS!$F$2:$F$32,MATCH(C20552,MSN2EPS!$B$2:$B$32,0)),0)</f>
        <v>0</v>
      </c>
      <c r="I20552" s="70">
        <f>IFERROR(INDEX(MSN2EPS!$G$2:$G$32,MATCH(C20552,MSN2EPS!$B$2:$B$32,0)),0)</f>
        <v>0</v>
      </c>
      <c r="J20552" s="70" t="e">
        <f>INDEX(crosswalks!$V$4:$V$54,MATCH(D20552,crosswalks!$U$4:$U$54,0))</f>
        <v>#N/A</v>
      </c>
    </row>
    <row r="20553" spans="2:10" x14ac:dyDescent="0.75">
      <c r="B20553" s="54">
        <f>'SEDS PC and SG 2021'!A20550</f>
        <v>0</v>
      </c>
      <c r="C20553" s="54">
        <f>'SEDS PC and SG 2021'!C20550</f>
        <v>0</v>
      </c>
      <c r="D20553" s="54">
        <f>'SEDS PC and SG 2021'!B20550</f>
        <v>0</v>
      </c>
      <c r="E20553" s="54">
        <f>'SEDS PC and SG 2021'!D20550</f>
        <v>0</v>
      </c>
      <c r="G20553" s="70">
        <f>IFERROR(INDEX(MSN2EPS!$E$2:$E$32,MATCH(C20553,MSN2EPS!$B$2:$B$32,0)),0)</f>
        <v>0</v>
      </c>
      <c r="H20553" s="70">
        <f>IFERROR(INDEX(MSN2EPS!$F$2:$F$32,MATCH(C20553,MSN2EPS!$B$2:$B$32,0)),0)</f>
        <v>0</v>
      </c>
      <c r="I20553" s="70">
        <f>IFERROR(INDEX(MSN2EPS!$G$2:$G$32,MATCH(C20553,MSN2EPS!$B$2:$B$32,0)),0)</f>
        <v>0</v>
      </c>
      <c r="J20553" s="70" t="e">
        <f>INDEX(crosswalks!$V$4:$V$54,MATCH(D20553,crosswalks!$U$4:$U$54,0))</f>
        <v>#N/A</v>
      </c>
    </row>
    <row r="20554" spans="2:10" x14ac:dyDescent="0.75">
      <c r="B20554" s="54">
        <f>'SEDS PC and SG 2021'!A20551</f>
        <v>0</v>
      </c>
      <c r="C20554" s="54">
        <f>'SEDS PC and SG 2021'!C20551</f>
        <v>0</v>
      </c>
      <c r="D20554" s="54">
        <f>'SEDS PC and SG 2021'!B20551</f>
        <v>0</v>
      </c>
      <c r="E20554" s="54">
        <f>'SEDS PC and SG 2021'!D20551</f>
        <v>0</v>
      </c>
      <c r="G20554" s="70">
        <f>IFERROR(INDEX(MSN2EPS!$E$2:$E$32,MATCH(C20554,MSN2EPS!$B$2:$B$32,0)),0)</f>
        <v>0</v>
      </c>
      <c r="H20554" s="70">
        <f>IFERROR(INDEX(MSN2EPS!$F$2:$F$32,MATCH(C20554,MSN2EPS!$B$2:$B$32,0)),0)</f>
        <v>0</v>
      </c>
      <c r="I20554" s="70">
        <f>IFERROR(INDEX(MSN2EPS!$G$2:$G$32,MATCH(C20554,MSN2EPS!$B$2:$B$32,0)),0)</f>
        <v>0</v>
      </c>
      <c r="J20554" s="70" t="e">
        <f>INDEX(crosswalks!$V$4:$V$54,MATCH(D20554,crosswalks!$U$4:$U$54,0))</f>
        <v>#N/A</v>
      </c>
    </row>
    <row r="20555" spans="2:10" x14ac:dyDescent="0.75">
      <c r="B20555" s="54">
        <f>'SEDS PC and SG 2021'!A20552</f>
        <v>0</v>
      </c>
      <c r="C20555" s="54">
        <f>'SEDS PC and SG 2021'!C20552</f>
        <v>0</v>
      </c>
      <c r="D20555" s="54">
        <f>'SEDS PC and SG 2021'!B20552</f>
        <v>0</v>
      </c>
      <c r="E20555" s="54">
        <f>'SEDS PC and SG 2021'!D20552</f>
        <v>0</v>
      </c>
      <c r="G20555" s="70">
        <f>IFERROR(INDEX(MSN2EPS!$E$2:$E$32,MATCH(C20555,MSN2EPS!$B$2:$B$32,0)),0)</f>
        <v>0</v>
      </c>
      <c r="H20555" s="70">
        <f>IFERROR(INDEX(MSN2EPS!$F$2:$F$32,MATCH(C20555,MSN2EPS!$B$2:$B$32,0)),0)</f>
        <v>0</v>
      </c>
      <c r="I20555" s="70">
        <f>IFERROR(INDEX(MSN2EPS!$G$2:$G$32,MATCH(C20555,MSN2EPS!$B$2:$B$32,0)),0)</f>
        <v>0</v>
      </c>
      <c r="J20555" s="70" t="e">
        <f>INDEX(crosswalks!$V$4:$V$54,MATCH(D20555,crosswalks!$U$4:$U$54,0))</f>
        <v>#N/A</v>
      </c>
    </row>
    <row r="20556" spans="2:10" x14ac:dyDescent="0.75">
      <c r="B20556" s="54">
        <f>'SEDS PC and SG 2021'!A20553</f>
        <v>0</v>
      </c>
      <c r="C20556" s="54">
        <f>'SEDS PC and SG 2021'!C20553</f>
        <v>0</v>
      </c>
      <c r="D20556" s="54">
        <f>'SEDS PC and SG 2021'!B20553</f>
        <v>0</v>
      </c>
      <c r="E20556" s="54">
        <f>'SEDS PC and SG 2021'!D20553</f>
        <v>0</v>
      </c>
      <c r="G20556" s="70">
        <f>IFERROR(INDEX(MSN2EPS!$E$2:$E$32,MATCH(C20556,MSN2EPS!$B$2:$B$32,0)),0)</f>
        <v>0</v>
      </c>
      <c r="H20556" s="70">
        <f>IFERROR(INDEX(MSN2EPS!$F$2:$F$32,MATCH(C20556,MSN2EPS!$B$2:$B$32,0)),0)</f>
        <v>0</v>
      </c>
      <c r="I20556" s="70">
        <f>IFERROR(INDEX(MSN2EPS!$G$2:$G$32,MATCH(C20556,MSN2EPS!$B$2:$B$32,0)),0)</f>
        <v>0</v>
      </c>
      <c r="J20556" s="70" t="e">
        <f>INDEX(crosswalks!$V$4:$V$54,MATCH(D20556,crosswalks!$U$4:$U$54,0))</f>
        <v>#N/A</v>
      </c>
    </row>
    <row r="20557" spans="2:10" x14ac:dyDescent="0.75">
      <c r="B20557" s="54">
        <f>'SEDS PC and SG 2021'!A20554</f>
        <v>0</v>
      </c>
      <c r="C20557" s="54">
        <f>'SEDS PC and SG 2021'!C20554</f>
        <v>0</v>
      </c>
      <c r="D20557" s="54">
        <f>'SEDS PC and SG 2021'!B20554</f>
        <v>0</v>
      </c>
      <c r="E20557" s="54">
        <f>'SEDS PC and SG 2021'!D20554</f>
        <v>0</v>
      </c>
      <c r="G20557" s="70">
        <f>IFERROR(INDEX(MSN2EPS!$E$2:$E$32,MATCH(C20557,MSN2EPS!$B$2:$B$32,0)),0)</f>
        <v>0</v>
      </c>
      <c r="H20557" s="70">
        <f>IFERROR(INDEX(MSN2EPS!$F$2:$F$32,MATCH(C20557,MSN2EPS!$B$2:$B$32,0)),0)</f>
        <v>0</v>
      </c>
      <c r="I20557" s="70">
        <f>IFERROR(INDEX(MSN2EPS!$G$2:$G$32,MATCH(C20557,MSN2EPS!$B$2:$B$32,0)),0)</f>
        <v>0</v>
      </c>
      <c r="J20557" s="70" t="e">
        <f>INDEX(crosswalks!$V$4:$V$54,MATCH(D20557,crosswalks!$U$4:$U$54,0))</f>
        <v>#N/A</v>
      </c>
    </row>
    <row r="20558" spans="2:10" x14ac:dyDescent="0.75">
      <c r="B20558" s="54">
        <f>'SEDS PC and SG 2021'!A20555</f>
        <v>0</v>
      </c>
      <c r="C20558" s="54">
        <f>'SEDS PC and SG 2021'!C20555</f>
        <v>0</v>
      </c>
      <c r="D20558" s="54">
        <f>'SEDS PC and SG 2021'!B20555</f>
        <v>0</v>
      </c>
      <c r="E20558" s="54">
        <f>'SEDS PC and SG 2021'!D20555</f>
        <v>0</v>
      </c>
      <c r="G20558" s="70">
        <f>IFERROR(INDEX(MSN2EPS!$E$2:$E$32,MATCH(C20558,MSN2EPS!$B$2:$B$32,0)),0)</f>
        <v>0</v>
      </c>
      <c r="H20558" s="70">
        <f>IFERROR(INDEX(MSN2EPS!$F$2:$F$32,MATCH(C20558,MSN2EPS!$B$2:$B$32,0)),0)</f>
        <v>0</v>
      </c>
      <c r="I20558" s="70">
        <f>IFERROR(INDEX(MSN2EPS!$G$2:$G$32,MATCH(C20558,MSN2EPS!$B$2:$B$32,0)),0)</f>
        <v>0</v>
      </c>
      <c r="J20558" s="70" t="e">
        <f>INDEX(crosswalks!$V$4:$V$54,MATCH(D20558,crosswalks!$U$4:$U$54,0))</f>
        <v>#N/A</v>
      </c>
    </row>
    <row r="20559" spans="2:10" x14ac:dyDescent="0.75">
      <c r="B20559" s="54">
        <f>'SEDS PC and SG 2021'!A20556</f>
        <v>0</v>
      </c>
      <c r="C20559" s="54">
        <f>'SEDS PC and SG 2021'!C20556</f>
        <v>0</v>
      </c>
      <c r="D20559" s="54">
        <f>'SEDS PC and SG 2021'!B20556</f>
        <v>0</v>
      </c>
      <c r="E20559" s="54">
        <f>'SEDS PC and SG 2021'!D20556</f>
        <v>0</v>
      </c>
      <c r="G20559" s="70">
        <f>IFERROR(INDEX(MSN2EPS!$E$2:$E$32,MATCH(C20559,MSN2EPS!$B$2:$B$32,0)),0)</f>
        <v>0</v>
      </c>
      <c r="H20559" s="70">
        <f>IFERROR(INDEX(MSN2EPS!$F$2:$F$32,MATCH(C20559,MSN2EPS!$B$2:$B$32,0)),0)</f>
        <v>0</v>
      </c>
      <c r="I20559" s="70">
        <f>IFERROR(INDEX(MSN2EPS!$G$2:$G$32,MATCH(C20559,MSN2EPS!$B$2:$B$32,0)),0)</f>
        <v>0</v>
      </c>
      <c r="J20559" s="70" t="e">
        <f>INDEX(crosswalks!$V$4:$V$54,MATCH(D20559,crosswalks!$U$4:$U$54,0))</f>
        <v>#N/A</v>
      </c>
    </row>
    <row r="20560" spans="2:10" x14ac:dyDescent="0.75">
      <c r="B20560" s="54">
        <f>'SEDS PC and SG 2021'!A20557</f>
        <v>0</v>
      </c>
      <c r="C20560" s="54">
        <f>'SEDS PC and SG 2021'!C20557</f>
        <v>0</v>
      </c>
      <c r="D20560" s="54">
        <f>'SEDS PC and SG 2021'!B20557</f>
        <v>0</v>
      </c>
      <c r="E20560" s="54">
        <f>'SEDS PC and SG 2021'!D20557</f>
        <v>0</v>
      </c>
      <c r="G20560" s="70">
        <f>IFERROR(INDEX(MSN2EPS!$E$2:$E$32,MATCH(C20560,MSN2EPS!$B$2:$B$32,0)),0)</f>
        <v>0</v>
      </c>
      <c r="H20560" s="70">
        <f>IFERROR(INDEX(MSN2EPS!$F$2:$F$32,MATCH(C20560,MSN2EPS!$B$2:$B$32,0)),0)</f>
        <v>0</v>
      </c>
      <c r="I20560" s="70">
        <f>IFERROR(INDEX(MSN2EPS!$G$2:$G$32,MATCH(C20560,MSN2EPS!$B$2:$B$32,0)),0)</f>
        <v>0</v>
      </c>
      <c r="J20560" s="70" t="e">
        <f>INDEX(crosswalks!$V$4:$V$54,MATCH(D20560,crosswalks!$U$4:$U$54,0))</f>
        <v>#N/A</v>
      </c>
    </row>
    <row r="20561" spans="2:10" x14ac:dyDescent="0.75">
      <c r="B20561" s="54">
        <f>'SEDS PC and SG 2021'!A20558</f>
        <v>0</v>
      </c>
      <c r="C20561" s="54">
        <f>'SEDS PC and SG 2021'!C20558</f>
        <v>0</v>
      </c>
      <c r="D20561" s="54">
        <f>'SEDS PC and SG 2021'!B20558</f>
        <v>0</v>
      </c>
      <c r="E20561" s="54">
        <f>'SEDS PC and SG 2021'!D20558</f>
        <v>0</v>
      </c>
      <c r="G20561" s="70">
        <f>IFERROR(INDEX(MSN2EPS!$E$2:$E$32,MATCH(C20561,MSN2EPS!$B$2:$B$32,0)),0)</f>
        <v>0</v>
      </c>
      <c r="H20561" s="70">
        <f>IFERROR(INDEX(MSN2EPS!$F$2:$F$32,MATCH(C20561,MSN2EPS!$B$2:$B$32,0)),0)</f>
        <v>0</v>
      </c>
      <c r="I20561" s="70">
        <f>IFERROR(INDEX(MSN2EPS!$G$2:$G$32,MATCH(C20561,MSN2EPS!$B$2:$B$32,0)),0)</f>
        <v>0</v>
      </c>
      <c r="J20561" s="70" t="e">
        <f>INDEX(crosswalks!$V$4:$V$54,MATCH(D20561,crosswalks!$U$4:$U$54,0))</f>
        <v>#N/A</v>
      </c>
    </row>
    <row r="20562" spans="2:10" x14ac:dyDescent="0.75">
      <c r="B20562" s="54">
        <f>'SEDS PC and SG 2021'!A20559</f>
        <v>0</v>
      </c>
      <c r="C20562" s="54">
        <f>'SEDS PC and SG 2021'!C20559</f>
        <v>0</v>
      </c>
      <c r="D20562" s="54">
        <f>'SEDS PC and SG 2021'!B20559</f>
        <v>0</v>
      </c>
      <c r="E20562" s="54">
        <f>'SEDS PC and SG 2021'!D20559</f>
        <v>0</v>
      </c>
      <c r="G20562" s="70">
        <f>IFERROR(INDEX(MSN2EPS!$E$2:$E$32,MATCH(C20562,MSN2EPS!$B$2:$B$32,0)),0)</f>
        <v>0</v>
      </c>
      <c r="H20562" s="70">
        <f>IFERROR(INDEX(MSN2EPS!$F$2:$F$32,MATCH(C20562,MSN2EPS!$B$2:$B$32,0)),0)</f>
        <v>0</v>
      </c>
      <c r="I20562" s="70">
        <f>IFERROR(INDEX(MSN2EPS!$G$2:$G$32,MATCH(C20562,MSN2EPS!$B$2:$B$32,0)),0)</f>
        <v>0</v>
      </c>
      <c r="J20562" s="70" t="e">
        <f>INDEX(crosswalks!$V$4:$V$54,MATCH(D20562,crosswalks!$U$4:$U$54,0))</f>
        <v>#N/A</v>
      </c>
    </row>
    <row r="20563" spans="2:10" x14ac:dyDescent="0.75">
      <c r="B20563" s="54">
        <f>'SEDS PC and SG 2021'!A20560</f>
        <v>0</v>
      </c>
      <c r="C20563" s="54">
        <f>'SEDS PC and SG 2021'!C20560</f>
        <v>0</v>
      </c>
      <c r="D20563" s="54">
        <f>'SEDS PC and SG 2021'!B20560</f>
        <v>0</v>
      </c>
      <c r="E20563" s="54">
        <f>'SEDS PC and SG 2021'!D20560</f>
        <v>0</v>
      </c>
      <c r="G20563" s="70">
        <f>IFERROR(INDEX(MSN2EPS!$E$2:$E$32,MATCH(C20563,MSN2EPS!$B$2:$B$32,0)),0)</f>
        <v>0</v>
      </c>
      <c r="H20563" s="70">
        <f>IFERROR(INDEX(MSN2EPS!$F$2:$F$32,MATCH(C20563,MSN2EPS!$B$2:$B$32,0)),0)</f>
        <v>0</v>
      </c>
      <c r="I20563" s="70">
        <f>IFERROR(INDEX(MSN2EPS!$G$2:$G$32,MATCH(C20563,MSN2EPS!$B$2:$B$32,0)),0)</f>
        <v>0</v>
      </c>
      <c r="J20563" s="70" t="e">
        <f>INDEX(crosswalks!$V$4:$V$54,MATCH(D20563,crosswalks!$U$4:$U$54,0))</f>
        <v>#N/A</v>
      </c>
    </row>
    <row r="20564" spans="2:10" x14ac:dyDescent="0.75">
      <c r="B20564" s="54">
        <f>'SEDS PC and SG 2021'!A20561</f>
        <v>0</v>
      </c>
      <c r="C20564" s="54">
        <f>'SEDS PC and SG 2021'!C20561</f>
        <v>0</v>
      </c>
      <c r="D20564" s="54">
        <f>'SEDS PC and SG 2021'!B20561</f>
        <v>0</v>
      </c>
      <c r="E20564" s="54">
        <f>'SEDS PC and SG 2021'!D20561</f>
        <v>0</v>
      </c>
      <c r="G20564" s="70">
        <f>IFERROR(INDEX(MSN2EPS!$E$2:$E$32,MATCH(C20564,MSN2EPS!$B$2:$B$32,0)),0)</f>
        <v>0</v>
      </c>
      <c r="H20564" s="70">
        <f>IFERROR(INDEX(MSN2EPS!$F$2:$F$32,MATCH(C20564,MSN2EPS!$B$2:$B$32,0)),0)</f>
        <v>0</v>
      </c>
      <c r="I20564" s="70">
        <f>IFERROR(INDEX(MSN2EPS!$G$2:$G$32,MATCH(C20564,MSN2EPS!$B$2:$B$32,0)),0)</f>
        <v>0</v>
      </c>
      <c r="J20564" s="70" t="e">
        <f>INDEX(crosswalks!$V$4:$V$54,MATCH(D20564,crosswalks!$U$4:$U$54,0))</f>
        <v>#N/A</v>
      </c>
    </row>
    <row r="20565" spans="2:10" x14ac:dyDescent="0.75">
      <c r="B20565" s="54">
        <f>'SEDS PC and SG 2021'!A20562</f>
        <v>0</v>
      </c>
      <c r="C20565" s="54">
        <f>'SEDS PC and SG 2021'!C20562</f>
        <v>0</v>
      </c>
      <c r="D20565" s="54">
        <f>'SEDS PC and SG 2021'!B20562</f>
        <v>0</v>
      </c>
      <c r="E20565" s="54">
        <f>'SEDS PC and SG 2021'!D20562</f>
        <v>0</v>
      </c>
      <c r="G20565" s="70">
        <f>IFERROR(INDEX(MSN2EPS!$E$2:$E$32,MATCH(C20565,MSN2EPS!$B$2:$B$32,0)),0)</f>
        <v>0</v>
      </c>
      <c r="H20565" s="70">
        <f>IFERROR(INDEX(MSN2EPS!$F$2:$F$32,MATCH(C20565,MSN2EPS!$B$2:$B$32,0)),0)</f>
        <v>0</v>
      </c>
      <c r="I20565" s="70">
        <f>IFERROR(INDEX(MSN2EPS!$G$2:$G$32,MATCH(C20565,MSN2EPS!$B$2:$B$32,0)),0)</f>
        <v>0</v>
      </c>
      <c r="J20565" s="70" t="e">
        <f>INDEX(crosswalks!$V$4:$V$54,MATCH(D20565,crosswalks!$U$4:$U$54,0))</f>
        <v>#N/A</v>
      </c>
    </row>
    <row r="20566" spans="2:10" x14ac:dyDescent="0.75">
      <c r="B20566" s="54">
        <f>'SEDS PC and SG 2021'!A20563</f>
        <v>0</v>
      </c>
      <c r="C20566" s="54">
        <f>'SEDS PC and SG 2021'!C20563</f>
        <v>0</v>
      </c>
      <c r="D20566" s="54">
        <f>'SEDS PC and SG 2021'!B20563</f>
        <v>0</v>
      </c>
      <c r="E20566" s="54">
        <f>'SEDS PC and SG 2021'!D20563</f>
        <v>0</v>
      </c>
      <c r="G20566" s="70">
        <f>IFERROR(INDEX(MSN2EPS!$E$2:$E$32,MATCH(C20566,MSN2EPS!$B$2:$B$32,0)),0)</f>
        <v>0</v>
      </c>
      <c r="H20566" s="70">
        <f>IFERROR(INDEX(MSN2EPS!$F$2:$F$32,MATCH(C20566,MSN2EPS!$B$2:$B$32,0)),0)</f>
        <v>0</v>
      </c>
      <c r="I20566" s="70">
        <f>IFERROR(INDEX(MSN2EPS!$G$2:$G$32,MATCH(C20566,MSN2EPS!$B$2:$B$32,0)),0)</f>
        <v>0</v>
      </c>
      <c r="J20566" s="70" t="e">
        <f>INDEX(crosswalks!$V$4:$V$54,MATCH(D20566,crosswalks!$U$4:$U$54,0))</f>
        <v>#N/A</v>
      </c>
    </row>
    <row r="20567" spans="2:10" x14ac:dyDescent="0.75">
      <c r="B20567" s="54">
        <f>'SEDS PC and SG 2021'!A20564</f>
        <v>0</v>
      </c>
      <c r="C20567" s="54">
        <f>'SEDS PC and SG 2021'!C20564</f>
        <v>0</v>
      </c>
      <c r="D20567" s="54">
        <f>'SEDS PC and SG 2021'!B20564</f>
        <v>0</v>
      </c>
      <c r="E20567" s="54">
        <f>'SEDS PC and SG 2021'!D20564</f>
        <v>0</v>
      </c>
      <c r="G20567" s="70">
        <f>IFERROR(INDEX(MSN2EPS!$E$2:$E$32,MATCH(C20567,MSN2EPS!$B$2:$B$32,0)),0)</f>
        <v>0</v>
      </c>
      <c r="H20567" s="70">
        <f>IFERROR(INDEX(MSN2EPS!$F$2:$F$32,MATCH(C20567,MSN2EPS!$B$2:$B$32,0)),0)</f>
        <v>0</v>
      </c>
      <c r="I20567" s="70">
        <f>IFERROR(INDEX(MSN2EPS!$G$2:$G$32,MATCH(C20567,MSN2EPS!$B$2:$B$32,0)),0)</f>
        <v>0</v>
      </c>
      <c r="J20567" s="70" t="e">
        <f>INDEX(crosswalks!$V$4:$V$54,MATCH(D20567,crosswalks!$U$4:$U$54,0))</f>
        <v>#N/A</v>
      </c>
    </row>
    <row r="20568" spans="2:10" x14ac:dyDescent="0.75">
      <c r="B20568" s="54">
        <f>'SEDS PC and SG 2021'!A20565</f>
        <v>0</v>
      </c>
      <c r="C20568" s="54">
        <f>'SEDS PC and SG 2021'!C20565</f>
        <v>0</v>
      </c>
      <c r="D20568" s="54">
        <f>'SEDS PC and SG 2021'!B20565</f>
        <v>0</v>
      </c>
      <c r="E20568" s="54">
        <f>'SEDS PC and SG 2021'!D20565</f>
        <v>0</v>
      </c>
      <c r="G20568" s="70">
        <f>IFERROR(INDEX(MSN2EPS!$E$2:$E$32,MATCH(C20568,MSN2EPS!$B$2:$B$32,0)),0)</f>
        <v>0</v>
      </c>
      <c r="H20568" s="70">
        <f>IFERROR(INDEX(MSN2EPS!$F$2:$F$32,MATCH(C20568,MSN2EPS!$B$2:$B$32,0)),0)</f>
        <v>0</v>
      </c>
      <c r="I20568" s="70">
        <f>IFERROR(INDEX(MSN2EPS!$G$2:$G$32,MATCH(C20568,MSN2EPS!$B$2:$B$32,0)),0)</f>
        <v>0</v>
      </c>
      <c r="J20568" s="70" t="e">
        <f>INDEX(crosswalks!$V$4:$V$54,MATCH(D20568,crosswalks!$U$4:$U$54,0))</f>
        <v>#N/A</v>
      </c>
    </row>
    <row r="20569" spans="2:10" x14ac:dyDescent="0.75">
      <c r="B20569" s="54">
        <f>'SEDS PC and SG 2021'!A20566</f>
        <v>0</v>
      </c>
      <c r="C20569" s="54">
        <f>'SEDS PC and SG 2021'!C20566</f>
        <v>0</v>
      </c>
      <c r="D20569" s="54">
        <f>'SEDS PC and SG 2021'!B20566</f>
        <v>0</v>
      </c>
      <c r="E20569" s="54">
        <f>'SEDS PC and SG 2021'!D20566</f>
        <v>0</v>
      </c>
      <c r="G20569" s="70">
        <f>IFERROR(INDEX(MSN2EPS!$E$2:$E$32,MATCH(C20569,MSN2EPS!$B$2:$B$32,0)),0)</f>
        <v>0</v>
      </c>
      <c r="H20569" s="70">
        <f>IFERROR(INDEX(MSN2EPS!$F$2:$F$32,MATCH(C20569,MSN2EPS!$B$2:$B$32,0)),0)</f>
        <v>0</v>
      </c>
      <c r="I20569" s="70">
        <f>IFERROR(INDEX(MSN2EPS!$G$2:$G$32,MATCH(C20569,MSN2EPS!$B$2:$B$32,0)),0)</f>
        <v>0</v>
      </c>
      <c r="J20569" s="70" t="e">
        <f>INDEX(crosswalks!$V$4:$V$54,MATCH(D20569,crosswalks!$U$4:$U$54,0))</f>
        <v>#N/A</v>
      </c>
    </row>
    <row r="20570" spans="2:10" x14ac:dyDescent="0.75">
      <c r="B20570" s="54">
        <f>'SEDS PC and SG 2021'!A20567</f>
        <v>0</v>
      </c>
      <c r="C20570" s="54">
        <f>'SEDS PC and SG 2021'!C20567</f>
        <v>0</v>
      </c>
      <c r="D20570" s="54">
        <f>'SEDS PC and SG 2021'!B20567</f>
        <v>0</v>
      </c>
      <c r="E20570" s="54">
        <f>'SEDS PC and SG 2021'!D20567</f>
        <v>0</v>
      </c>
      <c r="G20570" s="70">
        <f>IFERROR(INDEX(MSN2EPS!$E$2:$E$32,MATCH(C20570,MSN2EPS!$B$2:$B$32,0)),0)</f>
        <v>0</v>
      </c>
      <c r="H20570" s="70">
        <f>IFERROR(INDEX(MSN2EPS!$F$2:$F$32,MATCH(C20570,MSN2EPS!$B$2:$B$32,0)),0)</f>
        <v>0</v>
      </c>
      <c r="I20570" s="70">
        <f>IFERROR(INDEX(MSN2EPS!$G$2:$G$32,MATCH(C20570,MSN2EPS!$B$2:$B$32,0)),0)</f>
        <v>0</v>
      </c>
      <c r="J20570" s="70" t="e">
        <f>INDEX(crosswalks!$V$4:$V$54,MATCH(D20570,crosswalks!$U$4:$U$54,0))</f>
        <v>#N/A</v>
      </c>
    </row>
    <row r="20571" spans="2:10" x14ac:dyDescent="0.75">
      <c r="B20571" s="54">
        <f>'SEDS PC and SG 2021'!A20568</f>
        <v>0</v>
      </c>
      <c r="C20571" s="54">
        <f>'SEDS PC and SG 2021'!C20568</f>
        <v>0</v>
      </c>
      <c r="D20571" s="54">
        <f>'SEDS PC and SG 2021'!B20568</f>
        <v>0</v>
      </c>
      <c r="E20571" s="54">
        <f>'SEDS PC and SG 2021'!D20568</f>
        <v>0</v>
      </c>
      <c r="G20571" s="70">
        <f>IFERROR(INDEX(MSN2EPS!$E$2:$E$32,MATCH(C20571,MSN2EPS!$B$2:$B$32,0)),0)</f>
        <v>0</v>
      </c>
      <c r="H20571" s="70">
        <f>IFERROR(INDEX(MSN2EPS!$F$2:$F$32,MATCH(C20571,MSN2EPS!$B$2:$B$32,0)),0)</f>
        <v>0</v>
      </c>
      <c r="I20571" s="70">
        <f>IFERROR(INDEX(MSN2EPS!$G$2:$G$32,MATCH(C20571,MSN2EPS!$B$2:$B$32,0)),0)</f>
        <v>0</v>
      </c>
      <c r="J20571" s="70" t="e">
        <f>INDEX(crosswalks!$V$4:$V$54,MATCH(D20571,crosswalks!$U$4:$U$54,0))</f>
        <v>#N/A</v>
      </c>
    </row>
    <row r="20572" spans="2:10" x14ac:dyDescent="0.75">
      <c r="B20572" s="54">
        <f>'SEDS PC and SG 2021'!A20569</f>
        <v>0</v>
      </c>
      <c r="C20572" s="54">
        <f>'SEDS PC and SG 2021'!C20569</f>
        <v>0</v>
      </c>
      <c r="D20572" s="54">
        <f>'SEDS PC and SG 2021'!B20569</f>
        <v>0</v>
      </c>
      <c r="E20572" s="54">
        <f>'SEDS PC and SG 2021'!D20569</f>
        <v>0</v>
      </c>
      <c r="G20572" s="70">
        <f>IFERROR(INDEX(MSN2EPS!$E$2:$E$32,MATCH(C20572,MSN2EPS!$B$2:$B$32,0)),0)</f>
        <v>0</v>
      </c>
      <c r="H20572" s="70">
        <f>IFERROR(INDEX(MSN2EPS!$F$2:$F$32,MATCH(C20572,MSN2EPS!$B$2:$B$32,0)),0)</f>
        <v>0</v>
      </c>
      <c r="I20572" s="70">
        <f>IFERROR(INDEX(MSN2EPS!$G$2:$G$32,MATCH(C20572,MSN2EPS!$B$2:$B$32,0)),0)</f>
        <v>0</v>
      </c>
      <c r="J20572" s="70" t="e">
        <f>INDEX(crosswalks!$V$4:$V$54,MATCH(D20572,crosswalks!$U$4:$U$54,0))</f>
        <v>#N/A</v>
      </c>
    </row>
    <row r="20573" spans="2:10" x14ac:dyDescent="0.75">
      <c r="B20573" s="54">
        <f>'SEDS PC and SG 2021'!A20570</f>
        <v>0</v>
      </c>
      <c r="C20573" s="54">
        <f>'SEDS PC and SG 2021'!C20570</f>
        <v>0</v>
      </c>
      <c r="D20573" s="54">
        <f>'SEDS PC and SG 2021'!B20570</f>
        <v>0</v>
      </c>
      <c r="E20573" s="54">
        <f>'SEDS PC and SG 2021'!D20570</f>
        <v>0</v>
      </c>
      <c r="G20573" s="70">
        <f>IFERROR(INDEX(MSN2EPS!$E$2:$E$32,MATCH(C20573,MSN2EPS!$B$2:$B$32,0)),0)</f>
        <v>0</v>
      </c>
      <c r="H20573" s="70">
        <f>IFERROR(INDEX(MSN2EPS!$F$2:$F$32,MATCH(C20573,MSN2EPS!$B$2:$B$32,0)),0)</f>
        <v>0</v>
      </c>
      <c r="I20573" s="70">
        <f>IFERROR(INDEX(MSN2EPS!$G$2:$G$32,MATCH(C20573,MSN2EPS!$B$2:$B$32,0)),0)</f>
        <v>0</v>
      </c>
      <c r="J20573" s="70" t="e">
        <f>INDEX(crosswalks!$V$4:$V$54,MATCH(D20573,crosswalks!$U$4:$U$54,0))</f>
        <v>#N/A</v>
      </c>
    </row>
    <row r="20574" spans="2:10" x14ac:dyDescent="0.75">
      <c r="B20574" s="54">
        <f>'SEDS PC and SG 2021'!A20571</f>
        <v>0</v>
      </c>
      <c r="C20574" s="54">
        <f>'SEDS PC and SG 2021'!C20571</f>
        <v>0</v>
      </c>
      <c r="D20574" s="54">
        <f>'SEDS PC and SG 2021'!B20571</f>
        <v>0</v>
      </c>
      <c r="E20574" s="54">
        <f>'SEDS PC and SG 2021'!D20571</f>
        <v>0</v>
      </c>
      <c r="G20574" s="70">
        <f>IFERROR(INDEX(MSN2EPS!$E$2:$E$32,MATCH(C20574,MSN2EPS!$B$2:$B$32,0)),0)</f>
        <v>0</v>
      </c>
      <c r="H20574" s="70">
        <f>IFERROR(INDEX(MSN2EPS!$F$2:$F$32,MATCH(C20574,MSN2EPS!$B$2:$B$32,0)),0)</f>
        <v>0</v>
      </c>
      <c r="I20574" s="70">
        <f>IFERROR(INDEX(MSN2EPS!$G$2:$G$32,MATCH(C20574,MSN2EPS!$B$2:$B$32,0)),0)</f>
        <v>0</v>
      </c>
      <c r="J20574" s="70" t="e">
        <f>INDEX(crosswalks!$V$4:$V$54,MATCH(D20574,crosswalks!$U$4:$U$54,0))</f>
        <v>#N/A</v>
      </c>
    </row>
    <row r="20575" spans="2:10" x14ac:dyDescent="0.75">
      <c r="B20575" s="54">
        <f>'SEDS PC and SG 2021'!A20572</f>
        <v>0</v>
      </c>
      <c r="C20575" s="54">
        <f>'SEDS PC and SG 2021'!C20572</f>
        <v>0</v>
      </c>
      <c r="D20575" s="54">
        <f>'SEDS PC and SG 2021'!B20572</f>
        <v>0</v>
      </c>
      <c r="E20575" s="54">
        <f>'SEDS PC and SG 2021'!D20572</f>
        <v>0</v>
      </c>
      <c r="G20575" s="70">
        <f>IFERROR(INDEX(MSN2EPS!$E$2:$E$32,MATCH(C20575,MSN2EPS!$B$2:$B$32,0)),0)</f>
        <v>0</v>
      </c>
      <c r="H20575" s="70">
        <f>IFERROR(INDEX(MSN2EPS!$F$2:$F$32,MATCH(C20575,MSN2EPS!$B$2:$B$32,0)),0)</f>
        <v>0</v>
      </c>
      <c r="I20575" s="70">
        <f>IFERROR(INDEX(MSN2EPS!$G$2:$G$32,MATCH(C20575,MSN2EPS!$B$2:$B$32,0)),0)</f>
        <v>0</v>
      </c>
      <c r="J20575" s="70" t="e">
        <f>INDEX(crosswalks!$V$4:$V$54,MATCH(D20575,crosswalks!$U$4:$U$54,0))</f>
        <v>#N/A</v>
      </c>
    </row>
    <row r="20576" spans="2:10" x14ac:dyDescent="0.75">
      <c r="B20576" s="54">
        <f>'SEDS PC and SG 2021'!A20573</f>
        <v>0</v>
      </c>
      <c r="C20576" s="54">
        <f>'SEDS PC and SG 2021'!C20573</f>
        <v>0</v>
      </c>
      <c r="D20576" s="54">
        <f>'SEDS PC and SG 2021'!B20573</f>
        <v>0</v>
      </c>
      <c r="E20576" s="54">
        <f>'SEDS PC and SG 2021'!D20573</f>
        <v>0</v>
      </c>
      <c r="G20576" s="70">
        <f>IFERROR(INDEX(MSN2EPS!$E$2:$E$32,MATCH(C20576,MSN2EPS!$B$2:$B$32,0)),0)</f>
        <v>0</v>
      </c>
      <c r="H20576" s="70">
        <f>IFERROR(INDEX(MSN2EPS!$F$2:$F$32,MATCH(C20576,MSN2EPS!$B$2:$B$32,0)),0)</f>
        <v>0</v>
      </c>
      <c r="I20576" s="70">
        <f>IFERROR(INDEX(MSN2EPS!$G$2:$G$32,MATCH(C20576,MSN2EPS!$B$2:$B$32,0)),0)</f>
        <v>0</v>
      </c>
      <c r="J20576" s="70" t="e">
        <f>INDEX(crosswalks!$V$4:$V$54,MATCH(D20576,crosswalks!$U$4:$U$54,0))</f>
        <v>#N/A</v>
      </c>
    </row>
    <row r="20577" spans="2:10" x14ac:dyDescent="0.75">
      <c r="B20577" s="54">
        <f>'SEDS PC and SG 2021'!A20574</f>
        <v>0</v>
      </c>
      <c r="C20577" s="54">
        <f>'SEDS PC and SG 2021'!C20574</f>
        <v>0</v>
      </c>
      <c r="D20577" s="54">
        <f>'SEDS PC and SG 2021'!B20574</f>
        <v>0</v>
      </c>
      <c r="E20577" s="54">
        <f>'SEDS PC and SG 2021'!D20574</f>
        <v>0</v>
      </c>
      <c r="G20577" s="70">
        <f>IFERROR(INDEX(MSN2EPS!$E$2:$E$32,MATCH(C20577,MSN2EPS!$B$2:$B$32,0)),0)</f>
        <v>0</v>
      </c>
      <c r="H20577" s="70">
        <f>IFERROR(INDEX(MSN2EPS!$F$2:$F$32,MATCH(C20577,MSN2EPS!$B$2:$B$32,0)),0)</f>
        <v>0</v>
      </c>
      <c r="I20577" s="70">
        <f>IFERROR(INDEX(MSN2EPS!$G$2:$G$32,MATCH(C20577,MSN2EPS!$B$2:$B$32,0)),0)</f>
        <v>0</v>
      </c>
      <c r="J20577" s="70" t="e">
        <f>INDEX(crosswalks!$V$4:$V$54,MATCH(D20577,crosswalks!$U$4:$U$54,0))</f>
        <v>#N/A</v>
      </c>
    </row>
    <row r="20578" spans="2:10" x14ac:dyDescent="0.75">
      <c r="B20578" s="54">
        <f>'SEDS PC and SG 2021'!A20575</f>
        <v>0</v>
      </c>
      <c r="C20578" s="54">
        <f>'SEDS PC and SG 2021'!C20575</f>
        <v>0</v>
      </c>
      <c r="D20578" s="54">
        <f>'SEDS PC and SG 2021'!B20575</f>
        <v>0</v>
      </c>
      <c r="E20578" s="54">
        <f>'SEDS PC and SG 2021'!D20575</f>
        <v>0</v>
      </c>
      <c r="G20578" s="70">
        <f>IFERROR(INDEX(MSN2EPS!$E$2:$E$32,MATCH(C20578,MSN2EPS!$B$2:$B$32,0)),0)</f>
        <v>0</v>
      </c>
      <c r="H20578" s="70">
        <f>IFERROR(INDEX(MSN2EPS!$F$2:$F$32,MATCH(C20578,MSN2EPS!$B$2:$B$32,0)),0)</f>
        <v>0</v>
      </c>
      <c r="I20578" s="70">
        <f>IFERROR(INDEX(MSN2EPS!$G$2:$G$32,MATCH(C20578,MSN2EPS!$B$2:$B$32,0)),0)</f>
        <v>0</v>
      </c>
      <c r="J20578" s="70" t="e">
        <f>INDEX(crosswalks!$V$4:$V$54,MATCH(D20578,crosswalks!$U$4:$U$54,0))</f>
        <v>#N/A</v>
      </c>
    </row>
    <row r="20579" spans="2:10" x14ac:dyDescent="0.75">
      <c r="B20579" s="54">
        <f>'SEDS PC and SG 2021'!A20576</f>
        <v>0</v>
      </c>
      <c r="C20579" s="54">
        <f>'SEDS PC and SG 2021'!C20576</f>
        <v>0</v>
      </c>
      <c r="D20579" s="54">
        <f>'SEDS PC and SG 2021'!B20576</f>
        <v>0</v>
      </c>
      <c r="E20579" s="54">
        <f>'SEDS PC and SG 2021'!D20576</f>
        <v>0</v>
      </c>
      <c r="G20579" s="70">
        <f>IFERROR(INDEX(MSN2EPS!$E$2:$E$32,MATCH(C20579,MSN2EPS!$B$2:$B$32,0)),0)</f>
        <v>0</v>
      </c>
      <c r="H20579" s="70">
        <f>IFERROR(INDEX(MSN2EPS!$F$2:$F$32,MATCH(C20579,MSN2EPS!$B$2:$B$32,0)),0)</f>
        <v>0</v>
      </c>
      <c r="I20579" s="70">
        <f>IFERROR(INDEX(MSN2EPS!$G$2:$G$32,MATCH(C20579,MSN2EPS!$B$2:$B$32,0)),0)</f>
        <v>0</v>
      </c>
      <c r="J20579" s="70" t="e">
        <f>INDEX(crosswalks!$V$4:$V$54,MATCH(D20579,crosswalks!$U$4:$U$54,0))</f>
        <v>#N/A</v>
      </c>
    </row>
    <row r="20580" spans="2:10" x14ac:dyDescent="0.75">
      <c r="B20580" s="54">
        <f>'SEDS PC and SG 2021'!A20577</f>
        <v>0</v>
      </c>
      <c r="C20580" s="54">
        <f>'SEDS PC and SG 2021'!C20577</f>
        <v>0</v>
      </c>
      <c r="D20580" s="54">
        <f>'SEDS PC and SG 2021'!B20577</f>
        <v>0</v>
      </c>
      <c r="E20580" s="54">
        <f>'SEDS PC and SG 2021'!D20577</f>
        <v>0</v>
      </c>
      <c r="G20580" s="70">
        <f>IFERROR(INDEX(MSN2EPS!$E$2:$E$32,MATCH(C20580,MSN2EPS!$B$2:$B$32,0)),0)</f>
        <v>0</v>
      </c>
      <c r="H20580" s="70">
        <f>IFERROR(INDEX(MSN2EPS!$F$2:$F$32,MATCH(C20580,MSN2EPS!$B$2:$B$32,0)),0)</f>
        <v>0</v>
      </c>
      <c r="I20580" s="70">
        <f>IFERROR(INDEX(MSN2EPS!$G$2:$G$32,MATCH(C20580,MSN2EPS!$B$2:$B$32,0)),0)</f>
        <v>0</v>
      </c>
      <c r="J20580" s="70" t="e">
        <f>INDEX(crosswalks!$V$4:$V$54,MATCH(D20580,crosswalks!$U$4:$U$54,0))</f>
        <v>#N/A</v>
      </c>
    </row>
    <row r="20581" spans="2:10" x14ac:dyDescent="0.75">
      <c r="B20581" s="54">
        <f>'SEDS PC and SG 2021'!A20578</f>
        <v>0</v>
      </c>
      <c r="C20581" s="54">
        <f>'SEDS PC and SG 2021'!C20578</f>
        <v>0</v>
      </c>
      <c r="D20581" s="54">
        <f>'SEDS PC and SG 2021'!B20578</f>
        <v>0</v>
      </c>
      <c r="E20581" s="54">
        <f>'SEDS PC and SG 2021'!D20578</f>
        <v>0</v>
      </c>
      <c r="G20581" s="70">
        <f>IFERROR(INDEX(MSN2EPS!$E$2:$E$32,MATCH(C20581,MSN2EPS!$B$2:$B$32,0)),0)</f>
        <v>0</v>
      </c>
      <c r="H20581" s="70">
        <f>IFERROR(INDEX(MSN2EPS!$F$2:$F$32,MATCH(C20581,MSN2EPS!$B$2:$B$32,0)),0)</f>
        <v>0</v>
      </c>
      <c r="I20581" s="70">
        <f>IFERROR(INDEX(MSN2EPS!$G$2:$G$32,MATCH(C20581,MSN2EPS!$B$2:$B$32,0)),0)</f>
        <v>0</v>
      </c>
      <c r="J20581" s="70" t="e">
        <f>INDEX(crosswalks!$V$4:$V$54,MATCH(D20581,crosswalks!$U$4:$U$54,0))</f>
        <v>#N/A</v>
      </c>
    </row>
    <row r="20582" spans="2:10" x14ac:dyDescent="0.75">
      <c r="B20582" s="54">
        <f>'SEDS PC and SG 2021'!A20579</f>
        <v>0</v>
      </c>
      <c r="C20582" s="54">
        <f>'SEDS PC and SG 2021'!C20579</f>
        <v>0</v>
      </c>
      <c r="D20582" s="54">
        <f>'SEDS PC and SG 2021'!B20579</f>
        <v>0</v>
      </c>
      <c r="E20582" s="54">
        <f>'SEDS PC and SG 2021'!D20579</f>
        <v>0</v>
      </c>
      <c r="G20582" s="70">
        <f>IFERROR(INDEX(MSN2EPS!$E$2:$E$32,MATCH(C20582,MSN2EPS!$B$2:$B$32,0)),0)</f>
        <v>0</v>
      </c>
      <c r="H20582" s="70">
        <f>IFERROR(INDEX(MSN2EPS!$F$2:$F$32,MATCH(C20582,MSN2EPS!$B$2:$B$32,0)),0)</f>
        <v>0</v>
      </c>
      <c r="I20582" s="70">
        <f>IFERROR(INDEX(MSN2EPS!$G$2:$G$32,MATCH(C20582,MSN2EPS!$B$2:$B$32,0)),0)</f>
        <v>0</v>
      </c>
      <c r="J20582" s="70" t="e">
        <f>INDEX(crosswalks!$V$4:$V$54,MATCH(D20582,crosswalks!$U$4:$U$54,0))</f>
        <v>#N/A</v>
      </c>
    </row>
    <row r="20583" spans="2:10" x14ac:dyDescent="0.75">
      <c r="B20583" s="54">
        <f>'SEDS PC and SG 2021'!A20580</f>
        <v>0</v>
      </c>
      <c r="C20583" s="54">
        <f>'SEDS PC and SG 2021'!C20580</f>
        <v>0</v>
      </c>
      <c r="D20583" s="54">
        <f>'SEDS PC and SG 2021'!B20580</f>
        <v>0</v>
      </c>
      <c r="E20583" s="54">
        <f>'SEDS PC and SG 2021'!D20580</f>
        <v>0</v>
      </c>
      <c r="G20583" s="70">
        <f>IFERROR(INDEX(MSN2EPS!$E$2:$E$32,MATCH(C20583,MSN2EPS!$B$2:$B$32,0)),0)</f>
        <v>0</v>
      </c>
      <c r="H20583" s="70">
        <f>IFERROR(INDEX(MSN2EPS!$F$2:$F$32,MATCH(C20583,MSN2EPS!$B$2:$B$32,0)),0)</f>
        <v>0</v>
      </c>
      <c r="I20583" s="70">
        <f>IFERROR(INDEX(MSN2EPS!$G$2:$G$32,MATCH(C20583,MSN2EPS!$B$2:$B$32,0)),0)</f>
        <v>0</v>
      </c>
      <c r="J20583" s="70" t="e">
        <f>INDEX(crosswalks!$V$4:$V$54,MATCH(D20583,crosswalks!$U$4:$U$54,0))</f>
        <v>#N/A</v>
      </c>
    </row>
    <row r="20584" spans="2:10" x14ac:dyDescent="0.75">
      <c r="B20584" s="54">
        <f>'SEDS PC and SG 2021'!A20581</f>
        <v>0</v>
      </c>
      <c r="C20584" s="54">
        <f>'SEDS PC and SG 2021'!C20581</f>
        <v>0</v>
      </c>
      <c r="D20584" s="54">
        <f>'SEDS PC and SG 2021'!B20581</f>
        <v>0</v>
      </c>
      <c r="E20584" s="54">
        <f>'SEDS PC and SG 2021'!D20581</f>
        <v>0</v>
      </c>
      <c r="G20584" s="70">
        <f>IFERROR(INDEX(MSN2EPS!$E$2:$E$32,MATCH(C20584,MSN2EPS!$B$2:$B$32,0)),0)</f>
        <v>0</v>
      </c>
      <c r="H20584" s="70">
        <f>IFERROR(INDEX(MSN2EPS!$F$2:$F$32,MATCH(C20584,MSN2EPS!$B$2:$B$32,0)),0)</f>
        <v>0</v>
      </c>
      <c r="I20584" s="70">
        <f>IFERROR(INDEX(MSN2EPS!$G$2:$G$32,MATCH(C20584,MSN2EPS!$B$2:$B$32,0)),0)</f>
        <v>0</v>
      </c>
      <c r="J20584" s="70" t="e">
        <f>INDEX(crosswalks!$V$4:$V$54,MATCH(D20584,crosswalks!$U$4:$U$54,0))</f>
        <v>#N/A</v>
      </c>
    </row>
    <row r="20585" spans="2:10" x14ac:dyDescent="0.75">
      <c r="B20585" s="54">
        <f>'SEDS PC and SG 2021'!A20582</f>
        <v>0</v>
      </c>
      <c r="C20585" s="54">
        <f>'SEDS PC and SG 2021'!C20582</f>
        <v>0</v>
      </c>
      <c r="D20585" s="54">
        <f>'SEDS PC and SG 2021'!B20582</f>
        <v>0</v>
      </c>
      <c r="E20585" s="54">
        <f>'SEDS PC and SG 2021'!D20582</f>
        <v>0</v>
      </c>
      <c r="G20585" s="70">
        <f>IFERROR(INDEX(MSN2EPS!$E$2:$E$32,MATCH(C20585,MSN2EPS!$B$2:$B$32,0)),0)</f>
        <v>0</v>
      </c>
      <c r="H20585" s="70">
        <f>IFERROR(INDEX(MSN2EPS!$F$2:$F$32,MATCH(C20585,MSN2EPS!$B$2:$B$32,0)),0)</f>
        <v>0</v>
      </c>
      <c r="I20585" s="70">
        <f>IFERROR(INDEX(MSN2EPS!$G$2:$G$32,MATCH(C20585,MSN2EPS!$B$2:$B$32,0)),0)</f>
        <v>0</v>
      </c>
      <c r="J20585" s="70" t="e">
        <f>INDEX(crosswalks!$V$4:$V$54,MATCH(D20585,crosswalks!$U$4:$U$54,0))</f>
        <v>#N/A</v>
      </c>
    </row>
    <row r="20586" spans="2:10" x14ac:dyDescent="0.75">
      <c r="B20586" s="54">
        <f>'SEDS PC and SG 2021'!A20583</f>
        <v>0</v>
      </c>
      <c r="C20586" s="54">
        <f>'SEDS PC and SG 2021'!C20583</f>
        <v>0</v>
      </c>
      <c r="D20586" s="54">
        <f>'SEDS PC and SG 2021'!B20583</f>
        <v>0</v>
      </c>
      <c r="E20586" s="54">
        <f>'SEDS PC and SG 2021'!D20583</f>
        <v>0</v>
      </c>
      <c r="G20586" s="70">
        <f>IFERROR(INDEX(MSN2EPS!$E$2:$E$32,MATCH(C20586,MSN2EPS!$B$2:$B$32,0)),0)</f>
        <v>0</v>
      </c>
      <c r="H20586" s="70">
        <f>IFERROR(INDEX(MSN2EPS!$F$2:$F$32,MATCH(C20586,MSN2EPS!$B$2:$B$32,0)),0)</f>
        <v>0</v>
      </c>
      <c r="I20586" s="70">
        <f>IFERROR(INDEX(MSN2EPS!$G$2:$G$32,MATCH(C20586,MSN2EPS!$B$2:$B$32,0)),0)</f>
        <v>0</v>
      </c>
      <c r="J20586" s="70" t="e">
        <f>INDEX(crosswalks!$V$4:$V$54,MATCH(D20586,crosswalks!$U$4:$U$54,0))</f>
        <v>#N/A</v>
      </c>
    </row>
    <row r="20587" spans="2:10" x14ac:dyDescent="0.75">
      <c r="B20587" s="54">
        <f>'SEDS PC and SG 2021'!A20584</f>
        <v>0</v>
      </c>
      <c r="C20587" s="54">
        <f>'SEDS PC and SG 2021'!C20584</f>
        <v>0</v>
      </c>
      <c r="D20587" s="54">
        <f>'SEDS PC and SG 2021'!B20584</f>
        <v>0</v>
      </c>
      <c r="E20587" s="54">
        <f>'SEDS PC and SG 2021'!D20584</f>
        <v>0</v>
      </c>
      <c r="G20587" s="70">
        <f>IFERROR(INDEX(MSN2EPS!$E$2:$E$32,MATCH(C20587,MSN2EPS!$B$2:$B$32,0)),0)</f>
        <v>0</v>
      </c>
      <c r="H20587" s="70">
        <f>IFERROR(INDEX(MSN2EPS!$F$2:$F$32,MATCH(C20587,MSN2EPS!$B$2:$B$32,0)),0)</f>
        <v>0</v>
      </c>
      <c r="I20587" s="70">
        <f>IFERROR(INDEX(MSN2EPS!$G$2:$G$32,MATCH(C20587,MSN2EPS!$B$2:$B$32,0)),0)</f>
        <v>0</v>
      </c>
      <c r="J20587" s="70" t="e">
        <f>INDEX(crosswalks!$V$4:$V$54,MATCH(D20587,crosswalks!$U$4:$U$54,0))</f>
        <v>#N/A</v>
      </c>
    </row>
    <row r="20588" spans="2:10" x14ac:dyDescent="0.75">
      <c r="B20588" s="54">
        <f>'SEDS PC and SG 2021'!A20585</f>
        <v>0</v>
      </c>
      <c r="C20588" s="54">
        <f>'SEDS PC and SG 2021'!C20585</f>
        <v>0</v>
      </c>
      <c r="D20588" s="54">
        <f>'SEDS PC and SG 2021'!B20585</f>
        <v>0</v>
      </c>
      <c r="E20588" s="54">
        <f>'SEDS PC and SG 2021'!D20585</f>
        <v>0</v>
      </c>
      <c r="G20588" s="70">
        <f>IFERROR(INDEX(MSN2EPS!$E$2:$E$32,MATCH(C20588,MSN2EPS!$B$2:$B$32,0)),0)</f>
        <v>0</v>
      </c>
      <c r="H20588" s="70">
        <f>IFERROR(INDEX(MSN2EPS!$F$2:$F$32,MATCH(C20588,MSN2EPS!$B$2:$B$32,0)),0)</f>
        <v>0</v>
      </c>
      <c r="I20588" s="70">
        <f>IFERROR(INDEX(MSN2EPS!$G$2:$G$32,MATCH(C20588,MSN2EPS!$B$2:$B$32,0)),0)</f>
        <v>0</v>
      </c>
      <c r="J20588" s="70" t="e">
        <f>INDEX(crosswalks!$V$4:$V$54,MATCH(D20588,crosswalks!$U$4:$U$54,0))</f>
        <v>#N/A</v>
      </c>
    </row>
    <row r="20589" spans="2:10" x14ac:dyDescent="0.75">
      <c r="B20589" s="54">
        <f>'SEDS PC and SG 2021'!A20586</f>
        <v>0</v>
      </c>
      <c r="C20589" s="54">
        <f>'SEDS PC and SG 2021'!C20586</f>
        <v>0</v>
      </c>
      <c r="D20589" s="54">
        <f>'SEDS PC and SG 2021'!B20586</f>
        <v>0</v>
      </c>
      <c r="E20589" s="54">
        <f>'SEDS PC and SG 2021'!D20586</f>
        <v>0</v>
      </c>
      <c r="G20589" s="70">
        <f>IFERROR(INDEX(MSN2EPS!$E$2:$E$32,MATCH(C20589,MSN2EPS!$B$2:$B$32,0)),0)</f>
        <v>0</v>
      </c>
      <c r="H20589" s="70">
        <f>IFERROR(INDEX(MSN2EPS!$F$2:$F$32,MATCH(C20589,MSN2EPS!$B$2:$B$32,0)),0)</f>
        <v>0</v>
      </c>
      <c r="I20589" s="70">
        <f>IFERROR(INDEX(MSN2EPS!$G$2:$G$32,MATCH(C20589,MSN2EPS!$B$2:$B$32,0)),0)</f>
        <v>0</v>
      </c>
      <c r="J20589" s="70" t="e">
        <f>INDEX(crosswalks!$V$4:$V$54,MATCH(D20589,crosswalks!$U$4:$U$54,0))</f>
        <v>#N/A</v>
      </c>
    </row>
    <row r="20590" spans="2:10" x14ac:dyDescent="0.75">
      <c r="B20590" s="54">
        <f>'SEDS PC and SG 2021'!A20587</f>
        <v>0</v>
      </c>
      <c r="C20590" s="54">
        <f>'SEDS PC and SG 2021'!C20587</f>
        <v>0</v>
      </c>
      <c r="D20590" s="54">
        <f>'SEDS PC and SG 2021'!B20587</f>
        <v>0</v>
      </c>
      <c r="E20590" s="54">
        <f>'SEDS PC and SG 2021'!D20587</f>
        <v>0</v>
      </c>
      <c r="G20590" s="70">
        <f>IFERROR(INDEX(MSN2EPS!$E$2:$E$32,MATCH(C20590,MSN2EPS!$B$2:$B$32,0)),0)</f>
        <v>0</v>
      </c>
      <c r="H20590" s="70">
        <f>IFERROR(INDEX(MSN2EPS!$F$2:$F$32,MATCH(C20590,MSN2EPS!$B$2:$B$32,0)),0)</f>
        <v>0</v>
      </c>
      <c r="I20590" s="70">
        <f>IFERROR(INDEX(MSN2EPS!$G$2:$G$32,MATCH(C20590,MSN2EPS!$B$2:$B$32,0)),0)</f>
        <v>0</v>
      </c>
      <c r="J20590" s="70" t="e">
        <f>INDEX(crosswalks!$V$4:$V$54,MATCH(D20590,crosswalks!$U$4:$U$54,0))</f>
        <v>#N/A</v>
      </c>
    </row>
    <row r="20591" spans="2:10" x14ac:dyDescent="0.75">
      <c r="B20591" s="54">
        <f>'SEDS PC and SG 2021'!A20588</f>
        <v>0</v>
      </c>
      <c r="C20591" s="54">
        <f>'SEDS PC and SG 2021'!C20588</f>
        <v>0</v>
      </c>
      <c r="D20591" s="54">
        <f>'SEDS PC and SG 2021'!B20588</f>
        <v>0</v>
      </c>
      <c r="E20591" s="54">
        <f>'SEDS PC and SG 2021'!D20588</f>
        <v>0</v>
      </c>
      <c r="G20591" s="70">
        <f>IFERROR(INDEX(MSN2EPS!$E$2:$E$32,MATCH(C20591,MSN2EPS!$B$2:$B$32,0)),0)</f>
        <v>0</v>
      </c>
      <c r="H20591" s="70">
        <f>IFERROR(INDEX(MSN2EPS!$F$2:$F$32,MATCH(C20591,MSN2EPS!$B$2:$B$32,0)),0)</f>
        <v>0</v>
      </c>
      <c r="I20591" s="70">
        <f>IFERROR(INDEX(MSN2EPS!$G$2:$G$32,MATCH(C20591,MSN2EPS!$B$2:$B$32,0)),0)</f>
        <v>0</v>
      </c>
      <c r="J20591" s="70" t="e">
        <f>INDEX(crosswalks!$V$4:$V$54,MATCH(D20591,crosswalks!$U$4:$U$54,0))</f>
        <v>#N/A</v>
      </c>
    </row>
    <row r="20592" spans="2:10" x14ac:dyDescent="0.75">
      <c r="B20592" s="54">
        <f>'SEDS PC and SG 2021'!A20589</f>
        <v>0</v>
      </c>
      <c r="C20592" s="54">
        <f>'SEDS PC and SG 2021'!C20589</f>
        <v>0</v>
      </c>
      <c r="D20592" s="54">
        <f>'SEDS PC and SG 2021'!B20589</f>
        <v>0</v>
      </c>
      <c r="E20592" s="54">
        <f>'SEDS PC and SG 2021'!D20589</f>
        <v>0</v>
      </c>
      <c r="G20592" s="70">
        <f>IFERROR(INDEX(MSN2EPS!$E$2:$E$32,MATCH(C20592,MSN2EPS!$B$2:$B$32,0)),0)</f>
        <v>0</v>
      </c>
      <c r="H20592" s="70">
        <f>IFERROR(INDEX(MSN2EPS!$F$2:$F$32,MATCH(C20592,MSN2EPS!$B$2:$B$32,0)),0)</f>
        <v>0</v>
      </c>
      <c r="I20592" s="70">
        <f>IFERROR(INDEX(MSN2EPS!$G$2:$G$32,MATCH(C20592,MSN2EPS!$B$2:$B$32,0)),0)</f>
        <v>0</v>
      </c>
      <c r="J20592" s="70" t="e">
        <f>INDEX(crosswalks!$V$4:$V$54,MATCH(D20592,crosswalks!$U$4:$U$54,0))</f>
        <v>#N/A</v>
      </c>
    </row>
    <row r="20593" spans="2:10" x14ac:dyDescent="0.75">
      <c r="B20593" s="54">
        <f>'SEDS PC and SG 2021'!A20590</f>
        <v>0</v>
      </c>
      <c r="C20593" s="54">
        <f>'SEDS PC and SG 2021'!C20590</f>
        <v>0</v>
      </c>
      <c r="D20593" s="54">
        <f>'SEDS PC and SG 2021'!B20590</f>
        <v>0</v>
      </c>
      <c r="E20593" s="54">
        <f>'SEDS PC and SG 2021'!D20590</f>
        <v>0</v>
      </c>
      <c r="G20593" s="70">
        <f>IFERROR(INDEX(MSN2EPS!$E$2:$E$32,MATCH(C20593,MSN2EPS!$B$2:$B$32,0)),0)</f>
        <v>0</v>
      </c>
      <c r="H20593" s="70">
        <f>IFERROR(INDEX(MSN2EPS!$F$2:$F$32,MATCH(C20593,MSN2EPS!$B$2:$B$32,0)),0)</f>
        <v>0</v>
      </c>
      <c r="I20593" s="70">
        <f>IFERROR(INDEX(MSN2EPS!$G$2:$G$32,MATCH(C20593,MSN2EPS!$B$2:$B$32,0)),0)</f>
        <v>0</v>
      </c>
      <c r="J20593" s="70" t="e">
        <f>INDEX(crosswalks!$V$4:$V$54,MATCH(D20593,crosswalks!$U$4:$U$54,0))</f>
        <v>#N/A</v>
      </c>
    </row>
    <row r="20594" spans="2:10" x14ac:dyDescent="0.75">
      <c r="B20594" s="54">
        <f>'SEDS PC and SG 2021'!A20591</f>
        <v>0</v>
      </c>
      <c r="C20594" s="54">
        <f>'SEDS PC and SG 2021'!C20591</f>
        <v>0</v>
      </c>
      <c r="D20594" s="54">
        <f>'SEDS PC and SG 2021'!B20591</f>
        <v>0</v>
      </c>
      <c r="E20594" s="54">
        <f>'SEDS PC and SG 2021'!D20591</f>
        <v>0</v>
      </c>
      <c r="G20594" s="70">
        <f>IFERROR(INDEX(MSN2EPS!$E$2:$E$32,MATCH(C20594,MSN2EPS!$B$2:$B$32,0)),0)</f>
        <v>0</v>
      </c>
      <c r="H20594" s="70">
        <f>IFERROR(INDEX(MSN2EPS!$F$2:$F$32,MATCH(C20594,MSN2EPS!$B$2:$B$32,0)),0)</f>
        <v>0</v>
      </c>
      <c r="I20594" s="70">
        <f>IFERROR(INDEX(MSN2EPS!$G$2:$G$32,MATCH(C20594,MSN2EPS!$B$2:$B$32,0)),0)</f>
        <v>0</v>
      </c>
      <c r="J20594" s="70" t="e">
        <f>INDEX(crosswalks!$V$4:$V$54,MATCH(D20594,crosswalks!$U$4:$U$54,0))</f>
        <v>#N/A</v>
      </c>
    </row>
    <row r="20595" spans="2:10" x14ac:dyDescent="0.75">
      <c r="B20595" s="54">
        <f>'SEDS PC and SG 2021'!A20592</f>
        <v>0</v>
      </c>
      <c r="C20595" s="54">
        <f>'SEDS PC and SG 2021'!C20592</f>
        <v>0</v>
      </c>
      <c r="D20595" s="54">
        <f>'SEDS PC and SG 2021'!B20592</f>
        <v>0</v>
      </c>
      <c r="E20595" s="54">
        <f>'SEDS PC and SG 2021'!D20592</f>
        <v>0</v>
      </c>
      <c r="G20595" s="70">
        <f>IFERROR(INDEX(MSN2EPS!$E$2:$E$32,MATCH(C20595,MSN2EPS!$B$2:$B$32,0)),0)</f>
        <v>0</v>
      </c>
      <c r="H20595" s="70">
        <f>IFERROR(INDEX(MSN2EPS!$F$2:$F$32,MATCH(C20595,MSN2EPS!$B$2:$B$32,0)),0)</f>
        <v>0</v>
      </c>
      <c r="I20595" s="70">
        <f>IFERROR(INDEX(MSN2EPS!$G$2:$G$32,MATCH(C20595,MSN2EPS!$B$2:$B$32,0)),0)</f>
        <v>0</v>
      </c>
      <c r="J20595" s="70" t="e">
        <f>INDEX(crosswalks!$V$4:$V$54,MATCH(D20595,crosswalks!$U$4:$U$54,0))</f>
        <v>#N/A</v>
      </c>
    </row>
    <row r="20596" spans="2:10" x14ac:dyDescent="0.75">
      <c r="B20596" s="54">
        <f>'SEDS PC and SG 2021'!A20593</f>
        <v>0</v>
      </c>
      <c r="C20596" s="54">
        <f>'SEDS PC and SG 2021'!C20593</f>
        <v>0</v>
      </c>
      <c r="D20596" s="54">
        <f>'SEDS PC and SG 2021'!B20593</f>
        <v>0</v>
      </c>
      <c r="E20596" s="54">
        <f>'SEDS PC and SG 2021'!D20593</f>
        <v>0</v>
      </c>
      <c r="G20596" s="70">
        <f>IFERROR(INDEX(MSN2EPS!$E$2:$E$32,MATCH(C20596,MSN2EPS!$B$2:$B$32,0)),0)</f>
        <v>0</v>
      </c>
      <c r="H20596" s="70">
        <f>IFERROR(INDEX(MSN2EPS!$F$2:$F$32,MATCH(C20596,MSN2EPS!$B$2:$B$32,0)),0)</f>
        <v>0</v>
      </c>
      <c r="I20596" s="70">
        <f>IFERROR(INDEX(MSN2EPS!$G$2:$G$32,MATCH(C20596,MSN2EPS!$B$2:$B$32,0)),0)</f>
        <v>0</v>
      </c>
      <c r="J20596" s="70" t="e">
        <f>INDEX(crosswalks!$V$4:$V$54,MATCH(D20596,crosswalks!$U$4:$U$54,0))</f>
        <v>#N/A</v>
      </c>
    </row>
    <row r="20597" spans="2:10" x14ac:dyDescent="0.75">
      <c r="B20597" s="54">
        <f>'SEDS PC and SG 2021'!A20594</f>
        <v>0</v>
      </c>
      <c r="C20597" s="54">
        <f>'SEDS PC and SG 2021'!C20594</f>
        <v>0</v>
      </c>
      <c r="D20597" s="54">
        <f>'SEDS PC and SG 2021'!B20594</f>
        <v>0</v>
      </c>
      <c r="E20597" s="54">
        <f>'SEDS PC and SG 2021'!D20594</f>
        <v>0</v>
      </c>
      <c r="G20597" s="70">
        <f>IFERROR(INDEX(MSN2EPS!$E$2:$E$32,MATCH(C20597,MSN2EPS!$B$2:$B$32,0)),0)</f>
        <v>0</v>
      </c>
      <c r="H20597" s="70">
        <f>IFERROR(INDEX(MSN2EPS!$F$2:$F$32,MATCH(C20597,MSN2EPS!$B$2:$B$32,0)),0)</f>
        <v>0</v>
      </c>
      <c r="I20597" s="70">
        <f>IFERROR(INDEX(MSN2EPS!$G$2:$G$32,MATCH(C20597,MSN2EPS!$B$2:$B$32,0)),0)</f>
        <v>0</v>
      </c>
      <c r="J20597" s="70" t="e">
        <f>INDEX(crosswalks!$V$4:$V$54,MATCH(D20597,crosswalks!$U$4:$U$54,0))</f>
        <v>#N/A</v>
      </c>
    </row>
    <row r="20598" spans="2:10" x14ac:dyDescent="0.75">
      <c r="B20598" s="54">
        <f>'SEDS PC and SG 2021'!A20595</f>
        <v>0</v>
      </c>
      <c r="C20598" s="54">
        <f>'SEDS PC and SG 2021'!C20595</f>
        <v>0</v>
      </c>
      <c r="D20598" s="54">
        <f>'SEDS PC and SG 2021'!B20595</f>
        <v>0</v>
      </c>
      <c r="E20598" s="54">
        <f>'SEDS PC and SG 2021'!D20595</f>
        <v>0</v>
      </c>
      <c r="G20598" s="70">
        <f>IFERROR(INDEX(MSN2EPS!$E$2:$E$32,MATCH(C20598,MSN2EPS!$B$2:$B$32,0)),0)</f>
        <v>0</v>
      </c>
      <c r="H20598" s="70">
        <f>IFERROR(INDEX(MSN2EPS!$F$2:$F$32,MATCH(C20598,MSN2EPS!$B$2:$B$32,0)),0)</f>
        <v>0</v>
      </c>
      <c r="I20598" s="70">
        <f>IFERROR(INDEX(MSN2EPS!$G$2:$G$32,MATCH(C20598,MSN2EPS!$B$2:$B$32,0)),0)</f>
        <v>0</v>
      </c>
      <c r="J20598" s="70" t="e">
        <f>INDEX(crosswalks!$V$4:$V$54,MATCH(D20598,crosswalks!$U$4:$U$54,0))</f>
        <v>#N/A</v>
      </c>
    </row>
    <row r="20599" spans="2:10" x14ac:dyDescent="0.75">
      <c r="B20599" s="54">
        <f>'SEDS PC and SG 2021'!A20596</f>
        <v>0</v>
      </c>
      <c r="C20599" s="54">
        <f>'SEDS PC and SG 2021'!C20596</f>
        <v>0</v>
      </c>
      <c r="D20599" s="54">
        <f>'SEDS PC and SG 2021'!B20596</f>
        <v>0</v>
      </c>
      <c r="E20599" s="54">
        <f>'SEDS PC and SG 2021'!D20596</f>
        <v>0</v>
      </c>
      <c r="G20599" s="70">
        <f>IFERROR(INDEX(MSN2EPS!$E$2:$E$32,MATCH(C20599,MSN2EPS!$B$2:$B$32,0)),0)</f>
        <v>0</v>
      </c>
      <c r="H20599" s="70">
        <f>IFERROR(INDEX(MSN2EPS!$F$2:$F$32,MATCH(C20599,MSN2EPS!$B$2:$B$32,0)),0)</f>
        <v>0</v>
      </c>
      <c r="I20599" s="70">
        <f>IFERROR(INDEX(MSN2EPS!$G$2:$G$32,MATCH(C20599,MSN2EPS!$B$2:$B$32,0)),0)</f>
        <v>0</v>
      </c>
      <c r="J20599" s="70" t="e">
        <f>INDEX(crosswalks!$V$4:$V$54,MATCH(D20599,crosswalks!$U$4:$U$54,0))</f>
        <v>#N/A</v>
      </c>
    </row>
    <row r="20600" spans="2:10" x14ac:dyDescent="0.75">
      <c r="B20600" s="54">
        <f>'SEDS PC and SG 2021'!A20597</f>
        <v>0</v>
      </c>
      <c r="C20600" s="54">
        <f>'SEDS PC and SG 2021'!C20597</f>
        <v>0</v>
      </c>
      <c r="D20600" s="54">
        <f>'SEDS PC and SG 2021'!B20597</f>
        <v>0</v>
      </c>
      <c r="E20600" s="54">
        <f>'SEDS PC and SG 2021'!D20597</f>
        <v>0</v>
      </c>
      <c r="G20600" s="70">
        <f>IFERROR(INDEX(MSN2EPS!$E$2:$E$32,MATCH(C20600,MSN2EPS!$B$2:$B$32,0)),0)</f>
        <v>0</v>
      </c>
      <c r="H20600" s="70">
        <f>IFERROR(INDEX(MSN2EPS!$F$2:$F$32,MATCH(C20600,MSN2EPS!$B$2:$B$32,0)),0)</f>
        <v>0</v>
      </c>
      <c r="I20600" s="70">
        <f>IFERROR(INDEX(MSN2EPS!$G$2:$G$32,MATCH(C20600,MSN2EPS!$B$2:$B$32,0)),0)</f>
        <v>0</v>
      </c>
      <c r="J20600" s="70" t="e">
        <f>INDEX(crosswalks!$V$4:$V$54,MATCH(D20600,crosswalks!$U$4:$U$54,0))</f>
        <v>#N/A</v>
      </c>
    </row>
    <row r="20601" spans="2:10" x14ac:dyDescent="0.75">
      <c r="B20601" s="54">
        <f>'SEDS PC and SG 2021'!A20598</f>
        <v>0</v>
      </c>
      <c r="C20601" s="54">
        <f>'SEDS PC and SG 2021'!C20598</f>
        <v>0</v>
      </c>
      <c r="D20601" s="54">
        <f>'SEDS PC and SG 2021'!B20598</f>
        <v>0</v>
      </c>
      <c r="E20601" s="54">
        <f>'SEDS PC and SG 2021'!D20598</f>
        <v>0</v>
      </c>
      <c r="G20601" s="70">
        <f>IFERROR(INDEX(MSN2EPS!$E$2:$E$32,MATCH(C20601,MSN2EPS!$B$2:$B$32,0)),0)</f>
        <v>0</v>
      </c>
      <c r="H20601" s="70">
        <f>IFERROR(INDEX(MSN2EPS!$F$2:$F$32,MATCH(C20601,MSN2EPS!$B$2:$B$32,0)),0)</f>
        <v>0</v>
      </c>
      <c r="I20601" s="70">
        <f>IFERROR(INDEX(MSN2EPS!$G$2:$G$32,MATCH(C20601,MSN2EPS!$B$2:$B$32,0)),0)</f>
        <v>0</v>
      </c>
      <c r="J20601" s="70" t="e">
        <f>INDEX(crosswalks!$V$4:$V$54,MATCH(D20601,crosswalks!$U$4:$U$54,0))</f>
        <v>#N/A</v>
      </c>
    </row>
    <row r="20602" spans="2:10" x14ac:dyDescent="0.75">
      <c r="B20602" s="54">
        <f>'SEDS PC and SG 2021'!A20599</f>
        <v>0</v>
      </c>
      <c r="C20602" s="54">
        <f>'SEDS PC and SG 2021'!C20599</f>
        <v>0</v>
      </c>
      <c r="D20602" s="54">
        <f>'SEDS PC and SG 2021'!B20599</f>
        <v>0</v>
      </c>
      <c r="E20602" s="54">
        <f>'SEDS PC and SG 2021'!D20599</f>
        <v>0</v>
      </c>
      <c r="G20602" s="70">
        <f>IFERROR(INDEX(MSN2EPS!$E$2:$E$32,MATCH(C20602,MSN2EPS!$B$2:$B$32,0)),0)</f>
        <v>0</v>
      </c>
      <c r="H20602" s="70">
        <f>IFERROR(INDEX(MSN2EPS!$F$2:$F$32,MATCH(C20602,MSN2EPS!$B$2:$B$32,0)),0)</f>
        <v>0</v>
      </c>
      <c r="I20602" s="70">
        <f>IFERROR(INDEX(MSN2EPS!$G$2:$G$32,MATCH(C20602,MSN2EPS!$B$2:$B$32,0)),0)</f>
        <v>0</v>
      </c>
      <c r="J20602" s="70" t="e">
        <f>INDEX(crosswalks!$V$4:$V$54,MATCH(D20602,crosswalks!$U$4:$U$54,0))</f>
        <v>#N/A</v>
      </c>
    </row>
    <row r="20603" spans="2:10" x14ac:dyDescent="0.75">
      <c r="B20603" s="54">
        <f>'SEDS PC and SG 2021'!A20600</f>
        <v>0</v>
      </c>
      <c r="C20603" s="54">
        <f>'SEDS PC and SG 2021'!C20600</f>
        <v>0</v>
      </c>
      <c r="D20603" s="54">
        <f>'SEDS PC and SG 2021'!B20600</f>
        <v>0</v>
      </c>
      <c r="E20603" s="54">
        <f>'SEDS PC and SG 2021'!D20600</f>
        <v>0</v>
      </c>
      <c r="G20603" s="70">
        <f>IFERROR(INDEX(MSN2EPS!$E$2:$E$32,MATCH(C20603,MSN2EPS!$B$2:$B$32,0)),0)</f>
        <v>0</v>
      </c>
      <c r="H20603" s="70">
        <f>IFERROR(INDEX(MSN2EPS!$F$2:$F$32,MATCH(C20603,MSN2EPS!$B$2:$B$32,0)),0)</f>
        <v>0</v>
      </c>
      <c r="I20603" s="70">
        <f>IFERROR(INDEX(MSN2EPS!$G$2:$G$32,MATCH(C20603,MSN2EPS!$B$2:$B$32,0)),0)</f>
        <v>0</v>
      </c>
      <c r="J20603" s="70" t="e">
        <f>INDEX(crosswalks!$V$4:$V$54,MATCH(D20603,crosswalks!$U$4:$U$54,0))</f>
        <v>#N/A</v>
      </c>
    </row>
    <row r="20604" spans="2:10" x14ac:dyDescent="0.75">
      <c r="B20604" s="54">
        <f>'SEDS PC and SG 2021'!A20601</f>
        <v>0</v>
      </c>
      <c r="C20604" s="54">
        <f>'SEDS PC and SG 2021'!C20601</f>
        <v>0</v>
      </c>
      <c r="D20604" s="54">
        <f>'SEDS PC and SG 2021'!B20601</f>
        <v>0</v>
      </c>
      <c r="E20604" s="54">
        <f>'SEDS PC and SG 2021'!D20601</f>
        <v>0</v>
      </c>
      <c r="G20604" s="70">
        <f>IFERROR(INDEX(MSN2EPS!$E$2:$E$32,MATCH(C20604,MSN2EPS!$B$2:$B$32,0)),0)</f>
        <v>0</v>
      </c>
      <c r="H20604" s="70">
        <f>IFERROR(INDEX(MSN2EPS!$F$2:$F$32,MATCH(C20604,MSN2EPS!$B$2:$B$32,0)),0)</f>
        <v>0</v>
      </c>
      <c r="I20604" s="70">
        <f>IFERROR(INDEX(MSN2EPS!$G$2:$G$32,MATCH(C20604,MSN2EPS!$B$2:$B$32,0)),0)</f>
        <v>0</v>
      </c>
      <c r="J20604" s="70" t="e">
        <f>INDEX(crosswalks!$V$4:$V$54,MATCH(D20604,crosswalks!$U$4:$U$54,0))</f>
        <v>#N/A</v>
      </c>
    </row>
    <row r="20605" spans="2:10" x14ac:dyDescent="0.75">
      <c r="B20605" s="54">
        <f>'SEDS PC and SG 2021'!A20602</f>
        <v>0</v>
      </c>
      <c r="C20605" s="54">
        <f>'SEDS PC and SG 2021'!C20602</f>
        <v>0</v>
      </c>
      <c r="D20605" s="54">
        <f>'SEDS PC and SG 2021'!B20602</f>
        <v>0</v>
      </c>
      <c r="E20605" s="54">
        <f>'SEDS PC and SG 2021'!D20602</f>
        <v>0</v>
      </c>
      <c r="G20605" s="70">
        <f>IFERROR(INDEX(MSN2EPS!$E$2:$E$32,MATCH(C20605,MSN2EPS!$B$2:$B$32,0)),0)</f>
        <v>0</v>
      </c>
      <c r="H20605" s="70">
        <f>IFERROR(INDEX(MSN2EPS!$F$2:$F$32,MATCH(C20605,MSN2EPS!$B$2:$B$32,0)),0)</f>
        <v>0</v>
      </c>
      <c r="I20605" s="70">
        <f>IFERROR(INDEX(MSN2EPS!$G$2:$G$32,MATCH(C20605,MSN2EPS!$B$2:$B$32,0)),0)</f>
        <v>0</v>
      </c>
      <c r="J20605" s="70" t="e">
        <f>INDEX(crosswalks!$V$4:$V$54,MATCH(D20605,crosswalks!$U$4:$U$54,0))</f>
        <v>#N/A</v>
      </c>
    </row>
    <row r="20606" spans="2:10" x14ac:dyDescent="0.75">
      <c r="B20606" s="54">
        <f>'SEDS PC and SG 2021'!A20603</f>
        <v>0</v>
      </c>
      <c r="C20606" s="54">
        <f>'SEDS PC and SG 2021'!C20603</f>
        <v>0</v>
      </c>
      <c r="D20606" s="54">
        <f>'SEDS PC and SG 2021'!B20603</f>
        <v>0</v>
      </c>
      <c r="E20606" s="54">
        <f>'SEDS PC and SG 2021'!D20603</f>
        <v>0</v>
      </c>
      <c r="G20606" s="70">
        <f>IFERROR(INDEX(MSN2EPS!$E$2:$E$32,MATCH(C20606,MSN2EPS!$B$2:$B$32,0)),0)</f>
        <v>0</v>
      </c>
      <c r="H20606" s="70">
        <f>IFERROR(INDEX(MSN2EPS!$F$2:$F$32,MATCH(C20606,MSN2EPS!$B$2:$B$32,0)),0)</f>
        <v>0</v>
      </c>
      <c r="I20606" s="70">
        <f>IFERROR(INDEX(MSN2EPS!$G$2:$G$32,MATCH(C20606,MSN2EPS!$B$2:$B$32,0)),0)</f>
        <v>0</v>
      </c>
      <c r="J20606" s="70" t="e">
        <f>INDEX(crosswalks!$V$4:$V$54,MATCH(D20606,crosswalks!$U$4:$U$54,0))</f>
        <v>#N/A</v>
      </c>
    </row>
    <row r="20607" spans="2:10" x14ac:dyDescent="0.75">
      <c r="B20607" s="54">
        <f>'SEDS PC and SG 2021'!A20604</f>
        <v>0</v>
      </c>
      <c r="C20607" s="54">
        <f>'SEDS PC and SG 2021'!C20604</f>
        <v>0</v>
      </c>
      <c r="D20607" s="54">
        <f>'SEDS PC and SG 2021'!B20604</f>
        <v>0</v>
      </c>
      <c r="E20607" s="54">
        <f>'SEDS PC and SG 2021'!D20604</f>
        <v>0</v>
      </c>
      <c r="G20607" s="70">
        <f>IFERROR(INDEX(MSN2EPS!$E$2:$E$32,MATCH(C20607,MSN2EPS!$B$2:$B$32,0)),0)</f>
        <v>0</v>
      </c>
      <c r="H20607" s="70">
        <f>IFERROR(INDEX(MSN2EPS!$F$2:$F$32,MATCH(C20607,MSN2EPS!$B$2:$B$32,0)),0)</f>
        <v>0</v>
      </c>
      <c r="I20607" s="70">
        <f>IFERROR(INDEX(MSN2EPS!$G$2:$G$32,MATCH(C20607,MSN2EPS!$B$2:$B$32,0)),0)</f>
        <v>0</v>
      </c>
      <c r="J20607" s="70" t="e">
        <f>INDEX(crosswalks!$V$4:$V$54,MATCH(D20607,crosswalks!$U$4:$U$54,0))</f>
        <v>#N/A</v>
      </c>
    </row>
    <row r="20608" spans="2:10" x14ac:dyDescent="0.75">
      <c r="B20608" s="54">
        <f>'SEDS PC and SG 2021'!A20605</f>
        <v>0</v>
      </c>
      <c r="C20608" s="54">
        <f>'SEDS PC and SG 2021'!C20605</f>
        <v>0</v>
      </c>
      <c r="D20608" s="54">
        <f>'SEDS PC and SG 2021'!B20605</f>
        <v>0</v>
      </c>
      <c r="E20608" s="54">
        <f>'SEDS PC and SG 2021'!D20605</f>
        <v>0</v>
      </c>
      <c r="G20608" s="70">
        <f>IFERROR(INDEX(MSN2EPS!$E$2:$E$32,MATCH(C20608,MSN2EPS!$B$2:$B$32,0)),0)</f>
        <v>0</v>
      </c>
      <c r="H20608" s="70">
        <f>IFERROR(INDEX(MSN2EPS!$F$2:$F$32,MATCH(C20608,MSN2EPS!$B$2:$B$32,0)),0)</f>
        <v>0</v>
      </c>
      <c r="I20608" s="70">
        <f>IFERROR(INDEX(MSN2EPS!$G$2:$G$32,MATCH(C20608,MSN2EPS!$B$2:$B$32,0)),0)</f>
        <v>0</v>
      </c>
      <c r="J20608" s="70" t="e">
        <f>INDEX(crosswalks!$V$4:$V$54,MATCH(D20608,crosswalks!$U$4:$U$54,0))</f>
        <v>#N/A</v>
      </c>
    </row>
    <row r="20609" spans="2:10" x14ac:dyDescent="0.75">
      <c r="B20609" s="54">
        <f>'SEDS PC and SG 2021'!A20606</f>
        <v>0</v>
      </c>
      <c r="C20609" s="54">
        <f>'SEDS PC and SG 2021'!C20606</f>
        <v>0</v>
      </c>
      <c r="D20609" s="54">
        <f>'SEDS PC and SG 2021'!B20606</f>
        <v>0</v>
      </c>
      <c r="E20609" s="54">
        <f>'SEDS PC and SG 2021'!D20606</f>
        <v>0</v>
      </c>
      <c r="G20609" s="70">
        <f>IFERROR(INDEX(MSN2EPS!$E$2:$E$32,MATCH(C20609,MSN2EPS!$B$2:$B$32,0)),0)</f>
        <v>0</v>
      </c>
      <c r="H20609" s="70">
        <f>IFERROR(INDEX(MSN2EPS!$F$2:$F$32,MATCH(C20609,MSN2EPS!$B$2:$B$32,0)),0)</f>
        <v>0</v>
      </c>
      <c r="I20609" s="70">
        <f>IFERROR(INDEX(MSN2EPS!$G$2:$G$32,MATCH(C20609,MSN2EPS!$B$2:$B$32,0)),0)</f>
        <v>0</v>
      </c>
      <c r="J20609" s="70" t="e">
        <f>INDEX(crosswalks!$V$4:$V$54,MATCH(D20609,crosswalks!$U$4:$U$54,0))</f>
        <v>#N/A</v>
      </c>
    </row>
    <row r="20610" spans="2:10" x14ac:dyDescent="0.75">
      <c r="B20610" s="54">
        <f>'SEDS PC and SG 2021'!A20607</f>
        <v>0</v>
      </c>
      <c r="C20610" s="54">
        <f>'SEDS PC and SG 2021'!C20607</f>
        <v>0</v>
      </c>
      <c r="D20610" s="54">
        <f>'SEDS PC and SG 2021'!B20607</f>
        <v>0</v>
      </c>
      <c r="E20610" s="54">
        <f>'SEDS PC and SG 2021'!D20607</f>
        <v>0</v>
      </c>
      <c r="G20610" s="70">
        <f>IFERROR(INDEX(MSN2EPS!$E$2:$E$32,MATCH(C20610,MSN2EPS!$B$2:$B$32,0)),0)</f>
        <v>0</v>
      </c>
      <c r="H20610" s="70">
        <f>IFERROR(INDEX(MSN2EPS!$F$2:$F$32,MATCH(C20610,MSN2EPS!$B$2:$B$32,0)),0)</f>
        <v>0</v>
      </c>
      <c r="I20610" s="70">
        <f>IFERROR(INDEX(MSN2EPS!$G$2:$G$32,MATCH(C20610,MSN2EPS!$B$2:$B$32,0)),0)</f>
        <v>0</v>
      </c>
      <c r="J20610" s="70" t="e">
        <f>INDEX(crosswalks!$V$4:$V$54,MATCH(D20610,crosswalks!$U$4:$U$54,0))</f>
        <v>#N/A</v>
      </c>
    </row>
    <row r="20611" spans="2:10" x14ac:dyDescent="0.75">
      <c r="B20611" s="54">
        <f>'SEDS PC and SG 2021'!A20608</f>
        <v>0</v>
      </c>
      <c r="C20611" s="54">
        <f>'SEDS PC and SG 2021'!C20608</f>
        <v>0</v>
      </c>
      <c r="D20611" s="54">
        <f>'SEDS PC and SG 2021'!B20608</f>
        <v>0</v>
      </c>
      <c r="E20611" s="54">
        <f>'SEDS PC and SG 2021'!D20608</f>
        <v>0</v>
      </c>
      <c r="G20611" s="70">
        <f>IFERROR(INDEX(MSN2EPS!$E$2:$E$32,MATCH(C20611,MSN2EPS!$B$2:$B$32,0)),0)</f>
        <v>0</v>
      </c>
      <c r="H20611" s="70">
        <f>IFERROR(INDEX(MSN2EPS!$F$2:$F$32,MATCH(C20611,MSN2EPS!$B$2:$B$32,0)),0)</f>
        <v>0</v>
      </c>
      <c r="I20611" s="70">
        <f>IFERROR(INDEX(MSN2EPS!$G$2:$G$32,MATCH(C20611,MSN2EPS!$B$2:$B$32,0)),0)</f>
        <v>0</v>
      </c>
      <c r="J20611" s="70" t="e">
        <f>INDEX(crosswalks!$V$4:$V$54,MATCH(D20611,crosswalks!$U$4:$U$54,0))</f>
        <v>#N/A</v>
      </c>
    </row>
    <row r="20612" spans="2:10" x14ac:dyDescent="0.75">
      <c r="B20612" s="54">
        <f>'SEDS PC and SG 2021'!A20609</f>
        <v>0</v>
      </c>
      <c r="C20612" s="54">
        <f>'SEDS PC and SG 2021'!C20609</f>
        <v>0</v>
      </c>
      <c r="D20612" s="54">
        <f>'SEDS PC and SG 2021'!B20609</f>
        <v>0</v>
      </c>
      <c r="E20612" s="54">
        <f>'SEDS PC and SG 2021'!D20609</f>
        <v>0</v>
      </c>
      <c r="G20612" s="70">
        <f>IFERROR(INDEX(MSN2EPS!$E$2:$E$32,MATCH(C20612,MSN2EPS!$B$2:$B$32,0)),0)</f>
        <v>0</v>
      </c>
      <c r="H20612" s="70">
        <f>IFERROR(INDEX(MSN2EPS!$F$2:$F$32,MATCH(C20612,MSN2EPS!$B$2:$B$32,0)),0)</f>
        <v>0</v>
      </c>
      <c r="I20612" s="70">
        <f>IFERROR(INDEX(MSN2EPS!$G$2:$G$32,MATCH(C20612,MSN2EPS!$B$2:$B$32,0)),0)</f>
        <v>0</v>
      </c>
      <c r="J20612" s="70" t="e">
        <f>INDEX(crosswalks!$V$4:$V$54,MATCH(D20612,crosswalks!$U$4:$U$54,0))</f>
        <v>#N/A</v>
      </c>
    </row>
    <row r="20613" spans="2:10" x14ac:dyDescent="0.75">
      <c r="B20613" s="54">
        <f>'SEDS PC and SG 2021'!A20610</f>
        <v>0</v>
      </c>
      <c r="C20613" s="54">
        <f>'SEDS PC and SG 2021'!C20610</f>
        <v>0</v>
      </c>
      <c r="D20613" s="54">
        <f>'SEDS PC and SG 2021'!B20610</f>
        <v>0</v>
      </c>
      <c r="E20613" s="54">
        <f>'SEDS PC and SG 2021'!D20610</f>
        <v>0</v>
      </c>
      <c r="G20613" s="70">
        <f>IFERROR(INDEX(MSN2EPS!$E$2:$E$32,MATCH(C20613,MSN2EPS!$B$2:$B$32,0)),0)</f>
        <v>0</v>
      </c>
      <c r="H20613" s="70">
        <f>IFERROR(INDEX(MSN2EPS!$F$2:$F$32,MATCH(C20613,MSN2EPS!$B$2:$B$32,0)),0)</f>
        <v>0</v>
      </c>
      <c r="I20613" s="70">
        <f>IFERROR(INDEX(MSN2EPS!$G$2:$G$32,MATCH(C20613,MSN2EPS!$B$2:$B$32,0)),0)</f>
        <v>0</v>
      </c>
      <c r="J20613" s="70" t="e">
        <f>INDEX(crosswalks!$V$4:$V$54,MATCH(D20613,crosswalks!$U$4:$U$54,0))</f>
        <v>#N/A</v>
      </c>
    </row>
    <row r="20614" spans="2:10" x14ac:dyDescent="0.75">
      <c r="B20614" s="54">
        <f>'SEDS PC and SG 2021'!A20611</f>
        <v>0</v>
      </c>
      <c r="C20614" s="54">
        <f>'SEDS PC and SG 2021'!C20611</f>
        <v>0</v>
      </c>
      <c r="D20614" s="54">
        <f>'SEDS PC and SG 2021'!B20611</f>
        <v>0</v>
      </c>
      <c r="E20614" s="54">
        <f>'SEDS PC and SG 2021'!D20611</f>
        <v>0</v>
      </c>
      <c r="G20614" s="70">
        <f>IFERROR(INDEX(MSN2EPS!$E$2:$E$32,MATCH(C20614,MSN2EPS!$B$2:$B$32,0)),0)</f>
        <v>0</v>
      </c>
      <c r="H20614" s="70">
        <f>IFERROR(INDEX(MSN2EPS!$F$2:$F$32,MATCH(C20614,MSN2EPS!$B$2:$B$32,0)),0)</f>
        <v>0</v>
      </c>
      <c r="I20614" s="70">
        <f>IFERROR(INDEX(MSN2EPS!$G$2:$G$32,MATCH(C20614,MSN2EPS!$B$2:$B$32,0)),0)</f>
        <v>0</v>
      </c>
      <c r="J20614" s="70" t="e">
        <f>INDEX(crosswalks!$V$4:$V$54,MATCH(D20614,crosswalks!$U$4:$U$54,0))</f>
        <v>#N/A</v>
      </c>
    </row>
    <row r="20615" spans="2:10" x14ac:dyDescent="0.75">
      <c r="B20615" s="54">
        <f>'SEDS PC and SG 2021'!A20612</f>
        <v>0</v>
      </c>
      <c r="C20615" s="54">
        <f>'SEDS PC and SG 2021'!C20612</f>
        <v>0</v>
      </c>
      <c r="D20615" s="54">
        <f>'SEDS PC and SG 2021'!B20612</f>
        <v>0</v>
      </c>
      <c r="E20615" s="54">
        <f>'SEDS PC and SG 2021'!D20612</f>
        <v>0</v>
      </c>
      <c r="G20615" s="70">
        <f>IFERROR(INDEX(MSN2EPS!$E$2:$E$32,MATCH(C20615,MSN2EPS!$B$2:$B$32,0)),0)</f>
        <v>0</v>
      </c>
      <c r="H20615" s="70">
        <f>IFERROR(INDEX(MSN2EPS!$F$2:$F$32,MATCH(C20615,MSN2EPS!$B$2:$B$32,0)),0)</f>
        <v>0</v>
      </c>
      <c r="I20615" s="70">
        <f>IFERROR(INDEX(MSN2EPS!$G$2:$G$32,MATCH(C20615,MSN2EPS!$B$2:$B$32,0)),0)</f>
        <v>0</v>
      </c>
      <c r="J20615" s="70" t="e">
        <f>INDEX(crosswalks!$V$4:$V$54,MATCH(D20615,crosswalks!$U$4:$U$54,0))</f>
        <v>#N/A</v>
      </c>
    </row>
    <row r="20616" spans="2:10" x14ac:dyDescent="0.75">
      <c r="B20616" s="54">
        <f>'SEDS PC and SG 2021'!A20613</f>
        <v>0</v>
      </c>
      <c r="C20616" s="54">
        <f>'SEDS PC and SG 2021'!C20613</f>
        <v>0</v>
      </c>
      <c r="D20616" s="54">
        <f>'SEDS PC and SG 2021'!B20613</f>
        <v>0</v>
      </c>
      <c r="E20616" s="54">
        <f>'SEDS PC and SG 2021'!D20613</f>
        <v>0</v>
      </c>
      <c r="G20616" s="70">
        <f>IFERROR(INDEX(MSN2EPS!$E$2:$E$32,MATCH(C20616,MSN2EPS!$B$2:$B$32,0)),0)</f>
        <v>0</v>
      </c>
      <c r="H20616" s="70">
        <f>IFERROR(INDEX(MSN2EPS!$F$2:$F$32,MATCH(C20616,MSN2EPS!$B$2:$B$32,0)),0)</f>
        <v>0</v>
      </c>
      <c r="I20616" s="70">
        <f>IFERROR(INDEX(MSN2EPS!$G$2:$G$32,MATCH(C20616,MSN2EPS!$B$2:$B$32,0)),0)</f>
        <v>0</v>
      </c>
      <c r="J20616" s="70" t="e">
        <f>INDEX(crosswalks!$V$4:$V$54,MATCH(D20616,crosswalks!$U$4:$U$54,0))</f>
        <v>#N/A</v>
      </c>
    </row>
    <row r="20617" spans="2:10" x14ac:dyDescent="0.75">
      <c r="B20617" s="54">
        <f>'SEDS PC and SG 2021'!A20614</f>
        <v>0</v>
      </c>
      <c r="C20617" s="54">
        <f>'SEDS PC and SG 2021'!C20614</f>
        <v>0</v>
      </c>
      <c r="D20617" s="54">
        <f>'SEDS PC and SG 2021'!B20614</f>
        <v>0</v>
      </c>
      <c r="E20617" s="54">
        <f>'SEDS PC and SG 2021'!D20614</f>
        <v>0</v>
      </c>
      <c r="G20617" s="70">
        <f>IFERROR(INDEX(MSN2EPS!$E$2:$E$32,MATCH(C20617,MSN2EPS!$B$2:$B$32,0)),0)</f>
        <v>0</v>
      </c>
      <c r="H20617" s="70">
        <f>IFERROR(INDEX(MSN2EPS!$F$2:$F$32,MATCH(C20617,MSN2EPS!$B$2:$B$32,0)),0)</f>
        <v>0</v>
      </c>
      <c r="I20617" s="70">
        <f>IFERROR(INDEX(MSN2EPS!$G$2:$G$32,MATCH(C20617,MSN2EPS!$B$2:$B$32,0)),0)</f>
        <v>0</v>
      </c>
      <c r="J20617" s="70" t="e">
        <f>INDEX(crosswalks!$V$4:$V$54,MATCH(D20617,crosswalks!$U$4:$U$54,0))</f>
        <v>#N/A</v>
      </c>
    </row>
    <row r="20618" spans="2:10" x14ac:dyDescent="0.75">
      <c r="B20618" s="54">
        <f>'SEDS PC and SG 2021'!A20615</f>
        <v>0</v>
      </c>
      <c r="C20618" s="54">
        <f>'SEDS PC and SG 2021'!C20615</f>
        <v>0</v>
      </c>
      <c r="D20618" s="54">
        <f>'SEDS PC and SG 2021'!B20615</f>
        <v>0</v>
      </c>
      <c r="E20618" s="54">
        <f>'SEDS PC and SG 2021'!D20615</f>
        <v>0</v>
      </c>
      <c r="G20618" s="70">
        <f>IFERROR(INDEX(MSN2EPS!$E$2:$E$32,MATCH(C20618,MSN2EPS!$B$2:$B$32,0)),0)</f>
        <v>0</v>
      </c>
      <c r="H20618" s="70">
        <f>IFERROR(INDEX(MSN2EPS!$F$2:$F$32,MATCH(C20618,MSN2EPS!$B$2:$B$32,0)),0)</f>
        <v>0</v>
      </c>
      <c r="I20618" s="70">
        <f>IFERROR(INDEX(MSN2EPS!$G$2:$G$32,MATCH(C20618,MSN2EPS!$B$2:$B$32,0)),0)</f>
        <v>0</v>
      </c>
      <c r="J20618" s="70" t="e">
        <f>INDEX(crosswalks!$V$4:$V$54,MATCH(D20618,crosswalks!$U$4:$U$54,0))</f>
        <v>#N/A</v>
      </c>
    </row>
    <row r="20619" spans="2:10" x14ac:dyDescent="0.75">
      <c r="B20619" s="54">
        <f>'SEDS PC and SG 2021'!A20616</f>
        <v>0</v>
      </c>
      <c r="C20619" s="54">
        <f>'SEDS PC and SG 2021'!C20616</f>
        <v>0</v>
      </c>
      <c r="D20619" s="54">
        <f>'SEDS PC and SG 2021'!B20616</f>
        <v>0</v>
      </c>
      <c r="E20619" s="54">
        <f>'SEDS PC and SG 2021'!D20616</f>
        <v>0</v>
      </c>
      <c r="G20619" s="70">
        <f>IFERROR(INDEX(MSN2EPS!$E$2:$E$32,MATCH(C20619,MSN2EPS!$B$2:$B$32,0)),0)</f>
        <v>0</v>
      </c>
      <c r="H20619" s="70">
        <f>IFERROR(INDEX(MSN2EPS!$F$2:$F$32,MATCH(C20619,MSN2EPS!$B$2:$B$32,0)),0)</f>
        <v>0</v>
      </c>
      <c r="I20619" s="70">
        <f>IFERROR(INDEX(MSN2EPS!$G$2:$G$32,MATCH(C20619,MSN2EPS!$B$2:$B$32,0)),0)</f>
        <v>0</v>
      </c>
      <c r="J20619" s="70" t="e">
        <f>INDEX(crosswalks!$V$4:$V$54,MATCH(D20619,crosswalks!$U$4:$U$54,0))</f>
        <v>#N/A</v>
      </c>
    </row>
    <row r="20620" spans="2:10" x14ac:dyDescent="0.75">
      <c r="B20620" s="54">
        <f>'SEDS PC and SG 2021'!A20617</f>
        <v>0</v>
      </c>
      <c r="C20620" s="54">
        <f>'SEDS PC and SG 2021'!C20617</f>
        <v>0</v>
      </c>
      <c r="D20620" s="54">
        <f>'SEDS PC and SG 2021'!B20617</f>
        <v>0</v>
      </c>
      <c r="E20620" s="54">
        <f>'SEDS PC and SG 2021'!D20617</f>
        <v>0</v>
      </c>
      <c r="G20620" s="70">
        <f>IFERROR(INDEX(MSN2EPS!$E$2:$E$32,MATCH(C20620,MSN2EPS!$B$2:$B$32,0)),0)</f>
        <v>0</v>
      </c>
      <c r="H20620" s="70">
        <f>IFERROR(INDEX(MSN2EPS!$F$2:$F$32,MATCH(C20620,MSN2EPS!$B$2:$B$32,0)),0)</f>
        <v>0</v>
      </c>
      <c r="I20620" s="70">
        <f>IFERROR(INDEX(MSN2EPS!$G$2:$G$32,MATCH(C20620,MSN2EPS!$B$2:$B$32,0)),0)</f>
        <v>0</v>
      </c>
      <c r="J20620" s="70" t="e">
        <f>INDEX(crosswalks!$V$4:$V$54,MATCH(D20620,crosswalks!$U$4:$U$54,0))</f>
        <v>#N/A</v>
      </c>
    </row>
    <row r="20621" spans="2:10" x14ac:dyDescent="0.75">
      <c r="B20621" s="54">
        <f>'SEDS PC and SG 2021'!A20618</f>
        <v>0</v>
      </c>
      <c r="C20621" s="54">
        <f>'SEDS PC and SG 2021'!C20618</f>
        <v>0</v>
      </c>
      <c r="D20621" s="54">
        <f>'SEDS PC and SG 2021'!B20618</f>
        <v>0</v>
      </c>
      <c r="E20621" s="54">
        <f>'SEDS PC and SG 2021'!D20618</f>
        <v>0</v>
      </c>
      <c r="G20621" s="70">
        <f>IFERROR(INDEX(MSN2EPS!$E$2:$E$32,MATCH(C20621,MSN2EPS!$B$2:$B$32,0)),0)</f>
        <v>0</v>
      </c>
      <c r="H20621" s="70">
        <f>IFERROR(INDEX(MSN2EPS!$F$2:$F$32,MATCH(C20621,MSN2EPS!$B$2:$B$32,0)),0)</f>
        <v>0</v>
      </c>
      <c r="I20621" s="70">
        <f>IFERROR(INDEX(MSN2EPS!$G$2:$G$32,MATCH(C20621,MSN2EPS!$B$2:$B$32,0)),0)</f>
        <v>0</v>
      </c>
      <c r="J20621" s="70" t="e">
        <f>INDEX(crosswalks!$V$4:$V$54,MATCH(D20621,crosswalks!$U$4:$U$54,0))</f>
        <v>#N/A</v>
      </c>
    </row>
    <row r="20622" spans="2:10" x14ac:dyDescent="0.75">
      <c r="B20622" s="54">
        <f>'SEDS PC and SG 2021'!A20619</f>
        <v>0</v>
      </c>
      <c r="C20622" s="54">
        <f>'SEDS PC and SG 2021'!C20619</f>
        <v>0</v>
      </c>
      <c r="D20622" s="54">
        <f>'SEDS PC and SG 2021'!B20619</f>
        <v>0</v>
      </c>
      <c r="E20622" s="54">
        <f>'SEDS PC and SG 2021'!D20619</f>
        <v>0</v>
      </c>
      <c r="G20622" s="70">
        <f>IFERROR(INDEX(MSN2EPS!$E$2:$E$32,MATCH(C20622,MSN2EPS!$B$2:$B$32,0)),0)</f>
        <v>0</v>
      </c>
      <c r="H20622" s="70">
        <f>IFERROR(INDEX(MSN2EPS!$F$2:$F$32,MATCH(C20622,MSN2EPS!$B$2:$B$32,0)),0)</f>
        <v>0</v>
      </c>
      <c r="I20622" s="70">
        <f>IFERROR(INDEX(MSN2EPS!$G$2:$G$32,MATCH(C20622,MSN2EPS!$B$2:$B$32,0)),0)</f>
        <v>0</v>
      </c>
      <c r="J20622" s="70" t="e">
        <f>INDEX(crosswalks!$V$4:$V$54,MATCH(D20622,crosswalks!$U$4:$U$54,0))</f>
        <v>#N/A</v>
      </c>
    </row>
    <row r="20623" spans="2:10" x14ac:dyDescent="0.75">
      <c r="B20623" s="54">
        <f>'SEDS PC and SG 2021'!A20620</f>
        <v>0</v>
      </c>
      <c r="C20623" s="54">
        <f>'SEDS PC and SG 2021'!C20620</f>
        <v>0</v>
      </c>
      <c r="D20623" s="54">
        <f>'SEDS PC and SG 2021'!B20620</f>
        <v>0</v>
      </c>
      <c r="E20623" s="54">
        <f>'SEDS PC and SG 2021'!D20620</f>
        <v>0</v>
      </c>
      <c r="G20623" s="70">
        <f>IFERROR(INDEX(MSN2EPS!$E$2:$E$32,MATCH(C20623,MSN2EPS!$B$2:$B$32,0)),0)</f>
        <v>0</v>
      </c>
      <c r="H20623" s="70">
        <f>IFERROR(INDEX(MSN2EPS!$F$2:$F$32,MATCH(C20623,MSN2EPS!$B$2:$B$32,0)),0)</f>
        <v>0</v>
      </c>
      <c r="I20623" s="70">
        <f>IFERROR(INDEX(MSN2EPS!$G$2:$G$32,MATCH(C20623,MSN2EPS!$B$2:$B$32,0)),0)</f>
        <v>0</v>
      </c>
      <c r="J20623" s="70" t="e">
        <f>INDEX(crosswalks!$V$4:$V$54,MATCH(D20623,crosswalks!$U$4:$U$54,0))</f>
        <v>#N/A</v>
      </c>
    </row>
    <row r="20624" spans="2:10" x14ac:dyDescent="0.75">
      <c r="B20624" s="54">
        <f>'SEDS PC and SG 2021'!A20621</f>
        <v>0</v>
      </c>
      <c r="C20624" s="54">
        <f>'SEDS PC and SG 2021'!C20621</f>
        <v>0</v>
      </c>
      <c r="D20624" s="54">
        <f>'SEDS PC and SG 2021'!B20621</f>
        <v>0</v>
      </c>
      <c r="E20624" s="54">
        <f>'SEDS PC and SG 2021'!D20621</f>
        <v>0</v>
      </c>
      <c r="G20624" s="70">
        <f>IFERROR(INDEX(MSN2EPS!$E$2:$E$32,MATCH(C20624,MSN2EPS!$B$2:$B$32,0)),0)</f>
        <v>0</v>
      </c>
      <c r="H20624" s="70">
        <f>IFERROR(INDEX(MSN2EPS!$F$2:$F$32,MATCH(C20624,MSN2EPS!$B$2:$B$32,0)),0)</f>
        <v>0</v>
      </c>
      <c r="I20624" s="70">
        <f>IFERROR(INDEX(MSN2EPS!$G$2:$G$32,MATCH(C20624,MSN2EPS!$B$2:$B$32,0)),0)</f>
        <v>0</v>
      </c>
      <c r="J20624" s="70" t="e">
        <f>INDEX(crosswalks!$V$4:$V$54,MATCH(D20624,crosswalks!$U$4:$U$54,0))</f>
        <v>#N/A</v>
      </c>
    </row>
    <row r="20625" spans="2:10" x14ac:dyDescent="0.75">
      <c r="B20625" s="54">
        <f>'SEDS PC and SG 2021'!A20622</f>
        <v>0</v>
      </c>
      <c r="C20625" s="54">
        <f>'SEDS PC and SG 2021'!C20622</f>
        <v>0</v>
      </c>
      <c r="D20625" s="54">
        <f>'SEDS PC and SG 2021'!B20622</f>
        <v>0</v>
      </c>
      <c r="E20625" s="54">
        <f>'SEDS PC and SG 2021'!D20622</f>
        <v>0</v>
      </c>
      <c r="G20625" s="70">
        <f>IFERROR(INDEX(MSN2EPS!$E$2:$E$32,MATCH(C20625,MSN2EPS!$B$2:$B$32,0)),0)</f>
        <v>0</v>
      </c>
      <c r="H20625" s="70">
        <f>IFERROR(INDEX(MSN2EPS!$F$2:$F$32,MATCH(C20625,MSN2EPS!$B$2:$B$32,0)),0)</f>
        <v>0</v>
      </c>
      <c r="I20625" s="70">
        <f>IFERROR(INDEX(MSN2EPS!$G$2:$G$32,MATCH(C20625,MSN2EPS!$B$2:$B$32,0)),0)</f>
        <v>0</v>
      </c>
      <c r="J20625" s="70" t="e">
        <f>INDEX(crosswalks!$V$4:$V$54,MATCH(D20625,crosswalks!$U$4:$U$54,0))</f>
        <v>#N/A</v>
      </c>
    </row>
    <row r="20626" spans="2:10" x14ac:dyDescent="0.75">
      <c r="B20626" s="54">
        <f>'SEDS PC and SG 2021'!A20623</f>
        <v>0</v>
      </c>
      <c r="C20626" s="54">
        <f>'SEDS PC and SG 2021'!C20623</f>
        <v>0</v>
      </c>
      <c r="D20626" s="54">
        <f>'SEDS PC and SG 2021'!B20623</f>
        <v>0</v>
      </c>
      <c r="E20626" s="54">
        <f>'SEDS PC and SG 2021'!D20623</f>
        <v>0</v>
      </c>
      <c r="G20626" s="70">
        <f>IFERROR(INDEX(MSN2EPS!$E$2:$E$32,MATCH(C20626,MSN2EPS!$B$2:$B$32,0)),0)</f>
        <v>0</v>
      </c>
      <c r="H20626" s="70">
        <f>IFERROR(INDEX(MSN2EPS!$F$2:$F$32,MATCH(C20626,MSN2EPS!$B$2:$B$32,0)),0)</f>
        <v>0</v>
      </c>
      <c r="I20626" s="70">
        <f>IFERROR(INDEX(MSN2EPS!$G$2:$G$32,MATCH(C20626,MSN2EPS!$B$2:$B$32,0)),0)</f>
        <v>0</v>
      </c>
      <c r="J20626" s="70" t="e">
        <f>INDEX(crosswalks!$V$4:$V$54,MATCH(D20626,crosswalks!$U$4:$U$54,0))</f>
        <v>#N/A</v>
      </c>
    </row>
    <row r="20627" spans="2:10" x14ac:dyDescent="0.75">
      <c r="B20627" s="54">
        <f>'SEDS PC and SG 2021'!A20624</f>
        <v>0</v>
      </c>
      <c r="C20627" s="54">
        <f>'SEDS PC and SG 2021'!C20624</f>
        <v>0</v>
      </c>
      <c r="D20627" s="54">
        <f>'SEDS PC and SG 2021'!B20624</f>
        <v>0</v>
      </c>
      <c r="E20627" s="54">
        <f>'SEDS PC and SG 2021'!D20624</f>
        <v>0</v>
      </c>
      <c r="G20627" s="70">
        <f>IFERROR(INDEX(MSN2EPS!$E$2:$E$32,MATCH(C20627,MSN2EPS!$B$2:$B$32,0)),0)</f>
        <v>0</v>
      </c>
      <c r="H20627" s="70">
        <f>IFERROR(INDEX(MSN2EPS!$F$2:$F$32,MATCH(C20627,MSN2EPS!$B$2:$B$32,0)),0)</f>
        <v>0</v>
      </c>
      <c r="I20627" s="70">
        <f>IFERROR(INDEX(MSN2EPS!$G$2:$G$32,MATCH(C20627,MSN2EPS!$B$2:$B$32,0)),0)</f>
        <v>0</v>
      </c>
      <c r="J20627" s="70" t="e">
        <f>INDEX(crosswalks!$V$4:$V$54,MATCH(D20627,crosswalks!$U$4:$U$54,0))</f>
        <v>#N/A</v>
      </c>
    </row>
    <row r="20628" spans="2:10" x14ac:dyDescent="0.75">
      <c r="B20628" s="54">
        <f>'SEDS PC and SG 2021'!A20625</f>
        <v>0</v>
      </c>
      <c r="C20628" s="54">
        <f>'SEDS PC and SG 2021'!C20625</f>
        <v>0</v>
      </c>
      <c r="D20628" s="54">
        <f>'SEDS PC and SG 2021'!B20625</f>
        <v>0</v>
      </c>
      <c r="E20628" s="54">
        <f>'SEDS PC and SG 2021'!D20625</f>
        <v>0</v>
      </c>
      <c r="G20628" s="70">
        <f>IFERROR(INDEX(MSN2EPS!$E$2:$E$32,MATCH(C20628,MSN2EPS!$B$2:$B$32,0)),0)</f>
        <v>0</v>
      </c>
      <c r="H20628" s="70">
        <f>IFERROR(INDEX(MSN2EPS!$F$2:$F$32,MATCH(C20628,MSN2EPS!$B$2:$B$32,0)),0)</f>
        <v>0</v>
      </c>
      <c r="I20628" s="70">
        <f>IFERROR(INDEX(MSN2EPS!$G$2:$G$32,MATCH(C20628,MSN2EPS!$B$2:$B$32,0)),0)</f>
        <v>0</v>
      </c>
      <c r="J20628" s="70" t="e">
        <f>INDEX(crosswalks!$V$4:$V$54,MATCH(D20628,crosswalks!$U$4:$U$54,0))</f>
        <v>#N/A</v>
      </c>
    </row>
    <row r="20629" spans="2:10" x14ac:dyDescent="0.75">
      <c r="B20629" s="54">
        <f>'SEDS PC and SG 2021'!A20626</f>
        <v>0</v>
      </c>
      <c r="C20629" s="54">
        <f>'SEDS PC and SG 2021'!C20626</f>
        <v>0</v>
      </c>
      <c r="D20629" s="54">
        <f>'SEDS PC and SG 2021'!B20626</f>
        <v>0</v>
      </c>
      <c r="E20629" s="54">
        <f>'SEDS PC and SG 2021'!D20626</f>
        <v>0</v>
      </c>
      <c r="G20629" s="70">
        <f>IFERROR(INDEX(MSN2EPS!$E$2:$E$32,MATCH(C20629,MSN2EPS!$B$2:$B$32,0)),0)</f>
        <v>0</v>
      </c>
      <c r="H20629" s="70">
        <f>IFERROR(INDEX(MSN2EPS!$F$2:$F$32,MATCH(C20629,MSN2EPS!$B$2:$B$32,0)),0)</f>
        <v>0</v>
      </c>
      <c r="I20629" s="70">
        <f>IFERROR(INDEX(MSN2EPS!$G$2:$G$32,MATCH(C20629,MSN2EPS!$B$2:$B$32,0)),0)</f>
        <v>0</v>
      </c>
      <c r="J20629" s="70" t="e">
        <f>INDEX(crosswalks!$V$4:$V$54,MATCH(D20629,crosswalks!$U$4:$U$54,0))</f>
        <v>#N/A</v>
      </c>
    </row>
    <row r="20630" spans="2:10" x14ac:dyDescent="0.75">
      <c r="B20630" s="54">
        <f>'SEDS PC and SG 2021'!A20627</f>
        <v>0</v>
      </c>
      <c r="C20630" s="54">
        <f>'SEDS PC and SG 2021'!C20627</f>
        <v>0</v>
      </c>
      <c r="D20630" s="54">
        <f>'SEDS PC and SG 2021'!B20627</f>
        <v>0</v>
      </c>
      <c r="E20630" s="54">
        <f>'SEDS PC and SG 2021'!D20627</f>
        <v>0</v>
      </c>
      <c r="G20630" s="70">
        <f>IFERROR(INDEX(MSN2EPS!$E$2:$E$32,MATCH(C20630,MSN2EPS!$B$2:$B$32,0)),0)</f>
        <v>0</v>
      </c>
      <c r="H20630" s="70">
        <f>IFERROR(INDEX(MSN2EPS!$F$2:$F$32,MATCH(C20630,MSN2EPS!$B$2:$B$32,0)),0)</f>
        <v>0</v>
      </c>
      <c r="I20630" s="70">
        <f>IFERROR(INDEX(MSN2EPS!$G$2:$G$32,MATCH(C20630,MSN2EPS!$B$2:$B$32,0)),0)</f>
        <v>0</v>
      </c>
      <c r="J20630" s="70" t="e">
        <f>INDEX(crosswalks!$V$4:$V$54,MATCH(D20630,crosswalks!$U$4:$U$54,0))</f>
        <v>#N/A</v>
      </c>
    </row>
    <row r="20631" spans="2:10" x14ac:dyDescent="0.75">
      <c r="B20631" s="54">
        <f>'SEDS PC and SG 2021'!A20628</f>
        <v>0</v>
      </c>
      <c r="C20631" s="54">
        <f>'SEDS PC and SG 2021'!C20628</f>
        <v>0</v>
      </c>
      <c r="D20631" s="54">
        <f>'SEDS PC and SG 2021'!B20628</f>
        <v>0</v>
      </c>
      <c r="E20631" s="54">
        <f>'SEDS PC and SG 2021'!D20628</f>
        <v>0</v>
      </c>
      <c r="G20631" s="70">
        <f>IFERROR(INDEX(MSN2EPS!$E$2:$E$32,MATCH(C20631,MSN2EPS!$B$2:$B$32,0)),0)</f>
        <v>0</v>
      </c>
      <c r="H20631" s="70">
        <f>IFERROR(INDEX(MSN2EPS!$F$2:$F$32,MATCH(C20631,MSN2EPS!$B$2:$B$32,0)),0)</f>
        <v>0</v>
      </c>
      <c r="I20631" s="70">
        <f>IFERROR(INDEX(MSN2EPS!$G$2:$G$32,MATCH(C20631,MSN2EPS!$B$2:$B$32,0)),0)</f>
        <v>0</v>
      </c>
      <c r="J20631" s="70" t="e">
        <f>INDEX(crosswalks!$V$4:$V$54,MATCH(D20631,crosswalks!$U$4:$U$54,0))</f>
        <v>#N/A</v>
      </c>
    </row>
    <row r="20632" spans="2:10" x14ac:dyDescent="0.75">
      <c r="B20632" s="54">
        <f>'SEDS PC and SG 2021'!A20629</f>
        <v>0</v>
      </c>
      <c r="C20632" s="54">
        <f>'SEDS PC and SG 2021'!C20629</f>
        <v>0</v>
      </c>
      <c r="D20632" s="54">
        <f>'SEDS PC and SG 2021'!B20629</f>
        <v>0</v>
      </c>
      <c r="E20632" s="54">
        <f>'SEDS PC and SG 2021'!D20629</f>
        <v>0</v>
      </c>
      <c r="G20632" s="70">
        <f>IFERROR(INDEX(MSN2EPS!$E$2:$E$32,MATCH(C20632,MSN2EPS!$B$2:$B$32,0)),0)</f>
        <v>0</v>
      </c>
      <c r="H20632" s="70">
        <f>IFERROR(INDEX(MSN2EPS!$F$2:$F$32,MATCH(C20632,MSN2EPS!$B$2:$B$32,0)),0)</f>
        <v>0</v>
      </c>
      <c r="I20632" s="70">
        <f>IFERROR(INDEX(MSN2EPS!$G$2:$G$32,MATCH(C20632,MSN2EPS!$B$2:$B$32,0)),0)</f>
        <v>0</v>
      </c>
      <c r="J20632" s="70" t="e">
        <f>INDEX(crosswalks!$V$4:$V$54,MATCH(D20632,crosswalks!$U$4:$U$54,0))</f>
        <v>#N/A</v>
      </c>
    </row>
    <row r="20633" spans="2:10" x14ac:dyDescent="0.75">
      <c r="B20633" s="54">
        <f>'SEDS PC and SG 2021'!A20630</f>
        <v>0</v>
      </c>
      <c r="C20633" s="54">
        <f>'SEDS PC and SG 2021'!C20630</f>
        <v>0</v>
      </c>
      <c r="D20633" s="54">
        <f>'SEDS PC and SG 2021'!B20630</f>
        <v>0</v>
      </c>
      <c r="E20633" s="54">
        <f>'SEDS PC and SG 2021'!D20630</f>
        <v>0</v>
      </c>
      <c r="G20633" s="70">
        <f>IFERROR(INDEX(MSN2EPS!$E$2:$E$32,MATCH(C20633,MSN2EPS!$B$2:$B$32,0)),0)</f>
        <v>0</v>
      </c>
      <c r="H20633" s="70">
        <f>IFERROR(INDEX(MSN2EPS!$F$2:$F$32,MATCH(C20633,MSN2EPS!$B$2:$B$32,0)),0)</f>
        <v>0</v>
      </c>
      <c r="I20633" s="70">
        <f>IFERROR(INDEX(MSN2EPS!$G$2:$G$32,MATCH(C20633,MSN2EPS!$B$2:$B$32,0)),0)</f>
        <v>0</v>
      </c>
      <c r="J20633" s="70" t="e">
        <f>INDEX(crosswalks!$V$4:$V$54,MATCH(D20633,crosswalks!$U$4:$U$54,0))</f>
        <v>#N/A</v>
      </c>
    </row>
    <row r="20634" spans="2:10" x14ac:dyDescent="0.75">
      <c r="B20634" s="54">
        <f>'SEDS PC and SG 2021'!A20631</f>
        <v>0</v>
      </c>
      <c r="C20634" s="54">
        <f>'SEDS PC and SG 2021'!C20631</f>
        <v>0</v>
      </c>
      <c r="D20634" s="54">
        <f>'SEDS PC and SG 2021'!B20631</f>
        <v>0</v>
      </c>
      <c r="E20634" s="54">
        <f>'SEDS PC and SG 2021'!D20631</f>
        <v>0</v>
      </c>
      <c r="G20634" s="70">
        <f>IFERROR(INDEX(MSN2EPS!$E$2:$E$32,MATCH(C20634,MSN2EPS!$B$2:$B$32,0)),0)</f>
        <v>0</v>
      </c>
      <c r="H20634" s="70">
        <f>IFERROR(INDEX(MSN2EPS!$F$2:$F$32,MATCH(C20634,MSN2EPS!$B$2:$B$32,0)),0)</f>
        <v>0</v>
      </c>
      <c r="I20634" s="70">
        <f>IFERROR(INDEX(MSN2EPS!$G$2:$G$32,MATCH(C20634,MSN2EPS!$B$2:$B$32,0)),0)</f>
        <v>0</v>
      </c>
      <c r="J20634" s="70" t="e">
        <f>INDEX(crosswalks!$V$4:$V$54,MATCH(D20634,crosswalks!$U$4:$U$54,0))</f>
        <v>#N/A</v>
      </c>
    </row>
    <row r="20635" spans="2:10" x14ac:dyDescent="0.75">
      <c r="B20635" s="54">
        <f>'SEDS PC and SG 2021'!A20632</f>
        <v>0</v>
      </c>
      <c r="C20635" s="54">
        <f>'SEDS PC and SG 2021'!C20632</f>
        <v>0</v>
      </c>
      <c r="D20635" s="54">
        <f>'SEDS PC and SG 2021'!B20632</f>
        <v>0</v>
      </c>
      <c r="E20635" s="54">
        <f>'SEDS PC and SG 2021'!D20632</f>
        <v>0</v>
      </c>
      <c r="G20635" s="70">
        <f>IFERROR(INDEX(MSN2EPS!$E$2:$E$32,MATCH(C20635,MSN2EPS!$B$2:$B$32,0)),0)</f>
        <v>0</v>
      </c>
      <c r="H20635" s="70">
        <f>IFERROR(INDEX(MSN2EPS!$F$2:$F$32,MATCH(C20635,MSN2EPS!$B$2:$B$32,0)),0)</f>
        <v>0</v>
      </c>
      <c r="I20635" s="70">
        <f>IFERROR(INDEX(MSN2EPS!$G$2:$G$32,MATCH(C20635,MSN2EPS!$B$2:$B$32,0)),0)</f>
        <v>0</v>
      </c>
      <c r="J20635" s="70" t="e">
        <f>INDEX(crosswalks!$V$4:$V$54,MATCH(D20635,crosswalks!$U$4:$U$54,0))</f>
        <v>#N/A</v>
      </c>
    </row>
    <row r="20636" spans="2:10" x14ac:dyDescent="0.75">
      <c r="B20636" s="54">
        <f>'SEDS PC and SG 2021'!A20633</f>
        <v>0</v>
      </c>
      <c r="C20636" s="54">
        <f>'SEDS PC and SG 2021'!C20633</f>
        <v>0</v>
      </c>
      <c r="D20636" s="54">
        <f>'SEDS PC and SG 2021'!B20633</f>
        <v>0</v>
      </c>
      <c r="E20636" s="54">
        <f>'SEDS PC and SG 2021'!D20633</f>
        <v>0</v>
      </c>
      <c r="G20636" s="70">
        <f>IFERROR(INDEX(MSN2EPS!$E$2:$E$32,MATCH(C20636,MSN2EPS!$B$2:$B$32,0)),0)</f>
        <v>0</v>
      </c>
      <c r="H20636" s="70">
        <f>IFERROR(INDEX(MSN2EPS!$F$2:$F$32,MATCH(C20636,MSN2EPS!$B$2:$B$32,0)),0)</f>
        <v>0</v>
      </c>
      <c r="I20636" s="70">
        <f>IFERROR(INDEX(MSN2EPS!$G$2:$G$32,MATCH(C20636,MSN2EPS!$B$2:$B$32,0)),0)</f>
        <v>0</v>
      </c>
      <c r="J20636" s="70" t="e">
        <f>INDEX(crosswalks!$V$4:$V$54,MATCH(D20636,crosswalks!$U$4:$U$54,0))</f>
        <v>#N/A</v>
      </c>
    </row>
    <row r="20637" spans="2:10" x14ac:dyDescent="0.75">
      <c r="B20637" s="54">
        <f>'SEDS PC and SG 2021'!A20634</f>
        <v>0</v>
      </c>
      <c r="C20637" s="54">
        <f>'SEDS PC and SG 2021'!C20634</f>
        <v>0</v>
      </c>
      <c r="D20637" s="54">
        <f>'SEDS PC and SG 2021'!B20634</f>
        <v>0</v>
      </c>
      <c r="E20637" s="54">
        <f>'SEDS PC and SG 2021'!D20634</f>
        <v>0</v>
      </c>
      <c r="G20637" s="70">
        <f>IFERROR(INDEX(MSN2EPS!$E$2:$E$32,MATCH(C20637,MSN2EPS!$B$2:$B$32,0)),0)</f>
        <v>0</v>
      </c>
      <c r="H20637" s="70">
        <f>IFERROR(INDEX(MSN2EPS!$F$2:$F$32,MATCH(C20637,MSN2EPS!$B$2:$B$32,0)),0)</f>
        <v>0</v>
      </c>
      <c r="I20637" s="70">
        <f>IFERROR(INDEX(MSN2EPS!$G$2:$G$32,MATCH(C20637,MSN2EPS!$B$2:$B$32,0)),0)</f>
        <v>0</v>
      </c>
      <c r="J20637" s="70" t="e">
        <f>INDEX(crosswalks!$V$4:$V$54,MATCH(D20637,crosswalks!$U$4:$U$54,0))</f>
        <v>#N/A</v>
      </c>
    </row>
    <row r="20638" spans="2:10" x14ac:dyDescent="0.75">
      <c r="B20638" s="54">
        <f>'SEDS PC and SG 2021'!A20635</f>
        <v>0</v>
      </c>
      <c r="C20638" s="54">
        <f>'SEDS PC and SG 2021'!C20635</f>
        <v>0</v>
      </c>
      <c r="D20638" s="54">
        <f>'SEDS PC and SG 2021'!B20635</f>
        <v>0</v>
      </c>
      <c r="E20638" s="54">
        <f>'SEDS PC and SG 2021'!D20635</f>
        <v>0</v>
      </c>
      <c r="G20638" s="70">
        <f>IFERROR(INDEX(MSN2EPS!$E$2:$E$32,MATCH(C20638,MSN2EPS!$B$2:$B$32,0)),0)</f>
        <v>0</v>
      </c>
      <c r="H20638" s="70">
        <f>IFERROR(INDEX(MSN2EPS!$F$2:$F$32,MATCH(C20638,MSN2EPS!$B$2:$B$32,0)),0)</f>
        <v>0</v>
      </c>
      <c r="I20638" s="70">
        <f>IFERROR(INDEX(MSN2EPS!$G$2:$G$32,MATCH(C20638,MSN2EPS!$B$2:$B$32,0)),0)</f>
        <v>0</v>
      </c>
      <c r="J20638" s="70" t="e">
        <f>INDEX(crosswalks!$V$4:$V$54,MATCH(D20638,crosswalks!$U$4:$U$54,0))</f>
        <v>#N/A</v>
      </c>
    </row>
    <row r="20639" spans="2:10" x14ac:dyDescent="0.75">
      <c r="B20639" s="54">
        <f>'SEDS PC and SG 2021'!A20636</f>
        <v>0</v>
      </c>
      <c r="C20639" s="54">
        <f>'SEDS PC and SG 2021'!C20636</f>
        <v>0</v>
      </c>
      <c r="D20639" s="54">
        <f>'SEDS PC and SG 2021'!B20636</f>
        <v>0</v>
      </c>
      <c r="E20639" s="54">
        <f>'SEDS PC and SG 2021'!D20636</f>
        <v>0</v>
      </c>
      <c r="G20639" s="70">
        <f>IFERROR(INDEX(MSN2EPS!$E$2:$E$32,MATCH(C20639,MSN2EPS!$B$2:$B$32,0)),0)</f>
        <v>0</v>
      </c>
      <c r="H20639" s="70">
        <f>IFERROR(INDEX(MSN2EPS!$F$2:$F$32,MATCH(C20639,MSN2EPS!$B$2:$B$32,0)),0)</f>
        <v>0</v>
      </c>
      <c r="I20639" s="70">
        <f>IFERROR(INDEX(MSN2EPS!$G$2:$G$32,MATCH(C20639,MSN2EPS!$B$2:$B$32,0)),0)</f>
        <v>0</v>
      </c>
      <c r="J20639" s="70" t="e">
        <f>INDEX(crosswalks!$V$4:$V$54,MATCH(D20639,crosswalks!$U$4:$U$54,0))</f>
        <v>#N/A</v>
      </c>
    </row>
    <row r="20640" spans="2:10" x14ac:dyDescent="0.75">
      <c r="B20640" s="54">
        <f>'SEDS PC and SG 2021'!A20637</f>
        <v>0</v>
      </c>
      <c r="C20640" s="54">
        <f>'SEDS PC and SG 2021'!C20637</f>
        <v>0</v>
      </c>
      <c r="D20640" s="54">
        <f>'SEDS PC and SG 2021'!B20637</f>
        <v>0</v>
      </c>
      <c r="E20640" s="54">
        <f>'SEDS PC and SG 2021'!D20637</f>
        <v>0</v>
      </c>
      <c r="G20640" s="70">
        <f>IFERROR(INDEX(MSN2EPS!$E$2:$E$32,MATCH(C20640,MSN2EPS!$B$2:$B$32,0)),0)</f>
        <v>0</v>
      </c>
      <c r="H20640" s="70">
        <f>IFERROR(INDEX(MSN2EPS!$F$2:$F$32,MATCH(C20640,MSN2EPS!$B$2:$B$32,0)),0)</f>
        <v>0</v>
      </c>
      <c r="I20640" s="70">
        <f>IFERROR(INDEX(MSN2EPS!$G$2:$G$32,MATCH(C20640,MSN2EPS!$B$2:$B$32,0)),0)</f>
        <v>0</v>
      </c>
      <c r="J20640" s="70" t="e">
        <f>INDEX(crosswalks!$V$4:$V$54,MATCH(D20640,crosswalks!$U$4:$U$54,0))</f>
        <v>#N/A</v>
      </c>
    </row>
    <row r="20641" spans="2:10" x14ac:dyDescent="0.75">
      <c r="B20641" s="54">
        <f>'SEDS PC and SG 2021'!A20638</f>
        <v>0</v>
      </c>
      <c r="C20641" s="54">
        <f>'SEDS PC and SG 2021'!C20638</f>
        <v>0</v>
      </c>
      <c r="D20641" s="54">
        <f>'SEDS PC and SG 2021'!B20638</f>
        <v>0</v>
      </c>
      <c r="E20641" s="54">
        <f>'SEDS PC and SG 2021'!D20638</f>
        <v>0</v>
      </c>
      <c r="G20641" s="70">
        <f>IFERROR(INDEX(MSN2EPS!$E$2:$E$32,MATCH(C20641,MSN2EPS!$B$2:$B$32,0)),0)</f>
        <v>0</v>
      </c>
      <c r="H20641" s="70">
        <f>IFERROR(INDEX(MSN2EPS!$F$2:$F$32,MATCH(C20641,MSN2EPS!$B$2:$B$32,0)),0)</f>
        <v>0</v>
      </c>
      <c r="I20641" s="70">
        <f>IFERROR(INDEX(MSN2EPS!$G$2:$G$32,MATCH(C20641,MSN2EPS!$B$2:$B$32,0)),0)</f>
        <v>0</v>
      </c>
      <c r="J20641" s="70" t="e">
        <f>INDEX(crosswalks!$V$4:$V$54,MATCH(D20641,crosswalks!$U$4:$U$54,0))</f>
        <v>#N/A</v>
      </c>
    </row>
    <row r="20642" spans="2:10" x14ac:dyDescent="0.75">
      <c r="B20642" s="54">
        <f>'SEDS PC and SG 2021'!A20639</f>
        <v>0</v>
      </c>
      <c r="C20642" s="54">
        <f>'SEDS PC and SG 2021'!C20639</f>
        <v>0</v>
      </c>
      <c r="D20642" s="54">
        <f>'SEDS PC and SG 2021'!B20639</f>
        <v>0</v>
      </c>
      <c r="E20642" s="54">
        <f>'SEDS PC and SG 2021'!D20639</f>
        <v>0</v>
      </c>
      <c r="G20642" s="70">
        <f>IFERROR(INDEX(MSN2EPS!$E$2:$E$32,MATCH(C20642,MSN2EPS!$B$2:$B$32,0)),0)</f>
        <v>0</v>
      </c>
      <c r="H20642" s="70">
        <f>IFERROR(INDEX(MSN2EPS!$F$2:$F$32,MATCH(C20642,MSN2EPS!$B$2:$B$32,0)),0)</f>
        <v>0</v>
      </c>
      <c r="I20642" s="70">
        <f>IFERROR(INDEX(MSN2EPS!$G$2:$G$32,MATCH(C20642,MSN2EPS!$B$2:$B$32,0)),0)</f>
        <v>0</v>
      </c>
      <c r="J20642" s="70" t="e">
        <f>INDEX(crosswalks!$V$4:$V$54,MATCH(D20642,crosswalks!$U$4:$U$54,0))</f>
        <v>#N/A</v>
      </c>
    </row>
    <row r="20643" spans="2:10" x14ac:dyDescent="0.75">
      <c r="B20643" s="54">
        <f>'SEDS PC and SG 2021'!A20640</f>
        <v>0</v>
      </c>
      <c r="C20643" s="54">
        <f>'SEDS PC and SG 2021'!C20640</f>
        <v>0</v>
      </c>
      <c r="D20643" s="54">
        <f>'SEDS PC and SG 2021'!B20640</f>
        <v>0</v>
      </c>
      <c r="E20643" s="54">
        <f>'SEDS PC and SG 2021'!D20640</f>
        <v>0</v>
      </c>
      <c r="G20643" s="70">
        <f>IFERROR(INDEX(MSN2EPS!$E$2:$E$32,MATCH(C20643,MSN2EPS!$B$2:$B$32,0)),0)</f>
        <v>0</v>
      </c>
      <c r="H20643" s="70">
        <f>IFERROR(INDEX(MSN2EPS!$F$2:$F$32,MATCH(C20643,MSN2EPS!$B$2:$B$32,0)),0)</f>
        <v>0</v>
      </c>
      <c r="I20643" s="70">
        <f>IFERROR(INDEX(MSN2EPS!$G$2:$G$32,MATCH(C20643,MSN2EPS!$B$2:$B$32,0)),0)</f>
        <v>0</v>
      </c>
      <c r="J20643" s="70" t="e">
        <f>INDEX(crosswalks!$V$4:$V$54,MATCH(D20643,crosswalks!$U$4:$U$54,0))</f>
        <v>#N/A</v>
      </c>
    </row>
    <row r="20644" spans="2:10" x14ac:dyDescent="0.75">
      <c r="B20644" s="54">
        <f>'SEDS PC and SG 2021'!A20641</f>
        <v>0</v>
      </c>
      <c r="C20644" s="54">
        <f>'SEDS PC and SG 2021'!C20641</f>
        <v>0</v>
      </c>
      <c r="D20644" s="54">
        <f>'SEDS PC and SG 2021'!B20641</f>
        <v>0</v>
      </c>
      <c r="E20644" s="54">
        <f>'SEDS PC and SG 2021'!D20641</f>
        <v>0</v>
      </c>
      <c r="G20644" s="70">
        <f>IFERROR(INDEX(MSN2EPS!$E$2:$E$32,MATCH(C20644,MSN2EPS!$B$2:$B$32,0)),0)</f>
        <v>0</v>
      </c>
      <c r="H20644" s="70">
        <f>IFERROR(INDEX(MSN2EPS!$F$2:$F$32,MATCH(C20644,MSN2EPS!$B$2:$B$32,0)),0)</f>
        <v>0</v>
      </c>
      <c r="I20644" s="70">
        <f>IFERROR(INDEX(MSN2EPS!$G$2:$G$32,MATCH(C20644,MSN2EPS!$B$2:$B$32,0)),0)</f>
        <v>0</v>
      </c>
      <c r="J20644" s="70" t="e">
        <f>INDEX(crosswalks!$V$4:$V$54,MATCH(D20644,crosswalks!$U$4:$U$54,0))</f>
        <v>#N/A</v>
      </c>
    </row>
    <row r="20645" spans="2:10" x14ac:dyDescent="0.75">
      <c r="B20645" s="54">
        <f>'SEDS PC and SG 2021'!A20642</f>
        <v>0</v>
      </c>
      <c r="C20645" s="54">
        <f>'SEDS PC and SG 2021'!C20642</f>
        <v>0</v>
      </c>
      <c r="D20645" s="54">
        <f>'SEDS PC and SG 2021'!B20642</f>
        <v>0</v>
      </c>
      <c r="E20645" s="54">
        <f>'SEDS PC and SG 2021'!D20642</f>
        <v>0</v>
      </c>
      <c r="G20645" s="70">
        <f>IFERROR(INDEX(MSN2EPS!$E$2:$E$32,MATCH(C20645,MSN2EPS!$B$2:$B$32,0)),0)</f>
        <v>0</v>
      </c>
      <c r="H20645" s="70">
        <f>IFERROR(INDEX(MSN2EPS!$F$2:$F$32,MATCH(C20645,MSN2EPS!$B$2:$B$32,0)),0)</f>
        <v>0</v>
      </c>
      <c r="I20645" s="70">
        <f>IFERROR(INDEX(MSN2EPS!$G$2:$G$32,MATCH(C20645,MSN2EPS!$B$2:$B$32,0)),0)</f>
        <v>0</v>
      </c>
      <c r="J20645" s="70" t="e">
        <f>INDEX(crosswalks!$V$4:$V$54,MATCH(D20645,crosswalks!$U$4:$U$54,0))</f>
        <v>#N/A</v>
      </c>
    </row>
    <row r="20646" spans="2:10" x14ac:dyDescent="0.75">
      <c r="B20646" s="54">
        <f>'SEDS PC and SG 2021'!A20643</f>
        <v>0</v>
      </c>
      <c r="C20646" s="54">
        <f>'SEDS PC and SG 2021'!C20643</f>
        <v>0</v>
      </c>
      <c r="D20646" s="54">
        <f>'SEDS PC and SG 2021'!B20643</f>
        <v>0</v>
      </c>
      <c r="E20646" s="54">
        <f>'SEDS PC and SG 2021'!D20643</f>
        <v>0</v>
      </c>
      <c r="G20646" s="70">
        <f>IFERROR(INDEX(MSN2EPS!$E$2:$E$32,MATCH(C20646,MSN2EPS!$B$2:$B$32,0)),0)</f>
        <v>0</v>
      </c>
      <c r="H20646" s="70">
        <f>IFERROR(INDEX(MSN2EPS!$F$2:$F$32,MATCH(C20646,MSN2EPS!$B$2:$B$32,0)),0)</f>
        <v>0</v>
      </c>
      <c r="I20646" s="70">
        <f>IFERROR(INDEX(MSN2EPS!$G$2:$G$32,MATCH(C20646,MSN2EPS!$B$2:$B$32,0)),0)</f>
        <v>0</v>
      </c>
      <c r="J20646" s="70" t="e">
        <f>INDEX(crosswalks!$V$4:$V$54,MATCH(D20646,crosswalks!$U$4:$U$54,0))</f>
        <v>#N/A</v>
      </c>
    </row>
    <row r="20647" spans="2:10" x14ac:dyDescent="0.75">
      <c r="B20647" s="54">
        <f>'SEDS PC and SG 2021'!A20644</f>
        <v>0</v>
      </c>
      <c r="C20647" s="54">
        <f>'SEDS PC and SG 2021'!C20644</f>
        <v>0</v>
      </c>
      <c r="D20647" s="54">
        <f>'SEDS PC and SG 2021'!B20644</f>
        <v>0</v>
      </c>
      <c r="E20647" s="54">
        <f>'SEDS PC and SG 2021'!D20644</f>
        <v>0</v>
      </c>
      <c r="G20647" s="70">
        <f>IFERROR(INDEX(MSN2EPS!$E$2:$E$32,MATCH(C20647,MSN2EPS!$B$2:$B$32,0)),0)</f>
        <v>0</v>
      </c>
      <c r="H20647" s="70">
        <f>IFERROR(INDEX(MSN2EPS!$F$2:$F$32,MATCH(C20647,MSN2EPS!$B$2:$B$32,0)),0)</f>
        <v>0</v>
      </c>
      <c r="I20647" s="70">
        <f>IFERROR(INDEX(MSN2EPS!$G$2:$G$32,MATCH(C20647,MSN2EPS!$B$2:$B$32,0)),0)</f>
        <v>0</v>
      </c>
      <c r="J20647" s="70" t="e">
        <f>INDEX(crosswalks!$V$4:$V$54,MATCH(D20647,crosswalks!$U$4:$U$54,0))</f>
        <v>#N/A</v>
      </c>
    </row>
    <row r="20648" spans="2:10" x14ac:dyDescent="0.75">
      <c r="B20648" s="54">
        <f>'SEDS PC and SG 2021'!A20645</f>
        <v>0</v>
      </c>
      <c r="C20648" s="54">
        <f>'SEDS PC and SG 2021'!C20645</f>
        <v>0</v>
      </c>
      <c r="D20648" s="54">
        <f>'SEDS PC and SG 2021'!B20645</f>
        <v>0</v>
      </c>
      <c r="E20648" s="54">
        <f>'SEDS PC and SG 2021'!D20645</f>
        <v>0</v>
      </c>
      <c r="G20648" s="70">
        <f>IFERROR(INDEX(MSN2EPS!$E$2:$E$32,MATCH(C20648,MSN2EPS!$B$2:$B$32,0)),0)</f>
        <v>0</v>
      </c>
      <c r="H20648" s="70">
        <f>IFERROR(INDEX(MSN2EPS!$F$2:$F$32,MATCH(C20648,MSN2EPS!$B$2:$B$32,0)),0)</f>
        <v>0</v>
      </c>
      <c r="I20648" s="70">
        <f>IFERROR(INDEX(MSN2EPS!$G$2:$G$32,MATCH(C20648,MSN2EPS!$B$2:$B$32,0)),0)</f>
        <v>0</v>
      </c>
      <c r="J20648" s="70" t="e">
        <f>INDEX(crosswalks!$V$4:$V$54,MATCH(D20648,crosswalks!$U$4:$U$54,0))</f>
        <v>#N/A</v>
      </c>
    </row>
    <row r="20649" spans="2:10" x14ac:dyDescent="0.75">
      <c r="B20649" s="54">
        <f>'SEDS PC and SG 2021'!A20646</f>
        <v>0</v>
      </c>
      <c r="C20649" s="54">
        <f>'SEDS PC and SG 2021'!C20646</f>
        <v>0</v>
      </c>
      <c r="D20649" s="54">
        <f>'SEDS PC and SG 2021'!B20646</f>
        <v>0</v>
      </c>
      <c r="E20649" s="54">
        <f>'SEDS PC and SG 2021'!D20646</f>
        <v>0</v>
      </c>
      <c r="G20649" s="70">
        <f>IFERROR(INDEX(MSN2EPS!$E$2:$E$32,MATCH(C20649,MSN2EPS!$B$2:$B$32,0)),0)</f>
        <v>0</v>
      </c>
      <c r="H20649" s="70">
        <f>IFERROR(INDEX(MSN2EPS!$F$2:$F$32,MATCH(C20649,MSN2EPS!$B$2:$B$32,0)),0)</f>
        <v>0</v>
      </c>
      <c r="I20649" s="70">
        <f>IFERROR(INDEX(MSN2EPS!$G$2:$G$32,MATCH(C20649,MSN2EPS!$B$2:$B$32,0)),0)</f>
        <v>0</v>
      </c>
      <c r="J20649" s="70" t="e">
        <f>INDEX(crosswalks!$V$4:$V$54,MATCH(D20649,crosswalks!$U$4:$U$54,0))</f>
        <v>#N/A</v>
      </c>
    </row>
    <row r="20650" spans="2:10" x14ac:dyDescent="0.75">
      <c r="B20650" s="54">
        <f>'SEDS PC and SG 2021'!A20647</f>
        <v>0</v>
      </c>
      <c r="C20650" s="54">
        <f>'SEDS PC and SG 2021'!C20647</f>
        <v>0</v>
      </c>
      <c r="D20650" s="54">
        <f>'SEDS PC and SG 2021'!B20647</f>
        <v>0</v>
      </c>
      <c r="E20650" s="54">
        <f>'SEDS PC and SG 2021'!D20647</f>
        <v>0</v>
      </c>
      <c r="G20650" s="70">
        <f>IFERROR(INDEX(MSN2EPS!$E$2:$E$32,MATCH(C20650,MSN2EPS!$B$2:$B$32,0)),0)</f>
        <v>0</v>
      </c>
      <c r="H20650" s="70">
        <f>IFERROR(INDEX(MSN2EPS!$F$2:$F$32,MATCH(C20650,MSN2EPS!$B$2:$B$32,0)),0)</f>
        <v>0</v>
      </c>
      <c r="I20650" s="70">
        <f>IFERROR(INDEX(MSN2EPS!$G$2:$G$32,MATCH(C20650,MSN2EPS!$B$2:$B$32,0)),0)</f>
        <v>0</v>
      </c>
      <c r="J20650" s="70" t="e">
        <f>INDEX(crosswalks!$V$4:$V$54,MATCH(D20650,crosswalks!$U$4:$U$54,0))</f>
        <v>#N/A</v>
      </c>
    </row>
    <row r="20651" spans="2:10" x14ac:dyDescent="0.75">
      <c r="B20651" s="54">
        <f>'SEDS PC and SG 2021'!A20648</f>
        <v>0</v>
      </c>
      <c r="C20651" s="54">
        <f>'SEDS PC and SG 2021'!C20648</f>
        <v>0</v>
      </c>
      <c r="D20651" s="54">
        <f>'SEDS PC and SG 2021'!B20648</f>
        <v>0</v>
      </c>
      <c r="E20651" s="54">
        <f>'SEDS PC and SG 2021'!D20648</f>
        <v>0</v>
      </c>
      <c r="G20651" s="70">
        <f>IFERROR(INDEX(MSN2EPS!$E$2:$E$32,MATCH(C20651,MSN2EPS!$B$2:$B$32,0)),0)</f>
        <v>0</v>
      </c>
      <c r="H20651" s="70">
        <f>IFERROR(INDEX(MSN2EPS!$F$2:$F$32,MATCH(C20651,MSN2EPS!$B$2:$B$32,0)),0)</f>
        <v>0</v>
      </c>
      <c r="I20651" s="70">
        <f>IFERROR(INDEX(MSN2EPS!$G$2:$G$32,MATCH(C20651,MSN2EPS!$B$2:$B$32,0)),0)</f>
        <v>0</v>
      </c>
      <c r="J20651" s="70" t="e">
        <f>INDEX(crosswalks!$V$4:$V$54,MATCH(D20651,crosswalks!$U$4:$U$54,0))</f>
        <v>#N/A</v>
      </c>
    </row>
    <row r="20652" spans="2:10" x14ac:dyDescent="0.75">
      <c r="B20652" s="54">
        <f>'SEDS PC and SG 2021'!A20649</f>
        <v>0</v>
      </c>
      <c r="C20652" s="54">
        <f>'SEDS PC and SG 2021'!C20649</f>
        <v>0</v>
      </c>
      <c r="D20652" s="54">
        <f>'SEDS PC and SG 2021'!B20649</f>
        <v>0</v>
      </c>
      <c r="E20652" s="54">
        <f>'SEDS PC and SG 2021'!D20649</f>
        <v>0</v>
      </c>
      <c r="G20652" s="70">
        <f>IFERROR(INDEX(MSN2EPS!$E$2:$E$32,MATCH(C20652,MSN2EPS!$B$2:$B$32,0)),0)</f>
        <v>0</v>
      </c>
      <c r="H20652" s="70">
        <f>IFERROR(INDEX(MSN2EPS!$F$2:$F$32,MATCH(C20652,MSN2EPS!$B$2:$B$32,0)),0)</f>
        <v>0</v>
      </c>
      <c r="I20652" s="70">
        <f>IFERROR(INDEX(MSN2EPS!$G$2:$G$32,MATCH(C20652,MSN2EPS!$B$2:$B$32,0)),0)</f>
        <v>0</v>
      </c>
      <c r="J20652" s="70" t="e">
        <f>INDEX(crosswalks!$V$4:$V$54,MATCH(D20652,crosswalks!$U$4:$U$54,0))</f>
        <v>#N/A</v>
      </c>
    </row>
    <row r="20653" spans="2:10" x14ac:dyDescent="0.75">
      <c r="B20653" s="54">
        <f>'SEDS PC and SG 2021'!A20650</f>
        <v>0</v>
      </c>
      <c r="C20653" s="54">
        <f>'SEDS PC and SG 2021'!C20650</f>
        <v>0</v>
      </c>
      <c r="D20653" s="54">
        <f>'SEDS PC and SG 2021'!B20650</f>
        <v>0</v>
      </c>
      <c r="E20653" s="54">
        <f>'SEDS PC and SG 2021'!D20650</f>
        <v>0</v>
      </c>
      <c r="G20653" s="70">
        <f>IFERROR(INDEX(MSN2EPS!$E$2:$E$32,MATCH(C20653,MSN2EPS!$B$2:$B$32,0)),0)</f>
        <v>0</v>
      </c>
      <c r="H20653" s="70">
        <f>IFERROR(INDEX(MSN2EPS!$F$2:$F$32,MATCH(C20653,MSN2EPS!$B$2:$B$32,0)),0)</f>
        <v>0</v>
      </c>
      <c r="I20653" s="70">
        <f>IFERROR(INDEX(MSN2EPS!$G$2:$G$32,MATCH(C20653,MSN2EPS!$B$2:$B$32,0)),0)</f>
        <v>0</v>
      </c>
      <c r="J20653" s="70" t="e">
        <f>INDEX(crosswalks!$V$4:$V$54,MATCH(D20653,crosswalks!$U$4:$U$54,0))</f>
        <v>#N/A</v>
      </c>
    </row>
    <row r="20654" spans="2:10" x14ac:dyDescent="0.75">
      <c r="B20654" s="54">
        <f>'SEDS PC and SG 2021'!A20651</f>
        <v>0</v>
      </c>
      <c r="C20654" s="54">
        <f>'SEDS PC and SG 2021'!C20651</f>
        <v>0</v>
      </c>
      <c r="D20654" s="54">
        <f>'SEDS PC and SG 2021'!B20651</f>
        <v>0</v>
      </c>
      <c r="E20654" s="54">
        <f>'SEDS PC and SG 2021'!D20651</f>
        <v>0</v>
      </c>
      <c r="G20654" s="70">
        <f>IFERROR(INDEX(MSN2EPS!$E$2:$E$32,MATCH(C20654,MSN2EPS!$B$2:$B$32,0)),0)</f>
        <v>0</v>
      </c>
      <c r="H20654" s="70">
        <f>IFERROR(INDEX(MSN2EPS!$F$2:$F$32,MATCH(C20654,MSN2EPS!$B$2:$B$32,0)),0)</f>
        <v>0</v>
      </c>
      <c r="I20654" s="70">
        <f>IFERROR(INDEX(MSN2EPS!$G$2:$G$32,MATCH(C20654,MSN2EPS!$B$2:$B$32,0)),0)</f>
        <v>0</v>
      </c>
      <c r="J20654" s="70" t="e">
        <f>INDEX(crosswalks!$V$4:$V$54,MATCH(D20654,crosswalks!$U$4:$U$54,0))</f>
        <v>#N/A</v>
      </c>
    </row>
    <row r="20655" spans="2:10" x14ac:dyDescent="0.75">
      <c r="B20655" s="54">
        <f>'SEDS PC and SG 2021'!A20652</f>
        <v>0</v>
      </c>
      <c r="C20655" s="54">
        <f>'SEDS PC and SG 2021'!C20652</f>
        <v>0</v>
      </c>
      <c r="D20655" s="54">
        <f>'SEDS PC and SG 2021'!B20652</f>
        <v>0</v>
      </c>
      <c r="E20655" s="54">
        <f>'SEDS PC and SG 2021'!D20652</f>
        <v>0</v>
      </c>
      <c r="G20655" s="70">
        <f>IFERROR(INDEX(MSN2EPS!$E$2:$E$32,MATCH(C20655,MSN2EPS!$B$2:$B$32,0)),0)</f>
        <v>0</v>
      </c>
      <c r="H20655" s="70">
        <f>IFERROR(INDEX(MSN2EPS!$F$2:$F$32,MATCH(C20655,MSN2EPS!$B$2:$B$32,0)),0)</f>
        <v>0</v>
      </c>
      <c r="I20655" s="70">
        <f>IFERROR(INDEX(MSN2EPS!$G$2:$G$32,MATCH(C20655,MSN2EPS!$B$2:$B$32,0)),0)</f>
        <v>0</v>
      </c>
      <c r="J20655" s="70" t="e">
        <f>INDEX(crosswalks!$V$4:$V$54,MATCH(D20655,crosswalks!$U$4:$U$54,0))</f>
        <v>#N/A</v>
      </c>
    </row>
    <row r="20656" spans="2:10" x14ac:dyDescent="0.75">
      <c r="B20656" s="54">
        <f>'SEDS PC and SG 2021'!A20653</f>
        <v>0</v>
      </c>
      <c r="C20656" s="54">
        <f>'SEDS PC and SG 2021'!C20653</f>
        <v>0</v>
      </c>
      <c r="D20656" s="54">
        <f>'SEDS PC and SG 2021'!B20653</f>
        <v>0</v>
      </c>
      <c r="E20656" s="54">
        <f>'SEDS PC and SG 2021'!D20653</f>
        <v>0</v>
      </c>
      <c r="G20656" s="70">
        <f>IFERROR(INDEX(MSN2EPS!$E$2:$E$32,MATCH(C20656,MSN2EPS!$B$2:$B$32,0)),0)</f>
        <v>0</v>
      </c>
      <c r="H20656" s="70">
        <f>IFERROR(INDEX(MSN2EPS!$F$2:$F$32,MATCH(C20656,MSN2EPS!$B$2:$B$32,0)),0)</f>
        <v>0</v>
      </c>
      <c r="I20656" s="70">
        <f>IFERROR(INDEX(MSN2EPS!$G$2:$G$32,MATCH(C20656,MSN2EPS!$B$2:$B$32,0)),0)</f>
        <v>0</v>
      </c>
      <c r="J20656" s="70" t="e">
        <f>INDEX(crosswalks!$V$4:$V$54,MATCH(D20656,crosswalks!$U$4:$U$54,0))</f>
        <v>#N/A</v>
      </c>
    </row>
    <row r="20657" spans="2:10" x14ac:dyDescent="0.75">
      <c r="B20657" s="54">
        <f>'SEDS PC and SG 2021'!A20654</f>
        <v>0</v>
      </c>
      <c r="C20657" s="54">
        <f>'SEDS PC and SG 2021'!C20654</f>
        <v>0</v>
      </c>
      <c r="D20657" s="54">
        <f>'SEDS PC and SG 2021'!B20654</f>
        <v>0</v>
      </c>
      <c r="E20657" s="54">
        <f>'SEDS PC and SG 2021'!D20654</f>
        <v>0</v>
      </c>
      <c r="G20657" s="70">
        <f>IFERROR(INDEX(MSN2EPS!$E$2:$E$32,MATCH(C20657,MSN2EPS!$B$2:$B$32,0)),0)</f>
        <v>0</v>
      </c>
      <c r="H20657" s="70">
        <f>IFERROR(INDEX(MSN2EPS!$F$2:$F$32,MATCH(C20657,MSN2EPS!$B$2:$B$32,0)),0)</f>
        <v>0</v>
      </c>
      <c r="I20657" s="70">
        <f>IFERROR(INDEX(MSN2EPS!$G$2:$G$32,MATCH(C20657,MSN2EPS!$B$2:$B$32,0)),0)</f>
        <v>0</v>
      </c>
      <c r="J20657" s="70" t="e">
        <f>INDEX(crosswalks!$V$4:$V$54,MATCH(D20657,crosswalks!$U$4:$U$54,0))</f>
        <v>#N/A</v>
      </c>
    </row>
    <row r="20658" spans="2:10" x14ac:dyDescent="0.75">
      <c r="B20658" s="54">
        <f>'SEDS PC and SG 2021'!A20655</f>
        <v>0</v>
      </c>
      <c r="C20658" s="54">
        <f>'SEDS PC and SG 2021'!C20655</f>
        <v>0</v>
      </c>
      <c r="D20658" s="54">
        <f>'SEDS PC and SG 2021'!B20655</f>
        <v>0</v>
      </c>
      <c r="E20658" s="54">
        <f>'SEDS PC and SG 2021'!D20655</f>
        <v>0</v>
      </c>
      <c r="G20658" s="70">
        <f>IFERROR(INDEX(MSN2EPS!$E$2:$E$32,MATCH(C20658,MSN2EPS!$B$2:$B$32,0)),0)</f>
        <v>0</v>
      </c>
      <c r="H20658" s="70">
        <f>IFERROR(INDEX(MSN2EPS!$F$2:$F$32,MATCH(C20658,MSN2EPS!$B$2:$B$32,0)),0)</f>
        <v>0</v>
      </c>
      <c r="I20658" s="70">
        <f>IFERROR(INDEX(MSN2EPS!$G$2:$G$32,MATCH(C20658,MSN2EPS!$B$2:$B$32,0)),0)</f>
        <v>0</v>
      </c>
      <c r="J20658" s="70" t="e">
        <f>INDEX(crosswalks!$V$4:$V$54,MATCH(D20658,crosswalks!$U$4:$U$54,0))</f>
        <v>#N/A</v>
      </c>
    </row>
    <row r="20659" spans="2:10" x14ac:dyDescent="0.75">
      <c r="B20659" s="54">
        <f>'SEDS PC and SG 2021'!A20656</f>
        <v>0</v>
      </c>
      <c r="C20659" s="54">
        <f>'SEDS PC and SG 2021'!C20656</f>
        <v>0</v>
      </c>
      <c r="D20659" s="54">
        <f>'SEDS PC and SG 2021'!B20656</f>
        <v>0</v>
      </c>
      <c r="E20659" s="54">
        <f>'SEDS PC and SG 2021'!D20656</f>
        <v>0</v>
      </c>
      <c r="G20659" s="70">
        <f>IFERROR(INDEX(MSN2EPS!$E$2:$E$32,MATCH(C20659,MSN2EPS!$B$2:$B$32,0)),0)</f>
        <v>0</v>
      </c>
      <c r="H20659" s="70">
        <f>IFERROR(INDEX(MSN2EPS!$F$2:$F$32,MATCH(C20659,MSN2EPS!$B$2:$B$32,0)),0)</f>
        <v>0</v>
      </c>
      <c r="I20659" s="70">
        <f>IFERROR(INDEX(MSN2EPS!$G$2:$G$32,MATCH(C20659,MSN2EPS!$B$2:$B$32,0)),0)</f>
        <v>0</v>
      </c>
      <c r="J20659" s="70" t="e">
        <f>INDEX(crosswalks!$V$4:$V$54,MATCH(D20659,crosswalks!$U$4:$U$54,0))</f>
        <v>#N/A</v>
      </c>
    </row>
    <row r="20660" spans="2:10" x14ac:dyDescent="0.75">
      <c r="B20660" s="54">
        <f>'SEDS PC and SG 2021'!A20657</f>
        <v>0</v>
      </c>
      <c r="C20660" s="54">
        <f>'SEDS PC and SG 2021'!C20657</f>
        <v>0</v>
      </c>
      <c r="D20660" s="54">
        <f>'SEDS PC and SG 2021'!B20657</f>
        <v>0</v>
      </c>
      <c r="E20660" s="54">
        <f>'SEDS PC and SG 2021'!D20657</f>
        <v>0</v>
      </c>
      <c r="G20660" s="70">
        <f>IFERROR(INDEX(MSN2EPS!$E$2:$E$32,MATCH(C20660,MSN2EPS!$B$2:$B$32,0)),0)</f>
        <v>0</v>
      </c>
      <c r="H20660" s="70">
        <f>IFERROR(INDEX(MSN2EPS!$F$2:$F$32,MATCH(C20660,MSN2EPS!$B$2:$B$32,0)),0)</f>
        <v>0</v>
      </c>
      <c r="I20660" s="70">
        <f>IFERROR(INDEX(MSN2EPS!$G$2:$G$32,MATCH(C20660,MSN2EPS!$B$2:$B$32,0)),0)</f>
        <v>0</v>
      </c>
      <c r="J20660" s="70" t="e">
        <f>INDEX(crosswalks!$V$4:$V$54,MATCH(D20660,crosswalks!$U$4:$U$54,0))</f>
        <v>#N/A</v>
      </c>
    </row>
    <row r="20661" spans="2:10" x14ac:dyDescent="0.75">
      <c r="B20661" s="54">
        <f>'SEDS PC and SG 2021'!A20658</f>
        <v>0</v>
      </c>
      <c r="C20661" s="54">
        <f>'SEDS PC and SG 2021'!C20658</f>
        <v>0</v>
      </c>
      <c r="D20661" s="54">
        <f>'SEDS PC and SG 2021'!B20658</f>
        <v>0</v>
      </c>
      <c r="E20661" s="54">
        <f>'SEDS PC and SG 2021'!D20658</f>
        <v>0</v>
      </c>
      <c r="G20661" s="70">
        <f>IFERROR(INDEX(MSN2EPS!$E$2:$E$32,MATCH(C20661,MSN2EPS!$B$2:$B$32,0)),0)</f>
        <v>0</v>
      </c>
      <c r="H20661" s="70">
        <f>IFERROR(INDEX(MSN2EPS!$F$2:$F$32,MATCH(C20661,MSN2EPS!$B$2:$B$32,0)),0)</f>
        <v>0</v>
      </c>
      <c r="I20661" s="70">
        <f>IFERROR(INDEX(MSN2EPS!$G$2:$G$32,MATCH(C20661,MSN2EPS!$B$2:$B$32,0)),0)</f>
        <v>0</v>
      </c>
      <c r="J20661" s="70" t="e">
        <f>INDEX(crosswalks!$V$4:$V$54,MATCH(D20661,crosswalks!$U$4:$U$54,0))</f>
        <v>#N/A</v>
      </c>
    </row>
    <row r="20662" spans="2:10" x14ac:dyDescent="0.75">
      <c r="B20662" s="54">
        <f>'SEDS PC and SG 2021'!A20659</f>
        <v>0</v>
      </c>
      <c r="C20662" s="54">
        <f>'SEDS PC and SG 2021'!C20659</f>
        <v>0</v>
      </c>
      <c r="D20662" s="54">
        <f>'SEDS PC and SG 2021'!B20659</f>
        <v>0</v>
      </c>
      <c r="E20662" s="54">
        <f>'SEDS PC and SG 2021'!D20659</f>
        <v>0</v>
      </c>
      <c r="G20662" s="70">
        <f>IFERROR(INDEX(MSN2EPS!$E$2:$E$32,MATCH(C20662,MSN2EPS!$B$2:$B$32,0)),0)</f>
        <v>0</v>
      </c>
      <c r="H20662" s="70">
        <f>IFERROR(INDEX(MSN2EPS!$F$2:$F$32,MATCH(C20662,MSN2EPS!$B$2:$B$32,0)),0)</f>
        <v>0</v>
      </c>
      <c r="I20662" s="70">
        <f>IFERROR(INDEX(MSN2EPS!$G$2:$G$32,MATCH(C20662,MSN2EPS!$B$2:$B$32,0)),0)</f>
        <v>0</v>
      </c>
      <c r="J20662" s="70" t="e">
        <f>INDEX(crosswalks!$V$4:$V$54,MATCH(D20662,crosswalks!$U$4:$U$54,0))</f>
        <v>#N/A</v>
      </c>
    </row>
    <row r="20663" spans="2:10" x14ac:dyDescent="0.75">
      <c r="B20663" s="54">
        <f>'SEDS PC and SG 2021'!A20660</f>
        <v>0</v>
      </c>
      <c r="C20663" s="54">
        <f>'SEDS PC and SG 2021'!C20660</f>
        <v>0</v>
      </c>
      <c r="D20663" s="54">
        <f>'SEDS PC and SG 2021'!B20660</f>
        <v>0</v>
      </c>
      <c r="E20663" s="54">
        <f>'SEDS PC and SG 2021'!D20660</f>
        <v>0</v>
      </c>
      <c r="G20663" s="70">
        <f>IFERROR(INDEX(MSN2EPS!$E$2:$E$32,MATCH(C20663,MSN2EPS!$B$2:$B$32,0)),0)</f>
        <v>0</v>
      </c>
      <c r="H20663" s="70">
        <f>IFERROR(INDEX(MSN2EPS!$F$2:$F$32,MATCH(C20663,MSN2EPS!$B$2:$B$32,0)),0)</f>
        <v>0</v>
      </c>
      <c r="I20663" s="70">
        <f>IFERROR(INDEX(MSN2EPS!$G$2:$G$32,MATCH(C20663,MSN2EPS!$B$2:$B$32,0)),0)</f>
        <v>0</v>
      </c>
      <c r="J20663" s="70" t="e">
        <f>INDEX(crosswalks!$V$4:$V$54,MATCH(D20663,crosswalks!$U$4:$U$54,0))</f>
        <v>#N/A</v>
      </c>
    </row>
    <row r="20664" spans="2:10" x14ac:dyDescent="0.75">
      <c r="B20664" s="54">
        <f>'SEDS PC and SG 2021'!A20661</f>
        <v>0</v>
      </c>
      <c r="C20664" s="54">
        <f>'SEDS PC and SG 2021'!C20661</f>
        <v>0</v>
      </c>
      <c r="D20664" s="54">
        <f>'SEDS PC and SG 2021'!B20661</f>
        <v>0</v>
      </c>
      <c r="E20664" s="54">
        <f>'SEDS PC and SG 2021'!D20661</f>
        <v>0</v>
      </c>
      <c r="G20664" s="70">
        <f>IFERROR(INDEX(MSN2EPS!$E$2:$E$32,MATCH(C20664,MSN2EPS!$B$2:$B$32,0)),0)</f>
        <v>0</v>
      </c>
      <c r="H20664" s="70">
        <f>IFERROR(INDEX(MSN2EPS!$F$2:$F$32,MATCH(C20664,MSN2EPS!$B$2:$B$32,0)),0)</f>
        <v>0</v>
      </c>
      <c r="I20664" s="70">
        <f>IFERROR(INDEX(MSN2EPS!$G$2:$G$32,MATCH(C20664,MSN2EPS!$B$2:$B$32,0)),0)</f>
        <v>0</v>
      </c>
      <c r="J20664" s="70" t="e">
        <f>INDEX(crosswalks!$V$4:$V$54,MATCH(D20664,crosswalks!$U$4:$U$54,0))</f>
        <v>#N/A</v>
      </c>
    </row>
    <row r="20665" spans="2:10" x14ac:dyDescent="0.75">
      <c r="B20665" s="54">
        <f>'SEDS PC and SG 2021'!A20662</f>
        <v>0</v>
      </c>
      <c r="C20665" s="54">
        <f>'SEDS PC and SG 2021'!C20662</f>
        <v>0</v>
      </c>
      <c r="D20665" s="54">
        <f>'SEDS PC and SG 2021'!B20662</f>
        <v>0</v>
      </c>
      <c r="E20665" s="54">
        <f>'SEDS PC and SG 2021'!D20662</f>
        <v>0</v>
      </c>
      <c r="G20665" s="70">
        <f>IFERROR(INDEX(MSN2EPS!$E$2:$E$32,MATCH(C20665,MSN2EPS!$B$2:$B$32,0)),0)</f>
        <v>0</v>
      </c>
      <c r="H20665" s="70">
        <f>IFERROR(INDEX(MSN2EPS!$F$2:$F$32,MATCH(C20665,MSN2EPS!$B$2:$B$32,0)),0)</f>
        <v>0</v>
      </c>
      <c r="I20665" s="70">
        <f>IFERROR(INDEX(MSN2EPS!$G$2:$G$32,MATCH(C20665,MSN2EPS!$B$2:$B$32,0)),0)</f>
        <v>0</v>
      </c>
      <c r="J20665" s="70" t="e">
        <f>INDEX(crosswalks!$V$4:$V$54,MATCH(D20665,crosswalks!$U$4:$U$54,0))</f>
        <v>#N/A</v>
      </c>
    </row>
    <row r="20666" spans="2:10" x14ac:dyDescent="0.75">
      <c r="B20666" s="54">
        <f>'SEDS PC and SG 2021'!A20663</f>
        <v>0</v>
      </c>
      <c r="C20666" s="54">
        <f>'SEDS PC and SG 2021'!C20663</f>
        <v>0</v>
      </c>
      <c r="D20666" s="54">
        <f>'SEDS PC and SG 2021'!B20663</f>
        <v>0</v>
      </c>
      <c r="E20666" s="54">
        <f>'SEDS PC and SG 2021'!D20663</f>
        <v>0</v>
      </c>
      <c r="G20666" s="70">
        <f>IFERROR(INDEX(MSN2EPS!$E$2:$E$32,MATCH(C20666,MSN2EPS!$B$2:$B$32,0)),0)</f>
        <v>0</v>
      </c>
      <c r="H20666" s="70">
        <f>IFERROR(INDEX(MSN2EPS!$F$2:$F$32,MATCH(C20666,MSN2EPS!$B$2:$B$32,0)),0)</f>
        <v>0</v>
      </c>
      <c r="I20666" s="70">
        <f>IFERROR(INDEX(MSN2EPS!$G$2:$G$32,MATCH(C20666,MSN2EPS!$B$2:$B$32,0)),0)</f>
        <v>0</v>
      </c>
      <c r="J20666" s="70" t="e">
        <f>INDEX(crosswalks!$V$4:$V$54,MATCH(D20666,crosswalks!$U$4:$U$54,0))</f>
        <v>#N/A</v>
      </c>
    </row>
    <row r="20667" spans="2:10" x14ac:dyDescent="0.75">
      <c r="B20667" s="54">
        <f>'SEDS PC and SG 2021'!A20664</f>
        <v>0</v>
      </c>
      <c r="C20667" s="54">
        <f>'SEDS PC and SG 2021'!C20664</f>
        <v>0</v>
      </c>
      <c r="D20667" s="54">
        <f>'SEDS PC and SG 2021'!B20664</f>
        <v>0</v>
      </c>
      <c r="E20667" s="54">
        <f>'SEDS PC and SG 2021'!D20664</f>
        <v>0</v>
      </c>
      <c r="G20667" s="70">
        <f>IFERROR(INDEX(MSN2EPS!$E$2:$E$32,MATCH(C20667,MSN2EPS!$B$2:$B$32,0)),0)</f>
        <v>0</v>
      </c>
      <c r="H20667" s="70">
        <f>IFERROR(INDEX(MSN2EPS!$F$2:$F$32,MATCH(C20667,MSN2EPS!$B$2:$B$32,0)),0)</f>
        <v>0</v>
      </c>
      <c r="I20667" s="70">
        <f>IFERROR(INDEX(MSN2EPS!$G$2:$G$32,MATCH(C20667,MSN2EPS!$B$2:$B$32,0)),0)</f>
        <v>0</v>
      </c>
      <c r="J20667" s="70" t="e">
        <f>INDEX(crosswalks!$V$4:$V$54,MATCH(D20667,crosswalks!$U$4:$U$54,0))</f>
        <v>#N/A</v>
      </c>
    </row>
    <row r="20668" spans="2:10" x14ac:dyDescent="0.75">
      <c r="B20668" s="54">
        <f>'SEDS PC and SG 2021'!A20665</f>
        <v>0</v>
      </c>
      <c r="C20668" s="54">
        <f>'SEDS PC and SG 2021'!C20665</f>
        <v>0</v>
      </c>
      <c r="D20668" s="54">
        <f>'SEDS PC and SG 2021'!B20665</f>
        <v>0</v>
      </c>
      <c r="E20668" s="54">
        <f>'SEDS PC and SG 2021'!D20665</f>
        <v>0</v>
      </c>
      <c r="G20668" s="70">
        <f>IFERROR(INDEX(MSN2EPS!$E$2:$E$32,MATCH(C20668,MSN2EPS!$B$2:$B$32,0)),0)</f>
        <v>0</v>
      </c>
      <c r="H20668" s="70">
        <f>IFERROR(INDEX(MSN2EPS!$F$2:$F$32,MATCH(C20668,MSN2EPS!$B$2:$B$32,0)),0)</f>
        <v>0</v>
      </c>
      <c r="I20668" s="70">
        <f>IFERROR(INDEX(MSN2EPS!$G$2:$G$32,MATCH(C20668,MSN2EPS!$B$2:$B$32,0)),0)</f>
        <v>0</v>
      </c>
      <c r="J20668" s="70" t="e">
        <f>INDEX(crosswalks!$V$4:$V$54,MATCH(D20668,crosswalks!$U$4:$U$54,0))</f>
        <v>#N/A</v>
      </c>
    </row>
    <row r="20669" spans="2:10" x14ac:dyDescent="0.75">
      <c r="B20669" s="54">
        <f>'SEDS PC and SG 2021'!A20666</f>
        <v>0</v>
      </c>
      <c r="C20669" s="54">
        <f>'SEDS PC and SG 2021'!C20666</f>
        <v>0</v>
      </c>
      <c r="D20669" s="54">
        <f>'SEDS PC and SG 2021'!B20666</f>
        <v>0</v>
      </c>
      <c r="E20669" s="54">
        <f>'SEDS PC and SG 2021'!D20666</f>
        <v>0</v>
      </c>
      <c r="G20669" s="70">
        <f>IFERROR(INDEX(MSN2EPS!$E$2:$E$32,MATCH(C20669,MSN2EPS!$B$2:$B$32,0)),0)</f>
        <v>0</v>
      </c>
      <c r="H20669" s="70">
        <f>IFERROR(INDEX(MSN2EPS!$F$2:$F$32,MATCH(C20669,MSN2EPS!$B$2:$B$32,0)),0)</f>
        <v>0</v>
      </c>
      <c r="I20669" s="70">
        <f>IFERROR(INDEX(MSN2EPS!$G$2:$G$32,MATCH(C20669,MSN2EPS!$B$2:$B$32,0)),0)</f>
        <v>0</v>
      </c>
      <c r="J20669" s="70" t="e">
        <f>INDEX(crosswalks!$V$4:$V$54,MATCH(D20669,crosswalks!$U$4:$U$54,0))</f>
        <v>#N/A</v>
      </c>
    </row>
    <row r="20670" spans="2:10" x14ac:dyDescent="0.75">
      <c r="B20670" s="54">
        <f>'SEDS PC and SG 2021'!A20667</f>
        <v>0</v>
      </c>
      <c r="C20670" s="54">
        <f>'SEDS PC and SG 2021'!C20667</f>
        <v>0</v>
      </c>
      <c r="D20670" s="54">
        <f>'SEDS PC and SG 2021'!B20667</f>
        <v>0</v>
      </c>
      <c r="E20670" s="54">
        <f>'SEDS PC and SG 2021'!D20667</f>
        <v>0</v>
      </c>
      <c r="G20670" s="70">
        <f>IFERROR(INDEX(MSN2EPS!$E$2:$E$32,MATCH(C20670,MSN2EPS!$B$2:$B$32,0)),0)</f>
        <v>0</v>
      </c>
      <c r="H20670" s="70">
        <f>IFERROR(INDEX(MSN2EPS!$F$2:$F$32,MATCH(C20670,MSN2EPS!$B$2:$B$32,0)),0)</f>
        <v>0</v>
      </c>
      <c r="I20670" s="70">
        <f>IFERROR(INDEX(MSN2EPS!$G$2:$G$32,MATCH(C20670,MSN2EPS!$B$2:$B$32,0)),0)</f>
        <v>0</v>
      </c>
      <c r="J20670" s="70" t="e">
        <f>INDEX(crosswalks!$V$4:$V$54,MATCH(D20670,crosswalks!$U$4:$U$54,0))</f>
        <v>#N/A</v>
      </c>
    </row>
    <row r="20671" spans="2:10" x14ac:dyDescent="0.75">
      <c r="B20671" s="54">
        <f>'SEDS PC and SG 2021'!A20668</f>
        <v>0</v>
      </c>
      <c r="C20671" s="54">
        <f>'SEDS PC and SG 2021'!C20668</f>
        <v>0</v>
      </c>
      <c r="D20671" s="54">
        <f>'SEDS PC and SG 2021'!B20668</f>
        <v>0</v>
      </c>
      <c r="E20671" s="54">
        <f>'SEDS PC and SG 2021'!D20668</f>
        <v>0</v>
      </c>
      <c r="G20671" s="70">
        <f>IFERROR(INDEX(MSN2EPS!$E$2:$E$32,MATCH(C20671,MSN2EPS!$B$2:$B$32,0)),0)</f>
        <v>0</v>
      </c>
      <c r="H20671" s="70">
        <f>IFERROR(INDEX(MSN2EPS!$F$2:$F$32,MATCH(C20671,MSN2EPS!$B$2:$B$32,0)),0)</f>
        <v>0</v>
      </c>
      <c r="I20671" s="70">
        <f>IFERROR(INDEX(MSN2EPS!$G$2:$G$32,MATCH(C20671,MSN2EPS!$B$2:$B$32,0)),0)</f>
        <v>0</v>
      </c>
      <c r="J20671" s="70" t="e">
        <f>INDEX(crosswalks!$V$4:$V$54,MATCH(D20671,crosswalks!$U$4:$U$54,0))</f>
        <v>#N/A</v>
      </c>
    </row>
    <row r="20672" spans="2:10" x14ac:dyDescent="0.75">
      <c r="B20672" s="54">
        <f>'SEDS PC and SG 2021'!A20669</f>
        <v>0</v>
      </c>
      <c r="C20672" s="54">
        <f>'SEDS PC and SG 2021'!C20669</f>
        <v>0</v>
      </c>
      <c r="D20672" s="54">
        <f>'SEDS PC and SG 2021'!B20669</f>
        <v>0</v>
      </c>
      <c r="E20672" s="54">
        <f>'SEDS PC and SG 2021'!D20669</f>
        <v>0</v>
      </c>
      <c r="G20672" s="70">
        <f>IFERROR(INDEX(MSN2EPS!$E$2:$E$32,MATCH(C20672,MSN2EPS!$B$2:$B$32,0)),0)</f>
        <v>0</v>
      </c>
      <c r="H20672" s="70">
        <f>IFERROR(INDEX(MSN2EPS!$F$2:$F$32,MATCH(C20672,MSN2EPS!$B$2:$B$32,0)),0)</f>
        <v>0</v>
      </c>
      <c r="I20672" s="70">
        <f>IFERROR(INDEX(MSN2EPS!$G$2:$G$32,MATCH(C20672,MSN2EPS!$B$2:$B$32,0)),0)</f>
        <v>0</v>
      </c>
      <c r="J20672" s="70" t="e">
        <f>INDEX(crosswalks!$V$4:$V$54,MATCH(D20672,crosswalks!$U$4:$U$54,0))</f>
        <v>#N/A</v>
      </c>
    </row>
    <row r="20673" spans="2:10" x14ac:dyDescent="0.75">
      <c r="B20673" s="54">
        <f>'SEDS PC and SG 2021'!A20670</f>
        <v>0</v>
      </c>
      <c r="C20673" s="54">
        <f>'SEDS PC and SG 2021'!C20670</f>
        <v>0</v>
      </c>
      <c r="D20673" s="54">
        <f>'SEDS PC and SG 2021'!B20670</f>
        <v>0</v>
      </c>
      <c r="E20673" s="54">
        <f>'SEDS PC and SG 2021'!D20670</f>
        <v>0</v>
      </c>
      <c r="G20673" s="70">
        <f>IFERROR(INDEX(MSN2EPS!$E$2:$E$32,MATCH(C20673,MSN2EPS!$B$2:$B$32,0)),0)</f>
        <v>0</v>
      </c>
      <c r="H20673" s="70">
        <f>IFERROR(INDEX(MSN2EPS!$F$2:$F$32,MATCH(C20673,MSN2EPS!$B$2:$B$32,0)),0)</f>
        <v>0</v>
      </c>
      <c r="I20673" s="70">
        <f>IFERROR(INDEX(MSN2EPS!$G$2:$G$32,MATCH(C20673,MSN2EPS!$B$2:$B$32,0)),0)</f>
        <v>0</v>
      </c>
      <c r="J20673" s="70" t="e">
        <f>INDEX(crosswalks!$V$4:$V$54,MATCH(D20673,crosswalks!$U$4:$U$54,0))</f>
        <v>#N/A</v>
      </c>
    </row>
    <row r="20674" spans="2:10" x14ac:dyDescent="0.75">
      <c r="B20674" s="54">
        <f>'SEDS PC and SG 2021'!A20671</f>
        <v>0</v>
      </c>
      <c r="C20674" s="54">
        <f>'SEDS PC and SG 2021'!C20671</f>
        <v>0</v>
      </c>
      <c r="D20674" s="54">
        <f>'SEDS PC and SG 2021'!B20671</f>
        <v>0</v>
      </c>
      <c r="E20674" s="54">
        <f>'SEDS PC and SG 2021'!D20671</f>
        <v>0</v>
      </c>
      <c r="G20674" s="70">
        <f>IFERROR(INDEX(MSN2EPS!$E$2:$E$32,MATCH(C20674,MSN2EPS!$B$2:$B$32,0)),0)</f>
        <v>0</v>
      </c>
      <c r="H20674" s="70">
        <f>IFERROR(INDEX(MSN2EPS!$F$2:$F$32,MATCH(C20674,MSN2EPS!$B$2:$B$32,0)),0)</f>
        <v>0</v>
      </c>
      <c r="I20674" s="70">
        <f>IFERROR(INDEX(MSN2EPS!$G$2:$G$32,MATCH(C20674,MSN2EPS!$B$2:$B$32,0)),0)</f>
        <v>0</v>
      </c>
      <c r="J20674" s="70" t="e">
        <f>INDEX(crosswalks!$V$4:$V$54,MATCH(D20674,crosswalks!$U$4:$U$54,0))</f>
        <v>#N/A</v>
      </c>
    </row>
    <row r="20675" spans="2:10" x14ac:dyDescent="0.75">
      <c r="B20675" s="54">
        <f>'SEDS PC and SG 2021'!A20672</f>
        <v>0</v>
      </c>
      <c r="C20675" s="54">
        <f>'SEDS PC and SG 2021'!C20672</f>
        <v>0</v>
      </c>
      <c r="D20675" s="54">
        <f>'SEDS PC and SG 2021'!B20672</f>
        <v>0</v>
      </c>
      <c r="E20675" s="54">
        <f>'SEDS PC and SG 2021'!D20672</f>
        <v>0</v>
      </c>
      <c r="G20675" s="70">
        <f>IFERROR(INDEX(MSN2EPS!$E$2:$E$32,MATCH(C20675,MSN2EPS!$B$2:$B$32,0)),0)</f>
        <v>0</v>
      </c>
      <c r="H20675" s="70">
        <f>IFERROR(INDEX(MSN2EPS!$F$2:$F$32,MATCH(C20675,MSN2EPS!$B$2:$B$32,0)),0)</f>
        <v>0</v>
      </c>
      <c r="I20675" s="70">
        <f>IFERROR(INDEX(MSN2EPS!$G$2:$G$32,MATCH(C20675,MSN2EPS!$B$2:$B$32,0)),0)</f>
        <v>0</v>
      </c>
      <c r="J20675" s="70" t="e">
        <f>INDEX(crosswalks!$V$4:$V$54,MATCH(D20675,crosswalks!$U$4:$U$54,0))</f>
        <v>#N/A</v>
      </c>
    </row>
    <row r="20676" spans="2:10" x14ac:dyDescent="0.75">
      <c r="B20676" s="54">
        <f>'SEDS PC and SG 2021'!A20673</f>
        <v>0</v>
      </c>
      <c r="C20676" s="54">
        <f>'SEDS PC and SG 2021'!C20673</f>
        <v>0</v>
      </c>
      <c r="D20676" s="54">
        <f>'SEDS PC and SG 2021'!B20673</f>
        <v>0</v>
      </c>
      <c r="E20676" s="54">
        <f>'SEDS PC and SG 2021'!D20673</f>
        <v>0</v>
      </c>
      <c r="G20676" s="70">
        <f>IFERROR(INDEX(MSN2EPS!$E$2:$E$32,MATCH(C20676,MSN2EPS!$B$2:$B$32,0)),0)</f>
        <v>0</v>
      </c>
      <c r="H20676" s="70">
        <f>IFERROR(INDEX(MSN2EPS!$F$2:$F$32,MATCH(C20676,MSN2EPS!$B$2:$B$32,0)),0)</f>
        <v>0</v>
      </c>
      <c r="I20676" s="70">
        <f>IFERROR(INDEX(MSN2EPS!$G$2:$G$32,MATCH(C20676,MSN2EPS!$B$2:$B$32,0)),0)</f>
        <v>0</v>
      </c>
      <c r="J20676" s="70" t="e">
        <f>INDEX(crosswalks!$V$4:$V$54,MATCH(D20676,crosswalks!$U$4:$U$54,0))</f>
        <v>#N/A</v>
      </c>
    </row>
    <row r="20677" spans="2:10" x14ac:dyDescent="0.75">
      <c r="B20677" s="54">
        <f>'SEDS PC and SG 2021'!A20674</f>
        <v>0</v>
      </c>
      <c r="C20677" s="54">
        <f>'SEDS PC and SG 2021'!C20674</f>
        <v>0</v>
      </c>
      <c r="D20677" s="54">
        <f>'SEDS PC and SG 2021'!B20674</f>
        <v>0</v>
      </c>
      <c r="E20677" s="54">
        <f>'SEDS PC and SG 2021'!D20674</f>
        <v>0</v>
      </c>
      <c r="G20677" s="70">
        <f>IFERROR(INDEX(MSN2EPS!$E$2:$E$32,MATCH(C20677,MSN2EPS!$B$2:$B$32,0)),0)</f>
        <v>0</v>
      </c>
      <c r="H20677" s="70">
        <f>IFERROR(INDEX(MSN2EPS!$F$2:$F$32,MATCH(C20677,MSN2EPS!$B$2:$B$32,0)),0)</f>
        <v>0</v>
      </c>
      <c r="I20677" s="70">
        <f>IFERROR(INDEX(MSN2EPS!$G$2:$G$32,MATCH(C20677,MSN2EPS!$B$2:$B$32,0)),0)</f>
        <v>0</v>
      </c>
      <c r="J20677" s="70" t="e">
        <f>INDEX(crosswalks!$V$4:$V$54,MATCH(D20677,crosswalks!$U$4:$U$54,0))</f>
        <v>#N/A</v>
      </c>
    </row>
    <row r="20678" spans="2:10" x14ac:dyDescent="0.75">
      <c r="B20678" s="54">
        <f>'SEDS PC and SG 2021'!A20675</f>
        <v>0</v>
      </c>
      <c r="C20678" s="54">
        <f>'SEDS PC and SG 2021'!C20675</f>
        <v>0</v>
      </c>
      <c r="D20678" s="54">
        <f>'SEDS PC and SG 2021'!B20675</f>
        <v>0</v>
      </c>
      <c r="E20678" s="54">
        <f>'SEDS PC and SG 2021'!D20675</f>
        <v>0</v>
      </c>
      <c r="G20678" s="70">
        <f>IFERROR(INDEX(MSN2EPS!$E$2:$E$32,MATCH(C20678,MSN2EPS!$B$2:$B$32,0)),0)</f>
        <v>0</v>
      </c>
      <c r="H20678" s="70">
        <f>IFERROR(INDEX(MSN2EPS!$F$2:$F$32,MATCH(C20678,MSN2EPS!$B$2:$B$32,0)),0)</f>
        <v>0</v>
      </c>
      <c r="I20678" s="70">
        <f>IFERROR(INDEX(MSN2EPS!$G$2:$G$32,MATCH(C20678,MSN2EPS!$B$2:$B$32,0)),0)</f>
        <v>0</v>
      </c>
      <c r="J20678" s="70" t="e">
        <f>INDEX(crosswalks!$V$4:$V$54,MATCH(D20678,crosswalks!$U$4:$U$54,0))</f>
        <v>#N/A</v>
      </c>
    </row>
    <row r="20679" spans="2:10" x14ac:dyDescent="0.75">
      <c r="B20679" s="54">
        <f>'SEDS PC and SG 2021'!A20676</f>
        <v>0</v>
      </c>
      <c r="C20679" s="54">
        <f>'SEDS PC and SG 2021'!C20676</f>
        <v>0</v>
      </c>
      <c r="D20679" s="54">
        <f>'SEDS PC and SG 2021'!B20676</f>
        <v>0</v>
      </c>
      <c r="E20679" s="54">
        <f>'SEDS PC and SG 2021'!D20676</f>
        <v>0</v>
      </c>
      <c r="G20679" s="70">
        <f>IFERROR(INDEX(MSN2EPS!$E$2:$E$32,MATCH(C20679,MSN2EPS!$B$2:$B$32,0)),0)</f>
        <v>0</v>
      </c>
      <c r="H20679" s="70">
        <f>IFERROR(INDEX(MSN2EPS!$F$2:$F$32,MATCH(C20679,MSN2EPS!$B$2:$B$32,0)),0)</f>
        <v>0</v>
      </c>
      <c r="I20679" s="70">
        <f>IFERROR(INDEX(MSN2EPS!$G$2:$G$32,MATCH(C20679,MSN2EPS!$B$2:$B$32,0)),0)</f>
        <v>0</v>
      </c>
      <c r="J20679" s="70" t="e">
        <f>INDEX(crosswalks!$V$4:$V$54,MATCH(D20679,crosswalks!$U$4:$U$54,0))</f>
        <v>#N/A</v>
      </c>
    </row>
    <row r="20680" spans="2:10" x14ac:dyDescent="0.75">
      <c r="B20680" s="54">
        <f>'SEDS PC and SG 2021'!A20677</f>
        <v>0</v>
      </c>
      <c r="C20680" s="54">
        <f>'SEDS PC and SG 2021'!C20677</f>
        <v>0</v>
      </c>
      <c r="D20680" s="54">
        <f>'SEDS PC and SG 2021'!B20677</f>
        <v>0</v>
      </c>
      <c r="E20680" s="54">
        <f>'SEDS PC and SG 2021'!D20677</f>
        <v>0</v>
      </c>
      <c r="G20680" s="70">
        <f>IFERROR(INDEX(MSN2EPS!$E$2:$E$32,MATCH(C20680,MSN2EPS!$B$2:$B$32,0)),0)</f>
        <v>0</v>
      </c>
      <c r="H20680" s="70">
        <f>IFERROR(INDEX(MSN2EPS!$F$2:$F$32,MATCH(C20680,MSN2EPS!$B$2:$B$32,0)),0)</f>
        <v>0</v>
      </c>
      <c r="I20680" s="70">
        <f>IFERROR(INDEX(MSN2EPS!$G$2:$G$32,MATCH(C20680,MSN2EPS!$B$2:$B$32,0)),0)</f>
        <v>0</v>
      </c>
      <c r="J20680" s="70" t="e">
        <f>INDEX(crosswalks!$V$4:$V$54,MATCH(D20680,crosswalks!$U$4:$U$54,0))</f>
        <v>#N/A</v>
      </c>
    </row>
    <row r="20681" spans="2:10" x14ac:dyDescent="0.75">
      <c r="B20681" s="54">
        <f>'SEDS PC and SG 2021'!A20678</f>
        <v>0</v>
      </c>
      <c r="C20681" s="54">
        <f>'SEDS PC and SG 2021'!C20678</f>
        <v>0</v>
      </c>
      <c r="D20681" s="54">
        <f>'SEDS PC and SG 2021'!B20678</f>
        <v>0</v>
      </c>
      <c r="E20681" s="54">
        <f>'SEDS PC and SG 2021'!D20678</f>
        <v>0</v>
      </c>
      <c r="G20681" s="70">
        <f>IFERROR(INDEX(MSN2EPS!$E$2:$E$32,MATCH(C20681,MSN2EPS!$B$2:$B$32,0)),0)</f>
        <v>0</v>
      </c>
      <c r="H20681" s="70">
        <f>IFERROR(INDEX(MSN2EPS!$F$2:$F$32,MATCH(C20681,MSN2EPS!$B$2:$B$32,0)),0)</f>
        <v>0</v>
      </c>
      <c r="I20681" s="70">
        <f>IFERROR(INDEX(MSN2EPS!$G$2:$G$32,MATCH(C20681,MSN2EPS!$B$2:$B$32,0)),0)</f>
        <v>0</v>
      </c>
      <c r="J20681" s="70" t="e">
        <f>INDEX(crosswalks!$V$4:$V$54,MATCH(D20681,crosswalks!$U$4:$U$54,0))</f>
        <v>#N/A</v>
      </c>
    </row>
    <row r="20682" spans="2:10" x14ac:dyDescent="0.75">
      <c r="B20682" s="54">
        <f>'SEDS PC and SG 2021'!A20679</f>
        <v>0</v>
      </c>
      <c r="C20682" s="54">
        <f>'SEDS PC and SG 2021'!C20679</f>
        <v>0</v>
      </c>
      <c r="D20682" s="54">
        <f>'SEDS PC and SG 2021'!B20679</f>
        <v>0</v>
      </c>
      <c r="E20682" s="54">
        <f>'SEDS PC and SG 2021'!D20679</f>
        <v>0</v>
      </c>
      <c r="G20682" s="70">
        <f>IFERROR(INDEX(MSN2EPS!$E$2:$E$32,MATCH(C20682,MSN2EPS!$B$2:$B$32,0)),0)</f>
        <v>0</v>
      </c>
      <c r="H20682" s="70">
        <f>IFERROR(INDEX(MSN2EPS!$F$2:$F$32,MATCH(C20682,MSN2EPS!$B$2:$B$32,0)),0)</f>
        <v>0</v>
      </c>
      <c r="I20682" s="70">
        <f>IFERROR(INDEX(MSN2EPS!$G$2:$G$32,MATCH(C20682,MSN2EPS!$B$2:$B$32,0)),0)</f>
        <v>0</v>
      </c>
      <c r="J20682" s="70" t="e">
        <f>INDEX(crosswalks!$V$4:$V$54,MATCH(D20682,crosswalks!$U$4:$U$54,0))</f>
        <v>#N/A</v>
      </c>
    </row>
    <row r="20683" spans="2:10" x14ac:dyDescent="0.75">
      <c r="B20683" s="54">
        <f>'SEDS PC and SG 2021'!A20680</f>
        <v>0</v>
      </c>
      <c r="C20683" s="54">
        <f>'SEDS PC and SG 2021'!C20680</f>
        <v>0</v>
      </c>
      <c r="D20683" s="54">
        <f>'SEDS PC and SG 2021'!B20680</f>
        <v>0</v>
      </c>
      <c r="E20683" s="54">
        <f>'SEDS PC and SG 2021'!D20680</f>
        <v>0</v>
      </c>
      <c r="G20683" s="70">
        <f>IFERROR(INDEX(MSN2EPS!$E$2:$E$32,MATCH(C20683,MSN2EPS!$B$2:$B$32,0)),0)</f>
        <v>0</v>
      </c>
      <c r="H20683" s="70">
        <f>IFERROR(INDEX(MSN2EPS!$F$2:$F$32,MATCH(C20683,MSN2EPS!$B$2:$B$32,0)),0)</f>
        <v>0</v>
      </c>
      <c r="I20683" s="70">
        <f>IFERROR(INDEX(MSN2EPS!$G$2:$G$32,MATCH(C20683,MSN2EPS!$B$2:$B$32,0)),0)</f>
        <v>0</v>
      </c>
      <c r="J20683" s="70" t="e">
        <f>INDEX(crosswalks!$V$4:$V$54,MATCH(D20683,crosswalks!$U$4:$U$54,0))</f>
        <v>#N/A</v>
      </c>
    </row>
    <row r="20684" spans="2:10" x14ac:dyDescent="0.75">
      <c r="B20684" s="54">
        <f>'SEDS PC and SG 2021'!A20681</f>
        <v>0</v>
      </c>
      <c r="C20684" s="54">
        <f>'SEDS PC and SG 2021'!C20681</f>
        <v>0</v>
      </c>
      <c r="D20684" s="54">
        <f>'SEDS PC and SG 2021'!B20681</f>
        <v>0</v>
      </c>
      <c r="E20684" s="54">
        <f>'SEDS PC and SG 2021'!D20681</f>
        <v>0</v>
      </c>
      <c r="G20684" s="70">
        <f>IFERROR(INDEX(MSN2EPS!$E$2:$E$32,MATCH(C20684,MSN2EPS!$B$2:$B$32,0)),0)</f>
        <v>0</v>
      </c>
      <c r="H20684" s="70">
        <f>IFERROR(INDEX(MSN2EPS!$F$2:$F$32,MATCH(C20684,MSN2EPS!$B$2:$B$32,0)),0)</f>
        <v>0</v>
      </c>
      <c r="I20684" s="70">
        <f>IFERROR(INDEX(MSN2EPS!$G$2:$G$32,MATCH(C20684,MSN2EPS!$B$2:$B$32,0)),0)</f>
        <v>0</v>
      </c>
      <c r="J20684" s="70" t="e">
        <f>INDEX(crosswalks!$V$4:$V$54,MATCH(D20684,crosswalks!$U$4:$U$54,0))</f>
        <v>#N/A</v>
      </c>
    </row>
    <row r="20685" spans="2:10" x14ac:dyDescent="0.75">
      <c r="B20685" s="54">
        <f>'SEDS PC and SG 2021'!A20682</f>
        <v>0</v>
      </c>
      <c r="C20685" s="54">
        <f>'SEDS PC and SG 2021'!C20682</f>
        <v>0</v>
      </c>
      <c r="D20685" s="54">
        <f>'SEDS PC and SG 2021'!B20682</f>
        <v>0</v>
      </c>
      <c r="E20685" s="54">
        <f>'SEDS PC and SG 2021'!D20682</f>
        <v>0</v>
      </c>
      <c r="G20685" s="70">
        <f>IFERROR(INDEX(MSN2EPS!$E$2:$E$32,MATCH(C20685,MSN2EPS!$B$2:$B$32,0)),0)</f>
        <v>0</v>
      </c>
      <c r="H20685" s="70">
        <f>IFERROR(INDEX(MSN2EPS!$F$2:$F$32,MATCH(C20685,MSN2EPS!$B$2:$B$32,0)),0)</f>
        <v>0</v>
      </c>
      <c r="I20685" s="70">
        <f>IFERROR(INDEX(MSN2EPS!$G$2:$G$32,MATCH(C20685,MSN2EPS!$B$2:$B$32,0)),0)</f>
        <v>0</v>
      </c>
      <c r="J20685" s="70" t="e">
        <f>INDEX(crosswalks!$V$4:$V$54,MATCH(D20685,crosswalks!$U$4:$U$54,0))</f>
        <v>#N/A</v>
      </c>
    </row>
    <row r="20686" spans="2:10" x14ac:dyDescent="0.75">
      <c r="B20686" s="54">
        <f>'SEDS PC and SG 2021'!A20683</f>
        <v>0</v>
      </c>
      <c r="C20686" s="54">
        <f>'SEDS PC and SG 2021'!C20683</f>
        <v>0</v>
      </c>
      <c r="D20686" s="54">
        <f>'SEDS PC and SG 2021'!B20683</f>
        <v>0</v>
      </c>
      <c r="E20686" s="54">
        <f>'SEDS PC and SG 2021'!D20683</f>
        <v>0</v>
      </c>
      <c r="G20686" s="70">
        <f>IFERROR(INDEX(MSN2EPS!$E$2:$E$32,MATCH(C20686,MSN2EPS!$B$2:$B$32,0)),0)</f>
        <v>0</v>
      </c>
      <c r="H20686" s="70">
        <f>IFERROR(INDEX(MSN2EPS!$F$2:$F$32,MATCH(C20686,MSN2EPS!$B$2:$B$32,0)),0)</f>
        <v>0</v>
      </c>
      <c r="I20686" s="70">
        <f>IFERROR(INDEX(MSN2EPS!$G$2:$G$32,MATCH(C20686,MSN2EPS!$B$2:$B$32,0)),0)</f>
        <v>0</v>
      </c>
      <c r="J20686" s="70" t="e">
        <f>INDEX(crosswalks!$V$4:$V$54,MATCH(D20686,crosswalks!$U$4:$U$54,0))</f>
        <v>#N/A</v>
      </c>
    </row>
    <row r="20687" spans="2:10" x14ac:dyDescent="0.75">
      <c r="B20687" s="54">
        <f>'SEDS PC and SG 2021'!A20684</f>
        <v>0</v>
      </c>
      <c r="C20687" s="54">
        <f>'SEDS PC and SG 2021'!C20684</f>
        <v>0</v>
      </c>
      <c r="D20687" s="54">
        <f>'SEDS PC and SG 2021'!B20684</f>
        <v>0</v>
      </c>
      <c r="E20687" s="54">
        <f>'SEDS PC and SG 2021'!D20684</f>
        <v>0</v>
      </c>
      <c r="G20687" s="70">
        <f>IFERROR(INDEX(MSN2EPS!$E$2:$E$32,MATCH(C20687,MSN2EPS!$B$2:$B$32,0)),0)</f>
        <v>0</v>
      </c>
      <c r="H20687" s="70">
        <f>IFERROR(INDEX(MSN2EPS!$F$2:$F$32,MATCH(C20687,MSN2EPS!$B$2:$B$32,0)),0)</f>
        <v>0</v>
      </c>
      <c r="I20687" s="70">
        <f>IFERROR(INDEX(MSN2EPS!$G$2:$G$32,MATCH(C20687,MSN2EPS!$B$2:$B$32,0)),0)</f>
        <v>0</v>
      </c>
      <c r="J20687" s="70" t="e">
        <f>INDEX(crosswalks!$V$4:$V$54,MATCH(D20687,crosswalks!$U$4:$U$54,0))</f>
        <v>#N/A</v>
      </c>
    </row>
    <row r="20688" spans="2:10" x14ac:dyDescent="0.75">
      <c r="B20688" s="54">
        <f>'SEDS PC and SG 2021'!A20685</f>
        <v>0</v>
      </c>
      <c r="C20688" s="54">
        <f>'SEDS PC and SG 2021'!C20685</f>
        <v>0</v>
      </c>
      <c r="D20688" s="54">
        <f>'SEDS PC and SG 2021'!B20685</f>
        <v>0</v>
      </c>
      <c r="E20688" s="54">
        <f>'SEDS PC and SG 2021'!D20685</f>
        <v>0</v>
      </c>
      <c r="G20688" s="70">
        <f>IFERROR(INDEX(MSN2EPS!$E$2:$E$32,MATCH(C20688,MSN2EPS!$B$2:$B$32,0)),0)</f>
        <v>0</v>
      </c>
      <c r="H20688" s="70">
        <f>IFERROR(INDEX(MSN2EPS!$F$2:$F$32,MATCH(C20688,MSN2EPS!$B$2:$B$32,0)),0)</f>
        <v>0</v>
      </c>
      <c r="I20688" s="70">
        <f>IFERROR(INDEX(MSN2EPS!$G$2:$G$32,MATCH(C20688,MSN2EPS!$B$2:$B$32,0)),0)</f>
        <v>0</v>
      </c>
      <c r="J20688" s="70" t="e">
        <f>INDEX(crosswalks!$V$4:$V$54,MATCH(D20688,crosswalks!$U$4:$U$54,0))</f>
        <v>#N/A</v>
      </c>
    </row>
    <row r="20689" spans="2:10" x14ac:dyDescent="0.75">
      <c r="B20689" s="54">
        <f>'SEDS PC and SG 2021'!A20686</f>
        <v>0</v>
      </c>
      <c r="C20689" s="54">
        <f>'SEDS PC and SG 2021'!C20686</f>
        <v>0</v>
      </c>
      <c r="D20689" s="54">
        <f>'SEDS PC and SG 2021'!B20686</f>
        <v>0</v>
      </c>
      <c r="E20689" s="54">
        <f>'SEDS PC and SG 2021'!D20686</f>
        <v>0</v>
      </c>
      <c r="G20689" s="70">
        <f>IFERROR(INDEX(MSN2EPS!$E$2:$E$32,MATCH(C20689,MSN2EPS!$B$2:$B$32,0)),0)</f>
        <v>0</v>
      </c>
      <c r="H20689" s="70">
        <f>IFERROR(INDEX(MSN2EPS!$F$2:$F$32,MATCH(C20689,MSN2EPS!$B$2:$B$32,0)),0)</f>
        <v>0</v>
      </c>
      <c r="I20689" s="70">
        <f>IFERROR(INDEX(MSN2EPS!$G$2:$G$32,MATCH(C20689,MSN2EPS!$B$2:$B$32,0)),0)</f>
        <v>0</v>
      </c>
      <c r="J20689" s="70" t="e">
        <f>INDEX(crosswalks!$V$4:$V$54,MATCH(D20689,crosswalks!$U$4:$U$54,0))</f>
        <v>#N/A</v>
      </c>
    </row>
    <row r="20690" spans="2:10" x14ac:dyDescent="0.75">
      <c r="B20690" s="54">
        <f>'SEDS PC and SG 2021'!A20687</f>
        <v>0</v>
      </c>
      <c r="C20690" s="54">
        <f>'SEDS PC and SG 2021'!C20687</f>
        <v>0</v>
      </c>
      <c r="D20690" s="54">
        <f>'SEDS PC and SG 2021'!B20687</f>
        <v>0</v>
      </c>
      <c r="E20690" s="54">
        <f>'SEDS PC and SG 2021'!D20687</f>
        <v>0</v>
      </c>
      <c r="G20690" s="70">
        <f>IFERROR(INDEX(MSN2EPS!$E$2:$E$32,MATCH(C20690,MSN2EPS!$B$2:$B$32,0)),0)</f>
        <v>0</v>
      </c>
      <c r="H20690" s="70">
        <f>IFERROR(INDEX(MSN2EPS!$F$2:$F$32,MATCH(C20690,MSN2EPS!$B$2:$B$32,0)),0)</f>
        <v>0</v>
      </c>
      <c r="I20690" s="70">
        <f>IFERROR(INDEX(MSN2EPS!$G$2:$G$32,MATCH(C20690,MSN2EPS!$B$2:$B$32,0)),0)</f>
        <v>0</v>
      </c>
      <c r="J20690" s="70" t="e">
        <f>INDEX(crosswalks!$V$4:$V$54,MATCH(D20690,crosswalks!$U$4:$U$54,0))</f>
        <v>#N/A</v>
      </c>
    </row>
    <row r="20691" spans="2:10" x14ac:dyDescent="0.75">
      <c r="B20691" s="54">
        <f>'SEDS PC and SG 2021'!A20688</f>
        <v>0</v>
      </c>
      <c r="C20691" s="54">
        <f>'SEDS PC and SG 2021'!C20688</f>
        <v>0</v>
      </c>
      <c r="D20691" s="54">
        <f>'SEDS PC and SG 2021'!B20688</f>
        <v>0</v>
      </c>
      <c r="E20691" s="54">
        <f>'SEDS PC and SG 2021'!D20688</f>
        <v>0</v>
      </c>
      <c r="G20691" s="70">
        <f>IFERROR(INDEX(MSN2EPS!$E$2:$E$32,MATCH(C20691,MSN2EPS!$B$2:$B$32,0)),0)</f>
        <v>0</v>
      </c>
      <c r="H20691" s="70">
        <f>IFERROR(INDEX(MSN2EPS!$F$2:$F$32,MATCH(C20691,MSN2EPS!$B$2:$B$32,0)),0)</f>
        <v>0</v>
      </c>
      <c r="I20691" s="70">
        <f>IFERROR(INDEX(MSN2EPS!$G$2:$G$32,MATCH(C20691,MSN2EPS!$B$2:$B$32,0)),0)</f>
        <v>0</v>
      </c>
      <c r="J20691" s="70" t="e">
        <f>INDEX(crosswalks!$V$4:$V$54,MATCH(D20691,crosswalks!$U$4:$U$54,0))</f>
        <v>#N/A</v>
      </c>
    </row>
    <row r="20692" spans="2:10" x14ac:dyDescent="0.75">
      <c r="B20692" s="54">
        <f>'SEDS PC and SG 2021'!A20689</f>
        <v>0</v>
      </c>
      <c r="C20692" s="54">
        <f>'SEDS PC and SG 2021'!C20689</f>
        <v>0</v>
      </c>
      <c r="D20692" s="54">
        <f>'SEDS PC and SG 2021'!B20689</f>
        <v>0</v>
      </c>
      <c r="E20692" s="54">
        <f>'SEDS PC and SG 2021'!D20689</f>
        <v>0</v>
      </c>
      <c r="G20692" s="70">
        <f>IFERROR(INDEX(MSN2EPS!$E$2:$E$32,MATCH(C20692,MSN2EPS!$B$2:$B$32,0)),0)</f>
        <v>0</v>
      </c>
      <c r="H20692" s="70">
        <f>IFERROR(INDEX(MSN2EPS!$F$2:$F$32,MATCH(C20692,MSN2EPS!$B$2:$B$32,0)),0)</f>
        <v>0</v>
      </c>
      <c r="I20692" s="70">
        <f>IFERROR(INDEX(MSN2EPS!$G$2:$G$32,MATCH(C20692,MSN2EPS!$B$2:$B$32,0)),0)</f>
        <v>0</v>
      </c>
      <c r="J20692" s="70" t="e">
        <f>INDEX(crosswalks!$V$4:$V$54,MATCH(D20692,crosswalks!$U$4:$U$54,0))</f>
        <v>#N/A</v>
      </c>
    </row>
    <row r="20693" spans="2:10" x14ac:dyDescent="0.75">
      <c r="B20693" s="54">
        <f>'SEDS PC and SG 2021'!A20690</f>
        <v>0</v>
      </c>
      <c r="C20693" s="54">
        <f>'SEDS PC and SG 2021'!C20690</f>
        <v>0</v>
      </c>
      <c r="D20693" s="54">
        <f>'SEDS PC and SG 2021'!B20690</f>
        <v>0</v>
      </c>
      <c r="E20693" s="54">
        <f>'SEDS PC and SG 2021'!D20690</f>
        <v>0</v>
      </c>
      <c r="G20693" s="70">
        <f>IFERROR(INDEX(MSN2EPS!$E$2:$E$32,MATCH(C20693,MSN2EPS!$B$2:$B$32,0)),0)</f>
        <v>0</v>
      </c>
      <c r="H20693" s="70">
        <f>IFERROR(INDEX(MSN2EPS!$F$2:$F$32,MATCH(C20693,MSN2EPS!$B$2:$B$32,0)),0)</f>
        <v>0</v>
      </c>
      <c r="I20693" s="70">
        <f>IFERROR(INDEX(MSN2EPS!$G$2:$G$32,MATCH(C20693,MSN2EPS!$B$2:$B$32,0)),0)</f>
        <v>0</v>
      </c>
      <c r="J20693" s="70" t="e">
        <f>INDEX(crosswalks!$V$4:$V$54,MATCH(D20693,crosswalks!$U$4:$U$54,0))</f>
        <v>#N/A</v>
      </c>
    </row>
    <row r="20694" spans="2:10" x14ac:dyDescent="0.75">
      <c r="B20694" s="54">
        <f>'SEDS PC and SG 2021'!A20691</f>
        <v>0</v>
      </c>
      <c r="C20694" s="54">
        <f>'SEDS PC and SG 2021'!C20691</f>
        <v>0</v>
      </c>
      <c r="D20694" s="54">
        <f>'SEDS PC and SG 2021'!B20691</f>
        <v>0</v>
      </c>
      <c r="E20694" s="54">
        <f>'SEDS PC and SG 2021'!D20691</f>
        <v>0</v>
      </c>
      <c r="G20694" s="70">
        <f>IFERROR(INDEX(MSN2EPS!$E$2:$E$32,MATCH(C20694,MSN2EPS!$B$2:$B$32,0)),0)</f>
        <v>0</v>
      </c>
      <c r="H20694" s="70">
        <f>IFERROR(INDEX(MSN2EPS!$F$2:$F$32,MATCH(C20694,MSN2EPS!$B$2:$B$32,0)),0)</f>
        <v>0</v>
      </c>
      <c r="I20694" s="70">
        <f>IFERROR(INDEX(MSN2EPS!$G$2:$G$32,MATCH(C20694,MSN2EPS!$B$2:$B$32,0)),0)</f>
        <v>0</v>
      </c>
      <c r="J20694" s="70" t="e">
        <f>INDEX(crosswalks!$V$4:$V$54,MATCH(D20694,crosswalks!$U$4:$U$54,0))</f>
        <v>#N/A</v>
      </c>
    </row>
    <row r="20695" spans="2:10" x14ac:dyDescent="0.75">
      <c r="B20695" s="54">
        <f>'SEDS PC and SG 2021'!A20692</f>
        <v>0</v>
      </c>
      <c r="C20695" s="54">
        <f>'SEDS PC and SG 2021'!C20692</f>
        <v>0</v>
      </c>
      <c r="D20695" s="54">
        <f>'SEDS PC and SG 2021'!B20692</f>
        <v>0</v>
      </c>
      <c r="E20695" s="54">
        <f>'SEDS PC and SG 2021'!D20692</f>
        <v>0</v>
      </c>
      <c r="G20695" s="70">
        <f>IFERROR(INDEX(MSN2EPS!$E$2:$E$32,MATCH(C20695,MSN2EPS!$B$2:$B$32,0)),0)</f>
        <v>0</v>
      </c>
      <c r="H20695" s="70">
        <f>IFERROR(INDEX(MSN2EPS!$F$2:$F$32,MATCH(C20695,MSN2EPS!$B$2:$B$32,0)),0)</f>
        <v>0</v>
      </c>
      <c r="I20695" s="70">
        <f>IFERROR(INDEX(MSN2EPS!$G$2:$G$32,MATCH(C20695,MSN2EPS!$B$2:$B$32,0)),0)</f>
        <v>0</v>
      </c>
      <c r="J20695" s="70" t="e">
        <f>INDEX(crosswalks!$V$4:$V$54,MATCH(D20695,crosswalks!$U$4:$U$54,0))</f>
        <v>#N/A</v>
      </c>
    </row>
    <row r="20696" spans="2:10" x14ac:dyDescent="0.75">
      <c r="B20696" s="54">
        <f>'SEDS PC and SG 2021'!A20693</f>
        <v>0</v>
      </c>
      <c r="C20696" s="54">
        <f>'SEDS PC and SG 2021'!C20693</f>
        <v>0</v>
      </c>
      <c r="D20696" s="54">
        <f>'SEDS PC and SG 2021'!B20693</f>
        <v>0</v>
      </c>
      <c r="E20696" s="54">
        <f>'SEDS PC and SG 2021'!D20693</f>
        <v>0</v>
      </c>
      <c r="G20696" s="70">
        <f>IFERROR(INDEX(MSN2EPS!$E$2:$E$32,MATCH(C20696,MSN2EPS!$B$2:$B$32,0)),0)</f>
        <v>0</v>
      </c>
      <c r="H20696" s="70">
        <f>IFERROR(INDEX(MSN2EPS!$F$2:$F$32,MATCH(C20696,MSN2EPS!$B$2:$B$32,0)),0)</f>
        <v>0</v>
      </c>
      <c r="I20696" s="70">
        <f>IFERROR(INDEX(MSN2EPS!$G$2:$G$32,MATCH(C20696,MSN2EPS!$B$2:$B$32,0)),0)</f>
        <v>0</v>
      </c>
      <c r="J20696" s="70" t="e">
        <f>INDEX(crosswalks!$V$4:$V$54,MATCH(D20696,crosswalks!$U$4:$U$54,0))</f>
        <v>#N/A</v>
      </c>
    </row>
    <row r="20697" spans="2:10" x14ac:dyDescent="0.75">
      <c r="B20697" s="54">
        <f>'SEDS PC and SG 2021'!A20694</f>
        <v>0</v>
      </c>
      <c r="C20697" s="54">
        <f>'SEDS PC and SG 2021'!C20694</f>
        <v>0</v>
      </c>
      <c r="D20697" s="54">
        <f>'SEDS PC and SG 2021'!B20694</f>
        <v>0</v>
      </c>
      <c r="E20697" s="54">
        <f>'SEDS PC and SG 2021'!D20694</f>
        <v>0</v>
      </c>
      <c r="G20697" s="70">
        <f>IFERROR(INDEX(MSN2EPS!$E$2:$E$32,MATCH(C20697,MSN2EPS!$B$2:$B$32,0)),0)</f>
        <v>0</v>
      </c>
      <c r="H20697" s="70">
        <f>IFERROR(INDEX(MSN2EPS!$F$2:$F$32,MATCH(C20697,MSN2EPS!$B$2:$B$32,0)),0)</f>
        <v>0</v>
      </c>
      <c r="I20697" s="70">
        <f>IFERROR(INDEX(MSN2EPS!$G$2:$G$32,MATCH(C20697,MSN2EPS!$B$2:$B$32,0)),0)</f>
        <v>0</v>
      </c>
      <c r="J20697" s="70" t="e">
        <f>INDEX(crosswalks!$V$4:$V$54,MATCH(D20697,crosswalks!$U$4:$U$54,0))</f>
        <v>#N/A</v>
      </c>
    </row>
    <row r="20698" spans="2:10" x14ac:dyDescent="0.75">
      <c r="B20698" s="54">
        <f>'SEDS PC and SG 2021'!A20695</f>
        <v>0</v>
      </c>
      <c r="C20698" s="54">
        <f>'SEDS PC and SG 2021'!C20695</f>
        <v>0</v>
      </c>
      <c r="D20698" s="54">
        <f>'SEDS PC and SG 2021'!B20695</f>
        <v>0</v>
      </c>
      <c r="E20698" s="54">
        <f>'SEDS PC and SG 2021'!D20695</f>
        <v>0</v>
      </c>
      <c r="G20698" s="70">
        <f>IFERROR(INDEX(MSN2EPS!$E$2:$E$32,MATCH(C20698,MSN2EPS!$B$2:$B$32,0)),0)</f>
        <v>0</v>
      </c>
      <c r="H20698" s="70">
        <f>IFERROR(INDEX(MSN2EPS!$F$2:$F$32,MATCH(C20698,MSN2EPS!$B$2:$B$32,0)),0)</f>
        <v>0</v>
      </c>
      <c r="I20698" s="70">
        <f>IFERROR(INDEX(MSN2EPS!$G$2:$G$32,MATCH(C20698,MSN2EPS!$B$2:$B$32,0)),0)</f>
        <v>0</v>
      </c>
      <c r="J20698" s="70" t="e">
        <f>INDEX(crosswalks!$V$4:$V$54,MATCH(D20698,crosswalks!$U$4:$U$54,0))</f>
        <v>#N/A</v>
      </c>
    </row>
    <row r="20699" spans="2:10" x14ac:dyDescent="0.75">
      <c r="B20699" s="54">
        <f>'SEDS PC and SG 2021'!A20696</f>
        <v>0</v>
      </c>
      <c r="C20699" s="54">
        <f>'SEDS PC and SG 2021'!C20696</f>
        <v>0</v>
      </c>
      <c r="D20699" s="54">
        <f>'SEDS PC and SG 2021'!B20696</f>
        <v>0</v>
      </c>
      <c r="E20699" s="54">
        <f>'SEDS PC and SG 2021'!D20696</f>
        <v>0</v>
      </c>
      <c r="G20699" s="70">
        <f>IFERROR(INDEX(MSN2EPS!$E$2:$E$32,MATCH(C20699,MSN2EPS!$B$2:$B$32,0)),0)</f>
        <v>0</v>
      </c>
      <c r="H20699" s="70">
        <f>IFERROR(INDEX(MSN2EPS!$F$2:$F$32,MATCH(C20699,MSN2EPS!$B$2:$B$32,0)),0)</f>
        <v>0</v>
      </c>
      <c r="I20699" s="70">
        <f>IFERROR(INDEX(MSN2EPS!$G$2:$G$32,MATCH(C20699,MSN2EPS!$B$2:$B$32,0)),0)</f>
        <v>0</v>
      </c>
      <c r="J20699" s="70" t="e">
        <f>INDEX(crosswalks!$V$4:$V$54,MATCH(D20699,crosswalks!$U$4:$U$54,0))</f>
        <v>#N/A</v>
      </c>
    </row>
    <row r="20700" spans="2:10" x14ac:dyDescent="0.75">
      <c r="B20700" s="54">
        <f>'SEDS PC and SG 2021'!A20697</f>
        <v>0</v>
      </c>
      <c r="C20700" s="54">
        <f>'SEDS PC and SG 2021'!C20697</f>
        <v>0</v>
      </c>
      <c r="D20700" s="54">
        <f>'SEDS PC and SG 2021'!B20697</f>
        <v>0</v>
      </c>
      <c r="E20700" s="54">
        <f>'SEDS PC and SG 2021'!D20697</f>
        <v>0</v>
      </c>
      <c r="G20700" s="70">
        <f>IFERROR(INDEX(MSN2EPS!$E$2:$E$32,MATCH(C20700,MSN2EPS!$B$2:$B$32,0)),0)</f>
        <v>0</v>
      </c>
      <c r="H20700" s="70">
        <f>IFERROR(INDEX(MSN2EPS!$F$2:$F$32,MATCH(C20700,MSN2EPS!$B$2:$B$32,0)),0)</f>
        <v>0</v>
      </c>
      <c r="I20700" s="70">
        <f>IFERROR(INDEX(MSN2EPS!$G$2:$G$32,MATCH(C20700,MSN2EPS!$B$2:$B$32,0)),0)</f>
        <v>0</v>
      </c>
      <c r="J20700" s="70" t="e">
        <f>INDEX(crosswalks!$V$4:$V$54,MATCH(D20700,crosswalks!$U$4:$U$54,0))</f>
        <v>#N/A</v>
      </c>
    </row>
    <row r="20701" spans="2:10" x14ac:dyDescent="0.75">
      <c r="B20701" s="54">
        <f>'SEDS PC and SG 2021'!A20698</f>
        <v>0</v>
      </c>
      <c r="C20701" s="54">
        <f>'SEDS PC and SG 2021'!C20698</f>
        <v>0</v>
      </c>
      <c r="D20701" s="54">
        <f>'SEDS PC and SG 2021'!B20698</f>
        <v>0</v>
      </c>
      <c r="E20701" s="54">
        <f>'SEDS PC and SG 2021'!D20698</f>
        <v>0</v>
      </c>
      <c r="G20701" s="70">
        <f>IFERROR(INDEX(MSN2EPS!$E$2:$E$32,MATCH(C20701,MSN2EPS!$B$2:$B$32,0)),0)</f>
        <v>0</v>
      </c>
      <c r="H20701" s="70">
        <f>IFERROR(INDEX(MSN2EPS!$F$2:$F$32,MATCH(C20701,MSN2EPS!$B$2:$B$32,0)),0)</f>
        <v>0</v>
      </c>
      <c r="I20701" s="70">
        <f>IFERROR(INDEX(MSN2EPS!$G$2:$G$32,MATCH(C20701,MSN2EPS!$B$2:$B$32,0)),0)</f>
        <v>0</v>
      </c>
      <c r="J20701" s="70" t="e">
        <f>INDEX(crosswalks!$V$4:$V$54,MATCH(D20701,crosswalks!$U$4:$U$54,0))</f>
        <v>#N/A</v>
      </c>
    </row>
    <row r="20702" spans="2:10" x14ac:dyDescent="0.75">
      <c r="B20702" s="54">
        <f>'SEDS PC and SG 2021'!A20699</f>
        <v>0</v>
      </c>
      <c r="C20702" s="54">
        <f>'SEDS PC and SG 2021'!C20699</f>
        <v>0</v>
      </c>
      <c r="D20702" s="54">
        <f>'SEDS PC and SG 2021'!B20699</f>
        <v>0</v>
      </c>
      <c r="E20702" s="54">
        <f>'SEDS PC and SG 2021'!D20699</f>
        <v>0</v>
      </c>
      <c r="G20702" s="70">
        <f>IFERROR(INDEX(MSN2EPS!$E$2:$E$32,MATCH(C20702,MSN2EPS!$B$2:$B$32,0)),0)</f>
        <v>0</v>
      </c>
      <c r="H20702" s="70">
        <f>IFERROR(INDEX(MSN2EPS!$F$2:$F$32,MATCH(C20702,MSN2EPS!$B$2:$B$32,0)),0)</f>
        <v>0</v>
      </c>
      <c r="I20702" s="70">
        <f>IFERROR(INDEX(MSN2EPS!$G$2:$G$32,MATCH(C20702,MSN2EPS!$B$2:$B$32,0)),0)</f>
        <v>0</v>
      </c>
      <c r="J20702" s="70" t="e">
        <f>INDEX(crosswalks!$V$4:$V$54,MATCH(D20702,crosswalks!$U$4:$U$54,0))</f>
        <v>#N/A</v>
      </c>
    </row>
    <row r="20703" spans="2:10" x14ac:dyDescent="0.75">
      <c r="B20703" s="54">
        <f>'SEDS PC and SG 2021'!A20700</f>
        <v>0</v>
      </c>
      <c r="C20703" s="54">
        <f>'SEDS PC and SG 2021'!C20700</f>
        <v>0</v>
      </c>
      <c r="D20703" s="54">
        <f>'SEDS PC and SG 2021'!B20700</f>
        <v>0</v>
      </c>
      <c r="E20703" s="54">
        <f>'SEDS PC and SG 2021'!D20700</f>
        <v>0</v>
      </c>
      <c r="G20703" s="70">
        <f>IFERROR(INDEX(MSN2EPS!$E$2:$E$32,MATCH(C20703,MSN2EPS!$B$2:$B$32,0)),0)</f>
        <v>0</v>
      </c>
      <c r="H20703" s="70">
        <f>IFERROR(INDEX(MSN2EPS!$F$2:$F$32,MATCH(C20703,MSN2EPS!$B$2:$B$32,0)),0)</f>
        <v>0</v>
      </c>
      <c r="I20703" s="70">
        <f>IFERROR(INDEX(MSN2EPS!$G$2:$G$32,MATCH(C20703,MSN2EPS!$B$2:$B$32,0)),0)</f>
        <v>0</v>
      </c>
      <c r="J20703" s="70" t="e">
        <f>INDEX(crosswalks!$V$4:$V$54,MATCH(D20703,crosswalks!$U$4:$U$54,0))</f>
        <v>#N/A</v>
      </c>
    </row>
    <row r="20704" spans="2:10" x14ac:dyDescent="0.75">
      <c r="B20704" s="54">
        <f>'SEDS PC and SG 2021'!A20701</f>
        <v>0</v>
      </c>
      <c r="C20704" s="54">
        <f>'SEDS PC and SG 2021'!C20701</f>
        <v>0</v>
      </c>
      <c r="D20704" s="54">
        <f>'SEDS PC and SG 2021'!B20701</f>
        <v>0</v>
      </c>
      <c r="E20704" s="54">
        <f>'SEDS PC and SG 2021'!D20701</f>
        <v>0</v>
      </c>
      <c r="G20704" s="70">
        <f>IFERROR(INDEX(MSN2EPS!$E$2:$E$32,MATCH(C20704,MSN2EPS!$B$2:$B$32,0)),0)</f>
        <v>0</v>
      </c>
      <c r="H20704" s="70">
        <f>IFERROR(INDEX(MSN2EPS!$F$2:$F$32,MATCH(C20704,MSN2EPS!$B$2:$B$32,0)),0)</f>
        <v>0</v>
      </c>
      <c r="I20704" s="70">
        <f>IFERROR(INDEX(MSN2EPS!$G$2:$G$32,MATCH(C20704,MSN2EPS!$B$2:$B$32,0)),0)</f>
        <v>0</v>
      </c>
      <c r="J20704" s="70" t="e">
        <f>INDEX(crosswalks!$V$4:$V$54,MATCH(D20704,crosswalks!$U$4:$U$54,0))</f>
        <v>#N/A</v>
      </c>
    </row>
    <row r="20705" spans="2:10" x14ac:dyDescent="0.75">
      <c r="B20705" s="54">
        <f>'SEDS PC and SG 2021'!A20702</f>
        <v>0</v>
      </c>
      <c r="C20705" s="54">
        <f>'SEDS PC and SG 2021'!C20702</f>
        <v>0</v>
      </c>
      <c r="D20705" s="54">
        <f>'SEDS PC and SG 2021'!B20702</f>
        <v>0</v>
      </c>
      <c r="E20705" s="54">
        <f>'SEDS PC and SG 2021'!D20702</f>
        <v>0</v>
      </c>
      <c r="G20705" s="70">
        <f>IFERROR(INDEX(MSN2EPS!$E$2:$E$32,MATCH(C20705,MSN2EPS!$B$2:$B$32,0)),0)</f>
        <v>0</v>
      </c>
      <c r="H20705" s="70">
        <f>IFERROR(INDEX(MSN2EPS!$F$2:$F$32,MATCH(C20705,MSN2EPS!$B$2:$B$32,0)),0)</f>
        <v>0</v>
      </c>
      <c r="I20705" s="70">
        <f>IFERROR(INDEX(MSN2EPS!$G$2:$G$32,MATCH(C20705,MSN2EPS!$B$2:$B$32,0)),0)</f>
        <v>0</v>
      </c>
      <c r="J20705" s="70" t="e">
        <f>INDEX(crosswalks!$V$4:$V$54,MATCH(D20705,crosswalks!$U$4:$U$54,0))</f>
        <v>#N/A</v>
      </c>
    </row>
    <row r="20706" spans="2:10" x14ac:dyDescent="0.75">
      <c r="B20706" s="54">
        <f>'SEDS PC and SG 2021'!A20703</f>
        <v>0</v>
      </c>
      <c r="C20706" s="54">
        <f>'SEDS PC and SG 2021'!C20703</f>
        <v>0</v>
      </c>
      <c r="D20706" s="54">
        <f>'SEDS PC and SG 2021'!B20703</f>
        <v>0</v>
      </c>
      <c r="E20706" s="54">
        <f>'SEDS PC and SG 2021'!D20703</f>
        <v>0</v>
      </c>
      <c r="G20706" s="70">
        <f>IFERROR(INDEX(MSN2EPS!$E$2:$E$32,MATCH(C20706,MSN2EPS!$B$2:$B$32,0)),0)</f>
        <v>0</v>
      </c>
      <c r="H20706" s="70">
        <f>IFERROR(INDEX(MSN2EPS!$F$2:$F$32,MATCH(C20706,MSN2EPS!$B$2:$B$32,0)),0)</f>
        <v>0</v>
      </c>
      <c r="I20706" s="70">
        <f>IFERROR(INDEX(MSN2EPS!$G$2:$G$32,MATCH(C20706,MSN2EPS!$B$2:$B$32,0)),0)</f>
        <v>0</v>
      </c>
      <c r="J20706" s="70" t="e">
        <f>INDEX(crosswalks!$V$4:$V$54,MATCH(D20706,crosswalks!$U$4:$U$54,0))</f>
        <v>#N/A</v>
      </c>
    </row>
    <row r="20707" spans="2:10" x14ac:dyDescent="0.75">
      <c r="B20707" s="54">
        <f>'SEDS PC and SG 2021'!A20704</f>
        <v>0</v>
      </c>
      <c r="C20707" s="54">
        <f>'SEDS PC and SG 2021'!C20704</f>
        <v>0</v>
      </c>
      <c r="D20707" s="54">
        <f>'SEDS PC and SG 2021'!B20704</f>
        <v>0</v>
      </c>
      <c r="E20707" s="54">
        <f>'SEDS PC and SG 2021'!D20704</f>
        <v>0</v>
      </c>
      <c r="G20707" s="70">
        <f>IFERROR(INDEX(MSN2EPS!$E$2:$E$32,MATCH(C20707,MSN2EPS!$B$2:$B$32,0)),0)</f>
        <v>0</v>
      </c>
      <c r="H20707" s="70">
        <f>IFERROR(INDEX(MSN2EPS!$F$2:$F$32,MATCH(C20707,MSN2EPS!$B$2:$B$32,0)),0)</f>
        <v>0</v>
      </c>
      <c r="I20707" s="70">
        <f>IFERROR(INDEX(MSN2EPS!$G$2:$G$32,MATCH(C20707,MSN2EPS!$B$2:$B$32,0)),0)</f>
        <v>0</v>
      </c>
      <c r="J20707" s="70" t="e">
        <f>INDEX(crosswalks!$V$4:$V$54,MATCH(D20707,crosswalks!$U$4:$U$54,0))</f>
        <v>#N/A</v>
      </c>
    </row>
    <row r="20708" spans="2:10" x14ac:dyDescent="0.75">
      <c r="B20708" s="54">
        <f>'SEDS PC and SG 2021'!A20705</f>
        <v>0</v>
      </c>
      <c r="C20708" s="54">
        <f>'SEDS PC and SG 2021'!C20705</f>
        <v>0</v>
      </c>
      <c r="D20708" s="54">
        <f>'SEDS PC and SG 2021'!B20705</f>
        <v>0</v>
      </c>
      <c r="E20708" s="54">
        <f>'SEDS PC and SG 2021'!D20705</f>
        <v>0</v>
      </c>
      <c r="G20708" s="70">
        <f>IFERROR(INDEX(MSN2EPS!$E$2:$E$32,MATCH(C20708,MSN2EPS!$B$2:$B$32,0)),0)</f>
        <v>0</v>
      </c>
      <c r="H20708" s="70">
        <f>IFERROR(INDEX(MSN2EPS!$F$2:$F$32,MATCH(C20708,MSN2EPS!$B$2:$B$32,0)),0)</f>
        <v>0</v>
      </c>
      <c r="I20708" s="70">
        <f>IFERROR(INDEX(MSN2EPS!$G$2:$G$32,MATCH(C20708,MSN2EPS!$B$2:$B$32,0)),0)</f>
        <v>0</v>
      </c>
      <c r="J20708" s="70" t="e">
        <f>INDEX(crosswalks!$V$4:$V$54,MATCH(D20708,crosswalks!$U$4:$U$54,0))</f>
        <v>#N/A</v>
      </c>
    </row>
    <row r="20709" spans="2:10" x14ac:dyDescent="0.75">
      <c r="B20709" s="54">
        <f>'SEDS PC and SG 2021'!A20706</f>
        <v>0</v>
      </c>
      <c r="C20709" s="54">
        <f>'SEDS PC and SG 2021'!C20706</f>
        <v>0</v>
      </c>
      <c r="D20709" s="54">
        <f>'SEDS PC and SG 2021'!B20706</f>
        <v>0</v>
      </c>
      <c r="E20709" s="54">
        <f>'SEDS PC and SG 2021'!D20706</f>
        <v>0</v>
      </c>
      <c r="G20709" s="70">
        <f>IFERROR(INDEX(MSN2EPS!$E$2:$E$32,MATCH(C20709,MSN2EPS!$B$2:$B$32,0)),0)</f>
        <v>0</v>
      </c>
      <c r="H20709" s="70">
        <f>IFERROR(INDEX(MSN2EPS!$F$2:$F$32,MATCH(C20709,MSN2EPS!$B$2:$B$32,0)),0)</f>
        <v>0</v>
      </c>
      <c r="I20709" s="70">
        <f>IFERROR(INDEX(MSN2EPS!$G$2:$G$32,MATCH(C20709,MSN2EPS!$B$2:$B$32,0)),0)</f>
        <v>0</v>
      </c>
      <c r="J20709" s="70" t="e">
        <f>INDEX(crosswalks!$V$4:$V$54,MATCH(D20709,crosswalks!$U$4:$U$54,0))</f>
        <v>#N/A</v>
      </c>
    </row>
    <row r="20710" spans="2:10" x14ac:dyDescent="0.75">
      <c r="B20710" s="54">
        <f>'SEDS PC and SG 2021'!A20707</f>
        <v>0</v>
      </c>
      <c r="C20710" s="54">
        <f>'SEDS PC and SG 2021'!C20707</f>
        <v>0</v>
      </c>
      <c r="D20710" s="54">
        <f>'SEDS PC and SG 2021'!B20707</f>
        <v>0</v>
      </c>
      <c r="E20710" s="54">
        <f>'SEDS PC and SG 2021'!D20707</f>
        <v>0</v>
      </c>
      <c r="G20710" s="70">
        <f>IFERROR(INDEX(MSN2EPS!$E$2:$E$32,MATCH(C20710,MSN2EPS!$B$2:$B$32,0)),0)</f>
        <v>0</v>
      </c>
      <c r="H20710" s="70">
        <f>IFERROR(INDEX(MSN2EPS!$F$2:$F$32,MATCH(C20710,MSN2EPS!$B$2:$B$32,0)),0)</f>
        <v>0</v>
      </c>
      <c r="I20710" s="70">
        <f>IFERROR(INDEX(MSN2EPS!$G$2:$G$32,MATCH(C20710,MSN2EPS!$B$2:$B$32,0)),0)</f>
        <v>0</v>
      </c>
      <c r="J20710" s="70" t="e">
        <f>INDEX(crosswalks!$V$4:$V$54,MATCH(D20710,crosswalks!$U$4:$U$54,0))</f>
        <v>#N/A</v>
      </c>
    </row>
    <row r="20711" spans="2:10" x14ac:dyDescent="0.75">
      <c r="B20711" s="54">
        <f>'SEDS PC and SG 2021'!A20708</f>
        <v>0</v>
      </c>
      <c r="C20711" s="54">
        <f>'SEDS PC and SG 2021'!C20708</f>
        <v>0</v>
      </c>
      <c r="D20711" s="54">
        <f>'SEDS PC and SG 2021'!B20708</f>
        <v>0</v>
      </c>
      <c r="E20711" s="54">
        <f>'SEDS PC and SG 2021'!D20708</f>
        <v>0</v>
      </c>
      <c r="G20711" s="70">
        <f>IFERROR(INDEX(MSN2EPS!$E$2:$E$32,MATCH(C20711,MSN2EPS!$B$2:$B$32,0)),0)</f>
        <v>0</v>
      </c>
      <c r="H20711" s="70">
        <f>IFERROR(INDEX(MSN2EPS!$F$2:$F$32,MATCH(C20711,MSN2EPS!$B$2:$B$32,0)),0)</f>
        <v>0</v>
      </c>
      <c r="I20711" s="70">
        <f>IFERROR(INDEX(MSN2EPS!$G$2:$G$32,MATCH(C20711,MSN2EPS!$B$2:$B$32,0)),0)</f>
        <v>0</v>
      </c>
      <c r="J20711" s="70" t="e">
        <f>INDEX(crosswalks!$V$4:$V$54,MATCH(D20711,crosswalks!$U$4:$U$54,0))</f>
        <v>#N/A</v>
      </c>
    </row>
    <row r="20712" spans="2:10" x14ac:dyDescent="0.75">
      <c r="B20712" s="54">
        <f>'SEDS PC and SG 2021'!A20709</f>
        <v>0</v>
      </c>
      <c r="C20712" s="54">
        <f>'SEDS PC and SG 2021'!C20709</f>
        <v>0</v>
      </c>
      <c r="D20712" s="54">
        <f>'SEDS PC and SG 2021'!B20709</f>
        <v>0</v>
      </c>
      <c r="E20712" s="54">
        <f>'SEDS PC and SG 2021'!D20709</f>
        <v>0</v>
      </c>
      <c r="G20712" s="70">
        <f>IFERROR(INDEX(MSN2EPS!$E$2:$E$32,MATCH(C20712,MSN2EPS!$B$2:$B$32,0)),0)</f>
        <v>0</v>
      </c>
      <c r="H20712" s="70">
        <f>IFERROR(INDEX(MSN2EPS!$F$2:$F$32,MATCH(C20712,MSN2EPS!$B$2:$B$32,0)),0)</f>
        <v>0</v>
      </c>
      <c r="I20712" s="70">
        <f>IFERROR(INDEX(MSN2EPS!$G$2:$G$32,MATCH(C20712,MSN2EPS!$B$2:$B$32,0)),0)</f>
        <v>0</v>
      </c>
      <c r="J20712" s="70" t="e">
        <f>INDEX(crosswalks!$V$4:$V$54,MATCH(D20712,crosswalks!$U$4:$U$54,0))</f>
        <v>#N/A</v>
      </c>
    </row>
    <row r="20713" spans="2:10" x14ac:dyDescent="0.75">
      <c r="B20713" s="54">
        <f>'SEDS PC and SG 2021'!A20710</f>
        <v>0</v>
      </c>
      <c r="C20713" s="54">
        <f>'SEDS PC and SG 2021'!C20710</f>
        <v>0</v>
      </c>
      <c r="D20713" s="54">
        <f>'SEDS PC and SG 2021'!B20710</f>
        <v>0</v>
      </c>
      <c r="E20713" s="54">
        <f>'SEDS PC and SG 2021'!D20710</f>
        <v>0</v>
      </c>
      <c r="G20713" s="70">
        <f>IFERROR(INDEX(MSN2EPS!$E$2:$E$32,MATCH(C20713,MSN2EPS!$B$2:$B$32,0)),0)</f>
        <v>0</v>
      </c>
      <c r="H20713" s="70">
        <f>IFERROR(INDEX(MSN2EPS!$F$2:$F$32,MATCH(C20713,MSN2EPS!$B$2:$B$32,0)),0)</f>
        <v>0</v>
      </c>
      <c r="I20713" s="70">
        <f>IFERROR(INDEX(MSN2EPS!$G$2:$G$32,MATCH(C20713,MSN2EPS!$B$2:$B$32,0)),0)</f>
        <v>0</v>
      </c>
      <c r="J20713" s="70" t="e">
        <f>INDEX(crosswalks!$V$4:$V$54,MATCH(D20713,crosswalks!$U$4:$U$54,0))</f>
        <v>#N/A</v>
      </c>
    </row>
    <row r="20714" spans="2:10" x14ac:dyDescent="0.75">
      <c r="B20714" s="54">
        <f>'SEDS PC and SG 2021'!A20711</f>
        <v>0</v>
      </c>
      <c r="C20714" s="54">
        <f>'SEDS PC and SG 2021'!C20711</f>
        <v>0</v>
      </c>
      <c r="D20714" s="54">
        <f>'SEDS PC and SG 2021'!B20711</f>
        <v>0</v>
      </c>
      <c r="E20714" s="54">
        <f>'SEDS PC and SG 2021'!D20711</f>
        <v>0</v>
      </c>
      <c r="G20714" s="70">
        <f>IFERROR(INDEX(MSN2EPS!$E$2:$E$32,MATCH(C20714,MSN2EPS!$B$2:$B$32,0)),0)</f>
        <v>0</v>
      </c>
      <c r="H20714" s="70">
        <f>IFERROR(INDEX(MSN2EPS!$F$2:$F$32,MATCH(C20714,MSN2EPS!$B$2:$B$32,0)),0)</f>
        <v>0</v>
      </c>
      <c r="I20714" s="70">
        <f>IFERROR(INDEX(MSN2EPS!$G$2:$G$32,MATCH(C20714,MSN2EPS!$B$2:$B$32,0)),0)</f>
        <v>0</v>
      </c>
      <c r="J20714" s="70" t="e">
        <f>INDEX(crosswalks!$V$4:$V$54,MATCH(D20714,crosswalks!$U$4:$U$54,0))</f>
        <v>#N/A</v>
      </c>
    </row>
    <row r="20715" spans="2:10" x14ac:dyDescent="0.75">
      <c r="B20715" s="54">
        <f>'SEDS PC and SG 2021'!A20712</f>
        <v>0</v>
      </c>
      <c r="C20715" s="54">
        <f>'SEDS PC and SG 2021'!C20712</f>
        <v>0</v>
      </c>
      <c r="D20715" s="54">
        <f>'SEDS PC and SG 2021'!B20712</f>
        <v>0</v>
      </c>
      <c r="E20715" s="54">
        <f>'SEDS PC and SG 2021'!D20712</f>
        <v>0</v>
      </c>
      <c r="G20715" s="70">
        <f>IFERROR(INDEX(MSN2EPS!$E$2:$E$32,MATCH(C20715,MSN2EPS!$B$2:$B$32,0)),0)</f>
        <v>0</v>
      </c>
      <c r="H20715" s="70">
        <f>IFERROR(INDEX(MSN2EPS!$F$2:$F$32,MATCH(C20715,MSN2EPS!$B$2:$B$32,0)),0)</f>
        <v>0</v>
      </c>
      <c r="I20715" s="70">
        <f>IFERROR(INDEX(MSN2EPS!$G$2:$G$32,MATCH(C20715,MSN2EPS!$B$2:$B$32,0)),0)</f>
        <v>0</v>
      </c>
      <c r="J20715" s="70" t="e">
        <f>INDEX(crosswalks!$V$4:$V$54,MATCH(D20715,crosswalks!$U$4:$U$54,0))</f>
        <v>#N/A</v>
      </c>
    </row>
    <row r="20716" spans="2:10" x14ac:dyDescent="0.75">
      <c r="B20716" s="54">
        <f>'SEDS PC and SG 2021'!A20713</f>
        <v>0</v>
      </c>
      <c r="C20716" s="54">
        <f>'SEDS PC and SG 2021'!C20713</f>
        <v>0</v>
      </c>
      <c r="D20716" s="54">
        <f>'SEDS PC and SG 2021'!B20713</f>
        <v>0</v>
      </c>
      <c r="E20716" s="54">
        <f>'SEDS PC and SG 2021'!D20713</f>
        <v>0</v>
      </c>
      <c r="G20716" s="70">
        <f>IFERROR(INDEX(MSN2EPS!$E$2:$E$32,MATCH(C20716,MSN2EPS!$B$2:$B$32,0)),0)</f>
        <v>0</v>
      </c>
      <c r="H20716" s="70">
        <f>IFERROR(INDEX(MSN2EPS!$F$2:$F$32,MATCH(C20716,MSN2EPS!$B$2:$B$32,0)),0)</f>
        <v>0</v>
      </c>
      <c r="I20716" s="70">
        <f>IFERROR(INDEX(MSN2EPS!$G$2:$G$32,MATCH(C20716,MSN2EPS!$B$2:$B$32,0)),0)</f>
        <v>0</v>
      </c>
      <c r="J20716" s="70" t="e">
        <f>INDEX(crosswalks!$V$4:$V$54,MATCH(D20716,crosswalks!$U$4:$U$54,0))</f>
        <v>#N/A</v>
      </c>
    </row>
    <row r="20717" spans="2:10" x14ac:dyDescent="0.75">
      <c r="B20717" s="54">
        <f>'SEDS PC and SG 2021'!A20714</f>
        <v>0</v>
      </c>
      <c r="C20717" s="54">
        <f>'SEDS PC and SG 2021'!C20714</f>
        <v>0</v>
      </c>
      <c r="D20717" s="54">
        <f>'SEDS PC and SG 2021'!B20714</f>
        <v>0</v>
      </c>
      <c r="E20717" s="54">
        <f>'SEDS PC and SG 2021'!D20714</f>
        <v>0</v>
      </c>
      <c r="G20717" s="70">
        <f>IFERROR(INDEX(MSN2EPS!$E$2:$E$32,MATCH(C20717,MSN2EPS!$B$2:$B$32,0)),0)</f>
        <v>0</v>
      </c>
      <c r="H20717" s="70">
        <f>IFERROR(INDEX(MSN2EPS!$F$2:$F$32,MATCH(C20717,MSN2EPS!$B$2:$B$32,0)),0)</f>
        <v>0</v>
      </c>
      <c r="I20717" s="70">
        <f>IFERROR(INDEX(MSN2EPS!$G$2:$G$32,MATCH(C20717,MSN2EPS!$B$2:$B$32,0)),0)</f>
        <v>0</v>
      </c>
      <c r="J20717" s="70" t="e">
        <f>INDEX(crosswalks!$V$4:$V$54,MATCH(D20717,crosswalks!$U$4:$U$54,0))</f>
        <v>#N/A</v>
      </c>
    </row>
    <row r="20718" spans="2:10" x14ac:dyDescent="0.75">
      <c r="B20718" s="54">
        <f>'SEDS PC and SG 2021'!A20715</f>
        <v>0</v>
      </c>
      <c r="C20718" s="54">
        <f>'SEDS PC and SG 2021'!C20715</f>
        <v>0</v>
      </c>
      <c r="D20718" s="54">
        <f>'SEDS PC and SG 2021'!B20715</f>
        <v>0</v>
      </c>
      <c r="E20718" s="54">
        <f>'SEDS PC and SG 2021'!D20715</f>
        <v>0</v>
      </c>
      <c r="G20718" s="70">
        <f>IFERROR(INDEX(MSN2EPS!$E$2:$E$32,MATCH(C20718,MSN2EPS!$B$2:$B$32,0)),0)</f>
        <v>0</v>
      </c>
      <c r="H20718" s="70">
        <f>IFERROR(INDEX(MSN2EPS!$F$2:$F$32,MATCH(C20718,MSN2EPS!$B$2:$B$32,0)),0)</f>
        <v>0</v>
      </c>
      <c r="I20718" s="70">
        <f>IFERROR(INDEX(MSN2EPS!$G$2:$G$32,MATCH(C20718,MSN2EPS!$B$2:$B$32,0)),0)</f>
        <v>0</v>
      </c>
      <c r="J20718" s="70" t="e">
        <f>INDEX(crosswalks!$V$4:$V$54,MATCH(D20718,crosswalks!$U$4:$U$54,0))</f>
        <v>#N/A</v>
      </c>
    </row>
    <row r="20719" spans="2:10" x14ac:dyDescent="0.75">
      <c r="B20719" s="54">
        <f>'SEDS PC and SG 2021'!A20716</f>
        <v>0</v>
      </c>
      <c r="C20719" s="54">
        <f>'SEDS PC and SG 2021'!C20716</f>
        <v>0</v>
      </c>
      <c r="D20719" s="54">
        <f>'SEDS PC and SG 2021'!B20716</f>
        <v>0</v>
      </c>
      <c r="E20719" s="54">
        <f>'SEDS PC and SG 2021'!D20716</f>
        <v>0</v>
      </c>
      <c r="G20719" s="70">
        <f>IFERROR(INDEX(MSN2EPS!$E$2:$E$32,MATCH(C20719,MSN2EPS!$B$2:$B$32,0)),0)</f>
        <v>0</v>
      </c>
      <c r="H20719" s="70">
        <f>IFERROR(INDEX(MSN2EPS!$F$2:$F$32,MATCH(C20719,MSN2EPS!$B$2:$B$32,0)),0)</f>
        <v>0</v>
      </c>
      <c r="I20719" s="70">
        <f>IFERROR(INDEX(MSN2EPS!$G$2:$G$32,MATCH(C20719,MSN2EPS!$B$2:$B$32,0)),0)</f>
        <v>0</v>
      </c>
      <c r="J20719" s="70" t="e">
        <f>INDEX(crosswalks!$V$4:$V$54,MATCH(D20719,crosswalks!$U$4:$U$54,0))</f>
        <v>#N/A</v>
      </c>
    </row>
    <row r="20720" spans="2:10" x14ac:dyDescent="0.75">
      <c r="B20720" s="54">
        <f>'SEDS PC and SG 2021'!A20717</f>
        <v>0</v>
      </c>
      <c r="C20720" s="54">
        <f>'SEDS PC and SG 2021'!C20717</f>
        <v>0</v>
      </c>
      <c r="D20720" s="54">
        <f>'SEDS PC and SG 2021'!B20717</f>
        <v>0</v>
      </c>
      <c r="E20720" s="54">
        <f>'SEDS PC and SG 2021'!D20717</f>
        <v>0</v>
      </c>
      <c r="G20720" s="70">
        <f>IFERROR(INDEX(MSN2EPS!$E$2:$E$32,MATCH(C20720,MSN2EPS!$B$2:$B$32,0)),0)</f>
        <v>0</v>
      </c>
      <c r="H20720" s="70">
        <f>IFERROR(INDEX(MSN2EPS!$F$2:$F$32,MATCH(C20720,MSN2EPS!$B$2:$B$32,0)),0)</f>
        <v>0</v>
      </c>
      <c r="I20720" s="70">
        <f>IFERROR(INDEX(MSN2EPS!$G$2:$G$32,MATCH(C20720,MSN2EPS!$B$2:$B$32,0)),0)</f>
        <v>0</v>
      </c>
      <c r="J20720" s="70" t="e">
        <f>INDEX(crosswalks!$V$4:$V$54,MATCH(D20720,crosswalks!$U$4:$U$54,0))</f>
        <v>#N/A</v>
      </c>
    </row>
    <row r="20721" spans="2:10" x14ac:dyDescent="0.75">
      <c r="B20721" s="54">
        <f>'SEDS PC and SG 2021'!A20718</f>
        <v>0</v>
      </c>
      <c r="C20721" s="54">
        <f>'SEDS PC and SG 2021'!C20718</f>
        <v>0</v>
      </c>
      <c r="D20721" s="54">
        <f>'SEDS PC and SG 2021'!B20718</f>
        <v>0</v>
      </c>
      <c r="E20721" s="54">
        <f>'SEDS PC and SG 2021'!D20718</f>
        <v>0</v>
      </c>
      <c r="G20721" s="70">
        <f>IFERROR(INDEX(MSN2EPS!$E$2:$E$32,MATCH(C20721,MSN2EPS!$B$2:$B$32,0)),0)</f>
        <v>0</v>
      </c>
      <c r="H20721" s="70">
        <f>IFERROR(INDEX(MSN2EPS!$F$2:$F$32,MATCH(C20721,MSN2EPS!$B$2:$B$32,0)),0)</f>
        <v>0</v>
      </c>
      <c r="I20721" s="70">
        <f>IFERROR(INDEX(MSN2EPS!$G$2:$G$32,MATCH(C20721,MSN2EPS!$B$2:$B$32,0)),0)</f>
        <v>0</v>
      </c>
      <c r="J20721" s="70" t="e">
        <f>INDEX(crosswalks!$V$4:$V$54,MATCH(D20721,crosswalks!$U$4:$U$54,0))</f>
        <v>#N/A</v>
      </c>
    </row>
    <row r="20722" spans="2:10" x14ac:dyDescent="0.75">
      <c r="B20722" s="54">
        <f>'SEDS PC and SG 2021'!A20719</f>
        <v>0</v>
      </c>
      <c r="C20722" s="54">
        <f>'SEDS PC and SG 2021'!C20719</f>
        <v>0</v>
      </c>
      <c r="D20722" s="54">
        <f>'SEDS PC and SG 2021'!B20719</f>
        <v>0</v>
      </c>
      <c r="E20722" s="54">
        <f>'SEDS PC and SG 2021'!D20719</f>
        <v>0</v>
      </c>
      <c r="G20722" s="70">
        <f>IFERROR(INDEX(MSN2EPS!$E$2:$E$32,MATCH(C20722,MSN2EPS!$B$2:$B$32,0)),0)</f>
        <v>0</v>
      </c>
      <c r="H20722" s="70">
        <f>IFERROR(INDEX(MSN2EPS!$F$2:$F$32,MATCH(C20722,MSN2EPS!$B$2:$B$32,0)),0)</f>
        <v>0</v>
      </c>
      <c r="I20722" s="70">
        <f>IFERROR(INDEX(MSN2EPS!$G$2:$G$32,MATCH(C20722,MSN2EPS!$B$2:$B$32,0)),0)</f>
        <v>0</v>
      </c>
      <c r="J20722" s="70" t="e">
        <f>INDEX(crosswalks!$V$4:$V$54,MATCH(D20722,crosswalks!$U$4:$U$54,0))</f>
        <v>#N/A</v>
      </c>
    </row>
    <row r="20723" spans="2:10" x14ac:dyDescent="0.75">
      <c r="B20723" s="54">
        <f>'SEDS PC and SG 2021'!A20720</f>
        <v>0</v>
      </c>
      <c r="C20723" s="54">
        <f>'SEDS PC and SG 2021'!C20720</f>
        <v>0</v>
      </c>
      <c r="D20723" s="54">
        <f>'SEDS PC and SG 2021'!B20720</f>
        <v>0</v>
      </c>
      <c r="E20723" s="54">
        <f>'SEDS PC and SG 2021'!D20720</f>
        <v>0</v>
      </c>
      <c r="G20723" s="70">
        <f>IFERROR(INDEX(MSN2EPS!$E$2:$E$32,MATCH(C20723,MSN2EPS!$B$2:$B$32,0)),0)</f>
        <v>0</v>
      </c>
      <c r="H20723" s="70">
        <f>IFERROR(INDEX(MSN2EPS!$F$2:$F$32,MATCH(C20723,MSN2EPS!$B$2:$B$32,0)),0)</f>
        <v>0</v>
      </c>
      <c r="I20723" s="70">
        <f>IFERROR(INDEX(MSN2EPS!$G$2:$G$32,MATCH(C20723,MSN2EPS!$B$2:$B$32,0)),0)</f>
        <v>0</v>
      </c>
      <c r="J20723" s="70" t="e">
        <f>INDEX(crosswalks!$V$4:$V$54,MATCH(D20723,crosswalks!$U$4:$U$54,0))</f>
        <v>#N/A</v>
      </c>
    </row>
    <row r="20724" spans="2:10" x14ac:dyDescent="0.75">
      <c r="B20724" s="54">
        <f>'SEDS PC and SG 2021'!A20721</f>
        <v>0</v>
      </c>
      <c r="C20724" s="54">
        <f>'SEDS PC and SG 2021'!C20721</f>
        <v>0</v>
      </c>
      <c r="D20724" s="54">
        <f>'SEDS PC and SG 2021'!B20721</f>
        <v>0</v>
      </c>
      <c r="E20724" s="54">
        <f>'SEDS PC and SG 2021'!D20721</f>
        <v>0</v>
      </c>
      <c r="G20724" s="70">
        <f>IFERROR(INDEX(MSN2EPS!$E$2:$E$32,MATCH(C20724,MSN2EPS!$B$2:$B$32,0)),0)</f>
        <v>0</v>
      </c>
      <c r="H20724" s="70">
        <f>IFERROR(INDEX(MSN2EPS!$F$2:$F$32,MATCH(C20724,MSN2EPS!$B$2:$B$32,0)),0)</f>
        <v>0</v>
      </c>
      <c r="I20724" s="70">
        <f>IFERROR(INDEX(MSN2EPS!$G$2:$G$32,MATCH(C20724,MSN2EPS!$B$2:$B$32,0)),0)</f>
        <v>0</v>
      </c>
      <c r="J20724" s="70" t="e">
        <f>INDEX(crosswalks!$V$4:$V$54,MATCH(D20724,crosswalks!$U$4:$U$54,0))</f>
        <v>#N/A</v>
      </c>
    </row>
    <row r="20725" spans="2:10" x14ac:dyDescent="0.75">
      <c r="B20725" s="54">
        <f>'SEDS PC and SG 2021'!A20722</f>
        <v>0</v>
      </c>
      <c r="C20725" s="54">
        <f>'SEDS PC and SG 2021'!C20722</f>
        <v>0</v>
      </c>
      <c r="D20725" s="54">
        <f>'SEDS PC and SG 2021'!B20722</f>
        <v>0</v>
      </c>
      <c r="E20725" s="54">
        <f>'SEDS PC and SG 2021'!D20722</f>
        <v>0</v>
      </c>
      <c r="G20725" s="70">
        <f>IFERROR(INDEX(MSN2EPS!$E$2:$E$32,MATCH(C20725,MSN2EPS!$B$2:$B$32,0)),0)</f>
        <v>0</v>
      </c>
      <c r="H20725" s="70">
        <f>IFERROR(INDEX(MSN2EPS!$F$2:$F$32,MATCH(C20725,MSN2EPS!$B$2:$B$32,0)),0)</f>
        <v>0</v>
      </c>
      <c r="I20725" s="70">
        <f>IFERROR(INDEX(MSN2EPS!$G$2:$G$32,MATCH(C20725,MSN2EPS!$B$2:$B$32,0)),0)</f>
        <v>0</v>
      </c>
      <c r="J20725" s="70" t="e">
        <f>INDEX(crosswalks!$V$4:$V$54,MATCH(D20725,crosswalks!$U$4:$U$54,0))</f>
        <v>#N/A</v>
      </c>
    </row>
    <row r="20726" spans="2:10" x14ac:dyDescent="0.75">
      <c r="B20726" s="54">
        <f>'SEDS PC and SG 2021'!A20723</f>
        <v>0</v>
      </c>
      <c r="C20726" s="54">
        <f>'SEDS PC and SG 2021'!C20723</f>
        <v>0</v>
      </c>
      <c r="D20726" s="54">
        <f>'SEDS PC and SG 2021'!B20723</f>
        <v>0</v>
      </c>
      <c r="E20726" s="54">
        <f>'SEDS PC and SG 2021'!D20723</f>
        <v>0</v>
      </c>
      <c r="G20726" s="70">
        <f>IFERROR(INDEX(MSN2EPS!$E$2:$E$32,MATCH(C20726,MSN2EPS!$B$2:$B$32,0)),0)</f>
        <v>0</v>
      </c>
      <c r="H20726" s="70">
        <f>IFERROR(INDEX(MSN2EPS!$F$2:$F$32,MATCH(C20726,MSN2EPS!$B$2:$B$32,0)),0)</f>
        <v>0</v>
      </c>
      <c r="I20726" s="70">
        <f>IFERROR(INDEX(MSN2EPS!$G$2:$G$32,MATCH(C20726,MSN2EPS!$B$2:$B$32,0)),0)</f>
        <v>0</v>
      </c>
      <c r="J20726" s="70" t="e">
        <f>INDEX(crosswalks!$V$4:$V$54,MATCH(D20726,crosswalks!$U$4:$U$54,0))</f>
        <v>#N/A</v>
      </c>
    </row>
    <row r="20727" spans="2:10" x14ac:dyDescent="0.75">
      <c r="B20727" s="54">
        <f>'SEDS PC and SG 2021'!A20724</f>
        <v>0</v>
      </c>
      <c r="C20727" s="54">
        <f>'SEDS PC and SG 2021'!C20724</f>
        <v>0</v>
      </c>
      <c r="D20727" s="54">
        <f>'SEDS PC and SG 2021'!B20724</f>
        <v>0</v>
      </c>
      <c r="E20727" s="54">
        <f>'SEDS PC and SG 2021'!D20724</f>
        <v>0</v>
      </c>
      <c r="G20727" s="70">
        <f>IFERROR(INDEX(MSN2EPS!$E$2:$E$32,MATCH(C20727,MSN2EPS!$B$2:$B$32,0)),0)</f>
        <v>0</v>
      </c>
      <c r="H20727" s="70">
        <f>IFERROR(INDEX(MSN2EPS!$F$2:$F$32,MATCH(C20727,MSN2EPS!$B$2:$B$32,0)),0)</f>
        <v>0</v>
      </c>
      <c r="I20727" s="70">
        <f>IFERROR(INDEX(MSN2EPS!$G$2:$G$32,MATCH(C20727,MSN2EPS!$B$2:$B$32,0)),0)</f>
        <v>0</v>
      </c>
      <c r="J20727" s="70" t="e">
        <f>INDEX(crosswalks!$V$4:$V$54,MATCH(D20727,crosswalks!$U$4:$U$54,0))</f>
        <v>#N/A</v>
      </c>
    </row>
    <row r="20728" spans="2:10" x14ac:dyDescent="0.75">
      <c r="B20728" s="54">
        <f>'SEDS PC and SG 2021'!A20725</f>
        <v>0</v>
      </c>
      <c r="C20728" s="54">
        <f>'SEDS PC and SG 2021'!C20725</f>
        <v>0</v>
      </c>
      <c r="D20728" s="54">
        <f>'SEDS PC and SG 2021'!B20725</f>
        <v>0</v>
      </c>
      <c r="E20728" s="54">
        <f>'SEDS PC and SG 2021'!D20725</f>
        <v>0</v>
      </c>
      <c r="G20728" s="70">
        <f>IFERROR(INDEX(MSN2EPS!$E$2:$E$32,MATCH(C20728,MSN2EPS!$B$2:$B$32,0)),0)</f>
        <v>0</v>
      </c>
      <c r="H20728" s="70">
        <f>IFERROR(INDEX(MSN2EPS!$F$2:$F$32,MATCH(C20728,MSN2EPS!$B$2:$B$32,0)),0)</f>
        <v>0</v>
      </c>
      <c r="I20728" s="70">
        <f>IFERROR(INDEX(MSN2EPS!$G$2:$G$32,MATCH(C20728,MSN2EPS!$B$2:$B$32,0)),0)</f>
        <v>0</v>
      </c>
      <c r="J20728" s="70" t="e">
        <f>INDEX(crosswalks!$V$4:$V$54,MATCH(D20728,crosswalks!$U$4:$U$54,0))</f>
        <v>#N/A</v>
      </c>
    </row>
    <row r="20729" spans="2:10" x14ac:dyDescent="0.75">
      <c r="B20729" s="54">
        <f>'SEDS PC and SG 2021'!A20726</f>
        <v>0</v>
      </c>
      <c r="C20729" s="54">
        <f>'SEDS PC and SG 2021'!C20726</f>
        <v>0</v>
      </c>
      <c r="D20729" s="54">
        <f>'SEDS PC and SG 2021'!B20726</f>
        <v>0</v>
      </c>
      <c r="E20729" s="54">
        <f>'SEDS PC and SG 2021'!D20726</f>
        <v>0</v>
      </c>
      <c r="G20729" s="70">
        <f>IFERROR(INDEX(MSN2EPS!$E$2:$E$32,MATCH(C20729,MSN2EPS!$B$2:$B$32,0)),0)</f>
        <v>0</v>
      </c>
      <c r="H20729" s="70">
        <f>IFERROR(INDEX(MSN2EPS!$F$2:$F$32,MATCH(C20729,MSN2EPS!$B$2:$B$32,0)),0)</f>
        <v>0</v>
      </c>
      <c r="I20729" s="70">
        <f>IFERROR(INDEX(MSN2EPS!$G$2:$G$32,MATCH(C20729,MSN2EPS!$B$2:$B$32,0)),0)</f>
        <v>0</v>
      </c>
      <c r="J20729" s="70" t="e">
        <f>INDEX(crosswalks!$V$4:$V$54,MATCH(D20729,crosswalks!$U$4:$U$54,0))</f>
        <v>#N/A</v>
      </c>
    </row>
    <row r="20730" spans="2:10" x14ac:dyDescent="0.75">
      <c r="B20730" s="54">
        <f>'SEDS PC and SG 2021'!A20727</f>
        <v>0</v>
      </c>
      <c r="C20730" s="54">
        <f>'SEDS PC and SG 2021'!C20727</f>
        <v>0</v>
      </c>
      <c r="D20730" s="54">
        <f>'SEDS PC and SG 2021'!B20727</f>
        <v>0</v>
      </c>
      <c r="E20730" s="54">
        <f>'SEDS PC and SG 2021'!D20727</f>
        <v>0</v>
      </c>
      <c r="G20730" s="70">
        <f>IFERROR(INDEX(MSN2EPS!$E$2:$E$32,MATCH(C20730,MSN2EPS!$B$2:$B$32,0)),0)</f>
        <v>0</v>
      </c>
      <c r="H20730" s="70">
        <f>IFERROR(INDEX(MSN2EPS!$F$2:$F$32,MATCH(C20730,MSN2EPS!$B$2:$B$32,0)),0)</f>
        <v>0</v>
      </c>
      <c r="I20730" s="70">
        <f>IFERROR(INDEX(MSN2EPS!$G$2:$G$32,MATCH(C20730,MSN2EPS!$B$2:$B$32,0)),0)</f>
        <v>0</v>
      </c>
      <c r="J20730" s="70" t="e">
        <f>INDEX(crosswalks!$V$4:$V$54,MATCH(D20730,crosswalks!$U$4:$U$54,0))</f>
        <v>#N/A</v>
      </c>
    </row>
    <row r="20731" spans="2:10" x14ac:dyDescent="0.75">
      <c r="B20731" s="54">
        <f>'SEDS PC and SG 2021'!A20728</f>
        <v>0</v>
      </c>
      <c r="C20731" s="54">
        <f>'SEDS PC and SG 2021'!C20728</f>
        <v>0</v>
      </c>
      <c r="D20731" s="54">
        <f>'SEDS PC and SG 2021'!B20728</f>
        <v>0</v>
      </c>
      <c r="E20731" s="54">
        <f>'SEDS PC and SG 2021'!D20728</f>
        <v>0</v>
      </c>
      <c r="G20731" s="70">
        <f>IFERROR(INDEX(MSN2EPS!$E$2:$E$32,MATCH(C20731,MSN2EPS!$B$2:$B$32,0)),0)</f>
        <v>0</v>
      </c>
      <c r="H20731" s="70">
        <f>IFERROR(INDEX(MSN2EPS!$F$2:$F$32,MATCH(C20731,MSN2EPS!$B$2:$B$32,0)),0)</f>
        <v>0</v>
      </c>
      <c r="I20731" s="70">
        <f>IFERROR(INDEX(MSN2EPS!$G$2:$G$32,MATCH(C20731,MSN2EPS!$B$2:$B$32,0)),0)</f>
        <v>0</v>
      </c>
      <c r="J20731" s="70" t="e">
        <f>INDEX(crosswalks!$V$4:$V$54,MATCH(D20731,crosswalks!$U$4:$U$54,0))</f>
        <v>#N/A</v>
      </c>
    </row>
    <row r="20732" spans="2:10" x14ac:dyDescent="0.75">
      <c r="B20732" s="54">
        <f>'SEDS PC and SG 2021'!A20729</f>
        <v>0</v>
      </c>
      <c r="C20732" s="54">
        <f>'SEDS PC and SG 2021'!C20729</f>
        <v>0</v>
      </c>
      <c r="D20732" s="54">
        <f>'SEDS PC and SG 2021'!B20729</f>
        <v>0</v>
      </c>
      <c r="E20732" s="54">
        <f>'SEDS PC and SG 2021'!D20729</f>
        <v>0</v>
      </c>
      <c r="G20732" s="70">
        <f>IFERROR(INDEX(MSN2EPS!$E$2:$E$32,MATCH(C20732,MSN2EPS!$B$2:$B$32,0)),0)</f>
        <v>0</v>
      </c>
      <c r="H20732" s="70">
        <f>IFERROR(INDEX(MSN2EPS!$F$2:$F$32,MATCH(C20732,MSN2EPS!$B$2:$B$32,0)),0)</f>
        <v>0</v>
      </c>
      <c r="I20732" s="70">
        <f>IFERROR(INDEX(MSN2EPS!$G$2:$G$32,MATCH(C20732,MSN2EPS!$B$2:$B$32,0)),0)</f>
        <v>0</v>
      </c>
      <c r="J20732" s="70" t="e">
        <f>INDEX(crosswalks!$V$4:$V$54,MATCH(D20732,crosswalks!$U$4:$U$54,0))</f>
        <v>#N/A</v>
      </c>
    </row>
    <row r="20733" spans="2:10" x14ac:dyDescent="0.75">
      <c r="B20733" s="54">
        <f>'SEDS PC and SG 2021'!A20730</f>
        <v>0</v>
      </c>
      <c r="C20733" s="54">
        <f>'SEDS PC and SG 2021'!C20730</f>
        <v>0</v>
      </c>
      <c r="D20733" s="54">
        <f>'SEDS PC and SG 2021'!B20730</f>
        <v>0</v>
      </c>
      <c r="E20733" s="54">
        <f>'SEDS PC and SG 2021'!D20730</f>
        <v>0</v>
      </c>
      <c r="G20733" s="70">
        <f>IFERROR(INDEX(MSN2EPS!$E$2:$E$32,MATCH(C20733,MSN2EPS!$B$2:$B$32,0)),0)</f>
        <v>0</v>
      </c>
      <c r="H20733" s="70">
        <f>IFERROR(INDEX(MSN2EPS!$F$2:$F$32,MATCH(C20733,MSN2EPS!$B$2:$B$32,0)),0)</f>
        <v>0</v>
      </c>
      <c r="I20733" s="70">
        <f>IFERROR(INDEX(MSN2EPS!$G$2:$G$32,MATCH(C20733,MSN2EPS!$B$2:$B$32,0)),0)</f>
        <v>0</v>
      </c>
      <c r="J20733" s="70" t="e">
        <f>INDEX(crosswalks!$V$4:$V$54,MATCH(D20733,crosswalks!$U$4:$U$54,0))</f>
        <v>#N/A</v>
      </c>
    </row>
    <row r="20734" spans="2:10" x14ac:dyDescent="0.75">
      <c r="B20734" s="54">
        <f>'SEDS PC and SG 2021'!A20731</f>
        <v>0</v>
      </c>
      <c r="C20734" s="54">
        <f>'SEDS PC and SG 2021'!C20731</f>
        <v>0</v>
      </c>
      <c r="D20734" s="54">
        <f>'SEDS PC and SG 2021'!B20731</f>
        <v>0</v>
      </c>
      <c r="E20734" s="54">
        <f>'SEDS PC and SG 2021'!D20731</f>
        <v>0</v>
      </c>
      <c r="G20734" s="70">
        <f>IFERROR(INDEX(MSN2EPS!$E$2:$E$32,MATCH(C20734,MSN2EPS!$B$2:$B$32,0)),0)</f>
        <v>0</v>
      </c>
      <c r="H20734" s="70">
        <f>IFERROR(INDEX(MSN2EPS!$F$2:$F$32,MATCH(C20734,MSN2EPS!$B$2:$B$32,0)),0)</f>
        <v>0</v>
      </c>
      <c r="I20734" s="70">
        <f>IFERROR(INDEX(MSN2EPS!$G$2:$G$32,MATCH(C20734,MSN2EPS!$B$2:$B$32,0)),0)</f>
        <v>0</v>
      </c>
      <c r="J20734" s="70" t="e">
        <f>INDEX(crosswalks!$V$4:$V$54,MATCH(D20734,crosswalks!$U$4:$U$54,0))</f>
        <v>#N/A</v>
      </c>
    </row>
    <row r="20735" spans="2:10" x14ac:dyDescent="0.75">
      <c r="B20735" s="54">
        <f>'SEDS PC and SG 2021'!A20732</f>
        <v>0</v>
      </c>
      <c r="C20735" s="54">
        <f>'SEDS PC and SG 2021'!C20732</f>
        <v>0</v>
      </c>
      <c r="D20735" s="54">
        <f>'SEDS PC and SG 2021'!B20732</f>
        <v>0</v>
      </c>
      <c r="E20735" s="54">
        <f>'SEDS PC and SG 2021'!D20732</f>
        <v>0</v>
      </c>
      <c r="G20735" s="70">
        <f>IFERROR(INDEX(MSN2EPS!$E$2:$E$32,MATCH(C20735,MSN2EPS!$B$2:$B$32,0)),0)</f>
        <v>0</v>
      </c>
      <c r="H20735" s="70">
        <f>IFERROR(INDEX(MSN2EPS!$F$2:$F$32,MATCH(C20735,MSN2EPS!$B$2:$B$32,0)),0)</f>
        <v>0</v>
      </c>
      <c r="I20735" s="70">
        <f>IFERROR(INDEX(MSN2EPS!$G$2:$G$32,MATCH(C20735,MSN2EPS!$B$2:$B$32,0)),0)</f>
        <v>0</v>
      </c>
      <c r="J20735" s="70" t="e">
        <f>INDEX(crosswalks!$V$4:$V$54,MATCH(D20735,crosswalks!$U$4:$U$54,0))</f>
        <v>#N/A</v>
      </c>
    </row>
    <row r="20736" spans="2:10" x14ac:dyDescent="0.75">
      <c r="B20736" s="54">
        <f>'SEDS PC and SG 2021'!A20733</f>
        <v>0</v>
      </c>
      <c r="C20736" s="54">
        <f>'SEDS PC and SG 2021'!C20733</f>
        <v>0</v>
      </c>
      <c r="D20736" s="54">
        <f>'SEDS PC and SG 2021'!B20733</f>
        <v>0</v>
      </c>
      <c r="E20736" s="54">
        <f>'SEDS PC and SG 2021'!D20733</f>
        <v>0</v>
      </c>
      <c r="G20736" s="70">
        <f>IFERROR(INDEX(MSN2EPS!$E$2:$E$32,MATCH(C20736,MSN2EPS!$B$2:$B$32,0)),0)</f>
        <v>0</v>
      </c>
      <c r="H20736" s="70">
        <f>IFERROR(INDEX(MSN2EPS!$F$2:$F$32,MATCH(C20736,MSN2EPS!$B$2:$B$32,0)),0)</f>
        <v>0</v>
      </c>
      <c r="I20736" s="70">
        <f>IFERROR(INDEX(MSN2EPS!$G$2:$G$32,MATCH(C20736,MSN2EPS!$B$2:$B$32,0)),0)</f>
        <v>0</v>
      </c>
      <c r="J20736" s="70" t="e">
        <f>INDEX(crosswalks!$V$4:$V$54,MATCH(D20736,crosswalks!$U$4:$U$54,0))</f>
        <v>#N/A</v>
      </c>
    </row>
    <row r="20737" spans="2:10" x14ac:dyDescent="0.75">
      <c r="B20737" s="54">
        <f>'SEDS PC and SG 2021'!A20734</f>
        <v>0</v>
      </c>
      <c r="C20737" s="54">
        <f>'SEDS PC and SG 2021'!C20734</f>
        <v>0</v>
      </c>
      <c r="D20737" s="54">
        <f>'SEDS PC and SG 2021'!B20734</f>
        <v>0</v>
      </c>
      <c r="E20737" s="54">
        <f>'SEDS PC and SG 2021'!D20734</f>
        <v>0</v>
      </c>
      <c r="G20737" s="70">
        <f>IFERROR(INDEX(MSN2EPS!$E$2:$E$32,MATCH(C20737,MSN2EPS!$B$2:$B$32,0)),0)</f>
        <v>0</v>
      </c>
      <c r="H20737" s="70">
        <f>IFERROR(INDEX(MSN2EPS!$F$2:$F$32,MATCH(C20737,MSN2EPS!$B$2:$B$32,0)),0)</f>
        <v>0</v>
      </c>
      <c r="I20737" s="70">
        <f>IFERROR(INDEX(MSN2EPS!$G$2:$G$32,MATCH(C20737,MSN2EPS!$B$2:$B$32,0)),0)</f>
        <v>0</v>
      </c>
      <c r="J20737" s="70" t="e">
        <f>INDEX(crosswalks!$V$4:$V$54,MATCH(D20737,crosswalks!$U$4:$U$54,0))</f>
        <v>#N/A</v>
      </c>
    </row>
    <row r="20738" spans="2:10" x14ac:dyDescent="0.75">
      <c r="B20738" s="54">
        <f>'SEDS PC and SG 2021'!A20735</f>
        <v>0</v>
      </c>
      <c r="C20738" s="54">
        <f>'SEDS PC and SG 2021'!C20735</f>
        <v>0</v>
      </c>
      <c r="D20738" s="54">
        <f>'SEDS PC and SG 2021'!B20735</f>
        <v>0</v>
      </c>
      <c r="E20738" s="54">
        <f>'SEDS PC and SG 2021'!D20735</f>
        <v>0</v>
      </c>
      <c r="G20738" s="70">
        <f>IFERROR(INDEX(MSN2EPS!$E$2:$E$32,MATCH(C20738,MSN2EPS!$B$2:$B$32,0)),0)</f>
        <v>0</v>
      </c>
      <c r="H20738" s="70">
        <f>IFERROR(INDEX(MSN2EPS!$F$2:$F$32,MATCH(C20738,MSN2EPS!$B$2:$B$32,0)),0)</f>
        <v>0</v>
      </c>
      <c r="I20738" s="70">
        <f>IFERROR(INDEX(MSN2EPS!$G$2:$G$32,MATCH(C20738,MSN2EPS!$B$2:$B$32,0)),0)</f>
        <v>0</v>
      </c>
      <c r="J20738" s="70" t="e">
        <f>INDEX(crosswalks!$V$4:$V$54,MATCH(D20738,crosswalks!$U$4:$U$54,0))</f>
        <v>#N/A</v>
      </c>
    </row>
    <row r="20739" spans="2:10" x14ac:dyDescent="0.75">
      <c r="B20739" s="54">
        <f>'SEDS PC and SG 2021'!A20736</f>
        <v>0</v>
      </c>
      <c r="C20739" s="54">
        <f>'SEDS PC and SG 2021'!C20736</f>
        <v>0</v>
      </c>
      <c r="D20739" s="54">
        <f>'SEDS PC and SG 2021'!B20736</f>
        <v>0</v>
      </c>
      <c r="E20739" s="54">
        <f>'SEDS PC and SG 2021'!D20736</f>
        <v>0</v>
      </c>
      <c r="G20739" s="70">
        <f>IFERROR(INDEX(MSN2EPS!$E$2:$E$32,MATCH(C20739,MSN2EPS!$B$2:$B$32,0)),0)</f>
        <v>0</v>
      </c>
      <c r="H20739" s="70">
        <f>IFERROR(INDEX(MSN2EPS!$F$2:$F$32,MATCH(C20739,MSN2EPS!$B$2:$B$32,0)),0)</f>
        <v>0</v>
      </c>
      <c r="I20739" s="70">
        <f>IFERROR(INDEX(MSN2EPS!$G$2:$G$32,MATCH(C20739,MSN2EPS!$B$2:$B$32,0)),0)</f>
        <v>0</v>
      </c>
      <c r="J20739" s="70" t="e">
        <f>INDEX(crosswalks!$V$4:$V$54,MATCH(D20739,crosswalks!$U$4:$U$54,0))</f>
        <v>#N/A</v>
      </c>
    </row>
    <row r="20740" spans="2:10" x14ac:dyDescent="0.75">
      <c r="B20740" s="54">
        <f>'SEDS PC and SG 2021'!A20737</f>
        <v>0</v>
      </c>
      <c r="C20740" s="54">
        <f>'SEDS PC and SG 2021'!C20737</f>
        <v>0</v>
      </c>
      <c r="D20740" s="54">
        <f>'SEDS PC and SG 2021'!B20737</f>
        <v>0</v>
      </c>
      <c r="E20740" s="54">
        <f>'SEDS PC and SG 2021'!D20737</f>
        <v>0</v>
      </c>
      <c r="G20740" s="70">
        <f>IFERROR(INDEX(MSN2EPS!$E$2:$E$32,MATCH(C20740,MSN2EPS!$B$2:$B$32,0)),0)</f>
        <v>0</v>
      </c>
      <c r="H20740" s="70">
        <f>IFERROR(INDEX(MSN2EPS!$F$2:$F$32,MATCH(C20740,MSN2EPS!$B$2:$B$32,0)),0)</f>
        <v>0</v>
      </c>
      <c r="I20740" s="70">
        <f>IFERROR(INDEX(MSN2EPS!$G$2:$G$32,MATCH(C20740,MSN2EPS!$B$2:$B$32,0)),0)</f>
        <v>0</v>
      </c>
      <c r="J20740" s="70" t="e">
        <f>INDEX(crosswalks!$V$4:$V$54,MATCH(D20740,crosswalks!$U$4:$U$54,0))</f>
        <v>#N/A</v>
      </c>
    </row>
    <row r="20741" spans="2:10" x14ac:dyDescent="0.75">
      <c r="B20741" s="54">
        <f>'SEDS PC and SG 2021'!A20738</f>
        <v>0</v>
      </c>
      <c r="C20741" s="54">
        <f>'SEDS PC and SG 2021'!C20738</f>
        <v>0</v>
      </c>
      <c r="D20741" s="54">
        <f>'SEDS PC and SG 2021'!B20738</f>
        <v>0</v>
      </c>
      <c r="E20741" s="54">
        <f>'SEDS PC and SG 2021'!D20738</f>
        <v>0</v>
      </c>
      <c r="G20741" s="70">
        <f>IFERROR(INDEX(MSN2EPS!$E$2:$E$32,MATCH(C20741,MSN2EPS!$B$2:$B$32,0)),0)</f>
        <v>0</v>
      </c>
      <c r="H20741" s="70">
        <f>IFERROR(INDEX(MSN2EPS!$F$2:$F$32,MATCH(C20741,MSN2EPS!$B$2:$B$32,0)),0)</f>
        <v>0</v>
      </c>
      <c r="I20741" s="70">
        <f>IFERROR(INDEX(MSN2EPS!$G$2:$G$32,MATCH(C20741,MSN2EPS!$B$2:$B$32,0)),0)</f>
        <v>0</v>
      </c>
      <c r="J20741" s="70" t="e">
        <f>INDEX(crosswalks!$V$4:$V$54,MATCH(D20741,crosswalks!$U$4:$U$54,0))</f>
        <v>#N/A</v>
      </c>
    </row>
    <row r="20742" spans="2:10" x14ac:dyDescent="0.75">
      <c r="B20742" s="54">
        <f>'SEDS PC and SG 2021'!A20739</f>
        <v>0</v>
      </c>
      <c r="C20742" s="54">
        <f>'SEDS PC and SG 2021'!C20739</f>
        <v>0</v>
      </c>
      <c r="D20742" s="54">
        <f>'SEDS PC and SG 2021'!B20739</f>
        <v>0</v>
      </c>
      <c r="E20742" s="54">
        <f>'SEDS PC and SG 2021'!D20739</f>
        <v>0</v>
      </c>
      <c r="G20742" s="70">
        <f>IFERROR(INDEX(MSN2EPS!$E$2:$E$32,MATCH(C20742,MSN2EPS!$B$2:$B$32,0)),0)</f>
        <v>0</v>
      </c>
      <c r="H20742" s="70">
        <f>IFERROR(INDEX(MSN2EPS!$F$2:$F$32,MATCH(C20742,MSN2EPS!$B$2:$B$32,0)),0)</f>
        <v>0</v>
      </c>
      <c r="I20742" s="70">
        <f>IFERROR(INDEX(MSN2EPS!$G$2:$G$32,MATCH(C20742,MSN2EPS!$B$2:$B$32,0)),0)</f>
        <v>0</v>
      </c>
      <c r="J20742" s="70" t="e">
        <f>INDEX(crosswalks!$V$4:$V$54,MATCH(D20742,crosswalks!$U$4:$U$54,0))</f>
        <v>#N/A</v>
      </c>
    </row>
    <row r="20743" spans="2:10" x14ac:dyDescent="0.75">
      <c r="B20743" s="54">
        <f>'SEDS PC and SG 2021'!A20740</f>
        <v>0</v>
      </c>
      <c r="C20743" s="54">
        <f>'SEDS PC and SG 2021'!C20740</f>
        <v>0</v>
      </c>
      <c r="D20743" s="54">
        <f>'SEDS PC and SG 2021'!B20740</f>
        <v>0</v>
      </c>
      <c r="E20743" s="54">
        <f>'SEDS PC and SG 2021'!D20740</f>
        <v>0</v>
      </c>
      <c r="G20743" s="70">
        <f>IFERROR(INDEX(MSN2EPS!$E$2:$E$32,MATCH(C20743,MSN2EPS!$B$2:$B$32,0)),0)</f>
        <v>0</v>
      </c>
      <c r="H20743" s="70">
        <f>IFERROR(INDEX(MSN2EPS!$F$2:$F$32,MATCH(C20743,MSN2EPS!$B$2:$B$32,0)),0)</f>
        <v>0</v>
      </c>
      <c r="I20743" s="70">
        <f>IFERROR(INDEX(MSN2EPS!$G$2:$G$32,MATCH(C20743,MSN2EPS!$B$2:$B$32,0)),0)</f>
        <v>0</v>
      </c>
      <c r="J20743" s="70" t="e">
        <f>INDEX(crosswalks!$V$4:$V$54,MATCH(D20743,crosswalks!$U$4:$U$54,0))</f>
        <v>#N/A</v>
      </c>
    </row>
    <row r="20744" spans="2:10" x14ac:dyDescent="0.75">
      <c r="B20744" s="54">
        <f>'SEDS PC and SG 2021'!A20741</f>
        <v>0</v>
      </c>
      <c r="C20744" s="54">
        <f>'SEDS PC and SG 2021'!C20741</f>
        <v>0</v>
      </c>
      <c r="D20744" s="54">
        <f>'SEDS PC and SG 2021'!B20741</f>
        <v>0</v>
      </c>
      <c r="E20744" s="54">
        <f>'SEDS PC and SG 2021'!D20741</f>
        <v>0</v>
      </c>
      <c r="G20744" s="70">
        <f>IFERROR(INDEX(MSN2EPS!$E$2:$E$32,MATCH(C20744,MSN2EPS!$B$2:$B$32,0)),0)</f>
        <v>0</v>
      </c>
      <c r="H20744" s="70">
        <f>IFERROR(INDEX(MSN2EPS!$F$2:$F$32,MATCH(C20744,MSN2EPS!$B$2:$B$32,0)),0)</f>
        <v>0</v>
      </c>
      <c r="I20744" s="70">
        <f>IFERROR(INDEX(MSN2EPS!$G$2:$G$32,MATCH(C20744,MSN2EPS!$B$2:$B$32,0)),0)</f>
        <v>0</v>
      </c>
      <c r="J20744" s="70" t="e">
        <f>INDEX(crosswalks!$V$4:$V$54,MATCH(D20744,crosswalks!$U$4:$U$54,0))</f>
        <v>#N/A</v>
      </c>
    </row>
    <row r="20745" spans="2:10" x14ac:dyDescent="0.75">
      <c r="B20745" s="54">
        <f>'SEDS PC and SG 2021'!A20742</f>
        <v>0</v>
      </c>
      <c r="C20745" s="54">
        <f>'SEDS PC and SG 2021'!C20742</f>
        <v>0</v>
      </c>
      <c r="D20745" s="54">
        <f>'SEDS PC and SG 2021'!B20742</f>
        <v>0</v>
      </c>
      <c r="E20745" s="54">
        <f>'SEDS PC and SG 2021'!D20742</f>
        <v>0</v>
      </c>
      <c r="G20745" s="70">
        <f>IFERROR(INDEX(MSN2EPS!$E$2:$E$32,MATCH(C20745,MSN2EPS!$B$2:$B$32,0)),0)</f>
        <v>0</v>
      </c>
      <c r="H20745" s="70">
        <f>IFERROR(INDEX(MSN2EPS!$F$2:$F$32,MATCH(C20745,MSN2EPS!$B$2:$B$32,0)),0)</f>
        <v>0</v>
      </c>
      <c r="I20745" s="70">
        <f>IFERROR(INDEX(MSN2EPS!$G$2:$G$32,MATCH(C20745,MSN2EPS!$B$2:$B$32,0)),0)</f>
        <v>0</v>
      </c>
      <c r="J20745" s="70" t="e">
        <f>INDEX(crosswalks!$V$4:$V$54,MATCH(D20745,crosswalks!$U$4:$U$54,0))</f>
        <v>#N/A</v>
      </c>
    </row>
    <row r="20746" spans="2:10" x14ac:dyDescent="0.75">
      <c r="B20746" s="54">
        <f>'SEDS PC and SG 2021'!A20743</f>
        <v>0</v>
      </c>
      <c r="C20746" s="54">
        <f>'SEDS PC and SG 2021'!C20743</f>
        <v>0</v>
      </c>
      <c r="D20746" s="54">
        <f>'SEDS PC and SG 2021'!B20743</f>
        <v>0</v>
      </c>
      <c r="E20746" s="54">
        <f>'SEDS PC and SG 2021'!D20743</f>
        <v>0</v>
      </c>
      <c r="G20746" s="70">
        <f>IFERROR(INDEX(MSN2EPS!$E$2:$E$32,MATCH(C20746,MSN2EPS!$B$2:$B$32,0)),0)</f>
        <v>0</v>
      </c>
      <c r="H20746" s="70">
        <f>IFERROR(INDEX(MSN2EPS!$F$2:$F$32,MATCH(C20746,MSN2EPS!$B$2:$B$32,0)),0)</f>
        <v>0</v>
      </c>
      <c r="I20746" s="70">
        <f>IFERROR(INDEX(MSN2EPS!$G$2:$G$32,MATCH(C20746,MSN2EPS!$B$2:$B$32,0)),0)</f>
        <v>0</v>
      </c>
      <c r="J20746" s="70" t="e">
        <f>INDEX(crosswalks!$V$4:$V$54,MATCH(D20746,crosswalks!$U$4:$U$54,0))</f>
        <v>#N/A</v>
      </c>
    </row>
    <row r="20747" spans="2:10" x14ac:dyDescent="0.75">
      <c r="B20747" s="54">
        <f>'SEDS PC and SG 2021'!A20744</f>
        <v>0</v>
      </c>
      <c r="C20747" s="54">
        <f>'SEDS PC and SG 2021'!C20744</f>
        <v>0</v>
      </c>
      <c r="D20747" s="54">
        <f>'SEDS PC and SG 2021'!B20744</f>
        <v>0</v>
      </c>
      <c r="E20747" s="54">
        <f>'SEDS PC and SG 2021'!D20744</f>
        <v>0</v>
      </c>
      <c r="G20747" s="70">
        <f>IFERROR(INDEX(MSN2EPS!$E$2:$E$32,MATCH(C20747,MSN2EPS!$B$2:$B$32,0)),0)</f>
        <v>0</v>
      </c>
      <c r="H20747" s="70">
        <f>IFERROR(INDEX(MSN2EPS!$F$2:$F$32,MATCH(C20747,MSN2EPS!$B$2:$B$32,0)),0)</f>
        <v>0</v>
      </c>
      <c r="I20747" s="70">
        <f>IFERROR(INDEX(MSN2EPS!$G$2:$G$32,MATCH(C20747,MSN2EPS!$B$2:$B$32,0)),0)</f>
        <v>0</v>
      </c>
      <c r="J20747" s="70" t="e">
        <f>INDEX(crosswalks!$V$4:$V$54,MATCH(D20747,crosswalks!$U$4:$U$54,0))</f>
        <v>#N/A</v>
      </c>
    </row>
    <row r="20748" spans="2:10" x14ac:dyDescent="0.75">
      <c r="B20748" s="54">
        <f>'SEDS PC and SG 2021'!A20745</f>
        <v>0</v>
      </c>
      <c r="C20748" s="54">
        <f>'SEDS PC and SG 2021'!C20745</f>
        <v>0</v>
      </c>
      <c r="D20748" s="54">
        <f>'SEDS PC and SG 2021'!B20745</f>
        <v>0</v>
      </c>
      <c r="E20748" s="54">
        <f>'SEDS PC and SG 2021'!D20745</f>
        <v>0</v>
      </c>
      <c r="G20748" s="70">
        <f>IFERROR(INDEX(MSN2EPS!$E$2:$E$32,MATCH(C20748,MSN2EPS!$B$2:$B$32,0)),0)</f>
        <v>0</v>
      </c>
      <c r="H20748" s="70">
        <f>IFERROR(INDEX(MSN2EPS!$F$2:$F$32,MATCH(C20748,MSN2EPS!$B$2:$B$32,0)),0)</f>
        <v>0</v>
      </c>
      <c r="I20748" s="70">
        <f>IFERROR(INDEX(MSN2EPS!$G$2:$G$32,MATCH(C20748,MSN2EPS!$B$2:$B$32,0)),0)</f>
        <v>0</v>
      </c>
      <c r="J20748" s="70" t="e">
        <f>INDEX(crosswalks!$V$4:$V$54,MATCH(D20748,crosswalks!$U$4:$U$54,0))</f>
        <v>#N/A</v>
      </c>
    </row>
    <row r="20749" spans="2:10" x14ac:dyDescent="0.75">
      <c r="B20749" s="54">
        <f>'SEDS PC and SG 2021'!A20746</f>
        <v>0</v>
      </c>
      <c r="C20749" s="54">
        <f>'SEDS PC and SG 2021'!C20746</f>
        <v>0</v>
      </c>
      <c r="D20749" s="54">
        <f>'SEDS PC and SG 2021'!B20746</f>
        <v>0</v>
      </c>
      <c r="E20749" s="54">
        <f>'SEDS PC and SG 2021'!D20746</f>
        <v>0</v>
      </c>
      <c r="G20749" s="70">
        <f>IFERROR(INDEX(MSN2EPS!$E$2:$E$32,MATCH(C20749,MSN2EPS!$B$2:$B$32,0)),0)</f>
        <v>0</v>
      </c>
      <c r="H20749" s="70">
        <f>IFERROR(INDEX(MSN2EPS!$F$2:$F$32,MATCH(C20749,MSN2EPS!$B$2:$B$32,0)),0)</f>
        <v>0</v>
      </c>
      <c r="I20749" s="70">
        <f>IFERROR(INDEX(MSN2EPS!$G$2:$G$32,MATCH(C20749,MSN2EPS!$B$2:$B$32,0)),0)</f>
        <v>0</v>
      </c>
      <c r="J20749" s="70" t="e">
        <f>INDEX(crosswalks!$V$4:$V$54,MATCH(D20749,crosswalks!$U$4:$U$54,0))</f>
        <v>#N/A</v>
      </c>
    </row>
    <row r="20750" spans="2:10" x14ac:dyDescent="0.75">
      <c r="B20750" s="54">
        <f>'SEDS PC and SG 2021'!A20747</f>
        <v>0</v>
      </c>
      <c r="C20750" s="54">
        <f>'SEDS PC and SG 2021'!C20747</f>
        <v>0</v>
      </c>
      <c r="D20750" s="54">
        <f>'SEDS PC and SG 2021'!B20747</f>
        <v>0</v>
      </c>
      <c r="E20750" s="54">
        <f>'SEDS PC and SG 2021'!D20747</f>
        <v>0</v>
      </c>
      <c r="G20750" s="70">
        <f>IFERROR(INDEX(MSN2EPS!$E$2:$E$32,MATCH(C20750,MSN2EPS!$B$2:$B$32,0)),0)</f>
        <v>0</v>
      </c>
      <c r="H20750" s="70">
        <f>IFERROR(INDEX(MSN2EPS!$F$2:$F$32,MATCH(C20750,MSN2EPS!$B$2:$B$32,0)),0)</f>
        <v>0</v>
      </c>
      <c r="I20750" s="70">
        <f>IFERROR(INDEX(MSN2EPS!$G$2:$G$32,MATCH(C20750,MSN2EPS!$B$2:$B$32,0)),0)</f>
        <v>0</v>
      </c>
      <c r="J20750" s="70" t="e">
        <f>INDEX(crosswalks!$V$4:$V$54,MATCH(D20750,crosswalks!$U$4:$U$54,0))</f>
        <v>#N/A</v>
      </c>
    </row>
    <row r="20751" spans="2:10" x14ac:dyDescent="0.75">
      <c r="B20751" s="54">
        <f>'SEDS PC and SG 2021'!A20748</f>
        <v>0</v>
      </c>
      <c r="C20751" s="54">
        <f>'SEDS PC and SG 2021'!C20748</f>
        <v>0</v>
      </c>
      <c r="D20751" s="54">
        <f>'SEDS PC and SG 2021'!B20748</f>
        <v>0</v>
      </c>
      <c r="E20751" s="54">
        <f>'SEDS PC and SG 2021'!D20748</f>
        <v>0</v>
      </c>
      <c r="G20751" s="70">
        <f>IFERROR(INDEX(MSN2EPS!$E$2:$E$32,MATCH(C20751,MSN2EPS!$B$2:$B$32,0)),0)</f>
        <v>0</v>
      </c>
      <c r="H20751" s="70">
        <f>IFERROR(INDEX(MSN2EPS!$F$2:$F$32,MATCH(C20751,MSN2EPS!$B$2:$B$32,0)),0)</f>
        <v>0</v>
      </c>
      <c r="I20751" s="70">
        <f>IFERROR(INDEX(MSN2EPS!$G$2:$G$32,MATCH(C20751,MSN2EPS!$B$2:$B$32,0)),0)</f>
        <v>0</v>
      </c>
      <c r="J20751" s="70" t="e">
        <f>INDEX(crosswalks!$V$4:$V$54,MATCH(D20751,crosswalks!$U$4:$U$54,0))</f>
        <v>#N/A</v>
      </c>
    </row>
    <row r="20752" spans="2:10" x14ac:dyDescent="0.75">
      <c r="B20752" s="54">
        <f>'SEDS PC and SG 2021'!A20749</f>
        <v>0</v>
      </c>
      <c r="C20752" s="54">
        <f>'SEDS PC and SG 2021'!C20749</f>
        <v>0</v>
      </c>
      <c r="D20752" s="54">
        <f>'SEDS PC and SG 2021'!B20749</f>
        <v>0</v>
      </c>
      <c r="E20752" s="54">
        <f>'SEDS PC and SG 2021'!D20749</f>
        <v>0</v>
      </c>
      <c r="G20752" s="70">
        <f>IFERROR(INDEX(MSN2EPS!$E$2:$E$32,MATCH(C20752,MSN2EPS!$B$2:$B$32,0)),0)</f>
        <v>0</v>
      </c>
      <c r="H20752" s="70">
        <f>IFERROR(INDEX(MSN2EPS!$F$2:$F$32,MATCH(C20752,MSN2EPS!$B$2:$B$32,0)),0)</f>
        <v>0</v>
      </c>
      <c r="I20752" s="70">
        <f>IFERROR(INDEX(MSN2EPS!$G$2:$G$32,MATCH(C20752,MSN2EPS!$B$2:$B$32,0)),0)</f>
        <v>0</v>
      </c>
      <c r="J20752" s="70" t="e">
        <f>INDEX(crosswalks!$V$4:$V$54,MATCH(D20752,crosswalks!$U$4:$U$54,0))</f>
        <v>#N/A</v>
      </c>
    </row>
    <row r="20753" spans="2:10" x14ac:dyDescent="0.75">
      <c r="B20753" s="54">
        <f>'SEDS PC and SG 2021'!A20750</f>
        <v>0</v>
      </c>
      <c r="C20753" s="54">
        <f>'SEDS PC and SG 2021'!C20750</f>
        <v>0</v>
      </c>
      <c r="D20753" s="54">
        <f>'SEDS PC and SG 2021'!B20750</f>
        <v>0</v>
      </c>
      <c r="E20753" s="54">
        <f>'SEDS PC and SG 2021'!D20750</f>
        <v>0</v>
      </c>
      <c r="G20753" s="70">
        <f>IFERROR(INDEX(MSN2EPS!$E$2:$E$32,MATCH(C20753,MSN2EPS!$B$2:$B$32,0)),0)</f>
        <v>0</v>
      </c>
      <c r="H20753" s="70">
        <f>IFERROR(INDEX(MSN2EPS!$F$2:$F$32,MATCH(C20753,MSN2EPS!$B$2:$B$32,0)),0)</f>
        <v>0</v>
      </c>
      <c r="I20753" s="70">
        <f>IFERROR(INDEX(MSN2EPS!$G$2:$G$32,MATCH(C20753,MSN2EPS!$B$2:$B$32,0)),0)</f>
        <v>0</v>
      </c>
      <c r="J20753" s="70" t="e">
        <f>INDEX(crosswalks!$V$4:$V$54,MATCH(D20753,crosswalks!$U$4:$U$54,0))</f>
        <v>#N/A</v>
      </c>
    </row>
    <row r="20754" spans="2:10" x14ac:dyDescent="0.75">
      <c r="B20754" s="54">
        <f>'SEDS PC and SG 2021'!A20751</f>
        <v>0</v>
      </c>
      <c r="C20754" s="54">
        <f>'SEDS PC and SG 2021'!C20751</f>
        <v>0</v>
      </c>
      <c r="D20754" s="54">
        <f>'SEDS PC and SG 2021'!B20751</f>
        <v>0</v>
      </c>
      <c r="E20754" s="54">
        <f>'SEDS PC and SG 2021'!D20751</f>
        <v>0</v>
      </c>
      <c r="G20754" s="70">
        <f>IFERROR(INDEX(MSN2EPS!$E$2:$E$32,MATCH(C20754,MSN2EPS!$B$2:$B$32,0)),0)</f>
        <v>0</v>
      </c>
      <c r="H20754" s="70">
        <f>IFERROR(INDEX(MSN2EPS!$F$2:$F$32,MATCH(C20754,MSN2EPS!$B$2:$B$32,0)),0)</f>
        <v>0</v>
      </c>
      <c r="I20754" s="70">
        <f>IFERROR(INDEX(MSN2EPS!$G$2:$G$32,MATCH(C20754,MSN2EPS!$B$2:$B$32,0)),0)</f>
        <v>0</v>
      </c>
      <c r="J20754" s="70" t="e">
        <f>INDEX(crosswalks!$V$4:$V$54,MATCH(D20754,crosswalks!$U$4:$U$54,0))</f>
        <v>#N/A</v>
      </c>
    </row>
    <row r="20755" spans="2:10" x14ac:dyDescent="0.75">
      <c r="B20755" s="54">
        <f>'SEDS PC and SG 2021'!A20752</f>
        <v>0</v>
      </c>
      <c r="C20755" s="54">
        <f>'SEDS PC and SG 2021'!C20752</f>
        <v>0</v>
      </c>
      <c r="D20755" s="54">
        <f>'SEDS PC and SG 2021'!B20752</f>
        <v>0</v>
      </c>
      <c r="E20755" s="54">
        <f>'SEDS PC and SG 2021'!D20752</f>
        <v>0</v>
      </c>
      <c r="G20755" s="70">
        <f>IFERROR(INDEX(MSN2EPS!$E$2:$E$32,MATCH(C20755,MSN2EPS!$B$2:$B$32,0)),0)</f>
        <v>0</v>
      </c>
      <c r="H20755" s="70">
        <f>IFERROR(INDEX(MSN2EPS!$F$2:$F$32,MATCH(C20755,MSN2EPS!$B$2:$B$32,0)),0)</f>
        <v>0</v>
      </c>
      <c r="I20755" s="70">
        <f>IFERROR(INDEX(MSN2EPS!$G$2:$G$32,MATCH(C20755,MSN2EPS!$B$2:$B$32,0)),0)</f>
        <v>0</v>
      </c>
      <c r="J20755" s="70" t="e">
        <f>INDEX(crosswalks!$V$4:$V$54,MATCH(D20755,crosswalks!$U$4:$U$54,0))</f>
        <v>#N/A</v>
      </c>
    </row>
    <row r="20756" spans="2:10" x14ac:dyDescent="0.75">
      <c r="B20756" s="54">
        <f>'SEDS PC and SG 2021'!A20753</f>
        <v>0</v>
      </c>
      <c r="C20756" s="54">
        <f>'SEDS PC and SG 2021'!C20753</f>
        <v>0</v>
      </c>
      <c r="D20756" s="54">
        <f>'SEDS PC and SG 2021'!B20753</f>
        <v>0</v>
      </c>
      <c r="E20756" s="54">
        <f>'SEDS PC and SG 2021'!D20753</f>
        <v>0</v>
      </c>
      <c r="G20756" s="70">
        <f>IFERROR(INDEX(MSN2EPS!$E$2:$E$32,MATCH(C20756,MSN2EPS!$B$2:$B$32,0)),0)</f>
        <v>0</v>
      </c>
      <c r="H20756" s="70">
        <f>IFERROR(INDEX(MSN2EPS!$F$2:$F$32,MATCH(C20756,MSN2EPS!$B$2:$B$32,0)),0)</f>
        <v>0</v>
      </c>
      <c r="I20756" s="70">
        <f>IFERROR(INDEX(MSN2EPS!$G$2:$G$32,MATCH(C20756,MSN2EPS!$B$2:$B$32,0)),0)</f>
        <v>0</v>
      </c>
      <c r="J20756" s="70" t="e">
        <f>INDEX(crosswalks!$V$4:$V$54,MATCH(D20756,crosswalks!$U$4:$U$54,0))</f>
        <v>#N/A</v>
      </c>
    </row>
    <row r="20757" spans="2:10" x14ac:dyDescent="0.75">
      <c r="B20757" s="54">
        <f>'SEDS PC and SG 2021'!A20754</f>
        <v>0</v>
      </c>
      <c r="C20757" s="54">
        <f>'SEDS PC and SG 2021'!C20754</f>
        <v>0</v>
      </c>
      <c r="D20757" s="54">
        <f>'SEDS PC and SG 2021'!B20754</f>
        <v>0</v>
      </c>
      <c r="E20757" s="54">
        <f>'SEDS PC and SG 2021'!D20754</f>
        <v>0</v>
      </c>
      <c r="G20757" s="70">
        <f>IFERROR(INDEX(MSN2EPS!$E$2:$E$32,MATCH(C20757,MSN2EPS!$B$2:$B$32,0)),0)</f>
        <v>0</v>
      </c>
      <c r="H20757" s="70">
        <f>IFERROR(INDEX(MSN2EPS!$F$2:$F$32,MATCH(C20757,MSN2EPS!$B$2:$B$32,0)),0)</f>
        <v>0</v>
      </c>
      <c r="I20757" s="70">
        <f>IFERROR(INDEX(MSN2EPS!$G$2:$G$32,MATCH(C20757,MSN2EPS!$B$2:$B$32,0)),0)</f>
        <v>0</v>
      </c>
      <c r="J20757" s="70" t="e">
        <f>INDEX(crosswalks!$V$4:$V$54,MATCH(D20757,crosswalks!$U$4:$U$54,0))</f>
        <v>#N/A</v>
      </c>
    </row>
    <row r="20758" spans="2:10" x14ac:dyDescent="0.75">
      <c r="B20758" s="54">
        <f>'SEDS PC and SG 2021'!A20755</f>
        <v>0</v>
      </c>
      <c r="C20758" s="54">
        <f>'SEDS PC and SG 2021'!C20755</f>
        <v>0</v>
      </c>
      <c r="D20758" s="54">
        <f>'SEDS PC and SG 2021'!B20755</f>
        <v>0</v>
      </c>
      <c r="E20758" s="54">
        <f>'SEDS PC and SG 2021'!D20755</f>
        <v>0</v>
      </c>
      <c r="G20758" s="70">
        <f>IFERROR(INDEX(MSN2EPS!$E$2:$E$32,MATCH(C20758,MSN2EPS!$B$2:$B$32,0)),0)</f>
        <v>0</v>
      </c>
      <c r="H20758" s="70">
        <f>IFERROR(INDEX(MSN2EPS!$F$2:$F$32,MATCH(C20758,MSN2EPS!$B$2:$B$32,0)),0)</f>
        <v>0</v>
      </c>
      <c r="I20758" s="70">
        <f>IFERROR(INDEX(MSN2EPS!$G$2:$G$32,MATCH(C20758,MSN2EPS!$B$2:$B$32,0)),0)</f>
        <v>0</v>
      </c>
      <c r="J20758" s="70" t="e">
        <f>INDEX(crosswalks!$V$4:$V$54,MATCH(D20758,crosswalks!$U$4:$U$54,0))</f>
        <v>#N/A</v>
      </c>
    </row>
    <row r="20759" spans="2:10" x14ac:dyDescent="0.75">
      <c r="B20759" s="54">
        <f>'SEDS PC and SG 2021'!A20756</f>
        <v>0</v>
      </c>
      <c r="C20759" s="54">
        <f>'SEDS PC and SG 2021'!C20756</f>
        <v>0</v>
      </c>
      <c r="D20759" s="54">
        <f>'SEDS PC and SG 2021'!B20756</f>
        <v>0</v>
      </c>
      <c r="E20759" s="54">
        <f>'SEDS PC and SG 2021'!D20756</f>
        <v>0</v>
      </c>
      <c r="G20759" s="70">
        <f>IFERROR(INDEX(MSN2EPS!$E$2:$E$32,MATCH(C20759,MSN2EPS!$B$2:$B$32,0)),0)</f>
        <v>0</v>
      </c>
      <c r="H20759" s="70">
        <f>IFERROR(INDEX(MSN2EPS!$F$2:$F$32,MATCH(C20759,MSN2EPS!$B$2:$B$32,0)),0)</f>
        <v>0</v>
      </c>
      <c r="I20759" s="70">
        <f>IFERROR(INDEX(MSN2EPS!$G$2:$G$32,MATCH(C20759,MSN2EPS!$B$2:$B$32,0)),0)</f>
        <v>0</v>
      </c>
      <c r="J20759" s="70" t="e">
        <f>INDEX(crosswalks!$V$4:$V$54,MATCH(D20759,crosswalks!$U$4:$U$54,0))</f>
        <v>#N/A</v>
      </c>
    </row>
    <row r="20760" spans="2:10" x14ac:dyDescent="0.75">
      <c r="B20760" s="54">
        <f>'SEDS PC and SG 2021'!A20757</f>
        <v>0</v>
      </c>
      <c r="C20760" s="54">
        <f>'SEDS PC and SG 2021'!C20757</f>
        <v>0</v>
      </c>
      <c r="D20760" s="54">
        <f>'SEDS PC and SG 2021'!B20757</f>
        <v>0</v>
      </c>
      <c r="E20760" s="54">
        <f>'SEDS PC and SG 2021'!D20757</f>
        <v>0</v>
      </c>
      <c r="G20760" s="70">
        <f>IFERROR(INDEX(MSN2EPS!$E$2:$E$32,MATCH(C20760,MSN2EPS!$B$2:$B$32,0)),0)</f>
        <v>0</v>
      </c>
      <c r="H20760" s="70">
        <f>IFERROR(INDEX(MSN2EPS!$F$2:$F$32,MATCH(C20760,MSN2EPS!$B$2:$B$32,0)),0)</f>
        <v>0</v>
      </c>
      <c r="I20760" s="70">
        <f>IFERROR(INDEX(MSN2EPS!$G$2:$G$32,MATCH(C20760,MSN2EPS!$B$2:$B$32,0)),0)</f>
        <v>0</v>
      </c>
      <c r="J20760" s="70" t="e">
        <f>INDEX(crosswalks!$V$4:$V$54,MATCH(D20760,crosswalks!$U$4:$U$54,0))</f>
        <v>#N/A</v>
      </c>
    </row>
    <row r="20761" spans="2:10" x14ac:dyDescent="0.75">
      <c r="B20761" s="54">
        <f>'SEDS PC and SG 2021'!A20758</f>
        <v>0</v>
      </c>
      <c r="C20761" s="54">
        <f>'SEDS PC and SG 2021'!C20758</f>
        <v>0</v>
      </c>
      <c r="D20761" s="54">
        <f>'SEDS PC and SG 2021'!B20758</f>
        <v>0</v>
      </c>
      <c r="E20761" s="54">
        <f>'SEDS PC and SG 2021'!D20758</f>
        <v>0</v>
      </c>
      <c r="G20761" s="70">
        <f>IFERROR(INDEX(MSN2EPS!$E$2:$E$32,MATCH(C20761,MSN2EPS!$B$2:$B$32,0)),0)</f>
        <v>0</v>
      </c>
      <c r="H20761" s="70">
        <f>IFERROR(INDEX(MSN2EPS!$F$2:$F$32,MATCH(C20761,MSN2EPS!$B$2:$B$32,0)),0)</f>
        <v>0</v>
      </c>
      <c r="I20761" s="70">
        <f>IFERROR(INDEX(MSN2EPS!$G$2:$G$32,MATCH(C20761,MSN2EPS!$B$2:$B$32,0)),0)</f>
        <v>0</v>
      </c>
      <c r="J20761" s="70" t="e">
        <f>INDEX(crosswalks!$V$4:$V$54,MATCH(D20761,crosswalks!$U$4:$U$54,0))</f>
        <v>#N/A</v>
      </c>
    </row>
    <row r="20762" spans="2:10" x14ac:dyDescent="0.75">
      <c r="B20762" s="54">
        <f>'SEDS PC and SG 2021'!A20759</f>
        <v>0</v>
      </c>
      <c r="C20762" s="54">
        <f>'SEDS PC and SG 2021'!C20759</f>
        <v>0</v>
      </c>
      <c r="D20762" s="54">
        <f>'SEDS PC and SG 2021'!B20759</f>
        <v>0</v>
      </c>
      <c r="E20762" s="54">
        <f>'SEDS PC and SG 2021'!D20759</f>
        <v>0</v>
      </c>
      <c r="G20762" s="70">
        <f>IFERROR(INDEX(MSN2EPS!$E$2:$E$32,MATCH(C20762,MSN2EPS!$B$2:$B$32,0)),0)</f>
        <v>0</v>
      </c>
      <c r="H20762" s="70">
        <f>IFERROR(INDEX(MSN2EPS!$F$2:$F$32,MATCH(C20762,MSN2EPS!$B$2:$B$32,0)),0)</f>
        <v>0</v>
      </c>
      <c r="I20762" s="70">
        <f>IFERROR(INDEX(MSN2EPS!$G$2:$G$32,MATCH(C20762,MSN2EPS!$B$2:$B$32,0)),0)</f>
        <v>0</v>
      </c>
      <c r="J20762" s="70" t="e">
        <f>INDEX(crosswalks!$V$4:$V$54,MATCH(D20762,crosswalks!$U$4:$U$54,0))</f>
        <v>#N/A</v>
      </c>
    </row>
    <row r="20763" spans="2:10" x14ac:dyDescent="0.75">
      <c r="B20763" s="54">
        <f>'SEDS PC and SG 2021'!A20760</f>
        <v>0</v>
      </c>
      <c r="C20763" s="54">
        <f>'SEDS PC and SG 2021'!C20760</f>
        <v>0</v>
      </c>
      <c r="D20763" s="54">
        <f>'SEDS PC and SG 2021'!B20760</f>
        <v>0</v>
      </c>
      <c r="E20763" s="54">
        <f>'SEDS PC and SG 2021'!D20760</f>
        <v>0</v>
      </c>
      <c r="G20763" s="70">
        <f>IFERROR(INDEX(MSN2EPS!$E$2:$E$32,MATCH(C20763,MSN2EPS!$B$2:$B$32,0)),0)</f>
        <v>0</v>
      </c>
      <c r="H20763" s="70">
        <f>IFERROR(INDEX(MSN2EPS!$F$2:$F$32,MATCH(C20763,MSN2EPS!$B$2:$B$32,0)),0)</f>
        <v>0</v>
      </c>
      <c r="I20763" s="70">
        <f>IFERROR(INDEX(MSN2EPS!$G$2:$G$32,MATCH(C20763,MSN2EPS!$B$2:$B$32,0)),0)</f>
        <v>0</v>
      </c>
      <c r="J20763" s="70" t="e">
        <f>INDEX(crosswalks!$V$4:$V$54,MATCH(D20763,crosswalks!$U$4:$U$54,0))</f>
        <v>#N/A</v>
      </c>
    </row>
    <row r="20764" spans="2:10" x14ac:dyDescent="0.75">
      <c r="B20764" s="54">
        <f>'SEDS PC and SG 2021'!A20761</f>
        <v>0</v>
      </c>
      <c r="C20764" s="54">
        <f>'SEDS PC and SG 2021'!C20761</f>
        <v>0</v>
      </c>
      <c r="D20764" s="54">
        <f>'SEDS PC and SG 2021'!B20761</f>
        <v>0</v>
      </c>
      <c r="E20764" s="54">
        <f>'SEDS PC and SG 2021'!D20761</f>
        <v>0</v>
      </c>
      <c r="G20764" s="70">
        <f>IFERROR(INDEX(MSN2EPS!$E$2:$E$32,MATCH(C20764,MSN2EPS!$B$2:$B$32,0)),0)</f>
        <v>0</v>
      </c>
      <c r="H20764" s="70">
        <f>IFERROR(INDEX(MSN2EPS!$F$2:$F$32,MATCH(C20764,MSN2EPS!$B$2:$B$32,0)),0)</f>
        <v>0</v>
      </c>
      <c r="I20764" s="70">
        <f>IFERROR(INDEX(MSN2EPS!$G$2:$G$32,MATCH(C20764,MSN2EPS!$B$2:$B$32,0)),0)</f>
        <v>0</v>
      </c>
      <c r="J20764" s="70" t="e">
        <f>INDEX(crosswalks!$V$4:$V$54,MATCH(D20764,crosswalks!$U$4:$U$54,0))</f>
        <v>#N/A</v>
      </c>
    </row>
    <row r="20765" spans="2:10" x14ac:dyDescent="0.75">
      <c r="B20765" s="54">
        <f>'SEDS PC and SG 2021'!A20762</f>
        <v>0</v>
      </c>
      <c r="C20765" s="54">
        <f>'SEDS PC and SG 2021'!C20762</f>
        <v>0</v>
      </c>
      <c r="D20765" s="54">
        <f>'SEDS PC and SG 2021'!B20762</f>
        <v>0</v>
      </c>
      <c r="E20765" s="54">
        <f>'SEDS PC and SG 2021'!D20762</f>
        <v>0</v>
      </c>
      <c r="G20765" s="70">
        <f>IFERROR(INDEX(MSN2EPS!$E$2:$E$32,MATCH(C20765,MSN2EPS!$B$2:$B$32,0)),0)</f>
        <v>0</v>
      </c>
      <c r="H20765" s="70">
        <f>IFERROR(INDEX(MSN2EPS!$F$2:$F$32,MATCH(C20765,MSN2EPS!$B$2:$B$32,0)),0)</f>
        <v>0</v>
      </c>
      <c r="I20765" s="70">
        <f>IFERROR(INDEX(MSN2EPS!$G$2:$G$32,MATCH(C20765,MSN2EPS!$B$2:$B$32,0)),0)</f>
        <v>0</v>
      </c>
      <c r="J20765" s="70" t="e">
        <f>INDEX(crosswalks!$V$4:$V$54,MATCH(D20765,crosswalks!$U$4:$U$54,0))</f>
        <v>#N/A</v>
      </c>
    </row>
    <row r="20766" spans="2:10" x14ac:dyDescent="0.75">
      <c r="B20766" s="54">
        <f>'SEDS PC and SG 2021'!A20763</f>
        <v>0</v>
      </c>
      <c r="C20766" s="54">
        <f>'SEDS PC and SG 2021'!C20763</f>
        <v>0</v>
      </c>
      <c r="D20766" s="54">
        <f>'SEDS PC and SG 2021'!B20763</f>
        <v>0</v>
      </c>
      <c r="E20766" s="54">
        <f>'SEDS PC and SG 2021'!D20763</f>
        <v>0</v>
      </c>
      <c r="G20766" s="70">
        <f>IFERROR(INDEX(MSN2EPS!$E$2:$E$32,MATCH(C20766,MSN2EPS!$B$2:$B$32,0)),0)</f>
        <v>0</v>
      </c>
      <c r="H20766" s="70">
        <f>IFERROR(INDEX(MSN2EPS!$F$2:$F$32,MATCH(C20766,MSN2EPS!$B$2:$B$32,0)),0)</f>
        <v>0</v>
      </c>
      <c r="I20766" s="70">
        <f>IFERROR(INDEX(MSN2EPS!$G$2:$G$32,MATCH(C20766,MSN2EPS!$B$2:$B$32,0)),0)</f>
        <v>0</v>
      </c>
      <c r="J20766" s="70" t="e">
        <f>INDEX(crosswalks!$V$4:$V$54,MATCH(D20766,crosswalks!$U$4:$U$54,0))</f>
        <v>#N/A</v>
      </c>
    </row>
    <row r="20767" spans="2:10" x14ac:dyDescent="0.75">
      <c r="B20767" s="54">
        <f>'SEDS PC and SG 2021'!A20764</f>
        <v>0</v>
      </c>
      <c r="C20767" s="54">
        <f>'SEDS PC and SG 2021'!C20764</f>
        <v>0</v>
      </c>
      <c r="D20767" s="54">
        <f>'SEDS PC and SG 2021'!B20764</f>
        <v>0</v>
      </c>
      <c r="E20767" s="54">
        <f>'SEDS PC and SG 2021'!D20764</f>
        <v>0</v>
      </c>
      <c r="G20767" s="70">
        <f>IFERROR(INDEX(MSN2EPS!$E$2:$E$32,MATCH(C20767,MSN2EPS!$B$2:$B$32,0)),0)</f>
        <v>0</v>
      </c>
      <c r="H20767" s="70">
        <f>IFERROR(INDEX(MSN2EPS!$F$2:$F$32,MATCH(C20767,MSN2EPS!$B$2:$B$32,0)),0)</f>
        <v>0</v>
      </c>
      <c r="I20767" s="70">
        <f>IFERROR(INDEX(MSN2EPS!$G$2:$G$32,MATCH(C20767,MSN2EPS!$B$2:$B$32,0)),0)</f>
        <v>0</v>
      </c>
      <c r="J20767" s="70" t="e">
        <f>INDEX(crosswalks!$V$4:$V$54,MATCH(D20767,crosswalks!$U$4:$U$54,0))</f>
        <v>#N/A</v>
      </c>
    </row>
    <row r="20768" spans="2:10" x14ac:dyDescent="0.75">
      <c r="B20768" s="54">
        <f>'SEDS PC and SG 2021'!A20765</f>
        <v>0</v>
      </c>
      <c r="C20768" s="54">
        <f>'SEDS PC and SG 2021'!C20765</f>
        <v>0</v>
      </c>
      <c r="D20768" s="54">
        <f>'SEDS PC and SG 2021'!B20765</f>
        <v>0</v>
      </c>
      <c r="E20768" s="54">
        <f>'SEDS PC and SG 2021'!D20765</f>
        <v>0</v>
      </c>
      <c r="G20768" s="70">
        <f>IFERROR(INDEX(MSN2EPS!$E$2:$E$32,MATCH(C20768,MSN2EPS!$B$2:$B$32,0)),0)</f>
        <v>0</v>
      </c>
      <c r="H20768" s="70">
        <f>IFERROR(INDEX(MSN2EPS!$F$2:$F$32,MATCH(C20768,MSN2EPS!$B$2:$B$32,0)),0)</f>
        <v>0</v>
      </c>
      <c r="I20768" s="70">
        <f>IFERROR(INDEX(MSN2EPS!$G$2:$G$32,MATCH(C20768,MSN2EPS!$B$2:$B$32,0)),0)</f>
        <v>0</v>
      </c>
      <c r="J20768" s="70" t="e">
        <f>INDEX(crosswalks!$V$4:$V$54,MATCH(D20768,crosswalks!$U$4:$U$54,0))</f>
        <v>#N/A</v>
      </c>
    </row>
    <row r="20769" spans="2:10" x14ac:dyDescent="0.75">
      <c r="B20769" s="54">
        <f>'SEDS PC and SG 2021'!A20766</f>
        <v>0</v>
      </c>
      <c r="C20769" s="54">
        <f>'SEDS PC and SG 2021'!C20766</f>
        <v>0</v>
      </c>
      <c r="D20769" s="54">
        <f>'SEDS PC and SG 2021'!B20766</f>
        <v>0</v>
      </c>
      <c r="E20769" s="54">
        <f>'SEDS PC and SG 2021'!D20766</f>
        <v>0</v>
      </c>
      <c r="G20769" s="70">
        <f>IFERROR(INDEX(MSN2EPS!$E$2:$E$32,MATCH(C20769,MSN2EPS!$B$2:$B$32,0)),0)</f>
        <v>0</v>
      </c>
      <c r="H20769" s="70">
        <f>IFERROR(INDEX(MSN2EPS!$F$2:$F$32,MATCH(C20769,MSN2EPS!$B$2:$B$32,0)),0)</f>
        <v>0</v>
      </c>
      <c r="I20769" s="70">
        <f>IFERROR(INDEX(MSN2EPS!$G$2:$G$32,MATCH(C20769,MSN2EPS!$B$2:$B$32,0)),0)</f>
        <v>0</v>
      </c>
      <c r="J20769" s="70" t="e">
        <f>INDEX(crosswalks!$V$4:$V$54,MATCH(D20769,crosswalks!$U$4:$U$54,0))</f>
        <v>#N/A</v>
      </c>
    </row>
    <row r="20770" spans="2:10" x14ac:dyDescent="0.75">
      <c r="B20770" s="54">
        <f>'SEDS PC and SG 2021'!A20767</f>
        <v>0</v>
      </c>
      <c r="C20770" s="54">
        <f>'SEDS PC and SG 2021'!C20767</f>
        <v>0</v>
      </c>
      <c r="D20770" s="54">
        <f>'SEDS PC and SG 2021'!B20767</f>
        <v>0</v>
      </c>
      <c r="E20770" s="54">
        <f>'SEDS PC and SG 2021'!D20767</f>
        <v>0</v>
      </c>
      <c r="G20770" s="70">
        <f>IFERROR(INDEX(MSN2EPS!$E$2:$E$32,MATCH(C20770,MSN2EPS!$B$2:$B$32,0)),0)</f>
        <v>0</v>
      </c>
      <c r="H20770" s="70">
        <f>IFERROR(INDEX(MSN2EPS!$F$2:$F$32,MATCH(C20770,MSN2EPS!$B$2:$B$32,0)),0)</f>
        <v>0</v>
      </c>
      <c r="I20770" s="70">
        <f>IFERROR(INDEX(MSN2EPS!$G$2:$G$32,MATCH(C20770,MSN2EPS!$B$2:$B$32,0)),0)</f>
        <v>0</v>
      </c>
      <c r="J20770" s="70" t="e">
        <f>INDEX(crosswalks!$V$4:$V$54,MATCH(D20770,crosswalks!$U$4:$U$54,0))</f>
        <v>#N/A</v>
      </c>
    </row>
    <row r="20771" spans="2:10" x14ac:dyDescent="0.75">
      <c r="B20771" s="54">
        <f>'SEDS PC and SG 2021'!A20768</f>
        <v>0</v>
      </c>
      <c r="C20771" s="54">
        <f>'SEDS PC and SG 2021'!C20768</f>
        <v>0</v>
      </c>
      <c r="D20771" s="54">
        <f>'SEDS PC and SG 2021'!B20768</f>
        <v>0</v>
      </c>
      <c r="E20771" s="54">
        <f>'SEDS PC and SG 2021'!D20768</f>
        <v>0</v>
      </c>
      <c r="G20771" s="70">
        <f>IFERROR(INDEX(MSN2EPS!$E$2:$E$32,MATCH(C20771,MSN2EPS!$B$2:$B$32,0)),0)</f>
        <v>0</v>
      </c>
      <c r="H20771" s="70">
        <f>IFERROR(INDEX(MSN2EPS!$F$2:$F$32,MATCH(C20771,MSN2EPS!$B$2:$B$32,0)),0)</f>
        <v>0</v>
      </c>
      <c r="I20771" s="70">
        <f>IFERROR(INDEX(MSN2EPS!$G$2:$G$32,MATCH(C20771,MSN2EPS!$B$2:$B$32,0)),0)</f>
        <v>0</v>
      </c>
      <c r="J20771" s="70" t="e">
        <f>INDEX(crosswalks!$V$4:$V$54,MATCH(D20771,crosswalks!$U$4:$U$54,0))</f>
        <v>#N/A</v>
      </c>
    </row>
    <row r="20772" spans="2:10" x14ac:dyDescent="0.75">
      <c r="B20772" s="54">
        <f>'SEDS PC and SG 2021'!A20769</f>
        <v>0</v>
      </c>
      <c r="C20772" s="54">
        <f>'SEDS PC and SG 2021'!C20769</f>
        <v>0</v>
      </c>
      <c r="D20772" s="54">
        <f>'SEDS PC and SG 2021'!B20769</f>
        <v>0</v>
      </c>
      <c r="E20772" s="54">
        <f>'SEDS PC and SG 2021'!D20769</f>
        <v>0</v>
      </c>
      <c r="G20772" s="70">
        <f>IFERROR(INDEX(MSN2EPS!$E$2:$E$32,MATCH(C20772,MSN2EPS!$B$2:$B$32,0)),0)</f>
        <v>0</v>
      </c>
      <c r="H20772" s="70">
        <f>IFERROR(INDEX(MSN2EPS!$F$2:$F$32,MATCH(C20772,MSN2EPS!$B$2:$B$32,0)),0)</f>
        <v>0</v>
      </c>
      <c r="I20772" s="70">
        <f>IFERROR(INDEX(MSN2EPS!$G$2:$G$32,MATCH(C20772,MSN2EPS!$B$2:$B$32,0)),0)</f>
        <v>0</v>
      </c>
      <c r="J20772" s="70" t="e">
        <f>INDEX(crosswalks!$V$4:$V$54,MATCH(D20772,crosswalks!$U$4:$U$54,0))</f>
        <v>#N/A</v>
      </c>
    </row>
    <row r="20773" spans="2:10" x14ac:dyDescent="0.75">
      <c r="B20773" s="54">
        <f>'SEDS PC and SG 2021'!A20770</f>
        <v>0</v>
      </c>
      <c r="C20773" s="54">
        <f>'SEDS PC and SG 2021'!C20770</f>
        <v>0</v>
      </c>
      <c r="D20773" s="54">
        <f>'SEDS PC and SG 2021'!B20770</f>
        <v>0</v>
      </c>
      <c r="E20773" s="54">
        <f>'SEDS PC and SG 2021'!D20770</f>
        <v>0</v>
      </c>
      <c r="G20773" s="70">
        <f>IFERROR(INDEX(MSN2EPS!$E$2:$E$32,MATCH(C20773,MSN2EPS!$B$2:$B$32,0)),0)</f>
        <v>0</v>
      </c>
      <c r="H20773" s="70">
        <f>IFERROR(INDEX(MSN2EPS!$F$2:$F$32,MATCH(C20773,MSN2EPS!$B$2:$B$32,0)),0)</f>
        <v>0</v>
      </c>
      <c r="I20773" s="70">
        <f>IFERROR(INDEX(MSN2EPS!$G$2:$G$32,MATCH(C20773,MSN2EPS!$B$2:$B$32,0)),0)</f>
        <v>0</v>
      </c>
      <c r="J20773" s="70" t="e">
        <f>INDEX(crosswalks!$V$4:$V$54,MATCH(D20773,crosswalks!$U$4:$U$54,0))</f>
        <v>#N/A</v>
      </c>
    </row>
    <row r="20774" spans="2:10" x14ac:dyDescent="0.75">
      <c r="B20774" s="54">
        <f>'SEDS PC and SG 2021'!A20771</f>
        <v>0</v>
      </c>
      <c r="C20774" s="54">
        <f>'SEDS PC and SG 2021'!C20771</f>
        <v>0</v>
      </c>
      <c r="D20774" s="54">
        <f>'SEDS PC and SG 2021'!B20771</f>
        <v>0</v>
      </c>
      <c r="E20774" s="54">
        <f>'SEDS PC and SG 2021'!D20771</f>
        <v>0</v>
      </c>
      <c r="G20774" s="70">
        <f>IFERROR(INDEX(MSN2EPS!$E$2:$E$32,MATCH(C20774,MSN2EPS!$B$2:$B$32,0)),0)</f>
        <v>0</v>
      </c>
      <c r="H20774" s="70">
        <f>IFERROR(INDEX(MSN2EPS!$F$2:$F$32,MATCH(C20774,MSN2EPS!$B$2:$B$32,0)),0)</f>
        <v>0</v>
      </c>
      <c r="I20774" s="70">
        <f>IFERROR(INDEX(MSN2EPS!$G$2:$G$32,MATCH(C20774,MSN2EPS!$B$2:$B$32,0)),0)</f>
        <v>0</v>
      </c>
      <c r="J20774" s="70" t="e">
        <f>INDEX(crosswalks!$V$4:$V$54,MATCH(D20774,crosswalks!$U$4:$U$54,0))</f>
        <v>#N/A</v>
      </c>
    </row>
    <row r="20775" spans="2:10" x14ac:dyDescent="0.75">
      <c r="B20775" s="54">
        <f>'SEDS PC and SG 2021'!A20772</f>
        <v>0</v>
      </c>
      <c r="C20775" s="54">
        <f>'SEDS PC and SG 2021'!C20772</f>
        <v>0</v>
      </c>
      <c r="D20775" s="54">
        <f>'SEDS PC and SG 2021'!B20772</f>
        <v>0</v>
      </c>
      <c r="E20775" s="54">
        <f>'SEDS PC and SG 2021'!D20772</f>
        <v>0</v>
      </c>
      <c r="G20775" s="70">
        <f>IFERROR(INDEX(MSN2EPS!$E$2:$E$32,MATCH(C20775,MSN2EPS!$B$2:$B$32,0)),0)</f>
        <v>0</v>
      </c>
      <c r="H20775" s="70">
        <f>IFERROR(INDEX(MSN2EPS!$F$2:$F$32,MATCH(C20775,MSN2EPS!$B$2:$B$32,0)),0)</f>
        <v>0</v>
      </c>
      <c r="I20775" s="70">
        <f>IFERROR(INDEX(MSN2EPS!$G$2:$G$32,MATCH(C20775,MSN2EPS!$B$2:$B$32,0)),0)</f>
        <v>0</v>
      </c>
      <c r="J20775" s="70" t="e">
        <f>INDEX(crosswalks!$V$4:$V$54,MATCH(D20775,crosswalks!$U$4:$U$54,0))</f>
        <v>#N/A</v>
      </c>
    </row>
    <row r="20776" spans="2:10" x14ac:dyDescent="0.75">
      <c r="B20776" s="54">
        <f>'SEDS PC and SG 2021'!A20773</f>
        <v>0</v>
      </c>
      <c r="C20776" s="54">
        <f>'SEDS PC and SG 2021'!C20773</f>
        <v>0</v>
      </c>
      <c r="D20776" s="54">
        <f>'SEDS PC and SG 2021'!B20773</f>
        <v>0</v>
      </c>
      <c r="E20776" s="54">
        <f>'SEDS PC and SG 2021'!D20773</f>
        <v>0</v>
      </c>
      <c r="G20776" s="70">
        <f>IFERROR(INDEX(MSN2EPS!$E$2:$E$32,MATCH(C20776,MSN2EPS!$B$2:$B$32,0)),0)</f>
        <v>0</v>
      </c>
      <c r="H20776" s="70">
        <f>IFERROR(INDEX(MSN2EPS!$F$2:$F$32,MATCH(C20776,MSN2EPS!$B$2:$B$32,0)),0)</f>
        <v>0</v>
      </c>
      <c r="I20776" s="70">
        <f>IFERROR(INDEX(MSN2EPS!$G$2:$G$32,MATCH(C20776,MSN2EPS!$B$2:$B$32,0)),0)</f>
        <v>0</v>
      </c>
      <c r="J20776" s="70" t="e">
        <f>INDEX(crosswalks!$V$4:$V$54,MATCH(D20776,crosswalks!$U$4:$U$54,0))</f>
        <v>#N/A</v>
      </c>
    </row>
    <row r="20777" spans="2:10" x14ac:dyDescent="0.75">
      <c r="B20777" s="54">
        <f>'SEDS PC and SG 2021'!A20774</f>
        <v>0</v>
      </c>
      <c r="C20777" s="54">
        <f>'SEDS PC and SG 2021'!C20774</f>
        <v>0</v>
      </c>
      <c r="D20777" s="54">
        <f>'SEDS PC and SG 2021'!B20774</f>
        <v>0</v>
      </c>
      <c r="E20777" s="54">
        <f>'SEDS PC and SG 2021'!D20774</f>
        <v>0</v>
      </c>
      <c r="G20777" s="70">
        <f>IFERROR(INDEX(MSN2EPS!$E$2:$E$32,MATCH(C20777,MSN2EPS!$B$2:$B$32,0)),0)</f>
        <v>0</v>
      </c>
      <c r="H20777" s="70">
        <f>IFERROR(INDEX(MSN2EPS!$F$2:$F$32,MATCH(C20777,MSN2EPS!$B$2:$B$32,0)),0)</f>
        <v>0</v>
      </c>
      <c r="I20777" s="70">
        <f>IFERROR(INDEX(MSN2EPS!$G$2:$G$32,MATCH(C20777,MSN2EPS!$B$2:$B$32,0)),0)</f>
        <v>0</v>
      </c>
      <c r="J20777" s="70" t="e">
        <f>INDEX(crosswalks!$V$4:$V$54,MATCH(D20777,crosswalks!$U$4:$U$54,0))</f>
        <v>#N/A</v>
      </c>
    </row>
    <row r="20778" spans="2:10" x14ac:dyDescent="0.75">
      <c r="B20778" s="54">
        <f>'SEDS PC and SG 2021'!A20775</f>
        <v>0</v>
      </c>
      <c r="C20778" s="54">
        <f>'SEDS PC and SG 2021'!C20775</f>
        <v>0</v>
      </c>
      <c r="D20778" s="54">
        <f>'SEDS PC and SG 2021'!B20775</f>
        <v>0</v>
      </c>
      <c r="E20778" s="54">
        <f>'SEDS PC and SG 2021'!D20775</f>
        <v>0</v>
      </c>
      <c r="G20778" s="70">
        <f>IFERROR(INDEX(MSN2EPS!$E$2:$E$32,MATCH(C20778,MSN2EPS!$B$2:$B$32,0)),0)</f>
        <v>0</v>
      </c>
      <c r="H20778" s="70">
        <f>IFERROR(INDEX(MSN2EPS!$F$2:$F$32,MATCH(C20778,MSN2EPS!$B$2:$B$32,0)),0)</f>
        <v>0</v>
      </c>
      <c r="I20778" s="70">
        <f>IFERROR(INDEX(MSN2EPS!$G$2:$G$32,MATCH(C20778,MSN2EPS!$B$2:$B$32,0)),0)</f>
        <v>0</v>
      </c>
      <c r="J20778" s="70" t="e">
        <f>INDEX(crosswalks!$V$4:$V$54,MATCH(D20778,crosswalks!$U$4:$U$54,0))</f>
        <v>#N/A</v>
      </c>
    </row>
    <row r="20779" spans="2:10" x14ac:dyDescent="0.75">
      <c r="B20779" s="54">
        <f>'SEDS PC and SG 2021'!A20776</f>
        <v>0</v>
      </c>
      <c r="C20779" s="54">
        <f>'SEDS PC and SG 2021'!C20776</f>
        <v>0</v>
      </c>
      <c r="D20779" s="54">
        <f>'SEDS PC and SG 2021'!B20776</f>
        <v>0</v>
      </c>
      <c r="E20779" s="54">
        <f>'SEDS PC and SG 2021'!D20776</f>
        <v>0</v>
      </c>
      <c r="G20779" s="70">
        <f>IFERROR(INDEX(MSN2EPS!$E$2:$E$32,MATCH(C20779,MSN2EPS!$B$2:$B$32,0)),0)</f>
        <v>0</v>
      </c>
      <c r="H20779" s="70">
        <f>IFERROR(INDEX(MSN2EPS!$F$2:$F$32,MATCH(C20779,MSN2EPS!$B$2:$B$32,0)),0)</f>
        <v>0</v>
      </c>
      <c r="I20779" s="70">
        <f>IFERROR(INDEX(MSN2EPS!$G$2:$G$32,MATCH(C20779,MSN2EPS!$B$2:$B$32,0)),0)</f>
        <v>0</v>
      </c>
      <c r="J20779" s="70" t="e">
        <f>INDEX(crosswalks!$V$4:$V$54,MATCH(D20779,crosswalks!$U$4:$U$54,0))</f>
        <v>#N/A</v>
      </c>
    </row>
    <row r="20780" spans="2:10" x14ac:dyDescent="0.75">
      <c r="B20780" s="54">
        <f>'SEDS PC and SG 2021'!A20777</f>
        <v>0</v>
      </c>
      <c r="C20780" s="54">
        <f>'SEDS PC and SG 2021'!C20777</f>
        <v>0</v>
      </c>
      <c r="D20780" s="54">
        <f>'SEDS PC and SG 2021'!B20777</f>
        <v>0</v>
      </c>
      <c r="E20780" s="54">
        <f>'SEDS PC and SG 2021'!D20777</f>
        <v>0</v>
      </c>
      <c r="G20780" s="70">
        <f>IFERROR(INDEX(MSN2EPS!$E$2:$E$32,MATCH(C20780,MSN2EPS!$B$2:$B$32,0)),0)</f>
        <v>0</v>
      </c>
      <c r="H20780" s="70">
        <f>IFERROR(INDEX(MSN2EPS!$F$2:$F$32,MATCH(C20780,MSN2EPS!$B$2:$B$32,0)),0)</f>
        <v>0</v>
      </c>
      <c r="I20780" s="70">
        <f>IFERROR(INDEX(MSN2EPS!$G$2:$G$32,MATCH(C20780,MSN2EPS!$B$2:$B$32,0)),0)</f>
        <v>0</v>
      </c>
      <c r="J20780" s="70" t="e">
        <f>INDEX(crosswalks!$V$4:$V$54,MATCH(D20780,crosswalks!$U$4:$U$54,0))</f>
        <v>#N/A</v>
      </c>
    </row>
    <row r="20781" spans="2:10" x14ac:dyDescent="0.75">
      <c r="B20781" s="54">
        <f>'SEDS PC and SG 2021'!A20778</f>
        <v>0</v>
      </c>
      <c r="C20781" s="54">
        <f>'SEDS PC and SG 2021'!C20778</f>
        <v>0</v>
      </c>
      <c r="D20781" s="54">
        <f>'SEDS PC and SG 2021'!B20778</f>
        <v>0</v>
      </c>
      <c r="E20781" s="54">
        <f>'SEDS PC and SG 2021'!D20778</f>
        <v>0</v>
      </c>
      <c r="G20781" s="70">
        <f>IFERROR(INDEX(MSN2EPS!$E$2:$E$32,MATCH(C20781,MSN2EPS!$B$2:$B$32,0)),0)</f>
        <v>0</v>
      </c>
      <c r="H20781" s="70">
        <f>IFERROR(INDEX(MSN2EPS!$F$2:$F$32,MATCH(C20781,MSN2EPS!$B$2:$B$32,0)),0)</f>
        <v>0</v>
      </c>
      <c r="I20781" s="70">
        <f>IFERROR(INDEX(MSN2EPS!$G$2:$G$32,MATCH(C20781,MSN2EPS!$B$2:$B$32,0)),0)</f>
        <v>0</v>
      </c>
      <c r="J20781" s="70" t="e">
        <f>INDEX(crosswalks!$V$4:$V$54,MATCH(D20781,crosswalks!$U$4:$U$54,0))</f>
        <v>#N/A</v>
      </c>
    </row>
    <row r="20782" spans="2:10" x14ac:dyDescent="0.75">
      <c r="B20782" s="54">
        <f>'SEDS PC and SG 2021'!A20779</f>
        <v>0</v>
      </c>
      <c r="C20782" s="54">
        <f>'SEDS PC and SG 2021'!C20779</f>
        <v>0</v>
      </c>
      <c r="D20782" s="54">
        <f>'SEDS PC and SG 2021'!B20779</f>
        <v>0</v>
      </c>
      <c r="E20782" s="54">
        <f>'SEDS PC and SG 2021'!D20779</f>
        <v>0</v>
      </c>
      <c r="G20782" s="70">
        <f>IFERROR(INDEX(MSN2EPS!$E$2:$E$32,MATCH(C20782,MSN2EPS!$B$2:$B$32,0)),0)</f>
        <v>0</v>
      </c>
      <c r="H20782" s="70">
        <f>IFERROR(INDEX(MSN2EPS!$F$2:$F$32,MATCH(C20782,MSN2EPS!$B$2:$B$32,0)),0)</f>
        <v>0</v>
      </c>
      <c r="I20782" s="70">
        <f>IFERROR(INDEX(MSN2EPS!$G$2:$G$32,MATCH(C20782,MSN2EPS!$B$2:$B$32,0)),0)</f>
        <v>0</v>
      </c>
      <c r="J20782" s="70" t="e">
        <f>INDEX(crosswalks!$V$4:$V$54,MATCH(D20782,crosswalks!$U$4:$U$54,0))</f>
        <v>#N/A</v>
      </c>
    </row>
    <row r="20783" spans="2:10" x14ac:dyDescent="0.75">
      <c r="B20783" s="54">
        <f>'SEDS PC and SG 2021'!A20780</f>
        <v>0</v>
      </c>
      <c r="C20783" s="54">
        <f>'SEDS PC and SG 2021'!C20780</f>
        <v>0</v>
      </c>
      <c r="D20783" s="54">
        <f>'SEDS PC and SG 2021'!B20780</f>
        <v>0</v>
      </c>
      <c r="E20783" s="54">
        <f>'SEDS PC and SG 2021'!D20780</f>
        <v>0</v>
      </c>
      <c r="G20783" s="70">
        <f>IFERROR(INDEX(MSN2EPS!$E$2:$E$32,MATCH(C20783,MSN2EPS!$B$2:$B$32,0)),0)</f>
        <v>0</v>
      </c>
      <c r="H20783" s="70">
        <f>IFERROR(INDEX(MSN2EPS!$F$2:$F$32,MATCH(C20783,MSN2EPS!$B$2:$B$32,0)),0)</f>
        <v>0</v>
      </c>
      <c r="I20783" s="70">
        <f>IFERROR(INDEX(MSN2EPS!$G$2:$G$32,MATCH(C20783,MSN2EPS!$B$2:$B$32,0)),0)</f>
        <v>0</v>
      </c>
      <c r="J20783" s="70" t="e">
        <f>INDEX(crosswalks!$V$4:$V$54,MATCH(D20783,crosswalks!$U$4:$U$54,0))</f>
        <v>#N/A</v>
      </c>
    </row>
    <row r="20784" spans="2:10" x14ac:dyDescent="0.75">
      <c r="B20784" s="54">
        <f>'SEDS PC and SG 2021'!A20781</f>
        <v>0</v>
      </c>
      <c r="C20784" s="54">
        <f>'SEDS PC and SG 2021'!C20781</f>
        <v>0</v>
      </c>
      <c r="D20784" s="54">
        <f>'SEDS PC and SG 2021'!B20781</f>
        <v>0</v>
      </c>
      <c r="E20784" s="54">
        <f>'SEDS PC and SG 2021'!D20781</f>
        <v>0</v>
      </c>
      <c r="G20784" s="70">
        <f>IFERROR(INDEX(MSN2EPS!$E$2:$E$32,MATCH(C20784,MSN2EPS!$B$2:$B$32,0)),0)</f>
        <v>0</v>
      </c>
      <c r="H20784" s="70">
        <f>IFERROR(INDEX(MSN2EPS!$F$2:$F$32,MATCH(C20784,MSN2EPS!$B$2:$B$32,0)),0)</f>
        <v>0</v>
      </c>
      <c r="I20784" s="70">
        <f>IFERROR(INDEX(MSN2EPS!$G$2:$G$32,MATCH(C20784,MSN2EPS!$B$2:$B$32,0)),0)</f>
        <v>0</v>
      </c>
      <c r="J20784" s="70" t="e">
        <f>INDEX(crosswalks!$V$4:$V$54,MATCH(D20784,crosswalks!$U$4:$U$54,0))</f>
        <v>#N/A</v>
      </c>
    </row>
    <row r="20785" spans="2:10" x14ac:dyDescent="0.75">
      <c r="B20785" s="54">
        <f>'SEDS PC and SG 2021'!A20782</f>
        <v>0</v>
      </c>
      <c r="C20785" s="54">
        <f>'SEDS PC and SG 2021'!C20782</f>
        <v>0</v>
      </c>
      <c r="D20785" s="54">
        <f>'SEDS PC and SG 2021'!B20782</f>
        <v>0</v>
      </c>
      <c r="E20785" s="54">
        <f>'SEDS PC and SG 2021'!D20782</f>
        <v>0</v>
      </c>
      <c r="G20785" s="70">
        <f>IFERROR(INDEX(MSN2EPS!$E$2:$E$32,MATCH(C20785,MSN2EPS!$B$2:$B$32,0)),0)</f>
        <v>0</v>
      </c>
      <c r="H20785" s="70">
        <f>IFERROR(INDEX(MSN2EPS!$F$2:$F$32,MATCH(C20785,MSN2EPS!$B$2:$B$32,0)),0)</f>
        <v>0</v>
      </c>
      <c r="I20785" s="70">
        <f>IFERROR(INDEX(MSN2EPS!$G$2:$G$32,MATCH(C20785,MSN2EPS!$B$2:$B$32,0)),0)</f>
        <v>0</v>
      </c>
      <c r="J20785" s="70" t="e">
        <f>INDEX(crosswalks!$V$4:$V$54,MATCH(D20785,crosswalks!$U$4:$U$54,0))</f>
        <v>#N/A</v>
      </c>
    </row>
    <row r="20786" spans="2:10" x14ac:dyDescent="0.75">
      <c r="B20786" s="54">
        <f>'SEDS PC and SG 2021'!A20783</f>
        <v>0</v>
      </c>
      <c r="C20786" s="54">
        <f>'SEDS PC and SG 2021'!C20783</f>
        <v>0</v>
      </c>
      <c r="D20786" s="54">
        <f>'SEDS PC and SG 2021'!B20783</f>
        <v>0</v>
      </c>
      <c r="E20786" s="54">
        <f>'SEDS PC and SG 2021'!D20783</f>
        <v>0</v>
      </c>
      <c r="G20786" s="70">
        <f>IFERROR(INDEX(MSN2EPS!$E$2:$E$32,MATCH(C20786,MSN2EPS!$B$2:$B$32,0)),0)</f>
        <v>0</v>
      </c>
      <c r="H20786" s="70">
        <f>IFERROR(INDEX(MSN2EPS!$F$2:$F$32,MATCH(C20786,MSN2EPS!$B$2:$B$32,0)),0)</f>
        <v>0</v>
      </c>
      <c r="I20786" s="70">
        <f>IFERROR(INDEX(MSN2EPS!$G$2:$G$32,MATCH(C20786,MSN2EPS!$B$2:$B$32,0)),0)</f>
        <v>0</v>
      </c>
      <c r="J20786" s="70" t="e">
        <f>INDEX(crosswalks!$V$4:$V$54,MATCH(D20786,crosswalks!$U$4:$U$54,0))</f>
        <v>#N/A</v>
      </c>
    </row>
    <row r="20787" spans="2:10" x14ac:dyDescent="0.75">
      <c r="B20787" s="54">
        <f>'SEDS PC and SG 2021'!A20784</f>
        <v>0</v>
      </c>
      <c r="C20787" s="54">
        <f>'SEDS PC and SG 2021'!C20784</f>
        <v>0</v>
      </c>
      <c r="D20787" s="54">
        <f>'SEDS PC and SG 2021'!B20784</f>
        <v>0</v>
      </c>
      <c r="E20787" s="54">
        <f>'SEDS PC and SG 2021'!D20784</f>
        <v>0</v>
      </c>
      <c r="G20787" s="70">
        <f>IFERROR(INDEX(MSN2EPS!$E$2:$E$32,MATCH(C20787,MSN2EPS!$B$2:$B$32,0)),0)</f>
        <v>0</v>
      </c>
      <c r="H20787" s="70">
        <f>IFERROR(INDEX(MSN2EPS!$F$2:$F$32,MATCH(C20787,MSN2EPS!$B$2:$B$32,0)),0)</f>
        <v>0</v>
      </c>
      <c r="I20787" s="70">
        <f>IFERROR(INDEX(MSN2EPS!$G$2:$G$32,MATCH(C20787,MSN2EPS!$B$2:$B$32,0)),0)</f>
        <v>0</v>
      </c>
      <c r="J20787" s="70" t="e">
        <f>INDEX(crosswalks!$V$4:$V$54,MATCH(D20787,crosswalks!$U$4:$U$54,0))</f>
        <v>#N/A</v>
      </c>
    </row>
    <row r="20788" spans="2:10" x14ac:dyDescent="0.75">
      <c r="B20788" s="54">
        <f>'SEDS PC and SG 2021'!A20785</f>
        <v>0</v>
      </c>
      <c r="C20788" s="54">
        <f>'SEDS PC and SG 2021'!C20785</f>
        <v>0</v>
      </c>
      <c r="D20788" s="54">
        <f>'SEDS PC and SG 2021'!B20785</f>
        <v>0</v>
      </c>
      <c r="E20788" s="54">
        <f>'SEDS PC and SG 2021'!D20785</f>
        <v>0</v>
      </c>
      <c r="G20788" s="70">
        <f>IFERROR(INDEX(MSN2EPS!$E$2:$E$32,MATCH(C20788,MSN2EPS!$B$2:$B$32,0)),0)</f>
        <v>0</v>
      </c>
      <c r="H20788" s="70">
        <f>IFERROR(INDEX(MSN2EPS!$F$2:$F$32,MATCH(C20788,MSN2EPS!$B$2:$B$32,0)),0)</f>
        <v>0</v>
      </c>
      <c r="I20788" s="70">
        <f>IFERROR(INDEX(MSN2EPS!$G$2:$G$32,MATCH(C20788,MSN2EPS!$B$2:$B$32,0)),0)</f>
        <v>0</v>
      </c>
      <c r="J20788" s="70" t="e">
        <f>INDEX(crosswalks!$V$4:$V$54,MATCH(D20788,crosswalks!$U$4:$U$54,0))</f>
        <v>#N/A</v>
      </c>
    </row>
    <row r="20789" spans="2:10" x14ac:dyDescent="0.75">
      <c r="B20789" s="54">
        <f>'SEDS PC and SG 2021'!A20786</f>
        <v>0</v>
      </c>
      <c r="C20789" s="54">
        <f>'SEDS PC and SG 2021'!C20786</f>
        <v>0</v>
      </c>
      <c r="D20789" s="54">
        <f>'SEDS PC and SG 2021'!B20786</f>
        <v>0</v>
      </c>
      <c r="E20789" s="54">
        <f>'SEDS PC and SG 2021'!D20786</f>
        <v>0</v>
      </c>
      <c r="G20789" s="70">
        <f>IFERROR(INDEX(MSN2EPS!$E$2:$E$32,MATCH(C20789,MSN2EPS!$B$2:$B$32,0)),0)</f>
        <v>0</v>
      </c>
      <c r="H20789" s="70">
        <f>IFERROR(INDEX(MSN2EPS!$F$2:$F$32,MATCH(C20789,MSN2EPS!$B$2:$B$32,0)),0)</f>
        <v>0</v>
      </c>
      <c r="I20789" s="70">
        <f>IFERROR(INDEX(MSN2EPS!$G$2:$G$32,MATCH(C20789,MSN2EPS!$B$2:$B$32,0)),0)</f>
        <v>0</v>
      </c>
      <c r="J20789" s="70" t="e">
        <f>INDEX(crosswalks!$V$4:$V$54,MATCH(D20789,crosswalks!$U$4:$U$54,0))</f>
        <v>#N/A</v>
      </c>
    </row>
    <row r="20790" spans="2:10" x14ac:dyDescent="0.75">
      <c r="B20790" s="54">
        <f>'SEDS PC and SG 2021'!A20787</f>
        <v>0</v>
      </c>
      <c r="C20790" s="54">
        <f>'SEDS PC and SG 2021'!C20787</f>
        <v>0</v>
      </c>
      <c r="D20790" s="54">
        <f>'SEDS PC and SG 2021'!B20787</f>
        <v>0</v>
      </c>
      <c r="E20790" s="54">
        <f>'SEDS PC and SG 2021'!D20787</f>
        <v>0</v>
      </c>
      <c r="G20790" s="70">
        <f>IFERROR(INDEX(MSN2EPS!$E$2:$E$32,MATCH(C20790,MSN2EPS!$B$2:$B$32,0)),0)</f>
        <v>0</v>
      </c>
      <c r="H20790" s="70">
        <f>IFERROR(INDEX(MSN2EPS!$F$2:$F$32,MATCH(C20790,MSN2EPS!$B$2:$B$32,0)),0)</f>
        <v>0</v>
      </c>
      <c r="I20790" s="70">
        <f>IFERROR(INDEX(MSN2EPS!$G$2:$G$32,MATCH(C20790,MSN2EPS!$B$2:$B$32,0)),0)</f>
        <v>0</v>
      </c>
      <c r="J20790" s="70" t="e">
        <f>INDEX(crosswalks!$V$4:$V$54,MATCH(D20790,crosswalks!$U$4:$U$54,0))</f>
        <v>#N/A</v>
      </c>
    </row>
    <row r="20791" spans="2:10" x14ac:dyDescent="0.75">
      <c r="B20791" s="54">
        <f>'SEDS PC and SG 2021'!A20788</f>
        <v>0</v>
      </c>
      <c r="C20791" s="54">
        <f>'SEDS PC and SG 2021'!C20788</f>
        <v>0</v>
      </c>
      <c r="D20791" s="54">
        <f>'SEDS PC and SG 2021'!B20788</f>
        <v>0</v>
      </c>
      <c r="E20791" s="54">
        <f>'SEDS PC and SG 2021'!D20788</f>
        <v>0</v>
      </c>
      <c r="G20791" s="70">
        <f>IFERROR(INDEX(MSN2EPS!$E$2:$E$32,MATCH(C20791,MSN2EPS!$B$2:$B$32,0)),0)</f>
        <v>0</v>
      </c>
      <c r="H20791" s="70">
        <f>IFERROR(INDEX(MSN2EPS!$F$2:$F$32,MATCH(C20791,MSN2EPS!$B$2:$B$32,0)),0)</f>
        <v>0</v>
      </c>
      <c r="I20791" s="70">
        <f>IFERROR(INDEX(MSN2EPS!$G$2:$G$32,MATCH(C20791,MSN2EPS!$B$2:$B$32,0)),0)</f>
        <v>0</v>
      </c>
      <c r="J20791" s="70" t="e">
        <f>INDEX(crosswalks!$V$4:$V$54,MATCH(D20791,crosswalks!$U$4:$U$54,0))</f>
        <v>#N/A</v>
      </c>
    </row>
    <row r="20792" spans="2:10" x14ac:dyDescent="0.75">
      <c r="B20792" s="54">
        <f>'SEDS PC and SG 2021'!A20789</f>
        <v>0</v>
      </c>
      <c r="C20792" s="54">
        <f>'SEDS PC and SG 2021'!C20789</f>
        <v>0</v>
      </c>
      <c r="D20792" s="54">
        <f>'SEDS PC and SG 2021'!B20789</f>
        <v>0</v>
      </c>
      <c r="E20792" s="54">
        <f>'SEDS PC and SG 2021'!D20789</f>
        <v>0</v>
      </c>
      <c r="G20792" s="70">
        <f>IFERROR(INDEX(MSN2EPS!$E$2:$E$32,MATCH(C20792,MSN2EPS!$B$2:$B$32,0)),0)</f>
        <v>0</v>
      </c>
      <c r="H20792" s="70">
        <f>IFERROR(INDEX(MSN2EPS!$F$2:$F$32,MATCH(C20792,MSN2EPS!$B$2:$B$32,0)),0)</f>
        <v>0</v>
      </c>
      <c r="I20792" s="70">
        <f>IFERROR(INDEX(MSN2EPS!$G$2:$G$32,MATCH(C20792,MSN2EPS!$B$2:$B$32,0)),0)</f>
        <v>0</v>
      </c>
      <c r="J20792" s="70" t="e">
        <f>INDEX(crosswalks!$V$4:$V$54,MATCH(D20792,crosswalks!$U$4:$U$54,0))</f>
        <v>#N/A</v>
      </c>
    </row>
    <row r="20793" spans="2:10" x14ac:dyDescent="0.75">
      <c r="B20793" s="54">
        <f>'SEDS PC and SG 2021'!A20790</f>
        <v>0</v>
      </c>
      <c r="C20793" s="54">
        <f>'SEDS PC and SG 2021'!C20790</f>
        <v>0</v>
      </c>
      <c r="D20793" s="54">
        <f>'SEDS PC and SG 2021'!B20790</f>
        <v>0</v>
      </c>
      <c r="E20793" s="54">
        <f>'SEDS PC and SG 2021'!D20790</f>
        <v>0</v>
      </c>
      <c r="G20793" s="70">
        <f>IFERROR(INDEX(MSN2EPS!$E$2:$E$32,MATCH(C20793,MSN2EPS!$B$2:$B$32,0)),0)</f>
        <v>0</v>
      </c>
      <c r="H20793" s="70">
        <f>IFERROR(INDEX(MSN2EPS!$F$2:$F$32,MATCH(C20793,MSN2EPS!$B$2:$B$32,0)),0)</f>
        <v>0</v>
      </c>
      <c r="I20793" s="70">
        <f>IFERROR(INDEX(MSN2EPS!$G$2:$G$32,MATCH(C20793,MSN2EPS!$B$2:$B$32,0)),0)</f>
        <v>0</v>
      </c>
      <c r="J20793" s="70" t="e">
        <f>INDEX(crosswalks!$V$4:$V$54,MATCH(D20793,crosswalks!$U$4:$U$54,0))</f>
        <v>#N/A</v>
      </c>
    </row>
    <row r="20794" spans="2:10" x14ac:dyDescent="0.75">
      <c r="B20794" s="54">
        <f>'SEDS PC and SG 2021'!A20791</f>
        <v>0</v>
      </c>
      <c r="C20794" s="54">
        <f>'SEDS PC and SG 2021'!C20791</f>
        <v>0</v>
      </c>
      <c r="D20794" s="54">
        <f>'SEDS PC and SG 2021'!B20791</f>
        <v>0</v>
      </c>
      <c r="E20794" s="54">
        <f>'SEDS PC and SG 2021'!D20791</f>
        <v>0</v>
      </c>
      <c r="G20794" s="70">
        <f>IFERROR(INDEX(MSN2EPS!$E$2:$E$32,MATCH(C20794,MSN2EPS!$B$2:$B$32,0)),0)</f>
        <v>0</v>
      </c>
      <c r="H20794" s="70">
        <f>IFERROR(INDEX(MSN2EPS!$F$2:$F$32,MATCH(C20794,MSN2EPS!$B$2:$B$32,0)),0)</f>
        <v>0</v>
      </c>
      <c r="I20794" s="70">
        <f>IFERROR(INDEX(MSN2EPS!$G$2:$G$32,MATCH(C20794,MSN2EPS!$B$2:$B$32,0)),0)</f>
        <v>0</v>
      </c>
      <c r="J20794" s="70" t="e">
        <f>INDEX(crosswalks!$V$4:$V$54,MATCH(D20794,crosswalks!$U$4:$U$54,0))</f>
        <v>#N/A</v>
      </c>
    </row>
    <row r="20795" spans="2:10" x14ac:dyDescent="0.75">
      <c r="B20795" s="54">
        <f>'SEDS PC and SG 2021'!A20792</f>
        <v>0</v>
      </c>
      <c r="C20795" s="54">
        <f>'SEDS PC and SG 2021'!C20792</f>
        <v>0</v>
      </c>
      <c r="D20795" s="54">
        <f>'SEDS PC and SG 2021'!B20792</f>
        <v>0</v>
      </c>
      <c r="E20795" s="54">
        <f>'SEDS PC and SG 2021'!D20792</f>
        <v>0</v>
      </c>
      <c r="G20795" s="70">
        <f>IFERROR(INDEX(MSN2EPS!$E$2:$E$32,MATCH(C20795,MSN2EPS!$B$2:$B$32,0)),0)</f>
        <v>0</v>
      </c>
      <c r="H20795" s="70">
        <f>IFERROR(INDEX(MSN2EPS!$F$2:$F$32,MATCH(C20795,MSN2EPS!$B$2:$B$32,0)),0)</f>
        <v>0</v>
      </c>
      <c r="I20795" s="70">
        <f>IFERROR(INDEX(MSN2EPS!$G$2:$G$32,MATCH(C20795,MSN2EPS!$B$2:$B$32,0)),0)</f>
        <v>0</v>
      </c>
      <c r="J20795" s="70" t="e">
        <f>INDEX(crosswalks!$V$4:$V$54,MATCH(D20795,crosswalks!$U$4:$U$54,0))</f>
        <v>#N/A</v>
      </c>
    </row>
    <row r="20796" spans="2:10" x14ac:dyDescent="0.75">
      <c r="B20796" s="54">
        <f>'SEDS PC and SG 2021'!A20793</f>
        <v>0</v>
      </c>
      <c r="C20796" s="54">
        <f>'SEDS PC and SG 2021'!C20793</f>
        <v>0</v>
      </c>
      <c r="D20796" s="54">
        <f>'SEDS PC and SG 2021'!B20793</f>
        <v>0</v>
      </c>
      <c r="E20796" s="54">
        <f>'SEDS PC and SG 2021'!D20793</f>
        <v>0</v>
      </c>
      <c r="G20796" s="70">
        <f>IFERROR(INDEX(MSN2EPS!$E$2:$E$32,MATCH(C20796,MSN2EPS!$B$2:$B$32,0)),0)</f>
        <v>0</v>
      </c>
      <c r="H20796" s="70">
        <f>IFERROR(INDEX(MSN2EPS!$F$2:$F$32,MATCH(C20796,MSN2EPS!$B$2:$B$32,0)),0)</f>
        <v>0</v>
      </c>
      <c r="I20796" s="70">
        <f>IFERROR(INDEX(MSN2EPS!$G$2:$G$32,MATCH(C20796,MSN2EPS!$B$2:$B$32,0)),0)</f>
        <v>0</v>
      </c>
      <c r="J20796" s="70" t="e">
        <f>INDEX(crosswalks!$V$4:$V$54,MATCH(D20796,crosswalks!$U$4:$U$54,0))</f>
        <v>#N/A</v>
      </c>
    </row>
    <row r="20797" spans="2:10" x14ac:dyDescent="0.75">
      <c r="B20797" s="54">
        <f>'SEDS PC and SG 2021'!A20794</f>
        <v>0</v>
      </c>
      <c r="C20797" s="54">
        <f>'SEDS PC and SG 2021'!C20794</f>
        <v>0</v>
      </c>
      <c r="D20797" s="54">
        <f>'SEDS PC and SG 2021'!B20794</f>
        <v>0</v>
      </c>
      <c r="E20797" s="54">
        <f>'SEDS PC and SG 2021'!D20794</f>
        <v>0</v>
      </c>
      <c r="G20797" s="70">
        <f>IFERROR(INDEX(MSN2EPS!$E$2:$E$32,MATCH(C20797,MSN2EPS!$B$2:$B$32,0)),0)</f>
        <v>0</v>
      </c>
      <c r="H20797" s="70">
        <f>IFERROR(INDEX(MSN2EPS!$F$2:$F$32,MATCH(C20797,MSN2EPS!$B$2:$B$32,0)),0)</f>
        <v>0</v>
      </c>
      <c r="I20797" s="70">
        <f>IFERROR(INDEX(MSN2EPS!$G$2:$G$32,MATCH(C20797,MSN2EPS!$B$2:$B$32,0)),0)</f>
        <v>0</v>
      </c>
      <c r="J20797" s="70" t="e">
        <f>INDEX(crosswalks!$V$4:$V$54,MATCH(D20797,crosswalks!$U$4:$U$54,0))</f>
        <v>#N/A</v>
      </c>
    </row>
    <row r="20798" spans="2:10" x14ac:dyDescent="0.75">
      <c r="B20798" s="54">
        <f>'SEDS PC and SG 2021'!A20795</f>
        <v>0</v>
      </c>
      <c r="C20798" s="54">
        <f>'SEDS PC and SG 2021'!C20795</f>
        <v>0</v>
      </c>
      <c r="D20798" s="54">
        <f>'SEDS PC and SG 2021'!B20795</f>
        <v>0</v>
      </c>
      <c r="E20798" s="54">
        <f>'SEDS PC and SG 2021'!D20795</f>
        <v>0</v>
      </c>
      <c r="G20798" s="70">
        <f>IFERROR(INDEX(MSN2EPS!$E$2:$E$32,MATCH(C20798,MSN2EPS!$B$2:$B$32,0)),0)</f>
        <v>0</v>
      </c>
      <c r="H20798" s="70">
        <f>IFERROR(INDEX(MSN2EPS!$F$2:$F$32,MATCH(C20798,MSN2EPS!$B$2:$B$32,0)),0)</f>
        <v>0</v>
      </c>
      <c r="I20798" s="70">
        <f>IFERROR(INDEX(MSN2EPS!$G$2:$G$32,MATCH(C20798,MSN2EPS!$B$2:$B$32,0)),0)</f>
        <v>0</v>
      </c>
      <c r="J20798" s="70" t="e">
        <f>INDEX(crosswalks!$V$4:$V$54,MATCH(D20798,crosswalks!$U$4:$U$54,0))</f>
        <v>#N/A</v>
      </c>
    </row>
    <row r="20799" spans="2:10" x14ac:dyDescent="0.75">
      <c r="B20799" s="54">
        <f>'SEDS PC and SG 2021'!A20796</f>
        <v>0</v>
      </c>
      <c r="C20799" s="54">
        <f>'SEDS PC and SG 2021'!C20796</f>
        <v>0</v>
      </c>
      <c r="D20799" s="54">
        <f>'SEDS PC and SG 2021'!B20796</f>
        <v>0</v>
      </c>
      <c r="E20799" s="54">
        <f>'SEDS PC and SG 2021'!D20796</f>
        <v>0</v>
      </c>
      <c r="G20799" s="70">
        <f>IFERROR(INDEX(MSN2EPS!$E$2:$E$32,MATCH(C20799,MSN2EPS!$B$2:$B$32,0)),0)</f>
        <v>0</v>
      </c>
      <c r="H20799" s="70">
        <f>IFERROR(INDEX(MSN2EPS!$F$2:$F$32,MATCH(C20799,MSN2EPS!$B$2:$B$32,0)),0)</f>
        <v>0</v>
      </c>
      <c r="I20799" s="70">
        <f>IFERROR(INDEX(MSN2EPS!$G$2:$G$32,MATCH(C20799,MSN2EPS!$B$2:$B$32,0)),0)</f>
        <v>0</v>
      </c>
      <c r="J20799" s="70" t="e">
        <f>INDEX(crosswalks!$V$4:$V$54,MATCH(D20799,crosswalks!$U$4:$U$54,0))</f>
        <v>#N/A</v>
      </c>
    </row>
    <row r="20800" spans="2:10" x14ac:dyDescent="0.75">
      <c r="B20800" s="54">
        <f>'SEDS PC and SG 2021'!A20797</f>
        <v>0</v>
      </c>
      <c r="C20800" s="54">
        <f>'SEDS PC and SG 2021'!C20797</f>
        <v>0</v>
      </c>
      <c r="D20800" s="54">
        <f>'SEDS PC and SG 2021'!B20797</f>
        <v>0</v>
      </c>
      <c r="E20800" s="54">
        <f>'SEDS PC and SG 2021'!D20797</f>
        <v>0</v>
      </c>
      <c r="G20800" s="70">
        <f>IFERROR(INDEX(MSN2EPS!$E$2:$E$32,MATCH(C20800,MSN2EPS!$B$2:$B$32,0)),0)</f>
        <v>0</v>
      </c>
      <c r="H20800" s="70">
        <f>IFERROR(INDEX(MSN2EPS!$F$2:$F$32,MATCH(C20800,MSN2EPS!$B$2:$B$32,0)),0)</f>
        <v>0</v>
      </c>
      <c r="I20800" s="70">
        <f>IFERROR(INDEX(MSN2EPS!$G$2:$G$32,MATCH(C20800,MSN2EPS!$B$2:$B$32,0)),0)</f>
        <v>0</v>
      </c>
      <c r="J20800" s="70" t="e">
        <f>INDEX(crosswalks!$V$4:$V$54,MATCH(D20800,crosswalks!$U$4:$U$54,0))</f>
        <v>#N/A</v>
      </c>
    </row>
    <row r="20801" spans="2:10" x14ac:dyDescent="0.75">
      <c r="B20801" s="54">
        <f>'SEDS PC and SG 2021'!A20798</f>
        <v>0</v>
      </c>
      <c r="C20801" s="54">
        <f>'SEDS PC and SG 2021'!C20798</f>
        <v>0</v>
      </c>
      <c r="D20801" s="54">
        <f>'SEDS PC and SG 2021'!B20798</f>
        <v>0</v>
      </c>
      <c r="E20801" s="54">
        <f>'SEDS PC and SG 2021'!D20798</f>
        <v>0</v>
      </c>
      <c r="G20801" s="70">
        <f>IFERROR(INDEX(MSN2EPS!$E$2:$E$32,MATCH(C20801,MSN2EPS!$B$2:$B$32,0)),0)</f>
        <v>0</v>
      </c>
      <c r="H20801" s="70">
        <f>IFERROR(INDEX(MSN2EPS!$F$2:$F$32,MATCH(C20801,MSN2EPS!$B$2:$B$32,0)),0)</f>
        <v>0</v>
      </c>
      <c r="I20801" s="70">
        <f>IFERROR(INDEX(MSN2EPS!$G$2:$G$32,MATCH(C20801,MSN2EPS!$B$2:$B$32,0)),0)</f>
        <v>0</v>
      </c>
      <c r="J20801" s="70" t="e">
        <f>INDEX(crosswalks!$V$4:$V$54,MATCH(D20801,crosswalks!$U$4:$U$54,0))</f>
        <v>#N/A</v>
      </c>
    </row>
    <row r="20802" spans="2:10" x14ac:dyDescent="0.75">
      <c r="B20802" s="54">
        <f>'SEDS PC and SG 2021'!A20799</f>
        <v>0</v>
      </c>
      <c r="C20802" s="54">
        <f>'SEDS PC and SG 2021'!C20799</f>
        <v>0</v>
      </c>
      <c r="D20802" s="54">
        <f>'SEDS PC and SG 2021'!B20799</f>
        <v>0</v>
      </c>
      <c r="E20802" s="54">
        <f>'SEDS PC and SG 2021'!D20799</f>
        <v>0</v>
      </c>
      <c r="G20802" s="70">
        <f>IFERROR(INDEX(MSN2EPS!$E$2:$E$32,MATCH(C20802,MSN2EPS!$B$2:$B$32,0)),0)</f>
        <v>0</v>
      </c>
      <c r="H20802" s="70">
        <f>IFERROR(INDEX(MSN2EPS!$F$2:$F$32,MATCH(C20802,MSN2EPS!$B$2:$B$32,0)),0)</f>
        <v>0</v>
      </c>
      <c r="I20802" s="70">
        <f>IFERROR(INDEX(MSN2EPS!$G$2:$G$32,MATCH(C20802,MSN2EPS!$B$2:$B$32,0)),0)</f>
        <v>0</v>
      </c>
      <c r="J20802" s="70" t="e">
        <f>INDEX(crosswalks!$V$4:$V$54,MATCH(D20802,crosswalks!$U$4:$U$54,0))</f>
        <v>#N/A</v>
      </c>
    </row>
    <row r="20803" spans="2:10" x14ac:dyDescent="0.75">
      <c r="B20803" s="54">
        <f>'SEDS PC and SG 2021'!A20800</f>
        <v>0</v>
      </c>
      <c r="C20803" s="54">
        <f>'SEDS PC and SG 2021'!C20800</f>
        <v>0</v>
      </c>
      <c r="D20803" s="54">
        <f>'SEDS PC and SG 2021'!B20800</f>
        <v>0</v>
      </c>
      <c r="E20803" s="54">
        <f>'SEDS PC and SG 2021'!D20800</f>
        <v>0</v>
      </c>
      <c r="G20803" s="70">
        <f>IFERROR(INDEX(MSN2EPS!$E$2:$E$32,MATCH(C20803,MSN2EPS!$B$2:$B$32,0)),0)</f>
        <v>0</v>
      </c>
      <c r="H20803" s="70">
        <f>IFERROR(INDEX(MSN2EPS!$F$2:$F$32,MATCH(C20803,MSN2EPS!$B$2:$B$32,0)),0)</f>
        <v>0</v>
      </c>
      <c r="I20803" s="70">
        <f>IFERROR(INDEX(MSN2EPS!$G$2:$G$32,MATCH(C20803,MSN2EPS!$B$2:$B$32,0)),0)</f>
        <v>0</v>
      </c>
      <c r="J20803" s="70" t="e">
        <f>INDEX(crosswalks!$V$4:$V$54,MATCH(D20803,crosswalks!$U$4:$U$54,0))</f>
        <v>#N/A</v>
      </c>
    </row>
    <row r="20804" spans="2:10" x14ac:dyDescent="0.75">
      <c r="B20804" s="54">
        <f>'SEDS PC and SG 2021'!A20801</f>
        <v>0</v>
      </c>
      <c r="C20804" s="54">
        <f>'SEDS PC and SG 2021'!C20801</f>
        <v>0</v>
      </c>
      <c r="D20804" s="54">
        <f>'SEDS PC and SG 2021'!B20801</f>
        <v>0</v>
      </c>
      <c r="E20804" s="54">
        <f>'SEDS PC and SG 2021'!D20801</f>
        <v>0</v>
      </c>
      <c r="G20804" s="70">
        <f>IFERROR(INDEX(MSN2EPS!$E$2:$E$32,MATCH(C20804,MSN2EPS!$B$2:$B$32,0)),0)</f>
        <v>0</v>
      </c>
      <c r="H20804" s="70">
        <f>IFERROR(INDEX(MSN2EPS!$F$2:$F$32,MATCH(C20804,MSN2EPS!$B$2:$B$32,0)),0)</f>
        <v>0</v>
      </c>
      <c r="I20804" s="70">
        <f>IFERROR(INDEX(MSN2EPS!$G$2:$G$32,MATCH(C20804,MSN2EPS!$B$2:$B$32,0)),0)</f>
        <v>0</v>
      </c>
      <c r="J20804" s="70" t="e">
        <f>INDEX(crosswalks!$V$4:$V$54,MATCH(D20804,crosswalks!$U$4:$U$54,0))</f>
        <v>#N/A</v>
      </c>
    </row>
    <row r="20805" spans="2:10" x14ac:dyDescent="0.75">
      <c r="B20805" s="54">
        <f>'SEDS PC and SG 2021'!A20802</f>
        <v>0</v>
      </c>
      <c r="C20805" s="54">
        <f>'SEDS PC and SG 2021'!C20802</f>
        <v>0</v>
      </c>
      <c r="D20805" s="54">
        <f>'SEDS PC and SG 2021'!B20802</f>
        <v>0</v>
      </c>
      <c r="E20805" s="54">
        <f>'SEDS PC and SG 2021'!D20802</f>
        <v>0</v>
      </c>
      <c r="G20805" s="70">
        <f>IFERROR(INDEX(MSN2EPS!$E$2:$E$32,MATCH(C20805,MSN2EPS!$B$2:$B$32,0)),0)</f>
        <v>0</v>
      </c>
      <c r="H20805" s="70">
        <f>IFERROR(INDEX(MSN2EPS!$F$2:$F$32,MATCH(C20805,MSN2EPS!$B$2:$B$32,0)),0)</f>
        <v>0</v>
      </c>
      <c r="I20805" s="70">
        <f>IFERROR(INDEX(MSN2EPS!$G$2:$G$32,MATCH(C20805,MSN2EPS!$B$2:$B$32,0)),0)</f>
        <v>0</v>
      </c>
      <c r="J20805" s="70" t="e">
        <f>INDEX(crosswalks!$V$4:$V$54,MATCH(D20805,crosswalks!$U$4:$U$54,0))</f>
        <v>#N/A</v>
      </c>
    </row>
    <row r="20806" spans="2:10" x14ac:dyDescent="0.75">
      <c r="B20806" s="54">
        <f>'SEDS PC and SG 2021'!A20803</f>
        <v>0</v>
      </c>
      <c r="C20806" s="54">
        <f>'SEDS PC and SG 2021'!C20803</f>
        <v>0</v>
      </c>
      <c r="D20806" s="54">
        <f>'SEDS PC and SG 2021'!B20803</f>
        <v>0</v>
      </c>
      <c r="E20806" s="54">
        <f>'SEDS PC and SG 2021'!D20803</f>
        <v>0</v>
      </c>
      <c r="G20806" s="70">
        <f>IFERROR(INDEX(MSN2EPS!$E$2:$E$32,MATCH(C20806,MSN2EPS!$B$2:$B$32,0)),0)</f>
        <v>0</v>
      </c>
      <c r="H20806" s="70">
        <f>IFERROR(INDEX(MSN2EPS!$F$2:$F$32,MATCH(C20806,MSN2EPS!$B$2:$B$32,0)),0)</f>
        <v>0</v>
      </c>
      <c r="I20806" s="70">
        <f>IFERROR(INDEX(MSN2EPS!$G$2:$G$32,MATCH(C20806,MSN2EPS!$B$2:$B$32,0)),0)</f>
        <v>0</v>
      </c>
      <c r="J20806" s="70" t="e">
        <f>INDEX(crosswalks!$V$4:$V$54,MATCH(D20806,crosswalks!$U$4:$U$54,0))</f>
        <v>#N/A</v>
      </c>
    </row>
    <row r="20807" spans="2:10" x14ac:dyDescent="0.75">
      <c r="B20807" s="54">
        <f>'SEDS PC and SG 2021'!A20804</f>
        <v>0</v>
      </c>
      <c r="C20807" s="54">
        <f>'SEDS PC and SG 2021'!C20804</f>
        <v>0</v>
      </c>
      <c r="D20807" s="54">
        <f>'SEDS PC and SG 2021'!B20804</f>
        <v>0</v>
      </c>
      <c r="E20807" s="54">
        <f>'SEDS PC and SG 2021'!D20804</f>
        <v>0</v>
      </c>
      <c r="G20807" s="70">
        <f>IFERROR(INDEX(MSN2EPS!$E$2:$E$32,MATCH(C20807,MSN2EPS!$B$2:$B$32,0)),0)</f>
        <v>0</v>
      </c>
      <c r="H20807" s="70">
        <f>IFERROR(INDEX(MSN2EPS!$F$2:$F$32,MATCH(C20807,MSN2EPS!$B$2:$B$32,0)),0)</f>
        <v>0</v>
      </c>
      <c r="I20807" s="70">
        <f>IFERROR(INDEX(MSN2EPS!$G$2:$G$32,MATCH(C20807,MSN2EPS!$B$2:$B$32,0)),0)</f>
        <v>0</v>
      </c>
      <c r="J20807" s="70" t="e">
        <f>INDEX(crosswalks!$V$4:$V$54,MATCH(D20807,crosswalks!$U$4:$U$54,0))</f>
        <v>#N/A</v>
      </c>
    </row>
    <row r="20808" spans="2:10" x14ac:dyDescent="0.75">
      <c r="B20808" s="54">
        <f>'SEDS PC and SG 2021'!A20805</f>
        <v>0</v>
      </c>
      <c r="C20808" s="54">
        <f>'SEDS PC and SG 2021'!C20805</f>
        <v>0</v>
      </c>
      <c r="D20808" s="54">
        <f>'SEDS PC and SG 2021'!B20805</f>
        <v>0</v>
      </c>
      <c r="E20808" s="54">
        <f>'SEDS PC and SG 2021'!D20805</f>
        <v>0</v>
      </c>
      <c r="G20808" s="70">
        <f>IFERROR(INDEX(MSN2EPS!$E$2:$E$32,MATCH(C20808,MSN2EPS!$B$2:$B$32,0)),0)</f>
        <v>0</v>
      </c>
      <c r="H20808" s="70">
        <f>IFERROR(INDEX(MSN2EPS!$F$2:$F$32,MATCH(C20808,MSN2EPS!$B$2:$B$32,0)),0)</f>
        <v>0</v>
      </c>
      <c r="I20808" s="70">
        <f>IFERROR(INDEX(MSN2EPS!$G$2:$G$32,MATCH(C20808,MSN2EPS!$B$2:$B$32,0)),0)</f>
        <v>0</v>
      </c>
      <c r="J20808" s="70" t="e">
        <f>INDEX(crosswalks!$V$4:$V$54,MATCH(D20808,crosswalks!$U$4:$U$54,0))</f>
        <v>#N/A</v>
      </c>
    </row>
    <row r="20809" spans="2:10" x14ac:dyDescent="0.75">
      <c r="B20809" s="54">
        <f>'SEDS PC and SG 2021'!A20806</f>
        <v>0</v>
      </c>
      <c r="C20809" s="54">
        <f>'SEDS PC and SG 2021'!C20806</f>
        <v>0</v>
      </c>
      <c r="D20809" s="54">
        <f>'SEDS PC and SG 2021'!B20806</f>
        <v>0</v>
      </c>
      <c r="E20809" s="54">
        <f>'SEDS PC and SG 2021'!D20806</f>
        <v>0</v>
      </c>
      <c r="G20809" s="70">
        <f>IFERROR(INDEX(MSN2EPS!$E$2:$E$32,MATCH(C20809,MSN2EPS!$B$2:$B$32,0)),0)</f>
        <v>0</v>
      </c>
      <c r="H20809" s="70">
        <f>IFERROR(INDEX(MSN2EPS!$F$2:$F$32,MATCH(C20809,MSN2EPS!$B$2:$B$32,0)),0)</f>
        <v>0</v>
      </c>
      <c r="I20809" s="70">
        <f>IFERROR(INDEX(MSN2EPS!$G$2:$G$32,MATCH(C20809,MSN2EPS!$B$2:$B$32,0)),0)</f>
        <v>0</v>
      </c>
      <c r="J20809" s="70" t="e">
        <f>INDEX(crosswalks!$V$4:$V$54,MATCH(D20809,crosswalks!$U$4:$U$54,0))</f>
        <v>#N/A</v>
      </c>
    </row>
    <row r="20810" spans="2:10" x14ac:dyDescent="0.75">
      <c r="B20810" s="54">
        <f>'SEDS PC and SG 2021'!A20807</f>
        <v>0</v>
      </c>
      <c r="C20810" s="54">
        <f>'SEDS PC and SG 2021'!C20807</f>
        <v>0</v>
      </c>
      <c r="D20810" s="54">
        <f>'SEDS PC and SG 2021'!B20807</f>
        <v>0</v>
      </c>
      <c r="E20810" s="54">
        <f>'SEDS PC and SG 2021'!D20807</f>
        <v>0</v>
      </c>
      <c r="G20810" s="70">
        <f>IFERROR(INDEX(MSN2EPS!$E$2:$E$32,MATCH(C20810,MSN2EPS!$B$2:$B$32,0)),0)</f>
        <v>0</v>
      </c>
      <c r="H20810" s="70">
        <f>IFERROR(INDEX(MSN2EPS!$F$2:$F$32,MATCH(C20810,MSN2EPS!$B$2:$B$32,0)),0)</f>
        <v>0</v>
      </c>
      <c r="I20810" s="70">
        <f>IFERROR(INDEX(MSN2EPS!$G$2:$G$32,MATCH(C20810,MSN2EPS!$B$2:$B$32,0)),0)</f>
        <v>0</v>
      </c>
      <c r="J20810" s="70" t="e">
        <f>INDEX(crosswalks!$V$4:$V$54,MATCH(D20810,crosswalks!$U$4:$U$54,0))</f>
        <v>#N/A</v>
      </c>
    </row>
    <row r="20811" spans="2:10" x14ac:dyDescent="0.75">
      <c r="B20811" s="54">
        <f>'SEDS PC and SG 2021'!A20808</f>
        <v>0</v>
      </c>
      <c r="C20811" s="54">
        <f>'SEDS PC and SG 2021'!C20808</f>
        <v>0</v>
      </c>
      <c r="D20811" s="54">
        <f>'SEDS PC and SG 2021'!B20808</f>
        <v>0</v>
      </c>
      <c r="E20811" s="54">
        <f>'SEDS PC and SG 2021'!D20808</f>
        <v>0</v>
      </c>
      <c r="G20811" s="70">
        <f>IFERROR(INDEX(MSN2EPS!$E$2:$E$32,MATCH(C20811,MSN2EPS!$B$2:$B$32,0)),0)</f>
        <v>0</v>
      </c>
      <c r="H20811" s="70">
        <f>IFERROR(INDEX(MSN2EPS!$F$2:$F$32,MATCH(C20811,MSN2EPS!$B$2:$B$32,0)),0)</f>
        <v>0</v>
      </c>
      <c r="I20811" s="70">
        <f>IFERROR(INDEX(MSN2EPS!$G$2:$G$32,MATCH(C20811,MSN2EPS!$B$2:$B$32,0)),0)</f>
        <v>0</v>
      </c>
      <c r="J20811" s="70" t="e">
        <f>INDEX(crosswalks!$V$4:$V$54,MATCH(D20811,crosswalks!$U$4:$U$54,0))</f>
        <v>#N/A</v>
      </c>
    </row>
    <row r="20812" spans="2:10" x14ac:dyDescent="0.75">
      <c r="B20812" s="54">
        <f>'SEDS PC and SG 2021'!A20809</f>
        <v>0</v>
      </c>
      <c r="C20812" s="54">
        <f>'SEDS PC and SG 2021'!C20809</f>
        <v>0</v>
      </c>
      <c r="D20812" s="54">
        <f>'SEDS PC and SG 2021'!B20809</f>
        <v>0</v>
      </c>
      <c r="E20812" s="54">
        <f>'SEDS PC and SG 2021'!D20809</f>
        <v>0</v>
      </c>
      <c r="G20812" s="70">
        <f>IFERROR(INDEX(MSN2EPS!$E$2:$E$32,MATCH(C20812,MSN2EPS!$B$2:$B$32,0)),0)</f>
        <v>0</v>
      </c>
      <c r="H20812" s="70">
        <f>IFERROR(INDEX(MSN2EPS!$F$2:$F$32,MATCH(C20812,MSN2EPS!$B$2:$B$32,0)),0)</f>
        <v>0</v>
      </c>
      <c r="I20812" s="70">
        <f>IFERROR(INDEX(MSN2EPS!$G$2:$G$32,MATCH(C20812,MSN2EPS!$B$2:$B$32,0)),0)</f>
        <v>0</v>
      </c>
      <c r="J20812" s="70" t="e">
        <f>INDEX(crosswalks!$V$4:$V$54,MATCH(D20812,crosswalks!$U$4:$U$54,0))</f>
        <v>#N/A</v>
      </c>
    </row>
    <row r="20813" spans="2:10" x14ac:dyDescent="0.75">
      <c r="B20813" s="54">
        <f>'SEDS PC and SG 2021'!A20810</f>
        <v>0</v>
      </c>
      <c r="C20813" s="54">
        <f>'SEDS PC and SG 2021'!C20810</f>
        <v>0</v>
      </c>
      <c r="D20813" s="54">
        <f>'SEDS PC and SG 2021'!B20810</f>
        <v>0</v>
      </c>
      <c r="E20813" s="54">
        <f>'SEDS PC and SG 2021'!D20810</f>
        <v>0</v>
      </c>
      <c r="G20813" s="70">
        <f>IFERROR(INDEX(MSN2EPS!$E$2:$E$32,MATCH(C20813,MSN2EPS!$B$2:$B$32,0)),0)</f>
        <v>0</v>
      </c>
      <c r="H20813" s="70">
        <f>IFERROR(INDEX(MSN2EPS!$F$2:$F$32,MATCH(C20813,MSN2EPS!$B$2:$B$32,0)),0)</f>
        <v>0</v>
      </c>
      <c r="I20813" s="70">
        <f>IFERROR(INDEX(MSN2EPS!$G$2:$G$32,MATCH(C20813,MSN2EPS!$B$2:$B$32,0)),0)</f>
        <v>0</v>
      </c>
      <c r="J20813" s="70" t="e">
        <f>INDEX(crosswalks!$V$4:$V$54,MATCH(D20813,crosswalks!$U$4:$U$54,0))</f>
        <v>#N/A</v>
      </c>
    </row>
    <row r="20814" spans="2:10" x14ac:dyDescent="0.75">
      <c r="B20814" s="54">
        <f>'SEDS PC and SG 2021'!A20811</f>
        <v>0</v>
      </c>
      <c r="C20814" s="54">
        <f>'SEDS PC and SG 2021'!C20811</f>
        <v>0</v>
      </c>
      <c r="D20814" s="54">
        <f>'SEDS PC and SG 2021'!B20811</f>
        <v>0</v>
      </c>
      <c r="E20814" s="54">
        <f>'SEDS PC and SG 2021'!D20811</f>
        <v>0</v>
      </c>
      <c r="G20814" s="70">
        <f>IFERROR(INDEX(MSN2EPS!$E$2:$E$32,MATCH(C20814,MSN2EPS!$B$2:$B$32,0)),0)</f>
        <v>0</v>
      </c>
      <c r="H20814" s="70">
        <f>IFERROR(INDEX(MSN2EPS!$F$2:$F$32,MATCH(C20814,MSN2EPS!$B$2:$B$32,0)),0)</f>
        <v>0</v>
      </c>
      <c r="I20814" s="70">
        <f>IFERROR(INDEX(MSN2EPS!$G$2:$G$32,MATCH(C20814,MSN2EPS!$B$2:$B$32,0)),0)</f>
        <v>0</v>
      </c>
      <c r="J20814" s="70" t="e">
        <f>INDEX(crosswalks!$V$4:$V$54,MATCH(D20814,crosswalks!$U$4:$U$54,0))</f>
        <v>#N/A</v>
      </c>
    </row>
    <row r="20815" spans="2:10" x14ac:dyDescent="0.75">
      <c r="B20815" s="54">
        <f>'SEDS PC and SG 2021'!A20812</f>
        <v>0</v>
      </c>
      <c r="C20815" s="54">
        <f>'SEDS PC and SG 2021'!C20812</f>
        <v>0</v>
      </c>
      <c r="D20815" s="54">
        <f>'SEDS PC and SG 2021'!B20812</f>
        <v>0</v>
      </c>
      <c r="E20815" s="54">
        <f>'SEDS PC and SG 2021'!D20812</f>
        <v>0</v>
      </c>
      <c r="G20815" s="70">
        <f>IFERROR(INDEX(MSN2EPS!$E$2:$E$32,MATCH(C20815,MSN2EPS!$B$2:$B$32,0)),0)</f>
        <v>0</v>
      </c>
      <c r="H20815" s="70">
        <f>IFERROR(INDEX(MSN2EPS!$F$2:$F$32,MATCH(C20815,MSN2EPS!$B$2:$B$32,0)),0)</f>
        <v>0</v>
      </c>
      <c r="I20815" s="70">
        <f>IFERROR(INDEX(MSN2EPS!$G$2:$G$32,MATCH(C20815,MSN2EPS!$B$2:$B$32,0)),0)</f>
        <v>0</v>
      </c>
      <c r="J20815" s="70" t="e">
        <f>INDEX(crosswalks!$V$4:$V$54,MATCH(D20815,crosswalks!$U$4:$U$54,0))</f>
        <v>#N/A</v>
      </c>
    </row>
    <row r="20816" spans="2:10" x14ac:dyDescent="0.75">
      <c r="B20816" s="54">
        <f>'SEDS PC and SG 2021'!A20813</f>
        <v>0</v>
      </c>
      <c r="C20816" s="54">
        <f>'SEDS PC and SG 2021'!C20813</f>
        <v>0</v>
      </c>
      <c r="D20816" s="54">
        <f>'SEDS PC and SG 2021'!B20813</f>
        <v>0</v>
      </c>
      <c r="E20816" s="54">
        <f>'SEDS PC and SG 2021'!D20813</f>
        <v>0</v>
      </c>
      <c r="G20816" s="70">
        <f>IFERROR(INDEX(MSN2EPS!$E$2:$E$32,MATCH(C20816,MSN2EPS!$B$2:$B$32,0)),0)</f>
        <v>0</v>
      </c>
      <c r="H20816" s="70">
        <f>IFERROR(INDEX(MSN2EPS!$F$2:$F$32,MATCH(C20816,MSN2EPS!$B$2:$B$32,0)),0)</f>
        <v>0</v>
      </c>
      <c r="I20816" s="70">
        <f>IFERROR(INDEX(MSN2EPS!$G$2:$G$32,MATCH(C20816,MSN2EPS!$B$2:$B$32,0)),0)</f>
        <v>0</v>
      </c>
      <c r="J20816" s="70" t="e">
        <f>INDEX(crosswalks!$V$4:$V$54,MATCH(D20816,crosswalks!$U$4:$U$54,0))</f>
        <v>#N/A</v>
      </c>
    </row>
    <row r="20817" spans="2:10" x14ac:dyDescent="0.75">
      <c r="B20817" s="54">
        <f>'SEDS PC and SG 2021'!A20814</f>
        <v>0</v>
      </c>
      <c r="C20817" s="54">
        <f>'SEDS PC and SG 2021'!C20814</f>
        <v>0</v>
      </c>
      <c r="D20817" s="54">
        <f>'SEDS PC and SG 2021'!B20814</f>
        <v>0</v>
      </c>
      <c r="E20817" s="54">
        <f>'SEDS PC and SG 2021'!D20814</f>
        <v>0</v>
      </c>
      <c r="G20817" s="70">
        <f>IFERROR(INDEX(MSN2EPS!$E$2:$E$32,MATCH(C20817,MSN2EPS!$B$2:$B$32,0)),0)</f>
        <v>0</v>
      </c>
      <c r="H20817" s="70">
        <f>IFERROR(INDEX(MSN2EPS!$F$2:$F$32,MATCH(C20817,MSN2EPS!$B$2:$B$32,0)),0)</f>
        <v>0</v>
      </c>
      <c r="I20817" s="70">
        <f>IFERROR(INDEX(MSN2EPS!$G$2:$G$32,MATCH(C20817,MSN2EPS!$B$2:$B$32,0)),0)</f>
        <v>0</v>
      </c>
      <c r="J20817" s="70" t="e">
        <f>INDEX(crosswalks!$V$4:$V$54,MATCH(D20817,crosswalks!$U$4:$U$54,0))</f>
        <v>#N/A</v>
      </c>
    </row>
    <row r="20818" spans="2:10" x14ac:dyDescent="0.75">
      <c r="B20818" s="54">
        <f>'SEDS PC and SG 2021'!A20815</f>
        <v>0</v>
      </c>
      <c r="C20818" s="54">
        <f>'SEDS PC and SG 2021'!C20815</f>
        <v>0</v>
      </c>
      <c r="D20818" s="54">
        <f>'SEDS PC and SG 2021'!B20815</f>
        <v>0</v>
      </c>
      <c r="E20818" s="54">
        <f>'SEDS PC and SG 2021'!D20815</f>
        <v>0</v>
      </c>
      <c r="G20818" s="70">
        <f>IFERROR(INDEX(MSN2EPS!$E$2:$E$32,MATCH(C20818,MSN2EPS!$B$2:$B$32,0)),0)</f>
        <v>0</v>
      </c>
      <c r="H20818" s="70">
        <f>IFERROR(INDEX(MSN2EPS!$F$2:$F$32,MATCH(C20818,MSN2EPS!$B$2:$B$32,0)),0)</f>
        <v>0</v>
      </c>
      <c r="I20818" s="70">
        <f>IFERROR(INDEX(MSN2EPS!$G$2:$G$32,MATCH(C20818,MSN2EPS!$B$2:$B$32,0)),0)</f>
        <v>0</v>
      </c>
      <c r="J20818" s="70" t="e">
        <f>INDEX(crosswalks!$V$4:$V$54,MATCH(D20818,crosswalks!$U$4:$U$54,0))</f>
        <v>#N/A</v>
      </c>
    </row>
    <row r="20819" spans="2:10" x14ac:dyDescent="0.75">
      <c r="B20819" s="54">
        <f>'SEDS PC and SG 2021'!A20816</f>
        <v>0</v>
      </c>
      <c r="C20819" s="54">
        <f>'SEDS PC and SG 2021'!C20816</f>
        <v>0</v>
      </c>
      <c r="D20819" s="54">
        <f>'SEDS PC and SG 2021'!B20816</f>
        <v>0</v>
      </c>
      <c r="E20819" s="54">
        <f>'SEDS PC and SG 2021'!D20816</f>
        <v>0</v>
      </c>
      <c r="G20819" s="70">
        <f>IFERROR(INDEX(MSN2EPS!$E$2:$E$32,MATCH(C20819,MSN2EPS!$B$2:$B$32,0)),0)</f>
        <v>0</v>
      </c>
      <c r="H20819" s="70">
        <f>IFERROR(INDEX(MSN2EPS!$F$2:$F$32,MATCH(C20819,MSN2EPS!$B$2:$B$32,0)),0)</f>
        <v>0</v>
      </c>
      <c r="I20819" s="70">
        <f>IFERROR(INDEX(MSN2EPS!$G$2:$G$32,MATCH(C20819,MSN2EPS!$B$2:$B$32,0)),0)</f>
        <v>0</v>
      </c>
      <c r="J20819" s="70" t="e">
        <f>INDEX(crosswalks!$V$4:$V$54,MATCH(D20819,crosswalks!$U$4:$U$54,0))</f>
        <v>#N/A</v>
      </c>
    </row>
    <row r="20820" spans="2:10" x14ac:dyDescent="0.75">
      <c r="B20820" s="54">
        <f>'SEDS PC and SG 2021'!A20817</f>
        <v>0</v>
      </c>
      <c r="C20820" s="54">
        <f>'SEDS PC and SG 2021'!C20817</f>
        <v>0</v>
      </c>
      <c r="D20820" s="54">
        <f>'SEDS PC and SG 2021'!B20817</f>
        <v>0</v>
      </c>
      <c r="E20820" s="54">
        <f>'SEDS PC and SG 2021'!D20817</f>
        <v>0</v>
      </c>
      <c r="G20820" s="70">
        <f>IFERROR(INDEX(MSN2EPS!$E$2:$E$32,MATCH(C20820,MSN2EPS!$B$2:$B$32,0)),0)</f>
        <v>0</v>
      </c>
      <c r="H20820" s="70">
        <f>IFERROR(INDEX(MSN2EPS!$F$2:$F$32,MATCH(C20820,MSN2EPS!$B$2:$B$32,0)),0)</f>
        <v>0</v>
      </c>
      <c r="I20820" s="70">
        <f>IFERROR(INDEX(MSN2EPS!$G$2:$G$32,MATCH(C20820,MSN2EPS!$B$2:$B$32,0)),0)</f>
        <v>0</v>
      </c>
      <c r="J20820" s="70" t="e">
        <f>INDEX(crosswalks!$V$4:$V$54,MATCH(D20820,crosswalks!$U$4:$U$54,0))</f>
        <v>#N/A</v>
      </c>
    </row>
    <row r="20821" spans="2:10" x14ac:dyDescent="0.75">
      <c r="B20821" s="54">
        <f>'SEDS PC and SG 2021'!A20818</f>
        <v>0</v>
      </c>
      <c r="C20821" s="54">
        <f>'SEDS PC and SG 2021'!C20818</f>
        <v>0</v>
      </c>
      <c r="D20821" s="54">
        <f>'SEDS PC and SG 2021'!B20818</f>
        <v>0</v>
      </c>
      <c r="E20821" s="54">
        <f>'SEDS PC and SG 2021'!D20818</f>
        <v>0</v>
      </c>
      <c r="G20821" s="70">
        <f>IFERROR(INDEX(MSN2EPS!$E$2:$E$32,MATCH(C20821,MSN2EPS!$B$2:$B$32,0)),0)</f>
        <v>0</v>
      </c>
      <c r="H20821" s="70">
        <f>IFERROR(INDEX(MSN2EPS!$F$2:$F$32,MATCH(C20821,MSN2EPS!$B$2:$B$32,0)),0)</f>
        <v>0</v>
      </c>
      <c r="I20821" s="70">
        <f>IFERROR(INDEX(MSN2EPS!$G$2:$G$32,MATCH(C20821,MSN2EPS!$B$2:$B$32,0)),0)</f>
        <v>0</v>
      </c>
      <c r="J20821" s="70" t="e">
        <f>INDEX(crosswalks!$V$4:$V$54,MATCH(D20821,crosswalks!$U$4:$U$54,0))</f>
        <v>#N/A</v>
      </c>
    </row>
    <row r="20822" spans="2:10" x14ac:dyDescent="0.75">
      <c r="B20822" s="54">
        <f>'SEDS PC and SG 2021'!A20819</f>
        <v>0</v>
      </c>
      <c r="C20822" s="54">
        <f>'SEDS PC and SG 2021'!C20819</f>
        <v>0</v>
      </c>
      <c r="D20822" s="54">
        <f>'SEDS PC and SG 2021'!B20819</f>
        <v>0</v>
      </c>
      <c r="E20822" s="54">
        <f>'SEDS PC and SG 2021'!D20819</f>
        <v>0</v>
      </c>
      <c r="G20822" s="70">
        <f>IFERROR(INDEX(MSN2EPS!$E$2:$E$32,MATCH(C20822,MSN2EPS!$B$2:$B$32,0)),0)</f>
        <v>0</v>
      </c>
      <c r="H20822" s="70">
        <f>IFERROR(INDEX(MSN2EPS!$F$2:$F$32,MATCH(C20822,MSN2EPS!$B$2:$B$32,0)),0)</f>
        <v>0</v>
      </c>
      <c r="I20822" s="70">
        <f>IFERROR(INDEX(MSN2EPS!$G$2:$G$32,MATCH(C20822,MSN2EPS!$B$2:$B$32,0)),0)</f>
        <v>0</v>
      </c>
      <c r="J20822" s="70" t="e">
        <f>INDEX(crosswalks!$V$4:$V$54,MATCH(D20822,crosswalks!$U$4:$U$54,0))</f>
        <v>#N/A</v>
      </c>
    </row>
    <row r="20823" spans="2:10" x14ac:dyDescent="0.75">
      <c r="B20823" s="54">
        <f>'SEDS PC and SG 2021'!A20820</f>
        <v>0</v>
      </c>
      <c r="C20823" s="54">
        <f>'SEDS PC and SG 2021'!C20820</f>
        <v>0</v>
      </c>
      <c r="D20823" s="54">
        <f>'SEDS PC and SG 2021'!B20820</f>
        <v>0</v>
      </c>
      <c r="E20823" s="54">
        <f>'SEDS PC and SG 2021'!D20820</f>
        <v>0</v>
      </c>
      <c r="G20823" s="70">
        <f>IFERROR(INDEX(MSN2EPS!$E$2:$E$32,MATCH(C20823,MSN2EPS!$B$2:$B$32,0)),0)</f>
        <v>0</v>
      </c>
      <c r="H20823" s="70">
        <f>IFERROR(INDEX(MSN2EPS!$F$2:$F$32,MATCH(C20823,MSN2EPS!$B$2:$B$32,0)),0)</f>
        <v>0</v>
      </c>
      <c r="I20823" s="70">
        <f>IFERROR(INDEX(MSN2EPS!$G$2:$G$32,MATCH(C20823,MSN2EPS!$B$2:$B$32,0)),0)</f>
        <v>0</v>
      </c>
      <c r="J20823" s="70" t="e">
        <f>INDEX(crosswalks!$V$4:$V$54,MATCH(D20823,crosswalks!$U$4:$U$54,0))</f>
        <v>#N/A</v>
      </c>
    </row>
    <row r="20824" spans="2:10" x14ac:dyDescent="0.75">
      <c r="B20824" s="54">
        <f>'SEDS PC and SG 2021'!A20821</f>
        <v>0</v>
      </c>
      <c r="C20824" s="54">
        <f>'SEDS PC and SG 2021'!C20821</f>
        <v>0</v>
      </c>
      <c r="D20824" s="54">
        <f>'SEDS PC and SG 2021'!B20821</f>
        <v>0</v>
      </c>
      <c r="E20824" s="54">
        <f>'SEDS PC and SG 2021'!D20821</f>
        <v>0</v>
      </c>
      <c r="G20824" s="70">
        <f>IFERROR(INDEX(MSN2EPS!$E$2:$E$32,MATCH(C20824,MSN2EPS!$B$2:$B$32,0)),0)</f>
        <v>0</v>
      </c>
      <c r="H20824" s="70">
        <f>IFERROR(INDEX(MSN2EPS!$F$2:$F$32,MATCH(C20824,MSN2EPS!$B$2:$B$32,0)),0)</f>
        <v>0</v>
      </c>
      <c r="I20824" s="70">
        <f>IFERROR(INDEX(MSN2EPS!$G$2:$G$32,MATCH(C20824,MSN2EPS!$B$2:$B$32,0)),0)</f>
        <v>0</v>
      </c>
      <c r="J20824" s="70" t="e">
        <f>INDEX(crosswalks!$V$4:$V$54,MATCH(D20824,crosswalks!$U$4:$U$54,0))</f>
        <v>#N/A</v>
      </c>
    </row>
    <row r="20825" spans="2:10" x14ac:dyDescent="0.75">
      <c r="B20825" s="54">
        <f>'SEDS PC and SG 2021'!A20822</f>
        <v>0</v>
      </c>
      <c r="C20825" s="54">
        <f>'SEDS PC and SG 2021'!C20822</f>
        <v>0</v>
      </c>
      <c r="D20825" s="54">
        <f>'SEDS PC and SG 2021'!B20822</f>
        <v>0</v>
      </c>
      <c r="E20825" s="54">
        <f>'SEDS PC and SG 2021'!D20822</f>
        <v>0</v>
      </c>
      <c r="G20825" s="70">
        <f>IFERROR(INDEX(MSN2EPS!$E$2:$E$32,MATCH(C20825,MSN2EPS!$B$2:$B$32,0)),0)</f>
        <v>0</v>
      </c>
      <c r="H20825" s="70">
        <f>IFERROR(INDEX(MSN2EPS!$F$2:$F$32,MATCH(C20825,MSN2EPS!$B$2:$B$32,0)),0)</f>
        <v>0</v>
      </c>
      <c r="I20825" s="70">
        <f>IFERROR(INDEX(MSN2EPS!$G$2:$G$32,MATCH(C20825,MSN2EPS!$B$2:$B$32,0)),0)</f>
        <v>0</v>
      </c>
      <c r="J20825" s="70" t="e">
        <f>INDEX(crosswalks!$V$4:$V$54,MATCH(D20825,crosswalks!$U$4:$U$54,0))</f>
        <v>#N/A</v>
      </c>
    </row>
    <row r="20826" spans="2:10" x14ac:dyDescent="0.75">
      <c r="B20826" s="54">
        <f>'SEDS PC and SG 2021'!A20823</f>
        <v>0</v>
      </c>
      <c r="C20826" s="54">
        <f>'SEDS PC and SG 2021'!C20823</f>
        <v>0</v>
      </c>
      <c r="D20826" s="54">
        <f>'SEDS PC and SG 2021'!B20823</f>
        <v>0</v>
      </c>
      <c r="E20826" s="54">
        <f>'SEDS PC and SG 2021'!D20823</f>
        <v>0</v>
      </c>
      <c r="G20826" s="70">
        <f>IFERROR(INDEX(MSN2EPS!$E$2:$E$32,MATCH(C20826,MSN2EPS!$B$2:$B$32,0)),0)</f>
        <v>0</v>
      </c>
      <c r="H20826" s="70">
        <f>IFERROR(INDEX(MSN2EPS!$F$2:$F$32,MATCH(C20826,MSN2EPS!$B$2:$B$32,0)),0)</f>
        <v>0</v>
      </c>
      <c r="I20826" s="70">
        <f>IFERROR(INDEX(MSN2EPS!$G$2:$G$32,MATCH(C20826,MSN2EPS!$B$2:$B$32,0)),0)</f>
        <v>0</v>
      </c>
      <c r="J20826" s="70" t="e">
        <f>INDEX(crosswalks!$V$4:$V$54,MATCH(D20826,crosswalks!$U$4:$U$54,0))</f>
        <v>#N/A</v>
      </c>
    </row>
    <row r="20827" spans="2:10" x14ac:dyDescent="0.75">
      <c r="B20827" s="54">
        <f>'SEDS PC and SG 2021'!A20824</f>
        <v>0</v>
      </c>
      <c r="C20827" s="54">
        <f>'SEDS PC and SG 2021'!C20824</f>
        <v>0</v>
      </c>
      <c r="D20827" s="54">
        <f>'SEDS PC and SG 2021'!B20824</f>
        <v>0</v>
      </c>
      <c r="E20827" s="54">
        <f>'SEDS PC and SG 2021'!D20824</f>
        <v>0</v>
      </c>
      <c r="G20827" s="70">
        <f>IFERROR(INDEX(MSN2EPS!$E$2:$E$32,MATCH(C20827,MSN2EPS!$B$2:$B$32,0)),0)</f>
        <v>0</v>
      </c>
      <c r="H20827" s="70">
        <f>IFERROR(INDEX(MSN2EPS!$F$2:$F$32,MATCH(C20827,MSN2EPS!$B$2:$B$32,0)),0)</f>
        <v>0</v>
      </c>
      <c r="I20827" s="70">
        <f>IFERROR(INDEX(MSN2EPS!$G$2:$G$32,MATCH(C20827,MSN2EPS!$B$2:$B$32,0)),0)</f>
        <v>0</v>
      </c>
      <c r="J20827" s="70" t="e">
        <f>INDEX(crosswalks!$V$4:$V$54,MATCH(D20827,crosswalks!$U$4:$U$54,0))</f>
        <v>#N/A</v>
      </c>
    </row>
    <row r="20828" spans="2:10" x14ac:dyDescent="0.75">
      <c r="B20828" s="54">
        <f>'SEDS PC and SG 2021'!A20825</f>
        <v>0</v>
      </c>
      <c r="C20828" s="54">
        <f>'SEDS PC and SG 2021'!C20825</f>
        <v>0</v>
      </c>
      <c r="D20828" s="54">
        <f>'SEDS PC and SG 2021'!B20825</f>
        <v>0</v>
      </c>
      <c r="E20828" s="54">
        <f>'SEDS PC and SG 2021'!D20825</f>
        <v>0</v>
      </c>
      <c r="G20828" s="70">
        <f>IFERROR(INDEX(MSN2EPS!$E$2:$E$32,MATCH(C20828,MSN2EPS!$B$2:$B$32,0)),0)</f>
        <v>0</v>
      </c>
      <c r="H20828" s="70">
        <f>IFERROR(INDEX(MSN2EPS!$F$2:$F$32,MATCH(C20828,MSN2EPS!$B$2:$B$32,0)),0)</f>
        <v>0</v>
      </c>
      <c r="I20828" s="70">
        <f>IFERROR(INDEX(MSN2EPS!$G$2:$G$32,MATCH(C20828,MSN2EPS!$B$2:$B$32,0)),0)</f>
        <v>0</v>
      </c>
      <c r="J20828" s="70" t="e">
        <f>INDEX(crosswalks!$V$4:$V$54,MATCH(D20828,crosswalks!$U$4:$U$54,0))</f>
        <v>#N/A</v>
      </c>
    </row>
    <row r="20829" spans="2:10" x14ac:dyDescent="0.75">
      <c r="B20829" s="54">
        <f>'SEDS PC and SG 2021'!A20826</f>
        <v>0</v>
      </c>
      <c r="C20829" s="54">
        <f>'SEDS PC and SG 2021'!C20826</f>
        <v>0</v>
      </c>
      <c r="D20829" s="54">
        <f>'SEDS PC and SG 2021'!B20826</f>
        <v>0</v>
      </c>
      <c r="E20829" s="54">
        <f>'SEDS PC and SG 2021'!D20826</f>
        <v>0</v>
      </c>
      <c r="G20829" s="70">
        <f>IFERROR(INDEX(MSN2EPS!$E$2:$E$32,MATCH(C20829,MSN2EPS!$B$2:$B$32,0)),0)</f>
        <v>0</v>
      </c>
      <c r="H20829" s="70">
        <f>IFERROR(INDEX(MSN2EPS!$F$2:$F$32,MATCH(C20829,MSN2EPS!$B$2:$B$32,0)),0)</f>
        <v>0</v>
      </c>
      <c r="I20829" s="70">
        <f>IFERROR(INDEX(MSN2EPS!$G$2:$G$32,MATCH(C20829,MSN2EPS!$B$2:$B$32,0)),0)</f>
        <v>0</v>
      </c>
      <c r="J20829" s="70" t="e">
        <f>INDEX(crosswalks!$V$4:$V$54,MATCH(D20829,crosswalks!$U$4:$U$54,0))</f>
        <v>#N/A</v>
      </c>
    </row>
    <row r="20830" spans="2:10" x14ac:dyDescent="0.75">
      <c r="B20830" s="54">
        <f>'SEDS PC and SG 2021'!A20827</f>
        <v>0</v>
      </c>
      <c r="C20830" s="54">
        <f>'SEDS PC and SG 2021'!C20827</f>
        <v>0</v>
      </c>
      <c r="D20830" s="54">
        <f>'SEDS PC and SG 2021'!B20827</f>
        <v>0</v>
      </c>
      <c r="E20830" s="54">
        <f>'SEDS PC and SG 2021'!D20827</f>
        <v>0</v>
      </c>
      <c r="G20830" s="70">
        <f>IFERROR(INDEX(MSN2EPS!$E$2:$E$32,MATCH(C20830,MSN2EPS!$B$2:$B$32,0)),0)</f>
        <v>0</v>
      </c>
      <c r="H20830" s="70">
        <f>IFERROR(INDEX(MSN2EPS!$F$2:$F$32,MATCH(C20830,MSN2EPS!$B$2:$B$32,0)),0)</f>
        <v>0</v>
      </c>
      <c r="I20830" s="70">
        <f>IFERROR(INDEX(MSN2EPS!$G$2:$G$32,MATCH(C20830,MSN2EPS!$B$2:$B$32,0)),0)</f>
        <v>0</v>
      </c>
      <c r="J20830" s="70" t="e">
        <f>INDEX(crosswalks!$V$4:$V$54,MATCH(D20830,crosswalks!$U$4:$U$54,0))</f>
        <v>#N/A</v>
      </c>
    </row>
    <row r="20831" spans="2:10" x14ac:dyDescent="0.75">
      <c r="B20831" s="54">
        <f>'SEDS PC and SG 2021'!A20828</f>
        <v>0</v>
      </c>
      <c r="C20831" s="54">
        <f>'SEDS PC and SG 2021'!C20828</f>
        <v>0</v>
      </c>
      <c r="D20831" s="54">
        <f>'SEDS PC and SG 2021'!B20828</f>
        <v>0</v>
      </c>
      <c r="E20831" s="54">
        <f>'SEDS PC and SG 2021'!D20828</f>
        <v>0</v>
      </c>
      <c r="G20831" s="70">
        <f>IFERROR(INDEX(MSN2EPS!$E$2:$E$32,MATCH(C20831,MSN2EPS!$B$2:$B$32,0)),0)</f>
        <v>0</v>
      </c>
      <c r="H20831" s="70">
        <f>IFERROR(INDEX(MSN2EPS!$F$2:$F$32,MATCH(C20831,MSN2EPS!$B$2:$B$32,0)),0)</f>
        <v>0</v>
      </c>
      <c r="I20831" s="70">
        <f>IFERROR(INDEX(MSN2EPS!$G$2:$G$32,MATCH(C20831,MSN2EPS!$B$2:$B$32,0)),0)</f>
        <v>0</v>
      </c>
      <c r="J20831" s="70" t="e">
        <f>INDEX(crosswalks!$V$4:$V$54,MATCH(D20831,crosswalks!$U$4:$U$54,0))</f>
        <v>#N/A</v>
      </c>
    </row>
    <row r="20832" spans="2:10" x14ac:dyDescent="0.75">
      <c r="B20832" s="54">
        <f>'SEDS PC and SG 2021'!A20829</f>
        <v>0</v>
      </c>
      <c r="C20832" s="54">
        <f>'SEDS PC and SG 2021'!C20829</f>
        <v>0</v>
      </c>
      <c r="D20832" s="54">
        <f>'SEDS PC and SG 2021'!B20829</f>
        <v>0</v>
      </c>
      <c r="E20832" s="54">
        <f>'SEDS PC and SG 2021'!D20829</f>
        <v>0</v>
      </c>
      <c r="G20832" s="70">
        <f>IFERROR(INDEX(MSN2EPS!$E$2:$E$32,MATCH(C20832,MSN2EPS!$B$2:$B$32,0)),0)</f>
        <v>0</v>
      </c>
      <c r="H20832" s="70">
        <f>IFERROR(INDEX(MSN2EPS!$F$2:$F$32,MATCH(C20832,MSN2EPS!$B$2:$B$32,0)),0)</f>
        <v>0</v>
      </c>
      <c r="I20832" s="70">
        <f>IFERROR(INDEX(MSN2EPS!$G$2:$G$32,MATCH(C20832,MSN2EPS!$B$2:$B$32,0)),0)</f>
        <v>0</v>
      </c>
      <c r="J20832" s="70" t="e">
        <f>INDEX(crosswalks!$V$4:$V$54,MATCH(D20832,crosswalks!$U$4:$U$54,0))</f>
        <v>#N/A</v>
      </c>
    </row>
    <row r="20833" spans="2:10" x14ac:dyDescent="0.75">
      <c r="B20833" s="54">
        <f>'SEDS PC and SG 2021'!A20830</f>
        <v>0</v>
      </c>
      <c r="C20833" s="54">
        <f>'SEDS PC and SG 2021'!C20830</f>
        <v>0</v>
      </c>
      <c r="D20833" s="54">
        <f>'SEDS PC and SG 2021'!B20830</f>
        <v>0</v>
      </c>
      <c r="E20833" s="54">
        <f>'SEDS PC and SG 2021'!D20830</f>
        <v>0</v>
      </c>
      <c r="G20833" s="70">
        <f>IFERROR(INDEX(MSN2EPS!$E$2:$E$32,MATCH(C20833,MSN2EPS!$B$2:$B$32,0)),0)</f>
        <v>0</v>
      </c>
      <c r="H20833" s="70">
        <f>IFERROR(INDEX(MSN2EPS!$F$2:$F$32,MATCH(C20833,MSN2EPS!$B$2:$B$32,0)),0)</f>
        <v>0</v>
      </c>
      <c r="I20833" s="70">
        <f>IFERROR(INDEX(MSN2EPS!$G$2:$G$32,MATCH(C20833,MSN2EPS!$B$2:$B$32,0)),0)</f>
        <v>0</v>
      </c>
      <c r="J20833" s="70" t="e">
        <f>INDEX(crosswalks!$V$4:$V$54,MATCH(D20833,crosswalks!$U$4:$U$54,0))</f>
        <v>#N/A</v>
      </c>
    </row>
    <row r="20834" spans="2:10" x14ac:dyDescent="0.75">
      <c r="B20834" s="54">
        <f>'SEDS PC and SG 2021'!A20831</f>
        <v>0</v>
      </c>
      <c r="C20834" s="54">
        <f>'SEDS PC and SG 2021'!C20831</f>
        <v>0</v>
      </c>
      <c r="D20834" s="54">
        <f>'SEDS PC and SG 2021'!B20831</f>
        <v>0</v>
      </c>
      <c r="E20834" s="54">
        <f>'SEDS PC and SG 2021'!D20831</f>
        <v>0</v>
      </c>
      <c r="G20834" s="70">
        <f>IFERROR(INDEX(MSN2EPS!$E$2:$E$32,MATCH(C20834,MSN2EPS!$B$2:$B$32,0)),0)</f>
        <v>0</v>
      </c>
      <c r="H20834" s="70">
        <f>IFERROR(INDEX(MSN2EPS!$F$2:$F$32,MATCH(C20834,MSN2EPS!$B$2:$B$32,0)),0)</f>
        <v>0</v>
      </c>
      <c r="I20834" s="70">
        <f>IFERROR(INDEX(MSN2EPS!$G$2:$G$32,MATCH(C20834,MSN2EPS!$B$2:$B$32,0)),0)</f>
        <v>0</v>
      </c>
      <c r="J20834" s="70" t="e">
        <f>INDEX(crosswalks!$V$4:$V$54,MATCH(D20834,crosswalks!$U$4:$U$54,0))</f>
        <v>#N/A</v>
      </c>
    </row>
    <row r="20835" spans="2:10" x14ac:dyDescent="0.75">
      <c r="B20835" s="54">
        <f>'SEDS PC and SG 2021'!A20832</f>
        <v>0</v>
      </c>
      <c r="C20835" s="54">
        <f>'SEDS PC and SG 2021'!C20832</f>
        <v>0</v>
      </c>
      <c r="D20835" s="54">
        <f>'SEDS PC and SG 2021'!B20832</f>
        <v>0</v>
      </c>
      <c r="E20835" s="54">
        <f>'SEDS PC and SG 2021'!D20832</f>
        <v>0</v>
      </c>
      <c r="G20835" s="70">
        <f>IFERROR(INDEX(MSN2EPS!$E$2:$E$32,MATCH(C20835,MSN2EPS!$B$2:$B$32,0)),0)</f>
        <v>0</v>
      </c>
      <c r="H20835" s="70">
        <f>IFERROR(INDEX(MSN2EPS!$F$2:$F$32,MATCH(C20835,MSN2EPS!$B$2:$B$32,0)),0)</f>
        <v>0</v>
      </c>
      <c r="I20835" s="70">
        <f>IFERROR(INDEX(MSN2EPS!$G$2:$G$32,MATCH(C20835,MSN2EPS!$B$2:$B$32,0)),0)</f>
        <v>0</v>
      </c>
      <c r="J20835" s="70" t="e">
        <f>INDEX(crosswalks!$V$4:$V$54,MATCH(D20835,crosswalks!$U$4:$U$54,0))</f>
        <v>#N/A</v>
      </c>
    </row>
    <row r="20836" spans="2:10" x14ac:dyDescent="0.75">
      <c r="B20836" s="54">
        <f>'SEDS PC and SG 2021'!A20833</f>
        <v>0</v>
      </c>
      <c r="C20836" s="54">
        <f>'SEDS PC and SG 2021'!C20833</f>
        <v>0</v>
      </c>
      <c r="D20836" s="54">
        <f>'SEDS PC and SG 2021'!B20833</f>
        <v>0</v>
      </c>
      <c r="E20836" s="54">
        <f>'SEDS PC and SG 2021'!D20833</f>
        <v>0</v>
      </c>
      <c r="G20836" s="70">
        <f>IFERROR(INDEX(MSN2EPS!$E$2:$E$32,MATCH(C20836,MSN2EPS!$B$2:$B$32,0)),0)</f>
        <v>0</v>
      </c>
      <c r="H20836" s="70">
        <f>IFERROR(INDEX(MSN2EPS!$F$2:$F$32,MATCH(C20836,MSN2EPS!$B$2:$B$32,0)),0)</f>
        <v>0</v>
      </c>
      <c r="I20836" s="70">
        <f>IFERROR(INDEX(MSN2EPS!$G$2:$G$32,MATCH(C20836,MSN2EPS!$B$2:$B$32,0)),0)</f>
        <v>0</v>
      </c>
      <c r="J20836" s="70" t="e">
        <f>INDEX(crosswalks!$V$4:$V$54,MATCH(D20836,crosswalks!$U$4:$U$54,0))</f>
        <v>#N/A</v>
      </c>
    </row>
    <row r="20837" spans="2:10" x14ac:dyDescent="0.75">
      <c r="B20837" s="54">
        <f>'SEDS PC and SG 2021'!A20834</f>
        <v>0</v>
      </c>
      <c r="C20837" s="54">
        <f>'SEDS PC and SG 2021'!C20834</f>
        <v>0</v>
      </c>
      <c r="D20837" s="54">
        <f>'SEDS PC and SG 2021'!B20834</f>
        <v>0</v>
      </c>
      <c r="E20837" s="54">
        <f>'SEDS PC and SG 2021'!D20834</f>
        <v>0</v>
      </c>
      <c r="G20837" s="70">
        <f>IFERROR(INDEX(MSN2EPS!$E$2:$E$32,MATCH(C20837,MSN2EPS!$B$2:$B$32,0)),0)</f>
        <v>0</v>
      </c>
      <c r="H20837" s="70">
        <f>IFERROR(INDEX(MSN2EPS!$F$2:$F$32,MATCH(C20837,MSN2EPS!$B$2:$B$32,0)),0)</f>
        <v>0</v>
      </c>
      <c r="I20837" s="70">
        <f>IFERROR(INDEX(MSN2EPS!$G$2:$G$32,MATCH(C20837,MSN2EPS!$B$2:$B$32,0)),0)</f>
        <v>0</v>
      </c>
      <c r="J20837" s="70" t="e">
        <f>INDEX(crosswalks!$V$4:$V$54,MATCH(D20837,crosswalks!$U$4:$U$54,0))</f>
        <v>#N/A</v>
      </c>
    </row>
    <row r="20838" spans="2:10" x14ac:dyDescent="0.75">
      <c r="B20838" s="54">
        <f>'SEDS PC and SG 2021'!A20835</f>
        <v>0</v>
      </c>
      <c r="C20838" s="54">
        <f>'SEDS PC and SG 2021'!C20835</f>
        <v>0</v>
      </c>
      <c r="D20838" s="54">
        <f>'SEDS PC and SG 2021'!B20835</f>
        <v>0</v>
      </c>
      <c r="E20838" s="54">
        <f>'SEDS PC and SG 2021'!D20835</f>
        <v>0</v>
      </c>
      <c r="G20838" s="70">
        <f>IFERROR(INDEX(MSN2EPS!$E$2:$E$32,MATCH(C20838,MSN2EPS!$B$2:$B$32,0)),0)</f>
        <v>0</v>
      </c>
      <c r="H20838" s="70">
        <f>IFERROR(INDEX(MSN2EPS!$F$2:$F$32,MATCH(C20838,MSN2EPS!$B$2:$B$32,0)),0)</f>
        <v>0</v>
      </c>
      <c r="I20838" s="70">
        <f>IFERROR(INDEX(MSN2EPS!$G$2:$G$32,MATCH(C20838,MSN2EPS!$B$2:$B$32,0)),0)</f>
        <v>0</v>
      </c>
      <c r="J20838" s="70" t="e">
        <f>INDEX(crosswalks!$V$4:$V$54,MATCH(D20838,crosswalks!$U$4:$U$54,0))</f>
        <v>#N/A</v>
      </c>
    </row>
    <row r="20839" spans="2:10" x14ac:dyDescent="0.75">
      <c r="B20839" s="54">
        <f>'SEDS PC and SG 2021'!A20836</f>
        <v>0</v>
      </c>
      <c r="C20839" s="54">
        <f>'SEDS PC and SG 2021'!C20836</f>
        <v>0</v>
      </c>
      <c r="D20839" s="54">
        <f>'SEDS PC and SG 2021'!B20836</f>
        <v>0</v>
      </c>
      <c r="E20839" s="54">
        <f>'SEDS PC and SG 2021'!D20836</f>
        <v>0</v>
      </c>
      <c r="G20839" s="70">
        <f>IFERROR(INDEX(MSN2EPS!$E$2:$E$32,MATCH(C20839,MSN2EPS!$B$2:$B$32,0)),0)</f>
        <v>0</v>
      </c>
      <c r="H20839" s="70">
        <f>IFERROR(INDEX(MSN2EPS!$F$2:$F$32,MATCH(C20839,MSN2EPS!$B$2:$B$32,0)),0)</f>
        <v>0</v>
      </c>
      <c r="I20839" s="70">
        <f>IFERROR(INDEX(MSN2EPS!$G$2:$G$32,MATCH(C20839,MSN2EPS!$B$2:$B$32,0)),0)</f>
        <v>0</v>
      </c>
      <c r="J20839" s="70" t="e">
        <f>INDEX(crosswalks!$V$4:$V$54,MATCH(D20839,crosswalks!$U$4:$U$54,0))</f>
        <v>#N/A</v>
      </c>
    </row>
    <row r="20840" spans="2:10" x14ac:dyDescent="0.75">
      <c r="B20840" s="54">
        <f>'SEDS PC and SG 2021'!A20837</f>
        <v>0</v>
      </c>
      <c r="C20840" s="54">
        <f>'SEDS PC and SG 2021'!C20837</f>
        <v>0</v>
      </c>
      <c r="D20840" s="54">
        <f>'SEDS PC and SG 2021'!B20837</f>
        <v>0</v>
      </c>
      <c r="E20840" s="54">
        <f>'SEDS PC and SG 2021'!D20837</f>
        <v>0</v>
      </c>
      <c r="G20840" s="70">
        <f>IFERROR(INDEX(MSN2EPS!$E$2:$E$32,MATCH(C20840,MSN2EPS!$B$2:$B$32,0)),0)</f>
        <v>0</v>
      </c>
      <c r="H20840" s="70">
        <f>IFERROR(INDEX(MSN2EPS!$F$2:$F$32,MATCH(C20840,MSN2EPS!$B$2:$B$32,0)),0)</f>
        <v>0</v>
      </c>
      <c r="I20840" s="70">
        <f>IFERROR(INDEX(MSN2EPS!$G$2:$G$32,MATCH(C20840,MSN2EPS!$B$2:$B$32,0)),0)</f>
        <v>0</v>
      </c>
      <c r="J20840" s="70" t="e">
        <f>INDEX(crosswalks!$V$4:$V$54,MATCH(D20840,crosswalks!$U$4:$U$54,0))</f>
        <v>#N/A</v>
      </c>
    </row>
    <row r="20841" spans="2:10" x14ac:dyDescent="0.75">
      <c r="B20841" s="54">
        <f>'SEDS PC and SG 2021'!A20838</f>
        <v>0</v>
      </c>
      <c r="C20841" s="54">
        <f>'SEDS PC and SG 2021'!C20838</f>
        <v>0</v>
      </c>
      <c r="D20841" s="54">
        <f>'SEDS PC and SG 2021'!B20838</f>
        <v>0</v>
      </c>
      <c r="E20841" s="54">
        <f>'SEDS PC and SG 2021'!D20838</f>
        <v>0</v>
      </c>
      <c r="G20841" s="70">
        <f>IFERROR(INDEX(MSN2EPS!$E$2:$E$32,MATCH(C20841,MSN2EPS!$B$2:$B$32,0)),0)</f>
        <v>0</v>
      </c>
      <c r="H20841" s="70">
        <f>IFERROR(INDEX(MSN2EPS!$F$2:$F$32,MATCH(C20841,MSN2EPS!$B$2:$B$32,0)),0)</f>
        <v>0</v>
      </c>
      <c r="I20841" s="70">
        <f>IFERROR(INDEX(MSN2EPS!$G$2:$G$32,MATCH(C20841,MSN2EPS!$B$2:$B$32,0)),0)</f>
        <v>0</v>
      </c>
      <c r="J20841" s="70" t="e">
        <f>INDEX(crosswalks!$V$4:$V$54,MATCH(D20841,crosswalks!$U$4:$U$54,0))</f>
        <v>#N/A</v>
      </c>
    </row>
    <row r="20842" spans="2:10" x14ac:dyDescent="0.75">
      <c r="B20842" s="54">
        <f>'SEDS PC and SG 2021'!A20839</f>
        <v>0</v>
      </c>
      <c r="C20842" s="54">
        <f>'SEDS PC and SG 2021'!C20839</f>
        <v>0</v>
      </c>
      <c r="D20842" s="54">
        <f>'SEDS PC and SG 2021'!B20839</f>
        <v>0</v>
      </c>
      <c r="E20842" s="54">
        <f>'SEDS PC and SG 2021'!D20839</f>
        <v>0</v>
      </c>
      <c r="G20842" s="70">
        <f>IFERROR(INDEX(MSN2EPS!$E$2:$E$32,MATCH(C20842,MSN2EPS!$B$2:$B$32,0)),0)</f>
        <v>0</v>
      </c>
      <c r="H20842" s="70">
        <f>IFERROR(INDEX(MSN2EPS!$F$2:$F$32,MATCH(C20842,MSN2EPS!$B$2:$B$32,0)),0)</f>
        <v>0</v>
      </c>
      <c r="I20842" s="70">
        <f>IFERROR(INDEX(MSN2EPS!$G$2:$G$32,MATCH(C20842,MSN2EPS!$B$2:$B$32,0)),0)</f>
        <v>0</v>
      </c>
      <c r="J20842" s="70" t="e">
        <f>INDEX(crosswalks!$V$4:$V$54,MATCH(D20842,crosswalks!$U$4:$U$54,0))</f>
        <v>#N/A</v>
      </c>
    </row>
    <row r="20843" spans="2:10" x14ac:dyDescent="0.75">
      <c r="B20843" s="54">
        <f>'SEDS PC and SG 2021'!A20840</f>
        <v>0</v>
      </c>
      <c r="C20843" s="54">
        <f>'SEDS PC and SG 2021'!C20840</f>
        <v>0</v>
      </c>
      <c r="D20843" s="54">
        <f>'SEDS PC and SG 2021'!B20840</f>
        <v>0</v>
      </c>
      <c r="E20843" s="54">
        <f>'SEDS PC and SG 2021'!D20840</f>
        <v>0</v>
      </c>
      <c r="G20843" s="70">
        <f>IFERROR(INDEX(MSN2EPS!$E$2:$E$32,MATCH(C20843,MSN2EPS!$B$2:$B$32,0)),0)</f>
        <v>0</v>
      </c>
      <c r="H20843" s="70">
        <f>IFERROR(INDEX(MSN2EPS!$F$2:$F$32,MATCH(C20843,MSN2EPS!$B$2:$B$32,0)),0)</f>
        <v>0</v>
      </c>
      <c r="I20843" s="70">
        <f>IFERROR(INDEX(MSN2EPS!$G$2:$G$32,MATCH(C20843,MSN2EPS!$B$2:$B$32,0)),0)</f>
        <v>0</v>
      </c>
      <c r="J20843" s="70" t="e">
        <f>INDEX(crosswalks!$V$4:$V$54,MATCH(D20843,crosswalks!$U$4:$U$54,0))</f>
        <v>#N/A</v>
      </c>
    </row>
    <row r="20844" spans="2:10" x14ac:dyDescent="0.75">
      <c r="B20844" s="54">
        <f>'SEDS PC and SG 2021'!A20841</f>
        <v>0</v>
      </c>
      <c r="C20844" s="54">
        <f>'SEDS PC and SG 2021'!C20841</f>
        <v>0</v>
      </c>
      <c r="D20844" s="54">
        <f>'SEDS PC and SG 2021'!B20841</f>
        <v>0</v>
      </c>
      <c r="E20844" s="54">
        <f>'SEDS PC and SG 2021'!D20841</f>
        <v>0</v>
      </c>
      <c r="G20844" s="70">
        <f>IFERROR(INDEX(MSN2EPS!$E$2:$E$32,MATCH(C20844,MSN2EPS!$B$2:$B$32,0)),0)</f>
        <v>0</v>
      </c>
      <c r="H20844" s="70">
        <f>IFERROR(INDEX(MSN2EPS!$F$2:$F$32,MATCH(C20844,MSN2EPS!$B$2:$B$32,0)),0)</f>
        <v>0</v>
      </c>
      <c r="I20844" s="70">
        <f>IFERROR(INDEX(MSN2EPS!$G$2:$G$32,MATCH(C20844,MSN2EPS!$B$2:$B$32,0)),0)</f>
        <v>0</v>
      </c>
      <c r="J20844" s="70" t="e">
        <f>INDEX(crosswalks!$V$4:$V$54,MATCH(D20844,crosswalks!$U$4:$U$54,0))</f>
        <v>#N/A</v>
      </c>
    </row>
    <row r="20845" spans="2:10" x14ac:dyDescent="0.75">
      <c r="B20845" s="54">
        <f>'SEDS PC and SG 2021'!A20842</f>
        <v>0</v>
      </c>
      <c r="C20845" s="54">
        <f>'SEDS PC and SG 2021'!C20842</f>
        <v>0</v>
      </c>
      <c r="D20845" s="54">
        <f>'SEDS PC and SG 2021'!B20842</f>
        <v>0</v>
      </c>
      <c r="E20845" s="54">
        <f>'SEDS PC and SG 2021'!D20842</f>
        <v>0</v>
      </c>
      <c r="G20845" s="70">
        <f>IFERROR(INDEX(MSN2EPS!$E$2:$E$32,MATCH(C20845,MSN2EPS!$B$2:$B$32,0)),0)</f>
        <v>0</v>
      </c>
      <c r="H20845" s="70">
        <f>IFERROR(INDEX(MSN2EPS!$F$2:$F$32,MATCH(C20845,MSN2EPS!$B$2:$B$32,0)),0)</f>
        <v>0</v>
      </c>
      <c r="I20845" s="70">
        <f>IFERROR(INDEX(MSN2EPS!$G$2:$G$32,MATCH(C20845,MSN2EPS!$B$2:$B$32,0)),0)</f>
        <v>0</v>
      </c>
      <c r="J20845" s="70" t="e">
        <f>INDEX(crosswalks!$V$4:$V$54,MATCH(D20845,crosswalks!$U$4:$U$54,0))</f>
        <v>#N/A</v>
      </c>
    </row>
    <row r="20846" spans="2:10" x14ac:dyDescent="0.75">
      <c r="B20846" s="54">
        <f>'SEDS PC and SG 2021'!A20843</f>
        <v>0</v>
      </c>
      <c r="C20846" s="54">
        <f>'SEDS PC and SG 2021'!C20843</f>
        <v>0</v>
      </c>
      <c r="D20846" s="54">
        <f>'SEDS PC and SG 2021'!B20843</f>
        <v>0</v>
      </c>
      <c r="E20846" s="54">
        <f>'SEDS PC and SG 2021'!D20843</f>
        <v>0</v>
      </c>
      <c r="G20846" s="70">
        <f>IFERROR(INDEX(MSN2EPS!$E$2:$E$32,MATCH(C20846,MSN2EPS!$B$2:$B$32,0)),0)</f>
        <v>0</v>
      </c>
      <c r="H20846" s="70">
        <f>IFERROR(INDEX(MSN2EPS!$F$2:$F$32,MATCH(C20846,MSN2EPS!$B$2:$B$32,0)),0)</f>
        <v>0</v>
      </c>
      <c r="I20846" s="70">
        <f>IFERROR(INDEX(MSN2EPS!$G$2:$G$32,MATCH(C20846,MSN2EPS!$B$2:$B$32,0)),0)</f>
        <v>0</v>
      </c>
      <c r="J20846" s="70" t="e">
        <f>INDEX(crosswalks!$V$4:$V$54,MATCH(D20846,crosswalks!$U$4:$U$54,0))</f>
        <v>#N/A</v>
      </c>
    </row>
    <row r="20847" spans="2:10" x14ac:dyDescent="0.75">
      <c r="B20847" s="54">
        <f>'SEDS PC and SG 2021'!A20844</f>
        <v>0</v>
      </c>
      <c r="C20847" s="54">
        <f>'SEDS PC and SG 2021'!C20844</f>
        <v>0</v>
      </c>
      <c r="D20847" s="54">
        <f>'SEDS PC and SG 2021'!B20844</f>
        <v>0</v>
      </c>
      <c r="E20847" s="54">
        <f>'SEDS PC and SG 2021'!D20844</f>
        <v>0</v>
      </c>
      <c r="G20847" s="70">
        <f>IFERROR(INDEX(MSN2EPS!$E$2:$E$32,MATCH(C20847,MSN2EPS!$B$2:$B$32,0)),0)</f>
        <v>0</v>
      </c>
      <c r="H20847" s="70">
        <f>IFERROR(INDEX(MSN2EPS!$F$2:$F$32,MATCH(C20847,MSN2EPS!$B$2:$B$32,0)),0)</f>
        <v>0</v>
      </c>
      <c r="I20847" s="70">
        <f>IFERROR(INDEX(MSN2EPS!$G$2:$G$32,MATCH(C20847,MSN2EPS!$B$2:$B$32,0)),0)</f>
        <v>0</v>
      </c>
      <c r="J20847" s="70" t="e">
        <f>INDEX(crosswalks!$V$4:$V$54,MATCH(D20847,crosswalks!$U$4:$U$54,0))</f>
        <v>#N/A</v>
      </c>
    </row>
    <row r="20848" spans="2:10" x14ac:dyDescent="0.75">
      <c r="B20848" s="54">
        <f>'SEDS PC and SG 2021'!A20845</f>
        <v>0</v>
      </c>
      <c r="C20848" s="54">
        <f>'SEDS PC and SG 2021'!C20845</f>
        <v>0</v>
      </c>
      <c r="D20848" s="54">
        <f>'SEDS PC and SG 2021'!B20845</f>
        <v>0</v>
      </c>
      <c r="E20848" s="54">
        <f>'SEDS PC and SG 2021'!D20845</f>
        <v>0</v>
      </c>
      <c r="G20848" s="70">
        <f>IFERROR(INDEX(MSN2EPS!$E$2:$E$32,MATCH(C20848,MSN2EPS!$B$2:$B$32,0)),0)</f>
        <v>0</v>
      </c>
      <c r="H20848" s="70">
        <f>IFERROR(INDEX(MSN2EPS!$F$2:$F$32,MATCH(C20848,MSN2EPS!$B$2:$B$32,0)),0)</f>
        <v>0</v>
      </c>
      <c r="I20848" s="70">
        <f>IFERROR(INDEX(MSN2EPS!$G$2:$G$32,MATCH(C20848,MSN2EPS!$B$2:$B$32,0)),0)</f>
        <v>0</v>
      </c>
      <c r="J20848" s="70" t="e">
        <f>INDEX(crosswalks!$V$4:$V$54,MATCH(D20848,crosswalks!$U$4:$U$54,0))</f>
        <v>#N/A</v>
      </c>
    </row>
    <row r="20849" spans="2:10" x14ac:dyDescent="0.75">
      <c r="B20849" s="54">
        <f>'SEDS PC and SG 2021'!A20846</f>
        <v>0</v>
      </c>
      <c r="C20849" s="54">
        <f>'SEDS PC and SG 2021'!C20846</f>
        <v>0</v>
      </c>
      <c r="D20849" s="54">
        <f>'SEDS PC and SG 2021'!B20846</f>
        <v>0</v>
      </c>
      <c r="E20849" s="54">
        <f>'SEDS PC and SG 2021'!D20846</f>
        <v>0</v>
      </c>
      <c r="G20849" s="70">
        <f>IFERROR(INDEX(MSN2EPS!$E$2:$E$32,MATCH(C20849,MSN2EPS!$B$2:$B$32,0)),0)</f>
        <v>0</v>
      </c>
      <c r="H20849" s="70">
        <f>IFERROR(INDEX(MSN2EPS!$F$2:$F$32,MATCH(C20849,MSN2EPS!$B$2:$B$32,0)),0)</f>
        <v>0</v>
      </c>
      <c r="I20849" s="70">
        <f>IFERROR(INDEX(MSN2EPS!$G$2:$G$32,MATCH(C20849,MSN2EPS!$B$2:$B$32,0)),0)</f>
        <v>0</v>
      </c>
      <c r="J20849" s="70" t="e">
        <f>INDEX(crosswalks!$V$4:$V$54,MATCH(D20849,crosswalks!$U$4:$U$54,0))</f>
        <v>#N/A</v>
      </c>
    </row>
    <row r="20850" spans="2:10" x14ac:dyDescent="0.75">
      <c r="B20850" s="54">
        <f>'SEDS PC and SG 2021'!A20847</f>
        <v>0</v>
      </c>
      <c r="C20850" s="54">
        <f>'SEDS PC and SG 2021'!C20847</f>
        <v>0</v>
      </c>
      <c r="D20850" s="54">
        <f>'SEDS PC and SG 2021'!B20847</f>
        <v>0</v>
      </c>
      <c r="E20850" s="54">
        <f>'SEDS PC and SG 2021'!D20847</f>
        <v>0</v>
      </c>
      <c r="G20850" s="70">
        <f>IFERROR(INDEX(MSN2EPS!$E$2:$E$32,MATCH(C20850,MSN2EPS!$B$2:$B$32,0)),0)</f>
        <v>0</v>
      </c>
      <c r="H20850" s="70">
        <f>IFERROR(INDEX(MSN2EPS!$F$2:$F$32,MATCH(C20850,MSN2EPS!$B$2:$B$32,0)),0)</f>
        <v>0</v>
      </c>
      <c r="I20850" s="70">
        <f>IFERROR(INDEX(MSN2EPS!$G$2:$G$32,MATCH(C20850,MSN2EPS!$B$2:$B$32,0)),0)</f>
        <v>0</v>
      </c>
      <c r="J20850" s="70" t="e">
        <f>INDEX(crosswalks!$V$4:$V$54,MATCH(D20850,crosswalks!$U$4:$U$54,0))</f>
        <v>#N/A</v>
      </c>
    </row>
    <row r="20851" spans="2:10" x14ac:dyDescent="0.75">
      <c r="B20851" s="54">
        <f>'SEDS PC and SG 2021'!A20848</f>
        <v>0</v>
      </c>
      <c r="C20851" s="54">
        <f>'SEDS PC and SG 2021'!C20848</f>
        <v>0</v>
      </c>
      <c r="D20851" s="54">
        <f>'SEDS PC and SG 2021'!B20848</f>
        <v>0</v>
      </c>
      <c r="E20851" s="54">
        <f>'SEDS PC and SG 2021'!D20848</f>
        <v>0</v>
      </c>
      <c r="G20851" s="70">
        <f>IFERROR(INDEX(MSN2EPS!$E$2:$E$32,MATCH(C20851,MSN2EPS!$B$2:$B$32,0)),0)</f>
        <v>0</v>
      </c>
      <c r="H20851" s="70">
        <f>IFERROR(INDEX(MSN2EPS!$F$2:$F$32,MATCH(C20851,MSN2EPS!$B$2:$B$32,0)),0)</f>
        <v>0</v>
      </c>
      <c r="I20851" s="70">
        <f>IFERROR(INDEX(MSN2EPS!$G$2:$G$32,MATCH(C20851,MSN2EPS!$B$2:$B$32,0)),0)</f>
        <v>0</v>
      </c>
      <c r="J20851" s="70" t="e">
        <f>INDEX(crosswalks!$V$4:$V$54,MATCH(D20851,crosswalks!$U$4:$U$54,0))</f>
        <v>#N/A</v>
      </c>
    </row>
    <row r="20852" spans="2:10" x14ac:dyDescent="0.75">
      <c r="B20852" s="54">
        <f>'SEDS PC and SG 2021'!A20849</f>
        <v>0</v>
      </c>
      <c r="C20852" s="54">
        <f>'SEDS PC and SG 2021'!C20849</f>
        <v>0</v>
      </c>
      <c r="D20852" s="54">
        <f>'SEDS PC and SG 2021'!B20849</f>
        <v>0</v>
      </c>
      <c r="E20852" s="54">
        <f>'SEDS PC and SG 2021'!D20849</f>
        <v>0</v>
      </c>
      <c r="G20852" s="70">
        <f>IFERROR(INDEX(MSN2EPS!$E$2:$E$32,MATCH(C20852,MSN2EPS!$B$2:$B$32,0)),0)</f>
        <v>0</v>
      </c>
      <c r="H20852" s="70">
        <f>IFERROR(INDEX(MSN2EPS!$F$2:$F$32,MATCH(C20852,MSN2EPS!$B$2:$B$32,0)),0)</f>
        <v>0</v>
      </c>
      <c r="I20852" s="70">
        <f>IFERROR(INDEX(MSN2EPS!$G$2:$G$32,MATCH(C20852,MSN2EPS!$B$2:$B$32,0)),0)</f>
        <v>0</v>
      </c>
      <c r="J20852" s="70" t="e">
        <f>INDEX(crosswalks!$V$4:$V$54,MATCH(D20852,crosswalks!$U$4:$U$54,0))</f>
        <v>#N/A</v>
      </c>
    </row>
    <row r="20853" spans="2:10" x14ac:dyDescent="0.75">
      <c r="B20853" s="54">
        <f>'SEDS PC and SG 2021'!A20850</f>
        <v>0</v>
      </c>
      <c r="C20853" s="54">
        <f>'SEDS PC and SG 2021'!C20850</f>
        <v>0</v>
      </c>
      <c r="D20853" s="54">
        <f>'SEDS PC and SG 2021'!B20850</f>
        <v>0</v>
      </c>
      <c r="E20853" s="54">
        <f>'SEDS PC and SG 2021'!D20850</f>
        <v>0</v>
      </c>
      <c r="G20853" s="70">
        <f>IFERROR(INDEX(MSN2EPS!$E$2:$E$32,MATCH(C20853,MSN2EPS!$B$2:$B$32,0)),0)</f>
        <v>0</v>
      </c>
      <c r="H20853" s="70">
        <f>IFERROR(INDEX(MSN2EPS!$F$2:$F$32,MATCH(C20853,MSN2EPS!$B$2:$B$32,0)),0)</f>
        <v>0</v>
      </c>
      <c r="I20853" s="70">
        <f>IFERROR(INDEX(MSN2EPS!$G$2:$G$32,MATCH(C20853,MSN2EPS!$B$2:$B$32,0)),0)</f>
        <v>0</v>
      </c>
      <c r="J20853" s="70" t="e">
        <f>INDEX(crosswalks!$V$4:$V$54,MATCH(D20853,crosswalks!$U$4:$U$54,0))</f>
        <v>#N/A</v>
      </c>
    </row>
    <row r="20854" spans="2:10" x14ac:dyDescent="0.75">
      <c r="B20854" s="54">
        <f>'SEDS PC and SG 2021'!A20851</f>
        <v>0</v>
      </c>
      <c r="C20854" s="54">
        <f>'SEDS PC and SG 2021'!C20851</f>
        <v>0</v>
      </c>
      <c r="D20854" s="54">
        <f>'SEDS PC and SG 2021'!B20851</f>
        <v>0</v>
      </c>
      <c r="E20854" s="54">
        <f>'SEDS PC and SG 2021'!D20851</f>
        <v>0</v>
      </c>
      <c r="G20854" s="70">
        <f>IFERROR(INDEX(MSN2EPS!$E$2:$E$32,MATCH(C20854,MSN2EPS!$B$2:$B$32,0)),0)</f>
        <v>0</v>
      </c>
      <c r="H20854" s="70">
        <f>IFERROR(INDEX(MSN2EPS!$F$2:$F$32,MATCH(C20854,MSN2EPS!$B$2:$B$32,0)),0)</f>
        <v>0</v>
      </c>
      <c r="I20854" s="70">
        <f>IFERROR(INDEX(MSN2EPS!$G$2:$G$32,MATCH(C20854,MSN2EPS!$B$2:$B$32,0)),0)</f>
        <v>0</v>
      </c>
      <c r="J20854" s="70" t="e">
        <f>INDEX(crosswalks!$V$4:$V$54,MATCH(D20854,crosswalks!$U$4:$U$54,0))</f>
        <v>#N/A</v>
      </c>
    </row>
    <row r="20855" spans="2:10" x14ac:dyDescent="0.75">
      <c r="B20855" s="54">
        <f>'SEDS PC and SG 2021'!A20852</f>
        <v>0</v>
      </c>
      <c r="C20855" s="54">
        <f>'SEDS PC and SG 2021'!C20852</f>
        <v>0</v>
      </c>
      <c r="D20855" s="54">
        <f>'SEDS PC and SG 2021'!B20852</f>
        <v>0</v>
      </c>
      <c r="E20855" s="54">
        <f>'SEDS PC and SG 2021'!D20852</f>
        <v>0</v>
      </c>
      <c r="G20855" s="70">
        <f>IFERROR(INDEX(MSN2EPS!$E$2:$E$32,MATCH(C20855,MSN2EPS!$B$2:$B$32,0)),0)</f>
        <v>0</v>
      </c>
      <c r="H20855" s="70">
        <f>IFERROR(INDEX(MSN2EPS!$F$2:$F$32,MATCH(C20855,MSN2EPS!$B$2:$B$32,0)),0)</f>
        <v>0</v>
      </c>
      <c r="I20855" s="70">
        <f>IFERROR(INDEX(MSN2EPS!$G$2:$G$32,MATCH(C20855,MSN2EPS!$B$2:$B$32,0)),0)</f>
        <v>0</v>
      </c>
      <c r="J20855" s="70" t="e">
        <f>INDEX(crosswalks!$V$4:$V$54,MATCH(D20855,crosswalks!$U$4:$U$54,0))</f>
        <v>#N/A</v>
      </c>
    </row>
    <row r="20856" spans="2:10" x14ac:dyDescent="0.75">
      <c r="B20856" s="54">
        <f>'SEDS PC and SG 2021'!A20853</f>
        <v>0</v>
      </c>
      <c r="C20856" s="54">
        <f>'SEDS PC and SG 2021'!C20853</f>
        <v>0</v>
      </c>
      <c r="D20856" s="54">
        <f>'SEDS PC and SG 2021'!B20853</f>
        <v>0</v>
      </c>
      <c r="E20856" s="54">
        <f>'SEDS PC and SG 2021'!D20853</f>
        <v>0</v>
      </c>
      <c r="G20856" s="70">
        <f>IFERROR(INDEX(MSN2EPS!$E$2:$E$32,MATCH(C20856,MSN2EPS!$B$2:$B$32,0)),0)</f>
        <v>0</v>
      </c>
      <c r="H20856" s="70">
        <f>IFERROR(INDEX(MSN2EPS!$F$2:$F$32,MATCH(C20856,MSN2EPS!$B$2:$B$32,0)),0)</f>
        <v>0</v>
      </c>
      <c r="I20856" s="70">
        <f>IFERROR(INDEX(MSN2EPS!$G$2:$G$32,MATCH(C20856,MSN2EPS!$B$2:$B$32,0)),0)</f>
        <v>0</v>
      </c>
      <c r="J20856" s="70" t="e">
        <f>INDEX(crosswalks!$V$4:$V$54,MATCH(D20856,crosswalks!$U$4:$U$54,0))</f>
        <v>#N/A</v>
      </c>
    </row>
    <row r="20857" spans="2:10" x14ac:dyDescent="0.75">
      <c r="B20857" s="54">
        <f>'SEDS PC and SG 2021'!A20854</f>
        <v>0</v>
      </c>
      <c r="C20857" s="54">
        <f>'SEDS PC and SG 2021'!C20854</f>
        <v>0</v>
      </c>
      <c r="D20857" s="54">
        <f>'SEDS PC and SG 2021'!B20854</f>
        <v>0</v>
      </c>
      <c r="E20857" s="54">
        <f>'SEDS PC and SG 2021'!D20854</f>
        <v>0</v>
      </c>
      <c r="G20857" s="70">
        <f>IFERROR(INDEX(MSN2EPS!$E$2:$E$32,MATCH(C20857,MSN2EPS!$B$2:$B$32,0)),0)</f>
        <v>0</v>
      </c>
      <c r="H20857" s="70">
        <f>IFERROR(INDEX(MSN2EPS!$F$2:$F$32,MATCH(C20857,MSN2EPS!$B$2:$B$32,0)),0)</f>
        <v>0</v>
      </c>
      <c r="I20857" s="70">
        <f>IFERROR(INDEX(MSN2EPS!$G$2:$G$32,MATCH(C20857,MSN2EPS!$B$2:$B$32,0)),0)</f>
        <v>0</v>
      </c>
      <c r="J20857" s="70" t="e">
        <f>INDEX(crosswalks!$V$4:$V$54,MATCH(D20857,crosswalks!$U$4:$U$54,0))</f>
        <v>#N/A</v>
      </c>
    </row>
    <row r="20858" spans="2:10" x14ac:dyDescent="0.75">
      <c r="B20858" s="54">
        <f>'SEDS PC and SG 2021'!A20855</f>
        <v>0</v>
      </c>
      <c r="C20858" s="54">
        <f>'SEDS PC and SG 2021'!C20855</f>
        <v>0</v>
      </c>
      <c r="D20858" s="54">
        <f>'SEDS PC and SG 2021'!B20855</f>
        <v>0</v>
      </c>
      <c r="E20858" s="54">
        <f>'SEDS PC and SG 2021'!D20855</f>
        <v>0</v>
      </c>
      <c r="G20858" s="70">
        <f>IFERROR(INDEX(MSN2EPS!$E$2:$E$32,MATCH(C20858,MSN2EPS!$B$2:$B$32,0)),0)</f>
        <v>0</v>
      </c>
      <c r="H20858" s="70">
        <f>IFERROR(INDEX(MSN2EPS!$F$2:$F$32,MATCH(C20858,MSN2EPS!$B$2:$B$32,0)),0)</f>
        <v>0</v>
      </c>
      <c r="I20858" s="70">
        <f>IFERROR(INDEX(MSN2EPS!$G$2:$G$32,MATCH(C20858,MSN2EPS!$B$2:$B$32,0)),0)</f>
        <v>0</v>
      </c>
      <c r="J20858" s="70" t="e">
        <f>INDEX(crosswalks!$V$4:$V$54,MATCH(D20858,crosswalks!$U$4:$U$54,0))</f>
        <v>#N/A</v>
      </c>
    </row>
    <row r="20859" spans="2:10" x14ac:dyDescent="0.75">
      <c r="B20859" s="54">
        <f>'SEDS PC and SG 2021'!A20856</f>
        <v>0</v>
      </c>
      <c r="C20859" s="54">
        <f>'SEDS PC and SG 2021'!C20856</f>
        <v>0</v>
      </c>
      <c r="D20859" s="54">
        <f>'SEDS PC and SG 2021'!B20856</f>
        <v>0</v>
      </c>
      <c r="E20859" s="54">
        <f>'SEDS PC and SG 2021'!D20856</f>
        <v>0</v>
      </c>
      <c r="G20859" s="70">
        <f>IFERROR(INDEX(MSN2EPS!$E$2:$E$32,MATCH(C20859,MSN2EPS!$B$2:$B$32,0)),0)</f>
        <v>0</v>
      </c>
      <c r="H20859" s="70">
        <f>IFERROR(INDEX(MSN2EPS!$F$2:$F$32,MATCH(C20859,MSN2EPS!$B$2:$B$32,0)),0)</f>
        <v>0</v>
      </c>
      <c r="I20859" s="70">
        <f>IFERROR(INDEX(MSN2EPS!$G$2:$G$32,MATCH(C20859,MSN2EPS!$B$2:$B$32,0)),0)</f>
        <v>0</v>
      </c>
      <c r="J20859" s="70" t="e">
        <f>INDEX(crosswalks!$V$4:$V$54,MATCH(D20859,crosswalks!$U$4:$U$54,0))</f>
        <v>#N/A</v>
      </c>
    </row>
    <row r="20860" spans="2:10" x14ac:dyDescent="0.75">
      <c r="B20860" s="54">
        <f>'SEDS PC and SG 2021'!A20857</f>
        <v>0</v>
      </c>
      <c r="C20860" s="54">
        <f>'SEDS PC and SG 2021'!C20857</f>
        <v>0</v>
      </c>
      <c r="D20860" s="54">
        <f>'SEDS PC and SG 2021'!B20857</f>
        <v>0</v>
      </c>
      <c r="E20860" s="54">
        <f>'SEDS PC and SG 2021'!D20857</f>
        <v>0</v>
      </c>
      <c r="G20860" s="70">
        <f>IFERROR(INDEX(MSN2EPS!$E$2:$E$32,MATCH(C20860,MSN2EPS!$B$2:$B$32,0)),0)</f>
        <v>0</v>
      </c>
      <c r="H20860" s="70">
        <f>IFERROR(INDEX(MSN2EPS!$F$2:$F$32,MATCH(C20860,MSN2EPS!$B$2:$B$32,0)),0)</f>
        <v>0</v>
      </c>
      <c r="I20860" s="70">
        <f>IFERROR(INDEX(MSN2EPS!$G$2:$G$32,MATCH(C20860,MSN2EPS!$B$2:$B$32,0)),0)</f>
        <v>0</v>
      </c>
      <c r="J20860" s="70" t="e">
        <f>INDEX(crosswalks!$V$4:$V$54,MATCH(D20860,crosswalks!$U$4:$U$54,0))</f>
        <v>#N/A</v>
      </c>
    </row>
    <row r="20861" spans="2:10" x14ac:dyDescent="0.75">
      <c r="B20861" s="54">
        <f>'SEDS PC and SG 2021'!A20858</f>
        <v>0</v>
      </c>
      <c r="C20861" s="54">
        <f>'SEDS PC and SG 2021'!C20858</f>
        <v>0</v>
      </c>
      <c r="D20861" s="54">
        <f>'SEDS PC and SG 2021'!B20858</f>
        <v>0</v>
      </c>
      <c r="E20861" s="54">
        <f>'SEDS PC and SG 2021'!D20858</f>
        <v>0</v>
      </c>
      <c r="G20861" s="70">
        <f>IFERROR(INDEX(MSN2EPS!$E$2:$E$32,MATCH(C20861,MSN2EPS!$B$2:$B$32,0)),0)</f>
        <v>0</v>
      </c>
      <c r="H20861" s="70">
        <f>IFERROR(INDEX(MSN2EPS!$F$2:$F$32,MATCH(C20861,MSN2EPS!$B$2:$B$32,0)),0)</f>
        <v>0</v>
      </c>
      <c r="I20861" s="70">
        <f>IFERROR(INDEX(MSN2EPS!$G$2:$G$32,MATCH(C20861,MSN2EPS!$B$2:$B$32,0)),0)</f>
        <v>0</v>
      </c>
      <c r="J20861" s="70" t="e">
        <f>INDEX(crosswalks!$V$4:$V$54,MATCH(D20861,crosswalks!$U$4:$U$54,0))</f>
        <v>#N/A</v>
      </c>
    </row>
    <row r="20862" spans="2:10" x14ac:dyDescent="0.75">
      <c r="B20862" s="54">
        <f>'SEDS PC and SG 2021'!A20859</f>
        <v>0</v>
      </c>
      <c r="C20862" s="54">
        <f>'SEDS PC and SG 2021'!C20859</f>
        <v>0</v>
      </c>
      <c r="D20862" s="54">
        <f>'SEDS PC and SG 2021'!B20859</f>
        <v>0</v>
      </c>
      <c r="E20862" s="54">
        <f>'SEDS PC and SG 2021'!D20859</f>
        <v>0</v>
      </c>
      <c r="G20862" s="70">
        <f>IFERROR(INDEX(MSN2EPS!$E$2:$E$32,MATCH(C20862,MSN2EPS!$B$2:$B$32,0)),0)</f>
        <v>0</v>
      </c>
      <c r="H20862" s="70">
        <f>IFERROR(INDEX(MSN2EPS!$F$2:$F$32,MATCH(C20862,MSN2EPS!$B$2:$B$32,0)),0)</f>
        <v>0</v>
      </c>
      <c r="I20862" s="70">
        <f>IFERROR(INDEX(MSN2EPS!$G$2:$G$32,MATCH(C20862,MSN2EPS!$B$2:$B$32,0)),0)</f>
        <v>0</v>
      </c>
      <c r="J20862" s="70" t="e">
        <f>INDEX(crosswalks!$V$4:$V$54,MATCH(D20862,crosswalks!$U$4:$U$54,0))</f>
        <v>#N/A</v>
      </c>
    </row>
    <row r="20863" spans="2:10" x14ac:dyDescent="0.75">
      <c r="B20863" s="54">
        <f>'SEDS PC and SG 2021'!A20860</f>
        <v>0</v>
      </c>
      <c r="C20863" s="54">
        <f>'SEDS PC and SG 2021'!C20860</f>
        <v>0</v>
      </c>
      <c r="D20863" s="54">
        <f>'SEDS PC and SG 2021'!B20860</f>
        <v>0</v>
      </c>
      <c r="E20863" s="54">
        <f>'SEDS PC and SG 2021'!D20860</f>
        <v>0</v>
      </c>
      <c r="G20863" s="70">
        <f>IFERROR(INDEX(MSN2EPS!$E$2:$E$32,MATCH(C20863,MSN2EPS!$B$2:$B$32,0)),0)</f>
        <v>0</v>
      </c>
      <c r="H20863" s="70">
        <f>IFERROR(INDEX(MSN2EPS!$F$2:$F$32,MATCH(C20863,MSN2EPS!$B$2:$B$32,0)),0)</f>
        <v>0</v>
      </c>
      <c r="I20863" s="70">
        <f>IFERROR(INDEX(MSN2EPS!$G$2:$G$32,MATCH(C20863,MSN2EPS!$B$2:$B$32,0)),0)</f>
        <v>0</v>
      </c>
      <c r="J20863" s="70" t="e">
        <f>INDEX(crosswalks!$V$4:$V$54,MATCH(D20863,crosswalks!$U$4:$U$54,0))</f>
        <v>#N/A</v>
      </c>
    </row>
    <row r="20864" spans="2:10" x14ac:dyDescent="0.75">
      <c r="B20864" s="54">
        <f>'SEDS PC and SG 2021'!A20861</f>
        <v>0</v>
      </c>
      <c r="C20864" s="54">
        <f>'SEDS PC and SG 2021'!C20861</f>
        <v>0</v>
      </c>
      <c r="D20864" s="54">
        <f>'SEDS PC and SG 2021'!B20861</f>
        <v>0</v>
      </c>
      <c r="E20864" s="54">
        <f>'SEDS PC and SG 2021'!D20861</f>
        <v>0</v>
      </c>
      <c r="G20864" s="70">
        <f>IFERROR(INDEX(MSN2EPS!$E$2:$E$32,MATCH(C20864,MSN2EPS!$B$2:$B$32,0)),0)</f>
        <v>0</v>
      </c>
      <c r="H20864" s="70">
        <f>IFERROR(INDEX(MSN2EPS!$F$2:$F$32,MATCH(C20864,MSN2EPS!$B$2:$B$32,0)),0)</f>
        <v>0</v>
      </c>
      <c r="I20864" s="70">
        <f>IFERROR(INDEX(MSN2EPS!$G$2:$G$32,MATCH(C20864,MSN2EPS!$B$2:$B$32,0)),0)</f>
        <v>0</v>
      </c>
      <c r="J20864" s="70" t="e">
        <f>INDEX(crosswalks!$V$4:$V$54,MATCH(D20864,crosswalks!$U$4:$U$54,0))</f>
        <v>#N/A</v>
      </c>
    </row>
    <row r="20865" spans="2:10" x14ac:dyDescent="0.75">
      <c r="B20865" s="54">
        <f>'SEDS PC and SG 2021'!A20862</f>
        <v>0</v>
      </c>
      <c r="C20865" s="54">
        <f>'SEDS PC and SG 2021'!C20862</f>
        <v>0</v>
      </c>
      <c r="D20865" s="54">
        <f>'SEDS PC and SG 2021'!B20862</f>
        <v>0</v>
      </c>
      <c r="E20865" s="54">
        <f>'SEDS PC and SG 2021'!D20862</f>
        <v>0</v>
      </c>
      <c r="G20865" s="70">
        <f>IFERROR(INDEX(MSN2EPS!$E$2:$E$32,MATCH(C20865,MSN2EPS!$B$2:$B$32,0)),0)</f>
        <v>0</v>
      </c>
      <c r="H20865" s="70">
        <f>IFERROR(INDEX(MSN2EPS!$F$2:$F$32,MATCH(C20865,MSN2EPS!$B$2:$B$32,0)),0)</f>
        <v>0</v>
      </c>
      <c r="I20865" s="70">
        <f>IFERROR(INDEX(MSN2EPS!$G$2:$G$32,MATCH(C20865,MSN2EPS!$B$2:$B$32,0)),0)</f>
        <v>0</v>
      </c>
      <c r="J20865" s="70" t="e">
        <f>INDEX(crosswalks!$V$4:$V$54,MATCH(D20865,crosswalks!$U$4:$U$54,0))</f>
        <v>#N/A</v>
      </c>
    </row>
    <row r="20866" spans="2:10" x14ac:dyDescent="0.75">
      <c r="B20866" s="54">
        <f>'SEDS PC and SG 2021'!A20863</f>
        <v>0</v>
      </c>
      <c r="C20866" s="54">
        <f>'SEDS PC and SG 2021'!C20863</f>
        <v>0</v>
      </c>
      <c r="D20866" s="54">
        <f>'SEDS PC and SG 2021'!B20863</f>
        <v>0</v>
      </c>
      <c r="E20866" s="54">
        <f>'SEDS PC and SG 2021'!D20863</f>
        <v>0</v>
      </c>
      <c r="G20866" s="70">
        <f>IFERROR(INDEX(MSN2EPS!$E$2:$E$32,MATCH(C20866,MSN2EPS!$B$2:$B$32,0)),0)</f>
        <v>0</v>
      </c>
      <c r="H20866" s="70">
        <f>IFERROR(INDEX(MSN2EPS!$F$2:$F$32,MATCH(C20866,MSN2EPS!$B$2:$B$32,0)),0)</f>
        <v>0</v>
      </c>
      <c r="I20866" s="70">
        <f>IFERROR(INDEX(MSN2EPS!$G$2:$G$32,MATCH(C20866,MSN2EPS!$B$2:$B$32,0)),0)</f>
        <v>0</v>
      </c>
      <c r="J20866" s="70" t="e">
        <f>INDEX(crosswalks!$V$4:$V$54,MATCH(D20866,crosswalks!$U$4:$U$54,0))</f>
        <v>#N/A</v>
      </c>
    </row>
    <row r="20867" spans="2:10" x14ac:dyDescent="0.75">
      <c r="B20867" s="54">
        <f>'SEDS PC and SG 2021'!A20864</f>
        <v>0</v>
      </c>
      <c r="C20867" s="54">
        <f>'SEDS PC and SG 2021'!C20864</f>
        <v>0</v>
      </c>
      <c r="D20867" s="54">
        <f>'SEDS PC and SG 2021'!B20864</f>
        <v>0</v>
      </c>
      <c r="E20867" s="54">
        <f>'SEDS PC and SG 2021'!D20864</f>
        <v>0</v>
      </c>
      <c r="G20867" s="70">
        <f>IFERROR(INDEX(MSN2EPS!$E$2:$E$32,MATCH(C20867,MSN2EPS!$B$2:$B$32,0)),0)</f>
        <v>0</v>
      </c>
      <c r="H20867" s="70">
        <f>IFERROR(INDEX(MSN2EPS!$F$2:$F$32,MATCH(C20867,MSN2EPS!$B$2:$B$32,0)),0)</f>
        <v>0</v>
      </c>
      <c r="I20867" s="70">
        <f>IFERROR(INDEX(MSN2EPS!$G$2:$G$32,MATCH(C20867,MSN2EPS!$B$2:$B$32,0)),0)</f>
        <v>0</v>
      </c>
      <c r="J20867" s="70" t="e">
        <f>INDEX(crosswalks!$V$4:$V$54,MATCH(D20867,crosswalks!$U$4:$U$54,0))</f>
        <v>#N/A</v>
      </c>
    </row>
    <row r="20868" spans="2:10" x14ac:dyDescent="0.75">
      <c r="B20868" s="54">
        <f>'SEDS PC and SG 2021'!A20865</f>
        <v>0</v>
      </c>
      <c r="C20868" s="54">
        <f>'SEDS PC and SG 2021'!C20865</f>
        <v>0</v>
      </c>
      <c r="D20868" s="54">
        <f>'SEDS PC and SG 2021'!B20865</f>
        <v>0</v>
      </c>
      <c r="E20868" s="54">
        <f>'SEDS PC and SG 2021'!D20865</f>
        <v>0</v>
      </c>
      <c r="G20868" s="70">
        <f>IFERROR(INDEX(MSN2EPS!$E$2:$E$32,MATCH(C20868,MSN2EPS!$B$2:$B$32,0)),0)</f>
        <v>0</v>
      </c>
      <c r="H20868" s="70">
        <f>IFERROR(INDEX(MSN2EPS!$F$2:$F$32,MATCH(C20868,MSN2EPS!$B$2:$B$32,0)),0)</f>
        <v>0</v>
      </c>
      <c r="I20868" s="70">
        <f>IFERROR(INDEX(MSN2EPS!$G$2:$G$32,MATCH(C20868,MSN2EPS!$B$2:$B$32,0)),0)</f>
        <v>0</v>
      </c>
      <c r="J20868" s="70" t="e">
        <f>INDEX(crosswalks!$V$4:$V$54,MATCH(D20868,crosswalks!$U$4:$U$54,0))</f>
        <v>#N/A</v>
      </c>
    </row>
    <row r="20869" spans="2:10" x14ac:dyDescent="0.75">
      <c r="B20869" s="54">
        <f>'SEDS PC and SG 2021'!A20866</f>
        <v>0</v>
      </c>
      <c r="C20869" s="54">
        <f>'SEDS PC and SG 2021'!C20866</f>
        <v>0</v>
      </c>
      <c r="D20869" s="54">
        <f>'SEDS PC and SG 2021'!B20866</f>
        <v>0</v>
      </c>
      <c r="E20869" s="54">
        <f>'SEDS PC and SG 2021'!D20866</f>
        <v>0</v>
      </c>
      <c r="G20869" s="70">
        <f>IFERROR(INDEX(MSN2EPS!$E$2:$E$32,MATCH(C20869,MSN2EPS!$B$2:$B$32,0)),0)</f>
        <v>0</v>
      </c>
      <c r="H20869" s="70">
        <f>IFERROR(INDEX(MSN2EPS!$F$2:$F$32,MATCH(C20869,MSN2EPS!$B$2:$B$32,0)),0)</f>
        <v>0</v>
      </c>
      <c r="I20869" s="70">
        <f>IFERROR(INDEX(MSN2EPS!$G$2:$G$32,MATCH(C20869,MSN2EPS!$B$2:$B$32,0)),0)</f>
        <v>0</v>
      </c>
      <c r="J20869" s="70" t="e">
        <f>INDEX(crosswalks!$V$4:$V$54,MATCH(D20869,crosswalks!$U$4:$U$54,0))</f>
        <v>#N/A</v>
      </c>
    </row>
    <row r="20870" spans="2:10" x14ac:dyDescent="0.75">
      <c r="B20870" s="54">
        <f>'SEDS PC and SG 2021'!A20867</f>
        <v>0</v>
      </c>
      <c r="C20870" s="54">
        <f>'SEDS PC and SG 2021'!C20867</f>
        <v>0</v>
      </c>
      <c r="D20870" s="54">
        <f>'SEDS PC and SG 2021'!B20867</f>
        <v>0</v>
      </c>
      <c r="E20870" s="54">
        <f>'SEDS PC and SG 2021'!D20867</f>
        <v>0</v>
      </c>
      <c r="G20870" s="70">
        <f>IFERROR(INDEX(MSN2EPS!$E$2:$E$32,MATCH(C20870,MSN2EPS!$B$2:$B$32,0)),0)</f>
        <v>0</v>
      </c>
      <c r="H20870" s="70">
        <f>IFERROR(INDEX(MSN2EPS!$F$2:$F$32,MATCH(C20870,MSN2EPS!$B$2:$B$32,0)),0)</f>
        <v>0</v>
      </c>
      <c r="I20870" s="70">
        <f>IFERROR(INDEX(MSN2EPS!$G$2:$G$32,MATCH(C20870,MSN2EPS!$B$2:$B$32,0)),0)</f>
        <v>0</v>
      </c>
      <c r="J20870" s="70" t="e">
        <f>INDEX(crosswalks!$V$4:$V$54,MATCH(D20870,crosswalks!$U$4:$U$54,0))</f>
        <v>#N/A</v>
      </c>
    </row>
    <row r="20871" spans="2:10" x14ac:dyDescent="0.75">
      <c r="B20871" s="54">
        <f>'SEDS PC and SG 2021'!A20868</f>
        <v>0</v>
      </c>
      <c r="C20871" s="54">
        <f>'SEDS PC and SG 2021'!C20868</f>
        <v>0</v>
      </c>
      <c r="D20871" s="54">
        <f>'SEDS PC and SG 2021'!B20868</f>
        <v>0</v>
      </c>
      <c r="E20871" s="54">
        <f>'SEDS PC and SG 2021'!D20868</f>
        <v>0</v>
      </c>
      <c r="G20871" s="70">
        <f>IFERROR(INDEX(MSN2EPS!$E$2:$E$32,MATCH(C20871,MSN2EPS!$B$2:$B$32,0)),0)</f>
        <v>0</v>
      </c>
      <c r="H20871" s="70">
        <f>IFERROR(INDEX(MSN2EPS!$F$2:$F$32,MATCH(C20871,MSN2EPS!$B$2:$B$32,0)),0)</f>
        <v>0</v>
      </c>
      <c r="I20871" s="70">
        <f>IFERROR(INDEX(MSN2EPS!$G$2:$G$32,MATCH(C20871,MSN2EPS!$B$2:$B$32,0)),0)</f>
        <v>0</v>
      </c>
      <c r="J20871" s="70" t="e">
        <f>INDEX(crosswalks!$V$4:$V$54,MATCH(D20871,crosswalks!$U$4:$U$54,0))</f>
        <v>#N/A</v>
      </c>
    </row>
    <row r="20872" spans="2:10" x14ac:dyDescent="0.75">
      <c r="B20872" s="54">
        <f>'SEDS PC and SG 2021'!A20869</f>
        <v>0</v>
      </c>
      <c r="C20872" s="54">
        <f>'SEDS PC and SG 2021'!C20869</f>
        <v>0</v>
      </c>
      <c r="D20872" s="54">
        <f>'SEDS PC and SG 2021'!B20869</f>
        <v>0</v>
      </c>
      <c r="E20872" s="54">
        <f>'SEDS PC and SG 2021'!D20869</f>
        <v>0</v>
      </c>
      <c r="G20872" s="70">
        <f>IFERROR(INDEX(MSN2EPS!$E$2:$E$32,MATCH(C20872,MSN2EPS!$B$2:$B$32,0)),0)</f>
        <v>0</v>
      </c>
      <c r="H20872" s="70">
        <f>IFERROR(INDEX(MSN2EPS!$F$2:$F$32,MATCH(C20872,MSN2EPS!$B$2:$B$32,0)),0)</f>
        <v>0</v>
      </c>
      <c r="I20872" s="70">
        <f>IFERROR(INDEX(MSN2EPS!$G$2:$G$32,MATCH(C20872,MSN2EPS!$B$2:$B$32,0)),0)</f>
        <v>0</v>
      </c>
      <c r="J20872" s="70" t="e">
        <f>INDEX(crosswalks!$V$4:$V$54,MATCH(D20872,crosswalks!$U$4:$U$54,0))</f>
        <v>#N/A</v>
      </c>
    </row>
    <row r="20873" spans="2:10" x14ac:dyDescent="0.75">
      <c r="B20873" s="54">
        <f>'SEDS PC and SG 2021'!A20870</f>
        <v>0</v>
      </c>
      <c r="C20873" s="54">
        <f>'SEDS PC and SG 2021'!C20870</f>
        <v>0</v>
      </c>
      <c r="D20873" s="54">
        <f>'SEDS PC and SG 2021'!B20870</f>
        <v>0</v>
      </c>
      <c r="E20873" s="54">
        <f>'SEDS PC and SG 2021'!D20870</f>
        <v>0</v>
      </c>
      <c r="G20873" s="70">
        <f>IFERROR(INDEX(MSN2EPS!$E$2:$E$32,MATCH(C20873,MSN2EPS!$B$2:$B$32,0)),0)</f>
        <v>0</v>
      </c>
      <c r="H20873" s="70">
        <f>IFERROR(INDEX(MSN2EPS!$F$2:$F$32,MATCH(C20873,MSN2EPS!$B$2:$B$32,0)),0)</f>
        <v>0</v>
      </c>
      <c r="I20873" s="70">
        <f>IFERROR(INDEX(MSN2EPS!$G$2:$G$32,MATCH(C20873,MSN2EPS!$B$2:$B$32,0)),0)</f>
        <v>0</v>
      </c>
      <c r="J20873" s="70" t="e">
        <f>INDEX(crosswalks!$V$4:$V$54,MATCH(D20873,crosswalks!$U$4:$U$54,0))</f>
        <v>#N/A</v>
      </c>
    </row>
    <row r="20874" spans="2:10" x14ac:dyDescent="0.75">
      <c r="B20874" s="54">
        <f>'SEDS PC and SG 2021'!A20871</f>
        <v>0</v>
      </c>
      <c r="C20874" s="54">
        <f>'SEDS PC and SG 2021'!C20871</f>
        <v>0</v>
      </c>
      <c r="D20874" s="54">
        <f>'SEDS PC and SG 2021'!B20871</f>
        <v>0</v>
      </c>
      <c r="E20874" s="54">
        <f>'SEDS PC and SG 2021'!D20871</f>
        <v>0</v>
      </c>
      <c r="G20874" s="70">
        <f>IFERROR(INDEX(MSN2EPS!$E$2:$E$32,MATCH(C20874,MSN2EPS!$B$2:$B$32,0)),0)</f>
        <v>0</v>
      </c>
      <c r="H20874" s="70">
        <f>IFERROR(INDEX(MSN2EPS!$F$2:$F$32,MATCH(C20874,MSN2EPS!$B$2:$B$32,0)),0)</f>
        <v>0</v>
      </c>
      <c r="I20874" s="70">
        <f>IFERROR(INDEX(MSN2EPS!$G$2:$G$32,MATCH(C20874,MSN2EPS!$B$2:$B$32,0)),0)</f>
        <v>0</v>
      </c>
      <c r="J20874" s="70" t="e">
        <f>INDEX(crosswalks!$V$4:$V$54,MATCH(D20874,crosswalks!$U$4:$U$54,0))</f>
        <v>#N/A</v>
      </c>
    </row>
    <row r="20875" spans="2:10" x14ac:dyDescent="0.75">
      <c r="B20875" s="54">
        <f>'SEDS PC and SG 2021'!A20872</f>
        <v>0</v>
      </c>
      <c r="C20875" s="54">
        <f>'SEDS PC and SG 2021'!C20872</f>
        <v>0</v>
      </c>
      <c r="D20875" s="54">
        <f>'SEDS PC and SG 2021'!B20872</f>
        <v>0</v>
      </c>
      <c r="E20875" s="54">
        <f>'SEDS PC and SG 2021'!D20872</f>
        <v>0</v>
      </c>
      <c r="G20875" s="70">
        <f>IFERROR(INDEX(MSN2EPS!$E$2:$E$32,MATCH(C20875,MSN2EPS!$B$2:$B$32,0)),0)</f>
        <v>0</v>
      </c>
      <c r="H20875" s="70">
        <f>IFERROR(INDEX(MSN2EPS!$F$2:$F$32,MATCH(C20875,MSN2EPS!$B$2:$B$32,0)),0)</f>
        <v>0</v>
      </c>
      <c r="I20875" s="70">
        <f>IFERROR(INDEX(MSN2EPS!$G$2:$G$32,MATCH(C20875,MSN2EPS!$B$2:$B$32,0)),0)</f>
        <v>0</v>
      </c>
      <c r="J20875" s="70" t="e">
        <f>INDEX(crosswalks!$V$4:$V$54,MATCH(D20875,crosswalks!$U$4:$U$54,0))</f>
        <v>#N/A</v>
      </c>
    </row>
    <row r="20876" spans="2:10" x14ac:dyDescent="0.75">
      <c r="B20876" s="54">
        <f>'SEDS PC and SG 2021'!A20873</f>
        <v>0</v>
      </c>
      <c r="C20876" s="54">
        <f>'SEDS PC and SG 2021'!C20873</f>
        <v>0</v>
      </c>
      <c r="D20876" s="54">
        <f>'SEDS PC and SG 2021'!B20873</f>
        <v>0</v>
      </c>
      <c r="E20876" s="54">
        <f>'SEDS PC and SG 2021'!D20873</f>
        <v>0</v>
      </c>
      <c r="G20876" s="70">
        <f>IFERROR(INDEX(MSN2EPS!$E$2:$E$32,MATCH(C20876,MSN2EPS!$B$2:$B$32,0)),0)</f>
        <v>0</v>
      </c>
      <c r="H20876" s="70">
        <f>IFERROR(INDEX(MSN2EPS!$F$2:$F$32,MATCH(C20876,MSN2EPS!$B$2:$B$32,0)),0)</f>
        <v>0</v>
      </c>
      <c r="I20876" s="70">
        <f>IFERROR(INDEX(MSN2EPS!$G$2:$G$32,MATCH(C20876,MSN2EPS!$B$2:$B$32,0)),0)</f>
        <v>0</v>
      </c>
      <c r="J20876" s="70" t="e">
        <f>INDEX(crosswalks!$V$4:$V$54,MATCH(D20876,crosswalks!$U$4:$U$54,0))</f>
        <v>#N/A</v>
      </c>
    </row>
    <row r="20877" spans="2:10" x14ac:dyDescent="0.75">
      <c r="B20877" s="54">
        <f>'SEDS PC and SG 2021'!A20874</f>
        <v>0</v>
      </c>
      <c r="C20877" s="54">
        <f>'SEDS PC and SG 2021'!C20874</f>
        <v>0</v>
      </c>
      <c r="D20877" s="54">
        <f>'SEDS PC and SG 2021'!B20874</f>
        <v>0</v>
      </c>
      <c r="E20877" s="54">
        <f>'SEDS PC and SG 2021'!D20874</f>
        <v>0</v>
      </c>
      <c r="G20877" s="70">
        <f>IFERROR(INDEX(MSN2EPS!$E$2:$E$32,MATCH(C20877,MSN2EPS!$B$2:$B$32,0)),0)</f>
        <v>0</v>
      </c>
      <c r="H20877" s="70">
        <f>IFERROR(INDEX(MSN2EPS!$F$2:$F$32,MATCH(C20877,MSN2EPS!$B$2:$B$32,0)),0)</f>
        <v>0</v>
      </c>
      <c r="I20877" s="70">
        <f>IFERROR(INDEX(MSN2EPS!$G$2:$G$32,MATCH(C20877,MSN2EPS!$B$2:$B$32,0)),0)</f>
        <v>0</v>
      </c>
      <c r="J20877" s="70" t="e">
        <f>INDEX(crosswalks!$V$4:$V$54,MATCH(D20877,crosswalks!$U$4:$U$54,0))</f>
        <v>#N/A</v>
      </c>
    </row>
    <row r="20878" spans="2:10" x14ac:dyDescent="0.75">
      <c r="B20878" s="54">
        <f>'SEDS PC and SG 2021'!A20875</f>
        <v>0</v>
      </c>
      <c r="C20878" s="54">
        <f>'SEDS PC and SG 2021'!C20875</f>
        <v>0</v>
      </c>
      <c r="D20878" s="54">
        <f>'SEDS PC and SG 2021'!B20875</f>
        <v>0</v>
      </c>
      <c r="E20878" s="54">
        <f>'SEDS PC and SG 2021'!D20875</f>
        <v>0</v>
      </c>
      <c r="G20878" s="70">
        <f>IFERROR(INDEX(MSN2EPS!$E$2:$E$32,MATCH(C20878,MSN2EPS!$B$2:$B$32,0)),0)</f>
        <v>0</v>
      </c>
      <c r="H20878" s="70">
        <f>IFERROR(INDEX(MSN2EPS!$F$2:$F$32,MATCH(C20878,MSN2EPS!$B$2:$B$32,0)),0)</f>
        <v>0</v>
      </c>
      <c r="I20878" s="70">
        <f>IFERROR(INDEX(MSN2EPS!$G$2:$G$32,MATCH(C20878,MSN2EPS!$B$2:$B$32,0)),0)</f>
        <v>0</v>
      </c>
      <c r="J20878" s="70" t="e">
        <f>INDEX(crosswalks!$V$4:$V$54,MATCH(D20878,crosswalks!$U$4:$U$54,0))</f>
        <v>#N/A</v>
      </c>
    </row>
    <row r="20879" spans="2:10" x14ac:dyDescent="0.75">
      <c r="B20879" s="54">
        <f>'SEDS PC and SG 2021'!A20876</f>
        <v>0</v>
      </c>
      <c r="C20879" s="54">
        <f>'SEDS PC and SG 2021'!C20876</f>
        <v>0</v>
      </c>
      <c r="D20879" s="54">
        <f>'SEDS PC and SG 2021'!B20876</f>
        <v>0</v>
      </c>
      <c r="E20879" s="54">
        <f>'SEDS PC and SG 2021'!D20876</f>
        <v>0</v>
      </c>
      <c r="G20879" s="70">
        <f>IFERROR(INDEX(MSN2EPS!$E$2:$E$32,MATCH(C20879,MSN2EPS!$B$2:$B$32,0)),0)</f>
        <v>0</v>
      </c>
      <c r="H20879" s="70">
        <f>IFERROR(INDEX(MSN2EPS!$F$2:$F$32,MATCH(C20879,MSN2EPS!$B$2:$B$32,0)),0)</f>
        <v>0</v>
      </c>
      <c r="I20879" s="70">
        <f>IFERROR(INDEX(MSN2EPS!$G$2:$G$32,MATCH(C20879,MSN2EPS!$B$2:$B$32,0)),0)</f>
        <v>0</v>
      </c>
      <c r="J20879" s="70" t="e">
        <f>INDEX(crosswalks!$V$4:$V$54,MATCH(D20879,crosswalks!$U$4:$U$54,0))</f>
        <v>#N/A</v>
      </c>
    </row>
    <row r="20880" spans="2:10" x14ac:dyDescent="0.75">
      <c r="B20880" s="54">
        <f>'SEDS PC and SG 2021'!A20877</f>
        <v>0</v>
      </c>
      <c r="C20880" s="54">
        <f>'SEDS PC and SG 2021'!C20877</f>
        <v>0</v>
      </c>
      <c r="D20880" s="54">
        <f>'SEDS PC and SG 2021'!B20877</f>
        <v>0</v>
      </c>
      <c r="E20880" s="54">
        <f>'SEDS PC and SG 2021'!D20877</f>
        <v>0</v>
      </c>
      <c r="G20880" s="70">
        <f>IFERROR(INDEX(MSN2EPS!$E$2:$E$32,MATCH(C20880,MSN2EPS!$B$2:$B$32,0)),0)</f>
        <v>0</v>
      </c>
      <c r="H20880" s="70">
        <f>IFERROR(INDEX(MSN2EPS!$F$2:$F$32,MATCH(C20880,MSN2EPS!$B$2:$B$32,0)),0)</f>
        <v>0</v>
      </c>
      <c r="I20880" s="70">
        <f>IFERROR(INDEX(MSN2EPS!$G$2:$G$32,MATCH(C20880,MSN2EPS!$B$2:$B$32,0)),0)</f>
        <v>0</v>
      </c>
      <c r="J20880" s="70" t="e">
        <f>INDEX(crosswalks!$V$4:$V$54,MATCH(D20880,crosswalks!$U$4:$U$54,0))</f>
        <v>#N/A</v>
      </c>
    </row>
    <row r="20881" spans="2:10" x14ac:dyDescent="0.75">
      <c r="B20881" s="54">
        <f>'SEDS PC and SG 2021'!A20878</f>
        <v>0</v>
      </c>
      <c r="C20881" s="54">
        <f>'SEDS PC and SG 2021'!C20878</f>
        <v>0</v>
      </c>
      <c r="D20881" s="54">
        <f>'SEDS PC and SG 2021'!B20878</f>
        <v>0</v>
      </c>
      <c r="E20881" s="54">
        <f>'SEDS PC and SG 2021'!D20878</f>
        <v>0</v>
      </c>
      <c r="G20881" s="70">
        <f>IFERROR(INDEX(MSN2EPS!$E$2:$E$32,MATCH(C20881,MSN2EPS!$B$2:$B$32,0)),0)</f>
        <v>0</v>
      </c>
      <c r="H20881" s="70">
        <f>IFERROR(INDEX(MSN2EPS!$F$2:$F$32,MATCH(C20881,MSN2EPS!$B$2:$B$32,0)),0)</f>
        <v>0</v>
      </c>
      <c r="I20881" s="70">
        <f>IFERROR(INDEX(MSN2EPS!$G$2:$G$32,MATCH(C20881,MSN2EPS!$B$2:$B$32,0)),0)</f>
        <v>0</v>
      </c>
      <c r="J20881" s="70" t="e">
        <f>INDEX(crosswalks!$V$4:$V$54,MATCH(D20881,crosswalks!$U$4:$U$54,0))</f>
        <v>#N/A</v>
      </c>
    </row>
    <row r="20882" spans="2:10" x14ac:dyDescent="0.75">
      <c r="B20882" s="54">
        <f>'SEDS PC and SG 2021'!A20879</f>
        <v>0</v>
      </c>
      <c r="C20882" s="54">
        <f>'SEDS PC and SG 2021'!C20879</f>
        <v>0</v>
      </c>
      <c r="D20882" s="54">
        <f>'SEDS PC and SG 2021'!B20879</f>
        <v>0</v>
      </c>
      <c r="E20882" s="54">
        <f>'SEDS PC and SG 2021'!D20879</f>
        <v>0</v>
      </c>
      <c r="G20882" s="70">
        <f>IFERROR(INDEX(MSN2EPS!$E$2:$E$32,MATCH(C20882,MSN2EPS!$B$2:$B$32,0)),0)</f>
        <v>0</v>
      </c>
      <c r="H20882" s="70">
        <f>IFERROR(INDEX(MSN2EPS!$F$2:$F$32,MATCH(C20882,MSN2EPS!$B$2:$B$32,0)),0)</f>
        <v>0</v>
      </c>
      <c r="I20882" s="70">
        <f>IFERROR(INDEX(MSN2EPS!$G$2:$G$32,MATCH(C20882,MSN2EPS!$B$2:$B$32,0)),0)</f>
        <v>0</v>
      </c>
      <c r="J20882" s="70" t="e">
        <f>INDEX(crosswalks!$V$4:$V$54,MATCH(D20882,crosswalks!$U$4:$U$54,0))</f>
        <v>#N/A</v>
      </c>
    </row>
    <row r="20883" spans="2:10" x14ac:dyDescent="0.75">
      <c r="B20883" s="54">
        <f>'SEDS PC and SG 2021'!A20880</f>
        <v>0</v>
      </c>
      <c r="C20883" s="54">
        <f>'SEDS PC and SG 2021'!C20880</f>
        <v>0</v>
      </c>
      <c r="D20883" s="54">
        <f>'SEDS PC and SG 2021'!B20880</f>
        <v>0</v>
      </c>
      <c r="E20883" s="54">
        <f>'SEDS PC and SG 2021'!D20880</f>
        <v>0</v>
      </c>
      <c r="G20883" s="70">
        <f>IFERROR(INDEX(MSN2EPS!$E$2:$E$32,MATCH(C20883,MSN2EPS!$B$2:$B$32,0)),0)</f>
        <v>0</v>
      </c>
      <c r="H20883" s="70">
        <f>IFERROR(INDEX(MSN2EPS!$F$2:$F$32,MATCH(C20883,MSN2EPS!$B$2:$B$32,0)),0)</f>
        <v>0</v>
      </c>
      <c r="I20883" s="70">
        <f>IFERROR(INDEX(MSN2EPS!$G$2:$G$32,MATCH(C20883,MSN2EPS!$B$2:$B$32,0)),0)</f>
        <v>0</v>
      </c>
      <c r="J20883" s="70" t="e">
        <f>INDEX(crosswalks!$V$4:$V$54,MATCH(D20883,crosswalks!$U$4:$U$54,0))</f>
        <v>#N/A</v>
      </c>
    </row>
    <row r="20884" spans="2:10" x14ac:dyDescent="0.75">
      <c r="B20884" s="54">
        <f>'SEDS PC and SG 2021'!A20881</f>
        <v>0</v>
      </c>
      <c r="C20884" s="54">
        <f>'SEDS PC and SG 2021'!C20881</f>
        <v>0</v>
      </c>
      <c r="D20884" s="54">
        <f>'SEDS PC and SG 2021'!B20881</f>
        <v>0</v>
      </c>
      <c r="E20884" s="54">
        <f>'SEDS PC and SG 2021'!D20881</f>
        <v>0</v>
      </c>
      <c r="G20884" s="70">
        <f>IFERROR(INDEX(MSN2EPS!$E$2:$E$32,MATCH(C20884,MSN2EPS!$B$2:$B$32,0)),0)</f>
        <v>0</v>
      </c>
      <c r="H20884" s="70">
        <f>IFERROR(INDEX(MSN2EPS!$F$2:$F$32,MATCH(C20884,MSN2EPS!$B$2:$B$32,0)),0)</f>
        <v>0</v>
      </c>
      <c r="I20884" s="70">
        <f>IFERROR(INDEX(MSN2EPS!$G$2:$G$32,MATCH(C20884,MSN2EPS!$B$2:$B$32,0)),0)</f>
        <v>0</v>
      </c>
      <c r="J20884" s="70" t="e">
        <f>INDEX(crosswalks!$V$4:$V$54,MATCH(D20884,crosswalks!$U$4:$U$54,0))</f>
        <v>#N/A</v>
      </c>
    </row>
    <row r="20885" spans="2:10" x14ac:dyDescent="0.75">
      <c r="B20885" s="54">
        <f>'SEDS PC and SG 2021'!A20882</f>
        <v>0</v>
      </c>
      <c r="C20885" s="54">
        <f>'SEDS PC and SG 2021'!C20882</f>
        <v>0</v>
      </c>
      <c r="D20885" s="54">
        <f>'SEDS PC and SG 2021'!B20882</f>
        <v>0</v>
      </c>
      <c r="E20885" s="54">
        <f>'SEDS PC and SG 2021'!D20882</f>
        <v>0</v>
      </c>
      <c r="G20885" s="70">
        <f>IFERROR(INDEX(MSN2EPS!$E$2:$E$32,MATCH(C20885,MSN2EPS!$B$2:$B$32,0)),0)</f>
        <v>0</v>
      </c>
      <c r="H20885" s="70">
        <f>IFERROR(INDEX(MSN2EPS!$F$2:$F$32,MATCH(C20885,MSN2EPS!$B$2:$B$32,0)),0)</f>
        <v>0</v>
      </c>
      <c r="I20885" s="70">
        <f>IFERROR(INDEX(MSN2EPS!$G$2:$G$32,MATCH(C20885,MSN2EPS!$B$2:$B$32,0)),0)</f>
        <v>0</v>
      </c>
      <c r="J20885" s="70" t="e">
        <f>INDEX(crosswalks!$V$4:$V$54,MATCH(D20885,crosswalks!$U$4:$U$54,0))</f>
        <v>#N/A</v>
      </c>
    </row>
    <row r="20886" spans="2:10" x14ac:dyDescent="0.75">
      <c r="B20886" s="54">
        <f>'SEDS PC and SG 2021'!A20883</f>
        <v>0</v>
      </c>
      <c r="C20886" s="54">
        <f>'SEDS PC and SG 2021'!C20883</f>
        <v>0</v>
      </c>
      <c r="D20886" s="54">
        <f>'SEDS PC and SG 2021'!B20883</f>
        <v>0</v>
      </c>
      <c r="E20886" s="54">
        <f>'SEDS PC and SG 2021'!D20883</f>
        <v>0</v>
      </c>
      <c r="G20886" s="70">
        <f>IFERROR(INDEX(MSN2EPS!$E$2:$E$32,MATCH(C20886,MSN2EPS!$B$2:$B$32,0)),0)</f>
        <v>0</v>
      </c>
      <c r="H20886" s="70">
        <f>IFERROR(INDEX(MSN2EPS!$F$2:$F$32,MATCH(C20886,MSN2EPS!$B$2:$B$32,0)),0)</f>
        <v>0</v>
      </c>
      <c r="I20886" s="70">
        <f>IFERROR(INDEX(MSN2EPS!$G$2:$G$32,MATCH(C20886,MSN2EPS!$B$2:$B$32,0)),0)</f>
        <v>0</v>
      </c>
      <c r="J20886" s="70" t="e">
        <f>INDEX(crosswalks!$V$4:$V$54,MATCH(D20886,crosswalks!$U$4:$U$54,0))</f>
        <v>#N/A</v>
      </c>
    </row>
    <row r="20887" spans="2:10" x14ac:dyDescent="0.75">
      <c r="B20887" s="54">
        <f>'SEDS PC and SG 2021'!A20884</f>
        <v>0</v>
      </c>
      <c r="C20887" s="54">
        <f>'SEDS PC and SG 2021'!C20884</f>
        <v>0</v>
      </c>
      <c r="D20887" s="54">
        <f>'SEDS PC and SG 2021'!B20884</f>
        <v>0</v>
      </c>
      <c r="E20887" s="54">
        <f>'SEDS PC and SG 2021'!D20884</f>
        <v>0</v>
      </c>
      <c r="G20887" s="70">
        <f>IFERROR(INDEX(MSN2EPS!$E$2:$E$32,MATCH(C20887,MSN2EPS!$B$2:$B$32,0)),0)</f>
        <v>0</v>
      </c>
      <c r="H20887" s="70">
        <f>IFERROR(INDEX(MSN2EPS!$F$2:$F$32,MATCH(C20887,MSN2EPS!$B$2:$B$32,0)),0)</f>
        <v>0</v>
      </c>
      <c r="I20887" s="70">
        <f>IFERROR(INDEX(MSN2EPS!$G$2:$G$32,MATCH(C20887,MSN2EPS!$B$2:$B$32,0)),0)</f>
        <v>0</v>
      </c>
      <c r="J20887" s="70" t="e">
        <f>INDEX(crosswalks!$V$4:$V$54,MATCH(D20887,crosswalks!$U$4:$U$54,0))</f>
        <v>#N/A</v>
      </c>
    </row>
    <row r="20888" spans="2:10" x14ac:dyDescent="0.75">
      <c r="B20888" s="54">
        <f>'SEDS PC and SG 2021'!A20885</f>
        <v>0</v>
      </c>
      <c r="C20888" s="54">
        <f>'SEDS PC and SG 2021'!C20885</f>
        <v>0</v>
      </c>
      <c r="D20888" s="54">
        <f>'SEDS PC and SG 2021'!B20885</f>
        <v>0</v>
      </c>
      <c r="E20888" s="54">
        <f>'SEDS PC and SG 2021'!D20885</f>
        <v>0</v>
      </c>
      <c r="G20888" s="70">
        <f>IFERROR(INDEX(MSN2EPS!$E$2:$E$32,MATCH(C20888,MSN2EPS!$B$2:$B$32,0)),0)</f>
        <v>0</v>
      </c>
      <c r="H20888" s="70">
        <f>IFERROR(INDEX(MSN2EPS!$F$2:$F$32,MATCH(C20888,MSN2EPS!$B$2:$B$32,0)),0)</f>
        <v>0</v>
      </c>
      <c r="I20888" s="70">
        <f>IFERROR(INDEX(MSN2EPS!$G$2:$G$32,MATCH(C20888,MSN2EPS!$B$2:$B$32,0)),0)</f>
        <v>0</v>
      </c>
      <c r="J20888" s="70" t="e">
        <f>INDEX(crosswalks!$V$4:$V$54,MATCH(D20888,crosswalks!$U$4:$U$54,0))</f>
        <v>#N/A</v>
      </c>
    </row>
    <row r="20889" spans="2:10" x14ac:dyDescent="0.75">
      <c r="B20889" s="54">
        <f>'SEDS PC and SG 2021'!A20886</f>
        <v>0</v>
      </c>
      <c r="C20889" s="54">
        <f>'SEDS PC and SG 2021'!C20886</f>
        <v>0</v>
      </c>
      <c r="D20889" s="54">
        <f>'SEDS PC and SG 2021'!B20886</f>
        <v>0</v>
      </c>
      <c r="E20889" s="54">
        <f>'SEDS PC and SG 2021'!D20886</f>
        <v>0</v>
      </c>
      <c r="G20889" s="70">
        <f>IFERROR(INDEX(MSN2EPS!$E$2:$E$32,MATCH(C20889,MSN2EPS!$B$2:$B$32,0)),0)</f>
        <v>0</v>
      </c>
      <c r="H20889" s="70">
        <f>IFERROR(INDEX(MSN2EPS!$F$2:$F$32,MATCH(C20889,MSN2EPS!$B$2:$B$32,0)),0)</f>
        <v>0</v>
      </c>
      <c r="I20889" s="70">
        <f>IFERROR(INDEX(MSN2EPS!$G$2:$G$32,MATCH(C20889,MSN2EPS!$B$2:$B$32,0)),0)</f>
        <v>0</v>
      </c>
      <c r="J20889" s="70" t="e">
        <f>INDEX(crosswalks!$V$4:$V$54,MATCH(D20889,crosswalks!$U$4:$U$54,0))</f>
        <v>#N/A</v>
      </c>
    </row>
    <row r="20890" spans="2:10" x14ac:dyDescent="0.75">
      <c r="B20890" s="54">
        <f>'SEDS PC and SG 2021'!A20887</f>
        <v>0</v>
      </c>
      <c r="C20890" s="54">
        <f>'SEDS PC and SG 2021'!C20887</f>
        <v>0</v>
      </c>
      <c r="D20890" s="54">
        <f>'SEDS PC and SG 2021'!B20887</f>
        <v>0</v>
      </c>
      <c r="E20890" s="54">
        <f>'SEDS PC and SG 2021'!D20887</f>
        <v>0</v>
      </c>
      <c r="G20890" s="70">
        <f>IFERROR(INDEX(MSN2EPS!$E$2:$E$32,MATCH(C20890,MSN2EPS!$B$2:$B$32,0)),0)</f>
        <v>0</v>
      </c>
      <c r="H20890" s="70">
        <f>IFERROR(INDEX(MSN2EPS!$F$2:$F$32,MATCH(C20890,MSN2EPS!$B$2:$B$32,0)),0)</f>
        <v>0</v>
      </c>
      <c r="I20890" s="70">
        <f>IFERROR(INDEX(MSN2EPS!$G$2:$G$32,MATCH(C20890,MSN2EPS!$B$2:$B$32,0)),0)</f>
        <v>0</v>
      </c>
      <c r="J20890" s="70" t="e">
        <f>INDEX(crosswalks!$V$4:$V$54,MATCH(D20890,crosswalks!$U$4:$U$54,0))</f>
        <v>#N/A</v>
      </c>
    </row>
    <row r="20891" spans="2:10" x14ac:dyDescent="0.75">
      <c r="B20891" s="54">
        <f>'SEDS PC and SG 2021'!A20888</f>
        <v>0</v>
      </c>
      <c r="C20891" s="54">
        <f>'SEDS PC and SG 2021'!C20888</f>
        <v>0</v>
      </c>
      <c r="D20891" s="54">
        <f>'SEDS PC and SG 2021'!B20888</f>
        <v>0</v>
      </c>
      <c r="E20891" s="54">
        <f>'SEDS PC and SG 2021'!D20888</f>
        <v>0</v>
      </c>
      <c r="G20891" s="70">
        <f>IFERROR(INDEX(MSN2EPS!$E$2:$E$32,MATCH(C20891,MSN2EPS!$B$2:$B$32,0)),0)</f>
        <v>0</v>
      </c>
      <c r="H20891" s="70">
        <f>IFERROR(INDEX(MSN2EPS!$F$2:$F$32,MATCH(C20891,MSN2EPS!$B$2:$B$32,0)),0)</f>
        <v>0</v>
      </c>
      <c r="I20891" s="70">
        <f>IFERROR(INDEX(MSN2EPS!$G$2:$G$32,MATCH(C20891,MSN2EPS!$B$2:$B$32,0)),0)</f>
        <v>0</v>
      </c>
      <c r="J20891" s="70" t="e">
        <f>INDEX(crosswalks!$V$4:$V$54,MATCH(D20891,crosswalks!$U$4:$U$54,0))</f>
        <v>#N/A</v>
      </c>
    </row>
    <row r="20892" spans="2:10" x14ac:dyDescent="0.75">
      <c r="B20892" s="54">
        <f>'SEDS PC and SG 2021'!A20889</f>
        <v>0</v>
      </c>
      <c r="C20892" s="54">
        <f>'SEDS PC and SG 2021'!C20889</f>
        <v>0</v>
      </c>
      <c r="D20892" s="54">
        <f>'SEDS PC and SG 2021'!B20889</f>
        <v>0</v>
      </c>
      <c r="E20892" s="54">
        <f>'SEDS PC and SG 2021'!D20889</f>
        <v>0</v>
      </c>
      <c r="G20892" s="70">
        <f>IFERROR(INDEX(MSN2EPS!$E$2:$E$32,MATCH(C20892,MSN2EPS!$B$2:$B$32,0)),0)</f>
        <v>0</v>
      </c>
      <c r="H20892" s="70">
        <f>IFERROR(INDEX(MSN2EPS!$F$2:$F$32,MATCH(C20892,MSN2EPS!$B$2:$B$32,0)),0)</f>
        <v>0</v>
      </c>
      <c r="I20892" s="70">
        <f>IFERROR(INDEX(MSN2EPS!$G$2:$G$32,MATCH(C20892,MSN2EPS!$B$2:$B$32,0)),0)</f>
        <v>0</v>
      </c>
      <c r="J20892" s="70" t="e">
        <f>INDEX(crosswalks!$V$4:$V$54,MATCH(D20892,crosswalks!$U$4:$U$54,0))</f>
        <v>#N/A</v>
      </c>
    </row>
    <row r="20893" spans="2:10" x14ac:dyDescent="0.75">
      <c r="B20893" s="54">
        <f>'SEDS PC and SG 2021'!A20890</f>
        <v>0</v>
      </c>
      <c r="C20893" s="54">
        <f>'SEDS PC and SG 2021'!C20890</f>
        <v>0</v>
      </c>
      <c r="D20893" s="54">
        <f>'SEDS PC and SG 2021'!B20890</f>
        <v>0</v>
      </c>
      <c r="E20893" s="54">
        <f>'SEDS PC and SG 2021'!D20890</f>
        <v>0</v>
      </c>
      <c r="G20893" s="70">
        <f>IFERROR(INDEX(MSN2EPS!$E$2:$E$32,MATCH(C20893,MSN2EPS!$B$2:$B$32,0)),0)</f>
        <v>0</v>
      </c>
      <c r="H20893" s="70">
        <f>IFERROR(INDEX(MSN2EPS!$F$2:$F$32,MATCH(C20893,MSN2EPS!$B$2:$B$32,0)),0)</f>
        <v>0</v>
      </c>
      <c r="I20893" s="70">
        <f>IFERROR(INDEX(MSN2EPS!$G$2:$G$32,MATCH(C20893,MSN2EPS!$B$2:$B$32,0)),0)</f>
        <v>0</v>
      </c>
      <c r="J20893" s="70" t="e">
        <f>INDEX(crosswalks!$V$4:$V$54,MATCH(D20893,crosswalks!$U$4:$U$54,0))</f>
        <v>#N/A</v>
      </c>
    </row>
    <row r="20894" spans="2:10" x14ac:dyDescent="0.75">
      <c r="B20894" s="54">
        <f>'SEDS PC and SG 2021'!A20891</f>
        <v>0</v>
      </c>
      <c r="C20894" s="54">
        <f>'SEDS PC and SG 2021'!C20891</f>
        <v>0</v>
      </c>
      <c r="D20894" s="54">
        <f>'SEDS PC and SG 2021'!B20891</f>
        <v>0</v>
      </c>
      <c r="E20894" s="54">
        <f>'SEDS PC and SG 2021'!D20891</f>
        <v>0</v>
      </c>
      <c r="G20894" s="70">
        <f>IFERROR(INDEX(MSN2EPS!$E$2:$E$32,MATCH(C20894,MSN2EPS!$B$2:$B$32,0)),0)</f>
        <v>0</v>
      </c>
      <c r="H20894" s="70">
        <f>IFERROR(INDEX(MSN2EPS!$F$2:$F$32,MATCH(C20894,MSN2EPS!$B$2:$B$32,0)),0)</f>
        <v>0</v>
      </c>
      <c r="I20894" s="70">
        <f>IFERROR(INDEX(MSN2EPS!$G$2:$G$32,MATCH(C20894,MSN2EPS!$B$2:$B$32,0)),0)</f>
        <v>0</v>
      </c>
      <c r="J20894" s="70" t="e">
        <f>INDEX(crosswalks!$V$4:$V$54,MATCH(D20894,crosswalks!$U$4:$U$54,0))</f>
        <v>#N/A</v>
      </c>
    </row>
    <row r="20895" spans="2:10" x14ac:dyDescent="0.75">
      <c r="B20895" s="54">
        <f>'SEDS PC and SG 2021'!A20892</f>
        <v>0</v>
      </c>
      <c r="C20895" s="54">
        <f>'SEDS PC and SG 2021'!C20892</f>
        <v>0</v>
      </c>
      <c r="D20895" s="54">
        <f>'SEDS PC and SG 2021'!B20892</f>
        <v>0</v>
      </c>
      <c r="E20895" s="54">
        <f>'SEDS PC and SG 2021'!D20892</f>
        <v>0</v>
      </c>
      <c r="G20895" s="70">
        <f>IFERROR(INDEX(MSN2EPS!$E$2:$E$32,MATCH(C20895,MSN2EPS!$B$2:$B$32,0)),0)</f>
        <v>0</v>
      </c>
      <c r="H20895" s="70">
        <f>IFERROR(INDEX(MSN2EPS!$F$2:$F$32,MATCH(C20895,MSN2EPS!$B$2:$B$32,0)),0)</f>
        <v>0</v>
      </c>
      <c r="I20895" s="70">
        <f>IFERROR(INDEX(MSN2EPS!$G$2:$G$32,MATCH(C20895,MSN2EPS!$B$2:$B$32,0)),0)</f>
        <v>0</v>
      </c>
      <c r="J20895" s="70" t="e">
        <f>INDEX(crosswalks!$V$4:$V$54,MATCH(D20895,crosswalks!$U$4:$U$54,0))</f>
        <v>#N/A</v>
      </c>
    </row>
    <row r="20896" spans="2:10" x14ac:dyDescent="0.75">
      <c r="B20896" s="54">
        <f>'SEDS PC and SG 2021'!A20893</f>
        <v>0</v>
      </c>
      <c r="C20896" s="54">
        <f>'SEDS PC and SG 2021'!C20893</f>
        <v>0</v>
      </c>
      <c r="D20896" s="54">
        <f>'SEDS PC and SG 2021'!B20893</f>
        <v>0</v>
      </c>
      <c r="E20896" s="54">
        <f>'SEDS PC and SG 2021'!D20893</f>
        <v>0</v>
      </c>
      <c r="G20896" s="70">
        <f>IFERROR(INDEX(MSN2EPS!$E$2:$E$32,MATCH(C20896,MSN2EPS!$B$2:$B$32,0)),0)</f>
        <v>0</v>
      </c>
      <c r="H20896" s="70">
        <f>IFERROR(INDEX(MSN2EPS!$F$2:$F$32,MATCH(C20896,MSN2EPS!$B$2:$B$32,0)),0)</f>
        <v>0</v>
      </c>
      <c r="I20896" s="70">
        <f>IFERROR(INDEX(MSN2EPS!$G$2:$G$32,MATCH(C20896,MSN2EPS!$B$2:$B$32,0)),0)</f>
        <v>0</v>
      </c>
      <c r="J20896" s="70" t="e">
        <f>INDEX(crosswalks!$V$4:$V$54,MATCH(D20896,crosswalks!$U$4:$U$54,0))</f>
        <v>#N/A</v>
      </c>
    </row>
    <row r="20897" spans="2:10" x14ac:dyDescent="0.75">
      <c r="B20897" s="54">
        <f>'SEDS PC and SG 2021'!A20894</f>
        <v>0</v>
      </c>
      <c r="C20897" s="54">
        <f>'SEDS PC and SG 2021'!C20894</f>
        <v>0</v>
      </c>
      <c r="D20897" s="54">
        <f>'SEDS PC and SG 2021'!B20894</f>
        <v>0</v>
      </c>
      <c r="E20897" s="54">
        <f>'SEDS PC and SG 2021'!D20894</f>
        <v>0</v>
      </c>
      <c r="G20897" s="70">
        <f>IFERROR(INDEX(MSN2EPS!$E$2:$E$32,MATCH(C20897,MSN2EPS!$B$2:$B$32,0)),0)</f>
        <v>0</v>
      </c>
      <c r="H20897" s="70">
        <f>IFERROR(INDEX(MSN2EPS!$F$2:$F$32,MATCH(C20897,MSN2EPS!$B$2:$B$32,0)),0)</f>
        <v>0</v>
      </c>
      <c r="I20897" s="70">
        <f>IFERROR(INDEX(MSN2EPS!$G$2:$G$32,MATCH(C20897,MSN2EPS!$B$2:$B$32,0)),0)</f>
        <v>0</v>
      </c>
      <c r="J20897" s="70" t="e">
        <f>INDEX(crosswalks!$V$4:$V$54,MATCH(D20897,crosswalks!$U$4:$U$54,0))</f>
        <v>#N/A</v>
      </c>
    </row>
    <row r="20898" spans="2:10" x14ac:dyDescent="0.75">
      <c r="B20898" s="54">
        <f>'SEDS PC and SG 2021'!A20895</f>
        <v>0</v>
      </c>
      <c r="C20898" s="54">
        <f>'SEDS PC and SG 2021'!C20895</f>
        <v>0</v>
      </c>
      <c r="D20898" s="54">
        <f>'SEDS PC and SG 2021'!B20895</f>
        <v>0</v>
      </c>
      <c r="E20898" s="54">
        <f>'SEDS PC and SG 2021'!D20895</f>
        <v>0</v>
      </c>
      <c r="G20898" s="70">
        <f>IFERROR(INDEX(MSN2EPS!$E$2:$E$32,MATCH(C20898,MSN2EPS!$B$2:$B$32,0)),0)</f>
        <v>0</v>
      </c>
      <c r="H20898" s="70">
        <f>IFERROR(INDEX(MSN2EPS!$F$2:$F$32,MATCH(C20898,MSN2EPS!$B$2:$B$32,0)),0)</f>
        <v>0</v>
      </c>
      <c r="I20898" s="70">
        <f>IFERROR(INDEX(MSN2EPS!$G$2:$G$32,MATCH(C20898,MSN2EPS!$B$2:$B$32,0)),0)</f>
        <v>0</v>
      </c>
      <c r="J20898" s="70" t="e">
        <f>INDEX(crosswalks!$V$4:$V$54,MATCH(D20898,crosswalks!$U$4:$U$54,0))</f>
        <v>#N/A</v>
      </c>
    </row>
    <row r="20899" spans="2:10" x14ac:dyDescent="0.75">
      <c r="B20899" s="54">
        <f>'SEDS PC and SG 2021'!A20896</f>
        <v>0</v>
      </c>
      <c r="C20899" s="54">
        <f>'SEDS PC and SG 2021'!C20896</f>
        <v>0</v>
      </c>
      <c r="D20899" s="54">
        <f>'SEDS PC and SG 2021'!B20896</f>
        <v>0</v>
      </c>
      <c r="E20899" s="54">
        <f>'SEDS PC and SG 2021'!D20896</f>
        <v>0</v>
      </c>
      <c r="G20899" s="70">
        <f>IFERROR(INDEX(MSN2EPS!$E$2:$E$32,MATCH(C20899,MSN2EPS!$B$2:$B$32,0)),0)</f>
        <v>0</v>
      </c>
      <c r="H20899" s="70">
        <f>IFERROR(INDEX(MSN2EPS!$F$2:$F$32,MATCH(C20899,MSN2EPS!$B$2:$B$32,0)),0)</f>
        <v>0</v>
      </c>
      <c r="I20899" s="70">
        <f>IFERROR(INDEX(MSN2EPS!$G$2:$G$32,MATCH(C20899,MSN2EPS!$B$2:$B$32,0)),0)</f>
        <v>0</v>
      </c>
      <c r="J20899" s="70" t="e">
        <f>INDEX(crosswalks!$V$4:$V$54,MATCH(D20899,crosswalks!$U$4:$U$54,0))</f>
        <v>#N/A</v>
      </c>
    </row>
    <row r="20900" spans="2:10" x14ac:dyDescent="0.75">
      <c r="B20900" s="54">
        <f>'SEDS PC and SG 2021'!A20897</f>
        <v>0</v>
      </c>
      <c r="C20900" s="54">
        <f>'SEDS PC and SG 2021'!C20897</f>
        <v>0</v>
      </c>
      <c r="D20900" s="54">
        <f>'SEDS PC and SG 2021'!B20897</f>
        <v>0</v>
      </c>
      <c r="E20900" s="54">
        <f>'SEDS PC and SG 2021'!D20897</f>
        <v>0</v>
      </c>
      <c r="G20900" s="70">
        <f>IFERROR(INDEX(MSN2EPS!$E$2:$E$32,MATCH(C20900,MSN2EPS!$B$2:$B$32,0)),0)</f>
        <v>0</v>
      </c>
      <c r="H20900" s="70">
        <f>IFERROR(INDEX(MSN2EPS!$F$2:$F$32,MATCH(C20900,MSN2EPS!$B$2:$B$32,0)),0)</f>
        <v>0</v>
      </c>
      <c r="I20900" s="70">
        <f>IFERROR(INDEX(MSN2EPS!$G$2:$G$32,MATCH(C20900,MSN2EPS!$B$2:$B$32,0)),0)</f>
        <v>0</v>
      </c>
      <c r="J20900" s="70" t="e">
        <f>INDEX(crosswalks!$V$4:$V$54,MATCH(D20900,crosswalks!$U$4:$U$54,0))</f>
        <v>#N/A</v>
      </c>
    </row>
    <row r="20901" spans="2:10" x14ac:dyDescent="0.75">
      <c r="B20901" s="54">
        <f>'SEDS PC and SG 2021'!A20898</f>
        <v>0</v>
      </c>
      <c r="C20901" s="54">
        <f>'SEDS PC and SG 2021'!C20898</f>
        <v>0</v>
      </c>
      <c r="D20901" s="54">
        <f>'SEDS PC and SG 2021'!B20898</f>
        <v>0</v>
      </c>
      <c r="E20901" s="54">
        <f>'SEDS PC and SG 2021'!D20898</f>
        <v>0</v>
      </c>
      <c r="G20901" s="70">
        <f>IFERROR(INDEX(MSN2EPS!$E$2:$E$32,MATCH(C20901,MSN2EPS!$B$2:$B$32,0)),0)</f>
        <v>0</v>
      </c>
      <c r="H20901" s="70">
        <f>IFERROR(INDEX(MSN2EPS!$F$2:$F$32,MATCH(C20901,MSN2EPS!$B$2:$B$32,0)),0)</f>
        <v>0</v>
      </c>
      <c r="I20901" s="70">
        <f>IFERROR(INDEX(MSN2EPS!$G$2:$G$32,MATCH(C20901,MSN2EPS!$B$2:$B$32,0)),0)</f>
        <v>0</v>
      </c>
      <c r="J20901" s="70" t="e">
        <f>INDEX(crosswalks!$V$4:$V$54,MATCH(D20901,crosswalks!$U$4:$U$54,0))</f>
        <v>#N/A</v>
      </c>
    </row>
    <row r="20902" spans="2:10" x14ac:dyDescent="0.75">
      <c r="B20902" s="54">
        <f>'SEDS PC and SG 2021'!A20899</f>
        <v>0</v>
      </c>
      <c r="C20902" s="54">
        <f>'SEDS PC and SG 2021'!C20899</f>
        <v>0</v>
      </c>
      <c r="D20902" s="54">
        <f>'SEDS PC and SG 2021'!B20899</f>
        <v>0</v>
      </c>
      <c r="E20902" s="54">
        <f>'SEDS PC and SG 2021'!D20899</f>
        <v>0</v>
      </c>
      <c r="G20902" s="70">
        <f>IFERROR(INDEX(MSN2EPS!$E$2:$E$32,MATCH(C20902,MSN2EPS!$B$2:$B$32,0)),0)</f>
        <v>0</v>
      </c>
      <c r="H20902" s="70">
        <f>IFERROR(INDEX(MSN2EPS!$F$2:$F$32,MATCH(C20902,MSN2EPS!$B$2:$B$32,0)),0)</f>
        <v>0</v>
      </c>
      <c r="I20902" s="70">
        <f>IFERROR(INDEX(MSN2EPS!$G$2:$G$32,MATCH(C20902,MSN2EPS!$B$2:$B$32,0)),0)</f>
        <v>0</v>
      </c>
      <c r="J20902" s="70" t="e">
        <f>INDEX(crosswalks!$V$4:$V$54,MATCH(D20902,crosswalks!$U$4:$U$54,0))</f>
        <v>#N/A</v>
      </c>
    </row>
    <row r="20903" spans="2:10" x14ac:dyDescent="0.75">
      <c r="B20903" s="54">
        <f>'SEDS PC and SG 2021'!A20900</f>
        <v>0</v>
      </c>
      <c r="C20903" s="54">
        <f>'SEDS PC and SG 2021'!C20900</f>
        <v>0</v>
      </c>
      <c r="D20903" s="54">
        <f>'SEDS PC and SG 2021'!B20900</f>
        <v>0</v>
      </c>
      <c r="E20903" s="54">
        <f>'SEDS PC and SG 2021'!D20900</f>
        <v>0</v>
      </c>
      <c r="G20903" s="70">
        <f>IFERROR(INDEX(MSN2EPS!$E$2:$E$32,MATCH(C20903,MSN2EPS!$B$2:$B$32,0)),0)</f>
        <v>0</v>
      </c>
      <c r="H20903" s="70">
        <f>IFERROR(INDEX(MSN2EPS!$F$2:$F$32,MATCH(C20903,MSN2EPS!$B$2:$B$32,0)),0)</f>
        <v>0</v>
      </c>
      <c r="I20903" s="70">
        <f>IFERROR(INDEX(MSN2EPS!$G$2:$G$32,MATCH(C20903,MSN2EPS!$B$2:$B$32,0)),0)</f>
        <v>0</v>
      </c>
      <c r="J20903" s="70" t="e">
        <f>INDEX(crosswalks!$V$4:$V$54,MATCH(D20903,crosswalks!$U$4:$U$54,0))</f>
        <v>#N/A</v>
      </c>
    </row>
    <row r="20904" spans="2:10" x14ac:dyDescent="0.75">
      <c r="B20904" s="54">
        <f>'SEDS PC and SG 2021'!A20901</f>
        <v>0</v>
      </c>
      <c r="C20904" s="54">
        <f>'SEDS PC and SG 2021'!C20901</f>
        <v>0</v>
      </c>
      <c r="D20904" s="54">
        <f>'SEDS PC and SG 2021'!B20901</f>
        <v>0</v>
      </c>
      <c r="E20904" s="54">
        <f>'SEDS PC and SG 2021'!D20901</f>
        <v>0</v>
      </c>
      <c r="G20904" s="70">
        <f>IFERROR(INDEX(MSN2EPS!$E$2:$E$32,MATCH(C20904,MSN2EPS!$B$2:$B$32,0)),0)</f>
        <v>0</v>
      </c>
      <c r="H20904" s="70">
        <f>IFERROR(INDEX(MSN2EPS!$F$2:$F$32,MATCH(C20904,MSN2EPS!$B$2:$B$32,0)),0)</f>
        <v>0</v>
      </c>
      <c r="I20904" s="70">
        <f>IFERROR(INDEX(MSN2EPS!$G$2:$G$32,MATCH(C20904,MSN2EPS!$B$2:$B$32,0)),0)</f>
        <v>0</v>
      </c>
      <c r="J20904" s="70" t="e">
        <f>INDEX(crosswalks!$V$4:$V$54,MATCH(D20904,crosswalks!$U$4:$U$54,0))</f>
        <v>#N/A</v>
      </c>
    </row>
    <row r="20905" spans="2:10" x14ac:dyDescent="0.75">
      <c r="B20905" s="54">
        <f>'SEDS PC and SG 2021'!A20902</f>
        <v>0</v>
      </c>
      <c r="C20905" s="54">
        <f>'SEDS PC and SG 2021'!C20902</f>
        <v>0</v>
      </c>
      <c r="D20905" s="54">
        <f>'SEDS PC and SG 2021'!B20902</f>
        <v>0</v>
      </c>
      <c r="E20905" s="54">
        <f>'SEDS PC and SG 2021'!D20902</f>
        <v>0</v>
      </c>
      <c r="G20905" s="70">
        <f>IFERROR(INDEX(MSN2EPS!$E$2:$E$32,MATCH(C20905,MSN2EPS!$B$2:$B$32,0)),0)</f>
        <v>0</v>
      </c>
      <c r="H20905" s="70">
        <f>IFERROR(INDEX(MSN2EPS!$F$2:$F$32,MATCH(C20905,MSN2EPS!$B$2:$B$32,0)),0)</f>
        <v>0</v>
      </c>
      <c r="I20905" s="70">
        <f>IFERROR(INDEX(MSN2EPS!$G$2:$G$32,MATCH(C20905,MSN2EPS!$B$2:$B$32,0)),0)</f>
        <v>0</v>
      </c>
      <c r="J20905" s="70" t="e">
        <f>INDEX(crosswalks!$V$4:$V$54,MATCH(D20905,crosswalks!$U$4:$U$54,0))</f>
        <v>#N/A</v>
      </c>
    </row>
    <row r="20906" spans="2:10" x14ac:dyDescent="0.75">
      <c r="B20906" s="54">
        <f>'SEDS PC and SG 2021'!A20903</f>
        <v>0</v>
      </c>
      <c r="C20906" s="54">
        <f>'SEDS PC and SG 2021'!C20903</f>
        <v>0</v>
      </c>
      <c r="D20906" s="54">
        <f>'SEDS PC and SG 2021'!B20903</f>
        <v>0</v>
      </c>
      <c r="E20906" s="54">
        <f>'SEDS PC and SG 2021'!D20903</f>
        <v>0</v>
      </c>
      <c r="G20906" s="70">
        <f>IFERROR(INDEX(MSN2EPS!$E$2:$E$32,MATCH(C20906,MSN2EPS!$B$2:$B$32,0)),0)</f>
        <v>0</v>
      </c>
      <c r="H20906" s="70">
        <f>IFERROR(INDEX(MSN2EPS!$F$2:$F$32,MATCH(C20906,MSN2EPS!$B$2:$B$32,0)),0)</f>
        <v>0</v>
      </c>
      <c r="I20906" s="70">
        <f>IFERROR(INDEX(MSN2EPS!$G$2:$G$32,MATCH(C20906,MSN2EPS!$B$2:$B$32,0)),0)</f>
        <v>0</v>
      </c>
      <c r="J20906" s="70" t="e">
        <f>INDEX(crosswalks!$V$4:$V$54,MATCH(D20906,crosswalks!$U$4:$U$54,0))</f>
        <v>#N/A</v>
      </c>
    </row>
    <row r="20907" spans="2:10" x14ac:dyDescent="0.75">
      <c r="B20907" s="54">
        <f>'SEDS PC and SG 2021'!A20904</f>
        <v>0</v>
      </c>
      <c r="C20907" s="54">
        <f>'SEDS PC and SG 2021'!C20904</f>
        <v>0</v>
      </c>
      <c r="D20907" s="54">
        <f>'SEDS PC and SG 2021'!B20904</f>
        <v>0</v>
      </c>
      <c r="E20907" s="54">
        <f>'SEDS PC and SG 2021'!D20904</f>
        <v>0</v>
      </c>
      <c r="G20907" s="70">
        <f>IFERROR(INDEX(MSN2EPS!$E$2:$E$32,MATCH(C20907,MSN2EPS!$B$2:$B$32,0)),0)</f>
        <v>0</v>
      </c>
      <c r="H20907" s="70">
        <f>IFERROR(INDEX(MSN2EPS!$F$2:$F$32,MATCH(C20907,MSN2EPS!$B$2:$B$32,0)),0)</f>
        <v>0</v>
      </c>
      <c r="I20907" s="70">
        <f>IFERROR(INDEX(MSN2EPS!$G$2:$G$32,MATCH(C20907,MSN2EPS!$B$2:$B$32,0)),0)</f>
        <v>0</v>
      </c>
      <c r="J20907" s="70" t="e">
        <f>INDEX(crosswalks!$V$4:$V$54,MATCH(D20907,crosswalks!$U$4:$U$54,0))</f>
        <v>#N/A</v>
      </c>
    </row>
    <row r="20908" spans="2:10" x14ac:dyDescent="0.75">
      <c r="B20908" s="54">
        <f>'SEDS PC and SG 2021'!A20905</f>
        <v>0</v>
      </c>
      <c r="C20908" s="54">
        <f>'SEDS PC and SG 2021'!C20905</f>
        <v>0</v>
      </c>
      <c r="D20908" s="54">
        <f>'SEDS PC and SG 2021'!B20905</f>
        <v>0</v>
      </c>
      <c r="E20908" s="54">
        <f>'SEDS PC and SG 2021'!D20905</f>
        <v>0</v>
      </c>
      <c r="G20908" s="70">
        <f>IFERROR(INDEX(MSN2EPS!$E$2:$E$32,MATCH(C20908,MSN2EPS!$B$2:$B$32,0)),0)</f>
        <v>0</v>
      </c>
      <c r="H20908" s="70">
        <f>IFERROR(INDEX(MSN2EPS!$F$2:$F$32,MATCH(C20908,MSN2EPS!$B$2:$B$32,0)),0)</f>
        <v>0</v>
      </c>
      <c r="I20908" s="70">
        <f>IFERROR(INDEX(MSN2EPS!$G$2:$G$32,MATCH(C20908,MSN2EPS!$B$2:$B$32,0)),0)</f>
        <v>0</v>
      </c>
      <c r="J20908" s="70" t="e">
        <f>INDEX(crosswalks!$V$4:$V$54,MATCH(D20908,crosswalks!$U$4:$U$54,0))</f>
        <v>#N/A</v>
      </c>
    </row>
    <row r="20909" spans="2:10" x14ac:dyDescent="0.75">
      <c r="B20909" s="54">
        <f>'SEDS PC and SG 2021'!A20906</f>
        <v>0</v>
      </c>
      <c r="C20909" s="54">
        <f>'SEDS PC and SG 2021'!C20906</f>
        <v>0</v>
      </c>
      <c r="D20909" s="54">
        <f>'SEDS PC and SG 2021'!B20906</f>
        <v>0</v>
      </c>
      <c r="E20909" s="54">
        <f>'SEDS PC and SG 2021'!D20906</f>
        <v>0</v>
      </c>
      <c r="G20909" s="70">
        <f>IFERROR(INDEX(MSN2EPS!$E$2:$E$32,MATCH(C20909,MSN2EPS!$B$2:$B$32,0)),0)</f>
        <v>0</v>
      </c>
      <c r="H20909" s="70">
        <f>IFERROR(INDEX(MSN2EPS!$F$2:$F$32,MATCH(C20909,MSN2EPS!$B$2:$B$32,0)),0)</f>
        <v>0</v>
      </c>
      <c r="I20909" s="70">
        <f>IFERROR(INDEX(MSN2EPS!$G$2:$G$32,MATCH(C20909,MSN2EPS!$B$2:$B$32,0)),0)</f>
        <v>0</v>
      </c>
      <c r="J20909" s="70" t="e">
        <f>INDEX(crosswalks!$V$4:$V$54,MATCH(D20909,crosswalks!$U$4:$U$54,0))</f>
        <v>#N/A</v>
      </c>
    </row>
    <row r="20910" spans="2:10" x14ac:dyDescent="0.75">
      <c r="B20910" s="54">
        <f>'SEDS PC and SG 2021'!A20907</f>
        <v>0</v>
      </c>
      <c r="C20910" s="54">
        <f>'SEDS PC and SG 2021'!C20907</f>
        <v>0</v>
      </c>
      <c r="D20910" s="54">
        <f>'SEDS PC and SG 2021'!B20907</f>
        <v>0</v>
      </c>
      <c r="E20910" s="54">
        <f>'SEDS PC and SG 2021'!D20907</f>
        <v>0</v>
      </c>
      <c r="G20910" s="70">
        <f>IFERROR(INDEX(MSN2EPS!$E$2:$E$32,MATCH(C20910,MSN2EPS!$B$2:$B$32,0)),0)</f>
        <v>0</v>
      </c>
      <c r="H20910" s="70">
        <f>IFERROR(INDEX(MSN2EPS!$F$2:$F$32,MATCH(C20910,MSN2EPS!$B$2:$B$32,0)),0)</f>
        <v>0</v>
      </c>
      <c r="I20910" s="70">
        <f>IFERROR(INDEX(MSN2EPS!$G$2:$G$32,MATCH(C20910,MSN2EPS!$B$2:$B$32,0)),0)</f>
        <v>0</v>
      </c>
      <c r="J20910" s="70" t="e">
        <f>INDEX(crosswalks!$V$4:$V$54,MATCH(D20910,crosswalks!$U$4:$U$54,0))</f>
        <v>#N/A</v>
      </c>
    </row>
    <row r="20911" spans="2:10" x14ac:dyDescent="0.75">
      <c r="B20911" s="54">
        <f>'SEDS PC and SG 2021'!A20908</f>
        <v>0</v>
      </c>
      <c r="C20911" s="54">
        <f>'SEDS PC and SG 2021'!C20908</f>
        <v>0</v>
      </c>
      <c r="D20911" s="54">
        <f>'SEDS PC and SG 2021'!B20908</f>
        <v>0</v>
      </c>
      <c r="E20911" s="54">
        <f>'SEDS PC and SG 2021'!D20908</f>
        <v>0</v>
      </c>
      <c r="G20911" s="70">
        <f>IFERROR(INDEX(MSN2EPS!$E$2:$E$32,MATCH(C20911,MSN2EPS!$B$2:$B$32,0)),0)</f>
        <v>0</v>
      </c>
      <c r="H20911" s="70">
        <f>IFERROR(INDEX(MSN2EPS!$F$2:$F$32,MATCH(C20911,MSN2EPS!$B$2:$B$32,0)),0)</f>
        <v>0</v>
      </c>
      <c r="I20911" s="70">
        <f>IFERROR(INDEX(MSN2EPS!$G$2:$G$32,MATCH(C20911,MSN2EPS!$B$2:$B$32,0)),0)</f>
        <v>0</v>
      </c>
      <c r="J20911" s="70" t="e">
        <f>INDEX(crosswalks!$V$4:$V$54,MATCH(D20911,crosswalks!$U$4:$U$54,0))</f>
        <v>#N/A</v>
      </c>
    </row>
    <row r="20912" spans="2:10" x14ac:dyDescent="0.75">
      <c r="B20912" s="54">
        <f>'SEDS PC and SG 2021'!A20909</f>
        <v>0</v>
      </c>
      <c r="C20912" s="54">
        <f>'SEDS PC and SG 2021'!C20909</f>
        <v>0</v>
      </c>
      <c r="D20912" s="54">
        <f>'SEDS PC and SG 2021'!B20909</f>
        <v>0</v>
      </c>
      <c r="E20912" s="54">
        <f>'SEDS PC and SG 2021'!D20909</f>
        <v>0</v>
      </c>
      <c r="G20912" s="70">
        <f>IFERROR(INDEX(MSN2EPS!$E$2:$E$32,MATCH(C20912,MSN2EPS!$B$2:$B$32,0)),0)</f>
        <v>0</v>
      </c>
      <c r="H20912" s="70">
        <f>IFERROR(INDEX(MSN2EPS!$F$2:$F$32,MATCH(C20912,MSN2EPS!$B$2:$B$32,0)),0)</f>
        <v>0</v>
      </c>
      <c r="I20912" s="70">
        <f>IFERROR(INDEX(MSN2EPS!$G$2:$G$32,MATCH(C20912,MSN2EPS!$B$2:$B$32,0)),0)</f>
        <v>0</v>
      </c>
      <c r="J20912" s="70" t="e">
        <f>INDEX(crosswalks!$V$4:$V$54,MATCH(D20912,crosswalks!$U$4:$U$54,0))</f>
        <v>#N/A</v>
      </c>
    </row>
    <row r="20913" spans="2:10" x14ac:dyDescent="0.75">
      <c r="B20913" s="54">
        <f>'SEDS PC and SG 2021'!A20910</f>
        <v>0</v>
      </c>
      <c r="C20913" s="54">
        <f>'SEDS PC and SG 2021'!C20910</f>
        <v>0</v>
      </c>
      <c r="D20913" s="54">
        <f>'SEDS PC and SG 2021'!B20910</f>
        <v>0</v>
      </c>
      <c r="E20913" s="54">
        <f>'SEDS PC and SG 2021'!D20910</f>
        <v>0</v>
      </c>
      <c r="G20913" s="70">
        <f>IFERROR(INDEX(MSN2EPS!$E$2:$E$32,MATCH(C20913,MSN2EPS!$B$2:$B$32,0)),0)</f>
        <v>0</v>
      </c>
      <c r="H20913" s="70">
        <f>IFERROR(INDEX(MSN2EPS!$F$2:$F$32,MATCH(C20913,MSN2EPS!$B$2:$B$32,0)),0)</f>
        <v>0</v>
      </c>
      <c r="I20913" s="70">
        <f>IFERROR(INDEX(MSN2EPS!$G$2:$G$32,MATCH(C20913,MSN2EPS!$B$2:$B$32,0)),0)</f>
        <v>0</v>
      </c>
      <c r="J20913" s="70" t="e">
        <f>INDEX(crosswalks!$V$4:$V$54,MATCH(D20913,crosswalks!$U$4:$U$54,0))</f>
        <v>#N/A</v>
      </c>
    </row>
    <row r="20914" spans="2:10" x14ac:dyDescent="0.75">
      <c r="B20914" s="54">
        <f>'SEDS PC and SG 2021'!A20911</f>
        <v>0</v>
      </c>
      <c r="C20914" s="54">
        <f>'SEDS PC and SG 2021'!C20911</f>
        <v>0</v>
      </c>
      <c r="D20914" s="54">
        <f>'SEDS PC and SG 2021'!B20911</f>
        <v>0</v>
      </c>
      <c r="E20914" s="54">
        <f>'SEDS PC and SG 2021'!D20911</f>
        <v>0</v>
      </c>
      <c r="G20914" s="70">
        <f>IFERROR(INDEX(MSN2EPS!$E$2:$E$32,MATCH(C20914,MSN2EPS!$B$2:$B$32,0)),0)</f>
        <v>0</v>
      </c>
      <c r="H20914" s="70">
        <f>IFERROR(INDEX(MSN2EPS!$F$2:$F$32,MATCH(C20914,MSN2EPS!$B$2:$B$32,0)),0)</f>
        <v>0</v>
      </c>
      <c r="I20914" s="70">
        <f>IFERROR(INDEX(MSN2EPS!$G$2:$G$32,MATCH(C20914,MSN2EPS!$B$2:$B$32,0)),0)</f>
        <v>0</v>
      </c>
      <c r="J20914" s="70" t="e">
        <f>INDEX(crosswalks!$V$4:$V$54,MATCH(D20914,crosswalks!$U$4:$U$54,0))</f>
        <v>#N/A</v>
      </c>
    </row>
    <row r="20915" spans="2:10" x14ac:dyDescent="0.75">
      <c r="B20915" s="54">
        <f>'SEDS PC and SG 2021'!A20912</f>
        <v>0</v>
      </c>
      <c r="C20915" s="54">
        <f>'SEDS PC and SG 2021'!C20912</f>
        <v>0</v>
      </c>
      <c r="D20915" s="54">
        <f>'SEDS PC and SG 2021'!B20912</f>
        <v>0</v>
      </c>
      <c r="E20915" s="54">
        <f>'SEDS PC and SG 2021'!D20912</f>
        <v>0</v>
      </c>
      <c r="G20915" s="70">
        <f>IFERROR(INDEX(MSN2EPS!$E$2:$E$32,MATCH(C20915,MSN2EPS!$B$2:$B$32,0)),0)</f>
        <v>0</v>
      </c>
      <c r="H20915" s="70">
        <f>IFERROR(INDEX(MSN2EPS!$F$2:$F$32,MATCH(C20915,MSN2EPS!$B$2:$B$32,0)),0)</f>
        <v>0</v>
      </c>
      <c r="I20915" s="70">
        <f>IFERROR(INDEX(MSN2EPS!$G$2:$G$32,MATCH(C20915,MSN2EPS!$B$2:$B$32,0)),0)</f>
        <v>0</v>
      </c>
      <c r="J20915" s="70" t="e">
        <f>INDEX(crosswalks!$V$4:$V$54,MATCH(D20915,crosswalks!$U$4:$U$54,0))</f>
        <v>#N/A</v>
      </c>
    </row>
    <row r="20916" spans="2:10" x14ac:dyDescent="0.75">
      <c r="B20916" s="54">
        <f>'SEDS PC and SG 2021'!A20913</f>
        <v>0</v>
      </c>
      <c r="C20916" s="54">
        <f>'SEDS PC and SG 2021'!C20913</f>
        <v>0</v>
      </c>
      <c r="D20916" s="54">
        <f>'SEDS PC and SG 2021'!B20913</f>
        <v>0</v>
      </c>
      <c r="E20916" s="54">
        <f>'SEDS PC and SG 2021'!D20913</f>
        <v>0</v>
      </c>
      <c r="G20916" s="70">
        <f>IFERROR(INDEX(MSN2EPS!$E$2:$E$32,MATCH(C20916,MSN2EPS!$B$2:$B$32,0)),0)</f>
        <v>0</v>
      </c>
      <c r="H20916" s="70">
        <f>IFERROR(INDEX(MSN2EPS!$F$2:$F$32,MATCH(C20916,MSN2EPS!$B$2:$B$32,0)),0)</f>
        <v>0</v>
      </c>
      <c r="I20916" s="70">
        <f>IFERROR(INDEX(MSN2EPS!$G$2:$G$32,MATCH(C20916,MSN2EPS!$B$2:$B$32,0)),0)</f>
        <v>0</v>
      </c>
      <c r="J20916" s="70" t="e">
        <f>INDEX(crosswalks!$V$4:$V$54,MATCH(D20916,crosswalks!$U$4:$U$54,0))</f>
        <v>#N/A</v>
      </c>
    </row>
    <row r="20917" spans="2:10" x14ac:dyDescent="0.75">
      <c r="B20917" s="54">
        <f>'SEDS PC and SG 2021'!A20914</f>
        <v>0</v>
      </c>
      <c r="C20917" s="54">
        <f>'SEDS PC and SG 2021'!C20914</f>
        <v>0</v>
      </c>
      <c r="D20917" s="54">
        <f>'SEDS PC and SG 2021'!B20914</f>
        <v>0</v>
      </c>
      <c r="E20917" s="54">
        <f>'SEDS PC and SG 2021'!D20914</f>
        <v>0</v>
      </c>
      <c r="G20917" s="70">
        <f>IFERROR(INDEX(MSN2EPS!$E$2:$E$32,MATCH(C20917,MSN2EPS!$B$2:$B$32,0)),0)</f>
        <v>0</v>
      </c>
      <c r="H20917" s="70">
        <f>IFERROR(INDEX(MSN2EPS!$F$2:$F$32,MATCH(C20917,MSN2EPS!$B$2:$B$32,0)),0)</f>
        <v>0</v>
      </c>
      <c r="I20917" s="70">
        <f>IFERROR(INDEX(MSN2EPS!$G$2:$G$32,MATCH(C20917,MSN2EPS!$B$2:$B$32,0)),0)</f>
        <v>0</v>
      </c>
      <c r="J20917" s="70" t="e">
        <f>INDEX(crosswalks!$V$4:$V$54,MATCH(D20917,crosswalks!$U$4:$U$54,0))</f>
        <v>#N/A</v>
      </c>
    </row>
    <row r="20918" spans="2:10" x14ac:dyDescent="0.75">
      <c r="B20918" s="54">
        <f>'SEDS PC and SG 2021'!A20915</f>
        <v>0</v>
      </c>
      <c r="C20918" s="54">
        <f>'SEDS PC and SG 2021'!C20915</f>
        <v>0</v>
      </c>
      <c r="D20918" s="54">
        <f>'SEDS PC and SG 2021'!B20915</f>
        <v>0</v>
      </c>
      <c r="E20918" s="54">
        <f>'SEDS PC and SG 2021'!D20915</f>
        <v>0</v>
      </c>
      <c r="G20918" s="70">
        <f>IFERROR(INDEX(MSN2EPS!$E$2:$E$32,MATCH(C20918,MSN2EPS!$B$2:$B$32,0)),0)</f>
        <v>0</v>
      </c>
      <c r="H20918" s="70">
        <f>IFERROR(INDEX(MSN2EPS!$F$2:$F$32,MATCH(C20918,MSN2EPS!$B$2:$B$32,0)),0)</f>
        <v>0</v>
      </c>
      <c r="I20918" s="70">
        <f>IFERROR(INDEX(MSN2EPS!$G$2:$G$32,MATCH(C20918,MSN2EPS!$B$2:$B$32,0)),0)</f>
        <v>0</v>
      </c>
      <c r="J20918" s="70" t="e">
        <f>INDEX(crosswalks!$V$4:$V$54,MATCH(D20918,crosswalks!$U$4:$U$54,0))</f>
        <v>#N/A</v>
      </c>
    </row>
    <row r="20919" spans="2:10" x14ac:dyDescent="0.75">
      <c r="B20919" s="54">
        <f>'SEDS PC and SG 2021'!A20916</f>
        <v>0</v>
      </c>
      <c r="C20919" s="54">
        <f>'SEDS PC and SG 2021'!C20916</f>
        <v>0</v>
      </c>
      <c r="D20919" s="54">
        <f>'SEDS PC and SG 2021'!B20916</f>
        <v>0</v>
      </c>
      <c r="E20919" s="54">
        <f>'SEDS PC and SG 2021'!D20916</f>
        <v>0</v>
      </c>
      <c r="G20919" s="70">
        <f>IFERROR(INDEX(MSN2EPS!$E$2:$E$32,MATCH(C20919,MSN2EPS!$B$2:$B$32,0)),0)</f>
        <v>0</v>
      </c>
      <c r="H20919" s="70">
        <f>IFERROR(INDEX(MSN2EPS!$F$2:$F$32,MATCH(C20919,MSN2EPS!$B$2:$B$32,0)),0)</f>
        <v>0</v>
      </c>
      <c r="I20919" s="70">
        <f>IFERROR(INDEX(MSN2EPS!$G$2:$G$32,MATCH(C20919,MSN2EPS!$B$2:$B$32,0)),0)</f>
        <v>0</v>
      </c>
      <c r="J20919" s="70" t="e">
        <f>INDEX(crosswalks!$V$4:$V$54,MATCH(D20919,crosswalks!$U$4:$U$54,0))</f>
        <v>#N/A</v>
      </c>
    </row>
    <row r="20920" spans="2:10" x14ac:dyDescent="0.75">
      <c r="B20920" s="54">
        <f>'SEDS PC and SG 2021'!A20917</f>
        <v>0</v>
      </c>
      <c r="C20920" s="54">
        <f>'SEDS PC and SG 2021'!C20917</f>
        <v>0</v>
      </c>
      <c r="D20920" s="54">
        <f>'SEDS PC and SG 2021'!B20917</f>
        <v>0</v>
      </c>
      <c r="E20920" s="54">
        <f>'SEDS PC and SG 2021'!D20917</f>
        <v>0</v>
      </c>
      <c r="G20920" s="70">
        <f>IFERROR(INDEX(MSN2EPS!$E$2:$E$32,MATCH(C20920,MSN2EPS!$B$2:$B$32,0)),0)</f>
        <v>0</v>
      </c>
      <c r="H20920" s="70">
        <f>IFERROR(INDEX(MSN2EPS!$F$2:$F$32,MATCH(C20920,MSN2EPS!$B$2:$B$32,0)),0)</f>
        <v>0</v>
      </c>
      <c r="I20920" s="70">
        <f>IFERROR(INDEX(MSN2EPS!$G$2:$G$32,MATCH(C20920,MSN2EPS!$B$2:$B$32,0)),0)</f>
        <v>0</v>
      </c>
      <c r="J20920" s="70" t="e">
        <f>INDEX(crosswalks!$V$4:$V$54,MATCH(D20920,crosswalks!$U$4:$U$54,0))</f>
        <v>#N/A</v>
      </c>
    </row>
    <row r="20921" spans="2:10" x14ac:dyDescent="0.75">
      <c r="B20921" s="54">
        <f>'SEDS PC and SG 2021'!A20918</f>
        <v>0</v>
      </c>
      <c r="C20921" s="54">
        <f>'SEDS PC and SG 2021'!C20918</f>
        <v>0</v>
      </c>
      <c r="D20921" s="54">
        <f>'SEDS PC and SG 2021'!B20918</f>
        <v>0</v>
      </c>
      <c r="E20921" s="54">
        <f>'SEDS PC and SG 2021'!D20918</f>
        <v>0</v>
      </c>
      <c r="G20921" s="70">
        <f>IFERROR(INDEX(MSN2EPS!$E$2:$E$32,MATCH(C20921,MSN2EPS!$B$2:$B$32,0)),0)</f>
        <v>0</v>
      </c>
      <c r="H20921" s="70">
        <f>IFERROR(INDEX(MSN2EPS!$F$2:$F$32,MATCH(C20921,MSN2EPS!$B$2:$B$32,0)),0)</f>
        <v>0</v>
      </c>
      <c r="I20921" s="70">
        <f>IFERROR(INDEX(MSN2EPS!$G$2:$G$32,MATCH(C20921,MSN2EPS!$B$2:$B$32,0)),0)</f>
        <v>0</v>
      </c>
      <c r="J20921" s="70" t="e">
        <f>INDEX(crosswalks!$V$4:$V$54,MATCH(D20921,crosswalks!$U$4:$U$54,0))</f>
        <v>#N/A</v>
      </c>
    </row>
    <row r="20922" spans="2:10" x14ac:dyDescent="0.75">
      <c r="B20922" s="54">
        <f>'SEDS PC and SG 2021'!A20919</f>
        <v>0</v>
      </c>
      <c r="C20922" s="54">
        <f>'SEDS PC and SG 2021'!C20919</f>
        <v>0</v>
      </c>
      <c r="D20922" s="54">
        <f>'SEDS PC and SG 2021'!B20919</f>
        <v>0</v>
      </c>
      <c r="E20922" s="54">
        <f>'SEDS PC and SG 2021'!D20919</f>
        <v>0</v>
      </c>
      <c r="G20922" s="70">
        <f>IFERROR(INDEX(MSN2EPS!$E$2:$E$32,MATCH(C20922,MSN2EPS!$B$2:$B$32,0)),0)</f>
        <v>0</v>
      </c>
      <c r="H20922" s="70">
        <f>IFERROR(INDEX(MSN2EPS!$F$2:$F$32,MATCH(C20922,MSN2EPS!$B$2:$B$32,0)),0)</f>
        <v>0</v>
      </c>
      <c r="I20922" s="70">
        <f>IFERROR(INDEX(MSN2EPS!$G$2:$G$32,MATCH(C20922,MSN2EPS!$B$2:$B$32,0)),0)</f>
        <v>0</v>
      </c>
      <c r="J20922" s="70" t="e">
        <f>INDEX(crosswalks!$V$4:$V$54,MATCH(D20922,crosswalks!$U$4:$U$54,0))</f>
        <v>#N/A</v>
      </c>
    </row>
    <row r="20923" spans="2:10" x14ac:dyDescent="0.75">
      <c r="B20923" s="54">
        <f>'SEDS PC and SG 2021'!A20920</f>
        <v>0</v>
      </c>
      <c r="C20923" s="54">
        <f>'SEDS PC and SG 2021'!C20920</f>
        <v>0</v>
      </c>
      <c r="D20923" s="54">
        <f>'SEDS PC and SG 2021'!B20920</f>
        <v>0</v>
      </c>
      <c r="E20923" s="54">
        <f>'SEDS PC and SG 2021'!D20920</f>
        <v>0</v>
      </c>
      <c r="G20923" s="70">
        <f>IFERROR(INDEX(MSN2EPS!$E$2:$E$32,MATCH(C20923,MSN2EPS!$B$2:$B$32,0)),0)</f>
        <v>0</v>
      </c>
      <c r="H20923" s="70">
        <f>IFERROR(INDEX(MSN2EPS!$F$2:$F$32,MATCH(C20923,MSN2EPS!$B$2:$B$32,0)),0)</f>
        <v>0</v>
      </c>
      <c r="I20923" s="70">
        <f>IFERROR(INDEX(MSN2EPS!$G$2:$G$32,MATCH(C20923,MSN2EPS!$B$2:$B$32,0)),0)</f>
        <v>0</v>
      </c>
      <c r="J20923" s="70" t="e">
        <f>INDEX(crosswalks!$V$4:$V$54,MATCH(D20923,crosswalks!$U$4:$U$54,0))</f>
        <v>#N/A</v>
      </c>
    </row>
    <row r="20924" spans="2:10" x14ac:dyDescent="0.75">
      <c r="B20924" s="54">
        <f>'SEDS PC and SG 2021'!A20921</f>
        <v>0</v>
      </c>
      <c r="C20924" s="54">
        <f>'SEDS PC and SG 2021'!C20921</f>
        <v>0</v>
      </c>
      <c r="D20924" s="54">
        <f>'SEDS PC and SG 2021'!B20921</f>
        <v>0</v>
      </c>
      <c r="E20924" s="54">
        <f>'SEDS PC and SG 2021'!D20921</f>
        <v>0</v>
      </c>
      <c r="G20924" s="70">
        <f>IFERROR(INDEX(MSN2EPS!$E$2:$E$32,MATCH(C20924,MSN2EPS!$B$2:$B$32,0)),0)</f>
        <v>0</v>
      </c>
      <c r="H20924" s="70">
        <f>IFERROR(INDEX(MSN2EPS!$F$2:$F$32,MATCH(C20924,MSN2EPS!$B$2:$B$32,0)),0)</f>
        <v>0</v>
      </c>
      <c r="I20924" s="70">
        <f>IFERROR(INDEX(MSN2EPS!$G$2:$G$32,MATCH(C20924,MSN2EPS!$B$2:$B$32,0)),0)</f>
        <v>0</v>
      </c>
      <c r="J20924" s="70" t="e">
        <f>INDEX(crosswalks!$V$4:$V$54,MATCH(D20924,crosswalks!$U$4:$U$54,0))</f>
        <v>#N/A</v>
      </c>
    </row>
    <row r="20925" spans="2:10" x14ac:dyDescent="0.75">
      <c r="B20925" s="54">
        <f>'SEDS PC and SG 2021'!A20922</f>
        <v>0</v>
      </c>
      <c r="C20925" s="54">
        <f>'SEDS PC and SG 2021'!C20922</f>
        <v>0</v>
      </c>
      <c r="D20925" s="54">
        <f>'SEDS PC and SG 2021'!B20922</f>
        <v>0</v>
      </c>
      <c r="E20925" s="54">
        <f>'SEDS PC and SG 2021'!D20922</f>
        <v>0</v>
      </c>
      <c r="G20925" s="70">
        <f>IFERROR(INDEX(MSN2EPS!$E$2:$E$32,MATCH(C20925,MSN2EPS!$B$2:$B$32,0)),0)</f>
        <v>0</v>
      </c>
      <c r="H20925" s="70">
        <f>IFERROR(INDEX(MSN2EPS!$F$2:$F$32,MATCH(C20925,MSN2EPS!$B$2:$B$32,0)),0)</f>
        <v>0</v>
      </c>
      <c r="I20925" s="70">
        <f>IFERROR(INDEX(MSN2EPS!$G$2:$G$32,MATCH(C20925,MSN2EPS!$B$2:$B$32,0)),0)</f>
        <v>0</v>
      </c>
      <c r="J20925" s="70" t="e">
        <f>INDEX(crosswalks!$V$4:$V$54,MATCH(D20925,crosswalks!$U$4:$U$54,0))</f>
        <v>#N/A</v>
      </c>
    </row>
    <row r="20926" spans="2:10" x14ac:dyDescent="0.75">
      <c r="B20926" s="54">
        <f>'SEDS PC and SG 2021'!A20923</f>
        <v>0</v>
      </c>
      <c r="C20926" s="54">
        <f>'SEDS PC and SG 2021'!C20923</f>
        <v>0</v>
      </c>
      <c r="D20926" s="54">
        <f>'SEDS PC and SG 2021'!B20923</f>
        <v>0</v>
      </c>
      <c r="E20926" s="54">
        <f>'SEDS PC and SG 2021'!D20923</f>
        <v>0</v>
      </c>
      <c r="G20926" s="70">
        <f>IFERROR(INDEX(MSN2EPS!$E$2:$E$32,MATCH(C20926,MSN2EPS!$B$2:$B$32,0)),0)</f>
        <v>0</v>
      </c>
      <c r="H20926" s="70">
        <f>IFERROR(INDEX(MSN2EPS!$F$2:$F$32,MATCH(C20926,MSN2EPS!$B$2:$B$32,0)),0)</f>
        <v>0</v>
      </c>
      <c r="I20926" s="70">
        <f>IFERROR(INDEX(MSN2EPS!$G$2:$G$32,MATCH(C20926,MSN2EPS!$B$2:$B$32,0)),0)</f>
        <v>0</v>
      </c>
      <c r="J20926" s="70" t="e">
        <f>INDEX(crosswalks!$V$4:$V$54,MATCH(D20926,crosswalks!$U$4:$U$54,0))</f>
        <v>#N/A</v>
      </c>
    </row>
    <row r="20927" spans="2:10" x14ac:dyDescent="0.75">
      <c r="B20927" s="54">
        <f>'SEDS PC and SG 2021'!A20924</f>
        <v>0</v>
      </c>
      <c r="C20927" s="54">
        <f>'SEDS PC and SG 2021'!C20924</f>
        <v>0</v>
      </c>
      <c r="D20927" s="54">
        <f>'SEDS PC and SG 2021'!B20924</f>
        <v>0</v>
      </c>
      <c r="E20927" s="54">
        <f>'SEDS PC and SG 2021'!D20924</f>
        <v>0</v>
      </c>
      <c r="G20927" s="70">
        <f>IFERROR(INDEX(MSN2EPS!$E$2:$E$32,MATCH(C20927,MSN2EPS!$B$2:$B$32,0)),0)</f>
        <v>0</v>
      </c>
      <c r="H20927" s="70">
        <f>IFERROR(INDEX(MSN2EPS!$F$2:$F$32,MATCH(C20927,MSN2EPS!$B$2:$B$32,0)),0)</f>
        <v>0</v>
      </c>
      <c r="I20927" s="70">
        <f>IFERROR(INDEX(MSN2EPS!$G$2:$G$32,MATCH(C20927,MSN2EPS!$B$2:$B$32,0)),0)</f>
        <v>0</v>
      </c>
      <c r="J20927" s="70" t="e">
        <f>INDEX(crosswalks!$V$4:$V$54,MATCH(D20927,crosswalks!$U$4:$U$54,0))</f>
        <v>#N/A</v>
      </c>
    </row>
    <row r="20928" spans="2:10" x14ac:dyDescent="0.75">
      <c r="B20928" s="54">
        <f>'SEDS PC and SG 2021'!A20925</f>
        <v>0</v>
      </c>
      <c r="C20928" s="54">
        <f>'SEDS PC and SG 2021'!C20925</f>
        <v>0</v>
      </c>
      <c r="D20928" s="54">
        <f>'SEDS PC and SG 2021'!B20925</f>
        <v>0</v>
      </c>
      <c r="E20928" s="54">
        <f>'SEDS PC and SG 2021'!D20925</f>
        <v>0</v>
      </c>
      <c r="G20928" s="70">
        <f>IFERROR(INDEX(MSN2EPS!$E$2:$E$32,MATCH(C20928,MSN2EPS!$B$2:$B$32,0)),0)</f>
        <v>0</v>
      </c>
      <c r="H20928" s="70">
        <f>IFERROR(INDEX(MSN2EPS!$F$2:$F$32,MATCH(C20928,MSN2EPS!$B$2:$B$32,0)),0)</f>
        <v>0</v>
      </c>
      <c r="I20928" s="70">
        <f>IFERROR(INDEX(MSN2EPS!$G$2:$G$32,MATCH(C20928,MSN2EPS!$B$2:$B$32,0)),0)</f>
        <v>0</v>
      </c>
      <c r="J20928" s="70" t="e">
        <f>INDEX(crosswalks!$V$4:$V$54,MATCH(D20928,crosswalks!$U$4:$U$54,0))</f>
        <v>#N/A</v>
      </c>
    </row>
    <row r="20929" spans="2:10" x14ac:dyDescent="0.75">
      <c r="B20929" s="54">
        <f>'SEDS PC and SG 2021'!A20926</f>
        <v>0</v>
      </c>
      <c r="C20929" s="54">
        <f>'SEDS PC and SG 2021'!C20926</f>
        <v>0</v>
      </c>
      <c r="D20929" s="54">
        <f>'SEDS PC and SG 2021'!B20926</f>
        <v>0</v>
      </c>
      <c r="E20929" s="54">
        <f>'SEDS PC and SG 2021'!D20926</f>
        <v>0</v>
      </c>
      <c r="G20929" s="70">
        <f>IFERROR(INDEX(MSN2EPS!$E$2:$E$32,MATCH(C20929,MSN2EPS!$B$2:$B$32,0)),0)</f>
        <v>0</v>
      </c>
      <c r="H20929" s="70">
        <f>IFERROR(INDEX(MSN2EPS!$F$2:$F$32,MATCH(C20929,MSN2EPS!$B$2:$B$32,0)),0)</f>
        <v>0</v>
      </c>
      <c r="I20929" s="70">
        <f>IFERROR(INDEX(MSN2EPS!$G$2:$G$32,MATCH(C20929,MSN2EPS!$B$2:$B$32,0)),0)</f>
        <v>0</v>
      </c>
      <c r="J20929" s="70" t="e">
        <f>INDEX(crosswalks!$V$4:$V$54,MATCH(D20929,crosswalks!$U$4:$U$54,0))</f>
        <v>#N/A</v>
      </c>
    </row>
    <row r="20930" spans="2:10" x14ac:dyDescent="0.75">
      <c r="B20930" s="54">
        <f>'SEDS PC and SG 2021'!A20927</f>
        <v>0</v>
      </c>
      <c r="C20930" s="54">
        <f>'SEDS PC and SG 2021'!C20927</f>
        <v>0</v>
      </c>
      <c r="D20930" s="54">
        <f>'SEDS PC and SG 2021'!B20927</f>
        <v>0</v>
      </c>
      <c r="E20930" s="54">
        <f>'SEDS PC and SG 2021'!D20927</f>
        <v>0</v>
      </c>
      <c r="G20930" s="70">
        <f>IFERROR(INDEX(MSN2EPS!$E$2:$E$32,MATCH(C20930,MSN2EPS!$B$2:$B$32,0)),0)</f>
        <v>0</v>
      </c>
      <c r="H20930" s="70">
        <f>IFERROR(INDEX(MSN2EPS!$F$2:$F$32,MATCH(C20930,MSN2EPS!$B$2:$B$32,0)),0)</f>
        <v>0</v>
      </c>
      <c r="I20930" s="70">
        <f>IFERROR(INDEX(MSN2EPS!$G$2:$G$32,MATCH(C20930,MSN2EPS!$B$2:$B$32,0)),0)</f>
        <v>0</v>
      </c>
      <c r="J20930" s="70" t="e">
        <f>INDEX(crosswalks!$V$4:$V$54,MATCH(D20930,crosswalks!$U$4:$U$54,0))</f>
        <v>#N/A</v>
      </c>
    </row>
    <row r="20931" spans="2:10" x14ac:dyDescent="0.75">
      <c r="B20931" s="54">
        <f>'SEDS PC and SG 2021'!A20928</f>
        <v>0</v>
      </c>
      <c r="C20931" s="54">
        <f>'SEDS PC and SG 2021'!C20928</f>
        <v>0</v>
      </c>
      <c r="D20931" s="54">
        <f>'SEDS PC and SG 2021'!B20928</f>
        <v>0</v>
      </c>
      <c r="E20931" s="54">
        <f>'SEDS PC and SG 2021'!D20928</f>
        <v>0</v>
      </c>
      <c r="G20931" s="70">
        <f>IFERROR(INDEX(MSN2EPS!$E$2:$E$32,MATCH(C20931,MSN2EPS!$B$2:$B$32,0)),0)</f>
        <v>0</v>
      </c>
      <c r="H20931" s="70">
        <f>IFERROR(INDEX(MSN2EPS!$F$2:$F$32,MATCH(C20931,MSN2EPS!$B$2:$B$32,0)),0)</f>
        <v>0</v>
      </c>
      <c r="I20931" s="70">
        <f>IFERROR(INDEX(MSN2EPS!$G$2:$G$32,MATCH(C20931,MSN2EPS!$B$2:$B$32,0)),0)</f>
        <v>0</v>
      </c>
      <c r="J20931" s="70" t="e">
        <f>INDEX(crosswalks!$V$4:$V$54,MATCH(D20931,crosswalks!$U$4:$U$54,0))</f>
        <v>#N/A</v>
      </c>
    </row>
    <row r="20932" spans="2:10" x14ac:dyDescent="0.75">
      <c r="B20932" s="54">
        <f>'SEDS PC and SG 2021'!A20929</f>
        <v>0</v>
      </c>
      <c r="C20932" s="54">
        <f>'SEDS PC and SG 2021'!C20929</f>
        <v>0</v>
      </c>
      <c r="D20932" s="54">
        <f>'SEDS PC and SG 2021'!B20929</f>
        <v>0</v>
      </c>
      <c r="E20932" s="54">
        <f>'SEDS PC and SG 2021'!D20929</f>
        <v>0</v>
      </c>
      <c r="G20932" s="70">
        <f>IFERROR(INDEX(MSN2EPS!$E$2:$E$32,MATCH(C20932,MSN2EPS!$B$2:$B$32,0)),0)</f>
        <v>0</v>
      </c>
      <c r="H20932" s="70">
        <f>IFERROR(INDEX(MSN2EPS!$F$2:$F$32,MATCH(C20932,MSN2EPS!$B$2:$B$32,0)),0)</f>
        <v>0</v>
      </c>
      <c r="I20932" s="70">
        <f>IFERROR(INDEX(MSN2EPS!$G$2:$G$32,MATCH(C20932,MSN2EPS!$B$2:$B$32,0)),0)</f>
        <v>0</v>
      </c>
      <c r="J20932" s="70" t="e">
        <f>INDEX(crosswalks!$V$4:$V$54,MATCH(D20932,crosswalks!$U$4:$U$54,0))</f>
        <v>#N/A</v>
      </c>
    </row>
    <row r="20933" spans="2:10" x14ac:dyDescent="0.75">
      <c r="B20933" s="54">
        <f>'SEDS PC and SG 2021'!A20930</f>
        <v>0</v>
      </c>
      <c r="C20933" s="54">
        <f>'SEDS PC and SG 2021'!C20930</f>
        <v>0</v>
      </c>
      <c r="D20933" s="54">
        <f>'SEDS PC and SG 2021'!B20930</f>
        <v>0</v>
      </c>
      <c r="E20933" s="54">
        <f>'SEDS PC and SG 2021'!D20930</f>
        <v>0</v>
      </c>
      <c r="G20933" s="70">
        <f>IFERROR(INDEX(MSN2EPS!$E$2:$E$32,MATCH(C20933,MSN2EPS!$B$2:$B$32,0)),0)</f>
        <v>0</v>
      </c>
      <c r="H20933" s="70">
        <f>IFERROR(INDEX(MSN2EPS!$F$2:$F$32,MATCH(C20933,MSN2EPS!$B$2:$B$32,0)),0)</f>
        <v>0</v>
      </c>
      <c r="I20933" s="70">
        <f>IFERROR(INDEX(MSN2EPS!$G$2:$G$32,MATCH(C20933,MSN2EPS!$B$2:$B$32,0)),0)</f>
        <v>0</v>
      </c>
      <c r="J20933" s="70" t="e">
        <f>INDEX(crosswalks!$V$4:$V$54,MATCH(D20933,crosswalks!$U$4:$U$54,0))</f>
        <v>#N/A</v>
      </c>
    </row>
    <row r="20934" spans="2:10" x14ac:dyDescent="0.75">
      <c r="B20934" s="54">
        <f>'SEDS PC and SG 2021'!A20931</f>
        <v>0</v>
      </c>
      <c r="C20934" s="54">
        <f>'SEDS PC and SG 2021'!C20931</f>
        <v>0</v>
      </c>
      <c r="D20934" s="54">
        <f>'SEDS PC and SG 2021'!B20931</f>
        <v>0</v>
      </c>
      <c r="E20934" s="54">
        <f>'SEDS PC and SG 2021'!D20931</f>
        <v>0</v>
      </c>
      <c r="G20934" s="70">
        <f>IFERROR(INDEX(MSN2EPS!$E$2:$E$32,MATCH(C20934,MSN2EPS!$B$2:$B$32,0)),0)</f>
        <v>0</v>
      </c>
      <c r="H20934" s="70">
        <f>IFERROR(INDEX(MSN2EPS!$F$2:$F$32,MATCH(C20934,MSN2EPS!$B$2:$B$32,0)),0)</f>
        <v>0</v>
      </c>
      <c r="I20934" s="70">
        <f>IFERROR(INDEX(MSN2EPS!$G$2:$G$32,MATCH(C20934,MSN2EPS!$B$2:$B$32,0)),0)</f>
        <v>0</v>
      </c>
      <c r="J20934" s="70" t="e">
        <f>INDEX(crosswalks!$V$4:$V$54,MATCH(D20934,crosswalks!$U$4:$U$54,0))</f>
        <v>#N/A</v>
      </c>
    </row>
    <row r="20935" spans="2:10" x14ac:dyDescent="0.75">
      <c r="B20935" s="54">
        <f>'SEDS PC and SG 2021'!A20932</f>
        <v>0</v>
      </c>
      <c r="C20935" s="54">
        <f>'SEDS PC and SG 2021'!C20932</f>
        <v>0</v>
      </c>
      <c r="D20935" s="54">
        <f>'SEDS PC and SG 2021'!B20932</f>
        <v>0</v>
      </c>
      <c r="E20935" s="54">
        <f>'SEDS PC and SG 2021'!D20932</f>
        <v>0</v>
      </c>
      <c r="G20935" s="70">
        <f>IFERROR(INDEX(MSN2EPS!$E$2:$E$32,MATCH(C20935,MSN2EPS!$B$2:$B$32,0)),0)</f>
        <v>0</v>
      </c>
      <c r="H20935" s="70">
        <f>IFERROR(INDEX(MSN2EPS!$F$2:$F$32,MATCH(C20935,MSN2EPS!$B$2:$B$32,0)),0)</f>
        <v>0</v>
      </c>
      <c r="I20935" s="70">
        <f>IFERROR(INDEX(MSN2EPS!$G$2:$G$32,MATCH(C20935,MSN2EPS!$B$2:$B$32,0)),0)</f>
        <v>0</v>
      </c>
      <c r="J20935" s="70" t="e">
        <f>INDEX(crosswalks!$V$4:$V$54,MATCH(D20935,crosswalks!$U$4:$U$54,0))</f>
        <v>#N/A</v>
      </c>
    </row>
    <row r="20936" spans="2:10" x14ac:dyDescent="0.75">
      <c r="B20936" s="54">
        <f>'SEDS PC and SG 2021'!A20933</f>
        <v>0</v>
      </c>
      <c r="C20936" s="54">
        <f>'SEDS PC and SG 2021'!C20933</f>
        <v>0</v>
      </c>
      <c r="D20936" s="54">
        <f>'SEDS PC and SG 2021'!B20933</f>
        <v>0</v>
      </c>
      <c r="E20936" s="54">
        <f>'SEDS PC and SG 2021'!D20933</f>
        <v>0</v>
      </c>
      <c r="G20936" s="70">
        <f>IFERROR(INDEX(MSN2EPS!$E$2:$E$32,MATCH(C20936,MSN2EPS!$B$2:$B$32,0)),0)</f>
        <v>0</v>
      </c>
      <c r="H20936" s="70">
        <f>IFERROR(INDEX(MSN2EPS!$F$2:$F$32,MATCH(C20936,MSN2EPS!$B$2:$B$32,0)),0)</f>
        <v>0</v>
      </c>
      <c r="I20936" s="70">
        <f>IFERROR(INDEX(MSN2EPS!$G$2:$G$32,MATCH(C20936,MSN2EPS!$B$2:$B$32,0)),0)</f>
        <v>0</v>
      </c>
      <c r="J20936" s="70" t="e">
        <f>INDEX(crosswalks!$V$4:$V$54,MATCH(D20936,crosswalks!$U$4:$U$54,0))</f>
        <v>#N/A</v>
      </c>
    </row>
    <row r="20937" spans="2:10" x14ac:dyDescent="0.75">
      <c r="B20937" s="54">
        <f>'SEDS PC and SG 2021'!A20934</f>
        <v>0</v>
      </c>
      <c r="C20937" s="54">
        <f>'SEDS PC and SG 2021'!C20934</f>
        <v>0</v>
      </c>
      <c r="D20937" s="54">
        <f>'SEDS PC and SG 2021'!B20934</f>
        <v>0</v>
      </c>
      <c r="E20937" s="54">
        <f>'SEDS PC and SG 2021'!D20934</f>
        <v>0</v>
      </c>
      <c r="G20937" s="70">
        <f>IFERROR(INDEX(MSN2EPS!$E$2:$E$32,MATCH(C20937,MSN2EPS!$B$2:$B$32,0)),0)</f>
        <v>0</v>
      </c>
      <c r="H20937" s="70">
        <f>IFERROR(INDEX(MSN2EPS!$F$2:$F$32,MATCH(C20937,MSN2EPS!$B$2:$B$32,0)),0)</f>
        <v>0</v>
      </c>
      <c r="I20937" s="70">
        <f>IFERROR(INDEX(MSN2EPS!$G$2:$G$32,MATCH(C20937,MSN2EPS!$B$2:$B$32,0)),0)</f>
        <v>0</v>
      </c>
      <c r="J20937" s="70" t="e">
        <f>INDEX(crosswalks!$V$4:$V$54,MATCH(D20937,crosswalks!$U$4:$U$54,0))</f>
        <v>#N/A</v>
      </c>
    </row>
    <row r="20938" spans="2:10" x14ac:dyDescent="0.75">
      <c r="B20938" s="54">
        <f>'SEDS PC and SG 2021'!A20935</f>
        <v>0</v>
      </c>
      <c r="C20938" s="54">
        <f>'SEDS PC and SG 2021'!C20935</f>
        <v>0</v>
      </c>
      <c r="D20938" s="54">
        <f>'SEDS PC and SG 2021'!B20935</f>
        <v>0</v>
      </c>
      <c r="E20938" s="54">
        <f>'SEDS PC and SG 2021'!D20935</f>
        <v>0</v>
      </c>
      <c r="G20938" s="70">
        <f>IFERROR(INDEX(MSN2EPS!$E$2:$E$32,MATCH(C20938,MSN2EPS!$B$2:$B$32,0)),0)</f>
        <v>0</v>
      </c>
      <c r="H20938" s="70">
        <f>IFERROR(INDEX(MSN2EPS!$F$2:$F$32,MATCH(C20938,MSN2EPS!$B$2:$B$32,0)),0)</f>
        <v>0</v>
      </c>
      <c r="I20938" s="70">
        <f>IFERROR(INDEX(MSN2EPS!$G$2:$G$32,MATCH(C20938,MSN2EPS!$B$2:$B$32,0)),0)</f>
        <v>0</v>
      </c>
      <c r="J20938" s="70" t="e">
        <f>INDEX(crosswalks!$V$4:$V$54,MATCH(D20938,crosswalks!$U$4:$U$54,0))</f>
        <v>#N/A</v>
      </c>
    </row>
    <row r="20939" spans="2:10" x14ac:dyDescent="0.75">
      <c r="B20939" s="54">
        <f>'SEDS PC and SG 2021'!A20936</f>
        <v>0</v>
      </c>
      <c r="C20939" s="54">
        <f>'SEDS PC and SG 2021'!C20936</f>
        <v>0</v>
      </c>
      <c r="D20939" s="54">
        <f>'SEDS PC and SG 2021'!B20936</f>
        <v>0</v>
      </c>
      <c r="E20939" s="54">
        <f>'SEDS PC and SG 2021'!D20936</f>
        <v>0</v>
      </c>
      <c r="G20939" s="70">
        <f>IFERROR(INDEX(MSN2EPS!$E$2:$E$32,MATCH(C20939,MSN2EPS!$B$2:$B$32,0)),0)</f>
        <v>0</v>
      </c>
      <c r="H20939" s="70">
        <f>IFERROR(INDEX(MSN2EPS!$F$2:$F$32,MATCH(C20939,MSN2EPS!$B$2:$B$32,0)),0)</f>
        <v>0</v>
      </c>
      <c r="I20939" s="70">
        <f>IFERROR(INDEX(MSN2EPS!$G$2:$G$32,MATCH(C20939,MSN2EPS!$B$2:$B$32,0)),0)</f>
        <v>0</v>
      </c>
      <c r="J20939" s="70" t="e">
        <f>INDEX(crosswalks!$V$4:$V$54,MATCH(D20939,crosswalks!$U$4:$U$54,0))</f>
        <v>#N/A</v>
      </c>
    </row>
    <row r="20940" spans="2:10" x14ac:dyDescent="0.75">
      <c r="B20940" s="54">
        <f>'SEDS PC and SG 2021'!A20937</f>
        <v>0</v>
      </c>
      <c r="C20940" s="54">
        <f>'SEDS PC and SG 2021'!C20937</f>
        <v>0</v>
      </c>
      <c r="D20940" s="54">
        <f>'SEDS PC and SG 2021'!B20937</f>
        <v>0</v>
      </c>
      <c r="E20940" s="54">
        <f>'SEDS PC and SG 2021'!D20937</f>
        <v>0</v>
      </c>
      <c r="G20940" s="70">
        <f>IFERROR(INDEX(MSN2EPS!$E$2:$E$32,MATCH(C20940,MSN2EPS!$B$2:$B$32,0)),0)</f>
        <v>0</v>
      </c>
      <c r="H20940" s="70">
        <f>IFERROR(INDEX(MSN2EPS!$F$2:$F$32,MATCH(C20940,MSN2EPS!$B$2:$B$32,0)),0)</f>
        <v>0</v>
      </c>
      <c r="I20940" s="70">
        <f>IFERROR(INDEX(MSN2EPS!$G$2:$G$32,MATCH(C20940,MSN2EPS!$B$2:$B$32,0)),0)</f>
        <v>0</v>
      </c>
      <c r="J20940" s="70" t="e">
        <f>INDEX(crosswalks!$V$4:$V$54,MATCH(D20940,crosswalks!$U$4:$U$54,0))</f>
        <v>#N/A</v>
      </c>
    </row>
    <row r="20941" spans="2:10" x14ac:dyDescent="0.75">
      <c r="B20941" s="54">
        <f>'SEDS PC and SG 2021'!A20938</f>
        <v>0</v>
      </c>
      <c r="C20941" s="54">
        <f>'SEDS PC and SG 2021'!C20938</f>
        <v>0</v>
      </c>
      <c r="D20941" s="54">
        <f>'SEDS PC and SG 2021'!B20938</f>
        <v>0</v>
      </c>
      <c r="E20941" s="54">
        <f>'SEDS PC and SG 2021'!D20938</f>
        <v>0</v>
      </c>
      <c r="G20941" s="70">
        <f>IFERROR(INDEX(MSN2EPS!$E$2:$E$32,MATCH(C20941,MSN2EPS!$B$2:$B$32,0)),0)</f>
        <v>0</v>
      </c>
      <c r="H20941" s="70">
        <f>IFERROR(INDEX(MSN2EPS!$F$2:$F$32,MATCH(C20941,MSN2EPS!$B$2:$B$32,0)),0)</f>
        <v>0</v>
      </c>
      <c r="I20941" s="70">
        <f>IFERROR(INDEX(MSN2EPS!$G$2:$G$32,MATCH(C20941,MSN2EPS!$B$2:$B$32,0)),0)</f>
        <v>0</v>
      </c>
      <c r="J20941" s="70" t="e">
        <f>INDEX(crosswalks!$V$4:$V$54,MATCH(D20941,crosswalks!$U$4:$U$54,0))</f>
        <v>#N/A</v>
      </c>
    </row>
    <row r="20942" spans="2:10" x14ac:dyDescent="0.75">
      <c r="B20942" s="54">
        <f>'SEDS PC and SG 2021'!A20939</f>
        <v>0</v>
      </c>
      <c r="C20942" s="54">
        <f>'SEDS PC and SG 2021'!C20939</f>
        <v>0</v>
      </c>
      <c r="D20942" s="54">
        <f>'SEDS PC and SG 2021'!B20939</f>
        <v>0</v>
      </c>
      <c r="E20942" s="54">
        <f>'SEDS PC and SG 2021'!D20939</f>
        <v>0</v>
      </c>
      <c r="G20942" s="70">
        <f>IFERROR(INDEX(MSN2EPS!$E$2:$E$32,MATCH(C20942,MSN2EPS!$B$2:$B$32,0)),0)</f>
        <v>0</v>
      </c>
      <c r="H20942" s="70">
        <f>IFERROR(INDEX(MSN2EPS!$F$2:$F$32,MATCH(C20942,MSN2EPS!$B$2:$B$32,0)),0)</f>
        <v>0</v>
      </c>
      <c r="I20942" s="70">
        <f>IFERROR(INDEX(MSN2EPS!$G$2:$G$32,MATCH(C20942,MSN2EPS!$B$2:$B$32,0)),0)</f>
        <v>0</v>
      </c>
      <c r="J20942" s="70" t="e">
        <f>INDEX(crosswalks!$V$4:$V$54,MATCH(D20942,crosswalks!$U$4:$U$54,0))</f>
        <v>#N/A</v>
      </c>
    </row>
    <row r="20943" spans="2:10" x14ac:dyDescent="0.75">
      <c r="B20943" s="54">
        <f>'SEDS PC and SG 2021'!A20940</f>
        <v>0</v>
      </c>
      <c r="C20943" s="54">
        <f>'SEDS PC and SG 2021'!C20940</f>
        <v>0</v>
      </c>
      <c r="D20943" s="54">
        <f>'SEDS PC and SG 2021'!B20940</f>
        <v>0</v>
      </c>
      <c r="E20943" s="54">
        <f>'SEDS PC and SG 2021'!D20940</f>
        <v>0</v>
      </c>
      <c r="G20943" s="70">
        <f>IFERROR(INDEX(MSN2EPS!$E$2:$E$32,MATCH(C20943,MSN2EPS!$B$2:$B$32,0)),0)</f>
        <v>0</v>
      </c>
      <c r="H20943" s="70">
        <f>IFERROR(INDEX(MSN2EPS!$F$2:$F$32,MATCH(C20943,MSN2EPS!$B$2:$B$32,0)),0)</f>
        <v>0</v>
      </c>
      <c r="I20943" s="70">
        <f>IFERROR(INDEX(MSN2EPS!$G$2:$G$32,MATCH(C20943,MSN2EPS!$B$2:$B$32,0)),0)</f>
        <v>0</v>
      </c>
      <c r="J20943" s="70" t="e">
        <f>INDEX(crosswalks!$V$4:$V$54,MATCH(D20943,crosswalks!$U$4:$U$54,0))</f>
        <v>#N/A</v>
      </c>
    </row>
    <row r="20944" spans="2:10" x14ac:dyDescent="0.75">
      <c r="B20944" s="54">
        <f>'SEDS PC and SG 2021'!A20941</f>
        <v>0</v>
      </c>
      <c r="C20944" s="54">
        <f>'SEDS PC and SG 2021'!C20941</f>
        <v>0</v>
      </c>
      <c r="D20944" s="54">
        <f>'SEDS PC and SG 2021'!B20941</f>
        <v>0</v>
      </c>
      <c r="E20944" s="54">
        <f>'SEDS PC and SG 2021'!D20941</f>
        <v>0</v>
      </c>
      <c r="G20944" s="70">
        <f>IFERROR(INDEX(MSN2EPS!$E$2:$E$32,MATCH(C20944,MSN2EPS!$B$2:$B$32,0)),0)</f>
        <v>0</v>
      </c>
      <c r="H20944" s="70">
        <f>IFERROR(INDEX(MSN2EPS!$F$2:$F$32,MATCH(C20944,MSN2EPS!$B$2:$B$32,0)),0)</f>
        <v>0</v>
      </c>
      <c r="I20944" s="70">
        <f>IFERROR(INDEX(MSN2EPS!$G$2:$G$32,MATCH(C20944,MSN2EPS!$B$2:$B$32,0)),0)</f>
        <v>0</v>
      </c>
      <c r="J20944" s="70" t="e">
        <f>INDEX(crosswalks!$V$4:$V$54,MATCH(D20944,crosswalks!$U$4:$U$54,0))</f>
        <v>#N/A</v>
      </c>
    </row>
    <row r="20945" spans="2:10" x14ac:dyDescent="0.75">
      <c r="B20945" s="54">
        <f>'SEDS PC and SG 2021'!A20942</f>
        <v>0</v>
      </c>
      <c r="C20945" s="54">
        <f>'SEDS PC and SG 2021'!C20942</f>
        <v>0</v>
      </c>
      <c r="D20945" s="54">
        <f>'SEDS PC and SG 2021'!B20942</f>
        <v>0</v>
      </c>
      <c r="E20945" s="54">
        <f>'SEDS PC and SG 2021'!D20942</f>
        <v>0</v>
      </c>
      <c r="G20945" s="70">
        <f>IFERROR(INDEX(MSN2EPS!$E$2:$E$32,MATCH(C20945,MSN2EPS!$B$2:$B$32,0)),0)</f>
        <v>0</v>
      </c>
      <c r="H20945" s="70">
        <f>IFERROR(INDEX(MSN2EPS!$F$2:$F$32,MATCH(C20945,MSN2EPS!$B$2:$B$32,0)),0)</f>
        <v>0</v>
      </c>
      <c r="I20945" s="70">
        <f>IFERROR(INDEX(MSN2EPS!$G$2:$G$32,MATCH(C20945,MSN2EPS!$B$2:$B$32,0)),0)</f>
        <v>0</v>
      </c>
      <c r="J20945" s="70" t="e">
        <f>INDEX(crosswalks!$V$4:$V$54,MATCH(D20945,crosswalks!$U$4:$U$54,0))</f>
        <v>#N/A</v>
      </c>
    </row>
    <row r="20946" spans="2:10" x14ac:dyDescent="0.75">
      <c r="B20946" s="54">
        <f>'SEDS PC and SG 2021'!A20943</f>
        <v>0</v>
      </c>
      <c r="C20946" s="54">
        <f>'SEDS PC and SG 2021'!C20943</f>
        <v>0</v>
      </c>
      <c r="D20946" s="54">
        <f>'SEDS PC and SG 2021'!B20943</f>
        <v>0</v>
      </c>
      <c r="E20946" s="54">
        <f>'SEDS PC and SG 2021'!D20943</f>
        <v>0</v>
      </c>
      <c r="G20946" s="70">
        <f>IFERROR(INDEX(MSN2EPS!$E$2:$E$32,MATCH(C20946,MSN2EPS!$B$2:$B$32,0)),0)</f>
        <v>0</v>
      </c>
      <c r="H20946" s="70">
        <f>IFERROR(INDEX(MSN2EPS!$F$2:$F$32,MATCH(C20946,MSN2EPS!$B$2:$B$32,0)),0)</f>
        <v>0</v>
      </c>
      <c r="I20946" s="70">
        <f>IFERROR(INDEX(MSN2EPS!$G$2:$G$32,MATCH(C20946,MSN2EPS!$B$2:$B$32,0)),0)</f>
        <v>0</v>
      </c>
      <c r="J20946" s="70" t="e">
        <f>INDEX(crosswalks!$V$4:$V$54,MATCH(D20946,crosswalks!$U$4:$U$54,0))</f>
        <v>#N/A</v>
      </c>
    </row>
    <row r="20947" spans="2:10" x14ac:dyDescent="0.75">
      <c r="B20947" s="54">
        <f>'SEDS PC and SG 2021'!A20944</f>
        <v>0</v>
      </c>
      <c r="C20947" s="54">
        <f>'SEDS PC and SG 2021'!C20944</f>
        <v>0</v>
      </c>
      <c r="D20947" s="54">
        <f>'SEDS PC and SG 2021'!B20944</f>
        <v>0</v>
      </c>
      <c r="E20947" s="54">
        <f>'SEDS PC and SG 2021'!D20944</f>
        <v>0</v>
      </c>
      <c r="G20947" s="70">
        <f>IFERROR(INDEX(MSN2EPS!$E$2:$E$32,MATCH(C20947,MSN2EPS!$B$2:$B$32,0)),0)</f>
        <v>0</v>
      </c>
      <c r="H20947" s="70">
        <f>IFERROR(INDEX(MSN2EPS!$F$2:$F$32,MATCH(C20947,MSN2EPS!$B$2:$B$32,0)),0)</f>
        <v>0</v>
      </c>
      <c r="I20947" s="70">
        <f>IFERROR(INDEX(MSN2EPS!$G$2:$G$32,MATCH(C20947,MSN2EPS!$B$2:$B$32,0)),0)</f>
        <v>0</v>
      </c>
      <c r="J20947" s="70" t="e">
        <f>INDEX(crosswalks!$V$4:$V$54,MATCH(D20947,crosswalks!$U$4:$U$54,0))</f>
        <v>#N/A</v>
      </c>
    </row>
    <row r="20948" spans="2:10" x14ac:dyDescent="0.75">
      <c r="B20948" s="54">
        <f>'SEDS PC and SG 2021'!A20945</f>
        <v>0</v>
      </c>
      <c r="C20948" s="54">
        <f>'SEDS PC and SG 2021'!C20945</f>
        <v>0</v>
      </c>
      <c r="D20948" s="54">
        <f>'SEDS PC and SG 2021'!B20945</f>
        <v>0</v>
      </c>
      <c r="E20948" s="54">
        <f>'SEDS PC and SG 2021'!D20945</f>
        <v>0</v>
      </c>
      <c r="G20948" s="70">
        <f>IFERROR(INDEX(MSN2EPS!$E$2:$E$32,MATCH(C20948,MSN2EPS!$B$2:$B$32,0)),0)</f>
        <v>0</v>
      </c>
      <c r="H20948" s="70">
        <f>IFERROR(INDEX(MSN2EPS!$F$2:$F$32,MATCH(C20948,MSN2EPS!$B$2:$B$32,0)),0)</f>
        <v>0</v>
      </c>
      <c r="I20948" s="70">
        <f>IFERROR(INDEX(MSN2EPS!$G$2:$G$32,MATCH(C20948,MSN2EPS!$B$2:$B$32,0)),0)</f>
        <v>0</v>
      </c>
      <c r="J20948" s="70" t="e">
        <f>INDEX(crosswalks!$V$4:$V$54,MATCH(D20948,crosswalks!$U$4:$U$54,0))</f>
        <v>#N/A</v>
      </c>
    </row>
    <row r="20949" spans="2:10" x14ac:dyDescent="0.75">
      <c r="B20949" s="54">
        <f>'SEDS PC and SG 2021'!A20946</f>
        <v>0</v>
      </c>
      <c r="C20949" s="54">
        <f>'SEDS PC and SG 2021'!C20946</f>
        <v>0</v>
      </c>
      <c r="D20949" s="54">
        <f>'SEDS PC and SG 2021'!B20946</f>
        <v>0</v>
      </c>
      <c r="E20949" s="54">
        <f>'SEDS PC and SG 2021'!D20946</f>
        <v>0</v>
      </c>
      <c r="G20949" s="70">
        <f>IFERROR(INDEX(MSN2EPS!$E$2:$E$32,MATCH(C20949,MSN2EPS!$B$2:$B$32,0)),0)</f>
        <v>0</v>
      </c>
      <c r="H20949" s="70">
        <f>IFERROR(INDEX(MSN2EPS!$F$2:$F$32,MATCH(C20949,MSN2EPS!$B$2:$B$32,0)),0)</f>
        <v>0</v>
      </c>
      <c r="I20949" s="70">
        <f>IFERROR(INDEX(MSN2EPS!$G$2:$G$32,MATCH(C20949,MSN2EPS!$B$2:$B$32,0)),0)</f>
        <v>0</v>
      </c>
      <c r="J20949" s="70" t="e">
        <f>INDEX(crosswalks!$V$4:$V$54,MATCH(D20949,crosswalks!$U$4:$U$54,0))</f>
        <v>#N/A</v>
      </c>
    </row>
    <row r="20950" spans="2:10" x14ac:dyDescent="0.75">
      <c r="B20950" s="54">
        <f>'SEDS PC and SG 2021'!A20947</f>
        <v>0</v>
      </c>
      <c r="C20950" s="54">
        <f>'SEDS PC and SG 2021'!C20947</f>
        <v>0</v>
      </c>
      <c r="D20950" s="54">
        <f>'SEDS PC and SG 2021'!B20947</f>
        <v>0</v>
      </c>
      <c r="E20950" s="54">
        <f>'SEDS PC and SG 2021'!D20947</f>
        <v>0</v>
      </c>
      <c r="G20950" s="70">
        <f>IFERROR(INDEX(MSN2EPS!$E$2:$E$32,MATCH(C20950,MSN2EPS!$B$2:$B$32,0)),0)</f>
        <v>0</v>
      </c>
      <c r="H20950" s="70">
        <f>IFERROR(INDEX(MSN2EPS!$F$2:$F$32,MATCH(C20950,MSN2EPS!$B$2:$B$32,0)),0)</f>
        <v>0</v>
      </c>
      <c r="I20950" s="70">
        <f>IFERROR(INDEX(MSN2EPS!$G$2:$G$32,MATCH(C20950,MSN2EPS!$B$2:$B$32,0)),0)</f>
        <v>0</v>
      </c>
      <c r="J20950" s="70" t="e">
        <f>INDEX(crosswalks!$V$4:$V$54,MATCH(D20950,crosswalks!$U$4:$U$54,0))</f>
        <v>#N/A</v>
      </c>
    </row>
    <row r="20951" spans="2:10" x14ac:dyDescent="0.75">
      <c r="B20951" s="54">
        <f>'SEDS PC and SG 2021'!A20948</f>
        <v>0</v>
      </c>
      <c r="C20951" s="54">
        <f>'SEDS PC and SG 2021'!C20948</f>
        <v>0</v>
      </c>
      <c r="D20951" s="54">
        <f>'SEDS PC and SG 2021'!B20948</f>
        <v>0</v>
      </c>
      <c r="E20951" s="54">
        <f>'SEDS PC and SG 2021'!D20948</f>
        <v>0</v>
      </c>
      <c r="G20951" s="70">
        <f>IFERROR(INDEX(MSN2EPS!$E$2:$E$32,MATCH(C20951,MSN2EPS!$B$2:$B$32,0)),0)</f>
        <v>0</v>
      </c>
      <c r="H20951" s="70">
        <f>IFERROR(INDEX(MSN2EPS!$F$2:$F$32,MATCH(C20951,MSN2EPS!$B$2:$B$32,0)),0)</f>
        <v>0</v>
      </c>
      <c r="I20951" s="70">
        <f>IFERROR(INDEX(MSN2EPS!$G$2:$G$32,MATCH(C20951,MSN2EPS!$B$2:$B$32,0)),0)</f>
        <v>0</v>
      </c>
      <c r="J20951" s="70" t="e">
        <f>INDEX(crosswalks!$V$4:$V$54,MATCH(D20951,crosswalks!$U$4:$U$54,0))</f>
        <v>#N/A</v>
      </c>
    </row>
    <row r="20952" spans="2:10" x14ac:dyDescent="0.75">
      <c r="B20952" s="54">
        <f>'SEDS PC and SG 2021'!A20949</f>
        <v>0</v>
      </c>
      <c r="C20952" s="54">
        <f>'SEDS PC and SG 2021'!C20949</f>
        <v>0</v>
      </c>
      <c r="D20952" s="54">
        <f>'SEDS PC and SG 2021'!B20949</f>
        <v>0</v>
      </c>
      <c r="E20952" s="54">
        <f>'SEDS PC and SG 2021'!D20949</f>
        <v>0</v>
      </c>
      <c r="G20952" s="70">
        <f>IFERROR(INDEX(MSN2EPS!$E$2:$E$32,MATCH(C20952,MSN2EPS!$B$2:$B$32,0)),0)</f>
        <v>0</v>
      </c>
      <c r="H20952" s="70">
        <f>IFERROR(INDEX(MSN2EPS!$F$2:$F$32,MATCH(C20952,MSN2EPS!$B$2:$B$32,0)),0)</f>
        <v>0</v>
      </c>
      <c r="I20952" s="70">
        <f>IFERROR(INDEX(MSN2EPS!$G$2:$G$32,MATCH(C20952,MSN2EPS!$B$2:$B$32,0)),0)</f>
        <v>0</v>
      </c>
      <c r="J20952" s="70" t="e">
        <f>INDEX(crosswalks!$V$4:$V$54,MATCH(D20952,crosswalks!$U$4:$U$54,0))</f>
        <v>#N/A</v>
      </c>
    </row>
    <row r="20953" spans="2:10" x14ac:dyDescent="0.75">
      <c r="B20953" s="54">
        <f>'SEDS PC and SG 2021'!A20950</f>
        <v>0</v>
      </c>
      <c r="C20953" s="54">
        <f>'SEDS PC and SG 2021'!C20950</f>
        <v>0</v>
      </c>
      <c r="D20953" s="54">
        <f>'SEDS PC and SG 2021'!B20950</f>
        <v>0</v>
      </c>
      <c r="E20953" s="54">
        <f>'SEDS PC and SG 2021'!D20950</f>
        <v>0</v>
      </c>
      <c r="G20953" s="70">
        <f>IFERROR(INDEX(MSN2EPS!$E$2:$E$32,MATCH(C20953,MSN2EPS!$B$2:$B$32,0)),0)</f>
        <v>0</v>
      </c>
      <c r="H20953" s="70">
        <f>IFERROR(INDEX(MSN2EPS!$F$2:$F$32,MATCH(C20953,MSN2EPS!$B$2:$B$32,0)),0)</f>
        <v>0</v>
      </c>
      <c r="I20953" s="70">
        <f>IFERROR(INDEX(MSN2EPS!$G$2:$G$32,MATCH(C20953,MSN2EPS!$B$2:$B$32,0)),0)</f>
        <v>0</v>
      </c>
      <c r="J20953" s="70" t="e">
        <f>INDEX(crosswalks!$V$4:$V$54,MATCH(D20953,crosswalks!$U$4:$U$54,0))</f>
        <v>#N/A</v>
      </c>
    </row>
    <row r="20954" spans="2:10" x14ac:dyDescent="0.75">
      <c r="B20954" s="54">
        <f>'SEDS PC and SG 2021'!A20951</f>
        <v>0</v>
      </c>
      <c r="C20954" s="54">
        <f>'SEDS PC and SG 2021'!C20951</f>
        <v>0</v>
      </c>
      <c r="D20954" s="54">
        <f>'SEDS PC and SG 2021'!B20951</f>
        <v>0</v>
      </c>
      <c r="E20954" s="54">
        <f>'SEDS PC and SG 2021'!D20951</f>
        <v>0</v>
      </c>
      <c r="G20954" s="70">
        <f>IFERROR(INDEX(MSN2EPS!$E$2:$E$32,MATCH(C20954,MSN2EPS!$B$2:$B$32,0)),0)</f>
        <v>0</v>
      </c>
      <c r="H20954" s="70">
        <f>IFERROR(INDEX(MSN2EPS!$F$2:$F$32,MATCH(C20954,MSN2EPS!$B$2:$B$32,0)),0)</f>
        <v>0</v>
      </c>
      <c r="I20954" s="70">
        <f>IFERROR(INDEX(MSN2EPS!$G$2:$G$32,MATCH(C20954,MSN2EPS!$B$2:$B$32,0)),0)</f>
        <v>0</v>
      </c>
      <c r="J20954" s="70" t="e">
        <f>INDEX(crosswalks!$V$4:$V$54,MATCH(D20954,crosswalks!$U$4:$U$54,0))</f>
        <v>#N/A</v>
      </c>
    </row>
    <row r="20955" spans="2:10" x14ac:dyDescent="0.75">
      <c r="B20955" s="54">
        <f>'SEDS PC and SG 2021'!A20952</f>
        <v>0</v>
      </c>
      <c r="C20955" s="54">
        <f>'SEDS PC and SG 2021'!C20952</f>
        <v>0</v>
      </c>
      <c r="D20955" s="54">
        <f>'SEDS PC and SG 2021'!B20952</f>
        <v>0</v>
      </c>
      <c r="E20955" s="54">
        <f>'SEDS PC and SG 2021'!D20952</f>
        <v>0</v>
      </c>
      <c r="G20955" s="70">
        <f>IFERROR(INDEX(MSN2EPS!$E$2:$E$32,MATCH(C20955,MSN2EPS!$B$2:$B$32,0)),0)</f>
        <v>0</v>
      </c>
      <c r="H20955" s="70">
        <f>IFERROR(INDEX(MSN2EPS!$F$2:$F$32,MATCH(C20955,MSN2EPS!$B$2:$B$32,0)),0)</f>
        <v>0</v>
      </c>
      <c r="I20955" s="70">
        <f>IFERROR(INDEX(MSN2EPS!$G$2:$G$32,MATCH(C20955,MSN2EPS!$B$2:$B$32,0)),0)</f>
        <v>0</v>
      </c>
      <c r="J20955" s="70" t="e">
        <f>INDEX(crosswalks!$V$4:$V$54,MATCH(D20955,crosswalks!$U$4:$U$54,0))</f>
        <v>#N/A</v>
      </c>
    </row>
    <row r="20956" spans="2:10" x14ac:dyDescent="0.75">
      <c r="B20956" s="54">
        <f>'SEDS PC and SG 2021'!A20953</f>
        <v>0</v>
      </c>
      <c r="C20956" s="54">
        <f>'SEDS PC and SG 2021'!C20953</f>
        <v>0</v>
      </c>
      <c r="D20956" s="54">
        <f>'SEDS PC and SG 2021'!B20953</f>
        <v>0</v>
      </c>
      <c r="E20956" s="54">
        <f>'SEDS PC and SG 2021'!D20953</f>
        <v>0</v>
      </c>
      <c r="G20956" s="70">
        <f>IFERROR(INDEX(MSN2EPS!$E$2:$E$32,MATCH(C20956,MSN2EPS!$B$2:$B$32,0)),0)</f>
        <v>0</v>
      </c>
      <c r="H20956" s="70">
        <f>IFERROR(INDEX(MSN2EPS!$F$2:$F$32,MATCH(C20956,MSN2EPS!$B$2:$B$32,0)),0)</f>
        <v>0</v>
      </c>
      <c r="I20956" s="70">
        <f>IFERROR(INDEX(MSN2EPS!$G$2:$G$32,MATCH(C20956,MSN2EPS!$B$2:$B$32,0)),0)</f>
        <v>0</v>
      </c>
      <c r="J20956" s="70" t="e">
        <f>INDEX(crosswalks!$V$4:$V$54,MATCH(D20956,crosswalks!$U$4:$U$54,0))</f>
        <v>#N/A</v>
      </c>
    </row>
    <row r="20957" spans="2:10" x14ac:dyDescent="0.75">
      <c r="B20957" s="54">
        <f>'SEDS PC and SG 2021'!A20954</f>
        <v>0</v>
      </c>
      <c r="C20957" s="54">
        <f>'SEDS PC and SG 2021'!C20954</f>
        <v>0</v>
      </c>
      <c r="D20957" s="54">
        <f>'SEDS PC and SG 2021'!B20954</f>
        <v>0</v>
      </c>
      <c r="E20957" s="54">
        <f>'SEDS PC and SG 2021'!D20954</f>
        <v>0</v>
      </c>
      <c r="G20957" s="70">
        <f>IFERROR(INDEX(MSN2EPS!$E$2:$E$32,MATCH(C20957,MSN2EPS!$B$2:$B$32,0)),0)</f>
        <v>0</v>
      </c>
      <c r="H20957" s="70">
        <f>IFERROR(INDEX(MSN2EPS!$F$2:$F$32,MATCH(C20957,MSN2EPS!$B$2:$B$32,0)),0)</f>
        <v>0</v>
      </c>
      <c r="I20957" s="70">
        <f>IFERROR(INDEX(MSN2EPS!$G$2:$G$32,MATCH(C20957,MSN2EPS!$B$2:$B$32,0)),0)</f>
        <v>0</v>
      </c>
      <c r="J20957" s="70" t="e">
        <f>INDEX(crosswalks!$V$4:$V$54,MATCH(D20957,crosswalks!$U$4:$U$54,0))</f>
        <v>#N/A</v>
      </c>
    </row>
    <row r="20958" spans="2:10" x14ac:dyDescent="0.75">
      <c r="B20958" s="54">
        <f>'SEDS PC and SG 2021'!A20955</f>
        <v>0</v>
      </c>
      <c r="C20958" s="54">
        <f>'SEDS PC and SG 2021'!C20955</f>
        <v>0</v>
      </c>
      <c r="D20958" s="54">
        <f>'SEDS PC and SG 2021'!B20955</f>
        <v>0</v>
      </c>
      <c r="E20958" s="54">
        <f>'SEDS PC and SG 2021'!D20955</f>
        <v>0</v>
      </c>
      <c r="G20958" s="70">
        <f>IFERROR(INDEX(MSN2EPS!$E$2:$E$32,MATCH(C20958,MSN2EPS!$B$2:$B$32,0)),0)</f>
        <v>0</v>
      </c>
      <c r="H20958" s="70">
        <f>IFERROR(INDEX(MSN2EPS!$F$2:$F$32,MATCH(C20958,MSN2EPS!$B$2:$B$32,0)),0)</f>
        <v>0</v>
      </c>
      <c r="I20958" s="70">
        <f>IFERROR(INDEX(MSN2EPS!$G$2:$G$32,MATCH(C20958,MSN2EPS!$B$2:$B$32,0)),0)</f>
        <v>0</v>
      </c>
      <c r="J20958" s="70" t="e">
        <f>INDEX(crosswalks!$V$4:$V$54,MATCH(D20958,crosswalks!$U$4:$U$54,0))</f>
        <v>#N/A</v>
      </c>
    </row>
    <row r="20959" spans="2:10" x14ac:dyDescent="0.75">
      <c r="B20959" s="54">
        <f>'SEDS PC and SG 2021'!A20956</f>
        <v>0</v>
      </c>
      <c r="C20959" s="54">
        <f>'SEDS PC and SG 2021'!C20956</f>
        <v>0</v>
      </c>
      <c r="D20959" s="54">
        <f>'SEDS PC and SG 2021'!B20956</f>
        <v>0</v>
      </c>
      <c r="E20959" s="54">
        <f>'SEDS PC and SG 2021'!D20956</f>
        <v>0</v>
      </c>
      <c r="G20959" s="70">
        <f>IFERROR(INDEX(MSN2EPS!$E$2:$E$32,MATCH(C20959,MSN2EPS!$B$2:$B$32,0)),0)</f>
        <v>0</v>
      </c>
      <c r="H20959" s="70">
        <f>IFERROR(INDEX(MSN2EPS!$F$2:$F$32,MATCH(C20959,MSN2EPS!$B$2:$B$32,0)),0)</f>
        <v>0</v>
      </c>
      <c r="I20959" s="70">
        <f>IFERROR(INDEX(MSN2EPS!$G$2:$G$32,MATCH(C20959,MSN2EPS!$B$2:$B$32,0)),0)</f>
        <v>0</v>
      </c>
      <c r="J20959" s="70" t="e">
        <f>INDEX(crosswalks!$V$4:$V$54,MATCH(D20959,crosswalks!$U$4:$U$54,0))</f>
        <v>#N/A</v>
      </c>
    </row>
    <row r="20960" spans="2:10" x14ac:dyDescent="0.75">
      <c r="B20960" s="54">
        <f>'SEDS PC and SG 2021'!A20957</f>
        <v>0</v>
      </c>
      <c r="C20960" s="54">
        <f>'SEDS PC and SG 2021'!C20957</f>
        <v>0</v>
      </c>
      <c r="D20960" s="54">
        <f>'SEDS PC and SG 2021'!B20957</f>
        <v>0</v>
      </c>
      <c r="E20960" s="54">
        <f>'SEDS PC and SG 2021'!D20957</f>
        <v>0</v>
      </c>
      <c r="G20960" s="70">
        <f>IFERROR(INDEX(MSN2EPS!$E$2:$E$32,MATCH(C20960,MSN2EPS!$B$2:$B$32,0)),0)</f>
        <v>0</v>
      </c>
      <c r="H20960" s="70">
        <f>IFERROR(INDEX(MSN2EPS!$F$2:$F$32,MATCH(C20960,MSN2EPS!$B$2:$B$32,0)),0)</f>
        <v>0</v>
      </c>
      <c r="I20960" s="70">
        <f>IFERROR(INDEX(MSN2EPS!$G$2:$G$32,MATCH(C20960,MSN2EPS!$B$2:$B$32,0)),0)</f>
        <v>0</v>
      </c>
      <c r="J20960" s="70" t="e">
        <f>INDEX(crosswalks!$V$4:$V$54,MATCH(D20960,crosswalks!$U$4:$U$54,0))</f>
        <v>#N/A</v>
      </c>
    </row>
    <row r="20961" spans="2:10" x14ac:dyDescent="0.75">
      <c r="B20961" s="54">
        <f>'SEDS PC and SG 2021'!A20958</f>
        <v>0</v>
      </c>
      <c r="C20961" s="54">
        <f>'SEDS PC and SG 2021'!C20958</f>
        <v>0</v>
      </c>
      <c r="D20961" s="54">
        <f>'SEDS PC and SG 2021'!B20958</f>
        <v>0</v>
      </c>
      <c r="E20961" s="54">
        <f>'SEDS PC and SG 2021'!D20958</f>
        <v>0</v>
      </c>
      <c r="G20961" s="70">
        <f>IFERROR(INDEX(MSN2EPS!$E$2:$E$32,MATCH(C20961,MSN2EPS!$B$2:$B$32,0)),0)</f>
        <v>0</v>
      </c>
      <c r="H20961" s="70">
        <f>IFERROR(INDEX(MSN2EPS!$F$2:$F$32,MATCH(C20961,MSN2EPS!$B$2:$B$32,0)),0)</f>
        <v>0</v>
      </c>
      <c r="I20961" s="70">
        <f>IFERROR(INDEX(MSN2EPS!$G$2:$G$32,MATCH(C20961,MSN2EPS!$B$2:$B$32,0)),0)</f>
        <v>0</v>
      </c>
      <c r="J20961" s="70" t="e">
        <f>INDEX(crosswalks!$V$4:$V$54,MATCH(D20961,crosswalks!$U$4:$U$54,0))</f>
        <v>#N/A</v>
      </c>
    </row>
    <row r="20962" spans="2:10" x14ac:dyDescent="0.75">
      <c r="B20962" s="54">
        <f>'SEDS PC and SG 2021'!A20959</f>
        <v>0</v>
      </c>
      <c r="C20962" s="54">
        <f>'SEDS PC and SG 2021'!C20959</f>
        <v>0</v>
      </c>
      <c r="D20962" s="54">
        <f>'SEDS PC and SG 2021'!B20959</f>
        <v>0</v>
      </c>
      <c r="E20962" s="54">
        <f>'SEDS PC and SG 2021'!D20959</f>
        <v>0</v>
      </c>
      <c r="G20962" s="70">
        <f>IFERROR(INDEX(MSN2EPS!$E$2:$E$32,MATCH(C20962,MSN2EPS!$B$2:$B$32,0)),0)</f>
        <v>0</v>
      </c>
      <c r="H20962" s="70">
        <f>IFERROR(INDEX(MSN2EPS!$F$2:$F$32,MATCH(C20962,MSN2EPS!$B$2:$B$32,0)),0)</f>
        <v>0</v>
      </c>
      <c r="I20962" s="70">
        <f>IFERROR(INDEX(MSN2EPS!$G$2:$G$32,MATCH(C20962,MSN2EPS!$B$2:$B$32,0)),0)</f>
        <v>0</v>
      </c>
      <c r="J20962" s="70" t="e">
        <f>INDEX(crosswalks!$V$4:$V$54,MATCH(D20962,crosswalks!$U$4:$U$54,0))</f>
        <v>#N/A</v>
      </c>
    </row>
    <row r="20963" spans="2:10" x14ac:dyDescent="0.75">
      <c r="B20963" s="54">
        <f>'SEDS PC and SG 2021'!A20960</f>
        <v>0</v>
      </c>
      <c r="C20963" s="54">
        <f>'SEDS PC and SG 2021'!C20960</f>
        <v>0</v>
      </c>
      <c r="D20963" s="54">
        <f>'SEDS PC and SG 2021'!B20960</f>
        <v>0</v>
      </c>
      <c r="E20963" s="54">
        <f>'SEDS PC and SG 2021'!D20960</f>
        <v>0</v>
      </c>
      <c r="G20963" s="70">
        <f>IFERROR(INDEX(MSN2EPS!$E$2:$E$32,MATCH(C20963,MSN2EPS!$B$2:$B$32,0)),0)</f>
        <v>0</v>
      </c>
      <c r="H20963" s="70">
        <f>IFERROR(INDEX(MSN2EPS!$F$2:$F$32,MATCH(C20963,MSN2EPS!$B$2:$B$32,0)),0)</f>
        <v>0</v>
      </c>
      <c r="I20963" s="70">
        <f>IFERROR(INDEX(MSN2EPS!$G$2:$G$32,MATCH(C20963,MSN2EPS!$B$2:$B$32,0)),0)</f>
        <v>0</v>
      </c>
      <c r="J20963" s="70" t="e">
        <f>INDEX(crosswalks!$V$4:$V$54,MATCH(D20963,crosswalks!$U$4:$U$54,0))</f>
        <v>#N/A</v>
      </c>
    </row>
    <row r="20964" spans="2:10" x14ac:dyDescent="0.75">
      <c r="B20964" s="54">
        <f>'SEDS PC and SG 2021'!A20961</f>
        <v>0</v>
      </c>
      <c r="C20964" s="54">
        <f>'SEDS PC and SG 2021'!C20961</f>
        <v>0</v>
      </c>
      <c r="D20964" s="54">
        <f>'SEDS PC and SG 2021'!B20961</f>
        <v>0</v>
      </c>
      <c r="E20964" s="54">
        <f>'SEDS PC and SG 2021'!D20961</f>
        <v>0</v>
      </c>
      <c r="G20964" s="70">
        <f>IFERROR(INDEX(MSN2EPS!$E$2:$E$32,MATCH(C20964,MSN2EPS!$B$2:$B$32,0)),0)</f>
        <v>0</v>
      </c>
      <c r="H20964" s="70">
        <f>IFERROR(INDEX(MSN2EPS!$F$2:$F$32,MATCH(C20964,MSN2EPS!$B$2:$B$32,0)),0)</f>
        <v>0</v>
      </c>
      <c r="I20964" s="70">
        <f>IFERROR(INDEX(MSN2EPS!$G$2:$G$32,MATCH(C20964,MSN2EPS!$B$2:$B$32,0)),0)</f>
        <v>0</v>
      </c>
      <c r="J20964" s="70" t="e">
        <f>INDEX(crosswalks!$V$4:$V$54,MATCH(D20964,crosswalks!$U$4:$U$54,0))</f>
        <v>#N/A</v>
      </c>
    </row>
    <row r="20965" spans="2:10" x14ac:dyDescent="0.75">
      <c r="B20965" s="54">
        <f>'SEDS PC and SG 2021'!A20962</f>
        <v>0</v>
      </c>
      <c r="C20965" s="54">
        <f>'SEDS PC and SG 2021'!C20962</f>
        <v>0</v>
      </c>
      <c r="D20965" s="54">
        <f>'SEDS PC and SG 2021'!B20962</f>
        <v>0</v>
      </c>
      <c r="E20965" s="54">
        <f>'SEDS PC and SG 2021'!D20962</f>
        <v>0</v>
      </c>
      <c r="G20965" s="70">
        <f>IFERROR(INDEX(MSN2EPS!$E$2:$E$32,MATCH(C20965,MSN2EPS!$B$2:$B$32,0)),0)</f>
        <v>0</v>
      </c>
      <c r="H20965" s="70">
        <f>IFERROR(INDEX(MSN2EPS!$F$2:$F$32,MATCH(C20965,MSN2EPS!$B$2:$B$32,0)),0)</f>
        <v>0</v>
      </c>
      <c r="I20965" s="70">
        <f>IFERROR(INDEX(MSN2EPS!$G$2:$G$32,MATCH(C20965,MSN2EPS!$B$2:$B$32,0)),0)</f>
        <v>0</v>
      </c>
      <c r="J20965" s="70" t="e">
        <f>INDEX(crosswalks!$V$4:$V$54,MATCH(D20965,crosswalks!$U$4:$U$54,0))</f>
        <v>#N/A</v>
      </c>
    </row>
    <row r="20966" spans="2:10" x14ac:dyDescent="0.75">
      <c r="B20966" s="54">
        <f>'SEDS PC and SG 2021'!A20963</f>
        <v>0</v>
      </c>
      <c r="C20966" s="54">
        <f>'SEDS PC and SG 2021'!C20963</f>
        <v>0</v>
      </c>
      <c r="D20966" s="54">
        <f>'SEDS PC and SG 2021'!B20963</f>
        <v>0</v>
      </c>
      <c r="E20966" s="54">
        <f>'SEDS PC and SG 2021'!D20963</f>
        <v>0</v>
      </c>
      <c r="G20966" s="70">
        <f>IFERROR(INDEX(MSN2EPS!$E$2:$E$32,MATCH(C20966,MSN2EPS!$B$2:$B$32,0)),0)</f>
        <v>0</v>
      </c>
      <c r="H20966" s="70">
        <f>IFERROR(INDEX(MSN2EPS!$F$2:$F$32,MATCH(C20966,MSN2EPS!$B$2:$B$32,0)),0)</f>
        <v>0</v>
      </c>
      <c r="I20966" s="70">
        <f>IFERROR(INDEX(MSN2EPS!$G$2:$G$32,MATCH(C20966,MSN2EPS!$B$2:$B$32,0)),0)</f>
        <v>0</v>
      </c>
      <c r="J20966" s="70" t="e">
        <f>INDEX(crosswalks!$V$4:$V$54,MATCH(D20966,crosswalks!$U$4:$U$54,0))</f>
        <v>#N/A</v>
      </c>
    </row>
    <row r="20967" spans="2:10" x14ac:dyDescent="0.75">
      <c r="B20967" s="54">
        <f>'SEDS PC and SG 2021'!A20964</f>
        <v>0</v>
      </c>
      <c r="C20967" s="54">
        <f>'SEDS PC and SG 2021'!C20964</f>
        <v>0</v>
      </c>
      <c r="D20967" s="54">
        <f>'SEDS PC and SG 2021'!B20964</f>
        <v>0</v>
      </c>
      <c r="E20967" s="54">
        <f>'SEDS PC and SG 2021'!D20964</f>
        <v>0</v>
      </c>
      <c r="G20967" s="70">
        <f>IFERROR(INDEX(MSN2EPS!$E$2:$E$32,MATCH(C20967,MSN2EPS!$B$2:$B$32,0)),0)</f>
        <v>0</v>
      </c>
      <c r="H20967" s="70">
        <f>IFERROR(INDEX(MSN2EPS!$F$2:$F$32,MATCH(C20967,MSN2EPS!$B$2:$B$32,0)),0)</f>
        <v>0</v>
      </c>
      <c r="I20967" s="70">
        <f>IFERROR(INDEX(MSN2EPS!$G$2:$G$32,MATCH(C20967,MSN2EPS!$B$2:$B$32,0)),0)</f>
        <v>0</v>
      </c>
      <c r="J20967" s="70" t="e">
        <f>INDEX(crosswalks!$V$4:$V$54,MATCH(D20967,crosswalks!$U$4:$U$54,0))</f>
        <v>#N/A</v>
      </c>
    </row>
    <row r="20968" spans="2:10" x14ac:dyDescent="0.75">
      <c r="B20968" s="54">
        <f>'SEDS PC and SG 2021'!A20965</f>
        <v>0</v>
      </c>
      <c r="C20968" s="54">
        <f>'SEDS PC and SG 2021'!C20965</f>
        <v>0</v>
      </c>
      <c r="D20968" s="54">
        <f>'SEDS PC and SG 2021'!B20965</f>
        <v>0</v>
      </c>
      <c r="E20968" s="54">
        <f>'SEDS PC and SG 2021'!D20965</f>
        <v>0</v>
      </c>
      <c r="G20968" s="70">
        <f>IFERROR(INDEX(MSN2EPS!$E$2:$E$32,MATCH(C20968,MSN2EPS!$B$2:$B$32,0)),0)</f>
        <v>0</v>
      </c>
      <c r="H20968" s="70">
        <f>IFERROR(INDEX(MSN2EPS!$F$2:$F$32,MATCH(C20968,MSN2EPS!$B$2:$B$32,0)),0)</f>
        <v>0</v>
      </c>
      <c r="I20968" s="70">
        <f>IFERROR(INDEX(MSN2EPS!$G$2:$G$32,MATCH(C20968,MSN2EPS!$B$2:$B$32,0)),0)</f>
        <v>0</v>
      </c>
      <c r="J20968" s="70" t="e">
        <f>INDEX(crosswalks!$V$4:$V$54,MATCH(D20968,crosswalks!$U$4:$U$54,0))</f>
        <v>#N/A</v>
      </c>
    </row>
    <row r="20969" spans="2:10" x14ac:dyDescent="0.75">
      <c r="B20969" s="54">
        <f>'SEDS PC and SG 2021'!A20966</f>
        <v>0</v>
      </c>
      <c r="C20969" s="54">
        <f>'SEDS PC and SG 2021'!C20966</f>
        <v>0</v>
      </c>
      <c r="D20969" s="54">
        <f>'SEDS PC and SG 2021'!B20966</f>
        <v>0</v>
      </c>
      <c r="E20969" s="54">
        <f>'SEDS PC and SG 2021'!D20966</f>
        <v>0</v>
      </c>
      <c r="G20969" s="70">
        <f>IFERROR(INDEX(MSN2EPS!$E$2:$E$32,MATCH(C20969,MSN2EPS!$B$2:$B$32,0)),0)</f>
        <v>0</v>
      </c>
      <c r="H20969" s="70">
        <f>IFERROR(INDEX(MSN2EPS!$F$2:$F$32,MATCH(C20969,MSN2EPS!$B$2:$B$32,0)),0)</f>
        <v>0</v>
      </c>
      <c r="I20969" s="70">
        <f>IFERROR(INDEX(MSN2EPS!$G$2:$G$32,MATCH(C20969,MSN2EPS!$B$2:$B$32,0)),0)</f>
        <v>0</v>
      </c>
      <c r="J20969" s="70" t="e">
        <f>INDEX(crosswalks!$V$4:$V$54,MATCH(D20969,crosswalks!$U$4:$U$54,0))</f>
        <v>#N/A</v>
      </c>
    </row>
    <row r="20970" spans="2:10" x14ac:dyDescent="0.75">
      <c r="B20970" s="54">
        <f>'SEDS PC and SG 2021'!A20967</f>
        <v>0</v>
      </c>
      <c r="C20970" s="54">
        <f>'SEDS PC and SG 2021'!C20967</f>
        <v>0</v>
      </c>
      <c r="D20970" s="54">
        <f>'SEDS PC and SG 2021'!B20967</f>
        <v>0</v>
      </c>
      <c r="E20970" s="54">
        <f>'SEDS PC and SG 2021'!D20967</f>
        <v>0</v>
      </c>
      <c r="G20970" s="70">
        <f>IFERROR(INDEX(MSN2EPS!$E$2:$E$32,MATCH(C20970,MSN2EPS!$B$2:$B$32,0)),0)</f>
        <v>0</v>
      </c>
      <c r="H20970" s="70">
        <f>IFERROR(INDEX(MSN2EPS!$F$2:$F$32,MATCH(C20970,MSN2EPS!$B$2:$B$32,0)),0)</f>
        <v>0</v>
      </c>
      <c r="I20970" s="70">
        <f>IFERROR(INDEX(MSN2EPS!$G$2:$G$32,MATCH(C20970,MSN2EPS!$B$2:$B$32,0)),0)</f>
        <v>0</v>
      </c>
      <c r="J20970" s="70" t="e">
        <f>INDEX(crosswalks!$V$4:$V$54,MATCH(D20970,crosswalks!$U$4:$U$54,0))</f>
        <v>#N/A</v>
      </c>
    </row>
    <row r="20971" spans="2:10" x14ac:dyDescent="0.75">
      <c r="B20971" s="54">
        <f>'SEDS PC and SG 2021'!A20968</f>
        <v>0</v>
      </c>
      <c r="C20971" s="54">
        <f>'SEDS PC and SG 2021'!C20968</f>
        <v>0</v>
      </c>
      <c r="D20971" s="54">
        <f>'SEDS PC and SG 2021'!B20968</f>
        <v>0</v>
      </c>
      <c r="E20971" s="54">
        <f>'SEDS PC and SG 2021'!D20968</f>
        <v>0</v>
      </c>
      <c r="G20971" s="70">
        <f>IFERROR(INDEX(MSN2EPS!$E$2:$E$32,MATCH(C20971,MSN2EPS!$B$2:$B$32,0)),0)</f>
        <v>0</v>
      </c>
      <c r="H20971" s="70">
        <f>IFERROR(INDEX(MSN2EPS!$F$2:$F$32,MATCH(C20971,MSN2EPS!$B$2:$B$32,0)),0)</f>
        <v>0</v>
      </c>
      <c r="I20971" s="70">
        <f>IFERROR(INDEX(MSN2EPS!$G$2:$G$32,MATCH(C20971,MSN2EPS!$B$2:$B$32,0)),0)</f>
        <v>0</v>
      </c>
      <c r="J20971" s="70" t="e">
        <f>INDEX(crosswalks!$V$4:$V$54,MATCH(D20971,crosswalks!$U$4:$U$54,0))</f>
        <v>#N/A</v>
      </c>
    </row>
    <row r="20972" spans="2:10" x14ac:dyDescent="0.75">
      <c r="B20972" s="54">
        <f>'SEDS PC and SG 2021'!A20969</f>
        <v>0</v>
      </c>
      <c r="C20972" s="54">
        <f>'SEDS PC and SG 2021'!C20969</f>
        <v>0</v>
      </c>
      <c r="D20972" s="54">
        <f>'SEDS PC and SG 2021'!B20969</f>
        <v>0</v>
      </c>
      <c r="E20972" s="54">
        <f>'SEDS PC and SG 2021'!D20969</f>
        <v>0</v>
      </c>
      <c r="G20972" s="70">
        <f>IFERROR(INDEX(MSN2EPS!$E$2:$E$32,MATCH(C20972,MSN2EPS!$B$2:$B$32,0)),0)</f>
        <v>0</v>
      </c>
      <c r="H20972" s="70">
        <f>IFERROR(INDEX(MSN2EPS!$F$2:$F$32,MATCH(C20972,MSN2EPS!$B$2:$B$32,0)),0)</f>
        <v>0</v>
      </c>
      <c r="I20972" s="70">
        <f>IFERROR(INDEX(MSN2EPS!$G$2:$G$32,MATCH(C20972,MSN2EPS!$B$2:$B$32,0)),0)</f>
        <v>0</v>
      </c>
      <c r="J20972" s="70" t="e">
        <f>INDEX(crosswalks!$V$4:$V$54,MATCH(D20972,crosswalks!$U$4:$U$54,0))</f>
        <v>#N/A</v>
      </c>
    </row>
    <row r="20973" spans="2:10" x14ac:dyDescent="0.75">
      <c r="B20973" s="54">
        <f>'SEDS PC and SG 2021'!A20970</f>
        <v>0</v>
      </c>
      <c r="C20973" s="54">
        <f>'SEDS PC and SG 2021'!C20970</f>
        <v>0</v>
      </c>
      <c r="D20973" s="54">
        <f>'SEDS PC and SG 2021'!B20970</f>
        <v>0</v>
      </c>
      <c r="E20973" s="54">
        <f>'SEDS PC and SG 2021'!D20970</f>
        <v>0</v>
      </c>
      <c r="G20973" s="70">
        <f>IFERROR(INDEX(MSN2EPS!$E$2:$E$32,MATCH(C20973,MSN2EPS!$B$2:$B$32,0)),0)</f>
        <v>0</v>
      </c>
      <c r="H20973" s="70">
        <f>IFERROR(INDEX(MSN2EPS!$F$2:$F$32,MATCH(C20973,MSN2EPS!$B$2:$B$32,0)),0)</f>
        <v>0</v>
      </c>
      <c r="I20973" s="70">
        <f>IFERROR(INDEX(MSN2EPS!$G$2:$G$32,MATCH(C20973,MSN2EPS!$B$2:$B$32,0)),0)</f>
        <v>0</v>
      </c>
      <c r="J20973" s="70" t="e">
        <f>INDEX(crosswalks!$V$4:$V$54,MATCH(D20973,crosswalks!$U$4:$U$54,0))</f>
        <v>#N/A</v>
      </c>
    </row>
    <row r="20974" spans="2:10" x14ac:dyDescent="0.75">
      <c r="B20974" s="54">
        <f>'SEDS PC and SG 2021'!A20971</f>
        <v>0</v>
      </c>
      <c r="C20974" s="54">
        <f>'SEDS PC and SG 2021'!C20971</f>
        <v>0</v>
      </c>
      <c r="D20974" s="54">
        <f>'SEDS PC and SG 2021'!B20971</f>
        <v>0</v>
      </c>
      <c r="E20974" s="54">
        <f>'SEDS PC and SG 2021'!D20971</f>
        <v>0</v>
      </c>
      <c r="G20974" s="70">
        <f>IFERROR(INDEX(MSN2EPS!$E$2:$E$32,MATCH(C20974,MSN2EPS!$B$2:$B$32,0)),0)</f>
        <v>0</v>
      </c>
      <c r="H20974" s="70">
        <f>IFERROR(INDEX(MSN2EPS!$F$2:$F$32,MATCH(C20974,MSN2EPS!$B$2:$B$32,0)),0)</f>
        <v>0</v>
      </c>
      <c r="I20974" s="70">
        <f>IFERROR(INDEX(MSN2EPS!$G$2:$G$32,MATCH(C20974,MSN2EPS!$B$2:$B$32,0)),0)</f>
        <v>0</v>
      </c>
      <c r="J20974" s="70" t="e">
        <f>INDEX(crosswalks!$V$4:$V$54,MATCH(D20974,crosswalks!$U$4:$U$54,0))</f>
        <v>#N/A</v>
      </c>
    </row>
    <row r="20975" spans="2:10" x14ac:dyDescent="0.75">
      <c r="B20975" s="54">
        <f>'SEDS PC and SG 2021'!A20972</f>
        <v>0</v>
      </c>
      <c r="C20975" s="54">
        <f>'SEDS PC and SG 2021'!C20972</f>
        <v>0</v>
      </c>
      <c r="D20975" s="54">
        <f>'SEDS PC and SG 2021'!B20972</f>
        <v>0</v>
      </c>
      <c r="E20975" s="54">
        <f>'SEDS PC and SG 2021'!D20972</f>
        <v>0</v>
      </c>
      <c r="G20975" s="70">
        <f>IFERROR(INDEX(MSN2EPS!$E$2:$E$32,MATCH(C20975,MSN2EPS!$B$2:$B$32,0)),0)</f>
        <v>0</v>
      </c>
      <c r="H20975" s="70">
        <f>IFERROR(INDEX(MSN2EPS!$F$2:$F$32,MATCH(C20975,MSN2EPS!$B$2:$B$32,0)),0)</f>
        <v>0</v>
      </c>
      <c r="I20975" s="70">
        <f>IFERROR(INDEX(MSN2EPS!$G$2:$G$32,MATCH(C20975,MSN2EPS!$B$2:$B$32,0)),0)</f>
        <v>0</v>
      </c>
      <c r="J20975" s="70" t="e">
        <f>INDEX(crosswalks!$V$4:$V$54,MATCH(D20975,crosswalks!$U$4:$U$54,0))</f>
        <v>#N/A</v>
      </c>
    </row>
    <row r="20976" spans="2:10" x14ac:dyDescent="0.75">
      <c r="B20976" s="54">
        <f>'SEDS PC and SG 2021'!A20973</f>
        <v>0</v>
      </c>
      <c r="C20976" s="54">
        <f>'SEDS PC and SG 2021'!C20973</f>
        <v>0</v>
      </c>
      <c r="D20976" s="54">
        <f>'SEDS PC and SG 2021'!B20973</f>
        <v>0</v>
      </c>
      <c r="E20976" s="54">
        <f>'SEDS PC and SG 2021'!D20973</f>
        <v>0</v>
      </c>
      <c r="G20976" s="70">
        <f>IFERROR(INDEX(MSN2EPS!$E$2:$E$32,MATCH(C20976,MSN2EPS!$B$2:$B$32,0)),0)</f>
        <v>0</v>
      </c>
      <c r="H20976" s="70">
        <f>IFERROR(INDEX(MSN2EPS!$F$2:$F$32,MATCH(C20976,MSN2EPS!$B$2:$B$32,0)),0)</f>
        <v>0</v>
      </c>
      <c r="I20976" s="70">
        <f>IFERROR(INDEX(MSN2EPS!$G$2:$G$32,MATCH(C20976,MSN2EPS!$B$2:$B$32,0)),0)</f>
        <v>0</v>
      </c>
      <c r="J20976" s="70" t="e">
        <f>INDEX(crosswalks!$V$4:$V$54,MATCH(D20976,crosswalks!$U$4:$U$54,0))</f>
        <v>#N/A</v>
      </c>
    </row>
    <row r="20977" spans="2:10" x14ac:dyDescent="0.75">
      <c r="B20977" s="54">
        <f>'SEDS PC and SG 2021'!A20974</f>
        <v>0</v>
      </c>
      <c r="C20977" s="54">
        <f>'SEDS PC and SG 2021'!C20974</f>
        <v>0</v>
      </c>
      <c r="D20977" s="54">
        <f>'SEDS PC and SG 2021'!B20974</f>
        <v>0</v>
      </c>
      <c r="E20977" s="54">
        <f>'SEDS PC and SG 2021'!D20974</f>
        <v>0</v>
      </c>
      <c r="G20977" s="70">
        <f>IFERROR(INDEX(MSN2EPS!$E$2:$E$32,MATCH(C20977,MSN2EPS!$B$2:$B$32,0)),0)</f>
        <v>0</v>
      </c>
      <c r="H20977" s="70">
        <f>IFERROR(INDEX(MSN2EPS!$F$2:$F$32,MATCH(C20977,MSN2EPS!$B$2:$B$32,0)),0)</f>
        <v>0</v>
      </c>
      <c r="I20977" s="70">
        <f>IFERROR(INDEX(MSN2EPS!$G$2:$G$32,MATCH(C20977,MSN2EPS!$B$2:$B$32,0)),0)</f>
        <v>0</v>
      </c>
      <c r="J20977" s="70" t="e">
        <f>INDEX(crosswalks!$V$4:$V$54,MATCH(D20977,crosswalks!$U$4:$U$54,0))</f>
        <v>#N/A</v>
      </c>
    </row>
    <row r="20978" spans="2:10" x14ac:dyDescent="0.75">
      <c r="B20978" s="54">
        <f>'SEDS PC and SG 2021'!A20975</f>
        <v>0</v>
      </c>
      <c r="C20978" s="54">
        <f>'SEDS PC and SG 2021'!C20975</f>
        <v>0</v>
      </c>
      <c r="D20978" s="54">
        <f>'SEDS PC and SG 2021'!B20975</f>
        <v>0</v>
      </c>
      <c r="E20978" s="54">
        <f>'SEDS PC and SG 2021'!D20975</f>
        <v>0</v>
      </c>
      <c r="G20978" s="70">
        <f>IFERROR(INDEX(MSN2EPS!$E$2:$E$32,MATCH(C20978,MSN2EPS!$B$2:$B$32,0)),0)</f>
        <v>0</v>
      </c>
      <c r="H20978" s="70">
        <f>IFERROR(INDEX(MSN2EPS!$F$2:$F$32,MATCH(C20978,MSN2EPS!$B$2:$B$32,0)),0)</f>
        <v>0</v>
      </c>
      <c r="I20978" s="70">
        <f>IFERROR(INDEX(MSN2EPS!$G$2:$G$32,MATCH(C20978,MSN2EPS!$B$2:$B$32,0)),0)</f>
        <v>0</v>
      </c>
      <c r="J20978" s="70" t="e">
        <f>INDEX(crosswalks!$V$4:$V$54,MATCH(D20978,crosswalks!$U$4:$U$54,0))</f>
        <v>#N/A</v>
      </c>
    </row>
    <row r="20979" spans="2:10" x14ac:dyDescent="0.75">
      <c r="B20979" s="54">
        <f>'SEDS PC and SG 2021'!A20976</f>
        <v>0</v>
      </c>
      <c r="C20979" s="54">
        <f>'SEDS PC and SG 2021'!C20976</f>
        <v>0</v>
      </c>
      <c r="D20979" s="54">
        <f>'SEDS PC and SG 2021'!B20976</f>
        <v>0</v>
      </c>
      <c r="E20979" s="54">
        <f>'SEDS PC and SG 2021'!D20976</f>
        <v>0</v>
      </c>
      <c r="G20979" s="70">
        <f>IFERROR(INDEX(MSN2EPS!$E$2:$E$32,MATCH(C20979,MSN2EPS!$B$2:$B$32,0)),0)</f>
        <v>0</v>
      </c>
      <c r="H20979" s="70">
        <f>IFERROR(INDEX(MSN2EPS!$F$2:$F$32,MATCH(C20979,MSN2EPS!$B$2:$B$32,0)),0)</f>
        <v>0</v>
      </c>
      <c r="I20979" s="70">
        <f>IFERROR(INDEX(MSN2EPS!$G$2:$G$32,MATCH(C20979,MSN2EPS!$B$2:$B$32,0)),0)</f>
        <v>0</v>
      </c>
      <c r="J20979" s="70" t="e">
        <f>INDEX(crosswalks!$V$4:$V$54,MATCH(D20979,crosswalks!$U$4:$U$54,0))</f>
        <v>#N/A</v>
      </c>
    </row>
    <row r="20980" spans="2:10" x14ac:dyDescent="0.75">
      <c r="B20980" s="54">
        <f>'SEDS PC and SG 2021'!A20977</f>
        <v>0</v>
      </c>
      <c r="C20980" s="54">
        <f>'SEDS PC and SG 2021'!C20977</f>
        <v>0</v>
      </c>
      <c r="D20980" s="54">
        <f>'SEDS PC and SG 2021'!B20977</f>
        <v>0</v>
      </c>
      <c r="E20980" s="54">
        <f>'SEDS PC and SG 2021'!D20977</f>
        <v>0</v>
      </c>
      <c r="G20980" s="70">
        <f>IFERROR(INDEX(MSN2EPS!$E$2:$E$32,MATCH(C20980,MSN2EPS!$B$2:$B$32,0)),0)</f>
        <v>0</v>
      </c>
      <c r="H20980" s="70">
        <f>IFERROR(INDEX(MSN2EPS!$F$2:$F$32,MATCH(C20980,MSN2EPS!$B$2:$B$32,0)),0)</f>
        <v>0</v>
      </c>
      <c r="I20980" s="70">
        <f>IFERROR(INDEX(MSN2EPS!$G$2:$G$32,MATCH(C20980,MSN2EPS!$B$2:$B$32,0)),0)</f>
        <v>0</v>
      </c>
      <c r="J20980" s="70" t="e">
        <f>INDEX(crosswalks!$V$4:$V$54,MATCH(D20980,crosswalks!$U$4:$U$54,0))</f>
        <v>#N/A</v>
      </c>
    </row>
    <row r="20981" spans="2:10" x14ac:dyDescent="0.75">
      <c r="B20981" s="54">
        <f>'SEDS PC and SG 2021'!A20978</f>
        <v>0</v>
      </c>
      <c r="C20981" s="54">
        <f>'SEDS PC and SG 2021'!C20978</f>
        <v>0</v>
      </c>
      <c r="D20981" s="54">
        <f>'SEDS PC and SG 2021'!B20978</f>
        <v>0</v>
      </c>
      <c r="E20981" s="54">
        <f>'SEDS PC and SG 2021'!D20978</f>
        <v>0</v>
      </c>
      <c r="G20981" s="70">
        <f>IFERROR(INDEX(MSN2EPS!$E$2:$E$32,MATCH(C20981,MSN2EPS!$B$2:$B$32,0)),0)</f>
        <v>0</v>
      </c>
      <c r="H20981" s="70">
        <f>IFERROR(INDEX(MSN2EPS!$F$2:$F$32,MATCH(C20981,MSN2EPS!$B$2:$B$32,0)),0)</f>
        <v>0</v>
      </c>
      <c r="I20981" s="70">
        <f>IFERROR(INDEX(MSN2EPS!$G$2:$G$32,MATCH(C20981,MSN2EPS!$B$2:$B$32,0)),0)</f>
        <v>0</v>
      </c>
      <c r="J20981" s="70" t="e">
        <f>INDEX(crosswalks!$V$4:$V$54,MATCH(D20981,crosswalks!$U$4:$U$54,0))</f>
        <v>#N/A</v>
      </c>
    </row>
    <row r="20982" spans="2:10" x14ac:dyDescent="0.75">
      <c r="B20982" s="54">
        <f>'SEDS PC and SG 2021'!A20979</f>
        <v>0</v>
      </c>
      <c r="C20982" s="54">
        <f>'SEDS PC and SG 2021'!C20979</f>
        <v>0</v>
      </c>
      <c r="D20982" s="54">
        <f>'SEDS PC and SG 2021'!B20979</f>
        <v>0</v>
      </c>
      <c r="E20982" s="54">
        <f>'SEDS PC and SG 2021'!D20979</f>
        <v>0</v>
      </c>
      <c r="G20982" s="70">
        <f>IFERROR(INDEX(MSN2EPS!$E$2:$E$32,MATCH(C20982,MSN2EPS!$B$2:$B$32,0)),0)</f>
        <v>0</v>
      </c>
      <c r="H20982" s="70">
        <f>IFERROR(INDEX(MSN2EPS!$F$2:$F$32,MATCH(C20982,MSN2EPS!$B$2:$B$32,0)),0)</f>
        <v>0</v>
      </c>
      <c r="I20982" s="70">
        <f>IFERROR(INDEX(MSN2EPS!$G$2:$G$32,MATCH(C20982,MSN2EPS!$B$2:$B$32,0)),0)</f>
        <v>0</v>
      </c>
      <c r="J20982" s="70" t="e">
        <f>INDEX(crosswalks!$V$4:$V$54,MATCH(D20982,crosswalks!$U$4:$U$54,0))</f>
        <v>#N/A</v>
      </c>
    </row>
    <row r="20983" spans="2:10" x14ac:dyDescent="0.75">
      <c r="B20983" s="54">
        <f>'SEDS PC and SG 2021'!A20980</f>
        <v>0</v>
      </c>
      <c r="C20983" s="54">
        <f>'SEDS PC and SG 2021'!C20980</f>
        <v>0</v>
      </c>
      <c r="D20983" s="54">
        <f>'SEDS PC and SG 2021'!B20980</f>
        <v>0</v>
      </c>
      <c r="E20983" s="54">
        <f>'SEDS PC and SG 2021'!D20980</f>
        <v>0</v>
      </c>
      <c r="G20983" s="70">
        <f>IFERROR(INDEX(MSN2EPS!$E$2:$E$32,MATCH(C20983,MSN2EPS!$B$2:$B$32,0)),0)</f>
        <v>0</v>
      </c>
      <c r="H20983" s="70">
        <f>IFERROR(INDEX(MSN2EPS!$F$2:$F$32,MATCH(C20983,MSN2EPS!$B$2:$B$32,0)),0)</f>
        <v>0</v>
      </c>
      <c r="I20983" s="70">
        <f>IFERROR(INDEX(MSN2EPS!$G$2:$G$32,MATCH(C20983,MSN2EPS!$B$2:$B$32,0)),0)</f>
        <v>0</v>
      </c>
      <c r="J20983" s="70" t="e">
        <f>INDEX(crosswalks!$V$4:$V$54,MATCH(D20983,crosswalks!$U$4:$U$54,0))</f>
        <v>#N/A</v>
      </c>
    </row>
    <row r="20984" spans="2:10" x14ac:dyDescent="0.75">
      <c r="B20984" s="54">
        <f>'SEDS PC and SG 2021'!A20981</f>
        <v>0</v>
      </c>
      <c r="C20984" s="54">
        <f>'SEDS PC and SG 2021'!C20981</f>
        <v>0</v>
      </c>
      <c r="D20984" s="54">
        <f>'SEDS PC and SG 2021'!B20981</f>
        <v>0</v>
      </c>
      <c r="E20984" s="54">
        <f>'SEDS PC and SG 2021'!D20981</f>
        <v>0</v>
      </c>
      <c r="G20984" s="70">
        <f>IFERROR(INDEX(MSN2EPS!$E$2:$E$32,MATCH(C20984,MSN2EPS!$B$2:$B$32,0)),0)</f>
        <v>0</v>
      </c>
      <c r="H20984" s="70">
        <f>IFERROR(INDEX(MSN2EPS!$F$2:$F$32,MATCH(C20984,MSN2EPS!$B$2:$B$32,0)),0)</f>
        <v>0</v>
      </c>
      <c r="I20984" s="70">
        <f>IFERROR(INDEX(MSN2EPS!$G$2:$G$32,MATCH(C20984,MSN2EPS!$B$2:$B$32,0)),0)</f>
        <v>0</v>
      </c>
      <c r="J20984" s="70" t="e">
        <f>INDEX(crosswalks!$V$4:$V$54,MATCH(D20984,crosswalks!$U$4:$U$54,0))</f>
        <v>#N/A</v>
      </c>
    </row>
    <row r="20985" spans="2:10" x14ac:dyDescent="0.75">
      <c r="B20985" s="54">
        <f>'SEDS PC and SG 2021'!A20982</f>
        <v>0</v>
      </c>
      <c r="C20985" s="54">
        <f>'SEDS PC and SG 2021'!C20982</f>
        <v>0</v>
      </c>
      <c r="D20985" s="54">
        <f>'SEDS PC and SG 2021'!B20982</f>
        <v>0</v>
      </c>
      <c r="E20985" s="54">
        <f>'SEDS PC and SG 2021'!D20982</f>
        <v>0</v>
      </c>
      <c r="G20985" s="70">
        <f>IFERROR(INDEX(MSN2EPS!$E$2:$E$32,MATCH(C20985,MSN2EPS!$B$2:$B$32,0)),0)</f>
        <v>0</v>
      </c>
      <c r="H20985" s="70">
        <f>IFERROR(INDEX(MSN2EPS!$F$2:$F$32,MATCH(C20985,MSN2EPS!$B$2:$B$32,0)),0)</f>
        <v>0</v>
      </c>
      <c r="I20985" s="70">
        <f>IFERROR(INDEX(MSN2EPS!$G$2:$G$32,MATCH(C20985,MSN2EPS!$B$2:$B$32,0)),0)</f>
        <v>0</v>
      </c>
      <c r="J20985" s="70" t="e">
        <f>INDEX(crosswalks!$V$4:$V$54,MATCH(D20985,crosswalks!$U$4:$U$54,0))</f>
        <v>#N/A</v>
      </c>
    </row>
    <row r="20986" spans="2:10" x14ac:dyDescent="0.75">
      <c r="B20986" s="54">
        <f>'SEDS PC and SG 2021'!A20983</f>
        <v>0</v>
      </c>
      <c r="C20986" s="54">
        <f>'SEDS PC and SG 2021'!C20983</f>
        <v>0</v>
      </c>
      <c r="D20986" s="54">
        <f>'SEDS PC and SG 2021'!B20983</f>
        <v>0</v>
      </c>
      <c r="E20986" s="54">
        <f>'SEDS PC and SG 2021'!D20983</f>
        <v>0</v>
      </c>
      <c r="G20986" s="70">
        <f>IFERROR(INDEX(MSN2EPS!$E$2:$E$32,MATCH(C20986,MSN2EPS!$B$2:$B$32,0)),0)</f>
        <v>0</v>
      </c>
      <c r="H20986" s="70">
        <f>IFERROR(INDEX(MSN2EPS!$F$2:$F$32,MATCH(C20986,MSN2EPS!$B$2:$B$32,0)),0)</f>
        <v>0</v>
      </c>
      <c r="I20986" s="70">
        <f>IFERROR(INDEX(MSN2EPS!$G$2:$G$32,MATCH(C20986,MSN2EPS!$B$2:$B$32,0)),0)</f>
        <v>0</v>
      </c>
      <c r="J20986" s="70" t="e">
        <f>INDEX(crosswalks!$V$4:$V$54,MATCH(D20986,crosswalks!$U$4:$U$54,0))</f>
        <v>#N/A</v>
      </c>
    </row>
    <row r="20987" spans="2:10" x14ac:dyDescent="0.75">
      <c r="B20987" s="54">
        <f>'SEDS PC and SG 2021'!A20984</f>
        <v>0</v>
      </c>
      <c r="C20987" s="54">
        <f>'SEDS PC and SG 2021'!C20984</f>
        <v>0</v>
      </c>
      <c r="D20987" s="54">
        <f>'SEDS PC and SG 2021'!B20984</f>
        <v>0</v>
      </c>
      <c r="E20987" s="54">
        <f>'SEDS PC and SG 2021'!D20984</f>
        <v>0</v>
      </c>
      <c r="G20987" s="70">
        <f>IFERROR(INDEX(MSN2EPS!$E$2:$E$32,MATCH(C20987,MSN2EPS!$B$2:$B$32,0)),0)</f>
        <v>0</v>
      </c>
      <c r="H20987" s="70">
        <f>IFERROR(INDEX(MSN2EPS!$F$2:$F$32,MATCH(C20987,MSN2EPS!$B$2:$B$32,0)),0)</f>
        <v>0</v>
      </c>
      <c r="I20987" s="70">
        <f>IFERROR(INDEX(MSN2EPS!$G$2:$G$32,MATCH(C20987,MSN2EPS!$B$2:$B$32,0)),0)</f>
        <v>0</v>
      </c>
      <c r="J20987" s="70" t="e">
        <f>INDEX(crosswalks!$V$4:$V$54,MATCH(D20987,crosswalks!$U$4:$U$54,0))</f>
        <v>#N/A</v>
      </c>
    </row>
    <row r="20988" spans="2:10" x14ac:dyDescent="0.75">
      <c r="B20988" s="54">
        <f>'SEDS PC and SG 2021'!A20985</f>
        <v>0</v>
      </c>
      <c r="C20988" s="54">
        <f>'SEDS PC and SG 2021'!C20985</f>
        <v>0</v>
      </c>
      <c r="D20988" s="54">
        <f>'SEDS PC and SG 2021'!B20985</f>
        <v>0</v>
      </c>
      <c r="E20988" s="54">
        <f>'SEDS PC and SG 2021'!D20985</f>
        <v>0</v>
      </c>
      <c r="G20988" s="70">
        <f>IFERROR(INDEX(MSN2EPS!$E$2:$E$32,MATCH(C20988,MSN2EPS!$B$2:$B$32,0)),0)</f>
        <v>0</v>
      </c>
      <c r="H20988" s="70">
        <f>IFERROR(INDEX(MSN2EPS!$F$2:$F$32,MATCH(C20988,MSN2EPS!$B$2:$B$32,0)),0)</f>
        <v>0</v>
      </c>
      <c r="I20988" s="70">
        <f>IFERROR(INDEX(MSN2EPS!$G$2:$G$32,MATCH(C20988,MSN2EPS!$B$2:$B$32,0)),0)</f>
        <v>0</v>
      </c>
      <c r="J20988" s="70" t="e">
        <f>INDEX(crosswalks!$V$4:$V$54,MATCH(D20988,crosswalks!$U$4:$U$54,0))</f>
        <v>#N/A</v>
      </c>
    </row>
    <row r="20989" spans="2:10" x14ac:dyDescent="0.75">
      <c r="B20989" s="54">
        <f>'SEDS PC and SG 2021'!A20986</f>
        <v>0</v>
      </c>
      <c r="C20989" s="54">
        <f>'SEDS PC and SG 2021'!C20986</f>
        <v>0</v>
      </c>
      <c r="D20989" s="54">
        <f>'SEDS PC and SG 2021'!B20986</f>
        <v>0</v>
      </c>
      <c r="E20989" s="54">
        <f>'SEDS PC and SG 2021'!D20986</f>
        <v>0</v>
      </c>
      <c r="G20989" s="70">
        <f>IFERROR(INDEX(MSN2EPS!$E$2:$E$32,MATCH(C20989,MSN2EPS!$B$2:$B$32,0)),0)</f>
        <v>0</v>
      </c>
      <c r="H20989" s="70">
        <f>IFERROR(INDEX(MSN2EPS!$F$2:$F$32,MATCH(C20989,MSN2EPS!$B$2:$B$32,0)),0)</f>
        <v>0</v>
      </c>
      <c r="I20989" s="70">
        <f>IFERROR(INDEX(MSN2EPS!$G$2:$G$32,MATCH(C20989,MSN2EPS!$B$2:$B$32,0)),0)</f>
        <v>0</v>
      </c>
      <c r="J20989" s="70" t="e">
        <f>INDEX(crosswalks!$V$4:$V$54,MATCH(D20989,crosswalks!$U$4:$U$54,0))</f>
        <v>#N/A</v>
      </c>
    </row>
    <row r="20990" spans="2:10" x14ac:dyDescent="0.75">
      <c r="B20990" s="54">
        <f>'SEDS PC and SG 2021'!A20987</f>
        <v>0</v>
      </c>
      <c r="C20990" s="54">
        <f>'SEDS PC and SG 2021'!C20987</f>
        <v>0</v>
      </c>
      <c r="D20990" s="54">
        <f>'SEDS PC and SG 2021'!B20987</f>
        <v>0</v>
      </c>
      <c r="E20990" s="54">
        <f>'SEDS PC and SG 2021'!D20987</f>
        <v>0</v>
      </c>
      <c r="G20990" s="70">
        <f>IFERROR(INDEX(MSN2EPS!$E$2:$E$32,MATCH(C20990,MSN2EPS!$B$2:$B$32,0)),0)</f>
        <v>0</v>
      </c>
      <c r="H20990" s="70">
        <f>IFERROR(INDEX(MSN2EPS!$F$2:$F$32,MATCH(C20990,MSN2EPS!$B$2:$B$32,0)),0)</f>
        <v>0</v>
      </c>
      <c r="I20990" s="70">
        <f>IFERROR(INDEX(MSN2EPS!$G$2:$G$32,MATCH(C20990,MSN2EPS!$B$2:$B$32,0)),0)</f>
        <v>0</v>
      </c>
      <c r="J20990" s="70" t="e">
        <f>INDEX(crosswalks!$V$4:$V$54,MATCH(D20990,crosswalks!$U$4:$U$54,0))</f>
        <v>#N/A</v>
      </c>
    </row>
    <row r="20991" spans="2:10" x14ac:dyDescent="0.75">
      <c r="B20991" s="54">
        <f>'SEDS PC and SG 2021'!A20988</f>
        <v>0</v>
      </c>
      <c r="C20991" s="54">
        <f>'SEDS PC and SG 2021'!C20988</f>
        <v>0</v>
      </c>
      <c r="D20991" s="54">
        <f>'SEDS PC and SG 2021'!B20988</f>
        <v>0</v>
      </c>
      <c r="E20991" s="54">
        <f>'SEDS PC and SG 2021'!D20988</f>
        <v>0</v>
      </c>
      <c r="G20991" s="70">
        <f>IFERROR(INDEX(MSN2EPS!$E$2:$E$32,MATCH(C20991,MSN2EPS!$B$2:$B$32,0)),0)</f>
        <v>0</v>
      </c>
      <c r="H20991" s="70">
        <f>IFERROR(INDEX(MSN2EPS!$F$2:$F$32,MATCH(C20991,MSN2EPS!$B$2:$B$32,0)),0)</f>
        <v>0</v>
      </c>
      <c r="I20991" s="70">
        <f>IFERROR(INDEX(MSN2EPS!$G$2:$G$32,MATCH(C20991,MSN2EPS!$B$2:$B$32,0)),0)</f>
        <v>0</v>
      </c>
      <c r="J20991" s="70" t="e">
        <f>INDEX(crosswalks!$V$4:$V$54,MATCH(D20991,crosswalks!$U$4:$U$54,0))</f>
        <v>#N/A</v>
      </c>
    </row>
    <row r="20992" spans="2:10" x14ac:dyDescent="0.75">
      <c r="B20992" s="54">
        <f>'SEDS PC and SG 2021'!A20989</f>
        <v>0</v>
      </c>
      <c r="C20992" s="54">
        <f>'SEDS PC and SG 2021'!C20989</f>
        <v>0</v>
      </c>
      <c r="D20992" s="54">
        <f>'SEDS PC and SG 2021'!B20989</f>
        <v>0</v>
      </c>
      <c r="E20992" s="54">
        <f>'SEDS PC and SG 2021'!D20989</f>
        <v>0</v>
      </c>
      <c r="G20992" s="70">
        <f>IFERROR(INDEX(MSN2EPS!$E$2:$E$32,MATCH(C20992,MSN2EPS!$B$2:$B$32,0)),0)</f>
        <v>0</v>
      </c>
      <c r="H20992" s="70">
        <f>IFERROR(INDEX(MSN2EPS!$F$2:$F$32,MATCH(C20992,MSN2EPS!$B$2:$B$32,0)),0)</f>
        <v>0</v>
      </c>
      <c r="I20992" s="70">
        <f>IFERROR(INDEX(MSN2EPS!$G$2:$G$32,MATCH(C20992,MSN2EPS!$B$2:$B$32,0)),0)</f>
        <v>0</v>
      </c>
      <c r="J20992" s="70" t="e">
        <f>INDEX(crosswalks!$V$4:$V$54,MATCH(D20992,crosswalks!$U$4:$U$54,0))</f>
        <v>#N/A</v>
      </c>
    </row>
    <row r="20993" spans="2:10" x14ac:dyDescent="0.75">
      <c r="B20993" s="54">
        <f>'SEDS PC and SG 2021'!A20990</f>
        <v>0</v>
      </c>
      <c r="C20993" s="54">
        <f>'SEDS PC and SG 2021'!C20990</f>
        <v>0</v>
      </c>
      <c r="D20993" s="54">
        <f>'SEDS PC and SG 2021'!B20990</f>
        <v>0</v>
      </c>
      <c r="E20993" s="54">
        <f>'SEDS PC and SG 2021'!D20990</f>
        <v>0</v>
      </c>
      <c r="G20993" s="70">
        <f>IFERROR(INDEX(MSN2EPS!$E$2:$E$32,MATCH(C20993,MSN2EPS!$B$2:$B$32,0)),0)</f>
        <v>0</v>
      </c>
      <c r="H20993" s="70">
        <f>IFERROR(INDEX(MSN2EPS!$F$2:$F$32,MATCH(C20993,MSN2EPS!$B$2:$B$32,0)),0)</f>
        <v>0</v>
      </c>
      <c r="I20993" s="70">
        <f>IFERROR(INDEX(MSN2EPS!$G$2:$G$32,MATCH(C20993,MSN2EPS!$B$2:$B$32,0)),0)</f>
        <v>0</v>
      </c>
      <c r="J20993" s="70" t="e">
        <f>INDEX(crosswalks!$V$4:$V$54,MATCH(D20993,crosswalks!$U$4:$U$54,0))</f>
        <v>#N/A</v>
      </c>
    </row>
    <row r="20994" spans="2:10" x14ac:dyDescent="0.75">
      <c r="B20994" s="54">
        <f>'SEDS PC and SG 2021'!A20991</f>
        <v>0</v>
      </c>
      <c r="C20994" s="54">
        <f>'SEDS PC and SG 2021'!C20991</f>
        <v>0</v>
      </c>
      <c r="D20994" s="54">
        <f>'SEDS PC and SG 2021'!B20991</f>
        <v>0</v>
      </c>
      <c r="E20994" s="54">
        <f>'SEDS PC and SG 2021'!D20991</f>
        <v>0</v>
      </c>
      <c r="G20994" s="70">
        <f>IFERROR(INDEX(MSN2EPS!$E$2:$E$32,MATCH(C20994,MSN2EPS!$B$2:$B$32,0)),0)</f>
        <v>0</v>
      </c>
      <c r="H20994" s="70">
        <f>IFERROR(INDEX(MSN2EPS!$F$2:$F$32,MATCH(C20994,MSN2EPS!$B$2:$B$32,0)),0)</f>
        <v>0</v>
      </c>
      <c r="I20994" s="70">
        <f>IFERROR(INDEX(MSN2EPS!$G$2:$G$32,MATCH(C20994,MSN2EPS!$B$2:$B$32,0)),0)</f>
        <v>0</v>
      </c>
      <c r="J20994" s="70" t="e">
        <f>INDEX(crosswalks!$V$4:$V$54,MATCH(D20994,crosswalks!$U$4:$U$54,0))</f>
        <v>#N/A</v>
      </c>
    </row>
    <row r="20995" spans="2:10" x14ac:dyDescent="0.75">
      <c r="B20995" s="54">
        <f>'SEDS PC and SG 2021'!A20992</f>
        <v>0</v>
      </c>
      <c r="C20995" s="54">
        <f>'SEDS PC and SG 2021'!C20992</f>
        <v>0</v>
      </c>
      <c r="D20995" s="54">
        <f>'SEDS PC and SG 2021'!B20992</f>
        <v>0</v>
      </c>
      <c r="E20995" s="54">
        <f>'SEDS PC and SG 2021'!D20992</f>
        <v>0</v>
      </c>
      <c r="G20995" s="70">
        <f>IFERROR(INDEX(MSN2EPS!$E$2:$E$32,MATCH(C20995,MSN2EPS!$B$2:$B$32,0)),0)</f>
        <v>0</v>
      </c>
      <c r="H20995" s="70">
        <f>IFERROR(INDEX(MSN2EPS!$F$2:$F$32,MATCH(C20995,MSN2EPS!$B$2:$B$32,0)),0)</f>
        <v>0</v>
      </c>
      <c r="I20995" s="70">
        <f>IFERROR(INDEX(MSN2EPS!$G$2:$G$32,MATCH(C20995,MSN2EPS!$B$2:$B$32,0)),0)</f>
        <v>0</v>
      </c>
      <c r="J20995" s="70" t="e">
        <f>INDEX(crosswalks!$V$4:$V$54,MATCH(D20995,crosswalks!$U$4:$U$54,0))</f>
        <v>#N/A</v>
      </c>
    </row>
    <row r="20996" spans="2:10" x14ac:dyDescent="0.75">
      <c r="B20996" s="54">
        <f>'SEDS PC and SG 2021'!A20993</f>
        <v>0</v>
      </c>
      <c r="C20996" s="54">
        <f>'SEDS PC and SG 2021'!C20993</f>
        <v>0</v>
      </c>
      <c r="D20996" s="54">
        <f>'SEDS PC and SG 2021'!B20993</f>
        <v>0</v>
      </c>
      <c r="E20996" s="54">
        <f>'SEDS PC and SG 2021'!D20993</f>
        <v>0</v>
      </c>
      <c r="G20996" s="70">
        <f>IFERROR(INDEX(MSN2EPS!$E$2:$E$32,MATCH(C20996,MSN2EPS!$B$2:$B$32,0)),0)</f>
        <v>0</v>
      </c>
      <c r="H20996" s="70">
        <f>IFERROR(INDEX(MSN2EPS!$F$2:$F$32,MATCH(C20996,MSN2EPS!$B$2:$B$32,0)),0)</f>
        <v>0</v>
      </c>
      <c r="I20996" s="70">
        <f>IFERROR(INDEX(MSN2EPS!$G$2:$G$32,MATCH(C20996,MSN2EPS!$B$2:$B$32,0)),0)</f>
        <v>0</v>
      </c>
      <c r="J20996" s="70" t="e">
        <f>INDEX(crosswalks!$V$4:$V$54,MATCH(D20996,crosswalks!$U$4:$U$54,0))</f>
        <v>#N/A</v>
      </c>
    </row>
    <row r="20997" spans="2:10" x14ac:dyDescent="0.75">
      <c r="B20997" s="54">
        <f>'SEDS PC and SG 2021'!A20994</f>
        <v>0</v>
      </c>
      <c r="C20997" s="54">
        <f>'SEDS PC and SG 2021'!C20994</f>
        <v>0</v>
      </c>
      <c r="D20997" s="54">
        <f>'SEDS PC and SG 2021'!B20994</f>
        <v>0</v>
      </c>
      <c r="E20997" s="54">
        <f>'SEDS PC and SG 2021'!D20994</f>
        <v>0</v>
      </c>
      <c r="G20997" s="70">
        <f>IFERROR(INDEX(MSN2EPS!$E$2:$E$32,MATCH(C20997,MSN2EPS!$B$2:$B$32,0)),0)</f>
        <v>0</v>
      </c>
      <c r="H20997" s="70">
        <f>IFERROR(INDEX(MSN2EPS!$F$2:$F$32,MATCH(C20997,MSN2EPS!$B$2:$B$32,0)),0)</f>
        <v>0</v>
      </c>
      <c r="I20997" s="70">
        <f>IFERROR(INDEX(MSN2EPS!$G$2:$G$32,MATCH(C20997,MSN2EPS!$B$2:$B$32,0)),0)</f>
        <v>0</v>
      </c>
      <c r="J20997" s="70" t="e">
        <f>INDEX(crosswalks!$V$4:$V$54,MATCH(D20997,crosswalks!$U$4:$U$54,0))</f>
        <v>#N/A</v>
      </c>
    </row>
    <row r="20998" spans="2:10" x14ac:dyDescent="0.75">
      <c r="B20998" s="54">
        <f>'SEDS PC and SG 2021'!A20995</f>
        <v>0</v>
      </c>
      <c r="C20998" s="54">
        <f>'SEDS PC and SG 2021'!C20995</f>
        <v>0</v>
      </c>
      <c r="D20998" s="54">
        <f>'SEDS PC and SG 2021'!B20995</f>
        <v>0</v>
      </c>
      <c r="E20998" s="54">
        <f>'SEDS PC and SG 2021'!D20995</f>
        <v>0</v>
      </c>
      <c r="G20998" s="70">
        <f>IFERROR(INDEX(MSN2EPS!$E$2:$E$32,MATCH(C20998,MSN2EPS!$B$2:$B$32,0)),0)</f>
        <v>0</v>
      </c>
      <c r="H20998" s="70">
        <f>IFERROR(INDEX(MSN2EPS!$F$2:$F$32,MATCH(C20998,MSN2EPS!$B$2:$B$32,0)),0)</f>
        <v>0</v>
      </c>
      <c r="I20998" s="70">
        <f>IFERROR(INDEX(MSN2EPS!$G$2:$G$32,MATCH(C20998,MSN2EPS!$B$2:$B$32,0)),0)</f>
        <v>0</v>
      </c>
      <c r="J20998" s="70" t="e">
        <f>INDEX(crosswalks!$V$4:$V$54,MATCH(D20998,crosswalks!$U$4:$U$54,0))</f>
        <v>#N/A</v>
      </c>
    </row>
    <row r="20999" spans="2:10" x14ac:dyDescent="0.75">
      <c r="B20999" s="54">
        <f>'SEDS PC and SG 2021'!A20996</f>
        <v>0</v>
      </c>
      <c r="C20999" s="54">
        <f>'SEDS PC and SG 2021'!C20996</f>
        <v>0</v>
      </c>
      <c r="D20999" s="54">
        <f>'SEDS PC and SG 2021'!B20996</f>
        <v>0</v>
      </c>
      <c r="E20999" s="54">
        <f>'SEDS PC and SG 2021'!D20996</f>
        <v>0</v>
      </c>
      <c r="G20999" s="70">
        <f>IFERROR(INDEX(MSN2EPS!$E$2:$E$32,MATCH(C20999,MSN2EPS!$B$2:$B$32,0)),0)</f>
        <v>0</v>
      </c>
      <c r="H20999" s="70">
        <f>IFERROR(INDEX(MSN2EPS!$F$2:$F$32,MATCH(C20999,MSN2EPS!$B$2:$B$32,0)),0)</f>
        <v>0</v>
      </c>
      <c r="I20999" s="70">
        <f>IFERROR(INDEX(MSN2EPS!$G$2:$G$32,MATCH(C20999,MSN2EPS!$B$2:$B$32,0)),0)</f>
        <v>0</v>
      </c>
      <c r="J20999" s="70" t="e">
        <f>INDEX(crosswalks!$V$4:$V$54,MATCH(D20999,crosswalks!$U$4:$U$54,0))</f>
        <v>#N/A</v>
      </c>
    </row>
    <row r="21000" spans="2:10" x14ac:dyDescent="0.75">
      <c r="B21000" s="54">
        <f>'SEDS PC and SG 2021'!A20997</f>
        <v>0</v>
      </c>
      <c r="C21000" s="54">
        <f>'SEDS PC and SG 2021'!C20997</f>
        <v>0</v>
      </c>
      <c r="D21000" s="54">
        <f>'SEDS PC and SG 2021'!B20997</f>
        <v>0</v>
      </c>
      <c r="E21000" s="54">
        <f>'SEDS PC and SG 2021'!D20997</f>
        <v>0</v>
      </c>
      <c r="G21000" s="70">
        <f>IFERROR(INDEX(MSN2EPS!$E$2:$E$32,MATCH(C21000,MSN2EPS!$B$2:$B$32,0)),0)</f>
        <v>0</v>
      </c>
      <c r="H21000" s="70">
        <f>IFERROR(INDEX(MSN2EPS!$F$2:$F$32,MATCH(C21000,MSN2EPS!$B$2:$B$32,0)),0)</f>
        <v>0</v>
      </c>
      <c r="I21000" s="70">
        <f>IFERROR(INDEX(MSN2EPS!$G$2:$G$32,MATCH(C21000,MSN2EPS!$B$2:$B$32,0)),0)</f>
        <v>0</v>
      </c>
      <c r="J21000" s="70" t="e">
        <f>INDEX(crosswalks!$V$4:$V$54,MATCH(D21000,crosswalks!$U$4:$U$54,0))</f>
        <v>#N/A</v>
      </c>
    </row>
    <row r="21001" spans="2:10" x14ac:dyDescent="0.75">
      <c r="B21001" s="54">
        <f>'SEDS PC and SG 2021'!A20998</f>
        <v>0</v>
      </c>
      <c r="C21001" s="54">
        <f>'SEDS PC and SG 2021'!C20998</f>
        <v>0</v>
      </c>
      <c r="D21001" s="54">
        <f>'SEDS PC and SG 2021'!B20998</f>
        <v>0</v>
      </c>
      <c r="E21001" s="54">
        <f>'SEDS PC and SG 2021'!D20998</f>
        <v>0</v>
      </c>
      <c r="G21001" s="70">
        <f>IFERROR(INDEX(MSN2EPS!$E$2:$E$32,MATCH(C21001,MSN2EPS!$B$2:$B$32,0)),0)</f>
        <v>0</v>
      </c>
      <c r="H21001" s="70">
        <f>IFERROR(INDEX(MSN2EPS!$F$2:$F$32,MATCH(C21001,MSN2EPS!$B$2:$B$32,0)),0)</f>
        <v>0</v>
      </c>
      <c r="I21001" s="70">
        <f>IFERROR(INDEX(MSN2EPS!$G$2:$G$32,MATCH(C21001,MSN2EPS!$B$2:$B$32,0)),0)</f>
        <v>0</v>
      </c>
      <c r="J21001" s="70" t="e">
        <f>INDEX(crosswalks!$V$4:$V$54,MATCH(D21001,crosswalks!$U$4:$U$54,0))</f>
        <v>#N/A</v>
      </c>
    </row>
    <row r="21002" spans="2:10" x14ac:dyDescent="0.75">
      <c r="B21002" s="54">
        <f>'SEDS PC and SG 2021'!A20999</f>
        <v>0</v>
      </c>
      <c r="C21002" s="54">
        <f>'SEDS PC and SG 2021'!C20999</f>
        <v>0</v>
      </c>
      <c r="D21002" s="54">
        <f>'SEDS PC and SG 2021'!B20999</f>
        <v>0</v>
      </c>
      <c r="E21002" s="54">
        <f>'SEDS PC and SG 2021'!D20999</f>
        <v>0</v>
      </c>
      <c r="G21002" s="70">
        <f>IFERROR(INDEX(MSN2EPS!$E$2:$E$32,MATCH(C21002,MSN2EPS!$B$2:$B$32,0)),0)</f>
        <v>0</v>
      </c>
      <c r="H21002" s="70">
        <f>IFERROR(INDEX(MSN2EPS!$F$2:$F$32,MATCH(C21002,MSN2EPS!$B$2:$B$32,0)),0)</f>
        <v>0</v>
      </c>
      <c r="I21002" s="70">
        <f>IFERROR(INDEX(MSN2EPS!$G$2:$G$32,MATCH(C21002,MSN2EPS!$B$2:$B$32,0)),0)</f>
        <v>0</v>
      </c>
      <c r="J21002" s="70" t="e">
        <f>INDEX(crosswalks!$V$4:$V$54,MATCH(D21002,crosswalks!$U$4:$U$54,0))</f>
        <v>#N/A</v>
      </c>
    </row>
    <row r="21003" spans="2:10" x14ac:dyDescent="0.75">
      <c r="B21003" s="54">
        <f>'SEDS PC and SG 2021'!A21000</f>
        <v>0</v>
      </c>
      <c r="C21003" s="54">
        <f>'SEDS PC and SG 2021'!C21000</f>
        <v>0</v>
      </c>
      <c r="D21003" s="54">
        <f>'SEDS PC and SG 2021'!B21000</f>
        <v>0</v>
      </c>
      <c r="E21003" s="54">
        <f>'SEDS PC and SG 2021'!D21000</f>
        <v>0</v>
      </c>
      <c r="G21003" s="70">
        <f>IFERROR(INDEX(MSN2EPS!$E$2:$E$32,MATCH(C21003,MSN2EPS!$B$2:$B$32,0)),0)</f>
        <v>0</v>
      </c>
      <c r="H21003" s="70">
        <f>IFERROR(INDEX(MSN2EPS!$F$2:$F$32,MATCH(C21003,MSN2EPS!$B$2:$B$32,0)),0)</f>
        <v>0</v>
      </c>
      <c r="I21003" s="70">
        <f>IFERROR(INDEX(MSN2EPS!$G$2:$G$32,MATCH(C21003,MSN2EPS!$B$2:$B$32,0)),0)</f>
        <v>0</v>
      </c>
      <c r="J21003" s="70" t="e">
        <f>INDEX(crosswalks!$V$4:$V$54,MATCH(D21003,crosswalks!$U$4:$U$54,0))</f>
        <v>#N/A</v>
      </c>
    </row>
    <row r="21004" spans="2:10" x14ac:dyDescent="0.75">
      <c r="B21004" s="54">
        <f>'SEDS PC and SG 2021'!A21001</f>
        <v>0</v>
      </c>
      <c r="C21004" s="54">
        <f>'SEDS PC and SG 2021'!C21001</f>
        <v>0</v>
      </c>
      <c r="D21004" s="54">
        <f>'SEDS PC and SG 2021'!B21001</f>
        <v>0</v>
      </c>
      <c r="E21004" s="54">
        <f>'SEDS PC and SG 2021'!D21001</f>
        <v>0</v>
      </c>
      <c r="G21004" s="70">
        <f>IFERROR(INDEX(MSN2EPS!$E$2:$E$32,MATCH(C21004,MSN2EPS!$B$2:$B$32,0)),0)</f>
        <v>0</v>
      </c>
      <c r="H21004" s="70">
        <f>IFERROR(INDEX(MSN2EPS!$F$2:$F$32,MATCH(C21004,MSN2EPS!$B$2:$B$32,0)),0)</f>
        <v>0</v>
      </c>
      <c r="I21004" s="70">
        <f>IFERROR(INDEX(MSN2EPS!$G$2:$G$32,MATCH(C21004,MSN2EPS!$B$2:$B$32,0)),0)</f>
        <v>0</v>
      </c>
      <c r="J21004" s="70" t="e">
        <f>INDEX(crosswalks!$V$4:$V$54,MATCH(D21004,crosswalks!$U$4:$U$54,0))</f>
        <v>#N/A</v>
      </c>
    </row>
    <row r="21005" spans="2:10" x14ac:dyDescent="0.75">
      <c r="B21005" s="54">
        <f>'SEDS PC and SG 2021'!A21002</f>
        <v>0</v>
      </c>
      <c r="C21005" s="54">
        <f>'SEDS PC and SG 2021'!C21002</f>
        <v>0</v>
      </c>
      <c r="D21005" s="54">
        <f>'SEDS PC and SG 2021'!B21002</f>
        <v>0</v>
      </c>
      <c r="E21005" s="54">
        <f>'SEDS PC and SG 2021'!D21002</f>
        <v>0</v>
      </c>
      <c r="G21005" s="70">
        <f>IFERROR(INDEX(MSN2EPS!$E$2:$E$32,MATCH(C21005,MSN2EPS!$B$2:$B$32,0)),0)</f>
        <v>0</v>
      </c>
      <c r="H21005" s="70">
        <f>IFERROR(INDEX(MSN2EPS!$F$2:$F$32,MATCH(C21005,MSN2EPS!$B$2:$B$32,0)),0)</f>
        <v>0</v>
      </c>
      <c r="I21005" s="70">
        <f>IFERROR(INDEX(MSN2EPS!$G$2:$G$32,MATCH(C21005,MSN2EPS!$B$2:$B$32,0)),0)</f>
        <v>0</v>
      </c>
      <c r="J21005" s="70" t="e">
        <f>INDEX(crosswalks!$V$4:$V$54,MATCH(D21005,crosswalks!$U$4:$U$54,0))</f>
        <v>#N/A</v>
      </c>
    </row>
    <row r="21006" spans="2:10" x14ac:dyDescent="0.75">
      <c r="B21006" s="54">
        <f>'SEDS PC and SG 2021'!A21003</f>
        <v>0</v>
      </c>
      <c r="C21006" s="54">
        <f>'SEDS PC and SG 2021'!C21003</f>
        <v>0</v>
      </c>
      <c r="D21006" s="54">
        <f>'SEDS PC and SG 2021'!B21003</f>
        <v>0</v>
      </c>
      <c r="E21006" s="54">
        <f>'SEDS PC and SG 2021'!D21003</f>
        <v>0</v>
      </c>
      <c r="G21006" s="70">
        <f>IFERROR(INDEX(MSN2EPS!$E$2:$E$32,MATCH(C21006,MSN2EPS!$B$2:$B$32,0)),0)</f>
        <v>0</v>
      </c>
      <c r="H21006" s="70">
        <f>IFERROR(INDEX(MSN2EPS!$F$2:$F$32,MATCH(C21006,MSN2EPS!$B$2:$B$32,0)),0)</f>
        <v>0</v>
      </c>
      <c r="I21006" s="70">
        <f>IFERROR(INDEX(MSN2EPS!$G$2:$G$32,MATCH(C21006,MSN2EPS!$B$2:$B$32,0)),0)</f>
        <v>0</v>
      </c>
      <c r="J21006" s="70" t="e">
        <f>INDEX(crosswalks!$V$4:$V$54,MATCH(D21006,crosswalks!$U$4:$U$54,0))</f>
        <v>#N/A</v>
      </c>
    </row>
    <row r="21007" spans="2:10" x14ac:dyDescent="0.75">
      <c r="B21007" s="54">
        <f>'SEDS PC and SG 2021'!A21004</f>
        <v>0</v>
      </c>
      <c r="C21007" s="54">
        <f>'SEDS PC and SG 2021'!C21004</f>
        <v>0</v>
      </c>
      <c r="D21007" s="54">
        <f>'SEDS PC and SG 2021'!B21004</f>
        <v>0</v>
      </c>
      <c r="E21007" s="54">
        <f>'SEDS PC and SG 2021'!D21004</f>
        <v>0</v>
      </c>
      <c r="G21007" s="70">
        <f>IFERROR(INDEX(MSN2EPS!$E$2:$E$32,MATCH(C21007,MSN2EPS!$B$2:$B$32,0)),0)</f>
        <v>0</v>
      </c>
      <c r="H21007" s="70">
        <f>IFERROR(INDEX(MSN2EPS!$F$2:$F$32,MATCH(C21007,MSN2EPS!$B$2:$B$32,0)),0)</f>
        <v>0</v>
      </c>
      <c r="I21007" s="70">
        <f>IFERROR(INDEX(MSN2EPS!$G$2:$G$32,MATCH(C21007,MSN2EPS!$B$2:$B$32,0)),0)</f>
        <v>0</v>
      </c>
      <c r="J21007" s="70" t="e">
        <f>INDEX(crosswalks!$V$4:$V$54,MATCH(D21007,crosswalks!$U$4:$U$54,0))</f>
        <v>#N/A</v>
      </c>
    </row>
    <row r="21008" spans="2:10" x14ac:dyDescent="0.75">
      <c r="B21008" s="54">
        <f>'SEDS PC and SG 2021'!A21005</f>
        <v>0</v>
      </c>
      <c r="C21008" s="54">
        <f>'SEDS PC and SG 2021'!C21005</f>
        <v>0</v>
      </c>
      <c r="D21008" s="54">
        <f>'SEDS PC and SG 2021'!B21005</f>
        <v>0</v>
      </c>
      <c r="E21008" s="54">
        <f>'SEDS PC and SG 2021'!D21005</f>
        <v>0</v>
      </c>
      <c r="G21008" s="70">
        <f>IFERROR(INDEX(MSN2EPS!$E$2:$E$32,MATCH(C21008,MSN2EPS!$B$2:$B$32,0)),0)</f>
        <v>0</v>
      </c>
      <c r="H21008" s="70">
        <f>IFERROR(INDEX(MSN2EPS!$F$2:$F$32,MATCH(C21008,MSN2EPS!$B$2:$B$32,0)),0)</f>
        <v>0</v>
      </c>
      <c r="I21008" s="70">
        <f>IFERROR(INDEX(MSN2EPS!$G$2:$G$32,MATCH(C21008,MSN2EPS!$B$2:$B$32,0)),0)</f>
        <v>0</v>
      </c>
      <c r="J21008" s="70" t="e">
        <f>INDEX(crosswalks!$V$4:$V$54,MATCH(D21008,crosswalks!$U$4:$U$54,0))</f>
        <v>#N/A</v>
      </c>
    </row>
    <row r="21009" spans="2:10" x14ac:dyDescent="0.75">
      <c r="B21009" s="54">
        <f>'SEDS PC and SG 2021'!A21006</f>
        <v>0</v>
      </c>
      <c r="C21009" s="54">
        <f>'SEDS PC and SG 2021'!C21006</f>
        <v>0</v>
      </c>
      <c r="D21009" s="54">
        <f>'SEDS PC and SG 2021'!B21006</f>
        <v>0</v>
      </c>
      <c r="E21009" s="54">
        <f>'SEDS PC and SG 2021'!D21006</f>
        <v>0</v>
      </c>
      <c r="G21009" s="70">
        <f>IFERROR(INDEX(MSN2EPS!$E$2:$E$32,MATCH(C21009,MSN2EPS!$B$2:$B$32,0)),0)</f>
        <v>0</v>
      </c>
      <c r="H21009" s="70">
        <f>IFERROR(INDEX(MSN2EPS!$F$2:$F$32,MATCH(C21009,MSN2EPS!$B$2:$B$32,0)),0)</f>
        <v>0</v>
      </c>
      <c r="I21009" s="70">
        <f>IFERROR(INDEX(MSN2EPS!$G$2:$G$32,MATCH(C21009,MSN2EPS!$B$2:$B$32,0)),0)</f>
        <v>0</v>
      </c>
      <c r="J21009" s="70" t="e">
        <f>INDEX(crosswalks!$V$4:$V$54,MATCH(D21009,crosswalks!$U$4:$U$54,0))</f>
        <v>#N/A</v>
      </c>
    </row>
    <row r="21010" spans="2:10" x14ac:dyDescent="0.75">
      <c r="B21010" s="54">
        <f>'SEDS PC and SG 2021'!A21007</f>
        <v>0</v>
      </c>
      <c r="C21010" s="54">
        <f>'SEDS PC and SG 2021'!C21007</f>
        <v>0</v>
      </c>
      <c r="D21010" s="54">
        <f>'SEDS PC and SG 2021'!B21007</f>
        <v>0</v>
      </c>
      <c r="E21010" s="54">
        <f>'SEDS PC and SG 2021'!D21007</f>
        <v>0</v>
      </c>
      <c r="G21010" s="70">
        <f>IFERROR(INDEX(MSN2EPS!$E$2:$E$32,MATCH(C21010,MSN2EPS!$B$2:$B$32,0)),0)</f>
        <v>0</v>
      </c>
      <c r="H21010" s="70">
        <f>IFERROR(INDEX(MSN2EPS!$F$2:$F$32,MATCH(C21010,MSN2EPS!$B$2:$B$32,0)),0)</f>
        <v>0</v>
      </c>
      <c r="I21010" s="70">
        <f>IFERROR(INDEX(MSN2EPS!$G$2:$G$32,MATCH(C21010,MSN2EPS!$B$2:$B$32,0)),0)</f>
        <v>0</v>
      </c>
      <c r="J21010" s="70" t="e">
        <f>INDEX(crosswalks!$V$4:$V$54,MATCH(D21010,crosswalks!$U$4:$U$54,0))</f>
        <v>#N/A</v>
      </c>
    </row>
    <row r="21011" spans="2:10" x14ac:dyDescent="0.75">
      <c r="B21011" s="54">
        <f>'SEDS PC and SG 2021'!A21008</f>
        <v>0</v>
      </c>
      <c r="C21011" s="54">
        <f>'SEDS PC and SG 2021'!C21008</f>
        <v>0</v>
      </c>
      <c r="D21011" s="54">
        <f>'SEDS PC and SG 2021'!B21008</f>
        <v>0</v>
      </c>
      <c r="E21011" s="54">
        <f>'SEDS PC and SG 2021'!D21008</f>
        <v>0</v>
      </c>
      <c r="G21011" s="70">
        <f>IFERROR(INDEX(MSN2EPS!$E$2:$E$32,MATCH(C21011,MSN2EPS!$B$2:$B$32,0)),0)</f>
        <v>0</v>
      </c>
      <c r="H21011" s="70">
        <f>IFERROR(INDEX(MSN2EPS!$F$2:$F$32,MATCH(C21011,MSN2EPS!$B$2:$B$32,0)),0)</f>
        <v>0</v>
      </c>
      <c r="I21011" s="70">
        <f>IFERROR(INDEX(MSN2EPS!$G$2:$G$32,MATCH(C21011,MSN2EPS!$B$2:$B$32,0)),0)</f>
        <v>0</v>
      </c>
      <c r="J21011" s="70" t="e">
        <f>INDEX(crosswalks!$V$4:$V$54,MATCH(D21011,crosswalks!$U$4:$U$54,0))</f>
        <v>#N/A</v>
      </c>
    </row>
    <row r="21012" spans="2:10" x14ac:dyDescent="0.75">
      <c r="B21012" s="54">
        <f>'SEDS PC and SG 2021'!A21009</f>
        <v>0</v>
      </c>
      <c r="C21012" s="54">
        <f>'SEDS PC and SG 2021'!C21009</f>
        <v>0</v>
      </c>
      <c r="D21012" s="54">
        <f>'SEDS PC and SG 2021'!B21009</f>
        <v>0</v>
      </c>
      <c r="E21012" s="54">
        <f>'SEDS PC and SG 2021'!D21009</f>
        <v>0</v>
      </c>
      <c r="G21012" s="70">
        <f>IFERROR(INDEX(MSN2EPS!$E$2:$E$32,MATCH(C21012,MSN2EPS!$B$2:$B$32,0)),0)</f>
        <v>0</v>
      </c>
      <c r="H21012" s="70">
        <f>IFERROR(INDEX(MSN2EPS!$F$2:$F$32,MATCH(C21012,MSN2EPS!$B$2:$B$32,0)),0)</f>
        <v>0</v>
      </c>
      <c r="I21012" s="70">
        <f>IFERROR(INDEX(MSN2EPS!$G$2:$G$32,MATCH(C21012,MSN2EPS!$B$2:$B$32,0)),0)</f>
        <v>0</v>
      </c>
      <c r="J21012" s="70" t="e">
        <f>INDEX(crosswalks!$V$4:$V$54,MATCH(D21012,crosswalks!$U$4:$U$54,0))</f>
        <v>#N/A</v>
      </c>
    </row>
    <row r="21013" spans="2:10" x14ac:dyDescent="0.75">
      <c r="B21013" s="54">
        <f>'SEDS PC and SG 2021'!A21010</f>
        <v>0</v>
      </c>
      <c r="C21013" s="54">
        <f>'SEDS PC and SG 2021'!C21010</f>
        <v>0</v>
      </c>
      <c r="D21013" s="54">
        <f>'SEDS PC and SG 2021'!B21010</f>
        <v>0</v>
      </c>
      <c r="E21013" s="54">
        <f>'SEDS PC and SG 2021'!D21010</f>
        <v>0</v>
      </c>
      <c r="G21013" s="70">
        <f>IFERROR(INDEX(MSN2EPS!$E$2:$E$32,MATCH(C21013,MSN2EPS!$B$2:$B$32,0)),0)</f>
        <v>0</v>
      </c>
      <c r="H21013" s="70">
        <f>IFERROR(INDEX(MSN2EPS!$F$2:$F$32,MATCH(C21013,MSN2EPS!$B$2:$B$32,0)),0)</f>
        <v>0</v>
      </c>
      <c r="I21013" s="70">
        <f>IFERROR(INDEX(MSN2EPS!$G$2:$G$32,MATCH(C21013,MSN2EPS!$B$2:$B$32,0)),0)</f>
        <v>0</v>
      </c>
      <c r="J21013" s="70" t="e">
        <f>INDEX(crosswalks!$V$4:$V$54,MATCH(D21013,crosswalks!$U$4:$U$54,0))</f>
        <v>#N/A</v>
      </c>
    </row>
    <row r="21014" spans="2:10" x14ac:dyDescent="0.75">
      <c r="B21014" s="54">
        <f>'SEDS PC and SG 2021'!A21011</f>
        <v>0</v>
      </c>
      <c r="C21014" s="54">
        <f>'SEDS PC and SG 2021'!C21011</f>
        <v>0</v>
      </c>
      <c r="D21014" s="54">
        <f>'SEDS PC and SG 2021'!B21011</f>
        <v>0</v>
      </c>
      <c r="E21014" s="54">
        <f>'SEDS PC and SG 2021'!D21011</f>
        <v>0</v>
      </c>
      <c r="G21014" s="70">
        <f>IFERROR(INDEX(MSN2EPS!$E$2:$E$32,MATCH(C21014,MSN2EPS!$B$2:$B$32,0)),0)</f>
        <v>0</v>
      </c>
      <c r="H21014" s="70">
        <f>IFERROR(INDEX(MSN2EPS!$F$2:$F$32,MATCH(C21014,MSN2EPS!$B$2:$B$32,0)),0)</f>
        <v>0</v>
      </c>
      <c r="I21014" s="70">
        <f>IFERROR(INDEX(MSN2EPS!$G$2:$G$32,MATCH(C21014,MSN2EPS!$B$2:$B$32,0)),0)</f>
        <v>0</v>
      </c>
      <c r="J21014" s="70" t="e">
        <f>INDEX(crosswalks!$V$4:$V$54,MATCH(D21014,crosswalks!$U$4:$U$54,0))</f>
        <v>#N/A</v>
      </c>
    </row>
    <row r="21015" spans="2:10" x14ac:dyDescent="0.75">
      <c r="B21015" s="54">
        <f>'SEDS PC and SG 2021'!A21012</f>
        <v>0</v>
      </c>
      <c r="C21015" s="54">
        <f>'SEDS PC and SG 2021'!C21012</f>
        <v>0</v>
      </c>
      <c r="D21015" s="54">
        <f>'SEDS PC and SG 2021'!B21012</f>
        <v>0</v>
      </c>
      <c r="E21015" s="54">
        <f>'SEDS PC and SG 2021'!D21012</f>
        <v>0</v>
      </c>
      <c r="G21015" s="70">
        <f>IFERROR(INDEX(MSN2EPS!$E$2:$E$32,MATCH(C21015,MSN2EPS!$B$2:$B$32,0)),0)</f>
        <v>0</v>
      </c>
      <c r="H21015" s="70">
        <f>IFERROR(INDEX(MSN2EPS!$F$2:$F$32,MATCH(C21015,MSN2EPS!$B$2:$B$32,0)),0)</f>
        <v>0</v>
      </c>
      <c r="I21015" s="70">
        <f>IFERROR(INDEX(MSN2EPS!$G$2:$G$32,MATCH(C21015,MSN2EPS!$B$2:$B$32,0)),0)</f>
        <v>0</v>
      </c>
      <c r="J21015" s="70" t="e">
        <f>INDEX(crosswalks!$V$4:$V$54,MATCH(D21015,crosswalks!$U$4:$U$54,0))</f>
        <v>#N/A</v>
      </c>
    </row>
    <row r="21016" spans="2:10" x14ac:dyDescent="0.75">
      <c r="B21016" s="54">
        <f>'SEDS PC and SG 2021'!A21013</f>
        <v>0</v>
      </c>
      <c r="C21016" s="54">
        <f>'SEDS PC and SG 2021'!C21013</f>
        <v>0</v>
      </c>
      <c r="D21016" s="54">
        <f>'SEDS PC and SG 2021'!B21013</f>
        <v>0</v>
      </c>
      <c r="E21016" s="54">
        <f>'SEDS PC and SG 2021'!D21013</f>
        <v>0</v>
      </c>
      <c r="G21016" s="70">
        <f>IFERROR(INDEX(MSN2EPS!$E$2:$E$32,MATCH(C21016,MSN2EPS!$B$2:$B$32,0)),0)</f>
        <v>0</v>
      </c>
      <c r="H21016" s="70">
        <f>IFERROR(INDEX(MSN2EPS!$F$2:$F$32,MATCH(C21016,MSN2EPS!$B$2:$B$32,0)),0)</f>
        <v>0</v>
      </c>
      <c r="I21016" s="70">
        <f>IFERROR(INDEX(MSN2EPS!$G$2:$G$32,MATCH(C21016,MSN2EPS!$B$2:$B$32,0)),0)</f>
        <v>0</v>
      </c>
      <c r="J21016" s="70" t="e">
        <f>INDEX(crosswalks!$V$4:$V$54,MATCH(D21016,crosswalks!$U$4:$U$54,0))</f>
        <v>#N/A</v>
      </c>
    </row>
    <row r="21017" spans="2:10" x14ac:dyDescent="0.75">
      <c r="B21017" s="54">
        <f>'SEDS PC and SG 2021'!A21014</f>
        <v>0</v>
      </c>
      <c r="C21017" s="54">
        <f>'SEDS PC and SG 2021'!C21014</f>
        <v>0</v>
      </c>
      <c r="D21017" s="54">
        <f>'SEDS PC and SG 2021'!B21014</f>
        <v>0</v>
      </c>
      <c r="E21017" s="54">
        <f>'SEDS PC and SG 2021'!D21014</f>
        <v>0</v>
      </c>
      <c r="G21017" s="70">
        <f>IFERROR(INDEX(MSN2EPS!$E$2:$E$32,MATCH(C21017,MSN2EPS!$B$2:$B$32,0)),0)</f>
        <v>0</v>
      </c>
      <c r="H21017" s="70">
        <f>IFERROR(INDEX(MSN2EPS!$F$2:$F$32,MATCH(C21017,MSN2EPS!$B$2:$B$32,0)),0)</f>
        <v>0</v>
      </c>
      <c r="I21017" s="70">
        <f>IFERROR(INDEX(MSN2EPS!$G$2:$G$32,MATCH(C21017,MSN2EPS!$B$2:$B$32,0)),0)</f>
        <v>0</v>
      </c>
      <c r="J21017" s="70" t="e">
        <f>INDEX(crosswalks!$V$4:$V$54,MATCH(D21017,crosswalks!$U$4:$U$54,0))</f>
        <v>#N/A</v>
      </c>
    </row>
    <row r="21018" spans="2:10" x14ac:dyDescent="0.75">
      <c r="B21018" s="54">
        <f>'SEDS PC and SG 2021'!A21015</f>
        <v>0</v>
      </c>
      <c r="C21018" s="54">
        <f>'SEDS PC and SG 2021'!C21015</f>
        <v>0</v>
      </c>
      <c r="D21018" s="54">
        <f>'SEDS PC and SG 2021'!B21015</f>
        <v>0</v>
      </c>
      <c r="E21018" s="54">
        <f>'SEDS PC and SG 2021'!D21015</f>
        <v>0</v>
      </c>
      <c r="G21018" s="70">
        <f>IFERROR(INDEX(MSN2EPS!$E$2:$E$32,MATCH(C21018,MSN2EPS!$B$2:$B$32,0)),0)</f>
        <v>0</v>
      </c>
      <c r="H21018" s="70">
        <f>IFERROR(INDEX(MSN2EPS!$F$2:$F$32,MATCH(C21018,MSN2EPS!$B$2:$B$32,0)),0)</f>
        <v>0</v>
      </c>
      <c r="I21018" s="70">
        <f>IFERROR(INDEX(MSN2EPS!$G$2:$G$32,MATCH(C21018,MSN2EPS!$B$2:$B$32,0)),0)</f>
        <v>0</v>
      </c>
      <c r="J21018" s="70" t="e">
        <f>INDEX(crosswalks!$V$4:$V$54,MATCH(D21018,crosswalks!$U$4:$U$54,0))</f>
        <v>#N/A</v>
      </c>
    </row>
    <row r="21019" spans="2:10" x14ac:dyDescent="0.75">
      <c r="B21019" s="54">
        <f>'SEDS PC and SG 2021'!A21016</f>
        <v>0</v>
      </c>
      <c r="C21019" s="54">
        <f>'SEDS PC and SG 2021'!C21016</f>
        <v>0</v>
      </c>
      <c r="D21019" s="54">
        <f>'SEDS PC and SG 2021'!B21016</f>
        <v>0</v>
      </c>
      <c r="E21019" s="54">
        <f>'SEDS PC and SG 2021'!D21016</f>
        <v>0</v>
      </c>
      <c r="G21019" s="70">
        <f>IFERROR(INDEX(MSN2EPS!$E$2:$E$32,MATCH(C21019,MSN2EPS!$B$2:$B$32,0)),0)</f>
        <v>0</v>
      </c>
      <c r="H21019" s="70">
        <f>IFERROR(INDEX(MSN2EPS!$F$2:$F$32,MATCH(C21019,MSN2EPS!$B$2:$B$32,0)),0)</f>
        <v>0</v>
      </c>
      <c r="I21019" s="70">
        <f>IFERROR(INDEX(MSN2EPS!$G$2:$G$32,MATCH(C21019,MSN2EPS!$B$2:$B$32,0)),0)</f>
        <v>0</v>
      </c>
      <c r="J21019" s="70" t="e">
        <f>INDEX(crosswalks!$V$4:$V$54,MATCH(D21019,crosswalks!$U$4:$U$54,0))</f>
        <v>#N/A</v>
      </c>
    </row>
    <row r="21020" spans="2:10" x14ac:dyDescent="0.75">
      <c r="B21020" s="54">
        <f>'SEDS PC and SG 2021'!A21017</f>
        <v>0</v>
      </c>
      <c r="C21020" s="54">
        <f>'SEDS PC and SG 2021'!C21017</f>
        <v>0</v>
      </c>
      <c r="D21020" s="54">
        <f>'SEDS PC and SG 2021'!B21017</f>
        <v>0</v>
      </c>
      <c r="E21020" s="54">
        <f>'SEDS PC and SG 2021'!D21017</f>
        <v>0</v>
      </c>
      <c r="G21020" s="70">
        <f>IFERROR(INDEX(MSN2EPS!$E$2:$E$32,MATCH(C21020,MSN2EPS!$B$2:$B$32,0)),0)</f>
        <v>0</v>
      </c>
      <c r="H21020" s="70">
        <f>IFERROR(INDEX(MSN2EPS!$F$2:$F$32,MATCH(C21020,MSN2EPS!$B$2:$B$32,0)),0)</f>
        <v>0</v>
      </c>
      <c r="I21020" s="70">
        <f>IFERROR(INDEX(MSN2EPS!$G$2:$G$32,MATCH(C21020,MSN2EPS!$B$2:$B$32,0)),0)</f>
        <v>0</v>
      </c>
      <c r="J21020" s="70" t="e">
        <f>INDEX(crosswalks!$V$4:$V$54,MATCH(D21020,crosswalks!$U$4:$U$54,0))</f>
        <v>#N/A</v>
      </c>
    </row>
    <row r="21021" spans="2:10" x14ac:dyDescent="0.75">
      <c r="B21021" s="54">
        <f>'SEDS PC and SG 2021'!A21018</f>
        <v>0</v>
      </c>
      <c r="C21021" s="54">
        <f>'SEDS PC and SG 2021'!C21018</f>
        <v>0</v>
      </c>
      <c r="D21021" s="54">
        <f>'SEDS PC and SG 2021'!B21018</f>
        <v>0</v>
      </c>
      <c r="E21021" s="54">
        <f>'SEDS PC and SG 2021'!D21018</f>
        <v>0</v>
      </c>
      <c r="G21021" s="70">
        <f>IFERROR(INDEX(MSN2EPS!$E$2:$E$32,MATCH(C21021,MSN2EPS!$B$2:$B$32,0)),0)</f>
        <v>0</v>
      </c>
      <c r="H21021" s="70">
        <f>IFERROR(INDEX(MSN2EPS!$F$2:$F$32,MATCH(C21021,MSN2EPS!$B$2:$B$32,0)),0)</f>
        <v>0</v>
      </c>
      <c r="I21021" s="70">
        <f>IFERROR(INDEX(MSN2EPS!$G$2:$G$32,MATCH(C21021,MSN2EPS!$B$2:$B$32,0)),0)</f>
        <v>0</v>
      </c>
      <c r="J21021" s="70" t="e">
        <f>INDEX(crosswalks!$V$4:$V$54,MATCH(D21021,crosswalks!$U$4:$U$54,0))</f>
        <v>#N/A</v>
      </c>
    </row>
    <row r="21022" spans="2:10" x14ac:dyDescent="0.75">
      <c r="B21022" s="54">
        <f>'SEDS PC and SG 2021'!A21019</f>
        <v>0</v>
      </c>
      <c r="C21022" s="54">
        <f>'SEDS PC and SG 2021'!C21019</f>
        <v>0</v>
      </c>
      <c r="D21022" s="54">
        <f>'SEDS PC and SG 2021'!B21019</f>
        <v>0</v>
      </c>
      <c r="E21022" s="54">
        <f>'SEDS PC and SG 2021'!D21019</f>
        <v>0</v>
      </c>
      <c r="G21022" s="70">
        <f>IFERROR(INDEX(MSN2EPS!$E$2:$E$32,MATCH(C21022,MSN2EPS!$B$2:$B$32,0)),0)</f>
        <v>0</v>
      </c>
      <c r="H21022" s="70">
        <f>IFERROR(INDEX(MSN2EPS!$F$2:$F$32,MATCH(C21022,MSN2EPS!$B$2:$B$32,0)),0)</f>
        <v>0</v>
      </c>
      <c r="I21022" s="70">
        <f>IFERROR(INDEX(MSN2EPS!$G$2:$G$32,MATCH(C21022,MSN2EPS!$B$2:$B$32,0)),0)</f>
        <v>0</v>
      </c>
      <c r="J21022" s="70" t="e">
        <f>INDEX(crosswalks!$V$4:$V$54,MATCH(D21022,crosswalks!$U$4:$U$54,0))</f>
        <v>#N/A</v>
      </c>
    </row>
    <row r="21023" spans="2:10" x14ac:dyDescent="0.75">
      <c r="B21023" s="54">
        <f>'SEDS PC and SG 2021'!A21020</f>
        <v>0</v>
      </c>
      <c r="C21023" s="54">
        <f>'SEDS PC and SG 2021'!C21020</f>
        <v>0</v>
      </c>
      <c r="D21023" s="54">
        <f>'SEDS PC and SG 2021'!B21020</f>
        <v>0</v>
      </c>
      <c r="E21023" s="54">
        <f>'SEDS PC and SG 2021'!D21020</f>
        <v>0</v>
      </c>
      <c r="G21023" s="70">
        <f>IFERROR(INDEX(MSN2EPS!$E$2:$E$32,MATCH(C21023,MSN2EPS!$B$2:$B$32,0)),0)</f>
        <v>0</v>
      </c>
      <c r="H21023" s="70">
        <f>IFERROR(INDEX(MSN2EPS!$F$2:$F$32,MATCH(C21023,MSN2EPS!$B$2:$B$32,0)),0)</f>
        <v>0</v>
      </c>
      <c r="I21023" s="70">
        <f>IFERROR(INDEX(MSN2EPS!$G$2:$G$32,MATCH(C21023,MSN2EPS!$B$2:$B$32,0)),0)</f>
        <v>0</v>
      </c>
      <c r="J21023" s="70" t="e">
        <f>INDEX(crosswalks!$V$4:$V$54,MATCH(D21023,crosswalks!$U$4:$U$54,0))</f>
        <v>#N/A</v>
      </c>
    </row>
    <row r="21024" spans="2:10" x14ac:dyDescent="0.75">
      <c r="B21024" s="54">
        <f>'SEDS PC and SG 2021'!A21021</f>
        <v>0</v>
      </c>
      <c r="C21024" s="54">
        <f>'SEDS PC and SG 2021'!C21021</f>
        <v>0</v>
      </c>
      <c r="D21024" s="54">
        <f>'SEDS PC and SG 2021'!B21021</f>
        <v>0</v>
      </c>
      <c r="E21024" s="54">
        <f>'SEDS PC and SG 2021'!D21021</f>
        <v>0</v>
      </c>
      <c r="G21024" s="70">
        <f>IFERROR(INDEX(MSN2EPS!$E$2:$E$32,MATCH(C21024,MSN2EPS!$B$2:$B$32,0)),0)</f>
        <v>0</v>
      </c>
      <c r="H21024" s="70">
        <f>IFERROR(INDEX(MSN2EPS!$F$2:$F$32,MATCH(C21024,MSN2EPS!$B$2:$B$32,0)),0)</f>
        <v>0</v>
      </c>
      <c r="I21024" s="70">
        <f>IFERROR(INDEX(MSN2EPS!$G$2:$G$32,MATCH(C21024,MSN2EPS!$B$2:$B$32,0)),0)</f>
        <v>0</v>
      </c>
      <c r="J21024" s="70" t="e">
        <f>INDEX(crosswalks!$V$4:$V$54,MATCH(D21024,crosswalks!$U$4:$U$54,0))</f>
        <v>#N/A</v>
      </c>
    </row>
    <row r="21025" spans="2:10" x14ac:dyDescent="0.75">
      <c r="B21025" s="54">
        <f>'SEDS PC and SG 2021'!A21022</f>
        <v>0</v>
      </c>
      <c r="C21025" s="54">
        <f>'SEDS PC and SG 2021'!C21022</f>
        <v>0</v>
      </c>
      <c r="D21025" s="54">
        <f>'SEDS PC and SG 2021'!B21022</f>
        <v>0</v>
      </c>
      <c r="E21025" s="54">
        <f>'SEDS PC and SG 2021'!D21022</f>
        <v>0</v>
      </c>
      <c r="G21025" s="70">
        <f>IFERROR(INDEX(MSN2EPS!$E$2:$E$32,MATCH(C21025,MSN2EPS!$B$2:$B$32,0)),0)</f>
        <v>0</v>
      </c>
      <c r="H21025" s="70">
        <f>IFERROR(INDEX(MSN2EPS!$F$2:$F$32,MATCH(C21025,MSN2EPS!$B$2:$B$32,0)),0)</f>
        <v>0</v>
      </c>
      <c r="I21025" s="70">
        <f>IFERROR(INDEX(MSN2EPS!$G$2:$G$32,MATCH(C21025,MSN2EPS!$B$2:$B$32,0)),0)</f>
        <v>0</v>
      </c>
      <c r="J21025" s="70" t="e">
        <f>INDEX(crosswalks!$V$4:$V$54,MATCH(D21025,crosswalks!$U$4:$U$54,0))</f>
        <v>#N/A</v>
      </c>
    </row>
    <row r="21026" spans="2:10" x14ac:dyDescent="0.75">
      <c r="B21026" s="54">
        <f>'SEDS PC and SG 2021'!A21023</f>
        <v>0</v>
      </c>
      <c r="C21026" s="54">
        <f>'SEDS PC and SG 2021'!C21023</f>
        <v>0</v>
      </c>
      <c r="D21026" s="54">
        <f>'SEDS PC and SG 2021'!B21023</f>
        <v>0</v>
      </c>
      <c r="E21026" s="54">
        <f>'SEDS PC and SG 2021'!D21023</f>
        <v>0</v>
      </c>
      <c r="G21026" s="70">
        <f>IFERROR(INDEX(MSN2EPS!$E$2:$E$32,MATCH(C21026,MSN2EPS!$B$2:$B$32,0)),0)</f>
        <v>0</v>
      </c>
      <c r="H21026" s="70">
        <f>IFERROR(INDEX(MSN2EPS!$F$2:$F$32,MATCH(C21026,MSN2EPS!$B$2:$B$32,0)),0)</f>
        <v>0</v>
      </c>
      <c r="I21026" s="70">
        <f>IFERROR(INDEX(MSN2EPS!$G$2:$G$32,MATCH(C21026,MSN2EPS!$B$2:$B$32,0)),0)</f>
        <v>0</v>
      </c>
      <c r="J21026" s="70" t="e">
        <f>INDEX(crosswalks!$V$4:$V$54,MATCH(D21026,crosswalks!$U$4:$U$54,0))</f>
        <v>#N/A</v>
      </c>
    </row>
    <row r="21027" spans="2:10" x14ac:dyDescent="0.75">
      <c r="B21027" s="54">
        <f>'SEDS PC and SG 2021'!A21024</f>
        <v>0</v>
      </c>
      <c r="C21027" s="54">
        <f>'SEDS PC and SG 2021'!C21024</f>
        <v>0</v>
      </c>
      <c r="D21027" s="54">
        <f>'SEDS PC and SG 2021'!B21024</f>
        <v>0</v>
      </c>
      <c r="E21027" s="54">
        <f>'SEDS PC and SG 2021'!D21024</f>
        <v>0</v>
      </c>
      <c r="G21027" s="70">
        <f>IFERROR(INDEX(MSN2EPS!$E$2:$E$32,MATCH(C21027,MSN2EPS!$B$2:$B$32,0)),0)</f>
        <v>0</v>
      </c>
      <c r="H21027" s="70">
        <f>IFERROR(INDEX(MSN2EPS!$F$2:$F$32,MATCH(C21027,MSN2EPS!$B$2:$B$32,0)),0)</f>
        <v>0</v>
      </c>
      <c r="I21027" s="70">
        <f>IFERROR(INDEX(MSN2EPS!$G$2:$G$32,MATCH(C21027,MSN2EPS!$B$2:$B$32,0)),0)</f>
        <v>0</v>
      </c>
      <c r="J21027" s="70" t="e">
        <f>INDEX(crosswalks!$V$4:$V$54,MATCH(D21027,crosswalks!$U$4:$U$54,0))</f>
        <v>#N/A</v>
      </c>
    </row>
    <row r="21028" spans="2:10" x14ac:dyDescent="0.75">
      <c r="B21028" s="54">
        <f>'SEDS PC and SG 2021'!A21025</f>
        <v>0</v>
      </c>
      <c r="C21028" s="54">
        <f>'SEDS PC and SG 2021'!C21025</f>
        <v>0</v>
      </c>
      <c r="D21028" s="54">
        <f>'SEDS PC and SG 2021'!B21025</f>
        <v>0</v>
      </c>
      <c r="E21028" s="54">
        <f>'SEDS PC and SG 2021'!D21025</f>
        <v>0</v>
      </c>
      <c r="G21028" s="70">
        <f>IFERROR(INDEX(MSN2EPS!$E$2:$E$32,MATCH(C21028,MSN2EPS!$B$2:$B$32,0)),0)</f>
        <v>0</v>
      </c>
      <c r="H21028" s="70">
        <f>IFERROR(INDEX(MSN2EPS!$F$2:$F$32,MATCH(C21028,MSN2EPS!$B$2:$B$32,0)),0)</f>
        <v>0</v>
      </c>
      <c r="I21028" s="70">
        <f>IFERROR(INDEX(MSN2EPS!$G$2:$G$32,MATCH(C21028,MSN2EPS!$B$2:$B$32,0)),0)</f>
        <v>0</v>
      </c>
      <c r="J21028" s="70" t="e">
        <f>INDEX(crosswalks!$V$4:$V$54,MATCH(D21028,crosswalks!$U$4:$U$54,0))</f>
        <v>#N/A</v>
      </c>
    </row>
    <row r="21029" spans="2:10" x14ac:dyDescent="0.75">
      <c r="B21029" s="54">
        <f>'SEDS PC and SG 2021'!A21026</f>
        <v>0</v>
      </c>
      <c r="C21029" s="54">
        <f>'SEDS PC and SG 2021'!C21026</f>
        <v>0</v>
      </c>
      <c r="D21029" s="54">
        <f>'SEDS PC and SG 2021'!B21026</f>
        <v>0</v>
      </c>
      <c r="E21029" s="54">
        <f>'SEDS PC and SG 2021'!D21026</f>
        <v>0</v>
      </c>
      <c r="G21029" s="70">
        <f>IFERROR(INDEX(MSN2EPS!$E$2:$E$32,MATCH(C21029,MSN2EPS!$B$2:$B$32,0)),0)</f>
        <v>0</v>
      </c>
      <c r="H21029" s="70">
        <f>IFERROR(INDEX(MSN2EPS!$F$2:$F$32,MATCH(C21029,MSN2EPS!$B$2:$B$32,0)),0)</f>
        <v>0</v>
      </c>
      <c r="I21029" s="70">
        <f>IFERROR(INDEX(MSN2EPS!$G$2:$G$32,MATCH(C21029,MSN2EPS!$B$2:$B$32,0)),0)</f>
        <v>0</v>
      </c>
      <c r="J21029" s="70" t="e">
        <f>INDEX(crosswalks!$V$4:$V$54,MATCH(D21029,crosswalks!$U$4:$U$54,0))</f>
        <v>#N/A</v>
      </c>
    </row>
    <row r="21030" spans="2:10" x14ac:dyDescent="0.75">
      <c r="B21030" s="54">
        <f>'SEDS PC and SG 2021'!A21027</f>
        <v>0</v>
      </c>
      <c r="C21030" s="54">
        <f>'SEDS PC and SG 2021'!C21027</f>
        <v>0</v>
      </c>
      <c r="D21030" s="54">
        <f>'SEDS PC and SG 2021'!B21027</f>
        <v>0</v>
      </c>
      <c r="E21030" s="54">
        <f>'SEDS PC and SG 2021'!D21027</f>
        <v>0</v>
      </c>
      <c r="G21030" s="70">
        <f>IFERROR(INDEX(MSN2EPS!$E$2:$E$32,MATCH(C21030,MSN2EPS!$B$2:$B$32,0)),0)</f>
        <v>0</v>
      </c>
      <c r="H21030" s="70">
        <f>IFERROR(INDEX(MSN2EPS!$F$2:$F$32,MATCH(C21030,MSN2EPS!$B$2:$B$32,0)),0)</f>
        <v>0</v>
      </c>
      <c r="I21030" s="70">
        <f>IFERROR(INDEX(MSN2EPS!$G$2:$G$32,MATCH(C21030,MSN2EPS!$B$2:$B$32,0)),0)</f>
        <v>0</v>
      </c>
      <c r="J21030" s="70" t="e">
        <f>INDEX(crosswalks!$V$4:$V$54,MATCH(D21030,crosswalks!$U$4:$U$54,0))</f>
        <v>#N/A</v>
      </c>
    </row>
    <row r="21031" spans="2:10" x14ac:dyDescent="0.75">
      <c r="B21031" s="54">
        <f>'SEDS PC and SG 2021'!A21028</f>
        <v>0</v>
      </c>
      <c r="C21031" s="54">
        <f>'SEDS PC and SG 2021'!C21028</f>
        <v>0</v>
      </c>
      <c r="D21031" s="54">
        <f>'SEDS PC and SG 2021'!B21028</f>
        <v>0</v>
      </c>
      <c r="E21031" s="54">
        <f>'SEDS PC and SG 2021'!D21028</f>
        <v>0</v>
      </c>
      <c r="G21031" s="70">
        <f>IFERROR(INDEX(MSN2EPS!$E$2:$E$32,MATCH(C21031,MSN2EPS!$B$2:$B$32,0)),0)</f>
        <v>0</v>
      </c>
      <c r="H21031" s="70">
        <f>IFERROR(INDEX(MSN2EPS!$F$2:$F$32,MATCH(C21031,MSN2EPS!$B$2:$B$32,0)),0)</f>
        <v>0</v>
      </c>
      <c r="I21031" s="70">
        <f>IFERROR(INDEX(MSN2EPS!$G$2:$G$32,MATCH(C21031,MSN2EPS!$B$2:$B$32,0)),0)</f>
        <v>0</v>
      </c>
      <c r="J21031" s="70" t="e">
        <f>INDEX(crosswalks!$V$4:$V$54,MATCH(D21031,crosswalks!$U$4:$U$54,0))</f>
        <v>#N/A</v>
      </c>
    </row>
    <row r="21032" spans="2:10" x14ac:dyDescent="0.75">
      <c r="B21032" s="54">
        <f>'SEDS PC and SG 2021'!A21029</f>
        <v>0</v>
      </c>
      <c r="C21032" s="54">
        <f>'SEDS PC and SG 2021'!C21029</f>
        <v>0</v>
      </c>
      <c r="D21032" s="54">
        <f>'SEDS PC and SG 2021'!B21029</f>
        <v>0</v>
      </c>
      <c r="E21032" s="54">
        <f>'SEDS PC and SG 2021'!D21029</f>
        <v>0</v>
      </c>
      <c r="G21032" s="70">
        <f>IFERROR(INDEX(MSN2EPS!$E$2:$E$32,MATCH(C21032,MSN2EPS!$B$2:$B$32,0)),0)</f>
        <v>0</v>
      </c>
      <c r="H21032" s="70">
        <f>IFERROR(INDEX(MSN2EPS!$F$2:$F$32,MATCH(C21032,MSN2EPS!$B$2:$B$32,0)),0)</f>
        <v>0</v>
      </c>
      <c r="I21032" s="70">
        <f>IFERROR(INDEX(MSN2EPS!$G$2:$G$32,MATCH(C21032,MSN2EPS!$B$2:$B$32,0)),0)</f>
        <v>0</v>
      </c>
      <c r="J21032" s="70" t="e">
        <f>INDEX(crosswalks!$V$4:$V$54,MATCH(D21032,crosswalks!$U$4:$U$54,0))</f>
        <v>#N/A</v>
      </c>
    </row>
    <row r="21033" spans="2:10" x14ac:dyDescent="0.75">
      <c r="B21033" s="54">
        <f>'SEDS PC and SG 2021'!A21030</f>
        <v>0</v>
      </c>
      <c r="C21033" s="54">
        <f>'SEDS PC and SG 2021'!C21030</f>
        <v>0</v>
      </c>
      <c r="D21033" s="54">
        <f>'SEDS PC and SG 2021'!B21030</f>
        <v>0</v>
      </c>
      <c r="E21033" s="54">
        <f>'SEDS PC and SG 2021'!D21030</f>
        <v>0</v>
      </c>
      <c r="G21033" s="70">
        <f>IFERROR(INDEX(MSN2EPS!$E$2:$E$32,MATCH(C21033,MSN2EPS!$B$2:$B$32,0)),0)</f>
        <v>0</v>
      </c>
      <c r="H21033" s="70">
        <f>IFERROR(INDEX(MSN2EPS!$F$2:$F$32,MATCH(C21033,MSN2EPS!$B$2:$B$32,0)),0)</f>
        <v>0</v>
      </c>
      <c r="I21033" s="70">
        <f>IFERROR(INDEX(MSN2EPS!$G$2:$G$32,MATCH(C21033,MSN2EPS!$B$2:$B$32,0)),0)</f>
        <v>0</v>
      </c>
      <c r="J21033" s="70" t="e">
        <f>INDEX(crosswalks!$V$4:$V$54,MATCH(D21033,crosswalks!$U$4:$U$54,0))</f>
        <v>#N/A</v>
      </c>
    </row>
    <row r="21034" spans="2:10" x14ac:dyDescent="0.75">
      <c r="B21034" s="54">
        <f>'SEDS PC and SG 2021'!A21031</f>
        <v>0</v>
      </c>
      <c r="C21034" s="54">
        <f>'SEDS PC and SG 2021'!C21031</f>
        <v>0</v>
      </c>
      <c r="D21034" s="54">
        <f>'SEDS PC and SG 2021'!B21031</f>
        <v>0</v>
      </c>
      <c r="E21034" s="54">
        <f>'SEDS PC and SG 2021'!D21031</f>
        <v>0</v>
      </c>
      <c r="G21034" s="70">
        <f>IFERROR(INDEX(MSN2EPS!$E$2:$E$32,MATCH(C21034,MSN2EPS!$B$2:$B$32,0)),0)</f>
        <v>0</v>
      </c>
      <c r="H21034" s="70">
        <f>IFERROR(INDEX(MSN2EPS!$F$2:$F$32,MATCH(C21034,MSN2EPS!$B$2:$B$32,0)),0)</f>
        <v>0</v>
      </c>
      <c r="I21034" s="70">
        <f>IFERROR(INDEX(MSN2EPS!$G$2:$G$32,MATCH(C21034,MSN2EPS!$B$2:$B$32,0)),0)</f>
        <v>0</v>
      </c>
      <c r="J21034" s="70" t="e">
        <f>INDEX(crosswalks!$V$4:$V$54,MATCH(D21034,crosswalks!$U$4:$U$54,0))</f>
        <v>#N/A</v>
      </c>
    </row>
    <row r="21035" spans="2:10" x14ac:dyDescent="0.75">
      <c r="B21035" s="54">
        <f>'SEDS PC and SG 2021'!A21032</f>
        <v>0</v>
      </c>
      <c r="C21035" s="54">
        <f>'SEDS PC and SG 2021'!C21032</f>
        <v>0</v>
      </c>
      <c r="D21035" s="54">
        <f>'SEDS PC and SG 2021'!B21032</f>
        <v>0</v>
      </c>
      <c r="E21035" s="54">
        <f>'SEDS PC and SG 2021'!D21032</f>
        <v>0</v>
      </c>
      <c r="G21035" s="70">
        <f>IFERROR(INDEX(MSN2EPS!$E$2:$E$32,MATCH(C21035,MSN2EPS!$B$2:$B$32,0)),0)</f>
        <v>0</v>
      </c>
      <c r="H21035" s="70">
        <f>IFERROR(INDEX(MSN2EPS!$F$2:$F$32,MATCH(C21035,MSN2EPS!$B$2:$B$32,0)),0)</f>
        <v>0</v>
      </c>
      <c r="I21035" s="70">
        <f>IFERROR(INDEX(MSN2EPS!$G$2:$G$32,MATCH(C21035,MSN2EPS!$B$2:$B$32,0)),0)</f>
        <v>0</v>
      </c>
      <c r="J21035" s="70" t="e">
        <f>INDEX(crosswalks!$V$4:$V$54,MATCH(D21035,crosswalks!$U$4:$U$54,0))</f>
        <v>#N/A</v>
      </c>
    </row>
    <row r="21036" spans="2:10" x14ac:dyDescent="0.75">
      <c r="B21036" s="54">
        <f>'SEDS PC and SG 2021'!A21033</f>
        <v>0</v>
      </c>
      <c r="C21036" s="54">
        <f>'SEDS PC and SG 2021'!C21033</f>
        <v>0</v>
      </c>
      <c r="D21036" s="54">
        <f>'SEDS PC and SG 2021'!B21033</f>
        <v>0</v>
      </c>
      <c r="E21036" s="54">
        <f>'SEDS PC and SG 2021'!D21033</f>
        <v>0</v>
      </c>
      <c r="G21036" s="70">
        <f>IFERROR(INDEX(MSN2EPS!$E$2:$E$32,MATCH(C21036,MSN2EPS!$B$2:$B$32,0)),0)</f>
        <v>0</v>
      </c>
      <c r="H21036" s="70">
        <f>IFERROR(INDEX(MSN2EPS!$F$2:$F$32,MATCH(C21036,MSN2EPS!$B$2:$B$32,0)),0)</f>
        <v>0</v>
      </c>
      <c r="I21036" s="70">
        <f>IFERROR(INDEX(MSN2EPS!$G$2:$G$32,MATCH(C21036,MSN2EPS!$B$2:$B$32,0)),0)</f>
        <v>0</v>
      </c>
      <c r="J21036" s="70" t="e">
        <f>INDEX(crosswalks!$V$4:$V$54,MATCH(D21036,crosswalks!$U$4:$U$54,0))</f>
        <v>#N/A</v>
      </c>
    </row>
    <row r="21037" spans="2:10" x14ac:dyDescent="0.75">
      <c r="B21037" s="54">
        <f>'SEDS PC and SG 2021'!A21034</f>
        <v>0</v>
      </c>
      <c r="C21037" s="54">
        <f>'SEDS PC and SG 2021'!C21034</f>
        <v>0</v>
      </c>
      <c r="D21037" s="54">
        <f>'SEDS PC and SG 2021'!B21034</f>
        <v>0</v>
      </c>
      <c r="E21037" s="54">
        <f>'SEDS PC and SG 2021'!D21034</f>
        <v>0</v>
      </c>
      <c r="G21037" s="70">
        <f>IFERROR(INDEX(MSN2EPS!$E$2:$E$32,MATCH(C21037,MSN2EPS!$B$2:$B$32,0)),0)</f>
        <v>0</v>
      </c>
      <c r="H21037" s="70">
        <f>IFERROR(INDEX(MSN2EPS!$F$2:$F$32,MATCH(C21037,MSN2EPS!$B$2:$B$32,0)),0)</f>
        <v>0</v>
      </c>
      <c r="I21037" s="70">
        <f>IFERROR(INDEX(MSN2EPS!$G$2:$G$32,MATCH(C21037,MSN2EPS!$B$2:$B$32,0)),0)</f>
        <v>0</v>
      </c>
      <c r="J21037" s="70" t="e">
        <f>INDEX(crosswalks!$V$4:$V$54,MATCH(D21037,crosswalks!$U$4:$U$54,0))</f>
        <v>#N/A</v>
      </c>
    </row>
    <row r="21038" spans="2:10" x14ac:dyDescent="0.75">
      <c r="B21038" s="54">
        <f>'SEDS PC and SG 2021'!A21035</f>
        <v>0</v>
      </c>
      <c r="C21038" s="54">
        <f>'SEDS PC and SG 2021'!C21035</f>
        <v>0</v>
      </c>
      <c r="D21038" s="54">
        <f>'SEDS PC and SG 2021'!B21035</f>
        <v>0</v>
      </c>
      <c r="E21038" s="54">
        <f>'SEDS PC and SG 2021'!D21035</f>
        <v>0</v>
      </c>
      <c r="G21038" s="70">
        <f>IFERROR(INDEX(MSN2EPS!$E$2:$E$32,MATCH(C21038,MSN2EPS!$B$2:$B$32,0)),0)</f>
        <v>0</v>
      </c>
      <c r="H21038" s="70">
        <f>IFERROR(INDEX(MSN2EPS!$F$2:$F$32,MATCH(C21038,MSN2EPS!$B$2:$B$32,0)),0)</f>
        <v>0</v>
      </c>
      <c r="I21038" s="70">
        <f>IFERROR(INDEX(MSN2EPS!$G$2:$G$32,MATCH(C21038,MSN2EPS!$B$2:$B$32,0)),0)</f>
        <v>0</v>
      </c>
      <c r="J21038" s="70" t="e">
        <f>INDEX(crosswalks!$V$4:$V$54,MATCH(D21038,crosswalks!$U$4:$U$54,0))</f>
        <v>#N/A</v>
      </c>
    </row>
    <row r="21039" spans="2:10" x14ac:dyDescent="0.75">
      <c r="B21039" s="54">
        <f>'SEDS PC and SG 2021'!A21036</f>
        <v>0</v>
      </c>
      <c r="C21039" s="54">
        <f>'SEDS PC and SG 2021'!C21036</f>
        <v>0</v>
      </c>
      <c r="D21039" s="54">
        <f>'SEDS PC and SG 2021'!B21036</f>
        <v>0</v>
      </c>
      <c r="E21039" s="54">
        <f>'SEDS PC and SG 2021'!D21036</f>
        <v>0</v>
      </c>
      <c r="G21039" s="70">
        <f>IFERROR(INDEX(MSN2EPS!$E$2:$E$32,MATCH(C21039,MSN2EPS!$B$2:$B$32,0)),0)</f>
        <v>0</v>
      </c>
      <c r="H21039" s="70">
        <f>IFERROR(INDEX(MSN2EPS!$F$2:$F$32,MATCH(C21039,MSN2EPS!$B$2:$B$32,0)),0)</f>
        <v>0</v>
      </c>
      <c r="I21039" s="70">
        <f>IFERROR(INDEX(MSN2EPS!$G$2:$G$32,MATCH(C21039,MSN2EPS!$B$2:$B$32,0)),0)</f>
        <v>0</v>
      </c>
      <c r="J21039" s="70" t="e">
        <f>INDEX(crosswalks!$V$4:$V$54,MATCH(D21039,crosswalks!$U$4:$U$54,0))</f>
        <v>#N/A</v>
      </c>
    </row>
    <row r="21040" spans="2:10" x14ac:dyDescent="0.75">
      <c r="B21040" s="54">
        <f>'SEDS PC and SG 2021'!A21037</f>
        <v>0</v>
      </c>
      <c r="C21040" s="54">
        <f>'SEDS PC and SG 2021'!C21037</f>
        <v>0</v>
      </c>
      <c r="D21040" s="54">
        <f>'SEDS PC and SG 2021'!B21037</f>
        <v>0</v>
      </c>
      <c r="E21040" s="54">
        <f>'SEDS PC and SG 2021'!D21037</f>
        <v>0</v>
      </c>
      <c r="G21040" s="70">
        <f>IFERROR(INDEX(MSN2EPS!$E$2:$E$32,MATCH(C21040,MSN2EPS!$B$2:$B$32,0)),0)</f>
        <v>0</v>
      </c>
      <c r="H21040" s="70">
        <f>IFERROR(INDEX(MSN2EPS!$F$2:$F$32,MATCH(C21040,MSN2EPS!$B$2:$B$32,0)),0)</f>
        <v>0</v>
      </c>
      <c r="I21040" s="70">
        <f>IFERROR(INDEX(MSN2EPS!$G$2:$G$32,MATCH(C21040,MSN2EPS!$B$2:$B$32,0)),0)</f>
        <v>0</v>
      </c>
      <c r="J21040" s="70" t="e">
        <f>INDEX(crosswalks!$V$4:$V$54,MATCH(D21040,crosswalks!$U$4:$U$54,0))</f>
        <v>#N/A</v>
      </c>
    </row>
    <row r="21041" spans="2:10" x14ac:dyDescent="0.75">
      <c r="B21041" s="54">
        <f>'SEDS PC and SG 2021'!A21038</f>
        <v>0</v>
      </c>
      <c r="C21041" s="54">
        <f>'SEDS PC and SG 2021'!C21038</f>
        <v>0</v>
      </c>
      <c r="D21041" s="54">
        <f>'SEDS PC and SG 2021'!B21038</f>
        <v>0</v>
      </c>
      <c r="E21041" s="54">
        <f>'SEDS PC and SG 2021'!D21038</f>
        <v>0</v>
      </c>
      <c r="G21041" s="70">
        <f>IFERROR(INDEX(MSN2EPS!$E$2:$E$32,MATCH(C21041,MSN2EPS!$B$2:$B$32,0)),0)</f>
        <v>0</v>
      </c>
      <c r="H21041" s="70">
        <f>IFERROR(INDEX(MSN2EPS!$F$2:$F$32,MATCH(C21041,MSN2EPS!$B$2:$B$32,0)),0)</f>
        <v>0</v>
      </c>
      <c r="I21041" s="70">
        <f>IFERROR(INDEX(MSN2EPS!$G$2:$G$32,MATCH(C21041,MSN2EPS!$B$2:$B$32,0)),0)</f>
        <v>0</v>
      </c>
      <c r="J21041" s="70" t="e">
        <f>INDEX(crosswalks!$V$4:$V$54,MATCH(D21041,crosswalks!$U$4:$U$54,0))</f>
        <v>#N/A</v>
      </c>
    </row>
    <row r="21042" spans="2:10" x14ac:dyDescent="0.75">
      <c r="B21042" s="54">
        <f>'SEDS PC and SG 2021'!A21039</f>
        <v>0</v>
      </c>
      <c r="C21042" s="54">
        <f>'SEDS PC and SG 2021'!C21039</f>
        <v>0</v>
      </c>
      <c r="D21042" s="54">
        <f>'SEDS PC and SG 2021'!B21039</f>
        <v>0</v>
      </c>
      <c r="E21042" s="54">
        <f>'SEDS PC and SG 2021'!D21039</f>
        <v>0</v>
      </c>
      <c r="G21042" s="70">
        <f>IFERROR(INDEX(MSN2EPS!$E$2:$E$32,MATCH(C21042,MSN2EPS!$B$2:$B$32,0)),0)</f>
        <v>0</v>
      </c>
      <c r="H21042" s="70">
        <f>IFERROR(INDEX(MSN2EPS!$F$2:$F$32,MATCH(C21042,MSN2EPS!$B$2:$B$32,0)),0)</f>
        <v>0</v>
      </c>
      <c r="I21042" s="70">
        <f>IFERROR(INDEX(MSN2EPS!$G$2:$G$32,MATCH(C21042,MSN2EPS!$B$2:$B$32,0)),0)</f>
        <v>0</v>
      </c>
      <c r="J21042" s="70" t="e">
        <f>INDEX(crosswalks!$V$4:$V$54,MATCH(D21042,crosswalks!$U$4:$U$54,0))</f>
        <v>#N/A</v>
      </c>
    </row>
    <row r="21043" spans="2:10" x14ac:dyDescent="0.75">
      <c r="B21043" s="54">
        <f>'SEDS PC and SG 2021'!A21040</f>
        <v>0</v>
      </c>
      <c r="C21043" s="54">
        <f>'SEDS PC and SG 2021'!C21040</f>
        <v>0</v>
      </c>
      <c r="D21043" s="54">
        <f>'SEDS PC and SG 2021'!B21040</f>
        <v>0</v>
      </c>
      <c r="E21043" s="54">
        <f>'SEDS PC and SG 2021'!D21040</f>
        <v>0</v>
      </c>
      <c r="G21043" s="70">
        <f>IFERROR(INDEX(MSN2EPS!$E$2:$E$32,MATCH(C21043,MSN2EPS!$B$2:$B$32,0)),0)</f>
        <v>0</v>
      </c>
      <c r="H21043" s="70">
        <f>IFERROR(INDEX(MSN2EPS!$F$2:$F$32,MATCH(C21043,MSN2EPS!$B$2:$B$32,0)),0)</f>
        <v>0</v>
      </c>
      <c r="I21043" s="70">
        <f>IFERROR(INDEX(MSN2EPS!$G$2:$G$32,MATCH(C21043,MSN2EPS!$B$2:$B$32,0)),0)</f>
        <v>0</v>
      </c>
      <c r="J21043" s="70" t="e">
        <f>INDEX(crosswalks!$V$4:$V$54,MATCH(D21043,crosswalks!$U$4:$U$54,0))</f>
        <v>#N/A</v>
      </c>
    </row>
    <row r="21044" spans="2:10" x14ac:dyDescent="0.75">
      <c r="B21044" s="54">
        <f>'SEDS PC and SG 2021'!A21041</f>
        <v>0</v>
      </c>
      <c r="C21044" s="54">
        <f>'SEDS PC and SG 2021'!C21041</f>
        <v>0</v>
      </c>
      <c r="D21044" s="54">
        <f>'SEDS PC and SG 2021'!B21041</f>
        <v>0</v>
      </c>
      <c r="E21044" s="54">
        <f>'SEDS PC and SG 2021'!D21041</f>
        <v>0</v>
      </c>
      <c r="G21044" s="70">
        <f>IFERROR(INDEX(MSN2EPS!$E$2:$E$32,MATCH(C21044,MSN2EPS!$B$2:$B$32,0)),0)</f>
        <v>0</v>
      </c>
      <c r="H21044" s="70">
        <f>IFERROR(INDEX(MSN2EPS!$F$2:$F$32,MATCH(C21044,MSN2EPS!$B$2:$B$32,0)),0)</f>
        <v>0</v>
      </c>
      <c r="I21044" s="70">
        <f>IFERROR(INDEX(MSN2EPS!$G$2:$G$32,MATCH(C21044,MSN2EPS!$B$2:$B$32,0)),0)</f>
        <v>0</v>
      </c>
      <c r="J21044" s="70" t="e">
        <f>INDEX(crosswalks!$V$4:$V$54,MATCH(D21044,crosswalks!$U$4:$U$54,0))</f>
        <v>#N/A</v>
      </c>
    </row>
    <row r="21045" spans="2:10" x14ac:dyDescent="0.75">
      <c r="B21045" s="54">
        <f>'SEDS PC and SG 2021'!A21042</f>
        <v>0</v>
      </c>
      <c r="C21045" s="54">
        <f>'SEDS PC and SG 2021'!C21042</f>
        <v>0</v>
      </c>
      <c r="D21045" s="54">
        <f>'SEDS PC and SG 2021'!B21042</f>
        <v>0</v>
      </c>
      <c r="E21045" s="54">
        <f>'SEDS PC and SG 2021'!D21042</f>
        <v>0</v>
      </c>
      <c r="G21045" s="70">
        <f>IFERROR(INDEX(MSN2EPS!$E$2:$E$32,MATCH(C21045,MSN2EPS!$B$2:$B$32,0)),0)</f>
        <v>0</v>
      </c>
      <c r="H21045" s="70">
        <f>IFERROR(INDEX(MSN2EPS!$F$2:$F$32,MATCH(C21045,MSN2EPS!$B$2:$B$32,0)),0)</f>
        <v>0</v>
      </c>
      <c r="I21045" s="70">
        <f>IFERROR(INDEX(MSN2EPS!$G$2:$G$32,MATCH(C21045,MSN2EPS!$B$2:$B$32,0)),0)</f>
        <v>0</v>
      </c>
      <c r="J21045" s="70" t="e">
        <f>INDEX(crosswalks!$V$4:$V$54,MATCH(D21045,crosswalks!$U$4:$U$54,0))</f>
        <v>#N/A</v>
      </c>
    </row>
    <row r="21046" spans="2:10" x14ac:dyDescent="0.75">
      <c r="B21046" s="54">
        <f>'SEDS PC and SG 2021'!A21043</f>
        <v>0</v>
      </c>
      <c r="C21046" s="54">
        <f>'SEDS PC and SG 2021'!C21043</f>
        <v>0</v>
      </c>
      <c r="D21046" s="54">
        <f>'SEDS PC and SG 2021'!B21043</f>
        <v>0</v>
      </c>
      <c r="E21046" s="54">
        <f>'SEDS PC and SG 2021'!D21043</f>
        <v>0</v>
      </c>
      <c r="G21046" s="70">
        <f>IFERROR(INDEX(MSN2EPS!$E$2:$E$32,MATCH(C21046,MSN2EPS!$B$2:$B$32,0)),0)</f>
        <v>0</v>
      </c>
      <c r="H21046" s="70">
        <f>IFERROR(INDEX(MSN2EPS!$F$2:$F$32,MATCH(C21046,MSN2EPS!$B$2:$B$32,0)),0)</f>
        <v>0</v>
      </c>
      <c r="I21046" s="70">
        <f>IFERROR(INDEX(MSN2EPS!$G$2:$G$32,MATCH(C21046,MSN2EPS!$B$2:$B$32,0)),0)</f>
        <v>0</v>
      </c>
      <c r="J21046" s="70" t="e">
        <f>INDEX(crosswalks!$V$4:$V$54,MATCH(D21046,crosswalks!$U$4:$U$54,0))</f>
        <v>#N/A</v>
      </c>
    </row>
    <row r="21047" spans="2:10" x14ac:dyDescent="0.75">
      <c r="B21047" s="54">
        <f>'SEDS PC and SG 2021'!A21044</f>
        <v>0</v>
      </c>
      <c r="C21047" s="54">
        <f>'SEDS PC and SG 2021'!C21044</f>
        <v>0</v>
      </c>
      <c r="D21047" s="54">
        <f>'SEDS PC and SG 2021'!B21044</f>
        <v>0</v>
      </c>
      <c r="E21047" s="54">
        <f>'SEDS PC and SG 2021'!D21044</f>
        <v>0</v>
      </c>
      <c r="G21047" s="70">
        <f>IFERROR(INDEX(MSN2EPS!$E$2:$E$32,MATCH(C21047,MSN2EPS!$B$2:$B$32,0)),0)</f>
        <v>0</v>
      </c>
      <c r="H21047" s="70">
        <f>IFERROR(INDEX(MSN2EPS!$F$2:$F$32,MATCH(C21047,MSN2EPS!$B$2:$B$32,0)),0)</f>
        <v>0</v>
      </c>
      <c r="I21047" s="70">
        <f>IFERROR(INDEX(MSN2EPS!$G$2:$G$32,MATCH(C21047,MSN2EPS!$B$2:$B$32,0)),0)</f>
        <v>0</v>
      </c>
      <c r="J21047" s="70" t="e">
        <f>INDEX(crosswalks!$V$4:$V$54,MATCH(D21047,crosswalks!$U$4:$U$54,0))</f>
        <v>#N/A</v>
      </c>
    </row>
    <row r="21048" spans="2:10" x14ac:dyDescent="0.75">
      <c r="B21048" s="54">
        <f>'SEDS PC and SG 2021'!A21045</f>
        <v>0</v>
      </c>
      <c r="C21048" s="54">
        <f>'SEDS PC and SG 2021'!C21045</f>
        <v>0</v>
      </c>
      <c r="D21048" s="54">
        <f>'SEDS PC and SG 2021'!B21045</f>
        <v>0</v>
      </c>
      <c r="E21048" s="54">
        <f>'SEDS PC and SG 2021'!D21045</f>
        <v>0</v>
      </c>
      <c r="G21048" s="70">
        <f>IFERROR(INDEX(MSN2EPS!$E$2:$E$32,MATCH(C21048,MSN2EPS!$B$2:$B$32,0)),0)</f>
        <v>0</v>
      </c>
      <c r="H21048" s="70">
        <f>IFERROR(INDEX(MSN2EPS!$F$2:$F$32,MATCH(C21048,MSN2EPS!$B$2:$B$32,0)),0)</f>
        <v>0</v>
      </c>
      <c r="I21048" s="70">
        <f>IFERROR(INDEX(MSN2EPS!$G$2:$G$32,MATCH(C21048,MSN2EPS!$B$2:$B$32,0)),0)</f>
        <v>0</v>
      </c>
      <c r="J21048" s="70" t="e">
        <f>INDEX(crosswalks!$V$4:$V$54,MATCH(D21048,crosswalks!$U$4:$U$54,0))</f>
        <v>#N/A</v>
      </c>
    </row>
    <row r="21049" spans="2:10" x14ac:dyDescent="0.75">
      <c r="B21049" s="54">
        <f>'SEDS PC and SG 2021'!A21046</f>
        <v>0</v>
      </c>
      <c r="C21049" s="54">
        <f>'SEDS PC and SG 2021'!C21046</f>
        <v>0</v>
      </c>
      <c r="D21049" s="54">
        <f>'SEDS PC and SG 2021'!B21046</f>
        <v>0</v>
      </c>
      <c r="E21049" s="54">
        <f>'SEDS PC and SG 2021'!D21046</f>
        <v>0</v>
      </c>
      <c r="G21049" s="70">
        <f>IFERROR(INDEX(MSN2EPS!$E$2:$E$32,MATCH(C21049,MSN2EPS!$B$2:$B$32,0)),0)</f>
        <v>0</v>
      </c>
      <c r="H21049" s="70">
        <f>IFERROR(INDEX(MSN2EPS!$F$2:$F$32,MATCH(C21049,MSN2EPS!$B$2:$B$32,0)),0)</f>
        <v>0</v>
      </c>
      <c r="I21049" s="70">
        <f>IFERROR(INDEX(MSN2EPS!$G$2:$G$32,MATCH(C21049,MSN2EPS!$B$2:$B$32,0)),0)</f>
        <v>0</v>
      </c>
      <c r="J21049" s="70" t="e">
        <f>INDEX(crosswalks!$V$4:$V$54,MATCH(D21049,crosswalks!$U$4:$U$54,0))</f>
        <v>#N/A</v>
      </c>
    </row>
    <row r="21050" spans="2:10" x14ac:dyDescent="0.75">
      <c r="B21050" s="54">
        <f>'SEDS PC and SG 2021'!A21047</f>
        <v>0</v>
      </c>
      <c r="C21050" s="54">
        <f>'SEDS PC and SG 2021'!C21047</f>
        <v>0</v>
      </c>
      <c r="D21050" s="54">
        <f>'SEDS PC and SG 2021'!B21047</f>
        <v>0</v>
      </c>
      <c r="E21050" s="54">
        <f>'SEDS PC and SG 2021'!D21047</f>
        <v>0</v>
      </c>
      <c r="G21050" s="70">
        <f>IFERROR(INDEX(MSN2EPS!$E$2:$E$32,MATCH(C21050,MSN2EPS!$B$2:$B$32,0)),0)</f>
        <v>0</v>
      </c>
      <c r="H21050" s="70">
        <f>IFERROR(INDEX(MSN2EPS!$F$2:$F$32,MATCH(C21050,MSN2EPS!$B$2:$B$32,0)),0)</f>
        <v>0</v>
      </c>
      <c r="I21050" s="70">
        <f>IFERROR(INDEX(MSN2EPS!$G$2:$G$32,MATCH(C21050,MSN2EPS!$B$2:$B$32,0)),0)</f>
        <v>0</v>
      </c>
      <c r="J21050" s="70" t="e">
        <f>INDEX(crosswalks!$V$4:$V$54,MATCH(D21050,crosswalks!$U$4:$U$54,0))</f>
        <v>#N/A</v>
      </c>
    </row>
    <row r="21051" spans="2:10" x14ac:dyDescent="0.75">
      <c r="B21051" s="54">
        <f>'SEDS PC and SG 2021'!A21048</f>
        <v>0</v>
      </c>
      <c r="C21051" s="54">
        <f>'SEDS PC and SG 2021'!C21048</f>
        <v>0</v>
      </c>
      <c r="D21051" s="54">
        <f>'SEDS PC and SG 2021'!B21048</f>
        <v>0</v>
      </c>
      <c r="E21051" s="54">
        <f>'SEDS PC and SG 2021'!D21048</f>
        <v>0</v>
      </c>
      <c r="G21051" s="70">
        <f>IFERROR(INDEX(MSN2EPS!$E$2:$E$32,MATCH(C21051,MSN2EPS!$B$2:$B$32,0)),0)</f>
        <v>0</v>
      </c>
      <c r="H21051" s="70">
        <f>IFERROR(INDEX(MSN2EPS!$F$2:$F$32,MATCH(C21051,MSN2EPS!$B$2:$B$32,0)),0)</f>
        <v>0</v>
      </c>
      <c r="I21051" s="70">
        <f>IFERROR(INDEX(MSN2EPS!$G$2:$G$32,MATCH(C21051,MSN2EPS!$B$2:$B$32,0)),0)</f>
        <v>0</v>
      </c>
      <c r="J21051" s="70" t="e">
        <f>INDEX(crosswalks!$V$4:$V$54,MATCH(D21051,crosswalks!$U$4:$U$54,0))</f>
        <v>#N/A</v>
      </c>
    </row>
    <row r="21052" spans="2:10" x14ac:dyDescent="0.75">
      <c r="B21052" s="54">
        <f>'SEDS PC and SG 2021'!A21049</f>
        <v>0</v>
      </c>
      <c r="C21052" s="54">
        <f>'SEDS PC and SG 2021'!C21049</f>
        <v>0</v>
      </c>
      <c r="D21052" s="54">
        <f>'SEDS PC and SG 2021'!B21049</f>
        <v>0</v>
      </c>
      <c r="E21052" s="54">
        <f>'SEDS PC and SG 2021'!D21049</f>
        <v>0</v>
      </c>
      <c r="G21052" s="70">
        <f>IFERROR(INDEX(MSN2EPS!$E$2:$E$32,MATCH(C21052,MSN2EPS!$B$2:$B$32,0)),0)</f>
        <v>0</v>
      </c>
      <c r="H21052" s="70">
        <f>IFERROR(INDEX(MSN2EPS!$F$2:$F$32,MATCH(C21052,MSN2EPS!$B$2:$B$32,0)),0)</f>
        <v>0</v>
      </c>
      <c r="I21052" s="70">
        <f>IFERROR(INDEX(MSN2EPS!$G$2:$G$32,MATCH(C21052,MSN2EPS!$B$2:$B$32,0)),0)</f>
        <v>0</v>
      </c>
      <c r="J21052" s="70" t="e">
        <f>INDEX(crosswalks!$V$4:$V$54,MATCH(D21052,crosswalks!$U$4:$U$54,0))</f>
        <v>#N/A</v>
      </c>
    </row>
    <row r="21053" spans="2:10" x14ac:dyDescent="0.75">
      <c r="B21053" s="54">
        <f>'SEDS PC and SG 2021'!A21050</f>
        <v>0</v>
      </c>
      <c r="C21053" s="54">
        <f>'SEDS PC and SG 2021'!C21050</f>
        <v>0</v>
      </c>
      <c r="D21053" s="54">
        <f>'SEDS PC and SG 2021'!B21050</f>
        <v>0</v>
      </c>
      <c r="E21053" s="54">
        <f>'SEDS PC and SG 2021'!D21050</f>
        <v>0</v>
      </c>
      <c r="G21053" s="70">
        <f>IFERROR(INDEX(MSN2EPS!$E$2:$E$32,MATCH(C21053,MSN2EPS!$B$2:$B$32,0)),0)</f>
        <v>0</v>
      </c>
      <c r="H21053" s="70">
        <f>IFERROR(INDEX(MSN2EPS!$F$2:$F$32,MATCH(C21053,MSN2EPS!$B$2:$B$32,0)),0)</f>
        <v>0</v>
      </c>
      <c r="I21053" s="70">
        <f>IFERROR(INDEX(MSN2EPS!$G$2:$G$32,MATCH(C21053,MSN2EPS!$B$2:$B$32,0)),0)</f>
        <v>0</v>
      </c>
      <c r="J21053" s="70" t="e">
        <f>INDEX(crosswalks!$V$4:$V$54,MATCH(D21053,crosswalks!$U$4:$U$54,0))</f>
        <v>#N/A</v>
      </c>
    </row>
    <row r="21054" spans="2:10" x14ac:dyDescent="0.75">
      <c r="B21054" s="54">
        <f>'SEDS PC and SG 2021'!A21051</f>
        <v>0</v>
      </c>
      <c r="C21054" s="54">
        <f>'SEDS PC and SG 2021'!C21051</f>
        <v>0</v>
      </c>
      <c r="D21054" s="54">
        <f>'SEDS PC and SG 2021'!B21051</f>
        <v>0</v>
      </c>
      <c r="E21054" s="54">
        <f>'SEDS PC and SG 2021'!D21051</f>
        <v>0</v>
      </c>
      <c r="G21054" s="70">
        <f>IFERROR(INDEX(MSN2EPS!$E$2:$E$32,MATCH(C21054,MSN2EPS!$B$2:$B$32,0)),0)</f>
        <v>0</v>
      </c>
      <c r="H21054" s="70">
        <f>IFERROR(INDEX(MSN2EPS!$F$2:$F$32,MATCH(C21054,MSN2EPS!$B$2:$B$32,0)),0)</f>
        <v>0</v>
      </c>
      <c r="I21054" s="70">
        <f>IFERROR(INDEX(MSN2EPS!$G$2:$G$32,MATCH(C21054,MSN2EPS!$B$2:$B$32,0)),0)</f>
        <v>0</v>
      </c>
      <c r="J21054" s="70" t="e">
        <f>INDEX(crosswalks!$V$4:$V$54,MATCH(D21054,crosswalks!$U$4:$U$54,0))</f>
        <v>#N/A</v>
      </c>
    </row>
    <row r="21055" spans="2:10" x14ac:dyDescent="0.75">
      <c r="B21055" s="54">
        <f>'SEDS PC and SG 2021'!A21052</f>
        <v>0</v>
      </c>
      <c r="C21055" s="54">
        <f>'SEDS PC and SG 2021'!C21052</f>
        <v>0</v>
      </c>
      <c r="D21055" s="54">
        <f>'SEDS PC and SG 2021'!B21052</f>
        <v>0</v>
      </c>
      <c r="E21055" s="54">
        <f>'SEDS PC and SG 2021'!D21052</f>
        <v>0</v>
      </c>
      <c r="G21055" s="70">
        <f>IFERROR(INDEX(MSN2EPS!$E$2:$E$32,MATCH(C21055,MSN2EPS!$B$2:$B$32,0)),0)</f>
        <v>0</v>
      </c>
      <c r="H21055" s="70">
        <f>IFERROR(INDEX(MSN2EPS!$F$2:$F$32,MATCH(C21055,MSN2EPS!$B$2:$B$32,0)),0)</f>
        <v>0</v>
      </c>
      <c r="I21055" s="70">
        <f>IFERROR(INDEX(MSN2EPS!$G$2:$G$32,MATCH(C21055,MSN2EPS!$B$2:$B$32,0)),0)</f>
        <v>0</v>
      </c>
      <c r="J21055" s="70" t="e">
        <f>INDEX(crosswalks!$V$4:$V$54,MATCH(D21055,crosswalks!$U$4:$U$54,0))</f>
        <v>#N/A</v>
      </c>
    </row>
    <row r="21056" spans="2:10" x14ac:dyDescent="0.75">
      <c r="B21056" s="54">
        <f>'SEDS PC and SG 2021'!A21053</f>
        <v>0</v>
      </c>
      <c r="C21056" s="54">
        <f>'SEDS PC and SG 2021'!C21053</f>
        <v>0</v>
      </c>
      <c r="D21056" s="54">
        <f>'SEDS PC and SG 2021'!B21053</f>
        <v>0</v>
      </c>
      <c r="E21056" s="54">
        <f>'SEDS PC and SG 2021'!D21053</f>
        <v>0</v>
      </c>
      <c r="G21056" s="70">
        <f>IFERROR(INDEX(MSN2EPS!$E$2:$E$32,MATCH(C21056,MSN2EPS!$B$2:$B$32,0)),0)</f>
        <v>0</v>
      </c>
      <c r="H21056" s="70">
        <f>IFERROR(INDEX(MSN2EPS!$F$2:$F$32,MATCH(C21056,MSN2EPS!$B$2:$B$32,0)),0)</f>
        <v>0</v>
      </c>
      <c r="I21056" s="70">
        <f>IFERROR(INDEX(MSN2EPS!$G$2:$G$32,MATCH(C21056,MSN2EPS!$B$2:$B$32,0)),0)</f>
        <v>0</v>
      </c>
      <c r="J21056" s="70" t="e">
        <f>INDEX(crosswalks!$V$4:$V$54,MATCH(D21056,crosswalks!$U$4:$U$54,0))</f>
        <v>#N/A</v>
      </c>
    </row>
    <row r="21057" spans="2:10" x14ac:dyDescent="0.75">
      <c r="B21057" s="54">
        <f>'SEDS PC and SG 2021'!A21054</f>
        <v>0</v>
      </c>
      <c r="C21057" s="54">
        <f>'SEDS PC and SG 2021'!C21054</f>
        <v>0</v>
      </c>
      <c r="D21057" s="54">
        <f>'SEDS PC and SG 2021'!B21054</f>
        <v>0</v>
      </c>
      <c r="E21057" s="54">
        <f>'SEDS PC and SG 2021'!D21054</f>
        <v>0</v>
      </c>
      <c r="G21057" s="70">
        <f>IFERROR(INDEX(MSN2EPS!$E$2:$E$32,MATCH(C21057,MSN2EPS!$B$2:$B$32,0)),0)</f>
        <v>0</v>
      </c>
      <c r="H21057" s="70">
        <f>IFERROR(INDEX(MSN2EPS!$F$2:$F$32,MATCH(C21057,MSN2EPS!$B$2:$B$32,0)),0)</f>
        <v>0</v>
      </c>
      <c r="I21057" s="70">
        <f>IFERROR(INDEX(MSN2EPS!$G$2:$G$32,MATCH(C21057,MSN2EPS!$B$2:$B$32,0)),0)</f>
        <v>0</v>
      </c>
      <c r="J21057" s="70" t="e">
        <f>INDEX(crosswalks!$V$4:$V$54,MATCH(D21057,crosswalks!$U$4:$U$54,0))</f>
        <v>#N/A</v>
      </c>
    </row>
    <row r="21058" spans="2:10" x14ac:dyDescent="0.75">
      <c r="B21058" s="54">
        <f>'SEDS PC and SG 2021'!A21055</f>
        <v>0</v>
      </c>
      <c r="C21058" s="54">
        <f>'SEDS PC and SG 2021'!C21055</f>
        <v>0</v>
      </c>
      <c r="D21058" s="54">
        <f>'SEDS PC and SG 2021'!B21055</f>
        <v>0</v>
      </c>
      <c r="E21058" s="54">
        <f>'SEDS PC and SG 2021'!D21055</f>
        <v>0</v>
      </c>
      <c r="G21058" s="70">
        <f>IFERROR(INDEX(MSN2EPS!$E$2:$E$32,MATCH(C21058,MSN2EPS!$B$2:$B$32,0)),0)</f>
        <v>0</v>
      </c>
      <c r="H21058" s="70">
        <f>IFERROR(INDEX(MSN2EPS!$F$2:$F$32,MATCH(C21058,MSN2EPS!$B$2:$B$32,0)),0)</f>
        <v>0</v>
      </c>
      <c r="I21058" s="70">
        <f>IFERROR(INDEX(MSN2EPS!$G$2:$G$32,MATCH(C21058,MSN2EPS!$B$2:$B$32,0)),0)</f>
        <v>0</v>
      </c>
      <c r="J21058" s="70" t="e">
        <f>INDEX(crosswalks!$V$4:$V$54,MATCH(D21058,crosswalks!$U$4:$U$54,0))</f>
        <v>#N/A</v>
      </c>
    </row>
    <row r="21059" spans="2:10" x14ac:dyDescent="0.75">
      <c r="B21059" s="54">
        <f>'SEDS PC and SG 2021'!A21056</f>
        <v>0</v>
      </c>
      <c r="C21059" s="54">
        <f>'SEDS PC and SG 2021'!C21056</f>
        <v>0</v>
      </c>
      <c r="D21059" s="54">
        <f>'SEDS PC and SG 2021'!B21056</f>
        <v>0</v>
      </c>
      <c r="E21059" s="54">
        <f>'SEDS PC and SG 2021'!D21056</f>
        <v>0</v>
      </c>
      <c r="G21059" s="70">
        <f>IFERROR(INDEX(MSN2EPS!$E$2:$E$32,MATCH(C21059,MSN2EPS!$B$2:$B$32,0)),0)</f>
        <v>0</v>
      </c>
      <c r="H21059" s="70">
        <f>IFERROR(INDEX(MSN2EPS!$F$2:$F$32,MATCH(C21059,MSN2EPS!$B$2:$B$32,0)),0)</f>
        <v>0</v>
      </c>
      <c r="I21059" s="70">
        <f>IFERROR(INDEX(MSN2EPS!$G$2:$G$32,MATCH(C21059,MSN2EPS!$B$2:$B$32,0)),0)</f>
        <v>0</v>
      </c>
      <c r="J21059" s="70" t="e">
        <f>INDEX(crosswalks!$V$4:$V$54,MATCH(D21059,crosswalks!$U$4:$U$54,0))</f>
        <v>#N/A</v>
      </c>
    </row>
    <row r="21060" spans="2:10" x14ac:dyDescent="0.75">
      <c r="B21060" s="54">
        <f>'SEDS PC and SG 2021'!A21057</f>
        <v>0</v>
      </c>
      <c r="C21060" s="54">
        <f>'SEDS PC and SG 2021'!C21057</f>
        <v>0</v>
      </c>
      <c r="D21060" s="54">
        <f>'SEDS PC and SG 2021'!B21057</f>
        <v>0</v>
      </c>
      <c r="E21060" s="54">
        <f>'SEDS PC and SG 2021'!D21057</f>
        <v>0</v>
      </c>
      <c r="G21060" s="70">
        <f>IFERROR(INDEX(MSN2EPS!$E$2:$E$32,MATCH(C21060,MSN2EPS!$B$2:$B$32,0)),0)</f>
        <v>0</v>
      </c>
      <c r="H21060" s="70">
        <f>IFERROR(INDEX(MSN2EPS!$F$2:$F$32,MATCH(C21060,MSN2EPS!$B$2:$B$32,0)),0)</f>
        <v>0</v>
      </c>
      <c r="I21060" s="70">
        <f>IFERROR(INDEX(MSN2EPS!$G$2:$G$32,MATCH(C21060,MSN2EPS!$B$2:$B$32,0)),0)</f>
        <v>0</v>
      </c>
      <c r="J21060" s="70" t="e">
        <f>INDEX(crosswalks!$V$4:$V$54,MATCH(D21060,crosswalks!$U$4:$U$54,0))</f>
        <v>#N/A</v>
      </c>
    </row>
    <row r="21061" spans="2:10" x14ac:dyDescent="0.75">
      <c r="B21061" s="54">
        <f>'SEDS PC and SG 2021'!A21058</f>
        <v>0</v>
      </c>
      <c r="C21061" s="54">
        <f>'SEDS PC and SG 2021'!C21058</f>
        <v>0</v>
      </c>
      <c r="D21061" s="54">
        <f>'SEDS PC and SG 2021'!B21058</f>
        <v>0</v>
      </c>
      <c r="E21061" s="54">
        <f>'SEDS PC and SG 2021'!D21058</f>
        <v>0</v>
      </c>
      <c r="G21061" s="70">
        <f>IFERROR(INDEX(MSN2EPS!$E$2:$E$32,MATCH(C21061,MSN2EPS!$B$2:$B$32,0)),0)</f>
        <v>0</v>
      </c>
      <c r="H21061" s="70">
        <f>IFERROR(INDEX(MSN2EPS!$F$2:$F$32,MATCH(C21061,MSN2EPS!$B$2:$B$32,0)),0)</f>
        <v>0</v>
      </c>
      <c r="I21061" s="70">
        <f>IFERROR(INDEX(MSN2EPS!$G$2:$G$32,MATCH(C21061,MSN2EPS!$B$2:$B$32,0)),0)</f>
        <v>0</v>
      </c>
      <c r="J21061" s="70" t="e">
        <f>INDEX(crosswalks!$V$4:$V$54,MATCH(D21061,crosswalks!$U$4:$U$54,0))</f>
        <v>#N/A</v>
      </c>
    </row>
    <row r="21062" spans="2:10" x14ac:dyDescent="0.75">
      <c r="B21062" s="54">
        <f>'SEDS PC and SG 2021'!A21059</f>
        <v>0</v>
      </c>
      <c r="C21062" s="54">
        <f>'SEDS PC and SG 2021'!C21059</f>
        <v>0</v>
      </c>
      <c r="D21062" s="54">
        <f>'SEDS PC and SG 2021'!B21059</f>
        <v>0</v>
      </c>
      <c r="E21062" s="54">
        <f>'SEDS PC and SG 2021'!D21059</f>
        <v>0</v>
      </c>
      <c r="G21062" s="70">
        <f>IFERROR(INDEX(MSN2EPS!$E$2:$E$32,MATCH(C21062,MSN2EPS!$B$2:$B$32,0)),0)</f>
        <v>0</v>
      </c>
      <c r="H21062" s="70">
        <f>IFERROR(INDEX(MSN2EPS!$F$2:$F$32,MATCH(C21062,MSN2EPS!$B$2:$B$32,0)),0)</f>
        <v>0</v>
      </c>
      <c r="I21062" s="70">
        <f>IFERROR(INDEX(MSN2EPS!$G$2:$G$32,MATCH(C21062,MSN2EPS!$B$2:$B$32,0)),0)</f>
        <v>0</v>
      </c>
      <c r="J21062" s="70" t="e">
        <f>INDEX(crosswalks!$V$4:$V$54,MATCH(D21062,crosswalks!$U$4:$U$54,0))</f>
        <v>#N/A</v>
      </c>
    </row>
    <row r="21063" spans="2:10" x14ac:dyDescent="0.75">
      <c r="B21063" s="54">
        <f>'SEDS PC and SG 2021'!A21060</f>
        <v>0</v>
      </c>
      <c r="C21063" s="54">
        <f>'SEDS PC and SG 2021'!C21060</f>
        <v>0</v>
      </c>
      <c r="D21063" s="54">
        <f>'SEDS PC and SG 2021'!B21060</f>
        <v>0</v>
      </c>
      <c r="E21063" s="54">
        <f>'SEDS PC and SG 2021'!D21060</f>
        <v>0</v>
      </c>
      <c r="G21063" s="70">
        <f>IFERROR(INDEX(MSN2EPS!$E$2:$E$32,MATCH(C21063,MSN2EPS!$B$2:$B$32,0)),0)</f>
        <v>0</v>
      </c>
      <c r="H21063" s="70">
        <f>IFERROR(INDEX(MSN2EPS!$F$2:$F$32,MATCH(C21063,MSN2EPS!$B$2:$B$32,0)),0)</f>
        <v>0</v>
      </c>
      <c r="I21063" s="70">
        <f>IFERROR(INDEX(MSN2EPS!$G$2:$G$32,MATCH(C21063,MSN2EPS!$B$2:$B$32,0)),0)</f>
        <v>0</v>
      </c>
      <c r="J21063" s="70" t="e">
        <f>INDEX(crosswalks!$V$4:$V$54,MATCH(D21063,crosswalks!$U$4:$U$54,0))</f>
        <v>#N/A</v>
      </c>
    </row>
    <row r="21064" spans="2:10" x14ac:dyDescent="0.75">
      <c r="B21064" s="54">
        <f>'SEDS PC and SG 2021'!A21061</f>
        <v>0</v>
      </c>
      <c r="C21064" s="54">
        <f>'SEDS PC and SG 2021'!C21061</f>
        <v>0</v>
      </c>
      <c r="D21064" s="54">
        <f>'SEDS PC and SG 2021'!B21061</f>
        <v>0</v>
      </c>
      <c r="E21064" s="54">
        <f>'SEDS PC and SG 2021'!D21061</f>
        <v>0</v>
      </c>
      <c r="G21064" s="70">
        <f>IFERROR(INDEX(MSN2EPS!$E$2:$E$32,MATCH(C21064,MSN2EPS!$B$2:$B$32,0)),0)</f>
        <v>0</v>
      </c>
      <c r="H21064" s="70">
        <f>IFERROR(INDEX(MSN2EPS!$F$2:$F$32,MATCH(C21064,MSN2EPS!$B$2:$B$32,0)),0)</f>
        <v>0</v>
      </c>
      <c r="I21064" s="70">
        <f>IFERROR(INDEX(MSN2EPS!$G$2:$G$32,MATCH(C21064,MSN2EPS!$B$2:$B$32,0)),0)</f>
        <v>0</v>
      </c>
      <c r="J21064" s="70" t="e">
        <f>INDEX(crosswalks!$V$4:$V$54,MATCH(D21064,crosswalks!$U$4:$U$54,0))</f>
        <v>#N/A</v>
      </c>
    </row>
    <row r="21065" spans="2:10" x14ac:dyDescent="0.75">
      <c r="B21065" s="54">
        <f>'SEDS PC and SG 2021'!A21062</f>
        <v>0</v>
      </c>
      <c r="C21065" s="54">
        <f>'SEDS PC and SG 2021'!C21062</f>
        <v>0</v>
      </c>
      <c r="D21065" s="54">
        <f>'SEDS PC and SG 2021'!B21062</f>
        <v>0</v>
      </c>
      <c r="E21065" s="54">
        <f>'SEDS PC and SG 2021'!D21062</f>
        <v>0</v>
      </c>
      <c r="G21065" s="70">
        <f>IFERROR(INDEX(MSN2EPS!$E$2:$E$32,MATCH(C21065,MSN2EPS!$B$2:$B$32,0)),0)</f>
        <v>0</v>
      </c>
      <c r="H21065" s="70">
        <f>IFERROR(INDEX(MSN2EPS!$F$2:$F$32,MATCH(C21065,MSN2EPS!$B$2:$B$32,0)),0)</f>
        <v>0</v>
      </c>
      <c r="I21065" s="70">
        <f>IFERROR(INDEX(MSN2EPS!$G$2:$G$32,MATCH(C21065,MSN2EPS!$B$2:$B$32,0)),0)</f>
        <v>0</v>
      </c>
      <c r="J21065" s="70" t="e">
        <f>INDEX(crosswalks!$V$4:$V$54,MATCH(D21065,crosswalks!$U$4:$U$54,0))</f>
        <v>#N/A</v>
      </c>
    </row>
    <row r="21066" spans="2:10" x14ac:dyDescent="0.75">
      <c r="B21066" s="54">
        <f>'SEDS PC and SG 2021'!A21063</f>
        <v>0</v>
      </c>
      <c r="C21066" s="54">
        <f>'SEDS PC and SG 2021'!C21063</f>
        <v>0</v>
      </c>
      <c r="D21066" s="54">
        <f>'SEDS PC and SG 2021'!B21063</f>
        <v>0</v>
      </c>
      <c r="E21066" s="54">
        <f>'SEDS PC and SG 2021'!D21063</f>
        <v>0</v>
      </c>
      <c r="G21066" s="70">
        <f>IFERROR(INDEX(MSN2EPS!$E$2:$E$32,MATCH(C21066,MSN2EPS!$B$2:$B$32,0)),0)</f>
        <v>0</v>
      </c>
      <c r="H21066" s="70">
        <f>IFERROR(INDEX(MSN2EPS!$F$2:$F$32,MATCH(C21066,MSN2EPS!$B$2:$B$32,0)),0)</f>
        <v>0</v>
      </c>
      <c r="I21066" s="70">
        <f>IFERROR(INDEX(MSN2EPS!$G$2:$G$32,MATCH(C21066,MSN2EPS!$B$2:$B$32,0)),0)</f>
        <v>0</v>
      </c>
      <c r="J21066" s="70" t="e">
        <f>INDEX(crosswalks!$V$4:$V$54,MATCH(D21066,crosswalks!$U$4:$U$54,0))</f>
        <v>#N/A</v>
      </c>
    </row>
    <row r="21067" spans="2:10" x14ac:dyDescent="0.75">
      <c r="B21067" s="54">
        <f>'SEDS PC and SG 2021'!A21064</f>
        <v>0</v>
      </c>
      <c r="C21067" s="54">
        <f>'SEDS PC and SG 2021'!C21064</f>
        <v>0</v>
      </c>
      <c r="D21067" s="54">
        <f>'SEDS PC and SG 2021'!B21064</f>
        <v>0</v>
      </c>
      <c r="E21067" s="54">
        <f>'SEDS PC and SG 2021'!D21064</f>
        <v>0</v>
      </c>
      <c r="G21067" s="70">
        <f>IFERROR(INDEX(MSN2EPS!$E$2:$E$32,MATCH(C21067,MSN2EPS!$B$2:$B$32,0)),0)</f>
        <v>0</v>
      </c>
      <c r="H21067" s="70">
        <f>IFERROR(INDEX(MSN2EPS!$F$2:$F$32,MATCH(C21067,MSN2EPS!$B$2:$B$32,0)),0)</f>
        <v>0</v>
      </c>
      <c r="I21067" s="70">
        <f>IFERROR(INDEX(MSN2EPS!$G$2:$G$32,MATCH(C21067,MSN2EPS!$B$2:$B$32,0)),0)</f>
        <v>0</v>
      </c>
      <c r="J21067" s="70" t="e">
        <f>INDEX(crosswalks!$V$4:$V$54,MATCH(D21067,crosswalks!$U$4:$U$54,0))</f>
        <v>#N/A</v>
      </c>
    </row>
    <row r="21068" spans="2:10" x14ac:dyDescent="0.75">
      <c r="B21068" s="54">
        <f>'SEDS PC and SG 2021'!A21065</f>
        <v>0</v>
      </c>
      <c r="C21068" s="54">
        <f>'SEDS PC and SG 2021'!C21065</f>
        <v>0</v>
      </c>
      <c r="D21068" s="54">
        <f>'SEDS PC and SG 2021'!B21065</f>
        <v>0</v>
      </c>
      <c r="E21068" s="54">
        <f>'SEDS PC and SG 2021'!D21065</f>
        <v>0</v>
      </c>
      <c r="G21068" s="70">
        <f>IFERROR(INDEX(MSN2EPS!$E$2:$E$32,MATCH(C21068,MSN2EPS!$B$2:$B$32,0)),0)</f>
        <v>0</v>
      </c>
      <c r="H21068" s="70">
        <f>IFERROR(INDEX(MSN2EPS!$F$2:$F$32,MATCH(C21068,MSN2EPS!$B$2:$B$32,0)),0)</f>
        <v>0</v>
      </c>
      <c r="I21068" s="70">
        <f>IFERROR(INDEX(MSN2EPS!$G$2:$G$32,MATCH(C21068,MSN2EPS!$B$2:$B$32,0)),0)</f>
        <v>0</v>
      </c>
      <c r="J21068" s="70" t="e">
        <f>INDEX(crosswalks!$V$4:$V$54,MATCH(D21068,crosswalks!$U$4:$U$54,0))</f>
        <v>#N/A</v>
      </c>
    </row>
    <row r="21069" spans="2:10" x14ac:dyDescent="0.75">
      <c r="B21069" s="54">
        <f>'SEDS PC and SG 2021'!A21066</f>
        <v>0</v>
      </c>
      <c r="C21069" s="54">
        <f>'SEDS PC and SG 2021'!C21066</f>
        <v>0</v>
      </c>
      <c r="D21069" s="54">
        <f>'SEDS PC and SG 2021'!B21066</f>
        <v>0</v>
      </c>
      <c r="E21069" s="54">
        <f>'SEDS PC and SG 2021'!D21066</f>
        <v>0</v>
      </c>
      <c r="G21069" s="70">
        <f>IFERROR(INDEX(MSN2EPS!$E$2:$E$32,MATCH(C21069,MSN2EPS!$B$2:$B$32,0)),0)</f>
        <v>0</v>
      </c>
      <c r="H21069" s="70">
        <f>IFERROR(INDEX(MSN2EPS!$F$2:$F$32,MATCH(C21069,MSN2EPS!$B$2:$B$32,0)),0)</f>
        <v>0</v>
      </c>
      <c r="I21069" s="70">
        <f>IFERROR(INDEX(MSN2EPS!$G$2:$G$32,MATCH(C21069,MSN2EPS!$B$2:$B$32,0)),0)</f>
        <v>0</v>
      </c>
      <c r="J21069" s="70" t="e">
        <f>INDEX(crosswalks!$V$4:$V$54,MATCH(D21069,crosswalks!$U$4:$U$54,0))</f>
        <v>#N/A</v>
      </c>
    </row>
    <row r="21070" spans="2:10" x14ac:dyDescent="0.75">
      <c r="B21070" s="54">
        <f>'SEDS PC and SG 2021'!A21067</f>
        <v>0</v>
      </c>
      <c r="C21070" s="54">
        <f>'SEDS PC and SG 2021'!C21067</f>
        <v>0</v>
      </c>
      <c r="D21070" s="54">
        <f>'SEDS PC and SG 2021'!B21067</f>
        <v>0</v>
      </c>
      <c r="E21070" s="54">
        <f>'SEDS PC and SG 2021'!D21067</f>
        <v>0</v>
      </c>
      <c r="G21070" s="70">
        <f>IFERROR(INDEX(MSN2EPS!$E$2:$E$32,MATCH(C21070,MSN2EPS!$B$2:$B$32,0)),0)</f>
        <v>0</v>
      </c>
      <c r="H21070" s="70">
        <f>IFERROR(INDEX(MSN2EPS!$F$2:$F$32,MATCH(C21070,MSN2EPS!$B$2:$B$32,0)),0)</f>
        <v>0</v>
      </c>
      <c r="I21070" s="70">
        <f>IFERROR(INDEX(MSN2EPS!$G$2:$G$32,MATCH(C21070,MSN2EPS!$B$2:$B$32,0)),0)</f>
        <v>0</v>
      </c>
      <c r="J21070" s="70" t="e">
        <f>INDEX(crosswalks!$V$4:$V$54,MATCH(D21070,crosswalks!$U$4:$U$54,0))</f>
        <v>#N/A</v>
      </c>
    </row>
    <row r="21071" spans="2:10" x14ac:dyDescent="0.75">
      <c r="B21071" s="54">
        <f>'SEDS PC and SG 2021'!A21068</f>
        <v>0</v>
      </c>
      <c r="C21071" s="54">
        <f>'SEDS PC and SG 2021'!C21068</f>
        <v>0</v>
      </c>
      <c r="D21071" s="54">
        <f>'SEDS PC and SG 2021'!B21068</f>
        <v>0</v>
      </c>
      <c r="E21071" s="54">
        <f>'SEDS PC and SG 2021'!D21068</f>
        <v>0</v>
      </c>
      <c r="G21071" s="70">
        <f>IFERROR(INDEX(MSN2EPS!$E$2:$E$32,MATCH(C21071,MSN2EPS!$B$2:$B$32,0)),0)</f>
        <v>0</v>
      </c>
      <c r="H21071" s="70">
        <f>IFERROR(INDEX(MSN2EPS!$F$2:$F$32,MATCH(C21071,MSN2EPS!$B$2:$B$32,0)),0)</f>
        <v>0</v>
      </c>
      <c r="I21071" s="70">
        <f>IFERROR(INDEX(MSN2EPS!$G$2:$G$32,MATCH(C21071,MSN2EPS!$B$2:$B$32,0)),0)</f>
        <v>0</v>
      </c>
      <c r="J21071" s="70" t="e">
        <f>INDEX(crosswalks!$V$4:$V$54,MATCH(D21071,crosswalks!$U$4:$U$54,0))</f>
        <v>#N/A</v>
      </c>
    </row>
    <row r="21072" spans="2:10" x14ac:dyDescent="0.75">
      <c r="B21072" s="54">
        <f>'SEDS PC and SG 2021'!A21069</f>
        <v>0</v>
      </c>
      <c r="C21072" s="54">
        <f>'SEDS PC and SG 2021'!C21069</f>
        <v>0</v>
      </c>
      <c r="D21072" s="54">
        <f>'SEDS PC and SG 2021'!B21069</f>
        <v>0</v>
      </c>
      <c r="E21072" s="54">
        <f>'SEDS PC and SG 2021'!D21069</f>
        <v>0</v>
      </c>
      <c r="G21072" s="70">
        <f>IFERROR(INDEX(MSN2EPS!$E$2:$E$32,MATCH(C21072,MSN2EPS!$B$2:$B$32,0)),0)</f>
        <v>0</v>
      </c>
      <c r="H21072" s="70">
        <f>IFERROR(INDEX(MSN2EPS!$F$2:$F$32,MATCH(C21072,MSN2EPS!$B$2:$B$32,0)),0)</f>
        <v>0</v>
      </c>
      <c r="I21072" s="70">
        <f>IFERROR(INDEX(MSN2EPS!$G$2:$G$32,MATCH(C21072,MSN2EPS!$B$2:$B$32,0)),0)</f>
        <v>0</v>
      </c>
      <c r="J21072" s="70" t="e">
        <f>INDEX(crosswalks!$V$4:$V$54,MATCH(D21072,crosswalks!$U$4:$U$54,0))</f>
        <v>#N/A</v>
      </c>
    </row>
    <row r="21073" spans="2:10" x14ac:dyDescent="0.75">
      <c r="B21073" s="54">
        <f>'SEDS PC and SG 2021'!A21070</f>
        <v>0</v>
      </c>
      <c r="C21073" s="54">
        <f>'SEDS PC and SG 2021'!C21070</f>
        <v>0</v>
      </c>
      <c r="D21073" s="54">
        <f>'SEDS PC and SG 2021'!B21070</f>
        <v>0</v>
      </c>
      <c r="E21073" s="54">
        <f>'SEDS PC and SG 2021'!D21070</f>
        <v>0</v>
      </c>
      <c r="G21073" s="70">
        <f>IFERROR(INDEX(MSN2EPS!$E$2:$E$32,MATCH(C21073,MSN2EPS!$B$2:$B$32,0)),0)</f>
        <v>0</v>
      </c>
      <c r="H21073" s="70">
        <f>IFERROR(INDEX(MSN2EPS!$F$2:$F$32,MATCH(C21073,MSN2EPS!$B$2:$B$32,0)),0)</f>
        <v>0</v>
      </c>
      <c r="I21073" s="70">
        <f>IFERROR(INDEX(MSN2EPS!$G$2:$G$32,MATCH(C21073,MSN2EPS!$B$2:$B$32,0)),0)</f>
        <v>0</v>
      </c>
      <c r="J21073" s="70" t="e">
        <f>INDEX(crosswalks!$V$4:$V$54,MATCH(D21073,crosswalks!$U$4:$U$54,0))</f>
        <v>#N/A</v>
      </c>
    </row>
    <row r="21074" spans="2:10" x14ac:dyDescent="0.75">
      <c r="B21074" s="54">
        <f>'SEDS PC and SG 2021'!A21071</f>
        <v>0</v>
      </c>
      <c r="C21074" s="54">
        <f>'SEDS PC and SG 2021'!C21071</f>
        <v>0</v>
      </c>
      <c r="D21074" s="54">
        <f>'SEDS PC and SG 2021'!B21071</f>
        <v>0</v>
      </c>
      <c r="E21074" s="54">
        <f>'SEDS PC and SG 2021'!D21071</f>
        <v>0</v>
      </c>
      <c r="G21074" s="70">
        <f>IFERROR(INDEX(MSN2EPS!$E$2:$E$32,MATCH(C21074,MSN2EPS!$B$2:$B$32,0)),0)</f>
        <v>0</v>
      </c>
      <c r="H21074" s="70">
        <f>IFERROR(INDEX(MSN2EPS!$F$2:$F$32,MATCH(C21074,MSN2EPS!$B$2:$B$32,0)),0)</f>
        <v>0</v>
      </c>
      <c r="I21074" s="70">
        <f>IFERROR(INDEX(MSN2EPS!$G$2:$G$32,MATCH(C21074,MSN2EPS!$B$2:$B$32,0)),0)</f>
        <v>0</v>
      </c>
      <c r="J21074" s="70" t="e">
        <f>INDEX(crosswalks!$V$4:$V$54,MATCH(D21074,crosswalks!$U$4:$U$54,0))</f>
        <v>#N/A</v>
      </c>
    </row>
    <row r="21075" spans="2:10" x14ac:dyDescent="0.75">
      <c r="B21075" s="54">
        <f>'SEDS PC and SG 2021'!A21072</f>
        <v>0</v>
      </c>
      <c r="C21075" s="54">
        <f>'SEDS PC and SG 2021'!C21072</f>
        <v>0</v>
      </c>
      <c r="D21075" s="54">
        <f>'SEDS PC and SG 2021'!B21072</f>
        <v>0</v>
      </c>
      <c r="E21075" s="54">
        <f>'SEDS PC and SG 2021'!D21072</f>
        <v>0</v>
      </c>
      <c r="G21075" s="70">
        <f>IFERROR(INDEX(MSN2EPS!$E$2:$E$32,MATCH(C21075,MSN2EPS!$B$2:$B$32,0)),0)</f>
        <v>0</v>
      </c>
      <c r="H21075" s="70">
        <f>IFERROR(INDEX(MSN2EPS!$F$2:$F$32,MATCH(C21075,MSN2EPS!$B$2:$B$32,0)),0)</f>
        <v>0</v>
      </c>
      <c r="I21075" s="70">
        <f>IFERROR(INDEX(MSN2EPS!$G$2:$G$32,MATCH(C21075,MSN2EPS!$B$2:$B$32,0)),0)</f>
        <v>0</v>
      </c>
      <c r="J21075" s="70" t="e">
        <f>INDEX(crosswalks!$V$4:$V$54,MATCH(D21075,crosswalks!$U$4:$U$54,0))</f>
        <v>#N/A</v>
      </c>
    </row>
    <row r="21076" spans="2:10" x14ac:dyDescent="0.75">
      <c r="B21076" s="54">
        <f>'SEDS PC and SG 2021'!A21073</f>
        <v>0</v>
      </c>
      <c r="C21076" s="54">
        <f>'SEDS PC and SG 2021'!C21073</f>
        <v>0</v>
      </c>
      <c r="D21076" s="54">
        <f>'SEDS PC and SG 2021'!B21073</f>
        <v>0</v>
      </c>
      <c r="E21076" s="54">
        <f>'SEDS PC and SG 2021'!D21073</f>
        <v>0</v>
      </c>
      <c r="G21076" s="70">
        <f>IFERROR(INDEX(MSN2EPS!$E$2:$E$32,MATCH(C21076,MSN2EPS!$B$2:$B$32,0)),0)</f>
        <v>0</v>
      </c>
      <c r="H21076" s="70">
        <f>IFERROR(INDEX(MSN2EPS!$F$2:$F$32,MATCH(C21076,MSN2EPS!$B$2:$B$32,0)),0)</f>
        <v>0</v>
      </c>
      <c r="I21076" s="70">
        <f>IFERROR(INDEX(MSN2EPS!$G$2:$G$32,MATCH(C21076,MSN2EPS!$B$2:$B$32,0)),0)</f>
        <v>0</v>
      </c>
      <c r="J21076" s="70" t="e">
        <f>INDEX(crosswalks!$V$4:$V$54,MATCH(D21076,crosswalks!$U$4:$U$54,0))</f>
        <v>#N/A</v>
      </c>
    </row>
    <row r="21077" spans="2:10" x14ac:dyDescent="0.75">
      <c r="B21077" s="54">
        <f>'SEDS PC and SG 2021'!A21074</f>
        <v>0</v>
      </c>
      <c r="C21077" s="54">
        <f>'SEDS PC and SG 2021'!C21074</f>
        <v>0</v>
      </c>
      <c r="D21077" s="54">
        <f>'SEDS PC and SG 2021'!B21074</f>
        <v>0</v>
      </c>
      <c r="E21077" s="54">
        <f>'SEDS PC and SG 2021'!D21074</f>
        <v>0</v>
      </c>
      <c r="G21077" s="70">
        <f>IFERROR(INDEX(MSN2EPS!$E$2:$E$32,MATCH(C21077,MSN2EPS!$B$2:$B$32,0)),0)</f>
        <v>0</v>
      </c>
      <c r="H21077" s="70">
        <f>IFERROR(INDEX(MSN2EPS!$F$2:$F$32,MATCH(C21077,MSN2EPS!$B$2:$B$32,0)),0)</f>
        <v>0</v>
      </c>
      <c r="I21077" s="70">
        <f>IFERROR(INDEX(MSN2EPS!$G$2:$G$32,MATCH(C21077,MSN2EPS!$B$2:$B$32,0)),0)</f>
        <v>0</v>
      </c>
      <c r="J21077" s="70" t="e">
        <f>INDEX(crosswalks!$V$4:$V$54,MATCH(D21077,crosswalks!$U$4:$U$54,0))</f>
        <v>#N/A</v>
      </c>
    </row>
    <row r="21078" spans="2:10" x14ac:dyDescent="0.75">
      <c r="B21078" s="54">
        <f>'SEDS PC and SG 2021'!A21075</f>
        <v>0</v>
      </c>
      <c r="C21078" s="54">
        <f>'SEDS PC and SG 2021'!C21075</f>
        <v>0</v>
      </c>
      <c r="D21078" s="54">
        <f>'SEDS PC and SG 2021'!B21075</f>
        <v>0</v>
      </c>
      <c r="E21078" s="54">
        <f>'SEDS PC and SG 2021'!D21075</f>
        <v>0</v>
      </c>
      <c r="G21078" s="70">
        <f>IFERROR(INDEX(MSN2EPS!$E$2:$E$32,MATCH(C21078,MSN2EPS!$B$2:$B$32,0)),0)</f>
        <v>0</v>
      </c>
      <c r="H21078" s="70">
        <f>IFERROR(INDEX(MSN2EPS!$F$2:$F$32,MATCH(C21078,MSN2EPS!$B$2:$B$32,0)),0)</f>
        <v>0</v>
      </c>
      <c r="I21078" s="70">
        <f>IFERROR(INDEX(MSN2EPS!$G$2:$G$32,MATCH(C21078,MSN2EPS!$B$2:$B$32,0)),0)</f>
        <v>0</v>
      </c>
      <c r="J21078" s="70" t="e">
        <f>INDEX(crosswalks!$V$4:$V$54,MATCH(D21078,crosswalks!$U$4:$U$54,0))</f>
        <v>#N/A</v>
      </c>
    </row>
    <row r="21079" spans="2:10" x14ac:dyDescent="0.75">
      <c r="B21079" s="54">
        <f>'SEDS PC and SG 2021'!A21076</f>
        <v>0</v>
      </c>
      <c r="C21079" s="54">
        <f>'SEDS PC and SG 2021'!C21076</f>
        <v>0</v>
      </c>
      <c r="D21079" s="54">
        <f>'SEDS PC and SG 2021'!B21076</f>
        <v>0</v>
      </c>
      <c r="E21079" s="54">
        <f>'SEDS PC and SG 2021'!D21076</f>
        <v>0</v>
      </c>
      <c r="G21079" s="70">
        <f>IFERROR(INDEX(MSN2EPS!$E$2:$E$32,MATCH(C21079,MSN2EPS!$B$2:$B$32,0)),0)</f>
        <v>0</v>
      </c>
      <c r="H21079" s="70">
        <f>IFERROR(INDEX(MSN2EPS!$F$2:$F$32,MATCH(C21079,MSN2EPS!$B$2:$B$32,0)),0)</f>
        <v>0</v>
      </c>
      <c r="I21079" s="70">
        <f>IFERROR(INDEX(MSN2EPS!$G$2:$G$32,MATCH(C21079,MSN2EPS!$B$2:$B$32,0)),0)</f>
        <v>0</v>
      </c>
      <c r="J21079" s="70" t="e">
        <f>INDEX(crosswalks!$V$4:$V$54,MATCH(D21079,crosswalks!$U$4:$U$54,0))</f>
        <v>#N/A</v>
      </c>
    </row>
    <row r="21080" spans="2:10" x14ac:dyDescent="0.75">
      <c r="B21080" s="54">
        <f>'SEDS PC and SG 2021'!A21077</f>
        <v>0</v>
      </c>
      <c r="C21080" s="54">
        <f>'SEDS PC and SG 2021'!C21077</f>
        <v>0</v>
      </c>
      <c r="D21080" s="54">
        <f>'SEDS PC and SG 2021'!B21077</f>
        <v>0</v>
      </c>
      <c r="E21080" s="54">
        <f>'SEDS PC and SG 2021'!D21077</f>
        <v>0</v>
      </c>
      <c r="G21080" s="70">
        <f>IFERROR(INDEX(MSN2EPS!$E$2:$E$32,MATCH(C21080,MSN2EPS!$B$2:$B$32,0)),0)</f>
        <v>0</v>
      </c>
      <c r="H21080" s="70">
        <f>IFERROR(INDEX(MSN2EPS!$F$2:$F$32,MATCH(C21080,MSN2EPS!$B$2:$B$32,0)),0)</f>
        <v>0</v>
      </c>
      <c r="I21080" s="70">
        <f>IFERROR(INDEX(MSN2EPS!$G$2:$G$32,MATCH(C21080,MSN2EPS!$B$2:$B$32,0)),0)</f>
        <v>0</v>
      </c>
      <c r="J21080" s="70" t="e">
        <f>INDEX(crosswalks!$V$4:$V$54,MATCH(D21080,crosswalks!$U$4:$U$54,0))</f>
        <v>#N/A</v>
      </c>
    </row>
    <row r="21081" spans="2:10" x14ac:dyDescent="0.75">
      <c r="B21081" s="54">
        <f>'SEDS PC and SG 2021'!A21078</f>
        <v>0</v>
      </c>
      <c r="C21081" s="54">
        <f>'SEDS PC and SG 2021'!C21078</f>
        <v>0</v>
      </c>
      <c r="D21081" s="54">
        <f>'SEDS PC and SG 2021'!B21078</f>
        <v>0</v>
      </c>
      <c r="E21081" s="54">
        <f>'SEDS PC and SG 2021'!D21078</f>
        <v>0</v>
      </c>
      <c r="G21081" s="70">
        <f>IFERROR(INDEX(MSN2EPS!$E$2:$E$32,MATCH(C21081,MSN2EPS!$B$2:$B$32,0)),0)</f>
        <v>0</v>
      </c>
      <c r="H21081" s="70">
        <f>IFERROR(INDEX(MSN2EPS!$F$2:$F$32,MATCH(C21081,MSN2EPS!$B$2:$B$32,0)),0)</f>
        <v>0</v>
      </c>
      <c r="I21081" s="70">
        <f>IFERROR(INDEX(MSN2EPS!$G$2:$G$32,MATCH(C21081,MSN2EPS!$B$2:$B$32,0)),0)</f>
        <v>0</v>
      </c>
      <c r="J21081" s="70" t="e">
        <f>INDEX(crosswalks!$V$4:$V$54,MATCH(D21081,crosswalks!$U$4:$U$54,0))</f>
        <v>#N/A</v>
      </c>
    </row>
    <row r="21082" spans="2:10" x14ac:dyDescent="0.75">
      <c r="B21082" s="54">
        <f>'SEDS PC and SG 2021'!A21079</f>
        <v>0</v>
      </c>
      <c r="C21082" s="54">
        <f>'SEDS PC and SG 2021'!C21079</f>
        <v>0</v>
      </c>
      <c r="D21082" s="54">
        <f>'SEDS PC and SG 2021'!B21079</f>
        <v>0</v>
      </c>
      <c r="E21082" s="54">
        <f>'SEDS PC and SG 2021'!D21079</f>
        <v>0</v>
      </c>
      <c r="G21082" s="70">
        <f>IFERROR(INDEX(MSN2EPS!$E$2:$E$32,MATCH(C21082,MSN2EPS!$B$2:$B$32,0)),0)</f>
        <v>0</v>
      </c>
      <c r="H21082" s="70">
        <f>IFERROR(INDEX(MSN2EPS!$F$2:$F$32,MATCH(C21082,MSN2EPS!$B$2:$B$32,0)),0)</f>
        <v>0</v>
      </c>
      <c r="I21082" s="70">
        <f>IFERROR(INDEX(MSN2EPS!$G$2:$G$32,MATCH(C21082,MSN2EPS!$B$2:$B$32,0)),0)</f>
        <v>0</v>
      </c>
      <c r="J21082" s="70" t="e">
        <f>INDEX(crosswalks!$V$4:$V$54,MATCH(D21082,crosswalks!$U$4:$U$54,0))</f>
        <v>#N/A</v>
      </c>
    </row>
    <row r="21083" spans="2:10" x14ac:dyDescent="0.75">
      <c r="B21083" s="54">
        <f>'SEDS PC and SG 2021'!A21080</f>
        <v>0</v>
      </c>
      <c r="C21083" s="54">
        <f>'SEDS PC and SG 2021'!C21080</f>
        <v>0</v>
      </c>
      <c r="D21083" s="54">
        <f>'SEDS PC and SG 2021'!B21080</f>
        <v>0</v>
      </c>
      <c r="E21083" s="54">
        <f>'SEDS PC and SG 2021'!D21080</f>
        <v>0</v>
      </c>
      <c r="G21083" s="70">
        <f>IFERROR(INDEX(MSN2EPS!$E$2:$E$32,MATCH(C21083,MSN2EPS!$B$2:$B$32,0)),0)</f>
        <v>0</v>
      </c>
      <c r="H21083" s="70">
        <f>IFERROR(INDEX(MSN2EPS!$F$2:$F$32,MATCH(C21083,MSN2EPS!$B$2:$B$32,0)),0)</f>
        <v>0</v>
      </c>
      <c r="I21083" s="70">
        <f>IFERROR(INDEX(MSN2EPS!$G$2:$G$32,MATCH(C21083,MSN2EPS!$B$2:$B$32,0)),0)</f>
        <v>0</v>
      </c>
      <c r="J21083" s="70" t="e">
        <f>INDEX(crosswalks!$V$4:$V$54,MATCH(D21083,crosswalks!$U$4:$U$54,0))</f>
        <v>#N/A</v>
      </c>
    </row>
    <row r="21084" spans="2:10" x14ac:dyDescent="0.75">
      <c r="B21084" s="54">
        <f>'SEDS PC and SG 2021'!A21081</f>
        <v>0</v>
      </c>
      <c r="C21084" s="54">
        <f>'SEDS PC and SG 2021'!C21081</f>
        <v>0</v>
      </c>
      <c r="D21084" s="54">
        <f>'SEDS PC and SG 2021'!B21081</f>
        <v>0</v>
      </c>
      <c r="E21084" s="54">
        <f>'SEDS PC and SG 2021'!D21081</f>
        <v>0</v>
      </c>
      <c r="G21084" s="70">
        <f>IFERROR(INDEX(MSN2EPS!$E$2:$E$32,MATCH(C21084,MSN2EPS!$B$2:$B$32,0)),0)</f>
        <v>0</v>
      </c>
      <c r="H21084" s="70">
        <f>IFERROR(INDEX(MSN2EPS!$F$2:$F$32,MATCH(C21084,MSN2EPS!$B$2:$B$32,0)),0)</f>
        <v>0</v>
      </c>
      <c r="I21084" s="70">
        <f>IFERROR(INDEX(MSN2EPS!$G$2:$G$32,MATCH(C21084,MSN2EPS!$B$2:$B$32,0)),0)</f>
        <v>0</v>
      </c>
      <c r="J21084" s="70" t="e">
        <f>INDEX(crosswalks!$V$4:$V$54,MATCH(D21084,crosswalks!$U$4:$U$54,0))</f>
        <v>#N/A</v>
      </c>
    </row>
    <row r="21085" spans="2:10" x14ac:dyDescent="0.75">
      <c r="B21085" s="54">
        <f>'SEDS PC and SG 2021'!A21082</f>
        <v>0</v>
      </c>
      <c r="C21085" s="54">
        <f>'SEDS PC and SG 2021'!C21082</f>
        <v>0</v>
      </c>
      <c r="D21085" s="54">
        <f>'SEDS PC and SG 2021'!B21082</f>
        <v>0</v>
      </c>
      <c r="E21085" s="54">
        <f>'SEDS PC and SG 2021'!D21082</f>
        <v>0</v>
      </c>
      <c r="G21085" s="70">
        <f>IFERROR(INDEX(MSN2EPS!$E$2:$E$32,MATCH(C21085,MSN2EPS!$B$2:$B$32,0)),0)</f>
        <v>0</v>
      </c>
      <c r="H21085" s="70">
        <f>IFERROR(INDEX(MSN2EPS!$F$2:$F$32,MATCH(C21085,MSN2EPS!$B$2:$B$32,0)),0)</f>
        <v>0</v>
      </c>
      <c r="I21085" s="70">
        <f>IFERROR(INDEX(MSN2EPS!$G$2:$G$32,MATCH(C21085,MSN2EPS!$B$2:$B$32,0)),0)</f>
        <v>0</v>
      </c>
      <c r="J21085" s="70" t="e">
        <f>INDEX(crosswalks!$V$4:$V$54,MATCH(D21085,crosswalks!$U$4:$U$54,0))</f>
        <v>#N/A</v>
      </c>
    </row>
    <row r="21086" spans="2:10" x14ac:dyDescent="0.75">
      <c r="B21086" s="54">
        <f>'SEDS PC and SG 2021'!A21083</f>
        <v>0</v>
      </c>
      <c r="C21086" s="54">
        <f>'SEDS PC and SG 2021'!C21083</f>
        <v>0</v>
      </c>
      <c r="D21086" s="54">
        <f>'SEDS PC and SG 2021'!B21083</f>
        <v>0</v>
      </c>
      <c r="E21086" s="54">
        <f>'SEDS PC and SG 2021'!D21083</f>
        <v>0</v>
      </c>
      <c r="G21086" s="70">
        <f>IFERROR(INDEX(MSN2EPS!$E$2:$E$32,MATCH(C21086,MSN2EPS!$B$2:$B$32,0)),0)</f>
        <v>0</v>
      </c>
      <c r="H21086" s="70">
        <f>IFERROR(INDEX(MSN2EPS!$F$2:$F$32,MATCH(C21086,MSN2EPS!$B$2:$B$32,0)),0)</f>
        <v>0</v>
      </c>
      <c r="I21086" s="70">
        <f>IFERROR(INDEX(MSN2EPS!$G$2:$G$32,MATCH(C21086,MSN2EPS!$B$2:$B$32,0)),0)</f>
        <v>0</v>
      </c>
      <c r="J21086" s="70" t="e">
        <f>INDEX(crosswalks!$V$4:$V$54,MATCH(D21086,crosswalks!$U$4:$U$54,0))</f>
        <v>#N/A</v>
      </c>
    </row>
    <row r="21087" spans="2:10" x14ac:dyDescent="0.75">
      <c r="B21087" s="54">
        <f>'SEDS PC and SG 2021'!A21084</f>
        <v>0</v>
      </c>
      <c r="C21087" s="54">
        <f>'SEDS PC and SG 2021'!C21084</f>
        <v>0</v>
      </c>
      <c r="D21087" s="54">
        <f>'SEDS PC and SG 2021'!B21084</f>
        <v>0</v>
      </c>
      <c r="E21087" s="54">
        <f>'SEDS PC and SG 2021'!D21084</f>
        <v>0</v>
      </c>
      <c r="G21087" s="70">
        <f>IFERROR(INDEX(MSN2EPS!$E$2:$E$32,MATCH(C21087,MSN2EPS!$B$2:$B$32,0)),0)</f>
        <v>0</v>
      </c>
      <c r="H21087" s="70">
        <f>IFERROR(INDEX(MSN2EPS!$F$2:$F$32,MATCH(C21087,MSN2EPS!$B$2:$B$32,0)),0)</f>
        <v>0</v>
      </c>
      <c r="I21087" s="70">
        <f>IFERROR(INDEX(MSN2EPS!$G$2:$G$32,MATCH(C21087,MSN2EPS!$B$2:$B$32,0)),0)</f>
        <v>0</v>
      </c>
      <c r="J21087" s="70" t="e">
        <f>INDEX(crosswalks!$V$4:$V$54,MATCH(D21087,crosswalks!$U$4:$U$54,0))</f>
        <v>#N/A</v>
      </c>
    </row>
    <row r="21088" spans="2:10" x14ac:dyDescent="0.75">
      <c r="B21088" s="54">
        <f>'SEDS PC and SG 2021'!A21085</f>
        <v>0</v>
      </c>
      <c r="C21088" s="54">
        <f>'SEDS PC and SG 2021'!C21085</f>
        <v>0</v>
      </c>
      <c r="D21088" s="54">
        <f>'SEDS PC and SG 2021'!B21085</f>
        <v>0</v>
      </c>
      <c r="E21088" s="54">
        <f>'SEDS PC and SG 2021'!D21085</f>
        <v>0</v>
      </c>
      <c r="G21088" s="70">
        <f>IFERROR(INDEX(MSN2EPS!$E$2:$E$32,MATCH(C21088,MSN2EPS!$B$2:$B$32,0)),0)</f>
        <v>0</v>
      </c>
      <c r="H21088" s="70">
        <f>IFERROR(INDEX(MSN2EPS!$F$2:$F$32,MATCH(C21088,MSN2EPS!$B$2:$B$32,0)),0)</f>
        <v>0</v>
      </c>
      <c r="I21088" s="70">
        <f>IFERROR(INDEX(MSN2EPS!$G$2:$G$32,MATCH(C21088,MSN2EPS!$B$2:$B$32,0)),0)</f>
        <v>0</v>
      </c>
      <c r="J21088" s="70" t="e">
        <f>INDEX(crosswalks!$V$4:$V$54,MATCH(D21088,crosswalks!$U$4:$U$54,0))</f>
        <v>#N/A</v>
      </c>
    </row>
    <row r="21089" spans="2:10" x14ac:dyDescent="0.75">
      <c r="B21089" s="54">
        <f>'SEDS PC and SG 2021'!A21086</f>
        <v>0</v>
      </c>
      <c r="C21089" s="54">
        <f>'SEDS PC and SG 2021'!C21086</f>
        <v>0</v>
      </c>
      <c r="D21089" s="54">
        <f>'SEDS PC and SG 2021'!B21086</f>
        <v>0</v>
      </c>
      <c r="E21089" s="54">
        <f>'SEDS PC and SG 2021'!D21086</f>
        <v>0</v>
      </c>
      <c r="G21089" s="70">
        <f>IFERROR(INDEX(MSN2EPS!$E$2:$E$32,MATCH(C21089,MSN2EPS!$B$2:$B$32,0)),0)</f>
        <v>0</v>
      </c>
      <c r="H21089" s="70">
        <f>IFERROR(INDEX(MSN2EPS!$F$2:$F$32,MATCH(C21089,MSN2EPS!$B$2:$B$32,0)),0)</f>
        <v>0</v>
      </c>
      <c r="I21089" s="70">
        <f>IFERROR(INDEX(MSN2EPS!$G$2:$G$32,MATCH(C21089,MSN2EPS!$B$2:$B$32,0)),0)</f>
        <v>0</v>
      </c>
      <c r="J21089" s="70" t="e">
        <f>INDEX(crosswalks!$V$4:$V$54,MATCH(D21089,crosswalks!$U$4:$U$54,0))</f>
        <v>#N/A</v>
      </c>
    </row>
    <row r="21090" spans="2:10" x14ac:dyDescent="0.75">
      <c r="B21090" s="54">
        <f>'SEDS PC and SG 2021'!A21087</f>
        <v>0</v>
      </c>
      <c r="C21090" s="54">
        <f>'SEDS PC and SG 2021'!C21087</f>
        <v>0</v>
      </c>
      <c r="D21090" s="54">
        <f>'SEDS PC and SG 2021'!B21087</f>
        <v>0</v>
      </c>
      <c r="E21090" s="54">
        <f>'SEDS PC and SG 2021'!D21087</f>
        <v>0</v>
      </c>
      <c r="G21090" s="70">
        <f>IFERROR(INDEX(MSN2EPS!$E$2:$E$32,MATCH(C21090,MSN2EPS!$B$2:$B$32,0)),0)</f>
        <v>0</v>
      </c>
      <c r="H21090" s="70">
        <f>IFERROR(INDEX(MSN2EPS!$F$2:$F$32,MATCH(C21090,MSN2EPS!$B$2:$B$32,0)),0)</f>
        <v>0</v>
      </c>
      <c r="I21090" s="70">
        <f>IFERROR(INDEX(MSN2EPS!$G$2:$G$32,MATCH(C21090,MSN2EPS!$B$2:$B$32,0)),0)</f>
        <v>0</v>
      </c>
      <c r="J21090" s="70" t="e">
        <f>INDEX(crosswalks!$V$4:$V$54,MATCH(D21090,crosswalks!$U$4:$U$54,0))</f>
        <v>#N/A</v>
      </c>
    </row>
    <row r="21091" spans="2:10" x14ac:dyDescent="0.75">
      <c r="B21091" s="54">
        <f>'SEDS PC and SG 2021'!A21088</f>
        <v>0</v>
      </c>
      <c r="C21091" s="54">
        <f>'SEDS PC and SG 2021'!C21088</f>
        <v>0</v>
      </c>
      <c r="D21091" s="54">
        <f>'SEDS PC and SG 2021'!B21088</f>
        <v>0</v>
      </c>
      <c r="E21091" s="54">
        <f>'SEDS PC and SG 2021'!D21088</f>
        <v>0</v>
      </c>
      <c r="G21091" s="70">
        <f>IFERROR(INDEX(MSN2EPS!$E$2:$E$32,MATCH(C21091,MSN2EPS!$B$2:$B$32,0)),0)</f>
        <v>0</v>
      </c>
      <c r="H21091" s="70">
        <f>IFERROR(INDEX(MSN2EPS!$F$2:$F$32,MATCH(C21091,MSN2EPS!$B$2:$B$32,0)),0)</f>
        <v>0</v>
      </c>
      <c r="I21091" s="70">
        <f>IFERROR(INDEX(MSN2EPS!$G$2:$G$32,MATCH(C21091,MSN2EPS!$B$2:$B$32,0)),0)</f>
        <v>0</v>
      </c>
      <c r="J21091" s="70" t="e">
        <f>INDEX(crosswalks!$V$4:$V$54,MATCH(D21091,crosswalks!$U$4:$U$54,0))</f>
        <v>#N/A</v>
      </c>
    </row>
    <row r="21092" spans="2:10" x14ac:dyDescent="0.75">
      <c r="B21092" s="54">
        <f>'SEDS PC and SG 2021'!A21089</f>
        <v>0</v>
      </c>
      <c r="C21092" s="54">
        <f>'SEDS PC and SG 2021'!C21089</f>
        <v>0</v>
      </c>
      <c r="D21092" s="54">
        <f>'SEDS PC and SG 2021'!B21089</f>
        <v>0</v>
      </c>
      <c r="E21092" s="54">
        <f>'SEDS PC and SG 2021'!D21089</f>
        <v>0</v>
      </c>
      <c r="G21092" s="70">
        <f>IFERROR(INDEX(MSN2EPS!$E$2:$E$32,MATCH(C21092,MSN2EPS!$B$2:$B$32,0)),0)</f>
        <v>0</v>
      </c>
      <c r="H21092" s="70">
        <f>IFERROR(INDEX(MSN2EPS!$F$2:$F$32,MATCH(C21092,MSN2EPS!$B$2:$B$32,0)),0)</f>
        <v>0</v>
      </c>
      <c r="I21092" s="70">
        <f>IFERROR(INDEX(MSN2EPS!$G$2:$G$32,MATCH(C21092,MSN2EPS!$B$2:$B$32,0)),0)</f>
        <v>0</v>
      </c>
      <c r="J21092" s="70" t="e">
        <f>INDEX(crosswalks!$V$4:$V$54,MATCH(D21092,crosswalks!$U$4:$U$54,0))</f>
        <v>#N/A</v>
      </c>
    </row>
    <row r="21093" spans="2:10" x14ac:dyDescent="0.75">
      <c r="B21093" s="54">
        <f>'SEDS PC and SG 2021'!A21090</f>
        <v>0</v>
      </c>
      <c r="C21093" s="54">
        <f>'SEDS PC and SG 2021'!C21090</f>
        <v>0</v>
      </c>
      <c r="D21093" s="54">
        <f>'SEDS PC and SG 2021'!B21090</f>
        <v>0</v>
      </c>
      <c r="E21093" s="54">
        <f>'SEDS PC and SG 2021'!D21090</f>
        <v>0</v>
      </c>
      <c r="G21093" s="70">
        <f>IFERROR(INDEX(MSN2EPS!$E$2:$E$32,MATCH(C21093,MSN2EPS!$B$2:$B$32,0)),0)</f>
        <v>0</v>
      </c>
      <c r="H21093" s="70">
        <f>IFERROR(INDEX(MSN2EPS!$F$2:$F$32,MATCH(C21093,MSN2EPS!$B$2:$B$32,0)),0)</f>
        <v>0</v>
      </c>
      <c r="I21093" s="70">
        <f>IFERROR(INDEX(MSN2EPS!$G$2:$G$32,MATCH(C21093,MSN2EPS!$B$2:$B$32,0)),0)</f>
        <v>0</v>
      </c>
      <c r="J21093" s="70" t="e">
        <f>INDEX(crosswalks!$V$4:$V$54,MATCH(D21093,crosswalks!$U$4:$U$54,0))</f>
        <v>#N/A</v>
      </c>
    </row>
    <row r="21094" spans="2:10" x14ac:dyDescent="0.75">
      <c r="B21094" s="54">
        <f>'SEDS PC and SG 2021'!A21091</f>
        <v>0</v>
      </c>
      <c r="C21094" s="54">
        <f>'SEDS PC and SG 2021'!C21091</f>
        <v>0</v>
      </c>
      <c r="D21094" s="54">
        <f>'SEDS PC and SG 2021'!B21091</f>
        <v>0</v>
      </c>
      <c r="E21094" s="54">
        <f>'SEDS PC and SG 2021'!D21091</f>
        <v>0</v>
      </c>
      <c r="G21094" s="70">
        <f>IFERROR(INDEX(MSN2EPS!$E$2:$E$32,MATCH(C21094,MSN2EPS!$B$2:$B$32,0)),0)</f>
        <v>0</v>
      </c>
      <c r="H21094" s="70">
        <f>IFERROR(INDEX(MSN2EPS!$F$2:$F$32,MATCH(C21094,MSN2EPS!$B$2:$B$32,0)),0)</f>
        <v>0</v>
      </c>
      <c r="I21094" s="70">
        <f>IFERROR(INDEX(MSN2EPS!$G$2:$G$32,MATCH(C21094,MSN2EPS!$B$2:$B$32,0)),0)</f>
        <v>0</v>
      </c>
      <c r="J21094" s="70" t="e">
        <f>INDEX(crosswalks!$V$4:$V$54,MATCH(D21094,crosswalks!$U$4:$U$54,0))</f>
        <v>#N/A</v>
      </c>
    </row>
    <row r="21095" spans="2:10" x14ac:dyDescent="0.75">
      <c r="B21095" s="54">
        <f>'SEDS PC and SG 2021'!A21092</f>
        <v>0</v>
      </c>
      <c r="C21095" s="54">
        <f>'SEDS PC and SG 2021'!C21092</f>
        <v>0</v>
      </c>
      <c r="D21095" s="54">
        <f>'SEDS PC and SG 2021'!B21092</f>
        <v>0</v>
      </c>
      <c r="E21095" s="54">
        <f>'SEDS PC and SG 2021'!D21092</f>
        <v>0</v>
      </c>
      <c r="G21095" s="70">
        <f>IFERROR(INDEX(MSN2EPS!$E$2:$E$32,MATCH(C21095,MSN2EPS!$B$2:$B$32,0)),0)</f>
        <v>0</v>
      </c>
      <c r="H21095" s="70">
        <f>IFERROR(INDEX(MSN2EPS!$F$2:$F$32,MATCH(C21095,MSN2EPS!$B$2:$B$32,0)),0)</f>
        <v>0</v>
      </c>
      <c r="I21095" s="70">
        <f>IFERROR(INDEX(MSN2EPS!$G$2:$G$32,MATCH(C21095,MSN2EPS!$B$2:$B$32,0)),0)</f>
        <v>0</v>
      </c>
      <c r="J21095" s="70" t="e">
        <f>INDEX(crosswalks!$V$4:$V$54,MATCH(D21095,crosswalks!$U$4:$U$54,0))</f>
        <v>#N/A</v>
      </c>
    </row>
    <row r="21096" spans="2:10" x14ac:dyDescent="0.75">
      <c r="B21096" s="54">
        <f>'SEDS PC and SG 2021'!A21093</f>
        <v>0</v>
      </c>
      <c r="C21096" s="54">
        <f>'SEDS PC and SG 2021'!C21093</f>
        <v>0</v>
      </c>
      <c r="D21096" s="54">
        <f>'SEDS PC and SG 2021'!B21093</f>
        <v>0</v>
      </c>
      <c r="E21096" s="54">
        <f>'SEDS PC and SG 2021'!D21093</f>
        <v>0</v>
      </c>
      <c r="G21096" s="70">
        <f>IFERROR(INDEX(MSN2EPS!$E$2:$E$32,MATCH(C21096,MSN2EPS!$B$2:$B$32,0)),0)</f>
        <v>0</v>
      </c>
      <c r="H21096" s="70">
        <f>IFERROR(INDEX(MSN2EPS!$F$2:$F$32,MATCH(C21096,MSN2EPS!$B$2:$B$32,0)),0)</f>
        <v>0</v>
      </c>
      <c r="I21096" s="70">
        <f>IFERROR(INDEX(MSN2EPS!$G$2:$G$32,MATCH(C21096,MSN2EPS!$B$2:$B$32,0)),0)</f>
        <v>0</v>
      </c>
      <c r="J21096" s="70" t="e">
        <f>INDEX(crosswalks!$V$4:$V$54,MATCH(D21096,crosswalks!$U$4:$U$54,0))</f>
        <v>#N/A</v>
      </c>
    </row>
    <row r="21097" spans="2:10" x14ac:dyDescent="0.75">
      <c r="B21097" s="54">
        <f>'SEDS PC and SG 2021'!A21094</f>
        <v>0</v>
      </c>
      <c r="C21097" s="54">
        <f>'SEDS PC and SG 2021'!C21094</f>
        <v>0</v>
      </c>
      <c r="D21097" s="54">
        <f>'SEDS PC and SG 2021'!B21094</f>
        <v>0</v>
      </c>
      <c r="E21097" s="54">
        <f>'SEDS PC and SG 2021'!D21094</f>
        <v>0</v>
      </c>
      <c r="G21097" s="70">
        <f>IFERROR(INDEX(MSN2EPS!$E$2:$E$32,MATCH(C21097,MSN2EPS!$B$2:$B$32,0)),0)</f>
        <v>0</v>
      </c>
      <c r="H21097" s="70">
        <f>IFERROR(INDEX(MSN2EPS!$F$2:$F$32,MATCH(C21097,MSN2EPS!$B$2:$B$32,0)),0)</f>
        <v>0</v>
      </c>
      <c r="I21097" s="70">
        <f>IFERROR(INDEX(MSN2EPS!$G$2:$G$32,MATCH(C21097,MSN2EPS!$B$2:$B$32,0)),0)</f>
        <v>0</v>
      </c>
      <c r="J21097" s="70" t="e">
        <f>INDEX(crosswalks!$V$4:$V$54,MATCH(D21097,crosswalks!$U$4:$U$54,0))</f>
        <v>#N/A</v>
      </c>
    </row>
    <row r="21098" spans="2:10" x14ac:dyDescent="0.75">
      <c r="B21098" s="54">
        <f>'SEDS PC and SG 2021'!A21095</f>
        <v>0</v>
      </c>
      <c r="C21098" s="54">
        <f>'SEDS PC and SG 2021'!C21095</f>
        <v>0</v>
      </c>
      <c r="D21098" s="54">
        <f>'SEDS PC and SG 2021'!B21095</f>
        <v>0</v>
      </c>
      <c r="E21098" s="54">
        <f>'SEDS PC and SG 2021'!D21095</f>
        <v>0</v>
      </c>
      <c r="G21098" s="70">
        <f>IFERROR(INDEX(MSN2EPS!$E$2:$E$32,MATCH(C21098,MSN2EPS!$B$2:$B$32,0)),0)</f>
        <v>0</v>
      </c>
      <c r="H21098" s="70">
        <f>IFERROR(INDEX(MSN2EPS!$F$2:$F$32,MATCH(C21098,MSN2EPS!$B$2:$B$32,0)),0)</f>
        <v>0</v>
      </c>
      <c r="I21098" s="70">
        <f>IFERROR(INDEX(MSN2EPS!$G$2:$G$32,MATCH(C21098,MSN2EPS!$B$2:$B$32,0)),0)</f>
        <v>0</v>
      </c>
      <c r="J21098" s="70" t="e">
        <f>INDEX(crosswalks!$V$4:$V$54,MATCH(D21098,crosswalks!$U$4:$U$54,0))</f>
        <v>#N/A</v>
      </c>
    </row>
    <row r="21099" spans="2:10" x14ac:dyDescent="0.75">
      <c r="B21099" s="54">
        <f>'SEDS PC and SG 2021'!A21096</f>
        <v>0</v>
      </c>
      <c r="C21099" s="54">
        <f>'SEDS PC and SG 2021'!C21096</f>
        <v>0</v>
      </c>
      <c r="D21099" s="54">
        <f>'SEDS PC and SG 2021'!B21096</f>
        <v>0</v>
      </c>
      <c r="E21099" s="54">
        <f>'SEDS PC and SG 2021'!D21096</f>
        <v>0</v>
      </c>
      <c r="G21099" s="70">
        <f>IFERROR(INDEX(MSN2EPS!$E$2:$E$32,MATCH(C21099,MSN2EPS!$B$2:$B$32,0)),0)</f>
        <v>0</v>
      </c>
      <c r="H21099" s="70">
        <f>IFERROR(INDEX(MSN2EPS!$F$2:$F$32,MATCH(C21099,MSN2EPS!$B$2:$B$32,0)),0)</f>
        <v>0</v>
      </c>
      <c r="I21099" s="70">
        <f>IFERROR(INDEX(MSN2EPS!$G$2:$G$32,MATCH(C21099,MSN2EPS!$B$2:$B$32,0)),0)</f>
        <v>0</v>
      </c>
      <c r="J21099" s="70" t="e">
        <f>INDEX(crosswalks!$V$4:$V$54,MATCH(D21099,crosswalks!$U$4:$U$54,0))</f>
        <v>#N/A</v>
      </c>
    </row>
    <row r="21100" spans="2:10" x14ac:dyDescent="0.75">
      <c r="B21100" s="54">
        <f>'SEDS PC and SG 2021'!A21097</f>
        <v>0</v>
      </c>
      <c r="C21100" s="54">
        <f>'SEDS PC and SG 2021'!C21097</f>
        <v>0</v>
      </c>
      <c r="D21100" s="54">
        <f>'SEDS PC and SG 2021'!B21097</f>
        <v>0</v>
      </c>
      <c r="E21100" s="54">
        <f>'SEDS PC and SG 2021'!D21097</f>
        <v>0</v>
      </c>
      <c r="G21100" s="70">
        <f>IFERROR(INDEX(MSN2EPS!$E$2:$E$32,MATCH(C21100,MSN2EPS!$B$2:$B$32,0)),0)</f>
        <v>0</v>
      </c>
      <c r="H21100" s="70">
        <f>IFERROR(INDEX(MSN2EPS!$F$2:$F$32,MATCH(C21100,MSN2EPS!$B$2:$B$32,0)),0)</f>
        <v>0</v>
      </c>
      <c r="I21100" s="70">
        <f>IFERROR(INDEX(MSN2EPS!$G$2:$G$32,MATCH(C21100,MSN2EPS!$B$2:$B$32,0)),0)</f>
        <v>0</v>
      </c>
      <c r="J21100" s="70" t="e">
        <f>INDEX(crosswalks!$V$4:$V$54,MATCH(D21100,crosswalks!$U$4:$U$54,0))</f>
        <v>#N/A</v>
      </c>
    </row>
    <row r="21101" spans="2:10" x14ac:dyDescent="0.75">
      <c r="B21101" s="54">
        <f>'SEDS PC and SG 2021'!A21098</f>
        <v>0</v>
      </c>
      <c r="C21101" s="54">
        <f>'SEDS PC and SG 2021'!C21098</f>
        <v>0</v>
      </c>
      <c r="D21101" s="54">
        <f>'SEDS PC and SG 2021'!B21098</f>
        <v>0</v>
      </c>
      <c r="E21101" s="54">
        <f>'SEDS PC and SG 2021'!D21098</f>
        <v>0</v>
      </c>
      <c r="G21101" s="70">
        <f>IFERROR(INDEX(MSN2EPS!$E$2:$E$32,MATCH(C21101,MSN2EPS!$B$2:$B$32,0)),0)</f>
        <v>0</v>
      </c>
      <c r="H21101" s="70">
        <f>IFERROR(INDEX(MSN2EPS!$F$2:$F$32,MATCH(C21101,MSN2EPS!$B$2:$B$32,0)),0)</f>
        <v>0</v>
      </c>
      <c r="I21101" s="70">
        <f>IFERROR(INDEX(MSN2EPS!$G$2:$G$32,MATCH(C21101,MSN2EPS!$B$2:$B$32,0)),0)</f>
        <v>0</v>
      </c>
      <c r="J21101" s="70" t="e">
        <f>INDEX(crosswalks!$V$4:$V$54,MATCH(D21101,crosswalks!$U$4:$U$54,0))</f>
        <v>#N/A</v>
      </c>
    </row>
    <row r="21102" spans="2:10" x14ac:dyDescent="0.75">
      <c r="B21102" s="54">
        <f>'SEDS PC and SG 2021'!A21099</f>
        <v>0</v>
      </c>
      <c r="C21102" s="54">
        <f>'SEDS PC and SG 2021'!C21099</f>
        <v>0</v>
      </c>
      <c r="D21102" s="54">
        <f>'SEDS PC and SG 2021'!B21099</f>
        <v>0</v>
      </c>
      <c r="E21102" s="54">
        <f>'SEDS PC and SG 2021'!D21099</f>
        <v>0</v>
      </c>
      <c r="G21102" s="70">
        <f>IFERROR(INDEX(MSN2EPS!$E$2:$E$32,MATCH(C21102,MSN2EPS!$B$2:$B$32,0)),0)</f>
        <v>0</v>
      </c>
      <c r="H21102" s="70">
        <f>IFERROR(INDEX(MSN2EPS!$F$2:$F$32,MATCH(C21102,MSN2EPS!$B$2:$B$32,0)),0)</f>
        <v>0</v>
      </c>
      <c r="I21102" s="70">
        <f>IFERROR(INDEX(MSN2EPS!$G$2:$G$32,MATCH(C21102,MSN2EPS!$B$2:$B$32,0)),0)</f>
        <v>0</v>
      </c>
      <c r="J21102" s="70" t="e">
        <f>INDEX(crosswalks!$V$4:$V$54,MATCH(D21102,crosswalks!$U$4:$U$54,0))</f>
        <v>#N/A</v>
      </c>
    </row>
    <row r="21103" spans="2:10" x14ac:dyDescent="0.75">
      <c r="B21103" s="54">
        <f>'SEDS PC and SG 2021'!A21100</f>
        <v>0</v>
      </c>
      <c r="C21103" s="54">
        <f>'SEDS PC and SG 2021'!C21100</f>
        <v>0</v>
      </c>
      <c r="D21103" s="54">
        <f>'SEDS PC and SG 2021'!B21100</f>
        <v>0</v>
      </c>
      <c r="E21103" s="54">
        <f>'SEDS PC and SG 2021'!D21100</f>
        <v>0</v>
      </c>
      <c r="G21103" s="70">
        <f>IFERROR(INDEX(MSN2EPS!$E$2:$E$32,MATCH(C21103,MSN2EPS!$B$2:$B$32,0)),0)</f>
        <v>0</v>
      </c>
      <c r="H21103" s="70">
        <f>IFERROR(INDEX(MSN2EPS!$F$2:$F$32,MATCH(C21103,MSN2EPS!$B$2:$B$32,0)),0)</f>
        <v>0</v>
      </c>
      <c r="I21103" s="70">
        <f>IFERROR(INDEX(MSN2EPS!$G$2:$G$32,MATCH(C21103,MSN2EPS!$B$2:$B$32,0)),0)</f>
        <v>0</v>
      </c>
      <c r="J21103" s="70" t="e">
        <f>INDEX(crosswalks!$V$4:$V$54,MATCH(D21103,crosswalks!$U$4:$U$54,0))</f>
        <v>#N/A</v>
      </c>
    </row>
    <row r="21104" spans="2:10" x14ac:dyDescent="0.75">
      <c r="B21104" s="54">
        <f>'SEDS PC and SG 2021'!A21101</f>
        <v>0</v>
      </c>
      <c r="C21104" s="54">
        <f>'SEDS PC and SG 2021'!C21101</f>
        <v>0</v>
      </c>
      <c r="D21104" s="54">
        <f>'SEDS PC and SG 2021'!B21101</f>
        <v>0</v>
      </c>
      <c r="E21104" s="54">
        <f>'SEDS PC and SG 2021'!D21101</f>
        <v>0</v>
      </c>
      <c r="G21104" s="70">
        <f>IFERROR(INDEX(MSN2EPS!$E$2:$E$32,MATCH(C21104,MSN2EPS!$B$2:$B$32,0)),0)</f>
        <v>0</v>
      </c>
      <c r="H21104" s="70">
        <f>IFERROR(INDEX(MSN2EPS!$F$2:$F$32,MATCH(C21104,MSN2EPS!$B$2:$B$32,0)),0)</f>
        <v>0</v>
      </c>
      <c r="I21104" s="70">
        <f>IFERROR(INDEX(MSN2EPS!$G$2:$G$32,MATCH(C21104,MSN2EPS!$B$2:$B$32,0)),0)</f>
        <v>0</v>
      </c>
      <c r="J21104" s="70" t="e">
        <f>INDEX(crosswalks!$V$4:$V$54,MATCH(D21104,crosswalks!$U$4:$U$54,0))</f>
        <v>#N/A</v>
      </c>
    </row>
    <row r="21105" spans="2:10" x14ac:dyDescent="0.75">
      <c r="B21105" s="54">
        <f>'SEDS PC and SG 2021'!A21102</f>
        <v>0</v>
      </c>
      <c r="C21105" s="54">
        <f>'SEDS PC and SG 2021'!C21102</f>
        <v>0</v>
      </c>
      <c r="D21105" s="54">
        <f>'SEDS PC and SG 2021'!B21102</f>
        <v>0</v>
      </c>
      <c r="E21105" s="54">
        <f>'SEDS PC and SG 2021'!D21102</f>
        <v>0</v>
      </c>
      <c r="G21105" s="70">
        <f>IFERROR(INDEX(MSN2EPS!$E$2:$E$32,MATCH(C21105,MSN2EPS!$B$2:$B$32,0)),0)</f>
        <v>0</v>
      </c>
      <c r="H21105" s="70">
        <f>IFERROR(INDEX(MSN2EPS!$F$2:$F$32,MATCH(C21105,MSN2EPS!$B$2:$B$32,0)),0)</f>
        <v>0</v>
      </c>
      <c r="I21105" s="70">
        <f>IFERROR(INDEX(MSN2EPS!$G$2:$G$32,MATCH(C21105,MSN2EPS!$B$2:$B$32,0)),0)</f>
        <v>0</v>
      </c>
      <c r="J21105" s="70" t="e">
        <f>INDEX(crosswalks!$V$4:$V$54,MATCH(D21105,crosswalks!$U$4:$U$54,0))</f>
        <v>#N/A</v>
      </c>
    </row>
    <row r="21106" spans="2:10" x14ac:dyDescent="0.75">
      <c r="B21106" s="54">
        <f>'SEDS PC and SG 2021'!A21103</f>
        <v>0</v>
      </c>
      <c r="C21106" s="54">
        <f>'SEDS PC and SG 2021'!C21103</f>
        <v>0</v>
      </c>
      <c r="D21106" s="54">
        <f>'SEDS PC and SG 2021'!B21103</f>
        <v>0</v>
      </c>
      <c r="E21106" s="54">
        <f>'SEDS PC and SG 2021'!D21103</f>
        <v>0</v>
      </c>
      <c r="G21106" s="70">
        <f>IFERROR(INDEX(MSN2EPS!$E$2:$E$32,MATCH(C21106,MSN2EPS!$B$2:$B$32,0)),0)</f>
        <v>0</v>
      </c>
      <c r="H21106" s="70">
        <f>IFERROR(INDEX(MSN2EPS!$F$2:$F$32,MATCH(C21106,MSN2EPS!$B$2:$B$32,0)),0)</f>
        <v>0</v>
      </c>
      <c r="I21106" s="70">
        <f>IFERROR(INDEX(MSN2EPS!$G$2:$G$32,MATCH(C21106,MSN2EPS!$B$2:$B$32,0)),0)</f>
        <v>0</v>
      </c>
      <c r="J21106" s="70" t="e">
        <f>INDEX(crosswalks!$V$4:$V$54,MATCH(D21106,crosswalks!$U$4:$U$54,0))</f>
        <v>#N/A</v>
      </c>
    </row>
    <row r="21107" spans="2:10" x14ac:dyDescent="0.75">
      <c r="B21107" s="54">
        <f>'SEDS PC and SG 2021'!A21104</f>
        <v>0</v>
      </c>
      <c r="C21107" s="54">
        <f>'SEDS PC and SG 2021'!C21104</f>
        <v>0</v>
      </c>
      <c r="D21107" s="54">
        <f>'SEDS PC and SG 2021'!B21104</f>
        <v>0</v>
      </c>
      <c r="E21107" s="54">
        <f>'SEDS PC and SG 2021'!D21104</f>
        <v>0</v>
      </c>
      <c r="G21107" s="70">
        <f>IFERROR(INDEX(MSN2EPS!$E$2:$E$32,MATCH(C21107,MSN2EPS!$B$2:$B$32,0)),0)</f>
        <v>0</v>
      </c>
      <c r="H21107" s="70">
        <f>IFERROR(INDEX(MSN2EPS!$F$2:$F$32,MATCH(C21107,MSN2EPS!$B$2:$B$32,0)),0)</f>
        <v>0</v>
      </c>
      <c r="I21107" s="70">
        <f>IFERROR(INDEX(MSN2EPS!$G$2:$G$32,MATCH(C21107,MSN2EPS!$B$2:$B$32,0)),0)</f>
        <v>0</v>
      </c>
      <c r="J21107" s="70" t="e">
        <f>INDEX(crosswalks!$V$4:$V$54,MATCH(D21107,crosswalks!$U$4:$U$54,0))</f>
        <v>#N/A</v>
      </c>
    </row>
    <row r="21108" spans="2:10" x14ac:dyDescent="0.75">
      <c r="B21108" s="54">
        <f>'SEDS PC and SG 2021'!A21105</f>
        <v>0</v>
      </c>
      <c r="C21108" s="54">
        <f>'SEDS PC and SG 2021'!C21105</f>
        <v>0</v>
      </c>
      <c r="D21108" s="54">
        <f>'SEDS PC and SG 2021'!B21105</f>
        <v>0</v>
      </c>
      <c r="E21108" s="54">
        <f>'SEDS PC and SG 2021'!D21105</f>
        <v>0</v>
      </c>
      <c r="G21108" s="70">
        <f>IFERROR(INDEX(MSN2EPS!$E$2:$E$32,MATCH(C21108,MSN2EPS!$B$2:$B$32,0)),0)</f>
        <v>0</v>
      </c>
      <c r="H21108" s="70">
        <f>IFERROR(INDEX(MSN2EPS!$F$2:$F$32,MATCH(C21108,MSN2EPS!$B$2:$B$32,0)),0)</f>
        <v>0</v>
      </c>
      <c r="I21108" s="70">
        <f>IFERROR(INDEX(MSN2EPS!$G$2:$G$32,MATCH(C21108,MSN2EPS!$B$2:$B$32,0)),0)</f>
        <v>0</v>
      </c>
      <c r="J21108" s="70" t="e">
        <f>INDEX(crosswalks!$V$4:$V$54,MATCH(D21108,crosswalks!$U$4:$U$54,0))</f>
        <v>#N/A</v>
      </c>
    </row>
    <row r="21109" spans="2:10" x14ac:dyDescent="0.75">
      <c r="B21109" s="54">
        <f>'SEDS PC and SG 2021'!A21106</f>
        <v>0</v>
      </c>
      <c r="C21109" s="54">
        <f>'SEDS PC and SG 2021'!C21106</f>
        <v>0</v>
      </c>
      <c r="D21109" s="54">
        <f>'SEDS PC and SG 2021'!B21106</f>
        <v>0</v>
      </c>
      <c r="E21109" s="54">
        <f>'SEDS PC and SG 2021'!D21106</f>
        <v>0</v>
      </c>
      <c r="G21109" s="70">
        <f>IFERROR(INDEX(MSN2EPS!$E$2:$E$32,MATCH(C21109,MSN2EPS!$B$2:$B$32,0)),0)</f>
        <v>0</v>
      </c>
      <c r="H21109" s="70">
        <f>IFERROR(INDEX(MSN2EPS!$F$2:$F$32,MATCH(C21109,MSN2EPS!$B$2:$B$32,0)),0)</f>
        <v>0</v>
      </c>
      <c r="I21109" s="70">
        <f>IFERROR(INDEX(MSN2EPS!$G$2:$G$32,MATCH(C21109,MSN2EPS!$B$2:$B$32,0)),0)</f>
        <v>0</v>
      </c>
      <c r="J21109" s="70" t="e">
        <f>INDEX(crosswalks!$V$4:$V$54,MATCH(D21109,crosswalks!$U$4:$U$54,0))</f>
        <v>#N/A</v>
      </c>
    </row>
    <row r="21110" spans="2:10" x14ac:dyDescent="0.75">
      <c r="B21110" s="54">
        <f>'SEDS PC and SG 2021'!A21107</f>
        <v>0</v>
      </c>
      <c r="C21110" s="54">
        <f>'SEDS PC and SG 2021'!C21107</f>
        <v>0</v>
      </c>
      <c r="D21110" s="54">
        <f>'SEDS PC and SG 2021'!B21107</f>
        <v>0</v>
      </c>
      <c r="E21110" s="54">
        <f>'SEDS PC and SG 2021'!D21107</f>
        <v>0</v>
      </c>
      <c r="G21110" s="70">
        <f>IFERROR(INDEX(MSN2EPS!$E$2:$E$32,MATCH(C21110,MSN2EPS!$B$2:$B$32,0)),0)</f>
        <v>0</v>
      </c>
      <c r="H21110" s="70">
        <f>IFERROR(INDEX(MSN2EPS!$F$2:$F$32,MATCH(C21110,MSN2EPS!$B$2:$B$32,0)),0)</f>
        <v>0</v>
      </c>
      <c r="I21110" s="70">
        <f>IFERROR(INDEX(MSN2EPS!$G$2:$G$32,MATCH(C21110,MSN2EPS!$B$2:$B$32,0)),0)</f>
        <v>0</v>
      </c>
      <c r="J21110" s="70" t="e">
        <f>INDEX(crosswalks!$V$4:$V$54,MATCH(D21110,crosswalks!$U$4:$U$54,0))</f>
        <v>#N/A</v>
      </c>
    </row>
    <row r="21111" spans="2:10" x14ac:dyDescent="0.75">
      <c r="B21111" s="54">
        <f>'SEDS PC and SG 2021'!A21108</f>
        <v>0</v>
      </c>
      <c r="C21111" s="54">
        <f>'SEDS PC and SG 2021'!C21108</f>
        <v>0</v>
      </c>
      <c r="D21111" s="54">
        <f>'SEDS PC and SG 2021'!B21108</f>
        <v>0</v>
      </c>
      <c r="E21111" s="54">
        <f>'SEDS PC and SG 2021'!D21108</f>
        <v>0</v>
      </c>
      <c r="G21111" s="70">
        <f>IFERROR(INDEX(MSN2EPS!$E$2:$E$32,MATCH(C21111,MSN2EPS!$B$2:$B$32,0)),0)</f>
        <v>0</v>
      </c>
      <c r="H21111" s="70">
        <f>IFERROR(INDEX(MSN2EPS!$F$2:$F$32,MATCH(C21111,MSN2EPS!$B$2:$B$32,0)),0)</f>
        <v>0</v>
      </c>
      <c r="I21111" s="70">
        <f>IFERROR(INDEX(MSN2EPS!$G$2:$G$32,MATCH(C21111,MSN2EPS!$B$2:$B$32,0)),0)</f>
        <v>0</v>
      </c>
      <c r="J21111" s="70" t="e">
        <f>INDEX(crosswalks!$V$4:$V$54,MATCH(D21111,crosswalks!$U$4:$U$54,0))</f>
        <v>#N/A</v>
      </c>
    </row>
    <row r="21112" spans="2:10" x14ac:dyDescent="0.75">
      <c r="B21112" s="54">
        <f>'SEDS PC and SG 2021'!A21109</f>
        <v>0</v>
      </c>
      <c r="C21112" s="54">
        <f>'SEDS PC and SG 2021'!C21109</f>
        <v>0</v>
      </c>
      <c r="D21112" s="54">
        <f>'SEDS PC and SG 2021'!B21109</f>
        <v>0</v>
      </c>
      <c r="E21112" s="54">
        <f>'SEDS PC and SG 2021'!D21109</f>
        <v>0</v>
      </c>
      <c r="G21112" s="70">
        <f>IFERROR(INDEX(MSN2EPS!$E$2:$E$32,MATCH(C21112,MSN2EPS!$B$2:$B$32,0)),0)</f>
        <v>0</v>
      </c>
      <c r="H21112" s="70">
        <f>IFERROR(INDEX(MSN2EPS!$F$2:$F$32,MATCH(C21112,MSN2EPS!$B$2:$B$32,0)),0)</f>
        <v>0</v>
      </c>
      <c r="I21112" s="70">
        <f>IFERROR(INDEX(MSN2EPS!$G$2:$G$32,MATCH(C21112,MSN2EPS!$B$2:$B$32,0)),0)</f>
        <v>0</v>
      </c>
      <c r="J21112" s="70" t="e">
        <f>INDEX(crosswalks!$V$4:$V$54,MATCH(D21112,crosswalks!$U$4:$U$54,0))</f>
        <v>#N/A</v>
      </c>
    </row>
    <row r="21113" spans="2:10" x14ac:dyDescent="0.75">
      <c r="B21113" s="54">
        <f>'SEDS PC and SG 2021'!A21110</f>
        <v>0</v>
      </c>
      <c r="C21113" s="54">
        <f>'SEDS PC and SG 2021'!C21110</f>
        <v>0</v>
      </c>
      <c r="D21113" s="54">
        <f>'SEDS PC and SG 2021'!B21110</f>
        <v>0</v>
      </c>
      <c r="E21113" s="54">
        <f>'SEDS PC and SG 2021'!D21110</f>
        <v>0</v>
      </c>
      <c r="G21113" s="70">
        <f>IFERROR(INDEX(MSN2EPS!$E$2:$E$32,MATCH(C21113,MSN2EPS!$B$2:$B$32,0)),0)</f>
        <v>0</v>
      </c>
      <c r="H21113" s="70">
        <f>IFERROR(INDEX(MSN2EPS!$F$2:$F$32,MATCH(C21113,MSN2EPS!$B$2:$B$32,0)),0)</f>
        <v>0</v>
      </c>
      <c r="I21113" s="70">
        <f>IFERROR(INDEX(MSN2EPS!$G$2:$G$32,MATCH(C21113,MSN2EPS!$B$2:$B$32,0)),0)</f>
        <v>0</v>
      </c>
      <c r="J21113" s="70" t="e">
        <f>INDEX(crosswalks!$V$4:$V$54,MATCH(D21113,crosswalks!$U$4:$U$54,0))</f>
        <v>#N/A</v>
      </c>
    </row>
    <row r="21114" spans="2:10" x14ac:dyDescent="0.75">
      <c r="B21114" s="54">
        <f>'SEDS PC and SG 2021'!A21111</f>
        <v>0</v>
      </c>
      <c r="C21114" s="54">
        <f>'SEDS PC and SG 2021'!C21111</f>
        <v>0</v>
      </c>
      <c r="D21114" s="54">
        <f>'SEDS PC and SG 2021'!B21111</f>
        <v>0</v>
      </c>
      <c r="E21114" s="54">
        <f>'SEDS PC and SG 2021'!D21111</f>
        <v>0</v>
      </c>
      <c r="G21114" s="70">
        <f>IFERROR(INDEX(MSN2EPS!$E$2:$E$32,MATCH(C21114,MSN2EPS!$B$2:$B$32,0)),0)</f>
        <v>0</v>
      </c>
      <c r="H21114" s="70">
        <f>IFERROR(INDEX(MSN2EPS!$F$2:$F$32,MATCH(C21114,MSN2EPS!$B$2:$B$32,0)),0)</f>
        <v>0</v>
      </c>
      <c r="I21114" s="70">
        <f>IFERROR(INDEX(MSN2EPS!$G$2:$G$32,MATCH(C21114,MSN2EPS!$B$2:$B$32,0)),0)</f>
        <v>0</v>
      </c>
      <c r="J21114" s="70" t="e">
        <f>INDEX(crosswalks!$V$4:$V$54,MATCH(D21114,crosswalks!$U$4:$U$54,0))</f>
        <v>#N/A</v>
      </c>
    </row>
    <row r="21115" spans="2:10" x14ac:dyDescent="0.75">
      <c r="B21115" s="54">
        <f>'SEDS PC and SG 2021'!A21112</f>
        <v>0</v>
      </c>
      <c r="C21115" s="54">
        <f>'SEDS PC and SG 2021'!C21112</f>
        <v>0</v>
      </c>
      <c r="D21115" s="54">
        <f>'SEDS PC and SG 2021'!B21112</f>
        <v>0</v>
      </c>
      <c r="E21115" s="54">
        <f>'SEDS PC and SG 2021'!D21112</f>
        <v>0</v>
      </c>
      <c r="G21115" s="70">
        <f>IFERROR(INDEX(MSN2EPS!$E$2:$E$32,MATCH(C21115,MSN2EPS!$B$2:$B$32,0)),0)</f>
        <v>0</v>
      </c>
      <c r="H21115" s="70">
        <f>IFERROR(INDEX(MSN2EPS!$F$2:$F$32,MATCH(C21115,MSN2EPS!$B$2:$B$32,0)),0)</f>
        <v>0</v>
      </c>
      <c r="I21115" s="70">
        <f>IFERROR(INDEX(MSN2EPS!$G$2:$G$32,MATCH(C21115,MSN2EPS!$B$2:$B$32,0)),0)</f>
        <v>0</v>
      </c>
      <c r="J21115" s="70" t="e">
        <f>INDEX(crosswalks!$V$4:$V$54,MATCH(D21115,crosswalks!$U$4:$U$54,0))</f>
        <v>#N/A</v>
      </c>
    </row>
    <row r="21116" spans="2:10" x14ac:dyDescent="0.75">
      <c r="B21116" s="54">
        <f>'SEDS PC and SG 2021'!A21113</f>
        <v>0</v>
      </c>
      <c r="C21116" s="54">
        <f>'SEDS PC and SG 2021'!C21113</f>
        <v>0</v>
      </c>
      <c r="D21116" s="54">
        <f>'SEDS PC and SG 2021'!B21113</f>
        <v>0</v>
      </c>
      <c r="E21116" s="54">
        <f>'SEDS PC and SG 2021'!D21113</f>
        <v>0</v>
      </c>
      <c r="G21116" s="70">
        <f>IFERROR(INDEX(MSN2EPS!$E$2:$E$32,MATCH(C21116,MSN2EPS!$B$2:$B$32,0)),0)</f>
        <v>0</v>
      </c>
      <c r="H21116" s="70">
        <f>IFERROR(INDEX(MSN2EPS!$F$2:$F$32,MATCH(C21116,MSN2EPS!$B$2:$B$32,0)),0)</f>
        <v>0</v>
      </c>
      <c r="I21116" s="70">
        <f>IFERROR(INDEX(MSN2EPS!$G$2:$G$32,MATCH(C21116,MSN2EPS!$B$2:$B$32,0)),0)</f>
        <v>0</v>
      </c>
      <c r="J21116" s="70" t="e">
        <f>INDEX(crosswalks!$V$4:$V$54,MATCH(D21116,crosswalks!$U$4:$U$54,0))</f>
        <v>#N/A</v>
      </c>
    </row>
    <row r="21117" spans="2:10" x14ac:dyDescent="0.75">
      <c r="B21117" s="54">
        <f>'SEDS PC and SG 2021'!A21114</f>
        <v>0</v>
      </c>
      <c r="C21117" s="54">
        <f>'SEDS PC and SG 2021'!C21114</f>
        <v>0</v>
      </c>
      <c r="D21117" s="54">
        <f>'SEDS PC and SG 2021'!B21114</f>
        <v>0</v>
      </c>
      <c r="E21117" s="54">
        <f>'SEDS PC and SG 2021'!D21114</f>
        <v>0</v>
      </c>
      <c r="G21117" s="70">
        <f>IFERROR(INDEX(MSN2EPS!$E$2:$E$32,MATCH(C21117,MSN2EPS!$B$2:$B$32,0)),0)</f>
        <v>0</v>
      </c>
      <c r="H21117" s="70">
        <f>IFERROR(INDEX(MSN2EPS!$F$2:$F$32,MATCH(C21117,MSN2EPS!$B$2:$B$32,0)),0)</f>
        <v>0</v>
      </c>
      <c r="I21117" s="70">
        <f>IFERROR(INDEX(MSN2EPS!$G$2:$G$32,MATCH(C21117,MSN2EPS!$B$2:$B$32,0)),0)</f>
        <v>0</v>
      </c>
      <c r="J21117" s="70" t="e">
        <f>INDEX(crosswalks!$V$4:$V$54,MATCH(D21117,crosswalks!$U$4:$U$54,0))</f>
        <v>#N/A</v>
      </c>
    </row>
    <row r="21118" spans="2:10" x14ac:dyDescent="0.75">
      <c r="B21118" s="54">
        <f>'SEDS PC and SG 2021'!A21115</f>
        <v>0</v>
      </c>
      <c r="C21118" s="54">
        <f>'SEDS PC and SG 2021'!C21115</f>
        <v>0</v>
      </c>
      <c r="D21118" s="54">
        <f>'SEDS PC and SG 2021'!B21115</f>
        <v>0</v>
      </c>
      <c r="E21118" s="54">
        <f>'SEDS PC and SG 2021'!D21115</f>
        <v>0</v>
      </c>
      <c r="G21118" s="70">
        <f>IFERROR(INDEX(MSN2EPS!$E$2:$E$32,MATCH(C21118,MSN2EPS!$B$2:$B$32,0)),0)</f>
        <v>0</v>
      </c>
      <c r="H21118" s="70">
        <f>IFERROR(INDEX(MSN2EPS!$F$2:$F$32,MATCH(C21118,MSN2EPS!$B$2:$B$32,0)),0)</f>
        <v>0</v>
      </c>
      <c r="I21118" s="70">
        <f>IFERROR(INDEX(MSN2EPS!$G$2:$G$32,MATCH(C21118,MSN2EPS!$B$2:$B$32,0)),0)</f>
        <v>0</v>
      </c>
      <c r="J21118" s="70" t="e">
        <f>INDEX(crosswalks!$V$4:$V$54,MATCH(D21118,crosswalks!$U$4:$U$54,0))</f>
        <v>#N/A</v>
      </c>
    </row>
    <row r="21119" spans="2:10" x14ac:dyDescent="0.75">
      <c r="B21119" s="54">
        <f>'SEDS PC and SG 2021'!A21116</f>
        <v>0</v>
      </c>
      <c r="C21119" s="54">
        <f>'SEDS PC and SG 2021'!C21116</f>
        <v>0</v>
      </c>
      <c r="D21119" s="54">
        <f>'SEDS PC and SG 2021'!B21116</f>
        <v>0</v>
      </c>
      <c r="E21119" s="54">
        <f>'SEDS PC and SG 2021'!D21116</f>
        <v>0</v>
      </c>
      <c r="G21119" s="70">
        <f>IFERROR(INDEX(MSN2EPS!$E$2:$E$32,MATCH(C21119,MSN2EPS!$B$2:$B$32,0)),0)</f>
        <v>0</v>
      </c>
      <c r="H21119" s="70">
        <f>IFERROR(INDEX(MSN2EPS!$F$2:$F$32,MATCH(C21119,MSN2EPS!$B$2:$B$32,0)),0)</f>
        <v>0</v>
      </c>
      <c r="I21119" s="70">
        <f>IFERROR(INDEX(MSN2EPS!$G$2:$G$32,MATCH(C21119,MSN2EPS!$B$2:$B$32,0)),0)</f>
        <v>0</v>
      </c>
      <c r="J21119" s="70" t="e">
        <f>INDEX(crosswalks!$V$4:$V$54,MATCH(D21119,crosswalks!$U$4:$U$54,0))</f>
        <v>#N/A</v>
      </c>
    </row>
    <row r="21120" spans="2:10" x14ac:dyDescent="0.75">
      <c r="B21120" s="54">
        <f>'SEDS PC and SG 2021'!A21117</f>
        <v>0</v>
      </c>
      <c r="C21120" s="54">
        <f>'SEDS PC and SG 2021'!C21117</f>
        <v>0</v>
      </c>
      <c r="D21120" s="54">
        <f>'SEDS PC and SG 2021'!B21117</f>
        <v>0</v>
      </c>
      <c r="E21120" s="54">
        <f>'SEDS PC and SG 2021'!D21117</f>
        <v>0</v>
      </c>
      <c r="G21120" s="70">
        <f>IFERROR(INDEX(MSN2EPS!$E$2:$E$32,MATCH(C21120,MSN2EPS!$B$2:$B$32,0)),0)</f>
        <v>0</v>
      </c>
      <c r="H21120" s="70">
        <f>IFERROR(INDEX(MSN2EPS!$F$2:$F$32,MATCH(C21120,MSN2EPS!$B$2:$B$32,0)),0)</f>
        <v>0</v>
      </c>
      <c r="I21120" s="70">
        <f>IFERROR(INDEX(MSN2EPS!$G$2:$G$32,MATCH(C21120,MSN2EPS!$B$2:$B$32,0)),0)</f>
        <v>0</v>
      </c>
      <c r="J21120" s="70" t="e">
        <f>INDEX(crosswalks!$V$4:$V$54,MATCH(D21120,crosswalks!$U$4:$U$54,0))</f>
        <v>#N/A</v>
      </c>
    </row>
    <row r="21121" spans="2:10" x14ac:dyDescent="0.75">
      <c r="B21121" s="54">
        <f>'SEDS PC and SG 2021'!A21118</f>
        <v>0</v>
      </c>
      <c r="C21121" s="54">
        <f>'SEDS PC and SG 2021'!C21118</f>
        <v>0</v>
      </c>
      <c r="D21121" s="54">
        <f>'SEDS PC and SG 2021'!B21118</f>
        <v>0</v>
      </c>
      <c r="E21121" s="54">
        <f>'SEDS PC and SG 2021'!D21118</f>
        <v>0</v>
      </c>
      <c r="G21121" s="70">
        <f>IFERROR(INDEX(MSN2EPS!$E$2:$E$32,MATCH(C21121,MSN2EPS!$B$2:$B$32,0)),0)</f>
        <v>0</v>
      </c>
      <c r="H21121" s="70">
        <f>IFERROR(INDEX(MSN2EPS!$F$2:$F$32,MATCH(C21121,MSN2EPS!$B$2:$B$32,0)),0)</f>
        <v>0</v>
      </c>
      <c r="I21121" s="70">
        <f>IFERROR(INDEX(MSN2EPS!$G$2:$G$32,MATCH(C21121,MSN2EPS!$B$2:$B$32,0)),0)</f>
        <v>0</v>
      </c>
      <c r="J21121" s="70" t="e">
        <f>INDEX(crosswalks!$V$4:$V$54,MATCH(D21121,crosswalks!$U$4:$U$54,0))</f>
        <v>#N/A</v>
      </c>
    </row>
    <row r="21122" spans="2:10" x14ac:dyDescent="0.75">
      <c r="B21122" s="54">
        <f>'SEDS PC and SG 2021'!A21119</f>
        <v>0</v>
      </c>
      <c r="C21122" s="54">
        <f>'SEDS PC and SG 2021'!C21119</f>
        <v>0</v>
      </c>
      <c r="D21122" s="54">
        <f>'SEDS PC and SG 2021'!B21119</f>
        <v>0</v>
      </c>
      <c r="E21122" s="54">
        <f>'SEDS PC and SG 2021'!D21119</f>
        <v>0</v>
      </c>
      <c r="G21122" s="70">
        <f>IFERROR(INDEX(MSN2EPS!$E$2:$E$32,MATCH(C21122,MSN2EPS!$B$2:$B$32,0)),0)</f>
        <v>0</v>
      </c>
      <c r="H21122" s="70">
        <f>IFERROR(INDEX(MSN2EPS!$F$2:$F$32,MATCH(C21122,MSN2EPS!$B$2:$B$32,0)),0)</f>
        <v>0</v>
      </c>
      <c r="I21122" s="70">
        <f>IFERROR(INDEX(MSN2EPS!$G$2:$G$32,MATCH(C21122,MSN2EPS!$B$2:$B$32,0)),0)</f>
        <v>0</v>
      </c>
      <c r="J21122" s="70" t="e">
        <f>INDEX(crosswalks!$V$4:$V$54,MATCH(D21122,crosswalks!$U$4:$U$54,0))</f>
        <v>#N/A</v>
      </c>
    </row>
    <row r="21123" spans="2:10" x14ac:dyDescent="0.75">
      <c r="B21123" s="54">
        <f>'SEDS PC and SG 2021'!A21120</f>
        <v>0</v>
      </c>
      <c r="C21123" s="54">
        <f>'SEDS PC and SG 2021'!C21120</f>
        <v>0</v>
      </c>
      <c r="D21123" s="54">
        <f>'SEDS PC and SG 2021'!B21120</f>
        <v>0</v>
      </c>
      <c r="E21123" s="54">
        <f>'SEDS PC and SG 2021'!D21120</f>
        <v>0</v>
      </c>
      <c r="G21123" s="70">
        <f>IFERROR(INDEX(MSN2EPS!$E$2:$E$32,MATCH(C21123,MSN2EPS!$B$2:$B$32,0)),0)</f>
        <v>0</v>
      </c>
      <c r="H21123" s="70">
        <f>IFERROR(INDEX(MSN2EPS!$F$2:$F$32,MATCH(C21123,MSN2EPS!$B$2:$B$32,0)),0)</f>
        <v>0</v>
      </c>
      <c r="I21123" s="70">
        <f>IFERROR(INDEX(MSN2EPS!$G$2:$G$32,MATCH(C21123,MSN2EPS!$B$2:$B$32,0)),0)</f>
        <v>0</v>
      </c>
      <c r="J21123" s="70" t="e">
        <f>INDEX(crosswalks!$V$4:$V$54,MATCH(D21123,crosswalks!$U$4:$U$54,0))</f>
        <v>#N/A</v>
      </c>
    </row>
    <row r="21124" spans="2:10" x14ac:dyDescent="0.75">
      <c r="B21124" s="54">
        <f>'SEDS PC and SG 2021'!A21121</f>
        <v>0</v>
      </c>
      <c r="C21124" s="54">
        <f>'SEDS PC and SG 2021'!C21121</f>
        <v>0</v>
      </c>
      <c r="D21124" s="54">
        <f>'SEDS PC and SG 2021'!B21121</f>
        <v>0</v>
      </c>
      <c r="E21124" s="54">
        <f>'SEDS PC and SG 2021'!D21121</f>
        <v>0</v>
      </c>
      <c r="G21124" s="70">
        <f>IFERROR(INDEX(MSN2EPS!$E$2:$E$32,MATCH(C21124,MSN2EPS!$B$2:$B$32,0)),0)</f>
        <v>0</v>
      </c>
      <c r="H21124" s="70">
        <f>IFERROR(INDEX(MSN2EPS!$F$2:$F$32,MATCH(C21124,MSN2EPS!$B$2:$B$32,0)),0)</f>
        <v>0</v>
      </c>
      <c r="I21124" s="70">
        <f>IFERROR(INDEX(MSN2EPS!$G$2:$G$32,MATCH(C21124,MSN2EPS!$B$2:$B$32,0)),0)</f>
        <v>0</v>
      </c>
      <c r="J21124" s="70" t="e">
        <f>INDEX(crosswalks!$V$4:$V$54,MATCH(D21124,crosswalks!$U$4:$U$54,0))</f>
        <v>#N/A</v>
      </c>
    </row>
    <row r="21125" spans="2:10" x14ac:dyDescent="0.75">
      <c r="B21125" s="54">
        <f>'SEDS PC and SG 2021'!A21122</f>
        <v>0</v>
      </c>
      <c r="C21125" s="54">
        <f>'SEDS PC and SG 2021'!C21122</f>
        <v>0</v>
      </c>
      <c r="D21125" s="54">
        <f>'SEDS PC and SG 2021'!B21122</f>
        <v>0</v>
      </c>
      <c r="E21125" s="54">
        <f>'SEDS PC and SG 2021'!D21122</f>
        <v>0</v>
      </c>
      <c r="G21125" s="70">
        <f>IFERROR(INDEX(MSN2EPS!$E$2:$E$32,MATCH(C21125,MSN2EPS!$B$2:$B$32,0)),0)</f>
        <v>0</v>
      </c>
      <c r="H21125" s="70">
        <f>IFERROR(INDEX(MSN2EPS!$F$2:$F$32,MATCH(C21125,MSN2EPS!$B$2:$B$32,0)),0)</f>
        <v>0</v>
      </c>
      <c r="I21125" s="70">
        <f>IFERROR(INDEX(MSN2EPS!$G$2:$G$32,MATCH(C21125,MSN2EPS!$B$2:$B$32,0)),0)</f>
        <v>0</v>
      </c>
      <c r="J21125" s="70" t="e">
        <f>INDEX(crosswalks!$V$4:$V$54,MATCH(D21125,crosswalks!$U$4:$U$54,0))</f>
        <v>#N/A</v>
      </c>
    </row>
    <row r="21126" spans="2:10" x14ac:dyDescent="0.75">
      <c r="B21126" s="54">
        <f>'SEDS PC and SG 2021'!A21123</f>
        <v>0</v>
      </c>
      <c r="C21126" s="54">
        <f>'SEDS PC and SG 2021'!C21123</f>
        <v>0</v>
      </c>
      <c r="D21126" s="54">
        <f>'SEDS PC and SG 2021'!B21123</f>
        <v>0</v>
      </c>
      <c r="E21126" s="54">
        <f>'SEDS PC and SG 2021'!D21123</f>
        <v>0</v>
      </c>
      <c r="G21126" s="70">
        <f>IFERROR(INDEX(MSN2EPS!$E$2:$E$32,MATCH(C21126,MSN2EPS!$B$2:$B$32,0)),0)</f>
        <v>0</v>
      </c>
      <c r="H21126" s="70">
        <f>IFERROR(INDEX(MSN2EPS!$F$2:$F$32,MATCH(C21126,MSN2EPS!$B$2:$B$32,0)),0)</f>
        <v>0</v>
      </c>
      <c r="I21126" s="70">
        <f>IFERROR(INDEX(MSN2EPS!$G$2:$G$32,MATCH(C21126,MSN2EPS!$B$2:$B$32,0)),0)</f>
        <v>0</v>
      </c>
      <c r="J21126" s="70" t="e">
        <f>INDEX(crosswalks!$V$4:$V$54,MATCH(D21126,crosswalks!$U$4:$U$54,0))</f>
        <v>#N/A</v>
      </c>
    </row>
    <row r="21127" spans="2:10" x14ac:dyDescent="0.75">
      <c r="B21127" s="54">
        <f>'SEDS PC and SG 2021'!A21124</f>
        <v>0</v>
      </c>
      <c r="C21127" s="54">
        <f>'SEDS PC and SG 2021'!C21124</f>
        <v>0</v>
      </c>
      <c r="D21127" s="54">
        <f>'SEDS PC and SG 2021'!B21124</f>
        <v>0</v>
      </c>
      <c r="E21127" s="54">
        <f>'SEDS PC and SG 2021'!D21124</f>
        <v>0</v>
      </c>
      <c r="G21127" s="70">
        <f>IFERROR(INDEX(MSN2EPS!$E$2:$E$32,MATCH(C21127,MSN2EPS!$B$2:$B$32,0)),0)</f>
        <v>0</v>
      </c>
      <c r="H21127" s="70">
        <f>IFERROR(INDEX(MSN2EPS!$F$2:$F$32,MATCH(C21127,MSN2EPS!$B$2:$B$32,0)),0)</f>
        <v>0</v>
      </c>
      <c r="I21127" s="70">
        <f>IFERROR(INDEX(MSN2EPS!$G$2:$G$32,MATCH(C21127,MSN2EPS!$B$2:$B$32,0)),0)</f>
        <v>0</v>
      </c>
      <c r="J21127" s="70" t="e">
        <f>INDEX(crosswalks!$V$4:$V$54,MATCH(D21127,crosswalks!$U$4:$U$54,0))</f>
        <v>#N/A</v>
      </c>
    </row>
    <row r="21128" spans="2:10" x14ac:dyDescent="0.75">
      <c r="B21128" s="54">
        <f>'SEDS PC and SG 2021'!A21125</f>
        <v>0</v>
      </c>
      <c r="C21128" s="54">
        <f>'SEDS PC and SG 2021'!C21125</f>
        <v>0</v>
      </c>
      <c r="D21128" s="54">
        <f>'SEDS PC and SG 2021'!B21125</f>
        <v>0</v>
      </c>
      <c r="E21128" s="54">
        <f>'SEDS PC and SG 2021'!D21125</f>
        <v>0</v>
      </c>
      <c r="G21128" s="70">
        <f>IFERROR(INDEX(MSN2EPS!$E$2:$E$32,MATCH(C21128,MSN2EPS!$B$2:$B$32,0)),0)</f>
        <v>0</v>
      </c>
      <c r="H21128" s="70">
        <f>IFERROR(INDEX(MSN2EPS!$F$2:$F$32,MATCH(C21128,MSN2EPS!$B$2:$B$32,0)),0)</f>
        <v>0</v>
      </c>
      <c r="I21128" s="70">
        <f>IFERROR(INDEX(MSN2EPS!$G$2:$G$32,MATCH(C21128,MSN2EPS!$B$2:$B$32,0)),0)</f>
        <v>0</v>
      </c>
      <c r="J21128" s="70" t="e">
        <f>INDEX(crosswalks!$V$4:$V$54,MATCH(D21128,crosswalks!$U$4:$U$54,0))</f>
        <v>#N/A</v>
      </c>
    </row>
    <row r="21129" spans="2:10" x14ac:dyDescent="0.75">
      <c r="B21129" s="54">
        <f>'SEDS PC and SG 2021'!A21126</f>
        <v>0</v>
      </c>
      <c r="C21129" s="54">
        <f>'SEDS PC and SG 2021'!C21126</f>
        <v>0</v>
      </c>
      <c r="D21129" s="54">
        <f>'SEDS PC and SG 2021'!B21126</f>
        <v>0</v>
      </c>
      <c r="E21129" s="54">
        <f>'SEDS PC and SG 2021'!D21126</f>
        <v>0</v>
      </c>
      <c r="G21129" s="70">
        <f>IFERROR(INDEX(MSN2EPS!$E$2:$E$32,MATCH(C21129,MSN2EPS!$B$2:$B$32,0)),0)</f>
        <v>0</v>
      </c>
      <c r="H21129" s="70">
        <f>IFERROR(INDEX(MSN2EPS!$F$2:$F$32,MATCH(C21129,MSN2EPS!$B$2:$B$32,0)),0)</f>
        <v>0</v>
      </c>
      <c r="I21129" s="70">
        <f>IFERROR(INDEX(MSN2EPS!$G$2:$G$32,MATCH(C21129,MSN2EPS!$B$2:$B$32,0)),0)</f>
        <v>0</v>
      </c>
      <c r="J21129" s="70" t="e">
        <f>INDEX(crosswalks!$V$4:$V$54,MATCH(D21129,crosswalks!$U$4:$U$54,0))</f>
        <v>#N/A</v>
      </c>
    </row>
    <row r="21130" spans="2:10" x14ac:dyDescent="0.75">
      <c r="B21130" s="54">
        <f>'SEDS PC and SG 2021'!A21127</f>
        <v>0</v>
      </c>
      <c r="C21130" s="54">
        <f>'SEDS PC and SG 2021'!C21127</f>
        <v>0</v>
      </c>
      <c r="D21130" s="54">
        <f>'SEDS PC and SG 2021'!B21127</f>
        <v>0</v>
      </c>
      <c r="E21130" s="54">
        <f>'SEDS PC and SG 2021'!D21127</f>
        <v>0</v>
      </c>
      <c r="G21130" s="70">
        <f>IFERROR(INDEX(MSN2EPS!$E$2:$E$32,MATCH(C21130,MSN2EPS!$B$2:$B$32,0)),0)</f>
        <v>0</v>
      </c>
      <c r="H21130" s="70">
        <f>IFERROR(INDEX(MSN2EPS!$F$2:$F$32,MATCH(C21130,MSN2EPS!$B$2:$B$32,0)),0)</f>
        <v>0</v>
      </c>
      <c r="I21130" s="70">
        <f>IFERROR(INDEX(MSN2EPS!$G$2:$G$32,MATCH(C21130,MSN2EPS!$B$2:$B$32,0)),0)</f>
        <v>0</v>
      </c>
      <c r="J21130" s="70" t="e">
        <f>INDEX(crosswalks!$V$4:$V$54,MATCH(D21130,crosswalks!$U$4:$U$54,0))</f>
        <v>#N/A</v>
      </c>
    </row>
    <row r="21131" spans="2:10" x14ac:dyDescent="0.75">
      <c r="B21131" s="54">
        <f>'SEDS PC and SG 2021'!A21128</f>
        <v>0</v>
      </c>
      <c r="C21131" s="54">
        <f>'SEDS PC and SG 2021'!C21128</f>
        <v>0</v>
      </c>
      <c r="D21131" s="54">
        <f>'SEDS PC and SG 2021'!B21128</f>
        <v>0</v>
      </c>
      <c r="E21131" s="54">
        <f>'SEDS PC and SG 2021'!D21128</f>
        <v>0</v>
      </c>
      <c r="G21131" s="70">
        <f>IFERROR(INDEX(MSN2EPS!$E$2:$E$32,MATCH(C21131,MSN2EPS!$B$2:$B$32,0)),0)</f>
        <v>0</v>
      </c>
      <c r="H21131" s="70">
        <f>IFERROR(INDEX(MSN2EPS!$F$2:$F$32,MATCH(C21131,MSN2EPS!$B$2:$B$32,0)),0)</f>
        <v>0</v>
      </c>
      <c r="I21131" s="70">
        <f>IFERROR(INDEX(MSN2EPS!$G$2:$G$32,MATCH(C21131,MSN2EPS!$B$2:$B$32,0)),0)</f>
        <v>0</v>
      </c>
      <c r="J21131" s="70" t="e">
        <f>INDEX(crosswalks!$V$4:$V$54,MATCH(D21131,crosswalks!$U$4:$U$54,0))</f>
        <v>#N/A</v>
      </c>
    </row>
    <row r="21132" spans="2:10" x14ac:dyDescent="0.75">
      <c r="B21132" s="54">
        <f>'SEDS PC and SG 2021'!A21129</f>
        <v>0</v>
      </c>
      <c r="C21132" s="54">
        <f>'SEDS PC and SG 2021'!C21129</f>
        <v>0</v>
      </c>
      <c r="D21132" s="54">
        <f>'SEDS PC and SG 2021'!B21129</f>
        <v>0</v>
      </c>
      <c r="E21132" s="54">
        <f>'SEDS PC and SG 2021'!D21129</f>
        <v>0</v>
      </c>
      <c r="G21132" s="70">
        <f>IFERROR(INDEX(MSN2EPS!$E$2:$E$32,MATCH(C21132,MSN2EPS!$B$2:$B$32,0)),0)</f>
        <v>0</v>
      </c>
      <c r="H21132" s="70">
        <f>IFERROR(INDEX(MSN2EPS!$F$2:$F$32,MATCH(C21132,MSN2EPS!$B$2:$B$32,0)),0)</f>
        <v>0</v>
      </c>
      <c r="I21132" s="70">
        <f>IFERROR(INDEX(MSN2EPS!$G$2:$G$32,MATCH(C21132,MSN2EPS!$B$2:$B$32,0)),0)</f>
        <v>0</v>
      </c>
      <c r="J21132" s="70" t="e">
        <f>INDEX(crosswalks!$V$4:$V$54,MATCH(D21132,crosswalks!$U$4:$U$54,0))</f>
        <v>#N/A</v>
      </c>
    </row>
    <row r="21133" spans="2:10" x14ac:dyDescent="0.75">
      <c r="B21133" s="54">
        <f>'SEDS PC and SG 2021'!A21130</f>
        <v>0</v>
      </c>
      <c r="C21133" s="54">
        <f>'SEDS PC and SG 2021'!C21130</f>
        <v>0</v>
      </c>
      <c r="D21133" s="54">
        <f>'SEDS PC and SG 2021'!B21130</f>
        <v>0</v>
      </c>
      <c r="E21133" s="54">
        <f>'SEDS PC and SG 2021'!D21130</f>
        <v>0</v>
      </c>
      <c r="G21133" s="70">
        <f>IFERROR(INDEX(MSN2EPS!$E$2:$E$32,MATCH(C21133,MSN2EPS!$B$2:$B$32,0)),0)</f>
        <v>0</v>
      </c>
      <c r="H21133" s="70">
        <f>IFERROR(INDEX(MSN2EPS!$F$2:$F$32,MATCH(C21133,MSN2EPS!$B$2:$B$32,0)),0)</f>
        <v>0</v>
      </c>
      <c r="I21133" s="70">
        <f>IFERROR(INDEX(MSN2EPS!$G$2:$G$32,MATCH(C21133,MSN2EPS!$B$2:$B$32,0)),0)</f>
        <v>0</v>
      </c>
      <c r="J21133" s="70" t="e">
        <f>INDEX(crosswalks!$V$4:$V$54,MATCH(D21133,crosswalks!$U$4:$U$54,0))</f>
        <v>#N/A</v>
      </c>
    </row>
    <row r="21134" spans="2:10" x14ac:dyDescent="0.75">
      <c r="B21134" s="54">
        <f>'SEDS PC and SG 2021'!A21131</f>
        <v>0</v>
      </c>
      <c r="C21134" s="54">
        <f>'SEDS PC and SG 2021'!C21131</f>
        <v>0</v>
      </c>
      <c r="D21134" s="54">
        <f>'SEDS PC and SG 2021'!B21131</f>
        <v>0</v>
      </c>
      <c r="E21134" s="54">
        <f>'SEDS PC and SG 2021'!D21131</f>
        <v>0</v>
      </c>
      <c r="G21134" s="70">
        <f>IFERROR(INDEX(MSN2EPS!$E$2:$E$32,MATCH(C21134,MSN2EPS!$B$2:$B$32,0)),0)</f>
        <v>0</v>
      </c>
      <c r="H21134" s="70">
        <f>IFERROR(INDEX(MSN2EPS!$F$2:$F$32,MATCH(C21134,MSN2EPS!$B$2:$B$32,0)),0)</f>
        <v>0</v>
      </c>
      <c r="I21134" s="70">
        <f>IFERROR(INDEX(MSN2EPS!$G$2:$G$32,MATCH(C21134,MSN2EPS!$B$2:$B$32,0)),0)</f>
        <v>0</v>
      </c>
      <c r="J21134" s="70" t="e">
        <f>INDEX(crosswalks!$V$4:$V$54,MATCH(D21134,crosswalks!$U$4:$U$54,0))</f>
        <v>#N/A</v>
      </c>
    </row>
    <row r="21135" spans="2:10" x14ac:dyDescent="0.75">
      <c r="B21135" s="54">
        <f>'SEDS PC and SG 2021'!A21132</f>
        <v>0</v>
      </c>
      <c r="C21135" s="54">
        <f>'SEDS PC and SG 2021'!C21132</f>
        <v>0</v>
      </c>
      <c r="D21135" s="54">
        <f>'SEDS PC and SG 2021'!B21132</f>
        <v>0</v>
      </c>
      <c r="E21135" s="54">
        <f>'SEDS PC and SG 2021'!D21132</f>
        <v>0</v>
      </c>
      <c r="G21135" s="70">
        <f>IFERROR(INDEX(MSN2EPS!$E$2:$E$32,MATCH(C21135,MSN2EPS!$B$2:$B$32,0)),0)</f>
        <v>0</v>
      </c>
      <c r="H21135" s="70">
        <f>IFERROR(INDEX(MSN2EPS!$F$2:$F$32,MATCH(C21135,MSN2EPS!$B$2:$B$32,0)),0)</f>
        <v>0</v>
      </c>
      <c r="I21135" s="70">
        <f>IFERROR(INDEX(MSN2EPS!$G$2:$G$32,MATCH(C21135,MSN2EPS!$B$2:$B$32,0)),0)</f>
        <v>0</v>
      </c>
      <c r="J21135" s="70" t="e">
        <f>INDEX(crosswalks!$V$4:$V$54,MATCH(D21135,crosswalks!$U$4:$U$54,0))</f>
        <v>#N/A</v>
      </c>
    </row>
    <row r="21136" spans="2:10" x14ac:dyDescent="0.75">
      <c r="B21136" s="54">
        <f>'SEDS PC and SG 2021'!A21133</f>
        <v>0</v>
      </c>
      <c r="C21136" s="54">
        <f>'SEDS PC and SG 2021'!C21133</f>
        <v>0</v>
      </c>
      <c r="D21136" s="54">
        <f>'SEDS PC and SG 2021'!B21133</f>
        <v>0</v>
      </c>
      <c r="E21136" s="54">
        <f>'SEDS PC and SG 2021'!D21133</f>
        <v>0</v>
      </c>
      <c r="G21136" s="70">
        <f>IFERROR(INDEX(MSN2EPS!$E$2:$E$32,MATCH(C21136,MSN2EPS!$B$2:$B$32,0)),0)</f>
        <v>0</v>
      </c>
      <c r="H21136" s="70">
        <f>IFERROR(INDEX(MSN2EPS!$F$2:$F$32,MATCH(C21136,MSN2EPS!$B$2:$B$32,0)),0)</f>
        <v>0</v>
      </c>
      <c r="I21136" s="70">
        <f>IFERROR(INDEX(MSN2EPS!$G$2:$G$32,MATCH(C21136,MSN2EPS!$B$2:$B$32,0)),0)</f>
        <v>0</v>
      </c>
      <c r="J21136" s="70" t="e">
        <f>INDEX(crosswalks!$V$4:$V$54,MATCH(D21136,crosswalks!$U$4:$U$54,0))</f>
        <v>#N/A</v>
      </c>
    </row>
    <row r="21137" spans="2:10" x14ac:dyDescent="0.75">
      <c r="B21137" s="54">
        <f>'SEDS PC and SG 2021'!A21134</f>
        <v>0</v>
      </c>
      <c r="C21137" s="54">
        <f>'SEDS PC and SG 2021'!C21134</f>
        <v>0</v>
      </c>
      <c r="D21137" s="54">
        <f>'SEDS PC and SG 2021'!B21134</f>
        <v>0</v>
      </c>
      <c r="E21137" s="54">
        <f>'SEDS PC and SG 2021'!D21134</f>
        <v>0</v>
      </c>
      <c r="G21137" s="70">
        <f>IFERROR(INDEX(MSN2EPS!$E$2:$E$32,MATCH(C21137,MSN2EPS!$B$2:$B$32,0)),0)</f>
        <v>0</v>
      </c>
      <c r="H21137" s="70">
        <f>IFERROR(INDEX(MSN2EPS!$F$2:$F$32,MATCH(C21137,MSN2EPS!$B$2:$B$32,0)),0)</f>
        <v>0</v>
      </c>
      <c r="I21137" s="70">
        <f>IFERROR(INDEX(MSN2EPS!$G$2:$G$32,MATCH(C21137,MSN2EPS!$B$2:$B$32,0)),0)</f>
        <v>0</v>
      </c>
      <c r="J21137" s="70" t="e">
        <f>INDEX(crosswalks!$V$4:$V$54,MATCH(D21137,crosswalks!$U$4:$U$54,0))</f>
        <v>#N/A</v>
      </c>
    </row>
    <row r="21138" spans="2:10" x14ac:dyDescent="0.75">
      <c r="B21138" s="54">
        <f>'SEDS PC and SG 2021'!A21135</f>
        <v>0</v>
      </c>
      <c r="C21138" s="54">
        <f>'SEDS PC and SG 2021'!C21135</f>
        <v>0</v>
      </c>
      <c r="D21138" s="54">
        <f>'SEDS PC and SG 2021'!B21135</f>
        <v>0</v>
      </c>
      <c r="E21138" s="54">
        <f>'SEDS PC and SG 2021'!D21135</f>
        <v>0</v>
      </c>
      <c r="G21138" s="70">
        <f>IFERROR(INDEX(MSN2EPS!$E$2:$E$32,MATCH(C21138,MSN2EPS!$B$2:$B$32,0)),0)</f>
        <v>0</v>
      </c>
      <c r="H21138" s="70">
        <f>IFERROR(INDEX(MSN2EPS!$F$2:$F$32,MATCH(C21138,MSN2EPS!$B$2:$B$32,0)),0)</f>
        <v>0</v>
      </c>
      <c r="I21138" s="70">
        <f>IFERROR(INDEX(MSN2EPS!$G$2:$G$32,MATCH(C21138,MSN2EPS!$B$2:$B$32,0)),0)</f>
        <v>0</v>
      </c>
      <c r="J21138" s="70" t="e">
        <f>INDEX(crosswalks!$V$4:$V$54,MATCH(D21138,crosswalks!$U$4:$U$54,0))</f>
        <v>#N/A</v>
      </c>
    </row>
    <row r="21139" spans="2:10" x14ac:dyDescent="0.75">
      <c r="B21139" s="54">
        <f>'SEDS PC and SG 2021'!A21136</f>
        <v>0</v>
      </c>
      <c r="C21139" s="54">
        <f>'SEDS PC and SG 2021'!C21136</f>
        <v>0</v>
      </c>
      <c r="D21139" s="54">
        <f>'SEDS PC and SG 2021'!B21136</f>
        <v>0</v>
      </c>
      <c r="E21139" s="54">
        <f>'SEDS PC and SG 2021'!D21136</f>
        <v>0</v>
      </c>
      <c r="G21139" s="70">
        <f>IFERROR(INDEX(MSN2EPS!$E$2:$E$32,MATCH(C21139,MSN2EPS!$B$2:$B$32,0)),0)</f>
        <v>0</v>
      </c>
      <c r="H21139" s="70">
        <f>IFERROR(INDEX(MSN2EPS!$F$2:$F$32,MATCH(C21139,MSN2EPS!$B$2:$B$32,0)),0)</f>
        <v>0</v>
      </c>
      <c r="I21139" s="70">
        <f>IFERROR(INDEX(MSN2EPS!$G$2:$G$32,MATCH(C21139,MSN2EPS!$B$2:$B$32,0)),0)</f>
        <v>0</v>
      </c>
      <c r="J21139" s="70" t="e">
        <f>INDEX(crosswalks!$V$4:$V$54,MATCH(D21139,crosswalks!$U$4:$U$54,0))</f>
        <v>#N/A</v>
      </c>
    </row>
    <row r="21140" spans="2:10" x14ac:dyDescent="0.75">
      <c r="B21140" s="54">
        <f>'SEDS PC and SG 2021'!A21137</f>
        <v>0</v>
      </c>
      <c r="C21140" s="54">
        <f>'SEDS PC and SG 2021'!C21137</f>
        <v>0</v>
      </c>
      <c r="D21140" s="54">
        <f>'SEDS PC and SG 2021'!B21137</f>
        <v>0</v>
      </c>
      <c r="E21140" s="54">
        <f>'SEDS PC and SG 2021'!D21137</f>
        <v>0</v>
      </c>
      <c r="G21140" s="70">
        <f>IFERROR(INDEX(MSN2EPS!$E$2:$E$32,MATCH(C21140,MSN2EPS!$B$2:$B$32,0)),0)</f>
        <v>0</v>
      </c>
      <c r="H21140" s="70">
        <f>IFERROR(INDEX(MSN2EPS!$F$2:$F$32,MATCH(C21140,MSN2EPS!$B$2:$B$32,0)),0)</f>
        <v>0</v>
      </c>
      <c r="I21140" s="70">
        <f>IFERROR(INDEX(MSN2EPS!$G$2:$G$32,MATCH(C21140,MSN2EPS!$B$2:$B$32,0)),0)</f>
        <v>0</v>
      </c>
      <c r="J21140" s="70" t="e">
        <f>INDEX(crosswalks!$V$4:$V$54,MATCH(D21140,crosswalks!$U$4:$U$54,0))</f>
        <v>#N/A</v>
      </c>
    </row>
    <row r="21141" spans="2:10" x14ac:dyDescent="0.75">
      <c r="B21141" s="54">
        <f>'SEDS PC and SG 2021'!A21138</f>
        <v>0</v>
      </c>
      <c r="C21141" s="54">
        <f>'SEDS PC and SG 2021'!C21138</f>
        <v>0</v>
      </c>
      <c r="D21141" s="54">
        <f>'SEDS PC and SG 2021'!B21138</f>
        <v>0</v>
      </c>
      <c r="E21141" s="54">
        <f>'SEDS PC and SG 2021'!D21138</f>
        <v>0</v>
      </c>
      <c r="G21141" s="70">
        <f>IFERROR(INDEX(MSN2EPS!$E$2:$E$32,MATCH(C21141,MSN2EPS!$B$2:$B$32,0)),0)</f>
        <v>0</v>
      </c>
      <c r="H21141" s="70">
        <f>IFERROR(INDEX(MSN2EPS!$F$2:$F$32,MATCH(C21141,MSN2EPS!$B$2:$B$32,0)),0)</f>
        <v>0</v>
      </c>
      <c r="I21141" s="70">
        <f>IFERROR(INDEX(MSN2EPS!$G$2:$G$32,MATCH(C21141,MSN2EPS!$B$2:$B$32,0)),0)</f>
        <v>0</v>
      </c>
      <c r="J21141" s="70" t="e">
        <f>INDEX(crosswalks!$V$4:$V$54,MATCH(D21141,crosswalks!$U$4:$U$54,0))</f>
        <v>#N/A</v>
      </c>
    </row>
    <row r="21142" spans="2:10" x14ac:dyDescent="0.75">
      <c r="B21142" s="54">
        <f>'SEDS PC and SG 2021'!A21139</f>
        <v>0</v>
      </c>
      <c r="C21142" s="54">
        <f>'SEDS PC and SG 2021'!C21139</f>
        <v>0</v>
      </c>
      <c r="D21142" s="54">
        <f>'SEDS PC and SG 2021'!B21139</f>
        <v>0</v>
      </c>
      <c r="E21142" s="54">
        <f>'SEDS PC and SG 2021'!D21139</f>
        <v>0</v>
      </c>
      <c r="G21142" s="70">
        <f>IFERROR(INDEX(MSN2EPS!$E$2:$E$32,MATCH(C21142,MSN2EPS!$B$2:$B$32,0)),0)</f>
        <v>0</v>
      </c>
      <c r="H21142" s="70">
        <f>IFERROR(INDEX(MSN2EPS!$F$2:$F$32,MATCH(C21142,MSN2EPS!$B$2:$B$32,0)),0)</f>
        <v>0</v>
      </c>
      <c r="I21142" s="70">
        <f>IFERROR(INDEX(MSN2EPS!$G$2:$G$32,MATCH(C21142,MSN2EPS!$B$2:$B$32,0)),0)</f>
        <v>0</v>
      </c>
      <c r="J21142" s="70" t="e">
        <f>INDEX(crosswalks!$V$4:$V$54,MATCH(D21142,crosswalks!$U$4:$U$54,0))</f>
        <v>#N/A</v>
      </c>
    </row>
    <row r="21143" spans="2:10" x14ac:dyDescent="0.75">
      <c r="B21143" s="54">
        <f>'SEDS PC and SG 2021'!A21140</f>
        <v>0</v>
      </c>
      <c r="C21143" s="54">
        <f>'SEDS PC and SG 2021'!C21140</f>
        <v>0</v>
      </c>
      <c r="D21143" s="54">
        <f>'SEDS PC and SG 2021'!B21140</f>
        <v>0</v>
      </c>
      <c r="E21143" s="54">
        <f>'SEDS PC and SG 2021'!D21140</f>
        <v>0</v>
      </c>
      <c r="G21143" s="70">
        <f>IFERROR(INDEX(MSN2EPS!$E$2:$E$32,MATCH(C21143,MSN2EPS!$B$2:$B$32,0)),0)</f>
        <v>0</v>
      </c>
      <c r="H21143" s="70">
        <f>IFERROR(INDEX(MSN2EPS!$F$2:$F$32,MATCH(C21143,MSN2EPS!$B$2:$B$32,0)),0)</f>
        <v>0</v>
      </c>
      <c r="I21143" s="70">
        <f>IFERROR(INDEX(MSN2EPS!$G$2:$G$32,MATCH(C21143,MSN2EPS!$B$2:$B$32,0)),0)</f>
        <v>0</v>
      </c>
      <c r="J21143" s="70" t="e">
        <f>INDEX(crosswalks!$V$4:$V$54,MATCH(D21143,crosswalks!$U$4:$U$54,0))</f>
        <v>#N/A</v>
      </c>
    </row>
    <row r="21144" spans="2:10" x14ac:dyDescent="0.75">
      <c r="B21144" s="54">
        <f>'SEDS PC and SG 2021'!A21141</f>
        <v>0</v>
      </c>
      <c r="C21144" s="54">
        <f>'SEDS PC and SG 2021'!C21141</f>
        <v>0</v>
      </c>
      <c r="D21144" s="54">
        <f>'SEDS PC and SG 2021'!B21141</f>
        <v>0</v>
      </c>
      <c r="E21144" s="54">
        <f>'SEDS PC and SG 2021'!D21141</f>
        <v>0</v>
      </c>
      <c r="G21144" s="70">
        <f>IFERROR(INDEX(MSN2EPS!$E$2:$E$32,MATCH(C21144,MSN2EPS!$B$2:$B$32,0)),0)</f>
        <v>0</v>
      </c>
      <c r="H21144" s="70">
        <f>IFERROR(INDEX(MSN2EPS!$F$2:$F$32,MATCH(C21144,MSN2EPS!$B$2:$B$32,0)),0)</f>
        <v>0</v>
      </c>
      <c r="I21144" s="70">
        <f>IFERROR(INDEX(MSN2EPS!$G$2:$G$32,MATCH(C21144,MSN2EPS!$B$2:$B$32,0)),0)</f>
        <v>0</v>
      </c>
      <c r="J21144" s="70" t="e">
        <f>INDEX(crosswalks!$V$4:$V$54,MATCH(D21144,crosswalks!$U$4:$U$54,0))</f>
        <v>#N/A</v>
      </c>
    </row>
    <row r="21145" spans="2:10" x14ac:dyDescent="0.75">
      <c r="B21145" s="54">
        <f>'SEDS PC and SG 2021'!A21142</f>
        <v>0</v>
      </c>
      <c r="C21145" s="54">
        <f>'SEDS PC and SG 2021'!C21142</f>
        <v>0</v>
      </c>
      <c r="D21145" s="54">
        <f>'SEDS PC and SG 2021'!B21142</f>
        <v>0</v>
      </c>
      <c r="E21145" s="54">
        <f>'SEDS PC and SG 2021'!D21142</f>
        <v>0</v>
      </c>
      <c r="G21145" s="70">
        <f>IFERROR(INDEX(MSN2EPS!$E$2:$E$32,MATCH(C21145,MSN2EPS!$B$2:$B$32,0)),0)</f>
        <v>0</v>
      </c>
      <c r="H21145" s="70">
        <f>IFERROR(INDEX(MSN2EPS!$F$2:$F$32,MATCH(C21145,MSN2EPS!$B$2:$B$32,0)),0)</f>
        <v>0</v>
      </c>
      <c r="I21145" s="70">
        <f>IFERROR(INDEX(MSN2EPS!$G$2:$G$32,MATCH(C21145,MSN2EPS!$B$2:$B$32,0)),0)</f>
        <v>0</v>
      </c>
      <c r="J21145" s="70" t="e">
        <f>INDEX(crosswalks!$V$4:$V$54,MATCH(D21145,crosswalks!$U$4:$U$54,0))</f>
        <v>#N/A</v>
      </c>
    </row>
    <row r="21146" spans="2:10" x14ac:dyDescent="0.75">
      <c r="B21146" s="54">
        <f>'SEDS PC and SG 2021'!A21143</f>
        <v>0</v>
      </c>
      <c r="C21146" s="54">
        <f>'SEDS PC and SG 2021'!C21143</f>
        <v>0</v>
      </c>
      <c r="D21146" s="54">
        <f>'SEDS PC and SG 2021'!B21143</f>
        <v>0</v>
      </c>
      <c r="E21146" s="54">
        <f>'SEDS PC and SG 2021'!D21143</f>
        <v>0</v>
      </c>
      <c r="G21146" s="70">
        <f>IFERROR(INDEX(MSN2EPS!$E$2:$E$32,MATCH(C21146,MSN2EPS!$B$2:$B$32,0)),0)</f>
        <v>0</v>
      </c>
      <c r="H21146" s="70">
        <f>IFERROR(INDEX(MSN2EPS!$F$2:$F$32,MATCH(C21146,MSN2EPS!$B$2:$B$32,0)),0)</f>
        <v>0</v>
      </c>
      <c r="I21146" s="70">
        <f>IFERROR(INDEX(MSN2EPS!$G$2:$G$32,MATCH(C21146,MSN2EPS!$B$2:$B$32,0)),0)</f>
        <v>0</v>
      </c>
      <c r="J21146" s="70" t="e">
        <f>INDEX(crosswalks!$V$4:$V$54,MATCH(D21146,crosswalks!$U$4:$U$54,0))</f>
        <v>#N/A</v>
      </c>
    </row>
    <row r="21147" spans="2:10" x14ac:dyDescent="0.75">
      <c r="B21147" s="54">
        <f>'SEDS PC and SG 2021'!A21144</f>
        <v>0</v>
      </c>
      <c r="C21147" s="54">
        <f>'SEDS PC and SG 2021'!C21144</f>
        <v>0</v>
      </c>
      <c r="D21147" s="54">
        <f>'SEDS PC and SG 2021'!B21144</f>
        <v>0</v>
      </c>
      <c r="E21147" s="54">
        <f>'SEDS PC and SG 2021'!D21144</f>
        <v>0</v>
      </c>
      <c r="G21147" s="70">
        <f>IFERROR(INDEX(MSN2EPS!$E$2:$E$32,MATCH(C21147,MSN2EPS!$B$2:$B$32,0)),0)</f>
        <v>0</v>
      </c>
      <c r="H21147" s="70">
        <f>IFERROR(INDEX(MSN2EPS!$F$2:$F$32,MATCH(C21147,MSN2EPS!$B$2:$B$32,0)),0)</f>
        <v>0</v>
      </c>
      <c r="I21147" s="70">
        <f>IFERROR(INDEX(MSN2EPS!$G$2:$G$32,MATCH(C21147,MSN2EPS!$B$2:$B$32,0)),0)</f>
        <v>0</v>
      </c>
      <c r="J21147" s="70" t="e">
        <f>INDEX(crosswalks!$V$4:$V$54,MATCH(D21147,crosswalks!$U$4:$U$54,0))</f>
        <v>#N/A</v>
      </c>
    </row>
    <row r="21148" spans="2:10" x14ac:dyDescent="0.75">
      <c r="B21148" s="54">
        <f>'SEDS PC and SG 2021'!A21145</f>
        <v>0</v>
      </c>
      <c r="C21148" s="54">
        <f>'SEDS PC and SG 2021'!C21145</f>
        <v>0</v>
      </c>
      <c r="D21148" s="54">
        <f>'SEDS PC and SG 2021'!B21145</f>
        <v>0</v>
      </c>
      <c r="E21148" s="54">
        <f>'SEDS PC and SG 2021'!D21145</f>
        <v>0</v>
      </c>
      <c r="G21148" s="70">
        <f>IFERROR(INDEX(MSN2EPS!$E$2:$E$32,MATCH(C21148,MSN2EPS!$B$2:$B$32,0)),0)</f>
        <v>0</v>
      </c>
      <c r="H21148" s="70">
        <f>IFERROR(INDEX(MSN2EPS!$F$2:$F$32,MATCH(C21148,MSN2EPS!$B$2:$B$32,0)),0)</f>
        <v>0</v>
      </c>
      <c r="I21148" s="70">
        <f>IFERROR(INDEX(MSN2EPS!$G$2:$G$32,MATCH(C21148,MSN2EPS!$B$2:$B$32,0)),0)</f>
        <v>0</v>
      </c>
      <c r="J21148" s="70" t="e">
        <f>INDEX(crosswalks!$V$4:$V$54,MATCH(D21148,crosswalks!$U$4:$U$54,0))</f>
        <v>#N/A</v>
      </c>
    </row>
    <row r="21149" spans="2:10" x14ac:dyDescent="0.75">
      <c r="B21149" s="54">
        <f>'SEDS PC and SG 2021'!A21146</f>
        <v>0</v>
      </c>
      <c r="C21149" s="54">
        <f>'SEDS PC and SG 2021'!C21146</f>
        <v>0</v>
      </c>
      <c r="D21149" s="54">
        <f>'SEDS PC and SG 2021'!B21146</f>
        <v>0</v>
      </c>
      <c r="E21149" s="54">
        <f>'SEDS PC and SG 2021'!D21146</f>
        <v>0</v>
      </c>
      <c r="G21149" s="70">
        <f>IFERROR(INDEX(MSN2EPS!$E$2:$E$32,MATCH(C21149,MSN2EPS!$B$2:$B$32,0)),0)</f>
        <v>0</v>
      </c>
      <c r="H21149" s="70">
        <f>IFERROR(INDEX(MSN2EPS!$F$2:$F$32,MATCH(C21149,MSN2EPS!$B$2:$B$32,0)),0)</f>
        <v>0</v>
      </c>
      <c r="I21149" s="70">
        <f>IFERROR(INDEX(MSN2EPS!$G$2:$G$32,MATCH(C21149,MSN2EPS!$B$2:$B$32,0)),0)</f>
        <v>0</v>
      </c>
      <c r="J21149" s="70" t="e">
        <f>INDEX(crosswalks!$V$4:$V$54,MATCH(D21149,crosswalks!$U$4:$U$54,0))</f>
        <v>#N/A</v>
      </c>
    </row>
    <row r="21150" spans="2:10" x14ac:dyDescent="0.75">
      <c r="B21150" s="54">
        <f>'SEDS PC and SG 2021'!A21147</f>
        <v>0</v>
      </c>
      <c r="C21150" s="54">
        <f>'SEDS PC and SG 2021'!C21147</f>
        <v>0</v>
      </c>
      <c r="D21150" s="54">
        <f>'SEDS PC and SG 2021'!B21147</f>
        <v>0</v>
      </c>
      <c r="E21150" s="54">
        <f>'SEDS PC and SG 2021'!D21147</f>
        <v>0</v>
      </c>
      <c r="G21150" s="70">
        <f>IFERROR(INDEX(MSN2EPS!$E$2:$E$32,MATCH(C21150,MSN2EPS!$B$2:$B$32,0)),0)</f>
        <v>0</v>
      </c>
      <c r="H21150" s="70">
        <f>IFERROR(INDEX(MSN2EPS!$F$2:$F$32,MATCH(C21150,MSN2EPS!$B$2:$B$32,0)),0)</f>
        <v>0</v>
      </c>
      <c r="I21150" s="70">
        <f>IFERROR(INDEX(MSN2EPS!$G$2:$G$32,MATCH(C21150,MSN2EPS!$B$2:$B$32,0)),0)</f>
        <v>0</v>
      </c>
      <c r="J21150" s="70" t="e">
        <f>INDEX(crosswalks!$V$4:$V$54,MATCH(D21150,crosswalks!$U$4:$U$54,0))</f>
        <v>#N/A</v>
      </c>
    </row>
    <row r="21151" spans="2:10" x14ac:dyDescent="0.75">
      <c r="B21151" s="54">
        <f>'SEDS PC and SG 2021'!A21148</f>
        <v>0</v>
      </c>
      <c r="C21151" s="54">
        <f>'SEDS PC and SG 2021'!C21148</f>
        <v>0</v>
      </c>
      <c r="D21151" s="54">
        <f>'SEDS PC and SG 2021'!B21148</f>
        <v>0</v>
      </c>
      <c r="E21151" s="54">
        <f>'SEDS PC and SG 2021'!D21148</f>
        <v>0</v>
      </c>
      <c r="G21151" s="70">
        <f>IFERROR(INDEX(MSN2EPS!$E$2:$E$32,MATCH(C21151,MSN2EPS!$B$2:$B$32,0)),0)</f>
        <v>0</v>
      </c>
      <c r="H21151" s="70">
        <f>IFERROR(INDEX(MSN2EPS!$F$2:$F$32,MATCH(C21151,MSN2EPS!$B$2:$B$32,0)),0)</f>
        <v>0</v>
      </c>
      <c r="I21151" s="70">
        <f>IFERROR(INDEX(MSN2EPS!$G$2:$G$32,MATCH(C21151,MSN2EPS!$B$2:$B$32,0)),0)</f>
        <v>0</v>
      </c>
      <c r="J21151" s="70" t="e">
        <f>INDEX(crosswalks!$V$4:$V$54,MATCH(D21151,crosswalks!$U$4:$U$54,0))</f>
        <v>#N/A</v>
      </c>
    </row>
    <row r="21152" spans="2:10" x14ac:dyDescent="0.75">
      <c r="B21152" s="54">
        <f>'SEDS PC and SG 2021'!A21149</f>
        <v>0</v>
      </c>
      <c r="C21152" s="54">
        <f>'SEDS PC and SG 2021'!C21149</f>
        <v>0</v>
      </c>
      <c r="D21152" s="54">
        <f>'SEDS PC and SG 2021'!B21149</f>
        <v>0</v>
      </c>
      <c r="E21152" s="54">
        <f>'SEDS PC and SG 2021'!D21149</f>
        <v>0</v>
      </c>
      <c r="G21152" s="70">
        <f>IFERROR(INDEX(MSN2EPS!$E$2:$E$32,MATCH(C21152,MSN2EPS!$B$2:$B$32,0)),0)</f>
        <v>0</v>
      </c>
      <c r="H21152" s="70">
        <f>IFERROR(INDEX(MSN2EPS!$F$2:$F$32,MATCH(C21152,MSN2EPS!$B$2:$B$32,0)),0)</f>
        <v>0</v>
      </c>
      <c r="I21152" s="70">
        <f>IFERROR(INDEX(MSN2EPS!$G$2:$G$32,MATCH(C21152,MSN2EPS!$B$2:$B$32,0)),0)</f>
        <v>0</v>
      </c>
      <c r="J21152" s="70" t="e">
        <f>INDEX(crosswalks!$V$4:$V$54,MATCH(D21152,crosswalks!$U$4:$U$54,0))</f>
        <v>#N/A</v>
      </c>
    </row>
    <row r="21153" spans="2:10" x14ac:dyDescent="0.75">
      <c r="B21153" s="54">
        <f>'SEDS PC and SG 2021'!A21150</f>
        <v>0</v>
      </c>
      <c r="C21153" s="54">
        <f>'SEDS PC and SG 2021'!C21150</f>
        <v>0</v>
      </c>
      <c r="D21153" s="54">
        <f>'SEDS PC and SG 2021'!B21150</f>
        <v>0</v>
      </c>
      <c r="E21153" s="54">
        <f>'SEDS PC and SG 2021'!D21150</f>
        <v>0</v>
      </c>
      <c r="G21153" s="70">
        <f>IFERROR(INDEX(MSN2EPS!$E$2:$E$32,MATCH(C21153,MSN2EPS!$B$2:$B$32,0)),0)</f>
        <v>0</v>
      </c>
      <c r="H21153" s="70">
        <f>IFERROR(INDEX(MSN2EPS!$F$2:$F$32,MATCH(C21153,MSN2EPS!$B$2:$B$32,0)),0)</f>
        <v>0</v>
      </c>
      <c r="I21153" s="70">
        <f>IFERROR(INDEX(MSN2EPS!$G$2:$G$32,MATCH(C21153,MSN2EPS!$B$2:$B$32,0)),0)</f>
        <v>0</v>
      </c>
      <c r="J21153" s="70" t="e">
        <f>INDEX(crosswalks!$V$4:$V$54,MATCH(D21153,crosswalks!$U$4:$U$54,0))</f>
        <v>#N/A</v>
      </c>
    </row>
    <row r="21154" spans="2:10" x14ac:dyDescent="0.75">
      <c r="B21154" s="54">
        <f>'SEDS PC and SG 2021'!A21151</f>
        <v>0</v>
      </c>
      <c r="C21154" s="54">
        <f>'SEDS PC and SG 2021'!C21151</f>
        <v>0</v>
      </c>
      <c r="D21154" s="54">
        <f>'SEDS PC and SG 2021'!B21151</f>
        <v>0</v>
      </c>
      <c r="E21154" s="54">
        <f>'SEDS PC and SG 2021'!D21151</f>
        <v>0</v>
      </c>
      <c r="G21154" s="70">
        <f>IFERROR(INDEX(MSN2EPS!$E$2:$E$32,MATCH(C21154,MSN2EPS!$B$2:$B$32,0)),0)</f>
        <v>0</v>
      </c>
      <c r="H21154" s="70">
        <f>IFERROR(INDEX(MSN2EPS!$F$2:$F$32,MATCH(C21154,MSN2EPS!$B$2:$B$32,0)),0)</f>
        <v>0</v>
      </c>
      <c r="I21154" s="70">
        <f>IFERROR(INDEX(MSN2EPS!$G$2:$G$32,MATCH(C21154,MSN2EPS!$B$2:$B$32,0)),0)</f>
        <v>0</v>
      </c>
      <c r="J21154" s="70" t="e">
        <f>INDEX(crosswalks!$V$4:$V$54,MATCH(D21154,crosswalks!$U$4:$U$54,0))</f>
        <v>#N/A</v>
      </c>
    </row>
    <row r="21155" spans="2:10" x14ac:dyDescent="0.75">
      <c r="B21155" s="54">
        <f>'SEDS PC and SG 2021'!A21152</f>
        <v>0</v>
      </c>
      <c r="C21155" s="54">
        <f>'SEDS PC and SG 2021'!C21152</f>
        <v>0</v>
      </c>
      <c r="D21155" s="54">
        <f>'SEDS PC and SG 2021'!B21152</f>
        <v>0</v>
      </c>
      <c r="E21155" s="54">
        <f>'SEDS PC and SG 2021'!D21152</f>
        <v>0</v>
      </c>
      <c r="G21155" s="70">
        <f>IFERROR(INDEX(MSN2EPS!$E$2:$E$32,MATCH(C21155,MSN2EPS!$B$2:$B$32,0)),0)</f>
        <v>0</v>
      </c>
      <c r="H21155" s="70">
        <f>IFERROR(INDEX(MSN2EPS!$F$2:$F$32,MATCH(C21155,MSN2EPS!$B$2:$B$32,0)),0)</f>
        <v>0</v>
      </c>
      <c r="I21155" s="70">
        <f>IFERROR(INDEX(MSN2EPS!$G$2:$G$32,MATCH(C21155,MSN2EPS!$B$2:$B$32,0)),0)</f>
        <v>0</v>
      </c>
      <c r="J21155" s="70" t="e">
        <f>INDEX(crosswalks!$V$4:$V$54,MATCH(D21155,crosswalks!$U$4:$U$54,0))</f>
        <v>#N/A</v>
      </c>
    </row>
    <row r="21156" spans="2:10" x14ac:dyDescent="0.75">
      <c r="B21156" s="54">
        <f>'SEDS PC and SG 2021'!A21153</f>
        <v>0</v>
      </c>
      <c r="C21156" s="54">
        <f>'SEDS PC and SG 2021'!C21153</f>
        <v>0</v>
      </c>
      <c r="D21156" s="54">
        <f>'SEDS PC and SG 2021'!B21153</f>
        <v>0</v>
      </c>
      <c r="E21156" s="54">
        <f>'SEDS PC and SG 2021'!D21153</f>
        <v>0</v>
      </c>
      <c r="G21156" s="70">
        <f>IFERROR(INDEX(MSN2EPS!$E$2:$E$32,MATCH(C21156,MSN2EPS!$B$2:$B$32,0)),0)</f>
        <v>0</v>
      </c>
      <c r="H21156" s="70">
        <f>IFERROR(INDEX(MSN2EPS!$F$2:$F$32,MATCH(C21156,MSN2EPS!$B$2:$B$32,0)),0)</f>
        <v>0</v>
      </c>
      <c r="I21156" s="70">
        <f>IFERROR(INDEX(MSN2EPS!$G$2:$G$32,MATCH(C21156,MSN2EPS!$B$2:$B$32,0)),0)</f>
        <v>0</v>
      </c>
      <c r="J21156" s="70" t="e">
        <f>INDEX(crosswalks!$V$4:$V$54,MATCH(D21156,crosswalks!$U$4:$U$54,0))</f>
        <v>#N/A</v>
      </c>
    </row>
    <row r="21157" spans="2:10" x14ac:dyDescent="0.75">
      <c r="B21157" s="54">
        <f>'SEDS PC and SG 2021'!A21154</f>
        <v>0</v>
      </c>
      <c r="C21157" s="54">
        <f>'SEDS PC and SG 2021'!C21154</f>
        <v>0</v>
      </c>
      <c r="D21157" s="54">
        <f>'SEDS PC and SG 2021'!B21154</f>
        <v>0</v>
      </c>
      <c r="E21157" s="54">
        <f>'SEDS PC and SG 2021'!D21154</f>
        <v>0</v>
      </c>
      <c r="G21157" s="70">
        <f>IFERROR(INDEX(MSN2EPS!$E$2:$E$32,MATCH(C21157,MSN2EPS!$B$2:$B$32,0)),0)</f>
        <v>0</v>
      </c>
      <c r="H21157" s="70">
        <f>IFERROR(INDEX(MSN2EPS!$F$2:$F$32,MATCH(C21157,MSN2EPS!$B$2:$B$32,0)),0)</f>
        <v>0</v>
      </c>
      <c r="I21157" s="70">
        <f>IFERROR(INDEX(MSN2EPS!$G$2:$G$32,MATCH(C21157,MSN2EPS!$B$2:$B$32,0)),0)</f>
        <v>0</v>
      </c>
      <c r="J21157" s="70" t="e">
        <f>INDEX(crosswalks!$V$4:$V$54,MATCH(D21157,crosswalks!$U$4:$U$54,0))</f>
        <v>#N/A</v>
      </c>
    </row>
    <row r="21158" spans="2:10" x14ac:dyDescent="0.75">
      <c r="B21158" s="54">
        <f>'SEDS PC and SG 2021'!A21155</f>
        <v>0</v>
      </c>
      <c r="C21158" s="54">
        <f>'SEDS PC and SG 2021'!C21155</f>
        <v>0</v>
      </c>
      <c r="D21158" s="54">
        <f>'SEDS PC and SG 2021'!B21155</f>
        <v>0</v>
      </c>
      <c r="E21158" s="54">
        <f>'SEDS PC and SG 2021'!D21155</f>
        <v>0</v>
      </c>
      <c r="G21158" s="70">
        <f>IFERROR(INDEX(MSN2EPS!$E$2:$E$32,MATCH(C21158,MSN2EPS!$B$2:$B$32,0)),0)</f>
        <v>0</v>
      </c>
      <c r="H21158" s="70">
        <f>IFERROR(INDEX(MSN2EPS!$F$2:$F$32,MATCH(C21158,MSN2EPS!$B$2:$B$32,0)),0)</f>
        <v>0</v>
      </c>
      <c r="I21158" s="70">
        <f>IFERROR(INDEX(MSN2EPS!$G$2:$G$32,MATCH(C21158,MSN2EPS!$B$2:$B$32,0)),0)</f>
        <v>0</v>
      </c>
      <c r="J21158" s="70" t="e">
        <f>INDEX(crosswalks!$V$4:$V$54,MATCH(D21158,crosswalks!$U$4:$U$54,0))</f>
        <v>#N/A</v>
      </c>
    </row>
    <row r="21159" spans="2:10" x14ac:dyDescent="0.75">
      <c r="B21159" s="54">
        <f>'SEDS PC and SG 2021'!A21156</f>
        <v>0</v>
      </c>
      <c r="C21159" s="54">
        <f>'SEDS PC and SG 2021'!C21156</f>
        <v>0</v>
      </c>
      <c r="D21159" s="54">
        <f>'SEDS PC and SG 2021'!B21156</f>
        <v>0</v>
      </c>
      <c r="E21159" s="54">
        <f>'SEDS PC and SG 2021'!D21156</f>
        <v>0</v>
      </c>
      <c r="G21159" s="70">
        <f>IFERROR(INDEX(MSN2EPS!$E$2:$E$32,MATCH(C21159,MSN2EPS!$B$2:$B$32,0)),0)</f>
        <v>0</v>
      </c>
      <c r="H21159" s="70">
        <f>IFERROR(INDEX(MSN2EPS!$F$2:$F$32,MATCH(C21159,MSN2EPS!$B$2:$B$32,0)),0)</f>
        <v>0</v>
      </c>
      <c r="I21159" s="70">
        <f>IFERROR(INDEX(MSN2EPS!$G$2:$G$32,MATCH(C21159,MSN2EPS!$B$2:$B$32,0)),0)</f>
        <v>0</v>
      </c>
      <c r="J21159" s="70" t="e">
        <f>INDEX(crosswalks!$V$4:$V$54,MATCH(D21159,crosswalks!$U$4:$U$54,0))</f>
        <v>#N/A</v>
      </c>
    </row>
    <row r="21160" spans="2:10" x14ac:dyDescent="0.75">
      <c r="B21160" s="54">
        <f>'SEDS PC and SG 2021'!A21157</f>
        <v>0</v>
      </c>
      <c r="C21160" s="54">
        <f>'SEDS PC and SG 2021'!C21157</f>
        <v>0</v>
      </c>
      <c r="D21160" s="54">
        <f>'SEDS PC and SG 2021'!B21157</f>
        <v>0</v>
      </c>
      <c r="E21160" s="54">
        <f>'SEDS PC and SG 2021'!D21157</f>
        <v>0</v>
      </c>
      <c r="G21160" s="70">
        <f>IFERROR(INDEX(MSN2EPS!$E$2:$E$32,MATCH(C21160,MSN2EPS!$B$2:$B$32,0)),0)</f>
        <v>0</v>
      </c>
      <c r="H21160" s="70">
        <f>IFERROR(INDEX(MSN2EPS!$F$2:$F$32,MATCH(C21160,MSN2EPS!$B$2:$B$32,0)),0)</f>
        <v>0</v>
      </c>
      <c r="I21160" s="70">
        <f>IFERROR(INDEX(MSN2EPS!$G$2:$G$32,MATCH(C21160,MSN2EPS!$B$2:$B$32,0)),0)</f>
        <v>0</v>
      </c>
      <c r="J21160" s="70" t="e">
        <f>INDEX(crosswalks!$V$4:$V$54,MATCH(D21160,crosswalks!$U$4:$U$54,0))</f>
        <v>#N/A</v>
      </c>
    </row>
    <row r="21161" spans="2:10" x14ac:dyDescent="0.75">
      <c r="B21161" s="54">
        <f>'SEDS PC and SG 2021'!A21158</f>
        <v>0</v>
      </c>
      <c r="C21161" s="54">
        <f>'SEDS PC and SG 2021'!C21158</f>
        <v>0</v>
      </c>
      <c r="D21161" s="54">
        <f>'SEDS PC and SG 2021'!B21158</f>
        <v>0</v>
      </c>
      <c r="E21161" s="54">
        <f>'SEDS PC and SG 2021'!D21158</f>
        <v>0</v>
      </c>
      <c r="G21161" s="70">
        <f>IFERROR(INDEX(MSN2EPS!$E$2:$E$32,MATCH(C21161,MSN2EPS!$B$2:$B$32,0)),0)</f>
        <v>0</v>
      </c>
      <c r="H21161" s="70">
        <f>IFERROR(INDEX(MSN2EPS!$F$2:$F$32,MATCH(C21161,MSN2EPS!$B$2:$B$32,0)),0)</f>
        <v>0</v>
      </c>
      <c r="I21161" s="70">
        <f>IFERROR(INDEX(MSN2EPS!$G$2:$G$32,MATCH(C21161,MSN2EPS!$B$2:$B$32,0)),0)</f>
        <v>0</v>
      </c>
      <c r="J21161" s="70" t="e">
        <f>INDEX(crosswalks!$V$4:$V$54,MATCH(D21161,crosswalks!$U$4:$U$54,0))</f>
        <v>#N/A</v>
      </c>
    </row>
    <row r="21162" spans="2:10" x14ac:dyDescent="0.75">
      <c r="B21162" s="54">
        <f>'SEDS PC and SG 2021'!A21159</f>
        <v>0</v>
      </c>
      <c r="C21162" s="54">
        <f>'SEDS PC and SG 2021'!C21159</f>
        <v>0</v>
      </c>
      <c r="D21162" s="54">
        <f>'SEDS PC and SG 2021'!B21159</f>
        <v>0</v>
      </c>
      <c r="E21162" s="54">
        <f>'SEDS PC and SG 2021'!D21159</f>
        <v>0</v>
      </c>
      <c r="G21162" s="70">
        <f>IFERROR(INDEX(MSN2EPS!$E$2:$E$32,MATCH(C21162,MSN2EPS!$B$2:$B$32,0)),0)</f>
        <v>0</v>
      </c>
      <c r="H21162" s="70">
        <f>IFERROR(INDEX(MSN2EPS!$F$2:$F$32,MATCH(C21162,MSN2EPS!$B$2:$B$32,0)),0)</f>
        <v>0</v>
      </c>
      <c r="I21162" s="70">
        <f>IFERROR(INDEX(MSN2EPS!$G$2:$G$32,MATCH(C21162,MSN2EPS!$B$2:$B$32,0)),0)</f>
        <v>0</v>
      </c>
      <c r="J21162" s="70" t="e">
        <f>INDEX(crosswalks!$V$4:$V$54,MATCH(D21162,crosswalks!$U$4:$U$54,0))</f>
        <v>#N/A</v>
      </c>
    </row>
    <row r="21163" spans="2:10" x14ac:dyDescent="0.75">
      <c r="B21163" s="54">
        <f>'SEDS PC and SG 2021'!A21160</f>
        <v>0</v>
      </c>
      <c r="C21163" s="54">
        <f>'SEDS PC and SG 2021'!C21160</f>
        <v>0</v>
      </c>
      <c r="D21163" s="54">
        <f>'SEDS PC and SG 2021'!B21160</f>
        <v>0</v>
      </c>
      <c r="E21163" s="54">
        <f>'SEDS PC and SG 2021'!D21160</f>
        <v>0</v>
      </c>
      <c r="G21163" s="70">
        <f>IFERROR(INDEX(MSN2EPS!$E$2:$E$32,MATCH(C21163,MSN2EPS!$B$2:$B$32,0)),0)</f>
        <v>0</v>
      </c>
      <c r="H21163" s="70">
        <f>IFERROR(INDEX(MSN2EPS!$F$2:$F$32,MATCH(C21163,MSN2EPS!$B$2:$B$32,0)),0)</f>
        <v>0</v>
      </c>
      <c r="I21163" s="70">
        <f>IFERROR(INDEX(MSN2EPS!$G$2:$G$32,MATCH(C21163,MSN2EPS!$B$2:$B$32,0)),0)</f>
        <v>0</v>
      </c>
      <c r="J21163" s="70" t="e">
        <f>INDEX(crosswalks!$V$4:$V$54,MATCH(D21163,crosswalks!$U$4:$U$54,0))</f>
        <v>#N/A</v>
      </c>
    </row>
    <row r="21164" spans="2:10" x14ac:dyDescent="0.75">
      <c r="B21164" s="54">
        <f>'SEDS PC and SG 2021'!A21161</f>
        <v>0</v>
      </c>
      <c r="C21164" s="54">
        <f>'SEDS PC and SG 2021'!C21161</f>
        <v>0</v>
      </c>
      <c r="D21164" s="54">
        <f>'SEDS PC and SG 2021'!B21161</f>
        <v>0</v>
      </c>
      <c r="E21164" s="54">
        <f>'SEDS PC and SG 2021'!D21161</f>
        <v>0</v>
      </c>
      <c r="G21164" s="70">
        <f>IFERROR(INDEX(MSN2EPS!$E$2:$E$32,MATCH(C21164,MSN2EPS!$B$2:$B$32,0)),0)</f>
        <v>0</v>
      </c>
      <c r="H21164" s="70">
        <f>IFERROR(INDEX(MSN2EPS!$F$2:$F$32,MATCH(C21164,MSN2EPS!$B$2:$B$32,0)),0)</f>
        <v>0</v>
      </c>
      <c r="I21164" s="70">
        <f>IFERROR(INDEX(MSN2EPS!$G$2:$G$32,MATCH(C21164,MSN2EPS!$B$2:$B$32,0)),0)</f>
        <v>0</v>
      </c>
      <c r="J21164" s="70" t="e">
        <f>INDEX(crosswalks!$V$4:$V$54,MATCH(D21164,crosswalks!$U$4:$U$54,0))</f>
        <v>#N/A</v>
      </c>
    </row>
    <row r="21165" spans="2:10" x14ac:dyDescent="0.75">
      <c r="B21165" s="54">
        <f>'SEDS PC and SG 2021'!A21162</f>
        <v>0</v>
      </c>
      <c r="C21165" s="54">
        <f>'SEDS PC and SG 2021'!C21162</f>
        <v>0</v>
      </c>
      <c r="D21165" s="54">
        <f>'SEDS PC and SG 2021'!B21162</f>
        <v>0</v>
      </c>
      <c r="E21165" s="54">
        <f>'SEDS PC and SG 2021'!D21162</f>
        <v>0</v>
      </c>
      <c r="G21165" s="70">
        <f>IFERROR(INDEX(MSN2EPS!$E$2:$E$32,MATCH(C21165,MSN2EPS!$B$2:$B$32,0)),0)</f>
        <v>0</v>
      </c>
      <c r="H21165" s="70">
        <f>IFERROR(INDEX(MSN2EPS!$F$2:$F$32,MATCH(C21165,MSN2EPS!$B$2:$B$32,0)),0)</f>
        <v>0</v>
      </c>
      <c r="I21165" s="70">
        <f>IFERROR(INDEX(MSN2EPS!$G$2:$G$32,MATCH(C21165,MSN2EPS!$B$2:$B$32,0)),0)</f>
        <v>0</v>
      </c>
      <c r="J21165" s="70" t="e">
        <f>INDEX(crosswalks!$V$4:$V$54,MATCH(D21165,crosswalks!$U$4:$U$54,0))</f>
        <v>#N/A</v>
      </c>
    </row>
    <row r="21166" spans="2:10" x14ac:dyDescent="0.75">
      <c r="B21166" s="54">
        <f>'SEDS PC and SG 2021'!A21163</f>
        <v>0</v>
      </c>
      <c r="C21166" s="54">
        <f>'SEDS PC and SG 2021'!C21163</f>
        <v>0</v>
      </c>
      <c r="D21166" s="54">
        <f>'SEDS PC and SG 2021'!B21163</f>
        <v>0</v>
      </c>
      <c r="E21166" s="54">
        <f>'SEDS PC and SG 2021'!D21163</f>
        <v>0</v>
      </c>
      <c r="G21166" s="70">
        <f>IFERROR(INDEX(MSN2EPS!$E$2:$E$32,MATCH(C21166,MSN2EPS!$B$2:$B$32,0)),0)</f>
        <v>0</v>
      </c>
      <c r="H21166" s="70">
        <f>IFERROR(INDEX(MSN2EPS!$F$2:$F$32,MATCH(C21166,MSN2EPS!$B$2:$B$32,0)),0)</f>
        <v>0</v>
      </c>
      <c r="I21166" s="70">
        <f>IFERROR(INDEX(MSN2EPS!$G$2:$G$32,MATCH(C21166,MSN2EPS!$B$2:$B$32,0)),0)</f>
        <v>0</v>
      </c>
      <c r="J21166" s="70" t="e">
        <f>INDEX(crosswalks!$V$4:$V$54,MATCH(D21166,crosswalks!$U$4:$U$54,0))</f>
        <v>#N/A</v>
      </c>
    </row>
    <row r="21167" spans="2:10" x14ac:dyDescent="0.75">
      <c r="B21167" s="54">
        <f>'SEDS PC and SG 2021'!A21164</f>
        <v>0</v>
      </c>
      <c r="C21167" s="54">
        <f>'SEDS PC and SG 2021'!C21164</f>
        <v>0</v>
      </c>
      <c r="D21167" s="54">
        <f>'SEDS PC and SG 2021'!B21164</f>
        <v>0</v>
      </c>
      <c r="E21167" s="54">
        <f>'SEDS PC and SG 2021'!D21164</f>
        <v>0</v>
      </c>
      <c r="G21167" s="70">
        <f>IFERROR(INDEX(MSN2EPS!$E$2:$E$32,MATCH(C21167,MSN2EPS!$B$2:$B$32,0)),0)</f>
        <v>0</v>
      </c>
      <c r="H21167" s="70">
        <f>IFERROR(INDEX(MSN2EPS!$F$2:$F$32,MATCH(C21167,MSN2EPS!$B$2:$B$32,0)),0)</f>
        <v>0</v>
      </c>
      <c r="I21167" s="70">
        <f>IFERROR(INDEX(MSN2EPS!$G$2:$G$32,MATCH(C21167,MSN2EPS!$B$2:$B$32,0)),0)</f>
        <v>0</v>
      </c>
      <c r="J21167" s="70" t="e">
        <f>INDEX(crosswalks!$V$4:$V$54,MATCH(D21167,crosswalks!$U$4:$U$54,0))</f>
        <v>#N/A</v>
      </c>
    </row>
    <row r="21168" spans="2:10" x14ac:dyDescent="0.75">
      <c r="B21168" s="54">
        <f>'SEDS PC and SG 2021'!A21165</f>
        <v>0</v>
      </c>
      <c r="C21168" s="54">
        <f>'SEDS PC and SG 2021'!C21165</f>
        <v>0</v>
      </c>
      <c r="D21168" s="54">
        <f>'SEDS PC and SG 2021'!B21165</f>
        <v>0</v>
      </c>
      <c r="E21168" s="54">
        <f>'SEDS PC and SG 2021'!D21165</f>
        <v>0</v>
      </c>
      <c r="G21168" s="70">
        <f>IFERROR(INDEX(MSN2EPS!$E$2:$E$32,MATCH(C21168,MSN2EPS!$B$2:$B$32,0)),0)</f>
        <v>0</v>
      </c>
      <c r="H21168" s="70">
        <f>IFERROR(INDEX(MSN2EPS!$F$2:$F$32,MATCH(C21168,MSN2EPS!$B$2:$B$32,0)),0)</f>
        <v>0</v>
      </c>
      <c r="I21168" s="70">
        <f>IFERROR(INDEX(MSN2EPS!$G$2:$G$32,MATCH(C21168,MSN2EPS!$B$2:$B$32,0)),0)</f>
        <v>0</v>
      </c>
      <c r="J21168" s="70" t="e">
        <f>INDEX(crosswalks!$V$4:$V$54,MATCH(D21168,crosswalks!$U$4:$U$54,0))</f>
        <v>#N/A</v>
      </c>
    </row>
    <row r="21169" spans="2:10" x14ac:dyDescent="0.75">
      <c r="B21169" s="54">
        <f>'SEDS PC and SG 2021'!A21166</f>
        <v>0</v>
      </c>
      <c r="C21169" s="54">
        <f>'SEDS PC and SG 2021'!C21166</f>
        <v>0</v>
      </c>
      <c r="D21169" s="54">
        <f>'SEDS PC and SG 2021'!B21166</f>
        <v>0</v>
      </c>
      <c r="E21169" s="54">
        <f>'SEDS PC and SG 2021'!D21166</f>
        <v>0</v>
      </c>
      <c r="G21169" s="70">
        <f>IFERROR(INDEX(MSN2EPS!$E$2:$E$32,MATCH(C21169,MSN2EPS!$B$2:$B$32,0)),0)</f>
        <v>0</v>
      </c>
      <c r="H21169" s="70">
        <f>IFERROR(INDEX(MSN2EPS!$F$2:$F$32,MATCH(C21169,MSN2EPS!$B$2:$B$32,0)),0)</f>
        <v>0</v>
      </c>
      <c r="I21169" s="70">
        <f>IFERROR(INDEX(MSN2EPS!$G$2:$G$32,MATCH(C21169,MSN2EPS!$B$2:$B$32,0)),0)</f>
        <v>0</v>
      </c>
      <c r="J21169" s="70" t="e">
        <f>INDEX(crosswalks!$V$4:$V$54,MATCH(D21169,crosswalks!$U$4:$U$54,0))</f>
        <v>#N/A</v>
      </c>
    </row>
    <row r="21170" spans="2:10" x14ac:dyDescent="0.75">
      <c r="B21170" s="54">
        <f>'SEDS PC and SG 2021'!A21167</f>
        <v>0</v>
      </c>
      <c r="C21170" s="54">
        <f>'SEDS PC and SG 2021'!C21167</f>
        <v>0</v>
      </c>
      <c r="D21170" s="54">
        <f>'SEDS PC and SG 2021'!B21167</f>
        <v>0</v>
      </c>
      <c r="E21170" s="54">
        <f>'SEDS PC and SG 2021'!D21167</f>
        <v>0</v>
      </c>
      <c r="G21170" s="70">
        <f>IFERROR(INDEX(MSN2EPS!$E$2:$E$32,MATCH(C21170,MSN2EPS!$B$2:$B$32,0)),0)</f>
        <v>0</v>
      </c>
      <c r="H21170" s="70">
        <f>IFERROR(INDEX(MSN2EPS!$F$2:$F$32,MATCH(C21170,MSN2EPS!$B$2:$B$32,0)),0)</f>
        <v>0</v>
      </c>
      <c r="I21170" s="70">
        <f>IFERROR(INDEX(MSN2EPS!$G$2:$G$32,MATCH(C21170,MSN2EPS!$B$2:$B$32,0)),0)</f>
        <v>0</v>
      </c>
      <c r="J21170" s="70" t="e">
        <f>INDEX(crosswalks!$V$4:$V$54,MATCH(D21170,crosswalks!$U$4:$U$54,0))</f>
        <v>#N/A</v>
      </c>
    </row>
    <row r="21171" spans="2:10" x14ac:dyDescent="0.75">
      <c r="B21171" s="54">
        <f>'SEDS PC and SG 2021'!A21168</f>
        <v>0</v>
      </c>
      <c r="C21171" s="54">
        <f>'SEDS PC and SG 2021'!C21168</f>
        <v>0</v>
      </c>
      <c r="D21171" s="54">
        <f>'SEDS PC and SG 2021'!B21168</f>
        <v>0</v>
      </c>
      <c r="E21171" s="54">
        <f>'SEDS PC and SG 2021'!D21168</f>
        <v>0</v>
      </c>
      <c r="G21171" s="70">
        <f>IFERROR(INDEX(MSN2EPS!$E$2:$E$32,MATCH(C21171,MSN2EPS!$B$2:$B$32,0)),0)</f>
        <v>0</v>
      </c>
      <c r="H21171" s="70">
        <f>IFERROR(INDEX(MSN2EPS!$F$2:$F$32,MATCH(C21171,MSN2EPS!$B$2:$B$32,0)),0)</f>
        <v>0</v>
      </c>
      <c r="I21171" s="70">
        <f>IFERROR(INDEX(MSN2EPS!$G$2:$G$32,MATCH(C21171,MSN2EPS!$B$2:$B$32,0)),0)</f>
        <v>0</v>
      </c>
      <c r="J21171" s="70" t="e">
        <f>INDEX(crosswalks!$V$4:$V$54,MATCH(D21171,crosswalks!$U$4:$U$54,0))</f>
        <v>#N/A</v>
      </c>
    </row>
    <row r="21172" spans="2:10" x14ac:dyDescent="0.75">
      <c r="B21172" s="54">
        <f>'SEDS PC and SG 2021'!A21169</f>
        <v>0</v>
      </c>
      <c r="C21172" s="54">
        <f>'SEDS PC and SG 2021'!C21169</f>
        <v>0</v>
      </c>
      <c r="D21172" s="54">
        <f>'SEDS PC and SG 2021'!B21169</f>
        <v>0</v>
      </c>
      <c r="E21172" s="54">
        <f>'SEDS PC and SG 2021'!D21169</f>
        <v>0</v>
      </c>
      <c r="G21172" s="70">
        <f>IFERROR(INDEX(MSN2EPS!$E$2:$E$32,MATCH(C21172,MSN2EPS!$B$2:$B$32,0)),0)</f>
        <v>0</v>
      </c>
      <c r="H21172" s="70">
        <f>IFERROR(INDEX(MSN2EPS!$F$2:$F$32,MATCH(C21172,MSN2EPS!$B$2:$B$32,0)),0)</f>
        <v>0</v>
      </c>
      <c r="I21172" s="70">
        <f>IFERROR(INDEX(MSN2EPS!$G$2:$G$32,MATCH(C21172,MSN2EPS!$B$2:$B$32,0)),0)</f>
        <v>0</v>
      </c>
      <c r="J21172" s="70" t="e">
        <f>INDEX(crosswalks!$V$4:$V$54,MATCH(D21172,crosswalks!$U$4:$U$54,0))</f>
        <v>#N/A</v>
      </c>
    </row>
    <row r="21173" spans="2:10" x14ac:dyDescent="0.75">
      <c r="B21173" s="54">
        <f>'SEDS PC and SG 2021'!A21170</f>
        <v>0</v>
      </c>
      <c r="C21173" s="54">
        <f>'SEDS PC and SG 2021'!C21170</f>
        <v>0</v>
      </c>
      <c r="D21173" s="54">
        <f>'SEDS PC and SG 2021'!B21170</f>
        <v>0</v>
      </c>
      <c r="E21173" s="54">
        <f>'SEDS PC and SG 2021'!D21170</f>
        <v>0</v>
      </c>
      <c r="G21173" s="70">
        <f>IFERROR(INDEX(MSN2EPS!$E$2:$E$32,MATCH(C21173,MSN2EPS!$B$2:$B$32,0)),0)</f>
        <v>0</v>
      </c>
      <c r="H21173" s="70">
        <f>IFERROR(INDEX(MSN2EPS!$F$2:$F$32,MATCH(C21173,MSN2EPS!$B$2:$B$32,0)),0)</f>
        <v>0</v>
      </c>
      <c r="I21173" s="70">
        <f>IFERROR(INDEX(MSN2EPS!$G$2:$G$32,MATCH(C21173,MSN2EPS!$B$2:$B$32,0)),0)</f>
        <v>0</v>
      </c>
      <c r="J21173" s="70" t="e">
        <f>INDEX(crosswalks!$V$4:$V$54,MATCH(D21173,crosswalks!$U$4:$U$54,0))</f>
        <v>#N/A</v>
      </c>
    </row>
    <row r="21174" spans="2:10" x14ac:dyDescent="0.75">
      <c r="B21174" s="54">
        <f>'SEDS PC and SG 2021'!A21171</f>
        <v>0</v>
      </c>
      <c r="C21174" s="54">
        <f>'SEDS PC and SG 2021'!C21171</f>
        <v>0</v>
      </c>
      <c r="D21174" s="54">
        <f>'SEDS PC and SG 2021'!B21171</f>
        <v>0</v>
      </c>
      <c r="E21174" s="54">
        <f>'SEDS PC and SG 2021'!D21171</f>
        <v>0</v>
      </c>
      <c r="G21174" s="70">
        <f>IFERROR(INDEX(MSN2EPS!$E$2:$E$32,MATCH(C21174,MSN2EPS!$B$2:$B$32,0)),0)</f>
        <v>0</v>
      </c>
      <c r="H21174" s="70">
        <f>IFERROR(INDEX(MSN2EPS!$F$2:$F$32,MATCH(C21174,MSN2EPS!$B$2:$B$32,0)),0)</f>
        <v>0</v>
      </c>
      <c r="I21174" s="70">
        <f>IFERROR(INDEX(MSN2EPS!$G$2:$G$32,MATCH(C21174,MSN2EPS!$B$2:$B$32,0)),0)</f>
        <v>0</v>
      </c>
      <c r="J21174" s="70" t="e">
        <f>INDEX(crosswalks!$V$4:$V$54,MATCH(D21174,crosswalks!$U$4:$U$54,0))</f>
        <v>#N/A</v>
      </c>
    </row>
    <row r="21175" spans="2:10" x14ac:dyDescent="0.75">
      <c r="B21175" s="54">
        <f>'SEDS PC and SG 2021'!A21172</f>
        <v>0</v>
      </c>
      <c r="C21175" s="54">
        <f>'SEDS PC and SG 2021'!C21172</f>
        <v>0</v>
      </c>
      <c r="D21175" s="54">
        <f>'SEDS PC and SG 2021'!B21172</f>
        <v>0</v>
      </c>
      <c r="E21175" s="54">
        <f>'SEDS PC and SG 2021'!D21172</f>
        <v>0</v>
      </c>
      <c r="G21175" s="70">
        <f>IFERROR(INDEX(MSN2EPS!$E$2:$E$32,MATCH(C21175,MSN2EPS!$B$2:$B$32,0)),0)</f>
        <v>0</v>
      </c>
      <c r="H21175" s="70">
        <f>IFERROR(INDEX(MSN2EPS!$F$2:$F$32,MATCH(C21175,MSN2EPS!$B$2:$B$32,0)),0)</f>
        <v>0</v>
      </c>
      <c r="I21175" s="70">
        <f>IFERROR(INDEX(MSN2EPS!$G$2:$G$32,MATCH(C21175,MSN2EPS!$B$2:$B$32,0)),0)</f>
        <v>0</v>
      </c>
      <c r="J21175" s="70" t="e">
        <f>INDEX(crosswalks!$V$4:$V$54,MATCH(D21175,crosswalks!$U$4:$U$54,0))</f>
        <v>#N/A</v>
      </c>
    </row>
    <row r="21176" spans="2:10" x14ac:dyDescent="0.75">
      <c r="B21176" s="54">
        <f>'SEDS PC and SG 2021'!A21173</f>
        <v>0</v>
      </c>
      <c r="C21176" s="54">
        <f>'SEDS PC and SG 2021'!C21173</f>
        <v>0</v>
      </c>
      <c r="D21176" s="54">
        <f>'SEDS PC and SG 2021'!B21173</f>
        <v>0</v>
      </c>
      <c r="E21176" s="54">
        <f>'SEDS PC and SG 2021'!D21173</f>
        <v>0</v>
      </c>
      <c r="G21176" s="70">
        <f>IFERROR(INDEX(MSN2EPS!$E$2:$E$32,MATCH(C21176,MSN2EPS!$B$2:$B$32,0)),0)</f>
        <v>0</v>
      </c>
      <c r="H21176" s="70">
        <f>IFERROR(INDEX(MSN2EPS!$F$2:$F$32,MATCH(C21176,MSN2EPS!$B$2:$B$32,0)),0)</f>
        <v>0</v>
      </c>
      <c r="I21176" s="70">
        <f>IFERROR(INDEX(MSN2EPS!$G$2:$G$32,MATCH(C21176,MSN2EPS!$B$2:$B$32,0)),0)</f>
        <v>0</v>
      </c>
      <c r="J21176" s="70" t="e">
        <f>INDEX(crosswalks!$V$4:$V$54,MATCH(D21176,crosswalks!$U$4:$U$54,0))</f>
        <v>#N/A</v>
      </c>
    </row>
    <row r="21177" spans="2:10" x14ac:dyDescent="0.75">
      <c r="B21177" s="54">
        <f>'SEDS PC and SG 2021'!A21174</f>
        <v>0</v>
      </c>
      <c r="C21177" s="54">
        <f>'SEDS PC and SG 2021'!C21174</f>
        <v>0</v>
      </c>
      <c r="D21177" s="54">
        <f>'SEDS PC and SG 2021'!B21174</f>
        <v>0</v>
      </c>
      <c r="E21177" s="54">
        <f>'SEDS PC and SG 2021'!D21174</f>
        <v>0</v>
      </c>
      <c r="G21177" s="70">
        <f>IFERROR(INDEX(MSN2EPS!$E$2:$E$32,MATCH(C21177,MSN2EPS!$B$2:$B$32,0)),0)</f>
        <v>0</v>
      </c>
      <c r="H21177" s="70">
        <f>IFERROR(INDEX(MSN2EPS!$F$2:$F$32,MATCH(C21177,MSN2EPS!$B$2:$B$32,0)),0)</f>
        <v>0</v>
      </c>
      <c r="I21177" s="70">
        <f>IFERROR(INDEX(MSN2EPS!$G$2:$G$32,MATCH(C21177,MSN2EPS!$B$2:$B$32,0)),0)</f>
        <v>0</v>
      </c>
      <c r="J21177" s="70" t="e">
        <f>INDEX(crosswalks!$V$4:$V$54,MATCH(D21177,crosswalks!$U$4:$U$54,0))</f>
        <v>#N/A</v>
      </c>
    </row>
    <row r="21178" spans="2:10" x14ac:dyDescent="0.75">
      <c r="B21178" s="54">
        <f>'SEDS PC and SG 2021'!A21175</f>
        <v>0</v>
      </c>
      <c r="C21178" s="54">
        <f>'SEDS PC and SG 2021'!C21175</f>
        <v>0</v>
      </c>
      <c r="D21178" s="54">
        <f>'SEDS PC and SG 2021'!B21175</f>
        <v>0</v>
      </c>
      <c r="E21178" s="54">
        <f>'SEDS PC and SG 2021'!D21175</f>
        <v>0</v>
      </c>
      <c r="G21178" s="70">
        <f>IFERROR(INDEX(MSN2EPS!$E$2:$E$32,MATCH(C21178,MSN2EPS!$B$2:$B$32,0)),0)</f>
        <v>0</v>
      </c>
      <c r="H21178" s="70">
        <f>IFERROR(INDEX(MSN2EPS!$F$2:$F$32,MATCH(C21178,MSN2EPS!$B$2:$B$32,0)),0)</f>
        <v>0</v>
      </c>
      <c r="I21178" s="70">
        <f>IFERROR(INDEX(MSN2EPS!$G$2:$G$32,MATCH(C21178,MSN2EPS!$B$2:$B$32,0)),0)</f>
        <v>0</v>
      </c>
      <c r="J21178" s="70" t="e">
        <f>INDEX(crosswalks!$V$4:$V$54,MATCH(D21178,crosswalks!$U$4:$U$54,0))</f>
        <v>#N/A</v>
      </c>
    </row>
    <row r="21179" spans="2:10" x14ac:dyDescent="0.75">
      <c r="B21179" s="54">
        <f>'SEDS PC and SG 2021'!A21176</f>
        <v>0</v>
      </c>
      <c r="C21179" s="54">
        <f>'SEDS PC and SG 2021'!C21176</f>
        <v>0</v>
      </c>
      <c r="D21179" s="54">
        <f>'SEDS PC and SG 2021'!B21176</f>
        <v>0</v>
      </c>
      <c r="E21179" s="54">
        <f>'SEDS PC and SG 2021'!D21176</f>
        <v>0</v>
      </c>
      <c r="G21179" s="70">
        <f>IFERROR(INDEX(MSN2EPS!$E$2:$E$32,MATCH(C21179,MSN2EPS!$B$2:$B$32,0)),0)</f>
        <v>0</v>
      </c>
      <c r="H21179" s="70">
        <f>IFERROR(INDEX(MSN2EPS!$F$2:$F$32,MATCH(C21179,MSN2EPS!$B$2:$B$32,0)),0)</f>
        <v>0</v>
      </c>
      <c r="I21179" s="70">
        <f>IFERROR(INDEX(MSN2EPS!$G$2:$G$32,MATCH(C21179,MSN2EPS!$B$2:$B$32,0)),0)</f>
        <v>0</v>
      </c>
      <c r="J21179" s="70" t="e">
        <f>INDEX(crosswalks!$V$4:$V$54,MATCH(D21179,crosswalks!$U$4:$U$54,0))</f>
        <v>#N/A</v>
      </c>
    </row>
    <row r="21180" spans="2:10" x14ac:dyDescent="0.75">
      <c r="B21180" s="54">
        <f>'SEDS PC and SG 2021'!A21177</f>
        <v>0</v>
      </c>
      <c r="C21180" s="54">
        <f>'SEDS PC and SG 2021'!C21177</f>
        <v>0</v>
      </c>
      <c r="D21180" s="54">
        <f>'SEDS PC and SG 2021'!B21177</f>
        <v>0</v>
      </c>
      <c r="E21180" s="54">
        <f>'SEDS PC and SG 2021'!D21177</f>
        <v>0</v>
      </c>
      <c r="G21180" s="70">
        <f>IFERROR(INDEX(MSN2EPS!$E$2:$E$32,MATCH(C21180,MSN2EPS!$B$2:$B$32,0)),0)</f>
        <v>0</v>
      </c>
      <c r="H21180" s="70">
        <f>IFERROR(INDEX(MSN2EPS!$F$2:$F$32,MATCH(C21180,MSN2EPS!$B$2:$B$32,0)),0)</f>
        <v>0</v>
      </c>
      <c r="I21180" s="70">
        <f>IFERROR(INDEX(MSN2EPS!$G$2:$G$32,MATCH(C21180,MSN2EPS!$B$2:$B$32,0)),0)</f>
        <v>0</v>
      </c>
      <c r="J21180" s="70" t="e">
        <f>INDEX(crosswalks!$V$4:$V$54,MATCH(D21180,crosswalks!$U$4:$U$54,0))</f>
        <v>#N/A</v>
      </c>
    </row>
    <row r="21181" spans="2:10" x14ac:dyDescent="0.75">
      <c r="B21181" s="54">
        <f>'SEDS PC and SG 2021'!A21178</f>
        <v>0</v>
      </c>
      <c r="C21181" s="54">
        <f>'SEDS PC and SG 2021'!C21178</f>
        <v>0</v>
      </c>
      <c r="D21181" s="54">
        <f>'SEDS PC and SG 2021'!B21178</f>
        <v>0</v>
      </c>
      <c r="E21181" s="54">
        <f>'SEDS PC and SG 2021'!D21178</f>
        <v>0</v>
      </c>
      <c r="G21181" s="70">
        <f>IFERROR(INDEX(MSN2EPS!$E$2:$E$32,MATCH(C21181,MSN2EPS!$B$2:$B$32,0)),0)</f>
        <v>0</v>
      </c>
      <c r="H21181" s="70">
        <f>IFERROR(INDEX(MSN2EPS!$F$2:$F$32,MATCH(C21181,MSN2EPS!$B$2:$B$32,0)),0)</f>
        <v>0</v>
      </c>
      <c r="I21181" s="70">
        <f>IFERROR(INDEX(MSN2EPS!$G$2:$G$32,MATCH(C21181,MSN2EPS!$B$2:$B$32,0)),0)</f>
        <v>0</v>
      </c>
      <c r="J21181" s="70" t="e">
        <f>INDEX(crosswalks!$V$4:$V$54,MATCH(D21181,crosswalks!$U$4:$U$54,0))</f>
        <v>#N/A</v>
      </c>
    </row>
    <row r="21182" spans="2:10" x14ac:dyDescent="0.75">
      <c r="B21182" s="54">
        <f>'SEDS PC and SG 2021'!A21179</f>
        <v>0</v>
      </c>
      <c r="C21182" s="54">
        <f>'SEDS PC and SG 2021'!C21179</f>
        <v>0</v>
      </c>
      <c r="D21182" s="54">
        <f>'SEDS PC and SG 2021'!B21179</f>
        <v>0</v>
      </c>
      <c r="E21182" s="54">
        <f>'SEDS PC and SG 2021'!D21179</f>
        <v>0</v>
      </c>
      <c r="G21182" s="70">
        <f>IFERROR(INDEX(MSN2EPS!$E$2:$E$32,MATCH(C21182,MSN2EPS!$B$2:$B$32,0)),0)</f>
        <v>0</v>
      </c>
      <c r="H21182" s="70">
        <f>IFERROR(INDEX(MSN2EPS!$F$2:$F$32,MATCH(C21182,MSN2EPS!$B$2:$B$32,0)),0)</f>
        <v>0</v>
      </c>
      <c r="I21182" s="70">
        <f>IFERROR(INDEX(MSN2EPS!$G$2:$G$32,MATCH(C21182,MSN2EPS!$B$2:$B$32,0)),0)</f>
        <v>0</v>
      </c>
      <c r="J21182" s="70" t="e">
        <f>INDEX(crosswalks!$V$4:$V$54,MATCH(D21182,crosswalks!$U$4:$U$54,0))</f>
        <v>#N/A</v>
      </c>
    </row>
    <row r="21183" spans="2:10" x14ac:dyDescent="0.75">
      <c r="B21183" s="54">
        <f>'SEDS PC and SG 2021'!A21180</f>
        <v>0</v>
      </c>
      <c r="C21183" s="54">
        <f>'SEDS PC and SG 2021'!C21180</f>
        <v>0</v>
      </c>
      <c r="D21183" s="54">
        <f>'SEDS PC and SG 2021'!B21180</f>
        <v>0</v>
      </c>
      <c r="E21183" s="54">
        <f>'SEDS PC and SG 2021'!D21180</f>
        <v>0</v>
      </c>
      <c r="G21183" s="70">
        <f>IFERROR(INDEX(MSN2EPS!$E$2:$E$32,MATCH(C21183,MSN2EPS!$B$2:$B$32,0)),0)</f>
        <v>0</v>
      </c>
      <c r="H21183" s="70">
        <f>IFERROR(INDEX(MSN2EPS!$F$2:$F$32,MATCH(C21183,MSN2EPS!$B$2:$B$32,0)),0)</f>
        <v>0</v>
      </c>
      <c r="I21183" s="70">
        <f>IFERROR(INDEX(MSN2EPS!$G$2:$G$32,MATCH(C21183,MSN2EPS!$B$2:$B$32,0)),0)</f>
        <v>0</v>
      </c>
      <c r="J21183" s="70" t="e">
        <f>INDEX(crosswalks!$V$4:$V$54,MATCH(D21183,crosswalks!$U$4:$U$54,0))</f>
        <v>#N/A</v>
      </c>
    </row>
    <row r="21184" spans="2:10" x14ac:dyDescent="0.75">
      <c r="B21184" s="54">
        <f>'SEDS PC and SG 2021'!A21181</f>
        <v>0</v>
      </c>
      <c r="C21184" s="54">
        <f>'SEDS PC and SG 2021'!C21181</f>
        <v>0</v>
      </c>
      <c r="D21184" s="54">
        <f>'SEDS PC and SG 2021'!B21181</f>
        <v>0</v>
      </c>
      <c r="E21184" s="54">
        <f>'SEDS PC and SG 2021'!D21181</f>
        <v>0</v>
      </c>
      <c r="G21184" s="70">
        <f>IFERROR(INDEX(MSN2EPS!$E$2:$E$32,MATCH(C21184,MSN2EPS!$B$2:$B$32,0)),0)</f>
        <v>0</v>
      </c>
      <c r="H21184" s="70">
        <f>IFERROR(INDEX(MSN2EPS!$F$2:$F$32,MATCH(C21184,MSN2EPS!$B$2:$B$32,0)),0)</f>
        <v>0</v>
      </c>
      <c r="I21184" s="70">
        <f>IFERROR(INDEX(MSN2EPS!$G$2:$G$32,MATCH(C21184,MSN2EPS!$B$2:$B$32,0)),0)</f>
        <v>0</v>
      </c>
      <c r="J21184" s="70" t="e">
        <f>INDEX(crosswalks!$V$4:$V$54,MATCH(D21184,crosswalks!$U$4:$U$54,0))</f>
        <v>#N/A</v>
      </c>
    </row>
    <row r="21185" spans="2:10" x14ac:dyDescent="0.75">
      <c r="B21185" s="54">
        <f>'SEDS PC and SG 2021'!A21182</f>
        <v>0</v>
      </c>
      <c r="C21185" s="54">
        <f>'SEDS PC and SG 2021'!C21182</f>
        <v>0</v>
      </c>
      <c r="D21185" s="54">
        <f>'SEDS PC and SG 2021'!B21182</f>
        <v>0</v>
      </c>
      <c r="E21185" s="54">
        <f>'SEDS PC and SG 2021'!D21182</f>
        <v>0</v>
      </c>
      <c r="G21185" s="70">
        <f>IFERROR(INDEX(MSN2EPS!$E$2:$E$32,MATCH(C21185,MSN2EPS!$B$2:$B$32,0)),0)</f>
        <v>0</v>
      </c>
      <c r="H21185" s="70">
        <f>IFERROR(INDEX(MSN2EPS!$F$2:$F$32,MATCH(C21185,MSN2EPS!$B$2:$B$32,0)),0)</f>
        <v>0</v>
      </c>
      <c r="I21185" s="70">
        <f>IFERROR(INDEX(MSN2EPS!$G$2:$G$32,MATCH(C21185,MSN2EPS!$B$2:$B$32,0)),0)</f>
        <v>0</v>
      </c>
      <c r="J21185" s="70" t="e">
        <f>INDEX(crosswalks!$V$4:$V$54,MATCH(D21185,crosswalks!$U$4:$U$54,0))</f>
        <v>#N/A</v>
      </c>
    </row>
    <row r="21186" spans="2:10" x14ac:dyDescent="0.75">
      <c r="B21186" s="54">
        <f>'SEDS PC and SG 2021'!A21183</f>
        <v>0</v>
      </c>
      <c r="C21186" s="54">
        <f>'SEDS PC and SG 2021'!C21183</f>
        <v>0</v>
      </c>
      <c r="D21186" s="54">
        <f>'SEDS PC and SG 2021'!B21183</f>
        <v>0</v>
      </c>
      <c r="E21186" s="54">
        <f>'SEDS PC and SG 2021'!D21183</f>
        <v>0</v>
      </c>
      <c r="G21186" s="70">
        <f>IFERROR(INDEX(MSN2EPS!$E$2:$E$32,MATCH(C21186,MSN2EPS!$B$2:$B$32,0)),0)</f>
        <v>0</v>
      </c>
      <c r="H21186" s="70">
        <f>IFERROR(INDEX(MSN2EPS!$F$2:$F$32,MATCH(C21186,MSN2EPS!$B$2:$B$32,0)),0)</f>
        <v>0</v>
      </c>
      <c r="I21186" s="70">
        <f>IFERROR(INDEX(MSN2EPS!$G$2:$G$32,MATCH(C21186,MSN2EPS!$B$2:$B$32,0)),0)</f>
        <v>0</v>
      </c>
      <c r="J21186" s="70" t="e">
        <f>INDEX(crosswalks!$V$4:$V$54,MATCH(D21186,crosswalks!$U$4:$U$54,0))</f>
        <v>#N/A</v>
      </c>
    </row>
    <row r="21187" spans="2:10" x14ac:dyDescent="0.75">
      <c r="B21187" s="54">
        <f>'SEDS PC and SG 2021'!A21184</f>
        <v>0</v>
      </c>
      <c r="C21187" s="54">
        <f>'SEDS PC and SG 2021'!C21184</f>
        <v>0</v>
      </c>
      <c r="D21187" s="54">
        <f>'SEDS PC and SG 2021'!B21184</f>
        <v>0</v>
      </c>
      <c r="E21187" s="54">
        <f>'SEDS PC and SG 2021'!D21184</f>
        <v>0</v>
      </c>
      <c r="G21187" s="70">
        <f>IFERROR(INDEX(MSN2EPS!$E$2:$E$32,MATCH(C21187,MSN2EPS!$B$2:$B$32,0)),0)</f>
        <v>0</v>
      </c>
      <c r="H21187" s="70">
        <f>IFERROR(INDEX(MSN2EPS!$F$2:$F$32,MATCH(C21187,MSN2EPS!$B$2:$B$32,0)),0)</f>
        <v>0</v>
      </c>
      <c r="I21187" s="70">
        <f>IFERROR(INDEX(MSN2EPS!$G$2:$G$32,MATCH(C21187,MSN2EPS!$B$2:$B$32,0)),0)</f>
        <v>0</v>
      </c>
      <c r="J21187" s="70" t="e">
        <f>INDEX(crosswalks!$V$4:$V$54,MATCH(D21187,crosswalks!$U$4:$U$54,0))</f>
        <v>#N/A</v>
      </c>
    </row>
    <row r="21188" spans="2:10" x14ac:dyDescent="0.75">
      <c r="B21188" s="54">
        <f>'SEDS PC and SG 2021'!A21185</f>
        <v>0</v>
      </c>
      <c r="C21188" s="54">
        <f>'SEDS PC and SG 2021'!C21185</f>
        <v>0</v>
      </c>
      <c r="D21188" s="54">
        <f>'SEDS PC and SG 2021'!B21185</f>
        <v>0</v>
      </c>
      <c r="E21188" s="54">
        <f>'SEDS PC and SG 2021'!D21185</f>
        <v>0</v>
      </c>
      <c r="G21188" s="70">
        <f>IFERROR(INDEX(MSN2EPS!$E$2:$E$32,MATCH(C21188,MSN2EPS!$B$2:$B$32,0)),0)</f>
        <v>0</v>
      </c>
      <c r="H21188" s="70">
        <f>IFERROR(INDEX(MSN2EPS!$F$2:$F$32,MATCH(C21188,MSN2EPS!$B$2:$B$32,0)),0)</f>
        <v>0</v>
      </c>
      <c r="I21188" s="70">
        <f>IFERROR(INDEX(MSN2EPS!$G$2:$G$32,MATCH(C21188,MSN2EPS!$B$2:$B$32,0)),0)</f>
        <v>0</v>
      </c>
      <c r="J21188" s="70" t="e">
        <f>INDEX(crosswalks!$V$4:$V$54,MATCH(D21188,crosswalks!$U$4:$U$54,0))</f>
        <v>#N/A</v>
      </c>
    </row>
    <row r="21189" spans="2:10" x14ac:dyDescent="0.75">
      <c r="B21189" s="54">
        <f>'SEDS PC and SG 2021'!A21186</f>
        <v>0</v>
      </c>
      <c r="C21189" s="54">
        <f>'SEDS PC and SG 2021'!C21186</f>
        <v>0</v>
      </c>
      <c r="D21189" s="54">
        <f>'SEDS PC and SG 2021'!B21186</f>
        <v>0</v>
      </c>
      <c r="E21189" s="54">
        <f>'SEDS PC and SG 2021'!D21186</f>
        <v>0</v>
      </c>
      <c r="G21189" s="70">
        <f>IFERROR(INDEX(MSN2EPS!$E$2:$E$32,MATCH(C21189,MSN2EPS!$B$2:$B$32,0)),0)</f>
        <v>0</v>
      </c>
      <c r="H21189" s="70">
        <f>IFERROR(INDEX(MSN2EPS!$F$2:$F$32,MATCH(C21189,MSN2EPS!$B$2:$B$32,0)),0)</f>
        <v>0</v>
      </c>
      <c r="I21189" s="70">
        <f>IFERROR(INDEX(MSN2EPS!$G$2:$G$32,MATCH(C21189,MSN2EPS!$B$2:$B$32,0)),0)</f>
        <v>0</v>
      </c>
      <c r="J21189" s="70" t="e">
        <f>INDEX(crosswalks!$V$4:$V$54,MATCH(D21189,crosswalks!$U$4:$U$54,0))</f>
        <v>#N/A</v>
      </c>
    </row>
    <row r="21190" spans="2:10" x14ac:dyDescent="0.75">
      <c r="B21190" s="54">
        <f>'SEDS PC and SG 2021'!A21187</f>
        <v>0</v>
      </c>
      <c r="C21190" s="54">
        <f>'SEDS PC and SG 2021'!C21187</f>
        <v>0</v>
      </c>
      <c r="D21190" s="54">
        <f>'SEDS PC and SG 2021'!B21187</f>
        <v>0</v>
      </c>
      <c r="E21190" s="54">
        <f>'SEDS PC and SG 2021'!D21187</f>
        <v>0</v>
      </c>
      <c r="G21190" s="70">
        <f>IFERROR(INDEX(MSN2EPS!$E$2:$E$32,MATCH(C21190,MSN2EPS!$B$2:$B$32,0)),0)</f>
        <v>0</v>
      </c>
      <c r="H21190" s="70">
        <f>IFERROR(INDEX(MSN2EPS!$F$2:$F$32,MATCH(C21190,MSN2EPS!$B$2:$B$32,0)),0)</f>
        <v>0</v>
      </c>
      <c r="I21190" s="70">
        <f>IFERROR(INDEX(MSN2EPS!$G$2:$G$32,MATCH(C21190,MSN2EPS!$B$2:$B$32,0)),0)</f>
        <v>0</v>
      </c>
      <c r="J21190" s="70" t="e">
        <f>INDEX(crosswalks!$V$4:$V$54,MATCH(D21190,crosswalks!$U$4:$U$54,0))</f>
        <v>#N/A</v>
      </c>
    </row>
    <row r="21191" spans="2:10" x14ac:dyDescent="0.75">
      <c r="B21191" s="54">
        <f>'SEDS PC and SG 2021'!A21188</f>
        <v>0</v>
      </c>
      <c r="C21191" s="54">
        <f>'SEDS PC and SG 2021'!C21188</f>
        <v>0</v>
      </c>
      <c r="D21191" s="54">
        <f>'SEDS PC and SG 2021'!B21188</f>
        <v>0</v>
      </c>
      <c r="E21191" s="54">
        <f>'SEDS PC and SG 2021'!D21188</f>
        <v>0</v>
      </c>
      <c r="G21191" s="70">
        <f>IFERROR(INDEX(MSN2EPS!$E$2:$E$32,MATCH(C21191,MSN2EPS!$B$2:$B$32,0)),0)</f>
        <v>0</v>
      </c>
      <c r="H21191" s="70">
        <f>IFERROR(INDEX(MSN2EPS!$F$2:$F$32,MATCH(C21191,MSN2EPS!$B$2:$B$32,0)),0)</f>
        <v>0</v>
      </c>
      <c r="I21191" s="70">
        <f>IFERROR(INDEX(MSN2EPS!$G$2:$G$32,MATCH(C21191,MSN2EPS!$B$2:$B$32,0)),0)</f>
        <v>0</v>
      </c>
      <c r="J21191" s="70" t="e">
        <f>INDEX(crosswalks!$V$4:$V$54,MATCH(D21191,crosswalks!$U$4:$U$54,0))</f>
        <v>#N/A</v>
      </c>
    </row>
    <row r="21192" spans="2:10" x14ac:dyDescent="0.75">
      <c r="B21192" s="54">
        <f>'SEDS PC and SG 2021'!A21189</f>
        <v>0</v>
      </c>
      <c r="C21192" s="54">
        <f>'SEDS PC and SG 2021'!C21189</f>
        <v>0</v>
      </c>
      <c r="D21192" s="54">
        <f>'SEDS PC and SG 2021'!B21189</f>
        <v>0</v>
      </c>
      <c r="E21192" s="54">
        <f>'SEDS PC and SG 2021'!D21189</f>
        <v>0</v>
      </c>
      <c r="G21192" s="70">
        <f>IFERROR(INDEX(MSN2EPS!$E$2:$E$32,MATCH(C21192,MSN2EPS!$B$2:$B$32,0)),0)</f>
        <v>0</v>
      </c>
      <c r="H21192" s="70">
        <f>IFERROR(INDEX(MSN2EPS!$F$2:$F$32,MATCH(C21192,MSN2EPS!$B$2:$B$32,0)),0)</f>
        <v>0</v>
      </c>
      <c r="I21192" s="70">
        <f>IFERROR(INDEX(MSN2EPS!$G$2:$G$32,MATCH(C21192,MSN2EPS!$B$2:$B$32,0)),0)</f>
        <v>0</v>
      </c>
      <c r="J21192" s="70" t="e">
        <f>INDEX(crosswalks!$V$4:$V$54,MATCH(D21192,crosswalks!$U$4:$U$54,0))</f>
        <v>#N/A</v>
      </c>
    </row>
    <row r="21193" spans="2:10" x14ac:dyDescent="0.75">
      <c r="B21193" s="54">
        <f>'SEDS PC and SG 2021'!A21190</f>
        <v>0</v>
      </c>
      <c r="C21193" s="54">
        <f>'SEDS PC and SG 2021'!C21190</f>
        <v>0</v>
      </c>
      <c r="D21193" s="54">
        <f>'SEDS PC and SG 2021'!B21190</f>
        <v>0</v>
      </c>
      <c r="E21193" s="54">
        <f>'SEDS PC and SG 2021'!D21190</f>
        <v>0</v>
      </c>
      <c r="G21193" s="70">
        <f>IFERROR(INDEX(MSN2EPS!$E$2:$E$32,MATCH(C21193,MSN2EPS!$B$2:$B$32,0)),0)</f>
        <v>0</v>
      </c>
      <c r="H21193" s="70">
        <f>IFERROR(INDEX(MSN2EPS!$F$2:$F$32,MATCH(C21193,MSN2EPS!$B$2:$B$32,0)),0)</f>
        <v>0</v>
      </c>
      <c r="I21193" s="70">
        <f>IFERROR(INDEX(MSN2EPS!$G$2:$G$32,MATCH(C21193,MSN2EPS!$B$2:$B$32,0)),0)</f>
        <v>0</v>
      </c>
      <c r="J21193" s="70" t="e">
        <f>INDEX(crosswalks!$V$4:$V$54,MATCH(D21193,crosswalks!$U$4:$U$54,0))</f>
        <v>#N/A</v>
      </c>
    </row>
    <row r="21194" spans="2:10" x14ac:dyDescent="0.75">
      <c r="B21194" s="54">
        <f>'SEDS PC and SG 2021'!A21191</f>
        <v>0</v>
      </c>
      <c r="C21194" s="54">
        <f>'SEDS PC and SG 2021'!C21191</f>
        <v>0</v>
      </c>
      <c r="D21194" s="54">
        <f>'SEDS PC and SG 2021'!B21191</f>
        <v>0</v>
      </c>
      <c r="E21194" s="54">
        <f>'SEDS PC and SG 2021'!D21191</f>
        <v>0</v>
      </c>
      <c r="G21194" s="70">
        <f>IFERROR(INDEX(MSN2EPS!$E$2:$E$32,MATCH(C21194,MSN2EPS!$B$2:$B$32,0)),0)</f>
        <v>0</v>
      </c>
      <c r="H21194" s="70">
        <f>IFERROR(INDEX(MSN2EPS!$F$2:$F$32,MATCH(C21194,MSN2EPS!$B$2:$B$32,0)),0)</f>
        <v>0</v>
      </c>
      <c r="I21194" s="70">
        <f>IFERROR(INDEX(MSN2EPS!$G$2:$G$32,MATCH(C21194,MSN2EPS!$B$2:$B$32,0)),0)</f>
        <v>0</v>
      </c>
      <c r="J21194" s="70" t="e">
        <f>INDEX(crosswalks!$V$4:$V$54,MATCH(D21194,crosswalks!$U$4:$U$54,0))</f>
        <v>#N/A</v>
      </c>
    </row>
    <row r="21195" spans="2:10" x14ac:dyDescent="0.75">
      <c r="B21195" s="54">
        <f>'SEDS PC and SG 2021'!A21192</f>
        <v>0</v>
      </c>
      <c r="C21195" s="54">
        <f>'SEDS PC and SG 2021'!C21192</f>
        <v>0</v>
      </c>
      <c r="D21195" s="54">
        <f>'SEDS PC and SG 2021'!B21192</f>
        <v>0</v>
      </c>
      <c r="E21195" s="54">
        <f>'SEDS PC and SG 2021'!D21192</f>
        <v>0</v>
      </c>
      <c r="G21195" s="70">
        <f>IFERROR(INDEX(MSN2EPS!$E$2:$E$32,MATCH(C21195,MSN2EPS!$B$2:$B$32,0)),0)</f>
        <v>0</v>
      </c>
      <c r="H21195" s="70">
        <f>IFERROR(INDEX(MSN2EPS!$F$2:$F$32,MATCH(C21195,MSN2EPS!$B$2:$B$32,0)),0)</f>
        <v>0</v>
      </c>
      <c r="I21195" s="70">
        <f>IFERROR(INDEX(MSN2EPS!$G$2:$G$32,MATCH(C21195,MSN2EPS!$B$2:$B$32,0)),0)</f>
        <v>0</v>
      </c>
      <c r="J21195" s="70" t="e">
        <f>INDEX(crosswalks!$V$4:$V$54,MATCH(D21195,crosswalks!$U$4:$U$54,0))</f>
        <v>#N/A</v>
      </c>
    </row>
    <row r="21196" spans="2:10" x14ac:dyDescent="0.75">
      <c r="B21196" s="54">
        <f>'SEDS PC and SG 2021'!A21193</f>
        <v>0</v>
      </c>
      <c r="C21196" s="54">
        <f>'SEDS PC and SG 2021'!C21193</f>
        <v>0</v>
      </c>
      <c r="D21196" s="54">
        <f>'SEDS PC and SG 2021'!B21193</f>
        <v>0</v>
      </c>
      <c r="E21196" s="54">
        <f>'SEDS PC and SG 2021'!D21193</f>
        <v>0</v>
      </c>
      <c r="G21196" s="70">
        <f>IFERROR(INDEX(MSN2EPS!$E$2:$E$32,MATCH(C21196,MSN2EPS!$B$2:$B$32,0)),0)</f>
        <v>0</v>
      </c>
      <c r="H21196" s="70">
        <f>IFERROR(INDEX(MSN2EPS!$F$2:$F$32,MATCH(C21196,MSN2EPS!$B$2:$B$32,0)),0)</f>
        <v>0</v>
      </c>
      <c r="I21196" s="70">
        <f>IFERROR(INDEX(MSN2EPS!$G$2:$G$32,MATCH(C21196,MSN2EPS!$B$2:$B$32,0)),0)</f>
        <v>0</v>
      </c>
      <c r="J21196" s="70" t="e">
        <f>INDEX(crosswalks!$V$4:$V$54,MATCH(D21196,crosswalks!$U$4:$U$54,0))</f>
        <v>#N/A</v>
      </c>
    </row>
    <row r="21197" spans="2:10" x14ac:dyDescent="0.75">
      <c r="B21197" s="54">
        <f>'SEDS PC and SG 2021'!A21194</f>
        <v>0</v>
      </c>
      <c r="C21197" s="54">
        <f>'SEDS PC and SG 2021'!C21194</f>
        <v>0</v>
      </c>
      <c r="D21197" s="54">
        <f>'SEDS PC and SG 2021'!B21194</f>
        <v>0</v>
      </c>
      <c r="E21197" s="54">
        <f>'SEDS PC and SG 2021'!D21194</f>
        <v>0</v>
      </c>
      <c r="G21197" s="70">
        <f>IFERROR(INDEX(MSN2EPS!$E$2:$E$32,MATCH(C21197,MSN2EPS!$B$2:$B$32,0)),0)</f>
        <v>0</v>
      </c>
      <c r="H21197" s="70">
        <f>IFERROR(INDEX(MSN2EPS!$F$2:$F$32,MATCH(C21197,MSN2EPS!$B$2:$B$32,0)),0)</f>
        <v>0</v>
      </c>
      <c r="I21197" s="70">
        <f>IFERROR(INDEX(MSN2EPS!$G$2:$G$32,MATCH(C21197,MSN2EPS!$B$2:$B$32,0)),0)</f>
        <v>0</v>
      </c>
      <c r="J21197" s="70" t="e">
        <f>INDEX(crosswalks!$V$4:$V$54,MATCH(D21197,crosswalks!$U$4:$U$54,0))</f>
        <v>#N/A</v>
      </c>
    </row>
    <row r="21198" spans="2:10" x14ac:dyDescent="0.75">
      <c r="B21198" s="54">
        <f>'SEDS PC and SG 2021'!A21195</f>
        <v>0</v>
      </c>
      <c r="C21198" s="54">
        <f>'SEDS PC and SG 2021'!C21195</f>
        <v>0</v>
      </c>
      <c r="D21198" s="54">
        <f>'SEDS PC and SG 2021'!B21195</f>
        <v>0</v>
      </c>
      <c r="E21198" s="54">
        <f>'SEDS PC and SG 2021'!D21195</f>
        <v>0</v>
      </c>
      <c r="G21198" s="70">
        <f>IFERROR(INDEX(MSN2EPS!$E$2:$E$32,MATCH(C21198,MSN2EPS!$B$2:$B$32,0)),0)</f>
        <v>0</v>
      </c>
      <c r="H21198" s="70">
        <f>IFERROR(INDEX(MSN2EPS!$F$2:$F$32,MATCH(C21198,MSN2EPS!$B$2:$B$32,0)),0)</f>
        <v>0</v>
      </c>
      <c r="I21198" s="70">
        <f>IFERROR(INDEX(MSN2EPS!$G$2:$G$32,MATCH(C21198,MSN2EPS!$B$2:$B$32,0)),0)</f>
        <v>0</v>
      </c>
      <c r="J21198" s="70" t="e">
        <f>INDEX(crosswalks!$V$4:$V$54,MATCH(D21198,crosswalks!$U$4:$U$54,0))</f>
        <v>#N/A</v>
      </c>
    </row>
    <row r="21199" spans="2:10" x14ac:dyDescent="0.75">
      <c r="B21199" s="54">
        <f>'SEDS PC and SG 2021'!A21196</f>
        <v>0</v>
      </c>
      <c r="C21199" s="54">
        <f>'SEDS PC and SG 2021'!C21196</f>
        <v>0</v>
      </c>
      <c r="D21199" s="54">
        <f>'SEDS PC and SG 2021'!B21196</f>
        <v>0</v>
      </c>
      <c r="E21199" s="54">
        <f>'SEDS PC and SG 2021'!D21196</f>
        <v>0</v>
      </c>
      <c r="G21199" s="70">
        <f>IFERROR(INDEX(MSN2EPS!$E$2:$E$32,MATCH(C21199,MSN2EPS!$B$2:$B$32,0)),0)</f>
        <v>0</v>
      </c>
      <c r="H21199" s="70">
        <f>IFERROR(INDEX(MSN2EPS!$F$2:$F$32,MATCH(C21199,MSN2EPS!$B$2:$B$32,0)),0)</f>
        <v>0</v>
      </c>
      <c r="I21199" s="70">
        <f>IFERROR(INDEX(MSN2EPS!$G$2:$G$32,MATCH(C21199,MSN2EPS!$B$2:$B$32,0)),0)</f>
        <v>0</v>
      </c>
      <c r="J21199" s="70" t="e">
        <f>INDEX(crosswalks!$V$4:$V$54,MATCH(D21199,crosswalks!$U$4:$U$54,0))</f>
        <v>#N/A</v>
      </c>
    </row>
    <row r="21200" spans="2:10" x14ac:dyDescent="0.75">
      <c r="B21200" s="54">
        <f>'SEDS PC and SG 2021'!A21197</f>
        <v>0</v>
      </c>
      <c r="C21200" s="54">
        <f>'SEDS PC and SG 2021'!C21197</f>
        <v>0</v>
      </c>
      <c r="D21200" s="54">
        <f>'SEDS PC and SG 2021'!B21197</f>
        <v>0</v>
      </c>
      <c r="E21200" s="54">
        <f>'SEDS PC and SG 2021'!D21197</f>
        <v>0</v>
      </c>
      <c r="G21200" s="70">
        <f>IFERROR(INDEX(MSN2EPS!$E$2:$E$32,MATCH(C21200,MSN2EPS!$B$2:$B$32,0)),0)</f>
        <v>0</v>
      </c>
      <c r="H21200" s="70">
        <f>IFERROR(INDEX(MSN2EPS!$F$2:$F$32,MATCH(C21200,MSN2EPS!$B$2:$B$32,0)),0)</f>
        <v>0</v>
      </c>
      <c r="I21200" s="70">
        <f>IFERROR(INDEX(MSN2EPS!$G$2:$G$32,MATCH(C21200,MSN2EPS!$B$2:$B$32,0)),0)</f>
        <v>0</v>
      </c>
      <c r="J21200" s="70" t="e">
        <f>INDEX(crosswalks!$V$4:$V$54,MATCH(D21200,crosswalks!$U$4:$U$54,0))</f>
        <v>#N/A</v>
      </c>
    </row>
    <row r="21201" spans="2:10" x14ac:dyDescent="0.75">
      <c r="B21201" s="54">
        <f>'SEDS PC and SG 2021'!A21198</f>
        <v>0</v>
      </c>
      <c r="C21201" s="54">
        <f>'SEDS PC and SG 2021'!C21198</f>
        <v>0</v>
      </c>
      <c r="D21201" s="54">
        <f>'SEDS PC and SG 2021'!B21198</f>
        <v>0</v>
      </c>
      <c r="E21201" s="54">
        <f>'SEDS PC and SG 2021'!D21198</f>
        <v>0</v>
      </c>
      <c r="G21201" s="70">
        <f>IFERROR(INDEX(MSN2EPS!$E$2:$E$32,MATCH(C21201,MSN2EPS!$B$2:$B$32,0)),0)</f>
        <v>0</v>
      </c>
      <c r="H21201" s="70">
        <f>IFERROR(INDEX(MSN2EPS!$F$2:$F$32,MATCH(C21201,MSN2EPS!$B$2:$B$32,0)),0)</f>
        <v>0</v>
      </c>
      <c r="I21201" s="70">
        <f>IFERROR(INDEX(MSN2EPS!$G$2:$G$32,MATCH(C21201,MSN2EPS!$B$2:$B$32,0)),0)</f>
        <v>0</v>
      </c>
      <c r="J21201" s="70" t="e">
        <f>INDEX(crosswalks!$V$4:$V$54,MATCH(D21201,crosswalks!$U$4:$U$54,0))</f>
        <v>#N/A</v>
      </c>
    </row>
    <row r="21202" spans="2:10" x14ac:dyDescent="0.75">
      <c r="B21202" s="54">
        <f>'SEDS PC and SG 2021'!A21199</f>
        <v>0</v>
      </c>
      <c r="C21202" s="54">
        <f>'SEDS PC and SG 2021'!C21199</f>
        <v>0</v>
      </c>
      <c r="D21202" s="54">
        <f>'SEDS PC and SG 2021'!B21199</f>
        <v>0</v>
      </c>
      <c r="E21202" s="54">
        <f>'SEDS PC and SG 2021'!D21199</f>
        <v>0</v>
      </c>
      <c r="G21202" s="70">
        <f>IFERROR(INDEX(MSN2EPS!$E$2:$E$32,MATCH(C21202,MSN2EPS!$B$2:$B$32,0)),0)</f>
        <v>0</v>
      </c>
      <c r="H21202" s="70">
        <f>IFERROR(INDEX(MSN2EPS!$F$2:$F$32,MATCH(C21202,MSN2EPS!$B$2:$B$32,0)),0)</f>
        <v>0</v>
      </c>
      <c r="I21202" s="70">
        <f>IFERROR(INDEX(MSN2EPS!$G$2:$G$32,MATCH(C21202,MSN2EPS!$B$2:$B$32,0)),0)</f>
        <v>0</v>
      </c>
      <c r="J21202" s="70" t="e">
        <f>INDEX(crosswalks!$V$4:$V$54,MATCH(D21202,crosswalks!$U$4:$U$54,0))</f>
        <v>#N/A</v>
      </c>
    </row>
    <row r="21203" spans="2:10" x14ac:dyDescent="0.75">
      <c r="B21203" s="54">
        <f>'SEDS PC and SG 2021'!A21200</f>
        <v>0</v>
      </c>
      <c r="C21203" s="54">
        <f>'SEDS PC and SG 2021'!C21200</f>
        <v>0</v>
      </c>
      <c r="D21203" s="54">
        <f>'SEDS PC and SG 2021'!B21200</f>
        <v>0</v>
      </c>
      <c r="E21203" s="54">
        <f>'SEDS PC and SG 2021'!D21200</f>
        <v>0</v>
      </c>
      <c r="G21203" s="70">
        <f>IFERROR(INDEX(MSN2EPS!$E$2:$E$32,MATCH(C21203,MSN2EPS!$B$2:$B$32,0)),0)</f>
        <v>0</v>
      </c>
      <c r="H21203" s="70">
        <f>IFERROR(INDEX(MSN2EPS!$F$2:$F$32,MATCH(C21203,MSN2EPS!$B$2:$B$32,0)),0)</f>
        <v>0</v>
      </c>
      <c r="I21203" s="70">
        <f>IFERROR(INDEX(MSN2EPS!$G$2:$G$32,MATCH(C21203,MSN2EPS!$B$2:$B$32,0)),0)</f>
        <v>0</v>
      </c>
      <c r="J21203" s="70" t="e">
        <f>INDEX(crosswalks!$V$4:$V$54,MATCH(D21203,crosswalks!$U$4:$U$54,0))</f>
        <v>#N/A</v>
      </c>
    </row>
    <row r="21204" spans="2:10" x14ac:dyDescent="0.75">
      <c r="B21204" s="54">
        <f>'SEDS PC and SG 2021'!A21201</f>
        <v>0</v>
      </c>
      <c r="C21204" s="54">
        <f>'SEDS PC and SG 2021'!C21201</f>
        <v>0</v>
      </c>
      <c r="D21204" s="54">
        <f>'SEDS PC and SG 2021'!B21201</f>
        <v>0</v>
      </c>
      <c r="E21204" s="54">
        <f>'SEDS PC and SG 2021'!D21201</f>
        <v>0</v>
      </c>
      <c r="G21204" s="70">
        <f>IFERROR(INDEX(MSN2EPS!$E$2:$E$32,MATCH(C21204,MSN2EPS!$B$2:$B$32,0)),0)</f>
        <v>0</v>
      </c>
      <c r="H21204" s="70">
        <f>IFERROR(INDEX(MSN2EPS!$F$2:$F$32,MATCH(C21204,MSN2EPS!$B$2:$B$32,0)),0)</f>
        <v>0</v>
      </c>
      <c r="I21204" s="70">
        <f>IFERROR(INDEX(MSN2EPS!$G$2:$G$32,MATCH(C21204,MSN2EPS!$B$2:$B$32,0)),0)</f>
        <v>0</v>
      </c>
      <c r="J21204" s="70" t="e">
        <f>INDEX(crosswalks!$V$4:$V$54,MATCH(D21204,crosswalks!$U$4:$U$54,0))</f>
        <v>#N/A</v>
      </c>
    </row>
    <row r="21205" spans="2:10" x14ac:dyDescent="0.75">
      <c r="B21205" s="54">
        <f>'SEDS PC and SG 2021'!A21202</f>
        <v>0</v>
      </c>
      <c r="C21205" s="54">
        <f>'SEDS PC and SG 2021'!C21202</f>
        <v>0</v>
      </c>
      <c r="D21205" s="54">
        <f>'SEDS PC and SG 2021'!B21202</f>
        <v>0</v>
      </c>
      <c r="E21205" s="54">
        <f>'SEDS PC and SG 2021'!D21202</f>
        <v>0</v>
      </c>
      <c r="G21205" s="70">
        <f>IFERROR(INDEX(MSN2EPS!$E$2:$E$32,MATCH(C21205,MSN2EPS!$B$2:$B$32,0)),0)</f>
        <v>0</v>
      </c>
      <c r="H21205" s="70">
        <f>IFERROR(INDEX(MSN2EPS!$F$2:$F$32,MATCH(C21205,MSN2EPS!$B$2:$B$32,0)),0)</f>
        <v>0</v>
      </c>
      <c r="I21205" s="70">
        <f>IFERROR(INDEX(MSN2EPS!$G$2:$G$32,MATCH(C21205,MSN2EPS!$B$2:$B$32,0)),0)</f>
        <v>0</v>
      </c>
      <c r="J21205" s="70" t="e">
        <f>INDEX(crosswalks!$V$4:$V$54,MATCH(D21205,crosswalks!$U$4:$U$54,0))</f>
        <v>#N/A</v>
      </c>
    </row>
    <row r="21206" spans="2:10" x14ac:dyDescent="0.75">
      <c r="B21206" s="54">
        <f>'SEDS PC and SG 2021'!A21203</f>
        <v>0</v>
      </c>
      <c r="C21206" s="54">
        <f>'SEDS PC and SG 2021'!C21203</f>
        <v>0</v>
      </c>
      <c r="D21206" s="54">
        <f>'SEDS PC and SG 2021'!B21203</f>
        <v>0</v>
      </c>
      <c r="E21206" s="54">
        <f>'SEDS PC and SG 2021'!D21203</f>
        <v>0</v>
      </c>
      <c r="G21206" s="70">
        <f>IFERROR(INDEX(MSN2EPS!$E$2:$E$32,MATCH(C21206,MSN2EPS!$B$2:$B$32,0)),0)</f>
        <v>0</v>
      </c>
      <c r="H21206" s="70">
        <f>IFERROR(INDEX(MSN2EPS!$F$2:$F$32,MATCH(C21206,MSN2EPS!$B$2:$B$32,0)),0)</f>
        <v>0</v>
      </c>
      <c r="I21206" s="70">
        <f>IFERROR(INDEX(MSN2EPS!$G$2:$G$32,MATCH(C21206,MSN2EPS!$B$2:$B$32,0)),0)</f>
        <v>0</v>
      </c>
      <c r="J21206" s="70" t="e">
        <f>INDEX(crosswalks!$V$4:$V$54,MATCH(D21206,crosswalks!$U$4:$U$54,0))</f>
        <v>#N/A</v>
      </c>
    </row>
    <row r="21207" spans="2:10" x14ac:dyDescent="0.75">
      <c r="B21207" s="54">
        <f>'SEDS PC and SG 2021'!A21204</f>
        <v>0</v>
      </c>
      <c r="C21207" s="54">
        <f>'SEDS PC and SG 2021'!C21204</f>
        <v>0</v>
      </c>
      <c r="D21207" s="54">
        <f>'SEDS PC and SG 2021'!B21204</f>
        <v>0</v>
      </c>
      <c r="E21207" s="54">
        <f>'SEDS PC and SG 2021'!D21204</f>
        <v>0</v>
      </c>
      <c r="G21207" s="70">
        <f>IFERROR(INDEX(MSN2EPS!$E$2:$E$32,MATCH(C21207,MSN2EPS!$B$2:$B$32,0)),0)</f>
        <v>0</v>
      </c>
      <c r="H21207" s="70">
        <f>IFERROR(INDEX(MSN2EPS!$F$2:$F$32,MATCH(C21207,MSN2EPS!$B$2:$B$32,0)),0)</f>
        <v>0</v>
      </c>
      <c r="I21207" s="70">
        <f>IFERROR(INDEX(MSN2EPS!$G$2:$G$32,MATCH(C21207,MSN2EPS!$B$2:$B$32,0)),0)</f>
        <v>0</v>
      </c>
      <c r="J21207" s="70" t="e">
        <f>INDEX(crosswalks!$V$4:$V$54,MATCH(D21207,crosswalks!$U$4:$U$54,0))</f>
        <v>#N/A</v>
      </c>
    </row>
    <row r="21208" spans="2:10" x14ac:dyDescent="0.75">
      <c r="B21208" s="54">
        <f>'SEDS PC and SG 2021'!A21205</f>
        <v>0</v>
      </c>
      <c r="C21208" s="54">
        <f>'SEDS PC and SG 2021'!C21205</f>
        <v>0</v>
      </c>
      <c r="D21208" s="54">
        <f>'SEDS PC and SG 2021'!B21205</f>
        <v>0</v>
      </c>
      <c r="E21208" s="54">
        <f>'SEDS PC and SG 2021'!D21205</f>
        <v>0</v>
      </c>
      <c r="G21208" s="70">
        <f>IFERROR(INDEX(MSN2EPS!$E$2:$E$32,MATCH(C21208,MSN2EPS!$B$2:$B$32,0)),0)</f>
        <v>0</v>
      </c>
      <c r="H21208" s="70">
        <f>IFERROR(INDEX(MSN2EPS!$F$2:$F$32,MATCH(C21208,MSN2EPS!$B$2:$B$32,0)),0)</f>
        <v>0</v>
      </c>
      <c r="I21208" s="70">
        <f>IFERROR(INDEX(MSN2EPS!$G$2:$G$32,MATCH(C21208,MSN2EPS!$B$2:$B$32,0)),0)</f>
        <v>0</v>
      </c>
      <c r="J21208" s="70" t="e">
        <f>INDEX(crosswalks!$V$4:$V$54,MATCH(D21208,crosswalks!$U$4:$U$54,0))</f>
        <v>#N/A</v>
      </c>
    </row>
    <row r="21209" spans="2:10" x14ac:dyDescent="0.75">
      <c r="B21209" s="54">
        <f>'SEDS PC and SG 2021'!A21206</f>
        <v>0</v>
      </c>
      <c r="C21209" s="54">
        <f>'SEDS PC and SG 2021'!C21206</f>
        <v>0</v>
      </c>
      <c r="D21209" s="54">
        <f>'SEDS PC and SG 2021'!B21206</f>
        <v>0</v>
      </c>
      <c r="E21209" s="54">
        <f>'SEDS PC and SG 2021'!D21206</f>
        <v>0</v>
      </c>
      <c r="G21209" s="70">
        <f>IFERROR(INDEX(MSN2EPS!$E$2:$E$32,MATCH(C21209,MSN2EPS!$B$2:$B$32,0)),0)</f>
        <v>0</v>
      </c>
      <c r="H21209" s="70">
        <f>IFERROR(INDEX(MSN2EPS!$F$2:$F$32,MATCH(C21209,MSN2EPS!$B$2:$B$32,0)),0)</f>
        <v>0</v>
      </c>
      <c r="I21209" s="70">
        <f>IFERROR(INDEX(MSN2EPS!$G$2:$G$32,MATCH(C21209,MSN2EPS!$B$2:$B$32,0)),0)</f>
        <v>0</v>
      </c>
      <c r="J21209" s="70" t="e">
        <f>INDEX(crosswalks!$V$4:$V$54,MATCH(D21209,crosswalks!$U$4:$U$54,0))</f>
        <v>#N/A</v>
      </c>
    </row>
    <row r="21210" spans="2:10" x14ac:dyDescent="0.75">
      <c r="B21210" s="54">
        <f>'SEDS PC and SG 2021'!A21207</f>
        <v>0</v>
      </c>
      <c r="C21210" s="54">
        <f>'SEDS PC and SG 2021'!C21207</f>
        <v>0</v>
      </c>
      <c r="D21210" s="54">
        <f>'SEDS PC and SG 2021'!B21207</f>
        <v>0</v>
      </c>
      <c r="E21210" s="54">
        <f>'SEDS PC and SG 2021'!D21207</f>
        <v>0</v>
      </c>
      <c r="G21210" s="70">
        <f>IFERROR(INDEX(MSN2EPS!$E$2:$E$32,MATCH(C21210,MSN2EPS!$B$2:$B$32,0)),0)</f>
        <v>0</v>
      </c>
      <c r="H21210" s="70">
        <f>IFERROR(INDEX(MSN2EPS!$F$2:$F$32,MATCH(C21210,MSN2EPS!$B$2:$B$32,0)),0)</f>
        <v>0</v>
      </c>
      <c r="I21210" s="70">
        <f>IFERROR(INDEX(MSN2EPS!$G$2:$G$32,MATCH(C21210,MSN2EPS!$B$2:$B$32,0)),0)</f>
        <v>0</v>
      </c>
      <c r="J21210" s="70" t="e">
        <f>INDEX(crosswalks!$V$4:$V$54,MATCH(D21210,crosswalks!$U$4:$U$54,0))</f>
        <v>#N/A</v>
      </c>
    </row>
    <row r="21211" spans="2:10" x14ac:dyDescent="0.75">
      <c r="B21211" s="54">
        <f>'SEDS PC and SG 2021'!A21208</f>
        <v>0</v>
      </c>
      <c r="C21211" s="54">
        <f>'SEDS PC and SG 2021'!C21208</f>
        <v>0</v>
      </c>
      <c r="D21211" s="54">
        <f>'SEDS PC and SG 2021'!B21208</f>
        <v>0</v>
      </c>
      <c r="E21211" s="54">
        <f>'SEDS PC and SG 2021'!D21208</f>
        <v>0</v>
      </c>
      <c r="G21211" s="70">
        <f>IFERROR(INDEX(MSN2EPS!$E$2:$E$32,MATCH(C21211,MSN2EPS!$B$2:$B$32,0)),0)</f>
        <v>0</v>
      </c>
      <c r="H21211" s="70">
        <f>IFERROR(INDEX(MSN2EPS!$F$2:$F$32,MATCH(C21211,MSN2EPS!$B$2:$B$32,0)),0)</f>
        <v>0</v>
      </c>
      <c r="I21211" s="70">
        <f>IFERROR(INDEX(MSN2EPS!$G$2:$G$32,MATCH(C21211,MSN2EPS!$B$2:$B$32,0)),0)</f>
        <v>0</v>
      </c>
      <c r="J21211" s="70" t="e">
        <f>INDEX(crosswalks!$V$4:$V$54,MATCH(D21211,crosswalks!$U$4:$U$54,0))</f>
        <v>#N/A</v>
      </c>
    </row>
    <row r="21212" spans="2:10" x14ac:dyDescent="0.75">
      <c r="B21212" s="54">
        <f>'SEDS PC and SG 2021'!A21209</f>
        <v>0</v>
      </c>
      <c r="C21212" s="54">
        <f>'SEDS PC and SG 2021'!C21209</f>
        <v>0</v>
      </c>
      <c r="D21212" s="54">
        <f>'SEDS PC and SG 2021'!B21209</f>
        <v>0</v>
      </c>
      <c r="E21212" s="54">
        <f>'SEDS PC and SG 2021'!D21209</f>
        <v>0</v>
      </c>
      <c r="G21212" s="70">
        <f>IFERROR(INDEX(MSN2EPS!$E$2:$E$32,MATCH(C21212,MSN2EPS!$B$2:$B$32,0)),0)</f>
        <v>0</v>
      </c>
      <c r="H21212" s="70">
        <f>IFERROR(INDEX(MSN2EPS!$F$2:$F$32,MATCH(C21212,MSN2EPS!$B$2:$B$32,0)),0)</f>
        <v>0</v>
      </c>
      <c r="I21212" s="70">
        <f>IFERROR(INDEX(MSN2EPS!$G$2:$G$32,MATCH(C21212,MSN2EPS!$B$2:$B$32,0)),0)</f>
        <v>0</v>
      </c>
      <c r="J21212" s="70" t="e">
        <f>INDEX(crosswalks!$V$4:$V$54,MATCH(D21212,crosswalks!$U$4:$U$54,0))</f>
        <v>#N/A</v>
      </c>
    </row>
    <row r="21213" spans="2:10" x14ac:dyDescent="0.75">
      <c r="B21213" s="54">
        <f>'SEDS PC and SG 2021'!A21210</f>
        <v>0</v>
      </c>
      <c r="C21213" s="54">
        <f>'SEDS PC and SG 2021'!C21210</f>
        <v>0</v>
      </c>
      <c r="D21213" s="54">
        <f>'SEDS PC and SG 2021'!B21210</f>
        <v>0</v>
      </c>
      <c r="E21213" s="54">
        <f>'SEDS PC and SG 2021'!D21210</f>
        <v>0</v>
      </c>
      <c r="G21213" s="70">
        <f>IFERROR(INDEX(MSN2EPS!$E$2:$E$32,MATCH(C21213,MSN2EPS!$B$2:$B$32,0)),0)</f>
        <v>0</v>
      </c>
      <c r="H21213" s="70">
        <f>IFERROR(INDEX(MSN2EPS!$F$2:$F$32,MATCH(C21213,MSN2EPS!$B$2:$B$32,0)),0)</f>
        <v>0</v>
      </c>
      <c r="I21213" s="70">
        <f>IFERROR(INDEX(MSN2EPS!$G$2:$G$32,MATCH(C21213,MSN2EPS!$B$2:$B$32,0)),0)</f>
        <v>0</v>
      </c>
      <c r="J21213" s="70" t="e">
        <f>INDEX(crosswalks!$V$4:$V$54,MATCH(D21213,crosswalks!$U$4:$U$54,0))</f>
        <v>#N/A</v>
      </c>
    </row>
    <row r="21214" spans="2:10" x14ac:dyDescent="0.75">
      <c r="B21214" s="54">
        <f>'SEDS PC and SG 2021'!A21211</f>
        <v>0</v>
      </c>
      <c r="C21214" s="54">
        <f>'SEDS PC and SG 2021'!C21211</f>
        <v>0</v>
      </c>
      <c r="D21214" s="54">
        <f>'SEDS PC and SG 2021'!B21211</f>
        <v>0</v>
      </c>
      <c r="E21214" s="54">
        <f>'SEDS PC and SG 2021'!D21211</f>
        <v>0</v>
      </c>
      <c r="G21214" s="70">
        <f>IFERROR(INDEX(MSN2EPS!$E$2:$E$32,MATCH(C21214,MSN2EPS!$B$2:$B$32,0)),0)</f>
        <v>0</v>
      </c>
      <c r="H21214" s="70">
        <f>IFERROR(INDEX(MSN2EPS!$F$2:$F$32,MATCH(C21214,MSN2EPS!$B$2:$B$32,0)),0)</f>
        <v>0</v>
      </c>
      <c r="I21214" s="70">
        <f>IFERROR(INDEX(MSN2EPS!$G$2:$G$32,MATCH(C21214,MSN2EPS!$B$2:$B$32,0)),0)</f>
        <v>0</v>
      </c>
      <c r="J21214" s="70" t="e">
        <f>INDEX(crosswalks!$V$4:$V$54,MATCH(D21214,crosswalks!$U$4:$U$54,0))</f>
        <v>#N/A</v>
      </c>
    </row>
    <row r="21215" spans="2:10" x14ac:dyDescent="0.75">
      <c r="B21215" s="54">
        <f>'SEDS PC and SG 2021'!A21212</f>
        <v>0</v>
      </c>
      <c r="C21215" s="54">
        <f>'SEDS PC and SG 2021'!C21212</f>
        <v>0</v>
      </c>
      <c r="D21215" s="54">
        <f>'SEDS PC and SG 2021'!B21212</f>
        <v>0</v>
      </c>
      <c r="E21215" s="54">
        <f>'SEDS PC and SG 2021'!D21212</f>
        <v>0</v>
      </c>
      <c r="G21215" s="70">
        <f>IFERROR(INDEX(MSN2EPS!$E$2:$E$32,MATCH(C21215,MSN2EPS!$B$2:$B$32,0)),0)</f>
        <v>0</v>
      </c>
      <c r="H21215" s="70">
        <f>IFERROR(INDEX(MSN2EPS!$F$2:$F$32,MATCH(C21215,MSN2EPS!$B$2:$B$32,0)),0)</f>
        <v>0</v>
      </c>
      <c r="I21215" s="70">
        <f>IFERROR(INDEX(MSN2EPS!$G$2:$G$32,MATCH(C21215,MSN2EPS!$B$2:$B$32,0)),0)</f>
        <v>0</v>
      </c>
      <c r="J21215" s="70" t="e">
        <f>INDEX(crosswalks!$V$4:$V$54,MATCH(D21215,crosswalks!$U$4:$U$54,0))</f>
        <v>#N/A</v>
      </c>
    </row>
    <row r="21216" spans="2:10" x14ac:dyDescent="0.75">
      <c r="B21216" s="54">
        <f>'SEDS PC and SG 2021'!A21213</f>
        <v>0</v>
      </c>
      <c r="C21216" s="54">
        <f>'SEDS PC and SG 2021'!C21213</f>
        <v>0</v>
      </c>
      <c r="D21216" s="54">
        <f>'SEDS PC and SG 2021'!B21213</f>
        <v>0</v>
      </c>
      <c r="E21216" s="54">
        <f>'SEDS PC and SG 2021'!D21213</f>
        <v>0</v>
      </c>
      <c r="G21216" s="70">
        <f>IFERROR(INDEX(MSN2EPS!$E$2:$E$32,MATCH(C21216,MSN2EPS!$B$2:$B$32,0)),0)</f>
        <v>0</v>
      </c>
      <c r="H21216" s="70">
        <f>IFERROR(INDEX(MSN2EPS!$F$2:$F$32,MATCH(C21216,MSN2EPS!$B$2:$B$32,0)),0)</f>
        <v>0</v>
      </c>
      <c r="I21216" s="70">
        <f>IFERROR(INDEX(MSN2EPS!$G$2:$G$32,MATCH(C21216,MSN2EPS!$B$2:$B$32,0)),0)</f>
        <v>0</v>
      </c>
      <c r="J21216" s="70" t="e">
        <f>INDEX(crosswalks!$V$4:$V$54,MATCH(D21216,crosswalks!$U$4:$U$54,0))</f>
        <v>#N/A</v>
      </c>
    </row>
    <row r="21217" spans="2:10" x14ac:dyDescent="0.75">
      <c r="B21217" s="54">
        <f>'SEDS PC and SG 2021'!A21214</f>
        <v>0</v>
      </c>
      <c r="C21217" s="54">
        <f>'SEDS PC and SG 2021'!C21214</f>
        <v>0</v>
      </c>
      <c r="D21217" s="54">
        <f>'SEDS PC and SG 2021'!B21214</f>
        <v>0</v>
      </c>
      <c r="E21217" s="54">
        <f>'SEDS PC and SG 2021'!D21214</f>
        <v>0</v>
      </c>
      <c r="G21217" s="70">
        <f>IFERROR(INDEX(MSN2EPS!$E$2:$E$32,MATCH(C21217,MSN2EPS!$B$2:$B$32,0)),0)</f>
        <v>0</v>
      </c>
      <c r="H21217" s="70">
        <f>IFERROR(INDEX(MSN2EPS!$F$2:$F$32,MATCH(C21217,MSN2EPS!$B$2:$B$32,0)),0)</f>
        <v>0</v>
      </c>
      <c r="I21217" s="70">
        <f>IFERROR(INDEX(MSN2EPS!$G$2:$G$32,MATCH(C21217,MSN2EPS!$B$2:$B$32,0)),0)</f>
        <v>0</v>
      </c>
      <c r="J21217" s="70" t="e">
        <f>INDEX(crosswalks!$V$4:$V$54,MATCH(D21217,crosswalks!$U$4:$U$54,0))</f>
        <v>#N/A</v>
      </c>
    </row>
    <row r="21218" spans="2:10" x14ac:dyDescent="0.75">
      <c r="B21218" s="54">
        <f>'SEDS PC and SG 2021'!A21215</f>
        <v>0</v>
      </c>
      <c r="C21218" s="54">
        <f>'SEDS PC and SG 2021'!C21215</f>
        <v>0</v>
      </c>
      <c r="D21218" s="54">
        <f>'SEDS PC and SG 2021'!B21215</f>
        <v>0</v>
      </c>
      <c r="E21218" s="54">
        <f>'SEDS PC and SG 2021'!D21215</f>
        <v>0</v>
      </c>
      <c r="G21218" s="70">
        <f>IFERROR(INDEX(MSN2EPS!$E$2:$E$32,MATCH(C21218,MSN2EPS!$B$2:$B$32,0)),0)</f>
        <v>0</v>
      </c>
      <c r="H21218" s="70">
        <f>IFERROR(INDEX(MSN2EPS!$F$2:$F$32,MATCH(C21218,MSN2EPS!$B$2:$B$32,0)),0)</f>
        <v>0</v>
      </c>
      <c r="I21218" s="70">
        <f>IFERROR(INDEX(MSN2EPS!$G$2:$G$32,MATCH(C21218,MSN2EPS!$B$2:$B$32,0)),0)</f>
        <v>0</v>
      </c>
      <c r="J21218" s="70" t="e">
        <f>INDEX(crosswalks!$V$4:$V$54,MATCH(D21218,crosswalks!$U$4:$U$54,0))</f>
        <v>#N/A</v>
      </c>
    </row>
    <row r="21219" spans="2:10" x14ac:dyDescent="0.75">
      <c r="B21219" s="54">
        <f>'SEDS PC and SG 2021'!A21216</f>
        <v>0</v>
      </c>
      <c r="C21219" s="54">
        <f>'SEDS PC and SG 2021'!C21216</f>
        <v>0</v>
      </c>
      <c r="D21219" s="54">
        <f>'SEDS PC and SG 2021'!B21216</f>
        <v>0</v>
      </c>
      <c r="E21219" s="54">
        <f>'SEDS PC and SG 2021'!D21216</f>
        <v>0</v>
      </c>
      <c r="G21219" s="70">
        <f>IFERROR(INDEX(MSN2EPS!$E$2:$E$32,MATCH(C21219,MSN2EPS!$B$2:$B$32,0)),0)</f>
        <v>0</v>
      </c>
      <c r="H21219" s="70">
        <f>IFERROR(INDEX(MSN2EPS!$F$2:$F$32,MATCH(C21219,MSN2EPS!$B$2:$B$32,0)),0)</f>
        <v>0</v>
      </c>
      <c r="I21219" s="70">
        <f>IFERROR(INDEX(MSN2EPS!$G$2:$G$32,MATCH(C21219,MSN2EPS!$B$2:$B$32,0)),0)</f>
        <v>0</v>
      </c>
      <c r="J21219" s="70" t="e">
        <f>INDEX(crosswalks!$V$4:$V$54,MATCH(D21219,crosswalks!$U$4:$U$54,0))</f>
        <v>#N/A</v>
      </c>
    </row>
    <row r="21220" spans="2:10" x14ac:dyDescent="0.75">
      <c r="B21220" s="54">
        <f>'SEDS PC and SG 2021'!A21217</f>
        <v>0</v>
      </c>
      <c r="C21220" s="54">
        <f>'SEDS PC and SG 2021'!C21217</f>
        <v>0</v>
      </c>
      <c r="D21220" s="54">
        <f>'SEDS PC and SG 2021'!B21217</f>
        <v>0</v>
      </c>
      <c r="E21220" s="54">
        <f>'SEDS PC and SG 2021'!D21217</f>
        <v>0</v>
      </c>
      <c r="G21220" s="70">
        <f>IFERROR(INDEX(MSN2EPS!$E$2:$E$32,MATCH(C21220,MSN2EPS!$B$2:$B$32,0)),0)</f>
        <v>0</v>
      </c>
      <c r="H21220" s="70">
        <f>IFERROR(INDEX(MSN2EPS!$F$2:$F$32,MATCH(C21220,MSN2EPS!$B$2:$B$32,0)),0)</f>
        <v>0</v>
      </c>
      <c r="I21220" s="70">
        <f>IFERROR(INDEX(MSN2EPS!$G$2:$G$32,MATCH(C21220,MSN2EPS!$B$2:$B$32,0)),0)</f>
        <v>0</v>
      </c>
      <c r="J21220" s="70" t="e">
        <f>INDEX(crosswalks!$V$4:$V$54,MATCH(D21220,crosswalks!$U$4:$U$54,0))</f>
        <v>#N/A</v>
      </c>
    </row>
    <row r="21221" spans="2:10" x14ac:dyDescent="0.75">
      <c r="B21221" s="54">
        <f>'SEDS PC and SG 2021'!A21218</f>
        <v>0</v>
      </c>
      <c r="C21221" s="54">
        <f>'SEDS PC and SG 2021'!C21218</f>
        <v>0</v>
      </c>
      <c r="D21221" s="54">
        <f>'SEDS PC and SG 2021'!B21218</f>
        <v>0</v>
      </c>
      <c r="E21221" s="54">
        <f>'SEDS PC and SG 2021'!D21218</f>
        <v>0</v>
      </c>
      <c r="G21221" s="70">
        <f>IFERROR(INDEX(MSN2EPS!$E$2:$E$32,MATCH(C21221,MSN2EPS!$B$2:$B$32,0)),0)</f>
        <v>0</v>
      </c>
      <c r="H21221" s="70">
        <f>IFERROR(INDEX(MSN2EPS!$F$2:$F$32,MATCH(C21221,MSN2EPS!$B$2:$B$32,0)),0)</f>
        <v>0</v>
      </c>
      <c r="I21221" s="70">
        <f>IFERROR(INDEX(MSN2EPS!$G$2:$G$32,MATCH(C21221,MSN2EPS!$B$2:$B$32,0)),0)</f>
        <v>0</v>
      </c>
      <c r="J21221" s="70" t="e">
        <f>INDEX(crosswalks!$V$4:$V$54,MATCH(D21221,crosswalks!$U$4:$U$54,0))</f>
        <v>#N/A</v>
      </c>
    </row>
    <row r="21222" spans="2:10" x14ac:dyDescent="0.75">
      <c r="B21222" s="54">
        <f>'SEDS PC and SG 2021'!A21219</f>
        <v>0</v>
      </c>
      <c r="C21222" s="54">
        <f>'SEDS PC and SG 2021'!C21219</f>
        <v>0</v>
      </c>
      <c r="D21222" s="54">
        <f>'SEDS PC and SG 2021'!B21219</f>
        <v>0</v>
      </c>
      <c r="E21222" s="54">
        <f>'SEDS PC and SG 2021'!D21219</f>
        <v>0</v>
      </c>
      <c r="G21222" s="70">
        <f>IFERROR(INDEX(MSN2EPS!$E$2:$E$32,MATCH(C21222,MSN2EPS!$B$2:$B$32,0)),0)</f>
        <v>0</v>
      </c>
      <c r="H21222" s="70">
        <f>IFERROR(INDEX(MSN2EPS!$F$2:$F$32,MATCH(C21222,MSN2EPS!$B$2:$B$32,0)),0)</f>
        <v>0</v>
      </c>
      <c r="I21222" s="70">
        <f>IFERROR(INDEX(MSN2EPS!$G$2:$G$32,MATCH(C21222,MSN2EPS!$B$2:$B$32,0)),0)</f>
        <v>0</v>
      </c>
      <c r="J21222" s="70" t="e">
        <f>INDEX(crosswalks!$V$4:$V$54,MATCH(D21222,crosswalks!$U$4:$U$54,0))</f>
        <v>#N/A</v>
      </c>
    </row>
    <row r="21223" spans="2:10" x14ac:dyDescent="0.75">
      <c r="B21223" s="54">
        <f>'SEDS PC and SG 2021'!A21220</f>
        <v>0</v>
      </c>
      <c r="C21223" s="54">
        <f>'SEDS PC and SG 2021'!C21220</f>
        <v>0</v>
      </c>
      <c r="D21223" s="54">
        <f>'SEDS PC and SG 2021'!B21220</f>
        <v>0</v>
      </c>
      <c r="E21223" s="54">
        <f>'SEDS PC and SG 2021'!D21220</f>
        <v>0</v>
      </c>
      <c r="G21223" s="70">
        <f>IFERROR(INDEX(MSN2EPS!$E$2:$E$32,MATCH(C21223,MSN2EPS!$B$2:$B$32,0)),0)</f>
        <v>0</v>
      </c>
      <c r="H21223" s="70">
        <f>IFERROR(INDEX(MSN2EPS!$F$2:$F$32,MATCH(C21223,MSN2EPS!$B$2:$B$32,0)),0)</f>
        <v>0</v>
      </c>
      <c r="I21223" s="70">
        <f>IFERROR(INDEX(MSN2EPS!$G$2:$G$32,MATCH(C21223,MSN2EPS!$B$2:$B$32,0)),0)</f>
        <v>0</v>
      </c>
      <c r="J21223" s="70" t="e">
        <f>INDEX(crosswalks!$V$4:$V$54,MATCH(D21223,crosswalks!$U$4:$U$54,0))</f>
        <v>#N/A</v>
      </c>
    </row>
    <row r="21224" spans="2:10" x14ac:dyDescent="0.75">
      <c r="B21224" s="54">
        <f>'SEDS PC and SG 2021'!A21221</f>
        <v>0</v>
      </c>
      <c r="C21224" s="54">
        <f>'SEDS PC and SG 2021'!C21221</f>
        <v>0</v>
      </c>
      <c r="D21224" s="54">
        <f>'SEDS PC and SG 2021'!B21221</f>
        <v>0</v>
      </c>
      <c r="E21224" s="54">
        <f>'SEDS PC and SG 2021'!D21221</f>
        <v>0</v>
      </c>
      <c r="G21224" s="70">
        <f>IFERROR(INDEX(MSN2EPS!$E$2:$E$32,MATCH(C21224,MSN2EPS!$B$2:$B$32,0)),0)</f>
        <v>0</v>
      </c>
      <c r="H21224" s="70">
        <f>IFERROR(INDEX(MSN2EPS!$F$2:$F$32,MATCH(C21224,MSN2EPS!$B$2:$B$32,0)),0)</f>
        <v>0</v>
      </c>
      <c r="I21224" s="70">
        <f>IFERROR(INDEX(MSN2EPS!$G$2:$G$32,MATCH(C21224,MSN2EPS!$B$2:$B$32,0)),0)</f>
        <v>0</v>
      </c>
      <c r="J21224" s="70" t="e">
        <f>INDEX(crosswalks!$V$4:$V$54,MATCH(D21224,crosswalks!$U$4:$U$54,0))</f>
        <v>#N/A</v>
      </c>
    </row>
    <row r="21225" spans="2:10" x14ac:dyDescent="0.75">
      <c r="B21225" s="54">
        <f>'SEDS PC and SG 2021'!A21222</f>
        <v>0</v>
      </c>
      <c r="C21225" s="54">
        <f>'SEDS PC and SG 2021'!C21222</f>
        <v>0</v>
      </c>
      <c r="D21225" s="54">
        <f>'SEDS PC and SG 2021'!B21222</f>
        <v>0</v>
      </c>
      <c r="E21225" s="54">
        <f>'SEDS PC and SG 2021'!D21222</f>
        <v>0</v>
      </c>
      <c r="G21225" s="70">
        <f>IFERROR(INDEX(MSN2EPS!$E$2:$E$32,MATCH(C21225,MSN2EPS!$B$2:$B$32,0)),0)</f>
        <v>0</v>
      </c>
      <c r="H21225" s="70">
        <f>IFERROR(INDEX(MSN2EPS!$F$2:$F$32,MATCH(C21225,MSN2EPS!$B$2:$B$32,0)),0)</f>
        <v>0</v>
      </c>
      <c r="I21225" s="70">
        <f>IFERROR(INDEX(MSN2EPS!$G$2:$G$32,MATCH(C21225,MSN2EPS!$B$2:$B$32,0)),0)</f>
        <v>0</v>
      </c>
      <c r="J21225" s="70" t="e">
        <f>INDEX(crosswalks!$V$4:$V$54,MATCH(D21225,crosswalks!$U$4:$U$54,0))</f>
        <v>#N/A</v>
      </c>
    </row>
    <row r="21226" spans="2:10" x14ac:dyDescent="0.75">
      <c r="B21226" s="54">
        <f>'SEDS PC and SG 2021'!A21223</f>
        <v>0</v>
      </c>
      <c r="C21226" s="54">
        <f>'SEDS PC and SG 2021'!C21223</f>
        <v>0</v>
      </c>
      <c r="D21226" s="54">
        <f>'SEDS PC and SG 2021'!B21223</f>
        <v>0</v>
      </c>
      <c r="E21226" s="54">
        <f>'SEDS PC and SG 2021'!D21223</f>
        <v>0</v>
      </c>
      <c r="G21226" s="70">
        <f>IFERROR(INDEX(MSN2EPS!$E$2:$E$32,MATCH(C21226,MSN2EPS!$B$2:$B$32,0)),0)</f>
        <v>0</v>
      </c>
      <c r="H21226" s="70">
        <f>IFERROR(INDEX(MSN2EPS!$F$2:$F$32,MATCH(C21226,MSN2EPS!$B$2:$B$32,0)),0)</f>
        <v>0</v>
      </c>
      <c r="I21226" s="70">
        <f>IFERROR(INDEX(MSN2EPS!$G$2:$G$32,MATCH(C21226,MSN2EPS!$B$2:$B$32,0)),0)</f>
        <v>0</v>
      </c>
      <c r="J21226" s="70" t="e">
        <f>INDEX(crosswalks!$V$4:$V$54,MATCH(D21226,crosswalks!$U$4:$U$54,0))</f>
        <v>#N/A</v>
      </c>
    </row>
    <row r="21227" spans="2:10" x14ac:dyDescent="0.75">
      <c r="B21227" s="54">
        <f>'SEDS PC and SG 2021'!A21224</f>
        <v>0</v>
      </c>
      <c r="C21227" s="54">
        <f>'SEDS PC and SG 2021'!C21224</f>
        <v>0</v>
      </c>
      <c r="D21227" s="54">
        <f>'SEDS PC and SG 2021'!B21224</f>
        <v>0</v>
      </c>
      <c r="E21227" s="54">
        <f>'SEDS PC and SG 2021'!D21224</f>
        <v>0</v>
      </c>
      <c r="G21227" s="70">
        <f>IFERROR(INDEX(MSN2EPS!$E$2:$E$32,MATCH(C21227,MSN2EPS!$B$2:$B$32,0)),0)</f>
        <v>0</v>
      </c>
      <c r="H21227" s="70">
        <f>IFERROR(INDEX(MSN2EPS!$F$2:$F$32,MATCH(C21227,MSN2EPS!$B$2:$B$32,0)),0)</f>
        <v>0</v>
      </c>
      <c r="I21227" s="70">
        <f>IFERROR(INDEX(MSN2EPS!$G$2:$G$32,MATCH(C21227,MSN2EPS!$B$2:$B$32,0)),0)</f>
        <v>0</v>
      </c>
      <c r="J21227" s="70" t="e">
        <f>INDEX(crosswalks!$V$4:$V$54,MATCH(D21227,crosswalks!$U$4:$U$54,0))</f>
        <v>#N/A</v>
      </c>
    </row>
    <row r="21228" spans="2:10" x14ac:dyDescent="0.75">
      <c r="B21228" s="54">
        <f>'SEDS PC and SG 2021'!A21225</f>
        <v>0</v>
      </c>
      <c r="C21228" s="54">
        <f>'SEDS PC and SG 2021'!C21225</f>
        <v>0</v>
      </c>
      <c r="D21228" s="54">
        <f>'SEDS PC and SG 2021'!B21225</f>
        <v>0</v>
      </c>
      <c r="E21228" s="54">
        <f>'SEDS PC and SG 2021'!D21225</f>
        <v>0</v>
      </c>
      <c r="G21228" s="70">
        <f>IFERROR(INDEX(MSN2EPS!$E$2:$E$32,MATCH(C21228,MSN2EPS!$B$2:$B$32,0)),0)</f>
        <v>0</v>
      </c>
      <c r="H21228" s="70">
        <f>IFERROR(INDEX(MSN2EPS!$F$2:$F$32,MATCH(C21228,MSN2EPS!$B$2:$B$32,0)),0)</f>
        <v>0</v>
      </c>
      <c r="I21228" s="70">
        <f>IFERROR(INDEX(MSN2EPS!$G$2:$G$32,MATCH(C21228,MSN2EPS!$B$2:$B$32,0)),0)</f>
        <v>0</v>
      </c>
      <c r="J21228" s="70" t="e">
        <f>INDEX(crosswalks!$V$4:$V$54,MATCH(D21228,crosswalks!$U$4:$U$54,0))</f>
        <v>#N/A</v>
      </c>
    </row>
    <row r="21229" spans="2:10" x14ac:dyDescent="0.75">
      <c r="B21229" s="54">
        <f>'SEDS PC and SG 2021'!A21226</f>
        <v>0</v>
      </c>
      <c r="C21229" s="54">
        <f>'SEDS PC and SG 2021'!C21226</f>
        <v>0</v>
      </c>
      <c r="D21229" s="54">
        <f>'SEDS PC and SG 2021'!B21226</f>
        <v>0</v>
      </c>
      <c r="E21229" s="54">
        <f>'SEDS PC and SG 2021'!D21226</f>
        <v>0</v>
      </c>
      <c r="G21229" s="70">
        <f>IFERROR(INDEX(MSN2EPS!$E$2:$E$32,MATCH(C21229,MSN2EPS!$B$2:$B$32,0)),0)</f>
        <v>0</v>
      </c>
      <c r="H21229" s="70">
        <f>IFERROR(INDEX(MSN2EPS!$F$2:$F$32,MATCH(C21229,MSN2EPS!$B$2:$B$32,0)),0)</f>
        <v>0</v>
      </c>
      <c r="I21229" s="70">
        <f>IFERROR(INDEX(MSN2EPS!$G$2:$G$32,MATCH(C21229,MSN2EPS!$B$2:$B$32,0)),0)</f>
        <v>0</v>
      </c>
      <c r="J21229" s="70" t="e">
        <f>INDEX(crosswalks!$V$4:$V$54,MATCH(D21229,crosswalks!$U$4:$U$54,0))</f>
        <v>#N/A</v>
      </c>
    </row>
    <row r="21230" spans="2:10" x14ac:dyDescent="0.75">
      <c r="B21230" s="54">
        <f>'SEDS PC and SG 2021'!A21227</f>
        <v>0</v>
      </c>
      <c r="C21230" s="54">
        <f>'SEDS PC and SG 2021'!C21227</f>
        <v>0</v>
      </c>
      <c r="D21230" s="54">
        <f>'SEDS PC and SG 2021'!B21227</f>
        <v>0</v>
      </c>
      <c r="E21230" s="54">
        <f>'SEDS PC and SG 2021'!D21227</f>
        <v>0</v>
      </c>
      <c r="G21230" s="70">
        <f>IFERROR(INDEX(MSN2EPS!$E$2:$E$32,MATCH(C21230,MSN2EPS!$B$2:$B$32,0)),0)</f>
        <v>0</v>
      </c>
      <c r="H21230" s="70">
        <f>IFERROR(INDEX(MSN2EPS!$F$2:$F$32,MATCH(C21230,MSN2EPS!$B$2:$B$32,0)),0)</f>
        <v>0</v>
      </c>
      <c r="I21230" s="70">
        <f>IFERROR(INDEX(MSN2EPS!$G$2:$G$32,MATCH(C21230,MSN2EPS!$B$2:$B$32,0)),0)</f>
        <v>0</v>
      </c>
      <c r="J21230" s="70" t="e">
        <f>INDEX(crosswalks!$V$4:$V$54,MATCH(D21230,crosswalks!$U$4:$U$54,0))</f>
        <v>#N/A</v>
      </c>
    </row>
    <row r="21231" spans="2:10" x14ac:dyDescent="0.75">
      <c r="B21231" s="54">
        <f>'SEDS PC and SG 2021'!A21228</f>
        <v>0</v>
      </c>
      <c r="C21231" s="54">
        <f>'SEDS PC and SG 2021'!C21228</f>
        <v>0</v>
      </c>
      <c r="D21231" s="54">
        <f>'SEDS PC and SG 2021'!B21228</f>
        <v>0</v>
      </c>
      <c r="E21231" s="54">
        <f>'SEDS PC and SG 2021'!D21228</f>
        <v>0</v>
      </c>
      <c r="G21231" s="70">
        <f>IFERROR(INDEX(MSN2EPS!$E$2:$E$32,MATCH(C21231,MSN2EPS!$B$2:$B$32,0)),0)</f>
        <v>0</v>
      </c>
      <c r="H21231" s="70">
        <f>IFERROR(INDEX(MSN2EPS!$F$2:$F$32,MATCH(C21231,MSN2EPS!$B$2:$B$32,0)),0)</f>
        <v>0</v>
      </c>
      <c r="I21231" s="70">
        <f>IFERROR(INDEX(MSN2EPS!$G$2:$G$32,MATCH(C21231,MSN2EPS!$B$2:$B$32,0)),0)</f>
        <v>0</v>
      </c>
      <c r="J21231" s="70" t="e">
        <f>INDEX(crosswalks!$V$4:$V$54,MATCH(D21231,crosswalks!$U$4:$U$54,0))</f>
        <v>#N/A</v>
      </c>
    </row>
    <row r="21232" spans="2:10" x14ac:dyDescent="0.75">
      <c r="B21232" s="54">
        <f>'SEDS PC and SG 2021'!A21229</f>
        <v>0</v>
      </c>
      <c r="C21232" s="54">
        <f>'SEDS PC and SG 2021'!C21229</f>
        <v>0</v>
      </c>
      <c r="D21232" s="54">
        <f>'SEDS PC and SG 2021'!B21229</f>
        <v>0</v>
      </c>
      <c r="E21232" s="54">
        <f>'SEDS PC and SG 2021'!D21229</f>
        <v>0</v>
      </c>
      <c r="G21232" s="70">
        <f>IFERROR(INDEX(MSN2EPS!$E$2:$E$32,MATCH(C21232,MSN2EPS!$B$2:$B$32,0)),0)</f>
        <v>0</v>
      </c>
      <c r="H21232" s="70">
        <f>IFERROR(INDEX(MSN2EPS!$F$2:$F$32,MATCH(C21232,MSN2EPS!$B$2:$B$32,0)),0)</f>
        <v>0</v>
      </c>
      <c r="I21232" s="70">
        <f>IFERROR(INDEX(MSN2EPS!$G$2:$G$32,MATCH(C21232,MSN2EPS!$B$2:$B$32,0)),0)</f>
        <v>0</v>
      </c>
      <c r="J21232" s="70" t="e">
        <f>INDEX(crosswalks!$V$4:$V$54,MATCH(D21232,crosswalks!$U$4:$U$54,0))</f>
        <v>#N/A</v>
      </c>
    </row>
    <row r="21233" spans="2:10" x14ac:dyDescent="0.75">
      <c r="B21233" s="54">
        <f>'SEDS PC and SG 2021'!A21230</f>
        <v>0</v>
      </c>
      <c r="C21233" s="54">
        <f>'SEDS PC and SG 2021'!C21230</f>
        <v>0</v>
      </c>
      <c r="D21233" s="54">
        <f>'SEDS PC and SG 2021'!B21230</f>
        <v>0</v>
      </c>
      <c r="E21233" s="54">
        <f>'SEDS PC and SG 2021'!D21230</f>
        <v>0</v>
      </c>
      <c r="G21233" s="70">
        <f>IFERROR(INDEX(MSN2EPS!$E$2:$E$32,MATCH(C21233,MSN2EPS!$B$2:$B$32,0)),0)</f>
        <v>0</v>
      </c>
      <c r="H21233" s="70">
        <f>IFERROR(INDEX(MSN2EPS!$F$2:$F$32,MATCH(C21233,MSN2EPS!$B$2:$B$32,0)),0)</f>
        <v>0</v>
      </c>
      <c r="I21233" s="70">
        <f>IFERROR(INDEX(MSN2EPS!$G$2:$G$32,MATCH(C21233,MSN2EPS!$B$2:$B$32,0)),0)</f>
        <v>0</v>
      </c>
      <c r="J21233" s="70" t="e">
        <f>INDEX(crosswalks!$V$4:$V$54,MATCH(D21233,crosswalks!$U$4:$U$54,0))</f>
        <v>#N/A</v>
      </c>
    </row>
    <row r="21234" spans="2:10" x14ac:dyDescent="0.75">
      <c r="B21234" s="54">
        <f>'SEDS PC and SG 2021'!A21231</f>
        <v>0</v>
      </c>
      <c r="C21234" s="54">
        <f>'SEDS PC and SG 2021'!C21231</f>
        <v>0</v>
      </c>
      <c r="D21234" s="54">
        <f>'SEDS PC and SG 2021'!B21231</f>
        <v>0</v>
      </c>
      <c r="E21234" s="54">
        <f>'SEDS PC and SG 2021'!D21231</f>
        <v>0</v>
      </c>
      <c r="G21234" s="70">
        <f>IFERROR(INDEX(MSN2EPS!$E$2:$E$32,MATCH(C21234,MSN2EPS!$B$2:$B$32,0)),0)</f>
        <v>0</v>
      </c>
      <c r="H21234" s="70">
        <f>IFERROR(INDEX(MSN2EPS!$F$2:$F$32,MATCH(C21234,MSN2EPS!$B$2:$B$32,0)),0)</f>
        <v>0</v>
      </c>
      <c r="I21234" s="70">
        <f>IFERROR(INDEX(MSN2EPS!$G$2:$G$32,MATCH(C21234,MSN2EPS!$B$2:$B$32,0)),0)</f>
        <v>0</v>
      </c>
      <c r="J21234" s="70" t="e">
        <f>INDEX(crosswalks!$V$4:$V$54,MATCH(D21234,crosswalks!$U$4:$U$54,0))</f>
        <v>#N/A</v>
      </c>
    </row>
    <row r="21235" spans="2:10" x14ac:dyDescent="0.75">
      <c r="B21235" s="54">
        <f>'SEDS PC and SG 2021'!A21232</f>
        <v>0</v>
      </c>
      <c r="C21235" s="54">
        <f>'SEDS PC and SG 2021'!C21232</f>
        <v>0</v>
      </c>
      <c r="D21235" s="54">
        <f>'SEDS PC and SG 2021'!B21232</f>
        <v>0</v>
      </c>
      <c r="E21235" s="54">
        <f>'SEDS PC and SG 2021'!D21232</f>
        <v>0</v>
      </c>
      <c r="G21235" s="70">
        <f>IFERROR(INDEX(MSN2EPS!$E$2:$E$32,MATCH(C21235,MSN2EPS!$B$2:$B$32,0)),0)</f>
        <v>0</v>
      </c>
      <c r="H21235" s="70">
        <f>IFERROR(INDEX(MSN2EPS!$F$2:$F$32,MATCH(C21235,MSN2EPS!$B$2:$B$32,0)),0)</f>
        <v>0</v>
      </c>
      <c r="I21235" s="70">
        <f>IFERROR(INDEX(MSN2EPS!$G$2:$G$32,MATCH(C21235,MSN2EPS!$B$2:$B$32,0)),0)</f>
        <v>0</v>
      </c>
      <c r="J21235" s="70" t="e">
        <f>INDEX(crosswalks!$V$4:$V$54,MATCH(D21235,crosswalks!$U$4:$U$54,0))</f>
        <v>#N/A</v>
      </c>
    </row>
    <row r="21236" spans="2:10" x14ac:dyDescent="0.75">
      <c r="B21236" s="54">
        <f>'SEDS PC and SG 2021'!A21233</f>
        <v>0</v>
      </c>
      <c r="C21236" s="54">
        <f>'SEDS PC and SG 2021'!C21233</f>
        <v>0</v>
      </c>
      <c r="D21236" s="54">
        <f>'SEDS PC and SG 2021'!B21233</f>
        <v>0</v>
      </c>
      <c r="E21236" s="54">
        <f>'SEDS PC and SG 2021'!D21233</f>
        <v>0</v>
      </c>
      <c r="G21236" s="70">
        <f>IFERROR(INDEX(MSN2EPS!$E$2:$E$32,MATCH(C21236,MSN2EPS!$B$2:$B$32,0)),0)</f>
        <v>0</v>
      </c>
      <c r="H21236" s="70">
        <f>IFERROR(INDEX(MSN2EPS!$F$2:$F$32,MATCH(C21236,MSN2EPS!$B$2:$B$32,0)),0)</f>
        <v>0</v>
      </c>
      <c r="I21236" s="70">
        <f>IFERROR(INDEX(MSN2EPS!$G$2:$G$32,MATCH(C21236,MSN2EPS!$B$2:$B$32,0)),0)</f>
        <v>0</v>
      </c>
      <c r="J21236" s="70" t="e">
        <f>INDEX(crosswalks!$V$4:$V$54,MATCH(D21236,crosswalks!$U$4:$U$54,0))</f>
        <v>#N/A</v>
      </c>
    </row>
    <row r="21237" spans="2:10" x14ac:dyDescent="0.75">
      <c r="B21237" s="54">
        <f>'SEDS PC and SG 2021'!A21234</f>
        <v>0</v>
      </c>
      <c r="C21237" s="54">
        <f>'SEDS PC and SG 2021'!C21234</f>
        <v>0</v>
      </c>
      <c r="D21237" s="54">
        <f>'SEDS PC and SG 2021'!B21234</f>
        <v>0</v>
      </c>
      <c r="E21237" s="54">
        <f>'SEDS PC and SG 2021'!D21234</f>
        <v>0</v>
      </c>
      <c r="G21237" s="70">
        <f>IFERROR(INDEX(MSN2EPS!$E$2:$E$32,MATCH(C21237,MSN2EPS!$B$2:$B$32,0)),0)</f>
        <v>0</v>
      </c>
      <c r="H21237" s="70">
        <f>IFERROR(INDEX(MSN2EPS!$F$2:$F$32,MATCH(C21237,MSN2EPS!$B$2:$B$32,0)),0)</f>
        <v>0</v>
      </c>
      <c r="I21237" s="70">
        <f>IFERROR(INDEX(MSN2EPS!$G$2:$G$32,MATCH(C21237,MSN2EPS!$B$2:$B$32,0)),0)</f>
        <v>0</v>
      </c>
      <c r="J21237" s="70" t="e">
        <f>INDEX(crosswalks!$V$4:$V$54,MATCH(D21237,crosswalks!$U$4:$U$54,0))</f>
        <v>#N/A</v>
      </c>
    </row>
    <row r="21238" spans="2:10" x14ac:dyDescent="0.75">
      <c r="B21238" s="54">
        <f>'SEDS PC and SG 2021'!A21235</f>
        <v>0</v>
      </c>
      <c r="C21238" s="54">
        <f>'SEDS PC and SG 2021'!C21235</f>
        <v>0</v>
      </c>
      <c r="D21238" s="54">
        <f>'SEDS PC and SG 2021'!B21235</f>
        <v>0</v>
      </c>
      <c r="E21238" s="54">
        <f>'SEDS PC and SG 2021'!D21235</f>
        <v>0</v>
      </c>
      <c r="G21238" s="70">
        <f>IFERROR(INDEX(MSN2EPS!$E$2:$E$32,MATCH(C21238,MSN2EPS!$B$2:$B$32,0)),0)</f>
        <v>0</v>
      </c>
      <c r="H21238" s="70">
        <f>IFERROR(INDEX(MSN2EPS!$F$2:$F$32,MATCH(C21238,MSN2EPS!$B$2:$B$32,0)),0)</f>
        <v>0</v>
      </c>
      <c r="I21238" s="70">
        <f>IFERROR(INDEX(MSN2EPS!$G$2:$G$32,MATCH(C21238,MSN2EPS!$B$2:$B$32,0)),0)</f>
        <v>0</v>
      </c>
      <c r="J21238" s="70" t="e">
        <f>INDEX(crosswalks!$V$4:$V$54,MATCH(D21238,crosswalks!$U$4:$U$54,0))</f>
        <v>#N/A</v>
      </c>
    </row>
    <row r="21239" spans="2:10" x14ac:dyDescent="0.75">
      <c r="B21239" s="54">
        <f>'SEDS PC and SG 2021'!A21236</f>
        <v>0</v>
      </c>
      <c r="C21239" s="54">
        <f>'SEDS PC and SG 2021'!C21236</f>
        <v>0</v>
      </c>
      <c r="D21239" s="54">
        <f>'SEDS PC and SG 2021'!B21236</f>
        <v>0</v>
      </c>
      <c r="E21239" s="54">
        <f>'SEDS PC and SG 2021'!D21236</f>
        <v>0</v>
      </c>
      <c r="G21239" s="70">
        <f>IFERROR(INDEX(MSN2EPS!$E$2:$E$32,MATCH(C21239,MSN2EPS!$B$2:$B$32,0)),0)</f>
        <v>0</v>
      </c>
      <c r="H21239" s="70">
        <f>IFERROR(INDEX(MSN2EPS!$F$2:$F$32,MATCH(C21239,MSN2EPS!$B$2:$B$32,0)),0)</f>
        <v>0</v>
      </c>
      <c r="I21239" s="70">
        <f>IFERROR(INDEX(MSN2EPS!$G$2:$G$32,MATCH(C21239,MSN2EPS!$B$2:$B$32,0)),0)</f>
        <v>0</v>
      </c>
      <c r="J21239" s="70" t="e">
        <f>INDEX(crosswalks!$V$4:$V$54,MATCH(D21239,crosswalks!$U$4:$U$54,0))</f>
        <v>#N/A</v>
      </c>
    </row>
    <row r="21240" spans="2:10" x14ac:dyDescent="0.75">
      <c r="B21240" s="54">
        <f>'SEDS PC and SG 2021'!A21237</f>
        <v>0</v>
      </c>
      <c r="C21240" s="54">
        <f>'SEDS PC and SG 2021'!C21237</f>
        <v>0</v>
      </c>
      <c r="D21240" s="54">
        <f>'SEDS PC and SG 2021'!B21237</f>
        <v>0</v>
      </c>
      <c r="E21240" s="54">
        <f>'SEDS PC and SG 2021'!D21237</f>
        <v>0</v>
      </c>
      <c r="G21240" s="70">
        <f>IFERROR(INDEX(MSN2EPS!$E$2:$E$32,MATCH(C21240,MSN2EPS!$B$2:$B$32,0)),0)</f>
        <v>0</v>
      </c>
      <c r="H21240" s="70">
        <f>IFERROR(INDEX(MSN2EPS!$F$2:$F$32,MATCH(C21240,MSN2EPS!$B$2:$B$32,0)),0)</f>
        <v>0</v>
      </c>
      <c r="I21240" s="70">
        <f>IFERROR(INDEX(MSN2EPS!$G$2:$G$32,MATCH(C21240,MSN2EPS!$B$2:$B$32,0)),0)</f>
        <v>0</v>
      </c>
      <c r="J21240" s="70" t="e">
        <f>INDEX(crosswalks!$V$4:$V$54,MATCH(D21240,crosswalks!$U$4:$U$54,0))</f>
        <v>#N/A</v>
      </c>
    </row>
    <row r="21241" spans="2:10" x14ac:dyDescent="0.75">
      <c r="B21241" s="54">
        <f>'SEDS PC and SG 2021'!A21238</f>
        <v>0</v>
      </c>
      <c r="C21241" s="54">
        <f>'SEDS PC and SG 2021'!C21238</f>
        <v>0</v>
      </c>
      <c r="D21241" s="54">
        <f>'SEDS PC and SG 2021'!B21238</f>
        <v>0</v>
      </c>
      <c r="E21241" s="54">
        <f>'SEDS PC and SG 2021'!D21238</f>
        <v>0</v>
      </c>
      <c r="G21241" s="70">
        <f>IFERROR(INDEX(MSN2EPS!$E$2:$E$32,MATCH(C21241,MSN2EPS!$B$2:$B$32,0)),0)</f>
        <v>0</v>
      </c>
      <c r="H21241" s="70">
        <f>IFERROR(INDEX(MSN2EPS!$F$2:$F$32,MATCH(C21241,MSN2EPS!$B$2:$B$32,0)),0)</f>
        <v>0</v>
      </c>
      <c r="I21241" s="70">
        <f>IFERROR(INDEX(MSN2EPS!$G$2:$G$32,MATCH(C21241,MSN2EPS!$B$2:$B$32,0)),0)</f>
        <v>0</v>
      </c>
      <c r="J21241" s="70" t="e">
        <f>INDEX(crosswalks!$V$4:$V$54,MATCH(D21241,crosswalks!$U$4:$U$54,0))</f>
        <v>#N/A</v>
      </c>
    </row>
    <row r="21242" spans="2:10" x14ac:dyDescent="0.75">
      <c r="B21242" s="54">
        <f>'SEDS PC and SG 2021'!A21239</f>
        <v>0</v>
      </c>
      <c r="C21242" s="54">
        <f>'SEDS PC and SG 2021'!C21239</f>
        <v>0</v>
      </c>
      <c r="D21242" s="54">
        <f>'SEDS PC and SG 2021'!B21239</f>
        <v>0</v>
      </c>
      <c r="E21242" s="54">
        <f>'SEDS PC and SG 2021'!D21239</f>
        <v>0</v>
      </c>
      <c r="G21242" s="70">
        <f>IFERROR(INDEX(MSN2EPS!$E$2:$E$32,MATCH(C21242,MSN2EPS!$B$2:$B$32,0)),0)</f>
        <v>0</v>
      </c>
      <c r="H21242" s="70">
        <f>IFERROR(INDEX(MSN2EPS!$F$2:$F$32,MATCH(C21242,MSN2EPS!$B$2:$B$32,0)),0)</f>
        <v>0</v>
      </c>
      <c r="I21242" s="70">
        <f>IFERROR(INDEX(MSN2EPS!$G$2:$G$32,MATCH(C21242,MSN2EPS!$B$2:$B$32,0)),0)</f>
        <v>0</v>
      </c>
      <c r="J21242" s="70" t="e">
        <f>INDEX(crosswalks!$V$4:$V$54,MATCH(D21242,crosswalks!$U$4:$U$54,0))</f>
        <v>#N/A</v>
      </c>
    </row>
    <row r="21243" spans="2:10" x14ac:dyDescent="0.75">
      <c r="B21243" s="54">
        <f>'SEDS PC and SG 2021'!A21240</f>
        <v>0</v>
      </c>
      <c r="C21243" s="54">
        <f>'SEDS PC and SG 2021'!C21240</f>
        <v>0</v>
      </c>
      <c r="D21243" s="54">
        <f>'SEDS PC and SG 2021'!B21240</f>
        <v>0</v>
      </c>
      <c r="E21243" s="54">
        <f>'SEDS PC and SG 2021'!D21240</f>
        <v>0</v>
      </c>
      <c r="G21243" s="70">
        <f>IFERROR(INDEX(MSN2EPS!$E$2:$E$32,MATCH(C21243,MSN2EPS!$B$2:$B$32,0)),0)</f>
        <v>0</v>
      </c>
      <c r="H21243" s="70">
        <f>IFERROR(INDEX(MSN2EPS!$F$2:$F$32,MATCH(C21243,MSN2EPS!$B$2:$B$32,0)),0)</f>
        <v>0</v>
      </c>
      <c r="I21243" s="70">
        <f>IFERROR(INDEX(MSN2EPS!$G$2:$G$32,MATCH(C21243,MSN2EPS!$B$2:$B$32,0)),0)</f>
        <v>0</v>
      </c>
      <c r="J21243" s="70" t="e">
        <f>INDEX(crosswalks!$V$4:$V$54,MATCH(D21243,crosswalks!$U$4:$U$54,0))</f>
        <v>#N/A</v>
      </c>
    </row>
    <row r="21244" spans="2:10" x14ac:dyDescent="0.75">
      <c r="B21244" s="54">
        <f>'SEDS PC and SG 2021'!A21241</f>
        <v>0</v>
      </c>
      <c r="C21244" s="54">
        <f>'SEDS PC and SG 2021'!C21241</f>
        <v>0</v>
      </c>
      <c r="D21244" s="54">
        <f>'SEDS PC and SG 2021'!B21241</f>
        <v>0</v>
      </c>
      <c r="E21244" s="54">
        <f>'SEDS PC and SG 2021'!D21241</f>
        <v>0</v>
      </c>
      <c r="G21244" s="70">
        <f>IFERROR(INDEX(MSN2EPS!$E$2:$E$32,MATCH(C21244,MSN2EPS!$B$2:$B$32,0)),0)</f>
        <v>0</v>
      </c>
      <c r="H21244" s="70">
        <f>IFERROR(INDEX(MSN2EPS!$F$2:$F$32,MATCH(C21244,MSN2EPS!$B$2:$B$32,0)),0)</f>
        <v>0</v>
      </c>
      <c r="I21244" s="70">
        <f>IFERROR(INDEX(MSN2EPS!$G$2:$G$32,MATCH(C21244,MSN2EPS!$B$2:$B$32,0)),0)</f>
        <v>0</v>
      </c>
      <c r="J21244" s="70" t="e">
        <f>INDEX(crosswalks!$V$4:$V$54,MATCH(D21244,crosswalks!$U$4:$U$54,0))</f>
        <v>#N/A</v>
      </c>
    </row>
    <row r="21245" spans="2:10" x14ac:dyDescent="0.75">
      <c r="B21245" s="54">
        <f>'SEDS PC and SG 2021'!A21242</f>
        <v>0</v>
      </c>
      <c r="C21245" s="54">
        <f>'SEDS PC and SG 2021'!C21242</f>
        <v>0</v>
      </c>
      <c r="D21245" s="54">
        <f>'SEDS PC and SG 2021'!B21242</f>
        <v>0</v>
      </c>
      <c r="E21245" s="54">
        <f>'SEDS PC and SG 2021'!D21242</f>
        <v>0</v>
      </c>
      <c r="G21245" s="70">
        <f>IFERROR(INDEX(MSN2EPS!$E$2:$E$32,MATCH(C21245,MSN2EPS!$B$2:$B$32,0)),0)</f>
        <v>0</v>
      </c>
      <c r="H21245" s="70">
        <f>IFERROR(INDEX(MSN2EPS!$F$2:$F$32,MATCH(C21245,MSN2EPS!$B$2:$B$32,0)),0)</f>
        <v>0</v>
      </c>
      <c r="I21245" s="70">
        <f>IFERROR(INDEX(MSN2EPS!$G$2:$G$32,MATCH(C21245,MSN2EPS!$B$2:$B$32,0)),0)</f>
        <v>0</v>
      </c>
      <c r="J21245" s="70" t="e">
        <f>INDEX(crosswalks!$V$4:$V$54,MATCH(D21245,crosswalks!$U$4:$U$54,0))</f>
        <v>#N/A</v>
      </c>
    </row>
    <row r="21246" spans="2:10" x14ac:dyDescent="0.75">
      <c r="B21246" s="54">
        <f>'SEDS PC and SG 2021'!A21243</f>
        <v>0</v>
      </c>
      <c r="C21246" s="54">
        <f>'SEDS PC and SG 2021'!C21243</f>
        <v>0</v>
      </c>
      <c r="D21246" s="54">
        <f>'SEDS PC and SG 2021'!B21243</f>
        <v>0</v>
      </c>
      <c r="E21246" s="54">
        <f>'SEDS PC and SG 2021'!D21243</f>
        <v>0</v>
      </c>
      <c r="G21246" s="70">
        <f>IFERROR(INDEX(MSN2EPS!$E$2:$E$32,MATCH(C21246,MSN2EPS!$B$2:$B$32,0)),0)</f>
        <v>0</v>
      </c>
      <c r="H21246" s="70">
        <f>IFERROR(INDEX(MSN2EPS!$F$2:$F$32,MATCH(C21246,MSN2EPS!$B$2:$B$32,0)),0)</f>
        <v>0</v>
      </c>
      <c r="I21246" s="70">
        <f>IFERROR(INDEX(MSN2EPS!$G$2:$G$32,MATCH(C21246,MSN2EPS!$B$2:$B$32,0)),0)</f>
        <v>0</v>
      </c>
      <c r="J21246" s="70" t="e">
        <f>INDEX(crosswalks!$V$4:$V$54,MATCH(D21246,crosswalks!$U$4:$U$54,0))</f>
        <v>#N/A</v>
      </c>
    </row>
    <row r="21247" spans="2:10" x14ac:dyDescent="0.75">
      <c r="B21247" s="54">
        <f>'SEDS PC and SG 2021'!A21244</f>
        <v>0</v>
      </c>
      <c r="C21247" s="54">
        <f>'SEDS PC and SG 2021'!C21244</f>
        <v>0</v>
      </c>
      <c r="D21247" s="54">
        <f>'SEDS PC and SG 2021'!B21244</f>
        <v>0</v>
      </c>
      <c r="E21247" s="54">
        <f>'SEDS PC and SG 2021'!D21244</f>
        <v>0</v>
      </c>
      <c r="G21247" s="70">
        <f>IFERROR(INDEX(MSN2EPS!$E$2:$E$32,MATCH(C21247,MSN2EPS!$B$2:$B$32,0)),0)</f>
        <v>0</v>
      </c>
      <c r="H21247" s="70">
        <f>IFERROR(INDEX(MSN2EPS!$F$2:$F$32,MATCH(C21247,MSN2EPS!$B$2:$B$32,0)),0)</f>
        <v>0</v>
      </c>
      <c r="I21247" s="70">
        <f>IFERROR(INDEX(MSN2EPS!$G$2:$G$32,MATCH(C21247,MSN2EPS!$B$2:$B$32,0)),0)</f>
        <v>0</v>
      </c>
      <c r="J21247" s="70" t="e">
        <f>INDEX(crosswalks!$V$4:$V$54,MATCH(D21247,crosswalks!$U$4:$U$54,0))</f>
        <v>#N/A</v>
      </c>
    </row>
    <row r="21248" spans="2:10" x14ac:dyDescent="0.75">
      <c r="B21248" s="54">
        <f>'SEDS PC and SG 2021'!A21245</f>
        <v>0</v>
      </c>
      <c r="C21248" s="54">
        <f>'SEDS PC and SG 2021'!C21245</f>
        <v>0</v>
      </c>
      <c r="D21248" s="54">
        <f>'SEDS PC and SG 2021'!B21245</f>
        <v>0</v>
      </c>
      <c r="E21248" s="54">
        <f>'SEDS PC and SG 2021'!D21245</f>
        <v>0</v>
      </c>
      <c r="G21248" s="70">
        <f>IFERROR(INDEX(MSN2EPS!$E$2:$E$32,MATCH(C21248,MSN2EPS!$B$2:$B$32,0)),0)</f>
        <v>0</v>
      </c>
      <c r="H21248" s="70">
        <f>IFERROR(INDEX(MSN2EPS!$F$2:$F$32,MATCH(C21248,MSN2EPS!$B$2:$B$32,0)),0)</f>
        <v>0</v>
      </c>
      <c r="I21248" s="70">
        <f>IFERROR(INDEX(MSN2EPS!$G$2:$G$32,MATCH(C21248,MSN2EPS!$B$2:$B$32,0)),0)</f>
        <v>0</v>
      </c>
      <c r="J21248" s="70" t="e">
        <f>INDEX(crosswalks!$V$4:$V$54,MATCH(D21248,crosswalks!$U$4:$U$54,0))</f>
        <v>#N/A</v>
      </c>
    </row>
    <row r="21249" spans="2:10" x14ac:dyDescent="0.75">
      <c r="B21249" s="54">
        <f>'SEDS PC and SG 2021'!A21246</f>
        <v>0</v>
      </c>
      <c r="C21249" s="54">
        <f>'SEDS PC and SG 2021'!C21246</f>
        <v>0</v>
      </c>
      <c r="D21249" s="54">
        <f>'SEDS PC and SG 2021'!B21246</f>
        <v>0</v>
      </c>
      <c r="E21249" s="54">
        <f>'SEDS PC and SG 2021'!D21246</f>
        <v>0</v>
      </c>
      <c r="G21249" s="70">
        <f>IFERROR(INDEX(MSN2EPS!$E$2:$E$32,MATCH(C21249,MSN2EPS!$B$2:$B$32,0)),0)</f>
        <v>0</v>
      </c>
      <c r="H21249" s="70">
        <f>IFERROR(INDEX(MSN2EPS!$F$2:$F$32,MATCH(C21249,MSN2EPS!$B$2:$B$32,0)),0)</f>
        <v>0</v>
      </c>
      <c r="I21249" s="70">
        <f>IFERROR(INDEX(MSN2EPS!$G$2:$G$32,MATCH(C21249,MSN2EPS!$B$2:$B$32,0)),0)</f>
        <v>0</v>
      </c>
      <c r="J21249" s="70" t="e">
        <f>INDEX(crosswalks!$V$4:$V$54,MATCH(D21249,crosswalks!$U$4:$U$54,0))</f>
        <v>#N/A</v>
      </c>
    </row>
    <row r="21250" spans="2:10" x14ac:dyDescent="0.75">
      <c r="B21250" s="54">
        <f>'SEDS PC and SG 2021'!A21247</f>
        <v>0</v>
      </c>
      <c r="C21250" s="54">
        <f>'SEDS PC and SG 2021'!C21247</f>
        <v>0</v>
      </c>
      <c r="D21250" s="54">
        <f>'SEDS PC and SG 2021'!B21247</f>
        <v>0</v>
      </c>
      <c r="E21250" s="54">
        <f>'SEDS PC and SG 2021'!D21247</f>
        <v>0</v>
      </c>
      <c r="G21250" s="70">
        <f>IFERROR(INDEX(MSN2EPS!$E$2:$E$32,MATCH(C21250,MSN2EPS!$B$2:$B$32,0)),0)</f>
        <v>0</v>
      </c>
      <c r="H21250" s="70">
        <f>IFERROR(INDEX(MSN2EPS!$F$2:$F$32,MATCH(C21250,MSN2EPS!$B$2:$B$32,0)),0)</f>
        <v>0</v>
      </c>
      <c r="I21250" s="70">
        <f>IFERROR(INDEX(MSN2EPS!$G$2:$G$32,MATCH(C21250,MSN2EPS!$B$2:$B$32,0)),0)</f>
        <v>0</v>
      </c>
      <c r="J21250" s="70" t="e">
        <f>INDEX(crosswalks!$V$4:$V$54,MATCH(D21250,crosswalks!$U$4:$U$54,0))</f>
        <v>#N/A</v>
      </c>
    </row>
    <row r="21251" spans="2:10" x14ac:dyDescent="0.75">
      <c r="B21251" s="54">
        <f>'SEDS PC and SG 2021'!A21248</f>
        <v>0</v>
      </c>
      <c r="C21251" s="54">
        <f>'SEDS PC and SG 2021'!C21248</f>
        <v>0</v>
      </c>
      <c r="D21251" s="54">
        <f>'SEDS PC and SG 2021'!B21248</f>
        <v>0</v>
      </c>
      <c r="E21251" s="54">
        <f>'SEDS PC and SG 2021'!D21248</f>
        <v>0</v>
      </c>
      <c r="G21251" s="70">
        <f>IFERROR(INDEX(MSN2EPS!$E$2:$E$32,MATCH(C21251,MSN2EPS!$B$2:$B$32,0)),0)</f>
        <v>0</v>
      </c>
      <c r="H21251" s="70">
        <f>IFERROR(INDEX(MSN2EPS!$F$2:$F$32,MATCH(C21251,MSN2EPS!$B$2:$B$32,0)),0)</f>
        <v>0</v>
      </c>
      <c r="I21251" s="70">
        <f>IFERROR(INDEX(MSN2EPS!$G$2:$G$32,MATCH(C21251,MSN2EPS!$B$2:$B$32,0)),0)</f>
        <v>0</v>
      </c>
      <c r="J21251" s="70" t="e">
        <f>INDEX(crosswalks!$V$4:$V$54,MATCH(D21251,crosswalks!$U$4:$U$54,0))</f>
        <v>#N/A</v>
      </c>
    </row>
    <row r="21252" spans="2:10" x14ac:dyDescent="0.75">
      <c r="B21252" s="54">
        <f>'SEDS PC and SG 2021'!A21249</f>
        <v>0</v>
      </c>
      <c r="C21252" s="54">
        <f>'SEDS PC and SG 2021'!C21249</f>
        <v>0</v>
      </c>
      <c r="D21252" s="54">
        <f>'SEDS PC and SG 2021'!B21249</f>
        <v>0</v>
      </c>
      <c r="E21252" s="54">
        <f>'SEDS PC and SG 2021'!D21249</f>
        <v>0</v>
      </c>
      <c r="G21252" s="70">
        <f>IFERROR(INDEX(MSN2EPS!$E$2:$E$32,MATCH(C21252,MSN2EPS!$B$2:$B$32,0)),0)</f>
        <v>0</v>
      </c>
      <c r="H21252" s="70">
        <f>IFERROR(INDEX(MSN2EPS!$F$2:$F$32,MATCH(C21252,MSN2EPS!$B$2:$B$32,0)),0)</f>
        <v>0</v>
      </c>
      <c r="I21252" s="70">
        <f>IFERROR(INDEX(MSN2EPS!$G$2:$G$32,MATCH(C21252,MSN2EPS!$B$2:$B$32,0)),0)</f>
        <v>0</v>
      </c>
      <c r="J21252" s="70" t="e">
        <f>INDEX(crosswalks!$V$4:$V$54,MATCH(D21252,crosswalks!$U$4:$U$54,0))</f>
        <v>#N/A</v>
      </c>
    </row>
    <row r="21253" spans="2:10" x14ac:dyDescent="0.75">
      <c r="B21253" s="54">
        <f>'SEDS PC and SG 2021'!A21250</f>
        <v>0</v>
      </c>
      <c r="C21253" s="54">
        <f>'SEDS PC and SG 2021'!C21250</f>
        <v>0</v>
      </c>
      <c r="D21253" s="54">
        <f>'SEDS PC and SG 2021'!B21250</f>
        <v>0</v>
      </c>
      <c r="E21253" s="54">
        <f>'SEDS PC and SG 2021'!D21250</f>
        <v>0</v>
      </c>
      <c r="G21253" s="70">
        <f>IFERROR(INDEX(MSN2EPS!$E$2:$E$32,MATCH(C21253,MSN2EPS!$B$2:$B$32,0)),0)</f>
        <v>0</v>
      </c>
      <c r="H21253" s="70">
        <f>IFERROR(INDEX(MSN2EPS!$F$2:$F$32,MATCH(C21253,MSN2EPS!$B$2:$B$32,0)),0)</f>
        <v>0</v>
      </c>
      <c r="I21253" s="70">
        <f>IFERROR(INDEX(MSN2EPS!$G$2:$G$32,MATCH(C21253,MSN2EPS!$B$2:$B$32,0)),0)</f>
        <v>0</v>
      </c>
      <c r="J21253" s="70" t="e">
        <f>INDEX(crosswalks!$V$4:$V$54,MATCH(D21253,crosswalks!$U$4:$U$54,0))</f>
        <v>#N/A</v>
      </c>
    </row>
    <row r="21254" spans="2:10" x14ac:dyDescent="0.75">
      <c r="B21254" s="54">
        <f>'SEDS PC and SG 2021'!A21251</f>
        <v>0</v>
      </c>
      <c r="C21254" s="54">
        <f>'SEDS PC and SG 2021'!C21251</f>
        <v>0</v>
      </c>
      <c r="D21254" s="54">
        <f>'SEDS PC and SG 2021'!B21251</f>
        <v>0</v>
      </c>
      <c r="E21254" s="54">
        <f>'SEDS PC and SG 2021'!D21251</f>
        <v>0</v>
      </c>
      <c r="G21254" s="70">
        <f>IFERROR(INDEX(MSN2EPS!$E$2:$E$32,MATCH(C21254,MSN2EPS!$B$2:$B$32,0)),0)</f>
        <v>0</v>
      </c>
      <c r="H21254" s="70">
        <f>IFERROR(INDEX(MSN2EPS!$F$2:$F$32,MATCH(C21254,MSN2EPS!$B$2:$B$32,0)),0)</f>
        <v>0</v>
      </c>
      <c r="I21254" s="70">
        <f>IFERROR(INDEX(MSN2EPS!$G$2:$G$32,MATCH(C21254,MSN2EPS!$B$2:$B$32,0)),0)</f>
        <v>0</v>
      </c>
      <c r="J21254" s="70" t="e">
        <f>INDEX(crosswalks!$V$4:$V$54,MATCH(D21254,crosswalks!$U$4:$U$54,0))</f>
        <v>#N/A</v>
      </c>
    </row>
    <row r="21255" spans="2:10" x14ac:dyDescent="0.75">
      <c r="B21255" s="54">
        <f>'SEDS PC and SG 2021'!A21252</f>
        <v>0</v>
      </c>
      <c r="C21255" s="54">
        <f>'SEDS PC and SG 2021'!C21252</f>
        <v>0</v>
      </c>
      <c r="D21255" s="54">
        <f>'SEDS PC and SG 2021'!B21252</f>
        <v>0</v>
      </c>
      <c r="E21255" s="54">
        <f>'SEDS PC and SG 2021'!D21252</f>
        <v>0</v>
      </c>
      <c r="G21255" s="70">
        <f>IFERROR(INDEX(MSN2EPS!$E$2:$E$32,MATCH(C21255,MSN2EPS!$B$2:$B$32,0)),0)</f>
        <v>0</v>
      </c>
      <c r="H21255" s="70">
        <f>IFERROR(INDEX(MSN2EPS!$F$2:$F$32,MATCH(C21255,MSN2EPS!$B$2:$B$32,0)),0)</f>
        <v>0</v>
      </c>
      <c r="I21255" s="70">
        <f>IFERROR(INDEX(MSN2EPS!$G$2:$G$32,MATCH(C21255,MSN2EPS!$B$2:$B$32,0)),0)</f>
        <v>0</v>
      </c>
      <c r="J21255" s="70" t="e">
        <f>INDEX(crosswalks!$V$4:$V$54,MATCH(D21255,crosswalks!$U$4:$U$54,0))</f>
        <v>#N/A</v>
      </c>
    </row>
    <row r="21256" spans="2:10" x14ac:dyDescent="0.75">
      <c r="B21256" s="54">
        <f>'SEDS PC and SG 2021'!A21253</f>
        <v>0</v>
      </c>
      <c r="C21256" s="54">
        <f>'SEDS PC and SG 2021'!C21253</f>
        <v>0</v>
      </c>
      <c r="D21256" s="54">
        <f>'SEDS PC and SG 2021'!B21253</f>
        <v>0</v>
      </c>
      <c r="E21256" s="54">
        <f>'SEDS PC and SG 2021'!D21253</f>
        <v>0</v>
      </c>
      <c r="G21256" s="70">
        <f>IFERROR(INDEX(MSN2EPS!$E$2:$E$32,MATCH(C21256,MSN2EPS!$B$2:$B$32,0)),0)</f>
        <v>0</v>
      </c>
      <c r="H21256" s="70">
        <f>IFERROR(INDEX(MSN2EPS!$F$2:$F$32,MATCH(C21256,MSN2EPS!$B$2:$B$32,0)),0)</f>
        <v>0</v>
      </c>
      <c r="I21256" s="70">
        <f>IFERROR(INDEX(MSN2EPS!$G$2:$G$32,MATCH(C21256,MSN2EPS!$B$2:$B$32,0)),0)</f>
        <v>0</v>
      </c>
      <c r="J21256" s="70" t="e">
        <f>INDEX(crosswalks!$V$4:$V$54,MATCH(D21256,crosswalks!$U$4:$U$54,0))</f>
        <v>#N/A</v>
      </c>
    </row>
    <row r="21257" spans="2:10" x14ac:dyDescent="0.75">
      <c r="B21257" s="54">
        <f>'SEDS PC and SG 2021'!A21254</f>
        <v>0</v>
      </c>
      <c r="C21257" s="54">
        <f>'SEDS PC and SG 2021'!C21254</f>
        <v>0</v>
      </c>
      <c r="D21257" s="54">
        <f>'SEDS PC and SG 2021'!B21254</f>
        <v>0</v>
      </c>
      <c r="E21257" s="54">
        <f>'SEDS PC and SG 2021'!D21254</f>
        <v>0</v>
      </c>
      <c r="G21257" s="70">
        <f>IFERROR(INDEX(MSN2EPS!$E$2:$E$32,MATCH(C21257,MSN2EPS!$B$2:$B$32,0)),0)</f>
        <v>0</v>
      </c>
      <c r="H21257" s="70">
        <f>IFERROR(INDEX(MSN2EPS!$F$2:$F$32,MATCH(C21257,MSN2EPS!$B$2:$B$32,0)),0)</f>
        <v>0</v>
      </c>
      <c r="I21257" s="70">
        <f>IFERROR(INDEX(MSN2EPS!$G$2:$G$32,MATCH(C21257,MSN2EPS!$B$2:$B$32,0)),0)</f>
        <v>0</v>
      </c>
      <c r="J21257" s="70" t="e">
        <f>INDEX(crosswalks!$V$4:$V$54,MATCH(D21257,crosswalks!$U$4:$U$54,0))</f>
        <v>#N/A</v>
      </c>
    </row>
    <row r="21258" spans="2:10" x14ac:dyDescent="0.75">
      <c r="B21258" s="54">
        <f>'SEDS PC and SG 2021'!A21255</f>
        <v>0</v>
      </c>
      <c r="C21258" s="54">
        <f>'SEDS PC and SG 2021'!C21255</f>
        <v>0</v>
      </c>
      <c r="D21258" s="54">
        <f>'SEDS PC and SG 2021'!B21255</f>
        <v>0</v>
      </c>
      <c r="E21258" s="54">
        <f>'SEDS PC and SG 2021'!D21255</f>
        <v>0</v>
      </c>
      <c r="G21258" s="70">
        <f>IFERROR(INDEX(MSN2EPS!$E$2:$E$32,MATCH(C21258,MSN2EPS!$B$2:$B$32,0)),0)</f>
        <v>0</v>
      </c>
      <c r="H21258" s="70">
        <f>IFERROR(INDEX(MSN2EPS!$F$2:$F$32,MATCH(C21258,MSN2EPS!$B$2:$B$32,0)),0)</f>
        <v>0</v>
      </c>
      <c r="I21258" s="70">
        <f>IFERROR(INDEX(MSN2EPS!$G$2:$G$32,MATCH(C21258,MSN2EPS!$B$2:$B$32,0)),0)</f>
        <v>0</v>
      </c>
      <c r="J21258" s="70" t="e">
        <f>INDEX(crosswalks!$V$4:$V$54,MATCH(D21258,crosswalks!$U$4:$U$54,0))</f>
        <v>#N/A</v>
      </c>
    </row>
    <row r="21259" spans="2:10" x14ac:dyDescent="0.75">
      <c r="B21259" s="54">
        <f>'SEDS PC and SG 2021'!A21256</f>
        <v>0</v>
      </c>
      <c r="C21259" s="54">
        <f>'SEDS PC and SG 2021'!C21256</f>
        <v>0</v>
      </c>
      <c r="D21259" s="54">
        <f>'SEDS PC and SG 2021'!B21256</f>
        <v>0</v>
      </c>
      <c r="E21259" s="54">
        <f>'SEDS PC and SG 2021'!D21256</f>
        <v>0</v>
      </c>
      <c r="G21259" s="70">
        <f>IFERROR(INDEX(MSN2EPS!$E$2:$E$32,MATCH(C21259,MSN2EPS!$B$2:$B$32,0)),0)</f>
        <v>0</v>
      </c>
      <c r="H21259" s="70">
        <f>IFERROR(INDEX(MSN2EPS!$F$2:$F$32,MATCH(C21259,MSN2EPS!$B$2:$B$32,0)),0)</f>
        <v>0</v>
      </c>
      <c r="I21259" s="70">
        <f>IFERROR(INDEX(MSN2EPS!$G$2:$G$32,MATCH(C21259,MSN2EPS!$B$2:$B$32,0)),0)</f>
        <v>0</v>
      </c>
      <c r="J21259" s="70" t="e">
        <f>INDEX(crosswalks!$V$4:$V$54,MATCH(D21259,crosswalks!$U$4:$U$54,0))</f>
        <v>#N/A</v>
      </c>
    </row>
    <row r="21260" spans="2:10" x14ac:dyDescent="0.75">
      <c r="B21260" s="54">
        <f>'SEDS PC and SG 2021'!A21257</f>
        <v>0</v>
      </c>
      <c r="C21260" s="54">
        <f>'SEDS PC and SG 2021'!C21257</f>
        <v>0</v>
      </c>
      <c r="D21260" s="54">
        <f>'SEDS PC and SG 2021'!B21257</f>
        <v>0</v>
      </c>
      <c r="E21260" s="54">
        <f>'SEDS PC and SG 2021'!D21257</f>
        <v>0</v>
      </c>
      <c r="G21260" s="70">
        <f>IFERROR(INDEX(MSN2EPS!$E$2:$E$32,MATCH(C21260,MSN2EPS!$B$2:$B$32,0)),0)</f>
        <v>0</v>
      </c>
      <c r="H21260" s="70">
        <f>IFERROR(INDEX(MSN2EPS!$F$2:$F$32,MATCH(C21260,MSN2EPS!$B$2:$B$32,0)),0)</f>
        <v>0</v>
      </c>
      <c r="I21260" s="70">
        <f>IFERROR(INDEX(MSN2EPS!$G$2:$G$32,MATCH(C21260,MSN2EPS!$B$2:$B$32,0)),0)</f>
        <v>0</v>
      </c>
      <c r="J21260" s="70" t="e">
        <f>INDEX(crosswalks!$V$4:$V$54,MATCH(D21260,crosswalks!$U$4:$U$54,0))</f>
        <v>#N/A</v>
      </c>
    </row>
    <row r="21261" spans="2:10" x14ac:dyDescent="0.75">
      <c r="B21261" s="54">
        <f>'SEDS PC and SG 2021'!A21258</f>
        <v>0</v>
      </c>
      <c r="C21261" s="54">
        <f>'SEDS PC and SG 2021'!C21258</f>
        <v>0</v>
      </c>
      <c r="D21261" s="54">
        <f>'SEDS PC and SG 2021'!B21258</f>
        <v>0</v>
      </c>
      <c r="E21261" s="54">
        <f>'SEDS PC and SG 2021'!D21258</f>
        <v>0</v>
      </c>
      <c r="G21261" s="70">
        <f>IFERROR(INDEX(MSN2EPS!$E$2:$E$32,MATCH(C21261,MSN2EPS!$B$2:$B$32,0)),0)</f>
        <v>0</v>
      </c>
      <c r="H21261" s="70">
        <f>IFERROR(INDEX(MSN2EPS!$F$2:$F$32,MATCH(C21261,MSN2EPS!$B$2:$B$32,0)),0)</f>
        <v>0</v>
      </c>
      <c r="I21261" s="70">
        <f>IFERROR(INDEX(MSN2EPS!$G$2:$G$32,MATCH(C21261,MSN2EPS!$B$2:$B$32,0)),0)</f>
        <v>0</v>
      </c>
      <c r="J21261" s="70" t="e">
        <f>INDEX(crosswalks!$V$4:$V$54,MATCH(D21261,crosswalks!$U$4:$U$54,0))</f>
        <v>#N/A</v>
      </c>
    </row>
    <row r="21262" spans="2:10" x14ac:dyDescent="0.75">
      <c r="B21262" s="54">
        <f>'SEDS PC and SG 2021'!A21259</f>
        <v>0</v>
      </c>
      <c r="C21262" s="54">
        <f>'SEDS PC and SG 2021'!C21259</f>
        <v>0</v>
      </c>
      <c r="D21262" s="54">
        <f>'SEDS PC and SG 2021'!B21259</f>
        <v>0</v>
      </c>
      <c r="E21262" s="54">
        <f>'SEDS PC and SG 2021'!D21259</f>
        <v>0</v>
      </c>
      <c r="G21262" s="70">
        <f>IFERROR(INDEX(MSN2EPS!$E$2:$E$32,MATCH(C21262,MSN2EPS!$B$2:$B$32,0)),0)</f>
        <v>0</v>
      </c>
      <c r="H21262" s="70">
        <f>IFERROR(INDEX(MSN2EPS!$F$2:$F$32,MATCH(C21262,MSN2EPS!$B$2:$B$32,0)),0)</f>
        <v>0</v>
      </c>
      <c r="I21262" s="70">
        <f>IFERROR(INDEX(MSN2EPS!$G$2:$G$32,MATCH(C21262,MSN2EPS!$B$2:$B$32,0)),0)</f>
        <v>0</v>
      </c>
      <c r="J21262" s="70" t="e">
        <f>INDEX(crosswalks!$V$4:$V$54,MATCH(D21262,crosswalks!$U$4:$U$54,0))</f>
        <v>#N/A</v>
      </c>
    </row>
    <row r="21263" spans="2:10" x14ac:dyDescent="0.75">
      <c r="B21263" s="54">
        <f>'SEDS PC and SG 2021'!A21260</f>
        <v>0</v>
      </c>
      <c r="C21263" s="54">
        <f>'SEDS PC and SG 2021'!C21260</f>
        <v>0</v>
      </c>
      <c r="D21263" s="54">
        <f>'SEDS PC and SG 2021'!B21260</f>
        <v>0</v>
      </c>
      <c r="E21263" s="54">
        <f>'SEDS PC and SG 2021'!D21260</f>
        <v>0</v>
      </c>
      <c r="G21263" s="70">
        <f>IFERROR(INDEX(MSN2EPS!$E$2:$E$32,MATCH(C21263,MSN2EPS!$B$2:$B$32,0)),0)</f>
        <v>0</v>
      </c>
      <c r="H21263" s="70">
        <f>IFERROR(INDEX(MSN2EPS!$F$2:$F$32,MATCH(C21263,MSN2EPS!$B$2:$B$32,0)),0)</f>
        <v>0</v>
      </c>
      <c r="I21263" s="70">
        <f>IFERROR(INDEX(MSN2EPS!$G$2:$G$32,MATCH(C21263,MSN2EPS!$B$2:$B$32,0)),0)</f>
        <v>0</v>
      </c>
      <c r="J21263" s="70" t="e">
        <f>INDEX(crosswalks!$V$4:$V$54,MATCH(D21263,crosswalks!$U$4:$U$54,0))</f>
        <v>#N/A</v>
      </c>
    </row>
    <row r="21264" spans="2:10" x14ac:dyDescent="0.75">
      <c r="B21264" s="54">
        <f>'SEDS PC and SG 2021'!A21261</f>
        <v>0</v>
      </c>
      <c r="C21264" s="54">
        <f>'SEDS PC and SG 2021'!C21261</f>
        <v>0</v>
      </c>
      <c r="D21264" s="54">
        <f>'SEDS PC and SG 2021'!B21261</f>
        <v>0</v>
      </c>
      <c r="E21264" s="54">
        <f>'SEDS PC and SG 2021'!D21261</f>
        <v>0</v>
      </c>
      <c r="G21264" s="70">
        <f>IFERROR(INDEX(MSN2EPS!$E$2:$E$32,MATCH(C21264,MSN2EPS!$B$2:$B$32,0)),0)</f>
        <v>0</v>
      </c>
      <c r="H21264" s="70">
        <f>IFERROR(INDEX(MSN2EPS!$F$2:$F$32,MATCH(C21264,MSN2EPS!$B$2:$B$32,0)),0)</f>
        <v>0</v>
      </c>
      <c r="I21264" s="70">
        <f>IFERROR(INDEX(MSN2EPS!$G$2:$G$32,MATCH(C21264,MSN2EPS!$B$2:$B$32,0)),0)</f>
        <v>0</v>
      </c>
      <c r="J21264" s="70" t="e">
        <f>INDEX(crosswalks!$V$4:$V$54,MATCH(D21264,crosswalks!$U$4:$U$54,0))</f>
        <v>#N/A</v>
      </c>
    </row>
    <row r="21265" spans="2:10" x14ac:dyDescent="0.75">
      <c r="B21265" s="54">
        <f>'SEDS PC and SG 2021'!A21262</f>
        <v>0</v>
      </c>
      <c r="C21265" s="54">
        <f>'SEDS PC and SG 2021'!C21262</f>
        <v>0</v>
      </c>
      <c r="D21265" s="54">
        <f>'SEDS PC and SG 2021'!B21262</f>
        <v>0</v>
      </c>
      <c r="E21265" s="54">
        <f>'SEDS PC and SG 2021'!D21262</f>
        <v>0</v>
      </c>
      <c r="G21265" s="70">
        <f>IFERROR(INDEX(MSN2EPS!$E$2:$E$32,MATCH(C21265,MSN2EPS!$B$2:$B$32,0)),0)</f>
        <v>0</v>
      </c>
      <c r="H21265" s="70">
        <f>IFERROR(INDEX(MSN2EPS!$F$2:$F$32,MATCH(C21265,MSN2EPS!$B$2:$B$32,0)),0)</f>
        <v>0</v>
      </c>
      <c r="I21265" s="70">
        <f>IFERROR(INDEX(MSN2EPS!$G$2:$G$32,MATCH(C21265,MSN2EPS!$B$2:$B$32,0)),0)</f>
        <v>0</v>
      </c>
      <c r="J21265" s="70" t="e">
        <f>INDEX(crosswalks!$V$4:$V$54,MATCH(D21265,crosswalks!$U$4:$U$54,0))</f>
        <v>#N/A</v>
      </c>
    </row>
    <row r="21266" spans="2:10" x14ac:dyDescent="0.75">
      <c r="B21266" s="54">
        <f>'SEDS PC and SG 2021'!A21263</f>
        <v>0</v>
      </c>
      <c r="C21266" s="54">
        <f>'SEDS PC and SG 2021'!C21263</f>
        <v>0</v>
      </c>
      <c r="D21266" s="54">
        <f>'SEDS PC and SG 2021'!B21263</f>
        <v>0</v>
      </c>
      <c r="E21266" s="54">
        <f>'SEDS PC and SG 2021'!D21263</f>
        <v>0</v>
      </c>
      <c r="G21266" s="70">
        <f>IFERROR(INDEX(MSN2EPS!$E$2:$E$32,MATCH(C21266,MSN2EPS!$B$2:$B$32,0)),0)</f>
        <v>0</v>
      </c>
      <c r="H21266" s="70">
        <f>IFERROR(INDEX(MSN2EPS!$F$2:$F$32,MATCH(C21266,MSN2EPS!$B$2:$B$32,0)),0)</f>
        <v>0</v>
      </c>
      <c r="I21266" s="70">
        <f>IFERROR(INDEX(MSN2EPS!$G$2:$G$32,MATCH(C21266,MSN2EPS!$B$2:$B$32,0)),0)</f>
        <v>0</v>
      </c>
      <c r="J21266" s="70" t="e">
        <f>INDEX(crosswalks!$V$4:$V$54,MATCH(D21266,crosswalks!$U$4:$U$54,0))</f>
        <v>#N/A</v>
      </c>
    </row>
    <row r="21267" spans="2:10" x14ac:dyDescent="0.75">
      <c r="B21267" s="54">
        <f>'SEDS PC and SG 2021'!A21264</f>
        <v>0</v>
      </c>
      <c r="C21267" s="54">
        <f>'SEDS PC and SG 2021'!C21264</f>
        <v>0</v>
      </c>
      <c r="D21267" s="54">
        <f>'SEDS PC and SG 2021'!B21264</f>
        <v>0</v>
      </c>
      <c r="E21267" s="54">
        <f>'SEDS PC and SG 2021'!D21264</f>
        <v>0</v>
      </c>
      <c r="G21267" s="70">
        <f>IFERROR(INDEX(MSN2EPS!$E$2:$E$32,MATCH(C21267,MSN2EPS!$B$2:$B$32,0)),0)</f>
        <v>0</v>
      </c>
      <c r="H21267" s="70">
        <f>IFERROR(INDEX(MSN2EPS!$F$2:$F$32,MATCH(C21267,MSN2EPS!$B$2:$B$32,0)),0)</f>
        <v>0</v>
      </c>
      <c r="I21267" s="70">
        <f>IFERROR(INDEX(MSN2EPS!$G$2:$G$32,MATCH(C21267,MSN2EPS!$B$2:$B$32,0)),0)</f>
        <v>0</v>
      </c>
      <c r="J21267" s="70" t="e">
        <f>INDEX(crosswalks!$V$4:$V$54,MATCH(D21267,crosswalks!$U$4:$U$54,0))</f>
        <v>#N/A</v>
      </c>
    </row>
    <row r="21268" spans="2:10" x14ac:dyDescent="0.75">
      <c r="B21268" s="54">
        <f>'SEDS PC and SG 2021'!A21265</f>
        <v>0</v>
      </c>
      <c r="C21268" s="54">
        <f>'SEDS PC and SG 2021'!C21265</f>
        <v>0</v>
      </c>
      <c r="D21268" s="54">
        <f>'SEDS PC and SG 2021'!B21265</f>
        <v>0</v>
      </c>
      <c r="E21268" s="54">
        <f>'SEDS PC and SG 2021'!D21265</f>
        <v>0</v>
      </c>
      <c r="G21268" s="70">
        <f>IFERROR(INDEX(MSN2EPS!$E$2:$E$32,MATCH(C21268,MSN2EPS!$B$2:$B$32,0)),0)</f>
        <v>0</v>
      </c>
      <c r="H21268" s="70">
        <f>IFERROR(INDEX(MSN2EPS!$F$2:$F$32,MATCH(C21268,MSN2EPS!$B$2:$B$32,0)),0)</f>
        <v>0</v>
      </c>
      <c r="I21268" s="70">
        <f>IFERROR(INDEX(MSN2EPS!$G$2:$G$32,MATCH(C21268,MSN2EPS!$B$2:$B$32,0)),0)</f>
        <v>0</v>
      </c>
      <c r="J21268" s="70" t="e">
        <f>INDEX(crosswalks!$V$4:$V$54,MATCH(D21268,crosswalks!$U$4:$U$54,0))</f>
        <v>#N/A</v>
      </c>
    </row>
    <row r="21269" spans="2:10" x14ac:dyDescent="0.75">
      <c r="B21269" s="54">
        <f>'SEDS PC and SG 2021'!A21266</f>
        <v>0</v>
      </c>
      <c r="C21269" s="54">
        <f>'SEDS PC and SG 2021'!C21266</f>
        <v>0</v>
      </c>
      <c r="D21269" s="54">
        <f>'SEDS PC and SG 2021'!B21266</f>
        <v>0</v>
      </c>
      <c r="E21269" s="54">
        <f>'SEDS PC and SG 2021'!D21266</f>
        <v>0</v>
      </c>
      <c r="G21269" s="70">
        <f>IFERROR(INDEX(MSN2EPS!$E$2:$E$32,MATCH(C21269,MSN2EPS!$B$2:$B$32,0)),0)</f>
        <v>0</v>
      </c>
      <c r="H21269" s="70">
        <f>IFERROR(INDEX(MSN2EPS!$F$2:$F$32,MATCH(C21269,MSN2EPS!$B$2:$B$32,0)),0)</f>
        <v>0</v>
      </c>
      <c r="I21269" s="70">
        <f>IFERROR(INDEX(MSN2EPS!$G$2:$G$32,MATCH(C21269,MSN2EPS!$B$2:$B$32,0)),0)</f>
        <v>0</v>
      </c>
      <c r="J21269" s="70" t="e">
        <f>INDEX(crosswalks!$V$4:$V$54,MATCH(D21269,crosswalks!$U$4:$U$54,0))</f>
        <v>#N/A</v>
      </c>
    </row>
    <row r="21270" spans="2:10" x14ac:dyDescent="0.75">
      <c r="B21270" s="54">
        <f>'SEDS PC and SG 2021'!A21267</f>
        <v>0</v>
      </c>
      <c r="C21270" s="54">
        <f>'SEDS PC and SG 2021'!C21267</f>
        <v>0</v>
      </c>
      <c r="D21270" s="54">
        <f>'SEDS PC and SG 2021'!B21267</f>
        <v>0</v>
      </c>
      <c r="E21270" s="54">
        <f>'SEDS PC and SG 2021'!D21267</f>
        <v>0</v>
      </c>
      <c r="G21270" s="70">
        <f>IFERROR(INDEX(MSN2EPS!$E$2:$E$32,MATCH(C21270,MSN2EPS!$B$2:$B$32,0)),0)</f>
        <v>0</v>
      </c>
      <c r="H21270" s="70">
        <f>IFERROR(INDEX(MSN2EPS!$F$2:$F$32,MATCH(C21270,MSN2EPS!$B$2:$B$32,0)),0)</f>
        <v>0</v>
      </c>
      <c r="I21270" s="70">
        <f>IFERROR(INDEX(MSN2EPS!$G$2:$G$32,MATCH(C21270,MSN2EPS!$B$2:$B$32,0)),0)</f>
        <v>0</v>
      </c>
      <c r="J21270" s="70" t="e">
        <f>INDEX(crosswalks!$V$4:$V$54,MATCH(D21270,crosswalks!$U$4:$U$54,0))</f>
        <v>#N/A</v>
      </c>
    </row>
    <row r="21271" spans="2:10" x14ac:dyDescent="0.75">
      <c r="B21271" s="54">
        <f>'SEDS PC and SG 2021'!A21268</f>
        <v>0</v>
      </c>
      <c r="C21271" s="54">
        <f>'SEDS PC and SG 2021'!C21268</f>
        <v>0</v>
      </c>
      <c r="D21271" s="54">
        <f>'SEDS PC and SG 2021'!B21268</f>
        <v>0</v>
      </c>
      <c r="E21271" s="54">
        <f>'SEDS PC and SG 2021'!D21268</f>
        <v>0</v>
      </c>
      <c r="G21271" s="70">
        <f>IFERROR(INDEX(MSN2EPS!$E$2:$E$32,MATCH(C21271,MSN2EPS!$B$2:$B$32,0)),0)</f>
        <v>0</v>
      </c>
      <c r="H21271" s="70">
        <f>IFERROR(INDEX(MSN2EPS!$F$2:$F$32,MATCH(C21271,MSN2EPS!$B$2:$B$32,0)),0)</f>
        <v>0</v>
      </c>
      <c r="I21271" s="70">
        <f>IFERROR(INDEX(MSN2EPS!$G$2:$G$32,MATCH(C21271,MSN2EPS!$B$2:$B$32,0)),0)</f>
        <v>0</v>
      </c>
      <c r="J21271" s="70" t="e">
        <f>INDEX(crosswalks!$V$4:$V$54,MATCH(D21271,crosswalks!$U$4:$U$54,0))</f>
        <v>#N/A</v>
      </c>
    </row>
    <row r="21272" spans="2:10" x14ac:dyDescent="0.75">
      <c r="B21272" s="54">
        <f>'SEDS PC and SG 2021'!A21269</f>
        <v>0</v>
      </c>
      <c r="C21272" s="54">
        <f>'SEDS PC and SG 2021'!C21269</f>
        <v>0</v>
      </c>
      <c r="D21272" s="54">
        <f>'SEDS PC and SG 2021'!B21269</f>
        <v>0</v>
      </c>
      <c r="E21272" s="54">
        <f>'SEDS PC and SG 2021'!D21269</f>
        <v>0</v>
      </c>
      <c r="G21272" s="70">
        <f>IFERROR(INDEX(MSN2EPS!$E$2:$E$32,MATCH(C21272,MSN2EPS!$B$2:$B$32,0)),0)</f>
        <v>0</v>
      </c>
      <c r="H21272" s="70">
        <f>IFERROR(INDEX(MSN2EPS!$F$2:$F$32,MATCH(C21272,MSN2EPS!$B$2:$B$32,0)),0)</f>
        <v>0</v>
      </c>
      <c r="I21272" s="70">
        <f>IFERROR(INDEX(MSN2EPS!$G$2:$G$32,MATCH(C21272,MSN2EPS!$B$2:$B$32,0)),0)</f>
        <v>0</v>
      </c>
      <c r="J21272" s="70" t="e">
        <f>INDEX(crosswalks!$V$4:$V$54,MATCH(D21272,crosswalks!$U$4:$U$54,0))</f>
        <v>#N/A</v>
      </c>
    </row>
    <row r="21273" spans="2:10" x14ac:dyDescent="0.75">
      <c r="B21273" s="54">
        <f>'SEDS PC and SG 2021'!A21270</f>
        <v>0</v>
      </c>
      <c r="C21273" s="54">
        <f>'SEDS PC and SG 2021'!C21270</f>
        <v>0</v>
      </c>
      <c r="D21273" s="54">
        <f>'SEDS PC and SG 2021'!B21270</f>
        <v>0</v>
      </c>
      <c r="E21273" s="54">
        <f>'SEDS PC and SG 2021'!D21270</f>
        <v>0</v>
      </c>
      <c r="G21273" s="70">
        <f>IFERROR(INDEX(MSN2EPS!$E$2:$E$32,MATCH(C21273,MSN2EPS!$B$2:$B$32,0)),0)</f>
        <v>0</v>
      </c>
      <c r="H21273" s="70">
        <f>IFERROR(INDEX(MSN2EPS!$F$2:$F$32,MATCH(C21273,MSN2EPS!$B$2:$B$32,0)),0)</f>
        <v>0</v>
      </c>
      <c r="I21273" s="70">
        <f>IFERROR(INDEX(MSN2EPS!$G$2:$G$32,MATCH(C21273,MSN2EPS!$B$2:$B$32,0)),0)</f>
        <v>0</v>
      </c>
      <c r="J21273" s="70" t="e">
        <f>INDEX(crosswalks!$V$4:$V$54,MATCH(D21273,crosswalks!$U$4:$U$54,0))</f>
        <v>#N/A</v>
      </c>
    </row>
    <row r="21274" spans="2:10" x14ac:dyDescent="0.75">
      <c r="B21274" s="54">
        <f>'SEDS PC and SG 2021'!A21271</f>
        <v>0</v>
      </c>
      <c r="C21274" s="54">
        <f>'SEDS PC and SG 2021'!C21271</f>
        <v>0</v>
      </c>
      <c r="D21274" s="54">
        <f>'SEDS PC and SG 2021'!B21271</f>
        <v>0</v>
      </c>
      <c r="E21274" s="54">
        <f>'SEDS PC and SG 2021'!D21271</f>
        <v>0</v>
      </c>
      <c r="G21274" s="70">
        <f>IFERROR(INDEX(MSN2EPS!$E$2:$E$32,MATCH(C21274,MSN2EPS!$B$2:$B$32,0)),0)</f>
        <v>0</v>
      </c>
      <c r="H21274" s="70">
        <f>IFERROR(INDEX(MSN2EPS!$F$2:$F$32,MATCH(C21274,MSN2EPS!$B$2:$B$32,0)),0)</f>
        <v>0</v>
      </c>
      <c r="I21274" s="70">
        <f>IFERROR(INDEX(MSN2EPS!$G$2:$G$32,MATCH(C21274,MSN2EPS!$B$2:$B$32,0)),0)</f>
        <v>0</v>
      </c>
      <c r="J21274" s="70" t="e">
        <f>INDEX(crosswalks!$V$4:$V$54,MATCH(D21274,crosswalks!$U$4:$U$54,0))</f>
        <v>#N/A</v>
      </c>
    </row>
    <row r="21275" spans="2:10" x14ac:dyDescent="0.75">
      <c r="B21275" s="54">
        <f>'SEDS PC and SG 2021'!A21272</f>
        <v>0</v>
      </c>
      <c r="C21275" s="54">
        <f>'SEDS PC and SG 2021'!C21272</f>
        <v>0</v>
      </c>
      <c r="D21275" s="54">
        <f>'SEDS PC and SG 2021'!B21272</f>
        <v>0</v>
      </c>
      <c r="E21275" s="54">
        <f>'SEDS PC and SG 2021'!D21272</f>
        <v>0</v>
      </c>
      <c r="G21275" s="70">
        <f>IFERROR(INDEX(MSN2EPS!$E$2:$E$32,MATCH(C21275,MSN2EPS!$B$2:$B$32,0)),0)</f>
        <v>0</v>
      </c>
      <c r="H21275" s="70">
        <f>IFERROR(INDEX(MSN2EPS!$F$2:$F$32,MATCH(C21275,MSN2EPS!$B$2:$B$32,0)),0)</f>
        <v>0</v>
      </c>
      <c r="I21275" s="70">
        <f>IFERROR(INDEX(MSN2EPS!$G$2:$G$32,MATCH(C21275,MSN2EPS!$B$2:$B$32,0)),0)</f>
        <v>0</v>
      </c>
      <c r="J21275" s="70" t="e">
        <f>INDEX(crosswalks!$V$4:$V$54,MATCH(D21275,crosswalks!$U$4:$U$54,0))</f>
        <v>#N/A</v>
      </c>
    </row>
    <row r="21276" spans="2:10" x14ac:dyDescent="0.75">
      <c r="B21276" s="54">
        <f>'SEDS PC and SG 2021'!A21273</f>
        <v>0</v>
      </c>
      <c r="C21276" s="54">
        <f>'SEDS PC and SG 2021'!C21273</f>
        <v>0</v>
      </c>
      <c r="D21276" s="54">
        <f>'SEDS PC and SG 2021'!B21273</f>
        <v>0</v>
      </c>
      <c r="E21276" s="54">
        <f>'SEDS PC and SG 2021'!D21273</f>
        <v>0</v>
      </c>
      <c r="G21276" s="70">
        <f>IFERROR(INDEX(MSN2EPS!$E$2:$E$32,MATCH(C21276,MSN2EPS!$B$2:$B$32,0)),0)</f>
        <v>0</v>
      </c>
      <c r="H21276" s="70">
        <f>IFERROR(INDEX(MSN2EPS!$F$2:$F$32,MATCH(C21276,MSN2EPS!$B$2:$B$32,0)),0)</f>
        <v>0</v>
      </c>
      <c r="I21276" s="70">
        <f>IFERROR(INDEX(MSN2EPS!$G$2:$G$32,MATCH(C21276,MSN2EPS!$B$2:$B$32,0)),0)</f>
        <v>0</v>
      </c>
      <c r="J21276" s="70" t="e">
        <f>INDEX(crosswalks!$V$4:$V$54,MATCH(D21276,crosswalks!$U$4:$U$54,0))</f>
        <v>#N/A</v>
      </c>
    </row>
    <row r="21277" spans="2:10" x14ac:dyDescent="0.75">
      <c r="B21277" s="54">
        <f>'SEDS PC and SG 2021'!A21274</f>
        <v>0</v>
      </c>
      <c r="C21277" s="54">
        <f>'SEDS PC and SG 2021'!C21274</f>
        <v>0</v>
      </c>
      <c r="D21277" s="54">
        <f>'SEDS PC and SG 2021'!B21274</f>
        <v>0</v>
      </c>
      <c r="E21277" s="54">
        <f>'SEDS PC and SG 2021'!D21274</f>
        <v>0</v>
      </c>
      <c r="G21277" s="70">
        <f>IFERROR(INDEX(MSN2EPS!$E$2:$E$32,MATCH(C21277,MSN2EPS!$B$2:$B$32,0)),0)</f>
        <v>0</v>
      </c>
      <c r="H21277" s="70">
        <f>IFERROR(INDEX(MSN2EPS!$F$2:$F$32,MATCH(C21277,MSN2EPS!$B$2:$B$32,0)),0)</f>
        <v>0</v>
      </c>
      <c r="I21277" s="70">
        <f>IFERROR(INDEX(MSN2EPS!$G$2:$G$32,MATCH(C21277,MSN2EPS!$B$2:$B$32,0)),0)</f>
        <v>0</v>
      </c>
      <c r="J21277" s="70" t="e">
        <f>INDEX(crosswalks!$V$4:$V$54,MATCH(D21277,crosswalks!$U$4:$U$54,0))</f>
        <v>#N/A</v>
      </c>
    </row>
    <row r="21278" spans="2:10" x14ac:dyDescent="0.75">
      <c r="B21278" s="54">
        <f>'SEDS PC and SG 2021'!A21275</f>
        <v>0</v>
      </c>
      <c r="C21278" s="54">
        <f>'SEDS PC and SG 2021'!C21275</f>
        <v>0</v>
      </c>
      <c r="D21278" s="54">
        <f>'SEDS PC and SG 2021'!B21275</f>
        <v>0</v>
      </c>
      <c r="E21278" s="54">
        <f>'SEDS PC and SG 2021'!D21275</f>
        <v>0</v>
      </c>
      <c r="G21278" s="70">
        <f>IFERROR(INDEX(MSN2EPS!$E$2:$E$32,MATCH(C21278,MSN2EPS!$B$2:$B$32,0)),0)</f>
        <v>0</v>
      </c>
      <c r="H21278" s="70">
        <f>IFERROR(INDEX(MSN2EPS!$F$2:$F$32,MATCH(C21278,MSN2EPS!$B$2:$B$32,0)),0)</f>
        <v>0</v>
      </c>
      <c r="I21278" s="70">
        <f>IFERROR(INDEX(MSN2EPS!$G$2:$G$32,MATCH(C21278,MSN2EPS!$B$2:$B$32,0)),0)</f>
        <v>0</v>
      </c>
      <c r="J21278" s="70" t="e">
        <f>INDEX(crosswalks!$V$4:$V$54,MATCH(D21278,crosswalks!$U$4:$U$54,0))</f>
        <v>#N/A</v>
      </c>
    </row>
    <row r="21279" spans="2:10" x14ac:dyDescent="0.75">
      <c r="B21279" s="54">
        <f>'SEDS PC and SG 2021'!A21276</f>
        <v>0</v>
      </c>
      <c r="C21279" s="54">
        <f>'SEDS PC and SG 2021'!C21276</f>
        <v>0</v>
      </c>
      <c r="D21279" s="54">
        <f>'SEDS PC and SG 2021'!B21276</f>
        <v>0</v>
      </c>
      <c r="E21279" s="54">
        <f>'SEDS PC and SG 2021'!D21276</f>
        <v>0</v>
      </c>
      <c r="G21279" s="70">
        <f>IFERROR(INDEX(MSN2EPS!$E$2:$E$32,MATCH(C21279,MSN2EPS!$B$2:$B$32,0)),0)</f>
        <v>0</v>
      </c>
      <c r="H21279" s="70">
        <f>IFERROR(INDEX(MSN2EPS!$F$2:$F$32,MATCH(C21279,MSN2EPS!$B$2:$B$32,0)),0)</f>
        <v>0</v>
      </c>
      <c r="I21279" s="70">
        <f>IFERROR(INDEX(MSN2EPS!$G$2:$G$32,MATCH(C21279,MSN2EPS!$B$2:$B$32,0)),0)</f>
        <v>0</v>
      </c>
      <c r="J21279" s="70" t="e">
        <f>INDEX(crosswalks!$V$4:$V$54,MATCH(D21279,crosswalks!$U$4:$U$54,0))</f>
        <v>#N/A</v>
      </c>
    </row>
    <row r="21280" spans="2:10" x14ac:dyDescent="0.75">
      <c r="B21280" s="54">
        <f>'SEDS PC and SG 2021'!A21277</f>
        <v>0</v>
      </c>
      <c r="C21280" s="54">
        <f>'SEDS PC and SG 2021'!C21277</f>
        <v>0</v>
      </c>
      <c r="D21280" s="54">
        <f>'SEDS PC and SG 2021'!B21277</f>
        <v>0</v>
      </c>
      <c r="E21280" s="54">
        <f>'SEDS PC and SG 2021'!D21277</f>
        <v>0</v>
      </c>
      <c r="G21280" s="70">
        <f>IFERROR(INDEX(MSN2EPS!$E$2:$E$32,MATCH(C21280,MSN2EPS!$B$2:$B$32,0)),0)</f>
        <v>0</v>
      </c>
      <c r="H21280" s="70">
        <f>IFERROR(INDEX(MSN2EPS!$F$2:$F$32,MATCH(C21280,MSN2EPS!$B$2:$B$32,0)),0)</f>
        <v>0</v>
      </c>
      <c r="I21280" s="70">
        <f>IFERROR(INDEX(MSN2EPS!$G$2:$G$32,MATCH(C21280,MSN2EPS!$B$2:$B$32,0)),0)</f>
        <v>0</v>
      </c>
      <c r="J21280" s="70" t="e">
        <f>INDEX(crosswalks!$V$4:$V$54,MATCH(D21280,crosswalks!$U$4:$U$54,0))</f>
        <v>#N/A</v>
      </c>
    </row>
    <row r="21281" spans="2:10" x14ac:dyDescent="0.75">
      <c r="B21281" s="54">
        <f>'SEDS PC and SG 2021'!A21278</f>
        <v>0</v>
      </c>
      <c r="C21281" s="54">
        <f>'SEDS PC and SG 2021'!C21278</f>
        <v>0</v>
      </c>
      <c r="D21281" s="54">
        <f>'SEDS PC and SG 2021'!B21278</f>
        <v>0</v>
      </c>
      <c r="E21281" s="54">
        <f>'SEDS PC and SG 2021'!D21278</f>
        <v>0</v>
      </c>
      <c r="G21281" s="70">
        <f>IFERROR(INDEX(MSN2EPS!$E$2:$E$32,MATCH(C21281,MSN2EPS!$B$2:$B$32,0)),0)</f>
        <v>0</v>
      </c>
      <c r="H21281" s="70">
        <f>IFERROR(INDEX(MSN2EPS!$F$2:$F$32,MATCH(C21281,MSN2EPS!$B$2:$B$32,0)),0)</f>
        <v>0</v>
      </c>
      <c r="I21281" s="70">
        <f>IFERROR(INDEX(MSN2EPS!$G$2:$G$32,MATCH(C21281,MSN2EPS!$B$2:$B$32,0)),0)</f>
        <v>0</v>
      </c>
      <c r="J21281" s="70" t="e">
        <f>INDEX(crosswalks!$V$4:$V$54,MATCH(D21281,crosswalks!$U$4:$U$54,0))</f>
        <v>#N/A</v>
      </c>
    </row>
    <row r="21282" spans="2:10" x14ac:dyDescent="0.75">
      <c r="B21282" s="54">
        <f>'SEDS PC and SG 2021'!A21279</f>
        <v>0</v>
      </c>
      <c r="C21282" s="54">
        <f>'SEDS PC and SG 2021'!C21279</f>
        <v>0</v>
      </c>
      <c r="D21282" s="54">
        <f>'SEDS PC and SG 2021'!B21279</f>
        <v>0</v>
      </c>
      <c r="E21282" s="54">
        <f>'SEDS PC and SG 2021'!D21279</f>
        <v>0</v>
      </c>
      <c r="G21282" s="70">
        <f>IFERROR(INDEX(MSN2EPS!$E$2:$E$32,MATCH(C21282,MSN2EPS!$B$2:$B$32,0)),0)</f>
        <v>0</v>
      </c>
      <c r="H21282" s="70">
        <f>IFERROR(INDEX(MSN2EPS!$F$2:$F$32,MATCH(C21282,MSN2EPS!$B$2:$B$32,0)),0)</f>
        <v>0</v>
      </c>
      <c r="I21282" s="70">
        <f>IFERROR(INDEX(MSN2EPS!$G$2:$G$32,MATCH(C21282,MSN2EPS!$B$2:$B$32,0)),0)</f>
        <v>0</v>
      </c>
      <c r="J21282" s="70" t="e">
        <f>INDEX(crosswalks!$V$4:$V$54,MATCH(D21282,crosswalks!$U$4:$U$54,0))</f>
        <v>#N/A</v>
      </c>
    </row>
    <row r="21283" spans="2:10" x14ac:dyDescent="0.75">
      <c r="B21283" s="54">
        <f>'SEDS PC and SG 2021'!A21280</f>
        <v>0</v>
      </c>
      <c r="C21283" s="54">
        <f>'SEDS PC and SG 2021'!C21280</f>
        <v>0</v>
      </c>
      <c r="D21283" s="54">
        <f>'SEDS PC and SG 2021'!B21280</f>
        <v>0</v>
      </c>
      <c r="E21283" s="54">
        <f>'SEDS PC and SG 2021'!D21280</f>
        <v>0</v>
      </c>
      <c r="G21283" s="70">
        <f>IFERROR(INDEX(MSN2EPS!$E$2:$E$32,MATCH(C21283,MSN2EPS!$B$2:$B$32,0)),0)</f>
        <v>0</v>
      </c>
      <c r="H21283" s="70">
        <f>IFERROR(INDEX(MSN2EPS!$F$2:$F$32,MATCH(C21283,MSN2EPS!$B$2:$B$32,0)),0)</f>
        <v>0</v>
      </c>
      <c r="I21283" s="70">
        <f>IFERROR(INDEX(MSN2EPS!$G$2:$G$32,MATCH(C21283,MSN2EPS!$B$2:$B$32,0)),0)</f>
        <v>0</v>
      </c>
      <c r="J21283" s="70" t="e">
        <f>INDEX(crosswalks!$V$4:$V$54,MATCH(D21283,crosswalks!$U$4:$U$54,0))</f>
        <v>#N/A</v>
      </c>
    </row>
    <row r="21284" spans="2:10" x14ac:dyDescent="0.75">
      <c r="B21284" s="54">
        <f>'SEDS PC and SG 2021'!A21281</f>
        <v>0</v>
      </c>
      <c r="C21284" s="54">
        <f>'SEDS PC and SG 2021'!C21281</f>
        <v>0</v>
      </c>
      <c r="D21284" s="54">
        <f>'SEDS PC and SG 2021'!B21281</f>
        <v>0</v>
      </c>
      <c r="E21284" s="54">
        <f>'SEDS PC and SG 2021'!D21281</f>
        <v>0</v>
      </c>
      <c r="G21284" s="70">
        <f>IFERROR(INDEX(MSN2EPS!$E$2:$E$32,MATCH(C21284,MSN2EPS!$B$2:$B$32,0)),0)</f>
        <v>0</v>
      </c>
      <c r="H21284" s="70">
        <f>IFERROR(INDEX(MSN2EPS!$F$2:$F$32,MATCH(C21284,MSN2EPS!$B$2:$B$32,0)),0)</f>
        <v>0</v>
      </c>
      <c r="I21284" s="70">
        <f>IFERROR(INDEX(MSN2EPS!$G$2:$G$32,MATCH(C21284,MSN2EPS!$B$2:$B$32,0)),0)</f>
        <v>0</v>
      </c>
      <c r="J21284" s="70" t="e">
        <f>INDEX(crosswalks!$V$4:$V$54,MATCH(D21284,crosswalks!$U$4:$U$54,0))</f>
        <v>#N/A</v>
      </c>
    </row>
    <row r="21285" spans="2:10" x14ac:dyDescent="0.75">
      <c r="B21285" s="54">
        <f>'SEDS PC and SG 2021'!A21282</f>
        <v>0</v>
      </c>
      <c r="C21285" s="54">
        <f>'SEDS PC and SG 2021'!C21282</f>
        <v>0</v>
      </c>
      <c r="D21285" s="54">
        <f>'SEDS PC and SG 2021'!B21282</f>
        <v>0</v>
      </c>
      <c r="E21285" s="54">
        <f>'SEDS PC and SG 2021'!D21282</f>
        <v>0</v>
      </c>
      <c r="G21285" s="70">
        <f>IFERROR(INDEX(MSN2EPS!$E$2:$E$32,MATCH(C21285,MSN2EPS!$B$2:$B$32,0)),0)</f>
        <v>0</v>
      </c>
      <c r="H21285" s="70">
        <f>IFERROR(INDEX(MSN2EPS!$F$2:$F$32,MATCH(C21285,MSN2EPS!$B$2:$B$32,0)),0)</f>
        <v>0</v>
      </c>
      <c r="I21285" s="70">
        <f>IFERROR(INDEX(MSN2EPS!$G$2:$G$32,MATCH(C21285,MSN2EPS!$B$2:$B$32,0)),0)</f>
        <v>0</v>
      </c>
      <c r="J21285" s="70" t="e">
        <f>INDEX(crosswalks!$V$4:$V$54,MATCH(D21285,crosswalks!$U$4:$U$54,0))</f>
        <v>#N/A</v>
      </c>
    </row>
    <row r="21286" spans="2:10" x14ac:dyDescent="0.75">
      <c r="B21286" s="54">
        <f>'SEDS PC and SG 2021'!A21283</f>
        <v>0</v>
      </c>
      <c r="C21286" s="54">
        <f>'SEDS PC and SG 2021'!C21283</f>
        <v>0</v>
      </c>
      <c r="D21286" s="54">
        <f>'SEDS PC and SG 2021'!B21283</f>
        <v>0</v>
      </c>
      <c r="E21286" s="54">
        <f>'SEDS PC and SG 2021'!D21283</f>
        <v>0</v>
      </c>
      <c r="G21286" s="70">
        <f>IFERROR(INDEX(MSN2EPS!$E$2:$E$32,MATCH(C21286,MSN2EPS!$B$2:$B$32,0)),0)</f>
        <v>0</v>
      </c>
      <c r="H21286" s="70">
        <f>IFERROR(INDEX(MSN2EPS!$F$2:$F$32,MATCH(C21286,MSN2EPS!$B$2:$B$32,0)),0)</f>
        <v>0</v>
      </c>
      <c r="I21286" s="70">
        <f>IFERROR(INDEX(MSN2EPS!$G$2:$G$32,MATCH(C21286,MSN2EPS!$B$2:$B$32,0)),0)</f>
        <v>0</v>
      </c>
      <c r="J21286" s="70" t="e">
        <f>INDEX(crosswalks!$V$4:$V$54,MATCH(D21286,crosswalks!$U$4:$U$54,0))</f>
        <v>#N/A</v>
      </c>
    </row>
    <row r="21287" spans="2:10" x14ac:dyDescent="0.75">
      <c r="B21287" s="54">
        <f>'SEDS PC and SG 2021'!A21284</f>
        <v>0</v>
      </c>
      <c r="C21287" s="54">
        <f>'SEDS PC and SG 2021'!C21284</f>
        <v>0</v>
      </c>
      <c r="D21287" s="54">
        <f>'SEDS PC and SG 2021'!B21284</f>
        <v>0</v>
      </c>
      <c r="E21287" s="54">
        <f>'SEDS PC and SG 2021'!D21284</f>
        <v>0</v>
      </c>
      <c r="G21287" s="70">
        <f>IFERROR(INDEX(MSN2EPS!$E$2:$E$32,MATCH(C21287,MSN2EPS!$B$2:$B$32,0)),0)</f>
        <v>0</v>
      </c>
      <c r="H21287" s="70">
        <f>IFERROR(INDEX(MSN2EPS!$F$2:$F$32,MATCH(C21287,MSN2EPS!$B$2:$B$32,0)),0)</f>
        <v>0</v>
      </c>
      <c r="I21287" s="70">
        <f>IFERROR(INDEX(MSN2EPS!$G$2:$G$32,MATCH(C21287,MSN2EPS!$B$2:$B$32,0)),0)</f>
        <v>0</v>
      </c>
      <c r="J21287" s="70" t="e">
        <f>INDEX(crosswalks!$V$4:$V$54,MATCH(D21287,crosswalks!$U$4:$U$54,0))</f>
        <v>#N/A</v>
      </c>
    </row>
    <row r="21288" spans="2:10" x14ac:dyDescent="0.75">
      <c r="B21288" s="54">
        <f>'SEDS PC and SG 2021'!A21285</f>
        <v>0</v>
      </c>
      <c r="C21288" s="54">
        <f>'SEDS PC and SG 2021'!C21285</f>
        <v>0</v>
      </c>
      <c r="D21288" s="54">
        <f>'SEDS PC and SG 2021'!B21285</f>
        <v>0</v>
      </c>
      <c r="E21288" s="54">
        <f>'SEDS PC and SG 2021'!D21285</f>
        <v>0</v>
      </c>
      <c r="G21288" s="70">
        <f>IFERROR(INDEX(MSN2EPS!$E$2:$E$32,MATCH(C21288,MSN2EPS!$B$2:$B$32,0)),0)</f>
        <v>0</v>
      </c>
      <c r="H21288" s="70">
        <f>IFERROR(INDEX(MSN2EPS!$F$2:$F$32,MATCH(C21288,MSN2EPS!$B$2:$B$32,0)),0)</f>
        <v>0</v>
      </c>
      <c r="I21288" s="70">
        <f>IFERROR(INDEX(MSN2EPS!$G$2:$G$32,MATCH(C21288,MSN2EPS!$B$2:$B$32,0)),0)</f>
        <v>0</v>
      </c>
      <c r="J21288" s="70" t="e">
        <f>INDEX(crosswalks!$V$4:$V$54,MATCH(D21288,crosswalks!$U$4:$U$54,0))</f>
        <v>#N/A</v>
      </c>
    </row>
    <row r="21289" spans="2:10" x14ac:dyDescent="0.75">
      <c r="B21289" s="54">
        <f>'SEDS PC and SG 2021'!A21286</f>
        <v>0</v>
      </c>
      <c r="C21289" s="54">
        <f>'SEDS PC and SG 2021'!C21286</f>
        <v>0</v>
      </c>
      <c r="D21289" s="54">
        <f>'SEDS PC and SG 2021'!B21286</f>
        <v>0</v>
      </c>
      <c r="E21289" s="54">
        <f>'SEDS PC and SG 2021'!D21286</f>
        <v>0</v>
      </c>
      <c r="G21289" s="70">
        <f>IFERROR(INDEX(MSN2EPS!$E$2:$E$32,MATCH(C21289,MSN2EPS!$B$2:$B$32,0)),0)</f>
        <v>0</v>
      </c>
      <c r="H21289" s="70">
        <f>IFERROR(INDEX(MSN2EPS!$F$2:$F$32,MATCH(C21289,MSN2EPS!$B$2:$B$32,0)),0)</f>
        <v>0</v>
      </c>
      <c r="I21289" s="70">
        <f>IFERROR(INDEX(MSN2EPS!$G$2:$G$32,MATCH(C21289,MSN2EPS!$B$2:$B$32,0)),0)</f>
        <v>0</v>
      </c>
      <c r="J21289" s="70" t="e">
        <f>INDEX(crosswalks!$V$4:$V$54,MATCH(D21289,crosswalks!$U$4:$U$54,0))</f>
        <v>#N/A</v>
      </c>
    </row>
    <row r="21290" spans="2:10" x14ac:dyDescent="0.75">
      <c r="B21290" s="54">
        <f>'SEDS PC and SG 2021'!A21287</f>
        <v>0</v>
      </c>
      <c r="C21290" s="54">
        <f>'SEDS PC and SG 2021'!C21287</f>
        <v>0</v>
      </c>
      <c r="D21290" s="54">
        <f>'SEDS PC and SG 2021'!B21287</f>
        <v>0</v>
      </c>
      <c r="E21290" s="54">
        <f>'SEDS PC and SG 2021'!D21287</f>
        <v>0</v>
      </c>
      <c r="G21290" s="70">
        <f>IFERROR(INDEX(MSN2EPS!$E$2:$E$32,MATCH(C21290,MSN2EPS!$B$2:$B$32,0)),0)</f>
        <v>0</v>
      </c>
      <c r="H21290" s="70">
        <f>IFERROR(INDEX(MSN2EPS!$F$2:$F$32,MATCH(C21290,MSN2EPS!$B$2:$B$32,0)),0)</f>
        <v>0</v>
      </c>
      <c r="I21290" s="70">
        <f>IFERROR(INDEX(MSN2EPS!$G$2:$G$32,MATCH(C21290,MSN2EPS!$B$2:$B$32,0)),0)</f>
        <v>0</v>
      </c>
      <c r="J21290" s="70" t="e">
        <f>INDEX(crosswalks!$V$4:$V$54,MATCH(D21290,crosswalks!$U$4:$U$54,0))</f>
        <v>#N/A</v>
      </c>
    </row>
    <row r="21291" spans="2:10" x14ac:dyDescent="0.75">
      <c r="B21291" s="54">
        <f>'SEDS PC and SG 2021'!A21288</f>
        <v>0</v>
      </c>
      <c r="C21291" s="54">
        <f>'SEDS PC and SG 2021'!C21288</f>
        <v>0</v>
      </c>
      <c r="D21291" s="54">
        <f>'SEDS PC and SG 2021'!B21288</f>
        <v>0</v>
      </c>
      <c r="E21291" s="54">
        <f>'SEDS PC and SG 2021'!D21288</f>
        <v>0</v>
      </c>
      <c r="G21291" s="70">
        <f>IFERROR(INDEX(MSN2EPS!$E$2:$E$32,MATCH(C21291,MSN2EPS!$B$2:$B$32,0)),0)</f>
        <v>0</v>
      </c>
      <c r="H21291" s="70">
        <f>IFERROR(INDEX(MSN2EPS!$F$2:$F$32,MATCH(C21291,MSN2EPS!$B$2:$B$32,0)),0)</f>
        <v>0</v>
      </c>
      <c r="I21291" s="70">
        <f>IFERROR(INDEX(MSN2EPS!$G$2:$G$32,MATCH(C21291,MSN2EPS!$B$2:$B$32,0)),0)</f>
        <v>0</v>
      </c>
      <c r="J21291" s="70" t="e">
        <f>INDEX(crosswalks!$V$4:$V$54,MATCH(D21291,crosswalks!$U$4:$U$54,0))</f>
        <v>#N/A</v>
      </c>
    </row>
    <row r="21292" spans="2:10" x14ac:dyDescent="0.75">
      <c r="B21292" s="54">
        <f>'SEDS PC and SG 2021'!A21289</f>
        <v>0</v>
      </c>
      <c r="C21292" s="54">
        <f>'SEDS PC and SG 2021'!C21289</f>
        <v>0</v>
      </c>
      <c r="D21292" s="54">
        <f>'SEDS PC and SG 2021'!B21289</f>
        <v>0</v>
      </c>
      <c r="E21292" s="54">
        <f>'SEDS PC and SG 2021'!D21289</f>
        <v>0</v>
      </c>
      <c r="G21292" s="70">
        <f>IFERROR(INDEX(MSN2EPS!$E$2:$E$32,MATCH(C21292,MSN2EPS!$B$2:$B$32,0)),0)</f>
        <v>0</v>
      </c>
      <c r="H21292" s="70">
        <f>IFERROR(INDEX(MSN2EPS!$F$2:$F$32,MATCH(C21292,MSN2EPS!$B$2:$B$32,0)),0)</f>
        <v>0</v>
      </c>
      <c r="I21292" s="70">
        <f>IFERROR(INDEX(MSN2EPS!$G$2:$G$32,MATCH(C21292,MSN2EPS!$B$2:$B$32,0)),0)</f>
        <v>0</v>
      </c>
      <c r="J21292" s="70" t="e">
        <f>INDEX(crosswalks!$V$4:$V$54,MATCH(D21292,crosswalks!$U$4:$U$54,0))</f>
        <v>#N/A</v>
      </c>
    </row>
    <row r="21293" spans="2:10" x14ac:dyDescent="0.75">
      <c r="B21293" s="54">
        <f>'SEDS PC and SG 2021'!A21290</f>
        <v>0</v>
      </c>
      <c r="C21293" s="54">
        <f>'SEDS PC and SG 2021'!C21290</f>
        <v>0</v>
      </c>
      <c r="D21293" s="54">
        <f>'SEDS PC and SG 2021'!B21290</f>
        <v>0</v>
      </c>
      <c r="E21293" s="54">
        <f>'SEDS PC and SG 2021'!D21290</f>
        <v>0</v>
      </c>
      <c r="G21293" s="70">
        <f>IFERROR(INDEX(MSN2EPS!$E$2:$E$32,MATCH(C21293,MSN2EPS!$B$2:$B$32,0)),0)</f>
        <v>0</v>
      </c>
      <c r="H21293" s="70">
        <f>IFERROR(INDEX(MSN2EPS!$F$2:$F$32,MATCH(C21293,MSN2EPS!$B$2:$B$32,0)),0)</f>
        <v>0</v>
      </c>
      <c r="I21293" s="70">
        <f>IFERROR(INDEX(MSN2EPS!$G$2:$G$32,MATCH(C21293,MSN2EPS!$B$2:$B$32,0)),0)</f>
        <v>0</v>
      </c>
      <c r="J21293" s="70" t="e">
        <f>INDEX(crosswalks!$V$4:$V$54,MATCH(D21293,crosswalks!$U$4:$U$54,0))</f>
        <v>#N/A</v>
      </c>
    </row>
    <row r="21294" spans="2:10" x14ac:dyDescent="0.75">
      <c r="B21294" s="54">
        <f>'SEDS PC and SG 2021'!A21291</f>
        <v>0</v>
      </c>
      <c r="C21294" s="54">
        <f>'SEDS PC and SG 2021'!C21291</f>
        <v>0</v>
      </c>
      <c r="D21294" s="54">
        <f>'SEDS PC and SG 2021'!B21291</f>
        <v>0</v>
      </c>
      <c r="E21294" s="54">
        <f>'SEDS PC and SG 2021'!D21291</f>
        <v>0</v>
      </c>
      <c r="G21294" s="70">
        <f>IFERROR(INDEX(MSN2EPS!$E$2:$E$32,MATCH(C21294,MSN2EPS!$B$2:$B$32,0)),0)</f>
        <v>0</v>
      </c>
      <c r="H21294" s="70">
        <f>IFERROR(INDEX(MSN2EPS!$F$2:$F$32,MATCH(C21294,MSN2EPS!$B$2:$B$32,0)),0)</f>
        <v>0</v>
      </c>
      <c r="I21294" s="70">
        <f>IFERROR(INDEX(MSN2EPS!$G$2:$G$32,MATCH(C21294,MSN2EPS!$B$2:$B$32,0)),0)</f>
        <v>0</v>
      </c>
      <c r="J21294" s="70" t="e">
        <f>INDEX(crosswalks!$V$4:$V$54,MATCH(D21294,crosswalks!$U$4:$U$54,0))</f>
        <v>#N/A</v>
      </c>
    </row>
    <row r="21295" spans="2:10" x14ac:dyDescent="0.75">
      <c r="B21295" s="54">
        <f>'SEDS PC and SG 2021'!A21292</f>
        <v>0</v>
      </c>
      <c r="C21295" s="54">
        <f>'SEDS PC and SG 2021'!C21292</f>
        <v>0</v>
      </c>
      <c r="D21295" s="54">
        <f>'SEDS PC and SG 2021'!B21292</f>
        <v>0</v>
      </c>
      <c r="E21295" s="54">
        <f>'SEDS PC and SG 2021'!D21292</f>
        <v>0</v>
      </c>
      <c r="G21295" s="70">
        <f>IFERROR(INDEX(MSN2EPS!$E$2:$E$32,MATCH(C21295,MSN2EPS!$B$2:$B$32,0)),0)</f>
        <v>0</v>
      </c>
      <c r="H21295" s="70">
        <f>IFERROR(INDEX(MSN2EPS!$F$2:$F$32,MATCH(C21295,MSN2EPS!$B$2:$B$32,0)),0)</f>
        <v>0</v>
      </c>
      <c r="I21295" s="70">
        <f>IFERROR(INDEX(MSN2EPS!$G$2:$G$32,MATCH(C21295,MSN2EPS!$B$2:$B$32,0)),0)</f>
        <v>0</v>
      </c>
      <c r="J21295" s="70" t="e">
        <f>INDEX(crosswalks!$V$4:$V$54,MATCH(D21295,crosswalks!$U$4:$U$54,0))</f>
        <v>#N/A</v>
      </c>
    </row>
    <row r="21296" spans="2:10" x14ac:dyDescent="0.75">
      <c r="B21296" s="54">
        <f>'SEDS PC and SG 2021'!A21293</f>
        <v>0</v>
      </c>
      <c r="C21296" s="54">
        <f>'SEDS PC and SG 2021'!C21293</f>
        <v>0</v>
      </c>
      <c r="D21296" s="54">
        <f>'SEDS PC and SG 2021'!B21293</f>
        <v>0</v>
      </c>
      <c r="E21296" s="54">
        <f>'SEDS PC and SG 2021'!D21293</f>
        <v>0</v>
      </c>
      <c r="G21296" s="70">
        <f>IFERROR(INDEX(MSN2EPS!$E$2:$E$32,MATCH(C21296,MSN2EPS!$B$2:$B$32,0)),0)</f>
        <v>0</v>
      </c>
      <c r="H21296" s="70">
        <f>IFERROR(INDEX(MSN2EPS!$F$2:$F$32,MATCH(C21296,MSN2EPS!$B$2:$B$32,0)),0)</f>
        <v>0</v>
      </c>
      <c r="I21296" s="70">
        <f>IFERROR(INDEX(MSN2EPS!$G$2:$G$32,MATCH(C21296,MSN2EPS!$B$2:$B$32,0)),0)</f>
        <v>0</v>
      </c>
      <c r="J21296" s="70" t="e">
        <f>INDEX(crosswalks!$V$4:$V$54,MATCH(D21296,crosswalks!$U$4:$U$54,0))</f>
        <v>#N/A</v>
      </c>
    </row>
    <row r="21297" spans="2:10" x14ac:dyDescent="0.75">
      <c r="B21297" s="54">
        <f>'SEDS PC and SG 2021'!A21294</f>
        <v>0</v>
      </c>
      <c r="C21297" s="54">
        <f>'SEDS PC and SG 2021'!C21294</f>
        <v>0</v>
      </c>
      <c r="D21297" s="54">
        <f>'SEDS PC and SG 2021'!B21294</f>
        <v>0</v>
      </c>
      <c r="E21297" s="54">
        <f>'SEDS PC and SG 2021'!D21294</f>
        <v>0</v>
      </c>
      <c r="G21297" s="70">
        <f>IFERROR(INDEX(MSN2EPS!$E$2:$E$32,MATCH(C21297,MSN2EPS!$B$2:$B$32,0)),0)</f>
        <v>0</v>
      </c>
      <c r="H21297" s="70">
        <f>IFERROR(INDEX(MSN2EPS!$F$2:$F$32,MATCH(C21297,MSN2EPS!$B$2:$B$32,0)),0)</f>
        <v>0</v>
      </c>
      <c r="I21297" s="70">
        <f>IFERROR(INDEX(MSN2EPS!$G$2:$G$32,MATCH(C21297,MSN2EPS!$B$2:$B$32,0)),0)</f>
        <v>0</v>
      </c>
      <c r="J21297" s="70" t="e">
        <f>INDEX(crosswalks!$V$4:$V$54,MATCH(D21297,crosswalks!$U$4:$U$54,0))</f>
        <v>#N/A</v>
      </c>
    </row>
    <row r="21298" spans="2:10" x14ac:dyDescent="0.75">
      <c r="B21298" s="54">
        <f>'SEDS PC and SG 2021'!A21295</f>
        <v>0</v>
      </c>
      <c r="C21298" s="54">
        <f>'SEDS PC and SG 2021'!C21295</f>
        <v>0</v>
      </c>
      <c r="D21298" s="54">
        <f>'SEDS PC and SG 2021'!B21295</f>
        <v>0</v>
      </c>
      <c r="E21298" s="54">
        <f>'SEDS PC and SG 2021'!D21295</f>
        <v>0</v>
      </c>
      <c r="G21298" s="70">
        <f>IFERROR(INDEX(MSN2EPS!$E$2:$E$32,MATCH(C21298,MSN2EPS!$B$2:$B$32,0)),0)</f>
        <v>0</v>
      </c>
      <c r="H21298" s="70">
        <f>IFERROR(INDEX(MSN2EPS!$F$2:$F$32,MATCH(C21298,MSN2EPS!$B$2:$B$32,0)),0)</f>
        <v>0</v>
      </c>
      <c r="I21298" s="70">
        <f>IFERROR(INDEX(MSN2EPS!$G$2:$G$32,MATCH(C21298,MSN2EPS!$B$2:$B$32,0)),0)</f>
        <v>0</v>
      </c>
      <c r="J21298" s="70" t="e">
        <f>INDEX(crosswalks!$V$4:$V$54,MATCH(D21298,crosswalks!$U$4:$U$54,0))</f>
        <v>#N/A</v>
      </c>
    </row>
    <row r="21299" spans="2:10" x14ac:dyDescent="0.75">
      <c r="B21299" s="54">
        <f>'SEDS PC and SG 2021'!A21296</f>
        <v>0</v>
      </c>
      <c r="C21299" s="54">
        <f>'SEDS PC and SG 2021'!C21296</f>
        <v>0</v>
      </c>
      <c r="D21299" s="54">
        <f>'SEDS PC and SG 2021'!B21296</f>
        <v>0</v>
      </c>
      <c r="E21299" s="54">
        <f>'SEDS PC and SG 2021'!D21296</f>
        <v>0</v>
      </c>
      <c r="G21299" s="70">
        <f>IFERROR(INDEX(MSN2EPS!$E$2:$E$32,MATCH(C21299,MSN2EPS!$B$2:$B$32,0)),0)</f>
        <v>0</v>
      </c>
      <c r="H21299" s="70">
        <f>IFERROR(INDEX(MSN2EPS!$F$2:$F$32,MATCH(C21299,MSN2EPS!$B$2:$B$32,0)),0)</f>
        <v>0</v>
      </c>
      <c r="I21299" s="70">
        <f>IFERROR(INDEX(MSN2EPS!$G$2:$G$32,MATCH(C21299,MSN2EPS!$B$2:$B$32,0)),0)</f>
        <v>0</v>
      </c>
      <c r="J21299" s="70" t="e">
        <f>INDEX(crosswalks!$V$4:$V$54,MATCH(D21299,crosswalks!$U$4:$U$54,0))</f>
        <v>#N/A</v>
      </c>
    </row>
    <row r="21300" spans="2:10" x14ac:dyDescent="0.75">
      <c r="B21300" s="54">
        <f>'SEDS PC and SG 2021'!A21297</f>
        <v>0</v>
      </c>
      <c r="C21300" s="54">
        <f>'SEDS PC and SG 2021'!C21297</f>
        <v>0</v>
      </c>
      <c r="D21300" s="54">
        <f>'SEDS PC and SG 2021'!B21297</f>
        <v>0</v>
      </c>
      <c r="E21300" s="54">
        <f>'SEDS PC and SG 2021'!D21297</f>
        <v>0</v>
      </c>
      <c r="G21300" s="70">
        <f>IFERROR(INDEX(MSN2EPS!$E$2:$E$32,MATCH(C21300,MSN2EPS!$B$2:$B$32,0)),0)</f>
        <v>0</v>
      </c>
      <c r="H21300" s="70">
        <f>IFERROR(INDEX(MSN2EPS!$F$2:$F$32,MATCH(C21300,MSN2EPS!$B$2:$B$32,0)),0)</f>
        <v>0</v>
      </c>
      <c r="I21300" s="70">
        <f>IFERROR(INDEX(MSN2EPS!$G$2:$G$32,MATCH(C21300,MSN2EPS!$B$2:$B$32,0)),0)</f>
        <v>0</v>
      </c>
      <c r="J21300" s="70" t="e">
        <f>INDEX(crosswalks!$V$4:$V$54,MATCH(D21300,crosswalks!$U$4:$U$54,0))</f>
        <v>#N/A</v>
      </c>
    </row>
    <row r="21301" spans="2:10" x14ac:dyDescent="0.75">
      <c r="B21301" s="54">
        <f>'SEDS PC and SG 2021'!A21298</f>
        <v>0</v>
      </c>
      <c r="C21301" s="54">
        <f>'SEDS PC and SG 2021'!C21298</f>
        <v>0</v>
      </c>
      <c r="D21301" s="54">
        <f>'SEDS PC and SG 2021'!B21298</f>
        <v>0</v>
      </c>
      <c r="E21301" s="54">
        <f>'SEDS PC and SG 2021'!D21298</f>
        <v>0</v>
      </c>
      <c r="G21301" s="70">
        <f>IFERROR(INDEX(MSN2EPS!$E$2:$E$32,MATCH(C21301,MSN2EPS!$B$2:$B$32,0)),0)</f>
        <v>0</v>
      </c>
      <c r="H21301" s="70">
        <f>IFERROR(INDEX(MSN2EPS!$F$2:$F$32,MATCH(C21301,MSN2EPS!$B$2:$B$32,0)),0)</f>
        <v>0</v>
      </c>
      <c r="I21301" s="70">
        <f>IFERROR(INDEX(MSN2EPS!$G$2:$G$32,MATCH(C21301,MSN2EPS!$B$2:$B$32,0)),0)</f>
        <v>0</v>
      </c>
      <c r="J21301" s="70" t="e">
        <f>INDEX(crosswalks!$V$4:$V$54,MATCH(D21301,crosswalks!$U$4:$U$54,0))</f>
        <v>#N/A</v>
      </c>
    </row>
    <row r="21302" spans="2:10" x14ac:dyDescent="0.75">
      <c r="B21302" s="54">
        <f>'SEDS PC and SG 2021'!A21299</f>
        <v>0</v>
      </c>
      <c r="C21302" s="54">
        <f>'SEDS PC and SG 2021'!C21299</f>
        <v>0</v>
      </c>
      <c r="D21302" s="54">
        <f>'SEDS PC and SG 2021'!B21299</f>
        <v>0</v>
      </c>
      <c r="E21302" s="54">
        <f>'SEDS PC and SG 2021'!D21299</f>
        <v>0</v>
      </c>
      <c r="G21302" s="70">
        <f>IFERROR(INDEX(MSN2EPS!$E$2:$E$32,MATCH(C21302,MSN2EPS!$B$2:$B$32,0)),0)</f>
        <v>0</v>
      </c>
      <c r="H21302" s="70">
        <f>IFERROR(INDEX(MSN2EPS!$F$2:$F$32,MATCH(C21302,MSN2EPS!$B$2:$B$32,0)),0)</f>
        <v>0</v>
      </c>
      <c r="I21302" s="70">
        <f>IFERROR(INDEX(MSN2EPS!$G$2:$G$32,MATCH(C21302,MSN2EPS!$B$2:$B$32,0)),0)</f>
        <v>0</v>
      </c>
      <c r="J21302" s="70" t="e">
        <f>INDEX(crosswalks!$V$4:$V$54,MATCH(D21302,crosswalks!$U$4:$U$54,0))</f>
        <v>#N/A</v>
      </c>
    </row>
    <row r="21303" spans="2:10" x14ac:dyDescent="0.75">
      <c r="B21303" s="54">
        <f>'SEDS PC and SG 2021'!A21300</f>
        <v>0</v>
      </c>
      <c r="C21303" s="54">
        <f>'SEDS PC and SG 2021'!C21300</f>
        <v>0</v>
      </c>
      <c r="D21303" s="54">
        <f>'SEDS PC and SG 2021'!B21300</f>
        <v>0</v>
      </c>
      <c r="E21303" s="54">
        <f>'SEDS PC and SG 2021'!D21300</f>
        <v>0</v>
      </c>
      <c r="G21303" s="70">
        <f>IFERROR(INDEX(MSN2EPS!$E$2:$E$32,MATCH(C21303,MSN2EPS!$B$2:$B$32,0)),0)</f>
        <v>0</v>
      </c>
      <c r="H21303" s="70">
        <f>IFERROR(INDEX(MSN2EPS!$F$2:$F$32,MATCH(C21303,MSN2EPS!$B$2:$B$32,0)),0)</f>
        <v>0</v>
      </c>
      <c r="I21303" s="70">
        <f>IFERROR(INDEX(MSN2EPS!$G$2:$G$32,MATCH(C21303,MSN2EPS!$B$2:$B$32,0)),0)</f>
        <v>0</v>
      </c>
      <c r="J21303" s="70" t="e">
        <f>INDEX(crosswalks!$V$4:$V$54,MATCH(D21303,crosswalks!$U$4:$U$54,0))</f>
        <v>#N/A</v>
      </c>
    </row>
    <row r="21304" spans="2:10" x14ac:dyDescent="0.75">
      <c r="B21304" s="54">
        <f>'SEDS PC and SG 2021'!A21301</f>
        <v>0</v>
      </c>
      <c r="C21304" s="54">
        <f>'SEDS PC and SG 2021'!C21301</f>
        <v>0</v>
      </c>
      <c r="D21304" s="54">
        <f>'SEDS PC and SG 2021'!B21301</f>
        <v>0</v>
      </c>
      <c r="E21304" s="54">
        <f>'SEDS PC and SG 2021'!D21301</f>
        <v>0</v>
      </c>
      <c r="G21304" s="70">
        <f>IFERROR(INDEX(MSN2EPS!$E$2:$E$32,MATCH(C21304,MSN2EPS!$B$2:$B$32,0)),0)</f>
        <v>0</v>
      </c>
      <c r="H21304" s="70">
        <f>IFERROR(INDEX(MSN2EPS!$F$2:$F$32,MATCH(C21304,MSN2EPS!$B$2:$B$32,0)),0)</f>
        <v>0</v>
      </c>
      <c r="I21304" s="70">
        <f>IFERROR(INDEX(MSN2EPS!$G$2:$G$32,MATCH(C21304,MSN2EPS!$B$2:$B$32,0)),0)</f>
        <v>0</v>
      </c>
      <c r="J21304" s="70" t="e">
        <f>INDEX(crosswalks!$V$4:$V$54,MATCH(D21304,crosswalks!$U$4:$U$54,0))</f>
        <v>#N/A</v>
      </c>
    </row>
    <row r="21305" spans="2:10" x14ac:dyDescent="0.75">
      <c r="B21305" s="54">
        <f>'SEDS PC and SG 2021'!A21302</f>
        <v>0</v>
      </c>
      <c r="C21305" s="54">
        <f>'SEDS PC and SG 2021'!C21302</f>
        <v>0</v>
      </c>
      <c r="D21305" s="54">
        <f>'SEDS PC and SG 2021'!B21302</f>
        <v>0</v>
      </c>
      <c r="E21305" s="54">
        <f>'SEDS PC and SG 2021'!D21302</f>
        <v>0</v>
      </c>
      <c r="G21305" s="70">
        <f>IFERROR(INDEX(MSN2EPS!$E$2:$E$32,MATCH(C21305,MSN2EPS!$B$2:$B$32,0)),0)</f>
        <v>0</v>
      </c>
      <c r="H21305" s="70">
        <f>IFERROR(INDEX(MSN2EPS!$F$2:$F$32,MATCH(C21305,MSN2EPS!$B$2:$B$32,0)),0)</f>
        <v>0</v>
      </c>
      <c r="I21305" s="70">
        <f>IFERROR(INDEX(MSN2EPS!$G$2:$G$32,MATCH(C21305,MSN2EPS!$B$2:$B$32,0)),0)</f>
        <v>0</v>
      </c>
      <c r="J21305" s="70" t="e">
        <f>INDEX(crosswalks!$V$4:$V$54,MATCH(D21305,crosswalks!$U$4:$U$54,0))</f>
        <v>#N/A</v>
      </c>
    </row>
    <row r="21306" spans="2:10" x14ac:dyDescent="0.75">
      <c r="B21306" s="54">
        <f>'SEDS PC and SG 2021'!A21303</f>
        <v>0</v>
      </c>
      <c r="C21306" s="54">
        <f>'SEDS PC and SG 2021'!C21303</f>
        <v>0</v>
      </c>
      <c r="D21306" s="54">
        <f>'SEDS PC and SG 2021'!B21303</f>
        <v>0</v>
      </c>
      <c r="E21306" s="54">
        <f>'SEDS PC and SG 2021'!D21303</f>
        <v>0</v>
      </c>
      <c r="G21306" s="70">
        <f>IFERROR(INDEX(MSN2EPS!$E$2:$E$32,MATCH(C21306,MSN2EPS!$B$2:$B$32,0)),0)</f>
        <v>0</v>
      </c>
      <c r="H21306" s="70">
        <f>IFERROR(INDEX(MSN2EPS!$F$2:$F$32,MATCH(C21306,MSN2EPS!$B$2:$B$32,0)),0)</f>
        <v>0</v>
      </c>
      <c r="I21306" s="70">
        <f>IFERROR(INDEX(MSN2EPS!$G$2:$G$32,MATCH(C21306,MSN2EPS!$B$2:$B$32,0)),0)</f>
        <v>0</v>
      </c>
      <c r="J21306" s="70" t="e">
        <f>INDEX(crosswalks!$V$4:$V$54,MATCH(D21306,crosswalks!$U$4:$U$54,0))</f>
        <v>#N/A</v>
      </c>
    </row>
    <row r="21307" spans="2:10" x14ac:dyDescent="0.75">
      <c r="B21307" s="54">
        <f>'SEDS PC and SG 2021'!A21304</f>
        <v>0</v>
      </c>
      <c r="C21307" s="54">
        <f>'SEDS PC and SG 2021'!C21304</f>
        <v>0</v>
      </c>
      <c r="D21307" s="54">
        <f>'SEDS PC and SG 2021'!B21304</f>
        <v>0</v>
      </c>
      <c r="E21307" s="54">
        <f>'SEDS PC and SG 2021'!D21304</f>
        <v>0</v>
      </c>
      <c r="G21307" s="70">
        <f>IFERROR(INDEX(MSN2EPS!$E$2:$E$32,MATCH(C21307,MSN2EPS!$B$2:$B$32,0)),0)</f>
        <v>0</v>
      </c>
      <c r="H21307" s="70">
        <f>IFERROR(INDEX(MSN2EPS!$F$2:$F$32,MATCH(C21307,MSN2EPS!$B$2:$B$32,0)),0)</f>
        <v>0</v>
      </c>
      <c r="I21307" s="70">
        <f>IFERROR(INDEX(MSN2EPS!$G$2:$G$32,MATCH(C21307,MSN2EPS!$B$2:$B$32,0)),0)</f>
        <v>0</v>
      </c>
      <c r="J21307" s="70" t="e">
        <f>INDEX(crosswalks!$V$4:$V$54,MATCH(D21307,crosswalks!$U$4:$U$54,0))</f>
        <v>#N/A</v>
      </c>
    </row>
    <row r="21308" spans="2:10" x14ac:dyDescent="0.75">
      <c r="B21308" s="54">
        <f>'SEDS PC and SG 2021'!A21305</f>
        <v>0</v>
      </c>
      <c r="C21308" s="54">
        <f>'SEDS PC and SG 2021'!C21305</f>
        <v>0</v>
      </c>
      <c r="D21308" s="54">
        <f>'SEDS PC and SG 2021'!B21305</f>
        <v>0</v>
      </c>
      <c r="E21308" s="54">
        <f>'SEDS PC and SG 2021'!D21305</f>
        <v>0</v>
      </c>
      <c r="G21308" s="70">
        <f>IFERROR(INDEX(MSN2EPS!$E$2:$E$32,MATCH(C21308,MSN2EPS!$B$2:$B$32,0)),0)</f>
        <v>0</v>
      </c>
      <c r="H21308" s="70">
        <f>IFERROR(INDEX(MSN2EPS!$F$2:$F$32,MATCH(C21308,MSN2EPS!$B$2:$B$32,0)),0)</f>
        <v>0</v>
      </c>
      <c r="I21308" s="70">
        <f>IFERROR(INDEX(MSN2EPS!$G$2:$G$32,MATCH(C21308,MSN2EPS!$B$2:$B$32,0)),0)</f>
        <v>0</v>
      </c>
      <c r="J21308" s="70" t="e">
        <f>INDEX(crosswalks!$V$4:$V$54,MATCH(D21308,crosswalks!$U$4:$U$54,0))</f>
        <v>#N/A</v>
      </c>
    </row>
    <row r="21309" spans="2:10" x14ac:dyDescent="0.75">
      <c r="B21309" s="54">
        <f>'SEDS PC and SG 2021'!A21306</f>
        <v>0</v>
      </c>
      <c r="C21309" s="54">
        <f>'SEDS PC and SG 2021'!C21306</f>
        <v>0</v>
      </c>
      <c r="D21309" s="54">
        <f>'SEDS PC and SG 2021'!B21306</f>
        <v>0</v>
      </c>
      <c r="E21309" s="54">
        <f>'SEDS PC and SG 2021'!D21306</f>
        <v>0</v>
      </c>
      <c r="G21309" s="70">
        <f>IFERROR(INDEX(MSN2EPS!$E$2:$E$32,MATCH(C21309,MSN2EPS!$B$2:$B$32,0)),0)</f>
        <v>0</v>
      </c>
      <c r="H21309" s="70">
        <f>IFERROR(INDEX(MSN2EPS!$F$2:$F$32,MATCH(C21309,MSN2EPS!$B$2:$B$32,0)),0)</f>
        <v>0</v>
      </c>
      <c r="I21309" s="70">
        <f>IFERROR(INDEX(MSN2EPS!$G$2:$G$32,MATCH(C21309,MSN2EPS!$B$2:$B$32,0)),0)</f>
        <v>0</v>
      </c>
      <c r="J21309" s="70" t="e">
        <f>INDEX(crosswalks!$V$4:$V$54,MATCH(D21309,crosswalks!$U$4:$U$54,0))</f>
        <v>#N/A</v>
      </c>
    </row>
    <row r="21310" spans="2:10" x14ac:dyDescent="0.75">
      <c r="B21310" s="54">
        <f>'SEDS PC and SG 2021'!A21307</f>
        <v>0</v>
      </c>
      <c r="C21310" s="54">
        <f>'SEDS PC and SG 2021'!C21307</f>
        <v>0</v>
      </c>
      <c r="D21310" s="54">
        <f>'SEDS PC and SG 2021'!B21307</f>
        <v>0</v>
      </c>
      <c r="E21310" s="54">
        <f>'SEDS PC and SG 2021'!D21307</f>
        <v>0</v>
      </c>
      <c r="G21310" s="70">
        <f>IFERROR(INDEX(MSN2EPS!$E$2:$E$32,MATCH(C21310,MSN2EPS!$B$2:$B$32,0)),0)</f>
        <v>0</v>
      </c>
      <c r="H21310" s="70">
        <f>IFERROR(INDEX(MSN2EPS!$F$2:$F$32,MATCH(C21310,MSN2EPS!$B$2:$B$32,0)),0)</f>
        <v>0</v>
      </c>
      <c r="I21310" s="70">
        <f>IFERROR(INDEX(MSN2EPS!$G$2:$G$32,MATCH(C21310,MSN2EPS!$B$2:$B$32,0)),0)</f>
        <v>0</v>
      </c>
      <c r="J21310" s="70" t="e">
        <f>INDEX(crosswalks!$V$4:$V$54,MATCH(D21310,crosswalks!$U$4:$U$54,0))</f>
        <v>#N/A</v>
      </c>
    </row>
    <row r="21311" spans="2:10" x14ac:dyDescent="0.75">
      <c r="B21311" s="54">
        <f>'SEDS PC and SG 2021'!A21308</f>
        <v>0</v>
      </c>
      <c r="C21311" s="54">
        <f>'SEDS PC and SG 2021'!C21308</f>
        <v>0</v>
      </c>
      <c r="D21311" s="54">
        <f>'SEDS PC and SG 2021'!B21308</f>
        <v>0</v>
      </c>
      <c r="E21311" s="54">
        <f>'SEDS PC and SG 2021'!D21308</f>
        <v>0</v>
      </c>
      <c r="G21311" s="70">
        <f>IFERROR(INDEX(MSN2EPS!$E$2:$E$32,MATCH(C21311,MSN2EPS!$B$2:$B$32,0)),0)</f>
        <v>0</v>
      </c>
      <c r="H21311" s="70">
        <f>IFERROR(INDEX(MSN2EPS!$F$2:$F$32,MATCH(C21311,MSN2EPS!$B$2:$B$32,0)),0)</f>
        <v>0</v>
      </c>
      <c r="I21311" s="70">
        <f>IFERROR(INDEX(MSN2EPS!$G$2:$G$32,MATCH(C21311,MSN2EPS!$B$2:$B$32,0)),0)</f>
        <v>0</v>
      </c>
      <c r="J21311" s="70" t="e">
        <f>INDEX(crosswalks!$V$4:$V$54,MATCH(D21311,crosswalks!$U$4:$U$54,0))</f>
        <v>#N/A</v>
      </c>
    </row>
    <row r="21312" spans="2:10" x14ac:dyDescent="0.75">
      <c r="B21312" s="54">
        <f>'SEDS PC and SG 2021'!A21309</f>
        <v>0</v>
      </c>
      <c r="C21312" s="54">
        <f>'SEDS PC and SG 2021'!C21309</f>
        <v>0</v>
      </c>
      <c r="D21312" s="54">
        <f>'SEDS PC and SG 2021'!B21309</f>
        <v>0</v>
      </c>
      <c r="E21312" s="54">
        <f>'SEDS PC and SG 2021'!D21309</f>
        <v>0</v>
      </c>
      <c r="G21312" s="70">
        <f>IFERROR(INDEX(MSN2EPS!$E$2:$E$32,MATCH(C21312,MSN2EPS!$B$2:$B$32,0)),0)</f>
        <v>0</v>
      </c>
      <c r="H21312" s="70">
        <f>IFERROR(INDEX(MSN2EPS!$F$2:$F$32,MATCH(C21312,MSN2EPS!$B$2:$B$32,0)),0)</f>
        <v>0</v>
      </c>
      <c r="I21312" s="70">
        <f>IFERROR(INDEX(MSN2EPS!$G$2:$G$32,MATCH(C21312,MSN2EPS!$B$2:$B$32,0)),0)</f>
        <v>0</v>
      </c>
      <c r="J21312" s="70" t="e">
        <f>INDEX(crosswalks!$V$4:$V$54,MATCH(D21312,crosswalks!$U$4:$U$54,0))</f>
        <v>#N/A</v>
      </c>
    </row>
    <row r="21313" spans="2:10" x14ac:dyDescent="0.75">
      <c r="B21313" s="54">
        <f>'SEDS PC and SG 2021'!A21310</f>
        <v>0</v>
      </c>
      <c r="C21313" s="54">
        <f>'SEDS PC and SG 2021'!C21310</f>
        <v>0</v>
      </c>
      <c r="D21313" s="54">
        <f>'SEDS PC and SG 2021'!B21310</f>
        <v>0</v>
      </c>
      <c r="E21313" s="54">
        <f>'SEDS PC and SG 2021'!D21310</f>
        <v>0</v>
      </c>
      <c r="G21313" s="70">
        <f>IFERROR(INDEX(MSN2EPS!$E$2:$E$32,MATCH(C21313,MSN2EPS!$B$2:$B$32,0)),0)</f>
        <v>0</v>
      </c>
      <c r="H21313" s="70">
        <f>IFERROR(INDEX(MSN2EPS!$F$2:$F$32,MATCH(C21313,MSN2EPS!$B$2:$B$32,0)),0)</f>
        <v>0</v>
      </c>
      <c r="I21313" s="70">
        <f>IFERROR(INDEX(MSN2EPS!$G$2:$G$32,MATCH(C21313,MSN2EPS!$B$2:$B$32,0)),0)</f>
        <v>0</v>
      </c>
      <c r="J21313" s="70" t="e">
        <f>INDEX(crosswalks!$V$4:$V$54,MATCH(D21313,crosswalks!$U$4:$U$54,0))</f>
        <v>#N/A</v>
      </c>
    </row>
    <row r="21314" spans="2:10" x14ac:dyDescent="0.75">
      <c r="B21314" s="54">
        <f>'SEDS PC and SG 2021'!A21311</f>
        <v>0</v>
      </c>
      <c r="C21314" s="54">
        <f>'SEDS PC and SG 2021'!C21311</f>
        <v>0</v>
      </c>
      <c r="D21314" s="54">
        <f>'SEDS PC and SG 2021'!B21311</f>
        <v>0</v>
      </c>
      <c r="E21314" s="54">
        <f>'SEDS PC and SG 2021'!D21311</f>
        <v>0</v>
      </c>
      <c r="G21314" s="70">
        <f>IFERROR(INDEX(MSN2EPS!$E$2:$E$32,MATCH(C21314,MSN2EPS!$B$2:$B$32,0)),0)</f>
        <v>0</v>
      </c>
      <c r="H21314" s="70">
        <f>IFERROR(INDEX(MSN2EPS!$F$2:$F$32,MATCH(C21314,MSN2EPS!$B$2:$B$32,0)),0)</f>
        <v>0</v>
      </c>
      <c r="I21314" s="70">
        <f>IFERROR(INDEX(MSN2EPS!$G$2:$G$32,MATCH(C21314,MSN2EPS!$B$2:$B$32,0)),0)</f>
        <v>0</v>
      </c>
      <c r="J21314" s="70" t="e">
        <f>INDEX(crosswalks!$V$4:$V$54,MATCH(D21314,crosswalks!$U$4:$U$54,0))</f>
        <v>#N/A</v>
      </c>
    </row>
    <row r="21315" spans="2:10" x14ac:dyDescent="0.75">
      <c r="B21315" s="54">
        <f>'SEDS PC and SG 2021'!A21312</f>
        <v>0</v>
      </c>
      <c r="C21315" s="54">
        <f>'SEDS PC and SG 2021'!C21312</f>
        <v>0</v>
      </c>
      <c r="D21315" s="54">
        <f>'SEDS PC and SG 2021'!B21312</f>
        <v>0</v>
      </c>
      <c r="E21315" s="54">
        <f>'SEDS PC and SG 2021'!D21312</f>
        <v>0</v>
      </c>
      <c r="G21315" s="70">
        <f>IFERROR(INDEX(MSN2EPS!$E$2:$E$32,MATCH(C21315,MSN2EPS!$B$2:$B$32,0)),0)</f>
        <v>0</v>
      </c>
      <c r="H21315" s="70">
        <f>IFERROR(INDEX(MSN2EPS!$F$2:$F$32,MATCH(C21315,MSN2EPS!$B$2:$B$32,0)),0)</f>
        <v>0</v>
      </c>
      <c r="I21315" s="70">
        <f>IFERROR(INDEX(MSN2EPS!$G$2:$G$32,MATCH(C21315,MSN2EPS!$B$2:$B$32,0)),0)</f>
        <v>0</v>
      </c>
      <c r="J21315" s="70" t="e">
        <f>INDEX(crosswalks!$V$4:$V$54,MATCH(D21315,crosswalks!$U$4:$U$54,0))</f>
        <v>#N/A</v>
      </c>
    </row>
    <row r="21316" spans="2:10" x14ac:dyDescent="0.75">
      <c r="B21316" s="54">
        <f>'SEDS PC and SG 2021'!A21313</f>
        <v>0</v>
      </c>
      <c r="C21316" s="54">
        <f>'SEDS PC and SG 2021'!C21313</f>
        <v>0</v>
      </c>
      <c r="D21316" s="54">
        <f>'SEDS PC and SG 2021'!B21313</f>
        <v>0</v>
      </c>
      <c r="E21316" s="54">
        <f>'SEDS PC and SG 2021'!D21313</f>
        <v>0</v>
      </c>
      <c r="G21316" s="70">
        <f>IFERROR(INDEX(MSN2EPS!$E$2:$E$32,MATCH(C21316,MSN2EPS!$B$2:$B$32,0)),0)</f>
        <v>0</v>
      </c>
      <c r="H21316" s="70">
        <f>IFERROR(INDEX(MSN2EPS!$F$2:$F$32,MATCH(C21316,MSN2EPS!$B$2:$B$32,0)),0)</f>
        <v>0</v>
      </c>
      <c r="I21316" s="70">
        <f>IFERROR(INDEX(MSN2EPS!$G$2:$G$32,MATCH(C21316,MSN2EPS!$B$2:$B$32,0)),0)</f>
        <v>0</v>
      </c>
      <c r="J21316" s="70" t="e">
        <f>INDEX(crosswalks!$V$4:$V$54,MATCH(D21316,crosswalks!$U$4:$U$54,0))</f>
        <v>#N/A</v>
      </c>
    </row>
    <row r="21317" spans="2:10" x14ac:dyDescent="0.75">
      <c r="B21317" s="54">
        <f>'SEDS PC and SG 2021'!A21314</f>
        <v>0</v>
      </c>
      <c r="C21317" s="54">
        <f>'SEDS PC and SG 2021'!C21314</f>
        <v>0</v>
      </c>
      <c r="D21317" s="54">
        <f>'SEDS PC and SG 2021'!B21314</f>
        <v>0</v>
      </c>
      <c r="E21317" s="54">
        <f>'SEDS PC and SG 2021'!D21314</f>
        <v>0</v>
      </c>
      <c r="G21317" s="70">
        <f>IFERROR(INDEX(MSN2EPS!$E$2:$E$32,MATCH(C21317,MSN2EPS!$B$2:$B$32,0)),0)</f>
        <v>0</v>
      </c>
      <c r="H21317" s="70">
        <f>IFERROR(INDEX(MSN2EPS!$F$2:$F$32,MATCH(C21317,MSN2EPS!$B$2:$B$32,0)),0)</f>
        <v>0</v>
      </c>
      <c r="I21317" s="70">
        <f>IFERROR(INDEX(MSN2EPS!$G$2:$G$32,MATCH(C21317,MSN2EPS!$B$2:$B$32,0)),0)</f>
        <v>0</v>
      </c>
      <c r="J21317" s="70" t="e">
        <f>INDEX(crosswalks!$V$4:$V$54,MATCH(D21317,crosswalks!$U$4:$U$54,0))</f>
        <v>#N/A</v>
      </c>
    </row>
    <row r="21318" spans="2:10" x14ac:dyDescent="0.75">
      <c r="B21318" s="54">
        <f>'SEDS PC and SG 2021'!A21315</f>
        <v>0</v>
      </c>
      <c r="C21318" s="54">
        <f>'SEDS PC and SG 2021'!C21315</f>
        <v>0</v>
      </c>
      <c r="D21318" s="54">
        <f>'SEDS PC and SG 2021'!B21315</f>
        <v>0</v>
      </c>
      <c r="E21318" s="54">
        <f>'SEDS PC and SG 2021'!D21315</f>
        <v>0</v>
      </c>
      <c r="G21318" s="70">
        <f>IFERROR(INDEX(MSN2EPS!$E$2:$E$32,MATCH(C21318,MSN2EPS!$B$2:$B$32,0)),0)</f>
        <v>0</v>
      </c>
      <c r="H21318" s="70">
        <f>IFERROR(INDEX(MSN2EPS!$F$2:$F$32,MATCH(C21318,MSN2EPS!$B$2:$B$32,0)),0)</f>
        <v>0</v>
      </c>
      <c r="I21318" s="70">
        <f>IFERROR(INDEX(MSN2EPS!$G$2:$G$32,MATCH(C21318,MSN2EPS!$B$2:$B$32,0)),0)</f>
        <v>0</v>
      </c>
      <c r="J21318" s="70" t="e">
        <f>INDEX(crosswalks!$V$4:$V$54,MATCH(D21318,crosswalks!$U$4:$U$54,0))</f>
        <v>#N/A</v>
      </c>
    </row>
    <row r="21319" spans="2:10" x14ac:dyDescent="0.75">
      <c r="B21319" s="54">
        <f>'SEDS PC and SG 2021'!A21316</f>
        <v>0</v>
      </c>
      <c r="C21319" s="54">
        <f>'SEDS PC and SG 2021'!C21316</f>
        <v>0</v>
      </c>
      <c r="D21319" s="54">
        <f>'SEDS PC and SG 2021'!B21316</f>
        <v>0</v>
      </c>
      <c r="E21319" s="54">
        <f>'SEDS PC and SG 2021'!D21316</f>
        <v>0</v>
      </c>
      <c r="G21319" s="70">
        <f>IFERROR(INDEX(MSN2EPS!$E$2:$E$32,MATCH(C21319,MSN2EPS!$B$2:$B$32,0)),0)</f>
        <v>0</v>
      </c>
      <c r="H21319" s="70">
        <f>IFERROR(INDEX(MSN2EPS!$F$2:$F$32,MATCH(C21319,MSN2EPS!$B$2:$B$32,0)),0)</f>
        <v>0</v>
      </c>
      <c r="I21319" s="70">
        <f>IFERROR(INDEX(MSN2EPS!$G$2:$G$32,MATCH(C21319,MSN2EPS!$B$2:$B$32,0)),0)</f>
        <v>0</v>
      </c>
      <c r="J21319" s="70" t="e">
        <f>INDEX(crosswalks!$V$4:$V$54,MATCH(D21319,crosswalks!$U$4:$U$54,0))</f>
        <v>#N/A</v>
      </c>
    </row>
    <row r="21320" spans="2:10" x14ac:dyDescent="0.75">
      <c r="B21320" s="54">
        <f>'SEDS PC and SG 2021'!A21317</f>
        <v>0</v>
      </c>
      <c r="C21320" s="54">
        <f>'SEDS PC and SG 2021'!C21317</f>
        <v>0</v>
      </c>
      <c r="D21320" s="54">
        <f>'SEDS PC and SG 2021'!B21317</f>
        <v>0</v>
      </c>
      <c r="E21320" s="54">
        <f>'SEDS PC and SG 2021'!D21317</f>
        <v>0</v>
      </c>
      <c r="G21320" s="70">
        <f>IFERROR(INDEX(MSN2EPS!$E$2:$E$32,MATCH(C21320,MSN2EPS!$B$2:$B$32,0)),0)</f>
        <v>0</v>
      </c>
      <c r="H21320" s="70">
        <f>IFERROR(INDEX(MSN2EPS!$F$2:$F$32,MATCH(C21320,MSN2EPS!$B$2:$B$32,0)),0)</f>
        <v>0</v>
      </c>
      <c r="I21320" s="70">
        <f>IFERROR(INDEX(MSN2EPS!$G$2:$G$32,MATCH(C21320,MSN2EPS!$B$2:$B$32,0)),0)</f>
        <v>0</v>
      </c>
      <c r="J21320" s="70" t="e">
        <f>INDEX(crosswalks!$V$4:$V$54,MATCH(D21320,crosswalks!$U$4:$U$54,0))</f>
        <v>#N/A</v>
      </c>
    </row>
    <row r="21321" spans="2:10" x14ac:dyDescent="0.75">
      <c r="B21321" s="54">
        <f>'SEDS PC and SG 2021'!A21318</f>
        <v>0</v>
      </c>
      <c r="C21321" s="54">
        <f>'SEDS PC and SG 2021'!C21318</f>
        <v>0</v>
      </c>
      <c r="D21321" s="54">
        <f>'SEDS PC and SG 2021'!B21318</f>
        <v>0</v>
      </c>
      <c r="E21321" s="54">
        <f>'SEDS PC and SG 2021'!D21318</f>
        <v>0</v>
      </c>
      <c r="G21321" s="70">
        <f>IFERROR(INDEX(MSN2EPS!$E$2:$E$32,MATCH(C21321,MSN2EPS!$B$2:$B$32,0)),0)</f>
        <v>0</v>
      </c>
      <c r="H21321" s="70">
        <f>IFERROR(INDEX(MSN2EPS!$F$2:$F$32,MATCH(C21321,MSN2EPS!$B$2:$B$32,0)),0)</f>
        <v>0</v>
      </c>
      <c r="I21321" s="70">
        <f>IFERROR(INDEX(MSN2EPS!$G$2:$G$32,MATCH(C21321,MSN2EPS!$B$2:$B$32,0)),0)</f>
        <v>0</v>
      </c>
      <c r="J21321" s="70" t="e">
        <f>INDEX(crosswalks!$V$4:$V$54,MATCH(D21321,crosswalks!$U$4:$U$54,0))</f>
        <v>#N/A</v>
      </c>
    </row>
    <row r="21322" spans="2:10" x14ac:dyDescent="0.75">
      <c r="B21322" s="54">
        <f>'SEDS PC and SG 2021'!A21319</f>
        <v>0</v>
      </c>
      <c r="C21322" s="54">
        <f>'SEDS PC and SG 2021'!C21319</f>
        <v>0</v>
      </c>
      <c r="D21322" s="54">
        <f>'SEDS PC and SG 2021'!B21319</f>
        <v>0</v>
      </c>
      <c r="E21322" s="54">
        <f>'SEDS PC and SG 2021'!D21319</f>
        <v>0</v>
      </c>
      <c r="G21322" s="70">
        <f>IFERROR(INDEX(MSN2EPS!$E$2:$E$32,MATCH(C21322,MSN2EPS!$B$2:$B$32,0)),0)</f>
        <v>0</v>
      </c>
      <c r="H21322" s="70">
        <f>IFERROR(INDEX(MSN2EPS!$F$2:$F$32,MATCH(C21322,MSN2EPS!$B$2:$B$32,0)),0)</f>
        <v>0</v>
      </c>
      <c r="I21322" s="70">
        <f>IFERROR(INDEX(MSN2EPS!$G$2:$G$32,MATCH(C21322,MSN2EPS!$B$2:$B$32,0)),0)</f>
        <v>0</v>
      </c>
      <c r="J21322" s="70" t="e">
        <f>INDEX(crosswalks!$V$4:$V$54,MATCH(D21322,crosswalks!$U$4:$U$54,0))</f>
        <v>#N/A</v>
      </c>
    </row>
    <row r="21323" spans="2:10" x14ac:dyDescent="0.75">
      <c r="B21323" s="54">
        <f>'SEDS PC and SG 2021'!A21320</f>
        <v>0</v>
      </c>
      <c r="C21323" s="54">
        <f>'SEDS PC and SG 2021'!C21320</f>
        <v>0</v>
      </c>
      <c r="D21323" s="54">
        <f>'SEDS PC and SG 2021'!B21320</f>
        <v>0</v>
      </c>
      <c r="E21323" s="54">
        <f>'SEDS PC and SG 2021'!D21320</f>
        <v>0</v>
      </c>
      <c r="G21323" s="70">
        <f>IFERROR(INDEX(MSN2EPS!$E$2:$E$32,MATCH(C21323,MSN2EPS!$B$2:$B$32,0)),0)</f>
        <v>0</v>
      </c>
      <c r="H21323" s="70">
        <f>IFERROR(INDEX(MSN2EPS!$F$2:$F$32,MATCH(C21323,MSN2EPS!$B$2:$B$32,0)),0)</f>
        <v>0</v>
      </c>
      <c r="I21323" s="70">
        <f>IFERROR(INDEX(MSN2EPS!$G$2:$G$32,MATCH(C21323,MSN2EPS!$B$2:$B$32,0)),0)</f>
        <v>0</v>
      </c>
      <c r="J21323" s="70" t="e">
        <f>INDEX(crosswalks!$V$4:$V$54,MATCH(D21323,crosswalks!$U$4:$U$54,0))</f>
        <v>#N/A</v>
      </c>
    </row>
    <row r="21324" spans="2:10" x14ac:dyDescent="0.75">
      <c r="B21324" s="54">
        <f>'SEDS PC and SG 2021'!A21321</f>
        <v>0</v>
      </c>
      <c r="C21324" s="54">
        <f>'SEDS PC and SG 2021'!C21321</f>
        <v>0</v>
      </c>
      <c r="D21324" s="54">
        <f>'SEDS PC and SG 2021'!B21321</f>
        <v>0</v>
      </c>
      <c r="E21324" s="54">
        <f>'SEDS PC and SG 2021'!D21321</f>
        <v>0</v>
      </c>
      <c r="G21324" s="70">
        <f>IFERROR(INDEX(MSN2EPS!$E$2:$E$32,MATCH(C21324,MSN2EPS!$B$2:$B$32,0)),0)</f>
        <v>0</v>
      </c>
      <c r="H21324" s="70">
        <f>IFERROR(INDEX(MSN2EPS!$F$2:$F$32,MATCH(C21324,MSN2EPS!$B$2:$B$32,0)),0)</f>
        <v>0</v>
      </c>
      <c r="I21324" s="70">
        <f>IFERROR(INDEX(MSN2EPS!$G$2:$G$32,MATCH(C21324,MSN2EPS!$B$2:$B$32,0)),0)</f>
        <v>0</v>
      </c>
      <c r="J21324" s="70" t="e">
        <f>INDEX(crosswalks!$V$4:$V$54,MATCH(D21324,crosswalks!$U$4:$U$54,0))</f>
        <v>#N/A</v>
      </c>
    </row>
    <row r="21325" spans="2:10" x14ac:dyDescent="0.75">
      <c r="B21325" s="54">
        <f>'SEDS PC and SG 2021'!A21322</f>
        <v>0</v>
      </c>
      <c r="C21325" s="54">
        <f>'SEDS PC and SG 2021'!C21322</f>
        <v>0</v>
      </c>
      <c r="D21325" s="54">
        <f>'SEDS PC and SG 2021'!B21322</f>
        <v>0</v>
      </c>
      <c r="E21325" s="54">
        <f>'SEDS PC and SG 2021'!D21322</f>
        <v>0</v>
      </c>
      <c r="G21325" s="70">
        <f>IFERROR(INDEX(MSN2EPS!$E$2:$E$32,MATCH(C21325,MSN2EPS!$B$2:$B$32,0)),0)</f>
        <v>0</v>
      </c>
      <c r="H21325" s="70">
        <f>IFERROR(INDEX(MSN2EPS!$F$2:$F$32,MATCH(C21325,MSN2EPS!$B$2:$B$32,0)),0)</f>
        <v>0</v>
      </c>
      <c r="I21325" s="70">
        <f>IFERROR(INDEX(MSN2EPS!$G$2:$G$32,MATCH(C21325,MSN2EPS!$B$2:$B$32,0)),0)</f>
        <v>0</v>
      </c>
      <c r="J21325" s="70" t="e">
        <f>INDEX(crosswalks!$V$4:$V$54,MATCH(D21325,crosswalks!$U$4:$U$54,0))</f>
        <v>#N/A</v>
      </c>
    </row>
    <row r="21326" spans="2:10" x14ac:dyDescent="0.75">
      <c r="B21326" s="54">
        <f>'SEDS PC and SG 2021'!A21323</f>
        <v>0</v>
      </c>
      <c r="C21326" s="54">
        <f>'SEDS PC and SG 2021'!C21323</f>
        <v>0</v>
      </c>
      <c r="D21326" s="54">
        <f>'SEDS PC and SG 2021'!B21323</f>
        <v>0</v>
      </c>
      <c r="E21326" s="54">
        <f>'SEDS PC and SG 2021'!D21323</f>
        <v>0</v>
      </c>
      <c r="G21326" s="70">
        <f>IFERROR(INDEX(MSN2EPS!$E$2:$E$32,MATCH(C21326,MSN2EPS!$B$2:$B$32,0)),0)</f>
        <v>0</v>
      </c>
      <c r="H21326" s="70">
        <f>IFERROR(INDEX(MSN2EPS!$F$2:$F$32,MATCH(C21326,MSN2EPS!$B$2:$B$32,0)),0)</f>
        <v>0</v>
      </c>
      <c r="I21326" s="70">
        <f>IFERROR(INDEX(MSN2EPS!$G$2:$G$32,MATCH(C21326,MSN2EPS!$B$2:$B$32,0)),0)</f>
        <v>0</v>
      </c>
      <c r="J21326" s="70" t="e">
        <f>INDEX(crosswalks!$V$4:$V$54,MATCH(D21326,crosswalks!$U$4:$U$54,0))</f>
        <v>#N/A</v>
      </c>
    </row>
    <row r="21327" spans="2:10" x14ac:dyDescent="0.75">
      <c r="B21327" s="54">
        <f>'SEDS PC and SG 2021'!A21324</f>
        <v>0</v>
      </c>
      <c r="C21327" s="54">
        <f>'SEDS PC and SG 2021'!C21324</f>
        <v>0</v>
      </c>
      <c r="D21327" s="54">
        <f>'SEDS PC and SG 2021'!B21324</f>
        <v>0</v>
      </c>
      <c r="E21327" s="54">
        <f>'SEDS PC and SG 2021'!D21324</f>
        <v>0</v>
      </c>
      <c r="G21327" s="70">
        <f>IFERROR(INDEX(MSN2EPS!$E$2:$E$32,MATCH(C21327,MSN2EPS!$B$2:$B$32,0)),0)</f>
        <v>0</v>
      </c>
      <c r="H21327" s="70">
        <f>IFERROR(INDEX(MSN2EPS!$F$2:$F$32,MATCH(C21327,MSN2EPS!$B$2:$B$32,0)),0)</f>
        <v>0</v>
      </c>
      <c r="I21327" s="70">
        <f>IFERROR(INDEX(MSN2EPS!$G$2:$G$32,MATCH(C21327,MSN2EPS!$B$2:$B$32,0)),0)</f>
        <v>0</v>
      </c>
      <c r="J21327" s="70" t="e">
        <f>INDEX(crosswalks!$V$4:$V$54,MATCH(D21327,crosswalks!$U$4:$U$54,0))</f>
        <v>#N/A</v>
      </c>
    </row>
    <row r="21328" spans="2:10" x14ac:dyDescent="0.75">
      <c r="B21328" s="54">
        <f>'SEDS PC and SG 2021'!A21325</f>
        <v>0</v>
      </c>
      <c r="C21328" s="54">
        <f>'SEDS PC and SG 2021'!C21325</f>
        <v>0</v>
      </c>
      <c r="D21328" s="54">
        <f>'SEDS PC and SG 2021'!B21325</f>
        <v>0</v>
      </c>
      <c r="E21328" s="54">
        <f>'SEDS PC and SG 2021'!D21325</f>
        <v>0</v>
      </c>
      <c r="G21328" s="70">
        <f>IFERROR(INDEX(MSN2EPS!$E$2:$E$32,MATCH(C21328,MSN2EPS!$B$2:$B$32,0)),0)</f>
        <v>0</v>
      </c>
      <c r="H21328" s="70">
        <f>IFERROR(INDEX(MSN2EPS!$F$2:$F$32,MATCH(C21328,MSN2EPS!$B$2:$B$32,0)),0)</f>
        <v>0</v>
      </c>
      <c r="I21328" s="70">
        <f>IFERROR(INDEX(MSN2EPS!$G$2:$G$32,MATCH(C21328,MSN2EPS!$B$2:$B$32,0)),0)</f>
        <v>0</v>
      </c>
      <c r="J21328" s="70" t="e">
        <f>INDEX(crosswalks!$V$4:$V$54,MATCH(D21328,crosswalks!$U$4:$U$54,0))</f>
        <v>#N/A</v>
      </c>
    </row>
    <row r="21329" spans="2:10" x14ac:dyDescent="0.75">
      <c r="B21329" s="54">
        <f>'SEDS PC and SG 2021'!A21326</f>
        <v>0</v>
      </c>
      <c r="C21329" s="54">
        <f>'SEDS PC and SG 2021'!C21326</f>
        <v>0</v>
      </c>
      <c r="D21329" s="54">
        <f>'SEDS PC and SG 2021'!B21326</f>
        <v>0</v>
      </c>
      <c r="E21329" s="54">
        <f>'SEDS PC and SG 2021'!D21326</f>
        <v>0</v>
      </c>
      <c r="G21329" s="70">
        <f>IFERROR(INDEX(MSN2EPS!$E$2:$E$32,MATCH(C21329,MSN2EPS!$B$2:$B$32,0)),0)</f>
        <v>0</v>
      </c>
      <c r="H21329" s="70">
        <f>IFERROR(INDEX(MSN2EPS!$F$2:$F$32,MATCH(C21329,MSN2EPS!$B$2:$B$32,0)),0)</f>
        <v>0</v>
      </c>
      <c r="I21329" s="70">
        <f>IFERROR(INDEX(MSN2EPS!$G$2:$G$32,MATCH(C21329,MSN2EPS!$B$2:$B$32,0)),0)</f>
        <v>0</v>
      </c>
      <c r="J21329" s="70" t="e">
        <f>INDEX(crosswalks!$V$4:$V$54,MATCH(D21329,crosswalks!$U$4:$U$54,0))</f>
        <v>#N/A</v>
      </c>
    </row>
    <row r="21330" spans="2:10" x14ac:dyDescent="0.75">
      <c r="B21330" s="54">
        <f>'SEDS PC and SG 2021'!A21327</f>
        <v>0</v>
      </c>
      <c r="C21330" s="54">
        <f>'SEDS PC and SG 2021'!C21327</f>
        <v>0</v>
      </c>
      <c r="D21330" s="54">
        <f>'SEDS PC and SG 2021'!B21327</f>
        <v>0</v>
      </c>
      <c r="E21330" s="54">
        <f>'SEDS PC and SG 2021'!D21327</f>
        <v>0</v>
      </c>
      <c r="G21330" s="70">
        <f>IFERROR(INDEX(MSN2EPS!$E$2:$E$32,MATCH(C21330,MSN2EPS!$B$2:$B$32,0)),0)</f>
        <v>0</v>
      </c>
      <c r="H21330" s="70">
        <f>IFERROR(INDEX(MSN2EPS!$F$2:$F$32,MATCH(C21330,MSN2EPS!$B$2:$B$32,0)),0)</f>
        <v>0</v>
      </c>
      <c r="I21330" s="70">
        <f>IFERROR(INDEX(MSN2EPS!$G$2:$G$32,MATCH(C21330,MSN2EPS!$B$2:$B$32,0)),0)</f>
        <v>0</v>
      </c>
      <c r="J21330" s="70" t="e">
        <f>INDEX(crosswalks!$V$4:$V$54,MATCH(D21330,crosswalks!$U$4:$U$54,0))</f>
        <v>#N/A</v>
      </c>
    </row>
    <row r="21331" spans="2:10" x14ac:dyDescent="0.75">
      <c r="B21331" s="54">
        <f>'SEDS PC and SG 2021'!A21328</f>
        <v>0</v>
      </c>
      <c r="C21331" s="54">
        <f>'SEDS PC and SG 2021'!C21328</f>
        <v>0</v>
      </c>
      <c r="D21331" s="54">
        <f>'SEDS PC and SG 2021'!B21328</f>
        <v>0</v>
      </c>
      <c r="E21331" s="54">
        <f>'SEDS PC and SG 2021'!D21328</f>
        <v>0</v>
      </c>
      <c r="G21331" s="70">
        <f>IFERROR(INDEX(MSN2EPS!$E$2:$E$32,MATCH(C21331,MSN2EPS!$B$2:$B$32,0)),0)</f>
        <v>0</v>
      </c>
      <c r="H21331" s="70">
        <f>IFERROR(INDEX(MSN2EPS!$F$2:$F$32,MATCH(C21331,MSN2EPS!$B$2:$B$32,0)),0)</f>
        <v>0</v>
      </c>
      <c r="I21331" s="70">
        <f>IFERROR(INDEX(MSN2EPS!$G$2:$G$32,MATCH(C21331,MSN2EPS!$B$2:$B$32,0)),0)</f>
        <v>0</v>
      </c>
      <c r="J21331" s="70" t="e">
        <f>INDEX(crosswalks!$V$4:$V$54,MATCH(D21331,crosswalks!$U$4:$U$54,0))</f>
        <v>#N/A</v>
      </c>
    </row>
    <row r="21332" spans="2:10" x14ac:dyDescent="0.75">
      <c r="B21332" s="54">
        <f>'SEDS PC and SG 2021'!A21329</f>
        <v>0</v>
      </c>
      <c r="C21332" s="54">
        <f>'SEDS PC and SG 2021'!C21329</f>
        <v>0</v>
      </c>
      <c r="D21332" s="54">
        <f>'SEDS PC and SG 2021'!B21329</f>
        <v>0</v>
      </c>
      <c r="E21332" s="54">
        <f>'SEDS PC and SG 2021'!D21329</f>
        <v>0</v>
      </c>
      <c r="G21332" s="70">
        <f>IFERROR(INDEX(MSN2EPS!$E$2:$E$32,MATCH(C21332,MSN2EPS!$B$2:$B$32,0)),0)</f>
        <v>0</v>
      </c>
      <c r="H21332" s="70">
        <f>IFERROR(INDEX(MSN2EPS!$F$2:$F$32,MATCH(C21332,MSN2EPS!$B$2:$B$32,0)),0)</f>
        <v>0</v>
      </c>
      <c r="I21332" s="70">
        <f>IFERROR(INDEX(MSN2EPS!$G$2:$G$32,MATCH(C21332,MSN2EPS!$B$2:$B$32,0)),0)</f>
        <v>0</v>
      </c>
      <c r="J21332" s="70" t="e">
        <f>INDEX(crosswalks!$V$4:$V$54,MATCH(D21332,crosswalks!$U$4:$U$54,0))</f>
        <v>#N/A</v>
      </c>
    </row>
    <row r="21333" spans="2:10" x14ac:dyDescent="0.75">
      <c r="B21333" s="54">
        <f>'SEDS PC and SG 2021'!A21330</f>
        <v>0</v>
      </c>
      <c r="C21333" s="54">
        <f>'SEDS PC and SG 2021'!C21330</f>
        <v>0</v>
      </c>
      <c r="D21333" s="54">
        <f>'SEDS PC and SG 2021'!B21330</f>
        <v>0</v>
      </c>
      <c r="E21333" s="54">
        <f>'SEDS PC and SG 2021'!D21330</f>
        <v>0</v>
      </c>
      <c r="G21333" s="70">
        <f>IFERROR(INDEX(MSN2EPS!$E$2:$E$32,MATCH(C21333,MSN2EPS!$B$2:$B$32,0)),0)</f>
        <v>0</v>
      </c>
      <c r="H21333" s="70">
        <f>IFERROR(INDEX(MSN2EPS!$F$2:$F$32,MATCH(C21333,MSN2EPS!$B$2:$B$32,0)),0)</f>
        <v>0</v>
      </c>
      <c r="I21333" s="70">
        <f>IFERROR(INDEX(MSN2EPS!$G$2:$G$32,MATCH(C21333,MSN2EPS!$B$2:$B$32,0)),0)</f>
        <v>0</v>
      </c>
      <c r="J21333" s="70" t="e">
        <f>INDEX(crosswalks!$V$4:$V$54,MATCH(D21333,crosswalks!$U$4:$U$54,0))</f>
        <v>#N/A</v>
      </c>
    </row>
    <row r="21334" spans="2:10" x14ac:dyDescent="0.75">
      <c r="B21334" s="54">
        <f>'SEDS PC and SG 2021'!A21331</f>
        <v>0</v>
      </c>
      <c r="C21334" s="54">
        <f>'SEDS PC and SG 2021'!C21331</f>
        <v>0</v>
      </c>
      <c r="D21334" s="54">
        <f>'SEDS PC and SG 2021'!B21331</f>
        <v>0</v>
      </c>
      <c r="E21334" s="54">
        <f>'SEDS PC and SG 2021'!D21331</f>
        <v>0</v>
      </c>
      <c r="G21334" s="70">
        <f>IFERROR(INDEX(MSN2EPS!$E$2:$E$32,MATCH(C21334,MSN2EPS!$B$2:$B$32,0)),0)</f>
        <v>0</v>
      </c>
      <c r="H21334" s="70">
        <f>IFERROR(INDEX(MSN2EPS!$F$2:$F$32,MATCH(C21334,MSN2EPS!$B$2:$B$32,0)),0)</f>
        <v>0</v>
      </c>
      <c r="I21334" s="70">
        <f>IFERROR(INDEX(MSN2EPS!$G$2:$G$32,MATCH(C21334,MSN2EPS!$B$2:$B$32,0)),0)</f>
        <v>0</v>
      </c>
      <c r="J21334" s="70" t="e">
        <f>INDEX(crosswalks!$V$4:$V$54,MATCH(D21334,crosswalks!$U$4:$U$54,0))</f>
        <v>#N/A</v>
      </c>
    </row>
    <row r="21335" spans="2:10" x14ac:dyDescent="0.75">
      <c r="B21335" s="54">
        <f>'SEDS PC and SG 2021'!A21332</f>
        <v>0</v>
      </c>
      <c r="C21335" s="54">
        <f>'SEDS PC and SG 2021'!C21332</f>
        <v>0</v>
      </c>
      <c r="D21335" s="54">
        <f>'SEDS PC and SG 2021'!B21332</f>
        <v>0</v>
      </c>
      <c r="E21335" s="54">
        <f>'SEDS PC and SG 2021'!D21332</f>
        <v>0</v>
      </c>
      <c r="G21335" s="70">
        <f>IFERROR(INDEX(MSN2EPS!$E$2:$E$32,MATCH(C21335,MSN2EPS!$B$2:$B$32,0)),0)</f>
        <v>0</v>
      </c>
      <c r="H21335" s="70">
        <f>IFERROR(INDEX(MSN2EPS!$F$2:$F$32,MATCH(C21335,MSN2EPS!$B$2:$B$32,0)),0)</f>
        <v>0</v>
      </c>
      <c r="I21335" s="70">
        <f>IFERROR(INDEX(MSN2EPS!$G$2:$G$32,MATCH(C21335,MSN2EPS!$B$2:$B$32,0)),0)</f>
        <v>0</v>
      </c>
      <c r="J21335" s="70" t="e">
        <f>INDEX(crosswalks!$V$4:$V$54,MATCH(D21335,crosswalks!$U$4:$U$54,0))</f>
        <v>#N/A</v>
      </c>
    </row>
    <row r="21336" spans="2:10" x14ac:dyDescent="0.75">
      <c r="B21336" s="54">
        <f>'SEDS PC and SG 2021'!A21333</f>
        <v>0</v>
      </c>
      <c r="C21336" s="54">
        <f>'SEDS PC and SG 2021'!C21333</f>
        <v>0</v>
      </c>
      <c r="D21336" s="54">
        <f>'SEDS PC and SG 2021'!B21333</f>
        <v>0</v>
      </c>
      <c r="E21336" s="54">
        <f>'SEDS PC and SG 2021'!D21333</f>
        <v>0</v>
      </c>
      <c r="G21336" s="70">
        <f>IFERROR(INDEX(MSN2EPS!$E$2:$E$32,MATCH(C21336,MSN2EPS!$B$2:$B$32,0)),0)</f>
        <v>0</v>
      </c>
      <c r="H21336" s="70">
        <f>IFERROR(INDEX(MSN2EPS!$F$2:$F$32,MATCH(C21336,MSN2EPS!$B$2:$B$32,0)),0)</f>
        <v>0</v>
      </c>
      <c r="I21336" s="70">
        <f>IFERROR(INDEX(MSN2EPS!$G$2:$G$32,MATCH(C21336,MSN2EPS!$B$2:$B$32,0)),0)</f>
        <v>0</v>
      </c>
      <c r="J21336" s="70" t="e">
        <f>INDEX(crosswalks!$V$4:$V$54,MATCH(D21336,crosswalks!$U$4:$U$54,0))</f>
        <v>#N/A</v>
      </c>
    </row>
    <row r="21337" spans="2:10" x14ac:dyDescent="0.75">
      <c r="B21337" s="54">
        <f>'SEDS PC and SG 2021'!A21334</f>
        <v>0</v>
      </c>
      <c r="C21337" s="54">
        <f>'SEDS PC and SG 2021'!C21334</f>
        <v>0</v>
      </c>
      <c r="D21337" s="54">
        <f>'SEDS PC and SG 2021'!B21334</f>
        <v>0</v>
      </c>
      <c r="E21337" s="54">
        <f>'SEDS PC and SG 2021'!D21334</f>
        <v>0</v>
      </c>
      <c r="G21337" s="70">
        <f>IFERROR(INDEX(MSN2EPS!$E$2:$E$32,MATCH(C21337,MSN2EPS!$B$2:$B$32,0)),0)</f>
        <v>0</v>
      </c>
      <c r="H21337" s="70">
        <f>IFERROR(INDEX(MSN2EPS!$F$2:$F$32,MATCH(C21337,MSN2EPS!$B$2:$B$32,0)),0)</f>
        <v>0</v>
      </c>
      <c r="I21337" s="70">
        <f>IFERROR(INDEX(MSN2EPS!$G$2:$G$32,MATCH(C21337,MSN2EPS!$B$2:$B$32,0)),0)</f>
        <v>0</v>
      </c>
      <c r="J21337" s="70" t="e">
        <f>INDEX(crosswalks!$V$4:$V$54,MATCH(D21337,crosswalks!$U$4:$U$54,0))</f>
        <v>#N/A</v>
      </c>
    </row>
    <row r="21338" spans="2:10" x14ac:dyDescent="0.75">
      <c r="B21338" s="54">
        <f>'SEDS PC and SG 2021'!A21335</f>
        <v>0</v>
      </c>
      <c r="C21338" s="54">
        <f>'SEDS PC and SG 2021'!C21335</f>
        <v>0</v>
      </c>
      <c r="D21338" s="54">
        <f>'SEDS PC and SG 2021'!B21335</f>
        <v>0</v>
      </c>
      <c r="E21338" s="54">
        <f>'SEDS PC and SG 2021'!D21335</f>
        <v>0</v>
      </c>
      <c r="G21338" s="70">
        <f>IFERROR(INDEX(MSN2EPS!$E$2:$E$32,MATCH(C21338,MSN2EPS!$B$2:$B$32,0)),0)</f>
        <v>0</v>
      </c>
      <c r="H21338" s="70">
        <f>IFERROR(INDEX(MSN2EPS!$F$2:$F$32,MATCH(C21338,MSN2EPS!$B$2:$B$32,0)),0)</f>
        <v>0</v>
      </c>
      <c r="I21338" s="70">
        <f>IFERROR(INDEX(MSN2EPS!$G$2:$G$32,MATCH(C21338,MSN2EPS!$B$2:$B$32,0)),0)</f>
        <v>0</v>
      </c>
      <c r="J21338" s="70" t="e">
        <f>INDEX(crosswalks!$V$4:$V$54,MATCH(D21338,crosswalks!$U$4:$U$54,0))</f>
        <v>#N/A</v>
      </c>
    </row>
    <row r="21339" spans="2:10" x14ac:dyDescent="0.75">
      <c r="B21339" s="54">
        <f>'SEDS PC and SG 2021'!A21336</f>
        <v>0</v>
      </c>
      <c r="C21339" s="54">
        <f>'SEDS PC and SG 2021'!C21336</f>
        <v>0</v>
      </c>
      <c r="D21339" s="54">
        <f>'SEDS PC and SG 2021'!B21336</f>
        <v>0</v>
      </c>
      <c r="E21339" s="54">
        <f>'SEDS PC and SG 2021'!D21336</f>
        <v>0</v>
      </c>
      <c r="G21339" s="70">
        <f>IFERROR(INDEX(MSN2EPS!$E$2:$E$32,MATCH(C21339,MSN2EPS!$B$2:$B$32,0)),0)</f>
        <v>0</v>
      </c>
      <c r="H21339" s="70">
        <f>IFERROR(INDEX(MSN2EPS!$F$2:$F$32,MATCH(C21339,MSN2EPS!$B$2:$B$32,0)),0)</f>
        <v>0</v>
      </c>
      <c r="I21339" s="70">
        <f>IFERROR(INDEX(MSN2EPS!$G$2:$G$32,MATCH(C21339,MSN2EPS!$B$2:$B$32,0)),0)</f>
        <v>0</v>
      </c>
      <c r="J21339" s="70" t="e">
        <f>INDEX(crosswalks!$V$4:$V$54,MATCH(D21339,crosswalks!$U$4:$U$54,0))</f>
        <v>#N/A</v>
      </c>
    </row>
    <row r="21340" spans="2:10" x14ac:dyDescent="0.75">
      <c r="B21340" s="54">
        <f>'SEDS PC and SG 2021'!A21337</f>
        <v>0</v>
      </c>
      <c r="C21340" s="54">
        <f>'SEDS PC and SG 2021'!C21337</f>
        <v>0</v>
      </c>
      <c r="D21340" s="54">
        <f>'SEDS PC and SG 2021'!B21337</f>
        <v>0</v>
      </c>
      <c r="E21340" s="54">
        <f>'SEDS PC and SG 2021'!D21337</f>
        <v>0</v>
      </c>
      <c r="G21340" s="70">
        <f>IFERROR(INDEX(MSN2EPS!$E$2:$E$32,MATCH(C21340,MSN2EPS!$B$2:$B$32,0)),0)</f>
        <v>0</v>
      </c>
      <c r="H21340" s="70">
        <f>IFERROR(INDEX(MSN2EPS!$F$2:$F$32,MATCH(C21340,MSN2EPS!$B$2:$B$32,0)),0)</f>
        <v>0</v>
      </c>
      <c r="I21340" s="70">
        <f>IFERROR(INDEX(MSN2EPS!$G$2:$G$32,MATCH(C21340,MSN2EPS!$B$2:$B$32,0)),0)</f>
        <v>0</v>
      </c>
      <c r="J21340" s="70" t="e">
        <f>INDEX(crosswalks!$V$4:$V$54,MATCH(D21340,crosswalks!$U$4:$U$54,0))</f>
        <v>#N/A</v>
      </c>
    </row>
    <row r="21341" spans="2:10" x14ac:dyDescent="0.75">
      <c r="B21341" s="54">
        <f>'SEDS PC and SG 2021'!A21338</f>
        <v>0</v>
      </c>
      <c r="C21341" s="54">
        <f>'SEDS PC and SG 2021'!C21338</f>
        <v>0</v>
      </c>
      <c r="D21341" s="54">
        <f>'SEDS PC and SG 2021'!B21338</f>
        <v>0</v>
      </c>
      <c r="E21341" s="54">
        <f>'SEDS PC and SG 2021'!D21338</f>
        <v>0</v>
      </c>
      <c r="G21341" s="70">
        <f>IFERROR(INDEX(MSN2EPS!$E$2:$E$32,MATCH(C21341,MSN2EPS!$B$2:$B$32,0)),0)</f>
        <v>0</v>
      </c>
      <c r="H21341" s="70">
        <f>IFERROR(INDEX(MSN2EPS!$F$2:$F$32,MATCH(C21341,MSN2EPS!$B$2:$B$32,0)),0)</f>
        <v>0</v>
      </c>
      <c r="I21341" s="70">
        <f>IFERROR(INDEX(MSN2EPS!$G$2:$G$32,MATCH(C21341,MSN2EPS!$B$2:$B$32,0)),0)</f>
        <v>0</v>
      </c>
      <c r="J21341" s="70" t="e">
        <f>INDEX(crosswalks!$V$4:$V$54,MATCH(D21341,crosswalks!$U$4:$U$54,0))</f>
        <v>#N/A</v>
      </c>
    </row>
    <row r="21342" spans="2:10" x14ac:dyDescent="0.75">
      <c r="B21342" s="54">
        <f>'SEDS PC and SG 2021'!A21339</f>
        <v>0</v>
      </c>
      <c r="C21342" s="54">
        <f>'SEDS PC and SG 2021'!C21339</f>
        <v>0</v>
      </c>
      <c r="D21342" s="54">
        <f>'SEDS PC and SG 2021'!B21339</f>
        <v>0</v>
      </c>
      <c r="E21342" s="54">
        <f>'SEDS PC and SG 2021'!D21339</f>
        <v>0</v>
      </c>
      <c r="G21342" s="70">
        <f>IFERROR(INDEX(MSN2EPS!$E$2:$E$32,MATCH(C21342,MSN2EPS!$B$2:$B$32,0)),0)</f>
        <v>0</v>
      </c>
      <c r="H21342" s="70">
        <f>IFERROR(INDEX(MSN2EPS!$F$2:$F$32,MATCH(C21342,MSN2EPS!$B$2:$B$32,0)),0)</f>
        <v>0</v>
      </c>
      <c r="I21342" s="70">
        <f>IFERROR(INDEX(MSN2EPS!$G$2:$G$32,MATCH(C21342,MSN2EPS!$B$2:$B$32,0)),0)</f>
        <v>0</v>
      </c>
      <c r="J21342" s="70" t="e">
        <f>INDEX(crosswalks!$V$4:$V$54,MATCH(D21342,crosswalks!$U$4:$U$54,0))</f>
        <v>#N/A</v>
      </c>
    </row>
    <row r="21343" spans="2:10" x14ac:dyDescent="0.75">
      <c r="B21343" s="54">
        <f>'SEDS PC and SG 2021'!A21340</f>
        <v>0</v>
      </c>
      <c r="C21343" s="54">
        <f>'SEDS PC and SG 2021'!C21340</f>
        <v>0</v>
      </c>
      <c r="D21343" s="54">
        <f>'SEDS PC and SG 2021'!B21340</f>
        <v>0</v>
      </c>
      <c r="E21343" s="54">
        <f>'SEDS PC and SG 2021'!D21340</f>
        <v>0</v>
      </c>
      <c r="G21343" s="70">
        <f>IFERROR(INDEX(MSN2EPS!$E$2:$E$32,MATCH(C21343,MSN2EPS!$B$2:$B$32,0)),0)</f>
        <v>0</v>
      </c>
      <c r="H21343" s="70">
        <f>IFERROR(INDEX(MSN2EPS!$F$2:$F$32,MATCH(C21343,MSN2EPS!$B$2:$B$32,0)),0)</f>
        <v>0</v>
      </c>
      <c r="I21343" s="70">
        <f>IFERROR(INDEX(MSN2EPS!$G$2:$G$32,MATCH(C21343,MSN2EPS!$B$2:$B$32,0)),0)</f>
        <v>0</v>
      </c>
      <c r="J21343" s="70" t="e">
        <f>INDEX(crosswalks!$V$4:$V$54,MATCH(D21343,crosswalks!$U$4:$U$54,0))</f>
        <v>#N/A</v>
      </c>
    </row>
    <row r="21344" spans="2:10" x14ac:dyDescent="0.75">
      <c r="B21344" s="54">
        <f>'SEDS PC and SG 2021'!A21341</f>
        <v>0</v>
      </c>
      <c r="C21344" s="54">
        <f>'SEDS PC and SG 2021'!C21341</f>
        <v>0</v>
      </c>
      <c r="D21344" s="54">
        <f>'SEDS PC and SG 2021'!B21341</f>
        <v>0</v>
      </c>
      <c r="E21344" s="54">
        <f>'SEDS PC and SG 2021'!D21341</f>
        <v>0</v>
      </c>
      <c r="G21344" s="70">
        <f>IFERROR(INDEX(MSN2EPS!$E$2:$E$32,MATCH(C21344,MSN2EPS!$B$2:$B$32,0)),0)</f>
        <v>0</v>
      </c>
      <c r="H21344" s="70">
        <f>IFERROR(INDEX(MSN2EPS!$F$2:$F$32,MATCH(C21344,MSN2EPS!$B$2:$B$32,0)),0)</f>
        <v>0</v>
      </c>
      <c r="I21344" s="70">
        <f>IFERROR(INDEX(MSN2EPS!$G$2:$G$32,MATCH(C21344,MSN2EPS!$B$2:$B$32,0)),0)</f>
        <v>0</v>
      </c>
      <c r="J21344" s="70" t="e">
        <f>INDEX(crosswalks!$V$4:$V$54,MATCH(D21344,crosswalks!$U$4:$U$54,0))</f>
        <v>#N/A</v>
      </c>
    </row>
    <row r="21345" spans="2:10" x14ac:dyDescent="0.75">
      <c r="B21345" s="54">
        <f>'SEDS PC and SG 2021'!A21342</f>
        <v>0</v>
      </c>
      <c r="C21345" s="54">
        <f>'SEDS PC and SG 2021'!C21342</f>
        <v>0</v>
      </c>
      <c r="D21345" s="54">
        <f>'SEDS PC and SG 2021'!B21342</f>
        <v>0</v>
      </c>
      <c r="E21345" s="54">
        <f>'SEDS PC and SG 2021'!D21342</f>
        <v>0</v>
      </c>
      <c r="G21345" s="70">
        <f>IFERROR(INDEX(MSN2EPS!$E$2:$E$32,MATCH(C21345,MSN2EPS!$B$2:$B$32,0)),0)</f>
        <v>0</v>
      </c>
      <c r="H21345" s="70">
        <f>IFERROR(INDEX(MSN2EPS!$F$2:$F$32,MATCH(C21345,MSN2EPS!$B$2:$B$32,0)),0)</f>
        <v>0</v>
      </c>
      <c r="I21345" s="70">
        <f>IFERROR(INDEX(MSN2EPS!$G$2:$G$32,MATCH(C21345,MSN2EPS!$B$2:$B$32,0)),0)</f>
        <v>0</v>
      </c>
      <c r="J21345" s="70" t="e">
        <f>INDEX(crosswalks!$V$4:$V$54,MATCH(D21345,crosswalks!$U$4:$U$54,0))</f>
        <v>#N/A</v>
      </c>
    </row>
    <row r="21346" spans="2:10" x14ac:dyDescent="0.75">
      <c r="B21346" s="54">
        <f>'SEDS PC and SG 2021'!A21343</f>
        <v>0</v>
      </c>
      <c r="C21346" s="54">
        <f>'SEDS PC and SG 2021'!C21343</f>
        <v>0</v>
      </c>
      <c r="D21346" s="54">
        <f>'SEDS PC and SG 2021'!B21343</f>
        <v>0</v>
      </c>
      <c r="E21346" s="54">
        <f>'SEDS PC and SG 2021'!D21343</f>
        <v>0</v>
      </c>
      <c r="G21346" s="70">
        <f>IFERROR(INDEX(MSN2EPS!$E$2:$E$32,MATCH(C21346,MSN2EPS!$B$2:$B$32,0)),0)</f>
        <v>0</v>
      </c>
      <c r="H21346" s="70">
        <f>IFERROR(INDEX(MSN2EPS!$F$2:$F$32,MATCH(C21346,MSN2EPS!$B$2:$B$32,0)),0)</f>
        <v>0</v>
      </c>
      <c r="I21346" s="70">
        <f>IFERROR(INDEX(MSN2EPS!$G$2:$G$32,MATCH(C21346,MSN2EPS!$B$2:$B$32,0)),0)</f>
        <v>0</v>
      </c>
      <c r="J21346" s="70" t="e">
        <f>INDEX(crosswalks!$V$4:$V$54,MATCH(D21346,crosswalks!$U$4:$U$54,0))</f>
        <v>#N/A</v>
      </c>
    </row>
    <row r="21347" spans="2:10" x14ac:dyDescent="0.75">
      <c r="B21347" s="54">
        <f>'SEDS PC and SG 2021'!A21344</f>
        <v>0</v>
      </c>
      <c r="C21347" s="54">
        <f>'SEDS PC and SG 2021'!C21344</f>
        <v>0</v>
      </c>
      <c r="D21347" s="54">
        <f>'SEDS PC and SG 2021'!B21344</f>
        <v>0</v>
      </c>
      <c r="E21347" s="54">
        <f>'SEDS PC and SG 2021'!D21344</f>
        <v>0</v>
      </c>
      <c r="G21347" s="70">
        <f>IFERROR(INDEX(MSN2EPS!$E$2:$E$32,MATCH(C21347,MSN2EPS!$B$2:$B$32,0)),0)</f>
        <v>0</v>
      </c>
      <c r="H21347" s="70">
        <f>IFERROR(INDEX(MSN2EPS!$F$2:$F$32,MATCH(C21347,MSN2EPS!$B$2:$B$32,0)),0)</f>
        <v>0</v>
      </c>
      <c r="I21347" s="70">
        <f>IFERROR(INDEX(MSN2EPS!$G$2:$G$32,MATCH(C21347,MSN2EPS!$B$2:$B$32,0)),0)</f>
        <v>0</v>
      </c>
      <c r="J21347" s="70" t="e">
        <f>INDEX(crosswalks!$V$4:$V$54,MATCH(D21347,crosswalks!$U$4:$U$54,0))</f>
        <v>#N/A</v>
      </c>
    </row>
    <row r="21348" spans="2:10" x14ac:dyDescent="0.75">
      <c r="B21348" s="54">
        <f>'SEDS PC and SG 2021'!A21345</f>
        <v>0</v>
      </c>
      <c r="C21348" s="54">
        <f>'SEDS PC and SG 2021'!C21345</f>
        <v>0</v>
      </c>
      <c r="D21348" s="54">
        <f>'SEDS PC and SG 2021'!B21345</f>
        <v>0</v>
      </c>
      <c r="E21348" s="54">
        <f>'SEDS PC and SG 2021'!D21345</f>
        <v>0</v>
      </c>
      <c r="G21348" s="70">
        <f>IFERROR(INDEX(MSN2EPS!$E$2:$E$32,MATCH(C21348,MSN2EPS!$B$2:$B$32,0)),0)</f>
        <v>0</v>
      </c>
      <c r="H21348" s="70">
        <f>IFERROR(INDEX(MSN2EPS!$F$2:$F$32,MATCH(C21348,MSN2EPS!$B$2:$B$32,0)),0)</f>
        <v>0</v>
      </c>
      <c r="I21348" s="70">
        <f>IFERROR(INDEX(MSN2EPS!$G$2:$G$32,MATCH(C21348,MSN2EPS!$B$2:$B$32,0)),0)</f>
        <v>0</v>
      </c>
      <c r="J21348" s="70" t="e">
        <f>INDEX(crosswalks!$V$4:$V$54,MATCH(D21348,crosswalks!$U$4:$U$54,0))</f>
        <v>#N/A</v>
      </c>
    </row>
    <row r="21349" spans="2:10" x14ac:dyDescent="0.75">
      <c r="B21349" s="54">
        <f>'SEDS PC and SG 2021'!A21346</f>
        <v>0</v>
      </c>
      <c r="C21349" s="54">
        <f>'SEDS PC and SG 2021'!C21346</f>
        <v>0</v>
      </c>
      <c r="D21349" s="54">
        <f>'SEDS PC and SG 2021'!B21346</f>
        <v>0</v>
      </c>
      <c r="E21349" s="54">
        <f>'SEDS PC and SG 2021'!D21346</f>
        <v>0</v>
      </c>
      <c r="G21349" s="70">
        <f>IFERROR(INDEX(MSN2EPS!$E$2:$E$32,MATCH(C21349,MSN2EPS!$B$2:$B$32,0)),0)</f>
        <v>0</v>
      </c>
      <c r="H21349" s="70">
        <f>IFERROR(INDEX(MSN2EPS!$F$2:$F$32,MATCH(C21349,MSN2EPS!$B$2:$B$32,0)),0)</f>
        <v>0</v>
      </c>
      <c r="I21349" s="70">
        <f>IFERROR(INDEX(MSN2EPS!$G$2:$G$32,MATCH(C21349,MSN2EPS!$B$2:$B$32,0)),0)</f>
        <v>0</v>
      </c>
      <c r="J21349" s="70" t="e">
        <f>INDEX(crosswalks!$V$4:$V$54,MATCH(D21349,crosswalks!$U$4:$U$54,0))</f>
        <v>#N/A</v>
      </c>
    </row>
    <row r="21350" spans="2:10" x14ac:dyDescent="0.75">
      <c r="B21350" s="54">
        <f>'SEDS PC and SG 2021'!A21347</f>
        <v>0</v>
      </c>
      <c r="C21350" s="54">
        <f>'SEDS PC and SG 2021'!C21347</f>
        <v>0</v>
      </c>
      <c r="D21350" s="54">
        <f>'SEDS PC and SG 2021'!B21347</f>
        <v>0</v>
      </c>
      <c r="E21350" s="54">
        <f>'SEDS PC and SG 2021'!D21347</f>
        <v>0</v>
      </c>
      <c r="G21350" s="70">
        <f>IFERROR(INDEX(MSN2EPS!$E$2:$E$32,MATCH(C21350,MSN2EPS!$B$2:$B$32,0)),0)</f>
        <v>0</v>
      </c>
      <c r="H21350" s="70">
        <f>IFERROR(INDEX(MSN2EPS!$F$2:$F$32,MATCH(C21350,MSN2EPS!$B$2:$B$32,0)),0)</f>
        <v>0</v>
      </c>
      <c r="I21350" s="70">
        <f>IFERROR(INDEX(MSN2EPS!$G$2:$G$32,MATCH(C21350,MSN2EPS!$B$2:$B$32,0)),0)</f>
        <v>0</v>
      </c>
      <c r="J21350" s="70" t="e">
        <f>INDEX(crosswalks!$V$4:$V$54,MATCH(D21350,crosswalks!$U$4:$U$54,0))</f>
        <v>#N/A</v>
      </c>
    </row>
    <row r="21351" spans="2:10" x14ac:dyDescent="0.75">
      <c r="B21351" s="54">
        <f>'SEDS PC and SG 2021'!A21348</f>
        <v>0</v>
      </c>
      <c r="C21351" s="54">
        <f>'SEDS PC and SG 2021'!C21348</f>
        <v>0</v>
      </c>
      <c r="D21351" s="54">
        <f>'SEDS PC and SG 2021'!B21348</f>
        <v>0</v>
      </c>
      <c r="E21351" s="54">
        <f>'SEDS PC and SG 2021'!D21348</f>
        <v>0</v>
      </c>
      <c r="G21351" s="70">
        <f>IFERROR(INDEX(MSN2EPS!$E$2:$E$32,MATCH(C21351,MSN2EPS!$B$2:$B$32,0)),0)</f>
        <v>0</v>
      </c>
      <c r="H21351" s="70">
        <f>IFERROR(INDEX(MSN2EPS!$F$2:$F$32,MATCH(C21351,MSN2EPS!$B$2:$B$32,0)),0)</f>
        <v>0</v>
      </c>
      <c r="I21351" s="70">
        <f>IFERROR(INDEX(MSN2EPS!$G$2:$G$32,MATCH(C21351,MSN2EPS!$B$2:$B$32,0)),0)</f>
        <v>0</v>
      </c>
      <c r="J21351" s="70" t="e">
        <f>INDEX(crosswalks!$V$4:$V$54,MATCH(D21351,crosswalks!$U$4:$U$54,0))</f>
        <v>#N/A</v>
      </c>
    </row>
    <row r="21352" spans="2:10" x14ac:dyDescent="0.75">
      <c r="B21352" s="54">
        <f>'SEDS PC and SG 2021'!A21349</f>
        <v>0</v>
      </c>
      <c r="C21352" s="54">
        <f>'SEDS PC and SG 2021'!C21349</f>
        <v>0</v>
      </c>
      <c r="D21352" s="54">
        <f>'SEDS PC and SG 2021'!B21349</f>
        <v>0</v>
      </c>
      <c r="E21352" s="54">
        <f>'SEDS PC and SG 2021'!D21349</f>
        <v>0</v>
      </c>
      <c r="G21352" s="70">
        <f>IFERROR(INDEX(MSN2EPS!$E$2:$E$32,MATCH(C21352,MSN2EPS!$B$2:$B$32,0)),0)</f>
        <v>0</v>
      </c>
      <c r="H21352" s="70">
        <f>IFERROR(INDEX(MSN2EPS!$F$2:$F$32,MATCH(C21352,MSN2EPS!$B$2:$B$32,0)),0)</f>
        <v>0</v>
      </c>
      <c r="I21352" s="70">
        <f>IFERROR(INDEX(MSN2EPS!$G$2:$G$32,MATCH(C21352,MSN2EPS!$B$2:$B$32,0)),0)</f>
        <v>0</v>
      </c>
      <c r="J21352" s="70" t="e">
        <f>INDEX(crosswalks!$V$4:$V$54,MATCH(D21352,crosswalks!$U$4:$U$54,0))</f>
        <v>#N/A</v>
      </c>
    </row>
    <row r="21353" spans="2:10" x14ac:dyDescent="0.75">
      <c r="B21353" s="54">
        <f>'SEDS PC and SG 2021'!A21350</f>
        <v>0</v>
      </c>
      <c r="C21353" s="54">
        <f>'SEDS PC and SG 2021'!C21350</f>
        <v>0</v>
      </c>
      <c r="D21353" s="54">
        <f>'SEDS PC and SG 2021'!B21350</f>
        <v>0</v>
      </c>
      <c r="E21353" s="54">
        <f>'SEDS PC and SG 2021'!D21350</f>
        <v>0</v>
      </c>
      <c r="G21353" s="70">
        <f>IFERROR(INDEX(MSN2EPS!$E$2:$E$32,MATCH(C21353,MSN2EPS!$B$2:$B$32,0)),0)</f>
        <v>0</v>
      </c>
      <c r="H21353" s="70">
        <f>IFERROR(INDEX(MSN2EPS!$F$2:$F$32,MATCH(C21353,MSN2EPS!$B$2:$B$32,0)),0)</f>
        <v>0</v>
      </c>
      <c r="I21353" s="70">
        <f>IFERROR(INDEX(MSN2EPS!$G$2:$G$32,MATCH(C21353,MSN2EPS!$B$2:$B$32,0)),0)</f>
        <v>0</v>
      </c>
      <c r="J21353" s="70" t="e">
        <f>INDEX(crosswalks!$V$4:$V$54,MATCH(D21353,crosswalks!$U$4:$U$54,0))</f>
        <v>#N/A</v>
      </c>
    </row>
    <row r="21354" spans="2:10" x14ac:dyDescent="0.75">
      <c r="B21354" s="54">
        <f>'SEDS PC and SG 2021'!A21351</f>
        <v>0</v>
      </c>
      <c r="C21354" s="54">
        <f>'SEDS PC and SG 2021'!C21351</f>
        <v>0</v>
      </c>
      <c r="D21354" s="54">
        <f>'SEDS PC and SG 2021'!B21351</f>
        <v>0</v>
      </c>
      <c r="E21354" s="54">
        <f>'SEDS PC and SG 2021'!D21351</f>
        <v>0</v>
      </c>
      <c r="G21354" s="70">
        <f>IFERROR(INDEX(MSN2EPS!$E$2:$E$32,MATCH(C21354,MSN2EPS!$B$2:$B$32,0)),0)</f>
        <v>0</v>
      </c>
      <c r="H21354" s="70">
        <f>IFERROR(INDEX(MSN2EPS!$F$2:$F$32,MATCH(C21354,MSN2EPS!$B$2:$B$32,0)),0)</f>
        <v>0</v>
      </c>
      <c r="I21354" s="70">
        <f>IFERROR(INDEX(MSN2EPS!$G$2:$G$32,MATCH(C21354,MSN2EPS!$B$2:$B$32,0)),0)</f>
        <v>0</v>
      </c>
      <c r="J21354" s="70" t="e">
        <f>INDEX(crosswalks!$V$4:$V$54,MATCH(D21354,crosswalks!$U$4:$U$54,0))</f>
        <v>#N/A</v>
      </c>
    </row>
    <row r="21355" spans="2:10" x14ac:dyDescent="0.75">
      <c r="B21355" s="54">
        <f>'SEDS PC and SG 2021'!A21352</f>
        <v>0</v>
      </c>
      <c r="C21355" s="54">
        <f>'SEDS PC and SG 2021'!C21352</f>
        <v>0</v>
      </c>
      <c r="D21355" s="54">
        <f>'SEDS PC and SG 2021'!B21352</f>
        <v>0</v>
      </c>
      <c r="E21355" s="54">
        <f>'SEDS PC and SG 2021'!D21352</f>
        <v>0</v>
      </c>
      <c r="G21355" s="70">
        <f>IFERROR(INDEX(MSN2EPS!$E$2:$E$32,MATCH(C21355,MSN2EPS!$B$2:$B$32,0)),0)</f>
        <v>0</v>
      </c>
      <c r="H21355" s="70">
        <f>IFERROR(INDEX(MSN2EPS!$F$2:$F$32,MATCH(C21355,MSN2EPS!$B$2:$B$32,0)),0)</f>
        <v>0</v>
      </c>
      <c r="I21355" s="70">
        <f>IFERROR(INDEX(MSN2EPS!$G$2:$G$32,MATCH(C21355,MSN2EPS!$B$2:$B$32,0)),0)</f>
        <v>0</v>
      </c>
      <c r="J21355" s="70" t="e">
        <f>INDEX(crosswalks!$V$4:$V$54,MATCH(D21355,crosswalks!$U$4:$U$54,0))</f>
        <v>#N/A</v>
      </c>
    </row>
    <row r="21356" spans="2:10" x14ac:dyDescent="0.75">
      <c r="B21356" s="54">
        <f>'SEDS PC and SG 2021'!A21353</f>
        <v>0</v>
      </c>
      <c r="C21356" s="54">
        <f>'SEDS PC and SG 2021'!C21353</f>
        <v>0</v>
      </c>
      <c r="D21356" s="54">
        <f>'SEDS PC and SG 2021'!B21353</f>
        <v>0</v>
      </c>
      <c r="E21356" s="54">
        <f>'SEDS PC and SG 2021'!D21353</f>
        <v>0</v>
      </c>
      <c r="G21356" s="70">
        <f>IFERROR(INDEX(MSN2EPS!$E$2:$E$32,MATCH(C21356,MSN2EPS!$B$2:$B$32,0)),0)</f>
        <v>0</v>
      </c>
      <c r="H21356" s="70">
        <f>IFERROR(INDEX(MSN2EPS!$F$2:$F$32,MATCH(C21356,MSN2EPS!$B$2:$B$32,0)),0)</f>
        <v>0</v>
      </c>
      <c r="I21356" s="70">
        <f>IFERROR(INDEX(MSN2EPS!$G$2:$G$32,MATCH(C21356,MSN2EPS!$B$2:$B$32,0)),0)</f>
        <v>0</v>
      </c>
      <c r="J21356" s="70" t="e">
        <f>INDEX(crosswalks!$V$4:$V$54,MATCH(D21356,crosswalks!$U$4:$U$54,0))</f>
        <v>#N/A</v>
      </c>
    </row>
    <row r="21357" spans="2:10" x14ac:dyDescent="0.75">
      <c r="B21357" s="54">
        <f>'SEDS PC and SG 2021'!A21354</f>
        <v>0</v>
      </c>
      <c r="C21357" s="54">
        <f>'SEDS PC and SG 2021'!C21354</f>
        <v>0</v>
      </c>
      <c r="D21357" s="54">
        <f>'SEDS PC and SG 2021'!B21354</f>
        <v>0</v>
      </c>
      <c r="E21357" s="54">
        <f>'SEDS PC and SG 2021'!D21354</f>
        <v>0</v>
      </c>
      <c r="G21357" s="70">
        <f>IFERROR(INDEX(MSN2EPS!$E$2:$E$32,MATCH(C21357,MSN2EPS!$B$2:$B$32,0)),0)</f>
        <v>0</v>
      </c>
      <c r="H21357" s="70">
        <f>IFERROR(INDEX(MSN2EPS!$F$2:$F$32,MATCH(C21357,MSN2EPS!$B$2:$B$32,0)),0)</f>
        <v>0</v>
      </c>
      <c r="I21357" s="70">
        <f>IFERROR(INDEX(MSN2EPS!$G$2:$G$32,MATCH(C21357,MSN2EPS!$B$2:$B$32,0)),0)</f>
        <v>0</v>
      </c>
      <c r="J21357" s="70" t="e">
        <f>INDEX(crosswalks!$V$4:$V$54,MATCH(D21357,crosswalks!$U$4:$U$54,0))</f>
        <v>#N/A</v>
      </c>
    </row>
    <row r="21358" spans="2:10" x14ac:dyDescent="0.75">
      <c r="B21358" s="54">
        <f>'SEDS PC and SG 2021'!A21355</f>
        <v>0</v>
      </c>
      <c r="C21358" s="54">
        <f>'SEDS PC and SG 2021'!C21355</f>
        <v>0</v>
      </c>
      <c r="D21358" s="54">
        <f>'SEDS PC and SG 2021'!B21355</f>
        <v>0</v>
      </c>
      <c r="E21358" s="54">
        <f>'SEDS PC and SG 2021'!D21355</f>
        <v>0</v>
      </c>
      <c r="G21358" s="70">
        <f>IFERROR(INDEX(MSN2EPS!$E$2:$E$32,MATCH(C21358,MSN2EPS!$B$2:$B$32,0)),0)</f>
        <v>0</v>
      </c>
      <c r="H21358" s="70">
        <f>IFERROR(INDEX(MSN2EPS!$F$2:$F$32,MATCH(C21358,MSN2EPS!$B$2:$B$32,0)),0)</f>
        <v>0</v>
      </c>
      <c r="I21358" s="70">
        <f>IFERROR(INDEX(MSN2EPS!$G$2:$G$32,MATCH(C21358,MSN2EPS!$B$2:$B$32,0)),0)</f>
        <v>0</v>
      </c>
      <c r="J21358" s="70" t="e">
        <f>INDEX(crosswalks!$V$4:$V$54,MATCH(D21358,crosswalks!$U$4:$U$54,0))</f>
        <v>#N/A</v>
      </c>
    </row>
    <row r="21359" spans="2:10" x14ac:dyDescent="0.75">
      <c r="B21359" s="54">
        <f>'SEDS PC and SG 2021'!A21356</f>
        <v>0</v>
      </c>
      <c r="C21359" s="54">
        <f>'SEDS PC and SG 2021'!C21356</f>
        <v>0</v>
      </c>
      <c r="D21359" s="54">
        <f>'SEDS PC and SG 2021'!B21356</f>
        <v>0</v>
      </c>
      <c r="E21359" s="54">
        <f>'SEDS PC and SG 2021'!D21356</f>
        <v>0</v>
      </c>
      <c r="G21359" s="70">
        <f>IFERROR(INDEX(MSN2EPS!$E$2:$E$32,MATCH(C21359,MSN2EPS!$B$2:$B$32,0)),0)</f>
        <v>0</v>
      </c>
      <c r="H21359" s="70">
        <f>IFERROR(INDEX(MSN2EPS!$F$2:$F$32,MATCH(C21359,MSN2EPS!$B$2:$B$32,0)),0)</f>
        <v>0</v>
      </c>
      <c r="I21359" s="70">
        <f>IFERROR(INDEX(MSN2EPS!$G$2:$G$32,MATCH(C21359,MSN2EPS!$B$2:$B$32,0)),0)</f>
        <v>0</v>
      </c>
      <c r="J21359" s="70" t="e">
        <f>INDEX(crosswalks!$V$4:$V$54,MATCH(D21359,crosswalks!$U$4:$U$54,0))</f>
        <v>#N/A</v>
      </c>
    </row>
    <row r="21360" spans="2:10" x14ac:dyDescent="0.75">
      <c r="B21360" s="54">
        <f>'SEDS PC and SG 2021'!A21357</f>
        <v>0</v>
      </c>
      <c r="C21360" s="54">
        <f>'SEDS PC and SG 2021'!C21357</f>
        <v>0</v>
      </c>
      <c r="D21360" s="54">
        <f>'SEDS PC and SG 2021'!B21357</f>
        <v>0</v>
      </c>
      <c r="E21360" s="54">
        <f>'SEDS PC and SG 2021'!D21357</f>
        <v>0</v>
      </c>
      <c r="G21360" s="70">
        <f>IFERROR(INDEX(MSN2EPS!$E$2:$E$32,MATCH(C21360,MSN2EPS!$B$2:$B$32,0)),0)</f>
        <v>0</v>
      </c>
      <c r="H21360" s="70">
        <f>IFERROR(INDEX(MSN2EPS!$F$2:$F$32,MATCH(C21360,MSN2EPS!$B$2:$B$32,0)),0)</f>
        <v>0</v>
      </c>
      <c r="I21360" s="70">
        <f>IFERROR(INDEX(MSN2EPS!$G$2:$G$32,MATCH(C21360,MSN2EPS!$B$2:$B$32,0)),0)</f>
        <v>0</v>
      </c>
      <c r="J21360" s="70" t="e">
        <f>INDEX(crosswalks!$V$4:$V$54,MATCH(D21360,crosswalks!$U$4:$U$54,0))</f>
        <v>#N/A</v>
      </c>
    </row>
    <row r="21361" spans="2:10" x14ac:dyDescent="0.75">
      <c r="B21361" s="54">
        <f>'SEDS PC and SG 2021'!A21358</f>
        <v>0</v>
      </c>
      <c r="C21361" s="54">
        <f>'SEDS PC and SG 2021'!C21358</f>
        <v>0</v>
      </c>
      <c r="D21361" s="54">
        <f>'SEDS PC and SG 2021'!B21358</f>
        <v>0</v>
      </c>
      <c r="E21361" s="54">
        <f>'SEDS PC and SG 2021'!D21358</f>
        <v>0</v>
      </c>
      <c r="G21361" s="70">
        <f>IFERROR(INDEX(MSN2EPS!$E$2:$E$32,MATCH(C21361,MSN2EPS!$B$2:$B$32,0)),0)</f>
        <v>0</v>
      </c>
      <c r="H21361" s="70">
        <f>IFERROR(INDEX(MSN2EPS!$F$2:$F$32,MATCH(C21361,MSN2EPS!$B$2:$B$32,0)),0)</f>
        <v>0</v>
      </c>
      <c r="I21361" s="70">
        <f>IFERROR(INDEX(MSN2EPS!$G$2:$G$32,MATCH(C21361,MSN2EPS!$B$2:$B$32,0)),0)</f>
        <v>0</v>
      </c>
      <c r="J21361" s="70" t="e">
        <f>INDEX(crosswalks!$V$4:$V$54,MATCH(D21361,crosswalks!$U$4:$U$54,0))</f>
        <v>#N/A</v>
      </c>
    </row>
    <row r="21362" spans="2:10" x14ac:dyDescent="0.75">
      <c r="B21362" s="54">
        <f>'SEDS PC and SG 2021'!A21359</f>
        <v>0</v>
      </c>
      <c r="C21362" s="54">
        <f>'SEDS PC and SG 2021'!C21359</f>
        <v>0</v>
      </c>
      <c r="D21362" s="54">
        <f>'SEDS PC and SG 2021'!B21359</f>
        <v>0</v>
      </c>
      <c r="E21362" s="54">
        <f>'SEDS PC and SG 2021'!D21359</f>
        <v>0</v>
      </c>
      <c r="G21362" s="70">
        <f>IFERROR(INDEX(MSN2EPS!$E$2:$E$32,MATCH(C21362,MSN2EPS!$B$2:$B$32,0)),0)</f>
        <v>0</v>
      </c>
      <c r="H21362" s="70">
        <f>IFERROR(INDEX(MSN2EPS!$F$2:$F$32,MATCH(C21362,MSN2EPS!$B$2:$B$32,0)),0)</f>
        <v>0</v>
      </c>
      <c r="I21362" s="70">
        <f>IFERROR(INDEX(MSN2EPS!$G$2:$G$32,MATCH(C21362,MSN2EPS!$B$2:$B$32,0)),0)</f>
        <v>0</v>
      </c>
      <c r="J21362" s="70" t="e">
        <f>INDEX(crosswalks!$V$4:$V$54,MATCH(D21362,crosswalks!$U$4:$U$54,0))</f>
        <v>#N/A</v>
      </c>
    </row>
    <row r="21363" spans="2:10" x14ac:dyDescent="0.75">
      <c r="B21363" s="54">
        <f>'SEDS PC and SG 2021'!A21360</f>
        <v>0</v>
      </c>
      <c r="C21363" s="54">
        <f>'SEDS PC and SG 2021'!C21360</f>
        <v>0</v>
      </c>
      <c r="D21363" s="54">
        <f>'SEDS PC and SG 2021'!B21360</f>
        <v>0</v>
      </c>
      <c r="E21363" s="54">
        <f>'SEDS PC and SG 2021'!D21360</f>
        <v>0</v>
      </c>
      <c r="G21363" s="70">
        <f>IFERROR(INDEX(MSN2EPS!$E$2:$E$32,MATCH(C21363,MSN2EPS!$B$2:$B$32,0)),0)</f>
        <v>0</v>
      </c>
      <c r="H21363" s="70">
        <f>IFERROR(INDEX(MSN2EPS!$F$2:$F$32,MATCH(C21363,MSN2EPS!$B$2:$B$32,0)),0)</f>
        <v>0</v>
      </c>
      <c r="I21363" s="70">
        <f>IFERROR(INDEX(MSN2EPS!$G$2:$G$32,MATCH(C21363,MSN2EPS!$B$2:$B$32,0)),0)</f>
        <v>0</v>
      </c>
      <c r="J21363" s="70" t="e">
        <f>INDEX(crosswalks!$V$4:$V$54,MATCH(D21363,crosswalks!$U$4:$U$54,0))</f>
        <v>#N/A</v>
      </c>
    </row>
    <row r="21364" spans="2:10" x14ac:dyDescent="0.75">
      <c r="B21364" s="54">
        <f>'SEDS PC and SG 2021'!A21361</f>
        <v>0</v>
      </c>
      <c r="C21364" s="54">
        <f>'SEDS PC and SG 2021'!C21361</f>
        <v>0</v>
      </c>
      <c r="D21364" s="54">
        <f>'SEDS PC and SG 2021'!B21361</f>
        <v>0</v>
      </c>
      <c r="E21364" s="54">
        <f>'SEDS PC and SG 2021'!D21361</f>
        <v>0</v>
      </c>
      <c r="G21364" s="70">
        <f>IFERROR(INDEX(MSN2EPS!$E$2:$E$32,MATCH(C21364,MSN2EPS!$B$2:$B$32,0)),0)</f>
        <v>0</v>
      </c>
      <c r="H21364" s="70">
        <f>IFERROR(INDEX(MSN2EPS!$F$2:$F$32,MATCH(C21364,MSN2EPS!$B$2:$B$32,0)),0)</f>
        <v>0</v>
      </c>
      <c r="I21364" s="70">
        <f>IFERROR(INDEX(MSN2EPS!$G$2:$G$32,MATCH(C21364,MSN2EPS!$B$2:$B$32,0)),0)</f>
        <v>0</v>
      </c>
      <c r="J21364" s="70" t="e">
        <f>INDEX(crosswalks!$V$4:$V$54,MATCH(D21364,crosswalks!$U$4:$U$54,0))</f>
        <v>#N/A</v>
      </c>
    </row>
    <row r="21365" spans="2:10" x14ac:dyDescent="0.75">
      <c r="B21365" s="54">
        <f>'SEDS PC and SG 2021'!A21362</f>
        <v>0</v>
      </c>
      <c r="C21365" s="54">
        <f>'SEDS PC and SG 2021'!C21362</f>
        <v>0</v>
      </c>
      <c r="D21365" s="54">
        <f>'SEDS PC and SG 2021'!B21362</f>
        <v>0</v>
      </c>
      <c r="E21365" s="54">
        <f>'SEDS PC and SG 2021'!D21362</f>
        <v>0</v>
      </c>
      <c r="G21365" s="70">
        <f>IFERROR(INDEX(MSN2EPS!$E$2:$E$32,MATCH(C21365,MSN2EPS!$B$2:$B$32,0)),0)</f>
        <v>0</v>
      </c>
      <c r="H21365" s="70">
        <f>IFERROR(INDEX(MSN2EPS!$F$2:$F$32,MATCH(C21365,MSN2EPS!$B$2:$B$32,0)),0)</f>
        <v>0</v>
      </c>
      <c r="I21365" s="70">
        <f>IFERROR(INDEX(MSN2EPS!$G$2:$G$32,MATCH(C21365,MSN2EPS!$B$2:$B$32,0)),0)</f>
        <v>0</v>
      </c>
      <c r="J21365" s="70" t="e">
        <f>INDEX(crosswalks!$V$4:$V$54,MATCH(D21365,crosswalks!$U$4:$U$54,0))</f>
        <v>#N/A</v>
      </c>
    </row>
    <row r="21366" spans="2:10" x14ac:dyDescent="0.75">
      <c r="B21366" s="54">
        <f>'SEDS PC and SG 2021'!A21363</f>
        <v>0</v>
      </c>
      <c r="C21366" s="54">
        <f>'SEDS PC and SG 2021'!C21363</f>
        <v>0</v>
      </c>
      <c r="D21366" s="54">
        <f>'SEDS PC and SG 2021'!B21363</f>
        <v>0</v>
      </c>
      <c r="E21366" s="54">
        <f>'SEDS PC and SG 2021'!D21363</f>
        <v>0</v>
      </c>
      <c r="G21366" s="70">
        <f>IFERROR(INDEX(MSN2EPS!$E$2:$E$32,MATCH(C21366,MSN2EPS!$B$2:$B$32,0)),0)</f>
        <v>0</v>
      </c>
      <c r="H21366" s="70">
        <f>IFERROR(INDEX(MSN2EPS!$F$2:$F$32,MATCH(C21366,MSN2EPS!$B$2:$B$32,0)),0)</f>
        <v>0</v>
      </c>
      <c r="I21366" s="70">
        <f>IFERROR(INDEX(MSN2EPS!$G$2:$G$32,MATCH(C21366,MSN2EPS!$B$2:$B$32,0)),0)</f>
        <v>0</v>
      </c>
      <c r="J21366" s="70" t="e">
        <f>INDEX(crosswalks!$V$4:$V$54,MATCH(D21366,crosswalks!$U$4:$U$54,0))</f>
        <v>#N/A</v>
      </c>
    </row>
    <row r="21367" spans="2:10" x14ac:dyDescent="0.75">
      <c r="B21367" s="54">
        <f>'SEDS PC and SG 2021'!A21364</f>
        <v>0</v>
      </c>
      <c r="C21367" s="54">
        <f>'SEDS PC and SG 2021'!C21364</f>
        <v>0</v>
      </c>
      <c r="D21367" s="54">
        <f>'SEDS PC and SG 2021'!B21364</f>
        <v>0</v>
      </c>
      <c r="E21367" s="54">
        <f>'SEDS PC and SG 2021'!D21364</f>
        <v>0</v>
      </c>
      <c r="G21367" s="70">
        <f>IFERROR(INDEX(MSN2EPS!$E$2:$E$32,MATCH(C21367,MSN2EPS!$B$2:$B$32,0)),0)</f>
        <v>0</v>
      </c>
      <c r="H21367" s="70">
        <f>IFERROR(INDEX(MSN2EPS!$F$2:$F$32,MATCH(C21367,MSN2EPS!$B$2:$B$32,0)),0)</f>
        <v>0</v>
      </c>
      <c r="I21367" s="70">
        <f>IFERROR(INDEX(MSN2EPS!$G$2:$G$32,MATCH(C21367,MSN2EPS!$B$2:$B$32,0)),0)</f>
        <v>0</v>
      </c>
      <c r="J21367" s="70" t="e">
        <f>INDEX(crosswalks!$V$4:$V$54,MATCH(D21367,crosswalks!$U$4:$U$54,0))</f>
        <v>#N/A</v>
      </c>
    </row>
    <row r="21368" spans="2:10" x14ac:dyDescent="0.75">
      <c r="B21368" s="54">
        <f>'SEDS PC and SG 2021'!A21365</f>
        <v>0</v>
      </c>
      <c r="C21368" s="54">
        <f>'SEDS PC and SG 2021'!C21365</f>
        <v>0</v>
      </c>
      <c r="D21368" s="54">
        <f>'SEDS PC and SG 2021'!B21365</f>
        <v>0</v>
      </c>
      <c r="E21368" s="54">
        <f>'SEDS PC and SG 2021'!D21365</f>
        <v>0</v>
      </c>
      <c r="G21368" s="70">
        <f>IFERROR(INDEX(MSN2EPS!$E$2:$E$32,MATCH(C21368,MSN2EPS!$B$2:$B$32,0)),0)</f>
        <v>0</v>
      </c>
      <c r="H21368" s="70">
        <f>IFERROR(INDEX(MSN2EPS!$F$2:$F$32,MATCH(C21368,MSN2EPS!$B$2:$B$32,0)),0)</f>
        <v>0</v>
      </c>
      <c r="I21368" s="70">
        <f>IFERROR(INDEX(MSN2EPS!$G$2:$G$32,MATCH(C21368,MSN2EPS!$B$2:$B$32,0)),0)</f>
        <v>0</v>
      </c>
      <c r="J21368" s="70" t="e">
        <f>INDEX(crosswalks!$V$4:$V$54,MATCH(D21368,crosswalks!$U$4:$U$54,0))</f>
        <v>#N/A</v>
      </c>
    </row>
    <row r="21369" spans="2:10" x14ac:dyDescent="0.75">
      <c r="B21369" s="54">
        <f>'SEDS PC and SG 2021'!A21366</f>
        <v>0</v>
      </c>
      <c r="C21369" s="54">
        <f>'SEDS PC and SG 2021'!C21366</f>
        <v>0</v>
      </c>
      <c r="D21369" s="54">
        <f>'SEDS PC and SG 2021'!B21366</f>
        <v>0</v>
      </c>
      <c r="E21369" s="54">
        <f>'SEDS PC and SG 2021'!D21366</f>
        <v>0</v>
      </c>
      <c r="G21369" s="70">
        <f>IFERROR(INDEX(MSN2EPS!$E$2:$E$32,MATCH(C21369,MSN2EPS!$B$2:$B$32,0)),0)</f>
        <v>0</v>
      </c>
      <c r="H21369" s="70">
        <f>IFERROR(INDEX(MSN2EPS!$F$2:$F$32,MATCH(C21369,MSN2EPS!$B$2:$B$32,0)),0)</f>
        <v>0</v>
      </c>
      <c r="I21369" s="70">
        <f>IFERROR(INDEX(MSN2EPS!$G$2:$G$32,MATCH(C21369,MSN2EPS!$B$2:$B$32,0)),0)</f>
        <v>0</v>
      </c>
      <c r="J21369" s="70" t="e">
        <f>INDEX(crosswalks!$V$4:$V$54,MATCH(D21369,crosswalks!$U$4:$U$54,0))</f>
        <v>#N/A</v>
      </c>
    </row>
    <row r="21370" spans="2:10" x14ac:dyDescent="0.75">
      <c r="B21370" s="54">
        <f>'SEDS PC and SG 2021'!A21367</f>
        <v>0</v>
      </c>
      <c r="C21370" s="54">
        <f>'SEDS PC and SG 2021'!C21367</f>
        <v>0</v>
      </c>
      <c r="D21370" s="54">
        <f>'SEDS PC and SG 2021'!B21367</f>
        <v>0</v>
      </c>
      <c r="E21370" s="54">
        <f>'SEDS PC and SG 2021'!D21367</f>
        <v>0</v>
      </c>
      <c r="G21370" s="70">
        <f>IFERROR(INDEX(MSN2EPS!$E$2:$E$32,MATCH(C21370,MSN2EPS!$B$2:$B$32,0)),0)</f>
        <v>0</v>
      </c>
      <c r="H21370" s="70">
        <f>IFERROR(INDEX(MSN2EPS!$F$2:$F$32,MATCH(C21370,MSN2EPS!$B$2:$B$32,0)),0)</f>
        <v>0</v>
      </c>
      <c r="I21370" s="70">
        <f>IFERROR(INDEX(MSN2EPS!$G$2:$G$32,MATCH(C21370,MSN2EPS!$B$2:$B$32,0)),0)</f>
        <v>0</v>
      </c>
      <c r="J21370" s="70" t="e">
        <f>INDEX(crosswalks!$V$4:$V$54,MATCH(D21370,crosswalks!$U$4:$U$54,0))</f>
        <v>#N/A</v>
      </c>
    </row>
    <row r="21371" spans="2:10" x14ac:dyDescent="0.75">
      <c r="B21371" s="54">
        <f>'SEDS PC and SG 2021'!A21368</f>
        <v>0</v>
      </c>
      <c r="C21371" s="54">
        <f>'SEDS PC and SG 2021'!C21368</f>
        <v>0</v>
      </c>
      <c r="D21371" s="54">
        <f>'SEDS PC and SG 2021'!B21368</f>
        <v>0</v>
      </c>
      <c r="E21371" s="54">
        <f>'SEDS PC and SG 2021'!D21368</f>
        <v>0</v>
      </c>
      <c r="G21371" s="70">
        <f>IFERROR(INDEX(MSN2EPS!$E$2:$E$32,MATCH(C21371,MSN2EPS!$B$2:$B$32,0)),0)</f>
        <v>0</v>
      </c>
      <c r="H21371" s="70">
        <f>IFERROR(INDEX(MSN2EPS!$F$2:$F$32,MATCH(C21371,MSN2EPS!$B$2:$B$32,0)),0)</f>
        <v>0</v>
      </c>
      <c r="I21371" s="70">
        <f>IFERROR(INDEX(MSN2EPS!$G$2:$G$32,MATCH(C21371,MSN2EPS!$B$2:$B$32,0)),0)</f>
        <v>0</v>
      </c>
      <c r="J21371" s="70" t="e">
        <f>INDEX(crosswalks!$V$4:$V$54,MATCH(D21371,crosswalks!$U$4:$U$54,0))</f>
        <v>#N/A</v>
      </c>
    </row>
    <row r="21372" spans="2:10" x14ac:dyDescent="0.75">
      <c r="B21372" s="54">
        <f>'SEDS PC and SG 2021'!A21369</f>
        <v>0</v>
      </c>
      <c r="C21372" s="54">
        <f>'SEDS PC and SG 2021'!C21369</f>
        <v>0</v>
      </c>
      <c r="D21372" s="54">
        <f>'SEDS PC and SG 2021'!B21369</f>
        <v>0</v>
      </c>
      <c r="E21372" s="54">
        <f>'SEDS PC and SG 2021'!D21369</f>
        <v>0</v>
      </c>
      <c r="G21372" s="70">
        <f>IFERROR(INDEX(MSN2EPS!$E$2:$E$32,MATCH(C21372,MSN2EPS!$B$2:$B$32,0)),0)</f>
        <v>0</v>
      </c>
      <c r="H21372" s="70">
        <f>IFERROR(INDEX(MSN2EPS!$F$2:$F$32,MATCH(C21372,MSN2EPS!$B$2:$B$32,0)),0)</f>
        <v>0</v>
      </c>
      <c r="I21372" s="70">
        <f>IFERROR(INDEX(MSN2EPS!$G$2:$G$32,MATCH(C21372,MSN2EPS!$B$2:$B$32,0)),0)</f>
        <v>0</v>
      </c>
      <c r="J21372" s="70" t="e">
        <f>INDEX(crosswalks!$V$4:$V$54,MATCH(D21372,crosswalks!$U$4:$U$54,0))</f>
        <v>#N/A</v>
      </c>
    </row>
    <row r="21373" spans="2:10" x14ac:dyDescent="0.75">
      <c r="B21373" s="54">
        <f>'SEDS PC and SG 2021'!A21370</f>
        <v>0</v>
      </c>
      <c r="C21373" s="54">
        <f>'SEDS PC and SG 2021'!C21370</f>
        <v>0</v>
      </c>
      <c r="D21373" s="54">
        <f>'SEDS PC and SG 2021'!B21370</f>
        <v>0</v>
      </c>
      <c r="E21373" s="54">
        <f>'SEDS PC and SG 2021'!D21370</f>
        <v>0</v>
      </c>
      <c r="G21373" s="70">
        <f>IFERROR(INDEX(MSN2EPS!$E$2:$E$32,MATCH(C21373,MSN2EPS!$B$2:$B$32,0)),0)</f>
        <v>0</v>
      </c>
      <c r="H21373" s="70">
        <f>IFERROR(INDEX(MSN2EPS!$F$2:$F$32,MATCH(C21373,MSN2EPS!$B$2:$B$32,0)),0)</f>
        <v>0</v>
      </c>
      <c r="I21373" s="70">
        <f>IFERROR(INDEX(MSN2EPS!$G$2:$G$32,MATCH(C21373,MSN2EPS!$B$2:$B$32,0)),0)</f>
        <v>0</v>
      </c>
      <c r="J21373" s="70" t="e">
        <f>INDEX(crosswalks!$V$4:$V$54,MATCH(D21373,crosswalks!$U$4:$U$54,0))</f>
        <v>#N/A</v>
      </c>
    </row>
    <row r="21374" spans="2:10" x14ac:dyDescent="0.75">
      <c r="B21374" s="54">
        <f>'SEDS PC and SG 2021'!A21371</f>
        <v>0</v>
      </c>
      <c r="C21374" s="54">
        <f>'SEDS PC and SG 2021'!C21371</f>
        <v>0</v>
      </c>
      <c r="D21374" s="54">
        <f>'SEDS PC and SG 2021'!B21371</f>
        <v>0</v>
      </c>
      <c r="E21374" s="54">
        <f>'SEDS PC and SG 2021'!D21371</f>
        <v>0</v>
      </c>
      <c r="G21374" s="70">
        <f>IFERROR(INDEX(MSN2EPS!$E$2:$E$32,MATCH(C21374,MSN2EPS!$B$2:$B$32,0)),0)</f>
        <v>0</v>
      </c>
      <c r="H21374" s="70">
        <f>IFERROR(INDEX(MSN2EPS!$F$2:$F$32,MATCH(C21374,MSN2EPS!$B$2:$B$32,0)),0)</f>
        <v>0</v>
      </c>
      <c r="I21374" s="70">
        <f>IFERROR(INDEX(MSN2EPS!$G$2:$G$32,MATCH(C21374,MSN2EPS!$B$2:$B$32,0)),0)</f>
        <v>0</v>
      </c>
      <c r="J21374" s="70" t="e">
        <f>INDEX(crosswalks!$V$4:$V$54,MATCH(D21374,crosswalks!$U$4:$U$54,0))</f>
        <v>#N/A</v>
      </c>
    </row>
    <row r="21375" spans="2:10" x14ac:dyDescent="0.75">
      <c r="B21375" s="54">
        <f>'SEDS PC and SG 2021'!A21372</f>
        <v>0</v>
      </c>
      <c r="C21375" s="54">
        <f>'SEDS PC and SG 2021'!C21372</f>
        <v>0</v>
      </c>
      <c r="D21375" s="54">
        <f>'SEDS PC and SG 2021'!B21372</f>
        <v>0</v>
      </c>
      <c r="E21375" s="54">
        <f>'SEDS PC and SG 2021'!D21372</f>
        <v>0</v>
      </c>
      <c r="G21375" s="70">
        <f>IFERROR(INDEX(MSN2EPS!$E$2:$E$32,MATCH(C21375,MSN2EPS!$B$2:$B$32,0)),0)</f>
        <v>0</v>
      </c>
      <c r="H21375" s="70">
        <f>IFERROR(INDEX(MSN2EPS!$F$2:$F$32,MATCH(C21375,MSN2EPS!$B$2:$B$32,0)),0)</f>
        <v>0</v>
      </c>
      <c r="I21375" s="70">
        <f>IFERROR(INDEX(MSN2EPS!$G$2:$G$32,MATCH(C21375,MSN2EPS!$B$2:$B$32,0)),0)</f>
        <v>0</v>
      </c>
      <c r="J21375" s="70" t="e">
        <f>INDEX(crosswalks!$V$4:$V$54,MATCH(D21375,crosswalks!$U$4:$U$54,0))</f>
        <v>#N/A</v>
      </c>
    </row>
    <row r="21376" spans="2:10" x14ac:dyDescent="0.75">
      <c r="B21376" s="54">
        <f>'SEDS PC and SG 2021'!A21373</f>
        <v>0</v>
      </c>
      <c r="C21376" s="54">
        <f>'SEDS PC and SG 2021'!C21373</f>
        <v>0</v>
      </c>
      <c r="D21376" s="54">
        <f>'SEDS PC and SG 2021'!B21373</f>
        <v>0</v>
      </c>
      <c r="E21376" s="54">
        <f>'SEDS PC and SG 2021'!D21373</f>
        <v>0</v>
      </c>
      <c r="G21376" s="70">
        <f>IFERROR(INDEX(MSN2EPS!$E$2:$E$32,MATCH(C21376,MSN2EPS!$B$2:$B$32,0)),0)</f>
        <v>0</v>
      </c>
      <c r="H21376" s="70">
        <f>IFERROR(INDEX(MSN2EPS!$F$2:$F$32,MATCH(C21376,MSN2EPS!$B$2:$B$32,0)),0)</f>
        <v>0</v>
      </c>
      <c r="I21376" s="70">
        <f>IFERROR(INDEX(MSN2EPS!$G$2:$G$32,MATCH(C21376,MSN2EPS!$B$2:$B$32,0)),0)</f>
        <v>0</v>
      </c>
      <c r="J21376" s="70" t="e">
        <f>INDEX(crosswalks!$V$4:$V$54,MATCH(D21376,crosswalks!$U$4:$U$54,0))</f>
        <v>#N/A</v>
      </c>
    </row>
    <row r="21377" spans="2:10" x14ac:dyDescent="0.75">
      <c r="B21377" s="54">
        <f>'SEDS PC and SG 2021'!A21374</f>
        <v>0</v>
      </c>
      <c r="C21377" s="54">
        <f>'SEDS PC and SG 2021'!C21374</f>
        <v>0</v>
      </c>
      <c r="D21377" s="54">
        <f>'SEDS PC and SG 2021'!B21374</f>
        <v>0</v>
      </c>
      <c r="E21377" s="54">
        <f>'SEDS PC and SG 2021'!D21374</f>
        <v>0</v>
      </c>
      <c r="G21377" s="70">
        <f>IFERROR(INDEX(MSN2EPS!$E$2:$E$32,MATCH(C21377,MSN2EPS!$B$2:$B$32,0)),0)</f>
        <v>0</v>
      </c>
      <c r="H21377" s="70">
        <f>IFERROR(INDEX(MSN2EPS!$F$2:$F$32,MATCH(C21377,MSN2EPS!$B$2:$B$32,0)),0)</f>
        <v>0</v>
      </c>
      <c r="I21377" s="70">
        <f>IFERROR(INDEX(MSN2EPS!$G$2:$G$32,MATCH(C21377,MSN2EPS!$B$2:$B$32,0)),0)</f>
        <v>0</v>
      </c>
      <c r="J21377" s="70" t="e">
        <f>INDEX(crosswalks!$V$4:$V$54,MATCH(D21377,crosswalks!$U$4:$U$54,0))</f>
        <v>#N/A</v>
      </c>
    </row>
    <row r="21378" spans="2:10" x14ac:dyDescent="0.75">
      <c r="B21378" s="54">
        <f>'SEDS PC and SG 2021'!A21375</f>
        <v>0</v>
      </c>
      <c r="C21378" s="54">
        <f>'SEDS PC and SG 2021'!C21375</f>
        <v>0</v>
      </c>
      <c r="D21378" s="54">
        <f>'SEDS PC and SG 2021'!B21375</f>
        <v>0</v>
      </c>
      <c r="E21378" s="54">
        <f>'SEDS PC and SG 2021'!D21375</f>
        <v>0</v>
      </c>
      <c r="G21378" s="70">
        <f>IFERROR(INDEX(MSN2EPS!$E$2:$E$32,MATCH(C21378,MSN2EPS!$B$2:$B$32,0)),0)</f>
        <v>0</v>
      </c>
      <c r="H21378" s="70">
        <f>IFERROR(INDEX(MSN2EPS!$F$2:$F$32,MATCH(C21378,MSN2EPS!$B$2:$B$32,0)),0)</f>
        <v>0</v>
      </c>
      <c r="I21378" s="70">
        <f>IFERROR(INDEX(MSN2EPS!$G$2:$G$32,MATCH(C21378,MSN2EPS!$B$2:$B$32,0)),0)</f>
        <v>0</v>
      </c>
      <c r="J21378" s="70" t="e">
        <f>INDEX(crosswalks!$V$4:$V$54,MATCH(D21378,crosswalks!$U$4:$U$54,0))</f>
        <v>#N/A</v>
      </c>
    </row>
    <row r="21379" spans="2:10" x14ac:dyDescent="0.75">
      <c r="B21379" s="54">
        <f>'SEDS PC and SG 2021'!A21376</f>
        <v>0</v>
      </c>
      <c r="C21379" s="54">
        <f>'SEDS PC and SG 2021'!C21376</f>
        <v>0</v>
      </c>
      <c r="D21379" s="54">
        <f>'SEDS PC and SG 2021'!B21376</f>
        <v>0</v>
      </c>
      <c r="E21379" s="54">
        <f>'SEDS PC and SG 2021'!D21376</f>
        <v>0</v>
      </c>
      <c r="G21379" s="70">
        <f>IFERROR(INDEX(MSN2EPS!$E$2:$E$32,MATCH(C21379,MSN2EPS!$B$2:$B$32,0)),0)</f>
        <v>0</v>
      </c>
      <c r="H21379" s="70">
        <f>IFERROR(INDEX(MSN2EPS!$F$2:$F$32,MATCH(C21379,MSN2EPS!$B$2:$B$32,0)),0)</f>
        <v>0</v>
      </c>
      <c r="I21379" s="70">
        <f>IFERROR(INDEX(MSN2EPS!$G$2:$G$32,MATCH(C21379,MSN2EPS!$B$2:$B$32,0)),0)</f>
        <v>0</v>
      </c>
      <c r="J21379" s="70" t="e">
        <f>INDEX(crosswalks!$V$4:$V$54,MATCH(D21379,crosswalks!$U$4:$U$54,0))</f>
        <v>#N/A</v>
      </c>
    </row>
    <row r="21380" spans="2:10" x14ac:dyDescent="0.75">
      <c r="B21380" s="54">
        <f>'SEDS PC and SG 2021'!A21377</f>
        <v>0</v>
      </c>
      <c r="C21380" s="54">
        <f>'SEDS PC and SG 2021'!C21377</f>
        <v>0</v>
      </c>
      <c r="D21380" s="54">
        <f>'SEDS PC and SG 2021'!B21377</f>
        <v>0</v>
      </c>
      <c r="E21380" s="54">
        <f>'SEDS PC and SG 2021'!D21377</f>
        <v>0</v>
      </c>
      <c r="G21380" s="70">
        <f>IFERROR(INDEX(MSN2EPS!$E$2:$E$32,MATCH(C21380,MSN2EPS!$B$2:$B$32,0)),0)</f>
        <v>0</v>
      </c>
      <c r="H21380" s="70">
        <f>IFERROR(INDEX(MSN2EPS!$F$2:$F$32,MATCH(C21380,MSN2EPS!$B$2:$B$32,0)),0)</f>
        <v>0</v>
      </c>
      <c r="I21380" s="70">
        <f>IFERROR(INDEX(MSN2EPS!$G$2:$G$32,MATCH(C21380,MSN2EPS!$B$2:$B$32,0)),0)</f>
        <v>0</v>
      </c>
      <c r="J21380" s="70" t="e">
        <f>INDEX(crosswalks!$V$4:$V$54,MATCH(D21380,crosswalks!$U$4:$U$54,0))</f>
        <v>#N/A</v>
      </c>
    </row>
    <row r="21381" spans="2:10" x14ac:dyDescent="0.75">
      <c r="B21381" s="54">
        <f>'SEDS PC and SG 2021'!A21378</f>
        <v>0</v>
      </c>
      <c r="C21381" s="54">
        <f>'SEDS PC and SG 2021'!C21378</f>
        <v>0</v>
      </c>
      <c r="D21381" s="54">
        <f>'SEDS PC and SG 2021'!B21378</f>
        <v>0</v>
      </c>
      <c r="E21381" s="54">
        <f>'SEDS PC and SG 2021'!D21378</f>
        <v>0</v>
      </c>
      <c r="G21381" s="70">
        <f>IFERROR(INDEX(MSN2EPS!$E$2:$E$32,MATCH(C21381,MSN2EPS!$B$2:$B$32,0)),0)</f>
        <v>0</v>
      </c>
      <c r="H21381" s="70">
        <f>IFERROR(INDEX(MSN2EPS!$F$2:$F$32,MATCH(C21381,MSN2EPS!$B$2:$B$32,0)),0)</f>
        <v>0</v>
      </c>
      <c r="I21381" s="70">
        <f>IFERROR(INDEX(MSN2EPS!$G$2:$G$32,MATCH(C21381,MSN2EPS!$B$2:$B$32,0)),0)</f>
        <v>0</v>
      </c>
      <c r="J21381" s="70" t="e">
        <f>INDEX(crosswalks!$V$4:$V$54,MATCH(D21381,crosswalks!$U$4:$U$54,0))</f>
        <v>#N/A</v>
      </c>
    </row>
    <row r="21382" spans="2:10" x14ac:dyDescent="0.75">
      <c r="B21382" s="54">
        <f>'SEDS PC and SG 2021'!A21379</f>
        <v>0</v>
      </c>
      <c r="C21382" s="54">
        <f>'SEDS PC and SG 2021'!C21379</f>
        <v>0</v>
      </c>
      <c r="D21382" s="54">
        <f>'SEDS PC and SG 2021'!B21379</f>
        <v>0</v>
      </c>
      <c r="E21382" s="54">
        <f>'SEDS PC and SG 2021'!D21379</f>
        <v>0</v>
      </c>
      <c r="G21382" s="70">
        <f>IFERROR(INDEX(MSN2EPS!$E$2:$E$32,MATCH(C21382,MSN2EPS!$B$2:$B$32,0)),0)</f>
        <v>0</v>
      </c>
      <c r="H21382" s="70">
        <f>IFERROR(INDEX(MSN2EPS!$F$2:$F$32,MATCH(C21382,MSN2EPS!$B$2:$B$32,0)),0)</f>
        <v>0</v>
      </c>
      <c r="I21382" s="70">
        <f>IFERROR(INDEX(MSN2EPS!$G$2:$G$32,MATCH(C21382,MSN2EPS!$B$2:$B$32,0)),0)</f>
        <v>0</v>
      </c>
      <c r="J21382" s="70" t="e">
        <f>INDEX(crosswalks!$V$4:$V$54,MATCH(D21382,crosswalks!$U$4:$U$54,0))</f>
        <v>#N/A</v>
      </c>
    </row>
    <row r="21383" spans="2:10" x14ac:dyDescent="0.75">
      <c r="B21383" s="54">
        <f>'SEDS PC and SG 2021'!A21380</f>
        <v>0</v>
      </c>
      <c r="C21383" s="54">
        <f>'SEDS PC and SG 2021'!C21380</f>
        <v>0</v>
      </c>
      <c r="D21383" s="54">
        <f>'SEDS PC and SG 2021'!B21380</f>
        <v>0</v>
      </c>
      <c r="E21383" s="54">
        <f>'SEDS PC and SG 2021'!D21380</f>
        <v>0</v>
      </c>
      <c r="G21383" s="70">
        <f>IFERROR(INDEX(MSN2EPS!$E$2:$E$32,MATCH(C21383,MSN2EPS!$B$2:$B$32,0)),0)</f>
        <v>0</v>
      </c>
      <c r="H21383" s="70">
        <f>IFERROR(INDEX(MSN2EPS!$F$2:$F$32,MATCH(C21383,MSN2EPS!$B$2:$B$32,0)),0)</f>
        <v>0</v>
      </c>
      <c r="I21383" s="70">
        <f>IFERROR(INDEX(MSN2EPS!$G$2:$G$32,MATCH(C21383,MSN2EPS!$B$2:$B$32,0)),0)</f>
        <v>0</v>
      </c>
      <c r="J21383" s="70" t="e">
        <f>INDEX(crosswalks!$V$4:$V$54,MATCH(D21383,crosswalks!$U$4:$U$54,0))</f>
        <v>#N/A</v>
      </c>
    </row>
    <row r="21384" spans="2:10" x14ac:dyDescent="0.75">
      <c r="B21384" s="54">
        <f>'SEDS PC and SG 2021'!A21381</f>
        <v>0</v>
      </c>
      <c r="C21384" s="54">
        <f>'SEDS PC and SG 2021'!C21381</f>
        <v>0</v>
      </c>
      <c r="D21384" s="54">
        <f>'SEDS PC and SG 2021'!B21381</f>
        <v>0</v>
      </c>
      <c r="E21384" s="54">
        <f>'SEDS PC and SG 2021'!D21381</f>
        <v>0</v>
      </c>
      <c r="G21384" s="70">
        <f>IFERROR(INDEX(MSN2EPS!$E$2:$E$32,MATCH(C21384,MSN2EPS!$B$2:$B$32,0)),0)</f>
        <v>0</v>
      </c>
      <c r="H21384" s="70">
        <f>IFERROR(INDEX(MSN2EPS!$F$2:$F$32,MATCH(C21384,MSN2EPS!$B$2:$B$32,0)),0)</f>
        <v>0</v>
      </c>
      <c r="I21384" s="70">
        <f>IFERROR(INDEX(MSN2EPS!$G$2:$G$32,MATCH(C21384,MSN2EPS!$B$2:$B$32,0)),0)</f>
        <v>0</v>
      </c>
      <c r="J21384" s="70" t="e">
        <f>INDEX(crosswalks!$V$4:$V$54,MATCH(D21384,crosswalks!$U$4:$U$54,0))</f>
        <v>#N/A</v>
      </c>
    </row>
    <row r="21385" spans="2:10" x14ac:dyDescent="0.75">
      <c r="B21385" s="54">
        <f>'SEDS PC and SG 2021'!A21382</f>
        <v>0</v>
      </c>
      <c r="C21385" s="54">
        <f>'SEDS PC and SG 2021'!C21382</f>
        <v>0</v>
      </c>
      <c r="D21385" s="54">
        <f>'SEDS PC and SG 2021'!B21382</f>
        <v>0</v>
      </c>
      <c r="E21385" s="54">
        <f>'SEDS PC and SG 2021'!D21382</f>
        <v>0</v>
      </c>
      <c r="G21385" s="70">
        <f>IFERROR(INDEX(MSN2EPS!$E$2:$E$32,MATCH(C21385,MSN2EPS!$B$2:$B$32,0)),0)</f>
        <v>0</v>
      </c>
      <c r="H21385" s="70">
        <f>IFERROR(INDEX(MSN2EPS!$F$2:$F$32,MATCH(C21385,MSN2EPS!$B$2:$B$32,0)),0)</f>
        <v>0</v>
      </c>
      <c r="I21385" s="70">
        <f>IFERROR(INDEX(MSN2EPS!$G$2:$G$32,MATCH(C21385,MSN2EPS!$B$2:$B$32,0)),0)</f>
        <v>0</v>
      </c>
      <c r="J21385" s="70" t="e">
        <f>INDEX(crosswalks!$V$4:$V$54,MATCH(D21385,crosswalks!$U$4:$U$54,0))</f>
        <v>#N/A</v>
      </c>
    </row>
    <row r="21386" spans="2:10" x14ac:dyDescent="0.75">
      <c r="B21386" s="54">
        <f>'SEDS PC and SG 2021'!A21383</f>
        <v>0</v>
      </c>
      <c r="C21386" s="54">
        <f>'SEDS PC and SG 2021'!C21383</f>
        <v>0</v>
      </c>
      <c r="D21386" s="54">
        <f>'SEDS PC and SG 2021'!B21383</f>
        <v>0</v>
      </c>
      <c r="E21386" s="54">
        <f>'SEDS PC and SG 2021'!D21383</f>
        <v>0</v>
      </c>
      <c r="G21386" s="70">
        <f>IFERROR(INDEX(MSN2EPS!$E$2:$E$32,MATCH(C21386,MSN2EPS!$B$2:$B$32,0)),0)</f>
        <v>0</v>
      </c>
      <c r="H21386" s="70">
        <f>IFERROR(INDEX(MSN2EPS!$F$2:$F$32,MATCH(C21386,MSN2EPS!$B$2:$B$32,0)),0)</f>
        <v>0</v>
      </c>
      <c r="I21386" s="70">
        <f>IFERROR(INDEX(MSN2EPS!$G$2:$G$32,MATCH(C21386,MSN2EPS!$B$2:$B$32,0)),0)</f>
        <v>0</v>
      </c>
      <c r="J21386" s="70" t="e">
        <f>INDEX(crosswalks!$V$4:$V$54,MATCH(D21386,crosswalks!$U$4:$U$54,0))</f>
        <v>#N/A</v>
      </c>
    </row>
    <row r="21387" spans="2:10" x14ac:dyDescent="0.75">
      <c r="B21387" s="54">
        <f>'SEDS PC and SG 2021'!A21384</f>
        <v>0</v>
      </c>
      <c r="C21387" s="54">
        <f>'SEDS PC and SG 2021'!C21384</f>
        <v>0</v>
      </c>
      <c r="D21387" s="54">
        <f>'SEDS PC and SG 2021'!B21384</f>
        <v>0</v>
      </c>
      <c r="E21387" s="54">
        <f>'SEDS PC and SG 2021'!D21384</f>
        <v>0</v>
      </c>
      <c r="G21387" s="70">
        <f>IFERROR(INDEX(MSN2EPS!$E$2:$E$32,MATCH(C21387,MSN2EPS!$B$2:$B$32,0)),0)</f>
        <v>0</v>
      </c>
      <c r="H21387" s="70">
        <f>IFERROR(INDEX(MSN2EPS!$F$2:$F$32,MATCH(C21387,MSN2EPS!$B$2:$B$32,0)),0)</f>
        <v>0</v>
      </c>
      <c r="I21387" s="70">
        <f>IFERROR(INDEX(MSN2EPS!$G$2:$G$32,MATCH(C21387,MSN2EPS!$B$2:$B$32,0)),0)</f>
        <v>0</v>
      </c>
      <c r="J21387" s="70" t="e">
        <f>INDEX(crosswalks!$V$4:$V$54,MATCH(D21387,crosswalks!$U$4:$U$54,0))</f>
        <v>#N/A</v>
      </c>
    </row>
    <row r="21388" spans="2:10" x14ac:dyDescent="0.75">
      <c r="B21388" s="54">
        <f>'SEDS PC and SG 2021'!A21385</f>
        <v>0</v>
      </c>
      <c r="C21388" s="54">
        <f>'SEDS PC and SG 2021'!C21385</f>
        <v>0</v>
      </c>
      <c r="D21388" s="54">
        <f>'SEDS PC and SG 2021'!B21385</f>
        <v>0</v>
      </c>
      <c r="E21388" s="54">
        <f>'SEDS PC and SG 2021'!D21385</f>
        <v>0</v>
      </c>
      <c r="G21388" s="70">
        <f>IFERROR(INDEX(MSN2EPS!$E$2:$E$32,MATCH(C21388,MSN2EPS!$B$2:$B$32,0)),0)</f>
        <v>0</v>
      </c>
      <c r="H21388" s="70">
        <f>IFERROR(INDEX(MSN2EPS!$F$2:$F$32,MATCH(C21388,MSN2EPS!$B$2:$B$32,0)),0)</f>
        <v>0</v>
      </c>
      <c r="I21388" s="70">
        <f>IFERROR(INDEX(MSN2EPS!$G$2:$G$32,MATCH(C21388,MSN2EPS!$B$2:$B$32,0)),0)</f>
        <v>0</v>
      </c>
      <c r="J21388" s="70" t="e">
        <f>INDEX(crosswalks!$V$4:$V$54,MATCH(D21388,crosswalks!$U$4:$U$54,0))</f>
        <v>#N/A</v>
      </c>
    </row>
    <row r="21389" spans="2:10" x14ac:dyDescent="0.75">
      <c r="B21389" s="54">
        <f>'SEDS PC and SG 2021'!A21386</f>
        <v>0</v>
      </c>
      <c r="C21389" s="54">
        <f>'SEDS PC and SG 2021'!C21386</f>
        <v>0</v>
      </c>
      <c r="D21389" s="54">
        <f>'SEDS PC and SG 2021'!B21386</f>
        <v>0</v>
      </c>
      <c r="E21389" s="54">
        <f>'SEDS PC and SG 2021'!D21386</f>
        <v>0</v>
      </c>
      <c r="G21389" s="70">
        <f>IFERROR(INDEX(MSN2EPS!$E$2:$E$32,MATCH(C21389,MSN2EPS!$B$2:$B$32,0)),0)</f>
        <v>0</v>
      </c>
      <c r="H21389" s="70">
        <f>IFERROR(INDEX(MSN2EPS!$F$2:$F$32,MATCH(C21389,MSN2EPS!$B$2:$B$32,0)),0)</f>
        <v>0</v>
      </c>
      <c r="I21389" s="70">
        <f>IFERROR(INDEX(MSN2EPS!$G$2:$G$32,MATCH(C21389,MSN2EPS!$B$2:$B$32,0)),0)</f>
        <v>0</v>
      </c>
      <c r="J21389" s="70" t="e">
        <f>INDEX(crosswalks!$V$4:$V$54,MATCH(D21389,crosswalks!$U$4:$U$54,0))</f>
        <v>#N/A</v>
      </c>
    </row>
    <row r="21390" spans="2:10" x14ac:dyDescent="0.75">
      <c r="B21390" s="54">
        <f>'SEDS PC and SG 2021'!A21387</f>
        <v>0</v>
      </c>
      <c r="C21390" s="54">
        <f>'SEDS PC and SG 2021'!C21387</f>
        <v>0</v>
      </c>
      <c r="D21390" s="54">
        <f>'SEDS PC and SG 2021'!B21387</f>
        <v>0</v>
      </c>
      <c r="E21390" s="54">
        <f>'SEDS PC and SG 2021'!D21387</f>
        <v>0</v>
      </c>
      <c r="G21390" s="70">
        <f>IFERROR(INDEX(MSN2EPS!$E$2:$E$32,MATCH(C21390,MSN2EPS!$B$2:$B$32,0)),0)</f>
        <v>0</v>
      </c>
      <c r="H21390" s="70">
        <f>IFERROR(INDEX(MSN2EPS!$F$2:$F$32,MATCH(C21390,MSN2EPS!$B$2:$B$32,0)),0)</f>
        <v>0</v>
      </c>
      <c r="I21390" s="70">
        <f>IFERROR(INDEX(MSN2EPS!$G$2:$G$32,MATCH(C21390,MSN2EPS!$B$2:$B$32,0)),0)</f>
        <v>0</v>
      </c>
      <c r="J21390" s="70" t="e">
        <f>INDEX(crosswalks!$V$4:$V$54,MATCH(D21390,crosswalks!$U$4:$U$54,0))</f>
        <v>#N/A</v>
      </c>
    </row>
    <row r="21391" spans="2:10" x14ac:dyDescent="0.75">
      <c r="B21391" s="54">
        <f>'SEDS PC and SG 2021'!A21388</f>
        <v>0</v>
      </c>
      <c r="C21391" s="54">
        <f>'SEDS PC and SG 2021'!C21388</f>
        <v>0</v>
      </c>
      <c r="D21391" s="54">
        <f>'SEDS PC and SG 2021'!B21388</f>
        <v>0</v>
      </c>
      <c r="E21391" s="54">
        <f>'SEDS PC and SG 2021'!D21388</f>
        <v>0</v>
      </c>
      <c r="G21391" s="70">
        <f>IFERROR(INDEX(MSN2EPS!$E$2:$E$32,MATCH(C21391,MSN2EPS!$B$2:$B$32,0)),0)</f>
        <v>0</v>
      </c>
      <c r="H21391" s="70">
        <f>IFERROR(INDEX(MSN2EPS!$F$2:$F$32,MATCH(C21391,MSN2EPS!$B$2:$B$32,0)),0)</f>
        <v>0</v>
      </c>
      <c r="I21391" s="70">
        <f>IFERROR(INDEX(MSN2EPS!$G$2:$G$32,MATCH(C21391,MSN2EPS!$B$2:$B$32,0)),0)</f>
        <v>0</v>
      </c>
      <c r="J21391" s="70" t="e">
        <f>INDEX(crosswalks!$V$4:$V$54,MATCH(D21391,crosswalks!$U$4:$U$54,0))</f>
        <v>#N/A</v>
      </c>
    </row>
    <row r="21392" spans="2:10" x14ac:dyDescent="0.75">
      <c r="B21392" s="54">
        <f>'SEDS PC and SG 2021'!A21389</f>
        <v>0</v>
      </c>
      <c r="C21392" s="54">
        <f>'SEDS PC and SG 2021'!C21389</f>
        <v>0</v>
      </c>
      <c r="D21392" s="54">
        <f>'SEDS PC and SG 2021'!B21389</f>
        <v>0</v>
      </c>
      <c r="E21392" s="54">
        <f>'SEDS PC and SG 2021'!D21389</f>
        <v>0</v>
      </c>
      <c r="G21392" s="70">
        <f>IFERROR(INDEX(MSN2EPS!$E$2:$E$32,MATCH(C21392,MSN2EPS!$B$2:$B$32,0)),0)</f>
        <v>0</v>
      </c>
      <c r="H21392" s="70">
        <f>IFERROR(INDEX(MSN2EPS!$F$2:$F$32,MATCH(C21392,MSN2EPS!$B$2:$B$32,0)),0)</f>
        <v>0</v>
      </c>
      <c r="I21392" s="70">
        <f>IFERROR(INDEX(MSN2EPS!$G$2:$G$32,MATCH(C21392,MSN2EPS!$B$2:$B$32,0)),0)</f>
        <v>0</v>
      </c>
      <c r="J21392" s="70" t="e">
        <f>INDEX(crosswalks!$V$4:$V$54,MATCH(D21392,crosswalks!$U$4:$U$54,0))</f>
        <v>#N/A</v>
      </c>
    </row>
    <row r="21393" spans="2:10" x14ac:dyDescent="0.75">
      <c r="B21393" s="54">
        <f>'SEDS PC and SG 2021'!A21390</f>
        <v>0</v>
      </c>
      <c r="C21393" s="54">
        <f>'SEDS PC and SG 2021'!C21390</f>
        <v>0</v>
      </c>
      <c r="D21393" s="54">
        <f>'SEDS PC and SG 2021'!B21390</f>
        <v>0</v>
      </c>
      <c r="E21393" s="54">
        <f>'SEDS PC and SG 2021'!D21390</f>
        <v>0</v>
      </c>
      <c r="G21393" s="70">
        <f>IFERROR(INDEX(MSN2EPS!$E$2:$E$32,MATCH(C21393,MSN2EPS!$B$2:$B$32,0)),0)</f>
        <v>0</v>
      </c>
      <c r="H21393" s="70">
        <f>IFERROR(INDEX(MSN2EPS!$F$2:$F$32,MATCH(C21393,MSN2EPS!$B$2:$B$32,0)),0)</f>
        <v>0</v>
      </c>
      <c r="I21393" s="70">
        <f>IFERROR(INDEX(MSN2EPS!$G$2:$G$32,MATCH(C21393,MSN2EPS!$B$2:$B$32,0)),0)</f>
        <v>0</v>
      </c>
      <c r="J21393" s="70" t="e">
        <f>INDEX(crosswalks!$V$4:$V$54,MATCH(D21393,crosswalks!$U$4:$U$54,0))</f>
        <v>#N/A</v>
      </c>
    </row>
    <row r="21394" spans="2:10" x14ac:dyDescent="0.75">
      <c r="B21394" s="54">
        <f>'SEDS PC and SG 2021'!A21391</f>
        <v>0</v>
      </c>
      <c r="C21394" s="54">
        <f>'SEDS PC and SG 2021'!C21391</f>
        <v>0</v>
      </c>
      <c r="D21394" s="54">
        <f>'SEDS PC and SG 2021'!B21391</f>
        <v>0</v>
      </c>
      <c r="E21394" s="54">
        <f>'SEDS PC and SG 2021'!D21391</f>
        <v>0</v>
      </c>
      <c r="G21394" s="70">
        <f>IFERROR(INDEX(MSN2EPS!$E$2:$E$32,MATCH(C21394,MSN2EPS!$B$2:$B$32,0)),0)</f>
        <v>0</v>
      </c>
      <c r="H21394" s="70">
        <f>IFERROR(INDEX(MSN2EPS!$F$2:$F$32,MATCH(C21394,MSN2EPS!$B$2:$B$32,0)),0)</f>
        <v>0</v>
      </c>
      <c r="I21394" s="70">
        <f>IFERROR(INDEX(MSN2EPS!$G$2:$G$32,MATCH(C21394,MSN2EPS!$B$2:$B$32,0)),0)</f>
        <v>0</v>
      </c>
      <c r="J21394" s="70" t="e">
        <f>INDEX(crosswalks!$V$4:$V$54,MATCH(D21394,crosswalks!$U$4:$U$54,0))</f>
        <v>#N/A</v>
      </c>
    </row>
    <row r="21395" spans="2:10" x14ac:dyDescent="0.75">
      <c r="B21395" s="54">
        <f>'SEDS PC and SG 2021'!A21392</f>
        <v>0</v>
      </c>
      <c r="C21395" s="54">
        <f>'SEDS PC and SG 2021'!C21392</f>
        <v>0</v>
      </c>
      <c r="D21395" s="54">
        <f>'SEDS PC and SG 2021'!B21392</f>
        <v>0</v>
      </c>
      <c r="E21395" s="54">
        <f>'SEDS PC and SG 2021'!D21392</f>
        <v>0</v>
      </c>
      <c r="G21395" s="70">
        <f>IFERROR(INDEX(MSN2EPS!$E$2:$E$32,MATCH(C21395,MSN2EPS!$B$2:$B$32,0)),0)</f>
        <v>0</v>
      </c>
      <c r="H21395" s="70">
        <f>IFERROR(INDEX(MSN2EPS!$F$2:$F$32,MATCH(C21395,MSN2EPS!$B$2:$B$32,0)),0)</f>
        <v>0</v>
      </c>
      <c r="I21395" s="70">
        <f>IFERROR(INDEX(MSN2EPS!$G$2:$G$32,MATCH(C21395,MSN2EPS!$B$2:$B$32,0)),0)</f>
        <v>0</v>
      </c>
      <c r="J21395" s="70" t="e">
        <f>INDEX(crosswalks!$V$4:$V$54,MATCH(D21395,crosswalks!$U$4:$U$54,0))</f>
        <v>#N/A</v>
      </c>
    </row>
    <row r="21396" spans="2:10" x14ac:dyDescent="0.75">
      <c r="B21396" s="54">
        <f>'SEDS PC and SG 2021'!A21393</f>
        <v>0</v>
      </c>
      <c r="C21396" s="54">
        <f>'SEDS PC and SG 2021'!C21393</f>
        <v>0</v>
      </c>
      <c r="D21396" s="54">
        <f>'SEDS PC and SG 2021'!B21393</f>
        <v>0</v>
      </c>
      <c r="E21396" s="54">
        <f>'SEDS PC and SG 2021'!D21393</f>
        <v>0</v>
      </c>
      <c r="G21396" s="70">
        <f>IFERROR(INDEX(MSN2EPS!$E$2:$E$32,MATCH(C21396,MSN2EPS!$B$2:$B$32,0)),0)</f>
        <v>0</v>
      </c>
      <c r="H21396" s="70">
        <f>IFERROR(INDEX(MSN2EPS!$F$2:$F$32,MATCH(C21396,MSN2EPS!$B$2:$B$32,0)),0)</f>
        <v>0</v>
      </c>
      <c r="I21396" s="70">
        <f>IFERROR(INDEX(MSN2EPS!$G$2:$G$32,MATCH(C21396,MSN2EPS!$B$2:$B$32,0)),0)</f>
        <v>0</v>
      </c>
      <c r="J21396" s="70" t="e">
        <f>INDEX(crosswalks!$V$4:$V$54,MATCH(D21396,crosswalks!$U$4:$U$54,0))</f>
        <v>#N/A</v>
      </c>
    </row>
    <row r="21397" spans="2:10" x14ac:dyDescent="0.75">
      <c r="B21397" s="54">
        <f>'SEDS PC and SG 2021'!A21394</f>
        <v>0</v>
      </c>
      <c r="C21397" s="54">
        <f>'SEDS PC and SG 2021'!C21394</f>
        <v>0</v>
      </c>
      <c r="D21397" s="54">
        <f>'SEDS PC and SG 2021'!B21394</f>
        <v>0</v>
      </c>
      <c r="E21397" s="54">
        <f>'SEDS PC and SG 2021'!D21394</f>
        <v>0</v>
      </c>
      <c r="G21397" s="70">
        <f>IFERROR(INDEX(MSN2EPS!$E$2:$E$32,MATCH(C21397,MSN2EPS!$B$2:$B$32,0)),0)</f>
        <v>0</v>
      </c>
      <c r="H21397" s="70">
        <f>IFERROR(INDEX(MSN2EPS!$F$2:$F$32,MATCH(C21397,MSN2EPS!$B$2:$B$32,0)),0)</f>
        <v>0</v>
      </c>
      <c r="I21397" s="70">
        <f>IFERROR(INDEX(MSN2EPS!$G$2:$G$32,MATCH(C21397,MSN2EPS!$B$2:$B$32,0)),0)</f>
        <v>0</v>
      </c>
      <c r="J21397" s="70" t="e">
        <f>INDEX(crosswalks!$V$4:$V$54,MATCH(D21397,crosswalks!$U$4:$U$54,0))</f>
        <v>#N/A</v>
      </c>
    </row>
    <row r="21398" spans="2:10" x14ac:dyDescent="0.75">
      <c r="B21398" s="54">
        <f>'SEDS PC and SG 2021'!A21395</f>
        <v>0</v>
      </c>
      <c r="C21398" s="54">
        <f>'SEDS PC and SG 2021'!C21395</f>
        <v>0</v>
      </c>
      <c r="D21398" s="54">
        <f>'SEDS PC and SG 2021'!B21395</f>
        <v>0</v>
      </c>
      <c r="E21398" s="54">
        <f>'SEDS PC and SG 2021'!D21395</f>
        <v>0</v>
      </c>
      <c r="G21398" s="70">
        <f>IFERROR(INDEX(MSN2EPS!$E$2:$E$32,MATCH(C21398,MSN2EPS!$B$2:$B$32,0)),0)</f>
        <v>0</v>
      </c>
      <c r="H21398" s="70">
        <f>IFERROR(INDEX(MSN2EPS!$F$2:$F$32,MATCH(C21398,MSN2EPS!$B$2:$B$32,0)),0)</f>
        <v>0</v>
      </c>
      <c r="I21398" s="70">
        <f>IFERROR(INDEX(MSN2EPS!$G$2:$G$32,MATCH(C21398,MSN2EPS!$B$2:$B$32,0)),0)</f>
        <v>0</v>
      </c>
      <c r="J21398" s="70" t="e">
        <f>INDEX(crosswalks!$V$4:$V$54,MATCH(D21398,crosswalks!$U$4:$U$54,0))</f>
        <v>#N/A</v>
      </c>
    </row>
    <row r="21399" spans="2:10" x14ac:dyDescent="0.75">
      <c r="B21399" s="54">
        <f>'SEDS PC and SG 2021'!A21396</f>
        <v>0</v>
      </c>
      <c r="C21399" s="54">
        <f>'SEDS PC and SG 2021'!C21396</f>
        <v>0</v>
      </c>
      <c r="D21399" s="54">
        <f>'SEDS PC and SG 2021'!B21396</f>
        <v>0</v>
      </c>
      <c r="E21399" s="54">
        <f>'SEDS PC and SG 2021'!D21396</f>
        <v>0</v>
      </c>
      <c r="G21399" s="70">
        <f>IFERROR(INDEX(MSN2EPS!$E$2:$E$32,MATCH(C21399,MSN2EPS!$B$2:$B$32,0)),0)</f>
        <v>0</v>
      </c>
      <c r="H21399" s="70">
        <f>IFERROR(INDEX(MSN2EPS!$F$2:$F$32,MATCH(C21399,MSN2EPS!$B$2:$B$32,0)),0)</f>
        <v>0</v>
      </c>
      <c r="I21399" s="70">
        <f>IFERROR(INDEX(MSN2EPS!$G$2:$G$32,MATCH(C21399,MSN2EPS!$B$2:$B$32,0)),0)</f>
        <v>0</v>
      </c>
      <c r="J21399" s="70" t="e">
        <f>INDEX(crosswalks!$V$4:$V$54,MATCH(D21399,crosswalks!$U$4:$U$54,0))</f>
        <v>#N/A</v>
      </c>
    </row>
    <row r="21400" spans="2:10" x14ac:dyDescent="0.75">
      <c r="B21400" s="54">
        <f>'SEDS PC and SG 2021'!A21397</f>
        <v>0</v>
      </c>
      <c r="C21400" s="54">
        <f>'SEDS PC and SG 2021'!C21397</f>
        <v>0</v>
      </c>
      <c r="D21400" s="54">
        <f>'SEDS PC and SG 2021'!B21397</f>
        <v>0</v>
      </c>
      <c r="E21400" s="54">
        <f>'SEDS PC and SG 2021'!D21397</f>
        <v>0</v>
      </c>
      <c r="G21400" s="70">
        <f>IFERROR(INDEX(MSN2EPS!$E$2:$E$32,MATCH(C21400,MSN2EPS!$B$2:$B$32,0)),0)</f>
        <v>0</v>
      </c>
      <c r="H21400" s="70">
        <f>IFERROR(INDEX(MSN2EPS!$F$2:$F$32,MATCH(C21400,MSN2EPS!$B$2:$B$32,0)),0)</f>
        <v>0</v>
      </c>
      <c r="I21400" s="70">
        <f>IFERROR(INDEX(MSN2EPS!$G$2:$G$32,MATCH(C21400,MSN2EPS!$B$2:$B$32,0)),0)</f>
        <v>0</v>
      </c>
      <c r="J21400" s="70" t="e">
        <f>INDEX(crosswalks!$V$4:$V$54,MATCH(D21400,crosswalks!$U$4:$U$54,0))</f>
        <v>#N/A</v>
      </c>
    </row>
    <row r="21401" spans="2:10" x14ac:dyDescent="0.75">
      <c r="B21401" s="54">
        <f>'SEDS PC and SG 2021'!A21398</f>
        <v>0</v>
      </c>
      <c r="C21401" s="54">
        <f>'SEDS PC and SG 2021'!C21398</f>
        <v>0</v>
      </c>
      <c r="D21401" s="54">
        <f>'SEDS PC and SG 2021'!B21398</f>
        <v>0</v>
      </c>
      <c r="E21401" s="54">
        <f>'SEDS PC and SG 2021'!D21398</f>
        <v>0</v>
      </c>
      <c r="G21401" s="70">
        <f>IFERROR(INDEX(MSN2EPS!$E$2:$E$32,MATCH(C21401,MSN2EPS!$B$2:$B$32,0)),0)</f>
        <v>0</v>
      </c>
      <c r="H21401" s="70">
        <f>IFERROR(INDEX(MSN2EPS!$F$2:$F$32,MATCH(C21401,MSN2EPS!$B$2:$B$32,0)),0)</f>
        <v>0</v>
      </c>
      <c r="I21401" s="70">
        <f>IFERROR(INDEX(MSN2EPS!$G$2:$G$32,MATCH(C21401,MSN2EPS!$B$2:$B$32,0)),0)</f>
        <v>0</v>
      </c>
      <c r="J21401" s="70" t="e">
        <f>INDEX(crosswalks!$V$4:$V$54,MATCH(D21401,crosswalks!$U$4:$U$54,0))</f>
        <v>#N/A</v>
      </c>
    </row>
    <row r="21402" spans="2:10" x14ac:dyDescent="0.75">
      <c r="B21402" s="54">
        <f>'SEDS PC and SG 2021'!A21399</f>
        <v>0</v>
      </c>
      <c r="C21402" s="54">
        <f>'SEDS PC and SG 2021'!C21399</f>
        <v>0</v>
      </c>
      <c r="D21402" s="54">
        <f>'SEDS PC and SG 2021'!B21399</f>
        <v>0</v>
      </c>
      <c r="E21402" s="54">
        <f>'SEDS PC and SG 2021'!D21399</f>
        <v>0</v>
      </c>
      <c r="G21402" s="70">
        <f>IFERROR(INDEX(MSN2EPS!$E$2:$E$32,MATCH(C21402,MSN2EPS!$B$2:$B$32,0)),0)</f>
        <v>0</v>
      </c>
      <c r="H21402" s="70">
        <f>IFERROR(INDEX(MSN2EPS!$F$2:$F$32,MATCH(C21402,MSN2EPS!$B$2:$B$32,0)),0)</f>
        <v>0</v>
      </c>
      <c r="I21402" s="70">
        <f>IFERROR(INDEX(MSN2EPS!$G$2:$G$32,MATCH(C21402,MSN2EPS!$B$2:$B$32,0)),0)</f>
        <v>0</v>
      </c>
      <c r="J21402" s="70" t="e">
        <f>INDEX(crosswalks!$V$4:$V$54,MATCH(D21402,crosswalks!$U$4:$U$54,0))</f>
        <v>#N/A</v>
      </c>
    </row>
    <row r="21403" spans="2:10" x14ac:dyDescent="0.75">
      <c r="B21403" s="54">
        <f>'SEDS PC and SG 2021'!A21400</f>
        <v>0</v>
      </c>
      <c r="C21403" s="54">
        <f>'SEDS PC and SG 2021'!C21400</f>
        <v>0</v>
      </c>
      <c r="D21403" s="54">
        <f>'SEDS PC and SG 2021'!B21400</f>
        <v>0</v>
      </c>
      <c r="E21403" s="54">
        <f>'SEDS PC and SG 2021'!D21400</f>
        <v>0</v>
      </c>
      <c r="G21403" s="70">
        <f>IFERROR(INDEX(MSN2EPS!$E$2:$E$32,MATCH(C21403,MSN2EPS!$B$2:$B$32,0)),0)</f>
        <v>0</v>
      </c>
      <c r="H21403" s="70">
        <f>IFERROR(INDEX(MSN2EPS!$F$2:$F$32,MATCH(C21403,MSN2EPS!$B$2:$B$32,0)),0)</f>
        <v>0</v>
      </c>
      <c r="I21403" s="70">
        <f>IFERROR(INDEX(MSN2EPS!$G$2:$G$32,MATCH(C21403,MSN2EPS!$B$2:$B$32,0)),0)</f>
        <v>0</v>
      </c>
      <c r="J21403" s="70" t="e">
        <f>INDEX(crosswalks!$V$4:$V$54,MATCH(D21403,crosswalks!$U$4:$U$54,0))</f>
        <v>#N/A</v>
      </c>
    </row>
    <row r="21404" spans="2:10" x14ac:dyDescent="0.75">
      <c r="B21404" s="54">
        <f>'SEDS PC and SG 2021'!A21401</f>
        <v>0</v>
      </c>
      <c r="C21404" s="54">
        <f>'SEDS PC and SG 2021'!C21401</f>
        <v>0</v>
      </c>
      <c r="D21404" s="54">
        <f>'SEDS PC and SG 2021'!B21401</f>
        <v>0</v>
      </c>
      <c r="E21404" s="54">
        <f>'SEDS PC and SG 2021'!D21401</f>
        <v>0</v>
      </c>
      <c r="G21404" s="70">
        <f>IFERROR(INDEX(MSN2EPS!$E$2:$E$32,MATCH(C21404,MSN2EPS!$B$2:$B$32,0)),0)</f>
        <v>0</v>
      </c>
      <c r="H21404" s="70">
        <f>IFERROR(INDEX(MSN2EPS!$F$2:$F$32,MATCH(C21404,MSN2EPS!$B$2:$B$32,0)),0)</f>
        <v>0</v>
      </c>
      <c r="I21404" s="70">
        <f>IFERROR(INDEX(MSN2EPS!$G$2:$G$32,MATCH(C21404,MSN2EPS!$B$2:$B$32,0)),0)</f>
        <v>0</v>
      </c>
      <c r="J21404" s="70" t="e">
        <f>INDEX(crosswalks!$V$4:$V$54,MATCH(D21404,crosswalks!$U$4:$U$54,0))</f>
        <v>#N/A</v>
      </c>
    </row>
    <row r="21405" spans="2:10" x14ac:dyDescent="0.75">
      <c r="B21405" s="54">
        <f>'SEDS PC and SG 2021'!A21402</f>
        <v>0</v>
      </c>
      <c r="C21405" s="54">
        <f>'SEDS PC and SG 2021'!C21402</f>
        <v>0</v>
      </c>
      <c r="D21405" s="54">
        <f>'SEDS PC and SG 2021'!B21402</f>
        <v>0</v>
      </c>
      <c r="E21405" s="54">
        <f>'SEDS PC and SG 2021'!D21402</f>
        <v>0</v>
      </c>
      <c r="G21405" s="70">
        <f>IFERROR(INDEX(MSN2EPS!$E$2:$E$32,MATCH(C21405,MSN2EPS!$B$2:$B$32,0)),0)</f>
        <v>0</v>
      </c>
      <c r="H21405" s="70">
        <f>IFERROR(INDEX(MSN2EPS!$F$2:$F$32,MATCH(C21405,MSN2EPS!$B$2:$B$32,0)),0)</f>
        <v>0</v>
      </c>
      <c r="I21405" s="70">
        <f>IFERROR(INDEX(MSN2EPS!$G$2:$G$32,MATCH(C21405,MSN2EPS!$B$2:$B$32,0)),0)</f>
        <v>0</v>
      </c>
      <c r="J21405" s="70" t="e">
        <f>INDEX(crosswalks!$V$4:$V$54,MATCH(D21405,crosswalks!$U$4:$U$54,0))</f>
        <v>#N/A</v>
      </c>
    </row>
    <row r="21406" spans="2:10" x14ac:dyDescent="0.75">
      <c r="B21406" s="54">
        <f>'SEDS PC and SG 2021'!A21403</f>
        <v>0</v>
      </c>
      <c r="C21406" s="54">
        <f>'SEDS PC and SG 2021'!C21403</f>
        <v>0</v>
      </c>
      <c r="D21406" s="54">
        <f>'SEDS PC and SG 2021'!B21403</f>
        <v>0</v>
      </c>
      <c r="E21406" s="54">
        <f>'SEDS PC and SG 2021'!D21403</f>
        <v>0</v>
      </c>
      <c r="G21406" s="70">
        <f>IFERROR(INDEX(MSN2EPS!$E$2:$E$32,MATCH(C21406,MSN2EPS!$B$2:$B$32,0)),0)</f>
        <v>0</v>
      </c>
      <c r="H21406" s="70">
        <f>IFERROR(INDEX(MSN2EPS!$F$2:$F$32,MATCH(C21406,MSN2EPS!$B$2:$B$32,0)),0)</f>
        <v>0</v>
      </c>
      <c r="I21406" s="70">
        <f>IFERROR(INDEX(MSN2EPS!$G$2:$G$32,MATCH(C21406,MSN2EPS!$B$2:$B$32,0)),0)</f>
        <v>0</v>
      </c>
      <c r="J21406" s="70" t="e">
        <f>INDEX(crosswalks!$V$4:$V$54,MATCH(D21406,crosswalks!$U$4:$U$54,0))</f>
        <v>#N/A</v>
      </c>
    </row>
    <row r="21407" spans="2:10" x14ac:dyDescent="0.75">
      <c r="B21407" s="54">
        <f>'SEDS PC and SG 2021'!A21404</f>
        <v>0</v>
      </c>
      <c r="C21407" s="54">
        <f>'SEDS PC and SG 2021'!C21404</f>
        <v>0</v>
      </c>
      <c r="D21407" s="54">
        <f>'SEDS PC and SG 2021'!B21404</f>
        <v>0</v>
      </c>
      <c r="E21407" s="54">
        <f>'SEDS PC and SG 2021'!D21404</f>
        <v>0</v>
      </c>
      <c r="G21407" s="70">
        <f>IFERROR(INDEX(MSN2EPS!$E$2:$E$32,MATCH(C21407,MSN2EPS!$B$2:$B$32,0)),0)</f>
        <v>0</v>
      </c>
      <c r="H21407" s="70">
        <f>IFERROR(INDEX(MSN2EPS!$F$2:$F$32,MATCH(C21407,MSN2EPS!$B$2:$B$32,0)),0)</f>
        <v>0</v>
      </c>
      <c r="I21407" s="70">
        <f>IFERROR(INDEX(MSN2EPS!$G$2:$G$32,MATCH(C21407,MSN2EPS!$B$2:$B$32,0)),0)</f>
        <v>0</v>
      </c>
      <c r="J21407" s="70" t="e">
        <f>INDEX(crosswalks!$V$4:$V$54,MATCH(D21407,crosswalks!$U$4:$U$54,0))</f>
        <v>#N/A</v>
      </c>
    </row>
    <row r="21408" spans="2:10" x14ac:dyDescent="0.75">
      <c r="B21408" s="54">
        <f>'SEDS PC and SG 2021'!A21405</f>
        <v>0</v>
      </c>
      <c r="C21408" s="54">
        <f>'SEDS PC and SG 2021'!C21405</f>
        <v>0</v>
      </c>
      <c r="D21408" s="54">
        <f>'SEDS PC and SG 2021'!B21405</f>
        <v>0</v>
      </c>
      <c r="E21408" s="54">
        <f>'SEDS PC and SG 2021'!D21405</f>
        <v>0</v>
      </c>
      <c r="G21408" s="70">
        <f>IFERROR(INDEX(MSN2EPS!$E$2:$E$32,MATCH(C21408,MSN2EPS!$B$2:$B$32,0)),0)</f>
        <v>0</v>
      </c>
      <c r="H21408" s="70">
        <f>IFERROR(INDEX(MSN2EPS!$F$2:$F$32,MATCH(C21408,MSN2EPS!$B$2:$B$32,0)),0)</f>
        <v>0</v>
      </c>
      <c r="I21408" s="70">
        <f>IFERROR(INDEX(MSN2EPS!$G$2:$G$32,MATCH(C21408,MSN2EPS!$B$2:$B$32,0)),0)</f>
        <v>0</v>
      </c>
      <c r="J21408" s="70" t="e">
        <f>INDEX(crosswalks!$V$4:$V$54,MATCH(D21408,crosswalks!$U$4:$U$54,0))</f>
        <v>#N/A</v>
      </c>
    </row>
    <row r="21409" spans="2:10" x14ac:dyDescent="0.75">
      <c r="B21409" s="54">
        <f>'SEDS PC and SG 2021'!A21406</f>
        <v>0</v>
      </c>
      <c r="C21409" s="54">
        <f>'SEDS PC and SG 2021'!C21406</f>
        <v>0</v>
      </c>
      <c r="D21409" s="54">
        <f>'SEDS PC and SG 2021'!B21406</f>
        <v>0</v>
      </c>
      <c r="E21409" s="54">
        <f>'SEDS PC and SG 2021'!D21406</f>
        <v>0</v>
      </c>
      <c r="G21409" s="70">
        <f>IFERROR(INDEX(MSN2EPS!$E$2:$E$32,MATCH(C21409,MSN2EPS!$B$2:$B$32,0)),0)</f>
        <v>0</v>
      </c>
      <c r="H21409" s="70">
        <f>IFERROR(INDEX(MSN2EPS!$F$2:$F$32,MATCH(C21409,MSN2EPS!$B$2:$B$32,0)),0)</f>
        <v>0</v>
      </c>
      <c r="I21409" s="70">
        <f>IFERROR(INDEX(MSN2EPS!$G$2:$G$32,MATCH(C21409,MSN2EPS!$B$2:$B$32,0)),0)</f>
        <v>0</v>
      </c>
      <c r="J21409" s="70" t="e">
        <f>INDEX(crosswalks!$V$4:$V$54,MATCH(D21409,crosswalks!$U$4:$U$54,0))</f>
        <v>#N/A</v>
      </c>
    </row>
    <row r="21410" spans="2:10" x14ac:dyDescent="0.75">
      <c r="B21410" s="54">
        <f>'SEDS PC and SG 2021'!A21407</f>
        <v>0</v>
      </c>
      <c r="C21410" s="54">
        <f>'SEDS PC and SG 2021'!C21407</f>
        <v>0</v>
      </c>
      <c r="D21410" s="54">
        <f>'SEDS PC and SG 2021'!B21407</f>
        <v>0</v>
      </c>
      <c r="E21410" s="54">
        <f>'SEDS PC and SG 2021'!D21407</f>
        <v>0</v>
      </c>
      <c r="G21410" s="70">
        <f>IFERROR(INDEX(MSN2EPS!$E$2:$E$32,MATCH(C21410,MSN2EPS!$B$2:$B$32,0)),0)</f>
        <v>0</v>
      </c>
      <c r="H21410" s="70">
        <f>IFERROR(INDEX(MSN2EPS!$F$2:$F$32,MATCH(C21410,MSN2EPS!$B$2:$B$32,0)),0)</f>
        <v>0</v>
      </c>
      <c r="I21410" s="70">
        <f>IFERROR(INDEX(MSN2EPS!$G$2:$G$32,MATCH(C21410,MSN2EPS!$B$2:$B$32,0)),0)</f>
        <v>0</v>
      </c>
      <c r="J21410" s="70" t="e">
        <f>INDEX(crosswalks!$V$4:$V$54,MATCH(D21410,crosswalks!$U$4:$U$54,0))</f>
        <v>#N/A</v>
      </c>
    </row>
    <row r="21411" spans="2:10" x14ac:dyDescent="0.75">
      <c r="B21411" s="54">
        <f>'SEDS PC and SG 2021'!A21408</f>
        <v>0</v>
      </c>
      <c r="C21411" s="54">
        <f>'SEDS PC and SG 2021'!C21408</f>
        <v>0</v>
      </c>
      <c r="D21411" s="54">
        <f>'SEDS PC and SG 2021'!B21408</f>
        <v>0</v>
      </c>
      <c r="E21411" s="54">
        <f>'SEDS PC and SG 2021'!D21408</f>
        <v>0</v>
      </c>
      <c r="G21411" s="70">
        <f>IFERROR(INDEX(MSN2EPS!$E$2:$E$32,MATCH(C21411,MSN2EPS!$B$2:$B$32,0)),0)</f>
        <v>0</v>
      </c>
      <c r="H21411" s="70">
        <f>IFERROR(INDEX(MSN2EPS!$F$2:$F$32,MATCH(C21411,MSN2EPS!$B$2:$B$32,0)),0)</f>
        <v>0</v>
      </c>
      <c r="I21411" s="70">
        <f>IFERROR(INDEX(MSN2EPS!$G$2:$G$32,MATCH(C21411,MSN2EPS!$B$2:$B$32,0)),0)</f>
        <v>0</v>
      </c>
      <c r="J21411" s="70" t="e">
        <f>INDEX(crosswalks!$V$4:$V$54,MATCH(D21411,crosswalks!$U$4:$U$54,0))</f>
        <v>#N/A</v>
      </c>
    </row>
    <row r="21412" spans="2:10" x14ac:dyDescent="0.75">
      <c r="B21412" s="54">
        <f>'SEDS PC and SG 2021'!A21409</f>
        <v>0</v>
      </c>
      <c r="C21412" s="54">
        <f>'SEDS PC and SG 2021'!C21409</f>
        <v>0</v>
      </c>
      <c r="D21412" s="54">
        <f>'SEDS PC and SG 2021'!B21409</f>
        <v>0</v>
      </c>
      <c r="E21412" s="54">
        <f>'SEDS PC and SG 2021'!D21409</f>
        <v>0</v>
      </c>
      <c r="G21412" s="70">
        <f>IFERROR(INDEX(MSN2EPS!$E$2:$E$32,MATCH(C21412,MSN2EPS!$B$2:$B$32,0)),0)</f>
        <v>0</v>
      </c>
      <c r="H21412" s="70">
        <f>IFERROR(INDEX(MSN2EPS!$F$2:$F$32,MATCH(C21412,MSN2EPS!$B$2:$B$32,0)),0)</f>
        <v>0</v>
      </c>
      <c r="I21412" s="70">
        <f>IFERROR(INDEX(MSN2EPS!$G$2:$G$32,MATCH(C21412,MSN2EPS!$B$2:$B$32,0)),0)</f>
        <v>0</v>
      </c>
      <c r="J21412" s="70" t="e">
        <f>INDEX(crosswalks!$V$4:$V$54,MATCH(D21412,crosswalks!$U$4:$U$54,0))</f>
        <v>#N/A</v>
      </c>
    </row>
    <row r="21413" spans="2:10" x14ac:dyDescent="0.75">
      <c r="B21413" s="54">
        <f>'SEDS PC and SG 2021'!A21410</f>
        <v>0</v>
      </c>
      <c r="C21413" s="54">
        <f>'SEDS PC and SG 2021'!C21410</f>
        <v>0</v>
      </c>
      <c r="D21413" s="54">
        <f>'SEDS PC and SG 2021'!B21410</f>
        <v>0</v>
      </c>
      <c r="E21413" s="54">
        <f>'SEDS PC and SG 2021'!D21410</f>
        <v>0</v>
      </c>
      <c r="G21413" s="70">
        <f>IFERROR(INDEX(MSN2EPS!$E$2:$E$32,MATCH(C21413,MSN2EPS!$B$2:$B$32,0)),0)</f>
        <v>0</v>
      </c>
      <c r="H21413" s="70">
        <f>IFERROR(INDEX(MSN2EPS!$F$2:$F$32,MATCH(C21413,MSN2EPS!$B$2:$B$32,0)),0)</f>
        <v>0</v>
      </c>
      <c r="I21413" s="70">
        <f>IFERROR(INDEX(MSN2EPS!$G$2:$G$32,MATCH(C21413,MSN2EPS!$B$2:$B$32,0)),0)</f>
        <v>0</v>
      </c>
      <c r="J21413" s="70" t="e">
        <f>INDEX(crosswalks!$V$4:$V$54,MATCH(D21413,crosswalks!$U$4:$U$54,0))</f>
        <v>#N/A</v>
      </c>
    </row>
    <row r="21414" spans="2:10" x14ac:dyDescent="0.75">
      <c r="B21414" s="54">
        <f>'SEDS PC and SG 2021'!A21411</f>
        <v>0</v>
      </c>
      <c r="C21414" s="54">
        <f>'SEDS PC and SG 2021'!C21411</f>
        <v>0</v>
      </c>
      <c r="D21414" s="54">
        <f>'SEDS PC and SG 2021'!B21411</f>
        <v>0</v>
      </c>
      <c r="E21414" s="54">
        <f>'SEDS PC and SG 2021'!D21411</f>
        <v>0</v>
      </c>
      <c r="G21414" s="70">
        <f>IFERROR(INDEX(MSN2EPS!$E$2:$E$32,MATCH(C21414,MSN2EPS!$B$2:$B$32,0)),0)</f>
        <v>0</v>
      </c>
      <c r="H21414" s="70">
        <f>IFERROR(INDEX(MSN2EPS!$F$2:$F$32,MATCH(C21414,MSN2EPS!$B$2:$B$32,0)),0)</f>
        <v>0</v>
      </c>
      <c r="I21414" s="70">
        <f>IFERROR(INDEX(MSN2EPS!$G$2:$G$32,MATCH(C21414,MSN2EPS!$B$2:$B$32,0)),0)</f>
        <v>0</v>
      </c>
      <c r="J21414" s="70" t="e">
        <f>INDEX(crosswalks!$V$4:$V$54,MATCH(D21414,crosswalks!$U$4:$U$54,0))</f>
        <v>#N/A</v>
      </c>
    </row>
    <row r="21415" spans="2:10" x14ac:dyDescent="0.75">
      <c r="B21415" s="54">
        <f>'SEDS PC and SG 2021'!A21412</f>
        <v>0</v>
      </c>
      <c r="C21415" s="54">
        <f>'SEDS PC and SG 2021'!C21412</f>
        <v>0</v>
      </c>
      <c r="D21415" s="54">
        <f>'SEDS PC and SG 2021'!B21412</f>
        <v>0</v>
      </c>
      <c r="E21415" s="54">
        <f>'SEDS PC and SG 2021'!D21412</f>
        <v>0</v>
      </c>
      <c r="G21415" s="70">
        <f>IFERROR(INDEX(MSN2EPS!$E$2:$E$32,MATCH(C21415,MSN2EPS!$B$2:$B$32,0)),0)</f>
        <v>0</v>
      </c>
      <c r="H21415" s="70">
        <f>IFERROR(INDEX(MSN2EPS!$F$2:$F$32,MATCH(C21415,MSN2EPS!$B$2:$B$32,0)),0)</f>
        <v>0</v>
      </c>
      <c r="I21415" s="70">
        <f>IFERROR(INDEX(MSN2EPS!$G$2:$G$32,MATCH(C21415,MSN2EPS!$B$2:$B$32,0)),0)</f>
        <v>0</v>
      </c>
      <c r="J21415" s="70" t="e">
        <f>INDEX(crosswalks!$V$4:$V$54,MATCH(D21415,crosswalks!$U$4:$U$54,0))</f>
        <v>#N/A</v>
      </c>
    </row>
    <row r="21416" spans="2:10" x14ac:dyDescent="0.75">
      <c r="B21416" s="54">
        <f>'SEDS PC and SG 2021'!A21413</f>
        <v>0</v>
      </c>
      <c r="C21416" s="54">
        <f>'SEDS PC and SG 2021'!C21413</f>
        <v>0</v>
      </c>
      <c r="D21416" s="54">
        <f>'SEDS PC and SG 2021'!B21413</f>
        <v>0</v>
      </c>
      <c r="E21416" s="54">
        <f>'SEDS PC and SG 2021'!D21413</f>
        <v>0</v>
      </c>
      <c r="G21416" s="70">
        <f>IFERROR(INDEX(MSN2EPS!$E$2:$E$32,MATCH(C21416,MSN2EPS!$B$2:$B$32,0)),0)</f>
        <v>0</v>
      </c>
      <c r="H21416" s="70">
        <f>IFERROR(INDEX(MSN2EPS!$F$2:$F$32,MATCH(C21416,MSN2EPS!$B$2:$B$32,0)),0)</f>
        <v>0</v>
      </c>
      <c r="I21416" s="70">
        <f>IFERROR(INDEX(MSN2EPS!$G$2:$G$32,MATCH(C21416,MSN2EPS!$B$2:$B$32,0)),0)</f>
        <v>0</v>
      </c>
      <c r="J21416" s="70" t="e">
        <f>INDEX(crosswalks!$V$4:$V$54,MATCH(D21416,crosswalks!$U$4:$U$54,0))</f>
        <v>#N/A</v>
      </c>
    </row>
    <row r="21417" spans="2:10" x14ac:dyDescent="0.75">
      <c r="B21417" s="54">
        <f>'SEDS PC and SG 2021'!A21414</f>
        <v>0</v>
      </c>
      <c r="C21417" s="54">
        <f>'SEDS PC and SG 2021'!C21414</f>
        <v>0</v>
      </c>
      <c r="D21417" s="54">
        <f>'SEDS PC and SG 2021'!B21414</f>
        <v>0</v>
      </c>
      <c r="E21417" s="54">
        <f>'SEDS PC and SG 2021'!D21414</f>
        <v>0</v>
      </c>
      <c r="G21417" s="70">
        <f>IFERROR(INDEX(MSN2EPS!$E$2:$E$32,MATCH(C21417,MSN2EPS!$B$2:$B$32,0)),0)</f>
        <v>0</v>
      </c>
      <c r="H21417" s="70">
        <f>IFERROR(INDEX(MSN2EPS!$F$2:$F$32,MATCH(C21417,MSN2EPS!$B$2:$B$32,0)),0)</f>
        <v>0</v>
      </c>
      <c r="I21417" s="70">
        <f>IFERROR(INDEX(MSN2EPS!$G$2:$G$32,MATCH(C21417,MSN2EPS!$B$2:$B$32,0)),0)</f>
        <v>0</v>
      </c>
      <c r="J21417" s="70" t="e">
        <f>INDEX(crosswalks!$V$4:$V$54,MATCH(D21417,crosswalks!$U$4:$U$54,0))</f>
        <v>#N/A</v>
      </c>
    </row>
    <row r="21418" spans="2:10" x14ac:dyDescent="0.75">
      <c r="B21418" s="54">
        <f>'SEDS PC and SG 2021'!A21415</f>
        <v>0</v>
      </c>
      <c r="C21418" s="54">
        <f>'SEDS PC and SG 2021'!C21415</f>
        <v>0</v>
      </c>
      <c r="D21418" s="54">
        <f>'SEDS PC and SG 2021'!B21415</f>
        <v>0</v>
      </c>
      <c r="E21418" s="54">
        <f>'SEDS PC and SG 2021'!D21415</f>
        <v>0</v>
      </c>
      <c r="G21418" s="70">
        <f>IFERROR(INDEX(MSN2EPS!$E$2:$E$32,MATCH(C21418,MSN2EPS!$B$2:$B$32,0)),0)</f>
        <v>0</v>
      </c>
      <c r="H21418" s="70">
        <f>IFERROR(INDEX(MSN2EPS!$F$2:$F$32,MATCH(C21418,MSN2EPS!$B$2:$B$32,0)),0)</f>
        <v>0</v>
      </c>
      <c r="I21418" s="70">
        <f>IFERROR(INDEX(MSN2EPS!$G$2:$G$32,MATCH(C21418,MSN2EPS!$B$2:$B$32,0)),0)</f>
        <v>0</v>
      </c>
      <c r="J21418" s="70" t="e">
        <f>INDEX(crosswalks!$V$4:$V$54,MATCH(D21418,crosswalks!$U$4:$U$54,0))</f>
        <v>#N/A</v>
      </c>
    </row>
    <row r="21419" spans="2:10" x14ac:dyDescent="0.75">
      <c r="B21419" s="54">
        <f>'SEDS PC and SG 2021'!A21416</f>
        <v>0</v>
      </c>
      <c r="C21419" s="54">
        <f>'SEDS PC and SG 2021'!C21416</f>
        <v>0</v>
      </c>
      <c r="D21419" s="54">
        <f>'SEDS PC and SG 2021'!B21416</f>
        <v>0</v>
      </c>
      <c r="E21419" s="54">
        <f>'SEDS PC and SG 2021'!D21416</f>
        <v>0</v>
      </c>
      <c r="G21419" s="70">
        <f>IFERROR(INDEX(MSN2EPS!$E$2:$E$32,MATCH(C21419,MSN2EPS!$B$2:$B$32,0)),0)</f>
        <v>0</v>
      </c>
      <c r="H21419" s="70">
        <f>IFERROR(INDEX(MSN2EPS!$F$2:$F$32,MATCH(C21419,MSN2EPS!$B$2:$B$32,0)),0)</f>
        <v>0</v>
      </c>
      <c r="I21419" s="70">
        <f>IFERROR(INDEX(MSN2EPS!$G$2:$G$32,MATCH(C21419,MSN2EPS!$B$2:$B$32,0)),0)</f>
        <v>0</v>
      </c>
      <c r="J21419" s="70" t="e">
        <f>INDEX(crosswalks!$V$4:$V$54,MATCH(D21419,crosswalks!$U$4:$U$54,0))</f>
        <v>#N/A</v>
      </c>
    </row>
    <row r="21420" spans="2:10" x14ac:dyDescent="0.75">
      <c r="B21420" s="54">
        <f>'SEDS PC and SG 2021'!A21417</f>
        <v>0</v>
      </c>
      <c r="C21420" s="54">
        <f>'SEDS PC and SG 2021'!C21417</f>
        <v>0</v>
      </c>
      <c r="D21420" s="54">
        <f>'SEDS PC and SG 2021'!B21417</f>
        <v>0</v>
      </c>
      <c r="E21420" s="54">
        <f>'SEDS PC and SG 2021'!D21417</f>
        <v>0</v>
      </c>
      <c r="G21420" s="70">
        <f>IFERROR(INDEX(MSN2EPS!$E$2:$E$32,MATCH(C21420,MSN2EPS!$B$2:$B$32,0)),0)</f>
        <v>0</v>
      </c>
      <c r="H21420" s="70">
        <f>IFERROR(INDEX(MSN2EPS!$F$2:$F$32,MATCH(C21420,MSN2EPS!$B$2:$B$32,0)),0)</f>
        <v>0</v>
      </c>
      <c r="I21420" s="70">
        <f>IFERROR(INDEX(MSN2EPS!$G$2:$G$32,MATCH(C21420,MSN2EPS!$B$2:$B$32,0)),0)</f>
        <v>0</v>
      </c>
      <c r="J21420" s="70" t="e">
        <f>INDEX(crosswalks!$V$4:$V$54,MATCH(D21420,crosswalks!$U$4:$U$54,0))</f>
        <v>#N/A</v>
      </c>
    </row>
    <row r="21421" spans="2:10" x14ac:dyDescent="0.75">
      <c r="B21421" s="54">
        <f>'SEDS PC and SG 2021'!A21418</f>
        <v>0</v>
      </c>
      <c r="C21421" s="54">
        <f>'SEDS PC and SG 2021'!C21418</f>
        <v>0</v>
      </c>
      <c r="D21421" s="54">
        <f>'SEDS PC and SG 2021'!B21418</f>
        <v>0</v>
      </c>
      <c r="E21421" s="54">
        <f>'SEDS PC and SG 2021'!D21418</f>
        <v>0</v>
      </c>
      <c r="G21421" s="70">
        <f>IFERROR(INDEX(MSN2EPS!$E$2:$E$32,MATCH(C21421,MSN2EPS!$B$2:$B$32,0)),0)</f>
        <v>0</v>
      </c>
      <c r="H21421" s="70">
        <f>IFERROR(INDEX(MSN2EPS!$F$2:$F$32,MATCH(C21421,MSN2EPS!$B$2:$B$32,0)),0)</f>
        <v>0</v>
      </c>
      <c r="I21421" s="70">
        <f>IFERROR(INDEX(MSN2EPS!$G$2:$G$32,MATCH(C21421,MSN2EPS!$B$2:$B$32,0)),0)</f>
        <v>0</v>
      </c>
      <c r="J21421" s="70" t="e">
        <f>INDEX(crosswalks!$V$4:$V$54,MATCH(D21421,crosswalks!$U$4:$U$54,0))</f>
        <v>#N/A</v>
      </c>
    </row>
    <row r="21422" spans="2:10" x14ac:dyDescent="0.75">
      <c r="B21422" s="54">
        <f>'SEDS PC and SG 2021'!A21419</f>
        <v>0</v>
      </c>
      <c r="C21422" s="54">
        <f>'SEDS PC and SG 2021'!C21419</f>
        <v>0</v>
      </c>
      <c r="D21422" s="54">
        <f>'SEDS PC and SG 2021'!B21419</f>
        <v>0</v>
      </c>
      <c r="E21422" s="54">
        <f>'SEDS PC and SG 2021'!D21419</f>
        <v>0</v>
      </c>
      <c r="G21422" s="70">
        <f>IFERROR(INDEX(MSN2EPS!$E$2:$E$32,MATCH(C21422,MSN2EPS!$B$2:$B$32,0)),0)</f>
        <v>0</v>
      </c>
      <c r="H21422" s="70">
        <f>IFERROR(INDEX(MSN2EPS!$F$2:$F$32,MATCH(C21422,MSN2EPS!$B$2:$B$32,0)),0)</f>
        <v>0</v>
      </c>
      <c r="I21422" s="70">
        <f>IFERROR(INDEX(MSN2EPS!$G$2:$G$32,MATCH(C21422,MSN2EPS!$B$2:$B$32,0)),0)</f>
        <v>0</v>
      </c>
      <c r="J21422" s="70" t="e">
        <f>INDEX(crosswalks!$V$4:$V$54,MATCH(D21422,crosswalks!$U$4:$U$54,0))</f>
        <v>#N/A</v>
      </c>
    </row>
    <row r="21423" spans="2:10" x14ac:dyDescent="0.75">
      <c r="B21423" s="54">
        <f>'SEDS PC and SG 2021'!A21420</f>
        <v>0</v>
      </c>
      <c r="C21423" s="54">
        <f>'SEDS PC and SG 2021'!C21420</f>
        <v>0</v>
      </c>
      <c r="D21423" s="54">
        <f>'SEDS PC and SG 2021'!B21420</f>
        <v>0</v>
      </c>
      <c r="E21423" s="54">
        <f>'SEDS PC and SG 2021'!D21420</f>
        <v>0</v>
      </c>
      <c r="G21423" s="70">
        <f>IFERROR(INDEX(MSN2EPS!$E$2:$E$32,MATCH(C21423,MSN2EPS!$B$2:$B$32,0)),0)</f>
        <v>0</v>
      </c>
      <c r="H21423" s="70">
        <f>IFERROR(INDEX(MSN2EPS!$F$2:$F$32,MATCH(C21423,MSN2EPS!$B$2:$B$32,0)),0)</f>
        <v>0</v>
      </c>
      <c r="I21423" s="70">
        <f>IFERROR(INDEX(MSN2EPS!$G$2:$G$32,MATCH(C21423,MSN2EPS!$B$2:$B$32,0)),0)</f>
        <v>0</v>
      </c>
      <c r="J21423" s="70" t="e">
        <f>INDEX(crosswalks!$V$4:$V$54,MATCH(D21423,crosswalks!$U$4:$U$54,0))</f>
        <v>#N/A</v>
      </c>
    </row>
    <row r="21424" spans="2:10" x14ac:dyDescent="0.75">
      <c r="B21424" s="54">
        <f>'SEDS PC and SG 2021'!A21421</f>
        <v>0</v>
      </c>
      <c r="C21424" s="54">
        <f>'SEDS PC and SG 2021'!C21421</f>
        <v>0</v>
      </c>
      <c r="D21424" s="54">
        <f>'SEDS PC and SG 2021'!B21421</f>
        <v>0</v>
      </c>
      <c r="E21424" s="54">
        <f>'SEDS PC and SG 2021'!D21421</f>
        <v>0</v>
      </c>
      <c r="G21424" s="70">
        <f>IFERROR(INDEX(MSN2EPS!$E$2:$E$32,MATCH(C21424,MSN2EPS!$B$2:$B$32,0)),0)</f>
        <v>0</v>
      </c>
      <c r="H21424" s="70">
        <f>IFERROR(INDEX(MSN2EPS!$F$2:$F$32,MATCH(C21424,MSN2EPS!$B$2:$B$32,0)),0)</f>
        <v>0</v>
      </c>
      <c r="I21424" s="70">
        <f>IFERROR(INDEX(MSN2EPS!$G$2:$G$32,MATCH(C21424,MSN2EPS!$B$2:$B$32,0)),0)</f>
        <v>0</v>
      </c>
      <c r="J21424" s="70" t="e">
        <f>INDEX(crosswalks!$V$4:$V$54,MATCH(D21424,crosswalks!$U$4:$U$54,0))</f>
        <v>#N/A</v>
      </c>
    </row>
    <row r="21425" spans="2:10" x14ac:dyDescent="0.75">
      <c r="B21425" s="54">
        <f>'SEDS PC and SG 2021'!A21422</f>
        <v>0</v>
      </c>
      <c r="C21425" s="54">
        <f>'SEDS PC and SG 2021'!C21422</f>
        <v>0</v>
      </c>
      <c r="D21425" s="54">
        <f>'SEDS PC and SG 2021'!B21422</f>
        <v>0</v>
      </c>
      <c r="E21425" s="54">
        <f>'SEDS PC and SG 2021'!D21422</f>
        <v>0</v>
      </c>
      <c r="G21425" s="70">
        <f>IFERROR(INDEX(MSN2EPS!$E$2:$E$32,MATCH(C21425,MSN2EPS!$B$2:$B$32,0)),0)</f>
        <v>0</v>
      </c>
      <c r="H21425" s="70">
        <f>IFERROR(INDEX(MSN2EPS!$F$2:$F$32,MATCH(C21425,MSN2EPS!$B$2:$B$32,0)),0)</f>
        <v>0</v>
      </c>
      <c r="I21425" s="70">
        <f>IFERROR(INDEX(MSN2EPS!$G$2:$G$32,MATCH(C21425,MSN2EPS!$B$2:$B$32,0)),0)</f>
        <v>0</v>
      </c>
      <c r="J21425" s="70" t="e">
        <f>INDEX(crosswalks!$V$4:$V$54,MATCH(D21425,crosswalks!$U$4:$U$54,0))</f>
        <v>#N/A</v>
      </c>
    </row>
    <row r="21426" spans="2:10" x14ac:dyDescent="0.75">
      <c r="B21426" s="54">
        <f>'SEDS PC and SG 2021'!A21423</f>
        <v>0</v>
      </c>
      <c r="C21426" s="54">
        <f>'SEDS PC and SG 2021'!C21423</f>
        <v>0</v>
      </c>
      <c r="D21426" s="54">
        <f>'SEDS PC and SG 2021'!B21423</f>
        <v>0</v>
      </c>
      <c r="E21426" s="54">
        <f>'SEDS PC and SG 2021'!D21423</f>
        <v>0</v>
      </c>
      <c r="G21426" s="70">
        <f>IFERROR(INDEX(MSN2EPS!$E$2:$E$32,MATCH(C21426,MSN2EPS!$B$2:$B$32,0)),0)</f>
        <v>0</v>
      </c>
      <c r="H21426" s="70">
        <f>IFERROR(INDEX(MSN2EPS!$F$2:$F$32,MATCH(C21426,MSN2EPS!$B$2:$B$32,0)),0)</f>
        <v>0</v>
      </c>
      <c r="I21426" s="70">
        <f>IFERROR(INDEX(MSN2EPS!$G$2:$G$32,MATCH(C21426,MSN2EPS!$B$2:$B$32,0)),0)</f>
        <v>0</v>
      </c>
      <c r="J21426" s="70" t="e">
        <f>INDEX(crosswalks!$V$4:$V$54,MATCH(D21426,crosswalks!$U$4:$U$54,0))</f>
        <v>#N/A</v>
      </c>
    </row>
    <row r="21427" spans="2:10" x14ac:dyDescent="0.75">
      <c r="B21427" s="54">
        <f>'SEDS PC and SG 2021'!A21424</f>
        <v>0</v>
      </c>
      <c r="C21427" s="54">
        <f>'SEDS PC and SG 2021'!C21424</f>
        <v>0</v>
      </c>
      <c r="D21427" s="54">
        <f>'SEDS PC and SG 2021'!B21424</f>
        <v>0</v>
      </c>
      <c r="E21427" s="54">
        <f>'SEDS PC and SG 2021'!D21424</f>
        <v>0</v>
      </c>
      <c r="G21427" s="70">
        <f>IFERROR(INDEX(MSN2EPS!$E$2:$E$32,MATCH(C21427,MSN2EPS!$B$2:$B$32,0)),0)</f>
        <v>0</v>
      </c>
      <c r="H21427" s="70">
        <f>IFERROR(INDEX(MSN2EPS!$F$2:$F$32,MATCH(C21427,MSN2EPS!$B$2:$B$32,0)),0)</f>
        <v>0</v>
      </c>
      <c r="I21427" s="70">
        <f>IFERROR(INDEX(MSN2EPS!$G$2:$G$32,MATCH(C21427,MSN2EPS!$B$2:$B$32,0)),0)</f>
        <v>0</v>
      </c>
      <c r="J21427" s="70" t="e">
        <f>INDEX(crosswalks!$V$4:$V$54,MATCH(D21427,crosswalks!$U$4:$U$54,0))</f>
        <v>#N/A</v>
      </c>
    </row>
    <row r="21428" spans="2:10" x14ac:dyDescent="0.75">
      <c r="B21428" s="54">
        <f>'SEDS PC and SG 2021'!A21425</f>
        <v>0</v>
      </c>
      <c r="C21428" s="54">
        <f>'SEDS PC and SG 2021'!C21425</f>
        <v>0</v>
      </c>
      <c r="D21428" s="54">
        <f>'SEDS PC and SG 2021'!B21425</f>
        <v>0</v>
      </c>
      <c r="E21428" s="54">
        <f>'SEDS PC and SG 2021'!D21425</f>
        <v>0</v>
      </c>
      <c r="G21428" s="70">
        <f>IFERROR(INDEX(MSN2EPS!$E$2:$E$32,MATCH(C21428,MSN2EPS!$B$2:$B$32,0)),0)</f>
        <v>0</v>
      </c>
      <c r="H21428" s="70">
        <f>IFERROR(INDEX(MSN2EPS!$F$2:$F$32,MATCH(C21428,MSN2EPS!$B$2:$B$32,0)),0)</f>
        <v>0</v>
      </c>
      <c r="I21428" s="70">
        <f>IFERROR(INDEX(MSN2EPS!$G$2:$G$32,MATCH(C21428,MSN2EPS!$B$2:$B$32,0)),0)</f>
        <v>0</v>
      </c>
      <c r="J21428" s="70" t="e">
        <f>INDEX(crosswalks!$V$4:$V$54,MATCH(D21428,crosswalks!$U$4:$U$54,0))</f>
        <v>#N/A</v>
      </c>
    </row>
    <row r="21429" spans="2:10" x14ac:dyDescent="0.75">
      <c r="B21429" s="54">
        <f>'SEDS PC and SG 2021'!A21426</f>
        <v>0</v>
      </c>
      <c r="C21429" s="54">
        <f>'SEDS PC and SG 2021'!C21426</f>
        <v>0</v>
      </c>
      <c r="D21429" s="54">
        <f>'SEDS PC and SG 2021'!B21426</f>
        <v>0</v>
      </c>
      <c r="E21429" s="54">
        <f>'SEDS PC and SG 2021'!D21426</f>
        <v>0</v>
      </c>
      <c r="G21429" s="70">
        <f>IFERROR(INDEX(MSN2EPS!$E$2:$E$32,MATCH(C21429,MSN2EPS!$B$2:$B$32,0)),0)</f>
        <v>0</v>
      </c>
      <c r="H21429" s="70">
        <f>IFERROR(INDEX(MSN2EPS!$F$2:$F$32,MATCH(C21429,MSN2EPS!$B$2:$B$32,0)),0)</f>
        <v>0</v>
      </c>
      <c r="I21429" s="70">
        <f>IFERROR(INDEX(MSN2EPS!$G$2:$G$32,MATCH(C21429,MSN2EPS!$B$2:$B$32,0)),0)</f>
        <v>0</v>
      </c>
      <c r="J21429" s="70" t="e">
        <f>INDEX(crosswalks!$V$4:$V$54,MATCH(D21429,crosswalks!$U$4:$U$54,0))</f>
        <v>#N/A</v>
      </c>
    </row>
    <row r="21430" spans="2:10" x14ac:dyDescent="0.75">
      <c r="B21430" s="54">
        <f>'SEDS PC and SG 2021'!A21427</f>
        <v>0</v>
      </c>
      <c r="C21430" s="54">
        <f>'SEDS PC and SG 2021'!C21427</f>
        <v>0</v>
      </c>
      <c r="D21430" s="54">
        <f>'SEDS PC and SG 2021'!B21427</f>
        <v>0</v>
      </c>
      <c r="E21430" s="54">
        <f>'SEDS PC and SG 2021'!D21427</f>
        <v>0</v>
      </c>
      <c r="G21430" s="70">
        <f>IFERROR(INDEX(MSN2EPS!$E$2:$E$32,MATCH(C21430,MSN2EPS!$B$2:$B$32,0)),0)</f>
        <v>0</v>
      </c>
      <c r="H21430" s="70">
        <f>IFERROR(INDEX(MSN2EPS!$F$2:$F$32,MATCH(C21430,MSN2EPS!$B$2:$B$32,0)),0)</f>
        <v>0</v>
      </c>
      <c r="I21430" s="70">
        <f>IFERROR(INDEX(MSN2EPS!$G$2:$G$32,MATCH(C21430,MSN2EPS!$B$2:$B$32,0)),0)</f>
        <v>0</v>
      </c>
      <c r="J21430" s="70" t="e">
        <f>INDEX(crosswalks!$V$4:$V$54,MATCH(D21430,crosswalks!$U$4:$U$54,0))</f>
        <v>#N/A</v>
      </c>
    </row>
    <row r="21431" spans="2:10" x14ac:dyDescent="0.75">
      <c r="B21431" s="54">
        <f>'SEDS PC and SG 2021'!A21428</f>
        <v>0</v>
      </c>
      <c r="C21431" s="54">
        <f>'SEDS PC and SG 2021'!C21428</f>
        <v>0</v>
      </c>
      <c r="D21431" s="54">
        <f>'SEDS PC and SG 2021'!B21428</f>
        <v>0</v>
      </c>
      <c r="E21431" s="54">
        <f>'SEDS PC and SG 2021'!D21428</f>
        <v>0</v>
      </c>
      <c r="G21431" s="70">
        <f>IFERROR(INDEX(MSN2EPS!$E$2:$E$32,MATCH(C21431,MSN2EPS!$B$2:$B$32,0)),0)</f>
        <v>0</v>
      </c>
      <c r="H21431" s="70">
        <f>IFERROR(INDEX(MSN2EPS!$F$2:$F$32,MATCH(C21431,MSN2EPS!$B$2:$B$32,0)),0)</f>
        <v>0</v>
      </c>
      <c r="I21431" s="70">
        <f>IFERROR(INDEX(MSN2EPS!$G$2:$G$32,MATCH(C21431,MSN2EPS!$B$2:$B$32,0)),0)</f>
        <v>0</v>
      </c>
      <c r="J21431" s="70" t="e">
        <f>INDEX(crosswalks!$V$4:$V$54,MATCH(D21431,crosswalks!$U$4:$U$54,0))</f>
        <v>#N/A</v>
      </c>
    </row>
    <row r="21432" spans="2:10" x14ac:dyDescent="0.75">
      <c r="B21432" s="54">
        <f>'SEDS PC and SG 2021'!A21429</f>
        <v>0</v>
      </c>
      <c r="C21432" s="54">
        <f>'SEDS PC and SG 2021'!C21429</f>
        <v>0</v>
      </c>
      <c r="D21432" s="54">
        <f>'SEDS PC and SG 2021'!B21429</f>
        <v>0</v>
      </c>
      <c r="E21432" s="54">
        <f>'SEDS PC and SG 2021'!D21429</f>
        <v>0</v>
      </c>
      <c r="G21432" s="70">
        <f>IFERROR(INDEX(MSN2EPS!$E$2:$E$32,MATCH(C21432,MSN2EPS!$B$2:$B$32,0)),0)</f>
        <v>0</v>
      </c>
      <c r="H21432" s="70">
        <f>IFERROR(INDEX(MSN2EPS!$F$2:$F$32,MATCH(C21432,MSN2EPS!$B$2:$B$32,0)),0)</f>
        <v>0</v>
      </c>
      <c r="I21432" s="70">
        <f>IFERROR(INDEX(MSN2EPS!$G$2:$G$32,MATCH(C21432,MSN2EPS!$B$2:$B$32,0)),0)</f>
        <v>0</v>
      </c>
      <c r="J21432" s="70" t="e">
        <f>INDEX(crosswalks!$V$4:$V$54,MATCH(D21432,crosswalks!$U$4:$U$54,0))</f>
        <v>#N/A</v>
      </c>
    </row>
    <row r="21433" spans="2:10" x14ac:dyDescent="0.75">
      <c r="B21433" s="54">
        <f>'SEDS PC and SG 2021'!A21430</f>
        <v>0</v>
      </c>
      <c r="C21433" s="54">
        <f>'SEDS PC and SG 2021'!C21430</f>
        <v>0</v>
      </c>
      <c r="D21433" s="54">
        <f>'SEDS PC and SG 2021'!B21430</f>
        <v>0</v>
      </c>
      <c r="E21433" s="54">
        <f>'SEDS PC and SG 2021'!D21430</f>
        <v>0</v>
      </c>
      <c r="G21433" s="70">
        <f>IFERROR(INDEX(MSN2EPS!$E$2:$E$32,MATCH(C21433,MSN2EPS!$B$2:$B$32,0)),0)</f>
        <v>0</v>
      </c>
      <c r="H21433" s="70">
        <f>IFERROR(INDEX(MSN2EPS!$F$2:$F$32,MATCH(C21433,MSN2EPS!$B$2:$B$32,0)),0)</f>
        <v>0</v>
      </c>
      <c r="I21433" s="70">
        <f>IFERROR(INDEX(MSN2EPS!$G$2:$G$32,MATCH(C21433,MSN2EPS!$B$2:$B$32,0)),0)</f>
        <v>0</v>
      </c>
      <c r="J21433" s="70" t="e">
        <f>INDEX(crosswalks!$V$4:$V$54,MATCH(D21433,crosswalks!$U$4:$U$54,0))</f>
        <v>#N/A</v>
      </c>
    </row>
    <row r="21434" spans="2:10" x14ac:dyDescent="0.75">
      <c r="B21434" s="54">
        <f>'SEDS PC and SG 2021'!A21431</f>
        <v>0</v>
      </c>
      <c r="C21434" s="54">
        <f>'SEDS PC and SG 2021'!C21431</f>
        <v>0</v>
      </c>
      <c r="D21434" s="54">
        <f>'SEDS PC and SG 2021'!B21431</f>
        <v>0</v>
      </c>
      <c r="E21434" s="54">
        <f>'SEDS PC and SG 2021'!D21431</f>
        <v>0</v>
      </c>
      <c r="G21434" s="70">
        <f>IFERROR(INDEX(MSN2EPS!$E$2:$E$32,MATCH(C21434,MSN2EPS!$B$2:$B$32,0)),0)</f>
        <v>0</v>
      </c>
      <c r="H21434" s="70">
        <f>IFERROR(INDEX(MSN2EPS!$F$2:$F$32,MATCH(C21434,MSN2EPS!$B$2:$B$32,0)),0)</f>
        <v>0</v>
      </c>
      <c r="I21434" s="70">
        <f>IFERROR(INDEX(MSN2EPS!$G$2:$G$32,MATCH(C21434,MSN2EPS!$B$2:$B$32,0)),0)</f>
        <v>0</v>
      </c>
      <c r="J21434" s="70" t="e">
        <f>INDEX(crosswalks!$V$4:$V$54,MATCH(D21434,crosswalks!$U$4:$U$54,0))</f>
        <v>#N/A</v>
      </c>
    </row>
    <row r="21435" spans="2:10" x14ac:dyDescent="0.75">
      <c r="B21435" s="54">
        <f>'SEDS PC and SG 2021'!A21432</f>
        <v>0</v>
      </c>
      <c r="C21435" s="54">
        <f>'SEDS PC and SG 2021'!C21432</f>
        <v>0</v>
      </c>
      <c r="D21435" s="54">
        <f>'SEDS PC and SG 2021'!B21432</f>
        <v>0</v>
      </c>
      <c r="E21435" s="54">
        <f>'SEDS PC and SG 2021'!D21432</f>
        <v>0</v>
      </c>
      <c r="G21435" s="70">
        <f>IFERROR(INDEX(MSN2EPS!$E$2:$E$32,MATCH(C21435,MSN2EPS!$B$2:$B$32,0)),0)</f>
        <v>0</v>
      </c>
      <c r="H21435" s="70">
        <f>IFERROR(INDEX(MSN2EPS!$F$2:$F$32,MATCH(C21435,MSN2EPS!$B$2:$B$32,0)),0)</f>
        <v>0</v>
      </c>
      <c r="I21435" s="70">
        <f>IFERROR(INDEX(MSN2EPS!$G$2:$G$32,MATCH(C21435,MSN2EPS!$B$2:$B$32,0)),0)</f>
        <v>0</v>
      </c>
      <c r="J21435" s="70" t="e">
        <f>INDEX(crosswalks!$V$4:$V$54,MATCH(D21435,crosswalks!$U$4:$U$54,0))</f>
        <v>#N/A</v>
      </c>
    </row>
    <row r="21436" spans="2:10" x14ac:dyDescent="0.75">
      <c r="B21436" s="54">
        <f>'SEDS PC and SG 2021'!A21433</f>
        <v>0</v>
      </c>
      <c r="C21436" s="54">
        <f>'SEDS PC and SG 2021'!C21433</f>
        <v>0</v>
      </c>
      <c r="D21436" s="54">
        <f>'SEDS PC and SG 2021'!B21433</f>
        <v>0</v>
      </c>
      <c r="E21436" s="54">
        <f>'SEDS PC and SG 2021'!D21433</f>
        <v>0</v>
      </c>
      <c r="G21436" s="70">
        <f>IFERROR(INDEX(MSN2EPS!$E$2:$E$32,MATCH(C21436,MSN2EPS!$B$2:$B$32,0)),0)</f>
        <v>0</v>
      </c>
      <c r="H21436" s="70">
        <f>IFERROR(INDEX(MSN2EPS!$F$2:$F$32,MATCH(C21436,MSN2EPS!$B$2:$B$32,0)),0)</f>
        <v>0</v>
      </c>
      <c r="I21436" s="70">
        <f>IFERROR(INDEX(MSN2EPS!$G$2:$G$32,MATCH(C21436,MSN2EPS!$B$2:$B$32,0)),0)</f>
        <v>0</v>
      </c>
      <c r="J21436" s="70" t="e">
        <f>INDEX(crosswalks!$V$4:$V$54,MATCH(D21436,crosswalks!$U$4:$U$54,0))</f>
        <v>#N/A</v>
      </c>
    </row>
    <row r="21437" spans="2:10" x14ac:dyDescent="0.75">
      <c r="B21437" s="54">
        <f>'SEDS PC and SG 2021'!A21434</f>
        <v>0</v>
      </c>
      <c r="C21437" s="54">
        <f>'SEDS PC and SG 2021'!C21434</f>
        <v>0</v>
      </c>
      <c r="D21437" s="54">
        <f>'SEDS PC and SG 2021'!B21434</f>
        <v>0</v>
      </c>
      <c r="E21437" s="54">
        <f>'SEDS PC and SG 2021'!D21434</f>
        <v>0</v>
      </c>
      <c r="G21437" s="70">
        <f>IFERROR(INDEX(MSN2EPS!$E$2:$E$32,MATCH(C21437,MSN2EPS!$B$2:$B$32,0)),0)</f>
        <v>0</v>
      </c>
      <c r="H21437" s="70">
        <f>IFERROR(INDEX(MSN2EPS!$F$2:$F$32,MATCH(C21437,MSN2EPS!$B$2:$B$32,0)),0)</f>
        <v>0</v>
      </c>
      <c r="I21437" s="70">
        <f>IFERROR(INDEX(MSN2EPS!$G$2:$G$32,MATCH(C21437,MSN2EPS!$B$2:$B$32,0)),0)</f>
        <v>0</v>
      </c>
      <c r="J21437" s="70" t="e">
        <f>INDEX(crosswalks!$V$4:$V$54,MATCH(D21437,crosswalks!$U$4:$U$54,0))</f>
        <v>#N/A</v>
      </c>
    </row>
    <row r="21438" spans="2:10" x14ac:dyDescent="0.75">
      <c r="B21438" s="54">
        <f>'SEDS PC and SG 2021'!A21435</f>
        <v>0</v>
      </c>
      <c r="C21438" s="54">
        <f>'SEDS PC and SG 2021'!C21435</f>
        <v>0</v>
      </c>
      <c r="D21438" s="54">
        <f>'SEDS PC and SG 2021'!B21435</f>
        <v>0</v>
      </c>
      <c r="E21438" s="54">
        <f>'SEDS PC and SG 2021'!D21435</f>
        <v>0</v>
      </c>
      <c r="G21438" s="70">
        <f>IFERROR(INDEX(MSN2EPS!$E$2:$E$32,MATCH(C21438,MSN2EPS!$B$2:$B$32,0)),0)</f>
        <v>0</v>
      </c>
      <c r="H21438" s="70">
        <f>IFERROR(INDEX(MSN2EPS!$F$2:$F$32,MATCH(C21438,MSN2EPS!$B$2:$B$32,0)),0)</f>
        <v>0</v>
      </c>
      <c r="I21438" s="70">
        <f>IFERROR(INDEX(MSN2EPS!$G$2:$G$32,MATCH(C21438,MSN2EPS!$B$2:$B$32,0)),0)</f>
        <v>0</v>
      </c>
      <c r="J21438" s="70" t="e">
        <f>INDEX(crosswalks!$V$4:$V$54,MATCH(D21438,crosswalks!$U$4:$U$54,0))</f>
        <v>#N/A</v>
      </c>
    </row>
    <row r="21439" spans="2:10" x14ac:dyDescent="0.75">
      <c r="B21439" s="54">
        <f>'SEDS PC and SG 2021'!A21436</f>
        <v>0</v>
      </c>
      <c r="C21439" s="54">
        <f>'SEDS PC and SG 2021'!C21436</f>
        <v>0</v>
      </c>
      <c r="D21439" s="54">
        <f>'SEDS PC and SG 2021'!B21436</f>
        <v>0</v>
      </c>
      <c r="E21439" s="54">
        <f>'SEDS PC and SG 2021'!D21436</f>
        <v>0</v>
      </c>
      <c r="G21439" s="70">
        <f>IFERROR(INDEX(MSN2EPS!$E$2:$E$32,MATCH(C21439,MSN2EPS!$B$2:$B$32,0)),0)</f>
        <v>0</v>
      </c>
      <c r="H21439" s="70">
        <f>IFERROR(INDEX(MSN2EPS!$F$2:$F$32,MATCH(C21439,MSN2EPS!$B$2:$B$32,0)),0)</f>
        <v>0</v>
      </c>
      <c r="I21439" s="70">
        <f>IFERROR(INDEX(MSN2EPS!$G$2:$G$32,MATCH(C21439,MSN2EPS!$B$2:$B$32,0)),0)</f>
        <v>0</v>
      </c>
      <c r="J21439" s="70" t="e">
        <f>INDEX(crosswalks!$V$4:$V$54,MATCH(D21439,crosswalks!$U$4:$U$54,0))</f>
        <v>#N/A</v>
      </c>
    </row>
    <row r="21440" spans="2:10" x14ac:dyDescent="0.75">
      <c r="B21440" s="54">
        <f>'SEDS PC and SG 2021'!A21437</f>
        <v>0</v>
      </c>
      <c r="C21440" s="54">
        <f>'SEDS PC and SG 2021'!C21437</f>
        <v>0</v>
      </c>
      <c r="D21440" s="54">
        <f>'SEDS PC and SG 2021'!B21437</f>
        <v>0</v>
      </c>
      <c r="E21440" s="54">
        <f>'SEDS PC and SG 2021'!D21437</f>
        <v>0</v>
      </c>
      <c r="G21440" s="70">
        <f>IFERROR(INDEX(MSN2EPS!$E$2:$E$32,MATCH(C21440,MSN2EPS!$B$2:$B$32,0)),0)</f>
        <v>0</v>
      </c>
      <c r="H21440" s="70">
        <f>IFERROR(INDEX(MSN2EPS!$F$2:$F$32,MATCH(C21440,MSN2EPS!$B$2:$B$32,0)),0)</f>
        <v>0</v>
      </c>
      <c r="I21440" s="70">
        <f>IFERROR(INDEX(MSN2EPS!$G$2:$G$32,MATCH(C21440,MSN2EPS!$B$2:$B$32,0)),0)</f>
        <v>0</v>
      </c>
      <c r="J21440" s="70" t="e">
        <f>INDEX(crosswalks!$V$4:$V$54,MATCH(D21440,crosswalks!$U$4:$U$54,0))</f>
        <v>#N/A</v>
      </c>
    </row>
    <row r="21441" spans="2:10" x14ac:dyDescent="0.75">
      <c r="B21441" s="54">
        <f>'SEDS PC and SG 2021'!A21438</f>
        <v>0</v>
      </c>
      <c r="C21441" s="54">
        <f>'SEDS PC and SG 2021'!C21438</f>
        <v>0</v>
      </c>
      <c r="D21441" s="54">
        <f>'SEDS PC and SG 2021'!B21438</f>
        <v>0</v>
      </c>
      <c r="E21441" s="54">
        <f>'SEDS PC and SG 2021'!D21438</f>
        <v>0</v>
      </c>
      <c r="G21441" s="70">
        <f>IFERROR(INDEX(MSN2EPS!$E$2:$E$32,MATCH(C21441,MSN2EPS!$B$2:$B$32,0)),0)</f>
        <v>0</v>
      </c>
      <c r="H21441" s="70">
        <f>IFERROR(INDEX(MSN2EPS!$F$2:$F$32,MATCH(C21441,MSN2EPS!$B$2:$B$32,0)),0)</f>
        <v>0</v>
      </c>
      <c r="I21441" s="70">
        <f>IFERROR(INDEX(MSN2EPS!$G$2:$G$32,MATCH(C21441,MSN2EPS!$B$2:$B$32,0)),0)</f>
        <v>0</v>
      </c>
      <c r="J21441" s="70" t="e">
        <f>INDEX(crosswalks!$V$4:$V$54,MATCH(D21441,crosswalks!$U$4:$U$54,0))</f>
        <v>#N/A</v>
      </c>
    </row>
    <row r="21442" spans="2:10" x14ac:dyDescent="0.75">
      <c r="B21442" s="54">
        <f>'SEDS PC and SG 2021'!A21439</f>
        <v>0</v>
      </c>
      <c r="C21442" s="54">
        <f>'SEDS PC and SG 2021'!C21439</f>
        <v>0</v>
      </c>
      <c r="D21442" s="54">
        <f>'SEDS PC and SG 2021'!B21439</f>
        <v>0</v>
      </c>
      <c r="E21442" s="54">
        <f>'SEDS PC and SG 2021'!D21439</f>
        <v>0</v>
      </c>
      <c r="G21442" s="70">
        <f>IFERROR(INDEX(MSN2EPS!$E$2:$E$32,MATCH(C21442,MSN2EPS!$B$2:$B$32,0)),0)</f>
        <v>0</v>
      </c>
      <c r="H21442" s="70">
        <f>IFERROR(INDEX(MSN2EPS!$F$2:$F$32,MATCH(C21442,MSN2EPS!$B$2:$B$32,0)),0)</f>
        <v>0</v>
      </c>
      <c r="I21442" s="70">
        <f>IFERROR(INDEX(MSN2EPS!$G$2:$G$32,MATCH(C21442,MSN2EPS!$B$2:$B$32,0)),0)</f>
        <v>0</v>
      </c>
      <c r="J21442" s="70" t="e">
        <f>INDEX(crosswalks!$V$4:$V$54,MATCH(D21442,crosswalks!$U$4:$U$54,0))</f>
        <v>#N/A</v>
      </c>
    </row>
    <row r="21443" spans="2:10" x14ac:dyDescent="0.75">
      <c r="B21443" s="54">
        <f>'SEDS PC and SG 2021'!A21440</f>
        <v>0</v>
      </c>
      <c r="C21443" s="54">
        <f>'SEDS PC and SG 2021'!C21440</f>
        <v>0</v>
      </c>
      <c r="D21443" s="54">
        <f>'SEDS PC and SG 2021'!B21440</f>
        <v>0</v>
      </c>
      <c r="E21443" s="54">
        <f>'SEDS PC and SG 2021'!D21440</f>
        <v>0</v>
      </c>
      <c r="G21443" s="70">
        <f>IFERROR(INDEX(MSN2EPS!$E$2:$E$32,MATCH(C21443,MSN2EPS!$B$2:$B$32,0)),0)</f>
        <v>0</v>
      </c>
      <c r="H21443" s="70">
        <f>IFERROR(INDEX(MSN2EPS!$F$2:$F$32,MATCH(C21443,MSN2EPS!$B$2:$B$32,0)),0)</f>
        <v>0</v>
      </c>
      <c r="I21443" s="70">
        <f>IFERROR(INDEX(MSN2EPS!$G$2:$G$32,MATCH(C21443,MSN2EPS!$B$2:$B$32,0)),0)</f>
        <v>0</v>
      </c>
      <c r="J21443" s="70" t="e">
        <f>INDEX(crosswalks!$V$4:$V$54,MATCH(D21443,crosswalks!$U$4:$U$54,0))</f>
        <v>#N/A</v>
      </c>
    </row>
    <row r="21444" spans="2:10" x14ac:dyDescent="0.75">
      <c r="B21444" s="54">
        <f>'SEDS PC and SG 2021'!A21441</f>
        <v>0</v>
      </c>
      <c r="C21444" s="54">
        <f>'SEDS PC and SG 2021'!C21441</f>
        <v>0</v>
      </c>
      <c r="D21444" s="54">
        <f>'SEDS PC and SG 2021'!B21441</f>
        <v>0</v>
      </c>
      <c r="E21444" s="54">
        <f>'SEDS PC and SG 2021'!D21441</f>
        <v>0</v>
      </c>
      <c r="G21444" s="70">
        <f>IFERROR(INDEX(MSN2EPS!$E$2:$E$32,MATCH(C21444,MSN2EPS!$B$2:$B$32,0)),0)</f>
        <v>0</v>
      </c>
      <c r="H21444" s="70">
        <f>IFERROR(INDEX(MSN2EPS!$F$2:$F$32,MATCH(C21444,MSN2EPS!$B$2:$B$32,0)),0)</f>
        <v>0</v>
      </c>
      <c r="I21444" s="70">
        <f>IFERROR(INDEX(MSN2EPS!$G$2:$G$32,MATCH(C21444,MSN2EPS!$B$2:$B$32,0)),0)</f>
        <v>0</v>
      </c>
      <c r="J21444" s="70" t="e">
        <f>INDEX(crosswalks!$V$4:$V$54,MATCH(D21444,crosswalks!$U$4:$U$54,0))</f>
        <v>#N/A</v>
      </c>
    </row>
    <row r="21445" spans="2:10" x14ac:dyDescent="0.75">
      <c r="B21445" s="54">
        <f>'SEDS PC and SG 2021'!A21442</f>
        <v>0</v>
      </c>
      <c r="C21445" s="54">
        <f>'SEDS PC and SG 2021'!C21442</f>
        <v>0</v>
      </c>
      <c r="D21445" s="54">
        <f>'SEDS PC and SG 2021'!B21442</f>
        <v>0</v>
      </c>
      <c r="E21445" s="54">
        <f>'SEDS PC and SG 2021'!D21442</f>
        <v>0</v>
      </c>
      <c r="G21445" s="70">
        <f>IFERROR(INDEX(MSN2EPS!$E$2:$E$32,MATCH(C21445,MSN2EPS!$B$2:$B$32,0)),0)</f>
        <v>0</v>
      </c>
      <c r="H21445" s="70">
        <f>IFERROR(INDEX(MSN2EPS!$F$2:$F$32,MATCH(C21445,MSN2EPS!$B$2:$B$32,0)),0)</f>
        <v>0</v>
      </c>
      <c r="I21445" s="70">
        <f>IFERROR(INDEX(MSN2EPS!$G$2:$G$32,MATCH(C21445,MSN2EPS!$B$2:$B$32,0)),0)</f>
        <v>0</v>
      </c>
      <c r="J21445" s="70" t="e">
        <f>INDEX(crosswalks!$V$4:$V$54,MATCH(D21445,crosswalks!$U$4:$U$54,0))</f>
        <v>#N/A</v>
      </c>
    </row>
    <row r="21446" spans="2:10" x14ac:dyDescent="0.75">
      <c r="B21446" s="54">
        <f>'SEDS PC and SG 2021'!A21443</f>
        <v>0</v>
      </c>
      <c r="C21446" s="54">
        <f>'SEDS PC and SG 2021'!C21443</f>
        <v>0</v>
      </c>
      <c r="D21446" s="54">
        <f>'SEDS PC and SG 2021'!B21443</f>
        <v>0</v>
      </c>
      <c r="E21446" s="54">
        <f>'SEDS PC and SG 2021'!D21443</f>
        <v>0</v>
      </c>
      <c r="G21446" s="70">
        <f>IFERROR(INDEX(MSN2EPS!$E$2:$E$32,MATCH(C21446,MSN2EPS!$B$2:$B$32,0)),0)</f>
        <v>0</v>
      </c>
      <c r="H21446" s="70">
        <f>IFERROR(INDEX(MSN2EPS!$F$2:$F$32,MATCH(C21446,MSN2EPS!$B$2:$B$32,0)),0)</f>
        <v>0</v>
      </c>
      <c r="I21446" s="70">
        <f>IFERROR(INDEX(MSN2EPS!$G$2:$G$32,MATCH(C21446,MSN2EPS!$B$2:$B$32,0)),0)</f>
        <v>0</v>
      </c>
      <c r="J21446" s="70" t="e">
        <f>INDEX(crosswalks!$V$4:$V$54,MATCH(D21446,crosswalks!$U$4:$U$54,0))</f>
        <v>#N/A</v>
      </c>
    </row>
    <row r="21447" spans="2:10" x14ac:dyDescent="0.75">
      <c r="B21447" s="54">
        <f>'SEDS PC and SG 2021'!A21444</f>
        <v>0</v>
      </c>
      <c r="C21447" s="54">
        <f>'SEDS PC and SG 2021'!C21444</f>
        <v>0</v>
      </c>
      <c r="D21447" s="54">
        <f>'SEDS PC and SG 2021'!B21444</f>
        <v>0</v>
      </c>
      <c r="E21447" s="54">
        <f>'SEDS PC and SG 2021'!D21444</f>
        <v>0</v>
      </c>
      <c r="G21447" s="70">
        <f>IFERROR(INDEX(MSN2EPS!$E$2:$E$32,MATCH(C21447,MSN2EPS!$B$2:$B$32,0)),0)</f>
        <v>0</v>
      </c>
      <c r="H21447" s="70">
        <f>IFERROR(INDEX(MSN2EPS!$F$2:$F$32,MATCH(C21447,MSN2EPS!$B$2:$B$32,0)),0)</f>
        <v>0</v>
      </c>
      <c r="I21447" s="70">
        <f>IFERROR(INDEX(MSN2EPS!$G$2:$G$32,MATCH(C21447,MSN2EPS!$B$2:$B$32,0)),0)</f>
        <v>0</v>
      </c>
      <c r="J21447" s="70" t="e">
        <f>INDEX(crosswalks!$V$4:$V$54,MATCH(D21447,crosswalks!$U$4:$U$54,0))</f>
        <v>#N/A</v>
      </c>
    </row>
    <row r="21448" spans="2:10" x14ac:dyDescent="0.75">
      <c r="B21448" s="54">
        <f>'SEDS PC and SG 2021'!A21445</f>
        <v>0</v>
      </c>
      <c r="C21448" s="54">
        <f>'SEDS PC and SG 2021'!C21445</f>
        <v>0</v>
      </c>
      <c r="D21448" s="54">
        <f>'SEDS PC and SG 2021'!B21445</f>
        <v>0</v>
      </c>
      <c r="E21448" s="54">
        <f>'SEDS PC and SG 2021'!D21445</f>
        <v>0</v>
      </c>
      <c r="G21448" s="70">
        <f>IFERROR(INDEX(MSN2EPS!$E$2:$E$32,MATCH(C21448,MSN2EPS!$B$2:$B$32,0)),0)</f>
        <v>0</v>
      </c>
      <c r="H21448" s="70">
        <f>IFERROR(INDEX(MSN2EPS!$F$2:$F$32,MATCH(C21448,MSN2EPS!$B$2:$B$32,0)),0)</f>
        <v>0</v>
      </c>
      <c r="I21448" s="70">
        <f>IFERROR(INDEX(MSN2EPS!$G$2:$G$32,MATCH(C21448,MSN2EPS!$B$2:$B$32,0)),0)</f>
        <v>0</v>
      </c>
      <c r="J21448" s="70" t="e">
        <f>INDEX(crosswalks!$V$4:$V$54,MATCH(D21448,crosswalks!$U$4:$U$54,0))</f>
        <v>#N/A</v>
      </c>
    </row>
    <row r="21449" spans="2:10" x14ac:dyDescent="0.75">
      <c r="B21449" s="54">
        <f>'SEDS PC and SG 2021'!A21446</f>
        <v>0</v>
      </c>
      <c r="C21449" s="54">
        <f>'SEDS PC and SG 2021'!C21446</f>
        <v>0</v>
      </c>
      <c r="D21449" s="54">
        <f>'SEDS PC and SG 2021'!B21446</f>
        <v>0</v>
      </c>
      <c r="E21449" s="54">
        <f>'SEDS PC and SG 2021'!D21446</f>
        <v>0</v>
      </c>
      <c r="G21449" s="70">
        <f>IFERROR(INDEX(MSN2EPS!$E$2:$E$32,MATCH(C21449,MSN2EPS!$B$2:$B$32,0)),0)</f>
        <v>0</v>
      </c>
      <c r="H21449" s="70">
        <f>IFERROR(INDEX(MSN2EPS!$F$2:$F$32,MATCH(C21449,MSN2EPS!$B$2:$B$32,0)),0)</f>
        <v>0</v>
      </c>
      <c r="I21449" s="70">
        <f>IFERROR(INDEX(MSN2EPS!$G$2:$G$32,MATCH(C21449,MSN2EPS!$B$2:$B$32,0)),0)</f>
        <v>0</v>
      </c>
      <c r="J21449" s="70" t="e">
        <f>INDEX(crosswalks!$V$4:$V$54,MATCH(D21449,crosswalks!$U$4:$U$54,0))</f>
        <v>#N/A</v>
      </c>
    </row>
    <row r="21450" spans="2:10" x14ac:dyDescent="0.75">
      <c r="B21450" s="54">
        <f>'SEDS PC and SG 2021'!A21447</f>
        <v>0</v>
      </c>
      <c r="C21450" s="54">
        <f>'SEDS PC and SG 2021'!C21447</f>
        <v>0</v>
      </c>
      <c r="D21450" s="54">
        <f>'SEDS PC and SG 2021'!B21447</f>
        <v>0</v>
      </c>
      <c r="E21450" s="54">
        <f>'SEDS PC and SG 2021'!D21447</f>
        <v>0</v>
      </c>
      <c r="G21450" s="70">
        <f>IFERROR(INDEX(MSN2EPS!$E$2:$E$32,MATCH(C21450,MSN2EPS!$B$2:$B$32,0)),0)</f>
        <v>0</v>
      </c>
      <c r="H21450" s="70">
        <f>IFERROR(INDEX(MSN2EPS!$F$2:$F$32,MATCH(C21450,MSN2EPS!$B$2:$B$32,0)),0)</f>
        <v>0</v>
      </c>
      <c r="I21450" s="70">
        <f>IFERROR(INDEX(MSN2EPS!$G$2:$G$32,MATCH(C21450,MSN2EPS!$B$2:$B$32,0)),0)</f>
        <v>0</v>
      </c>
      <c r="J21450" s="70" t="e">
        <f>INDEX(crosswalks!$V$4:$V$54,MATCH(D21450,crosswalks!$U$4:$U$54,0))</f>
        <v>#N/A</v>
      </c>
    </row>
    <row r="21451" spans="2:10" x14ac:dyDescent="0.75">
      <c r="B21451" s="54">
        <f>'SEDS PC and SG 2021'!A21448</f>
        <v>0</v>
      </c>
      <c r="C21451" s="54">
        <f>'SEDS PC and SG 2021'!C21448</f>
        <v>0</v>
      </c>
      <c r="D21451" s="54">
        <f>'SEDS PC and SG 2021'!B21448</f>
        <v>0</v>
      </c>
      <c r="E21451" s="54">
        <f>'SEDS PC and SG 2021'!D21448</f>
        <v>0</v>
      </c>
      <c r="G21451" s="70">
        <f>IFERROR(INDEX(MSN2EPS!$E$2:$E$32,MATCH(C21451,MSN2EPS!$B$2:$B$32,0)),0)</f>
        <v>0</v>
      </c>
      <c r="H21451" s="70">
        <f>IFERROR(INDEX(MSN2EPS!$F$2:$F$32,MATCH(C21451,MSN2EPS!$B$2:$B$32,0)),0)</f>
        <v>0</v>
      </c>
      <c r="I21451" s="70">
        <f>IFERROR(INDEX(MSN2EPS!$G$2:$G$32,MATCH(C21451,MSN2EPS!$B$2:$B$32,0)),0)</f>
        <v>0</v>
      </c>
      <c r="J21451" s="70" t="e">
        <f>INDEX(crosswalks!$V$4:$V$54,MATCH(D21451,crosswalks!$U$4:$U$54,0))</f>
        <v>#N/A</v>
      </c>
    </row>
    <row r="21452" spans="2:10" x14ac:dyDescent="0.75">
      <c r="B21452" s="54">
        <f>'SEDS PC and SG 2021'!A21449</f>
        <v>0</v>
      </c>
      <c r="C21452" s="54">
        <f>'SEDS PC and SG 2021'!C21449</f>
        <v>0</v>
      </c>
      <c r="D21452" s="54">
        <f>'SEDS PC and SG 2021'!B21449</f>
        <v>0</v>
      </c>
      <c r="E21452" s="54">
        <f>'SEDS PC and SG 2021'!D21449</f>
        <v>0</v>
      </c>
      <c r="G21452" s="70">
        <f>IFERROR(INDEX(MSN2EPS!$E$2:$E$32,MATCH(C21452,MSN2EPS!$B$2:$B$32,0)),0)</f>
        <v>0</v>
      </c>
      <c r="H21452" s="70">
        <f>IFERROR(INDEX(MSN2EPS!$F$2:$F$32,MATCH(C21452,MSN2EPS!$B$2:$B$32,0)),0)</f>
        <v>0</v>
      </c>
      <c r="I21452" s="70">
        <f>IFERROR(INDEX(MSN2EPS!$G$2:$G$32,MATCH(C21452,MSN2EPS!$B$2:$B$32,0)),0)</f>
        <v>0</v>
      </c>
      <c r="J21452" s="70" t="e">
        <f>INDEX(crosswalks!$V$4:$V$54,MATCH(D21452,crosswalks!$U$4:$U$54,0))</f>
        <v>#N/A</v>
      </c>
    </row>
    <row r="21453" spans="2:10" x14ac:dyDescent="0.75">
      <c r="B21453" s="54">
        <f>'SEDS PC and SG 2021'!A21450</f>
        <v>0</v>
      </c>
      <c r="C21453" s="54">
        <f>'SEDS PC and SG 2021'!C21450</f>
        <v>0</v>
      </c>
      <c r="D21453" s="54">
        <f>'SEDS PC and SG 2021'!B21450</f>
        <v>0</v>
      </c>
      <c r="E21453" s="54">
        <f>'SEDS PC and SG 2021'!D21450</f>
        <v>0</v>
      </c>
      <c r="G21453" s="70">
        <f>IFERROR(INDEX(MSN2EPS!$E$2:$E$32,MATCH(C21453,MSN2EPS!$B$2:$B$32,0)),0)</f>
        <v>0</v>
      </c>
      <c r="H21453" s="70">
        <f>IFERROR(INDEX(MSN2EPS!$F$2:$F$32,MATCH(C21453,MSN2EPS!$B$2:$B$32,0)),0)</f>
        <v>0</v>
      </c>
      <c r="I21453" s="70">
        <f>IFERROR(INDEX(MSN2EPS!$G$2:$G$32,MATCH(C21453,MSN2EPS!$B$2:$B$32,0)),0)</f>
        <v>0</v>
      </c>
      <c r="J21453" s="70" t="e">
        <f>INDEX(crosswalks!$V$4:$V$54,MATCH(D21453,crosswalks!$U$4:$U$54,0))</f>
        <v>#N/A</v>
      </c>
    </row>
    <row r="21454" spans="2:10" x14ac:dyDescent="0.75">
      <c r="B21454" s="54">
        <f>'SEDS PC and SG 2021'!A21451</f>
        <v>0</v>
      </c>
      <c r="C21454" s="54">
        <f>'SEDS PC and SG 2021'!C21451</f>
        <v>0</v>
      </c>
      <c r="D21454" s="54">
        <f>'SEDS PC and SG 2021'!B21451</f>
        <v>0</v>
      </c>
      <c r="E21454" s="54">
        <f>'SEDS PC and SG 2021'!D21451</f>
        <v>0</v>
      </c>
      <c r="G21454" s="70">
        <f>IFERROR(INDEX(MSN2EPS!$E$2:$E$32,MATCH(C21454,MSN2EPS!$B$2:$B$32,0)),0)</f>
        <v>0</v>
      </c>
      <c r="H21454" s="70">
        <f>IFERROR(INDEX(MSN2EPS!$F$2:$F$32,MATCH(C21454,MSN2EPS!$B$2:$B$32,0)),0)</f>
        <v>0</v>
      </c>
      <c r="I21454" s="70">
        <f>IFERROR(INDEX(MSN2EPS!$G$2:$G$32,MATCH(C21454,MSN2EPS!$B$2:$B$32,0)),0)</f>
        <v>0</v>
      </c>
      <c r="J21454" s="70" t="e">
        <f>INDEX(crosswalks!$V$4:$V$54,MATCH(D21454,crosswalks!$U$4:$U$54,0))</f>
        <v>#N/A</v>
      </c>
    </row>
    <row r="21455" spans="2:10" x14ac:dyDescent="0.75">
      <c r="B21455" s="54">
        <f>'SEDS PC and SG 2021'!A21452</f>
        <v>0</v>
      </c>
      <c r="C21455" s="54">
        <f>'SEDS PC and SG 2021'!C21452</f>
        <v>0</v>
      </c>
      <c r="D21455" s="54">
        <f>'SEDS PC and SG 2021'!B21452</f>
        <v>0</v>
      </c>
      <c r="E21455" s="54">
        <f>'SEDS PC and SG 2021'!D21452</f>
        <v>0</v>
      </c>
      <c r="G21455" s="70">
        <f>IFERROR(INDEX(MSN2EPS!$E$2:$E$32,MATCH(C21455,MSN2EPS!$B$2:$B$32,0)),0)</f>
        <v>0</v>
      </c>
      <c r="H21455" s="70">
        <f>IFERROR(INDEX(MSN2EPS!$F$2:$F$32,MATCH(C21455,MSN2EPS!$B$2:$B$32,0)),0)</f>
        <v>0</v>
      </c>
      <c r="I21455" s="70">
        <f>IFERROR(INDEX(MSN2EPS!$G$2:$G$32,MATCH(C21455,MSN2EPS!$B$2:$B$32,0)),0)</f>
        <v>0</v>
      </c>
      <c r="J21455" s="70" t="e">
        <f>INDEX(crosswalks!$V$4:$V$54,MATCH(D21455,crosswalks!$U$4:$U$54,0))</f>
        <v>#N/A</v>
      </c>
    </row>
    <row r="21456" spans="2:10" x14ac:dyDescent="0.75">
      <c r="B21456" s="54">
        <f>'SEDS PC and SG 2021'!A21453</f>
        <v>0</v>
      </c>
      <c r="C21456" s="54">
        <f>'SEDS PC and SG 2021'!C21453</f>
        <v>0</v>
      </c>
      <c r="D21456" s="54">
        <f>'SEDS PC and SG 2021'!B21453</f>
        <v>0</v>
      </c>
      <c r="E21456" s="54">
        <f>'SEDS PC and SG 2021'!D21453</f>
        <v>0</v>
      </c>
      <c r="G21456" s="70">
        <f>IFERROR(INDEX(MSN2EPS!$E$2:$E$32,MATCH(C21456,MSN2EPS!$B$2:$B$32,0)),0)</f>
        <v>0</v>
      </c>
      <c r="H21456" s="70">
        <f>IFERROR(INDEX(MSN2EPS!$F$2:$F$32,MATCH(C21456,MSN2EPS!$B$2:$B$32,0)),0)</f>
        <v>0</v>
      </c>
      <c r="I21456" s="70">
        <f>IFERROR(INDEX(MSN2EPS!$G$2:$G$32,MATCH(C21456,MSN2EPS!$B$2:$B$32,0)),0)</f>
        <v>0</v>
      </c>
      <c r="J21456" s="70" t="e">
        <f>INDEX(crosswalks!$V$4:$V$54,MATCH(D21456,crosswalks!$U$4:$U$54,0))</f>
        <v>#N/A</v>
      </c>
    </row>
    <row r="21457" spans="2:10" x14ac:dyDescent="0.75">
      <c r="B21457" s="54">
        <f>'SEDS PC and SG 2021'!A21454</f>
        <v>0</v>
      </c>
      <c r="C21457" s="54">
        <f>'SEDS PC and SG 2021'!C21454</f>
        <v>0</v>
      </c>
      <c r="D21457" s="54">
        <f>'SEDS PC and SG 2021'!B21454</f>
        <v>0</v>
      </c>
      <c r="E21457" s="54">
        <f>'SEDS PC and SG 2021'!D21454</f>
        <v>0</v>
      </c>
      <c r="G21457" s="70">
        <f>IFERROR(INDEX(MSN2EPS!$E$2:$E$32,MATCH(C21457,MSN2EPS!$B$2:$B$32,0)),0)</f>
        <v>0</v>
      </c>
      <c r="H21457" s="70">
        <f>IFERROR(INDEX(MSN2EPS!$F$2:$F$32,MATCH(C21457,MSN2EPS!$B$2:$B$32,0)),0)</f>
        <v>0</v>
      </c>
      <c r="I21457" s="70">
        <f>IFERROR(INDEX(MSN2EPS!$G$2:$G$32,MATCH(C21457,MSN2EPS!$B$2:$B$32,0)),0)</f>
        <v>0</v>
      </c>
      <c r="J21457" s="70" t="e">
        <f>INDEX(crosswalks!$V$4:$V$54,MATCH(D21457,crosswalks!$U$4:$U$54,0))</f>
        <v>#N/A</v>
      </c>
    </row>
    <row r="21458" spans="2:10" x14ac:dyDescent="0.75">
      <c r="B21458" s="54">
        <f>'SEDS PC and SG 2021'!A21455</f>
        <v>0</v>
      </c>
      <c r="C21458" s="54">
        <f>'SEDS PC and SG 2021'!C21455</f>
        <v>0</v>
      </c>
      <c r="D21458" s="54">
        <f>'SEDS PC and SG 2021'!B21455</f>
        <v>0</v>
      </c>
      <c r="E21458" s="54">
        <f>'SEDS PC and SG 2021'!D21455</f>
        <v>0</v>
      </c>
      <c r="G21458" s="70">
        <f>IFERROR(INDEX(MSN2EPS!$E$2:$E$32,MATCH(C21458,MSN2EPS!$B$2:$B$32,0)),0)</f>
        <v>0</v>
      </c>
      <c r="H21458" s="70">
        <f>IFERROR(INDEX(MSN2EPS!$F$2:$F$32,MATCH(C21458,MSN2EPS!$B$2:$B$32,0)),0)</f>
        <v>0</v>
      </c>
      <c r="I21458" s="70">
        <f>IFERROR(INDEX(MSN2EPS!$G$2:$G$32,MATCH(C21458,MSN2EPS!$B$2:$B$32,0)),0)</f>
        <v>0</v>
      </c>
      <c r="J21458" s="70" t="e">
        <f>INDEX(crosswalks!$V$4:$V$54,MATCH(D21458,crosswalks!$U$4:$U$54,0))</f>
        <v>#N/A</v>
      </c>
    </row>
    <row r="21459" spans="2:10" x14ac:dyDescent="0.75">
      <c r="B21459" s="54">
        <f>'SEDS PC and SG 2021'!A21456</f>
        <v>0</v>
      </c>
      <c r="C21459" s="54">
        <f>'SEDS PC and SG 2021'!C21456</f>
        <v>0</v>
      </c>
      <c r="D21459" s="54">
        <f>'SEDS PC and SG 2021'!B21456</f>
        <v>0</v>
      </c>
      <c r="E21459" s="54">
        <f>'SEDS PC and SG 2021'!D21456</f>
        <v>0</v>
      </c>
      <c r="G21459" s="70">
        <f>IFERROR(INDEX(MSN2EPS!$E$2:$E$32,MATCH(C21459,MSN2EPS!$B$2:$B$32,0)),0)</f>
        <v>0</v>
      </c>
      <c r="H21459" s="70">
        <f>IFERROR(INDEX(MSN2EPS!$F$2:$F$32,MATCH(C21459,MSN2EPS!$B$2:$B$32,0)),0)</f>
        <v>0</v>
      </c>
      <c r="I21459" s="70">
        <f>IFERROR(INDEX(MSN2EPS!$G$2:$G$32,MATCH(C21459,MSN2EPS!$B$2:$B$32,0)),0)</f>
        <v>0</v>
      </c>
      <c r="J21459" s="70" t="e">
        <f>INDEX(crosswalks!$V$4:$V$54,MATCH(D21459,crosswalks!$U$4:$U$54,0))</f>
        <v>#N/A</v>
      </c>
    </row>
    <row r="21460" spans="2:10" x14ac:dyDescent="0.75">
      <c r="B21460" s="54">
        <f>'SEDS PC and SG 2021'!A21457</f>
        <v>0</v>
      </c>
      <c r="C21460" s="54">
        <f>'SEDS PC and SG 2021'!C21457</f>
        <v>0</v>
      </c>
      <c r="D21460" s="54">
        <f>'SEDS PC and SG 2021'!B21457</f>
        <v>0</v>
      </c>
      <c r="E21460" s="54">
        <f>'SEDS PC and SG 2021'!D21457</f>
        <v>0</v>
      </c>
      <c r="G21460" s="70">
        <f>IFERROR(INDEX(MSN2EPS!$E$2:$E$32,MATCH(C21460,MSN2EPS!$B$2:$B$32,0)),0)</f>
        <v>0</v>
      </c>
      <c r="H21460" s="70">
        <f>IFERROR(INDEX(MSN2EPS!$F$2:$F$32,MATCH(C21460,MSN2EPS!$B$2:$B$32,0)),0)</f>
        <v>0</v>
      </c>
      <c r="I21460" s="70">
        <f>IFERROR(INDEX(MSN2EPS!$G$2:$G$32,MATCH(C21460,MSN2EPS!$B$2:$B$32,0)),0)</f>
        <v>0</v>
      </c>
      <c r="J21460" s="70" t="e">
        <f>INDEX(crosswalks!$V$4:$V$54,MATCH(D21460,crosswalks!$U$4:$U$54,0))</f>
        <v>#N/A</v>
      </c>
    </row>
    <row r="21461" spans="2:10" x14ac:dyDescent="0.75">
      <c r="B21461" s="54">
        <f>'SEDS PC and SG 2021'!A21458</f>
        <v>0</v>
      </c>
      <c r="C21461" s="54">
        <f>'SEDS PC and SG 2021'!C21458</f>
        <v>0</v>
      </c>
      <c r="D21461" s="54">
        <f>'SEDS PC and SG 2021'!B21458</f>
        <v>0</v>
      </c>
      <c r="E21461" s="54">
        <f>'SEDS PC and SG 2021'!D21458</f>
        <v>0</v>
      </c>
      <c r="G21461" s="70">
        <f>IFERROR(INDEX(MSN2EPS!$E$2:$E$32,MATCH(C21461,MSN2EPS!$B$2:$B$32,0)),0)</f>
        <v>0</v>
      </c>
      <c r="H21461" s="70">
        <f>IFERROR(INDEX(MSN2EPS!$F$2:$F$32,MATCH(C21461,MSN2EPS!$B$2:$B$32,0)),0)</f>
        <v>0</v>
      </c>
      <c r="I21461" s="70">
        <f>IFERROR(INDEX(MSN2EPS!$G$2:$G$32,MATCH(C21461,MSN2EPS!$B$2:$B$32,0)),0)</f>
        <v>0</v>
      </c>
      <c r="J21461" s="70" t="e">
        <f>INDEX(crosswalks!$V$4:$V$54,MATCH(D21461,crosswalks!$U$4:$U$54,0))</f>
        <v>#N/A</v>
      </c>
    </row>
    <row r="21462" spans="2:10" x14ac:dyDescent="0.75">
      <c r="B21462" s="54">
        <f>'SEDS PC and SG 2021'!A21459</f>
        <v>0</v>
      </c>
      <c r="C21462" s="54">
        <f>'SEDS PC and SG 2021'!C21459</f>
        <v>0</v>
      </c>
      <c r="D21462" s="54">
        <f>'SEDS PC and SG 2021'!B21459</f>
        <v>0</v>
      </c>
      <c r="E21462" s="54">
        <f>'SEDS PC and SG 2021'!D21459</f>
        <v>0</v>
      </c>
      <c r="G21462" s="70">
        <f>IFERROR(INDEX(MSN2EPS!$E$2:$E$32,MATCH(C21462,MSN2EPS!$B$2:$B$32,0)),0)</f>
        <v>0</v>
      </c>
      <c r="H21462" s="70">
        <f>IFERROR(INDEX(MSN2EPS!$F$2:$F$32,MATCH(C21462,MSN2EPS!$B$2:$B$32,0)),0)</f>
        <v>0</v>
      </c>
      <c r="I21462" s="70">
        <f>IFERROR(INDEX(MSN2EPS!$G$2:$G$32,MATCH(C21462,MSN2EPS!$B$2:$B$32,0)),0)</f>
        <v>0</v>
      </c>
      <c r="J21462" s="70" t="e">
        <f>INDEX(crosswalks!$V$4:$V$54,MATCH(D21462,crosswalks!$U$4:$U$54,0))</f>
        <v>#N/A</v>
      </c>
    </row>
    <row r="21463" spans="2:10" x14ac:dyDescent="0.75">
      <c r="B21463" s="54">
        <f>'SEDS PC and SG 2021'!A21460</f>
        <v>0</v>
      </c>
      <c r="C21463" s="54">
        <f>'SEDS PC and SG 2021'!C21460</f>
        <v>0</v>
      </c>
      <c r="D21463" s="54">
        <f>'SEDS PC and SG 2021'!B21460</f>
        <v>0</v>
      </c>
      <c r="E21463" s="54">
        <f>'SEDS PC and SG 2021'!D21460</f>
        <v>0</v>
      </c>
      <c r="G21463" s="70">
        <f>IFERROR(INDEX(MSN2EPS!$E$2:$E$32,MATCH(C21463,MSN2EPS!$B$2:$B$32,0)),0)</f>
        <v>0</v>
      </c>
      <c r="H21463" s="70">
        <f>IFERROR(INDEX(MSN2EPS!$F$2:$F$32,MATCH(C21463,MSN2EPS!$B$2:$B$32,0)),0)</f>
        <v>0</v>
      </c>
      <c r="I21463" s="70">
        <f>IFERROR(INDEX(MSN2EPS!$G$2:$G$32,MATCH(C21463,MSN2EPS!$B$2:$B$32,0)),0)</f>
        <v>0</v>
      </c>
      <c r="J21463" s="70" t="e">
        <f>INDEX(crosswalks!$V$4:$V$54,MATCH(D21463,crosswalks!$U$4:$U$54,0))</f>
        <v>#N/A</v>
      </c>
    </row>
    <row r="21464" spans="2:10" x14ac:dyDescent="0.75">
      <c r="B21464" s="54">
        <f>'SEDS PC and SG 2021'!A21461</f>
        <v>0</v>
      </c>
      <c r="C21464" s="54">
        <f>'SEDS PC and SG 2021'!C21461</f>
        <v>0</v>
      </c>
      <c r="D21464" s="54">
        <f>'SEDS PC and SG 2021'!B21461</f>
        <v>0</v>
      </c>
      <c r="E21464" s="54">
        <f>'SEDS PC and SG 2021'!D21461</f>
        <v>0</v>
      </c>
      <c r="G21464" s="70">
        <f>IFERROR(INDEX(MSN2EPS!$E$2:$E$32,MATCH(C21464,MSN2EPS!$B$2:$B$32,0)),0)</f>
        <v>0</v>
      </c>
      <c r="H21464" s="70">
        <f>IFERROR(INDEX(MSN2EPS!$F$2:$F$32,MATCH(C21464,MSN2EPS!$B$2:$B$32,0)),0)</f>
        <v>0</v>
      </c>
      <c r="I21464" s="70">
        <f>IFERROR(INDEX(MSN2EPS!$G$2:$G$32,MATCH(C21464,MSN2EPS!$B$2:$B$32,0)),0)</f>
        <v>0</v>
      </c>
      <c r="J21464" s="70" t="e">
        <f>INDEX(crosswalks!$V$4:$V$54,MATCH(D21464,crosswalks!$U$4:$U$54,0))</f>
        <v>#N/A</v>
      </c>
    </row>
    <row r="21465" spans="2:10" x14ac:dyDescent="0.75">
      <c r="B21465" s="54">
        <f>'SEDS PC and SG 2021'!A21462</f>
        <v>0</v>
      </c>
      <c r="C21465" s="54">
        <f>'SEDS PC and SG 2021'!C21462</f>
        <v>0</v>
      </c>
      <c r="D21465" s="54">
        <f>'SEDS PC and SG 2021'!B21462</f>
        <v>0</v>
      </c>
      <c r="E21465" s="54">
        <f>'SEDS PC and SG 2021'!D21462</f>
        <v>0</v>
      </c>
      <c r="G21465" s="70">
        <f>IFERROR(INDEX(MSN2EPS!$E$2:$E$32,MATCH(C21465,MSN2EPS!$B$2:$B$32,0)),0)</f>
        <v>0</v>
      </c>
      <c r="H21465" s="70">
        <f>IFERROR(INDEX(MSN2EPS!$F$2:$F$32,MATCH(C21465,MSN2EPS!$B$2:$B$32,0)),0)</f>
        <v>0</v>
      </c>
      <c r="I21465" s="70">
        <f>IFERROR(INDEX(MSN2EPS!$G$2:$G$32,MATCH(C21465,MSN2EPS!$B$2:$B$32,0)),0)</f>
        <v>0</v>
      </c>
      <c r="J21465" s="70" t="e">
        <f>INDEX(crosswalks!$V$4:$V$54,MATCH(D21465,crosswalks!$U$4:$U$54,0))</f>
        <v>#N/A</v>
      </c>
    </row>
    <row r="21466" spans="2:10" x14ac:dyDescent="0.75">
      <c r="B21466" s="54">
        <f>'SEDS PC and SG 2021'!A21463</f>
        <v>0</v>
      </c>
      <c r="C21466" s="54">
        <f>'SEDS PC and SG 2021'!C21463</f>
        <v>0</v>
      </c>
      <c r="D21466" s="54">
        <f>'SEDS PC and SG 2021'!B21463</f>
        <v>0</v>
      </c>
      <c r="E21466" s="54">
        <f>'SEDS PC and SG 2021'!D21463</f>
        <v>0</v>
      </c>
      <c r="G21466" s="70">
        <f>IFERROR(INDEX(MSN2EPS!$E$2:$E$32,MATCH(C21466,MSN2EPS!$B$2:$B$32,0)),0)</f>
        <v>0</v>
      </c>
      <c r="H21466" s="70">
        <f>IFERROR(INDEX(MSN2EPS!$F$2:$F$32,MATCH(C21466,MSN2EPS!$B$2:$B$32,0)),0)</f>
        <v>0</v>
      </c>
      <c r="I21466" s="70">
        <f>IFERROR(INDEX(MSN2EPS!$G$2:$G$32,MATCH(C21466,MSN2EPS!$B$2:$B$32,0)),0)</f>
        <v>0</v>
      </c>
      <c r="J21466" s="70" t="e">
        <f>INDEX(crosswalks!$V$4:$V$54,MATCH(D21466,crosswalks!$U$4:$U$54,0))</f>
        <v>#N/A</v>
      </c>
    </row>
    <row r="21467" spans="2:10" x14ac:dyDescent="0.75">
      <c r="B21467" s="54">
        <f>'SEDS PC and SG 2021'!A21464</f>
        <v>0</v>
      </c>
      <c r="C21467" s="54">
        <f>'SEDS PC and SG 2021'!C21464</f>
        <v>0</v>
      </c>
      <c r="D21467" s="54">
        <f>'SEDS PC and SG 2021'!B21464</f>
        <v>0</v>
      </c>
      <c r="E21467" s="54">
        <f>'SEDS PC and SG 2021'!D21464</f>
        <v>0</v>
      </c>
      <c r="G21467" s="70">
        <f>IFERROR(INDEX(MSN2EPS!$E$2:$E$32,MATCH(C21467,MSN2EPS!$B$2:$B$32,0)),0)</f>
        <v>0</v>
      </c>
      <c r="H21467" s="70">
        <f>IFERROR(INDEX(MSN2EPS!$F$2:$F$32,MATCH(C21467,MSN2EPS!$B$2:$B$32,0)),0)</f>
        <v>0</v>
      </c>
      <c r="I21467" s="70">
        <f>IFERROR(INDEX(MSN2EPS!$G$2:$G$32,MATCH(C21467,MSN2EPS!$B$2:$B$32,0)),0)</f>
        <v>0</v>
      </c>
      <c r="J21467" s="70" t="e">
        <f>INDEX(crosswalks!$V$4:$V$54,MATCH(D21467,crosswalks!$U$4:$U$54,0))</f>
        <v>#N/A</v>
      </c>
    </row>
    <row r="21468" spans="2:10" x14ac:dyDescent="0.75">
      <c r="B21468" s="54">
        <f>'SEDS PC and SG 2021'!A21465</f>
        <v>0</v>
      </c>
      <c r="C21468" s="54">
        <f>'SEDS PC and SG 2021'!C21465</f>
        <v>0</v>
      </c>
      <c r="D21468" s="54">
        <f>'SEDS PC and SG 2021'!B21465</f>
        <v>0</v>
      </c>
      <c r="E21468" s="54">
        <f>'SEDS PC and SG 2021'!D21465</f>
        <v>0</v>
      </c>
      <c r="G21468" s="70">
        <f>IFERROR(INDEX(MSN2EPS!$E$2:$E$32,MATCH(C21468,MSN2EPS!$B$2:$B$32,0)),0)</f>
        <v>0</v>
      </c>
      <c r="H21468" s="70">
        <f>IFERROR(INDEX(MSN2EPS!$F$2:$F$32,MATCH(C21468,MSN2EPS!$B$2:$B$32,0)),0)</f>
        <v>0</v>
      </c>
      <c r="I21468" s="70">
        <f>IFERROR(INDEX(MSN2EPS!$G$2:$G$32,MATCH(C21468,MSN2EPS!$B$2:$B$32,0)),0)</f>
        <v>0</v>
      </c>
      <c r="J21468" s="70" t="e">
        <f>INDEX(crosswalks!$V$4:$V$54,MATCH(D21468,crosswalks!$U$4:$U$54,0))</f>
        <v>#N/A</v>
      </c>
    </row>
    <row r="21469" spans="2:10" x14ac:dyDescent="0.75">
      <c r="B21469" s="54">
        <f>'SEDS PC and SG 2021'!A21466</f>
        <v>0</v>
      </c>
      <c r="C21469" s="54">
        <f>'SEDS PC and SG 2021'!C21466</f>
        <v>0</v>
      </c>
      <c r="D21469" s="54">
        <f>'SEDS PC and SG 2021'!B21466</f>
        <v>0</v>
      </c>
      <c r="E21469" s="54">
        <f>'SEDS PC and SG 2021'!D21466</f>
        <v>0</v>
      </c>
      <c r="G21469" s="70">
        <f>IFERROR(INDEX(MSN2EPS!$E$2:$E$32,MATCH(C21469,MSN2EPS!$B$2:$B$32,0)),0)</f>
        <v>0</v>
      </c>
      <c r="H21469" s="70">
        <f>IFERROR(INDEX(MSN2EPS!$F$2:$F$32,MATCH(C21469,MSN2EPS!$B$2:$B$32,0)),0)</f>
        <v>0</v>
      </c>
      <c r="I21469" s="70">
        <f>IFERROR(INDEX(MSN2EPS!$G$2:$G$32,MATCH(C21469,MSN2EPS!$B$2:$B$32,0)),0)</f>
        <v>0</v>
      </c>
      <c r="J21469" s="70" t="e">
        <f>INDEX(crosswalks!$V$4:$V$54,MATCH(D21469,crosswalks!$U$4:$U$54,0))</f>
        <v>#N/A</v>
      </c>
    </row>
    <row r="21470" spans="2:10" x14ac:dyDescent="0.75">
      <c r="B21470" s="54">
        <f>'SEDS PC and SG 2021'!A21467</f>
        <v>0</v>
      </c>
      <c r="C21470" s="54">
        <f>'SEDS PC and SG 2021'!C21467</f>
        <v>0</v>
      </c>
      <c r="D21470" s="54">
        <f>'SEDS PC and SG 2021'!B21467</f>
        <v>0</v>
      </c>
      <c r="E21470" s="54">
        <f>'SEDS PC and SG 2021'!D21467</f>
        <v>0</v>
      </c>
      <c r="G21470" s="70">
        <f>IFERROR(INDEX(MSN2EPS!$E$2:$E$32,MATCH(C21470,MSN2EPS!$B$2:$B$32,0)),0)</f>
        <v>0</v>
      </c>
      <c r="H21470" s="70">
        <f>IFERROR(INDEX(MSN2EPS!$F$2:$F$32,MATCH(C21470,MSN2EPS!$B$2:$B$32,0)),0)</f>
        <v>0</v>
      </c>
      <c r="I21470" s="70">
        <f>IFERROR(INDEX(MSN2EPS!$G$2:$G$32,MATCH(C21470,MSN2EPS!$B$2:$B$32,0)),0)</f>
        <v>0</v>
      </c>
      <c r="J21470" s="70" t="e">
        <f>INDEX(crosswalks!$V$4:$V$54,MATCH(D21470,crosswalks!$U$4:$U$54,0))</f>
        <v>#N/A</v>
      </c>
    </row>
    <row r="21471" spans="2:10" x14ac:dyDescent="0.75">
      <c r="B21471" s="54">
        <f>'SEDS PC and SG 2021'!A21468</f>
        <v>0</v>
      </c>
      <c r="C21471" s="54">
        <f>'SEDS PC and SG 2021'!C21468</f>
        <v>0</v>
      </c>
      <c r="D21471" s="54">
        <f>'SEDS PC and SG 2021'!B21468</f>
        <v>0</v>
      </c>
      <c r="E21471" s="54">
        <f>'SEDS PC and SG 2021'!D21468</f>
        <v>0</v>
      </c>
      <c r="G21471" s="70">
        <f>IFERROR(INDEX(MSN2EPS!$E$2:$E$32,MATCH(C21471,MSN2EPS!$B$2:$B$32,0)),0)</f>
        <v>0</v>
      </c>
      <c r="H21471" s="70">
        <f>IFERROR(INDEX(MSN2EPS!$F$2:$F$32,MATCH(C21471,MSN2EPS!$B$2:$B$32,0)),0)</f>
        <v>0</v>
      </c>
      <c r="I21471" s="70">
        <f>IFERROR(INDEX(MSN2EPS!$G$2:$G$32,MATCH(C21471,MSN2EPS!$B$2:$B$32,0)),0)</f>
        <v>0</v>
      </c>
      <c r="J21471" s="70" t="e">
        <f>INDEX(crosswalks!$V$4:$V$54,MATCH(D21471,crosswalks!$U$4:$U$54,0))</f>
        <v>#N/A</v>
      </c>
    </row>
    <row r="21472" spans="2:10" x14ac:dyDescent="0.75">
      <c r="B21472" s="54">
        <f>'SEDS PC and SG 2021'!A21469</f>
        <v>0</v>
      </c>
      <c r="C21472" s="54">
        <f>'SEDS PC and SG 2021'!C21469</f>
        <v>0</v>
      </c>
      <c r="D21472" s="54">
        <f>'SEDS PC and SG 2021'!B21469</f>
        <v>0</v>
      </c>
      <c r="E21472" s="54">
        <f>'SEDS PC and SG 2021'!D21469</f>
        <v>0</v>
      </c>
      <c r="G21472" s="70">
        <f>IFERROR(INDEX(MSN2EPS!$E$2:$E$32,MATCH(C21472,MSN2EPS!$B$2:$B$32,0)),0)</f>
        <v>0</v>
      </c>
      <c r="H21472" s="70">
        <f>IFERROR(INDEX(MSN2EPS!$F$2:$F$32,MATCH(C21472,MSN2EPS!$B$2:$B$32,0)),0)</f>
        <v>0</v>
      </c>
      <c r="I21472" s="70">
        <f>IFERROR(INDEX(MSN2EPS!$G$2:$G$32,MATCH(C21472,MSN2EPS!$B$2:$B$32,0)),0)</f>
        <v>0</v>
      </c>
      <c r="J21472" s="70" t="e">
        <f>INDEX(crosswalks!$V$4:$V$54,MATCH(D21472,crosswalks!$U$4:$U$54,0))</f>
        <v>#N/A</v>
      </c>
    </row>
    <row r="21473" spans="2:10" x14ac:dyDescent="0.75">
      <c r="B21473" s="54">
        <f>'SEDS PC and SG 2021'!A21470</f>
        <v>0</v>
      </c>
      <c r="C21473" s="54">
        <f>'SEDS PC and SG 2021'!C21470</f>
        <v>0</v>
      </c>
      <c r="D21473" s="54">
        <f>'SEDS PC and SG 2021'!B21470</f>
        <v>0</v>
      </c>
      <c r="E21473" s="54">
        <f>'SEDS PC and SG 2021'!D21470</f>
        <v>0</v>
      </c>
      <c r="G21473" s="70">
        <f>IFERROR(INDEX(MSN2EPS!$E$2:$E$32,MATCH(C21473,MSN2EPS!$B$2:$B$32,0)),0)</f>
        <v>0</v>
      </c>
      <c r="H21473" s="70">
        <f>IFERROR(INDEX(MSN2EPS!$F$2:$F$32,MATCH(C21473,MSN2EPS!$B$2:$B$32,0)),0)</f>
        <v>0</v>
      </c>
      <c r="I21473" s="70">
        <f>IFERROR(INDEX(MSN2EPS!$G$2:$G$32,MATCH(C21473,MSN2EPS!$B$2:$B$32,0)),0)</f>
        <v>0</v>
      </c>
      <c r="J21473" s="70" t="e">
        <f>INDEX(crosswalks!$V$4:$V$54,MATCH(D21473,crosswalks!$U$4:$U$54,0))</f>
        <v>#N/A</v>
      </c>
    </row>
    <row r="21474" spans="2:10" x14ac:dyDescent="0.75">
      <c r="B21474" s="54">
        <f>'SEDS PC and SG 2021'!A21471</f>
        <v>0</v>
      </c>
      <c r="C21474" s="54">
        <f>'SEDS PC and SG 2021'!C21471</f>
        <v>0</v>
      </c>
      <c r="D21474" s="54">
        <f>'SEDS PC and SG 2021'!B21471</f>
        <v>0</v>
      </c>
      <c r="E21474" s="54">
        <f>'SEDS PC and SG 2021'!D21471</f>
        <v>0</v>
      </c>
      <c r="G21474" s="70">
        <f>IFERROR(INDEX(MSN2EPS!$E$2:$E$32,MATCH(C21474,MSN2EPS!$B$2:$B$32,0)),0)</f>
        <v>0</v>
      </c>
      <c r="H21474" s="70">
        <f>IFERROR(INDEX(MSN2EPS!$F$2:$F$32,MATCH(C21474,MSN2EPS!$B$2:$B$32,0)),0)</f>
        <v>0</v>
      </c>
      <c r="I21474" s="70">
        <f>IFERROR(INDEX(MSN2EPS!$G$2:$G$32,MATCH(C21474,MSN2EPS!$B$2:$B$32,0)),0)</f>
        <v>0</v>
      </c>
      <c r="J21474" s="70" t="e">
        <f>INDEX(crosswalks!$V$4:$V$54,MATCH(D21474,crosswalks!$U$4:$U$54,0))</f>
        <v>#N/A</v>
      </c>
    </row>
    <row r="21475" spans="2:10" x14ac:dyDescent="0.75">
      <c r="B21475" s="54">
        <f>'SEDS PC and SG 2021'!A21472</f>
        <v>0</v>
      </c>
      <c r="C21475" s="54">
        <f>'SEDS PC and SG 2021'!C21472</f>
        <v>0</v>
      </c>
      <c r="D21475" s="54">
        <f>'SEDS PC and SG 2021'!B21472</f>
        <v>0</v>
      </c>
      <c r="E21475" s="54">
        <f>'SEDS PC and SG 2021'!D21472</f>
        <v>0</v>
      </c>
      <c r="G21475" s="70">
        <f>IFERROR(INDEX(MSN2EPS!$E$2:$E$32,MATCH(C21475,MSN2EPS!$B$2:$B$32,0)),0)</f>
        <v>0</v>
      </c>
      <c r="H21475" s="70">
        <f>IFERROR(INDEX(MSN2EPS!$F$2:$F$32,MATCH(C21475,MSN2EPS!$B$2:$B$32,0)),0)</f>
        <v>0</v>
      </c>
      <c r="I21475" s="70">
        <f>IFERROR(INDEX(MSN2EPS!$G$2:$G$32,MATCH(C21475,MSN2EPS!$B$2:$B$32,0)),0)</f>
        <v>0</v>
      </c>
      <c r="J21475" s="70" t="e">
        <f>INDEX(crosswalks!$V$4:$V$54,MATCH(D21475,crosswalks!$U$4:$U$54,0))</f>
        <v>#N/A</v>
      </c>
    </row>
    <row r="21476" spans="2:10" x14ac:dyDescent="0.75">
      <c r="B21476" s="54">
        <f>'SEDS PC and SG 2021'!A21473</f>
        <v>0</v>
      </c>
      <c r="C21476" s="54">
        <f>'SEDS PC and SG 2021'!C21473</f>
        <v>0</v>
      </c>
      <c r="D21476" s="54">
        <f>'SEDS PC and SG 2021'!B21473</f>
        <v>0</v>
      </c>
      <c r="E21476" s="54">
        <f>'SEDS PC and SG 2021'!D21473</f>
        <v>0</v>
      </c>
      <c r="G21476" s="70">
        <f>IFERROR(INDEX(MSN2EPS!$E$2:$E$32,MATCH(C21476,MSN2EPS!$B$2:$B$32,0)),0)</f>
        <v>0</v>
      </c>
      <c r="H21476" s="70">
        <f>IFERROR(INDEX(MSN2EPS!$F$2:$F$32,MATCH(C21476,MSN2EPS!$B$2:$B$32,0)),0)</f>
        <v>0</v>
      </c>
      <c r="I21476" s="70">
        <f>IFERROR(INDEX(MSN2EPS!$G$2:$G$32,MATCH(C21476,MSN2EPS!$B$2:$B$32,0)),0)</f>
        <v>0</v>
      </c>
      <c r="J21476" s="70" t="e">
        <f>INDEX(crosswalks!$V$4:$V$54,MATCH(D21476,crosswalks!$U$4:$U$54,0))</f>
        <v>#N/A</v>
      </c>
    </row>
    <row r="21477" spans="2:10" x14ac:dyDescent="0.75">
      <c r="B21477" s="54">
        <f>'SEDS PC and SG 2021'!A21474</f>
        <v>0</v>
      </c>
      <c r="C21477" s="54">
        <f>'SEDS PC and SG 2021'!C21474</f>
        <v>0</v>
      </c>
      <c r="D21477" s="54">
        <f>'SEDS PC and SG 2021'!B21474</f>
        <v>0</v>
      </c>
      <c r="E21477" s="54">
        <f>'SEDS PC and SG 2021'!D21474</f>
        <v>0</v>
      </c>
      <c r="G21477" s="70">
        <f>IFERROR(INDEX(MSN2EPS!$E$2:$E$32,MATCH(C21477,MSN2EPS!$B$2:$B$32,0)),0)</f>
        <v>0</v>
      </c>
      <c r="H21477" s="70">
        <f>IFERROR(INDEX(MSN2EPS!$F$2:$F$32,MATCH(C21477,MSN2EPS!$B$2:$B$32,0)),0)</f>
        <v>0</v>
      </c>
      <c r="I21477" s="70">
        <f>IFERROR(INDEX(MSN2EPS!$G$2:$G$32,MATCH(C21477,MSN2EPS!$B$2:$B$32,0)),0)</f>
        <v>0</v>
      </c>
      <c r="J21477" s="70" t="e">
        <f>INDEX(crosswalks!$V$4:$V$54,MATCH(D21477,crosswalks!$U$4:$U$54,0))</f>
        <v>#N/A</v>
      </c>
    </row>
    <row r="21478" spans="2:10" x14ac:dyDescent="0.75">
      <c r="B21478" s="54">
        <f>'SEDS PC and SG 2021'!A21475</f>
        <v>0</v>
      </c>
      <c r="C21478" s="54">
        <f>'SEDS PC and SG 2021'!C21475</f>
        <v>0</v>
      </c>
      <c r="D21478" s="54">
        <f>'SEDS PC and SG 2021'!B21475</f>
        <v>0</v>
      </c>
      <c r="E21478" s="54">
        <f>'SEDS PC and SG 2021'!D21475</f>
        <v>0</v>
      </c>
      <c r="G21478" s="70">
        <f>IFERROR(INDEX(MSN2EPS!$E$2:$E$32,MATCH(C21478,MSN2EPS!$B$2:$B$32,0)),0)</f>
        <v>0</v>
      </c>
      <c r="H21478" s="70">
        <f>IFERROR(INDEX(MSN2EPS!$F$2:$F$32,MATCH(C21478,MSN2EPS!$B$2:$B$32,0)),0)</f>
        <v>0</v>
      </c>
      <c r="I21478" s="70">
        <f>IFERROR(INDEX(MSN2EPS!$G$2:$G$32,MATCH(C21478,MSN2EPS!$B$2:$B$32,0)),0)</f>
        <v>0</v>
      </c>
      <c r="J21478" s="70" t="e">
        <f>INDEX(crosswalks!$V$4:$V$54,MATCH(D21478,crosswalks!$U$4:$U$54,0))</f>
        <v>#N/A</v>
      </c>
    </row>
    <row r="21479" spans="2:10" x14ac:dyDescent="0.75">
      <c r="B21479" s="54">
        <f>'SEDS PC and SG 2021'!A21476</f>
        <v>0</v>
      </c>
      <c r="C21479" s="54">
        <f>'SEDS PC and SG 2021'!C21476</f>
        <v>0</v>
      </c>
      <c r="D21479" s="54">
        <f>'SEDS PC and SG 2021'!B21476</f>
        <v>0</v>
      </c>
      <c r="E21479" s="54">
        <f>'SEDS PC and SG 2021'!D21476</f>
        <v>0</v>
      </c>
      <c r="G21479" s="70">
        <f>IFERROR(INDEX(MSN2EPS!$E$2:$E$32,MATCH(C21479,MSN2EPS!$B$2:$B$32,0)),0)</f>
        <v>0</v>
      </c>
      <c r="H21479" s="70">
        <f>IFERROR(INDEX(MSN2EPS!$F$2:$F$32,MATCH(C21479,MSN2EPS!$B$2:$B$32,0)),0)</f>
        <v>0</v>
      </c>
      <c r="I21479" s="70">
        <f>IFERROR(INDEX(MSN2EPS!$G$2:$G$32,MATCH(C21479,MSN2EPS!$B$2:$B$32,0)),0)</f>
        <v>0</v>
      </c>
      <c r="J21479" s="70" t="e">
        <f>INDEX(crosswalks!$V$4:$V$54,MATCH(D21479,crosswalks!$U$4:$U$54,0))</f>
        <v>#N/A</v>
      </c>
    </row>
    <row r="21480" spans="2:10" x14ac:dyDescent="0.75">
      <c r="B21480" s="54">
        <f>'SEDS PC and SG 2021'!A21477</f>
        <v>0</v>
      </c>
      <c r="C21480" s="54">
        <f>'SEDS PC and SG 2021'!C21477</f>
        <v>0</v>
      </c>
      <c r="D21480" s="54">
        <f>'SEDS PC and SG 2021'!B21477</f>
        <v>0</v>
      </c>
      <c r="E21480" s="54">
        <f>'SEDS PC and SG 2021'!D21477</f>
        <v>0</v>
      </c>
      <c r="G21480" s="70">
        <f>IFERROR(INDEX(MSN2EPS!$E$2:$E$32,MATCH(C21480,MSN2EPS!$B$2:$B$32,0)),0)</f>
        <v>0</v>
      </c>
      <c r="H21480" s="70">
        <f>IFERROR(INDEX(MSN2EPS!$F$2:$F$32,MATCH(C21480,MSN2EPS!$B$2:$B$32,0)),0)</f>
        <v>0</v>
      </c>
      <c r="I21480" s="70">
        <f>IFERROR(INDEX(MSN2EPS!$G$2:$G$32,MATCH(C21480,MSN2EPS!$B$2:$B$32,0)),0)</f>
        <v>0</v>
      </c>
      <c r="J21480" s="70" t="e">
        <f>INDEX(crosswalks!$V$4:$V$54,MATCH(D21480,crosswalks!$U$4:$U$54,0))</f>
        <v>#N/A</v>
      </c>
    </row>
    <row r="21481" spans="2:10" x14ac:dyDescent="0.75">
      <c r="B21481" s="54">
        <f>'SEDS PC and SG 2021'!A21478</f>
        <v>0</v>
      </c>
      <c r="C21481" s="54">
        <f>'SEDS PC and SG 2021'!C21478</f>
        <v>0</v>
      </c>
      <c r="D21481" s="54">
        <f>'SEDS PC and SG 2021'!B21478</f>
        <v>0</v>
      </c>
      <c r="E21481" s="54">
        <f>'SEDS PC and SG 2021'!D21478</f>
        <v>0</v>
      </c>
      <c r="G21481" s="70">
        <f>IFERROR(INDEX(MSN2EPS!$E$2:$E$32,MATCH(C21481,MSN2EPS!$B$2:$B$32,0)),0)</f>
        <v>0</v>
      </c>
      <c r="H21481" s="70">
        <f>IFERROR(INDEX(MSN2EPS!$F$2:$F$32,MATCH(C21481,MSN2EPS!$B$2:$B$32,0)),0)</f>
        <v>0</v>
      </c>
      <c r="I21481" s="70">
        <f>IFERROR(INDEX(MSN2EPS!$G$2:$G$32,MATCH(C21481,MSN2EPS!$B$2:$B$32,0)),0)</f>
        <v>0</v>
      </c>
      <c r="J21481" s="70" t="e">
        <f>INDEX(crosswalks!$V$4:$V$54,MATCH(D21481,crosswalks!$U$4:$U$54,0))</f>
        <v>#N/A</v>
      </c>
    </row>
    <row r="21482" spans="2:10" x14ac:dyDescent="0.75">
      <c r="B21482" s="54">
        <f>'SEDS PC and SG 2021'!A21479</f>
        <v>0</v>
      </c>
      <c r="C21482" s="54">
        <f>'SEDS PC and SG 2021'!C21479</f>
        <v>0</v>
      </c>
      <c r="D21482" s="54">
        <f>'SEDS PC and SG 2021'!B21479</f>
        <v>0</v>
      </c>
      <c r="E21482" s="54">
        <f>'SEDS PC and SG 2021'!D21479</f>
        <v>0</v>
      </c>
      <c r="G21482" s="70">
        <f>IFERROR(INDEX(MSN2EPS!$E$2:$E$32,MATCH(C21482,MSN2EPS!$B$2:$B$32,0)),0)</f>
        <v>0</v>
      </c>
      <c r="H21482" s="70">
        <f>IFERROR(INDEX(MSN2EPS!$F$2:$F$32,MATCH(C21482,MSN2EPS!$B$2:$B$32,0)),0)</f>
        <v>0</v>
      </c>
      <c r="I21482" s="70">
        <f>IFERROR(INDEX(MSN2EPS!$G$2:$G$32,MATCH(C21482,MSN2EPS!$B$2:$B$32,0)),0)</f>
        <v>0</v>
      </c>
      <c r="J21482" s="70" t="e">
        <f>INDEX(crosswalks!$V$4:$V$54,MATCH(D21482,crosswalks!$U$4:$U$54,0))</f>
        <v>#N/A</v>
      </c>
    </row>
    <row r="21483" spans="2:10" x14ac:dyDescent="0.75">
      <c r="B21483" s="54">
        <f>'SEDS PC and SG 2021'!A21480</f>
        <v>0</v>
      </c>
      <c r="C21483" s="54">
        <f>'SEDS PC and SG 2021'!C21480</f>
        <v>0</v>
      </c>
      <c r="D21483" s="54">
        <f>'SEDS PC and SG 2021'!B21480</f>
        <v>0</v>
      </c>
      <c r="E21483" s="54">
        <f>'SEDS PC and SG 2021'!D21480</f>
        <v>0</v>
      </c>
      <c r="G21483" s="70">
        <f>IFERROR(INDEX(MSN2EPS!$E$2:$E$32,MATCH(C21483,MSN2EPS!$B$2:$B$32,0)),0)</f>
        <v>0</v>
      </c>
      <c r="H21483" s="70">
        <f>IFERROR(INDEX(MSN2EPS!$F$2:$F$32,MATCH(C21483,MSN2EPS!$B$2:$B$32,0)),0)</f>
        <v>0</v>
      </c>
      <c r="I21483" s="70">
        <f>IFERROR(INDEX(MSN2EPS!$G$2:$G$32,MATCH(C21483,MSN2EPS!$B$2:$B$32,0)),0)</f>
        <v>0</v>
      </c>
      <c r="J21483" s="70" t="e">
        <f>INDEX(crosswalks!$V$4:$V$54,MATCH(D21483,crosswalks!$U$4:$U$54,0))</f>
        <v>#N/A</v>
      </c>
    </row>
    <row r="21484" spans="2:10" x14ac:dyDescent="0.75">
      <c r="B21484" s="54">
        <f>'SEDS PC and SG 2021'!A21481</f>
        <v>0</v>
      </c>
      <c r="C21484" s="54">
        <f>'SEDS PC and SG 2021'!C21481</f>
        <v>0</v>
      </c>
      <c r="D21484" s="54">
        <f>'SEDS PC and SG 2021'!B21481</f>
        <v>0</v>
      </c>
      <c r="E21484" s="54">
        <f>'SEDS PC and SG 2021'!D21481</f>
        <v>0</v>
      </c>
      <c r="G21484" s="70">
        <f>IFERROR(INDEX(MSN2EPS!$E$2:$E$32,MATCH(C21484,MSN2EPS!$B$2:$B$32,0)),0)</f>
        <v>0</v>
      </c>
      <c r="H21484" s="70">
        <f>IFERROR(INDEX(MSN2EPS!$F$2:$F$32,MATCH(C21484,MSN2EPS!$B$2:$B$32,0)),0)</f>
        <v>0</v>
      </c>
      <c r="I21484" s="70">
        <f>IFERROR(INDEX(MSN2EPS!$G$2:$G$32,MATCH(C21484,MSN2EPS!$B$2:$B$32,0)),0)</f>
        <v>0</v>
      </c>
      <c r="J21484" s="70" t="e">
        <f>INDEX(crosswalks!$V$4:$V$54,MATCH(D21484,crosswalks!$U$4:$U$54,0))</f>
        <v>#N/A</v>
      </c>
    </row>
    <row r="21485" spans="2:10" x14ac:dyDescent="0.75">
      <c r="B21485" s="54">
        <f>'SEDS PC and SG 2021'!A21482</f>
        <v>0</v>
      </c>
      <c r="C21485" s="54">
        <f>'SEDS PC and SG 2021'!C21482</f>
        <v>0</v>
      </c>
      <c r="D21485" s="54">
        <f>'SEDS PC and SG 2021'!B21482</f>
        <v>0</v>
      </c>
      <c r="E21485" s="54">
        <f>'SEDS PC and SG 2021'!D21482</f>
        <v>0</v>
      </c>
      <c r="G21485" s="70">
        <f>IFERROR(INDEX(MSN2EPS!$E$2:$E$32,MATCH(C21485,MSN2EPS!$B$2:$B$32,0)),0)</f>
        <v>0</v>
      </c>
      <c r="H21485" s="70">
        <f>IFERROR(INDEX(MSN2EPS!$F$2:$F$32,MATCH(C21485,MSN2EPS!$B$2:$B$32,0)),0)</f>
        <v>0</v>
      </c>
      <c r="I21485" s="70">
        <f>IFERROR(INDEX(MSN2EPS!$G$2:$G$32,MATCH(C21485,MSN2EPS!$B$2:$B$32,0)),0)</f>
        <v>0</v>
      </c>
      <c r="J21485" s="70" t="e">
        <f>INDEX(crosswalks!$V$4:$V$54,MATCH(D21485,crosswalks!$U$4:$U$54,0))</f>
        <v>#N/A</v>
      </c>
    </row>
    <row r="21486" spans="2:10" x14ac:dyDescent="0.75">
      <c r="B21486" s="54">
        <f>'SEDS PC and SG 2021'!A21483</f>
        <v>0</v>
      </c>
      <c r="C21486" s="54">
        <f>'SEDS PC and SG 2021'!C21483</f>
        <v>0</v>
      </c>
      <c r="D21486" s="54">
        <f>'SEDS PC and SG 2021'!B21483</f>
        <v>0</v>
      </c>
      <c r="E21486" s="54">
        <f>'SEDS PC and SG 2021'!D21483</f>
        <v>0</v>
      </c>
      <c r="G21486" s="70">
        <f>IFERROR(INDEX(MSN2EPS!$E$2:$E$32,MATCH(C21486,MSN2EPS!$B$2:$B$32,0)),0)</f>
        <v>0</v>
      </c>
      <c r="H21486" s="70">
        <f>IFERROR(INDEX(MSN2EPS!$F$2:$F$32,MATCH(C21486,MSN2EPS!$B$2:$B$32,0)),0)</f>
        <v>0</v>
      </c>
      <c r="I21486" s="70">
        <f>IFERROR(INDEX(MSN2EPS!$G$2:$G$32,MATCH(C21486,MSN2EPS!$B$2:$B$32,0)),0)</f>
        <v>0</v>
      </c>
      <c r="J21486" s="70" t="e">
        <f>INDEX(crosswalks!$V$4:$V$54,MATCH(D21486,crosswalks!$U$4:$U$54,0))</f>
        <v>#N/A</v>
      </c>
    </row>
    <row r="21487" spans="2:10" x14ac:dyDescent="0.75">
      <c r="B21487" s="54">
        <f>'SEDS PC and SG 2021'!A21484</f>
        <v>0</v>
      </c>
      <c r="C21487" s="54">
        <f>'SEDS PC and SG 2021'!C21484</f>
        <v>0</v>
      </c>
      <c r="D21487" s="54">
        <f>'SEDS PC and SG 2021'!B21484</f>
        <v>0</v>
      </c>
      <c r="E21487" s="54">
        <f>'SEDS PC and SG 2021'!D21484</f>
        <v>0</v>
      </c>
      <c r="G21487" s="70">
        <f>IFERROR(INDEX(MSN2EPS!$E$2:$E$32,MATCH(C21487,MSN2EPS!$B$2:$B$32,0)),0)</f>
        <v>0</v>
      </c>
      <c r="H21487" s="70">
        <f>IFERROR(INDEX(MSN2EPS!$F$2:$F$32,MATCH(C21487,MSN2EPS!$B$2:$B$32,0)),0)</f>
        <v>0</v>
      </c>
      <c r="I21487" s="70">
        <f>IFERROR(INDEX(MSN2EPS!$G$2:$G$32,MATCH(C21487,MSN2EPS!$B$2:$B$32,0)),0)</f>
        <v>0</v>
      </c>
      <c r="J21487" s="70" t="e">
        <f>INDEX(crosswalks!$V$4:$V$54,MATCH(D21487,crosswalks!$U$4:$U$54,0))</f>
        <v>#N/A</v>
      </c>
    </row>
    <row r="21488" spans="2:10" x14ac:dyDescent="0.75">
      <c r="B21488" s="54">
        <f>'SEDS PC and SG 2021'!A21485</f>
        <v>0</v>
      </c>
      <c r="C21488" s="54">
        <f>'SEDS PC and SG 2021'!C21485</f>
        <v>0</v>
      </c>
      <c r="D21488" s="54">
        <f>'SEDS PC and SG 2021'!B21485</f>
        <v>0</v>
      </c>
      <c r="E21488" s="54">
        <f>'SEDS PC and SG 2021'!D21485</f>
        <v>0</v>
      </c>
      <c r="G21488" s="70">
        <f>IFERROR(INDEX(MSN2EPS!$E$2:$E$32,MATCH(C21488,MSN2EPS!$B$2:$B$32,0)),0)</f>
        <v>0</v>
      </c>
      <c r="H21488" s="70">
        <f>IFERROR(INDEX(MSN2EPS!$F$2:$F$32,MATCH(C21488,MSN2EPS!$B$2:$B$32,0)),0)</f>
        <v>0</v>
      </c>
      <c r="I21488" s="70">
        <f>IFERROR(INDEX(MSN2EPS!$G$2:$G$32,MATCH(C21488,MSN2EPS!$B$2:$B$32,0)),0)</f>
        <v>0</v>
      </c>
      <c r="J21488" s="70" t="e">
        <f>INDEX(crosswalks!$V$4:$V$54,MATCH(D21488,crosswalks!$U$4:$U$54,0))</f>
        <v>#N/A</v>
      </c>
    </row>
    <row r="21489" spans="2:10" x14ac:dyDescent="0.75">
      <c r="B21489" s="54">
        <f>'SEDS PC and SG 2021'!A21486</f>
        <v>0</v>
      </c>
      <c r="C21489" s="54">
        <f>'SEDS PC and SG 2021'!C21486</f>
        <v>0</v>
      </c>
      <c r="D21489" s="54">
        <f>'SEDS PC and SG 2021'!B21486</f>
        <v>0</v>
      </c>
      <c r="E21489" s="54">
        <f>'SEDS PC and SG 2021'!D21486</f>
        <v>0</v>
      </c>
      <c r="G21489" s="70">
        <f>IFERROR(INDEX(MSN2EPS!$E$2:$E$32,MATCH(C21489,MSN2EPS!$B$2:$B$32,0)),0)</f>
        <v>0</v>
      </c>
      <c r="H21489" s="70">
        <f>IFERROR(INDEX(MSN2EPS!$F$2:$F$32,MATCH(C21489,MSN2EPS!$B$2:$B$32,0)),0)</f>
        <v>0</v>
      </c>
      <c r="I21489" s="70">
        <f>IFERROR(INDEX(MSN2EPS!$G$2:$G$32,MATCH(C21489,MSN2EPS!$B$2:$B$32,0)),0)</f>
        <v>0</v>
      </c>
      <c r="J21489" s="70" t="e">
        <f>INDEX(crosswalks!$V$4:$V$54,MATCH(D21489,crosswalks!$U$4:$U$54,0))</f>
        <v>#N/A</v>
      </c>
    </row>
    <row r="21490" spans="2:10" x14ac:dyDescent="0.75">
      <c r="B21490" s="54">
        <f>'SEDS PC and SG 2021'!A21487</f>
        <v>0</v>
      </c>
      <c r="C21490" s="54">
        <f>'SEDS PC and SG 2021'!C21487</f>
        <v>0</v>
      </c>
      <c r="D21490" s="54">
        <f>'SEDS PC and SG 2021'!B21487</f>
        <v>0</v>
      </c>
      <c r="E21490" s="54">
        <f>'SEDS PC and SG 2021'!D21487</f>
        <v>0</v>
      </c>
      <c r="G21490" s="70">
        <f>IFERROR(INDEX(MSN2EPS!$E$2:$E$32,MATCH(C21490,MSN2EPS!$B$2:$B$32,0)),0)</f>
        <v>0</v>
      </c>
      <c r="H21490" s="70">
        <f>IFERROR(INDEX(MSN2EPS!$F$2:$F$32,MATCH(C21490,MSN2EPS!$B$2:$B$32,0)),0)</f>
        <v>0</v>
      </c>
      <c r="I21490" s="70">
        <f>IFERROR(INDEX(MSN2EPS!$G$2:$G$32,MATCH(C21490,MSN2EPS!$B$2:$B$32,0)),0)</f>
        <v>0</v>
      </c>
      <c r="J21490" s="70" t="e">
        <f>INDEX(crosswalks!$V$4:$V$54,MATCH(D21490,crosswalks!$U$4:$U$54,0))</f>
        <v>#N/A</v>
      </c>
    </row>
    <row r="21491" spans="2:10" x14ac:dyDescent="0.75">
      <c r="B21491" s="54">
        <f>'SEDS PC and SG 2021'!A21488</f>
        <v>0</v>
      </c>
      <c r="C21491" s="54">
        <f>'SEDS PC and SG 2021'!C21488</f>
        <v>0</v>
      </c>
      <c r="D21491" s="54">
        <f>'SEDS PC and SG 2021'!B21488</f>
        <v>0</v>
      </c>
      <c r="E21491" s="54">
        <f>'SEDS PC and SG 2021'!D21488</f>
        <v>0</v>
      </c>
      <c r="G21491" s="70">
        <f>IFERROR(INDEX(MSN2EPS!$E$2:$E$32,MATCH(C21491,MSN2EPS!$B$2:$B$32,0)),0)</f>
        <v>0</v>
      </c>
      <c r="H21491" s="70">
        <f>IFERROR(INDEX(MSN2EPS!$F$2:$F$32,MATCH(C21491,MSN2EPS!$B$2:$B$32,0)),0)</f>
        <v>0</v>
      </c>
      <c r="I21491" s="70">
        <f>IFERROR(INDEX(MSN2EPS!$G$2:$G$32,MATCH(C21491,MSN2EPS!$B$2:$B$32,0)),0)</f>
        <v>0</v>
      </c>
      <c r="J21491" s="70" t="e">
        <f>INDEX(crosswalks!$V$4:$V$54,MATCH(D21491,crosswalks!$U$4:$U$54,0))</f>
        <v>#N/A</v>
      </c>
    </row>
    <row r="21492" spans="2:10" x14ac:dyDescent="0.75">
      <c r="B21492" s="54">
        <f>'SEDS PC and SG 2021'!A21489</f>
        <v>0</v>
      </c>
      <c r="C21492" s="54">
        <f>'SEDS PC and SG 2021'!C21489</f>
        <v>0</v>
      </c>
      <c r="D21492" s="54">
        <f>'SEDS PC and SG 2021'!B21489</f>
        <v>0</v>
      </c>
      <c r="E21492" s="54">
        <f>'SEDS PC and SG 2021'!D21489</f>
        <v>0</v>
      </c>
      <c r="G21492" s="70">
        <f>IFERROR(INDEX(MSN2EPS!$E$2:$E$32,MATCH(C21492,MSN2EPS!$B$2:$B$32,0)),0)</f>
        <v>0</v>
      </c>
      <c r="H21492" s="70">
        <f>IFERROR(INDEX(MSN2EPS!$F$2:$F$32,MATCH(C21492,MSN2EPS!$B$2:$B$32,0)),0)</f>
        <v>0</v>
      </c>
      <c r="I21492" s="70">
        <f>IFERROR(INDEX(MSN2EPS!$G$2:$G$32,MATCH(C21492,MSN2EPS!$B$2:$B$32,0)),0)</f>
        <v>0</v>
      </c>
      <c r="J21492" s="70" t="e">
        <f>INDEX(crosswalks!$V$4:$V$54,MATCH(D21492,crosswalks!$U$4:$U$54,0))</f>
        <v>#N/A</v>
      </c>
    </row>
    <row r="21493" spans="2:10" x14ac:dyDescent="0.75">
      <c r="B21493" s="54">
        <f>'SEDS PC and SG 2021'!A21490</f>
        <v>0</v>
      </c>
      <c r="C21493" s="54">
        <f>'SEDS PC and SG 2021'!C21490</f>
        <v>0</v>
      </c>
      <c r="D21493" s="54">
        <f>'SEDS PC and SG 2021'!B21490</f>
        <v>0</v>
      </c>
      <c r="E21493" s="54">
        <f>'SEDS PC and SG 2021'!D21490</f>
        <v>0</v>
      </c>
      <c r="G21493" s="70">
        <f>IFERROR(INDEX(MSN2EPS!$E$2:$E$32,MATCH(C21493,MSN2EPS!$B$2:$B$32,0)),0)</f>
        <v>0</v>
      </c>
      <c r="H21493" s="70">
        <f>IFERROR(INDEX(MSN2EPS!$F$2:$F$32,MATCH(C21493,MSN2EPS!$B$2:$B$32,0)),0)</f>
        <v>0</v>
      </c>
      <c r="I21493" s="70">
        <f>IFERROR(INDEX(MSN2EPS!$G$2:$G$32,MATCH(C21493,MSN2EPS!$B$2:$B$32,0)),0)</f>
        <v>0</v>
      </c>
      <c r="J21493" s="70" t="e">
        <f>INDEX(crosswalks!$V$4:$V$54,MATCH(D21493,crosswalks!$U$4:$U$54,0))</f>
        <v>#N/A</v>
      </c>
    </row>
    <row r="21494" spans="2:10" x14ac:dyDescent="0.75">
      <c r="B21494" s="54">
        <f>'SEDS PC and SG 2021'!A21491</f>
        <v>0</v>
      </c>
      <c r="C21494" s="54">
        <f>'SEDS PC and SG 2021'!C21491</f>
        <v>0</v>
      </c>
      <c r="D21494" s="54">
        <f>'SEDS PC and SG 2021'!B21491</f>
        <v>0</v>
      </c>
      <c r="E21494" s="54">
        <f>'SEDS PC and SG 2021'!D21491</f>
        <v>0</v>
      </c>
      <c r="G21494" s="70">
        <f>IFERROR(INDEX(MSN2EPS!$E$2:$E$32,MATCH(C21494,MSN2EPS!$B$2:$B$32,0)),0)</f>
        <v>0</v>
      </c>
      <c r="H21494" s="70">
        <f>IFERROR(INDEX(MSN2EPS!$F$2:$F$32,MATCH(C21494,MSN2EPS!$B$2:$B$32,0)),0)</f>
        <v>0</v>
      </c>
      <c r="I21494" s="70">
        <f>IFERROR(INDEX(MSN2EPS!$G$2:$G$32,MATCH(C21494,MSN2EPS!$B$2:$B$32,0)),0)</f>
        <v>0</v>
      </c>
      <c r="J21494" s="70" t="e">
        <f>INDEX(crosswalks!$V$4:$V$54,MATCH(D21494,crosswalks!$U$4:$U$54,0))</f>
        <v>#N/A</v>
      </c>
    </row>
    <row r="21495" spans="2:10" x14ac:dyDescent="0.75">
      <c r="B21495" s="54">
        <f>'SEDS PC and SG 2021'!A21492</f>
        <v>0</v>
      </c>
      <c r="C21495" s="54">
        <f>'SEDS PC and SG 2021'!C21492</f>
        <v>0</v>
      </c>
      <c r="D21495" s="54">
        <f>'SEDS PC and SG 2021'!B21492</f>
        <v>0</v>
      </c>
      <c r="E21495" s="54">
        <f>'SEDS PC and SG 2021'!D21492</f>
        <v>0</v>
      </c>
      <c r="G21495" s="70">
        <f>IFERROR(INDEX(MSN2EPS!$E$2:$E$32,MATCH(C21495,MSN2EPS!$B$2:$B$32,0)),0)</f>
        <v>0</v>
      </c>
      <c r="H21495" s="70">
        <f>IFERROR(INDEX(MSN2EPS!$F$2:$F$32,MATCH(C21495,MSN2EPS!$B$2:$B$32,0)),0)</f>
        <v>0</v>
      </c>
      <c r="I21495" s="70">
        <f>IFERROR(INDEX(MSN2EPS!$G$2:$G$32,MATCH(C21495,MSN2EPS!$B$2:$B$32,0)),0)</f>
        <v>0</v>
      </c>
      <c r="J21495" s="70" t="e">
        <f>INDEX(crosswalks!$V$4:$V$54,MATCH(D21495,crosswalks!$U$4:$U$54,0))</f>
        <v>#N/A</v>
      </c>
    </row>
    <row r="21496" spans="2:10" x14ac:dyDescent="0.75">
      <c r="B21496" s="54">
        <f>'SEDS PC and SG 2021'!A21493</f>
        <v>0</v>
      </c>
      <c r="C21496" s="54">
        <f>'SEDS PC and SG 2021'!C21493</f>
        <v>0</v>
      </c>
      <c r="D21496" s="54">
        <f>'SEDS PC and SG 2021'!B21493</f>
        <v>0</v>
      </c>
      <c r="E21496" s="54">
        <f>'SEDS PC and SG 2021'!D21493</f>
        <v>0</v>
      </c>
      <c r="G21496" s="70">
        <f>IFERROR(INDEX(MSN2EPS!$E$2:$E$32,MATCH(C21496,MSN2EPS!$B$2:$B$32,0)),0)</f>
        <v>0</v>
      </c>
      <c r="H21496" s="70">
        <f>IFERROR(INDEX(MSN2EPS!$F$2:$F$32,MATCH(C21496,MSN2EPS!$B$2:$B$32,0)),0)</f>
        <v>0</v>
      </c>
      <c r="I21496" s="70">
        <f>IFERROR(INDEX(MSN2EPS!$G$2:$G$32,MATCH(C21496,MSN2EPS!$B$2:$B$32,0)),0)</f>
        <v>0</v>
      </c>
      <c r="J21496" s="70" t="e">
        <f>INDEX(crosswalks!$V$4:$V$54,MATCH(D21496,crosswalks!$U$4:$U$54,0))</f>
        <v>#N/A</v>
      </c>
    </row>
    <row r="21497" spans="2:10" x14ac:dyDescent="0.75">
      <c r="B21497" s="54">
        <f>'SEDS PC and SG 2021'!A21494</f>
        <v>0</v>
      </c>
      <c r="C21497" s="54">
        <f>'SEDS PC and SG 2021'!C21494</f>
        <v>0</v>
      </c>
      <c r="D21497" s="54">
        <f>'SEDS PC and SG 2021'!B21494</f>
        <v>0</v>
      </c>
      <c r="E21497" s="54">
        <f>'SEDS PC and SG 2021'!D21494</f>
        <v>0</v>
      </c>
      <c r="G21497" s="70">
        <f>IFERROR(INDEX(MSN2EPS!$E$2:$E$32,MATCH(C21497,MSN2EPS!$B$2:$B$32,0)),0)</f>
        <v>0</v>
      </c>
      <c r="H21497" s="70">
        <f>IFERROR(INDEX(MSN2EPS!$F$2:$F$32,MATCH(C21497,MSN2EPS!$B$2:$B$32,0)),0)</f>
        <v>0</v>
      </c>
      <c r="I21497" s="70">
        <f>IFERROR(INDEX(MSN2EPS!$G$2:$G$32,MATCH(C21497,MSN2EPS!$B$2:$B$32,0)),0)</f>
        <v>0</v>
      </c>
      <c r="J21497" s="70" t="e">
        <f>INDEX(crosswalks!$V$4:$V$54,MATCH(D21497,crosswalks!$U$4:$U$54,0))</f>
        <v>#N/A</v>
      </c>
    </row>
    <row r="21498" spans="2:10" x14ac:dyDescent="0.75">
      <c r="B21498" s="54">
        <f>'SEDS PC and SG 2021'!A21495</f>
        <v>0</v>
      </c>
      <c r="C21498" s="54">
        <f>'SEDS PC and SG 2021'!C21495</f>
        <v>0</v>
      </c>
      <c r="D21498" s="54">
        <f>'SEDS PC and SG 2021'!B21495</f>
        <v>0</v>
      </c>
      <c r="E21498" s="54">
        <f>'SEDS PC and SG 2021'!D21495</f>
        <v>0</v>
      </c>
      <c r="G21498" s="70">
        <f>IFERROR(INDEX(MSN2EPS!$E$2:$E$32,MATCH(C21498,MSN2EPS!$B$2:$B$32,0)),0)</f>
        <v>0</v>
      </c>
      <c r="H21498" s="70">
        <f>IFERROR(INDEX(MSN2EPS!$F$2:$F$32,MATCH(C21498,MSN2EPS!$B$2:$B$32,0)),0)</f>
        <v>0</v>
      </c>
      <c r="I21498" s="70">
        <f>IFERROR(INDEX(MSN2EPS!$G$2:$G$32,MATCH(C21498,MSN2EPS!$B$2:$B$32,0)),0)</f>
        <v>0</v>
      </c>
      <c r="J21498" s="70" t="e">
        <f>INDEX(crosswalks!$V$4:$V$54,MATCH(D21498,crosswalks!$U$4:$U$54,0))</f>
        <v>#N/A</v>
      </c>
    </row>
    <row r="21499" spans="2:10" x14ac:dyDescent="0.75">
      <c r="B21499" s="54">
        <f>'SEDS PC and SG 2021'!A21496</f>
        <v>0</v>
      </c>
      <c r="C21499" s="54">
        <f>'SEDS PC and SG 2021'!C21496</f>
        <v>0</v>
      </c>
      <c r="D21499" s="54">
        <f>'SEDS PC and SG 2021'!B21496</f>
        <v>0</v>
      </c>
      <c r="E21499" s="54">
        <f>'SEDS PC and SG 2021'!D21496</f>
        <v>0</v>
      </c>
      <c r="G21499" s="70">
        <f>IFERROR(INDEX(MSN2EPS!$E$2:$E$32,MATCH(C21499,MSN2EPS!$B$2:$B$32,0)),0)</f>
        <v>0</v>
      </c>
      <c r="H21499" s="70">
        <f>IFERROR(INDEX(MSN2EPS!$F$2:$F$32,MATCH(C21499,MSN2EPS!$B$2:$B$32,0)),0)</f>
        <v>0</v>
      </c>
      <c r="I21499" s="70">
        <f>IFERROR(INDEX(MSN2EPS!$G$2:$G$32,MATCH(C21499,MSN2EPS!$B$2:$B$32,0)),0)</f>
        <v>0</v>
      </c>
      <c r="J21499" s="70" t="e">
        <f>INDEX(crosswalks!$V$4:$V$54,MATCH(D21499,crosswalks!$U$4:$U$54,0))</f>
        <v>#N/A</v>
      </c>
    </row>
    <row r="21500" spans="2:10" x14ac:dyDescent="0.75">
      <c r="B21500" s="54">
        <f>'SEDS PC and SG 2021'!A21497</f>
        <v>0</v>
      </c>
      <c r="C21500" s="54">
        <f>'SEDS PC and SG 2021'!C21497</f>
        <v>0</v>
      </c>
      <c r="D21500" s="54">
        <f>'SEDS PC and SG 2021'!B21497</f>
        <v>0</v>
      </c>
      <c r="E21500" s="54">
        <f>'SEDS PC and SG 2021'!D21497</f>
        <v>0</v>
      </c>
      <c r="G21500" s="70">
        <f>IFERROR(INDEX(MSN2EPS!$E$2:$E$32,MATCH(C21500,MSN2EPS!$B$2:$B$32,0)),0)</f>
        <v>0</v>
      </c>
      <c r="H21500" s="70">
        <f>IFERROR(INDEX(MSN2EPS!$F$2:$F$32,MATCH(C21500,MSN2EPS!$B$2:$B$32,0)),0)</f>
        <v>0</v>
      </c>
      <c r="I21500" s="70">
        <f>IFERROR(INDEX(MSN2EPS!$G$2:$G$32,MATCH(C21500,MSN2EPS!$B$2:$B$32,0)),0)</f>
        <v>0</v>
      </c>
      <c r="J21500" s="70" t="e">
        <f>INDEX(crosswalks!$V$4:$V$54,MATCH(D21500,crosswalks!$U$4:$U$54,0))</f>
        <v>#N/A</v>
      </c>
    </row>
    <row r="21501" spans="2:10" x14ac:dyDescent="0.75">
      <c r="B21501" s="54">
        <f>'SEDS PC and SG 2021'!A21498</f>
        <v>0</v>
      </c>
      <c r="C21501" s="54">
        <f>'SEDS PC and SG 2021'!C21498</f>
        <v>0</v>
      </c>
      <c r="D21501" s="54">
        <f>'SEDS PC and SG 2021'!B21498</f>
        <v>0</v>
      </c>
      <c r="E21501" s="54">
        <f>'SEDS PC and SG 2021'!D21498</f>
        <v>0</v>
      </c>
      <c r="G21501" s="70">
        <f>IFERROR(INDEX(MSN2EPS!$E$2:$E$32,MATCH(C21501,MSN2EPS!$B$2:$B$32,0)),0)</f>
        <v>0</v>
      </c>
      <c r="H21501" s="70">
        <f>IFERROR(INDEX(MSN2EPS!$F$2:$F$32,MATCH(C21501,MSN2EPS!$B$2:$B$32,0)),0)</f>
        <v>0</v>
      </c>
      <c r="I21501" s="70">
        <f>IFERROR(INDEX(MSN2EPS!$G$2:$G$32,MATCH(C21501,MSN2EPS!$B$2:$B$32,0)),0)</f>
        <v>0</v>
      </c>
      <c r="J21501" s="70" t="e">
        <f>INDEX(crosswalks!$V$4:$V$54,MATCH(D21501,crosswalks!$U$4:$U$54,0))</f>
        <v>#N/A</v>
      </c>
    </row>
    <row r="21502" spans="2:10" x14ac:dyDescent="0.75">
      <c r="B21502" s="54">
        <f>'SEDS PC and SG 2021'!A21499</f>
        <v>0</v>
      </c>
      <c r="C21502" s="54">
        <f>'SEDS PC and SG 2021'!C21499</f>
        <v>0</v>
      </c>
      <c r="D21502" s="54">
        <f>'SEDS PC and SG 2021'!B21499</f>
        <v>0</v>
      </c>
      <c r="E21502" s="54">
        <f>'SEDS PC and SG 2021'!D21499</f>
        <v>0</v>
      </c>
      <c r="G21502" s="70">
        <f>IFERROR(INDEX(MSN2EPS!$E$2:$E$32,MATCH(C21502,MSN2EPS!$B$2:$B$32,0)),0)</f>
        <v>0</v>
      </c>
      <c r="H21502" s="70">
        <f>IFERROR(INDEX(MSN2EPS!$F$2:$F$32,MATCH(C21502,MSN2EPS!$B$2:$B$32,0)),0)</f>
        <v>0</v>
      </c>
      <c r="I21502" s="70">
        <f>IFERROR(INDEX(MSN2EPS!$G$2:$G$32,MATCH(C21502,MSN2EPS!$B$2:$B$32,0)),0)</f>
        <v>0</v>
      </c>
      <c r="J21502" s="70" t="e">
        <f>INDEX(crosswalks!$V$4:$V$54,MATCH(D21502,crosswalks!$U$4:$U$54,0))</f>
        <v>#N/A</v>
      </c>
    </row>
    <row r="21503" spans="2:10" x14ac:dyDescent="0.75">
      <c r="B21503" s="54">
        <f>'SEDS PC and SG 2021'!A21500</f>
        <v>0</v>
      </c>
      <c r="C21503" s="54">
        <f>'SEDS PC and SG 2021'!C21500</f>
        <v>0</v>
      </c>
      <c r="D21503" s="54">
        <f>'SEDS PC and SG 2021'!B21500</f>
        <v>0</v>
      </c>
      <c r="E21503" s="54">
        <f>'SEDS PC and SG 2021'!D21500</f>
        <v>0</v>
      </c>
      <c r="G21503" s="70">
        <f>IFERROR(INDEX(MSN2EPS!$E$2:$E$32,MATCH(C21503,MSN2EPS!$B$2:$B$32,0)),0)</f>
        <v>0</v>
      </c>
      <c r="H21503" s="70">
        <f>IFERROR(INDEX(MSN2EPS!$F$2:$F$32,MATCH(C21503,MSN2EPS!$B$2:$B$32,0)),0)</f>
        <v>0</v>
      </c>
      <c r="I21503" s="70">
        <f>IFERROR(INDEX(MSN2EPS!$G$2:$G$32,MATCH(C21503,MSN2EPS!$B$2:$B$32,0)),0)</f>
        <v>0</v>
      </c>
      <c r="J21503" s="70" t="e">
        <f>INDEX(crosswalks!$V$4:$V$54,MATCH(D21503,crosswalks!$U$4:$U$54,0))</f>
        <v>#N/A</v>
      </c>
    </row>
    <row r="21504" spans="2:10" x14ac:dyDescent="0.75">
      <c r="B21504" s="54">
        <f>'SEDS PC and SG 2021'!A21501</f>
        <v>0</v>
      </c>
      <c r="C21504" s="54">
        <f>'SEDS PC and SG 2021'!C21501</f>
        <v>0</v>
      </c>
      <c r="D21504" s="54">
        <f>'SEDS PC and SG 2021'!B21501</f>
        <v>0</v>
      </c>
      <c r="E21504" s="54">
        <f>'SEDS PC and SG 2021'!D21501</f>
        <v>0</v>
      </c>
      <c r="G21504" s="70">
        <f>IFERROR(INDEX(MSN2EPS!$E$2:$E$32,MATCH(C21504,MSN2EPS!$B$2:$B$32,0)),0)</f>
        <v>0</v>
      </c>
      <c r="H21504" s="70">
        <f>IFERROR(INDEX(MSN2EPS!$F$2:$F$32,MATCH(C21504,MSN2EPS!$B$2:$B$32,0)),0)</f>
        <v>0</v>
      </c>
      <c r="I21504" s="70">
        <f>IFERROR(INDEX(MSN2EPS!$G$2:$G$32,MATCH(C21504,MSN2EPS!$B$2:$B$32,0)),0)</f>
        <v>0</v>
      </c>
      <c r="J21504" s="70" t="e">
        <f>INDEX(crosswalks!$V$4:$V$54,MATCH(D21504,crosswalks!$U$4:$U$54,0))</f>
        <v>#N/A</v>
      </c>
    </row>
    <row r="21505" spans="2:10" x14ac:dyDescent="0.75">
      <c r="B21505" s="54">
        <f>'SEDS PC and SG 2021'!A21502</f>
        <v>0</v>
      </c>
      <c r="C21505" s="54">
        <f>'SEDS PC and SG 2021'!C21502</f>
        <v>0</v>
      </c>
      <c r="D21505" s="54">
        <f>'SEDS PC and SG 2021'!B21502</f>
        <v>0</v>
      </c>
      <c r="E21505" s="54">
        <f>'SEDS PC and SG 2021'!D21502</f>
        <v>0</v>
      </c>
      <c r="G21505" s="70">
        <f>IFERROR(INDEX(MSN2EPS!$E$2:$E$32,MATCH(C21505,MSN2EPS!$B$2:$B$32,0)),0)</f>
        <v>0</v>
      </c>
      <c r="H21505" s="70">
        <f>IFERROR(INDEX(MSN2EPS!$F$2:$F$32,MATCH(C21505,MSN2EPS!$B$2:$B$32,0)),0)</f>
        <v>0</v>
      </c>
      <c r="I21505" s="70">
        <f>IFERROR(INDEX(MSN2EPS!$G$2:$G$32,MATCH(C21505,MSN2EPS!$B$2:$B$32,0)),0)</f>
        <v>0</v>
      </c>
      <c r="J21505" s="70" t="e">
        <f>INDEX(crosswalks!$V$4:$V$54,MATCH(D21505,crosswalks!$U$4:$U$54,0))</f>
        <v>#N/A</v>
      </c>
    </row>
    <row r="21506" spans="2:10" x14ac:dyDescent="0.75">
      <c r="B21506" s="54">
        <f>'SEDS PC and SG 2021'!A21503</f>
        <v>0</v>
      </c>
      <c r="C21506" s="54">
        <f>'SEDS PC and SG 2021'!C21503</f>
        <v>0</v>
      </c>
      <c r="D21506" s="54">
        <f>'SEDS PC and SG 2021'!B21503</f>
        <v>0</v>
      </c>
      <c r="E21506" s="54">
        <f>'SEDS PC and SG 2021'!D21503</f>
        <v>0</v>
      </c>
      <c r="G21506" s="70">
        <f>IFERROR(INDEX(MSN2EPS!$E$2:$E$32,MATCH(C21506,MSN2EPS!$B$2:$B$32,0)),0)</f>
        <v>0</v>
      </c>
      <c r="H21506" s="70">
        <f>IFERROR(INDEX(MSN2EPS!$F$2:$F$32,MATCH(C21506,MSN2EPS!$B$2:$B$32,0)),0)</f>
        <v>0</v>
      </c>
      <c r="I21506" s="70">
        <f>IFERROR(INDEX(MSN2EPS!$G$2:$G$32,MATCH(C21506,MSN2EPS!$B$2:$B$32,0)),0)</f>
        <v>0</v>
      </c>
      <c r="J21506" s="70" t="e">
        <f>INDEX(crosswalks!$V$4:$V$54,MATCH(D21506,crosswalks!$U$4:$U$54,0))</f>
        <v>#N/A</v>
      </c>
    </row>
    <row r="21507" spans="2:10" x14ac:dyDescent="0.75">
      <c r="B21507" s="54">
        <f>'SEDS PC and SG 2021'!A21504</f>
        <v>0</v>
      </c>
      <c r="C21507" s="54">
        <f>'SEDS PC and SG 2021'!C21504</f>
        <v>0</v>
      </c>
      <c r="D21507" s="54">
        <f>'SEDS PC and SG 2021'!B21504</f>
        <v>0</v>
      </c>
      <c r="E21507" s="54">
        <f>'SEDS PC and SG 2021'!D21504</f>
        <v>0</v>
      </c>
      <c r="G21507" s="70">
        <f>IFERROR(INDEX(MSN2EPS!$E$2:$E$32,MATCH(C21507,MSN2EPS!$B$2:$B$32,0)),0)</f>
        <v>0</v>
      </c>
      <c r="H21507" s="70">
        <f>IFERROR(INDEX(MSN2EPS!$F$2:$F$32,MATCH(C21507,MSN2EPS!$B$2:$B$32,0)),0)</f>
        <v>0</v>
      </c>
      <c r="I21507" s="70">
        <f>IFERROR(INDEX(MSN2EPS!$G$2:$G$32,MATCH(C21507,MSN2EPS!$B$2:$B$32,0)),0)</f>
        <v>0</v>
      </c>
      <c r="J21507" s="70" t="e">
        <f>INDEX(crosswalks!$V$4:$V$54,MATCH(D21507,crosswalks!$U$4:$U$54,0))</f>
        <v>#N/A</v>
      </c>
    </row>
    <row r="21508" spans="2:10" x14ac:dyDescent="0.75">
      <c r="B21508" s="54">
        <f>'SEDS PC and SG 2021'!A21505</f>
        <v>0</v>
      </c>
      <c r="C21508" s="54">
        <f>'SEDS PC and SG 2021'!C21505</f>
        <v>0</v>
      </c>
      <c r="D21508" s="54">
        <f>'SEDS PC and SG 2021'!B21505</f>
        <v>0</v>
      </c>
      <c r="E21508" s="54">
        <f>'SEDS PC and SG 2021'!D21505</f>
        <v>0</v>
      </c>
      <c r="G21508" s="70">
        <f>IFERROR(INDEX(MSN2EPS!$E$2:$E$32,MATCH(C21508,MSN2EPS!$B$2:$B$32,0)),0)</f>
        <v>0</v>
      </c>
      <c r="H21508" s="70">
        <f>IFERROR(INDEX(MSN2EPS!$F$2:$F$32,MATCH(C21508,MSN2EPS!$B$2:$B$32,0)),0)</f>
        <v>0</v>
      </c>
      <c r="I21508" s="70">
        <f>IFERROR(INDEX(MSN2EPS!$G$2:$G$32,MATCH(C21508,MSN2EPS!$B$2:$B$32,0)),0)</f>
        <v>0</v>
      </c>
      <c r="J21508" s="70" t="e">
        <f>INDEX(crosswalks!$V$4:$V$54,MATCH(D21508,crosswalks!$U$4:$U$54,0))</f>
        <v>#N/A</v>
      </c>
    </row>
    <row r="21509" spans="2:10" x14ac:dyDescent="0.75">
      <c r="B21509" s="54">
        <f>'SEDS PC and SG 2021'!A21506</f>
        <v>0</v>
      </c>
      <c r="C21509" s="54">
        <f>'SEDS PC and SG 2021'!C21506</f>
        <v>0</v>
      </c>
      <c r="D21509" s="54">
        <f>'SEDS PC and SG 2021'!B21506</f>
        <v>0</v>
      </c>
      <c r="E21509" s="54">
        <f>'SEDS PC and SG 2021'!D21506</f>
        <v>0</v>
      </c>
      <c r="G21509" s="70">
        <f>IFERROR(INDEX(MSN2EPS!$E$2:$E$32,MATCH(C21509,MSN2EPS!$B$2:$B$32,0)),0)</f>
        <v>0</v>
      </c>
      <c r="H21509" s="70">
        <f>IFERROR(INDEX(MSN2EPS!$F$2:$F$32,MATCH(C21509,MSN2EPS!$B$2:$B$32,0)),0)</f>
        <v>0</v>
      </c>
      <c r="I21509" s="70">
        <f>IFERROR(INDEX(MSN2EPS!$G$2:$G$32,MATCH(C21509,MSN2EPS!$B$2:$B$32,0)),0)</f>
        <v>0</v>
      </c>
      <c r="J21509" s="70" t="e">
        <f>INDEX(crosswalks!$V$4:$V$54,MATCH(D21509,crosswalks!$U$4:$U$54,0))</f>
        <v>#N/A</v>
      </c>
    </row>
    <row r="21510" spans="2:10" x14ac:dyDescent="0.75">
      <c r="B21510" s="54">
        <f>'SEDS PC and SG 2021'!A21507</f>
        <v>0</v>
      </c>
      <c r="C21510" s="54">
        <f>'SEDS PC and SG 2021'!C21507</f>
        <v>0</v>
      </c>
      <c r="D21510" s="54">
        <f>'SEDS PC and SG 2021'!B21507</f>
        <v>0</v>
      </c>
      <c r="E21510" s="54">
        <f>'SEDS PC and SG 2021'!D21507</f>
        <v>0</v>
      </c>
      <c r="G21510" s="70">
        <f>IFERROR(INDEX(MSN2EPS!$E$2:$E$32,MATCH(C21510,MSN2EPS!$B$2:$B$32,0)),0)</f>
        <v>0</v>
      </c>
      <c r="H21510" s="70">
        <f>IFERROR(INDEX(MSN2EPS!$F$2:$F$32,MATCH(C21510,MSN2EPS!$B$2:$B$32,0)),0)</f>
        <v>0</v>
      </c>
      <c r="I21510" s="70">
        <f>IFERROR(INDEX(MSN2EPS!$G$2:$G$32,MATCH(C21510,MSN2EPS!$B$2:$B$32,0)),0)</f>
        <v>0</v>
      </c>
      <c r="J21510" s="70" t="e">
        <f>INDEX(crosswalks!$V$4:$V$54,MATCH(D21510,crosswalks!$U$4:$U$54,0))</f>
        <v>#N/A</v>
      </c>
    </row>
    <row r="21511" spans="2:10" x14ac:dyDescent="0.75">
      <c r="B21511" s="54">
        <f>'SEDS PC and SG 2021'!A21508</f>
        <v>0</v>
      </c>
      <c r="C21511" s="54">
        <f>'SEDS PC and SG 2021'!C21508</f>
        <v>0</v>
      </c>
      <c r="D21511" s="54">
        <f>'SEDS PC and SG 2021'!B21508</f>
        <v>0</v>
      </c>
      <c r="E21511" s="54">
        <f>'SEDS PC and SG 2021'!D21508</f>
        <v>0</v>
      </c>
      <c r="G21511" s="70">
        <f>IFERROR(INDEX(MSN2EPS!$E$2:$E$32,MATCH(C21511,MSN2EPS!$B$2:$B$32,0)),0)</f>
        <v>0</v>
      </c>
      <c r="H21511" s="70">
        <f>IFERROR(INDEX(MSN2EPS!$F$2:$F$32,MATCH(C21511,MSN2EPS!$B$2:$B$32,0)),0)</f>
        <v>0</v>
      </c>
      <c r="I21511" s="70">
        <f>IFERROR(INDEX(MSN2EPS!$G$2:$G$32,MATCH(C21511,MSN2EPS!$B$2:$B$32,0)),0)</f>
        <v>0</v>
      </c>
      <c r="J21511" s="70" t="e">
        <f>INDEX(crosswalks!$V$4:$V$54,MATCH(D21511,crosswalks!$U$4:$U$54,0))</f>
        <v>#N/A</v>
      </c>
    </row>
    <row r="21512" spans="2:10" x14ac:dyDescent="0.75">
      <c r="B21512" s="54">
        <f>'SEDS PC and SG 2021'!A21509</f>
        <v>0</v>
      </c>
      <c r="C21512" s="54">
        <f>'SEDS PC and SG 2021'!C21509</f>
        <v>0</v>
      </c>
      <c r="D21512" s="54">
        <f>'SEDS PC and SG 2021'!B21509</f>
        <v>0</v>
      </c>
      <c r="E21512" s="54">
        <f>'SEDS PC and SG 2021'!D21509</f>
        <v>0</v>
      </c>
      <c r="G21512" s="70">
        <f>IFERROR(INDEX(MSN2EPS!$E$2:$E$32,MATCH(C21512,MSN2EPS!$B$2:$B$32,0)),0)</f>
        <v>0</v>
      </c>
      <c r="H21512" s="70">
        <f>IFERROR(INDEX(MSN2EPS!$F$2:$F$32,MATCH(C21512,MSN2EPS!$B$2:$B$32,0)),0)</f>
        <v>0</v>
      </c>
      <c r="I21512" s="70">
        <f>IFERROR(INDEX(MSN2EPS!$G$2:$G$32,MATCH(C21512,MSN2EPS!$B$2:$B$32,0)),0)</f>
        <v>0</v>
      </c>
      <c r="J21512" s="70" t="e">
        <f>INDEX(crosswalks!$V$4:$V$54,MATCH(D21512,crosswalks!$U$4:$U$54,0))</f>
        <v>#N/A</v>
      </c>
    </row>
    <row r="21513" spans="2:10" x14ac:dyDescent="0.75">
      <c r="B21513" s="54">
        <f>'SEDS PC and SG 2021'!A21510</f>
        <v>0</v>
      </c>
      <c r="C21513" s="54">
        <f>'SEDS PC and SG 2021'!C21510</f>
        <v>0</v>
      </c>
      <c r="D21513" s="54">
        <f>'SEDS PC and SG 2021'!B21510</f>
        <v>0</v>
      </c>
      <c r="E21513" s="54">
        <f>'SEDS PC and SG 2021'!D21510</f>
        <v>0</v>
      </c>
      <c r="G21513" s="70">
        <f>IFERROR(INDEX(MSN2EPS!$E$2:$E$32,MATCH(C21513,MSN2EPS!$B$2:$B$32,0)),0)</f>
        <v>0</v>
      </c>
      <c r="H21513" s="70">
        <f>IFERROR(INDEX(MSN2EPS!$F$2:$F$32,MATCH(C21513,MSN2EPS!$B$2:$B$32,0)),0)</f>
        <v>0</v>
      </c>
      <c r="I21513" s="70">
        <f>IFERROR(INDEX(MSN2EPS!$G$2:$G$32,MATCH(C21513,MSN2EPS!$B$2:$B$32,0)),0)</f>
        <v>0</v>
      </c>
      <c r="J21513" s="70" t="e">
        <f>INDEX(crosswalks!$V$4:$V$54,MATCH(D21513,crosswalks!$U$4:$U$54,0))</f>
        <v>#N/A</v>
      </c>
    </row>
    <row r="21514" spans="2:10" x14ac:dyDescent="0.75">
      <c r="B21514" s="54">
        <f>'SEDS PC and SG 2021'!A21511</f>
        <v>0</v>
      </c>
      <c r="C21514" s="54">
        <f>'SEDS PC and SG 2021'!C21511</f>
        <v>0</v>
      </c>
      <c r="D21514" s="54">
        <f>'SEDS PC and SG 2021'!B21511</f>
        <v>0</v>
      </c>
      <c r="E21514" s="54">
        <f>'SEDS PC and SG 2021'!D21511</f>
        <v>0</v>
      </c>
      <c r="G21514" s="70">
        <f>IFERROR(INDEX(MSN2EPS!$E$2:$E$32,MATCH(C21514,MSN2EPS!$B$2:$B$32,0)),0)</f>
        <v>0</v>
      </c>
      <c r="H21514" s="70">
        <f>IFERROR(INDEX(MSN2EPS!$F$2:$F$32,MATCH(C21514,MSN2EPS!$B$2:$B$32,0)),0)</f>
        <v>0</v>
      </c>
      <c r="I21514" s="70">
        <f>IFERROR(INDEX(MSN2EPS!$G$2:$G$32,MATCH(C21514,MSN2EPS!$B$2:$B$32,0)),0)</f>
        <v>0</v>
      </c>
      <c r="J21514" s="70" t="e">
        <f>INDEX(crosswalks!$V$4:$V$54,MATCH(D21514,crosswalks!$U$4:$U$54,0))</f>
        <v>#N/A</v>
      </c>
    </row>
    <row r="21515" spans="2:10" x14ac:dyDescent="0.75">
      <c r="B21515" s="54">
        <f>'SEDS PC and SG 2021'!A21512</f>
        <v>0</v>
      </c>
      <c r="C21515" s="54">
        <f>'SEDS PC and SG 2021'!C21512</f>
        <v>0</v>
      </c>
      <c r="D21515" s="54">
        <f>'SEDS PC and SG 2021'!B21512</f>
        <v>0</v>
      </c>
      <c r="E21515" s="54">
        <f>'SEDS PC and SG 2021'!D21512</f>
        <v>0</v>
      </c>
      <c r="G21515" s="70">
        <f>IFERROR(INDEX(MSN2EPS!$E$2:$E$32,MATCH(C21515,MSN2EPS!$B$2:$B$32,0)),0)</f>
        <v>0</v>
      </c>
      <c r="H21515" s="70">
        <f>IFERROR(INDEX(MSN2EPS!$F$2:$F$32,MATCH(C21515,MSN2EPS!$B$2:$B$32,0)),0)</f>
        <v>0</v>
      </c>
      <c r="I21515" s="70">
        <f>IFERROR(INDEX(MSN2EPS!$G$2:$G$32,MATCH(C21515,MSN2EPS!$B$2:$B$32,0)),0)</f>
        <v>0</v>
      </c>
      <c r="J21515" s="70" t="e">
        <f>INDEX(crosswalks!$V$4:$V$54,MATCH(D21515,crosswalks!$U$4:$U$54,0))</f>
        <v>#N/A</v>
      </c>
    </row>
    <row r="21516" spans="2:10" x14ac:dyDescent="0.75">
      <c r="B21516" s="54">
        <f>'SEDS PC and SG 2021'!A21513</f>
        <v>0</v>
      </c>
      <c r="C21516" s="54">
        <f>'SEDS PC and SG 2021'!C21513</f>
        <v>0</v>
      </c>
      <c r="D21516" s="54">
        <f>'SEDS PC and SG 2021'!B21513</f>
        <v>0</v>
      </c>
      <c r="E21516" s="54">
        <f>'SEDS PC and SG 2021'!D21513</f>
        <v>0</v>
      </c>
      <c r="G21516" s="70">
        <f>IFERROR(INDEX(MSN2EPS!$E$2:$E$32,MATCH(C21516,MSN2EPS!$B$2:$B$32,0)),0)</f>
        <v>0</v>
      </c>
      <c r="H21516" s="70">
        <f>IFERROR(INDEX(MSN2EPS!$F$2:$F$32,MATCH(C21516,MSN2EPS!$B$2:$B$32,0)),0)</f>
        <v>0</v>
      </c>
      <c r="I21516" s="70">
        <f>IFERROR(INDEX(MSN2EPS!$G$2:$G$32,MATCH(C21516,MSN2EPS!$B$2:$B$32,0)),0)</f>
        <v>0</v>
      </c>
      <c r="J21516" s="70" t="e">
        <f>INDEX(crosswalks!$V$4:$V$54,MATCH(D21516,crosswalks!$U$4:$U$54,0))</f>
        <v>#N/A</v>
      </c>
    </row>
    <row r="21517" spans="2:10" x14ac:dyDescent="0.75">
      <c r="B21517" s="54">
        <f>'SEDS PC and SG 2021'!A21514</f>
        <v>0</v>
      </c>
      <c r="C21517" s="54">
        <f>'SEDS PC and SG 2021'!C21514</f>
        <v>0</v>
      </c>
      <c r="D21517" s="54">
        <f>'SEDS PC and SG 2021'!B21514</f>
        <v>0</v>
      </c>
      <c r="E21517" s="54">
        <f>'SEDS PC and SG 2021'!D21514</f>
        <v>0</v>
      </c>
      <c r="G21517" s="70">
        <f>IFERROR(INDEX(MSN2EPS!$E$2:$E$32,MATCH(C21517,MSN2EPS!$B$2:$B$32,0)),0)</f>
        <v>0</v>
      </c>
      <c r="H21517" s="70">
        <f>IFERROR(INDEX(MSN2EPS!$F$2:$F$32,MATCH(C21517,MSN2EPS!$B$2:$B$32,0)),0)</f>
        <v>0</v>
      </c>
      <c r="I21517" s="70">
        <f>IFERROR(INDEX(MSN2EPS!$G$2:$G$32,MATCH(C21517,MSN2EPS!$B$2:$B$32,0)),0)</f>
        <v>0</v>
      </c>
      <c r="J21517" s="70" t="e">
        <f>INDEX(crosswalks!$V$4:$V$54,MATCH(D21517,crosswalks!$U$4:$U$54,0))</f>
        <v>#N/A</v>
      </c>
    </row>
    <row r="21518" spans="2:10" x14ac:dyDescent="0.75">
      <c r="B21518" s="54">
        <f>'SEDS PC and SG 2021'!A21515</f>
        <v>0</v>
      </c>
      <c r="C21518" s="54">
        <f>'SEDS PC and SG 2021'!C21515</f>
        <v>0</v>
      </c>
      <c r="D21518" s="54">
        <f>'SEDS PC and SG 2021'!B21515</f>
        <v>0</v>
      </c>
      <c r="E21518" s="54">
        <f>'SEDS PC and SG 2021'!D21515</f>
        <v>0</v>
      </c>
      <c r="G21518" s="70">
        <f>IFERROR(INDEX(MSN2EPS!$E$2:$E$32,MATCH(C21518,MSN2EPS!$B$2:$B$32,0)),0)</f>
        <v>0</v>
      </c>
      <c r="H21518" s="70">
        <f>IFERROR(INDEX(MSN2EPS!$F$2:$F$32,MATCH(C21518,MSN2EPS!$B$2:$B$32,0)),0)</f>
        <v>0</v>
      </c>
      <c r="I21518" s="70">
        <f>IFERROR(INDEX(MSN2EPS!$G$2:$G$32,MATCH(C21518,MSN2EPS!$B$2:$B$32,0)),0)</f>
        <v>0</v>
      </c>
      <c r="J21518" s="70" t="e">
        <f>INDEX(crosswalks!$V$4:$V$54,MATCH(D21518,crosswalks!$U$4:$U$54,0))</f>
        <v>#N/A</v>
      </c>
    </row>
    <row r="21519" spans="2:10" x14ac:dyDescent="0.75">
      <c r="B21519" s="54">
        <f>'SEDS PC and SG 2021'!A21516</f>
        <v>0</v>
      </c>
      <c r="C21519" s="54">
        <f>'SEDS PC and SG 2021'!C21516</f>
        <v>0</v>
      </c>
      <c r="D21519" s="54">
        <f>'SEDS PC and SG 2021'!B21516</f>
        <v>0</v>
      </c>
      <c r="E21519" s="54">
        <f>'SEDS PC and SG 2021'!D21516</f>
        <v>0</v>
      </c>
      <c r="G21519" s="70">
        <f>IFERROR(INDEX(MSN2EPS!$E$2:$E$32,MATCH(C21519,MSN2EPS!$B$2:$B$32,0)),0)</f>
        <v>0</v>
      </c>
      <c r="H21519" s="70">
        <f>IFERROR(INDEX(MSN2EPS!$F$2:$F$32,MATCH(C21519,MSN2EPS!$B$2:$B$32,0)),0)</f>
        <v>0</v>
      </c>
      <c r="I21519" s="70">
        <f>IFERROR(INDEX(MSN2EPS!$G$2:$G$32,MATCH(C21519,MSN2EPS!$B$2:$B$32,0)),0)</f>
        <v>0</v>
      </c>
      <c r="J21519" s="70" t="e">
        <f>INDEX(crosswalks!$V$4:$V$54,MATCH(D21519,crosswalks!$U$4:$U$54,0))</f>
        <v>#N/A</v>
      </c>
    </row>
    <row r="21520" spans="2:10" x14ac:dyDescent="0.75">
      <c r="B21520" s="54">
        <f>'SEDS PC and SG 2021'!A21517</f>
        <v>0</v>
      </c>
      <c r="C21520" s="54">
        <f>'SEDS PC and SG 2021'!C21517</f>
        <v>0</v>
      </c>
      <c r="D21520" s="54">
        <f>'SEDS PC and SG 2021'!B21517</f>
        <v>0</v>
      </c>
      <c r="E21520" s="54">
        <f>'SEDS PC and SG 2021'!D21517</f>
        <v>0</v>
      </c>
      <c r="G21520" s="70">
        <f>IFERROR(INDEX(MSN2EPS!$E$2:$E$32,MATCH(C21520,MSN2EPS!$B$2:$B$32,0)),0)</f>
        <v>0</v>
      </c>
      <c r="H21520" s="70">
        <f>IFERROR(INDEX(MSN2EPS!$F$2:$F$32,MATCH(C21520,MSN2EPS!$B$2:$B$32,0)),0)</f>
        <v>0</v>
      </c>
      <c r="I21520" s="70">
        <f>IFERROR(INDEX(MSN2EPS!$G$2:$G$32,MATCH(C21520,MSN2EPS!$B$2:$B$32,0)),0)</f>
        <v>0</v>
      </c>
      <c r="J21520" s="70" t="e">
        <f>INDEX(crosswalks!$V$4:$V$54,MATCH(D21520,crosswalks!$U$4:$U$54,0))</f>
        <v>#N/A</v>
      </c>
    </row>
    <row r="21521" spans="2:10" x14ac:dyDescent="0.75">
      <c r="B21521" s="54">
        <f>'SEDS PC and SG 2021'!A21518</f>
        <v>0</v>
      </c>
      <c r="C21521" s="54">
        <f>'SEDS PC and SG 2021'!C21518</f>
        <v>0</v>
      </c>
      <c r="D21521" s="54">
        <f>'SEDS PC and SG 2021'!B21518</f>
        <v>0</v>
      </c>
      <c r="E21521" s="54">
        <f>'SEDS PC and SG 2021'!D21518</f>
        <v>0</v>
      </c>
      <c r="G21521" s="70">
        <f>IFERROR(INDEX(MSN2EPS!$E$2:$E$32,MATCH(C21521,MSN2EPS!$B$2:$B$32,0)),0)</f>
        <v>0</v>
      </c>
      <c r="H21521" s="70">
        <f>IFERROR(INDEX(MSN2EPS!$F$2:$F$32,MATCH(C21521,MSN2EPS!$B$2:$B$32,0)),0)</f>
        <v>0</v>
      </c>
      <c r="I21521" s="70">
        <f>IFERROR(INDEX(MSN2EPS!$G$2:$G$32,MATCH(C21521,MSN2EPS!$B$2:$B$32,0)),0)</f>
        <v>0</v>
      </c>
      <c r="J21521" s="70" t="e">
        <f>INDEX(crosswalks!$V$4:$V$54,MATCH(D21521,crosswalks!$U$4:$U$54,0))</f>
        <v>#N/A</v>
      </c>
    </row>
    <row r="21522" spans="2:10" x14ac:dyDescent="0.75">
      <c r="B21522" s="54">
        <f>'SEDS PC and SG 2021'!A21519</f>
        <v>0</v>
      </c>
      <c r="C21522" s="54">
        <f>'SEDS PC and SG 2021'!C21519</f>
        <v>0</v>
      </c>
      <c r="D21522" s="54">
        <f>'SEDS PC and SG 2021'!B21519</f>
        <v>0</v>
      </c>
      <c r="E21522" s="54">
        <f>'SEDS PC and SG 2021'!D21519</f>
        <v>0</v>
      </c>
      <c r="G21522" s="70">
        <f>IFERROR(INDEX(MSN2EPS!$E$2:$E$32,MATCH(C21522,MSN2EPS!$B$2:$B$32,0)),0)</f>
        <v>0</v>
      </c>
      <c r="H21522" s="70">
        <f>IFERROR(INDEX(MSN2EPS!$F$2:$F$32,MATCH(C21522,MSN2EPS!$B$2:$B$32,0)),0)</f>
        <v>0</v>
      </c>
      <c r="I21522" s="70">
        <f>IFERROR(INDEX(MSN2EPS!$G$2:$G$32,MATCH(C21522,MSN2EPS!$B$2:$B$32,0)),0)</f>
        <v>0</v>
      </c>
      <c r="J21522" s="70" t="e">
        <f>INDEX(crosswalks!$V$4:$V$54,MATCH(D21522,crosswalks!$U$4:$U$54,0))</f>
        <v>#N/A</v>
      </c>
    </row>
    <row r="21523" spans="2:10" x14ac:dyDescent="0.75">
      <c r="B21523" s="54">
        <f>'SEDS PC and SG 2021'!A21520</f>
        <v>0</v>
      </c>
      <c r="C21523" s="54">
        <f>'SEDS PC and SG 2021'!C21520</f>
        <v>0</v>
      </c>
      <c r="D21523" s="54">
        <f>'SEDS PC and SG 2021'!B21520</f>
        <v>0</v>
      </c>
      <c r="E21523" s="54">
        <f>'SEDS PC and SG 2021'!D21520</f>
        <v>0</v>
      </c>
      <c r="G21523" s="70">
        <f>IFERROR(INDEX(MSN2EPS!$E$2:$E$32,MATCH(C21523,MSN2EPS!$B$2:$B$32,0)),0)</f>
        <v>0</v>
      </c>
      <c r="H21523" s="70">
        <f>IFERROR(INDEX(MSN2EPS!$F$2:$F$32,MATCH(C21523,MSN2EPS!$B$2:$B$32,0)),0)</f>
        <v>0</v>
      </c>
      <c r="I21523" s="70">
        <f>IFERROR(INDEX(MSN2EPS!$G$2:$G$32,MATCH(C21523,MSN2EPS!$B$2:$B$32,0)),0)</f>
        <v>0</v>
      </c>
      <c r="J21523" s="70" t="e">
        <f>INDEX(crosswalks!$V$4:$V$54,MATCH(D21523,crosswalks!$U$4:$U$54,0))</f>
        <v>#N/A</v>
      </c>
    </row>
    <row r="21524" spans="2:10" x14ac:dyDescent="0.75">
      <c r="B21524" s="54">
        <f>'SEDS PC and SG 2021'!A21521</f>
        <v>0</v>
      </c>
      <c r="C21524" s="54">
        <f>'SEDS PC and SG 2021'!C21521</f>
        <v>0</v>
      </c>
      <c r="D21524" s="54">
        <f>'SEDS PC and SG 2021'!B21521</f>
        <v>0</v>
      </c>
      <c r="E21524" s="54">
        <f>'SEDS PC and SG 2021'!D21521</f>
        <v>0</v>
      </c>
      <c r="G21524" s="70">
        <f>IFERROR(INDEX(MSN2EPS!$E$2:$E$32,MATCH(C21524,MSN2EPS!$B$2:$B$32,0)),0)</f>
        <v>0</v>
      </c>
      <c r="H21524" s="70">
        <f>IFERROR(INDEX(MSN2EPS!$F$2:$F$32,MATCH(C21524,MSN2EPS!$B$2:$B$32,0)),0)</f>
        <v>0</v>
      </c>
      <c r="I21524" s="70">
        <f>IFERROR(INDEX(MSN2EPS!$G$2:$G$32,MATCH(C21524,MSN2EPS!$B$2:$B$32,0)),0)</f>
        <v>0</v>
      </c>
      <c r="J21524" s="70" t="e">
        <f>INDEX(crosswalks!$V$4:$V$54,MATCH(D21524,crosswalks!$U$4:$U$54,0))</f>
        <v>#N/A</v>
      </c>
    </row>
    <row r="21525" spans="2:10" x14ac:dyDescent="0.75">
      <c r="B21525" s="54">
        <f>'SEDS PC and SG 2021'!A21522</f>
        <v>0</v>
      </c>
      <c r="C21525" s="54">
        <f>'SEDS PC and SG 2021'!C21522</f>
        <v>0</v>
      </c>
      <c r="D21525" s="54">
        <f>'SEDS PC and SG 2021'!B21522</f>
        <v>0</v>
      </c>
      <c r="E21525" s="54">
        <f>'SEDS PC and SG 2021'!D21522</f>
        <v>0</v>
      </c>
      <c r="G21525" s="70">
        <f>IFERROR(INDEX(MSN2EPS!$E$2:$E$32,MATCH(C21525,MSN2EPS!$B$2:$B$32,0)),0)</f>
        <v>0</v>
      </c>
      <c r="H21525" s="70">
        <f>IFERROR(INDEX(MSN2EPS!$F$2:$F$32,MATCH(C21525,MSN2EPS!$B$2:$B$32,0)),0)</f>
        <v>0</v>
      </c>
      <c r="I21525" s="70">
        <f>IFERROR(INDEX(MSN2EPS!$G$2:$G$32,MATCH(C21525,MSN2EPS!$B$2:$B$32,0)),0)</f>
        <v>0</v>
      </c>
      <c r="J21525" s="70" t="e">
        <f>INDEX(crosswalks!$V$4:$V$54,MATCH(D21525,crosswalks!$U$4:$U$54,0))</f>
        <v>#N/A</v>
      </c>
    </row>
    <row r="21526" spans="2:10" x14ac:dyDescent="0.75">
      <c r="B21526" s="54">
        <f>'SEDS PC and SG 2021'!A21523</f>
        <v>0</v>
      </c>
      <c r="C21526" s="54">
        <f>'SEDS PC and SG 2021'!C21523</f>
        <v>0</v>
      </c>
      <c r="D21526" s="54">
        <f>'SEDS PC and SG 2021'!B21523</f>
        <v>0</v>
      </c>
      <c r="E21526" s="54">
        <f>'SEDS PC and SG 2021'!D21523</f>
        <v>0</v>
      </c>
      <c r="G21526" s="70">
        <f>IFERROR(INDEX(MSN2EPS!$E$2:$E$32,MATCH(C21526,MSN2EPS!$B$2:$B$32,0)),0)</f>
        <v>0</v>
      </c>
      <c r="H21526" s="70">
        <f>IFERROR(INDEX(MSN2EPS!$F$2:$F$32,MATCH(C21526,MSN2EPS!$B$2:$B$32,0)),0)</f>
        <v>0</v>
      </c>
      <c r="I21526" s="70">
        <f>IFERROR(INDEX(MSN2EPS!$G$2:$G$32,MATCH(C21526,MSN2EPS!$B$2:$B$32,0)),0)</f>
        <v>0</v>
      </c>
      <c r="J21526" s="70" t="e">
        <f>INDEX(crosswalks!$V$4:$V$54,MATCH(D21526,crosswalks!$U$4:$U$54,0))</f>
        <v>#N/A</v>
      </c>
    </row>
    <row r="21527" spans="2:10" x14ac:dyDescent="0.75">
      <c r="B21527" s="54">
        <f>'SEDS PC and SG 2021'!A21524</f>
        <v>0</v>
      </c>
      <c r="C21527" s="54">
        <f>'SEDS PC and SG 2021'!C21524</f>
        <v>0</v>
      </c>
      <c r="D21527" s="54">
        <f>'SEDS PC and SG 2021'!B21524</f>
        <v>0</v>
      </c>
      <c r="E21527" s="54">
        <f>'SEDS PC and SG 2021'!D21524</f>
        <v>0</v>
      </c>
      <c r="G21527" s="70">
        <f>IFERROR(INDEX(MSN2EPS!$E$2:$E$32,MATCH(C21527,MSN2EPS!$B$2:$B$32,0)),0)</f>
        <v>0</v>
      </c>
      <c r="H21527" s="70">
        <f>IFERROR(INDEX(MSN2EPS!$F$2:$F$32,MATCH(C21527,MSN2EPS!$B$2:$B$32,0)),0)</f>
        <v>0</v>
      </c>
      <c r="I21527" s="70">
        <f>IFERROR(INDEX(MSN2EPS!$G$2:$G$32,MATCH(C21527,MSN2EPS!$B$2:$B$32,0)),0)</f>
        <v>0</v>
      </c>
      <c r="J21527" s="70" t="e">
        <f>INDEX(crosswalks!$V$4:$V$54,MATCH(D21527,crosswalks!$U$4:$U$54,0))</f>
        <v>#N/A</v>
      </c>
    </row>
    <row r="21528" spans="2:10" x14ac:dyDescent="0.75">
      <c r="B21528" s="54">
        <f>'SEDS PC and SG 2021'!A21525</f>
        <v>0</v>
      </c>
      <c r="C21528" s="54">
        <f>'SEDS PC and SG 2021'!C21525</f>
        <v>0</v>
      </c>
      <c r="D21528" s="54">
        <f>'SEDS PC and SG 2021'!B21525</f>
        <v>0</v>
      </c>
      <c r="E21528" s="54">
        <f>'SEDS PC and SG 2021'!D21525</f>
        <v>0</v>
      </c>
      <c r="G21528" s="70">
        <f>IFERROR(INDEX(MSN2EPS!$E$2:$E$32,MATCH(C21528,MSN2EPS!$B$2:$B$32,0)),0)</f>
        <v>0</v>
      </c>
      <c r="H21528" s="70">
        <f>IFERROR(INDEX(MSN2EPS!$F$2:$F$32,MATCH(C21528,MSN2EPS!$B$2:$B$32,0)),0)</f>
        <v>0</v>
      </c>
      <c r="I21528" s="70">
        <f>IFERROR(INDEX(MSN2EPS!$G$2:$G$32,MATCH(C21528,MSN2EPS!$B$2:$B$32,0)),0)</f>
        <v>0</v>
      </c>
      <c r="J21528" s="70" t="e">
        <f>INDEX(crosswalks!$V$4:$V$54,MATCH(D21528,crosswalks!$U$4:$U$54,0))</f>
        <v>#N/A</v>
      </c>
    </row>
    <row r="21529" spans="2:10" x14ac:dyDescent="0.75">
      <c r="B21529" s="54">
        <f>'SEDS PC and SG 2021'!A21526</f>
        <v>0</v>
      </c>
      <c r="C21529" s="54">
        <f>'SEDS PC and SG 2021'!C21526</f>
        <v>0</v>
      </c>
      <c r="D21529" s="54">
        <f>'SEDS PC and SG 2021'!B21526</f>
        <v>0</v>
      </c>
      <c r="E21529" s="54">
        <f>'SEDS PC and SG 2021'!D21526</f>
        <v>0</v>
      </c>
      <c r="G21529" s="70">
        <f>IFERROR(INDEX(MSN2EPS!$E$2:$E$32,MATCH(C21529,MSN2EPS!$B$2:$B$32,0)),0)</f>
        <v>0</v>
      </c>
      <c r="H21529" s="70">
        <f>IFERROR(INDEX(MSN2EPS!$F$2:$F$32,MATCH(C21529,MSN2EPS!$B$2:$B$32,0)),0)</f>
        <v>0</v>
      </c>
      <c r="I21529" s="70">
        <f>IFERROR(INDEX(MSN2EPS!$G$2:$G$32,MATCH(C21529,MSN2EPS!$B$2:$B$32,0)),0)</f>
        <v>0</v>
      </c>
      <c r="J21529" s="70" t="e">
        <f>INDEX(crosswalks!$V$4:$V$54,MATCH(D21529,crosswalks!$U$4:$U$54,0))</f>
        <v>#N/A</v>
      </c>
    </row>
    <row r="21530" spans="2:10" x14ac:dyDescent="0.75">
      <c r="B21530" s="54">
        <f>'SEDS PC and SG 2021'!A21527</f>
        <v>0</v>
      </c>
      <c r="C21530" s="54">
        <f>'SEDS PC and SG 2021'!C21527</f>
        <v>0</v>
      </c>
      <c r="D21530" s="54">
        <f>'SEDS PC and SG 2021'!B21527</f>
        <v>0</v>
      </c>
      <c r="E21530" s="54">
        <f>'SEDS PC and SG 2021'!D21527</f>
        <v>0</v>
      </c>
      <c r="G21530" s="70">
        <f>IFERROR(INDEX(MSN2EPS!$E$2:$E$32,MATCH(C21530,MSN2EPS!$B$2:$B$32,0)),0)</f>
        <v>0</v>
      </c>
      <c r="H21530" s="70">
        <f>IFERROR(INDEX(MSN2EPS!$F$2:$F$32,MATCH(C21530,MSN2EPS!$B$2:$B$32,0)),0)</f>
        <v>0</v>
      </c>
      <c r="I21530" s="70">
        <f>IFERROR(INDEX(MSN2EPS!$G$2:$G$32,MATCH(C21530,MSN2EPS!$B$2:$B$32,0)),0)</f>
        <v>0</v>
      </c>
      <c r="J21530" s="70" t="e">
        <f>INDEX(crosswalks!$V$4:$V$54,MATCH(D21530,crosswalks!$U$4:$U$54,0))</f>
        <v>#N/A</v>
      </c>
    </row>
    <row r="21531" spans="2:10" x14ac:dyDescent="0.75">
      <c r="B21531" s="54">
        <f>'SEDS PC and SG 2021'!A21528</f>
        <v>0</v>
      </c>
      <c r="C21531" s="54">
        <f>'SEDS PC and SG 2021'!C21528</f>
        <v>0</v>
      </c>
      <c r="D21531" s="54">
        <f>'SEDS PC and SG 2021'!B21528</f>
        <v>0</v>
      </c>
      <c r="E21531" s="54">
        <f>'SEDS PC and SG 2021'!D21528</f>
        <v>0</v>
      </c>
      <c r="G21531" s="70">
        <f>IFERROR(INDEX(MSN2EPS!$E$2:$E$32,MATCH(C21531,MSN2EPS!$B$2:$B$32,0)),0)</f>
        <v>0</v>
      </c>
      <c r="H21531" s="70">
        <f>IFERROR(INDEX(MSN2EPS!$F$2:$F$32,MATCH(C21531,MSN2EPS!$B$2:$B$32,0)),0)</f>
        <v>0</v>
      </c>
      <c r="I21531" s="70">
        <f>IFERROR(INDEX(MSN2EPS!$G$2:$G$32,MATCH(C21531,MSN2EPS!$B$2:$B$32,0)),0)</f>
        <v>0</v>
      </c>
      <c r="J21531" s="70" t="e">
        <f>INDEX(crosswalks!$V$4:$V$54,MATCH(D21531,crosswalks!$U$4:$U$54,0))</f>
        <v>#N/A</v>
      </c>
    </row>
    <row r="21532" spans="2:10" x14ac:dyDescent="0.75">
      <c r="B21532" s="54">
        <f>'SEDS PC and SG 2021'!A21529</f>
        <v>0</v>
      </c>
      <c r="C21532" s="54">
        <f>'SEDS PC and SG 2021'!C21529</f>
        <v>0</v>
      </c>
      <c r="D21532" s="54">
        <f>'SEDS PC and SG 2021'!B21529</f>
        <v>0</v>
      </c>
      <c r="E21532" s="54">
        <f>'SEDS PC and SG 2021'!D21529</f>
        <v>0</v>
      </c>
      <c r="G21532" s="70">
        <f>IFERROR(INDEX(MSN2EPS!$E$2:$E$32,MATCH(C21532,MSN2EPS!$B$2:$B$32,0)),0)</f>
        <v>0</v>
      </c>
      <c r="H21532" s="70">
        <f>IFERROR(INDEX(MSN2EPS!$F$2:$F$32,MATCH(C21532,MSN2EPS!$B$2:$B$32,0)),0)</f>
        <v>0</v>
      </c>
      <c r="I21532" s="70">
        <f>IFERROR(INDEX(MSN2EPS!$G$2:$G$32,MATCH(C21532,MSN2EPS!$B$2:$B$32,0)),0)</f>
        <v>0</v>
      </c>
      <c r="J21532" s="70" t="e">
        <f>INDEX(crosswalks!$V$4:$V$54,MATCH(D21532,crosswalks!$U$4:$U$54,0))</f>
        <v>#N/A</v>
      </c>
    </row>
    <row r="21533" spans="2:10" x14ac:dyDescent="0.75">
      <c r="B21533" s="54">
        <f>'SEDS PC and SG 2021'!A21530</f>
        <v>0</v>
      </c>
      <c r="C21533" s="54">
        <f>'SEDS PC and SG 2021'!C21530</f>
        <v>0</v>
      </c>
      <c r="D21533" s="54">
        <f>'SEDS PC and SG 2021'!B21530</f>
        <v>0</v>
      </c>
      <c r="E21533" s="54">
        <f>'SEDS PC and SG 2021'!D21530</f>
        <v>0</v>
      </c>
      <c r="G21533" s="70">
        <f>IFERROR(INDEX(MSN2EPS!$E$2:$E$32,MATCH(C21533,MSN2EPS!$B$2:$B$32,0)),0)</f>
        <v>0</v>
      </c>
      <c r="H21533" s="70">
        <f>IFERROR(INDEX(MSN2EPS!$F$2:$F$32,MATCH(C21533,MSN2EPS!$B$2:$B$32,0)),0)</f>
        <v>0</v>
      </c>
      <c r="I21533" s="70">
        <f>IFERROR(INDEX(MSN2EPS!$G$2:$G$32,MATCH(C21533,MSN2EPS!$B$2:$B$32,0)),0)</f>
        <v>0</v>
      </c>
      <c r="J21533" s="70" t="e">
        <f>INDEX(crosswalks!$V$4:$V$54,MATCH(D21533,crosswalks!$U$4:$U$54,0))</f>
        <v>#N/A</v>
      </c>
    </row>
    <row r="21534" spans="2:10" x14ac:dyDescent="0.75">
      <c r="B21534" s="54">
        <f>'SEDS PC and SG 2021'!A21531</f>
        <v>0</v>
      </c>
      <c r="C21534" s="54">
        <f>'SEDS PC and SG 2021'!C21531</f>
        <v>0</v>
      </c>
      <c r="D21534" s="54">
        <f>'SEDS PC and SG 2021'!B21531</f>
        <v>0</v>
      </c>
      <c r="E21534" s="54">
        <f>'SEDS PC and SG 2021'!D21531</f>
        <v>0</v>
      </c>
      <c r="G21534" s="70">
        <f>IFERROR(INDEX(MSN2EPS!$E$2:$E$32,MATCH(C21534,MSN2EPS!$B$2:$B$32,0)),0)</f>
        <v>0</v>
      </c>
      <c r="H21534" s="70">
        <f>IFERROR(INDEX(MSN2EPS!$F$2:$F$32,MATCH(C21534,MSN2EPS!$B$2:$B$32,0)),0)</f>
        <v>0</v>
      </c>
      <c r="I21534" s="70">
        <f>IFERROR(INDEX(MSN2EPS!$G$2:$G$32,MATCH(C21534,MSN2EPS!$B$2:$B$32,0)),0)</f>
        <v>0</v>
      </c>
      <c r="J21534" s="70" t="e">
        <f>INDEX(crosswalks!$V$4:$V$54,MATCH(D21534,crosswalks!$U$4:$U$54,0))</f>
        <v>#N/A</v>
      </c>
    </row>
    <row r="21535" spans="2:10" x14ac:dyDescent="0.75">
      <c r="B21535" s="54">
        <f>'SEDS PC and SG 2021'!A21532</f>
        <v>0</v>
      </c>
      <c r="C21535" s="54">
        <f>'SEDS PC and SG 2021'!C21532</f>
        <v>0</v>
      </c>
      <c r="D21535" s="54">
        <f>'SEDS PC and SG 2021'!B21532</f>
        <v>0</v>
      </c>
      <c r="E21535" s="54">
        <f>'SEDS PC and SG 2021'!D21532</f>
        <v>0</v>
      </c>
      <c r="G21535" s="70">
        <f>IFERROR(INDEX(MSN2EPS!$E$2:$E$32,MATCH(C21535,MSN2EPS!$B$2:$B$32,0)),0)</f>
        <v>0</v>
      </c>
      <c r="H21535" s="70">
        <f>IFERROR(INDEX(MSN2EPS!$F$2:$F$32,MATCH(C21535,MSN2EPS!$B$2:$B$32,0)),0)</f>
        <v>0</v>
      </c>
      <c r="I21535" s="70">
        <f>IFERROR(INDEX(MSN2EPS!$G$2:$G$32,MATCH(C21535,MSN2EPS!$B$2:$B$32,0)),0)</f>
        <v>0</v>
      </c>
      <c r="J21535" s="70" t="e">
        <f>INDEX(crosswalks!$V$4:$V$54,MATCH(D21535,crosswalks!$U$4:$U$54,0))</f>
        <v>#N/A</v>
      </c>
    </row>
    <row r="21536" spans="2:10" x14ac:dyDescent="0.75">
      <c r="B21536" s="54">
        <f>'SEDS PC and SG 2021'!A21533</f>
        <v>0</v>
      </c>
      <c r="C21536" s="54">
        <f>'SEDS PC and SG 2021'!C21533</f>
        <v>0</v>
      </c>
      <c r="D21536" s="54">
        <f>'SEDS PC and SG 2021'!B21533</f>
        <v>0</v>
      </c>
      <c r="E21536" s="54">
        <f>'SEDS PC and SG 2021'!D21533</f>
        <v>0</v>
      </c>
      <c r="G21536" s="70">
        <f>IFERROR(INDEX(MSN2EPS!$E$2:$E$32,MATCH(C21536,MSN2EPS!$B$2:$B$32,0)),0)</f>
        <v>0</v>
      </c>
      <c r="H21536" s="70">
        <f>IFERROR(INDEX(MSN2EPS!$F$2:$F$32,MATCH(C21536,MSN2EPS!$B$2:$B$32,0)),0)</f>
        <v>0</v>
      </c>
      <c r="I21536" s="70">
        <f>IFERROR(INDEX(MSN2EPS!$G$2:$G$32,MATCH(C21536,MSN2EPS!$B$2:$B$32,0)),0)</f>
        <v>0</v>
      </c>
      <c r="J21536" s="70" t="e">
        <f>INDEX(crosswalks!$V$4:$V$54,MATCH(D21536,crosswalks!$U$4:$U$54,0))</f>
        <v>#N/A</v>
      </c>
    </row>
    <row r="21537" spans="2:10" x14ac:dyDescent="0.75">
      <c r="B21537" s="54">
        <f>'SEDS PC and SG 2021'!A21534</f>
        <v>0</v>
      </c>
      <c r="C21537" s="54">
        <f>'SEDS PC and SG 2021'!C21534</f>
        <v>0</v>
      </c>
      <c r="D21537" s="54">
        <f>'SEDS PC and SG 2021'!B21534</f>
        <v>0</v>
      </c>
      <c r="E21537" s="54">
        <f>'SEDS PC and SG 2021'!D21534</f>
        <v>0</v>
      </c>
      <c r="G21537" s="70">
        <f>IFERROR(INDEX(MSN2EPS!$E$2:$E$32,MATCH(C21537,MSN2EPS!$B$2:$B$32,0)),0)</f>
        <v>0</v>
      </c>
      <c r="H21537" s="70">
        <f>IFERROR(INDEX(MSN2EPS!$F$2:$F$32,MATCH(C21537,MSN2EPS!$B$2:$B$32,0)),0)</f>
        <v>0</v>
      </c>
      <c r="I21537" s="70">
        <f>IFERROR(INDEX(MSN2EPS!$G$2:$G$32,MATCH(C21537,MSN2EPS!$B$2:$B$32,0)),0)</f>
        <v>0</v>
      </c>
      <c r="J21537" s="70" t="e">
        <f>INDEX(crosswalks!$V$4:$V$54,MATCH(D21537,crosswalks!$U$4:$U$54,0))</f>
        <v>#N/A</v>
      </c>
    </row>
    <row r="21538" spans="2:10" x14ac:dyDescent="0.75">
      <c r="B21538" s="54">
        <f>'SEDS PC and SG 2021'!A21535</f>
        <v>0</v>
      </c>
      <c r="C21538" s="54">
        <f>'SEDS PC and SG 2021'!C21535</f>
        <v>0</v>
      </c>
      <c r="D21538" s="54">
        <f>'SEDS PC and SG 2021'!B21535</f>
        <v>0</v>
      </c>
      <c r="E21538" s="54">
        <f>'SEDS PC and SG 2021'!D21535</f>
        <v>0</v>
      </c>
      <c r="G21538" s="70">
        <f>IFERROR(INDEX(MSN2EPS!$E$2:$E$32,MATCH(C21538,MSN2EPS!$B$2:$B$32,0)),0)</f>
        <v>0</v>
      </c>
      <c r="H21538" s="70">
        <f>IFERROR(INDEX(MSN2EPS!$F$2:$F$32,MATCH(C21538,MSN2EPS!$B$2:$B$32,0)),0)</f>
        <v>0</v>
      </c>
      <c r="I21538" s="70">
        <f>IFERROR(INDEX(MSN2EPS!$G$2:$G$32,MATCH(C21538,MSN2EPS!$B$2:$B$32,0)),0)</f>
        <v>0</v>
      </c>
      <c r="J21538" s="70" t="e">
        <f>INDEX(crosswalks!$V$4:$V$54,MATCH(D21538,crosswalks!$U$4:$U$54,0))</f>
        <v>#N/A</v>
      </c>
    </row>
    <row r="21539" spans="2:10" x14ac:dyDescent="0.75">
      <c r="B21539" s="54">
        <f>'SEDS PC and SG 2021'!A21536</f>
        <v>0</v>
      </c>
      <c r="C21539" s="54">
        <f>'SEDS PC and SG 2021'!C21536</f>
        <v>0</v>
      </c>
      <c r="D21539" s="54">
        <f>'SEDS PC and SG 2021'!B21536</f>
        <v>0</v>
      </c>
      <c r="E21539" s="54">
        <f>'SEDS PC and SG 2021'!D21536</f>
        <v>0</v>
      </c>
      <c r="G21539" s="70">
        <f>IFERROR(INDEX(MSN2EPS!$E$2:$E$32,MATCH(C21539,MSN2EPS!$B$2:$B$32,0)),0)</f>
        <v>0</v>
      </c>
      <c r="H21539" s="70">
        <f>IFERROR(INDEX(MSN2EPS!$F$2:$F$32,MATCH(C21539,MSN2EPS!$B$2:$B$32,0)),0)</f>
        <v>0</v>
      </c>
      <c r="I21539" s="70">
        <f>IFERROR(INDEX(MSN2EPS!$G$2:$G$32,MATCH(C21539,MSN2EPS!$B$2:$B$32,0)),0)</f>
        <v>0</v>
      </c>
      <c r="J21539" s="70" t="e">
        <f>INDEX(crosswalks!$V$4:$V$54,MATCH(D21539,crosswalks!$U$4:$U$54,0))</f>
        <v>#N/A</v>
      </c>
    </row>
    <row r="21540" spans="2:10" x14ac:dyDescent="0.75">
      <c r="B21540" s="54">
        <f>'SEDS PC and SG 2021'!A21537</f>
        <v>0</v>
      </c>
      <c r="C21540" s="54">
        <f>'SEDS PC and SG 2021'!C21537</f>
        <v>0</v>
      </c>
      <c r="D21540" s="54">
        <f>'SEDS PC and SG 2021'!B21537</f>
        <v>0</v>
      </c>
      <c r="E21540" s="54">
        <f>'SEDS PC and SG 2021'!D21537</f>
        <v>0</v>
      </c>
      <c r="G21540" s="70">
        <f>IFERROR(INDEX(MSN2EPS!$E$2:$E$32,MATCH(C21540,MSN2EPS!$B$2:$B$32,0)),0)</f>
        <v>0</v>
      </c>
      <c r="H21540" s="70">
        <f>IFERROR(INDEX(MSN2EPS!$F$2:$F$32,MATCH(C21540,MSN2EPS!$B$2:$B$32,0)),0)</f>
        <v>0</v>
      </c>
      <c r="I21540" s="70">
        <f>IFERROR(INDEX(MSN2EPS!$G$2:$G$32,MATCH(C21540,MSN2EPS!$B$2:$B$32,0)),0)</f>
        <v>0</v>
      </c>
      <c r="J21540" s="70" t="e">
        <f>INDEX(crosswalks!$V$4:$V$54,MATCH(D21540,crosswalks!$U$4:$U$54,0))</f>
        <v>#N/A</v>
      </c>
    </row>
    <row r="21541" spans="2:10" x14ac:dyDescent="0.75">
      <c r="B21541" s="54">
        <f>'SEDS PC and SG 2021'!A21538</f>
        <v>0</v>
      </c>
      <c r="C21541" s="54">
        <f>'SEDS PC and SG 2021'!C21538</f>
        <v>0</v>
      </c>
      <c r="D21541" s="54">
        <f>'SEDS PC and SG 2021'!B21538</f>
        <v>0</v>
      </c>
      <c r="E21541" s="54">
        <f>'SEDS PC and SG 2021'!D21538</f>
        <v>0</v>
      </c>
      <c r="G21541" s="70">
        <f>IFERROR(INDEX(MSN2EPS!$E$2:$E$32,MATCH(C21541,MSN2EPS!$B$2:$B$32,0)),0)</f>
        <v>0</v>
      </c>
      <c r="H21541" s="70">
        <f>IFERROR(INDEX(MSN2EPS!$F$2:$F$32,MATCH(C21541,MSN2EPS!$B$2:$B$32,0)),0)</f>
        <v>0</v>
      </c>
      <c r="I21541" s="70">
        <f>IFERROR(INDEX(MSN2EPS!$G$2:$G$32,MATCH(C21541,MSN2EPS!$B$2:$B$32,0)),0)</f>
        <v>0</v>
      </c>
      <c r="J21541" s="70" t="e">
        <f>INDEX(crosswalks!$V$4:$V$54,MATCH(D21541,crosswalks!$U$4:$U$54,0))</f>
        <v>#N/A</v>
      </c>
    </row>
    <row r="21542" spans="2:10" x14ac:dyDescent="0.75">
      <c r="B21542" s="54">
        <f>'SEDS PC and SG 2021'!A21539</f>
        <v>0</v>
      </c>
      <c r="C21542" s="54">
        <f>'SEDS PC and SG 2021'!C21539</f>
        <v>0</v>
      </c>
      <c r="D21542" s="54">
        <f>'SEDS PC and SG 2021'!B21539</f>
        <v>0</v>
      </c>
      <c r="E21542" s="54">
        <f>'SEDS PC and SG 2021'!D21539</f>
        <v>0</v>
      </c>
      <c r="G21542" s="70">
        <f>IFERROR(INDEX(MSN2EPS!$E$2:$E$32,MATCH(C21542,MSN2EPS!$B$2:$B$32,0)),0)</f>
        <v>0</v>
      </c>
      <c r="H21542" s="70">
        <f>IFERROR(INDEX(MSN2EPS!$F$2:$F$32,MATCH(C21542,MSN2EPS!$B$2:$B$32,0)),0)</f>
        <v>0</v>
      </c>
      <c r="I21542" s="70">
        <f>IFERROR(INDEX(MSN2EPS!$G$2:$G$32,MATCH(C21542,MSN2EPS!$B$2:$B$32,0)),0)</f>
        <v>0</v>
      </c>
      <c r="J21542" s="70" t="e">
        <f>INDEX(crosswalks!$V$4:$V$54,MATCH(D21542,crosswalks!$U$4:$U$54,0))</f>
        <v>#N/A</v>
      </c>
    </row>
    <row r="21543" spans="2:10" x14ac:dyDescent="0.75">
      <c r="B21543" s="54">
        <f>'SEDS PC and SG 2021'!A21540</f>
        <v>0</v>
      </c>
      <c r="C21543" s="54">
        <f>'SEDS PC and SG 2021'!C21540</f>
        <v>0</v>
      </c>
      <c r="D21543" s="54">
        <f>'SEDS PC and SG 2021'!B21540</f>
        <v>0</v>
      </c>
      <c r="E21543" s="54">
        <f>'SEDS PC and SG 2021'!D21540</f>
        <v>0</v>
      </c>
      <c r="G21543" s="70">
        <f>IFERROR(INDEX(MSN2EPS!$E$2:$E$32,MATCH(C21543,MSN2EPS!$B$2:$B$32,0)),0)</f>
        <v>0</v>
      </c>
      <c r="H21543" s="70">
        <f>IFERROR(INDEX(MSN2EPS!$F$2:$F$32,MATCH(C21543,MSN2EPS!$B$2:$B$32,0)),0)</f>
        <v>0</v>
      </c>
      <c r="I21543" s="70">
        <f>IFERROR(INDEX(MSN2EPS!$G$2:$G$32,MATCH(C21543,MSN2EPS!$B$2:$B$32,0)),0)</f>
        <v>0</v>
      </c>
      <c r="J21543" s="70" t="e">
        <f>INDEX(crosswalks!$V$4:$V$54,MATCH(D21543,crosswalks!$U$4:$U$54,0))</f>
        <v>#N/A</v>
      </c>
    </row>
    <row r="21544" spans="2:10" x14ac:dyDescent="0.75">
      <c r="B21544" s="54">
        <f>'SEDS PC and SG 2021'!A21541</f>
        <v>0</v>
      </c>
      <c r="C21544" s="54">
        <f>'SEDS PC and SG 2021'!C21541</f>
        <v>0</v>
      </c>
      <c r="D21544" s="54">
        <f>'SEDS PC and SG 2021'!B21541</f>
        <v>0</v>
      </c>
      <c r="E21544" s="54">
        <f>'SEDS PC and SG 2021'!D21541</f>
        <v>0</v>
      </c>
      <c r="G21544" s="70">
        <f>IFERROR(INDEX(MSN2EPS!$E$2:$E$32,MATCH(C21544,MSN2EPS!$B$2:$B$32,0)),0)</f>
        <v>0</v>
      </c>
      <c r="H21544" s="70">
        <f>IFERROR(INDEX(MSN2EPS!$F$2:$F$32,MATCH(C21544,MSN2EPS!$B$2:$B$32,0)),0)</f>
        <v>0</v>
      </c>
      <c r="I21544" s="70">
        <f>IFERROR(INDEX(MSN2EPS!$G$2:$G$32,MATCH(C21544,MSN2EPS!$B$2:$B$32,0)),0)</f>
        <v>0</v>
      </c>
      <c r="J21544" s="70" t="e">
        <f>INDEX(crosswalks!$V$4:$V$54,MATCH(D21544,crosswalks!$U$4:$U$54,0))</f>
        <v>#N/A</v>
      </c>
    </row>
    <row r="21545" spans="2:10" x14ac:dyDescent="0.75">
      <c r="B21545" s="54">
        <f>'SEDS PC and SG 2021'!A21542</f>
        <v>0</v>
      </c>
      <c r="C21545" s="54">
        <f>'SEDS PC and SG 2021'!C21542</f>
        <v>0</v>
      </c>
      <c r="D21545" s="54">
        <f>'SEDS PC and SG 2021'!B21542</f>
        <v>0</v>
      </c>
      <c r="E21545" s="54">
        <f>'SEDS PC and SG 2021'!D21542</f>
        <v>0</v>
      </c>
      <c r="G21545" s="70">
        <f>IFERROR(INDEX(MSN2EPS!$E$2:$E$32,MATCH(C21545,MSN2EPS!$B$2:$B$32,0)),0)</f>
        <v>0</v>
      </c>
      <c r="H21545" s="70">
        <f>IFERROR(INDEX(MSN2EPS!$F$2:$F$32,MATCH(C21545,MSN2EPS!$B$2:$B$32,0)),0)</f>
        <v>0</v>
      </c>
      <c r="I21545" s="70">
        <f>IFERROR(INDEX(MSN2EPS!$G$2:$G$32,MATCH(C21545,MSN2EPS!$B$2:$B$32,0)),0)</f>
        <v>0</v>
      </c>
      <c r="J21545" s="70" t="e">
        <f>INDEX(crosswalks!$V$4:$V$54,MATCH(D21545,crosswalks!$U$4:$U$54,0))</f>
        <v>#N/A</v>
      </c>
    </row>
    <row r="21546" spans="2:10" x14ac:dyDescent="0.75">
      <c r="B21546" s="54">
        <f>'SEDS PC and SG 2021'!A21543</f>
        <v>0</v>
      </c>
      <c r="C21546" s="54">
        <f>'SEDS PC and SG 2021'!C21543</f>
        <v>0</v>
      </c>
      <c r="D21546" s="54">
        <f>'SEDS PC and SG 2021'!B21543</f>
        <v>0</v>
      </c>
      <c r="E21546" s="54">
        <f>'SEDS PC and SG 2021'!D21543</f>
        <v>0</v>
      </c>
      <c r="G21546" s="70">
        <f>IFERROR(INDEX(MSN2EPS!$E$2:$E$32,MATCH(C21546,MSN2EPS!$B$2:$B$32,0)),0)</f>
        <v>0</v>
      </c>
      <c r="H21546" s="70">
        <f>IFERROR(INDEX(MSN2EPS!$F$2:$F$32,MATCH(C21546,MSN2EPS!$B$2:$B$32,0)),0)</f>
        <v>0</v>
      </c>
      <c r="I21546" s="70">
        <f>IFERROR(INDEX(MSN2EPS!$G$2:$G$32,MATCH(C21546,MSN2EPS!$B$2:$B$32,0)),0)</f>
        <v>0</v>
      </c>
      <c r="J21546" s="70" t="e">
        <f>INDEX(crosswalks!$V$4:$V$54,MATCH(D21546,crosswalks!$U$4:$U$54,0))</f>
        <v>#N/A</v>
      </c>
    </row>
    <row r="21547" spans="2:10" x14ac:dyDescent="0.75">
      <c r="B21547" s="54">
        <f>'SEDS PC and SG 2021'!A21544</f>
        <v>0</v>
      </c>
      <c r="C21547" s="54">
        <f>'SEDS PC and SG 2021'!C21544</f>
        <v>0</v>
      </c>
      <c r="D21547" s="54">
        <f>'SEDS PC and SG 2021'!B21544</f>
        <v>0</v>
      </c>
      <c r="E21547" s="54">
        <f>'SEDS PC and SG 2021'!D21544</f>
        <v>0</v>
      </c>
      <c r="G21547" s="70">
        <f>IFERROR(INDEX(MSN2EPS!$E$2:$E$32,MATCH(C21547,MSN2EPS!$B$2:$B$32,0)),0)</f>
        <v>0</v>
      </c>
      <c r="H21547" s="70">
        <f>IFERROR(INDEX(MSN2EPS!$F$2:$F$32,MATCH(C21547,MSN2EPS!$B$2:$B$32,0)),0)</f>
        <v>0</v>
      </c>
      <c r="I21547" s="70">
        <f>IFERROR(INDEX(MSN2EPS!$G$2:$G$32,MATCH(C21547,MSN2EPS!$B$2:$B$32,0)),0)</f>
        <v>0</v>
      </c>
      <c r="J21547" s="70" t="e">
        <f>INDEX(crosswalks!$V$4:$V$54,MATCH(D21547,crosswalks!$U$4:$U$54,0))</f>
        <v>#N/A</v>
      </c>
    </row>
    <row r="21548" spans="2:10" x14ac:dyDescent="0.75">
      <c r="B21548" s="54">
        <f>'SEDS PC and SG 2021'!A21545</f>
        <v>0</v>
      </c>
      <c r="C21548" s="54">
        <f>'SEDS PC and SG 2021'!C21545</f>
        <v>0</v>
      </c>
      <c r="D21548" s="54">
        <f>'SEDS PC and SG 2021'!B21545</f>
        <v>0</v>
      </c>
      <c r="E21548" s="54">
        <f>'SEDS PC and SG 2021'!D21545</f>
        <v>0</v>
      </c>
      <c r="G21548" s="70">
        <f>IFERROR(INDEX(MSN2EPS!$E$2:$E$32,MATCH(C21548,MSN2EPS!$B$2:$B$32,0)),0)</f>
        <v>0</v>
      </c>
      <c r="H21548" s="70">
        <f>IFERROR(INDEX(MSN2EPS!$F$2:$F$32,MATCH(C21548,MSN2EPS!$B$2:$B$32,0)),0)</f>
        <v>0</v>
      </c>
      <c r="I21548" s="70">
        <f>IFERROR(INDEX(MSN2EPS!$G$2:$G$32,MATCH(C21548,MSN2EPS!$B$2:$B$32,0)),0)</f>
        <v>0</v>
      </c>
      <c r="J21548" s="70" t="e">
        <f>INDEX(crosswalks!$V$4:$V$54,MATCH(D21548,crosswalks!$U$4:$U$54,0))</f>
        <v>#N/A</v>
      </c>
    </row>
    <row r="21549" spans="2:10" x14ac:dyDescent="0.75">
      <c r="B21549" s="54">
        <f>'SEDS PC and SG 2021'!A21546</f>
        <v>0</v>
      </c>
      <c r="C21549" s="54">
        <f>'SEDS PC and SG 2021'!C21546</f>
        <v>0</v>
      </c>
      <c r="D21549" s="54">
        <f>'SEDS PC and SG 2021'!B21546</f>
        <v>0</v>
      </c>
      <c r="E21549" s="54">
        <f>'SEDS PC and SG 2021'!D21546</f>
        <v>0</v>
      </c>
      <c r="G21549" s="70">
        <f>IFERROR(INDEX(MSN2EPS!$E$2:$E$32,MATCH(C21549,MSN2EPS!$B$2:$B$32,0)),0)</f>
        <v>0</v>
      </c>
      <c r="H21549" s="70">
        <f>IFERROR(INDEX(MSN2EPS!$F$2:$F$32,MATCH(C21549,MSN2EPS!$B$2:$B$32,0)),0)</f>
        <v>0</v>
      </c>
      <c r="I21549" s="70">
        <f>IFERROR(INDEX(MSN2EPS!$G$2:$G$32,MATCH(C21549,MSN2EPS!$B$2:$B$32,0)),0)</f>
        <v>0</v>
      </c>
      <c r="J21549" s="70" t="e">
        <f>INDEX(crosswalks!$V$4:$V$54,MATCH(D21549,crosswalks!$U$4:$U$54,0))</f>
        <v>#N/A</v>
      </c>
    </row>
    <row r="21550" spans="2:10" x14ac:dyDescent="0.75">
      <c r="B21550" s="54">
        <f>'SEDS PC and SG 2021'!A21547</f>
        <v>0</v>
      </c>
      <c r="C21550" s="54">
        <f>'SEDS PC and SG 2021'!C21547</f>
        <v>0</v>
      </c>
      <c r="D21550" s="54">
        <f>'SEDS PC and SG 2021'!B21547</f>
        <v>0</v>
      </c>
      <c r="E21550" s="54">
        <f>'SEDS PC and SG 2021'!D21547</f>
        <v>0</v>
      </c>
      <c r="G21550" s="70">
        <f>IFERROR(INDEX(MSN2EPS!$E$2:$E$32,MATCH(C21550,MSN2EPS!$B$2:$B$32,0)),0)</f>
        <v>0</v>
      </c>
      <c r="H21550" s="70">
        <f>IFERROR(INDEX(MSN2EPS!$F$2:$F$32,MATCH(C21550,MSN2EPS!$B$2:$B$32,0)),0)</f>
        <v>0</v>
      </c>
      <c r="I21550" s="70">
        <f>IFERROR(INDEX(MSN2EPS!$G$2:$G$32,MATCH(C21550,MSN2EPS!$B$2:$B$32,0)),0)</f>
        <v>0</v>
      </c>
      <c r="J21550" s="70" t="e">
        <f>INDEX(crosswalks!$V$4:$V$54,MATCH(D21550,crosswalks!$U$4:$U$54,0))</f>
        <v>#N/A</v>
      </c>
    </row>
    <row r="21551" spans="2:10" x14ac:dyDescent="0.75">
      <c r="B21551" s="54">
        <f>'SEDS PC and SG 2021'!A21548</f>
        <v>0</v>
      </c>
      <c r="C21551" s="54">
        <f>'SEDS PC and SG 2021'!C21548</f>
        <v>0</v>
      </c>
      <c r="D21551" s="54">
        <f>'SEDS PC and SG 2021'!B21548</f>
        <v>0</v>
      </c>
      <c r="E21551" s="54">
        <f>'SEDS PC and SG 2021'!D21548</f>
        <v>0</v>
      </c>
      <c r="G21551" s="70">
        <f>IFERROR(INDEX(MSN2EPS!$E$2:$E$32,MATCH(C21551,MSN2EPS!$B$2:$B$32,0)),0)</f>
        <v>0</v>
      </c>
      <c r="H21551" s="70">
        <f>IFERROR(INDEX(MSN2EPS!$F$2:$F$32,MATCH(C21551,MSN2EPS!$B$2:$B$32,0)),0)</f>
        <v>0</v>
      </c>
      <c r="I21551" s="70">
        <f>IFERROR(INDEX(MSN2EPS!$G$2:$G$32,MATCH(C21551,MSN2EPS!$B$2:$B$32,0)),0)</f>
        <v>0</v>
      </c>
      <c r="J21551" s="70" t="e">
        <f>INDEX(crosswalks!$V$4:$V$54,MATCH(D21551,crosswalks!$U$4:$U$54,0))</f>
        <v>#N/A</v>
      </c>
    </row>
    <row r="21552" spans="2:10" x14ac:dyDescent="0.75">
      <c r="B21552" s="54">
        <f>'SEDS PC and SG 2021'!A21549</f>
        <v>0</v>
      </c>
      <c r="C21552" s="54">
        <f>'SEDS PC and SG 2021'!C21549</f>
        <v>0</v>
      </c>
      <c r="D21552" s="54">
        <f>'SEDS PC and SG 2021'!B21549</f>
        <v>0</v>
      </c>
      <c r="E21552" s="54">
        <f>'SEDS PC and SG 2021'!D21549</f>
        <v>0</v>
      </c>
      <c r="G21552" s="70">
        <f>IFERROR(INDEX(MSN2EPS!$E$2:$E$32,MATCH(C21552,MSN2EPS!$B$2:$B$32,0)),0)</f>
        <v>0</v>
      </c>
      <c r="H21552" s="70">
        <f>IFERROR(INDEX(MSN2EPS!$F$2:$F$32,MATCH(C21552,MSN2EPS!$B$2:$B$32,0)),0)</f>
        <v>0</v>
      </c>
      <c r="I21552" s="70">
        <f>IFERROR(INDEX(MSN2EPS!$G$2:$G$32,MATCH(C21552,MSN2EPS!$B$2:$B$32,0)),0)</f>
        <v>0</v>
      </c>
      <c r="J21552" s="70" t="e">
        <f>INDEX(crosswalks!$V$4:$V$54,MATCH(D21552,crosswalks!$U$4:$U$54,0))</f>
        <v>#N/A</v>
      </c>
    </row>
    <row r="21553" spans="2:10" x14ac:dyDescent="0.75">
      <c r="B21553" s="54">
        <f>'SEDS PC and SG 2021'!A21550</f>
        <v>0</v>
      </c>
      <c r="C21553" s="54">
        <f>'SEDS PC and SG 2021'!C21550</f>
        <v>0</v>
      </c>
      <c r="D21553" s="54">
        <f>'SEDS PC and SG 2021'!B21550</f>
        <v>0</v>
      </c>
      <c r="E21553" s="54">
        <f>'SEDS PC and SG 2021'!D21550</f>
        <v>0</v>
      </c>
      <c r="G21553" s="70">
        <f>IFERROR(INDEX(MSN2EPS!$E$2:$E$32,MATCH(C21553,MSN2EPS!$B$2:$B$32,0)),0)</f>
        <v>0</v>
      </c>
      <c r="H21553" s="70">
        <f>IFERROR(INDEX(MSN2EPS!$F$2:$F$32,MATCH(C21553,MSN2EPS!$B$2:$B$32,0)),0)</f>
        <v>0</v>
      </c>
      <c r="I21553" s="70">
        <f>IFERROR(INDEX(MSN2EPS!$G$2:$G$32,MATCH(C21553,MSN2EPS!$B$2:$B$32,0)),0)</f>
        <v>0</v>
      </c>
      <c r="J21553" s="70" t="e">
        <f>INDEX(crosswalks!$V$4:$V$54,MATCH(D21553,crosswalks!$U$4:$U$54,0))</f>
        <v>#N/A</v>
      </c>
    </row>
    <row r="21554" spans="2:10" x14ac:dyDescent="0.75">
      <c r="B21554" s="54">
        <f>'SEDS PC and SG 2021'!A21551</f>
        <v>0</v>
      </c>
      <c r="C21554" s="54">
        <f>'SEDS PC and SG 2021'!C21551</f>
        <v>0</v>
      </c>
      <c r="D21554" s="54">
        <f>'SEDS PC and SG 2021'!B21551</f>
        <v>0</v>
      </c>
      <c r="E21554" s="54">
        <f>'SEDS PC and SG 2021'!D21551</f>
        <v>0</v>
      </c>
      <c r="G21554" s="70">
        <f>IFERROR(INDEX(MSN2EPS!$E$2:$E$32,MATCH(C21554,MSN2EPS!$B$2:$B$32,0)),0)</f>
        <v>0</v>
      </c>
      <c r="H21554" s="70">
        <f>IFERROR(INDEX(MSN2EPS!$F$2:$F$32,MATCH(C21554,MSN2EPS!$B$2:$B$32,0)),0)</f>
        <v>0</v>
      </c>
      <c r="I21554" s="70">
        <f>IFERROR(INDEX(MSN2EPS!$G$2:$G$32,MATCH(C21554,MSN2EPS!$B$2:$B$32,0)),0)</f>
        <v>0</v>
      </c>
      <c r="J21554" s="70" t="e">
        <f>INDEX(crosswalks!$V$4:$V$54,MATCH(D21554,crosswalks!$U$4:$U$54,0))</f>
        <v>#N/A</v>
      </c>
    </row>
    <row r="21555" spans="2:10" x14ac:dyDescent="0.75">
      <c r="B21555" s="54">
        <f>'SEDS PC and SG 2021'!A21552</f>
        <v>0</v>
      </c>
      <c r="C21555" s="54">
        <f>'SEDS PC and SG 2021'!C21552</f>
        <v>0</v>
      </c>
      <c r="D21555" s="54">
        <f>'SEDS PC and SG 2021'!B21552</f>
        <v>0</v>
      </c>
      <c r="E21555" s="54">
        <f>'SEDS PC and SG 2021'!D21552</f>
        <v>0</v>
      </c>
      <c r="G21555" s="70">
        <f>IFERROR(INDEX(MSN2EPS!$E$2:$E$32,MATCH(C21555,MSN2EPS!$B$2:$B$32,0)),0)</f>
        <v>0</v>
      </c>
      <c r="H21555" s="70">
        <f>IFERROR(INDEX(MSN2EPS!$F$2:$F$32,MATCH(C21555,MSN2EPS!$B$2:$B$32,0)),0)</f>
        <v>0</v>
      </c>
      <c r="I21555" s="70">
        <f>IFERROR(INDEX(MSN2EPS!$G$2:$G$32,MATCH(C21555,MSN2EPS!$B$2:$B$32,0)),0)</f>
        <v>0</v>
      </c>
      <c r="J21555" s="70" t="e">
        <f>INDEX(crosswalks!$V$4:$V$54,MATCH(D21555,crosswalks!$U$4:$U$54,0))</f>
        <v>#N/A</v>
      </c>
    </row>
    <row r="21556" spans="2:10" x14ac:dyDescent="0.75">
      <c r="B21556" s="54">
        <f>'SEDS PC and SG 2021'!A21553</f>
        <v>0</v>
      </c>
      <c r="C21556" s="54">
        <f>'SEDS PC and SG 2021'!C21553</f>
        <v>0</v>
      </c>
      <c r="D21556" s="54">
        <f>'SEDS PC and SG 2021'!B21553</f>
        <v>0</v>
      </c>
      <c r="E21556" s="54">
        <f>'SEDS PC and SG 2021'!D21553</f>
        <v>0</v>
      </c>
      <c r="G21556" s="70">
        <f>IFERROR(INDEX(MSN2EPS!$E$2:$E$32,MATCH(C21556,MSN2EPS!$B$2:$B$32,0)),0)</f>
        <v>0</v>
      </c>
      <c r="H21556" s="70">
        <f>IFERROR(INDEX(MSN2EPS!$F$2:$F$32,MATCH(C21556,MSN2EPS!$B$2:$B$32,0)),0)</f>
        <v>0</v>
      </c>
      <c r="I21556" s="70">
        <f>IFERROR(INDEX(MSN2EPS!$G$2:$G$32,MATCH(C21556,MSN2EPS!$B$2:$B$32,0)),0)</f>
        <v>0</v>
      </c>
      <c r="J21556" s="70" t="e">
        <f>INDEX(crosswalks!$V$4:$V$54,MATCH(D21556,crosswalks!$U$4:$U$54,0))</f>
        <v>#N/A</v>
      </c>
    </row>
    <row r="21557" spans="2:10" x14ac:dyDescent="0.75">
      <c r="B21557" s="54">
        <f>'SEDS PC and SG 2021'!A21554</f>
        <v>0</v>
      </c>
      <c r="C21557" s="54">
        <f>'SEDS PC and SG 2021'!C21554</f>
        <v>0</v>
      </c>
      <c r="D21557" s="54">
        <f>'SEDS PC and SG 2021'!B21554</f>
        <v>0</v>
      </c>
      <c r="E21557" s="54">
        <f>'SEDS PC and SG 2021'!D21554</f>
        <v>0</v>
      </c>
      <c r="G21557" s="70">
        <f>IFERROR(INDEX(MSN2EPS!$E$2:$E$32,MATCH(C21557,MSN2EPS!$B$2:$B$32,0)),0)</f>
        <v>0</v>
      </c>
      <c r="H21557" s="70">
        <f>IFERROR(INDEX(MSN2EPS!$F$2:$F$32,MATCH(C21557,MSN2EPS!$B$2:$B$32,0)),0)</f>
        <v>0</v>
      </c>
      <c r="I21557" s="70">
        <f>IFERROR(INDEX(MSN2EPS!$G$2:$G$32,MATCH(C21557,MSN2EPS!$B$2:$B$32,0)),0)</f>
        <v>0</v>
      </c>
      <c r="J21557" s="70" t="e">
        <f>INDEX(crosswalks!$V$4:$V$54,MATCH(D21557,crosswalks!$U$4:$U$54,0))</f>
        <v>#N/A</v>
      </c>
    </row>
    <row r="21558" spans="2:10" x14ac:dyDescent="0.75">
      <c r="B21558" s="54">
        <f>'SEDS PC and SG 2021'!A21555</f>
        <v>0</v>
      </c>
      <c r="C21558" s="54">
        <f>'SEDS PC and SG 2021'!C21555</f>
        <v>0</v>
      </c>
      <c r="D21558" s="54">
        <f>'SEDS PC and SG 2021'!B21555</f>
        <v>0</v>
      </c>
      <c r="E21558" s="54">
        <f>'SEDS PC and SG 2021'!D21555</f>
        <v>0</v>
      </c>
      <c r="G21558" s="70">
        <f>IFERROR(INDEX(MSN2EPS!$E$2:$E$32,MATCH(C21558,MSN2EPS!$B$2:$B$32,0)),0)</f>
        <v>0</v>
      </c>
      <c r="H21558" s="70">
        <f>IFERROR(INDEX(MSN2EPS!$F$2:$F$32,MATCH(C21558,MSN2EPS!$B$2:$B$32,0)),0)</f>
        <v>0</v>
      </c>
      <c r="I21558" s="70">
        <f>IFERROR(INDEX(MSN2EPS!$G$2:$G$32,MATCH(C21558,MSN2EPS!$B$2:$B$32,0)),0)</f>
        <v>0</v>
      </c>
      <c r="J21558" s="70" t="e">
        <f>INDEX(crosswalks!$V$4:$V$54,MATCH(D21558,crosswalks!$U$4:$U$54,0))</f>
        <v>#N/A</v>
      </c>
    </row>
    <row r="21559" spans="2:10" x14ac:dyDescent="0.75">
      <c r="B21559" s="54">
        <f>'SEDS PC and SG 2021'!A21556</f>
        <v>0</v>
      </c>
      <c r="C21559" s="54">
        <f>'SEDS PC and SG 2021'!C21556</f>
        <v>0</v>
      </c>
      <c r="D21559" s="54">
        <f>'SEDS PC and SG 2021'!B21556</f>
        <v>0</v>
      </c>
      <c r="E21559" s="54">
        <f>'SEDS PC and SG 2021'!D21556</f>
        <v>0</v>
      </c>
      <c r="G21559" s="70">
        <f>IFERROR(INDEX(MSN2EPS!$E$2:$E$32,MATCH(C21559,MSN2EPS!$B$2:$B$32,0)),0)</f>
        <v>0</v>
      </c>
      <c r="H21559" s="70">
        <f>IFERROR(INDEX(MSN2EPS!$F$2:$F$32,MATCH(C21559,MSN2EPS!$B$2:$B$32,0)),0)</f>
        <v>0</v>
      </c>
      <c r="I21559" s="70">
        <f>IFERROR(INDEX(MSN2EPS!$G$2:$G$32,MATCH(C21559,MSN2EPS!$B$2:$B$32,0)),0)</f>
        <v>0</v>
      </c>
      <c r="J21559" s="70" t="e">
        <f>INDEX(crosswalks!$V$4:$V$54,MATCH(D21559,crosswalks!$U$4:$U$54,0))</f>
        <v>#N/A</v>
      </c>
    </row>
    <row r="21560" spans="2:10" x14ac:dyDescent="0.75">
      <c r="B21560" s="54">
        <f>'SEDS PC and SG 2021'!A21557</f>
        <v>0</v>
      </c>
      <c r="C21560" s="54">
        <f>'SEDS PC and SG 2021'!C21557</f>
        <v>0</v>
      </c>
      <c r="D21560" s="54">
        <f>'SEDS PC and SG 2021'!B21557</f>
        <v>0</v>
      </c>
      <c r="E21560" s="54">
        <f>'SEDS PC and SG 2021'!D21557</f>
        <v>0</v>
      </c>
      <c r="G21560" s="70">
        <f>IFERROR(INDEX(MSN2EPS!$E$2:$E$32,MATCH(C21560,MSN2EPS!$B$2:$B$32,0)),0)</f>
        <v>0</v>
      </c>
      <c r="H21560" s="70">
        <f>IFERROR(INDEX(MSN2EPS!$F$2:$F$32,MATCH(C21560,MSN2EPS!$B$2:$B$32,0)),0)</f>
        <v>0</v>
      </c>
      <c r="I21560" s="70">
        <f>IFERROR(INDEX(MSN2EPS!$G$2:$G$32,MATCH(C21560,MSN2EPS!$B$2:$B$32,0)),0)</f>
        <v>0</v>
      </c>
      <c r="J21560" s="70" t="e">
        <f>INDEX(crosswalks!$V$4:$V$54,MATCH(D21560,crosswalks!$U$4:$U$54,0))</f>
        <v>#N/A</v>
      </c>
    </row>
    <row r="21561" spans="2:10" x14ac:dyDescent="0.75">
      <c r="B21561" s="54">
        <f>'SEDS PC and SG 2021'!A21558</f>
        <v>0</v>
      </c>
      <c r="C21561" s="54">
        <f>'SEDS PC and SG 2021'!C21558</f>
        <v>0</v>
      </c>
      <c r="D21561" s="54">
        <f>'SEDS PC and SG 2021'!B21558</f>
        <v>0</v>
      </c>
      <c r="E21561" s="54">
        <f>'SEDS PC and SG 2021'!D21558</f>
        <v>0</v>
      </c>
      <c r="G21561" s="70">
        <f>IFERROR(INDEX(MSN2EPS!$E$2:$E$32,MATCH(C21561,MSN2EPS!$B$2:$B$32,0)),0)</f>
        <v>0</v>
      </c>
      <c r="H21561" s="70">
        <f>IFERROR(INDEX(MSN2EPS!$F$2:$F$32,MATCH(C21561,MSN2EPS!$B$2:$B$32,0)),0)</f>
        <v>0</v>
      </c>
      <c r="I21561" s="70">
        <f>IFERROR(INDEX(MSN2EPS!$G$2:$G$32,MATCH(C21561,MSN2EPS!$B$2:$B$32,0)),0)</f>
        <v>0</v>
      </c>
      <c r="J21561" s="70" t="e">
        <f>INDEX(crosswalks!$V$4:$V$54,MATCH(D21561,crosswalks!$U$4:$U$54,0))</f>
        <v>#N/A</v>
      </c>
    </row>
    <row r="21562" spans="2:10" x14ac:dyDescent="0.75">
      <c r="B21562" s="54">
        <f>'SEDS PC and SG 2021'!A21559</f>
        <v>0</v>
      </c>
      <c r="C21562" s="54">
        <f>'SEDS PC and SG 2021'!C21559</f>
        <v>0</v>
      </c>
      <c r="D21562" s="54">
        <f>'SEDS PC and SG 2021'!B21559</f>
        <v>0</v>
      </c>
      <c r="E21562" s="54">
        <f>'SEDS PC and SG 2021'!D21559</f>
        <v>0</v>
      </c>
      <c r="G21562" s="70">
        <f>IFERROR(INDEX(MSN2EPS!$E$2:$E$32,MATCH(C21562,MSN2EPS!$B$2:$B$32,0)),0)</f>
        <v>0</v>
      </c>
      <c r="H21562" s="70">
        <f>IFERROR(INDEX(MSN2EPS!$F$2:$F$32,MATCH(C21562,MSN2EPS!$B$2:$B$32,0)),0)</f>
        <v>0</v>
      </c>
      <c r="I21562" s="70">
        <f>IFERROR(INDEX(MSN2EPS!$G$2:$G$32,MATCH(C21562,MSN2EPS!$B$2:$B$32,0)),0)</f>
        <v>0</v>
      </c>
      <c r="J21562" s="70" t="e">
        <f>INDEX(crosswalks!$V$4:$V$54,MATCH(D21562,crosswalks!$U$4:$U$54,0))</f>
        <v>#N/A</v>
      </c>
    </row>
    <row r="21563" spans="2:10" x14ac:dyDescent="0.75">
      <c r="B21563" s="54">
        <f>'SEDS PC and SG 2021'!A21560</f>
        <v>0</v>
      </c>
      <c r="C21563" s="54">
        <f>'SEDS PC and SG 2021'!C21560</f>
        <v>0</v>
      </c>
      <c r="D21563" s="54">
        <f>'SEDS PC and SG 2021'!B21560</f>
        <v>0</v>
      </c>
      <c r="E21563" s="54">
        <f>'SEDS PC and SG 2021'!D21560</f>
        <v>0</v>
      </c>
      <c r="G21563" s="70">
        <f>IFERROR(INDEX(MSN2EPS!$E$2:$E$32,MATCH(C21563,MSN2EPS!$B$2:$B$32,0)),0)</f>
        <v>0</v>
      </c>
      <c r="H21563" s="70">
        <f>IFERROR(INDEX(MSN2EPS!$F$2:$F$32,MATCH(C21563,MSN2EPS!$B$2:$B$32,0)),0)</f>
        <v>0</v>
      </c>
      <c r="I21563" s="70">
        <f>IFERROR(INDEX(MSN2EPS!$G$2:$G$32,MATCH(C21563,MSN2EPS!$B$2:$B$32,0)),0)</f>
        <v>0</v>
      </c>
      <c r="J21563" s="70" t="e">
        <f>INDEX(crosswalks!$V$4:$V$54,MATCH(D21563,crosswalks!$U$4:$U$54,0))</f>
        <v>#N/A</v>
      </c>
    </row>
    <row r="21564" spans="2:10" x14ac:dyDescent="0.75">
      <c r="B21564" s="54">
        <f>'SEDS PC and SG 2021'!A21561</f>
        <v>0</v>
      </c>
      <c r="C21564" s="54">
        <f>'SEDS PC and SG 2021'!C21561</f>
        <v>0</v>
      </c>
      <c r="D21564" s="54">
        <f>'SEDS PC and SG 2021'!B21561</f>
        <v>0</v>
      </c>
      <c r="E21564" s="54">
        <f>'SEDS PC and SG 2021'!D21561</f>
        <v>0</v>
      </c>
      <c r="G21564" s="70">
        <f>IFERROR(INDEX(MSN2EPS!$E$2:$E$32,MATCH(C21564,MSN2EPS!$B$2:$B$32,0)),0)</f>
        <v>0</v>
      </c>
      <c r="H21564" s="70">
        <f>IFERROR(INDEX(MSN2EPS!$F$2:$F$32,MATCH(C21564,MSN2EPS!$B$2:$B$32,0)),0)</f>
        <v>0</v>
      </c>
      <c r="I21564" s="70">
        <f>IFERROR(INDEX(MSN2EPS!$G$2:$G$32,MATCH(C21564,MSN2EPS!$B$2:$B$32,0)),0)</f>
        <v>0</v>
      </c>
      <c r="J21564" s="70" t="e">
        <f>INDEX(crosswalks!$V$4:$V$54,MATCH(D21564,crosswalks!$U$4:$U$54,0))</f>
        <v>#N/A</v>
      </c>
    </row>
    <row r="21565" spans="2:10" x14ac:dyDescent="0.75">
      <c r="B21565" s="54">
        <f>'SEDS PC and SG 2021'!A21562</f>
        <v>0</v>
      </c>
      <c r="C21565" s="54">
        <f>'SEDS PC and SG 2021'!C21562</f>
        <v>0</v>
      </c>
      <c r="D21565" s="54">
        <f>'SEDS PC and SG 2021'!B21562</f>
        <v>0</v>
      </c>
      <c r="E21565" s="54">
        <f>'SEDS PC and SG 2021'!D21562</f>
        <v>0</v>
      </c>
      <c r="G21565" s="70">
        <f>IFERROR(INDEX(MSN2EPS!$E$2:$E$32,MATCH(C21565,MSN2EPS!$B$2:$B$32,0)),0)</f>
        <v>0</v>
      </c>
      <c r="H21565" s="70">
        <f>IFERROR(INDEX(MSN2EPS!$F$2:$F$32,MATCH(C21565,MSN2EPS!$B$2:$B$32,0)),0)</f>
        <v>0</v>
      </c>
      <c r="I21565" s="70">
        <f>IFERROR(INDEX(MSN2EPS!$G$2:$G$32,MATCH(C21565,MSN2EPS!$B$2:$B$32,0)),0)</f>
        <v>0</v>
      </c>
      <c r="J21565" s="70" t="e">
        <f>INDEX(crosswalks!$V$4:$V$54,MATCH(D21565,crosswalks!$U$4:$U$54,0))</f>
        <v>#N/A</v>
      </c>
    </row>
    <row r="21566" spans="2:10" x14ac:dyDescent="0.75">
      <c r="B21566" s="54">
        <f>'SEDS PC and SG 2021'!A21563</f>
        <v>0</v>
      </c>
      <c r="C21566" s="54">
        <f>'SEDS PC and SG 2021'!C21563</f>
        <v>0</v>
      </c>
      <c r="D21566" s="54">
        <f>'SEDS PC and SG 2021'!B21563</f>
        <v>0</v>
      </c>
      <c r="E21566" s="54">
        <f>'SEDS PC and SG 2021'!D21563</f>
        <v>0</v>
      </c>
      <c r="G21566" s="70">
        <f>IFERROR(INDEX(MSN2EPS!$E$2:$E$32,MATCH(C21566,MSN2EPS!$B$2:$B$32,0)),0)</f>
        <v>0</v>
      </c>
      <c r="H21566" s="70">
        <f>IFERROR(INDEX(MSN2EPS!$F$2:$F$32,MATCH(C21566,MSN2EPS!$B$2:$B$32,0)),0)</f>
        <v>0</v>
      </c>
      <c r="I21566" s="70">
        <f>IFERROR(INDEX(MSN2EPS!$G$2:$G$32,MATCH(C21566,MSN2EPS!$B$2:$B$32,0)),0)</f>
        <v>0</v>
      </c>
      <c r="J21566" s="70" t="e">
        <f>INDEX(crosswalks!$V$4:$V$54,MATCH(D21566,crosswalks!$U$4:$U$54,0))</f>
        <v>#N/A</v>
      </c>
    </row>
    <row r="21567" spans="2:10" x14ac:dyDescent="0.75">
      <c r="B21567" s="54">
        <f>'SEDS PC and SG 2021'!A21564</f>
        <v>0</v>
      </c>
      <c r="C21567" s="54">
        <f>'SEDS PC and SG 2021'!C21564</f>
        <v>0</v>
      </c>
      <c r="D21567" s="54">
        <f>'SEDS PC and SG 2021'!B21564</f>
        <v>0</v>
      </c>
      <c r="E21567" s="54">
        <f>'SEDS PC and SG 2021'!D21564</f>
        <v>0</v>
      </c>
      <c r="G21567" s="70">
        <f>IFERROR(INDEX(MSN2EPS!$E$2:$E$32,MATCH(C21567,MSN2EPS!$B$2:$B$32,0)),0)</f>
        <v>0</v>
      </c>
      <c r="H21567" s="70">
        <f>IFERROR(INDEX(MSN2EPS!$F$2:$F$32,MATCH(C21567,MSN2EPS!$B$2:$B$32,0)),0)</f>
        <v>0</v>
      </c>
      <c r="I21567" s="70">
        <f>IFERROR(INDEX(MSN2EPS!$G$2:$G$32,MATCH(C21567,MSN2EPS!$B$2:$B$32,0)),0)</f>
        <v>0</v>
      </c>
      <c r="J21567" s="70" t="e">
        <f>INDEX(crosswalks!$V$4:$V$54,MATCH(D21567,crosswalks!$U$4:$U$54,0))</f>
        <v>#N/A</v>
      </c>
    </row>
    <row r="21568" spans="2:10" x14ac:dyDescent="0.75">
      <c r="B21568" s="54">
        <f>'SEDS PC and SG 2021'!A21565</f>
        <v>0</v>
      </c>
      <c r="C21568" s="54">
        <f>'SEDS PC and SG 2021'!C21565</f>
        <v>0</v>
      </c>
      <c r="D21568" s="54">
        <f>'SEDS PC and SG 2021'!B21565</f>
        <v>0</v>
      </c>
      <c r="E21568" s="54">
        <f>'SEDS PC and SG 2021'!D21565</f>
        <v>0</v>
      </c>
      <c r="G21568" s="70">
        <f>IFERROR(INDEX(MSN2EPS!$E$2:$E$32,MATCH(C21568,MSN2EPS!$B$2:$B$32,0)),0)</f>
        <v>0</v>
      </c>
      <c r="H21568" s="70">
        <f>IFERROR(INDEX(MSN2EPS!$F$2:$F$32,MATCH(C21568,MSN2EPS!$B$2:$B$32,0)),0)</f>
        <v>0</v>
      </c>
      <c r="I21568" s="70">
        <f>IFERROR(INDEX(MSN2EPS!$G$2:$G$32,MATCH(C21568,MSN2EPS!$B$2:$B$32,0)),0)</f>
        <v>0</v>
      </c>
      <c r="J21568" s="70" t="e">
        <f>INDEX(crosswalks!$V$4:$V$54,MATCH(D21568,crosswalks!$U$4:$U$54,0))</f>
        <v>#N/A</v>
      </c>
    </row>
    <row r="21569" spans="2:10" x14ac:dyDescent="0.75">
      <c r="B21569" s="54">
        <f>'SEDS PC and SG 2021'!A21566</f>
        <v>0</v>
      </c>
      <c r="C21569" s="54">
        <f>'SEDS PC and SG 2021'!C21566</f>
        <v>0</v>
      </c>
      <c r="D21569" s="54">
        <f>'SEDS PC and SG 2021'!B21566</f>
        <v>0</v>
      </c>
      <c r="E21569" s="54">
        <f>'SEDS PC and SG 2021'!D21566</f>
        <v>0</v>
      </c>
      <c r="G21569" s="70">
        <f>IFERROR(INDEX(MSN2EPS!$E$2:$E$32,MATCH(C21569,MSN2EPS!$B$2:$B$32,0)),0)</f>
        <v>0</v>
      </c>
      <c r="H21569" s="70">
        <f>IFERROR(INDEX(MSN2EPS!$F$2:$F$32,MATCH(C21569,MSN2EPS!$B$2:$B$32,0)),0)</f>
        <v>0</v>
      </c>
      <c r="I21569" s="70">
        <f>IFERROR(INDEX(MSN2EPS!$G$2:$G$32,MATCH(C21569,MSN2EPS!$B$2:$B$32,0)),0)</f>
        <v>0</v>
      </c>
      <c r="J21569" s="70" t="e">
        <f>INDEX(crosswalks!$V$4:$V$54,MATCH(D21569,crosswalks!$U$4:$U$54,0))</f>
        <v>#N/A</v>
      </c>
    </row>
    <row r="21570" spans="2:10" x14ac:dyDescent="0.75">
      <c r="B21570" s="54">
        <f>'SEDS PC and SG 2021'!A21567</f>
        <v>0</v>
      </c>
      <c r="C21570" s="54">
        <f>'SEDS PC and SG 2021'!C21567</f>
        <v>0</v>
      </c>
      <c r="D21570" s="54">
        <f>'SEDS PC and SG 2021'!B21567</f>
        <v>0</v>
      </c>
      <c r="E21570" s="54">
        <f>'SEDS PC and SG 2021'!D21567</f>
        <v>0</v>
      </c>
      <c r="G21570" s="70">
        <f>IFERROR(INDEX(MSN2EPS!$E$2:$E$32,MATCH(C21570,MSN2EPS!$B$2:$B$32,0)),0)</f>
        <v>0</v>
      </c>
      <c r="H21570" s="70">
        <f>IFERROR(INDEX(MSN2EPS!$F$2:$F$32,MATCH(C21570,MSN2EPS!$B$2:$B$32,0)),0)</f>
        <v>0</v>
      </c>
      <c r="I21570" s="70">
        <f>IFERROR(INDEX(MSN2EPS!$G$2:$G$32,MATCH(C21570,MSN2EPS!$B$2:$B$32,0)),0)</f>
        <v>0</v>
      </c>
      <c r="J21570" s="70" t="e">
        <f>INDEX(crosswalks!$V$4:$V$54,MATCH(D21570,crosswalks!$U$4:$U$54,0))</f>
        <v>#N/A</v>
      </c>
    </row>
    <row r="21571" spans="2:10" x14ac:dyDescent="0.75">
      <c r="B21571" s="54">
        <f>'SEDS PC and SG 2021'!A21568</f>
        <v>0</v>
      </c>
      <c r="C21571" s="54">
        <f>'SEDS PC and SG 2021'!C21568</f>
        <v>0</v>
      </c>
      <c r="D21571" s="54">
        <f>'SEDS PC and SG 2021'!B21568</f>
        <v>0</v>
      </c>
      <c r="E21571" s="54">
        <f>'SEDS PC and SG 2021'!D21568</f>
        <v>0</v>
      </c>
      <c r="G21571" s="70">
        <f>IFERROR(INDEX(MSN2EPS!$E$2:$E$32,MATCH(C21571,MSN2EPS!$B$2:$B$32,0)),0)</f>
        <v>0</v>
      </c>
      <c r="H21571" s="70">
        <f>IFERROR(INDEX(MSN2EPS!$F$2:$F$32,MATCH(C21571,MSN2EPS!$B$2:$B$32,0)),0)</f>
        <v>0</v>
      </c>
      <c r="I21571" s="70">
        <f>IFERROR(INDEX(MSN2EPS!$G$2:$G$32,MATCH(C21571,MSN2EPS!$B$2:$B$32,0)),0)</f>
        <v>0</v>
      </c>
      <c r="J21571" s="70" t="e">
        <f>INDEX(crosswalks!$V$4:$V$54,MATCH(D21571,crosswalks!$U$4:$U$54,0))</f>
        <v>#N/A</v>
      </c>
    </row>
    <row r="21572" spans="2:10" x14ac:dyDescent="0.75">
      <c r="B21572" s="54">
        <f>'SEDS PC and SG 2021'!A21569</f>
        <v>0</v>
      </c>
      <c r="C21572" s="54">
        <f>'SEDS PC and SG 2021'!C21569</f>
        <v>0</v>
      </c>
      <c r="D21572" s="54">
        <f>'SEDS PC and SG 2021'!B21569</f>
        <v>0</v>
      </c>
      <c r="E21572" s="54">
        <f>'SEDS PC and SG 2021'!D21569</f>
        <v>0</v>
      </c>
      <c r="G21572" s="70">
        <f>IFERROR(INDEX(MSN2EPS!$E$2:$E$32,MATCH(C21572,MSN2EPS!$B$2:$B$32,0)),0)</f>
        <v>0</v>
      </c>
      <c r="H21572" s="70">
        <f>IFERROR(INDEX(MSN2EPS!$F$2:$F$32,MATCH(C21572,MSN2EPS!$B$2:$B$32,0)),0)</f>
        <v>0</v>
      </c>
      <c r="I21572" s="70">
        <f>IFERROR(INDEX(MSN2EPS!$G$2:$G$32,MATCH(C21572,MSN2EPS!$B$2:$B$32,0)),0)</f>
        <v>0</v>
      </c>
      <c r="J21572" s="70" t="e">
        <f>INDEX(crosswalks!$V$4:$V$54,MATCH(D21572,crosswalks!$U$4:$U$54,0))</f>
        <v>#N/A</v>
      </c>
    </row>
    <row r="21573" spans="2:10" x14ac:dyDescent="0.75">
      <c r="B21573" s="54">
        <f>'SEDS PC and SG 2021'!A21570</f>
        <v>0</v>
      </c>
      <c r="C21573" s="54">
        <f>'SEDS PC and SG 2021'!C21570</f>
        <v>0</v>
      </c>
      <c r="D21573" s="54">
        <f>'SEDS PC and SG 2021'!B21570</f>
        <v>0</v>
      </c>
      <c r="E21573" s="54">
        <f>'SEDS PC and SG 2021'!D21570</f>
        <v>0</v>
      </c>
      <c r="G21573" s="70">
        <f>IFERROR(INDEX(MSN2EPS!$E$2:$E$32,MATCH(C21573,MSN2EPS!$B$2:$B$32,0)),0)</f>
        <v>0</v>
      </c>
      <c r="H21573" s="70">
        <f>IFERROR(INDEX(MSN2EPS!$F$2:$F$32,MATCH(C21573,MSN2EPS!$B$2:$B$32,0)),0)</f>
        <v>0</v>
      </c>
      <c r="I21573" s="70">
        <f>IFERROR(INDEX(MSN2EPS!$G$2:$G$32,MATCH(C21573,MSN2EPS!$B$2:$B$32,0)),0)</f>
        <v>0</v>
      </c>
      <c r="J21573" s="70" t="e">
        <f>INDEX(crosswalks!$V$4:$V$54,MATCH(D21573,crosswalks!$U$4:$U$54,0))</f>
        <v>#N/A</v>
      </c>
    </row>
    <row r="21574" spans="2:10" x14ac:dyDescent="0.75">
      <c r="B21574" s="54">
        <f>'SEDS PC and SG 2021'!A21571</f>
        <v>0</v>
      </c>
      <c r="C21574" s="54">
        <f>'SEDS PC and SG 2021'!C21571</f>
        <v>0</v>
      </c>
      <c r="D21574" s="54">
        <f>'SEDS PC and SG 2021'!B21571</f>
        <v>0</v>
      </c>
      <c r="E21574" s="54">
        <f>'SEDS PC and SG 2021'!D21571</f>
        <v>0</v>
      </c>
      <c r="G21574" s="70">
        <f>IFERROR(INDEX(MSN2EPS!$E$2:$E$32,MATCH(C21574,MSN2EPS!$B$2:$B$32,0)),0)</f>
        <v>0</v>
      </c>
      <c r="H21574" s="70">
        <f>IFERROR(INDEX(MSN2EPS!$F$2:$F$32,MATCH(C21574,MSN2EPS!$B$2:$B$32,0)),0)</f>
        <v>0</v>
      </c>
      <c r="I21574" s="70">
        <f>IFERROR(INDEX(MSN2EPS!$G$2:$G$32,MATCH(C21574,MSN2EPS!$B$2:$B$32,0)),0)</f>
        <v>0</v>
      </c>
      <c r="J21574" s="70" t="e">
        <f>INDEX(crosswalks!$V$4:$V$54,MATCH(D21574,crosswalks!$U$4:$U$54,0))</f>
        <v>#N/A</v>
      </c>
    </row>
    <row r="21575" spans="2:10" x14ac:dyDescent="0.75">
      <c r="B21575" s="54">
        <f>'SEDS PC and SG 2021'!A21572</f>
        <v>0</v>
      </c>
      <c r="C21575" s="54">
        <f>'SEDS PC and SG 2021'!C21572</f>
        <v>0</v>
      </c>
      <c r="D21575" s="54">
        <f>'SEDS PC and SG 2021'!B21572</f>
        <v>0</v>
      </c>
      <c r="E21575" s="54">
        <f>'SEDS PC and SG 2021'!D21572</f>
        <v>0</v>
      </c>
      <c r="G21575" s="70">
        <f>IFERROR(INDEX(MSN2EPS!$E$2:$E$32,MATCH(C21575,MSN2EPS!$B$2:$B$32,0)),0)</f>
        <v>0</v>
      </c>
      <c r="H21575" s="70">
        <f>IFERROR(INDEX(MSN2EPS!$F$2:$F$32,MATCH(C21575,MSN2EPS!$B$2:$B$32,0)),0)</f>
        <v>0</v>
      </c>
      <c r="I21575" s="70">
        <f>IFERROR(INDEX(MSN2EPS!$G$2:$G$32,MATCH(C21575,MSN2EPS!$B$2:$B$32,0)),0)</f>
        <v>0</v>
      </c>
      <c r="J21575" s="70" t="e">
        <f>INDEX(crosswalks!$V$4:$V$54,MATCH(D21575,crosswalks!$U$4:$U$54,0))</f>
        <v>#N/A</v>
      </c>
    </row>
    <row r="21576" spans="2:10" x14ac:dyDescent="0.75">
      <c r="B21576" s="54">
        <f>'SEDS PC and SG 2021'!A21573</f>
        <v>0</v>
      </c>
      <c r="C21576" s="54">
        <f>'SEDS PC and SG 2021'!C21573</f>
        <v>0</v>
      </c>
      <c r="D21576" s="54">
        <f>'SEDS PC and SG 2021'!B21573</f>
        <v>0</v>
      </c>
      <c r="E21576" s="54">
        <f>'SEDS PC and SG 2021'!D21573</f>
        <v>0</v>
      </c>
      <c r="G21576" s="70">
        <f>IFERROR(INDEX(MSN2EPS!$E$2:$E$32,MATCH(C21576,MSN2EPS!$B$2:$B$32,0)),0)</f>
        <v>0</v>
      </c>
      <c r="H21576" s="70">
        <f>IFERROR(INDEX(MSN2EPS!$F$2:$F$32,MATCH(C21576,MSN2EPS!$B$2:$B$32,0)),0)</f>
        <v>0</v>
      </c>
      <c r="I21576" s="70">
        <f>IFERROR(INDEX(MSN2EPS!$G$2:$G$32,MATCH(C21576,MSN2EPS!$B$2:$B$32,0)),0)</f>
        <v>0</v>
      </c>
      <c r="J21576" s="70" t="e">
        <f>INDEX(crosswalks!$V$4:$V$54,MATCH(D21576,crosswalks!$U$4:$U$54,0))</f>
        <v>#N/A</v>
      </c>
    </row>
    <row r="21577" spans="2:10" x14ac:dyDescent="0.75">
      <c r="B21577" s="54">
        <f>'SEDS PC and SG 2021'!A21574</f>
        <v>0</v>
      </c>
      <c r="C21577" s="54">
        <f>'SEDS PC and SG 2021'!C21574</f>
        <v>0</v>
      </c>
      <c r="D21577" s="54">
        <f>'SEDS PC and SG 2021'!B21574</f>
        <v>0</v>
      </c>
      <c r="E21577" s="54">
        <f>'SEDS PC and SG 2021'!D21574</f>
        <v>0</v>
      </c>
      <c r="G21577" s="70">
        <f>IFERROR(INDEX(MSN2EPS!$E$2:$E$32,MATCH(C21577,MSN2EPS!$B$2:$B$32,0)),0)</f>
        <v>0</v>
      </c>
      <c r="H21577" s="70">
        <f>IFERROR(INDEX(MSN2EPS!$F$2:$F$32,MATCH(C21577,MSN2EPS!$B$2:$B$32,0)),0)</f>
        <v>0</v>
      </c>
      <c r="I21577" s="70">
        <f>IFERROR(INDEX(MSN2EPS!$G$2:$G$32,MATCH(C21577,MSN2EPS!$B$2:$B$32,0)),0)</f>
        <v>0</v>
      </c>
      <c r="J21577" s="70" t="e">
        <f>INDEX(crosswalks!$V$4:$V$54,MATCH(D21577,crosswalks!$U$4:$U$54,0))</f>
        <v>#N/A</v>
      </c>
    </row>
    <row r="21578" spans="2:10" x14ac:dyDescent="0.75">
      <c r="B21578" s="54">
        <f>'SEDS PC and SG 2021'!A21575</f>
        <v>0</v>
      </c>
      <c r="C21578" s="54">
        <f>'SEDS PC and SG 2021'!C21575</f>
        <v>0</v>
      </c>
      <c r="D21578" s="54">
        <f>'SEDS PC and SG 2021'!B21575</f>
        <v>0</v>
      </c>
      <c r="E21578" s="54">
        <f>'SEDS PC and SG 2021'!D21575</f>
        <v>0</v>
      </c>
      <c r="G21578" s="70">
        <f>IFERROR(INDEX(MSN2EPS!$E$2:$E$32,MATCH(C21578,MSN2EPS!$B$2:$B$32,0)),0)</f>
        <v>0</v>
      </c>
      <c r="H21578" s="70">
        <f>IFERROR(INDEX(MSN2EPS!$F$2:$F$32,MATCH(C21578,MSN2EPS!$B$2:$B$32,0)),0)</f>
        <v>0</v>
      </c>
      <c r="I21578" s="70">
        <f>IFERROR(INDEX(MSN2EPS!$G$2:$G$32,MATCH(C21578,MSN2EPS!$B$2:$B$32,0)),0)</f>
        <v>0</v>
      </c>
      <c r="J21578" s="70" t="e">
        <f>INDEX(crosswalks!$V$4:$V$54,MATCH(D21578,crosswalks!$U$4:$U$54,0))</f>
        <v>#N/A</v>
      </c>
    </row>
    <row r="21579" spans="2:10" x14ac:dyDescent="0.75">
      <c r="B21579" s="54">
        <f>'SEDS PC and SG 2021'!A21576</f>
        <v>0</v>
      </c>
      <c r="C21579" s="54">
        <f>'SEDS PC and SG 2021'!C21576</f>
        <v>0</v>
      </c>
      <c r="D21579" s="54">
        <f>'SEDS PC and SG 2021'!B21576</f>
        <v>0</v>
      </c>
      <c r="E21579" s="54">
        <f>'SEDS PC and SG 2021'!D21576</f>
        <v>0</v>
      </c>
      <c r="G21579" s="70">
        <f>IFERROR(INDEX(MSN2EPS!$E$2:$E$32,MATCH(C21579,MSN2EPS!$B$2:$B$32,0)),0)</f>
        <v>0</v>
      </c>
      <c r="H21579" s="70">
        <f>IFERROR(INDEX(MSN2EPS!$F$2:$F$32,MATCH(C21579,MSN2EPS!$B$2:$B$32,0)),0)</f>
        <v>0</v>
      </c>
      <c r="I21579" s="70">
        <f>IFERROR(INDEX(MSN2EPS!$G$2:$G$32,MATCH(C21579,MSN2EPS!$B$2:$B$32,0)),0)</f>
        <v>0</v>
      </c>
      <c r="J21579" s="70" t="e">
        <f>INDEX(crosswalks!$V$4:$V$54,MATCH(D21579,crosswalks!$U$4:$U$54,0))</f>
        <v>#N/A</v>
      </c>
    </row>
    <row r="21580" spans="2:10" x14ac:dyDescent="0.75">
      <c r="B21580" s="54">
        <f>'SEDS PC and SG 2021'!A21577</f>
        <v>0</v>
      </c>
      <c r="C21580" s="54">
        <f>'SEDS PC and SG 2021'!C21577</f>
        <v>0</v>
      </c>
      <c r="D21580" s="54">
        <f>'SEDS PC and SG 2021'!B21577</f>
        <v>0</v>
      </c>
      <c r="E21580" s="54">
        <f>'SEDS PC and SG 2021'!D21577</f>
        <v>0</v>
      </c>
      <c r="G21580" s="70">
        <f>IFERROR(INDEX(MSN2EPS!$E$2:$E$32,MATCH(C21580,MSN2EPS!$B$2:$B$32,0)),0)</f>
        <v>0</v>
      </c>
      <c r="H21580" s="70">
        <f>IFERROR(INDEX(MSN2EPS!$F$2:$F$32,MATCH(C21580,MSN2EPS!$B$2:$B$32,0)),0)</f>
        <v>0</v>
      </c>
      <c r="I21580" s="70">
        <f>IFERROR(INDEX(MSN2EPS!$G$2:$G$32,MATCH(C21580,MSN2EPS!$B$2:$B$32,0)),0)</f>
        <v>0</v>
      </c>
      <c r="J21580" s="70" t="e">
        <f>INDEX(crosswalks!$V$4:$V$54,MATCH(D21580,crosswalks!$U$4:$U$54,0))</f>
        <v>#N/A</v>
      </c>
    </row>
    <row r="21581" spans="2:10" x14ac:dyDescent="0.75">
      <c r="B21581" s="54">
        <f>'SEDS PC and SG 2021'!A21578</f>
        <v>0</v>
      </c>
      <c r="C21581" s="54">
        <f>'SEDS PC and SG 2021'!C21578</f>
        <v>0</v>
      </c>
      <c r="D21581" s="54">
        <f>'SEDS PC and SG 2021'!B21578</f>
        <v>0</v>
      </c>
      <c r="E21581" s="54">
        <f>'SEDS PC and SG 2021'!D21578</f>
        <v>0</v>
      </c>
      <c r="G21581" s="70">
        <f>IFERROR(INDEX(MSN2EPS!$E$2:$E$32,MATCH(C21581,MSN2EPS!$B$2:$B$32,0)),0)</f>
        <v>0</v>
      </c>
      <c r="H21581" s="70">
        <f>IFERROR(INDEX(MSN2EPS!$F$2:$F$32,MATCH(C21581,MSN2EPS!$B$2:$B$32,0)),0)</f>
        <v>0</v>
      </c>
      <c r="I21581" s="70">
        <f>IFERROR(INDEX(MSN2EPS!$G$2:$G$32,MATCH(C21581,MSN2EPS!$B$2:$B$32,0)),0)</f>
        <v>0</v>
      </c>
      <c r="J21581" s="70" t="e">
        <f>INDEX(crosswalks!$V$4:$V$54,MATCH(D21581,crosswalks!$U$4:$U$54,0))</f>
        <v>#N/A</v>
      </c>
    </row>
    <row r="21582" spans="2:10" x14ac:dyDescent="0.75">
      <c r="B21582" s="54">
        <f>'SEDS PC and SG 2021'!A21579</f>
        <v>0</v>
      </c>
      <c r="C21582" s="54">
        <f>'SEDS PC and SG 2021'!C21579</f>
        <v>0</v>
      </c>
      <c r="D21582" s="54">
        <f>'SEDS PC and SG 2021'!B21579</f>
        <v>0</v>
      </c>
      <c r="E21582" s="54">
        <f>'SEDS PC and SG 2021'!D21579</f>
        <v>0</v>
      </c>
      <c r="G21582" s="70">
        <f>IFERROR(INDEX(MSN2EPS!$E$2:$E$32,MATCH(C21582,MSN2EPS!$B$2:$B$32,0)),0)</f>
        <v>0</v>
      </c>
      <c r="H21582" s="70">
        <f>IFERROR(INDEX(MSN2EPS!$F$2:$F$32,MATCH(C21582,MSN2EPS!$B$2:$B$32,0)),0)</f>
        <v>0</v>
      </c>
      <c r="I21582" s="70">
        <f>IFERROR(INDEX(MSN2EPS!$G$2:$G$32,MATCH(C21582,MSN2EPS!$B$2:$B$32,0)),0)</f>
        <v>0</v>
      </c>
      <c r="J21582" s="70" t="e">
        <f>INDEX(crosswalks!$V$4:$V$54,MATCH(D21582,crosswalks!$U$4:$U$54,0))</f>
        <v>#N/A</v>
      </c>
    </row>
    <row r="21583" spans="2:10" x14ac:dyDescent="0.75">
      <c r="B21583" s="54">
        <f>'SEDS PC and SG 2021'!A21580</f>
        <v>0</v>
      </c>
      <c r="C21583" s="54">
        <f>'SEDS PC and SG 2021'!C21580</f>
        <v>0</v>
      </c>
      <c r="D21583" s="54">
        <f>'SEDS PC and SG 2021'!B21580</f>
        <v>0</v>
      </c>
      <c r="E21583" s="54">
        <f>'SEDS PC and SG 2021'!D21580</f>
        <v>0</v>
      </c>
      <c r="G21583" s="70">
        <f>IFERROR(INDEX(MSN2EPS!$E$2:$E$32,MATCH(C21583,MSN2EPS!$B$2:$B$32,0)),0)</f>
        <v>0</v>
      </c>
      <c r="H21583" s="70">
        <f>IFERROR(INDEX(MSN2EPS!$F$2:$F$32,MATCH(C21583,MSN2EPS!$B$2:$B$32,0)),0)</f>
        <v>0</v>
      </c>
      <c r="I21583" s="70">
        <f>IFERROR(INDEX(MSN2EPS!$G$2:$G$32,MATCH(C21583,MSN2EPS!$B$2:$B$32,0)),0)</f>
        <v>0</v>
      </c>
      <c r="J21583" s="70" t="e">
        <f>INDEX(crosswalks!$V$4:$V$54,MATCH(D21583,crosswalks!$U$4:$U$54,0))</f>
        <v>#N/A</v>
      </c>
    </row>
    <row r="21584" spans="2:10" x14ac:dyDescent="0.75">
      <c r="B21584" s="54">
        <f>'SEDS PC and SG 2021'!A21581</f>
        <v>0</v>
      </c>
      <c r="C21584" s="54">
        <f>'SEDS PC and SG 2021'!C21581</f>
        <v>0</v>
      </c>
      <c r="D21584" s="54">
        <f>'SEDS PC and SG 2021'!B21581</f>
        <v>0</v>
      </c>
      <c r="E21584" s="54">
        <f>'SEDS PC and SG 2021'!D21581</f>
        <v>0</v>
      </c>
      <c r="G21584" s="70">
        <f>IFERROR(INDEX(MSN2EPS!$E$2:$E$32,MATCH(C21584,MSN2EPS!$B$2:$B$32,0)),0)</f>
        <v>0</v>
      </c>
      <c r="H21584" s="70">
        <f>IFERROR(INDEX(MSN2EPS!$F$2:$F$32,MATCH(C21584,MSN2EPS!$B$2:$B$32,0)),0)</f>
        <v>0</v>
      </c>
      <c r="I21584" s="70">
        <f>IFERROR(INDEX(MSN2EPS!$G$2:$G$32,MATCH(C21584,MSN2EPS!$B$2:$B$32,0)),0)</f>
        <v>0</v>
      </c>
      <c r="J21584" s="70" t="e">
        <f>INDEX(crosswalks!$V$4:$V$54,MATCH(D21584,crosswalks!$U$4:$U$54,0))</f>
        <v>#N/A</v>
      </c>
    </row>
    <row r="21585" spans="2:10" x14ac:dyDescent="0.75">
      <c r="B21585" s="54">
        <f>'SEDS PC and SG 2021'!A21582</f>
        <v>0</v>
      </c>
      <c r="C21585" s="54">
        <f>'SEDS PC and SG 2021'!C21582</f>
        <v>0</v>
      </c>
      <c r="D21585" s="54">
        <f>'SEDS PC and SG 2021'!B21582</f>
        <v>0</v>
      </c>
      <c r="E21585" s="54">
        <f>'SEDS PC and SG 2021'!D21582</f>
        <v>0</v>
      </c>
      <c r="G21585" s="70">
        <f>IFERROR(INDEX(MSN2EPS!$E$2:$E$32,MATCH(C21585,MSN2EPS!$B$2:$B$32,0)),0)</f>
        <v>0</v>
      </c>
      <c r="H21585" s="70">
        <f>IFERROR(INDEX(MSN2EPS!$F$2:$F$32,MATCH(C21585,MSN2EPS!$B$2:$B$32,0)),0)</f>
        <v>0</v>
      </c>
      <c r="I21585" s="70">
        <f>IFERROR(INDEX(MSN2EPS!$G$2:$G$32,MATCH(C21585,MSN2EPS!$B$2:$B$32,0)),0)</f>
        <v>0</v>
      </c>
      <c r="J21585" s="70" t="e">
        <f>INDEX(crosswalks!$V$4:$V$54,MATCH(D21585,crosswalks!$U$4:$U$54,0))</f>
        <v>#N/A</v>
      </c>
    </row>
    <row r="21586" spans="2:10" x14ac:dyDescent="0.75">
      <c r="B21586" s="54">
        <f>'SEDS PC and SG 2021'!A21583</f>
        <v>0</v>
      </c>
      <c r="C21586" s="54">
        <f>'SEDS PC and SG 2021'!C21583</f>
        <v>0</v>
      </c>
      <c r="D21586" s="54">
        <f>'SEDS PC and SG 2021'!B21583</f>
        <v>0</v>
      </c>
      <c r="E21586" s="54">
        <f>'SEDS PC and SG 2021'!D21583</f>
        <v>0</v>
      </c>
      <c r="G21586" s="70">
        <f>IFERROR(INDEX(MSN2EPS!$E$2:$E$32,MATCH(C21586,MSN2EPS!$B$2:$B$32,0)),0)</f>
        <v>0</v>
      </c>
      <c r="H21586" s="70">
        <f>IFERROR(INDEX(MSN2EPS!$F$2:$F$32,MATCH(C21586,MSN2EPS!$B$2:$B$32,0)),0)</f>
        <v>0</v>
      </c>
      <c r="I21586" s="70">
        <f>IFERROR(INDEX(MSN2EPS!$G$2:$G$32,MATCH(C21586,MSN2EPS!$B$2:$B$32,0)),0)</f>
        <v>0</v>
      </c>
      <c r="J21586" s="70" t="e">
        <f>INDEX(crosswalks!$V$4:$V$54,MATCH(D21586,crosswalks!$U$4:$U$54,0))</f>
        <v>#N/A</v>
      </c>
    </row>
    <row r="21587" spans="2:10" x14ac:dyDescent="0.75">
      <c r="B21587" s="54">
        <f>'SEDS PC and SG 2021'!A21584</f>
        <v>0</v>
      </c>
      <c r="C21587" s="54">
        <f>'SEDS PC and SG 2021'!C21584</f>
        <v>0</v>
      </c>
      <c r="D21587" s="54">
        <f>'SEDS PC and SG 2021'!B21584</f>
        <v>0</v>
      </c>
      <c r="E21587" s="54">
        <f>'SEDS PC and SG 2021'!D21584</f>
        <v>0</v>
      </c>
      <c r="G21587" s="70">
        <f>IFERROR(INDEX(MSN2EPS!$E$2:$E$32,MATCH(C21587,MSN2EPS!$B$2:$B$32,0)),0)</f>
        <v>0</v>
      </c>
      <c r="H21587" s="70">
        <f>IFERROR(INDEX(MSN2EPS!$F$2:$F$32,MATCH(C21587,MSN2EPS!$B$2:$B$32,0)),0)</f>
        <v>0</v>
      </c>
      <c r="I21587" s="70">
        <f>IFERROR(INDEX(MSN2EPS!$G$2:$G$32,MATCH(C21587,MSN2EPS!$B$2:$B$32,0)),0)</f>
        <v>0</v>
      </c>
      <c r="J21587" s="70" t="e">
        <f>INDEX(crosswalks!$V$4:$V$54,MATCH(D21587,crosswalks!$U$4:$U$54,0))</f>
        <v>#N/A</v>
      </c>
    </row>
    <row r="21588" spans="2:10" x14ac:dyDescent="0.75">
      <c r="B21588" s="54">
        <f>'SEDS PC and SG 2021'!A21585</f>
        <v>0</v>
      </c>
      <c r="C21588" s="54">
        <f>'SEDS PC and SG 2021'!C21585</f>
        <v>0</v>
      </c>
      <c r="D21588" s="54">
        <f>'SEDS PC and SG 2021'!B21585</f>
        <v>0</v>
      </c>
      <c r="E21588" s="54">
        <f>'SEDS PC and SG 2021'!D21585</f>
        <v>0</v>
      </c>
      <c r="G21588" s="70">
        <f>IFERROR(INDEX(MSN2EPS!$E$2:$E$32,MATCH(C21588,MSN2EPS!$B$2:$B$32,0)),0)</f>
        <v>0</v>
      </c>
      <c r="H21588" s="70">
        <f>IFERROR(INDEX(MSN2EPS!$F$2:$F$32,MATCH(C21588,MSN2EPS!$B$2:$B$32,0)),0)</f>
        <v>0</v>
      </c>
      <c r="I21588" s="70">
        <f>IFERROR(INDEX(MSN2EPS!$G$2:$G$32,MATCH(C21588,MSN2EPS!$B$2:$B$32,0)),0)</f>
        <v>0</v>
      </c>
      <c r="J21588" s="70" t="e">
        <f>INDEX(crosswalks!$V$4:$V$54,MATCH(D21588,crosswalks!$U$4:$U$54,0))</f>
        <v>#N/A</v>
      </c>
    </row>
    <row r="21589" spans="2:10" x14ac:dyDescent="0.75">
      <c r="B21589" s="54">
        <f>'SEDS PC and SG 2021'!A21586</f>
        <v>0</v>
      </c>
      <c r="C21589" s="54">
        <f>'SEDS PC and SG 2021'!C21586</f>
        <v>0</v>
      </c>
      <c r="D21589" s="54">
        <f>'SEDS PC and SG 2021'!B21586</f>
        <v>0</v>
      </c>
      <c r="E21589" s="54">
        <f>'SEDS PC and SG 2021'!D21586</f>
        <v>0</v>
      </c>
      <c r="G21589" s="70">
        <f>IFERROR(INDEX(MSN2EPS!$E$2:$E$32,MATCH(C21589,MSN2EPS!$B$2:$B$32,0)),0)</f>
        <v>0</v>
      </c>
      <c r="H21589" s="70">
        <f>IFERROR(INDEX(MSN2EPS!$F$2:$F$32,MATCH(C21589,MSN2EPS!$B$2:$B$32,0)),0)</f>
        <v>0</v>
      </c>
      <c r="I21589" s="70">
        <f>IFERROR(INDEX(MSN2EPS!$G$2:$G$32,MATCH(C21589,MSN2EPS!$B$2:$B$32,0)),0)</f>
        <v>0</v>
      </c>
      <c r="J21589" s="70" t="e">
        <f>INDEX(crosswalks!$V$4:$V$54,MATCH(D21589,crosswalks!$U$4:$U$54,0))</f>
        <v>#N/A</v>
      </c>
    </row>
    <row r="21590" spans="2:10" x14ac:dyDescent="0.75">
      <c r="B21590" s="54">
        <f>'SEDS PC and SG 2021'!A21587</f>
        <v>0</v>
      </c>
      <c r="C21590" s="54">
        <f>'SEDS PC and SG 2021'!C21587</f>
        <v>0</v>
      </c>
      <c r="D21590" s="54">
        <f>'SEDS PC and SG 2021'!B21587</f>
        <v>0</v>
      </c>
      <c r="E21590" s="54">
        <f>'SEDS PC and SG 2021'!D21587</f>
        <v>0</v>
      </c>
      <c r="G21590" s="70">
        <f>IFERROR(INDEX(MSN2EPS!$E$2:$E$32,MATCH(C21590,MSN2EPS!$B$2:$B$32,0)),0)</f>
        <v>0</v>
      </c>
      <c r="H21590" s="70">
        <f>IFERROR(INDEX(MSN2EPS!$F$2:$F$32,MATCH(C21590,MSN2EPS!$B$2:$B$32,0)),0)</f>
        <v>0</v>
      </c>
      <c r="I21590" s="70">
        <f>IFERROR(INDEX(MSN2EPS!$G$2:$G$32,MATCH(C21590,MSN2EPS!$B$2:$B$32,0)),0)</f>
        <v>0</v>
      </c>
      <c r="J21590" s="70" t="e">
        <f>INDEX(crosswalks!$V$4:$V$54,MATCH(D21590,crosswalks!$U$4:$U$54,0))</f>
        <v>#N/A</v>
      </c>
    </row>
    <row r="21591" spans="2:10" x14ac:dyDescent="0.75">
      <c r="B21591" s="54">
        <f>'SEDS PC and SG 2021'!A21588</f>
        <v>0</v>
      </c>
      <c r="C21591" s="54">
        <f>'SEDS PC and SG 2021'!C21588</f>
        <v>0</v>
      </c>
      <c r="D21591" s="54">
        <f>'SEDS PC and SG 2021'!B21588</f>
        <v>0</v>
      </c>
      <c r="E21591" s="54">
        <f>'SEDS PC and SG 2021'!D21588</f>
        <v>0</v>
      </c>
      <c r="G21591" s="70">
        <f>IFERROR(INDEX(MSN2EPS!$E$2:$E$32,MATCH(C21591,MSN2EPS!$B$2:$B$32,0)),0)</f>
        <v>0</v>
      </c>
      <c r="H21591" s="70">
        <f>IFERROR(INDEX(MSN2EPS!$F$2:$F$32,MATCH(C21591,MSN2EPS!$B$2:$B$32,0)),0)</f>
        <v>0</v>
      </c>
      <c r="I21591" s="70">
        <f>IFERROR(INDEX(MSN2EPS!$G$2:$G$32,MATCH(C21591,MSN2EPS!$B$2:$B$32,0)),0)</f>
        <v>0</v>
      </c>
      <c r="J21591" s="70" t="e">
        <f>INDEX(crosswalks!$V$4:$V$54,MATCH(D21591,crosswalks!$U$4:$U$54,0))</f>
        <v>#N/A</v>
      </c>
    </row>
    <row r="21592" spans="2:10" x14ac:dyDescent="0.75">
      <c r="B21592" s="54">
        <f>'SEDS PC and SG 2021'!A21589</f>
        <v>0</v>
      </c>
      <c r="C21592" s="54">
        <f>'SEDS PC and SG 2021'!C21589</f>
        <v>0</v>
      </c>
      <c r="D21592" s="54">
        <f>'SEDS PC and SG 2021'!B21589</f>
        <v>0</v>
      </c>
      <c r="E21592" s="54">
        <f>'SEDS PC and SG 2021'!D21589</f>
        <v>0</v>
      </c>
      <c r="G21592" s="70">
        <f>IFERROR(INDEX(MSN2EPS!$E$2:$E$32,MATCH(C21592,MSN2EPS!$B$2:$B$32,0)),0)</f>
        <v>0</v>
      </c>
      <c r="H21592" s="70">
        <f>IFERROR(INDEX(MSN2EPS!$F$2:$F$32,MATCH(C21592,MSN2EPS!$B$2:$B$32,0)),0)</f>
        <v>0</v>
      </c>
      <c r="I21592" s="70">
        <f>IFERROR(INDEX(MSN2EPS!$G$2:$G$32,MATCH(C21592,MSN2EPS!$B$2:$B$32,0)),0)</f>
        <v>0</v>
      </c>
      <c r="J21592" s="70" t="e">
        <f>INDEX(crosswalks!$V$4:$V$54,MATCH(D21592,crosswalks!$U$4:$U$54,0))</f>
        <v>#N/A</v>
      </c>
    </row>
    <row r="21593" spans="2:10" x14ac:dyDescent="0.75">
      <c r="B21593" s="54">
        <f>'SEDS PC and SG 2021'!A21590</f>
        <v>0</v>
      </c>
      <c r="C21593" s="54">
        <f>'SEDS PC and SG 2021'!C21590</f>
        <v>0</v>
      </c>
      <c r="D21593" s="54">
        <f>'SEDS PC and SG 2021'!B21590</f>
        <v>0</v>
      </c>
      <c r="E21593" s="54">
        <f>'SEDS PC and SG 2021'!D21590</f>
        <v>0</v>
      </c>
      <c r="G21593" s="70">
        <f>IFERROR(INDEX(MSN2EPS!$E$2:$E$32,MATCH(C21593,MSN2EPS!$B$2:$B$32,0)),0)</f>
        <v>0</v>
      </c>
      <c r="H21593" s="70">
        <f>IFERROR(INDEX(MSN2EPS!$F$2:$F$32,MATCH(C21593,MSN2EPS!$B$2:$B$32,0)),0)</f>
        <v>0</v>
      </c>
      <c r="I21593" s="70">
        <f>IFERROR(INDEX(MSN2EPS!$G$2:$G$32,MATCH(C21593,MSN2EPS!$B$2:$B$32,0)),0)</f>
        <v>0</v>
      </c>
      <c r="J21593" s="70" t="e">
        <f>INDEX(crosswalks!$V$4:$V$54,MATCH(D21593,crosswalks!$U$4:$U$54,0))</f>
        <v>#N/A</v>
      </c>
    </row>
    <row r="21594" spans="2:10" x14ac:dyDescent="0.75">
      <c r="B21594" s="54">
        <f>'SEDS PC and SG 2021'!A21591</f>
        <v>0</v>
      </c>
      <c r="C21594" s="54">
        <f>'SEDS PC and SG 2021'!C21591</f>
        <v>0</v>
      </c>
      <c r="D21594" s="54">
        <f>'SEDS PC and SG 2021'!B21591</f>
        <v>0</v>
      </c>
      <c r="E21594" s="54">
        <f>'SEDS PC and SG 2021'!D21591</f>
        <v>0</v>
      </c>
      <c r="G21594" s="70">
        <f>IFERROR(INDEX(MSN2EPS!$E$2:$E$32,MATCH(C21594,MSN2EPS!$B$2:$B$32,0)),0)</f>
        <v>0</v>
      </c>
      <c r="H21594" s="70">
        <f>IFERROR(INDEX(MSN2EPS!$F$2:$F$32,MATCH(C21594,MSN2EPS!$B$2:$B$32,0)),0)</f>
        <v>0</v>
      </c>
      <c r="I21594" s="70">
        <f>IFERROR(INDEX(MSN2EPS!$G$2:$G$32,MATCH(C21594,MSN2EPS!$B$2:$B$32,0)),0)</f>
        <v>0</v>
      </c>
      <c r="J21594" s="70" t="e">
        <f>INDEX(crosswalks!$V$4:$V$54,MATCH(D21594,crosswalks!$U$4:$U$54,0))</f>
        <v>#N/A</v>
      </c>
    </row>
    <row r="21595" spans="2:10" x14ac:dyDescent="0.75">
      <c r="B21595" s="54">
        <f>'SEDS PC and SG 2021'!A21592</f>
        <v>0</v>
      </c>
      <c r="C21595" s="54">
        <f>'SEDS PC and SG 2021'!C21592</f>
        <v>0</v>
      </c>
      <c r="D21595" s="54">
        <f>'SEDS PC and SG 2021'!B21592</f>
        <v>0</v>
      </c>
      <c r="E21595" s="54">
        <f>'SEDS PC and SG 2021'!D21592</f>
        <v>0</v>
      </c>
      <c r="G21595" s="70">
        <f>IFERROR(INDEX(MSN2EPS!$E$2:$E$32,MATCH(C21595,MSN2EPS!$B$2:$B$32,0)),0)</f>
        <v>0</v>
      </c>
      <c r="H21595" s="70">
        <f>IFERROR(INDEX(MSN2EPS!$F$2:$F$32,MATCH(C21595,MSN2EPS!$B$2:$B$32,0)),0)</f>
        <v>0</v>
      </c>
      <c r="I21595" s="70">
        <f>IFERROR(INDEX(MSN2EPS!$G$2:$G$32,MATCH(C21595,MSN2EPS!$B$2:$B$32,0)),0)</f>
        <v>0</v>
      </c>
      <c r="J21595" s="70" t="e">
        <f>INDEX(crosswalks!$V$4:$V$54,MATCH(D21595,crosswalks!$U$4:$U$54,0))</f>
        <v>#N/A</v>
      </c>
    </row>
    <row r="21596" spans="2:10" x14ac:dyDescent="0.75">
      <c r="B21596" s="54">
        <f>'SEDS PC and SG 2021'!A21593</f>
        <v>0</v>
      </c>
      <c r="C21596" s="54">
        <f>'SEDS PC and SG 2021'!C21593</f>
        <v>0</v>
      </c>
      <c r="D21596" s="54">
        <f>'SEDS PC and SG 2021'!B21593</f>
        <v>0</v>
      </c>
      <c r="E21596" s="54">
        <f>'SEDS PC and SG 2021'!D21593</f>
        <v>0</v>
      </c>
      <c r="G21596" s="70">
        <f>IFERROR(INDEX(MSN2EPS!$E$2:$E$32,MATCH(C21596,MSN2EPS!$B$2:$B$32,0)),0)</f>
        <v>0</v>
      </c>
      <c r="H21596" s="70">
        <f>IFERROR(INDEX(MSN2EPS!$F$2:$F$32,MATCH(C21596,MSN2EPS!$B$2:$B$32,0)),0)</f>
        <v>0</v>
      </c>
      <c r="I21596" s="70">
        <f>IFERROR(INDEX(MSN2EPS!$G$2:$G$32,MATCH(C21596,MSN2EPS!$B$2:$B$32,0)),0)</f>
        <v>0</v>
      </c>
      <c r="J21596" s="70" t="e">
        <f>INDEX(crosswalks!$V$4:$V$54,MATCH(D21596,crosswalks!$U$4:$U$54,0))</f>
        <v>#N/A</v>
      </c>
    </row>
    <row r="21597" spans="2:10" x14ac:dyDescent="0.75">
      <c r="B21597" s="54">
        <f>'SEDS PC and SG 2021'!A21594</f>
        <v>0</v>
      </c>
      <c r="C21597" s="54">
        <f>'SEDS PC and SG 2021'!C21594</f>
        <v>0</v>
      </c>
      <c r="D21597" s="54">
        <f>'SEDS PC and SG 2021'!B21594</f>
        <v>0</v>
      </c>
      <c r="E21597" s="54">
        <f>'SEDS PC and SG 2021'!D21594</f>
        <v>0</v>
      </c>
      <c r="G21597" s="70">
        <f>IFERROR(INDEX(MSN2EPS!$E$2:$E$32,MATCH(C21597,MSN2EPS!$B$2:$B$32,0)),0)</f>
        <v>0</v>
      </c>
      <c r="H21597" s="70">
        <f>IFERROR(INDEX(MSN2EPS!$F$2:$F$32,MATCH(C21597,MSN2EPS!$B$2:$B$32,0)),0)</f>
        <v>0</v>
      </c>
      <c r="I21597" s="70">
        <f>IFERROR(INDEX(MSN2EPS!$G$2:$G$32,MATCH(C21597,MSN2EPS!$B$2:$B$32,0)),0)</f>
        <v>0</v>
      </c>
      <c r="J21597" s="70" t="e">
        <f>INDEX(crosswalks!$V$4:$V$54,MATCH(D21597,crosswalks!$U$4:$U$54,0))</f>
        <v>#N/A</v>
      </c>
    </row>
    <row r="21598" spans="2:10" x14ac:dyDescent="0.75">
      <c r="B21598" s="54">
        <f>'SEDS PC and SG 2021'!A21595</f>
        <v>0</v>
      </c>
      <c r="C21598" s="54">
        <f>'SEDS PC and SG 2021'!C21595</f>
        <v>0</v>
      </c>
      <c r="D21598" s="54">
        <f>'SEDS PC and SG 2021'!B21595</f>
        <v>0</v>
      </c>
      <c r="E21598" s="54">
        <f>'SEDS PC and SG 2021'!D21595</f>
        <v>0</v>
      </c>
      <c r="G21598" s="70">
        <f>IFERROR(INDEX(MSN2EPS!$E$2:$E$32,MATCH(C21598,MSN2EPS!$B$2:$B$32,0)),0)</f>
        <v>0</v>
      </c>
      <c r="H21598" s="70">
        <f>IFERROR(INDEX(MSN2EPS!$F$2:$F$32,MATCH(C21598,MSN2EPS!$B$2:$B$32,0)),0)</f>
        <v>0</v>
      </c>
      <c r="I21598" s="70">
        <f>IFERROR(INDEX(MSN2EPS!$G$2:$G$32,MATCH(C21598,MSN2EPS!$B$2:$B$32,0)),0)</f>
        <v>0</v>
      </c>
      <c r="J21598" s="70" t="e">
        <f>INDEX(crosswalks!$V$4:$V$54,MATCH(D21598,crosswalks!$U$4:$U$54,0))</f>
        <v>#N/A</v>
      </c>
    </row>
    <row r="21599" spans="2:10" x14ac:dyDescent="0.75">
      <c r="B21599" s="54">
        <f>'SEDS PC and SG 2021'!A21596</f>
        <v>0</v>
      </c>
      <c r="C21599" s="54">
        <f>'SEDS PC and SG 2021'!C21596</f>
        <v>0</v>
      </c>
      <c r="D21599" s="54">
        <f>'SEDS PC and SG 2021'!B21596</f>
        <v>0</v>
      </c>
      <c r="E21599" s="54">
        <f>'SEDS PC and SG 2021'!D21596</f>
        <v>0</v>
      </c>
      <c r="G21599" s="70">
        <f>IFERROR(INDEX(MSN2EPS!$E$2:$E$32,MATCH(C21599,MSN2EPS!$B$2:$B$32,0)),0)</f>
        <v>0</v>
      </c>
      <c r="H21599" s="70">
        <f>IFERROR(INDEX(MSN2EPS!$F$2:$F$32,MATCH(C21599,MSN2EPS!$B$2:$B$32,0)),0)</f>
        <v>0</v>
      </c>
      <c r="I21599" s="70">
        <f>IFERROR(INDEX(MSN2EPS!$G$2:$G$32,MATCH(C21599,MSN2EPS!$B$2:$B$32,0)),0)</f>
        <v>0</v>
      </c>
      <c r="J21599" s="70" t="e">
        <f>INDEX(crosswalks!$V$4:$V$54,MATCH(D21599,crosswalks!$U$4:$U$54,0))</f>
        <v>#N/A</v>
      </c>
    </row>
    <row r="21600" spans="2:10" x14ac:dyDescent="0.75">
      <c r="B21600" s="54">
        <f>'SEDS PC and SG 2021'!A21597</f>
        <v>0</v>
      </c>
      <c r="C21600" s="54">
        <f>'SEDS PC and SG 2021'!C21597</f>
        <v>0</v>
      </c>
      <c r="D21600" s="54">
        <f>'SEDS PC and SG 2021'!B21597</f>
        <v>0</v>
      </c>
      <c r="E21600" s="54">
        <f>'SEDS PC and SG 2021'!D21597</f>
        <v>0</v>
      </c>
      <c r="G21600" s="70">
        <f>IFERROR(INDEX(MSN2EPS!$E$2:$E$32,MATCH(C21600,MSN2EPS!$B$2:$B$32,0)),0)</f>
        <v>0</v>
      </c>
      <c r="H21600" s="70">
        <f>IFERROR(INDEX(MSN2EPS!$F$2:$F$32,MATCH(C21600,MSN2EPS!$B$2:$B$32,0)),0)</f>
        <v>0</v>
      </c>
      <c r="I21600" s="70">
        <f>IFERROR(INDEX(MSN2EPS!$G$2:$G$32,MATCH(C21600,MSN2EPS!$B$2:$B$32,0)),0)</f>
        <v>0</v>
      </c>
      <c r="J21600" s="70" t="e">
        <f>INDEX(crosswalks!$V$4:$V$54,MATCH(D21600,crosswalks!$U$4:$U$54,0))</f>
        <v>#N/A</v>
      </c>
    </row>
    <row r="21601" spans="2:10" x14ac:dyDescent="0.75">
      <c r="B21601" s="54">
        <f>'SEDS PC and SG 2021'!A21598</f>
        <v>0</v>
      </c>
      <c r="C21601" s="54">
        <f>'SEDS PC and SG 2021'!C21598</f>
        <v>0</v>
      </c>
      <c r="D21601" s="54">
        <f>'SEDS PC and SG 2021'!B21598</f>
        <v>0</v>
      </c>
      <c r="E21601" s="54">
        <f>'SEDS PC and SG 2021'!D21598</f>
        <v>0</v>
      </c>
      <c r="G21601" s="70">
        <f>IFERROR(INDEX(MSN2EPS!$E$2:$E$32,MATCH(C21601,MSN2EPS!$B$2:$B$32,0)),0)</f>
        <v>0</v>
      </c>
      <c r="H21601" s="70">
        <f>IFERROR(INDEX(MSN2EPS!$F$2:$F$32,MATCH(C21601,MSN2EPS!$B$2:$B$32,0)),0)</f>
        <v>0</v>
      </c>
      <c r="I21601" s="70">
        <f>IFERROR(INDEX(MSN2EPS!$G$2:$G$32,MATCH(C21601,MSN2EPS!$B$2:$B$32,0)),0)</f>
        <v>0</v>
      </c>
      <c r="J21601" s="70" t="e">
        <f>INDEX(crosswalks!$V$4:$V$54,MATCH(D21601,crosswalks!$U$4:$U$54,0))</f>
        <v>#N/A</v>
      </c>
    </row>
    <row r="21602" spans="2:10" x14ac:dyDescent="0.75">
      <c r="B21602" s="54">
        <f>'SEDS PC and SG 2021'!A21599</f>
        <v>0</v>
      </c>
      <c r="C21602" s="54">
        <f>'SEDS PC and SG 2021'!C21599</f>
        <v>0</v>
      </c>
      <c r="D21602" s="54">
        <f>'SEDS PC and SG 2021'!B21599</f>
        <v>0</v>
      </c>
      <c r="E21602" s="54">
        <f>'SEDS PC and SG 2021'!D21599</f>
        <v>0</v>
      </c>
      <c r="G21602" s="70">
        <f>IFERROR(INDEX(MSN2EPS!$E$2:$E$32,MATCH(C21602,MSN2EPS!$B$2:$B$32,0)),0)</f>
        <v>0</v>
      </c>
      <c r="H21602" s="70">
        <f>IFERROR(INDEX(MSN2EPS!$F$2:$F$32,MATCH(C21602,MSN2EPS!$B$2:$B$32,0)),0)</f>
        <v>0</v>
      </c>
      <c r="I21602" s="70">
        <f>IFERROR(INDEX(MSN2EPS!$G$2:$G$32,MATCH(C21602,MSN2EPS!$B$2:$B$32,0)),0)</f>
        <v>0</v>
      </c>
      <c r="J21602" s="70" t="e">
        <f>INDEX(crosswalks!$V$4:$V$54,MATCH(D21602,crosswalks!$U$4:$U$54,0))</f>
        <v>#N/A</v>
      </c>
    </row>
    <row r="21603" spans="2:10" x14ac:dyDescent="0.75">
      <c r="B21603" s="54">
        <f>'SEDS PC and SG 2021'!A21600</f>
        <v>0</v>
      </c>
      <c r="C21603" s="54">
        <f>'SEDS PC and SG 2021'!C21600</f>
        <v>0</v>
      </c>
      <c r="D21603" s="54">
        <f>'SEDS PC and SG 2021'!B21600</f>
        <v>0</v>
      </c>
      <c r="E21603" s="54">
        <f>'SEDS PC and SG 2021'!D21600</f>
        <v>0</v>
      </c>
      <c r="G21603" s="70">
        <f>IFERROR(INDEX(MSN2EPS!$E$2:$E$32,MATCH(C21603,MSN2EPS!$B$2:$B$32,0)),0)</f>
        <v>0</v>
      </c>
      <c r="H21603" s="70">
        <f>IFERROR(INDEX(MSN2EPS!$F$2:$F$32,MATCH(C21603,MSN2EPS!$B$2:$B$32,0)),0)</f>
        <v>0</v>
      </c>
      <c r="I21603" s="70">
        <f>IFERROR(INDEX(MSN2EPS!$G$2:$G$32,MATCH(C21603,MSN2EPS!$B$2:$B$32,0)),0)</f>
        <v>0</v>
      </c>
      <c r="J21603" s="70" t="e">
        <f>INDEX(crosswalks!$V$4:$V$54,MATCH(D21603,crosswalks!$U$4:$U$54,0))</f>
        <v>#N/A</v>
      </c>
    </row>
    <row r="21604" spans="2:10" x14ac:dyDescent="0.75">
      <c r="B21604" s="54">
        <f>'SEDS PC and SG 2021'!A21601</f>
        <v>0</v>
      </c>
      <c r="C21604" s="54">
        <f>'SEDS PC and SG 2021'!C21601</f>
        <v>0</v>
      </c>
      <c r="D21604" s="54">
        <f>'SEDS PC and SG 2021'!B21601</f>
        <v>0</v>
      </c>
      <c r="E21604" s="54">
        <f>'SEDS PC and SG 2021'!D21601</f>
        <v>0</v>
      </c>
      <c r="G21604" s="70">
        <f>IFERROR(INDEX(MSN2EPS!$E$2:$E$32,MATCH(C21604,MSN2EPS!$B$2:$B$32,0)),0)</f>
        <v>0</v>
      </c>
      <c r="H21604" s="70">
        <f>IFERROR(INDEX(MSN2EPS!$F$2:$F$32,MATCH(C21604,MSN2EPS!$B$2:$B$32,0)),0)</f>
        <v>0</v>
      </c>
      <c r="I21604" s="70">
        <f>IFERROR(INDEX(MSN2EPS!$G$2:$G$32,MATCH(C21604,MSN2EPS!$B$2:$B$32,0)),0)</f>
        <v>0</v>
      </c>
      <c r="J21604" s="70" t="e">
        <f>INDEX(crosswalks!$V$4:$V$54,MATCH(D21604,crosswalks!$U$4:$U$54,0))</f>
        <v>#N/A</v>
      </c>
    </row>
    <row r="21605" spans="2:10" x14ac:dyDescent="0.75">
      <c r="B21605" s="54">
        <f>'SEDS PC and SG 2021'!A21602</f>
        <v>0</v>
      </c>
      <c r="C21605" s="54">
        <f>'SEDS PC and SG 2021'!C21602</f>
        <v>0</v>
      </c>
      <c r="D21605" s="54">
        <f>'SEDS PC and SG 2021'!B21602</f>
        <v>0</v>
      </c>
      <c r="E21605" s="54">
        <f>'SEDS PC and SG 2021'!D21602</f>
        <v>0</v>
      </c>
      <c r="G21605" s="70">
        <f>IFERROR(INDEX(MSN2EPS!$E$2:$E$32,MATCH(C21605,MSN2EPS!$B$2:$B$32,0)),0)</f>
        <v>0</v>
      </c>
      <c r="H21605" s="70">
        <f>IFERROR(INDEX(MSN2EPS!$F$2:$F$32,MATCH(C21605,MSN2EPS!$B$2:$B$32,0)),0)</f>
        <v>0</v>
      </c>
      <c r="I21605" s="70">
        <f>IFERROR(INDEX(MSN2EPS!$G$2:$G$32,MATCH(C21605,MSN2EPS!$B$2:$B$32,0)),0)</f>
        <v>0</v>
      </c>
      <c r="J21605" s="70" t="e">
        <f>INDEX(crosswalks!$V$4:$V$54,MATCH(D21605,crosswalks!$U$4:$U$54,0))</f>
        <v>#N/A</v>
      </c>
    </row>
    <row r="21606" spans="2:10" x14ac:dyDescent="0.75">
      <c r="B21606" s="54">
        <f>'SEDS PC and SG 2021'!A21603</f>
        <v>0</v>
      </c>
      <c r="C21606" s="54">
        <f>'SEDS PC and SG 2021'!C21603</f>
        <v>0</v>
      </c>
      <c r="D21606" s="54">
        <f>'SEDS PC and SG 2021'!B21603</f>
        <v>0</v>
      </c>
      <c r="E21606" s="54">
        <f>'SEDS PC and SG 2021'!D21603</f>
        <v>0</v>
      </c>
      <c r="G21606" s="70">
        <f>IFERROR(INDEX(MSN2EPS!$E$2:$E$32,MATCH(C21606,MSN2EPS!$B$2:$B$32,0)),0)</f>
        <v>0</v>
      </c>
      <c r="H21606" s="70">
        <f>IFERROR(INDEX(MSN2EPS!$F$2:$F$32,MATCH(C21606,MSN2EPS!$B$2:$B$32,0)),0)</f>
        <v>0</v>
      </c>
      <c r="I21606" s="70">
        <f>IFERROR(INDEX(MSN2EPS!$G$2:$G$32,MATCH(C21606,MSN2EPS!$B$2:$B$32,0)),0)</f>
        <v>0</v>
      </c>
      <c r="J21606" s="70" t="e">
        <f>INDEX(crosswalks!$V$4:$V$54,MATCH(D21606,crosswalks!$U$4:$U$54,0))</f>
        <v>#N/A</v>
      </c>
    </row>
    <row r="21607" spans="2:10" x14ac:dyDescent="0.75">
      <c r="B21607" s="54">
        <f>'SEDS PC and SG 2021'!A21604</f>
        <v>0</v>
      </c>
      <c r="C21607" s="54">
        <f>'SEDS PC and SG 2021'!C21604</f>
        <v>0</v>
      </c>
      <c r="D21607" s="54">
        <f>'SEDS PC and SG 2021'!B21604</f>
        <v>0</v>
      </c>
      <c r="E21607" s="54">
        <f>'SEDS PC and SG 2021'!D21604</f>
        <v>0</v>
      </c>
      <c r="G21607" s="70">
        <f>IFERROR(INDEX(MSN2EPS!$E$2:$E$32,MATCH(C21607,MSN2EPS!$B$2:$B$32,0)),0)</f>
        <v>0</v>
      </c>
      <c r="H21607" s="70">
        <f>IFERROR(INDEX(MSN2EPS!$F$2:$F$32,MATCH(C21607,MSN2EPS!$B$2:$B$32,0)),0)</f>
        <v>0</v>
      </c>
      <c r="I21607" s="70">
        <f>IFERROR(INDEX(MSN2EPS!$G$2:$G$32,MATCH(C21607,MSN2EPS!$B$2:$B$32,0)),0)</f>
        <v>0</v>
      </c>
      <c r="J21607" s="70" t="e">
        <f>INDEX(crosswalks!$V$4:$V$54,MATCH(D21607,crosswalks!$U$4:$U$54,0))</f>
        <v>#N/A</v>
      </c>
    </row>
    <row r="21608" spans="2:10" x14ac:dyDescent="0.75">
      <c r="B21608" s="54">
        <f>'SEDS PC and SG 2021'!A21605</f>
        <v>0</v>
      </c>
      <c r="C21608" s="54">
        <f>'SEDS PC and SG 2021'!C21605</f>
        <v>0</v>
      </c>
      <c r="D21608" s="54">
        <f>'SEDS PC and SG 2021'!B21605</f>
        <v>0</v>
      </c>
      <c r="E21608" s="54">
        <f>'SEDS PC and SG 2021'!D21605</f>
        <v>0</v>
      </c>
      <c r="G21608" s="70">
        <f>IFERROR(INDEX(MSN2EPS!$E$2:$E$32,MATCH(C21608,MSN2EPS!$B$2:$B$32,0)),0)</f>
        <v>0</v>
      </c>
      <c r="H21608" s="70">
        <f>IFERROR(INDEX(MSN2EPS!$F$2:$F$32,MATCH(C21608,MSN2EPS!$B$2:$B$32,0)),0)</f>
        <v>0</v>
      </c>
      <c r="I21608" s="70">
        <f>IFERROR(INDEX(MSN2EPS!$G$2:$G$32,MATCH(C21608,MSN2EPS!$B$2:$B$32,0)),0)</f>
        <v>0</v>
      </c>
      <c r="J21608" s="70" t="e">
        <f>INDEX(crosswalks!$V$4:$V$54,MATCH(D21608,crosswalks!$U$4:$U$54,0))</f>
        <v>#N/A</v>
      </c>
    </row>
    <row r="21609" spans="2:10" x14ac:dyDescent="0.75">
      <c r="B21609" s="54">
        <f>'SEDS PC and SG 2021'!A21606</f>
        <v>0</v>
      </c>
      <c r="C21609" s="54">
        <f>'SEDS PC and SG 2021'!C21606</f>
        <v>0</v>
      </c>
      <c r="D21609" s="54">
        <f>'SEDS PC and SG 2021'!B21606</f>
        <v>0</v>
      </c>
      <c r="E21609" s="54">
        <f>'SEDS PC and SG 2021'!D21606</f>
        <v>0</v>
      </c>
      <c r="G21609" s="70">
        <f>IFERROR(INDEX(MSN2EPS!$E$2:$E$32,MATCH(C21609,MSN2EPS!$B$2:$B$32,0)),0)</f>
        <v>0</v>
      </c>
      <c r="H21609" s="70">
        <f>IFERROR(INDEX(MSN2EPS!$F$2:$F$32,MATCH(C21609,MSN2EPS!$B$2:$B$32,0)),0)</f>
        <v>0</v>
      </c>
      <c r="I21609" s="70">
        <f>IFERROR(INDEX(MSN2EPS!$G$2:$G$32,MATCH(C21609,MSN2EPS!$B$2:$B$32,0)),0)</f>
        <v>0</v>
      </c>
      <c r="J21609" s="70" t="e">
        <f>INDEX(crosswalks!$V$4:$V$54,MATCH(D21609,crosswalks!$U$4:$U$54,0))</f>
        <v>#N/A</v>
      </c>
    </row>
    <row r="21610" spans="2:10" x14ac:dyDescent="0.75">
      <c r="B21610" s="54">
        <f>'SEDS PC and SG 2021'!A21607</f>
        <v>0</v>
      </c>
      <c r="C21610" s="54">
        <f>'SEDS PC and SG 2021'!C21607</f>
        <v>0</v>
      </c>
      <c r="D21610" s="54">
        <f>'SEDS PC and SG 2021'!B21607</f>
        <v>0</v>
      </c>
      <c r="E21610" s="54">
        <f>'SEDS PC and SG 2021'!D21607</f>
        <v>0</v>
      </c>
      <c r="G21610" s="70">
        <f>IFERROR(INDEX(MSN2EPS!$E$2:$E$32,MATCH(C21610,MSN2EPS!$B$2:$B$32,0)),0)</f>
        <v>0</v>
      </c>
      <c r="H21610" s="70">
        <f>IFERROR(INDEX(MSN2EPS!$F$2:$F$32,MATCH(C21610,MSN2EPS!$B$2:$B$32,0)),0)</f>
        <v>0</v>
      </c>
      <c r="I21610" s="70">
        <f>IFERROR(INDEX(MSN2EPS!$G$2:$G$32,MATCH(C21610,MSN2EPS!$B$2:$B$32,0)),0)</f>
        <v>0</v>
      </c>
      <c r="J21610" s="70" t="e">
        <f>INDEX(crosswalks!$V$4:$V$54,MATCH(D21610,crosswalks!$U$4:$U$54,0))</f>
        <v>#N/A</v>
      </c>
    </row>
    <row r="21611" spans="2:10" x14ac:dyDescent="0.75">
      <c r="B21611" s="54">
        <f>'SEDS PC and SG 2021'!A21608</f>
        <v>0</v>
      </c>
      <c r="C21611" s="54">
        <f>'SEDS PC and SG 2021'!C21608</f>
        <v>0</v>
      </c>
      <c r="D21611" s="54">
        <f>'SEDS PC and SG 2021'!B21608</f>
        <v>0</v>
      </c>
      <c r="E21611" s="54">
        <f>'SEDS PC and SG 2021'!D21608</f>
        <v>0</v>
      </c>
      <c r="G21611" s="70">
        <f>IFERROR(INDEX(MSN2EPS!$E$2:$E$32,MATCH(C21611,MSN2EPS!$B$2:$B$32,0)),0)</f>
        <v>0</v>
      </c>
      <c r="H21611" s="70">
        <f>IFERROR(INDEX(MSN2EPS!$F$2:$F$32,MATCH(C21611,MSN2EPS!$B$2:$B$32,0)),0)</f>
        <v>0</v>
      </c>
      <c r="I21611" s="70">
        <f>IFERROR(INDEX(MSN2EPS!$G$2:$G$32,MATCH(C21611,MSN2EPS!$B$2:$B$32,0)),0)</f>
        <v>0</v>
      </c>
      <c r="J21611" s="70" t="e">
        <f>INDEX(crosswalks!$V$4:$V$54,MATCH(D21611,crosswalks!$U$4:$U$54,0))</f>
        <v>#N/A</v>
      </c>
    </row>
    <row r="21612" spans="2:10" x14ac:dyDescent="0.75">
      <c r="B21612" s="54">
        <f>'SEDS PC and SG 2021'!A21609</f>
        <v>0</v>
      </c>
      <c r="C21612" s="54">
        <f>'SEDS PC and SG 2021'!C21609</f>
        <v>0</v>
      </c>
      <c r="D21612" s="54">
        <f>'SEDS PC and SG 2021'!B21609</f>
        <v>0</v>
      </c>
      <c r="E21612" s="54">
        <f>'SEDS PC and SG 2021'!D21609</f>
        <v>0</v>
      </c>
      <c r="G21612" s="70">
        <f>IFERROR(INDEX(MSN2EPS!$E$2:$E$32,MATCH(C21612,MSN2EPS!$B$2:$B$32,0)),0)</f>
        <v>0</v>
      </c>
      <c r="H21612" s="70">
        <f>IFERROR(INDEX(MSN2EPS!$F$2:$F$32,MATCH(C21612,MSN2EPS!$B$2:$B$32,0)),0)</f>
        <v>0</v>
      </c>
      <c r="I21612" s="70">
        <f>IFERROR(INDEX(MSN2EPS!$G$2:$G$32,MATCH(C21612,MSN2EPS!$B$2:$B$32,0)),0)</f>
        <v>0</v>
      </c>
      <c r="J21612" s="70" t="e">
        <f>INDEX(crosswalks!$V$4:$V$54,MATCH(D21612,crosswalks!$U$4:$U$54,0))</f>
        <v>#N/A</v>
      </c>
    </row>
    <row r="21613" spans="2:10" x14ac:dyDescent="0.75">
      <c r="B21613" s="54">
        <f>'SEDS PC and SG 2021'!A21610</f>
        <v>0</v>
      </c>
      <c r="C21613" s="54">
        <f>'SEDS PC and SG 2021'!C21610</f>
        <v>0</v>
      </c>
      <c r="D21613" s="54">
        <f>'SEDS PC and SG 2021'!B21610</f>
        <v>0</v>
      </c>
      <c r="E21613" s="54">
        <f>'SEDS PC and SG 2021'!D21610</f>
        <v>0</v>
      </c>
      <c r="G21613" s="70">
        <f>IFERROR(INDEX(MSN2EPS!$E$2:$E$32,MATCH(C21613,MSN2EPS!$B$2:$B$32,0)),0)</f>
        <v>0</v>
      </c>
      <c r="H21613" s="70">
        <f>IFERROR(INDEX(MSN2EPS!$F$2:$F$32,MATCH(C21613,MSN2EPS!$B$2:$B$32,0)),0)</f>
        <v>0</v>
      </c>
      <c r="I21613" s="70">
        <f>IFERROR(INDEX(MSN2EPS!$G$2:$G$32,MATCH(C21613,MSN2EPS!$B$2:$B$32,0)),0)</f>
        <v>0</v>
      </c>
      <c r="J21613" s="70" t="e">
        <f>INDEX(crosswalks!$V$4:$V$54,MATCH(D21613,crosswalks!$U$4:$U$54,0))</f>
        <v>#N/A</v>
      </c>
    </row>
    <row r="21614" spans="2:10" x14ac:dyDescent="0.75">
      <c r="B21614" s="54">
        <f>'SEDS PC and SG 2021'!A21611</f>
        <v>0</v>
      </c>
      <c r="C21614" s="54">
        <f>'SEDS PC and SG 2021'!C21611</f>
        <v>0</v>
      </c>
      <c r="D21614" s="54">
        <f>'SEDS PC and SG 2021'!B21611</f>
        <v>0</v>
      </c>
      <c r="E21614" s="54">
        <f>'SEDS PC and SG 2021'!D21611</f>
        <v>0</v>
      </c>
      <c r="G21614" s="70">
        <f>IFERROR(INDEX(MSN2EPS!$E$2:$E$32,MATCH(C21614,MSN2EPS!$B$2:$B$32,0)),0)</f>
        <v>0</v>
      </c>
      <c r="H21614" s="70">
        <f>IFERROR(INDEX(MSN2EPS!$F$2:$F$32,MATCH(C21614,MSN2EPS!$B$2:$B$32,0)),0)</f>
        <v>0</v>
      </c>
      <c r="I21614" s="70">
        <f>IFERROR(INDEX(MSN2EPS!$G$2:$G$32,MATCH(C21614,MSN2EPS!$B$2:$B$32,0)),0)</f>
        <v>0</v>
      </c>
      <c r="J21614" s="70" t="e">
        <f>INDEX(crosswalks!$V$4:$V$54,MATCH(D21614,crosswalks!$U$4:$U$54,0))</f>
        <v>#N/A</v>
      </c>
    </row>
    <row r="21615" spans="2:10" x14ac:dyDescent="0.75">
      <c r="B21615" s="54">
        <f>'SEDS PC and SG 2021'!A21612</f>
        <v>0</v>
      </c>
      <c r="C21615" s="54">
        <f>'SEDS PC and SG 2021'!C21612</f>
        <v>0</v>
      </c>
      <c r="D21615" s="54">
        <f>'SEDS PC and SG 2021'!B21612</f>
        <v>0</v>
      </c>
      <c r="E21615" s="54">
        <f>'SEDS PC and SG 2021'!D21612</f>
        <v>0</v>
      </c>
      <c r="G21615" s="70">
        <f>IFERROR(INDEX(MSN2EPS!$E$2:$E$32,MATCH(C21615,MSN2EPS!$B$2:$B$32,0)),0)</f>
        <v>0</v>
      </c>
      <c r="H21615" s="70">
        <f>IFERROR(INDEX(MSN2EPS!$F$2:$F$32,MATCH(C21615,MSN2EPS!$B$2:$B$32,0)),0)</f>
        <v>0</v>
      </c>
      <c r="I21615" s="70">
        <f>IFERROR(INDEX(MSN2EPS!$G$2:$G$32,MATCH(C21615,MSN2EPS!$B$2:$B$32,0)),0)</f>
        <v>0</v>
      </c>
      <c r="J21615" s="70" t="e">
        <f>INDEX(crosswalks!$V$4:$V$54,MATCH(D21615,crosswalks!$U$4:$U$54,0))</f>
        <v>#N/A</v>
      </c>
    </row>
    <row r="21616" spans="2:10" x14ac:dyDescent="0.75">
      <c r="B21616" s="54">
        <f>'SEDS PC and SG 2021'!A21613</f>
        <v>0</v>
      </c>
      <c r="C21616" s="54">
        <f>'SEDS PC and SG 2021'!C21613</f>
        <v>0</v>
      </c>
      <c r="D21616" s="54">
        <f>'SEDS PC and SG 2021'!B21613</f>
        <v>0</v>
      </c>
      <c r="E21616" s="54">
        <f>'SEDS PC and SG 2021'!D21613</f>
        <v>0</v>
      </c>
      <c r="G21616" s="70">
        <f>IFERROR(INDEX(MSN2EPS!$E$2:$E$32,MATCH(C21616,MSN2EPS!$B$2:$B$32,0)),0)</f>
        <v>0</v>
      </c>
      <c r="H21616" s="70">
        <f>IFERROR(INDEX(MSN2EPS!$F$2:$F$32,MATCH(C21616,MSN2EPS!$B$2:$B$32,0)),0)</f>
        <v>0</v>
      </c>
      <c r="I21616" s="70">
        <f>IFERROR(INDEX(MSN2EPS!$G$2:$G$32,MATCH(C21616,MSN2EPS!$B$2:$B$32,0)),0)</f>
        <v>0</v>
      </c>
      <c r="J21616" s="70" t="e">
        <f>INDEX(crosswalks!$V$4:$V$54,MATCH(D21616,crosswalks!$U$4:$U$54,0))</f>
        <v>#N/A</v>
      </c>
    </row>
    <row r="21617" spans="2:10" x14ac:dyDescent="0.75">
      <c r="B21617" s="54">
        <f>'SEDS PC and SG 2021'!A21614</f>
        <v>0</v>
      </c>
      <c r="C21617" s="54">
        <f>'SEDS PC and SG 2021'!C21614</f>
        <v>0</v>
      </c>
      <c r="D21617" s="54">
        <f>'SEDS PC and SG 2021'!B21614</f>
        <v>0</v>
      </c>
      <c r="E21617" s="54">
        <f>'SEDS PC and SG 2021'!D21614</f>
        <v>0</v>
      </c>
      <c r="G21617" s="70">
        <f>IFERROR(INDEX(MSN2EPS!$E$2:$E$32,MATCH(C21617,MSN2EPS!$B$2:$B$32,0)),0)</f>
        <v>0</v>
      </c>
      <c r="H21617" s="70">
        <f>IFERROR(INDEX(MSN2EPS!$F$2:$F$32,MATCH(C21617,MSN2EPS!$B$2:$B$32,0)),0)</f>
        <v>0</v>
      </c>
      <c r="I21617" s="70">
        <f>IFERROR(INDEX(MSN2EPS!$G$2:$G$32,MATCH(C21617,MSN2EPS!$B$2:$B$32,0)),0)</f>
        <v>0</v>
      </c>
      <c r="J21617" s="70" t="e">
        <f>INDEX(crosswalks!$V$4:$V$54,MATCH(D21617,crosswalks!$U$4:$U$54,0))</f>
        <v>#N/A</v>
      </c>
    </row>
    <row r="21618" spans="2:10" x14ac:dyDescent="0.75">
      <c r="B21618" s="54">
        <f>'SEDS PC and SG 2021'!A21615</f>
        <v>0</v>
      </c>
      <c r="C21618" s="54">
        <f>'SEDS PC and SG 2021'!C21615</f>
        <v>0</v>
      </c>
      <c r="D21618" s="54">
        <f>'SEDS PC and SG 2021'!B21615</f>
        <v>0</v>
      </c>
      <c r="E21618" s="54">
        <f>'SEDS PC and SG 2021'!D21615</f>
        <v>0</v>
      </c>
      <c r="G21618" s="70">
        <f>IFERROR(INDEX(MSN2EPS!$E$2:$E$32,MATCH(C21618,MSN2EPS!$B$2:$B$32,0)),0)</f>
        <v>0</v>
      </c>
      <c r="H21618" s="70">
        <f>IFERROR(INDEX(MSN2EPS!$F$2:$F$32,MATCH(C21618,MSN2EPS!$B$2:$B$32,0)),0)</f>
        <v>0</v>
      </c>
      <c r="I21618" s="70">
        <f>IFERROR(INDEX(MSN2EPS!$G$2:$G$32,MATCH(C21618,MSN2EPS!$B$2:$B$32,0)),0)</f>
        <v>0</v>
      </c>
      <c r="J21618" s="70" t="e">
        <f>INDEX(crosswalks!$V$4:$V$54,MATCH(D21618,crosswalks!$U$4:$U$54,0))</f>
        <v>#N/A</v>
      </c>
    </row>
    <row r="21619" spans="2:10" x14ac:dyDescent="0.75">
      <c r="B21619" s="54">
        <f>'SEDS PC and SG 2021'!A21616</f>
        <v>0</v>
      </c>
      <c r="C21619" s="54">
        <f>'SEDS PC and SG 2021'!C21616</f>
        <v>0</v>
      </c>
      <c r="D21619" s="54">
        <f>'SEDS PC and SG 2021'!B21616</f>
        <v>0</v>
      </c>
      <c r="E21619" s="54">
        <f>'SEDS PC and SG 2021'!D21616</f>
        <v>0</v>
      </c>
      <c r="G21619" s="70">
        <f>IFERROR(INDEX(MSN2EPS!$E$2:$E$32,MATCH(C21619,MSN2EPS!$B$2:$B$32,0)),0)</f>
        <v>0</v>
      </c>
      <c r="H21619" s="70">
        <f>IFERROR(INDEX(MSN2EPS!$F$2:$F$32,MATCH(C21619,MSN2EPS!$B$2:$B$32,0)),0)</f>
        <v>0</v>
      </c>
      <c r="I21619" s="70">
        <f>IFERROR(INDEX(MSN2EPS!$G$2:$G$32,MATCH(C21619,MSN2EPS!$B$2:$B$32,0)),0)</f>
        <v>0</v>
      </c>
      <c r="J21619" s="70" t="e">
        <f>INDEX(crosswalks!$V$4:$V$54,MATCH(D21619,crosswalks!$U$4:$U$54,0))</f>
        <v>#N/A</v>
      </c>
    </row>
    <row r="21620" spans="2:10" x14ac:dyDescent="0.75">
      <c r="B21620" s="54">
        <f>'SEDS PC and SG 2021'!A21617</f>
        <v>0</v>
      </c>
      <c r="C21620" s="54">
        <f>'SEDS PC and SG 2021'!C21617</f>
        <v>0</v>
      </c>
      <c r="D21620" s="54">
        <f>'SEDS PC and SG 2021'!B21617</f>
        <v>0</v>
      </c>
      <c r="E21620" s="54">
        <f>'SEDS PC and SG 2021'!D21617</f>
        <v>0</v>
      </c>
      <c r="G21620" s="70">
        <f>IFERROR(INDEX(MSN2EPS!$E$2:$E$32,MATCH(C21620,MSN2EPS!$B$2:$B$32,0)),0)</f>
        <v>0</v>
      </c>
      <c r="H21620" s="70">
        <f>IFERROR(INDEX(MSN2EPS!$F$2:$F$32,MATCH(C21620,MSN2EPS!$B$2:$B$32,0)),0)</f>
        <v>0</v>
      </c>
      <c r="I21620" s="70">
        <f>IFERROR(INDEX(MSN2EPS!$G$2:$G$32,MATCH(C21620,MSN2EPS!$B$2:$B$32,0)),0)</f>
        <v>0</v>
      </c>
      <c r="J21620" s="70" t="e">
        <f>INDEX(crosswalks!$V$4:$V$54,MATCH(D21620,crosswalks!$U$4:$U$54,0))</f>
        <v>#N/A</v>
      </c>
    </row>
    <row r="21621" spans="2:10" x14ac:dyDescent="0.75">
      <c r="B21621" s="54">
        <f>'SEDS PC and SG 2021'!A21618</f>
        <v>0</v>
      </c>
      <c r="C21621" s="54">
        <f>'SEDS PC and SG 2021'!C21618</f>
        <v>0</v>
      </c>
      <c r="D21621" s="54">
        <f>'SEDS PC and SG 2021'!B21618</f>
        <v>0</v>
      </c>
      <c r="E21621" s="54">
        <f>'SEDS PC and SG 2021'!D21618</f>
        <v>0</v>
      </c>
      <c r="G21621" s="70">
        <f>IFERROR(INDEX(MSN2EPS!$E$2:$E$32,MATCH(C21621,MSN2EPS!$B$2:$B$32,0)),0)</f>
        <v>0</v>
      </c>
      <c r="H21621" s="70">
        <f>IFERROR(INDEX(MSN2EPS!$F$2:$F$32,MATCH(C21621,MSN2EPS!$B$2:$B$32,0)),0)</f>
        <v>0</v>
      </c>
      <c r="I21621" s="70">
        <f>IFERROR(INDEX(MSN2EPS!$G$2:$G$32,MATCH(C21621,MSN2EPS!$B$2:$B$32,0)),0)</f>
        <v>0</v>
      </c>
      <c r="J21621" s="70" t="e">
        <f>INDEX(crosswalks!$V$4:$V$54,MATCH(D21621,crosswalks!$U$4:$U$54,0))</f>
        <v>#N/A</v>
      </c>
    </row>
    <row r="21622" spans="2:10" x14ac:dyDescent="0.75">
      <c r="B21622" s="54">
        <f>'SEDS PC and SG 2021'!A21619</f>
        <v>0</v>
      </c>
      <c r="C21622" s="54">
        <f>'SEDS PC and SG 2021'!C21619</f>
        <v>0</v>
      </c>
      <c r="D21622" s="54">
        <f>'SEDS PC and SG 2021'!B21619</f>
        <v>0</v>
      </c>
      <c r="E21622" s="54">
        <f>'SEDS PC and SG 2021'!D21619</f>
        <v>0</v>
      </c>
      <c r="G21622" s="70">
        <f>IFERROR(INDEX(MSN2EPS!$E$2:$E$32,MATCH(C21622,MSN2EPS!$B$2:$B$32,0)),0)</f>
        <v>0</v>
      </c>
      <c r="H21622" s="70">
        <f>IFERROR(INDEX(MSN2EPS!$F$2:$F$32,MATCH(C21622,MSN2EPS!$B$2:$B$32,0)),0)</f>
        <v>0</v>
      </c>
      <c r="I21622" s="70">
        <f>IFERROR(INDEX(MSN2EPS!$G$2:$G$32,MATCH(C21622,MSN2EPS!$B$2:$B$32,0)),0)</f>
        <v>0</v>
      </c>
      <c r="J21622" s="70" t="e">
        <f>INDEX(crosswalks!$V$4:$V$54,MATCH(D21622,crosswalks!$U$4:$U$54,0))</f>
        <v>#N/A</v>
      </c>
    </row>
    <row r="21623" spans="2:10" x14ac:dyDescent="0.75">
      <c r="B21623" s="54">
        <f>'SEDS PC and SG 2021'!A21620</f>
        <v>0</v>
      </c>
      <c r="C21623" s="54">
        <f>'SEDS PC and SG 2021'!C21620</f>
        <v>0</v>
      </c>
      <c r="D21623" s="54">
        <f>'SEDS PC and SG 2021'!B21620</f>
        <v>0</v>
      </c>
      <c r="E21623" s="54">
        <f>'SEDS PC and SG 2021'!D21620</f>
        <v>0</v>
      </c>
      <c r="G21623" s="70">
        <f>IFERROR(INDEX(MSN2EPS!$E$2:$E$32,MATCH(C21623,MSN2EPS!$B$2:$B$32,0)),0)</f>
        <v>0</v>
      </c>
      <c r="H21623" s="70">
        <f>IFERROR(INDEX(MSN2EPS!$F$2:$F$32,MATCH(C21623,MSN2EPS!$B$2:$B$32,0)),0)</f>
        <v>0</v>
      </c>
      <c r="I21623" s="70">
        <f>IFERROR(INDEX(MSN2EPS!$G$2:$G$32,MATCH(C21623,MSN2EPS!$B$2:$B$32,0)),0)</f>
        <v>0</v>
      </c>
      <c r="J21623" s="70" t="e">
        <f>INDEX(crosswalks!$V$4:$V$54,MATCH(D21623,crosswalks!$U$4:$U$54,0))</f>
        <v>#N/A</v>
      </c>
    </row>
    <row r="21624" spans="2:10" x14ac:dyDescent="0.75">
      <c r="B21624" s="54">
        <f>'SEDS PC and SG 2021'!A21621</f>
        <v>0</v>
      </c>
      <c r="C21624" s="54">
        <f>'SEDS PC and SG 2021'!C21621</f>
        <v>0</v>
      </c>
      <c r="D21624" s="54">
        <f>'SEDS PC and SG 2021'!B21621</f>
        <v>0</v>
      </c>
      <c r="E21624" s="54">
        <f>'SEDS PC and SG 2021'!D21621</f>
        <v>0</v>
      </c>
      <c r="G21624" s="70">
        <f>IFERROR(INDEX(MSN2EPS!$E$2:$E$32,MATCH(C21624,MSN2EPS!$B$2:$B$32,0)),0)</f>
        <v>0</v>
      </c>
      <c r="H21624" s="70">
        <f>IFERROR(INDEX(MSN2EPS!$F$2:$F$32,MATCH(C21624,MSN2EPS!$B$2:$B$32,0)),0)</f>
        <v>0</v>
      </c>
      <c r="I21624" s="70">
        <f>IFERROR(INDEX(MSN2EPS!$G$2:$G$32,MATCH(C21624,MSN2EPS!$B$2:$B$32,0)),0)</f>
        <v>0</v>
      </c>
      <c r="J21624" s="70" t="e">
        <f>INDEX(crosswalks!$V$4:$V$54,MATCH(D21624,crosswalks!$U$4:$U$54,0))</f>
        <v>#N/A</v>
      </c>
    </row>
    <row r="21625" spans="2:10" x14ac:dyDescent="0.75">
      <c r="B21625" s="54">
        <f>'SEDS PC and SG 2021'!A21622</f>
        <v>0</v>
      </c>
      <c r="C21625" s="54">
        <f>'SEDS PC and SG 2021'!C21622</f>
        <v>0</v>
      </c>
      <c r="D21625" s="54">
        <f>'SEDS PC and SG 2021'!B21622</f>
        <v>0</v>
      </c>
      <c r="E21625" s="54">
        <f>'SEDS PC and SG 2021'!D21622</f>
        <v>0</v>
      </c>
      <c r="G21625" s="70">
        <f>IFERROR(INDEX(MSN2EPS!$E$2:$E$32,MATCH(C21625,MSN2EPS!$B$2:$B$32,0)),0)</f>
        <v>0</v>
      </c>
      <c r="H21625" s="70">
        <f>IFERROR(INDEX(MSN2EPS!$F$2:$F$32,MATCH(C21625,MSN2EPS!$B$2:$B$32,0)),0)</f>
        <v>0</v>
      </c>
      <c r="I21625" s="70">
        <f>IFERROR(INDEX(MSN2EPS!$G$2:$G$32,MATCH(C21625,MSN2EPS!$B$2:$B$32,0)),0)</f>
        <v>0</v>
      </c>
      <c r="J21625" s="70" t="e">
        <f>INDEX(crosswalks!$V$4:$V$54,MATCH(D21625,crosswalks!$U$4:$U$54,0))</f>
        <v>#N/A</v>
      </c>
    </row>
    <row r="21626" spans="2:10" x14ac:dyDescent="0.75">
      <c r="B21626" s="54">
        <f>'SEDS PC and SG 2021'!A21623</f>
        <v>0</v>
      </c>
      <c r="C21626" s="54">
        <f>'SEDS PC and SG 2021'!C21623</f>
        <v>0</v>
      </c>
      <c r="D21626" s="54">
        <f>'SEDS PC and SG 2021'!B21623</f>
        <v>0</v>
      </c>
      <c r="E21626" s="54">
        <f>'SEDS PC and SG 2021'!D21623</f>
        <v>0</v>
      </c>
      <c r="G21626" s="70">
        <f>IFERROR(INDEX(MSN2EPS!$E$2:$E$32,MATCH(C21626,MSN2EPS!$B$2:$B$32,0)),0)</f>
        <v>0</v>
      </c>
      <c r="H21626" s="70">
        <f>IFERROR(INDEX(MSN2EPS!$F$2:$F$32,MATCH(C21626,MSN2EPS!$B$2:$B$32,0)),0)</f>
        <v>0</v>
      </c>
      <c r="I21626" s="70">
        <f>IFERROR(INDEX(MSN2EPS!$G$2:$G$32,MATCH(C21626,MSN2EPS!$B$2:$B$32,0)),0)</f>
        <v>0</v>
      </c>
      <c r="J21626" s="70" t="e">
        <f>INDEX(crosswalks!$V$4:$V$54,MATCH(D21626,crosswalks!$U$4:$U$54,0))</f>
        <v>#N/A</v>
      </c>
    </row>
    <row r="21627" spans="2:10" x14ac:dyDescent="0.75">
      <c r="B21627" s="54">
        <f>'SEDS PC and SG 2021'!A21624</f>
        <v>0</v>
      </c>
      <c r="C21627" s="54">
        <f>'SEDS PC and SG 2021'!C21624</f>
        <v>0</v>
      </c>
      <c r="D21627" s="54">
        <f>'SEDS PC and SG 2021'!B21624</f>
        <v>0</v>
      </c>
      <c r="E21627" s="54">
        <f>'SEDS PC and SG 2021'!D21624</f>
        <v>0</v>
      </c>
      <c r="G21627" s="70">
        <f>IFERROR(INDEX(MSN2EPS!$E$2:$E$32,MATCH(C21627,MSN2EPS!$B$2:$B$32,0)),0)</f>
        <v>0</v>
      </c>
      <c r="H21627" s="70">
        <f>IFERROR(INDEX(MSN2EPS!$F$2:$F$32,MATCH(C21627,MSN2EPS!$B$2:$B$32,0)),0)</f>
        <v>0</v>
      </c>
      <c r="I21627" s="70">
        <f>IFERROR(INDEX(MSN2EPS!$G$2:$G$32,MATCH(C21627,MSN2EPS!$B$2:$B$32,0)),0)</f>
        <v>0</v>
      </c>
      <c r="J21627" s="70" t="e">
        <f>INDEX(crosswalks!$V$4:$V$54,MATCH(D21627,crosswalks!$U$4:$U$54,0))</f>
        <v>#N/A</v>
      </c>
    </row>
    <row r="21628" spans="2:10" x14ac:dyDescent="0.75">
      <c r="B21628" s="54">
        <f>'SEDS PC and SG 2021'!A21625</f>
        <v>0</v>
      </c>
      <c r="C21628" s="54">
        <f>'SEDS PC and SG 2021'!C21625</f>
        <v>0</v>
      </c>
      <c r="D21628" s="54">
        <f>'SEDS PC and SG 2021'!B21625</f>
        <v>0</v>
      </c>
      <c r="E21628" s="54">
        <f>'SEDS PC and SG 2021'!D21625</f>
        <v>0</v>
      </c>
      <c r="G21628" s="70">
        <f>IFERROR(INDEX(MSN2EPS!$E$2:$E$32,MATCH(C21628,MSN2EPS!$B$2:$B$32,0)),0)</f>
        <v>0</v>
      </c>
      <c r="H21628" s="70">
        <f>IFERROR(INDEX(MSN2EPS!$F$2:$F$32,MATCH(C21628,MSN2EPS!$B$2:$B$32,0)),0)</f>
        <v>0</v>
      </c>
      <c r="I21628" s="70">
        <f>IFERROR(INDEX(MSN2EPS!$G$2:$G$32,MATCH(C21628,MSN2EPS!$B$2:$B$32,0)),0)</f>
        <v>0</v>
      </c>
      <c r="J21628" s="70" t="e">
        <f>INDEX(crosswalks!$V$4:$V$54,MATCH(D21628,crosswalks!$U$4:$U$54,0))</f>
        <v>#N/A</v>
      </c>
    </row>
    <row r="21629" spans="2:10" x14ac:dyDescent="0.75">
      <c r="B21629" s="54">
        <f>'SEDS PC and SG 2021'!A21626</f>
        <v>0</v>
      </c>
      <c r="C21629" s="54">
        <f>'SEDS PC and SG 2021'!C21626</f>
        <v>0</v>
      </c>
      <c r="D21629" s="54">
        <f>'SEDS PC and SG 2021'!B21626</f>
        <v>0</v>
      </c>
      <c r="E21629" s="54">
        <f>'SEDS PC and SG 2021'!D21626</f>
        <v>0</v>
      </c>
      <c r="G21629" s="70">
        <f>IFERROR(INDEX(MSN2EPS!$E$2:$E$32,MATCH(C21629,MSN2EPS!$B$2:$B$32,0)),0)</f>
        <v>0</v>
      </c>
      <c r="H21629" s="70">
        <f>IFERROR(INDEX(MSN2EPS!$F$2:$F$32,MATCH(C21629,MSN2EPS!$B$2:$B$32,0)),0)</f>
        <v>0</v>
      </c>
      <c r="I21629" s="70">
        <f>IFERROR(INDEX(MSN2EPS!$G$2:$G$32,MATCH(C21629,MSN2EPS!$B$2:$B$32,0)),0)</f>
        <v>0</v>
      </c>
      <c r="J21629" s="70" t="e">
        <f>INDEX(crosswalks!$V$4:$V$54,MATCH(D21629,crosswalks!$U$4:$U$54,0))</f>
        <v>#N/A</v>
      </c>
    </row>
    <row r="21630" spans="2:10" x14ac:dyDescent="0.75">
      <c r="B21630" s="54">
        <f>'SEDS PC and SG 2021'!A21627</f>
        <v>0</v>
      </c>
      <c r="C21630" s="54">
        <f>'SEDS PC and SG 2021'!C21627</f>
        <v>0</v>
      </c>
      <c r="D21630" s="54">
        <f>'SEDS PC and SG 2021'!B21627</f>
        <v>0</v>
      </c>
      <c r="E21630" s="54">
        <f>'SEDS PC and SG 2021'!D21627</f>
        <v>0</v>
      </c>
      <c r="G21630" s="70">
        <f>IFERROR(INDEX(MSN2EPS!$E$2:$E$32,MATCH(C21630,MSN2EPS!$B$2:$B$32,0)),0)</f>
        <v>0</v>
      </c>
      <c r="H21630" s="70">
        <f>IFERROR(INDEX(MSN2EPS!$F$2:$F$32,MATCH(C21630,MSN2EPS!$B$2:$B$32,0)),0)</f>
        <v>0</v>
      </c>
      <c r="I21630" s="70">
        <f>IFERROR(INDEX(MSN2EPS!$G$2:$G$32,MATCH(C21630,MSN2EPS!$B$2:$B$32,0)),0)</f>
        <v>0</v>
      </c>
      <c r="J21630" s="70" t="e">
        <f>INDEX(crosswalks!$V$4:$V$54,MATCH(D21630,crosswalks!$U$4:$U$54,0))</f>
        <v>#N/A</v>
      </c>
    </row>
    <row r="21631" spans="2:10" x14ac:dyDescent="0.75">
      <c r="B21631" s="54">
        <f>'SEDS PC and SG 2021'!A21628</f>
        <v>0</v>
      </c>
      <c r="C21631" s="54">
        <f>'SEDS PC and SG 2021'!C21628</f>
        <v>0</v>
      </c>
      <c r="D21631" s="54">
        <f>'SEDS PC and SG 2021'!B21628</f>
        <v>0</v>
      </c>
      <c r="E21631" s="54">
        <f>'SEDS PC and SG 2021'!D21628</f>
        <v>0</v>
      </c>
      <c r="G21631" s="70">
        <f>IFERROR(INDEX(MSN2EPS!$E$2:$E$32,MATCH(C21631,MSN2EPS!$B$2:$B$32,0)),0)</f>
        <v>0</v>
      </c>
      <c r="H21631" s="70">
        <f>IFERROR(INDEX(MSN2EPS!$F$2:$F$32,MATCH(C21631,MSN2EPS!$B$2:$B$32,0)),0)</f>
        <v>0</v>
      </c>
      <c r="I21631" s="70">
        <f>IFERROR(INDEX(MSN2EPS!$G$2:$G$32,MATCH(C21631,MSN2EPS!$B$2:$B$32,0)),0)</f>
        <v>0</v>
      </c>
      <c r="J21631" s="70" t="e">
        <f>INDEX(crosswalks!$V$4:$V$54,MATCH(D21631,crosswalks!$U$4:$U$54,0))</f>
        <v>#N/A</v>
      </c>
    </row>
    <row r="21632" spans="2:10" x14ac:dyDescent="0.75">
      <c r="B21632" s="54">
        <f>'SEDS PC and SG 2021'!A21629</f>
        <v>0</v>
      </c>
      <c r="C21632" s="54">
        <f>'SEDS PC and SG 2021'!C21629</f>
        <v>0</v>
      </c>
      <c r="D21632" s="54">
        <f>'SEDS PC and SG 2021'!B21629</f>
        <v>0</v>
      </c>
      <c r="E21632" s="54">
        <f>'SEDS PC and SG 2021'!D21629</f>
        <v>0</v>
      </c>
      <c r="G21632" s="70">
        <f>IFERROR(INDEX(MSN2EPS!$E$2:$E$32,MATCH(C21632,MSN2EPS!$B$2:$B$32,0)),0)</f>
        <v>0</v>
      </c>
      <c r="H21632" s="70">
        <f>IFERROR(INDEX(MSN2EPS!$F$2:$F$32,MATCH(C21632,MSN2EPS!$B$2:$B$32,0)),0)</f>
        <v>0</v>
      </c>
      <c r="I21632" s="70">
        <f>IFERROR(INDEX(MSN2EPS!$G$2:$G$32,MATCH(C21632,MSN2EPS!$B$2:$B$32,0)),0)</f>
        <v>0</v>
      </c>
      <c r="J21632" s="70" t="e">
        <f>INDEX(crosswalks!$V$4:$V$54,MATCH(D21632,crosswalks!$U$4:$U$54,0))</f>
        <v>#N/A</v>
      </c>
    </row>
    <row r="21633" spans="2:10" x14ac:dyDescent="0.75">
      <c r="B21633" s="54">
        <f>'SEDS PC and SG 2021'!A21630</f>
        <v>0</v>
      </c>
      <c r="C21633" s="54">
        <f>'SEDS PC and SG 2021'!C21630</f>
        <v>0</v>
      </c>
      <c r="D21633" s="54">
        <f>'SEDS PC and SG 2021'!B21630</f>
        <v>0</v>
      </c>
      <c r="E21633" s="54">
        <f>'SEDS PC and SG 2021'!D21630</f>
        <v>0</v>
      </c>
      <c r="G21633" s="70">
        <f>IFERROR(INDEX(MSN2EPS!$E$2:$E$32,MATCH(C21633,MSN2EPS!$B$2:$B$32,0)),0)</f>
        <v>0</v>
      </c>
      <c r="H21633" s="70">
        <f>IFERROR(INDEX(MSN2EPS!$F$2:$F$32,MATCH(C21633,MSN2EPS!$B$2:$B$32,0)),0)</f>
        <v>0</v>
      </c>
      <c r="I21633" s="70">
        <f>IFERROR(INDEX(MSN2EPS!$G$2:$G$32,MATCH(C21633,MSN2EPS!$B$2:$B$32,0)),0)</f>
        <v>0</v>
      </c>
      <c r="J21633" s="70" t="e">
        <f>INDEX(crosswalks!$V$4:$V$54,MATCH(D21633,crosswalks!$U$4:$U$54,0))</f>
        <v>#N/A</v>
      </c>
    </row>
    <row r="21634" spans="2:10" x14ac:dyDescent="0.75">
      <c r="B21634" s="54">
        <f>'SEDS PC and SG 2021'!A21631</f>
        <v>0</v>
      </c>
      <c r="C21634" s="54">
        <f>'SEDS PC and SG 2021'!C21631</f>
        <v>0</v>
      </c>
      <c r="D21634" s="54">
        <f>'SEDS PC and SG 2021'!B21631</f>
        <v>0</v>
      </c>
      <c r="E21634" s="54">
        <f>'SEDS PC and SG 2021'!D21631</f>
        <v>0</v>
      </c>
      <c r="G21634" s="70">
        <f>IFERROR(INDEX(MSN2EPS!$E$2:$E$32,MATCH(C21634,MSN2EPS!$B$2:$B$32,0)),0)</f>
        <v>0</v>
      </c>
      <c r="H21634" s="70">
        <f>IFERROR(INDEX(MSN2EPS!$F$2:$F$32,MATCH(C21634,MSN2EPS!$B$2:$B$32,0)),0)</f>
        <v>0</v>
      </c>
      <c r="I21634" s="70">
        <f>IFERROR(INDEX(MSN2EPS!$G$2:$G$32,MATCH(C21634,MSN2EPS!$B$2:$B$32,0)),0)</f>
        <v>0</v>
      </c>
      <c r="J21634" s="70" t="e">
        <f>INDEX(crosswalks!$V$4:$V$54,MATCH(D21634,crosswalks!$U$4:$U$54,0))</f>
        <v>#N/A</v>
      </c>
    </row>
    <row r="21635" spans="2:10" x14ac:dyDescent="0.75">
      <c r="B21635" s="54">
        <f>'SEDS PC and SG 2021'!A21632</f>
        <v>0</v>
      </c>
      <c r="C21635" s="54">
        <f>'SEDS PC and SG 2021'!C21632</f>
        <v>0</v>
      </c>
      <c r="D21635" s="54">
        <f>'SEDS PC and SG 2021'!B21632</f>
        <v>0</v>
      </c>
      <c r="E21635" s="54">
        <f>'SEDS PC and SG 2021'!D21632</f>
        <v>0</v>
      </c>
      <c r="G21635" s="70">
        <f>IFERROR(INDEX(MSN2EPS!$E$2:$E$32,MATCH(C21635,MSN2EPS!$B$2:$B$32,0)),0)</f>
        <v>0</v>
      </c>
      <c r="H21635" s="70">
        <f>IFERROR(INDEX(MSN2EPS!$F$2:$F$32,MATCH(C21635,MSN2EPS!$B$2:$B$32,0)),0)</f>
        <v>0</v>
      </c>
      <c r="I21635" s="70">
        <f>IFERROR(INDEX(MSN2EPS!$G$2:$G$32,MATCH(C21635,MSN2EPS!$B$2:$B$32,0)),0)</f>
        <v>0</v>
      </c>
      <c r="J21635" s="70" t="e">
        <f>INDEX(crosswalks!$V$4:$V$54,MATCH(D21635,crosswalks!$U$4:$U$54,0))</f>
        <v>#N/A</v>
      </c>
    </row>
    <row r="21636" spans="2:10" x14ac:dyDescent="0.75">
      <c r="B21636" s="54">
        <f>'SEDS PC and SG 2021'!A21633</f>
        <v>0</v>
      </c>
      <c r="C21636" s="54">
        <f>'SEDS PC and SG 2021'!C21633</f>
        <v>0</v>
      </c>
      <c r="D21636" s="54">
        <f>'SEDS PC and SG 2021'!B21633</f>
        <v>0</v>
      </c>
      <c r="E21636" s="54">
        <f>'SEDS PC and SG 2021'!D21633</f>
        <v>0</v>
      </c>
      <c r="G21636" s="70">
        <f>IFERROR(INDEX(MSN2EPS!$E$2:$E$32,MATCH(C21636,MSN2EPS!$B$2:$B$32,0)),0)</f>
        <v>0</v>
      </c>
      <c r="H21636" s="70">
        <f>IFERROR(INDEX(MSN2EPS!$F$2:$F$32,MATCH(C21636,MSN2EPS!$B$2:$B$32,0)),0)</f>
        <v>0</v>
      </c>
      <c r="I21636" s="70">
        <f>IFERROR(INDEX(MSN2EPS!$G$2:$G$32,MATCH(C21636,MSN2EPS!$B$2:$B$32,0)),0)</f>
        <v>0</v>
      </c>
      <c r="J21636" s="70" t="e">
        <f>INDEX(crosswalks!$V$4:$V$54,MATCH(D21636,crosswalks!$U$4:$U$54,0))</f>
        <v>#N/A</v>
      </c>
    </row>
    <row r="21637" spans="2:10" x14ac:dyDescent="0.75">
      <c r="B21637" s="54">
        <f>'SEDS PC and SG 2021'!A21634</f>
        <v>0</v>
      </c>
      <c r="C21637" s="54">
        <f>'SEDS PC and SG 2021'!C21634</f>
        <v>0</v>
      </c>
      <c r="D21637" s="54">
        <f>'SEDS PC and SG 2021'!B21634</f>
        <v>0</v>
      </c>
      <c r="E21637" s="54">
        <f>'SEDS PC and SG 2021'!D21634</f>
        <v>0</v>
      </c>
      <c r="G21637" s="70">
        <f>IFERROR(INDEX(MSN2EPS!$E$2:$E$32,MATCH(C21637,MSN2EPS!$B$2:$B$32,0)),0)</f>
        <v>0</v>
      </c>
      <c r="H21637" s="70">
        <f>IFERROR(INDEX(MSN2EPS!$F$2:$F$32,MATCH(C21637,MSN2EPS!$B$2:$B$32,0)),0)</f>
        <v>0</v>
      </c>
      <c r="I21637" s="70">
        <f>IFERROR(INDEX(MSN2EPS!$G$2:$G$32,MATCH(C21637,MSN2EPS!$B$2:$B$32,0)),0)</f>
        <v>0</v>
      </c>
      <c r="J21637" s="70" t="e">
        <f>INDEX(crosswalks!$V$4:$V$54,MATCH(D21637,crosswalks!$U$4:$U$54,0))</f>
        <v>#N/A</v>
      </c>
    </row>
    <row r="21638" spans="2:10" x14ac:dyDescent="0.75">
      <c r="B21638" s="54">
        <f>'SEDS PC and SG 2021'!A21635</f>
        <v>0</v>
      </c>
      <c r="C21638" s="54">
        <f>'SEDS PC and SG 2021'!C21635</f>
        <v>0</v>
      </c>
      <c r="D21638" s="54">
        <f>'SEDS PC and SG 2021'!B21635</f>
        <v>0</v>
      </c>
      <c r="E21638" s="54">
        <f>'SEDS PC and SG 2021'!D21635</f>
        <v>0</v>
      </c>
      <c r="G21638" s="70">
        <f>IFERROR(INDEX(MSN2EPS!$E$2:$E$32,MATCH(C21638,MSN2EPS!$B$2:$B$32,0)),0)</f>
        <v>0</v>
      </c>
      <c r="H21638" s="70">
        <f>IFERROR(INDEX(MSN2EPS!$F$2:$F$32,MATCH(C21638,MSN2EPS!$B$2:$B$32,0)),0)</f>
        <v>0</v>
      </c>
      <c r="I21638" s="70">
        <f>IFERROR(INDEX(MSN2EPS!$G$2:$G$32,MATCH(C21638,MSN2EPS!$B$2:$B$32,0)),0)</f>
        <v>0</v>
      </c>
      <c r="J21638" s="70" t="e">
        <f>INDEX(crosswalks!$V$4:$V$54,MATCH(D21638,crosswalks!$U$4:$U$54,0))</f>
        <v>#N/A</v>
      </c>
    </row>
    <row r="21639" spans="2:10" x14ac:dyDescent="0.75">
      <c r="B21639" s="54">
        <f>'SEDS PC and SG 2021'!A21636</f>
        <v>0</v>
      </c>
      <c r="C21639" s="54">
        <f>'SEDS PC and SG 2021'!C21636</f>
        <v>0</v>
      </c>
      <c r="D21639" s="54">
        <f>'SEDS PC and SG 2021'!B21636</f>
        <v>0</v>
      </c>
      <c r="E21639" s="54">
        <f>'SEDS PC and SG 2021'!D21636</f>
        <v>0</v>
      </c>
      <c r="G21639" s="70">
        <f>IFERROR(INDEX(MSN2EPS!$E$2:$E$32,MATCH(C21639,MSN2EPS!$B$2:$B$32,0)),0)</f>
        <v>0</v>
      </c>
      <c r="H21639" s="70">
        <f>IFERROR(INDEX(MSN2EPS!$F$2:$F$32,MATCH(C21639,MSN2EPS!$B$2:$B$32,0)),0)</f>
        <v>0</v>
      </c>
      <c r="I21639" s="70">
        <f>IFERROR(INDEX(MSN2EPS!$G$2:$G$32,MATCH(C21639,MSN2EPS!$B$2:$B$32,0)),0)</f>
        <v>0</v>
      </c>
      <c r="J21639" s="70" t="e">
        <f>INDEX(crosswalks!$V$4:$V$54,MATCH(D21639,crosswalks!$U$4:$U$54,0))</f>
        <v>#N/A</v>
      </c>
    </row>
    <row r="21640" spans="2:10" x14ac:dyDescent="0.75">
      <c r="B21640" s="54">
        <f>'SEDS PC and SG 2021'!A21637</f>
        <v>0</v>
      </c>
      <c r="C21640" s="54">
        <f>'SEDS PC and SG 2021'!C21637</f>
        <v>0</v>
      </c>
      <c r="D21640" s="54">
        <f>'SEDS PC and SG 2021'!B21637</f>
        <v>0</v>
      </c>
      <c r="E21640" s="54">
        <f>'SEDS PC and SG 2021'!D21637</f>
        <v>0</v>
      </c>
      <c r="G21640" s="70">
        <f>IFERROR(INDEX(MSN2EPS!$E$2:$E$32,MATCH(C21640,MSN2EPS!$B$2:$B$32,0)),0)</f>
        <v>0</v>
      </c>
      <c r="H21640" s="70">
        <f>IFERROR(INDEX(MSN2EPS!$F$2:$F$32,MATCH(C21640,MSN2EPS!$B$2:$B$32,0)),0)</f>
        <v>0</v>
      </c>
      <c r="I21640" s="70">
        <f>IFERROR(INDEX(MSN2EPS!$G$2:$G$32,MATCH(C21640,MSN2EPS!$B$2:$B$32,0)),0)</f>
        <v>0</v>
      </c>
      <c r="J21640" s="70" t="e">
        <f>INDEX(crosswalks!$V$4:$V$54,MATCH(D21640,crosswalks!$U$4:$U$54,0))</f>
        <v>#N/A</v>
      </c>
    </row>
    <row r="21641" spans="2:10" x14ac:dyDescent="0.75">
      <c r="B21641" s="54">
        <f>'SEDS PC and SG 2021'!A21638</f>
        <v>0</v>
      </c>
      <c r="C21641" s="54">
        <f>'SEDS PC and SG 2021'!C21638</f>
        <v>0</v>
      </c>
      <c r="D21641" s="54">
        <f>'SEDS PC and SG 2021'!B21638</f>
        <v>0</v>
      </c>
      <c r="E21641" s="54">
        <f>'SEDS PC and SG 2021'!D21638</f>
        <v>0</v>
      </c>
      <c r="G21641" s="70">
        <f>IFERROR(INDEX(MSN2EPS!$E$2:$E$32,MATCH(C21641,MSN2EPS!$B$2:$B$32,0)),0)</f>
        <v>0</v>
      </c>
      <c r="H21641" s="70">
        <f>IFERROR(INDEX(MSN2EPS!$F$2:$F$32,MATCH(C21641,MSN2EPS!$B$2:$B$32,0)),0)</f>
        <v>0</v>
      </c>
      <c r="I21641" s="70">
        <f>IFERROR(INDEX(MSN2EPS!$G$2:$G$32,MATCH(C21641,MSN2EPS!$B$2:$B$32,0)),0)</f>
        <v>0</v>
      </c>
      <c r="J21641" s="70" t="e">
        <f>INDEX(crosswalks!$V$4:$V$54,MATCH(D21641,crosswalks!$U$4:$U$54,0))</f>
        <v>#N/A</v>
      </c>
    </row>
    <row r="21642" spans="2:10" x14ac:dyDescent="0.75">
      <c r="B21642" s="54">
        <f>'SEDS PC and SG 2021'!A21639</f>
        <v>0</v>
      </c>
      <c r="C21642" s="54">
        <f>'SEDS PC and SG 2021'!C21639</f>
        <v>0</v>
      </c>
      <c r="D21642" s="54">
        <f>'SEDS PC and SG 2021'!B21639</f>
        <v>0</v>
      </c>
      <c r="E21642" s="54">
        <f>'SEDS PC and SG 2021'!D21639</f>
        <v>0</v>
      </c>
      <c r="G21642" s="70">
        <f>IFERROR(INDEX(MSN2EPS!$E$2:$E$32,MATCH(C21642,MSN2EPS!$B$2:$B$32,0)),0)</f>
        <v>0</v>
      </c>
      <c r="H21642" s="70">
        <f>IFERROR(INDEX(MSN2EPS!$F$2:$F$32,MATCH(C21642,MSN2EPS!$B$2:$B$32,0)),0)</f>
        <v>0</v>
      </c>
      <c r="I21642" s="70">
        <f>IFERROR(INDEX(MSN2EPS!$G$2:$G$32,MATCH(C21642,MSN2EPS!$B$2:$B$32,0)),0)</f>
        <v>0</v>
      </c>
      <c r="J21642" s="70" t="e">
        <f>INDEX(crosswalks!$V$4:$V$54,MATCH(D21642,crosswalks!$U$4:$U$54,0))</f>
        <v>#N/A</v>
      </c>
    </row>
    <row r="21643" spans="2:10" x14ac:dyDescent="0.75">
      <c r="B21643" s="54">
        <f>'SEDS PC and SG 2021'!A21640</f>
        <v>0</v>
      </c>
      <c r="C21643" s="54">
        <f>'SEDS PC and SG 2021'!C21640</f>
        <v>0</v>
      </c>
      <c r="D21643" s="54">
        <f>'SEDS PC and SG 2021'!B21640</f>
        <v>0</v>
      </c>
      <c r="E21643" s="54">
        <f>'SEDS PC and SG 2021'!D21640</f>
        <v>0</v>
      </c>
      <c r="G21643" s="70">
        <f>IFERROR(INDEX(MSN2EPS!$E$2:$E$32,MATCH(C21643,MSN2EPS!$B$2:$B$32,0)),0)</f>
        <v>0</v>
      </c>
      <c r="H21643" s="70">
        <f>IFERROR(INDEX(MSN2EPS!$F$2:$F$32,MATCH(C21643,MSN2EPS!$B$2:$B$32,0)),0)</f>
        <v>0</v>
      </c>
      <c r="I21643" s="70">
        <f>IFERROR(INDEX(MSN2EPS!$G$2:$G$32,MATCH(C21643,MSN2EPS!$B$2:$B$32,0)),0)</f>
        <v>0</v>
      </c>
      <c r="J21643" s="70" t="e">
        <f>INDEX(crosswalks!$V$4:$V$54,MATCH(D21643,crosswalks!$U$4:$U$54,0))</f>
        <v>#N/A</v>
      </c>
    </row>
    <row r="21644" spans="2:10" x14ac:dyDescent="0.75">
      <c r="B21644" s="54">
        <f>'SEDS PC and SG 2021'!A21641</f>
        <v>0</v>
      </c>
      <c r="C21644" s="54">
        <f>'SEDS PC and SG 2021'!C21641</f>
        <v>0</v>
      </c>
      <c r="D21644" s="54">
        <f>'SEDS PC and SG 2021'!B21641</f>
        <v>0</v>
      </c>
      <c r="E21644" s="54">
        <f>'SEDS PC and SG 2021'!D21641</f>
        <v>0</v>
      </c>
      <c r="G21644" s="70">
        <f>IFERROR(INDEX(MSN2EPS!$E$2:$E$32,MATCH(C21644,MSN2EPS!$B$2:$B$32,0)),0)</f>
        <v>0</v>
      </c>
      <c r="H21644" s="70">
        <f>IFERROR(INDEX(MSN2EPS!$F$2:$F$32,MATCH(C21644,MSN2EPS!$B$2:$B$32,0)),0)</f>
        <v>0</v>
      </c>
      <c r="I21644" s="70">
        <f>IFERROR(INDEX(MSN2EPS!$G$2:$G$32,MATCH(C21644,MSN2EPS!$B$2:$B$32,0)),0)</f>
        <v>0</v>
      </c>
      <c r="J21644" s="70" t="e">
        <f>INDEX(crosswalks!$V$4:$V$54,MATCH(D21644,crosswalks!$U$4:$U$54,0))</f>
        <v>#N/A</v>
      </c>
    </row>
    <row r="21645" spans="2:10" x14ac:dyDescent="0.75">
      <c r="B21645" s="54">
        <f>'SEDS PC and SG 2021'!A21642</f>
        <v>0</v>
      </c>
      <c r="C21645" s="54">
        <f>'SEDS PC and SG 2021'!C21642</f>
        <v>0</v>
      </c>
      <c r="D21645" s="54">
        <f>'SEDS PC and SG 2021'!B21642</f>
        <v>0</v>
      </c>
      <c r="E21645" s="54">
        <f>'SEDS PC and SG 2021'!D21642</f>
        <v>0</v>
      </c>
      <c r="G21645" s="70">
        <f>IFERROR(INDEX(MSN2EPS!$E$2:$E$32,MATCH(C21645,MSN2EPS!$B$2:$B$32,0)),0)</f>
        <v>0</v>
      </c>
      <c r="H21645" s="70">
        <f>IFERROR(INDEX(MSN2EPS!$F$2:$F$32,MATCH(C21645,MSN2EPS!$B$2:$B$32,0)),0)</f>
        <v>0</v>
      </c>
      <c r="I21645" s="70">
        <f>IFERROR(INDEX(MSN2EPS!$G$2:$G$32,MATCH(C21645,MSN2EPS!$B$2:$B$32,0)),0)</f>
        <v>0</v>
      </c>
      <c r="J21645" s="70" t="e">
        <f>INDEX(crosswalks!$V$4:$V$54,MATCH(D21645,crosswalks!$U$4:$U$54,0))</f>
        <v>#N/A</v>
      </c>
    </row>
    <row r="21646" spans="2:10" x14ac:dyDescent="0.75">
      <c r="B21646" s="54">
        <f>'SEDS PC and SG 2021'!A21643</f>
        <v>0</v>
      </c>
      <c r="C21646" s="54">
        <f>'SEDS PC and SG 2021'!C21643</f>
        <v>0</v>
      </c>
      <c r="D21646" s="54">
        <f>'SEDS PC and SG 2021'!B21643</f>
        <v>0</v>
      </c>
      <c r="E21646" s="54">
        <f>'SEDS PC and SG 2021'!D21643</f>
        <v>0</v>
      </c>
      <c r="G21646" s="70">
        <f>IFERROR(INDEX(MSN2EPS!$E$2:$E$32,MATCH(C21646,MSN2EPS!$B$2:$B$32,0)),0)</f>
        <v>0</v>
      </c>
      <c r="H21646" s="70">
        <f>IFERROR(INDEX(MSN2EPS!$F$2:$F$32,MATCH(C21646,MSN2EPS!$B$2:$B$32,0)),0)</f>
        <v>0</v>
      </c>
      <c r="I21646" s="70">
        <f>IFERROR(INDEX(MSN2EPS!$G$2:$G$32,MATCH(C21646,MSN2EPS!$B$2:$B$32,0)),0)</f>
        <v>0</v>
      </c>
      <c r="J21646" s="70" t="e">
        <f>INDEX(crosswalks!$V$4:$V$54,MATCH(D21646,crosswalks!$U$4:$U$54,0))</f>
        <v>#N/A</v>
      </c>
    </row>
    <row r="21647" spans="2:10" x14ac:dyDescent="0.75">
      <c r="B21647" s="54">
        <f>'SEDS PC and SG 2021'!A21644</f>
        <v>0</v>
      </c>
      <c r="C21647" s="54">
        <f>'SEDS PC and SG 2021'!C21644</f>
        <v>0</v>
      </c>
      <c r="D21647" s="54">
        <f>'SEDS PC and SG 2021'!B21644</f>
        <v>0</v>
      </c>
      <c r="E21647" s="54">
        <f>'SEDS PC and SG 2021'!D21644</f>
        <v>0</v>
      </c>
      <c r="G21647" s="70">
        <f>IFERROR(INDEX(MSN2EPS!$E$2:$E$32,MATCH(C21647,MSN2EPS!$B$2:$B$32,0)),0)</f>
        <v>0</v>
      </c>
      <c r="H21647" s="70">
        <f>IFERROR(INDEX(MSN2EPS!$F$2:$F$32,MATCH(C21647,MSN2EPS!$B$2:$B$32,0)),0)</f>
        <v>0</v>
      </c>
      <c r="I21647" s="70">
        <f>IFERROR(INDEX(MSN2EPS!$G$2:$G$32,MATCH(C21647,MSN2EPS!$B$2:$B$32,0)),0)</f>
        <v>0</v>
      </c>
      <c r="J21647" s="70" t="e">
        <f>INDEX(crosswalks!$V$4:$V$54,MATCH(D21647,crosswalks!$U$4:$U$54,0))</f>
        <v>#N/A</v>
      </c>
    </row>
    <row r="21648" spans="2:10" x14ac:dyDescent="0.75">
      <c r="B21648" s="54">
        <f>'SEDS PC and SG 2021'!A21645</f>
        <v>0</v>
      </c>
      <c r="C21648" s="54">
        <f>'SEDS PC and SG 2021'!C21645</f>
        <v>0</v>
      </c>
      <c r="D21648" s="54">
        <f>'SEDS PC and SG 2021'!B21645</f>
        <v>0</v>
      </c>
      <c r="E21648" s="54">
        <f>'SEDS PC and SG 2021'!D21645</f>
        <v>0</v>
      </c>
      <c r="G21648" s="70">
        <f>IFERROR(INDEX(MSN2EPS!$E$2:$E$32,MATCH(C21648,MSN2EPS!$B$2:$B$32,0)),0)</f>
        <v>0</v>
      </c>
      <c r="H21648" s="70">
        <f>IFERROR(INDEX(MSN2EPS!$F$2:$F$32,MATCH(C21648,MSN2EPS!$B$2:$B$32,0)),0)</f>
        <v>0</v>
      </c>
      <c r="I21648" s="70">
        <f>IFERROR(INDEX(MSN2EPS!$G$2:$G$32,MATCH(C21648,MSN2EPS!$B$2:$B$32,0)),0)</f>
        <v>0</v>
      </c>
      <c r="J21648" s="70" t="e">
        <f>INDEX(crosswalks!$V$4:$V$54,MATCH(D21648,crosswalks!$U$4:$U$54,0))</f>
        <v>#N/A</v>
      </c>
    </row>
    <row r="21649" spans="2:10" x14ac:dyDescent="0.75">
      <c r="B21649" s="54">
        <f>'SEDS PC and SG 2021'!A21646</f>
        <v>0</v>
      </c>
      <c r="C21649" s="54">
        <f>'SEDS PC and SG 2021'!C21646</f>
        <v>0</v>
      </c>
      <c r="D21649" s="54">
        <f>'SEDS PC and SG 2021'!B21646</f>
        <v>0</v>
      </c>
      <c r="E21649" s="54">
        <f>'SEDS PC and SG 2021'!D21646</f>
        <v>0</v>
      </c>
      <c r="G21649" s="70">
        <f>IFERROR(INDEX(MSN2EPS!$E$2:$E$32,MATCH(C21649,MSN2EPS!$B$2:$B$32,0)),0)</f>
        <v>0</v>
      </c>
      <c r="H21649" s="70">
        <f>IFERROR(INDEX(MSN2EPS!$F$2:$F$32,MATCH(C21649,MSN2EPS!$B$2:$B$32,0)),0)</f>
        <v>0</v>
      </c>
      <c r="I21649" s="70">
        <f>IFERROR(INDEX(MSN2EPS!$G$2:$G$32,MATCH(C21649,MSN2EPS!$B$2:$B$32,0)),0)</f>
        <v>0</v>
      </c>
      <c r="J21649" s="70" t="e">
        <f>INDEX(crosswalks!$V$4:$V$54,MATCH(D21649,crosswalks!$U$4:$U$54,0))</f>
        <v>#N/A</v>
      </c>
    </row>
    <row r="21650" spans="2:10" x14ac:dyDescent="0.75">
      <c r="B21650" s="54">
        <f>'SEDS PC and SG 2021'!A21647</f>
        <v>0</v>
      </c>
      <c r="C21650" s="54">
        <f>'SEDS PC and SG 2021'!C21647</f>
        <v>0</v>
      </c>
      <c r="D21650" s="54">
        <f>'SEDS PC and SG 2021'!B21647</f>
        <v>0</v>
      </c>
      <c r="E21650" s="54">
        <f>'SEDS PC and SG 2021'!D21647</f>
        <v>0</v>
      </c>
      <c r="G21650" s="70">
        <f>IFERROR(INDEX(MSN2EPS!$E$2:$E$32,MATCH(C21650,MSN2EPS!$B$2:$B$32,0)),0)</f>
        <v>0</v>
      </c>
      <c r="H21650" s="70">
        <f>IFERROR(INDEX(MSN2EPS!$F$2:$F$32,MATCH(C21650,MSN2EPS!$B$2:$B$32,0)),0)</f>
        <v>0</v>
      </c>
      <c r="I21650" s="70">
        <f>IFERROR(INDEX(MSN2EPS!$G$2:$G$32,MATCH(C21650,MSN2EPS!$B$2:$B$32,0)),0)</f>
        <v>0</v>
      </c>
      <c r="J21650" s="70" t="e">
        <f>INDEX(crosswalks!$V$4:$V$54,MATCH(D21650,crosswalks!$U$4:$U$54,0))</f>
        <v>#N/A</v>
      </c>
    </row>
    <row r="21651" spans="2:10" x14ac:dyDescent="0.75">
      <c r="B21651" s="54">
        <f>'SEDS PC and SG 2021'!A21648</f>
        <v>0</v>
      </c>
      <c r="C21651" s="54">
        <f>'SEDS PC and SG 2021'!C21648</f>
        <v>0</v>
      </c>
      <c r="D21651" s="54">
        <f>'SEDS PC and SG 2021'!B21648</f>
        <v>0</v>
      </c>
      <c r="E21651" s="54">
        <f>'SEDS PC and SG 2021'!D21648</f>
        <v>0</v>
      </c>
      <c r="G21651" s="70">
        <f>IFERROR(INDEX(MSN2EPS!$E$2:$E$32,MATCH(C21651,MSN2EPS!$B$2:$B$32,0)),0)</f>
        <v>0</v>
      </c>
      <c r="H21651" s="70">
        <f>IFERROR(INDEX(MSN2EPS!$F$2:$F$32,MATCH(C21651,MSN2EPS!$B$2:$B$32,0)),0)</f>
        <v>0</v>
      </c>
      <c r="I21651" s="70">
        <f>IFERROR(INDEX(MSN2EPS!$G$2:$G$32,MATCH(C21651,MSN2EPS!$B$2:$B$32,0)),0)</f>
        <v>0</v>
      </c>
      <c r="J21651" s="70" t="e">
        <f>INDEX(crosswalks!$V$4:$V$54,MATCH(D21651,crosswalks!$U$4:$U$54,0))</f>
        <v>#N/A</v>
      </c>
    </row>
    <row r="21652" spans="2:10" x14ac:dyDescent="0.75">
      <c r="B21652" s="54">
        <f>'SEDS PC and SG 2021'!A21649</f>
        <v>0</v>
      </c>
      <c r="C21652" s="54">
        <f>'SEDS PC and SG 2021'!C21649</f>
        <v>0</v>
      </c>
      <c r="D21652" s="54">
        <f>'SEDS PC and SG 2021'!B21649</f>
        <v>0</v>
      </c>
      <c r="E21652" s="54">
        <f>'SEDS PC and SG 2021'!D21649</f>
        <v>0</v>
      </c>
      <c r="G21652" s="70">
        <f>IFERROR(INDEX(MSN2EPS!$E$2:$E$32,MATCH(C21652,MSN2EPS!$B$2:$B$32,0)),0)</f>
        <v>0</v>
      </c>
      <c r="H21652" s="70">
        <f>IFERROR(INDEX(MSN2EPS!$F$2:$F$32,MATCH(C21652,MSN2EPS!$B$2:$B$32,0)),0)</f>
        <v>0</v>
      </c>
      <c r="I21652" s="70">
        <f>IFERROR(INDEX(MSN2EPS!$G$2:$G$32,MATCH(C21652,MSN2EPS!$B$2:$B$32,0)),0)</f>
        <v>0</v>
      </c>
      <c r="J21652" s="70" t="e">
        <f>INDEX(crosswalks!$V$4:$V$54,MATCH(D21652,crosswalks!$U$4:$U$54,0))</f>
        <v>#N/A</v>
      </c>
    </row>
    <row r="21653" spans="2:10" x14ac:dyDescent="0.75">
      <c r="B21653" s="54">
        <f>'SEDS PC and SG 2021'!A21650</f>
        <v>0</v>
      </c>
      <c r="C21653" s="54">
        <f>'SEDS PC and SG 2021'!C21650</f>
        <v>0</v>
      </c>
      <c r="D21653" s="54">
        <f>'SEDS PC and SG 2021'!B21650</f>
        <v>0</v>
      </c>
      <c r="E21653" s="54">
        <f>'SEDS PC and SG 2021'!D21650</f>
        <v>0</v>
      </c>
      <c r="G21653" s="70">
        <f>IFERROR(INDEX(MSN2EPS!$E$2:$E$32,MATCH(C21653,MSN2EPS!$B$2:$B$32,0)),0)</f>
        <v>0</v>
      </c>
      <c r="H21653" s="70">
        <f>IFERROR(INDEX(MSN2EPS!$F$2:$F$32,MATCH(C21653,MSN2EPS!$B$2:$B$32,0)),0)</f>
        <v>0</v>
      </c>
      <c r="I21653" s="70">
        <f>IFERROR(INDEX(MSN2EPS!$G$2:$G$32,MATCH(C21653,MSN2EPS!$B$2:$B$32,0)),0)</f>
        <v>0</v>
      </c>
      <c r="J21653" s="70" t="e">
        <f>INDEX(crosswalks!$V$4:$V$54,MATCH(D21653,crosswalks!$U$4:$U$54,0))</f>
        <v>#N/A</v>
      </c>
    </row>
    <row r="21654" spans="2:10" x14ac:dyDescent="0.75">
      <c r="B21654" s="54">
        <f>'SEDS PC and SG 2021'!A21651</f>
        <v>0</v>
      </c>
      <c r="C21654" s="54">
        <f>'SEDS PC and SG 2021'!C21651</f>
        <v>0</v>
      </c>
      <c r="D21654" s="54">
        <f>'SEDS PC and SG 2021'!B21651</f>
        <v>0</v>
      </c>
      <c r="E21654" s="54">
        <f>'SEDS PC and SG 2021'!D21651</f>
        <v>0</v>
      </c>
      <c r="G21654" s="70">
        <f>IFERROR(INDEX(MSN2EPS!$E$2:$E$32,MATCH(C21654,MSN2EPS!$B$2:$B$32,0)),0)</f>
        <v>0</v>
      </c>
      <c r="H21654" s="70">
        <f>IFERROR(INDEX(MSN2EPS!$F$2:$F$32,MATCH(C21654,MSN2EPS!$B$2:$B$32,0)),0)</f>
        <v>0</v>
      </c>
      <c r="I21654" s="70">
        <f>IFERROR(INDEX(MSN2EPS!$G$2:$G$32,MATCH(C21654,MSN2EPS!$B$2:$B$32,0)),0)</f>
        <v>0</v>
      </c>
      <c r="J21654" s="70" t="e">
        <f>INDEX(crosswalks!$V$4:$V$54,MATCH(D21654,crosswalks!$U$4:$U$54,0))</f>
        <v>#N/A</v>
      </c>
    </row>
    <row r="21655" spans="2:10" x14ac:dyDescent="0.75">
      <c r="B21655" s="54">
        <f>'SEDS PC and SG 2021'!A21652</f>
        <v>0</v>
      </c>
      <c r="C21655" s="54">
        <f>'SEDS PC and SG 2021'!C21652</f>
        <v>0</v>
      </c>
      <c r="D21655" s="54">
        <f>'SEDS PC and SG 2021'!B21652</f>
        <v>0</v>
      </c>
      <c r="E21655" s="54">
        <f>'SEDS PC and SG 2021'!D21652</f>
        <v>0</v>
      </c>
      <c r="G21655" s="70">
        <f>IFERROR(INDEX(MSN2EPS!$E$2:$E$32,MATCH(C21655,MSN2EPS!$B$2:$B$32,0)),0)</f>
        <v>0</v>
      </c>
      <c r="H21655" s="70">
        <f>IFERROR(INDEX(MSN2EPS!$F$2:$F$32,MATCH(C21655,MSN2EPS!$B$2:$B$32,0)),0)</f>
        <v>0</v>
      </c>
      <c r="I21655" s="70">
        <f>IFERROR(INDEX(MSN2EPS!$G$2:$G$32,MATCH(C21655,MSN2EPS!$B$2:$B$32,0)),0)</f>
        <v>0</v>
      </c>
      <c r="J21655" s="70" t="e">
        <f>INDEX(crosswalks!$V$4:$V$54,MATCH(D21655,crosswalks!$U$4:$U$54,0))</f>
        <v>#N/A</v>
      </c>
    </row>
    <row r="21656" spans="2:10" x14ac:dyDescent="0.75">
      <c r="B21656" s="54">
        <f>'SEDS PC and SG 2021'!A21653</f>
        <v>0</v>
      </c>
      <c r="C21656" s="54">
        <f>'SEDS PC and SG 2021'!C21653</f>
        <v>0</v>
      </c>
      <c r="D21656" s="54">
        <f>'SEDS PC and SG 2021'!B21653</f>
        <v>0</v>
      </c>
      <c r="E21656" s="54">
        <f>'SEDS PC and SG 2021'!D21653</f>
        <v>0</v>
      </c>
      <c r="G21656" s="70">
        <f>IFERROR(INDEX(MSN2EPS!$E$2:$E$32,MATCH(C21656,MSN2EPS!$B$2:$B$32,0)),0)</f>
        <v>0</v>
      </c>
      <c r="H21656" s="70">
        <f>IFERROR(INDEX(MSN2EPS!$F$2:$F$32,MATCH(C21656,MSN2EPS!$B$2:$B$32,0)),0)</f>
        <v>0</v>
      </c>
      <c r="I21656" s="70">
        <f>IFERROR(INDEX(MSN2EPS!$G$2:$G$32,MATCH(C21656,MSN2EPS!$B$2:$B$32,0)),0)</f>
        <v>0</v>
      </c>
      <c r="J21656" s="70" t="e">
        <f>INDEX(crosswalks!$V$4:$V$54,MATCH(D21656,crosswalks!$U$4:$U$54,0))</f>
        <v>#N/A</v>
      </c>
    </row>
    <row r="21657" spans="2:10" x14ac:dyDescent="0.75">
      <c r="B21657" s="54">
        <f>'SEDS PC and SG 2021'!A21654</f>
        <v>0</v>
      </c>
      <c r="C21657" s="54">
        <f>'SEDS PC and SG 2021'!C21654</f>
        <v>0</v>
      </c>
      <c r="D21657" s="54">
        <f>'SEDS PC and SG 2021'!B21654</f>
        <v>0</v>
      </c>
      <c r="E21657" s="54">
        <f>'SEDS PC and SG 2021'!D21654</f>
        <v>0</v>
      </c>
      <c r="G21657" s="70">
        <f>IFERROR(INDEX(MSN2EPS!$E$2:$E$32,MATCH(C21657,MSN2EPS!$B$2:$B$32,0)),0)</f>
        <v>0</v>
      </c>
      <c r="H21657" s="70">
        <f>IFERROR(INDEX(MSN2EPS!$F$2:$F$32,MATCH(C21657,MSN2EPS!$B$2:$B$32,0)),0)</f>
        <v>0</v>
      </c>
      <c r="I21657" s="70">
        <f>IFERROR(INDEX(MSN2EPS!$G$2:$G$32,MATCH(C21657,MSN2EPS!$B$2:$B$32,0)),0)</f>
        <v>0</v>
      </c>
      <c r="J21657" s="70" t="e">
        <f>INDEX(crosswalks!$V$4:$V$54,MATCH(D21657,crosswalks!$U$4:$U$54,0))</f>
        <v>#N/A</v>
      </c>
    </row>
    <row r="21658" spans="2:10" x14ac:dyDescent="0.75">
      <c r="B21658" s="54">
        <f>'SEDS PC and SG 2021'!A21655</f>
        <v>0</v>
      </c>
      <c r="C21658" s="54">
        <f>'SEDS PC and SG 2021'!C21655</f>
        <v>0</v>
      </c>
      <c r="D21658" s="54">
        <f>'SEDS PC and SG 2021'!B21655</f>
        <v>0</v>
      </c>
      <c r="E21658" s="54">
        <f>'SEDS PC and SG 2021'!D21655</f>
        <v>0</v>
      </c>
      <c r="G21658" s="70">
        <f>IFERROR(INDEX(MSN2EPS!$E$2:$E$32,MATCH(C21658,MSN2EPS!$B$2:$B$32,0)),0)</f>
        <v>0</v>
      </c>
      <c r="H21658" s="70">
        <f>IFERROR(INDEX(MSN2EPS!$F$2:$F$32,MATCH(C21658,MSN2EPS!$B$2:$B$32,0)),0)</f>
        <v>0</v>
      </c>
      <c r="I21658" s="70">
        <f>IFERROR(INDEX(MSN2EPS!$G$2:$G$32,MATCH(C21658,MSN2EPS!$B$2:$B$32,0)),0)</f>
        <v>0</v>
      </c>
      <c r="J21658" s="70" t="e">
        <f>INDEX(crosswalks!$V$4:$V$54,MATCH(D21658,crosswalks!$U$4:$U$54,0))</f>
        <v>#N/A</v>
      </c>
    </row>
    <row r="21659" spans="2:10" x14ac:dyDescent="0.75">
      <c r="B21659" s="54">
        <f>'SEDS PC and SG 2021'!A21656</f>
        <v>0</v>
      </c>
      <c r="C21659" s="54">
        <f>'SEDS PC and SG 2021'!C21656</f>
        <v>0</v>
      </c>
      <c r="D21659" s="54">
        <f>'SEDS PC and SG 2021'!B21656</f>
        <v>0</v>
      </c>
      <c r="E21659" s="54">
        <f>'SEDS PC and SG 2021'!D21656</f>
        <v>0</v>
      </c>
      <c r="G21659" s="70">
        <f>IFERROR(INDEX(MSN2EPS!$E$2:$E$32,MATCH(C21659,MSN2EPS!$B$2:$B$32,0)),0)</f>
        <v>0</v>
      </c>
      <c r="H21659" s="70">
        <f>IFERROR(INDEX(MSN2EPS!$F$2:$F$32,MATCH(C21659,MSN2EPS!$B$2:$B$32,0)),0)</f>
        <v>0</v>
      </c>
      <c r="I21659" s="70">
        <f>IFERROR(INDEX(MSN2EPS!$G$2:$G$32,MATCH(C21659,MSN2EPS!$B$2:$B$32,0)),0)</f>
        <v>0</v>
      </c>
      <c r="J21659" s="70" t="e">
        <f>INDEX(crosswalks!$V$4:$V$54,MATCH(D21659,crosswalks!$U$4:$U$54,0))</f>
        <v>#N/A</v>
      </c>
    </row>
    <row r="21660" spans="2:10" x14ac:dyDescent="0.75">
      <c r="B21660" s="54">
        <f>'SEDS PC and SG 2021'!A21657</f>
        <v>0</v>
      </c>
      <c r="C21660" s="54">
        <f>'SEDS PC and SG 2021'!C21657</f>
        <v>0</v>
      </c>
      <c r="D21660" s="54">
        <f>'SEDS PC and SG 2021'!B21657</f>
        <v>0</v>
      </c>
      <c r="E21660" s="54">
        <f>'SEDS PC and SG 2021'!D21657</f>
        <v>0</v>
      </c>
      <c r="G21660" s="70">
        <f>IFERROR(INDEX(MSN2EPS!$E$2:$E$32,MATCH(C21660,MSN2EPS!$B$2:$B$32,0)),0)</f>
        <v>0</v>
      </c>
      <c r="H21660" s="70">
        <f>IFERROR(INDEX(MSN2EPS!$F$2:$F$32,MATCH(C21660,MSN2EPS!$B$2:$B$32,0)),0)</f>
        <v>0</v>
      </c>
      <c r="I21660" s="70">
        <f>IFERROR(INDEX(MSN2EPS!$G$2:$G$32,MATCH(C21660,MSN2EPS!$B$2:$B$32,0)),0)</f>
        <v>0</v>
      </c>
      <c r="J21660" s="70" t="e">
        <f>INDEX(crosswalks!$V$4:$V$54,MATCH(D21660,crosswalks!$U$4:$U$54,0))</f>
        <v>#N/A</v>
      </c>
    </row>
    <row r="21661" spans="2:10" x14ac:dyDescent="0.75">
      <c r="B21661" s="54">
        <f>'SEDS PC and SG 2021'!A21658</f>
        <v>0</v>
      </c>
      <c r="C21661" s="54">
        <f>'SEDS PC and SG 2021'!C21658</f>
        <v>0</v>
      </c>
      <c r="D21661" s="54">
        <f>'SEDS PC and SG 2021'!B21658</f>
        <v>0</v>
      </c>
      <c r="E21661" s="54">
        <f>'SEDS PC and SG 2021'!D21658</f>
        <v>0</v>
      </c>
      <c r="G21661" s="70">
        <f>IFERROR(INDEX(MSN2EPS!$E$2:$E$32,MATCH(C21661,MSN2EPS!$B$2:$B$32,0)),0)</f>
        <v>0</v>
      </c>
      <c r="H21661" s="70">
        <f>IFERROR(INDEX(MSN2EPS!$F$2:$F$32,MATCH(C21661,MSN2EPS!$B$2:$B$32,0)),0)</f>
        <v>0</v>
      </c>
      <c r="I21661" s="70">
        <f>IFERROR(INDEX(MSN2EPS!$G$2:$G$32,MATCH(C21661,MSN2EPS!$B$2:$B$32,0)),0)</f>
        <v>0</v>
      </c>
      <c r="J21661" s="70" t="e">
        <f>INDEX(crosswalks!$V$4:$V$54,MATCH(D21661,crosswalks!$U$4:$U$54,0))</f>
        <v>#N/A</v>
      </c>
    </row>
    <row r="21662" spans="2:10" x14ac:dyDescent="0.75">
      <c r="B21662" s="54">
        <f>'SEDS PC and SG 2021'!A21659</f>
        <v>0</v>
      </c>
      <c r="C21662" s="54">
        <f>'SEDS PC and SG 2021'!C21659</f>
        <v>0</v>
      </c>
      <c r="D21662" s="54">
        <f>'SEDS PC and SG 2021'!B21659</f>
        <v>0</v>
      </c>
      <c r="E21662" s="54">
        <f>'SEDS PC and SG 2021'!D21659</f>
        <v>0</v>
      </c>
      <c r="G21662" s="70">
        <f>IFERROR(INDEX(MSN2EPS!$E$2:$E$32,MATCH(C21662,MSN2EPS!$B$2:$B$32,0)),0)</f>
        <v>0</v>
      </c>
      <c r="H21662" s="70">
        <f>IFERROR(INDEX(MSN2EPS!$F$2:$F$32,MATCH(C21662,MSN2EPS!$B$2:$B$32,0)),0)</f>
        <v>0</v>
      </c>
      <c r="I21662" s="70">
        <f>IFERROR(INDEX(MSN2EPS!$G$2:$G$32,MATCH(C21662,MSN2EPS!$B$2:$B$32,0)),0)</f>
        <v>0</v>
      </c>
      <c r="J21662" s="70" t="e">
        <f>INDEX(crosswalks!$V$4:$V$54,MATCH(D21662,crosswalks!$U$4:$U$54,0))</f>
        <v>#N/A</v>
      </c>
    </row>
    <row r="21663" spans="2:10" x14ac:dyDescent="0.75">
      <c r="B21663" s="54">
        <f>'SEDS PC and SG 2021'!A21660</f>
        <v>0</v>
      </c>
      <c r="C21663" s="54">
        <f>'SEDS PC and SG 2021'!C21660</f>
        <v>0</v>
      </c>
      <c r="D21663" s="54">
        <f>'SEDS PC and SG 2021'!B21660</f>
        <v>0</v>
      </c>
      <c r="E21663" s="54">
        <f>'SEDS PC and SG 2021'!D21660</f>
        <v>0</v>
      </c>
      <c r="G21663" s="70">
        <f>IFERROR(INDEX(MSN2EPS!$E$2:$E$32,MATCH(C21663,MSN2EPS!$B$2:$B$32,0)),0)</f>
        <v>0</v>
      </c>
      <c r="H21663" s="70">
        <f>IFERROR(INDEX(MSN2EPS!$F$2:$F$32,MATCH(C21663,MSN2EPS!$B$2:$B$32,0)),0)</f>
        <v>0</v>
      </c>
      <c r="I21663" s="70">
        <f>IFERROR(INDEX(MSN2EPS!$G$2:$G$32,MATCH(C21663,MSN2EPS!$B$2:$B$32,0)),0)</f>
        <v>0</v>
      </c>
      <c r="J21663" s="70" t="e">
        <f>INDEX(crosswalks!$V$4:$V$54,MATCH(D21663,crosswalks!$U$4:$U$54,0))</f>
        <v>#N/A</v>
      </c>
    </row>
    <row r="21664" spans="2:10" x14ac:dyDescent="0.75">
      <c r="B21664" s="54">
        <f>'SEDS PC and SG 2021'!A21661</f>
        <v>0</v>
      </c>
      <c r="C21664" s="54">
        <f>'SEDS PC and SG 2021'!C21661</f>
        <v>0</v>
      </c>
      <c r="D21664" s="54">
        <f>'SEDS PC and SG 2021'!B21661</f>
        <v>0</v>
      </c>
      <c r="E21664" s="54">
        <f>'SEDS PC and SG 2021'!D21661</f>
        <v>0</v>
      </c>
      <c r="G21664" s="70">
        <f>IFERROR(INDEX(MSN2EPS!$E$2:$E$32,MATCH(C21664,MSN2EPS!$B$2:$B$32,0)),0)</f>
        <v>0</v>
      </c>
      <c r="H21664" s="70">
        <f>IFERROR(INDEX(MSN2EPS!$F$2:$F$32,MATCH(C21664,MSN2EPS!$B$2:$B$32,0)),0)</f>
        <v>0</v>
      </c>
      <c r="I21664" s="70">
        <f>IFERROR(INDEX(MSN2EPS!$G$2:$G$32,MATCH(C21664,MSN2EPS!$B$2:$B$32,0)),0)</f>
        <v>0</v>
      </c>
      <c r="J21664" s="70" t="e">
        <f>INDEX(crosswalks!$V$4:$V$54,MATCH(D21664,crosswalks!$U$4:$U$54,0))</f>
        <v>#N/A</v>
      </c>
    </row>
    <row r="21665" spans="2:10" x14ac:dyDescent="0.75">
      <c r="B21665" s="54">
        <f>'SEDS PC and SG 2021'!A21662</f>
        <v>0</v>
      </c>
      <c r="C21665" s="54">
        <f>'SEDS PC and SG 2021'!C21662</f>
        <v>0</v>
      </c>
      <c r="D21665" s="54">
        <f>'SEDS PC and SG 2021'!B21662</f>
        <v>0</v>
      </c>
      <c r="E21665" s="54">
        <f>'SEDS PC and SG 2021'!D21662</f>
        <v>0</v>
      </c>
      <c r="G21665" s="70">
        <f>IFERROR(INDEX(MSN2EPS!$E$2:$E$32,MATCH(C21665,MSN2EPS!$B$2:$B$32,0)),0)</f>
        <v>0</v>
      </c>
      <c r="H21665" s="70">
        <f>IFERROR(INDEX(MSN2EPS!$F$2:$F$32,MATCH(C21665,MSN2EPS!$B$2:$B$32,0)),0)</f>
        <v>0</v>
      </c>
      <c r="I21665" s="70">
        <f>IFERROR(INDEX(MSN2EPS!$G$2:$G$32,MATCH(C21665,MSN2EPS!$B$2:$B$32,0)),0)</f>
        <v>0</v>
      </c>
      <c r="J21665" s="70" t="e">
        <f>INDEX(crosswalks!$V$4:$V$54,MATCH(D21665,crosswalks!$U$4:$U$54,0))</f>
        <v>#N/A</v>
      </c>
    </row>
    <row r="21666" spans="2:10" x14ac:dyDescent="0.75">
      <c r="B21666" s="54">
        <f>'SEDS PC and SG 2021'!A21663</f>
        <v>0</v>
      </c>
      <c r="C21666" s="54">
        <f>'SEDS PC and SG 2021'!C21663</f>
        <v>0</v>
      </c>
      <c r="D21666" s="54">
        <f>'SEDS PC and SG 2021'!B21663</f>
        <v>0</v>
      </c>
      <c r="E21666" s="54">
        <f>'SEDS PC and SG 2021'!D21663</f>
        <v>0</v>
      </c>
      <c r="G21666" s="70">
        <f>IFERROR(INDEX(MSN2EPS!$E$2:$E$32,MATCH(C21666,MSN2EPS!$B$2:$B$32,0)),0)</f>
        <v>0</v>
      </c>
      <c r="H21666" s="70">
        <f>IFERROR(INDEX(MSN2EPS!$F$2:$F$32,MATCH(C21666,MSN2EPS!$B$2:$B$32,0)),0)</f>
        <v>0</v>
      </c>
      <c r="I21666" s="70">
        <f>IFERROR(INDEX(MSN2EPS!$G$2:$G$32,MATCH(C21666,MSN2EPS!$B$2:$B$32,0)),0)</f>
        <v>0</v>
      </c>
      <c r="J21666" s="70" t="e">
        <f>INDEX(crosswalks!$V$4:$V$54,MATCH(D21666,crosswalks!$U$4:$U$54,0))</f>
        <v>#N/A</v>
      </c>
    </row>
    <row r="21667" spans="2:10" x14ac:dyDescent="0.75">
      <c r="B21667" s="54">
        <f>'SEDS PC and SG 2021'!A21664</f>
        <v>0</v>
      </c>
      <c r="C21667" s="54">
        <f>'SEDS PC and SG 2021'!C21664</f>
        <v>0</v>
      </c>
      <c r="D21667" s="54">
        <f>'SEDS PC and SG 2021'!B21664</f>
        <v>0</v>
      </c>
      <c r="E21667" s="54">
        <f>'SEDS PC and SG 2021'!D21664</f>
        <v>0</v>
      </c>
      <c r="G21667" s="70">
        <f>IFERROR(INDEX(MSN2EPS!$E$2:$E$32,MATCH(C21667,MSN2EPS!$B$2:$B$32,0)),0)</f>
        <v>0</v>
      </c>
      <c r="H21667" s="70">
        <f>IFERROR(INDEX(MSN2EPS!$F$2:$F$32,MATCH(C21667,MSN2EPS!$B$2:$B$32,0)),0)</f>
        <v>0</v>
      </c>
      <c r="I21667" s="70">
        <f>IFERROR(INDEX(MSN2EPS!$G$2:$G$32,MATCH(C21667,MSN2EPS!$B$2:$B$32,0)),0)</f>
        <v>0</v>
      </c>
      <c r="J21667" s="70" t="e">
        <f>INDEX(crosswalks!$V$4:$V$54,MATCH(D21667,crosswalks!$U$4:$U$54,0))</f>
        <v>#N/A</v>
      </c>
    </row>
    <row r="21668" spans="2:10" x14ac:dyDescent="0.75">
      <c r="B21668" s="54">
        <f>'SEDS PC and SG 2021'!A21665</f>
        <v>0</v>
      </c>
      <c r="C21668" s="54">
        <f>'SEDS PC and SG 2021'!C21665</f>
        <v>0</v>
      </c>
      <c r="D21668" s="54">
        <f>'SEDS PC and SG 2021'!B21665</f>
        <v>0</v>
      </c>
      <c r="E21668" s="54">
        <f>'SEDS PC and SG 2021'!D21665</f>
        <v>0</v>
      </c>
      <c r="G21668" s="70">
        <f>IFERROR(INDEX(MSN2EPS!$E$2:$E$32,MATCH(C21668,MSN2EPS!$B$2:$B$32,0)),0)</f>
        <v>0</v>
      </c>
      <c r="H21668" s="70">
        <f>IFERROR(INDEX(MSN2EPS!$F$2:$F$32,MATCH(C21668,MSN2EPS!$B$2:$B$32,0)),0)</f>
        <v>0</v>
      </c>
      <c r="I21668" s="70">
        <f>IFERROR(INDEX(MSN2EPS!$G$2:$G$32,MATCH(C21668,MSN2EPS!$B$2:$B$32,0)),0)</f>
        <v>0</v>
      </c>
      <c r="J21668" s="70" t="e">
        <f>INDEX(crosswalks!$V$4:$V$54,MATCH(D21668,crosswalks!$U$4:$U$54,0))</f>
        <v>#N/A</v>
      </c>
    </row>
    <row r="21669" spans="2:10" x14ac:dyDescent="0.75">
      <c r="B21669" s="54">
        <f>'SEDS PC and SG 2021'!A21666</f>
        <v>0</v>
      </c>
      <c r="C21669" s="54">
        <f>'SEDS PC and SG 2021'!C21666</f>
        <v>0</v>
      </c>
      <c r="D21669" s="54">
        <f>'SEDS PC and SG 2021'!B21666</f>
        <v>0</v>
      </c>
      <c r="E21669" s="54">
        <f>'SEDS PC and SG 2021'!D21666</f>
        <v>0</v>
      </c>
      <c r="G21669" s="70">
        <f>IFERROR(INDEX(MSN2EPS!$E$2:$E$32,MATCH(C21669,MSN2EPS!$B$2:$B$32,0)),0)</f>
        <v>0</v>
      </c>
      <c r="H21669" s="70">
        <f>IFERROR(INDEX(MSN2EPS!$F$2:$F$32,MATCH(C21669,MSN2EPS!$B$2:$B$32,0)),0)</f>
        <v>0</v>
      </c>
      <c r="I21669" s="70">
        <f>IFERROR(INDEX(MSN2EPS!$G$2:$G$32,MATCH(C21669,MSN2EPS!$B$2:$B$32,0)),0)</f>
        <v>0</v>
      </c>
      <c r="J21669" s="70" t="e">
        <f>INDEX(crosswalks!$V$4:$V$54,MATCH(D21669,crosswalks!$U$4:$U$54,0))</f>
        <v>#N/A</v>
      </c>
    </row>
    <row r="21670" spans="2:10" x14ac:dyDescent="0.75">
      <c r="B21670" s="54">
        <f>'SEDS PC and SG 2021'!A21667</f>
        <v>0</v>
      </c>
      <c r="C21670" s="54">
        <f>'SEDS PC and SG 2021'!C21667</f>
        <v>0</v>
      </c>
      <c r="D21670" s="54">
        <f>'SEDS PC and SG 2021'!B21667</f>
        <v>0</v>
      </c>
      <c r="E21670" s="54">
        <f>'SEDS PC and SG 2021'!D21667</f>
        <v>0</v>
      </c>
      <c r="G21670" s="70">
        <f>IFERROR(INDEX(MSN2EPS!$E$2:$E$32,MATCH(C21670,MSN2EPS!$B$2:$B$32,0)),0)</f>
        <v>0</v>
      </c>
      <c r="H21670" s="70">
        <f>IFERROR(INDEX(MSN2EPS!$F$2:$F$32,MATCH(C21670,MSN2EPS!$B$2:$B$32,0)),0)</f>
        <v>0</v>
      </c>
      <c r="I21670" s="70">
        <f>IFERROR(INDEX(MSN2EPS!$G$2:$G$32,MATCH(C21670,MSN2EPS!$B$2:$B$32,0)),0)</f>
        <v>0</v>
      </c>
      <c r="J21670" s="70" t="e">
        <f>INDEX(crosswalks!$V$4:$V$54,MATCH(D21670,crosswalks!$U$4:$U$54,0))</f>
        <v>#N/A</v>
      </c>
    </row>
    <row r="21671" spans="2:10" x14ac:dyDescent="0.75">
      <c r="B21671" s="54">
        <f>'SEDS PC and SG 2021'!A21668</f>
        <v>0</v>
      </c>
      <c r="C21671" s="54">
        <f>'SEDS PC and SG 2021'!C21668</f>
        <v>0</v>
      </c>
      <c r="D21671" s="54">
        <f>'SEDS PC and SG 2021'!B21668</f>
        <v>0</v>
      </c>
      <c r="E21671" s="54">
        <f>'SEDS PC and SG 2021'!D21668</f>
        <v>0</v>
      </c>
      <c r="G21671" s="70">
        <f>IFERROR(INDEX(MSN2EPS!$E$2:$E$32,MATCH(C21671,MSN2EPS!$B$2:$B$32,0)),0)</f>
        <v>0</v>
      </c>
      <c r="H21671" s="70">
        <f>IFERROR(INDEX(MSN2EPS!$F$2:$F$32,MATCH(C21671,MSN2EPS!$B$2:$B$32,0)),0)</f>
        <v>0</v>
      </c>
      <c r="I21671" s="70">
        <f>IFERROR(INDEX(MSN2EPS!$G$2:$G$32,MATCH(C21671,MSN2EPS!$B$2:$B$32,0)),0)</f>
        <v>0</v>
      </c>
      <c r="J21671" s="70" t="e">
        <f>INDEX(crosswalks!$V$4:$V$54,MATCH(D21671,crosswalks!$U$4:$U$54,0))</f>
        <v>#N/A</v>
      </c>
    </row>
    <row r="21672" spans="2:10" x14ac:dyDescent="0.75">
      <c r="B21672" s="54">
        <f>'SEDS PC and SG 2021'!A21669</f>
        <v>0</v>
      </c>
      <c r="C21672" s="54">
        <f>'SEDS PC and SG 2021'!C21669</f>
        <v>0</v>
      </c>
      <c r="D21672" s="54">
        <f>'SEDS PC and SG 2021'!B21669</f>
        <v>0</v>
      </c>
      <c r="E21672" s="54">
        <f>'SEDS PC and SG 2021'!D21669</f>
        <v>0</v>
      </c>
      <c r="G21672" s="70">
        <f>IFERROR(INDEX(MSN2EPS!$E$2:$E$32,MATCH(C21672,MSN2EPS!$B$2:$B$32,0)),0)</f>
        <v>0</v>
      </c>
      <c r="H21672" s="70">
        <f>IFERROR(INDEX(MSN2EPS!$F$2:$F$32,MATCH(C21672,MSN2EPS!$B$2:$B$32,0)),0)</f>
        <v>0</v>
      </c>
      <c r="I21672" s="70">
        <f>IFERROR(INDEX(MSN2EPS!$G$2:$G$32,MATCH(C21672,MSN2EPS!$B$2:$B$32,0)),0)</f>
        <v>0</v>
      </c>
      <c r="J21672" s="70" t="e">
        <f>INDEX(crosswalks!$V$4:$V$54,MATCH(D21672,crosswalks!$U$4:$U$54,0))</f>
        <v>#N/A</v>
      </c>
    </row>
    <row r="21673" spans="2:10" x14ac:dyDescent="0.75">
      <c r="B21673" s="54">
        <f>'SEDS PC and SG 2021'!A21670</f>
        <v>0</v>
      </c>
      <c r="C21673" s="54">
        <f>'SEDS PC and SG 2021'!C21670</f>
        <v>0</v>
      </c>
      <c r="D21673" s="54">
        <f>'SEDS PC and SG 2021'!B21670</f>
        <v>0</v>
      </c>
      <c r="E21673" s="54">
        <f>'SEDS PC and SG 2021'!D21670</f>
        <v>0</v>
      </c>
      <c r="G21673" s="70">
        <f>IFERROR(INDEX(MSN2EPS!$E$2:$E$32,MATCH(C21673,MSN2EPS!$B$2:$B$32,0)),0)</f>
        <v>0</v>
      </c>
      <c r="H21673" s="70">
        <f>IFERROR(INDEX(MSN2EPS!$F$2:$F$32,MATCH(C21673,MSN2EPS!$B$2:$B$32,0)),0)</f>
        <v>0</v>
      </c>
      <c r="I21673" s="70">
        <f>IFERROR(INDEX(MSN2EPS!$G$2:$G$32,MATCH(C21673,MSN2EPS!$B$2:$B$32,0)),0)</f>
        <v>0</v>
      </c>
      <c r="J21673" s="70" t="e">
        <f>INDEX(crosswalks!$V$4:$V$54,MATCH(D21673,crosswalks!$U$4:$U$54,0))</f>
        <v>#N/A</v>
      </c>
    </row>
    <row r="21674" spans="2:10" x14ac:dyDescent="0.75">
      <c r="B21674" s="54">
        <f>'SEDS PC and SG 2021'!A21671</f>
        <v>0</v>
      </c>
      <c r="C21674" s="54">
        <f>'SEDS PC and SG 2021'!C21671</f>
        <v>0</v>
      </c>
      <c r="D21674" s="54">
        <f>'SEDS PC and SG 2021'!B21671</f>
        <v>0</v>
      </c>
      <c r="E21674" s="54">
        <f>'SEDS PC and SG 2021'!D21671</f>
        <v>0</v>
      </c>
      <c r="G21674" s="70">
        <f>IFERROR(INDEX(MSN2EPS!$E$2:$E$32,MATCH(C21674,MSN2EPS!$B$2:$B$32,0)),0)</f>
        <v>0</v>
      </c>
      <c r="H21674" s="70">
        <f>IFERROR(INDEX(MSN2EPS!$F$2:$F$32,MATCH(C21674,MSN2EPS!$B$2:$B$32,0)),0)</f>
        <v>0</v>
      </c>
      <c r="I21674" s="70">
        <f>IFERROR(INDEX(MSN2EPS!$G$2:$G$32,MATCH(C21674,MSN2EPS!$B$2:$B$32,0)),0)</f>
        <v>0</v>
      </c>
      <c r="J21674" s="70" t="e">
        <f>INDEX(crosswalks!$V$4:$V$54,MATCH(D21674,crosswalks!$U$4:$U$54,0))</f>
        <v>#N/A</v>
      </c>
    </row>
    <row r="21675" spans="2:10" x14ac:dyDescent="0.75">
      <c r="B21675" s="54">
        <f>'SEDS PC and SG 2021'!A21672</f>
        <v>0</v>
      </c>
      <c r="C21675" s="54">
        <f>'SEDS PC and SG 2021'!C21672</f>
        <v>0</v>
      </c>
      <c r="D21675" s="54">
        <f>'SEDS PC and SG 2021'!B21672</f>
        <v>0</v>
      </c>
      <c r="E21675" s="54">
        <f>'SEDS PC and SG 2021'!D21672</f>
        <v>0</v>
      </c>
      <c r="G21675" s="70">
        <f>IFERROR(INDEX(MSN2EPS!$E$2:$E$32,MATCH(C21675,MSN2EPS!$B$2:$B$32,0)),0)</f>
        <v>0</v>
      </c>
      <c r="H21675" s="70">
        <f>IFERROR(INDEX(MSN2EPS!$F$2:$F$32,MATCH(C21675,MSN2EPS!$B$2:$B$32,0)),0)</f>
        <v>0</v>
      </c>
      <c r="I21675" s="70">
        <f>IFERROR(INDEX(MSN2EPS!$G$2:$G$32,MATCH(C21675,MSN2EPS!$B$2:$B$32,0)),0)</f>
        <v>0</v>
      </c>
      <c r="J21675" s="70" t="e">
        <f>INDEX(crosswalks!$V$4:$V$54,MATCH(D21675,crosswalks!$U$4:$U$54,0))</f>
        <v>#N/A</v>
      </c>
    </row>
    <row r="21676" spans="2:10" x14ac:dyDescent="0.75">
      <c r="B21676" s="54">
        <f>'SEDS PC and SG 2021'!A21673</f>
        <v>0</v>
      </c>
      <c r="C21676" s="54">
        <f>'SEDS PC and SG 2021'!C21673</f>
        <v>0</v>
      </c>
      <c r="D21676" s="54">
        <f>'SEDS PC and SG 2021'!B21673</f>
        <v>0</v>
      </c>
      <c r="E21676" s="54">
        <f>'SEDS PC and SG 2021'!D21673</f>
        <v>0</v>
      </c>
      <c r="G21676" s="70">
        <f>IFERROR(INDEX(MSN2EPS!$E$2:$E$32,MATCH(C21676,MSN2EPS!$B$2:$B$32,0)),0)</f>
        <v>0</v>
      </c>
      <c r="H21676" s="70">
        <f>IFERROR(INDEX(MSN2EPS!$F$2:$F$32,MATCH(C21676,MSN2EPS!$B$2:$B$32,0)),0)</f>
        <v>0</v>
      </c>
      <c r="I21676" s="70">
        <f>IFERROR(INDEX(MSN2EPS!$G$2:$G$32,MATCH(C21676,MSN2EPS!$B$2:$B$32,0)),0)</f>
        <v>0</v>
      </c>
      <c r="J21676" s="70" t="e">
        <f>INDEX(crosswalks!$V$4:$V$54,MATCH(D21676,crosswalks!$U$4:$U$54,0))</f>
        <v>#N/A</v>
      </c>
    </row>
    <row r="21677" spans="2:10" x14ac:dyDescent="0.75">
      <c r="B21677" s="54">
        <f>'SEDS PC and SG 2021'!A21674</f>
        <v>0</v>
      </c>
      <c r="C21677" s="54">
        <f>'SEDS PC and SG 2021'!C21674</f>
        <v>0</v>
      </c>
      <c r="D21677" s="54">
        <f>'SEDS PC and SG 2021'!B21674</f>
        <v>0</v>
      </c>
      <c r="E21677" s="54">
        <f>'SEDS PC and SG 2021'!D21674</f>
        <v>0</v>
      </c>
      <c r="G21677" s="70">
        <f>IFERROR(INDEX(MSN2EPS!$E$2:$E$32,MATCH(C21677,MSN2EPS!$B$2:$B$32,0)),0)</f>
        <v>0</v>
      </c>
      <c r="H21677" s="70">
        <f>IFERROR(INDEX(MSN2EPS!$F$2:$F$32,MATCH(C21677,MSN2EPS!$B$2:$B$32,0)),0)</f>
        <v>0</v>
      </c>
      <c r="I21677" s="70">
        <f>IFERROR(INDEX(MSN2EPS!$G$2:$G$32,MATCH(C21677,MSN2EPS!$B$2:$B$32,0)),0)</f>
        <v>0</v>
      </c>
      <c r="J21677" s="70" t="e">
        <f>INDEX(crosswalks!$V$4:$V$54,MATCH(D21677,crosswalks!$U$4:$U$54,0))</f>
        <v>#N/A</v>
      </c>
    </row>
    <row r="21678" spans="2:10" x14ac:dyDescent="0.75">
      <c r="B21678" s="54">
        <f>'SEDS PC and SG 2021'!A21675</f>
        <v>0</v>
      </c>
      <c r="C21678" s="54">
        <f>'SEDS PC and SG 2021'!C21675</f>
        <v>0</v>
      </c>
      <c r="D21678" s="54">
        <f>'SEDS PC and SG 2021'!B21675</f>
        <v>0</v>
      </c>
      <c r="E21678" s="54">
        <f>'SEDS PC and SG 2021'!D21675</f>
        <v>0</v>
      </c>
      <c r="G21678" s="70">
        <f>IFERROR(INDEX(MSN2EPS!$E$2:$E$32,MATCH(C21678,MSN2EPS!$B$2:$B$32,0)),0)</f>
        <v>0</v>
      </c>
      <c r="H21678" s="70">
        <f>IFERROR(INDEX(MSN2EPS!$F$2:$F$32,MATCH(C21678,MSN2EPS!$B$2:$B$32,0)),0)</f>
        <v>0</v>
      </c>
      <c r="I21678" s="70">
        <f>IFERROR(INDEX(MSN2EPS!$G$2:$G$32,MATCH(C21678,MSN2EPS!$B$2:$B$32,0)),0)</f>
        <v>0</v>
      </c>
      <c r="J21678" s="70" t="e">
        <f>INDEX(crosswalks!$V$4:$V$54,MATCH(D21678,crosswalks!$U$4:$U$54,0))</f>
        <v>#N/A</v>
      </c>
    </row>
    <row r="21679" spans="2:10" x14ac:dyDescent="0.75">
      <c r="B21679" s="54">
        <f>'SEDS PC and SG 2021'!A21676</f>
        <v>0</v>
      </c>
      <c r="C21679" s="54">
        <f>'SEDS PC and SG 2021'!C21676</f>
        <v>0</v>
      </c>
      <c r="D21679" s="54">
        <f>'SEDS PC and SG 2021'!B21676</f>
        <v>0</v>
      </c>
      <c r="E21679" s="54">
        <f>'SEDS PC and SG 2021'!D21676</f>
        <v>0</v>
      </c>
      <c r="G21679" s="70">
        <f>IFERROR(INDEX(MSN2EPS!$E$2:$E$32,MATCH(C21679,MSN2EPS!$B$2:$B$32,0)),0)</f>
        <v>0</v>
      </c>
      <c r="H21679" s="70">
        <f>IFERROR(INDEX(MSN2EPS!$F$2:$F$32,MATCH(C21679,MSN2EPS!$B$2:$B$32,0)),0)</f>
        <v>0</v>
      </c>
      <c r="I21679" s="70">
        <f>IFERROR(INDEX(MSN2EPS!$G$2:$G$32,MATCH(C21679,MSN2EPS!$B$2:$B$32,0)),0)</f>
        <v>0</v>
      </c>
      <c r="J21679" s="70" t="e">
        <f>INDEX(crosswalks!$V$4:$V$54,MATCH(D21679,crosswalks!$U$4:$U$54,0))</f>
        <v>#N/A</v>
      </c>
    </row>
    <row r="21680" spans="2:10" x14ac:dyDescent="0.75">
      <c r="B21680" s="54">
        <f>'SEDS PC and SG 2021'!A21677</f>
        <v>0</v>
      </c>
      <c r="C21680" s="54">
        <f>'SEDS PC and SG 2021'!C21677</f>
        <v>0</v>
      </c>
      <c r="D21680" s="54">
        <f>'SEDS PC and SG 2021'!B21677</f>
        <v>0</v>
      </c>
      <c r="E21680" s="54">
        <f>'SEDS PC and SG 2021'!D21677</f>
        <v>0</v>
      </c>
      <c r="G21680" s="70">
        <f>IFERROR(INDEX(MSN2EPS!$E$2:$E$32,MATCH(C21680,MSN2EPS!$B$2:$B$32,0)),0)</f>
        <v>0</v>
      </c>
      <c r="H21680" s="70">
        <f>IFERROR(INDEX(MSN2EPS!$F$2:$F$32,MATCH(C21680,MSN2EPS!$B$2:$B$32,0)),0)</f>
        <v>0</v>
      </c>
      <c r="I21680" s="70">
        <f>IFERROR(INDEX(MSN2EPS!$G$2:$G$32,MATCH(C21680,MSN2EPS!$B$2:$B$32,0)),0)</f>
        <v>0</v>
      </c>
      <c r="J21680" s="70" t="e">
        <f>INDEX(crosswalks!$V$4:$V$54,MATCH(D21680,crosswalks!$U$4:$U$54,0))</f>
        <v>#N/A</v>
      </c>
    </row>
    <row r="21681" spans="2:10" x14ac:dyDescent="0.75">
      <c r="B21681" s="54">
        <f>'SEDS PC and SG 2021'!A21678</f>
        <v>0</v>
      </c>
      <c r="C21681" s="54">
        <f>'SEDS PC and SG 2021'!C21678</f>
        <v>0</v>
      </c>
      <c r="D21681" s="54">
        <f>'SEDS PC and SG 2021'!B21678</f>
        <v>0</v>
      </c>
      <c r="E21681" s="54">
        <f>'SEDS PC and SG 2021'!D21678</f>
        <v>0</v>
      </c>
      <c r="G21681" s="70">
        <f>IFERROR(INDEX(MSN2EPS!$E$2:$E$32,MATCH(C21681,MSN2EPS!$B$2:$B$32,0)),0)</f>
        <v>0</v>
      </c>
      <c r="H21681" s="70">
        <f>IFERROR(INDEX(MSN2EPS!$F$2:$F$32,MATCH(C21681,MSN2EPS!$B$2:$B$32,0)),0)</f>
        <v>0</v>
      </c>
      <c r="I21681" s="70">
        <f>IFERROR(INDEX(MSN2EPS!$G$2:$G$32,MATCH(C21681,MSN2EPS!$B$2:$B$32,0)),0)</f>
        <v>0</v>
      </c>
      <c r="J21681" s="70" t="e">
        <f>INDEX(crosswalks!$V$4:$V$54,MATCH(D21681,crosswalks!$U$4:$U$54,0))</f>
        <v>#N/A</v>
      </c>
    </row>
    <row r="21682" spans="2:10" x14ac:dyDescent="0.75">
      <c r="B21682" s="54">
        <f>'SEDS PC and SG 2021'!A21679</f>
        <v>0</v>
      </c>
      <c r="C21682" s="54">
        <f>'SEDS PC and SG 2021'!C21679</f>
        <v>0</v>
      </c>
      <c r="D21682" s="54">
        <f>'SEDS PC and SG 2021'!B21679</f>
        <v>0</v>
      </c>
      <c r="E21682" s="54">
        <f>'SEDS PC and SG 2021'!D21679</f>
        <v>0</v>
      </c>
      <c r="G21682" s="70">
        <f>IFERROR(INDEX(MSN2EPS!$E$2:$E$32,MATCH(C21682,MSN2EPS!$B$2:$B$32,0)),0)</f>
        <v>0</v>
      </c>
      <c r="H21682" s="70">
        <f>IFERROR(INDEX(MSN2EPS!$F$2:$F$32,MATCH(C21682,MSN2EPS!$B$2:$B$32,0)),0)</f>
        <v>0</v>
      </c>
      <c r="I21682" s="70">
        <f>IFERROR(INDEX(MSN2EPS!$G$2:$G$32,MATCH(C21682,MSN2EPS!$B$2:$B$32,0)),0)</f>
        <v>0</v>
      </c>
      <c r="J21682" s="70" t="e">
        <f>INDEX(crosswalks!$V$4:$V$54,MATCH(D21682,crosswalks!$U$4:$U$54,0))</f>
        <v>#N/A</v>
      </c>
    </row>
    <row r="21683" spans="2:10" x14ac:dyDescent="0.75">
      <c r="B21683" s="54">
        <f>'SEDS PC and SG 2021'!A21680</f>
        <v>0</v>
      </c>
      <c r="C21683" s="54">
        <f>'SEDS PC and SG 2021'!C21680</f>
        <v>0</v>
      </c>
      <c r="D21683" s="54">
        <f>'SEDS PC and SG 2021'!B21680</f>
        <v>0</v>
      </c>
      <c r="E21683" s="54">
        <f>'SEDS PC and SG 2021'!D21680</f>
        <v>0</v>
      </c>
      <c r="G21683" s="70">
        <f>IFERROR(INDEX(MSN2EPS!$E$2:$E$32,MATCH(C21683,MSN2EPS!$B$2:$B$32,0)),0)</f>
        <v>0</v>
      </c>
      <c r="H21683" s="70">
        <f>IFERROR(INDEX(MSN2EPS!$F$2:$F$32,MATCH(C21683,MSN2EPS!$B$2:$B$32,0)),0)</f>
        <v>0</v>
      </c>
      <c r="I21683" s="70">
        <f>IFERROR(INDEX(MSN2EPS!$G$2:$G$32,MATCH(C21683,MSN2EPS!$B$2:$B$32,0)),0)</f>
        <v>0</v>
      </c>
      <c r="J21683" s="70" t="e">
        <f>INDEX(crosswalks!$V$4:$V$54,MATCH(D21683,crosswalks!$U$4:$U$54,0))</f>
        <v>#N/A</v>
      </c>
    </row>
    <row r="21684" spans="2:10" x14ac:dyDescent="0.75">
      <c r="B21684" s="54">
        <f>'SEDS PC and SG 2021'!A21681</f>
        <v>0</v>
      </c>
      <c r="C21684" s="54">
        <f>'SEDS PC and SG 2021'!C21681</f>
        <v>0</v>
      </c>
      <c r="D21684" s="54">
        <f>'SEDS PC and SG 2021'!B21681</f>
        <v>0</v>
      </c>
      <c r="E21684" s="54">
        <f>'SEDS PC and SG 2021'!D21681</f>
        <v>0</v>
      </c>
      <c r="G21684" s="70">
        <f>IFERROR(INDEX(MSN2EPS!$E$2:$E$32,MATCH(C21684,MSN2EPS!$B$2:$B$32,0)),0)</f>
        <v>0</v>
      </c>
      <c r="H21684" s="70">
        <f>IFERROR(INDEX(MSN2EPS!$F$2:$F$32,MATCH(C21684,MSN2EPS!$B$2:$B$32,0)),0)</f>
        <v>0</v>
      </c>
      <c r="I21684" s="70">
        <f>IFERROR(INDEX(MSN2EPS!$G$2:$G$32,MATCH(C21684,MSN2EPS!$B$2:$B$32,0)),0)</f>
        <v>0</v>
      </c>
      <c r="J21684" s="70" t="e">
        <f>INDEX(crosswalks!$V$4:$V$54,MATCH(D21684,crosswalks!$U$4:$U$54,0))</f>
        <v>#N/A</v>
      </c>
    </row>
    <row r="21685" spans="2:10" x14ac:dyDescent="0.75">
      <c r="B21685" s="54">
        <f>'SEDS PC and SG 2021'!A21682</f>
        <v>0</v>
      </c>
      <c r="C21685" s="54">
        <f>'SEDS PC and SG 2021'!C21682</f>
        <v>0</v>
      </c>
      <c r="D21685" s="54">
        <f>'SEDS PC and SG 2021'!B21682</f>
        <v>0</v>
      </c>
      <c r="E21685" s="54">
        <f>'SEDS PC and SG 2021'!D21682</f>
        <v>0</v>
      </c>
      <c r="G21685" s="70">
        <f>IFERROR(INDEX(MSN2EPS!$E$2:$E$32,MATCH(C21685,MSN2EPS!$B$2:$B$32,0)),0)</f>
        <v>0</v>
      </c>
      <c r="H21685" s="70">
        <f>IFERROR(INDEX(MSN2EPS!$F$2:$F$32,MATCH(C21685,MSN2EPS!$B$2:$B$32,0)),0)</f>
        <v>0</v>
      </c>
      <c r="I21685" s="70">
        <f>IFERROR(INDEX(MSN2EPS!$G$2:$G$32,MATCH(C21685,MSN2EPS!$B$2:$B$32,0)),0)</f>
        <v>0</v>
      </c>
      <c r="J21685" s="70" t="e">
        <f>INDEX(crosswalks!$V$4:$V$54,MATCH(D21685,crosswalks!$U$4:$U$54,0))</f>
        <v>#N/A</v>
      </c>
    </row>
    <row r="21686" spans="2:10" x14ac:dyDescent="0.75">
      <c r="B21686" s="54">
        <f>'SEDS PC and SG 2021'!A21683</f>
        <v>0</v>
      </c>
      <c r="C21686" s="54">
        <f>'SEDS PC and SG 2021'!C21683</f>
        <v>0</v>
      </c>
      <c r="D21686" s="54">
        <f>'SEDS PC and SG 2021'!B21683</f>
        <v>0</v>
      </c>
      <c r="E21686" s="54">
        <f>'SEDS PC and SG 2021'!D21683</f>
        <v>0</v>
      </c>
      <c r="G21686" s="70">
        <f>IFERROR(INDEX(MSN2EPS!$E$2:$E$32,MATCH(C21686,MSN2EPS!$B$2:$B$32,0)),0)</f>
        <v>0</v>
      </c>
      <c r="H21686" s="70">
        <f>IFERROR(INDEX(MSN2EPS!$F$2:$F$32,MATCH(C21686,MSN2EPS!$B$2:$B$32,0)),0)</f>
        <v>0</v>
      </c>
      <c r="I21686" s="70">
        <f>IFERROR(INDEX(MSN2EPS!$G$2:$G$32,MATCH(C21686,MSN2EPS!$B$2:$B$32,0)),0)</f>
        <v>0</v>
      </c>
      <c r="J21686" s="70" t="e">
        <f>INDEX(crosswalks!$V$4:$V$54,MATCH(D21686,crosswalks!$U$4:$U$54,0))</f>
        <v>#N/A</v>
      </c>
    </row>
    <row r="21687" spans="2:10" x14ac:dyDescent="0.75">
      <c r="B21687" s="54">
        <f>'SEDS PC and SG 2021'!A21684</f>
        <v>0</v>
      </c>
      <c r="C21687" s="54">
        <f>'SEDS PC and SG 2021'!C21684</f>
        <v>0</v>
      </c>
      <c r="D21687" s="54">
        <f>'SEDS PC and SG 2021'!B21684</f>
        <v>0</v>
      </c>
      <c r="E21687" s="54">
        <f>'SEDS PC and SG 2021'!D21684</f>
        <v>0</v>
      </c>
      <c r="G21687" s="70">
        <f>IFERROR(INDEX(MSN2EPS!$E$2:$E$32,MATCH(C21687,MSN2EPS!$B$2:$B$32,0)),0)</f>
        <v>0</v>
      </c>
      <c r="H21687" s="70">
        <f>IFERROR(INDEX(MSN2EPS!$F$2:$F$32,MATCH(C21687,MSN2EPS!$B$2:$B$32,0)),0)</f>
        <v>0</v>
      </c>
      <c r="I21687" s="70">
        <f>IFERROR(INDEX(MSN2EPS!$G$2:$G$32,MATCH(C21687,MSN2EPS!$B$2:$B$32,0)),0)</f>
        <v>0</v>
      </c>
      <c r="J21687" s="70" t="e">
        <f>INDEX(crosswalks!$V$4:$V$54,MATCH(D21687,crosswalks!$U$4:$U$54,0))</f>
        <v>#N/A</v>
      </c>
    </row>
    <row r="21688" spans="2:10" x14ac:dyDescent="0.75">
      <c r="B21688" s="54">
        <f>'SEDS PC and SG 2021'!A21685</f>
        <v>0</v>
      </c>
      <c r="C21688" s="54">
        <f>'SEDS PC and SG 2021'!C21685</f>
        <v>0</v>
      </c>
      <c r="D21688" s="54">
        <f>'SEDS PC and SG 2021'!B21685</f>
        <v>0</v>
      </c>
      <c r="E21688" s="54">
        <f>'SEDS PC and SG 2021'!D21685</f>
        <v>0</v>
      </c>
      <c r="G21688" s="70">
        <f>IFERROR(INDEX(MSN2EPS!$E$2:$E$32,MATCH(C21688,MSN2EPS!$B$2:$B$32,0)),0)</f>
        <v>0</v>
      </c>
      <c r="H21688" s="70">
        <f>IFERROR(INDEX(MSN2EPS!$F$2:$F$32,MATCH(C21688,MSN2EPS!$B$2:$B$32,0)),0)</f>
        <v>0</v>
      </c>
      <c r="I21688" s="70">
        <f>IFERROR(INDEX(MSN2EPS!$G$2:$G$32,MATCH(C21688,MSN2EPS!$B$2:$B$32,0)),0)</f>
        <v>0</v>
      </c>
      <c r="J21688" s="70" t="e">
        <f>INDEX(crosswalks!$V$4:$V$54,MATCH(D21688,crosswalks!$U$4:$U$54,0))</f>
        <v>#N/A</v>
      </c>
    </row>
    <row r="21689" spans="2:10" x14ac:dyDescent="0.75">
      <c r="B21689" s="54">
        <f>'SEDS PC and SG 2021'!A21686</f>
        <v>0</v>
      </c>
      <c r="C21689" s="54">
        <f>'SEDS PC and SG 2021'!C21686</f>
        <v>0</v>
      </c>
      <c r="D21689" s="54">
        <f>'SEDS PC and SG 2021'!B21686</f>
        <v>0</v>
      </c>
      <c r="E21689" s="54">
        <f>'SEDS PC and SG 2021'!D21686</f>
        <v>0</v>
      </c>
      <c r="G21689" s="70">
        <f>IFERROR(INDEX(MSN2EPS!$E$2:$E$32,MATCH(C21689,MSN2EPS!$B$2:$B$32,0)),0)</f>
        <v>0</v>
      </c>
      <c r="H21689" s="70">
        <f>IFERROR(INDEX(MSN2EPS!$F$2:$F$32,MATCH(C21689,MSN2EPS!$B$2:$B$32,0)),0)</f>
        <v>0</v>
      </c>
      <c r="I21689" s="70">
        <f>IFERROR(INDEX(MSN2EPS!$G$2:$G$32,MATCH(C21689,MSN2EPS!$B$2:$B$32,0)),0)</f>
        <v>0</v>
      </c>
      <c r="J21689" s="70" t="e">
        <f>INDEX(crosswalks!$V$4:$V$54,MATCH(D21689,crosswalks!$U$4:$U$54,0))</f>
        <v>#N/A</v>
      </c>
    </row>
    <row r="21690" spans="2:10" x14ac:dyDescent="0.75">
      <c r="B21690" s="54">
        <f>'SEDS PC and SG 2021'!A21687</f>
        <v>0</v>
      </c>
      <c r="C21690" s="54">
        <f>'SEDS PC and SG 2021'!C21687</f>
        <v>0</v>
      </c>
      <c r="D21690" s="54">
        <f>'SEDS PC and SG 2021'!B21687</f>
        <v>0</v>
      </c>
      <c r="E21690" s="54">
        <f>'SEDS PC and SG 2021'!D21687</f>
        <v>0</v>
      </c>
      <c r="G21690" s="70">
        <f>IFERROR(INDEX(MSN2EPS!$E$2:$E$32,MATCH(C21690,MSN2EPS!$B$2:$B$32,0)),0)</f>
        <v>0</v>
      </c>
      <c r="H21690" s="70">
        <f>IFERROR(INDEX(MSN2EPS!$F$2:$F$32,MATCH(C21690,MSN2EPS!$B$2:$B$32,0)),0)</f>
        <v>0</v>
      </c>
      <c r="I21690" s="70">
        <f>IFERROR(INDEX(MSN2EPS!$G$2:$G$32,MATCH(C21690,MSN2EPS!$B$2:$B$32,0)),0)</f>
        <v>0</v>
      </c>
      <c r="J21690" s="70" t="e">
        <f>INDEX(crosswalks!$V$4:$V$54,MATCH(D21690,crosswalks!$U$4:$U$54,0))</f>
        <v>#N/A</v>
      </c>
    </row>
    <row r="21691" spans="2:10" x14ac:dyDescent="0.75">
      <c r="B21691" s="54">
        <f>'SEDS PC and SG 2021'!A21688</f>
        <v>0</v>
      </c>
      <c r="C21691" s="54">
        <f>'SEDS PC and SG 2021'!C21688</f>
        <v>0</v>
      </c>
      <c r="D21691" s="54">
        <f>'SEDS PC and SG 2021'!B21688</f>
        <v>0</v>
      </c>
      <c r="E21691" s="54">
        <f>'SEDS PC and SG 2021'!D21688</f>
        <v>0</v>
      </c>
      <c r="G21691" s="70">
        <f>IFERROR(INDEX(MSN2EPS!$E$2:$E$32,MATCH(C21691,MSN2EPS!$B$2:$B$32,0)),0)</f>
        <v>0</v>
      </c>
      <c r="H21691" s="70">
        <f>IFERROR(INDEX(MSN2EPS!$F$2:$F$32,MATCH(C21691,MSN2EPS!$B$2:$B$32,0)),0)</f>
        <v>0</v>
      </c>
      <c r="I21691" s="70">
        <f>IFERROR(INDEX(MSN2EPS!$G$2:$G$32,MATCH(C21691,MSN2EPS!$B$2:$B$32,0)),0)</f>
        <v>0</v>
      </c>
      <c r="J21691" s="70" t="e">
        <f>INDEX(crosswalks!$V$4:$V$54,MATCH(D21691,crosswalks!$U$4:$U$54,0))</f>
        <v>#N/A</v>
      </c>
    </row>
    <row r="21692" spans="2:10" x14ac:dyDescent="0.75">
      <c r="B21692" s="54">
        <f>'SEDS PC and SG 2021'!A21689</f>
        <v>0</v>
      </c>
      <c r="C21692" s="54">
        <f>'SEDS PC and SG 2021'!C21689</f>
        <v>0</v>
      </c>
      <c r="D21692" s="54">
        <f>'SEDS PC and SG 2021'!B21689</f>
        <v>0</v>
      </c>
      <c r="E21692" s="54">
        <f>'SEDS PC and SG 2021'!D21689</f>
        <v>0</v>
      </c>
      <c r="G21692" s="70">
        <f>IFERROR(INDEX(MSN2EPS!$E$2:$E$32,MATCH(C21692,MSN2EPS!$B$2:$B$32,0)),0)</f>
        <v>0</v>
      </c>
      <c r="H21692" s="70">
        <f>IFERROR(INDEX(MSN2EPS!$F$2:$F$32,MATCH(C21692,MSN2EPS!$B$2:$B$32,0)),0)</f>
        <v>0</v>
      </c>
      <c r="I21692" s="70">
        <f>IFERROR(INDEX(MSN2EPS!$G$2:$G$32,MATCH(C21692,MSN2EPS!$B$2:$B$32,0)),0)</f>
        <v>0</v>
      </c>
      <c r="J21692" s="70" t="e">
        <f>INDEX(crosswalks!$V$4:$V$54,MATCH(D21692,crosswalks!$U$4:$U$54,0))</f>
        <v>#N/A</v>
      </c>
    </row>
    <row r="21693" spans="2:10" x14ac:dyDescent="0.75">
      <c r="B21693" s="54">
        <f>'SEDS PC and SG 2021'!A21690</f>
        <v>0</v>
      </c>
      <c r="C21693" s="54">
        <f>'SEDS PC and SG 2021'!C21690</f>
        <v>0</v>
      </c>
      <c r="D21693" s="54">
        <f>'SEDS PC and SG 2021'!B21690</f>
        <v>0</v>
      </c>
      <c r="E21693" s="54">
        <f>'SEDS PC and SG 2021'!D21690</f>
        <v>0</v>
      </c>
      <c r="G21693" s="70">
        <f>IFERROR(INDEX(MSN2EPS!$E$2:$E$32,MATCH(C21693,MSN2EPS!$B$2:$B$32,0)),0)</f>
        <v>0</v>
      </c>
      <c r="H21693" s="70">
        <f>IFERROR(INDEX(MSN2EPS!$F$2:$F$32,MATCH(C21693,MSN2EPS!$B$2:$B$32,0)),0)</f>
        <v>0</v>
      </c>
      <c r="I21693" s="70">
        <f>IFERROR(INDEX(MSN2EPS!$G$2:$G$32,MATCH(C21693,MSN2EPS!$B$2:$B$32,0)),0)</f>
        <v>0</v>
      </c>
      <c r="J21693" s="70" t="e">
        <f>INDEX(crosswalks!$V$4:$V$54,MATCH(D21693,crosswalks!$U$4:$U$54,0))</f>
        <v>#N/A</v>
      </c>
    </row>
    <row r="21694" spans="2:10" x14ac:dyDescent="0.75">
      <c r="B21694" s="54">
        <f>'SEDS PC and SG 2021'!A21691</f>
        <v>0</v>
      </c>
      <c r="C21694" s="54">
        <f>'SEDS PC and SG 2021'!C21691</f>
        <v>0</v>
      </c>
      <c r="D21694" s="54">
        <f>'SEDS PC and SG 2021'!B21691</f>
        <v>0</v>
      </c>
      <c r="E21694" s="54">
        <f>'SEDS PC and SG 2021'!D21691</f>
        <v>0</v>
      </c>
      <c r="G21694" s="70">
        <f>IFERROR(INDEX(MSN2EPS!$E$2:$E$32,MATCH(C21694,MSN2EPS!$B$2:$B$32,0)),0)</f>
        <v>0</v>
      </c>
      <c r="H21694" s="70">
        <f>IFERROR(INDEX(MSN2EPS!$F$2:$F$32,MATCH(C21694,MSN2EPS!$B$2:$B$32,0)),0)</f>
        <v>0</v>
      </c>
      <c r="I21694" s="70">
        <f>IFERROR(INDEX(MSN2EPS!$G$2:$G$32,MATCH(C21694,MSN2EPS!$B$2:$B$32,0)),0)</f>
        <v>0</v>
      </c>
      <c r="J21694" s="70" t="e">
        <f>INDEX(crosswalks!$V$4:$V$54,MATCH(D21694,crosswalks!$U$4:$U$54,0))</f>
        <v>#N/A</v>
      </c>
    </row>
    <row r="21695" spans="2:10" x14ac:dyDescent="0.75">
      <c r="B21695" s="54">
        <f>'SEDS PC and SG 2021'!A21692</f>
        <v>0</v>
      </c>
      <c r="C21695" s="54">
        <f>'SEDS PC and SG 2021'!C21692</f>
        <v>0</v>
      </c>
      <c r="D21695" s="54">
        <f>'SEDS PC and SG 2021'!B21692</f>
        <v>0</v>
      </c>
      <c r="E21695" s="54">
        <f>'SEDS PC and SG 2021'!D21692</f>
        <v>0</v>
      </c>
      <c r="G21695" s="70">
        <f>IFERROR(INDEX(MSN2EPS!$E$2:$E$32,MATCH(C21695,MSN2EPS!$B$2:$B$32,0)),0)</f>
        <v>0</v>
      </c>
      <c r="H21695" s="70">
        <f>IFERROR(INDEX(MSN2EPS!$F$2:$F$32,MATCH(C21695,MSN2EPS!$B$2:$B$32,0)),0)</f>
        <v>0</v>
      </c>
      <c r="I21695" s="70">
        <f>IFERROR(INDEX(MSN2EPS!$G$2:$G$32,MATCH(C21695,MSN2EPS!$B$2:$B$32,0)),0)</f>
        <v>0</v>
      </c>
      <c r="J21695" s="70" t="e">
        <f>INDEX(crosswalks!$V$4:$V$54,MATCH(D21695,crosswalks!$U$4:$U$54,0))</f>
        <v>#N/A</v>
      </c>
    </row>
    <row r="21696" spans="2:10" x14ac:dyDescent="0.75">
      <c r="B21696" s="54">
        <f>'SEDS PC and SG 2021'!A21693</f>
        <v>0</v>
      </c>
      <c r="C21696" s="54">
        <f>'SEDS PC and SG 2021'!C21693</f>
        <v>0</v>
      </c>
      <c r="D21696" s="54">
        <f>'SEDS PC and SG 2021'!B21693</f>
        <v>0</v>
      </c>
      <c r="E21696" s="54">
        <f>'SEDS PC and SG 2021'!D21693</f>
        <v>0</v>
      </c>
      <c r="G21696" s="70">
        <f>IFERROR(INDEX(MSN2EPS!$E$2:$E$32,MATCH(C21696,MSN2EPS!$B$2:$B$32,0)),0)</f>
        <v>0</v>
      </c>
      <c r="H21696" s="70">
        <f>IFERROR(INDEX(MSN2EPS!$F$2:$F$32,MATCH(C21696,MSN2EPS!$B$2:$B$32,0)),0)</f>
        <v>0</v>
      </c>
      <c r="I21696" s="70">
        <f>IFERROR(INDEX(MSN2EPS!$G$2:$G$32,MATCH(C21696,MSN2EPS!$B$2:$B$32,0)),0)</f>
        <v>0</v>
      </c>
      <c r="J21696" s="70" t="e">
        <f>INDEX(crosswalks!$V$4:$V$54,MATCH(D21696,crosswalks!$U$4:$U$54,0))</f>
        <v>#N/A</v>
      </c>
    </row>
    <row r="21697" spans="2:10" x14ac:dyDescent="0.75">
      <c r="B21697" s="54">
        <f>'SEDS PC and SG 2021'!A21694</f>
        <v>0</v>
      </c>
      <c r="C21697" s="54">
        <f>'SEDS PC and SG 2021'!C21694</f>
        <v>0</v>
      </c>
      <c r="D21697" s="54">
        <f>'SEDS PC and SG 2021'!B21694</f>
        <v>0</v>
      </c>
      <c r="E21697" s="54">
        <f>'SEDS PC and SG 2021'!D21694</f>
        <v>0</v>
      </c>
      <c r="G21697" s="70">
        <f>IFERROR(INDEX(MSN2EPS!$E$2:$E$32,MATCH(C21697,MSN2EPS!$B$2:$B$32,0)),0)</f>
        <v>0</v>
      </c>
      <c r="H21697" s="70">
        <f>IFERROR(INDEX(MSN2EPS!$F$2:$F$32,MATCH(C21697,MSN2EPS!$B$2:$B$32,0)),0)</f>
        <v>0</v>
      </c>
      <c r="I21697" s="70">
        <f>IFERROR(INDEX(MSN2EPS!$G$2:$G$32,MATCH(C21697,MSN2EPS!$B$2:$B$32,0)),0)</f>
        <v>0</v>
      </c>
      <c r="J21697" s="70" t="e">
        <f>INDEX(crosswalks!$V$4:$V$54,MATCH(D21697,crosswalks!$U$4:$U$54,0))</f>
        <v>#N/A</v>
      </c>
    </row>
    <row r="21698" spans="2:10" x14ac:dyDescent="0.75">
      <c r="B21698" s="54">
        <f>'SEDS PC and SG 2021'!A21695</f>
        <v>0</v>
      </c>
      <c r="C21698" s="54">
        <f>'SEDS PC and SG 2021'!C21695</f>
        <v>0</v>
      </c>
      <c r="D21698" s="54">
        <f>'SEDS PC and SG 2021'!B21695</f>
        <v>0</v>
      </c>
      <c r="E21698" s="54">
        <f>'SEDS PC and SG 2021'!D21695</f>
        <v>0</v>
      </c>
      <c r="G21698" s="70">
        <f>IFERROR(INDEX(MSN2EPS!$E$2:$E$32,MATCH(C21698,MSN2EPS!$B$2:$B$32,0)),0)</f>
        <v>0</v>
      </c>
      <c r="H21698" s="70">
        <f>IFERROR(INDEX(MSN2EPS!$F$2:$F$32,MATCH(C21698,MSN2EPS!$B$2:$B$32,0)),0)</f>
        <v>0</v>
      </c>
      <c r="I21698" s="70">
        <f>IFERROR(INDEX(MSN2EPS!$G$2:$G$32,MATCH(C21698,MSN2EPS!$B$2:$B$32,0)),0)</f>
        <v>0</v>
      </c>
      <c r="J21698" s="70" t="e">
        <f>INDEX(crosswalks!$V$4:$V$54,MATCH(D21698,crosswalks!$U$4:$U$54,0))</f>
        <v>#N/A</v>
      </c>
    </row>
    <row r="21699" spans="2:10" x14ac:dyDescent="0.75">
      <c r="B21699" s="54">
        <f>'SEDS PC and SG 2021'!A21696</f>
        <v>0</v>
      </c>
      <c r="C21699" s="54">
        <f>'SEDS PC and SG 2021'!C21696</f>
        <v>0</v>
      </c>
      <c r="D21699" s="54">
        <f>'SEDS PC and SG 2021'!B21696</f>
        <v>0</v>
      </c>
      <c r="E21699" s="54">
        <f>'SEDS PC and SG 2021'!D21696</f>
        <v>0</v>
      </c>
      <c r="G21699" s="70">
        <f>IFERROR(INDEX(MSN2EPS!$E$2:$E$32,MATCH(C21699,MSN2EPS!$B$2:$B$32,0)),0)</f>
        <v>0</v>
      </c>
      <c r="H21699" s="70">
        <f>IFERROR(INDEX(MSN2EPS!$F$2:$F$32,MATCH(C21699,MSN2EPS!$B$2:$B$32,0)),0)</f>
        <v>0</v>
      </c>
      <c r="I21699" s="70">
        <f>IFERROR(INDEX(MSN2EPS!$G$2:$G$32,MATCH(C21699,MSN2EPS!$B$2:$B$32,0)),0)</f>
        <v>0</v>
      </c>
      <c r="J21699" s="70" t="e">
        <f>INDEX(crosswalks!$V$4:$V$54,MATCH(D21699,crosswalks!$U$4:$U$54,0))</f>
        <v>#N/A</v>
      </c>
    </row>
    <row r="21700" spans="2:10" x14ac:dyDescent="0.75">
      <c r="B21700" s="54">
        <f>'SEDS PC and SG 2021'!A21697</f>
        <v>0</v>
      </c>
      <c r="C21700" s="54">
        <f>'SEDS PC and SG 2021'!C21697</f>
        <v>0</v>
      </c>
      <c r="D21700" s="54">
        <f>'SEDS PC and SG 2021'!B21697</f>
        <v>0</v>
      </c>
      <c r="E21700" s="54">
        <f>'SEDS PC and SG 2021'!D21697</f>
        <v>0</v>
      </c>
      <c r="G21700" s="70">
        <f>IFERROR(INDEX(MSN2EPS!$E$2:$E$32,MATCH(C21700,MSN2EPS!$B$2:$B$32,0)),0)</f>
        <v>0</v>
      </c>
      <c r="H21700" s="70">
        <f>IFERROR(INDEX(MSN2EPS!$F$2:$F$32,MATCH(C21700,MSN2EPS!$B$2:$B$32,0)),0)</f>
        <v>0</v>
      </c>
      <c r="I21700" s="70">
        <f>IFERROR(INDEX(MSN2EPS!$G$2:$G$32,MATCH(C21700,MSN2EPS!$B$2:$B$32,0)),0)</f>
        <v>0</v>
      </c>
      <c r="J21700" s="70" t="e">
        <f>INDEX(crosswalks!$V$4:$V$54,MATCH(D21700,crosswalks!$U$4:$U$54,0))</f>
        <v>#N/A</v>
      </c>
    </row>
    <row r="21701" spans="2:10" x14ac:dyDescent="0.75">
      <c r="B21701" s="54">
        <f>'SEDS PC and SG 2021'!A21698</f>
        <v>0</v>
      </c>
      <c r="C21701" s="54">
        <f>'SEDS PC and SG 2021'!C21698</f>
        <v>0</v>
      </c>
      <c r="D21701" s="54">
        <f>'SEDS PC and SG 2021'!B21698</f>
        <v>0</v>
      </c>
      <c r="E21701" s="54">
        <f>'SEDS PC and SG 2021'!D21698</f>
        <v>0</v>
      </c>
      <c r="G21701" s="70">
        <f>IFERROR(INDEX(MSN2EPS!$E$2:$E$32,MATCH(C21701,MSN2EPS!$B$2:$B$32,0)),0)</f>
        <v>0</v>
      </c>
      <c r="H21701" s="70">
        <f>IFERROR(INDEX(MSN2EPS!$F$2:$F$32,MATCH(C21701,MSN2EPS!$B$2:$B$32,0)),0)</f>
        <v>0</v>
      </c>
      <c r="I21701" s="70">
        <f>IFERROR(INDEX(MSN2EPS!$G$2:$G$32,MATCH(C21701,MSN2EPS!$B$2:$B$32,0)),0)</f>
        <v>0</v>
      </c>
      <c r="J21701" s="70" t="e">
        <f>INDEX(crosswalks!$V$4:$V$54,MATCH(D21701,crosswalks!$U$4:$U$54,0))</f>
        <v>#N/A</v>
      </c>
    </row>
    <row r="21702" spans="2:10" x14ac:dyDescent="0.75">
      <c r="B21702" s="54">
        <f>'SEDS PC and SG 2021'!A21699</f>
        <v>0</v>
      </c>
      <c r="C21702" s="54">
        <f>'SEDS PC and SG 2021'!C21699</f>
        <v>0</v>
      </c>
      <c r="D21702" s="54">
        <f>'SEDS PC and SG 2021'!B21699</f>
        <v>0</v>
      </c>
      <c r="E21702" s="54">
        <f>'SEDS PC and SG 2021'!D21699</f>
        <v>0</v>
      </c>
      <c r="G21702" s="70">
        <f>IFERROR(INDEX(MSN2EPS!$E$2:$E$32,MATCH(C21702,MSN2EPS!$B$2:$B$32,0)),0)</f>
        <v>0</v>
      </c>
      <c r="H21702" s="70">
        <f>IFERROR(INDEX(MSN2EPS!$F$2:$F$32,MATCH(C21702,MSN2EPS!$B$2:$B$32,0)),0)</f>
        <v>0</v>
      </c>
      <c r="I21702" s="70">
        <f>IFERROR(INDEX(MSN2EPS!$G$2:$G$32,MATCH(C21702,MSN2EPS!$B$2:$B$32,0)),0)</f>
        <v>0</v>
      </c>
      <c r="J21702" s="70" t="e">
        <f>INDEX(crosswalks!$V$4:$V$54,MATCH(D21702,crosswalks!$U$4:$U$54,0))</f>
        <v>#N/A</v>
      </c>
    </row>
    <row r="21703" spans="2:10" x14ac:dyDescent="0.75">
      <c r="B21703" s="54">
        <f>'SEDS PC and SG 2021'!A21700</f>
        <v>0</v>
      </c>
      <c r="C21703" s="54">
        <f>'SEDS PC and SG 2021'!C21700</f>
        <v>0</v>
      </c>
      <c r="D21703" s="54">
        <f>'SEDS PC and SG 2021'!B21700</f>
        <v>0</v>
      </c>
      <c r="E21703" s="54">
        <f>'SEDS PC and SG 2021'!D21700</f>
        <v>0</v>
      </c>
      <c r="G21703" s="70">
        <f>IFERROR(INDEX(MSN2EPS!$E$2:$E$32,MATCH(C21703,MSN2EPS!$B$2:$B$32,0)),0)</f>
        <v>0</v>
      </c>
      <c r="H21703" s="70">
        <f>IFERROR(INDEX(MSN2EPS!$F$2:$F$32,MATCH(C21703,MSN2EPS!$B$2:$B$32,0)),0)</f>
        <v>0</v>
      </c>
      <c r="I21703" s="70">
        <f>IFERROR(INDEX(MSN2EPS!$G$2:$G$32,MATCH(C21703,MSN2EPS!$B$2:$B$32,0)),0)</f>
        <v>0</v>
      </c>
      <c r="J21703" s="70" t="e">
        <f>INDEX(crosswalks!$V$4:$V$54,MATCH(D21703,crosswalks!$U$4:$U$54,0))</f>
        <v>#N/A</v>
      </c>
    </row>
    <row r="21704" spans="2:10" x14ac:dyDescent="0.75">
      <c r="B21704" s="54">
        <f>'SEDS PC and SG 2021'!A21701</f>
        <v>0</v>
      </c>
      <c r="C21704" s="54">
        <f>'SEDS PC and SG 2021'!C21701</f>
        <v>0</v>
      </c>
      <c r="D21704" s="54">
        <f>'SEDS PC and SG 2021'!B21701</f>
        <v>0</v>
      </c>
      <c r="E21704" s="54">
        <f>'SEDS PC and SG 2021'!D21701</f>
        <v>0</v>
      </c>
      <c r="G21704" s="70">
        <f>IFERROR(INDEX(MSN2EPS!$E$2:$E$32,MATCH(C21704,MSN2EPS!$B$2:$B$32,0)),0)</f>
        <v>0</v>
      </c>
      <c r="H21704" s="70">
        <f>IFERROR(INDEX(MSN2EPS!$F$2:$F$32,MATCH(C21704,MSN2EPS!$B$2:$B$32,0)),0)</f>
        <v>0</v>
      </c>
      <c r="I21704" s="70">
        <f>IFERROR(INDEX(MSN2EPS!$G$2:$G$32,MATCH(C21704,MSN2EPS!$B$2:$B$32,0)),0)</f>
        <v>0</v>
      </c>
      <c r="J21704" s="70" t="e">
        <f>INDEX(crosswalks!$V$4:$V$54,MATCH(D21704,crosswalks!$U$4:$U$54,0))</f>
        <v>#N/A</v>
      </c>
    </row>
    <row r="21705" spans="2:10" x14ac:dyDescent="0.75">
      <c r="B21705" s="54">
        <f>'SEDS PC and SG 2021'!A21702</f>
        <v>0</v>
      </c>
      <c r="C21705" s="54">
        <f>'SEDS PC and SG 2021'!C21702</f>
        <v>0</v>
      </c>
      <c r="D21705" s="54">
        <f>'SEDS PC and SG 2021'!B21702</f>
        <v>0</v>
      </c>
      <c r="E21705" s="54">
        <f>'SEDS PC and SG 2021'!D21702</f>
        <v>0</v>
      </c>
      <c r="G21705" s="70">
        <f>IFERROR(INDEX(MSN2EPS!$E$2:$E$32,MATCH(C21705,MSN2EPS!$B$2:$B$32,0)),0)</f>
        <v>0</v>
      </c>
      <c r="H21705" s="70">
        <f>IFERROR(INDEX(MSN2EPS!$F$2:$F$32,MATCH(C21705,MSN2EPS!$B$2:$B$32,0)),0)</f>
        <v>0</v>
      </c>
      <c r="I21705" s="70">
        <f>IFERROR(INDEX(MSN2EPS!$G$2:$G$32,MATCH(C21705,MSN2EPS!$B$2:$B$32,0)),0)</f>
        <v>0</v>
      </c>
      <c r="J21705" s="70" t="e">
        <f>INDEX(crosswalks!$V$4:$V$54,MATCH(D21705,crosswalks!$U$4:$U$54,0))</f>
        <v>#N/A</v>
      </c>
    </row>
    <row r="21706" spans="2:10" x14ac:dyDescent="0.75">
      <c r="B21706" s="54">
        <f>'SEDS PC and SG 2021'!A21703</f>
        <v>0</v>
      </c>
      <c r="C21706" s="54">
        <f>'SEDS PC and SG 2021'!C21703</f>
        <v>0</v>
      </c>
      <c r="D21706" s="54">
        <f>'SEDS PC and SG 2021'!B21703</f>
        <v>0</v>
      </c>
      <c r="E21706" s="54">
        <f>'SEDS PC and SG 2021'!D21703</f>
        <v>0</v>
      </c>
      <c r="G21706" s="70">
        <f>IFERROR(INDEX(MSN2EPS!$E$2:$E$32,MATCH(C21706,MSN2EPS!$B$2:$B$32,0)),0)</f>
        <v>0</v>
      </c>
      <c r="H21706" s="70">
        <f>IFERROR(INDEX(MSN2EPS!$F$2:$F$32,MATCH(C21706,MSN2EPS!$B$2:$B$32,0)),0)</f>
        <v>0</v>
      </c>
      <c r="I21706" s="70">
        <f>IFERROR(INDEX(MSN2EPS!$G$2:$G$32,MATCH(C21706,MSN2EPS!$B$2:$B$32,0)),0)</f>
        <v>0</v>
      </c>
      <c r="J21706" s="70" t="e">
        <f>INDEX(crosswalks!$V$4:$V$54,MATCH(D21706,crosswalks!$U$4:$U$54,0))</f>
        <v>#N/A</v>
      </c>
    </row>
    <row r="21707" spans="2:10" x14ac:dyDescent="0.75">
      <c r="B21707" s="54">
        <f>'SEDS PC and SG 2021'!A21704</f>
        <v>0</v>
      </c>
      <c r="C21707" s="54">
        <f>'SEDS PC and SG 2021'!C21704</f>
        <v>0</v>
      </c>
      <c r="D21707" s="54">
        <f>'SEDS PC and SG 2021'!B21704</f>
        <v>0</v>
      </c>
      <c r="E21707" s="54">
        <f>'SEDS PC and SG 2021'!D21704</f>
        <v>0</v>
      </c>
      <c r="G21707" s="70">
        <f>IFERROR(INDEX(MSN2EPS!$E$2:$E$32,MATCH(C21707,MSN2EPS!$B$2:$B$32,0)),0)</f>
        <v>0</v>
      </c>
      <c r="H21707" s="70">
        <f>IFERROR(INDEX(MSN2EPS!$F$2:$F$32,MATCH(C21707,MSN2EPS!$B$2:$B$32,0)),0)</f>
        <v>0</v>
      </c>
      <c r="I21707" s="70">
        <f>IFERROR(INDEX(MSN2EPS!$G$2:$G$32,MATCH(C21707,MSN2EPS!$B$2:$B$32,0)),0)</f>
        <v>0</v>
      </c>
      <c r="J21707" s="70" t="e">
        <f>INDEX(crosswalks!$V$4:$V$54,MATCH(D21707,crosswalks!$U$4:$U$54,0))</f>
        <v>#N/A</v>
      </c>
    </row>
    <row r="21708" spans="2:10" x14ac:dyDescent="0.75">
      <c r="B21708" s="54">
        <f>'SEDS PC and SG 2021'!A21705</f>
        <v>0</v>
      </c>
      <c r="C21708" s="54">
        <f>'SEDS PC and SG 2021'!C21705</f>
        <v>0</v>
      </c>
      <c r="D21708" s="54">
        <f>'SEDS PC and SG 2021'!B21705</f>
        <v>0</v>
      </c>
      <c r="E21708" s="54">
        <f>'SEDS PC and SG 2021'!D21705</f>
        <v>0</v>
      </c>
      <c r="G21708" s="70">
        <f>IFERROR(INDEX(MSN2EPS!$E$2:$E$32,MATCH(C21708,MSN2EPS!$B$2:$B$32,0)),0)</f>
        <v>0</v>
      </c>
      <c r="H21708" s="70">
        <f>IFERROR(INDEX(MSN2EPS!$F$2:$F$32,MATCH(C21708,MSN2EPS!$B$2:$B$32,0)),0)</f>
        <v>0</v>
      </c>
      <c r="I21708" s="70">
        <f>IFERROR(INDEX(MSN2EPS!$G$2:$G$32,MATCH(C21708,MSN2EPS!$B$2:$B$32,0)),0)</f>
        <v>0</v>
      </c>
      <c r="J21708" s="70" t="e">
        <f>INDEX(crosswalks!$V$4:$V$54,MATCH(D21708,crosswalks!$U$4:$U$54,0))</f>
        <v>#N/A</v>
      </c>
    </row>
    <row r="21709" spans="2:10" x14ac:dyDescent="0.75">
      <c r="B21709" s="54">
        <f>'SEDS PC and SG 2021'!A21706</f>
        <v>0</v>
      </c>
      <c r="C21709" s="54">
        <f>'SEDS PC and SG 2021'!C21706</f>
        <v>0</v>
      </c>
      <c r="D21709" s="54">
        <f>'SEDS PC and SG 2021'!B21706</f>
        <v>0</v>
      </c>
      <c r="E21709" s="54">
        <f>'SEDS PC and SG 2021'!D21706</f>
        <v>0</v>
      </c>
      <c r="G21709" s="70">
        <f>IFERROR(INDEX(MSN2EPS!$E$2:$E$32,MATCH(C21709,MSN2EPS!$B$2:$B$32,0)),0)</f>
        <v>0</v>
      </c>
      <c r="H21709" s="70">
        <f>IFERROR(INDEX(MSN2EPS!$F$2:$F$32,MATCH(C21709,MSN2EPS!$B$2:$B$32,0)),0)</f>
        <v>0</v>
      </c>
      <c r="I21709" s="70">
        <f>IFERROR(INDEX(MSN2EPS!$G$2:$G$32,MATCH(C21709,MSN2EPS!$B$2:$B$32,0)),0)</f>
        <v>0</v>
      </c>
      <c r="J21709" s="70" t="e">
        <f>INDEX(crosswalks!$V$4:$V$54,MATCH(D21709,crosswalks!$U$4:$U$54,0))</f>
        <v>#N/A</v>
      </c>
    </row>
    <row r="21710" spans="2:10" x14ac:dyDescent="0.75">
      <c r="B21710" s="54">
        <f>'SEDS PC and SG 2021'!A21707</f>
        <v>0</v>
      </c>
      <c r="C21710" s="54">
        <f>'SEDS PC and SG 2021'!C21707</f>
        <v>0</v>
      </c>
      <c r="D21710" s="54">
        <f>'SEDS PC and SG 2021'!B21707</f>
        <v>0</v>
      </c>
      <c r="E21710" s="54">
        <f>'SEDS PC and SG 2021'!D21707</f>
        <v>0</v>
      </c>
      <c r="G21710" s="70">
        <f>IFERROR(INDEX(MSN2EPS!$E$2:$E$32,MATCH(C21710,MSN2EPS!$B$2:$B$32,0)),0)</f>
        <v>0</v>
      </c>
      <c r="H21710" s="70">
        <f>IFERROR(INDEX(MSN2EPS!$F$2:$F$32,MATCH(C21710,MSN2EPS!$B$2:$B$32,0)),0)</f>
        <v>0</v>
      </c>
      <c r="I21710" s="70">
        <f>IFERROR(INDEX(MSN2EPS!$G$2:$G$32,MATCH(C21710,MSN2EPS!$B$2:$B$32,0)),0)</f>
        <v>0</v>
      </c>
      <c r="J21710" s="70" t="e">
        <f>INDEX(crosswalks!$V$4:$V$54,MATCH(D21710,crosswalks!$U$4:$U$54,0))</f>
        <v>#N/A</v>
      </c>
    </row>
    <row r="21711" spans="2:10" x14ac:dyDescent="0.75">
      <c r="B21711" s="54">
        <f>'SEDS PC and SG 2021'!A21708</f>
        <v>0</v>
      </c>
      <c r="C21711" s="54">
        <f>'SEDS PC and SG 2021'!C21708</f>
        <v>0</v>
      </c>
      <c r="D21711" s="54">
        <f>'SEDS PC and SG 2021'!B21708</f>
        <v>0</v>
      </c>
      <c r="E21711" s="54">
        <f>'SEDS PC and SG 2021'!D21708</f>
        <v>0</v>
      </c>
      <c r="G21711" s="70">
        <f>IFERROR(INDEX(MSN2EPS!$E$2:$E$32,MATCH(C21711,MSN2EPS!$B$2:$B$32,0)),0)</f>
        <v>0</v>
      </c>
      <c r="H21711" s="70">
        <f>IFERROR(INDEX(MSN2EPS!$F$2:$F$32,MATCH(C21711,MSN2EPS!$B$2:$B$32,0)),0)</f>
        <v>0</v>
      </c>
      <c r="I21711" s="70">
        <f>IFERROR(INDEX(MSN2EPS!$G$2:$G$32,MATCH(C21711,MSN2EPS!$B$2:$B$32,0)),0)</f>
        <v>0</v>
      </c>
      <c r="J21711" s="70" t="e">
        <f>INDEX(crosswalks!$V$4:$V$54,MATCH(D21711,crosswalks!$U$4:$U$54,0))</f>
        <v>#N/A</v>
      </c>
    </row>
    <row r="21712" spans="2:10" x14ac:dyDescent="0.75">
      <c r="B21712" s="54">
        <f>'SEDS PC and SG 2021'!A21709</f>
        <v>0</v>
      </c>
      <c r="C21712" s="54">
        <f>'SEDS PC and SG 2021'!C21709</f>
        <v>0</v>
      </c>
      <c r="D21712" s="54">
        <f>'SEDS PC and SG 2021'!B21709</f>
        <v>0</v>
      </c>
      <c r="E21712" s="54">
        <f>'SEDS PC and SG 2021'!D21709</f>
        <v>0</v>
      </c>
      <c r="G21712" s="70">
        <f>IFERROR(INDEX(MSN2EPS!$E$2:$E$32,MATCH(C21712,MSN2EPS!$B$2:$B$32,0)),0)</f>
        <v>0</v>
      </c>
      <c r="H21712" s="70">
        <f>IFERROR(INDEX(MSN2EPS!$F$2:$F$32,MATCH(C21712,MSN2EPS!$B$2:$B$32,0)),0)</f>
        <v>0</v>
      </c>
      <c r="I21712" s="70">
        <f>IFERROR(INDEX(MSN2EPS!$G$2:$G$32,MATCH(C21712,MSN2EPS!$B$2:$B$32,0)),0)</f>
        <v>0</v>
      </c>
      <c r="J21712" s="70" t="e">
        <f>INDEX(crosswalks!$V$4:$V$54,MATCH(D21712,crosswalks!$U$4:$U$54,0))</f>
        <v>#N/A</v>
      </c>
    </row>
    <row r="21713" spans="2:10" x14ac:dyDescent="0.75">
      <c r="B21713" s="54">
        <f>'SEDS PC and SG 2021'!A21710</f>
        <v>0</v>
      </c>
      <c r="C21713" s="54">
        <f>'SEDS PC and SG 2021'!C21710</f>
        <v>0</v>
      </c>
      <c r="D21713" s="54">
        <f>'SEDS PC and SG 2021'!B21710</f>
        <v>0</v>
      </c>
      <c r="E21713" s="54">
        <f>'SEDS PC and SG 2021'!D21710</f>
        <v>0</v>
      </c>
      <c r="G21713" s="70">
        <f>IFERROR(INDEX(MSN2EPS!$E$2:$E$32,MATCH(C21713,MSN2EPS!$B$2:$B$32,0)),0)</f>
        <v>0</v>
      </c>
      <c r="H21713" s="70">
        <f>IFERROR(INDEX(MSN2EPS!$F$2:$F$32,MATCH(C21713,MSN2EPS!$B$2:$B$32,0)),0)</f>
        <v>0</v>
      </c>
      <c r="I21713" s="70">
        <f>IFERROR(INDEX(MSN2EPS!$G$2:$G$32,MATCH(C21713,MSN2EPS!$B$2:$B$32,0)),0)</f>
        <v>0</v>
      </c>
      <c r="J21713" s="70" t="e">
        <f>INDEX(crosswalks!$V$4:$V$54,MATCH(D21713,crosswalks!$U$4:$U$54,0))</f>
        <v>#N/A</v>
      </c>
    </row>
    <row r="21714" spans="2:10" x14ac:dyDescent="0.75">
      <c r="B21714" s="54">
        <f>'SEDS PC and SG 2021'!A21711</f>
        <v>0</v>
      </c>
      <c r="C21714" s="54">
        <f>'SEDS PC and SG 2021'!C21711</f>
        <v>0</v>
      </c>
      <c r="D21714" s="54">
        <f>'SEDS PC and SG 2021'!B21711</f>
        <v>0</v>
      </c>
      <c r="E21714" s="54">
        <f>'SEDS PC and SG 2021'!D21711</f>
        <v>0</v>
      </c>
      <c r="G21714" s="70">
        <f>IFERROR(INDEX(MSN2EPS!$E$2:$E$32,MATCH(C21714,MSN2EPS!$B$2:$B$32,0)),0)</f>
        <v>0</v>
      </c>
      <c r="H21714" s="70">
        <f>IFERROR(INDEX(MSN2EPS!$F$2:$F$32,MATCH(C21714,MSN2EPS!$B$2:$B$32,0)),0)</f>
        <v>0</v>
      </c>
      <c r="I21714" s="70">
        <f>IFERROR(INDEX(MSN2EPS!$G$2:$G$32,MATCH(C21714,MSN2EPS!$B$2:$B$32,0)),0)</f>
        <v>0</v>
      </c>
      <c r="J21714" s="70" t="e">
        <f>INDEX(crosswalks!$V$4:$V$54,MATCH(D21714,crosswalks!$U$4:$U$54,0))</f>
        <v>#N/A</v>
      </c>
    </row>
    <row r="21715" spans="2:10" x14ac:dyDescent="0.75">
      <c r="B21715" s="54">
        <f>'SEDS PC and SG 2021'!A21712</f>
        <v>0</v>
      </c>
      <c r="C21715" s="54">
        <f>'SEDS PC and SG 2021'!C21712</f>
        <v>0</v>
      </c>
      <c r="D21715" s="54">
        <f>'SEDS PC and SG 2021'!B21712</f>
        <v>0</v>
      </c>
      <c r="E21715" s="54">
        <f>'SEDS PC and SG 2021'!D21712</f>
        <v>0</v>
      </c>
      <c r="G21715" s="70">
        <f>IFERROR(INDEX(MSN2EPS!$E$2:$E$32,MATCH(C21715,MSN2EPS!$B$2:$B$32,0)),0)</f>
        <v>0</v>
      </c>
      <c r="H21715" s="70">
        <f>IFERROR(INDEX(MSN2EPS!$F$2:$F$32,MATCH(C21715,MSN2EPS!$B$2:$B$32,0)),0)</f>
        <v>0</v>
      </c>
      <c r="I21715" s="70">
        <f>IFERROR(INDEX(MSN2EPS!$G$2:$G$32,MATCH(C21715,MSN2EPS!$B$2:$B$32,0)),0)</f>
        <v>0</v>
      </c>
      <c r="J21715" s="70" t="e">
        <f>INDEX(crosswalks!$V$4:$V$54,MATCH(D21715,crosswalks!$U$4:$U$54,0))</f>
        <v>#N/A</v>
      </c>
    </row>
    <row r="21716" spans="2:10" x14ac:dyDescent="0.75">
      <c r="B21716" s="54">
        <f>'SEDS PC and SG 2021'!A21713</f>
        <v>0</v>
      </c>
      <c r="C21716" s="54">
        <f>'SEDS PC and SG 2021'!C21713</f>
        <v>0</v>
      </c>
      <c r="D21716" s="54">
        <f>'SEDS PC and SG 2021'!B21713</f>
        <v>0</v>
      </c>
      <c r="E21716" s="54">
        <f>'SEDS PC and SG 2021'!D21713</f>
        <v>0</v>
      </c>
      <c r="G21716" s="70">
        <f>IFERROR(INDEX(MSN2EPS!$E$2:$E$32,MATCH(C21716,MSN2EPS!$B$2:$B$32,0)),0)</f>
        <v>0</v>
      </c>
      <c r="H21716" s="70">
        <f>IFERROR(INDEX(MSN2EPS!$F$2:$F$32,MATCH(C21716,MSN2EPS!$B$2:$B$32,0)),0)</f>
        <v>0</v>
      </c>
      <c r="I21716" s="70">
        <f>IFERROR(INDEX(MSN2EPS!$G$2:$G$32,MATCH(C21716,MSN2EPS!$B$2:$B$32,0)),0)</f>
        <v>0</v>
      </c>
      <c r="J21716" s="70" t="e">
        <f>INDEX(crosswalks!$V$4:$V$54,MATCH(D21716,crosswalks!$U$4:$U$54,0))</f>
        <v>#N/A</v>
      </c>
    </row>
    <row r="21717" spans="2:10" x14ac:dyDescent="0.75">
      <c r="B21717" s="54">
        <f>'SEDS PC and SG 2021'!A21714</f>
        <v>0</v>
      </c>
      <c r="C21717" s="54">
        <f>'SEDS PC and SG 2021'!C21714</f>
        <v>0</v>
      </c>
      <c r="D21717" s="54">
        <f>'SEDS PC and SG 2021'!B21714</f>
        <v>0</v>
      </c>
      <c r="E21717" s="54">
        <f>'SEDS PC and SG 2021'!D21714</f>
        <v>0</v>
      </c>
      <c r="G21717" s="70">
        <f>IFERROR(INDEX(MSN2EPS!$E$2:$E$32,MATCH(C21717,MSN2EPS!$B$2:$B$32,0)),0)</f>
        <v>0</v>
      </c>
      <c r="H21717" s="70">
        <f>IFERROR(INDEX(MSN2EPS!$F$2:$F$32,MATCH(C21717,MSN2EPS!$B$2:$B$32,0)),0)</f>
        <v>0</v>
      </c>
      <c r="I21717" s="70">
        <f>IFERROR(INDEX(MSN2EPS!$G$2:$G$32,MATCH(C21717,MSN2EPS!$B$2:$B$32,0)),0)</f>
        <v>0</v>
      </c>
      <c r="J21717" s="70" t="e">
        <f>INDEX(crosswalks!$V$4:$V$54,MATCH(D21717,crosswalks!$U$4:$U$54,0))</f>
        <v>#N/A</v>
      </c>
    </row>
    <row r="21718" spans="2:10" x14ac:dyDescent="0.75">
      <c r="B21718" s="54">
        <f>'SEDS PC and SG 2021'!A21715</f>
        <v>0</v>
      </c>
      <c r="C21718" s="54">
        <f>'SEDS PC and SG 2021'!C21715</f>
        <v>0</v>
      </c>
      <c r="D21718" s="54">
        <f>'SEDS PC and SG 2021'!B21715</f>
        <v>0</v>
      </c>
      <c r="E21718" s="54">
        <f>'SEDS PC and SG 2021'!D21715</f>
        <v>0</v>
      </c>
      <c r="G21718" s="70">
        <f>IFERROR(INDEX(MSN2EPS!$E$2:$E$32,MATCH(C21718,MSN2EPS!$B$2:$B$32,0)),0)</f>
        <v>0</v>
      </c>
      <c r="H21718" s="70">
        <f>IFERROR(INDEX(MSN2EPS!$F$2:$F$32,MATCH(C21718,MSN2EPS!$B$2:$B$32,0)),0)</f>
        <v>0</v>
      </c>
      <c r="I21718" s="70">
        <f>IFERROR(INDEX(MSN2EPS!$G$2:$G$32,MATCH(C21718,MSN2EPS!$B$2:$B$32,0)),0)</f>
        <v>0</v>
      </c>
      <c r="J21718" s="70" t="e">
        <f>INDEX(crosswalks!$V$4:$V$54,MATCH(D21718,crosswalks!$U$4:$U$54,0))</f>
        <v>#N/A</v>
      </c>
    </row>
    <row r="21719" spans="2:10" x14ac:dyDescent="0.75">
      <c r="B21719" s="54">
        <f>'SEDS PC and SG 2021'!A21716</f>
        <v>0</v>
      </c>
      <c r="C21719" s="54">
        <f>'SEDS PC and SG 2021'!C21716</f>
        <v>0</v>
      </c>
      <c r="D21719" s="54">
        <f>'SEDS PC and SG 2021'!B21716</f>
        <v>0</v>
      </c>
      <c r="E21719" s="54">
        <f>'SEDS PC and SG 2021'!D21716</f>
        <v>0</v>
      </c>
      <c r="G21719" s="70">
        <f>IFERROR(INDEX(MSN2EPS!$E$2:$E$32,MATCH(C21719,MSN2EPS!$B$2:$B$32,0)),0)</f>
        <v>0</v>
      </c>
      <c r="H21719" s="70">
        <f>IFERROR(INDEX(MSN2EPS!$F$2:$F$32,MATCH(C21719,MSN2EPS!$B$2:$B$32,0)),0)</f>
        <v>0</v>
      </c>
      <c r="I21719" s="70">
        <f>IFERROR(INDEX(MSN2EPS!$G$2:$G$32,MATCH(C21719,MSN2EPS!$B$2:$B$32,0)),0)</f>
        <v>0</v>
      </c>
      <c r="J21719" s="70" t="e">
        <f>INDEX(crosswalks!$V$4:$V$54,MATCH(D21719,crosswalks!$U$4:$U$54,0))</f>
        <v>#N/A</v>
      </c>
    </row>
    <row r="21720" spans="2:10" x14ac:dyDescent="0.75">
      <c r="B21720" s="54">
        <f>'SEDS PC and SG 2021'!A21717</f>
        <v>0</v>
      </c>
      <c r="C21720" s="54">
        <f>'SEDS PC and SG 2021'!C21717</f>
        <v>0</v>
      </c>
      <c r="D21720" s="54">
        <f>'SEDS PC and SG 2021'!B21717</f>
        <v>0</v>
      </c>
      <c r="E21720" s="54">
        <f>'SEDS PC and SG 2021'!D21717</f>
        <v>0</v>
      </c>
      <c r="G21720" s="70">
        <f>IFERROR(INDEX(MSN2EPS!$E$2:$E$32,MATCH(C21720,MSN2EPS!$B$2:$B$32,0)),0)</f>
        <v>0</v>
      </c>
      <c r="H21720" s="70">
        <f>IFERROR(INDEX(MSN2EPS!$F$2:$F$32,MATCH(C21720,MSN2EPS!$B$2:$B$32,0)),0)</f>
        <v>0</v>
      </c>
      <c r="I21720" s="70">
        <f>IFERROR(INDEX(MSN2EPS!$G$2:$G$32,MATCH(C21720,MSN2EPS!$B$2:$B$32,0)),0)</f>
        <v>0</v>
      </c>
      <c r="J21720" s="70" t="e">
        <f>INDEX(crosswalks!$V$4:$V$54,MATCH(D21720,crosswalks!$U$4:$U$54,0))</f>
        <v>#N/A</v>
      </c>
    </row>
    <row r="21721" spans="2:10" x14ac:dyDescent="0.75">
      <c r="B21721" s="54">
        <f>'SEDS PC and SG 2021'!A21718</f>
        <v>0</v>
      </c>
      <c r="C21721" s="54">
        <f>'SEDS PC and SG 2021'!C21718</f>
        <v>0</v>
      </c>
      <c r="D21721" s="54">
        <f>'SEDS PC and SG 2021'!B21718</f>
        <v>0</v>
      </c>
      <c r="E21721" s="54">
        <f>'SEDS PC and SG 2021'!D21718</f>
        <v>0</v>
      </c>
      <c r="G21721" s="70">
        <f>IFERROR(INDEX(MSN2EPS!$E$2:$E$32,MATCH(C21721,MSN2EPS!$B$2:$B$32,0)),0)</f>
        <v>0</v>
      </c>
      <c r="H21721" s="70">
        <f>IFERROR(INDEX(MSN2EPS!$F$2:$F$32,MATCH(C21721,MSN2EPS!$B$2:$B$32,0)),0)</f>
        <v>0</v>
      </c>
      <c r="I21721" s="70">
        <f>IFERROR(INDEX(MSN2EPS!$G$2:$G$32,MATCH(C21721,MSN2EPS!$B$2:$B$32,0)),0)</f>
        <v>0</v>
      </c>
      <c r="J21721" s="70" t="e">
        <f>INDEX(crosswalks!$V$4:$V$54,MATCH(D21721,crosswalks!$U$4:$U$54,0))</f>
        <v>#N/A</v>
      </c>
    </row>
    <row r="21722" spans="2:10" x14ac:dyDescent="0.75">
      <c r="B21722" s="54">
        <f>'SEDS PC and SG 2021'!A21719</f>
        <v>0</v>
      </c>
      <c r="C21722" s="54">
        <f>'SEDS PC and SG 2021'!C21719</f>
        <v>0</v>
      </c>
      <c r="D21722" s="54">
        <f>'SEDS PC and SG 2021'!B21719</f>
        <v>0</v>
      </c>
      <c r="E21722" s="54">
        <f>'SEDS PC and SG 2021'!D21719</f>
        <v>0</v>
      </c>
      <c r="G21722" s="70">
        <f>IFERROR(INDEX(MSN2EPS!$E$2:$E$32,MATCH(C21722,MSN2EPS!$B$2:$B$32,0)),0)</f>
        <v>0</v>
      </c>
      <c r="H21722" s="70">
        <f>IFERROR(INDEX(MSN2EPS!$F$2:$F$32,MATCH(C21722,MSN2EPS!$B$2:$B$32,0)),0)</f>
        <v>0</v>
      </c>
      <c r="I21722" s="70">
        <f>IFERROR(INDEX(MSN2EPS!$G$2:$G$32,MATCH(C21722,MSN2EPS!$B$2:$B$32,0)),0)</f>
        <v>0</v>
      </c>
      <c r="J21722" s="70" t="e">
        <f>INDEX(crosswalks!$V$4:$V$54,MATCH(D21722,crosswalks!$U$4:$U$54,0))</f>
        <v>#N/A</v>
      </c>
    </row>
    <row r="21723" spans="2:10" x14ac:dyDescent="0.75">
      <c r="B21723" s="54">
        <f>'SEDS PC and SG 2021'!A21720</f>
        <v>0</v>
      </c>
      <c r="C21723" s="54">
        <f>'SEDS PC and SG 2021'!C21720</f>
        <v>0</v>
      </c>
      <c r="D21723" s="54">
        <f>'SEDS PC and SG 2021'!B21720</f>
        <v>0</v>
      </c>
      <c r="E21723" s="54">
        <f>'SEDS PC and SG 2021'!D21720</f>
        <v>0</v>
      </c>
      <c r="G21723" s="70">
        <f>IFERROR(INDEX(MSN2EPS!$E$2:$E$32,MATCH(C21723,MSN2EPS!$B$2:$B$32,0)),0)</f>
        <v>0</v>
      </c>
      <c r="H21723" s="70">
        <f>IFERROR(INDEX(MSN2EPS!$F$2:$F$32,MATCH(C21723,MSN2EPS!$B$2:$B$32,0)),0)</f>
        <v>0</v>
      </c>
      <c r="I21723" s="70">
        <f>IFERROR(INDEX(MSN2EPS!$G$2:$G$32,MATCH(C21723,MSN2EPS!$B$2:$B$32,0)),0)</f>
        <v>0</v>
      </c>
      <c r="J21723" s="70" t="e">
        <f>INDEX(crosswalks!$V$4:$V$54,MATCH(D21723,crosswalks!$U$4:$U$54,0))</f>
        <v>#N/A</v>
      </c>
    </row>
    <row r="21724" spans="2:10" x14ac:dyDescent="0.75">
      <c r="B21724" s="54">
        <f>'SEDS PC and SG 2021'!A21721</f>
        <v>0</v>
      </c>
      <c r="C21724" s="54">
        <f>'SEDS PC and SG 2021'!C21721</f>
        <v>0</v>
      </c>
      <c r="D21724" s="54">
        <f>'SEDS PC and SG 2021'!B21721</f>
        <v>0</v>
      </c>
      <c r="E21724" s="54">
        <f>'SEDS PC and SG 2021'!D21721</f>
        <v>0</v>
      </c>
      <c r="G21724" s="70">
        <f>IFERROR(INDEX(MSN2EPS!$E$2:$E$32,MATCH(C21724,MSN2EPS!$B$2:$B$32,0)),0)</f>
        <v>0</v>
      </c>
      <c r="H21724" s="70">
        <f>IFERROR(INDEX(MSN2EPS!$F$2:$F$32,MATCH(C21724,MSN2EPS!$B$2:$B$32,0)),0)</f>
        <v>0</v>
      </c>
      <c r="I21724" s="70">
        <f>IFERROR(INDEX(MSN2EPS!$G$2:$G$32,MATCH(C21724,MSN2EPS!$B$2:$B$32,0)),0)</f>
        <v>0</v>
      </c>
      <c r="J21724" s="70" t="e">
        <f>INDEX(crosswalks!$V$4:$V$54,MATCH(D21724,crosswalks!$U$4:$U$54,0))</f>
        <v>#N/A</v>
      </c>
    </row>
    <row r="21725" spans="2:10" x14ac:dyDescent="0.75">
      <c r="B21725" s="54">
        <f>'SEDS PC and SG 2021'!A21722</f>
        <v>0</v>
      </c>
      <c r="C21725" s="54">
        <f>'SEDS PC and SG 2021'!C21722</f>
        <v>0</v>
      </c>
      <c r="D21725" s="54">
        <f>'SEDS PC and SG 2021'!B21722</f>
        <v>0</v>
      </c>
      <c r="E21725" s="54">
        <f>'SEDS PC and SG 2021'!D21722</f>
        <v>0</v>
      </c>
      <c r="G21725" s="70">
        <f>IFERROR(INDEX(MSN2EPS!$E$2:$E$32,MATCH(C21725,MSN2EPS!$B$2:$B$32,0)),0)</f>
        <v>0</v>
      </c>
      <c r="H21725" s="70">
        <f>IFERROR(INDEX(MSN2EPS!$F$2:$F$32,MATCH(C21725,MSN2EPS!$B$2:$B$32,0)),0)</f>
        <v>0</v>
      </c>
      <c r="I21725" s="70">
        <f>IFERROR(INDEX(MSN2EPS!$G$2:$G$32,MATCH(C21725,MSN2EPS!$B$2:$B$32,0)),0)</f>
        <v>0</v>
      </c>
      <c r="J21725" s="70" t="e">
        <f>INDEX(crosswalks!$V$4:$V$54,MATCH(D21725,crosswalks!$U$4:$U$54,0))</f>
        <v>#N/A</v>
      </c>
    </row>
    <row r="21726" spans="2:10" x14ac:dyDescent="0.75">
      <c r="B21726" s="54">
        <f>'SEDS PC and SG 2021'!A21723</f>
        <v>0</v>
      </c>
      <c r="C21726" s="54">
        <f>'SEDS PC and SG 2021'!C21723</f>
        <v>0</v>
      </c>
      <c r="D21726" s="54">
        <f>'SEDS PC and SG 2021'!B21723</f>
        <v>0</v>
      </c>
      <c r="E21726" s="54">
        <f>'SEDS PC and SG 2021'!D21723</f>
        <v>0</v>
      </c>
      <c r="G21726" s="70">
        <f>IFERROR(INDEX(MSN2EPS!$E$2:$E$32,MATCH(C21726,MSN2EPS!$B$2:$B$32,0)),0)</f>
        <v>0</v>
      </c>
      <c r="H21726" s="70">
        <f>IFERROR(INDEX(MSN2EPS!$F$2:$F$32,MATCH(C21726,MSN2EPS!$B$2:$B$32,0)),0)</f>
        <v>0</v>
      </c>
      <c r="I21726" s="70">
        <f>IFERROR(INDEX(MSN2EPS!$G$2:$G$32,MATCH(C21726,MSN2EPS!$B$2:$B$32,0)),0)</f>
        <v>0</v>
      </c>
      <c r="J21726" s="70" t="e">
        <f>INDEX(crosswalks!$V$4:$V$54,MATCH(D21726,crosswalks!$U$4:$U$54,0))</f>
        <v>#N/A</v>
      </c>
    </row>
    <row r="21727" spans="2:10" x14ac:dyDescent="0.75">
      <c r="B21727" s="54">
        <f>'SEDS PC and SG 2021'!A21724</f>
        <v>0</v>
      </c>
      <c r="C21727" s="54">
        <f>'SEDS PC and SG 2021'!C21724</f>
        <v>0</v>
      </c>
      <c r="D21727" s="54">
        <f>'SEDS PC and SG 2021'!B21724</f>
        <v>0</v>
      </c>
      <c r="E21727" s="54">
        <f>'SEDS PC and SG 2021'!D21724</f>
        <v>0</v>
      </c>
      <c r="G21727" s="70">
        <f>IFERROR(INDEX(MSN2EPS!$E$2:$E$32,MATCH(C21727,MSN2EPS!$B$2:$B$32,0)),0)</f>
        <v>0</v>
      </c>
      <c r="H21727" s="70">
        <f>IFERROR(INDEX(MSN2EPS!$F$2:$F$32,MATCH(C21727,MSN2EPS!$B$2:$B$32,0)),0)</f>
        <v>0</v>
      </c>
      <c r="I21727" s="70">
        <f>IFERROR(INDEX(MSN2EPS!$G$2:$G$32,MATCH(C21727,MSN2EPS!$B$2:$B$32,0)),0)</f>
        <v>0</v>
      </c>
      <c r="J21727" s="70" t="e">
        <f>INDEX(crosswalks!$V$4:$V$54,MATCH(D21727,crosswalks!$U$4:$U$54,0))</f>
        <v>#N/A</v>
      </c>
    </row>
    <row r="21728" spans="2:10" x14ac:dyDescent="0.75">
      <c r="B21728" s="54">
        <f>'SEDS PC and SG 2021'!A21725</f>
        <v>0</v>
      </c>
      <c r="C21728" s="54">
        <f>'SEDS PC and SG 2021'!C21725</f>
        <v>0</v>
      </c>
      <c r="D21728" s="54">
        <f>'SEDS PC and SG 2021'!B21725</f>
        <v>0</v>
      </c>
      <c r="E21728" s="54">
        <f>'SEDS PC and SG 2021'!D21725</f>
        <v>0</v>
      </c>
      <c r="G21728" s="70">
        <f>IFERROR(INDEX(MSN2EPS!$E$2:$E$32,MATCH(C21728,MSN2EPS!$B$2:$B$32,0)),0)</f>
        <v>0</v>
      </c>
      <c r="H21728" s="70">
        <f>IFERROR(INDEX(MSN2EPS!$F$2:$F$32,MATCH(C21728,MSN2EPS!$B$2:$B$32,0)),0)</f>
        <v>0</v>
      </c>
      <c r="I21728" s="70">
        <f>IFERROR(INDEX(MSN2EPS!$G$2:$G$32,MATCH(C21728,MSN2EPS!$B$2:$B$32,0)),0)</f>
        <v>0</v>
      </c>
      <c r="J21728" s="70" t="e">
        <f>INDEX(crosswalks!$V$4:$V$54,MATCH(D21728,crosswalks!$U$4:$U$54,0))</f>
        <v>#N/A</v>
      </c>
    </row>
    <row r="21729" spans="2:10" x14ac:dyDescent="0.75">
      <c r="B21729" s="54">
        <f>'SEDS PC and SG 2021'!A21726</f>
        <v>0</v>
      </c>
      <c r="C21729" s="54">
        <f>'SEDS PC and SG 2021'!C21726</f>
        <v>0</v>
      </c>
      <c r="D21729" s="54">
        <f>'SEDS PC and SG 2021'!B21726</f>
        <v>0</v>
      </c>
      <c r="E21729" s="54">
        <f>'SEDS PC and SG 2021'!D21726</f>
        <v>0</v>
      </c>
      <c r="G21729" s="70">
        <f>IFERROR(INDEX(MSN2EPS!$E$2:$E$32,MATCH(C21729,MSN2EPS!$B$2:$B$32,0)),0)</f>
        <v>0</v>
      </c>
      <c r="H21729" s="70">
        <f>IFERROR(INDEX(MSN2EPS!$F$2:$F$32,MATCH(C21729,MSN2EPS!$B$2:$B$32,0)),0)</f>
        <v>0</v>
      </c>
      <c r="I21729" s="70">
        <f>IFERROR(INDEX(MSN2EPS!$G$2:$G$32,MATCH(C21729,MSN2EPS!$B$2:$B$32,0)),0)</f>
        <v>0</v>
      </c>
      <c r="J21729" s="70" t="e">
        <f>INDEX(crosswalks!$V$4:$V$54,MATCH(D21729,crosswalks!$U$4:$U$54,0))</f>
        <v>#N/A</v>
      </c>
    </row>
    <row r="21730" spans="2:10" x14ac:dyDescent="0.75">
      <c r="B21730" s="54">
        <f>'SEDS PC and SG 2021'!A21727</f>
        <v>0</v>
      </c>
      <c r="C21730" s="54">
        <f>'SEDS PC and SG 2021'!C21727</f>
        <v>0</v>
      </c>
      <c r="D21730" s="54">
        <f>'SEDS PC and SG 2021'!B21727</f>
        <v>0</v>
      </c>
      <c r="E21730" s="54">
        <f>'SEDS PC and SG 2021'!D21727</f>
        <v>0</v>
      </c>
      <c r="G21730" s="70">
        <f>IFERROR(INDEX(MSN2EPS!$E$2:$E$32,MATCH(C21730,MSN2EPS!$B$2:$B$32,0)),0)</f>
        <v>0</v>
      </c>
      <c r="H21730" s="70">
        <f>IFERROR(INDEX(MSN2EPS!$F$2:$F$32,MATCH(C21730,MSN2EPS!$B$2:$B$32,0)),0)</f>
        <v>0</v>
      </c>
      <c r="I21730" s="70">
        <f>IFERROR(INDEX(MSN2EPS!$G$2:$G$32,MATCH(C21730,MSN2EPS!$B$2:$B$32,0)),0)</f>
        <v>0</v>
      </c>
      <c r="J21730" s="70" t="e">
        <f>INDEX(crosswalks!$V$4:$V$54,MATCH(D21730,crosswalks!$U$4:$U$54,0))</f>
        <v>#N/A</v>
      </c>
    </row>
    <row r="21731" spans="2:10" x14ac:dyDescent="0.75">
      <c r="B21731" s="54">
        <f>'SEDS PC and SG 2021'!A21728</f>
        <v>0</v>
      </c>
      <c r="C21731" s="54">
        <f>'SEDS PC and SG 2021'!C21728</f>
        <v>0</v>
      </c>
      <c r="D21731" s="54">
        <f>'SEDS PC and SG 2021'!B21728</f>
        <v>0</v>
      </c>
      <c r="E21731" s="54">
        <f>'SEDS PC and SG 2021'!D21728</f>
        <v>0</v>
      </c>
      <c r="G21731" s="70">
        <f>IFERROR(INDEX(MSN2EPS!$E$2:$E$32,MATCH(C21731,MSN2EPS!$B$2:$B$32,0)),0)</f>
        <v>0</v>
      </c>
      <c r="H21731" s="70">
        <f>IFERROR(INDEX(MSN2EPS!$F$2:$F$32,MATCH(C21731,MSN2EPS!$B$2:$B$32,0)),0)</f>
        <v>0</v>
      </c>
      <c r="I21731" s="70">
        <f>IFERROR(INDEX(MSN2EPS!$G$2:$G$32,MATCH(C21731,MSN2EPS!$B$2:$B$32,0)),0)</f>
        <v>0</v>
      </c>
      <c r="J21731" s="70" t="e">
        <f>INDEX(crosswalks!$V$4:$V$54,MATCH(D21731,crosswalks!$U$4:$U$54,0))</f>
        <v>#N/A</v>
      </c>
    </row>
    <row r="21732" spans="2:10" x14ac:dyDescent="0.75">
      <c r="B21732" s="54">
        <f>'SEDS PC and SG 2021'!A21729</f>
        <v>0</v>
      </c>
      <c r="C21732" s="54">
        <f>'SEDS PC and SG 2021'!C21729</f>
        <v>0</v>
      </c>
      <c r="D21732" s="54">
        <f>'SEDS PC and SG 2021'!B21729</f>
        <v>0</v>
      </c>
      <c r="E21732" s="54">
        <f>'SEDS PC and SG 2021'!D21729</f>
        <v>0</v>
      </c>
      <c r="G21732" s="70">
        <f>IFERROR(INDEX(MSN2EPS!$E$2:$E$32,MATCH(C21732,MSN2EPS!$B$2:$B$32,0)),0)</f>
        <v>0</v>
      </c>
      <c r="H21732" s="70">
        <f>IFERROR(INDEX(MSN2EPS!$F$2:$F$32,MATCH(C21732,MSN2EPS!$B$2:$B$32,0)),0)</f>
        <v>0</v>
      </c>
      <c r="I21732" s="70">
        <f>IFERROR(INDEX(MSN2EPS!$G$2:$G$32,MATCH(C21732,MSN2EPS!$B$2:$B$32,0)),0)</f>
        <v>0</v>
      </c>
      <c r="J21732" s="70" t="e">
        <f>INDEX(crosswalks!$V$4:$V$54,MATCH(D21732,crosswalks!$U$4:$U$54,0))</f>
        <v>#N/A</v>
      </c>
    </row>
    <row r="21733" spans="2:10" x14ac:dyDescent="0.75">
      <c r="B21733" s="54">
        <f>'SEDS PC and SG 2021'!A21730</f>
        <v>0</v>
      </c>
      <c r="C21733" s="54">
        <f>'SEDS PC and SG 2021'!C21730</f>
        <v>0</v>
      </c>
      <c r="D21733" s="54">
        <f>'SEDS PC and SG 2021'!B21730</f>
        <v>0</v>
      </c>
      <c r="E21733" s="54">
        <f>'SEDS PC and SG 2021'!D21730</f>
        <v>0</v>
      </c>
      <c r="G21733" s="70">
        <f>IFERROR(INDEX(MSN2EPS!$E$2:$E$32,MATCH(C21733,MSN2EPS!$B$2:$B$32,0)),0)</f>
        <v>0</v>
      </c>
      <c r="H21733" s="70">
        <f>IFERROR(INDEX(MSN2EPS!$F$2:$F$32,MATCH(C21733,MSN2EPS!$B$2:$B$32,0)),0)</f>
        <v>0</v>
      </c>
      <c r="I21733" s="70">
        <f>IFERROR(INDEX(MSN2EPS!$G$2:$G$32,MATCH(C21733,MSN2EPS!$B$2:$B$32,0)),0)</f>
        <v>0</v>
      </c>
      <c r="J21733" s="70" t="e">
        <f>INDEX(crosswalks!$V$4:$V$54,MATCH(D21733,crosswalks!$U$4:$U$54,0))</f>
        <v>#N/A</v>
      </c>
    </row>
    <row r="21734" spans="2:10" x14ac:dyDescent="0.75">
      <c r="B21734" s="54">
        <f>'SEDS PC and SG 2021'!A21731</f>
        <v>0</v>
      </c>
      <c r="C21734" s="54">
        <f>'SEDS PC and SG 2021'!C21731</f>
        <v>0</v>
      </c>
      <c r="D21734" s="54">
        <f>'SEDS PC and SG 2021'!B21731</f>
        <v>0</v>
      </c>
      <c r="E21734" s="54">
        <f>'SEDS PC and SG 2021'!D21731</f>
        <v>0</v>
      </c>
      <c r="G21734" s="70">
        <f>IFERROR(INDEX(MSN2EPS!$E$2:$E$32,MATCH(C21734,MSN2EPS!$B$2:$B$32,0)),0)</f>
        <v>0</v>
      </c>
      <c r="H21734" s="70">
        <f>IFERROR(INDEX(MSN2EPS!$F$2:$F$32,MATCH(C21734,MSN2EPS!$B$2:$B$32,0)),0)</f>
        <v>0</v>
      </c>
      <c r="I21734" s="70">
        <f>IFERROR(INDEX(MSN2EPS!$G$2:$G$32,MATCH(C21734,MSN2EPS!$B$2:$B$32,0)),0)</f>
        <v>0</v>
      </c>
      <c r="J21734" s="70" t="e">
        <f>INDEX(crosswalks!$V$4:$V$54,MATCH(D21734,crosswalks!$U$4:$U$54,0))</f>
        <v>#N/A</v>
      </c>
    </row>
    <row r="21735" spans="2:10" x14ac:dyDescent="0.75">
      <c r="B21735" s="54">
        <f>'SEDS PC and SG 2021'!A21732</f>
        <v>0</v>
      </c>
      <c r="C21735" s="54">
        <f>'SEDS PC and SG 2021'!C21732</f>
        <v>0</v>
      </c>
      <c r="D21735" s="54">
        <f>'SEDS PC and SG 2021'!B21732</f>
        <v>0</v>
      </c>
      <c r="E21735" s="54">
        <f>'SEDS PC and SG 2021'!D21732</f>
        <v>0</v>
      </c>
      <c r="G21735" s="70">
        <f>IFERROR(INDEX(MSN2EPS!$E$2:$E$32,MATCH(C21735,MSN2EPS!$B$2:$B$32,0)),0)</f>
        <v>0</v>
      </c>
      <c r="H21735" s="70">
        <f>IFERROR(INDEX(MSN2EPS!$F$2:$F$32,MATCH(C21735,MSN2EPS!$B$2:$B$32,0)),0)</f>
        <v>0</v>
      </c>
      <c r="I21735" s="70">
        <f>IFERROR(INDEX(MSN2EPS!$G$2:$G$32,MATCH(C21735,MSN2EPS!$B$2:$B$32,0)),0)</f>
        <v>0</v>
      </c>
      <c r="J21735" s="70" t="e">
        <f>INDEX(crosswalks!$V$4:$V$54,MATCH(D21735,crosswalks!$U$4:$U$54,0))</f>
        <v>#N/A</v>
      </c>
    </row>
    <row r="21736" spans="2:10" x14ac:dyDescent="0.75">
      <c r="B21736" s="54">
        <f>'SEDS PC and SG 2021'!A21733</f>
        <v>0</v>
      </c>
      <c r="C21736" s="54">
        <f>'SEDS PC and SG 2021'!C21733</f>
        <v>0</v>
      </c>
      <c r="D21736" s="54">
        <f>'SEDS PC and SG 2021'!B21733</f>
        <v>0</v>
      </c>
      <c r="E21736" s="54">
        <f>'SEDS PC and SG 2021'!D21733</f>
        <v>0</v>
      </c>
      <c r="G21736" s="70">
        <f>IFERROR(INDEX(MSN2EPS!$E$2:$E$32,MATCH(C21736,MSN2EPS!$B$2:$B$32,0)),0)</f>
        <v>0</v>
      </c>
      <c r="H21736" s="70">
        <f>IFERROR(INDEX(MSN2EPS!$F$2:$F$32,MATCH(C21736,MSN2EPS!$B$2:$B$32,0)),0)</f>
        <v>0</v>
      </c>
      <c r="I21736" s="70">
        <f>IFERROR(INDEX(MSN2EPS!$G$2:$G$32,MATCH(C21736,MSN2EPS!$B$2:$B$32,0)),0)</f>
        <v>0</v>
      </c>
      <c r="J21736" s="70" t="e">
        <f>INDEX(crosswalks!$V$4:$V$54,MATCH(D21736,crosswalks!$U$4:$U$54,0))</f>
        <v>#N/A</v>
      </c>
    </row>
    <row r="21737" spans="2:10" x14ac:dyDescent="0.75">
      <c r="B21737" s="54">
        <f>'SEDS PC and SG 2021'!A21734</f>
        <v>0</v>
      </c>
      <c r="C21737" s="54">
        <f>'SEDS PC and SG 2021'!C21734</f>
        <v>0</v>
      </c>
      <c r="D21737" s="54">
        <f>'SEDS PC and SG 2021'!B21734</f>
        <v>0</v>
      </c>
      <c r="E21737" s="54">
        <f>'SEDS PC and SG 2021'!D21734</f>
        <v>0</v>
      </c>
      <c r="G21737" s="70">
        <f>IFERROR(INDEX(MSN2EPS!$E$2:$E$32,MATCH(C21737,MSN2EPS!$B$2:$B$32,0)),0)</f>
        <v>0</v>
      </c>
      <c r="H21737" s="70">
        <f>IFERROR(INDEX(MSN2EPS!$F$2:$F$32,MATCH(C21737,MSN2EPS!$B$2:$B$32,0)),0)</f>
        <v>0</v>
      </c>
      <c r="I21737" s="70">
        <f>IFERROR(INDEX(MSN2EPS!$G$2:$G$32,MATCH(C21737,MSN2EPS!$B$2:$B$32,0)),0)</f>
        <v>0</v>
      </c>
      <c r="J21737" s="70" t="e">
        <f>INDEX(crosswalks!$V$4:$V$54,MATCH(D21737,crosswalks!$U$4:$U$54,0))</f>
        <v>#N/A</v>
      </c>
    </row>
    <row r="21738" spans="2:10" x14ac:dyDescent="0.75">
      <c r="B21738" s="54">
        <f>'SEDS PC and SG 2021'!A21735</f>
        <v>0</v>
      </c>
      <c r="C21738" s="54">
        <f>'SEDS PC and SG 2021'!C21735</f>
        <v>0</v>
      </c>
      <c r="D21738" s="54">
        <f>'SEDS PC and SG 2021'!B21735</f>
        <v>0</v>
      </c>
      <c r="E21738" s="54">
        <f>'SEDS PC and SG 2021'!D21735</f>
        <v>0</v>
      </c>
      <c r="G21738" s="70">
        <f>IFERROR(INDEX(MSN2EPS!$E$2:$E$32,MATCH(C21738,MSN2EPS!$B$2:$B$32,0)),0)</f>
        <v>0</v>
      </c>
      <c r="H21738" s="70">
        <f>IFERROR(INDEX(MSN2EPS!$F$2:$F$32,MATCH(C21738,MSN2EPS!$B$2:$B$32,0)),0)</f>
        <v>0</v>
      </c>
      <c r="I21738" s="70">
        <f>IFERROR(INDEX(MSN2EPS!$G$2:$G$32,MATCH(C21738,MSN2EPS!$B$2:$B$32,0)),0)</f>
        <v>0</v>
      </c>
      <c r="J21738" s="70" t="e">
        <f>INDEX(crosswalks!$V$4:$V$54,MATCH(D21738,crosswalks!$U$4:$U$54,0))</f>
        <v>#N/A</v>
      </c>
    </row>
    <row r="21739" spans="2:10" x14ac:dyDescent="0.75">
      <c r="B21739" s="54">
        <f>'SEDS PC and SG 2021'!A21736</f>
        <v>0</v>
      </c>
      <c r="C21739" s="54">
        <f>'SEDS PC and SG 2021'!C21736</f>
        <v>0</v>
      </c>
      <c r="D21739" s="54">
        <f>'SEDS PC and SG 2021'!B21736</f>
        <v>0</v>
      </c>
      <c r="E21739" s="54">
        <f>'SEDS PC and SG 2021'!D21736</f>
        <v>0</v>
      </c>
      <c r="G21739" s="70">
        <f>IFERROR(INDEX(MSN2EPS!$E$2:$E$32,MATCH(C21739,MSN2EPS!$B$2:$B$32,0)),0)</f>
        <v>0</v>
      </c>
      <c r="H21739" s="70">
        <f>IFERROR(INDEX(MSN2EPS!$F$2:$F$32,MATCH(C21739,MSN2EPS!$B$2:$B$32,0)),0)</f>
        <v>0</v>
      </c>
      <c r="I21739" s="70">
        <f>IFERROR(INDEX(MSN2EPS!$G$2:$G$32,MATCH(C21739,MSN2EPS!$B$2:$B$32,0)),0)</f>
        <v>0</v>
      </c>
      <c r="J21739" s="70" t="e">
        <f>INDEX(crosswalks!$V$4:$V$54,MATCH(D21739,crosswalks!$U$4:$U$54,0))</f>
        <v>#N/A</v>
      </c>
    </row>
    <row r="21740" spans="2:10" x14ac:dyDescent="0.75">
      <c r="B21740" s="54">
        <f>'SEDS PC and SG 2021'!A21737</f>
        <v>0</v>
      </c>
      <c r="C21740" s="54">
        <f>'SEDS PC and SG 2021'!C21737</f>
        <v>0</v>
      </c>
      <c r="D21740" s="54">
        <f>'SEDS PC and SG 2021'!B21737</f>
        <v>0</v>
      </c>
      <c r="E21740" s="54">
        <f>'SEDS PC and SG 2021'!D21737</f>
        <v>0</v>
      </c>
      <c r="G21740" s="70">
        <f>IFERROR(INDEX(MSN2EPS!$E$2:$E$32,MATCH(C21740,MSN2EPS!$B$2:$B$32,0)),0)</f>
        <v>0</v>
      </c>
      <c r="H21740" s="70">
        <f>IFERROR(INDEX(MSN2EPS!$F$2:$F$32,MATCH(C21740,MSN2EPS!$B$2:$B$32,0)),0)</f>
        <v>0</v>
      </c>
      <c r="I21740" s="70">
        <f>IFERROR(INDEX(MSN2EPS!$G$2:$G$32,MATCH(C21740,MSN2EPS!$B$2:$B$32,0)),0)</f>
        <v>0</v>
      </c>
      <c r="J21740" s="70" t="e">
        <f>INDEX(crosswalks!$V$4:$V$54,MATCH(D21740,crosswalks!$U$4:$U$54,0))</f>
        <v>#N/A</v>
      </c>
    </row>
    <row r="21741" spans="2:10" x14ac:dyDescent="0.75">
      <c r="B21741" s="54">
        <f>'SEDS PC and SG 2021'!A21738</f>
        <v>0</v>
      </c>
      <c r="C21741" s="54">
        <f>'SEDS PC and SG 2021'!C21738</f>
        <v>0</v>
      </c>
      <c r="D21741" s="54">
        <f>'SEDS PC and SG 2021'!B21738</f>
        <v>0</v>
      </c>
      <c r="E21741" s="54">
        <f>'SEDS PC and SG 2021'!D21738</f>
        <v>0</v>
      </c>
      <c r="G21741" s="70">
        <f>IFERROR(INDEX(MSN2EPS!$E$2:$E$32,MATCH(C21741,MSN2EPS!$B$2:$B$32,0)),0)</f>
        <v>0</v>
      </c>
      <c r="H21741" s="70">
        <f>IFERROR(INDEX(MSN2EPS!$F$2:$F$32,MATCH(C21741,MSN2EPS!$B$2:$B$32,0)),0)</f>
        <v>0</v>
      </c>
      <c r="I21741" s="70">
        <f>IFERROR(INDEX(MSN2EPS!$G$2:$G$32,MATCH(C21741,MSN2EPS!$B$2:$B$32,0)),0)</f>
        <v>0</v>
      </c>
      <c r="J21741" s="70" t="e">
        <f>INDEX(crosswalks!$V$4:$V$54,MATCH(D21741,crosswalks!$U$4:$U$54,0))</f>
        <v>#N/A</v>
      </c>
    </row>
    <row r="21742" spans="2:10" x14ac:dyDescent="0.75">
      <c r="B21742" s="54">
        <f>'SEDS PC and SG 2021'!A21739</f>
        <v>0</v>
      </c>
      <c r="C21742" s="54">
        <f>'SEDS PC and SG 2021'!C21739</f>
        <v>0</v>
      </c>
      <c r="D21742" s="54">
        <f>'SEDS PC and SG 2021'!B21739</f>
        <v>0</v>
      </c>
      <c r="E21742" s="54">
        <f>'SEDS PC and SG 2021'!D21739</f>
        <v>0</v>
      </c>
      <c r="G21742" s="70">
        <f>IFERROR(INDEX(MSN2EPS!$E$2:$E$32,MATCH(C21742,MSN2EPS!$B$2:$B$32,0)),0)</f>
        <v>0</v>
      </c>
      <c r="H21742" s="70">
        <f>IFERROR(INDEX(MSN2EPS!$F$2:$F$32,MATCH(C21742,MSN2EPS!$B$2:$B$32,0)),0)</f>
        <v>0</v>
      </c>
      <c r="I21742" s="70">
        <f>IFERROR(INDEX(MSN2EPS!$G$2:$G$32,MATCH(C21742,MSN2EPS!$B$2:$B$32,0)),0)</f>
        <v>0</v>
      </c>
      <c r="J21742" s="70" t="e">
        <f>INDEX(crosswalks!$V$4:$V$54,MATCH(D21742,crosswalks!$U$4:$U$54,0))</f>
        <v>#N/A</v>
      </c>
    </row>
    <row r="21743" spans="2:10" x14ac:dyDescent="0.75">
      <c r="B21743" s="54">
        <f>'SEDS PC and SG 2021'!A21740</f>
        <v>0</v>
      </c>
      <c r="C21743" s="54">
        <f>'SEDS PC and SG 2021'!C21740</f>
        <v>0</v>
      </c>
      <c r="D21743" s="54">
        <f>'SEDS PC and SG 2021'!B21740</f>
        <v>0</v>
      </c>
      <c r="E21743" s="54">
        <f>'SEDS PC and SG 2021'!D21740</f>
        <v>0</v>
      </c>
      <c r="G21743" s="70">
        <f>IFERROR(INDEX(MSN2EPS!$E$2:$E$32,MATCH(C21743,MSN2EPS!$B$2:$B$32,0)),0)</f>
        <v>0</v>
      </c>
      <c r="H21743" s="70">
        <f>IFERROR(INDEX(MSN2EPS!$F$2:$F$32,MATCH(C21743,MSN2EPS!$B$2:$B$32,0)),0)</f>
        <v>0</v>
      </c>
      <c r="I21743" s="70">
        <f>IFERROR(INDEX(MSN2EPS!$G$2:$G$32,MATCH(C21743,MSN2EPS!$B$2:$B$32,0)),0)</f>
        <v>0</v>
      </c>
      <c r="J21743" s="70" t="e">
        <f>INDEX(crosswalks!$V$4:$V$54,MATCH(D21743,crosswalks!$U$4:$U$54,0))</f>
        <v>#N/A</v>
      </c>
    </row>
    <row r="21744" spans="2:10" x14ac:dyDescent="0.75">
      <c r="B21744" s="54">
        <f>'SEDS PC and SG 2021'!A21741</f>
        <v>0</v>
      </c>
      <c r="C21744" s="54">
        <f>'SEDS PC and SG 2021'!C21741</f>
        <v>0</v>
      </c>
      <c r="D21744" s="54">
        <f>'SEDS PC and SG 2021'!B21741</f>
        <v>0</v>
      </c>
      <c r="E21744" s="54">
        <f>'SEDS PC and SG 2021'!D21741</f>
        <v>0</v>
      </c>
      <c r="G21744" s="70">
        <f>IFERROR(INDEX(MSN2EPS!$E$2:$E$32,MATCH(C21744,MSN2EPS!$B$2:$B$32,0)),0)</f>
        <v>0</v>
      </c>
      <c r="H21744" s="70">
        <f>IFERROR(INDEX(MSN2EPS!$F$2:$F$32,MATCH(C21744,MSN2EPS!$B$2:$B$32,0)),0)</f>
        <v>0</v>
      </c>
      <c r="I21744" s="70">
        <f>IFERROR(INDEX(MSN2EPS!$G$2:$G$32,MATCH(C21744,MSN2EPS!$B$2:$B$32,0)),0)</f>
        <v>0</v>
      </c>
      <c r="J21744" s="70" t="e">
        <f>INDEX(crosswalks!$V$4:$V$54,MATCH(D21744,crosswalks!$U$4:$U$54,0))</f>
        <v>#N/A</v>
      </c>
    </row>
    <row r="21745" spans="2:10" x14ac:dyDescent="0.75">
      <c r="B21745" s="54">
        <f>'SEDS PC and SG 2021'!A21742</f>
        <v>0</v>
      </c>
      <c r="C21745" s="54">
        <f>'SEDS PC and SG 2021'!C21742</f>
        <v>0</v>
      </c>
      <c r="D21745" s="54">
        <f>'SEDS PC and SG 2021'!B21742</f>
        <v>0</v>
      </c>
      <c r="E21745" s="54">
        <f>'SEDS PC and SG 2021'!D21742</f>
        <v>0</v>
      </c>
      <c r="G21745" s="70">
        <f>IFERROR(INDEX(MSN2EPS!$E$2:$E$32,MATCH(C21745,MSN2EPS!$B$2:$B$32,0)),0)</f>
        <v>0</v>
      </c>
      <c r="H21745" s="70">
        <f>IFERROR(INDEX(MSN2EPS!$F$2:$F$32,MATCH(C21745,MSN2EPS!$B$2:$B$32,0)),0)</f>
        <v>0</v>
      </c>
      <c r="I21745" s="70">
        <f>IFERROR(INDEX(MSN2EPS!$G$2:$G$32,MATCH(C21745,MSN2EPS!$B$2:$B$32,0)),0)</f>
        <v>0</v>
      </c>
      <c r="J21745" s="70" t="e">
        <f>INDEX(crosswalks!$V$4:$V$54,MATCH(D21745,crosswalks!$U$4:$U$54,0))</f>
        <v>#N/A</v>
      </c>
    </row>
    <row r="21746" spans="2:10" x14ac:dyDescent="0.75">
      <c r="B21746" s="54">
        <f>'SEDS PC and SG 2021'!A21743</f>
        <v>0</v>
      </c>
      <c r="C21746" s="54">
        <f>'SEDS PC and SG 2021'!C21743</f>
        <v>0</v>
      </c>
      <c r="D21746" s="54">
        <f>'SEDS PC and SG 2021'!B21743</f>
        <v>0</v>
      </c>
      <c r="E21746" s="54">
        <f>'SEDS PC and SG 2021'!D21743</f>
        <v>0</v>
      </c>
      <c r="G21746" s="70">
        <f>IFERROR(INDEX(MSN2EPS!$E$2:$E$32,MATCH(C21746,MSN2EPS!$B$2:$B$32,0)),0)</f>
        <v>0</v>
      </c>
      <c r="H21746" s="70">
        <f>IFERROR(INDEX(MSN2EPS!$F$2:$F$32,MATCH(C21746,MSN2EPS!$B$2:$B$32,0)),0)</f>
        <v>0</v>
      </c>
      <c r="I21746" s="70">
        <f>IFERROR(INDEX(MSN2EPS!$G$2:$G$32,MATCH(C21746,MSN2EPS!$B$2:$B$32,0)),0)</f>
        <v>0</v>
      </c>
      <c r="J21746" s="70" t="e">
        <f>INDEX(crosswalks!$V$4:$V$54,MATCH(D21746,crosswalks!$U$4:$U$54,0))</f>
        <v>#N/A</v>
      </c>
    </row>
    <row r="21747" spans="2:10" x14ac:dyDescent="0.75">
      <c r="B21747" s="54">
        <f>'SEDS PC and SG 2021'!A21744</f>
        <v>0</v>
      </c>
      <c r="C21747" s="54">
        <f>'SEDS PC and SG 2021'!C21744</f>
        <v>0</v>
      </c>
      <c r="D21747" s="54">
        <f>'SEDS PC and SG 2021'!B21744</f>
        <v>0</v>
      </c>
      <c r="E21747" s="54">
        <f>'SEDS PC and SG 2021'!D21744</f>
        <v>0</v>
      </c>
      <c r="G21747" s="70">
        <f>IFERROR(INDEX(MSN2EPS!$E$2:$E$32,MATCH(C21747,MSN2EPS!$B$2:$B$32,0)),0)</f>
        <v>0</v>
      </c>
      <c r="H21747" s="70">
        <f>IFERROR(INDEX(MSN2EPS!$F$2:$F$32,MATCH(C21747,MSN2EPS!$B$2:$B$32,0)),0)</f>
        <v>0</v>
      </c>
      <c r="I21747" s="70">
        <f>IFERROR(INDEX(MSN2EPS!$G$2:$G$32,MATCH(C21747,MSN2EPS!$B$2:$B$32,0)),0)</f>
        <v>0</v>
      </c>
      <c r="J21747" s="70" t="e">
        <f>INDEX(crosswalks!$V$4:$V$54,MATCH(D21747,crosswalks!$U$4:$U$54,0))</f>
        <v>#N/A</v>
      </c>
    </row>
    <row r="21748" spans="2:10" x14ac:dyDescent="0.75">
      <c r="B21748" s="54">
        <f>'SEDS PC and SG 2021'!A21745</f>
        <v>0</v>
      </c>
      <c r="C21748" s="54">
        <f>'SEDS PC and SG 2021'!C21745</f>
        <v>0</v>
      </c>
      <c r="D21748" s="54">
        <f>'SEDS PC and SG 2021'!B21745</f>
        <v>0</v>
      </c>
      <c r="E21748" s="54">
        <f>'SEDS PC and SG 2021'!D21745</f>
        <v>0</v>
      </c>
      <c r="G21748" s="70">
        <f>IFERROR(INDEX(MSN2EPS!$E$2:$E$32,MATCH(C21748,MSN2EPS!$B$2:$B$32,0)),0)</f>
        <v>0</v>
      </c>
      <c r="H21748" s="70">
        <f>IFERROR(INDEX(MSN2EPS!$F$2:$F$32,MATCH(C21748,MSN2EPS!$B$2:$B$32,0)),0)</f>
        <v>0</v>
      </c>
      <c r="I21748" s="70">
        <f>IFERROR(INDEX(MSN2EPS!$G$2:$G$32,MATCH(C21748,MSN2EPS!$B$2:$B$32,0)),0)</f>
        <v>0</v>
      </c>
      <c r="J21748" s="70" t="e">
        <f>INDEX(crosswalks!$V$4:$V$54,MATCH(D21748,crosswalks!$U$4:$U$54,0))</f>
        <v>#N/A</v>
      </c>
    </row>
    <row r="21749" spans="2:10" x14ac:dyDescent="0.75">
      <c r="B21749" s="54">
        <f>'SEDS PC and SG 2021'!A21746</f>
        <v>0</v>
      </c>
      <c r="C21749" s="54">
        <f>'SEDS PC and SG 2021'!C21746</f>
        <v>0</v>
      </c>
      <c r="D21749" s="54">
        <f>'SEDS PC and SG 2021'!B21746</f>
        <v>0</v>
      </c>
      <c r="E21749" s="54">
        <f>'SEDS PC and SG 2021'!D21746</f>
        <v>0</v>
      </c>
      <c r="G21749" s="70">
        <f>IFERROR(INDEX(MSN2EPS!$E$2:$E$32,MATCH(C21749,MSN2EPS!$B$2:$B$32,0)),0)</f>
        <v>0</v>
      </c>
      <c r="H21749" s="70">
        <f>IFERROR(INDEX(MSN2EPS!$F$2:$F$32,MATCH(C21749,MSN2EPS!$B$2:$B$32,0)),0)</f>
        <v>0</v>
      </c>
      <c r="I21749" s="70">
        <f>IFERROR(INDEX(MSN2EPS!$G$2:$G$32,MATCH(C21749,MSN2EPS!$B$2:$B$32,0)),0)</f>
        <v>0</v>
      </c>
      <c r="J21749" s="70" t="e">
        <f>INDEX(crosswalks!$V$4:$V$54,MATCH(D21749,crosswalks!$U$4:$U$54,0))</f>
        <v>#N/A</v>
      </c>
    </row>
    <row r="21750" spans="2:10" x14ac:dyDescent="0.75">
      <c r="B21750" s="54">
        <f>'SEDS PC and SG 2021'!A21747</f>
        <v>0</v>
      </c>
      <c r="C21750" s="54">
        <f>'SEDS PC and SG 2021'!C21747</f>
        <v>0</v>
      </c>
      <c r="D21750" s="54">
        <f>'SEDS PC and SG 2021'!B21747</f>
        <v>0</v>
      </c>
      <c r="E21750" s="54">
        <f>'SEDS PC and SG 2021'!D21747</f>
        <v>0</v>
      </c>
      <c r="G21750" s="70">
        <f>IFERROR(INDEX(MSN2EPS!$E$2:$E$32,MATCH(C21750,MSN2EPS!$B$2:$B$32,0)),0)</f>
        <v>0</v>
      </c>
      <c r="H21750" s="70">
        <f>IFERROR(INDEX(MSN2EPS!$F$2:$F$32,MATCH(C21750,MSN2EPS!$B$2:$B$32,0)),0)</f>
        <v>0</v>
      </c>
      <c r="I21750" s="70">
        <f>IFERROR(INDEX(MSN2EPS!$G$2:$G$32,MATCH(C21750,MSN2EPS!$B$2:$B$32,0)),0)</f>
        <v>0</v>
      </c>
      <c r="J21750" s="70" t="e">
        <f>INDEX(crosswalks!$V$4:$V$54,MATCH(D21750,crosswalks!$U$4:$U$54,0))</f>
        <v>#N/A</v>
      </c>
    </row>
    <row r="21751" spans="2:10" x14ac:dyDescent="0.75">
      <c r="B21751" s="54">
        <f>'SEDS PC and SG 2021'!A21748</f>
        <v>0</v>
      </c>
      <c r="C21751" s="54">
        <f>'SEDS PC and SG 2021'!C21748</f>
        <v>0</v>
      </c>
      <c r="D21751" s="54">
        <f>'SEDS PC and SG 2021'!B21748</f>
        <v>0</v>
      </c>
      <c r="E21751" s="54">
        <f>'SEDS PC and SG 2021'!D21748</f>
        <v>0</v>
      </c>
      <c r="G21751" s="70">
        <f>IFERROR(INDEX(MSN2EPS!$E$2:$E$32,MATCH(C21751,MSN2EPS!$B$2:$B$32,0)),0)</f>
        <v>0</v>
      </c>
      <c r="H21751" s="70">
        <f>IFERROR(INDEX(MSN2EPS!$F$2:$F$32,MATCH(C21751,MSN2EPS!$B$2:$B$32,0)),0)</f>
        <v>0</v>
      </c>
      <c r="I21751" s="70">
        <f>IFERROR(INDEX(MSN2EPS!$G$2:$G$32,MATCH(C21751,MSN2EPS!$B$2:$B$32,0)),0)</f>
        <v>0</v>
      </c>
      <c r="J21751" s="70" t="e">
        <f>INDEX(crosswalks!$V$4:$V$54,MATCH(D21751,crosswalks!$U$4:$U$54,0))</f>
        <v>#N/A</v>
      </c>
    </row>
    <row r="21752" spans="2:10" x14ac:dyDescent="0.75">
      <c r="B21752" s="54">
        <f>'SEDS PC and SG 2021'!A21749</f>
        <v>0</v>
      </c>
      <c r="C21752" s="54">
        <f>'SEDS PC and SG 2021'!C21749</f>
        <v>0</v>
      </c>
      <c r="D21752" s="54">
        <f>'SEDS PC and SG 2021'!B21749</f>
        <v>0</v>
      </c>
      <c r="E21752" s="54">
        <f>'SEDS PC and SG 2021'!D21749</f>
        <v>0</v>
      </c>
      <c r="G21752" s="70">
        <f>IFERROR(INDEX(MSN2EPS!$E$2:$E$32,MATCH(C21752,MSN2EPS!$B$2:$B$32,0)),0)</f>
        <v>0</v>
      </c>
      <c r="H21752" s="70">
        <f>IFERROR(INDEX(MSN2EPS!$F$2:$F$32,MATCH(C21752,MSN2EPS!$B$2:$B$32,0)),0)</f>
        <v>0</v>
      </c>
      <c r="I21752" s="70">
        <f>IFERROR(INDEX(MSN2EPS!$G$2:$G$32,MATCH(C21752,MSN2EPS!$B$2:$B$32,0)),0)</f>
        <v>0</v>
      </c>
      <c r="J21752" s="70" t="e">
        <f>INDEX(crosswalks!$V$4:$V$54,MATCH(D21752,crosswalks!$U$4:$U$54,0))</f>
        <v>#N/A</v>
      </c>
    </row>
    <row r="21753" spans="2:10" x14ac:dyDescent="0.75">
      <c r="B21753" s="54">
        <f>'SEDS PC and SG 2021'!A21750</f>
        <v>0</v>
      </c>
      <c r="C21753" s="54">
        <f>'SEDS PC and SG 2021'!C21750</f>
        <v>0</v>
      </c>
      <c r="D21753" s="54">
        <f>'SEDS PC and SG 2021'!B21750</f>
        <v>0</v>
      </c>
      <c r="E21753" s="54">
        <f>'SEDS PC and SG 2021'!D21750</f>
        <v>0</v>
      </c>
      <c r="G21753" s="70">
        <f>IFERROR(INDEX(MSN2EPS!$E$2:$E$32,MATCH(C21753,MSN2EPS!$B$2:$B$32,0)),0)</f>
        <v>0</v>
      </c>
      <c r="H21753" s="70">
        <f>IFERROR(INDEX(MSN2EPS!$F$2:$F$32,MATCH(C21753,MSN2EPS!$B$2:$B$32,0)),0)</f>
        <v>0</v>
      </c>
      <c r="I21753" s="70">
        <f>IFERROR(INDEX(MSN2EPS!$G$2:$G$32,MATCH(C21753,MSN2EPS!$B$2:$B$32,0)),0)</f>
        <v>0</v>
      </c>
      <c r="J21753" s="70" t="e">
        <f>INDEX(crosswalks!$V$4:$V$54,MATCH(D21753,crosswalks!$U$4:$U$54,0))</f>
        <v>#N/A</v>
      </c>
    </row>
    <row r="21754" spans="2:10" x14ac:dyDescent="0.75">
      <c r="B21754" s="54">
        <f>'SEDS PC and SG 2021'!A21751</f>
        <v>0</v>
      </c>
      <c r="C21754" s="54">
        <f>'SEDS PC and SG 2021'!C21751</f>
        <v>0</v>
      </c>
      <c r="D21754" s="54">
        <f>'SEDS PC and SG 2021'!B21751</f>
        <v>0</v>
      </c>
      <c r="E21754" s="54">
        <f>'SEDS PC and SG 2021'!D21751</f>
        <v>0</v>
      </c>
      <c r="G21754" s="70">
        <f>IFERROR(INDEX(MSN2EPS!$E$2:$E$32,MATCH(C21754,MSN2EPS!$B$2:$B$32,0)),0)</f>
        <v>0</v>
      </c>
      <c r="H21754" s="70">
        <f>IFERROR(INDEX(MSN2EPS!$F$2:$F$32,MATCH(C21754,MSN2EPS!$B$2:$B$32,0)),0)</f>
        <v>0</v>
      </c>
      <c r="I21754" s="70">
        <f>IFERROR(INDEX(MSN2EPS!$G$2:$G$32,MATCH(C21754,MSN2EPS!$B$2:$B$32,0)),0)</f>
        <v>0</v>
      </c>
      <c r="J21754" s="70" t="e">
        <f>INDEX(crosswalks!$V$4:$V$54,MATCH(D21754,crosswalks!$U$4:$U$54,0))</f>
        <v>#N/A</v>
      </c>
    </row>
    <row r="21755" spans="2:10" x14ac:dyDescent="0.75">
      <c r="B21755" s="54">
        <f>'SEDS PC and SG 2021'!A21752</f>
        <v>0</v>
      </c>
      <c r="C21755" s="54">
        <f>'SEDS PC and SG 2021'!C21752</f>
        <v>0</v>
      </c>
      <c r="D21755" s="54">
        <f>'SEDS PC and SG 2021'!B21752</f>
        <v>0</v>
      </c>
      <c r="E21755" s="54">
        <f>'SEDS PC and SG 2021'!D21752</f>
        <v>0</v>
      </c>
      <c r="G21755" s="70">
        <f>IFERROR(INDEX(MSN2EPS!$E$2:$E$32,MATCH(C21755,MSN2EPS!$B$2:$B$32,0)),0)</f>
        <v>0</v>
      </c>
      <c r="H21755" s="70">
        <f>IFERROR(INDEX(MSN2EPS!$F$2:$F$32,MATCH(C21755,MSN2EPS!$B$2:$B$32,0)),0)</f>
        <v>0</v>
      </c>
      <c r="I21755" s="70">
        <f>IFERROR(INDEX(MSN2EPS!$G$2:$G$32,MATCH(C21755,MSN2EPS!$B$2:$B$32,0)),0)</f>
        <v>0</v>
      </c>
      <c r="J21755" s="70" t="e">
        <f>INDEX(crosswalks!$V$4:$V$54,MATCH(D21755,crosswalks!$U$4:$U$54,0))</f>
        <v>#N/A</v>
      </c>
    </row>
    <row r="21756" spans="2:10" x14ac:dyDescent="0.75">
      <c r="B21756" s="54">
        <f>'SEDS PC and SG 2021'!A21753</f>
        <v>0</v>
      </c>
      <c r="C21756" s="54">
        <f>'SEDS PC and SG 2021'!C21753</f>
        <v>0</v>
      </c>
      <c r="D21756" s="54">
        <f>'SEDS PC and SG 2021'!B21753</f>
        <v>0</v>
      </c>
      <c r="E21756" s="54">
        <f>'SEDS PC and SG 2021'!D21753</f>
        <v>0</v>
      </c>
      <c r="G21756" s="70">
        <f>IFERROR(INDEX(MSN2EPS!$E$2:$E$32,MATCH(C21756,MSN2EPS!$B$2:$B$32,0)),0)</f>
        <v>0</v>
      </c>
      <c r="H21756" s="70">
        <f>IFERROR(INDEX(MSN2EPS!$F$2:$F$32,MATCH(C21756,MSN2EPS!$B$2:$B$32,0)),0)</f>
        <v>0</v>
      </c>
      <c r="I21756" s="70">
        <f>IFERROR(INDEX(MSN2EPS!$G$2:$G$32,MATCH(C21756,MSN2EPS!$B$2:$B$32,0)),0)</f>
        <v>0</v>
      </c>
      <c r="J21756" s="70" t="e">
        <f>INDEX(crosswalks!$V$4:$V$54,MATCH(D21756,crosswalks!$U$4:$U$54,0))</f>
        <v>#N/A</v>
      </c>
    </row>
    <row r="21757" spans="2:10" x14ac:dyDescent="0.75">
      <c r="B21757" s="54">
        <f>'SEDS PC and SG 2021'!A21754</f>
        <v>0</v>
      </c>
      <c r="C21757" s="54">
        <f>'SEDS PC and SG 2021'!C21754</f>
        <v>0</v>
      </c>
      <c r="D21757" s="54">
        <f>'SEDS PC and SG 2021'!B21754</f>
        <v>0</v>
      </c>
      <c r="E21757" s="54">
        <f>'SEDS PC and SG 2021'!D21754</f>
        <v>0</v>
      </c>
      <c r="G21757" s="70">
        <f>IFERROR(INDEX(MSN2EPS!$E$2:$E$32,MATCH(C21757,MSN2EPS!$B$2:$B$32,0)),0)</f>
        <v>0</v>
      </c>
      <c r="H21757" s="70">
        <f>IFERROR(INDEX(MSN2EPS!$F$2:$F$32,MATCH(C21757,MSN2EPS!$B$2:$B$32,0)),0)</f>
        <v>0</v>
      </c>
      <c r="I21757" s="70">
        <f>IFERROR(INDEX(MSN2EPS!$G$2:$G$32,MATCH(C21757,MSN2EPS!$B$2:$B$32,0)),0)</f>
        <v>0</v>
      </c>
      <c r="J21757" s="70" t="e">
        <f>INDEX(crosswalks!$V$4:$V$54,MATCH(D21757,crosswalks!$U$4:$U$54,0))</f>
        <v>#N/A</v>
      </c>
    </row>
    <row r="21758" spans="2:10" x14ac:dyDescent="0.75">
      <c r="B21758" s="54">
        <f>'SEDS PC and SG 2021'!A21755</f>
        <v>0</v>
      </c>
      <c r="C21758" s="54">
        <f>'SEDS PC and SG 2021'!C21755</f>
        <v>0</v>
      </c>
      <c r="D21758" s="54">
        <f>'SEDS PC and SG 2021'!B21755</f>
        <v>0</v>
      </c>
      <c r="E21758" s="54">
        <f>'SEDS PC and SG 2021'!D21755</f>
        <v>0</v>
      </c>
      <c r="G21758" s="70">
        <f>IFERROR(INDEX(MSN2EPS!$E$2:$E$32,MATCH(C21758,MSN2EPS!$B$2:$B$32,0)),0)</f>
        <v>0</v>
      </c>
      <c r="H21758" s="70">
        <f>IFERROR(INDEX(MSN2EPS!$F$2:$F$32,MATCH(C21758,MSN2EPS!$B$2:$B$32,0)),0)</f>
        <v>0</v>
      </c>
      <c r="I21758" s="70">
        <f>IFERROR(INDEX(MSN2EPS!$G$2:$G$32,MATCH(C21758,MSN2EPS!$B$2:$B$32,0)),0)</f>
        <v>0</v>
      </c>
      <c r="J21758" s="70" t="e">
        <f>INDEX(crosswalks!$V$4:$V$54,MATCH(D21758,crosswalks!$U$4:$U$54,0))</f>
        <v>#N/A</v>
      </c>
    </row>
    <row r="21759" spans="2:10" x14ac:dyDescent="0.75">
      <c r="B21759" s="54">
        <f>'SEDS PC and SG 2021'!A21756</f>
        <v>0</v>
      </c>
      <c r="C21759" s="54">
        <f>'SEDS PC and SG 2021'!C21756</f>
        <v>0</v>
      </c>
      <c r="D21759" s="54">
        <f>'SEDS PC and SG 2021'!B21756</f>
        <v>0</v>
      </c>
      <c r="E21759" s="54">
        <f>'SEDS PC and SG 2021'!D21756</f>
        <v>0</v>
      </c>
      <c r="G21759" s="70">
        <f>IFERROR(INDEX(MSN2EPS!$E$2:$E$32,MATCH(C21759,MSN2EPS!$B$2:$B$32,0)),0)</f>
        <v>0</v>
      </c>
      <c r="H21759" s="70">
        <f>IFERROR(INDEX(MSN2EPS!$F$2:$F$32,MATCH(C21759,MSN2EPS!$B$2:$B$32,0)),0)</f>
        <v>0</v>
      </c>
      <c r="I21759" s="70">
        <f>IFERROR(INDEX(MSN2EPS!$G$2:$G$32,MATCH(C21759,MSN2EPS!$B$2:$B$32,0)),0)</f>
        <v>0</v>
      </c>
      <c r="J21759" s="70" t="e">
        <f>INDEX(crosswalks!$V$4:$V$54,MATCH(D21759,crosswalks!$U$4:$U$54,0))</f>
        <v>#N/A</v>
      </c>
    </row>
    <row r="21760" spans="2:10" x14ac:dyDescent="0.75">
      <c r="B21760" s="54">
        <f>'SEDS PC and SG 2021'!A21757</f>
        <v>0</v>
      </c>
      <c r="C21760" s="54">
        <f>'SEDS PC and SG 2021'!C21757</f>
        <v>0</v>
      </c>
      <c r="D21760" s="54">
        <f>'SEDS PC and SG 2021'!B21757</f>
        <v>0</v>
      </c>
      <c r="E21760" s="54">
        <f>'SEDS PC and SG 2021'!D21757</f>
        <v>0</v>
      </c>
      <c r="G21760" s="70">
        <f>IFERROR(INDEX(MSN2EPS!$E$2:$E$32,MATCH(C21760,MSN2EPS!$B$2:$B$32,0)),0)</f>
        <v>0</v>
      </c>
      <c r="H21760" s="70">
        <f>IFERROR(INDEX(MSN2EPS!$F$2:$F$32,MATCH(C21760,MSN2EPS!$B$2:$B$32,0)),0)</f>
        <v>0</v>
      </c>
      <c r="I21760" s="70">
        <f>IFERROR(INDEX(MSN2EPS!$G$2:$G$32,MATCH(C21760,MSN2EPS!$B$2:$B$32,0)),0)</f>
        <v>0</v>
      </c>
      <c r="J21760" s="70" t="e">
        <f>INDEX(crosswalks!$V$4:$V$54,MATCH(D21760,crosswalks!$U$4:$U$54,0))</f>
        <v>#N/A</v>
      </c>
    </row>
    <row r="21761" spans="2:10" x14ac:dyDescent="0.75">
      <c r="B21761" s="54">
        <f>'SEDS PC and SG 2021'!A21758</f>
        <v>0</v>
      </c>
      <c r="C21761" s="54">
        <f>'SEDS PC and SG 2021'!C21758</f>
        <v>0</v>
      </c>
      <c r="D21761" s="54">
        <f>'SEDS PC and SG 2021'!B21758</f>
        <v>0</v>
      </c>
      <c r="E21761" s="54">
        <f>'SEDS PC and SG 2021'!D21758</f>
        <v>0</v>
      </c>
      <c r="G21761" s="70">
        <f>IFERROR(INDEX(MSN2EPS!$E$2:$E$32,MATCH(C21761,MSN2EPS!$B$2:$B$32,0)),0)</f>
        <v>0</v>
      </c>
      <c r="H21761" s="70">
        <f>IFERROR(INDEX(MSN2EPS!$F$2:$F$32,MATCH(C21761,MSN2EPS!$B$2:$B$32,0)),0)</f>
        <v>0</v>
      </c>
      <c r="I21761" s="70">
        <f>IFERROR(INDEX(MSN2EPS!$G$2:$G$32,MATCH(C21761,MSN2EPS!$B$2:$B$32,0)),0)</f>
        <v>0</v>
      </c>
      <c r="J21761" s="70" t="e">
        <f>INDEX(crosswalks!$V$4:$V$54,MATCH(D21761,crosswalks!$U$4:$U$54,0))</f>
        <v>#N/A</v>
      </c>
    </row>
    <row r="21762" spans="2:10" x14ac:dyDescent="0.75">
      <c r="B21762" s="54">
        <f>'SEDS PC and SG 2021'!A21759</f>
        <v>0</v>
      </c>
      <c r="C21762" s="54">
        <f>'SEDS PC and SG 2021'!C21759</f>
        <v>0</v>
      </c>
      <c r="D21762" s="54">
        <f>'SEDS PC and SG 2021'!B21759</f>
        <v>0</v>
      </c>
      <c r="E21762" s="54">
        <f>'SEDS PC and SG 2021'!D21759</f>
        <v>0</v>
      </c>
      <c r="G21762" s="70">
        <f>IFERROR(INDEX(MSN2EPS!$E$2:$E$32,MATCH(C21762,MSN2EPS!$B$2:$B$32,0)),0)</f>
        <v>0</v>
      </c>
      <c r="H21762" s="70">
        <f>IFERROR(INDEX(MSN2EPS!$F$2:$F$32,MATCH(C21762,MSN2EPS!$B$2:$B$32,0)),0)</f>
        <v>0</v>
      </c>
      <c r="I21762" s="70">
        <f>IFERROR(INDEX(MSN2EPS!$G$2:$G$32,MATCH(C21762,MSN2EPS!$B$2:$B$32,0)),0)</f>
        <v>0</v>
      </c>
      <c r="J21762" s="70" t="e">
        <f>INDEX(crosswalks!$V$4:$V$54,MATCH(D21762,crosswalks!$U$4:$U$54,0))</f>
        <v>#N/A</v>
      </c>
    </row>
    <row r="21763" spans="2:10" x14ac:dyDescent="0.75">
      <c r="B21763" s="54">
        <f>'SEDS PC and SG 2021'!A21760</f>
        <v>0</v>
      </c>
      <c r="C21763" s="54">
        <f>'SEDS PC and SG 2021'!C21760</f>
        <v>0</v>
      </c>
      <c r="D21763" s="54">
        <f>'SEDS PC and SG 2021'!B21760</f>
        <v>0</v>
      </c>
      <c r="E21763" s="54">
        <f>'SEDS PC and SG 2021'!D21760</f>
        <v>0</v>
      </c>
      <c r="G21763" s="70">
        <f>IFERROR(INDEX(MSN2EPS!$E$2:$E$32,MATCH(C21763,MSN2EPS!$B$2:$B$32,0)),0)</f>
        <v>0</v>
      </c>
      <c r="H21763" s="70">
        <f>IFERROR(INDEX(MSN2EPS!$F$2:$F$32,MATCH(C21763,MSN2EPS!$B$2:$B$32,0)),0)</f>
        <v>0</v>
      </c>
      <c r="I21763" s="70">
        <f>IFERROR(INDEX(MSN2EPS!$G$2:$G$32,MATCH(C21763,MSN2EPS!$B$2:$B$32,0)),0)</f>
        <v>0</v>
      </c>
      <c r="J21763" s="70" t="e">
        <f>INDEX(crosswalks!$V$4:$V$54,MATCH(D21763,crosswalks!$U$4:$U$54,0))</f>
        <v>#N/A</v>
      </c>
    </row>
    <row r="21764" spans="2:10" x14ac:dyDescent="0.75">
      <c r="B21764" s="54">
        <f>'SEDS PC and SG 2021'!A21761</f>
        <v>0</v>
      </c>
      <c r="C21764" s="54">
        <f>'SEDS PC and SG 2021'!C21761</f>
        <v>0</v>
      </c>
      <c r="D21764" s="54">
        <f>'SEDS PC and SG 2021'!B21761</f>
        <v>0</v>
      </c>
      <c r="E21764" s="54">
        <f>'SEDS PC and SG 2021'!D21761</f>
        <v>0</v>
      </c>
      <c r="G21764" s="70">
        <f>IFERROR(INDEX(MSN2EPS!$E$2:$E$32,MATCH(C21764,MSN2EPS!$B$2:$B$32,0)),0)</f>
        <v>0</v>
      </c>
      <c r="H21764" s="70">
        <f>IFERROR(INDEX(MSN2EPS!$F$2:$F$32,MATCH(C21764,MSN2EPS!$B$2:$B$32,0)),0)</f>
        <v>0</v>
      </c>
      <c r="I21764" s="70">
        <f>IFERROR(INDEX(MSN2EPS!$G$2:$G$32,MATCH(C21764,MSN2EPS!$B$2:$B$32,0)),0)</f>
        <v>0</v>
      </c>
      <c r="J21764" s="70" t="e">
        <f>INDEX(crosswalks!$V$4:$V$54,MATCH(D21764,crosswalks!$U$4:$U$54,0))</f>
        <v>#N/A</v>
      </c>
    </row>
    <row r="21765" spans="2:10" x14ac:dyDescent="0.75">
      <c r="B21765" s="54">
        <f>'SEDS PC and SG 2021'!A21762</f>
        <v>0</v>
      </c>
      <c r="C21765" s="54">
        <f>'SEDS PC and SG 2021'!C21762</f>
        <v>0</v>
      </c>
      <c r="D21765" s="54">
        <f>'SEDS PC and SG 2021'!B21762</f>
        <v>0</v>
      </c>
      <c r="E21765" s="54">
        <f>'SEDS PC and SG 2021'!D21762</f>
        <v>0</v>
      </c>
      <c r="G21765" s="70">
        <f>IFERROR(INDEX(MSN2EPS!$E$2:$E$32,MATCH(C21765,MSN2EPS!$B$2:$B$32,0)),0)</f>
        <v>0</v>
      </c>
      <c r="H21765" s="70">
        <f>IFERROR(INDEX(MSN2EPS!$F$2:$F$32,MATCH(C21765,MSN2EPS!$B$2:$B$32,0)),0)</f>
        <v>0</v>
      </c>
      <c r="I21765" s="70">
        <f>IFERROR(INDEX(MSN2EPS!$G$2:$G$32,MATCH(C21765,MSN2EPS!$B$2:$B$32,0)),0)</f>
        <v>0</v>
      </c>
      <c r="J21765" s="70" t="e">
        <f>INDEX(crosswalks!$V$4:$V$54,MATCH(D21765,crosswalks!$U$4:$U$54,0))</f>
        <v>#N/A</v>
      </c>
    </row>
    <row r="21766" spans="2:10" x14ac:dyDescent="0.75">
      <c r="B21766" s="54">
        <f>'SEDS PC and SG 2021'!A21763</f>
        <v>0</v>
      </c>
      <c r="C21766" s="54">
        <f>'SEDS PC and SG 2021'!C21763</f>
        <v>0</v>
      </c>
      <c r="D21766" s="54">
        <f>'SEDS PC and SG 2021'!B21763</f>
        <v>0</v>
      </c>
      <c r="E21766" s="54">
        <f>'SEDS PC and SG 2021'!D21763</f>
        <v>0</v>
      </c>
      <c r="G21766" s="70">
        <f>IFERROR(INDEX(MSN2EPS!$E$2:$E$32,MATCH(C21766,MSN2EPS!$B$2:$B$32,0)),0)</f>
        <v>0</v>
      </c>
      <c r="H21766" s="70">
        <f>IFERROR(INDEX(MSN2EPS!$F$2:$F$32,MATCH(C21766,MSN2EPS!$B$2:$B$32,0)),0)</f>
        <v>0</v>
      </c>
      <c r="I21766" s="70">
        <f>IFERROR(INDEX(MSN2EPS!$G$2:$G$32,MATCH(C21766,MSN2EPS!$B$2:$B$32,0)),0)</f>
        <v>0</v>
      </c>
      <c r="J21766" s="70" t="e">
        <f>INDEX(crosswalks!$V$4:$V$54,MATCH(D21766,crosswalks!$U$4:$U$54,0))</f>
        <v>#N/A</v>
      </c>
    </row>
    <row r="21767" spans="2:10" x14ac:dyDescent="0.75">
      <c r="B21767" s="54">
        <f>'SEDS PC and SG 2021'!A21764</f>
        <v>0</v>
      </c>
      <c r="C21767" s="54">
        <f>'SEDS PC and SG 2021'!C21764</f>
        <v>0</v>
      </c>
      <c r="D21767" s="54">
        <f>'SEDS PC and SG 2021'!B21764</f>
        <v>0</v>
      </c>
      <c r="E21767" s="54">
        <f>'SEDS PC and SG 2021'!D21764</f>
        <v>0</v>
      </c>
      <c r="G21767" s="70">
        <f>IFERROR(INDEX(MSN2EPS!$E$2:$E$32,MATCH(C21767,MSN2EPS!$B$2:$B$32,0)),0)</f>
        <v>0</v>
      </c>
      <c r="H21767" s="70">
        <f>IFERROR(INDEX(MSN2EPS!$F$2:$F$32,MATCH(C21767,MSN2EPS!$B$2:$B$32,0)),0)</f>
        <v>0</v>
      </c>
      <c r="I21767" s="70">
        <f>IFERROR(INDEX(MSN2EPS!$G$2:$G$32,MATCH(C21767,MSN2EPS!$B$2:$B$32,0)),0)</f>
        <v>0</v>
      </c>
      <c r="J21767" s="70" t="e">
        <f>INDEX(crosswalks!$V$4:$V$54,MATCH(D21767,crosswalks!$U$4:$U$54,0))</f>
        <v>#N/A</v>
      </c>
    </row>
    <row r="21768" spans="2:10" x14ac:dyDescent="0.75">
      <c r="B21768" s="54">
        <f>'SEDS PC and SG 2021'!A21765</f>
        <v>0</v>
      </c>
      <c r="C21768" s="54">
        <f>'SEDS PC and SG 2021'!C21765</f>
        <v>0</v>
      </c>
      <c r="D21768" s="54">
        <f>'SEDS PC and SG 2021'!B21765</f>
        <v>0</v>
      </c>
      <c r="E21768" s="54">
        <f>'SEDS PC and SG 2021'!D21765</f>
        <v>0</v>
      </c>
      <c r="G21768" s="70">
        <f>IFERROR(INDEX(MSN2EPS!$E$2:$E$32,MATCH(C21768,MSN2EPS!$B$2:$B$32,0)),0)</f>
        <v>0</v>
      </c>
      <c r="H21768" s="70">
        <f>IFERROR(INDEX(MSN2EPS!$F$2:$F$32,MATCH(C21768,MSN2EPS!$B$2:$B$32,0)),0)</f>
        <v>0</v>
      </c>
      <c r="I21768" s="70">
        <f>IFERROR(INDEX(MSN2EPS!$G$2:$G$32,MATCH(C21768,MSN2EPS!$B$2:$B$32,0)),0)</f>
        <v>0</v>
      </c>
      <c r="J21768" s="70" t="e">
        <f>INDEX(crosswalks!$V$4:$V$54,MATCH(D21768,crosswalks!$U$4:$U$54,0))</f>
        <v>#N/A</v>
      </c>
    </row>
    <row r="21769" spans="2:10" x14ac:dyDescent="0.75">
      <c r="B21769" s="54">
        <f>'SEDS PC and SG 2021'!A21766</f>
        <v>0</v>
      </c>
      <c r="C21769" s="54">
        <f>'SEDS PC and SG 2021'!C21766</f>
        <v>0</v>
      </c>
      <c r="D21769" s="54">
        <f>'SEDS PC and SG 2021'!B21766</f>
        <v>0</v>
      </c>
      <c r="E21769" s="54">
        <f>'SEDS PC and SG 2021'!D21766</f>
        <v>0</v>
      </c>
      <c r="G21769" s="70">
        <f>IFERROR(INDEX(MSN2EPS!$E$2:$E$32,MATCH(C21769,MSN2EPS!$B$2:$B$32,0)),0)</f>
        <v>0</v>
      </c>
      <c r="H21769" s="70">
        <f>IFERROR(INDEX(MSN2EPS!$F$2:$F$32,MATCH(C21769,MSN2EPS!$B$2:$B$32,0)),0)</f>
        <v>0</v>
      </c>
      <c r="I21769" s="70">
        <f>IFERROR(INDEX(MSN2EPS!$G$2:$G$32,MATCH(C21769,MSN2EPS!$B$2:$B$32,0)),0)</f>
        <v>0</v>
      </c>
      <c r="J21769" s="70" t="e">
        <f>INDEX(crosswalks!$V$4:$V$54,MATCH(D21769,crosswalks!$U$4:$U$54,0))</f>
        <v>#N/A</v>
      </c>
    </row>
    <row r="21770" spans="2:10" x14ac:dyDescent="0.75">
      <c r="B21770" s="54">
        <f>'SEDS PC and SG 2021'!A21767</f>
        <v>0</v>
      </c>
      <c r="C21770" s="54">
        <f>'SEDS PC and SG 2021'!C21767</f>
        <v>0</v>
      </c>
      <c r="D21770" s="54">
        <f>'SEDS PC and SG 2021'!B21767</f>
        <v>0</v>
      </c>
      <c r="E21770" s="54">
        <f>'SEDS PC and SG 2021'!D21767</f>
        <v>0</v>
      </c>
      <c r="G21770" s="70">
        <f>IFERROR(INDEX(MSN2EPS!$E$2:$E$32,MATCH(C21770,MSN2EPS!$B$2:$B$32,0)),0)</f>
        <v>0</v>
      </c>
      <c r="H21770" s="70">
        <f>IFERROR(INDEX(MSN2EPS!$F$2:$F$32,MATCH(C21770,MSN2EPS!$B$2:$B$32,0)),0)</f>
        <v>0</v>
      </c>
      <c r="I21770" s="70">
        <f>IFERROR(INDEX(MSN2EPS!$G$2:$G$32,MATCH(C21770,MSN2EPS!$B$2:$B$32,0)),0)</f>
        <v>0</v>
      </c>
      <c r="J21770" s="70" t="e">
        <f>INDEX(crosswalks!$V$4:$V$54,MATCH(D21770,crosswalks!$U$4:$U$54,0))</f>
        <v>#N/A</v>
      </c>
    </row>
    <row r="21771" spans="2:10" x14ac:dyDescent="0.75">
      <c r="B21771" s="54">
        <f>'SEDS PC and SG 2021'!A21768</f>
        <v>0</v>
      </c>
      <c r="C21771" s="54">
        <f>'SEDS PC and SG 2021'!C21768</f>
        <v>0</v>
      </c>
      <c r="D21771" s="54">
        <f>'SEDS PC and SG 2021'!B21768</f>
        <v>0</v>
      </c>
      <c r="E21771" s="54">
        <f>'SEDS PC and SG 2021'!D21768</f>
        <v>0</v>
      </c>
      <c r="G21771" s="70">
        <f>IFERROR(INDEX(MSN2EPS!$E$2:$E$32,MATCH(C21771,MSN2EPS!$B$2:$B$32,0)),0)</f>
        <v>0</v>
      </c>
      <c r="H21771" s="70">
        <f>IFERROR(INDEX(MSN2EPS!$F$2:$F$32,MATCH(C21771,MSN2EPS!$B$2:$B$32,0)),0)</f>
        <v>0</v>
      </c>
      <c r="I21771" s="70">
        <f>IFERROR(INDEX(MSN2EPS!$G$2:$G$32,MATCH(C21771,MSN2EPS!$B$2:$B$32,0)),0)</f>
        <v>0</v>
      </c>
      <c r="J21771" s="70" t="e">
        <f>INDEX(crosswalks!$V$4:$V$54,MATCH(D21771,crosswalks!$U$4:$U$54,0))</f>
        <v>#N/A</v>
      </c>
    </row>
    <row r="21772" spans="2:10" x14ac:dyDescent="0.75">
      <c r="B21772" s="54">
        <f>'SEDS PC and SG 2021'!A21769</f>
        <v>0</v>
      </c>
      <c r="C21772" s="54">
        <f>'SEDS PC and SG 2021'!C21769</f>
        <v>0</v>
      </c>
      <c r="D21772" s="54">
        <f>'SEDS PC and SG 2021'!B21769</f>
        <v>0</v>
      </c>
      <c r="E21772" s="54">
        <f>'SEDS PC and SG 2021'!D21769</f>
        <v>0</v>
      </c>
      <c r="G21772" s="70">
        <f>IFERROR(INDEX(MSN2EPS!$E$2:$E$32,MATCH(C21772,MSN2EPS!$B$2:$B$32,0)),0)</f>
        <v>0</v>
      </c>
      <c r="H21772" s="70">
        <f>IFERROR(INDEX(MSN2EPS!$F$2:$F$32,MATCH(C21772,MSN2EPS!$B$2:$B$32,0)),0)</f>
        <v>0</v>
      </c>
      <c r="I21772" s="70">
        <f>IFERROR(INDEX(MSN2EPS!$G$2:$G$32,MATCH(C21772,MSN2EPS!$B$2:$B$32,0)),0)</f>
        <v>0</v>
      </c>
      <c r="J21772" s="70" t="e">
        <f>INDEX(crosswalks!$V$4:$V$54,MATCH(D21772,crosswalks!$U$4:$U$54,0))</f>
        <v>#N/A</v>
      </c>
    </row>
    <row r="21773" spans="2:10" x14ac:dyDescent="0.75">
      <c r="B21773" s="54">
        <f>'SEDS PC and SG 2021'!A21770</f>
        <v>0</v>
      </c>
      <c r="C21773" s="54">
        <f>'SEDS PC and SG 2021'!C21770</f>
        <v>0</v>
      </c>
      <c r="D21773" s="54">
        <f>'SEDS PC and SG 2021'!B21770</f>
        <v>0</v>
      </c>
      <c r="E21773" s="54">
        <f>'SEDS PC and SG 2021'!D21770</f>
        <v>0</v>
      </c>
      <c r="G21773" s="70">
        <f>IFERROR(INDEX(MSN2EPS!$E$2:$E$32,MATCH(C21773,MSN2EPS!$B$2:$B$32,0)),0)</f>
        <v>0</v>
      </c>
      <c r="H21773" s="70">
        <f>IFERROR(INDEX(MSN2EPS!$F$2:$F$32,MATCH(C21773,MSN2EPS!$B$2:$B$32,0)),0)</f>
        <v>0</v>
      </c>
      <c r="I21773" s="70">
        <f>IFERROR(INDEX(MSN2EPS!$G$2:$G$32,MATCH(C21773,MSN2EPS!$B$2:$B$32,0)),0)</f>
        <v>0</v>
      </c>
      <c r="J21773" s="70" t="e">
        <f>INDEX(crosswalks!$V$4:$V$54,MATCH(D21773,crosswalks!$U$4:$U$54,0))</f>
        <v>#N/A</v>
      </c>
    </row>
    <row r="21774" spans="2:10" x14ac:dyDescent="0.75">
      <c r="B21774" s="54">
        <f>'SEDS PC and SG 2021'!A21771</f>
        <v>0</v>
      </c>
      <c r="C21774" s="54">
        <f>'SEDS PC and SG 2021'!C21771</f>
        <v>0</v>
      </c>
      <c r="D21774" s="54">
        <f>'SEDS PC and SG 2021'!B21771</f>
        <v>0</v>
      </c>
      <c r="E21774" s="54">
        <f>'SEDS PC and SG 2021'!D21771</f>
        <v>0</v>
      </c>
      <c r="G21774" s="70">
        <f>IFERROR(INDEX(MSN2EPS!$E$2:$E$32,MATCH(C21774,MSN2EPS!$B$2:$B$32,0)),0)</f>
        <v>0</v>
      </c>
      <c r="H21774" s="70">
        <f>IFERROR(INDEX(MSN2EPS!$F$2:$F$32,MATCH(C21774,MSN2EPS!$B$2:$B$32,0)),0)</f>
        <v>0</v>
      </c>
      <c r="I21774" s="70">
        <f>IFERROR(INDEX(MSN2EPS!$G$2:$G$32,MATCH(C21774,MSN2EPS!$B$2:$B$32,0)),0)</f>
        <v>0</v>
      </c>
      <c r="J21774" s="70" t="e">
        <f>INDEX(crosswalks!$V$4:$V$54,MATCH(D21774,crosswalks!$U$4:$U$54,0))</f>
        <v>#N/A</v>
      </c>
    </row>
    <row r="21775" spans="2:10" x14ac:dyDescent="0.75">
      <c r="B21775" s="54">
        <f>'SEDS PC and SG 2021'!A21772</f>
        <v>0</v>
      </c>
      <c r="C21775" s="54">
        <f>'SEDS PC and SG 2021'!C21772</f>
        <v>0</v>
      </c>
      <c r="D21775" s="54">
        <f>'SEDS PC and SG 2021'!B21772</f>
        <v>0</v>
      </c>
      <c r="E21775" s="54">
        <f>'SEDS PC and SG 2021'!D21772</f>
        <v>0</v>
      </c>
      <c r="G21775" s="70">
        <f>IFERROR(INDEX(MSN2EPS!$E$2:$E$32,MATCH(C21775,MSN2EPS!$B$2:$B$32,0)),0)</f>
        <v>0</v>
      </c>
      <c r="H21775" s="70">
        <f>IFERROR(INDEX(MSN2EPS!$F$2:$F$32,MATCH(C21775,MSN2EPS!$B$2:$B$32,0)),0)</f>
        <v>0</v>
      </c>
      <c r="I21775" s="70">
        <f>IFERROR(INDEX(MSN2EPS!$G$2:$G$32,MATCH(C21775,MSN2EPS!$B$2:$B$32,0)),0)</f>
        <v>0</v>
      </c>
      <c r="J21775" s="70" t="e">
        <f>INDEX(crosswalks!$V$4:$V$54,MATCH(D21775,crosswalks!$U$4:$U$54,0))</f>
        <v>#N/A</v>
      </c>
    </row>
    <row r="21776" spans="2:10" x14ac:dyDescent="0.75">
      <c r="B21776" s="54">
        <f>'SEDS PC and SG 2021'!A21773</f>
        <v>0</v>
      </c>
      <c r="C21776" s="54">
        <f>'SEDS PC and SG 2021'!C21773</f>
        <v>0</v>
      </c>
      <c r="D21776" s="54">
        <f>'SEDS PC and SG 2021'!B21773</f>
        <v>0</v>
      </c>
      <c r="E21776" s="54">
        <f>'SEDS PC and SG 2021'!D21773</f>
        <v>0</v>
      </c>
      <c r="G21776" s="70">
        <f>IFERROR(INDEX(MSN2EPS!$E$2:$E$32,MATCH(C21776,MSN2EPS!$B$2:$B$32,0)),0)</f>
        <v>0</v>
      </c>
      <c r="H21776" s="70">
        <f>IFERROR(INDEX(MSN2EPS!$F$2:$F$32,MATCH(C21776,MSN2EPS!$B$2:$B$32,0)),0)</f>
        <v>0</v>
      </c>
      <c r="I21776" s="70">
        <f>IFERROR(INDEX(MSN2EPS!$G$2:$G$32,MATCH(C21776,MSN2EPS!$B$2:$B$32,0)),0)</f>
        <v>0</v>
      </c>
      <c r="J21776" s="70" t="e">
        <f>INDEX(crosswalks!$V$4:$V$54,MATCH(D21776,crosswalks!$U$4:$U$54,0))</f>
        <v>#N/A</v>
      </c>
    </row>
    <row r="21777" spans="2:10" x14ac:dyDescent="0.75">
      <c r="B21777" s="54">
        <f>'SEDS PC and SG 2021'!A21774</f>
        <v>0</v>
      </c>
      <c r="C21777" s="54">
        <f>'SEDS PC and SG 2021'!C21774</f>
        <v>0</v>
      </c>
      <c r="D21777" s="54">
        <f>'SEDS PC and SG 2021'!B21774</f>
        <v>0</v>
      </c>
      <c r="E21777" s="54">
        <f>'SEDS PC and SG 2021'!D21774</f>
        <v>0</v>
      </c>
      <c r="G21777" s="70">
        <f>IFERROR(INDEX(MSN2EPS!$E$2:$E$32,MATCH(C21777,MSN2EPS!$B$2:$B$32,0)),0)</f>
        <v>0</v>
      </c>
      <c r="H21777" s="70">
        <f>IFERROR(INDEX(MSN2EPS!$F$2:$F$32,MATCH(C21777,MSN2EPS!$B$2:$B$32,0)),0)</f>
        <v>0</v>
      </c>
      <c r="I21777" s="70">
        <f>IFERROR(INDEX(MSN2EPS!$G$2:$G$32,MATCH(C21777,MSN2EPS!$B$2:$B$32,0)),0)</f>
        <v>0</v>
      </c>
      <c r="J21777" s="70" t="e">
        <f>INDEX(crosswalks!$V$4:$V$54,MATCH(D21777,crosswalks!$U$4:$U$54,0))</f>
        <v>#N/A</v>
      </c>
    </row>
    <row r="21778" spans="2:10" x14ac:dyDescent="0.75">
      <c r="B21778" s="54">
        <f>'SEDS PC and SG 2021'!A21775</f>
        <v>0</v>
      </c>
      <c r="C21778" s="54">
        <f>'SEDS PC and SG 2021'!C21775</f>
        <v>0</v>
      </c>
      <c r="D21778" s="54">
        <f>'SEDS PC and SG 2021'!B21775</f>
        <v>0</v>
      </c>
      <c r="E21778" s="54">
        <f>'SEDS PC and SG 2021'!D21775</f>
        <v>0</v>
      </c>
      <c r="G21778" s="70">
        <f>IFERROR(INDEX(MSN2EPS!$E$2:$E$32,MATCH(C21778,MSN2EPS!$B$2:$B$32,0)),0)</f>
        <v>0</v>
      </c>
      <c r="H21778" s="70">
        <f>IFERROR(INDEX(MSN2EPS!$F$2:$F$32,MATCH(C21778,MSN2EPS!$B$2:$B$32,0)),0)</f>
        <v>0</v>
      </c>
      <c r="I21778" s="70">
        <f>IFERROR(INDEX(MSN2EPS!$G$2:$G$32,MATCH(C21778,MSN2EPS!$B$2:$B$32,0)),0)</f>
        <v>0</v>
      </c>
      <c r="J21778" s="70" t="e">
        <f>INDEX(crosswalks!$V$4:$V$54,MATCH(D21778,crosswalks!$U$4:$U$54,0))</f>
        <v>#N/A</v>
      </c>
    </row>
    <row r="21779" spans="2:10" x14ac:dyDescent="0.75">
      <c r="B21779" s="54">
        <f>'SEDS PC and SG 2021'!A21776</f>
        <v>0</v>
      </c>
      <c r="C21779" s="54">
        <f>'SEDS PC and SG 2021'!C21776</f>
        <v>0</v>
      </c>
      <c r="D21779" s="54">
        <f>'SEDS PC and SG 2021'!B21776</f>
        <v>0</v>
      </c>
      <c r="E21779" s="54">
        <f>'SEDS PC and SG 2021'!D21776</f>
        <v>0</v>
      </c>
      <c r="G21779" s="70">
        <f>IFERROR(INDEX(MSN2EPS!$E$2:$E$32,MATCH(C21779,MSN2EPS!$B$2:$B$32,0)),0)</f>
        <v>0</v>
      </c>
      <c r="H21779" s="70">
        <f>IFERROR(INDEX(MSN2EPS!$F$2:$F$32,MATCH(C21779,MSN2EPS!$B$2:$B$32,0)),0)</f>
        <v>0</v>
      </c>
      <c r="I21779" s="70">
        <f>IFERROR(INDEX(MSN2EPS!$G$2:$G$32,MATCH(C21779,MSN2EPS!$B$2:$B$32,0)),0)</f>
        <v>0</v>
      </c>
      <c r="J21779" s="70" t="e">
        <f>INDEX(crosswalks!$V$4:$V$54,MATCH(D21779,crosswalks!$U$4:$U$54,0))</f>
        <v>#N/A</v>
      </c>
    </row>
    <row r="21780" spans="2:10" x14ac:dyDescent="0.75">
      <c r="B21780" s="54">
        <f>'SEDS PC and SG 2021'!A21777</f>
        <v>0</v>
      </c>
      <c r="C21780" s="54">
        <f>'SEDS PC and SG 2021'!C21777</f>
        <v>0</v>
      </c>
      <c r="D21780" s="54">
        <f>'SEDS PC and SG 2021'!B21777</f>
        <v>0</v>
      </c>
      <c r="E21780" s="54">
        <f>'SEDS PC and SG 2021'!D21777</f>
        <v>0</v>
      </c>
      <c r="G21780" s="70">
        <f>IFERROR(INDEX(MSN2EPS!$E$2:$E$32,MATCH(C21780,MSN2EPS!$B$2:$B$32,0)),0)</f>
        <v>0</v>
      </c>
      <c r="H21780" s="70">
        <f>IFERROR(INDEX(MSN2EPS!$F$2:$F$32,MATCH(C21780,MSN2EPS!$B$2:$B$32,0)),0)</f>
        <v>0</v>
      </c>
      <c r="I21780" s="70">
        <f>IFERROR(INDEX(MSN2EPS!$G$2:$G$32,MATCH(C21780,MSN2EPS!$B$2:$B$32,0)),0)</f>
        <v>0</v>
      </c>
      <c r="J21780" s="70" t="e">
        <f>INDEX(crosswalks!$V$4:$V$54,MATCH(D21780,crosswalks!$U$4:$U$54,0))</f>
        <v>#N/A</v>
      </c>
    </row>
    <row r="21781" spans="2:10" x14ac:dyDescent="0.75">
      <c r="B21781" s="54">
        <f>'SEDS PC and SG 2021'!A21778</f>
        <v>0</v>
      </c>
      <c r="C21781" s="54">
        <f>'SEDS PC and SG 2021'!C21778</f>
        <v>0</v>
      </c>
      <c r="D21781" s="54">
        <f>'SEDS PC and SG 2021'!B21778</f>
        <v>0</v>
      </c>
      <c r="E21781" s="54">
        <f>'SEDS PC and SG 2021'!D21778</f>
        <v>0</v>
      </c>
      <c r="G21781" s="70">
        <f>IFERROR(INDEX(MSN2EPS!$E$2:$E$32,MATCH(C21781,MSN2EPS!$B$2:$B$32,0)),0)</f>
        <v>0</v>
      </c>
      <c r="H21781" s="70">
        <f>IFERROR(INDEX(MSN2EPS!$F$2:$F$32,MATCH(C21781,MSN2EPS!$B$2:$B$32,0)),0)</f>
        <v>0</v>
      </c>
      <c r="I21781" s="70">
        <f>IFERROR(INDEX(MSN2EPS!$G$2:$G$32,MATCH(C21781,MSN2EPS!$B$2:$B$32,0)),0)</f>
        <v>0</v>
      </c>
      <c r="J21781" s="70" t="e">
        <f>INDEX(crosswalks!$V$4:$V$54,MATCH(D21781,crosswalks!$U$4:$U$54,0))</f>
        <v>#N/A</v>
      </c>
    </row>
    <row r="21782" spans="2:10" x14ac:dyDescent="0.75">
      <c r="B21782" s="54">
        <f>'SEDS PC and SG 2021'!A21779</f>
        <v>0</v>
      </c>
      <c r="C21782" s="54">
        <f>'SEDS PC and SG 2021'!C21779</f>
        <v>0</v>
      </c>
      <c r="D21782" s="54">
        <f>'SEDS PC and SG 2021'!B21779</f>
        <v>0</v>
      </c>
      <c r="E21782" s="54">
        <f>'SEDS PC and SG 2021'!D21779</f>
        <v>0</v>
      </c>
      <c r="G21782" s="70">
        <f>IFERROR(INDEX(MSN2EPS!$E$2:$E$32,MATCH(C21782,MSN2EPS!$B$2:$B$32,0)),0)</f>
        <v>0</v>
      </c>
      <c r="H21782" s="70">
        <f>IFERROR(INDEX(MSN2EPS!$F$2:$F$32,MATCH(C21782,MSN2EPS!$B$2:$B$32,0)),0)</f>
        <v>0</v>
      </c>
      <c r="I21782" s="70">
        <f>IFERROR(INDEX(MSN2EPS!$G$2:$G$32,MATCH(C21782,MSN2EPS!$B$2:$B$32,0)),0)</f>
        <v>0</v>
      </c>
      <c r="J21782" s="70" t="e">
        <f>INDEX(crosswalks!$V$4:$V$54,MATCH(D21782,crosswalks!$U$4:$U$54,0))</f>
        <v>#N/A</v>
      </c>
    </row>
    <row r="21783" spans="2:10" x14ac:dyDescent="0.75">
      <c r="B21783" s="54">
        <f>'SEDS PC and SG 2021'!A21780</f>
        <v>0</v>
      </c>
      <c r="C21783" s="54">
        <f>'SEDS PC and SG 2021'!C21780</f>
        <v>0</v>
      </c>
      <c r="D21783" s="54">
        <f>'SEDS PC and SG 2021'!B21780</f>
        <v>0</v>
      </c>
      <c r="E21783" s="54">
        <f>'SEDS PC and SG 2021'!D21780</f>
        <v>0</v>
      </c>
      <c r="G21783" s="70">
        <f>IFERROR(INDEX(MSN2EPS!$E$2:$E$32,MATCH(C21783,MSN2EPS!$B$2:$B$32,0)),0)</f>
        <v>0</v>
      </c>
      <c r="H21783" s="70">
        <f>IFERROR(INDEX(MSN2EPS!$F$2:$F$32,MATCH(C21783,MSN2EPS!$B$2:$B$32,0)),0)</f>
        <v>0</v>
      </c>
      <c r="I21783" s="70">
        <f>IFERROR(INDEX(MSN2EPS!$G$2:$G$32,MATCH(C21783,MSN2EPS!$B$2:$B$32,0)),0)</f>
        <v>0</v>
      </c>
      <c r="J21783" s="70" t="e">
        <f>INDEX(crosswalks!$V$4:$V$54,MATCH(D21783,crosswalks!$U$4:$U$54,0))</f>
        <v>#N/A</v>
      </c>
    </row>
    <row r="21784" spans="2:10" x14ac:dyDescent="0.75">
      <c r="B21784" s="54">
        <f>'SEDS PC and SG 2021'!A21781</f>
        <v>0</v>
      </c>
      <c r="C21784" s="54">
        <f>'SEDS PC and SG 2021'!C21781</f>
        <v>0</v>
      </c>
      <c r="D21784" s="54">
        <f>'SEDS PC and SG 2021'!B21781</f>
        <v>0</v>
      </c>
      <c r="E21784" s="54">
        <f>'SEDS PC and SG 2021'!D21781</f>
        <v>0</v>
      </c>
      <c r="G21784" s="70">
        <f>IFERROR(INDEX(MSN2EPS!$E$2:$E$32,MATCH(C21784,MSN2EPS!$B$2:$B$32,0)),0)</f>
        <v>0</v>
      </c>
      <c r="H21784" s="70">
        <f>IFERROR(INDEX(MSN2EPS!$F$2:$F$32,MATCH(C21784,MSN2EPS!$B$2:$B$32,0)),0)</f>
        <v>0</v>
      </c>
      <c r="I21784" s="70">
        <f>IFERROR(INDEX(MSN2EPS!$G$2:$G$32,MATCH(C21784,MSN2EPS!$B$2:$B$32,0)),0)</f>
        <v>0</v>
      </c>
      <c r="J21784" s="70" t="e">
        <f>INDEX(crosswalks!$V$4:$V$54,MATCH(D21784,crosswalks!$U$4:$U$54,0))</f>
        <v>#N/A</v>
      </c>
    </row>
    <row r="21785" spans="2:10" x14ac:dyDescent="0.75">
      <c r="B21785" s="54">
        <f>'SEDS PC and SG 2021'!A21782</f>
        <v>0</v>
      </c>
      <c r="C21785" s="54">
        <f>'SEDS PC and SG 2021'!C21782</f>
        <v>0</v>
      </c>
      <c r="D21785" s="54">
        <f>'SEDS PC and SG 2021'!B21782</f>
        <v>0</v>
      </c>
      <c r="E21785" s="54">
        <f>'SEDS PC and SG 2021'!D21782</f>
        <v>0</v>
      </c>
      <c r="G21785" s="70">
        <f>IFERROR(INDEX(MSN2EPS!$E$2:$E$32,MATCH(C21785,MSN2EPS!$B$2:$B$32,0)),0)</f>
        <v>0</v>
      </c>
      <c r="H21785" s="70">
        <f>IFERROR(INDEX(MSN2EPS!$F$2:$F$32,MATCH(C21785,MSN2EPS!$B$2:$B$32,0)),0)</f>
        <v>0</v>
      </c>
      <c r="I21785" s="70">
        <f>IFERROR(INDEX(MSN2EPS!$G$2:$G$32,MATCH(C21785,MSN2EPS!$B$2:$B$32,0)),0)</f>
        <v>0</v>
      </c>
      <c r="J21785" s="70" t="e">
        <f>INDEX(crosswalks!$V$4:$V$54,MATCH(D21785,crosswalks!$U$4:$U$54,0))</f>
        <v>#N/A</v>
      </c>
    </row>
    <row r="21786" spans="2:10" x14ac:dyDescent="0.75">
      <c r="B21786" s="54">
        <f>'SEDS PC and SG 2021'!A21783</f>
        <v>0</v>
      </c>
      <c r="C21786" s="54">
        <f>'SEDS PC and SG 2021'!C21783</f>
        <v>0</v>
      </c>
      <c r="D21786" s="54">
        <f>'SEDS PC and SG 2021'!B21783</f>
        <v>0</v>
      </c>
      <c r="E21786" s="54">
        <f>'SEDS PC and SG 2021'!D21783</f>
        <v>0</v>
      </c>
      <c r="G21786" s="70">
        <f>IFERROR(INDEX(MSN2EPS!$E$2:$E$32,MATCH(C21786,MSN2EPS!$B$2:$B$32,0)),0)</f>
        <v>0</v>
      </c>
      <c r="H21786" s="70">
        <f>IFERROR(INDEX(MSN2EPS!$F$2:$F$32,MATCH(C21786,MSN2EPS!$B$2:$B$32,0)),0)</f>
        <v>0</v>
      </c>
      <c r="I21786" s="70">
        <f>IFERROR(INDEX(MSN2EPS!$G$2:$G$32,MATCH(C21786,MSN2EPS!$B$2:$B$32,0)),0)</f>
        <v>0</v>
      </c>
      <c r="J21786" s="70" t="e">
        <f>INDEX(crosswalks!$V$4:$V$54,MATCH(D21786,crosswalks!$U$4:$U$54,0))</f>
        <v>#N/A</v>
      </c>
    </row>
    <row r="21787" spans="2:10" x14ac:dyDescent="0.75">
      <c r="B21787" s="54">
        <f>'SEDS PC and SG 2021'!A21784</f>
        <v>0</v>
      </c>
      <c r="C21787" s="54">
        <f>'SEDS PC and SG 2021'!C21784</f>
        <v>0</v>
      </c>
      <c r="D21787" s="54">
        <f>'SEDS PC and SG 2021'!B21784</f>
        <v>0</v>
      </c>
      <c r="E21787" s="54">
        <f>'SEDS PC and SG 2021'!D21784</f>
        <v>0</v>
      </c>
      <c r="G21787" s="70">
        <f>IFERROR(INDEX(MSN2EPS!$E$2:$E$32,MATCH(C21787,MSN2EPS!$B$2:$B$32,0)),0)</f>
        <v>0</v>
      </c>
      <c r="H21787" s="70">
        <f>IFERROR(INDEX(MSN2EPS!$F$2:$F$32,MATCH(C21787,MSN2EPS!$B$2:$B$32,0)),0)</f>
        <v>0</v>
      </c>
      <c r="I21787" s="70">
        <f>IFERROR(INDEX(MSN2EPS!$G$2:$G$32,MATCH(C21787,MSN2EPS!$B$2:$B$32,0)),0)</f>
        <v>0</v>
      </c>
      <c r="J21787" s="70" t="e">
        <f>INDEX(crosswalks!$V$4:$V$54,MATCH(D21787,crosswalks!$U$4:$U$54,0))</f>
        <v>#N/A</v>
      </c>
    </row>
    <row r="21788" spans="2:10" x14ac:dyDescent="0.75">
      <c r="B21788" s="54">
        <f>'SEDS PC and SG 2021'!A21785</f>
        <v>0</v>
      </c>
      <c r="C21788" s="54">
        <f>'SEDS PC and SG 2021'!C21785</f>
        <v>0</v>
      </c>
      <c r="D21788" s="54">
        <f>'SEDS PC and SG 2021'!B21785</f>
        <v>0</v>
      </c>
      <c r="E21788" s="54">
        <f>'SEDS PC and SG 2021'!D21785</f>
        <v>0</v>
      </c>
      <c r="G21788" s="70">
        <f>IFERROR(INDEX(MSN2EPS!$E$2:$E$32,MATCH(C21788,MSN2EPS!$B$2:$B$32,0)),0)</f>
        <v>0</v>
      </c>
      <c r="H21788" s="70">
        <f>IFERROR(INDEX(MSN2EPS!$F$2:$F$32,MATCH(C21788,MSN2EPS!$B$2:$B$32,0)),0)</f>
        <v>0</v>
      </c>
      <c r="I21788" s="70">
        <f>IFERROR(INDEX(MSN2EPS!$G$2:$G$32,MATCH(C21788,MSN2EPS!$B$2:$B$32,0)),0)</f>
        <v>0</v>
      </c>
      <c r="J21788" s="70" t="e">
        <f>INDEX(crosswalks!$V$4:$V$54,MATCH(D21788,crosswalks!$U$4:$U$54,0))</f>
        <v>#N/A</v>
      </c>
    </row>
    <row r="21789" spans="2:10" x14ac:dyDescent="0.75">
      <c r="B21789" s="54">
        <f>'SEDS PC and SG 2021'!A21786</f>
        <v>0</v>
      </c>
      <c r="C21789" s="54">
        <f>'SEDS PC and SG 2021'!C21786</f>
        <v>0</v>
      </c>
      <c r="D21789" s="54">
        <f>'SEDS PC and SG 2021'!B21786</f>
        <v>0</v>
      </c>
      <c r="E21789" s="54">
        <f>'SEDS PC and SG 2021'!D21786</f>
        <v>0</v>
      </c>
      <c r="G21789" s="70">
        <f>IFERROR(INDEX(MSN2EPS!$E$2:$E$32,MATCH(C21789,MSN2EPS!$B$2:$B$32,0)),0)</f>
        <v>0</v>
      </c>
      <c r="H21789" s="70">
        <f>IFERROR(INDEX(MSN2EPS!$F$2:$F$32,MATCH(C21789,MSN2EPS!$B$2:$B$32,0)),0)</f>
        <v>0</v>
      </c>
      <c r="I21789" s="70">
        <f>IFERROR(INDEX(MSN2EPS!$G$2:$G$32,MATCH(C21789,MSN2EPS!$B$2:$B$32,0)),0)</f>
        <v>0</v>
      </c>
      <c r="J21789" s="70" t="e">
        <f>INDEX(crosswalks!$V$4:$V$54,MATCH(D21789,crosswalks!$U$4:$U$54,0))</f>
        <v>#N/A</v>
      </c>
    </row>
    <row r="21790" spans="2:10" x14ac:dyDescent="0.75">
      <c r="B21790" s="54">
        <f>'SEDS PC and SG 2021'!A21787</f>
        <v>0</v>
      </c>
      <c r="C21790" s="54">
        <f>'SEDS PC and SG 2021'!C21787</f>
        <v>0</v>
      </c>
      <c r="D21790" s="54">
        <f>'SEDS PC and SG 2021'!B21787</f>
        <v>0</v>
      </c>
      <c r="E21790" s="54">
        <f>'SEDS PC and SG 2021'!D21787</f>
        <v>0</v>
      </c>
      <c r="G21790" s="70">
        <f>IFERROR(INDEX(MSN2EPS!$E$2:$E$32,MATCH(C21790,MSN2EPS!$B$2:$B$32,0)),0)</f>
        <v>0</v>
      </c>
      <c r="H21790" s="70">
        <f>IFERROR(INDEX(MSN2EPS!$F$2:$F$32,MATCH(C21790,MSN2EPS!$B$2:$B$32,0)),0)</f>
        <v>0</v>
      </c>
      <c r="I21790" s="70">
        <f>IFERROR(INDEX(MSN2EPS!$G$2:$G$32,MATCH(C21790,MSN2EPS!$B$2:$B$32,0)),0)</f>
        <v>0</v>
      </c>
      <c r="J21790" s="70" t="e">
        <f>INDEX(crosswalks!$V$4:$V$54,MATCH(D21790,crosswalks!$U$4:$U$54,0))</f>
        <v>#N/A</v>
      </c>
    </row>
    <row r="21791" spans="2:10" x14ac:dyDescent="0.75">
      <c r="B21791" s="54">
        <f>'SEDS PC and SG 2021'!A21788</f>
        <v>0</v>
      </c>
      <c r="C21791" s="54">
        <f>'SEDS PC and SG 2021'!C21788</f>
        <v>0</v>
      </c>
      <c r="D21791" s="54">
        <f>'SEDS PC and SG 2021'!B21788</f>
        <v>0</v>
      </c>
      <c r="E21791" s="54">
        <f>'SEDS PC and SG 2021'!D21788</f>
        <v>0</v>
      </c>
      <c r="G21791" s="70">
        <f>IFERROR(INDEX(MSN2EPS!$E$2:$E$32,MATCH(C21791,MSN2EPS!$B$2:$B$32,0)),0)</f>
        <v>0</v>
      </c>
      <c r="H21791" s="70">
        <f>IFERROR(INDEX(MSN2EPS!$F$2:$F$32,MATCH(C21791,MSN2EPS!$B$2:$B$32,0)),0)</f>
        <v>0</v>
      </c>
      <c r="I21791" s="70">
        <f>IFERROR(INDEX(MSN2EPS!$G$2:$G$32,MATCH(C21791,MSN2EPS!$B$2:$B$32,0)),0)</f>
        <v>0</v>
      </c>
      <c r="J21791" s="70" t="e">
        <f>INDEX(crosswalks!$V$4:$V$54,MATCH(D21791,crosswalks!$U$4:$U$54,0))</f>
        <v>#N/A</v>
      </c>
    </row>
    <row r="21792" spans="2:10" x14ac:dyDescent="0.75">
      <c r="B21792" s="54">
        <f>'SEDS PC and SG 2021'!A21789</f>
        <v>0</v>
      </c>
      <c r="C21792" s="54">
        <f>'SEDS PC and SG 2021'!C21789</f>
        <v>0</v>
      </c>
      <c r="D21792" s="54">
        <f>'SEDS PC and SG 2021'!B21789</f>
        <v>0</v>
      </c>
      <c r="E21792" s="54">
        <f>'SEDS PC and SG 2021'!D21789</f>
        <v>0</v>
      </c>
      <c r="G21792" s="70">
        <f>IFERROR(INDEX(MSN2EPS!$E$2:$E$32,MATCH(C21792,MSN2EPS!$B$2:$B$32,0)),0)</f>
        <v>0</v>
      </c>
      <c r="H21792" s="70">
        <f>IFERROR(INDEX(MSN2EPS!$F$2:$F$32,MATCH(C21792,MSN2EPS!$B$2:$B$32,0)),0)</f>
        <v>0</v>
      </c>
      <c r="I21792" s="70">
        <f>IFERROR(INDEX(MSN2EPS!$G$2:$G$32,MATCH(C21792,MSN2EPS!$B$2:$B$32,0)),0)</f>
        <v>0</v>
      </c>
      <c r="J21792" s="70" t="e">
        <f>INDEX(crosswalks!$V$4:$V$54,MATCH(D21792,crosswalks!$U$4:$U$54,0))</f>
        <v>#N/A</v>
      </c>
    </row>
    <row r="21793" spans="2:10" x14ac:dyDescent="0.75">
      <c r="B21793" s="54">
        <f>'SEDS PC and SG 2021'!A21790</f>
        <v>0</v>
      </c>
      <c r="C21793" s="54">
        <f>'SEDS PC and SG 2021'!C21790</f>
        <v>0</v>
      </c>
      <c r="D21793" s="54">
        <f>'SEDS PC and SG 2021'!B21790</f>
        <v>0</v>
      </c>
      <c r="E21793" s="54">
        <f>'SEDS PC and SG 2021'!D21790</f>
        <v>0</v>
      </c>
      <c r="G21793" s="70">
        <f>IFERROR(INDEX(MSN2EPS!$E$2:$E$32,MATCH(C21793,MSN2EPS!$B$2:$B$32,0)),0)</f>
        <v>0</v>
      </c>
      <c r="H21793" s="70">
        <f>IFERROR(INDEX(MSN2EPS!$F$2:$F$32,MATCH(C21793,MSN2EPS!$B$2:$B$32,0)),0)</f>
        <v>0</v>
      </c>
      <c r="I21793" s="70">
        <f>IFERROR(INDEX(MSN2EPS!$G$2:$G$32,MATCH(C21793,MSN2EPS!$B$2:$B$32,0)),0)</f>
        <v>0</v>
      </c>
      <c r="J21793" s="70" t="e">
        <f>INDEX(crosswalks!$V$4:$V$54,MATCH(D21793,crosswalks!$U$4:$U$54,0))</f>
        <v>#N/A</v>
      </c>
    </row>
    <row r="21794" spans="2:10" x14ac:dyDescent="0.75">
      <c r="B21794" s="54">
        <f>'SEDS PC and SG 2021'!A21791</f>
        <v>0</v>
      </c>
      <c r="C21794" s="54">
        <f>'SEDS PC and SG 2021'!C21791</f>
        <v>0</v>
      </c>
      <c r="D21794" s="54">
        <f>'SEDS PC and SG 2021'!B21791</f>
        <v>0</v>
      </c>
      <c r="E21794" s="54">
        <f>'SEDS PC and SG 2021'!D21791</f>
        <v>0</v>
      </c>
      <c r="G21794" s="70">
        <f>IFERROR(INDEX(MSN2EPS!$E$2:$E$32,MATCH(C21794,MSN2EPS!$B$2:$B$32,0)),0)</f>
        <v>0</v>
      </c>
      <c r="H21794" s="70">
        <f>IFERROR(INDEX(MSN2EPS!$F$2:$F$32,MATCH(C21794,MSN2EPS!$B$2:$B$32,0)),0)</f>
        <v>0</v>
      </c>
      <c r="I21794" s="70">
        <f>IFERROR(INDEX(MSN2EPS!$G$2:$G$32,MATCH(C21794,MSN2EPS!$B$2:$B$32,0)),0)</f>
        <v>0</v>
      </c>
      <c r="J21794" s="70" t="e">
        <f>INDEX(crosswalks!$V$4:$V$54,MATCH(D21794,crosswalks!$U$4:$U$54,0))</f>
        <v>#N/A</v>
      </c>
    </row>
    <row r="21795" spans="2:10" x14ac:dyDescent="0.75">
      <c r="B21795" s="54">
        <f>'SEDS PC and SG 2021'!A21792</f>
        <v>0</v>
      </c>
      <c r="C21795" s="54">
        <f>'SEDS PC and SG 2021'!C21792</f>
        <v>0</v>
      </c>
      <c r="D21795" s="54">
        <f>'SEDS PC and SG 2021'!B21792</f>
        <v>0</v>
      </c>
      <c r="E21795" s="54">
        <f>'SEDS PC and SG 2021'!D21792</f>
        <v>0</v>
      </c>
      <c r="G21795" s="70">
        <f>IFERROR(INDEX(MSN2EPS!$E$2:$E$32,MATCH(C21795,MSN2EPS!$B$2:$B$32,0)),0)</f>
        <v>0</v>
      </c>
      <c r="H21795" s="70">
        <f>IFERROR(INDEX(MSN2EPS!$F$2:$F$32,MATCH(C21795,MSN2EPS!$B$2:$B$32,0)),0)</f>
        <v>0</v>
      </c>
      <c r="I21795" s="70">
        <f>IFERROR(INDEX(MSN2EPS!$G$2:$G$32,MATCH(C21795,MSN2EPS!$B$2:$B$32,0)),0)</f>
        <v>0</v>
      </c>
      <c r="J21795" s="70" t="e">
        <f>INDEX(crosswalks!$V$4:$V$54,MATCH(D21795,crosswalks!$U$4:$U$54,0))</f>
        <v>#N/A</v>
      </c>
    </row>
    <row r="21796" spans="2:10" x14ac:dyDescent="0.75">
      <c r="B21796" s="54">
        <f>'SEDS PC and SG 2021'!A21793</f>
        <v>0</v>
      </c>
      <c r="C21796" s="54">
        <f>'SEDS PC and SG 2021'!C21793</f>
        <v>0</v>
      </c>
      <c r="D21796" s="54">
        <f>'SEDS PC and SG 2021'!B21793</f>
        <v>0</v>
      </c>
      <c r="E21796" s="54">
        <f>'SEDS PC and SG 2021'!D21793</f>
        <v>0</v>
      </c>
      <c r="G21796" s="70">
        <f>IFERROR(INDEX(MSN2EPS!$E$2:$E$32,MATCH(C21796,MSN2EPS!$B$2:$B$32,0)),0)</f>
        <v>0</v>
      </c>
      <c r="H21796" s="70">
        <f>IFERROR(INDEX(MSN2EPS!$F$2:$F$32,MATCH(C21796,MSN2EPS!$B$2:$B$32,0)),0)</f>
        <v>0</v>
      </c>
      <c r="I21796" s="70">
        <f>IFERROR(INDEX(MSN2EPS!$G$2:$G$32,MATCH(C21796,MSN2EPS!$B$2:$B$32,0)),0)</f>
        <v>0</v>
      </c>
      <c r="J21796" s="70" t="e">
        <f>INDEX(crosswalks!$V$4:$V$54,MATCH(D21796,crosswalks!$U$4:$U$54,0))</f>
        <v>#N/A</v>
      </c>
    </row>
    <row r="21797" spans="2:10" x14ac:dyDescent="0.75">
      <c r="B21797" s="54">
        <f>'SEDS PC and SG 2021'!A21794</f>
        <v>0</v>
      </c>
      <c r="C21797" s="54">
        <f>'SEDS PC and SG 2021'!C21794</f>
        <v>0</v>
      </c>
      <c r="D21797" s="54">
        <f>'SEDS PC and SG 2021'!B21794</f>
        <v>0</v>
      </c>
      <c r="E21797" s="54">
        <f>'SEDS PC and SG 2021'!D21794</f>
        <v>0</v>
      </c>
      <c r="G21797" s="70">
        <f>IFERROR(INDEX(MSN2EPS!$E$2:$E$32,MATCH(C21797,MSN2EPS!$B$2:$B$32,0)),0)</f>
        <v>0</v>
      </c>
      <c r="H21797" s="70">
        <f>IFERROR(INDEX(MSN2EPS!$F$2:$F$32,MATCH(C21797,MSN2EPS!$B$2:$B$32,0)),0)</f>
        <v>0</v>
      </c>
      <c r="I21797" s="70">
        <f>IFERROR(INDEX(MSN2EPS!$G$2:$G$32,MATCH(C21797,MSN2EPS!$B$2:$B$32,0)),0)</f>
        <v>0</v>
      </c>
      <c r="J21797" s="70" t="e">
        <f>INDEX(crosswalks!$V$4:$V$54,MATCH(D21797,crosswalks!$U$4:$U$54,0))</f>
        <v>#N/A</v>
      </c>
    </row>
    <row r="21798" spans="2:10" x14ac:dyDescent="0.75">
      <c r="B21798" s="54">
        <f>'SEDS PC and SG 2021'!A21795</f>
        <v>0</v>
      </c>
      <c r="C21798" s="54">
        <f>'SEDS PC and SG 2021'!C21795</f>
        <v>0</v>
      </c>
      <c r="D21798" s="54">
        <f>'SEDS PC and SG 2021'!B21795</f>
        <v>0</v>
      </c>
      <c r="E21798" s="54">
        <f>'SEDS PC and SG 2021'!D21795</f>
        <v>0</v>
      </c>
      <c r="G21798" s="70">
        <f>IFERROR(INDEX(MSN2EPS!$E$2:$E$32,MATCH(C21798,MSN2EPS!$B$2:$B$32,0)),0)</f>
        <v>0</v>
      </c>
      <c r="H21798" s="70">
        <f>IFERROR(INDEX(MSN2EPS!$F$2:$F$32,MATCH(C21798,MSN2EPS!$B$2:$B$32,0)),0)</f>
        <v>0</v>
      </c>
      <c r="I21798" s="70">
        <f>IFERROR(INDEX(MSN2EPS!$G$2:$G$32,MATCH(C21798,MSN2EPS!$B$2:$B$32,0)),0)</f>
        <v>0</v>
      </c>
      <c r="J21798" s="70" t="e">
        <f>INDEX(crosswalks!$V$4:$V$54,MATCH(D21798,crosswalks!$U$4:$U$54,0))</f>
        <v>#N/A</v>
      </c>
    </row>
    <row r="21799" spans="2:10" x14ac:dyDescent="0.75">
      <c r="B21799" s="54">
        <f>'SEDS PC and SG 2021'!A21796</f>
        <v>0</v>
      </c>
      <c r="C21799" s="54">
        <f>'SEDS PC and SG 2021'!C21796</f>
        <v>0</v>
      </c>
      <c r="D21799" s="54">
        <f>'SEDS PC and SG 2021'!B21796</f>
        <v>0</v>
      </c>
      <c r="E21799" s="54">
        <f>'SEDS PC and SG 2021'!D21796</f>
        <v>0</v>
      </c>
      <c r="G21799" s="70">
        <f>IFERROR(INDEX(MSN2EPS!$E$2:$E$32,MATCH(C21799,MSN2EPS!$B$2:$B$32,0)),0)</f>
        <v>0</v>
      </c>
      <c r="H21799" s="70">
        <f>IFERROR(INDEX(MSN2EPS!$F$2:$F$32,MATCH(C21799,MSN2EPS!$B$2:$B$32,0)),0)</f>
        <v>0</v>
      </c>
      <c r="I21799" s="70">
        <f>IFERROR(INDEX(MSN2EPS!$G$2:$G$32,MATCH(C21799,MSN2EPS!$B$2:$B$32,0)),0)</f>
        <v>0</v>
      </c>
      <c r="J21799" s="70" t="e">
        <f>INDEX(crosswalks!$V$4:$V$54,MATCH(D21799,crosswalks!$U$4:$U$54,0))</f>
        <v>#N/A</v>
      </c>
    </row>
    <row r="21800" spans="2:10" x14ac:dyDescent="0.75">
      <c r="B21800" s="54">
        <f>'SEDS PC and SG 2021'!A21797</f>
        <v>0</v>
      </c>
      <c r="C21800" s="54">
        <f>'SEDS PC and SG 2021'!C21797</f>
        <v>0</v>
      </c>
      <c r="D21800" s="54">
        <f>'SEDS PC and SG 2021'!B21797</f>
        <v>0</v>
      </c>
      <c r="E21800" s="54">
        <f>'SEDS PC and SG 2021'!D21797</f>
        <v>0</v>
      </c>
      <c r="G21800" s="70">
        <f>IFERROR(INDEX(MSN2EPS!$E$2:$E$32,MATCH(C21800,MSN2EPS!$B$2:$B$32,0)),0)</f>
        <v>0</v>
      </c>
      <c r="H21800" s="70">
        <f>IFERROR(INDEX(MSN2EPS!$F$2:$F$32,MATCH(C21800,MSN2EPS!$B$2:$B$32,0)),0)</f>
        <v>0</v>
      </c>
      <c r="I21800" s="70">
        <f>IFERROR(INDEX(MSN2EPS!$G$2:$G$32,MATCH(C21800,MSN2EPS!$B$2:$B$32,0)),0)</f>
        <v>0</v>
      </c>
      <c r="J21800" s="70" t="e">
        <f>INDEX(crosswalks!$V$4:$V$54,MATCH(D21800,crosswalks!$U$4:$U$54,0))</f>
        <v>#N/A</v>
      </c>
    </row>
    <row r="21801" spans="2:10" x14ac:dyDescent="0.75">
      <c r="B21801" s="54">
        <f>'SEDS PC and SG 2021'!A21798</f>
        <v>0</v>
      </c>
      <c r="C21801" s="54">
        <f>'SEDS PC and SG 2021'!C21798</f>
        <v>0</v>
      </c>
      <c r="D21801" s="54">
        <f>'SEDS PC and SG 2021'!B21798</f>
        <v>0</v>
      </c>
      <c r="E21801" s="54">
        <f>'SEDS PC and SG 2021'!D21798</f>
        <v>0</v>
      </c>
      <c r="G21801" s="70">
        <f>IFERROR(INDEX(MSN2EPS!$E$2:$E$32,MATCH(C21801,MSN2EPS!$B$2:$B$32,0)),0)</f>
        <v>0</v>
      </c>
      <c r="H21801" s="70">
        <f>IFERROR(INDEX(MSN2EPS!$F$2:$F$32,MATCH(C21801,MSN2EPS!$B$2:$B$32,0)),0)</f>
        <v>0</v>
      </c>
      <c r="I21801" s="70">
        <f>IFERROR(INDEX(MSN2EPS!$G$2:$G$32,MATCH(C21801,MSN2EPS!$B$2:$B$32,0)),0)</f>
        <v>0</v>
      </c>
      <c r="J21801" s="70" t="e">
        <f>INDEX(crosswalks!$V$4:$V$54,MATCH(D21801,crosswalks!$U$4:$U$54,0))</f>
        <v>#N/A</v>
      </c>
    </row>
    <row r="21802" spans="2:10" x14ac:dyDescent="0.75">
      <c r="B21802" s="54">
        <f>'SEDS PC and SG 2021'!A21799</f>
        <v>0</v>
      </c>
      <c r="C21802" s="54">
        <f>'SEDS PC and SG 2021'!C21799</f>
        <v>0</v>
      </c>
      <c r="D21802" s="54">
        <f>'SEDS PC and SG 2021'!B21799</f>
        <v>0</v>
      </c>
      <c r="E21802" s="54">
        <f>'SEDS PC and SG 2021'!D21799</f>
        <v>0</v>
      </c>
      <c r="G21802" s="70">
        <f>IFERROR(INDEX(MSN2EPS!$E$2:$E$32,MATCH(C21802,MSN2EPS!$B$2:$B$32,0)),0)</f>
        <v>0</v>
      </c>
      <c r="H21802" s="70">
        <f>IFERROR(INDEX(MSN2EPS!$F$2:$F$32,MATCH(C21802,MSN2EPS!$B$2:$B$32,0)),0)</f>
        <v>0</v>
      </c>
      <c r="I21802" s="70">
        <f>IFERROR(INDEX(MSN2EPS!$G$2:$G$32,MATCH(C21802,MSN2EPS!$B$2:$B$32,0)),0)</f>
        <v>0</v>
      </c>
      <c r="J21802" s="70" t="e">
        <f>INDEX(crosswalks!$V$4:$V$54,MATCH(D21802,crosswalks!$U$4:$U$54,0))</f>
        <v>#N/A</v>
      </c>
    </row>
    <row r="21803" spans="2:10" x14ac:dyDescent="0.75">
      <c r="B21803" s="54">
        <f>'SEDS PC and SG 2021'!A21800</f>
        <v>0</v>
      </c>
      <c r="C21803" s="54">
        <f>'SEDS PC and SG 2021'!C21800</f>
        <v>0</v>
      </c>
      <c r="D21803" s="54">
        <f>'SEDS PC and SG 2021'!B21800</f>
        <v>0</v>
      </c>
      <c r="E21803" s="54">
        <f>'SEDS PC and SG 2021'!D21800</f>
        <v>0</v>
      </c>
      <c r="G21803" s="70">
        <f>IFERROR(INDEX(MSN2EPS!$E$2:$E$32,MATCH(C21803,MSN2EPS!$B$2:$B$32,0)),0)</f>
        <v>0</v>
      </c>
      <c r="H21803" s="70">
        <f>IFERROR(INDEX(MSN2EPS!$F$2:$F$32,MATCH(C21803,MSN2EPS!$B$2:$B$32,0)),0)</f>
        <v>0</v>
      </c>
      <c r="I21803" s="70">
        <f>IFERROR(INDEX(MSN2EPS!$G$2:$G$32,MATCH(C21803,MSN2EPS!$B$2:$B$32,0)),0)</f>
        <v>0</v>
      </c>
      <c r="J21803" s="70" t="e">
        <f>INDEX(crosswalks!$V$4:$V$54,MATCH(D21803,crosswalks!$U$4:$U$54,0))</f>
        <v>#N/A</v>
      </c>
    </row>
    <row r="21804" spans="2:10" x14ac:dyDescent="0.75">
      <c r="B21804" s="54">
        <f>'SEDS PC and SG 2021'!A21801</f>
        <v>0</v>
      </c>
      <c r="C21804" s="54">
        <f>'SEDS PC and SG 2021'!C21801</f>
        <v>0</v>
      </c>
      <c r="D21804" s="54">
        <f>'SEDS PC and SG 2021'!B21801</f>
        <v>0</v>
      </c>
      <c r="E21804" s="54">
        <f>'SEDS PC and SG 2021'!D21801</f>
        <v>0</v>
      </c>
      <c r="G21804" s="70">
        <f>IFERROR(INDEX(MSN2EPS!$E$2:$E$32,MATCH(C21804,MSN2EPS!$B$2:$B$32,0)),0)</f>
        <v>0</v>
      </c>
      <c r="H21804" s="70">
        <f>IFERROR(INDEX(MSN2EPS!$F$2:$F$32,MATCH(C21804,MSN2EPS!$B$2:$B$32,0)),0)</f>
        <v>0</v>
      </c>
      <c r="I21804" s="70">
        <f>IFERROR(INDEX(MSN2EPS!$G$2:$G$32,MATCH(C21804,MSN2EPS!$B$2:$B$32,0)),0)</f>
        <v>0</v>
      </c>
      <c r="J21804" s="70" t="e">
        <f>INDEX(crosswalks!$V$4:$V$54,MATCH(D21804,crosswalks!$U$4:$U$54,0))</f>
        <v>#N/A</v>
      </c>
    </row>
    <row r="21805" spans="2:10" x14ac:dyDescent="0.75">
      <c r="B21805" s="54">
        <f>'SEDS PC and SG 2021'!A21802</f>
        <v>0</v>
      </c>
      <c r="C21805" s="54">
        <f>'SEDS PC and SG 2021'!C21802</f>
        <v>0</v>
      </c>
      <c r="D21805" s="54">
        <f>'SEDS PC and SG 2021'!B21802</f>
        <v>0</v>
      </c>
      <c r="E21805" s="54">
        <f>'SEDS PC and SG 2021'!D21802</f>
        <v>0</v>
      </c>
      <c r="G21805" s="70">
        <f>IFERROR(INDEX(MSN2EPS!$E$2:$E$32,MATCH(C21805,MSN2EPS!$B$2:$B$32,0)),0)</f>
        <v>0</v>
      </c>
      <c r="H21805" s="70">
        <f>IFERROR(INDEX(MSN2EPS!$F$2:$F$32,MATCH(C21805,MSN2EPS!$B$2:$B$32,0)),0)</f>
        <v>0</v>
      </c>
      <c r="I21805" s="70">
        <f>IFERROR(INDEX(MSN2EPS!$G$2:$G$32,MATCH(C21805,MSN2EPS!$B$2:$B$32,0)),0)</f>
        <v>0</v>
      </c>
      <c r="J21805" s="70" t="e">
        <f>INDEX(crosswalks!$V$4:$V$54,MATCH(D21805,crosswalks!$U$4:$U$54,0))</f>
        <v>#N/A</v>
      </c>
    </row>
    <row r="21806" spans="2:10" x14ac:dyDescent="0.75">
      <c r="B21806" s="54">
        <f>'SEDS PC and SG 2021'!A21803</f>
        <v>0</v>
      </c>
      <c r="C21806" s="54">
        <f>'SEDS PC and SG 2021'!C21803</f>
        <v>0</v>
      </c>
      <c r="D21806" s="54">
        <f>'SEDS PC and SG 2021'!B21803</f>
        <v>0</v>
      </c>
      <c r="E21806" s="54">
        <f>'SEDS PC and SG 2021'!D21803</f>
        <v>0</v>
      </c>
      <c r="G21806" s="70">
        <f>IFERROR(INDEX(MSN2EPS!$E$2:$E$32,MATCH(C21806,MSN2EPS!$B$2:$B$32,0)),0)</f>
        <v>0</v>
      </c>
      <c r="H21806" s="70">
        <f>IFERROR(INDEX(MSN2EPS!$F$2:$F$32,MATCH(C21806,MSN2EPS!$B$2:$B$32,0)),0)</f>
        <v>0</v>
      </c>
      <c r="I21806" s="70">
        <f>IFERROR(INDEX(MSN2EPS!$G$2:$G$32,MATCH(C21806,MSN2EPS!$B$2:$B$32,0)),0)</f>
        <v>0</v>
      </c>
      <c r="J21806" s="70" t="e">
        <f>INDEX(crosswalks!$V$4:$V$54,MATCH(D21806,crosswalks!$U$4:$U$54,0))</f>
        <v>#N/A</v>
      </c>
    </row>
    <row r="21807" spans="2:10" x14ac:dyDescent="0.75">
      <c r="B21807" s="54">
        <f>'SEDS PC and SG 2021'!A21804</f>
        <v>0</v>
      </c>
      <c r="C21807" s="54">
        <f>'SEDS PC and SG 2021'!C21804</f>
        <v>0</v>
      </c>
      <c r="D21807" s="54">
        <f>'SEDS PC and SG 2021'!B21804</f>
        <v>0</v>
      </c>
      <c r="E21807" s="54">
        <f>'SEDS PC and SG 2021'!D21804</f>
        <v>0</v>
      </c>
      <c r="G21807" s="70">
        <f>IFERROR(INDEX(MSN2EPS!$E$2:$E$32,MATCH(C21807,MSN2EPS!$B$2:$B$32,0)),0)</f>
        <v>0</v>
      </c>
      <c r="H21807" s="70">
        <f>IFERROR(INDEX(MSN2EPS!$F$2:$F$32,MATCH(C21807,MSN2EPS!$B$2:$B$32,0)),0)</f>
        <v>0</v>
      </c>
      <c r="I21807" s="70">
        <f>IFERROR(INDEX(MSN2EPS!$G$2:$G$32,MATCH(C21807,MSN2EPS!$B$2:$B$32,0)),0)</f>
        <v>0</v>
      </c>
      <c r="J21807" s="70" t="e">
        <f>INDEX(crosswalks!$V$4:$V$54,MATCH(D21807,crosswalks!$U$4:$U$54,0))</f>
        <v>#N/A</v>
      </c>
    </row>
    <row r="21808" spans="2:10" x14ac:dyDescent="0.75">
      <c r="B21808" s="54">
        <f>'SEDS PC and SG 2021'!A21805</f>
        <v>0</v>
      </c>
      <c r="C21808" s="54">
        <f>'SEDS PC and SG 2021'!C21805</f>
        <v>0</v>
      </c>
      <c r="D21808" s="54">
        <f>'SEDS PC and SG 2021'!B21805</f>
        <v>0</v>
      </c>
      <c r="E21808" s="54">
        <f>'SEDS PC and SG 2021'!D21805</f>
        <v>0</v>
      </c>
      <c r="G21808" s="70">
        <f>IFERROR(INDEX(MSN2EPS!$E$2:$E$32,MATCH(C21808,MSN2EPS!$B$2:$B$32,0)),0)</f>
        <v>0</v>
      </c>
      <c r="H21808" s="70">
        <f>IFERROR(INDEX(MSN2EPS!$F$2:$F$32,MATCH(C21808,MSN2EPS!$B$2:$B$32,0)),0)</f>
        <v>0</v>
      </c>
      <c r="I21808" s="70">
        <f>IFERROR(INDEX(MSN2EPS!$G$2:$G$32,MATCH(C21808,MSN2EPS!$B$2:$B$32,0)),0)</f>
        <v>0</v>
      </c>
      <c r="J21808" s="70" t="e">
        <f>INDEX(crosswalks!$V$4:$V$54,MATCH(D21808,crosswalks!$U$4:$U$54,0))</f>
        <v>#N/A</v>
      </c>
    </row>
    <row r="21809" spans="2:10" x14ac:dyDescent="0.75">
      <c r="B21809" s="54">
        <f>'SEDS PC and SG 2021'!A21806</f>
        <v>0</v>
      </c>
      <c r="C21809" s="54">
        <f>'SEDS PC and SG 2021'!C21806</f>
        <v>0</v>
      </c>
      <c r="D21809" s="54">
        <f>'SEDS PC and SG 2021'!B21806</f>
        <v>0</v>
      </c>
      <c r="E21809" s="54">
        <f>'SEDS PC and SG 2021'!D21806</f>
        <v>0</v>
      </c>
      <c r="G21809" s="70">
        <f>IFERROR(INDEX(MSN2EPS!$E$2:$E$32,MATCH(C21809,MSN2EPS!$B$2:$B$32,0)),0)</f>
        <v>0</v>
      </c>
      <c r="H21809" s="70">
        <f>IFERROR(INDEX(MSN2EPS!$F$2:$F$32,MATCH(C21809,MSN2EPS!$B$2:$B$32,0)),0)</f>
        <v>0</v>
      </c>
      <c r="I21809" s="70">
        <f>IFERROR(INDEX(MSN2EPS!$G$2:$G$32,MATCH(C21809,MSN2EPS!$B$2:$B$32,0)),0)</f>
        <v>0</v>
      </c>
      <c r="J21809" s="70" t="e">
        <f>INDEX(crosswalks!$V$4:$V$54,MATCH(D21809,crosswalks!$U$4:$U$54,0))</f>
        <v>#N/A</v>
      </c>
    </row>
    <row r="21810" spans="2:10" x14ac:dyDescent="0.75">
      <c r="B21810" s="54">
        <f>'SEDS PC and SG 2021'!A21807</f>
        <v>0</v>
      </c>
      <c r="C21810" s="54">
        <f>'SEDS PC and SG 2021'!C21807</f>
        <v>0</v>
      </c>
      <c r="D21810" s="54">
        <f>'SEDS PC and SG 2021'!B21807</f>
        <v>0</v>
      </c>
      <c r="E21810" s="54">
        <f>'SEDS PC and SG 2021'!D21807</f>
        <v>0</v>
      </c>
      <c r="G21810" s="70">
        <f>IFERROR(INDEX(MSN2EPS!$E$2:$E$32,MATCH(C21810,MSN2EPS!$B$2:$B$32,0)),0)</f>
        <v>0</v>
      </c>
      <c r="H21810" s="70">
        <f>IFERROR(INDEX(MSN2EPS!$F$2:$F$32,MATCH(C21810,MSN2EPS!$B$2:$B$32,0)),0)</f>
        <v>0</v>
      </c>
      <c r="I21810" s="70">
        <f>IFERROR(INDEX(MSN2EPS!$G$2:$G$32,MATCH(C21810,MSN2EPS!$B$2:$B$32,0)),0)</f>
        <v>0</v>
      </c>
      <c r="J21810" s="70" t="e">
        <f>INDEX(crosswalks!$V$4:$V$54,MATCH(D21810,crosswalks!$U$4:$U$54,0))</f>
        <v>#N/A</v>
      </c>
    </row>
    <row r="21811" spans="2:10" x14ac:dyDescent="0.75">
      <c r="B21811" s="54">
        <f>'SEDS PC and SG 2021'!A21808</f>
        <v>0</v>
      </c>
      <c r="C21811" s="54">
        <f>'SEDS PC and SG 2021'!C21808</f>
        <v>0</v>
      </c>
      <c r="D21811" s="54">
        <f>'SEDS PC and SG 2021'!B21808</f>
        <v>0</v>
      </c>
      <c r="E21811" s="54">
        <f>'SEDS PC and SG 2021'!D21808</f>
        <v>0</v>
      </c>
      <c r="G21811" s="70">
        <f>IFERROR(INDEX(MSN2EPS!$E$2:$E$32,MATCH(C21811,MSN2EPS!$B$2:$B$32,0)),0)</f>
        <v>0</v>
      </c>
      <c r="H21811" s="70">
        <f>IFERROR(INDEX(MSN2EPS!$F$2:$F$32,MATCH(C21811,MSN2EPS!$B$2:$B$32,0)),0)</f>
        <v>0</v>
      </c>
      <c r="I21811" s="70">
        <f>IFERROR(INDEX(MSN2EPS!$G$2:$G$32,MATCH(C21811,MSN2EPS!$B$2:$B$32,0)),0)</f>
        <v>0</v>
      </c>
      <c r="J21811" s="70" t="e">
        <f>INDEX(crosswalks!$V$4:$V$54,MATCH(D21811,crosswalks!$U$4:$U$54,0))</f>
        <v>#N/A</v>
      </c>
    </row>
    <row r="21812" spans="2:10" x14ac:dyDescent="0.75">
      <c r="B21812" s="54">
        <f>'SEDS PC and SG 2021'!A21809</f>
        <v>0</v>
      </c>
      <c r="C21812" s="54">
        <f>'SEDS PC and SG 2021'!C21809</f>
        <v>0</v>
      </c>
      <c r="D21812" s="54">
        <f>'SEDS PC and SG 2021'!B21809</f>
        <v>0</v>
      </c>
      <c r="E21812" s="54">
        <f>'SEDS PC and SG 2021'!D21809</f>
        <v>0</v>
      </c>
      <c r="G21812" s="70">
        <f>IFERROR(INDEX(MSN2EPS!$E$2:$E$32,MATCH(C21812,MSN2EPS!$B$2:$B$32,0)),0)</f>
        <v>0</v>
      </c>
      <c r="H21812" s="70">
        <f>IFERROR(INDEX(MSN2EPS!$F$2:$F$32,MATCH(C21812,MSN2EPS!$B$2:$B$32,0)),0)</f>
        <v>0</v>
      </c>
      <c r="I21812" s="70">
        <f>IFERROR(INDEX(MSN2EPS!$G$2:$G$32,MATCH(C21812,MSN2EPS!$B$2:$B$32,0)),0)</f>
        <v>0</v>
      </c>
      <c r="J21812" s="70" t="e">
        <f>INDEX(crosswalks!$V$4:$V$54,MATCH(D21812,crosswalks!$U$4:$U$54,0))</f>
        <v>#N/A</v>
      </c>
    </row>
    <row r="21813" spans="2:10" x14ac:dyDescent="0.75">
      <c r="B21813" s="54">
        <f>'SEDS PC and SG 2021'!A21810</f>
        <v>0</v>
      </c>
      <c r="C21813" s="54">
        <f>'SEDS PC and SG 2021'!C21810</f>
        <v>0</v>
      </c>
      <c r="D21813" s="54">
        <f>'SEDS PC and SG 2021'!B21810</f>
        <v>0</v>
      </c>
      <c r="E21813" s="54">
        <f>'SEDS PC and SG 2021'!D21810</f>
        <v>0</v>
      </c>
      <c r="G21813" s="70">
        <f>IFERROR(INDEX(MSN2EPS!$E$2:$E$32,MATCH(C21813,MSN2EPS!$B$2:$B$32,0)),0)</f>
        <v>0</v>
      </c>
      <c r="H21813" s="70">
        <f>IFERROR(INDEX(MSN2EPS!$F$2:$F$32,MATCH(C21813,MSN2EPS!$B$2:$B$32,0)),0)</f>
        <v>0</v>
      </c>
      <c r="I21813" s="70">
        <f>IFERROR(INDEX(MSN2EPS!$G$2:$G$32,MATCH(C21813,MSN2EPS!$B$2:$B$32,0)),0)</f>
        <v>0</v>
      </c>
      <c r="J21813" s="70" t="e">
        <f>INDEX(crosswalks!$V$4:$V$54,MATCH(D21813,crosswalks!$U$4:$U$54,0))</f>
        <v>#N/A</v>
      </c>
    </row>
    <row r="21814" spans="2:10" x14ac:dyDescent="0.75">
      <c r="B21814" s="54">
        <f>'SEDS PC and SG 2021'!A21811</f>
        <v>0</v>
      </c>
      <c r="C21814" s="54">
        <f>'SEDS PC and SG 2021'!C21811</f>
        <v>0</v>
      </c>
      <c r="D21814" s="54">
        <f>'SEDS PC and SG 2021'!B21811</f>
        <v>0</v>
      </c>
      <c r="E21814" s="54">
        <f>'SEDS PC and SG 2021'!D21811</f>
        <v>0</v>
      </c>
      <c r="G21814" s="70">
        <f>IFERROR(INDEX(MSN2EPS!$E$2:$E$32,MATCH(C21814,MSN2EPS!$B$2:$B$32,0)),0)</f>
        <v>0</v>
      </c>
      <c r="H21814" s="70">
        <f>IFERROR(INDEX(MSN2EPS!$F$2:$F$32,MATCH(C21814,MSN2EPS!$B$2:$B$32,0)),0)</f>
        <v>0</v>
      </c>
      <c r="I21814" s="70">
        <f>IFERROR(INDEX(MSN2EPS!$G$2:$G$32,MATCH(C21814,MSN2EPS!$B$2:$B$32,0)),0)</f>
        <v>0</v>
      </c>
      <c r="J21814" s="70" t="e">
        <f>INDEX(crosswalks!$V$4:$V$54,MATCH(D21814,crosswalks!$U$4:$U$54,0))</f>
        <v>#N/A</v>
      </c>
    </row>
    <row r="21815" spans="2:10" x14ac:dyDescent="0.75">
      <c r="B21815" s="54">
        <f>'SEDS PC and SG 2021'!A21812</f>
        <v>0</v>
      </c>
      <c r="C21815" s="54">
        <f>'SEDS PC and SG 2021'!C21812</f>
        <v>0</v>
      </c>
      <c r="D21815" s="54">
        <f>'SEDS PC and SG 2021'!B21812</f>
        <v>0</v>
      </c>
      <c r="E21815" s="54">
        <f>'SEDS PC and SG 2021'!D21812</f>
        <v>0</v>
      </c>
      <c r="G21815" s="70">
        <f>IFERROR(INDEX(MSN2EPS!$E$2:$E$32,MATCH(C21815,MSN2EPS!$B$2:$B$32,0)),0)</f>
        <v>0</v>
      </c>
      <c r="H21815" s="70">
        <f>IFERROR(INDEX(MSN2EPS!$F$2:$F$32,MATCH(C21815,MSN2EPS!$B$2:$B$32,0)),0)</f>
        <v>0</v>
      </c>
      <c r="I21815" s="70">
        <f>IFERROR(INDEX(MSN2EPS!$G$2:$G$32,MATCH(C21815,MSN2EPS!$B$2:$B$32,0)),0)</f>
        <v>0</v>
      </c>
      <c r="J21815" s="70" t="e">
        <f>INDEX(crosswalks!$V$4:$V$54,MATCH(D21815,crosswalks!$U$4:$U$54,0))</f>
        <v>#N/A</v>
      </c>
    </row>
    <row r="21816" spans="2:10" x14ac:dyDescent="0.75">
      <c r="B21816" s="54">
        <f>'SEDS PC and SG 2021'!A21813</f>
        <v>0</v>
      </c>
      <c r="C21816" s="54">
        <f>'SEDS PC and SG 2021'!C21813</f>
        <v>0</v>
      </c>
      <c r="D21816" s="54">
        <f>'SEDS PC and SG 2021'!B21813</f>
        <v>0</v>
      </c>
      <c r="E21816" s="54">
        <f>'SEDS PC and SG 2021'!D21813</f>
        <v>0</v>
      </c>
      <c r="G21816" s="70">
        <f>IFERROR(INDEX(MSN2EPS!$E$2:$E$32,MATCH(C21816,MSN2EPS!$B$2:$B$32,0)),0)</f>
        <v>0</v>
      </c>
      <c r="H21816" s="70">
        <f>IFERROR(INDEX(MSN2EPS!$F$2:$F$32,MATCH(C21816,MSN2EPS!$B$2:$B$32,0)),0)</f>
        <v>0</v>
      </c>
      <c r="I21816" s="70">
        <f>IFERROR(INDEX(MSN2EPS!$G$2:$G$32,MATCH(C21816,MSN2EPS!$B$2:$B$32,0)),0)</f>
        <v>0</v>
      </c>
      <c r="J21816" s="70" t="e">
        <f>INDEX(crosswalks!$V$4:$V$54,MATCH(D21816,crosswalks!$U$4:$U$54,0))</f>
        <v>#N/A</v>
      </c>
    </row>
    <row r="21817" spans="2:10" x14ac:dyDescent="0.75">
      <c r="B21817" s="54">
        <f>'SEDS PC and SG 2021'!A21814</f>
        <v>0</v>
      </c>
      <c r="C21817" s="54">
        <f>'SEDS PC and SG 2021'!C21814</f>
        <v>0</v>
      </c>
      <c r="D21817" s="54">
        <f>'SEDS PC and SG 2021'!B21814</f>
        <v>0</v>
      </c>
      <c r="E21817" s="54">
        <f>'SEDS PC and SG 2021'!D21814</f>
        <v>0</v>
      </c>
      <c r="G21817" s="70">
        <f>IFERROR(INDEX(MSN2EPS!$E$2:$E$32,MATCH(C21817,MSN2EPS!$B$2:$B$32,0)),0)</f>
        <v>0</v>
      </c>
      <c r="H21817" s="70">
        <f>IFERROR(INDEX(MSN2EPS!$F$2:$F$32,MATCH(C21817,MSN2EPS!$B$2:$B$32,0)),0)</f>
        <v>0</v>
      </c>
      <c r="I21817" s="70">
        <f>IFERROR(INDEX(MSN2EPS!$G$2:$G$32,MATCH(C21817,MSN2EPS!$B$2:$B$32,0)),0)</f>
        <v>0</v>
      </c>
      <c r="J21817" s="70" t="e">
        <f>INDEX(crosswalks!$V$4:$V$54,MATCH(D21817,crosswalks!$U$4:$U$54,0))</f>
        <v>#N/A</v>
      </c>
    </row>
    <row r="21818" spans="2:10" x14ac:dyDescent="0.75">
      <c r="B21818" s="54">
        <f>'SEDS PC and SG 2021'!A21815</f>
        <v>0</v>
      </c>
      <c r="C21818" s="54">
        <f>'SEDS PC and SG 2021'!C21815</f>
        <v>0</v>
      </c>
      <c r="D21818" s="54">
        <f>'SEDS PC and SG 2021'!B21815</f>
        <v>0</v>
      </c>
      <c r="E21818" s="54">
        <f>'SEDS PC and SG 2021'!D21815</f>
        <v>0</v>
      </c>
      <c r="G21818" s="70">
        <f>IFERROR(INDEX(MSN2EPS!$E$2:$E$32,MATCH(C21818,MSN2EPS!$B$2:$B$32,0)),0)</f>
        <v>0</v>
      </c>
      <c r="H21818" s="70">
        <f>IFERROR(INDEX(MSN2EPS!$F$2:$F$32,MATCH(C21818,MSN2EPS!$B$2:$B$32,0)),0)</f>
        <v>0</v>
      </c>
      <c r="I21818" s="70">
        <f>IFERROR(INDEX(MSN2EPS!$G$2:$G$32,MATCH(C21818,MSN2EPS!$B$2:$B$32,0)),0)</f>
        <v>0</v>
      </c>
      <c r="J21818" s="70" t="e">
        <f>INDEX(crosswalks!$V$4:$V$54,MATCH(D21818,crosswalks!$U$4:$U$54,0))</f>
        <v>#N/A</v>
      </c>
    </row>
    <row r="21819" spans="2:10" x14ac:dyDescent="0.75">
      <c r="B21819" s="54">
        <f>'SEDS PC and SG 2021'!A21816</f>
        <v>0</v>
      </c>
      <c r="C21819" s="54">
        <f>'SEDS PC and SG 2021'!C21816</f>
        <v>0</v>
      </c>
      <c r="D21819" s="54">
        <f>'SEDS PC and SG 2021'!B21816</f>
        <v>0</v>
      </c>
      <c r="E21819" s="54">
        <f>'SEDS PC and SG 2021'!D21816</f>
        <v>0</v>
      </c>
      <c r="G21819" s="70">
        <f>IFERROR(INDEX(MSN2EPS!$E$2:$E$32,MATCH(C21819,MSN2EPS!$B$2:$B$32,0)),0)</f>
        <v>0</v>
      </c>
      <c r="H21819" s="70">
        <f>IFERROR(INDEX(MSN2EPS!$F$2:$F$32,MATCH(C21819,MSN2EPS!$B$2:$B$32,0)),0)</f>
        <v>0</v>
      </c>
      <c r="I21819" s="70">
        <f>IFERROR(INDEX(MSN2EPS!$G$2:$G$32,MATCH(C21819,MSN2EPS!$B$2:$B$32,0)),0)</f>
        <v>0</v>
      </c>
      <c r="J21819" s="70" t="e">
        <f>INDEX(crosswalks!$V$4:$V$54,MATCH(D21819,crosswalks!$U$4:$U$54,0))</f>
        <v>#N/A</v>
      </c>
    </row>
    <row r="21820" spans="2:10" x14ac:dyDescent="0.75">
      <c r="B21820" s="54">
        <f>'SEDS PC and SG 2021'!A21817</f>
        <v>0</v>
      </c>
      <c r="C21820" s="54">
        <f>'SEDS PC and SG 2021'!C21817</f>
        <v>0</v>
      </c>
      <c r="D21820" s="54">
        <f>'SEDS PC and SG 2021'!B21817</f>
        <v>0</v>
      </c>
      <c r="E21820" s="54">
        <f>'SEDS PC and SG 2021'!D21817</f>
        <v>0</v>
      </c>
      <c r="G21820" s="70">
        <f>IFERROR(INDEX(MSN2EPS!$E$2:$E$32,MATCH(C21820,MSN2EPS!$B$2:$B$32,0)),0)</f>
        <v>0</v>
      </c>
      <c r="H21820" s="70">
        <f>IFERROR(INDEX(MSN2EPS!$F$2:$F$32,MATCH(C21820,MSN2EPS!$B$2:$B$32,0)),0)</f>
        <v>0</v>
      </c>
      <c r="I21820" s="70">
        <f>IFERROR(INDEX(MSN2EPS!$G$2:$G$32,MATCH(C21820,MSN2EPS!$B$2:$B$32,0)),0)</f>
        <v>0</v>
      </c>
      <c r="J21820" s="70" t="e">
        <f>INDEX(crosswalks!$V$4:$V$54,MATCH(D21820,crosswalks!$U$4:$U$54,0))</f>
        <v>#N/A</v>
      </c>
    </row>
    <row r="21821" spans="2:10" x14ac:dyDescent="0.75">
      <c r="B21821" s="54">
        <f>'SEDS PC and SG 2021'!A21818</f>
        <v>0</v>
      </c>
      <c r="C21821" s="54">
        <f>'SEDS PC and SG 2021'!C21818</f>
        <v>0</v>
      </c>
      <c r="D21821" s="54">
        <f>'SEDS PC and SG 2021'!B21818</f>
        <v>0</v>
      </c>
      <c r="E21821" s="54">
        <f>'SEDS PC and SG 2021'!D21818</f>
        <v>0</v>
      </c>
      <c r="G21821" s="70">
        <f>IFERROR(INDEX(MSN2EPS!$E$2:$E$32,MATCH(C21821,MSN2EPS!$B$2:$B$32,0)),0)</f>
        <v>0</v>
      </c>
      <c r="H21821" s="70">
        <f>IFERROR(INDEX(MSN2EPS!$F$2:$F$32,MATCH(C21821,MSN2EPS!$B$2:$B$32,0)),0)</f>
        <v>0</v>
      </c>
      <c r="I21821" s="70">
        <f>IFERROR(INDEX(MSN2EPS!$G$2:$G$32,MATCH(C21821,MSN2EPS!$B$2:$B$32,0)),0)</f>
        <v>0</v>
      </c>
      <c r="J21821" s="70" t="e">
        <f>INDEX(crosswalks!$V$4:$V$54,MATCH(D21821,crosswalks!$U$4:$U$54,0))</f>
        <v>#N/A</v>
      </c>
    </row>
    <row r="21822" spans="2:10" x14ac:dyDescent="0.75">
      <c r="B21822" s="54">
        <f>'SEDS PC and SG 2021'!A21819</f>
        <v>0</v>
      </c>
      <c r="C21822" s="54">
        <f>'SEDS PC and SG 2021'!C21819</f>
        <v>0</v>
      </c>
      <c r="D21822" s="54">
        <f>'SEDS PC and SG 2021'!B21819</f>
        <v>0</v>
      </c>
      <c r="E21822" s="54">
        <f>'SEDS PC and SG 2021'!D21819</f>
        <v>0</v>
      </c>
      <c r="G21822" s="70">
        <f>IFERROR(INDEX(MSN2EPS!$E$2:$E$32,MATCH(C21822,MSN2EPS!$B$2:$B$32,0)),0)</f>
        <v>0</v>
      </c>
      <c r="H21822" s="70">
        <f>IFERROR(INDEX(MSN2EPS!$F$2:$F$32,MATCH(C21822,MSN2EPS!$B$2:$B$32,0)),0)</f>
        <v>0</v>
      </c>
      <c r="I21822" s="70">
        <f>IFERROR(INDEX(MSN2EPS!$G$2:$G$32,MATCH(C21822,MSN2EPS!$B$2:$B$32,0)),0)</f>
        <v>0</v>
      </c>
      <c r="J21822" s="70" t="e">
        <f>INDEX(crosswalks!$V$4:$V$54,MATCH(D21822,crosswalks!$U$4:$U$54,0))</f>
        <v>#N/A</v>
      </c>
    </row>
    <row r="21823" spans="2:10" x14ac:dyDescent="0.75">
      <c r="B21823" s="54">
        <f>'SEDS PC and SG 2021'!A21820</f>
        <v>0</v>
      </c>
      <c r="C21823" s="54">
        <f>'SEDS PC and SG 2021'!C21820</f>
        <v>0</v>
      </c>
      <c r="D21823" s="54">
        <f>'SEDS PC and SG 2021'!B21820</f>
        <v>0</v>
      </c>
      <c r="E21823" s="54">
        <f>'SEDS PC and SG 2021'!D21820</f>
        <v>0</v>
      </c>
      <c r="G21823" s="70">
        <f>IFERROR(INDEX(MSN2EPS!$E$2:$E$32,MATCH(C21823,MSN2EPS!$B$2:$B$32,0)),0)</f>
        <v>0</v>
      </c>
      <c r="H21823" s="70">
        <f>IFERROR(INDEX(MSN2EPS!$F$2:$F$32,MATCH(C21823,MSN2EPS!$B$2:$B$32,0)),0)</f>
        <v>0</v>
      </c>
      <c r="I21823" s="70">
        <f>IFERROR(INDEX(MSN2EPS!$G$2:$G$32,MATCH(C21823,MSN2EPS!$B$2:$B$32,0)),0)</f>
        <v>0</v>
      </c>
      <c r="J21823" s="70" t="e">
        <f>INDEX(crosswalks!$V$4:$V$54,MATCH(D21823,crosswalks!$U$4:$U$54,0))</f>
        <v>#N/A</v>
      </c>
    </row>
    <row r="21824" spans="2:10" x14ac:dyDescent="0.75">
      <c r="B21824" s="54">
        <f>'SEDS PC and SG 2021'!A21821</f>
        <v>0</v>
      </c>
      <c r="C21824" s="54">
        <f>'SEDS PC and SG 2021'!C21821</f>
        <v>0</v>
      </c>
      <c r="D21824" s="54">
        <f>'SEDS PC and SG 2021'!B21821</f>
        <v>0</v>
      </c>
      <c r="E21824" s="54">
        <f>'SEDS PC and SG 2021'!D21821</f>
        <v>0</v>
      </c>
      <c r="G21824" s="70">
        <f>IFERROR(INDEX(MSN2EPS!$E$2:$E$32,MATCH(C21824,MSN2EPS!$B$2:$B$32,0)),0)</f>
        <v>0</v>
      </c>
      <c r="H21824" s="70">
        <f>IFERROR(INDEX(MSN2EPS!$F$2:$F$32,MATCH(C21824,MSN2EPS!$B$2:$B$32,0)),0)</f>
        <v>0</v>
      </c>
      <c r="I21824" s="70">
        <f>IFERROR(INDEX(MSN2EPS!$G$2:$G$32,MATCH(C21824,MSN2EPS!$B$2:$B$32,0)),0)</f>
        <v>0</v>
      </c>
      <c r="J21824" s="70" t="e">
        <f>INDEX(crosswalks!$V$4:$V$54,MATCH(D21824,crosswalks!$U$4:$U$54,0))</f>
        <v>#N/A</v>
      </c>
    </row>
    <row r="21825" spans="2:10" x14ac:dyDescent="0.75">
      <c r="B21825" s="54">
        <f>'SEDS PC and SG 2021'!A21822</f>
        <v>0</v>
      </c>
      <c r="C21825" s="54">
        <f>'SEDS PC and SG 2021'!C21822</f>
        <v>0</v>
      </c>
      <c r="D21825" s="54">
        <f>'SEDS PC and SG 2021'!B21822</f>
        <v>0</v>
      </c>
      <c r="E21825" s="54">
        <f>'SEDS PC and SG 2021'!D21822</f>
        <v>0</v>
      </c>
      <c r="G21825" s="70">
        <f>IFERROR(INDEX(MSN2EPS!$E$2:$E$32,MATCH(C21825,MSN2EPS!$B$2:$B$32,0)),0)</f>
        <v>0</v>
      </c>
      <c r="H21825" s="70">
        <f>IFERROR(INDEX(MSN2EPS!$F$2:$F$32,MATCH(C21825,MSN2EPS!$B$2:$B$32,0)),0)</f>
        <v>0</v>
      </c>
      <c r="I21825" s="70">
        <f>IFERROR(INDEX(MSN2EPS!$G$2:$G$32,MATCH(C21825,MSN2EPS!$B$2:$B$32,0)),0)</f>
        <v>0</v>
      </c>
      <c r="J21825" s="70" t="e">
        <f>INDEX(crosswalks!$V$4:$V$54,MATCH(D21825,crosswalks!$U$4:$U$54,0))</f>
        <v>#N/A</v>
      </c>
    </row>
    <row r="21826" spans="2:10" x14ac:dyDescent="0.75">
      <c r="B21826" s="54">
        <f>'SEDS PC and SG 2021'!A21823</f>
        <v>0</v>
      </c>
      <c r="C21826" s="54">
        <f>'SEDS PC and SG 2021'!C21823</f>
        <v>0</v>
      </c>
      <c r="D21826" s="54">
        <f>'SEDS PC and SG 2021'!B21823</f>
        <v>0</v>
      </c>
      <c r="E21826" s="54">
        <f>'SEDS PC and SG 2021'!D21823</f>
        <v>0</v>
      </c>
      <c r="G21826" s="70">
        <f>IFERROR(INDEX(MSN2EPS!$E$2:$E$32,MATCH(C21826,MSN2EPS!$B$2:$B$32,0)),0)</f>
        <v>0</v>
      </c>
      <c r="H21826" s="70">
        <f>IFERROR(INDEX(MSN2EPS!$F$2:$F$32,MATCH(C21826,MSN2EPS!$B$2:$B$32,0)),0)</f>
        <v>0</v>
      </c>
      <c r="I21826" s="70">
        <f>IFERROR(INDEX(MSN2EPS!$G$2:$G$32,MATCH(C21826,MSN2EPS!$B$2:$B$32,0)),0)</f>
        <v>0</v>
      </c>
      <c r="J21826" s="70" t="e">
        <f>INDEX(crosswalks!$V$4:$V$54,MATCH(D21826,crosswalks!$U$4:$U$54,0))</f>
        <v>#N/A</v>
      </c>
    </row>
    <row r="21827" spans="2:10" x14ac:dyDescent="0.75">
      <c r="B21827" s="54">
        <f>'SEDS PC and SG 2021'!A21824</f>
        <v>0</v>
      </c>
      <c r="C21827" s="54">
        <f>'SEDS PC and SG 2021'!C21824</f>
        <v>0</v>
      </c>
      <c r="D21827" s="54">
        <f>'SEDS PC and SG 2021'!B21824</f>
        <v>0</v>
      </c>
      <c r="E21827" s="54">
        <f>'SEDS PC and SG 2021'!D21824</f>
        <v>0</v>
      </c>
      <c r="G21827" s="70">
        <f>IFERROR(INDEX(MSN2EPS!$E$2:$E$32,MATCH(C21827,MSN2EPS!$B$2:$B$32,0)),0)</f>
        <v>0</v>
      </c>
      <c r="H21827" s="70">
        <f>IFERROR(INDEX(MSN2EPS!$F$2:$F$32,MATCH(C21827,MSN2EPS!$B$2:$B$32,0)),0)</f>
        <v>0</v>
      </c>
      <c r="I21827" s="70">
        <f>IFERROR(INDEX(MSN2EPS!$G$2:$G$32,MATCH(C21827,MSN2EPS!$B$2:$B$32,0)),0)</f>
        <v>0</v>
      </c>
      <c r="J21827" s="70" t="e">
        <f>INDEX(crosswalks!$V$4:$V$54,MATCH(D21827,crosswalks!$U$4:$U$54,0))</f>
        <v>#N/A</v>
      </c>
    </row>
    <row r="21828" spans="2:10" x14ac:dyDescent="0.75">
      <c r="B21828" s="54">
        <f>'SEDS PC and SG 2021'!A21825</f>
        <v>0</v>
      </c>
      <c r="C21828" s="54">
        <f>'SEDS PC and SG 2021'!C21825</f>
        <v>0</v>
      </c>
      <c r="D21828" s="54">
        <f>'SEDS PC and SG 2021'!B21825</f>
        <v>0</v>
      </c>
      <c r="E21828" s="54">
        <f>'SEDS PC and SG 2021'!D21825</f>
        <v>0</v>
      </c>
      <c r="G21828" s="70">
        <f>IFERROR(INDEX(MSN2EPS!$E$2:$E$32,MATCH(C21828,MSN2EPS!$B$2:$B$32,0)),0)</f>
        <v>0</v>
      </c>
      <c r="H21828" s="70">
        <f>IFERROR(INDEX(MSN2EPS!$F$2:$F$32,MATCH(C21828,MSN2EPS!$B$2:$B$32,0)),0)</f>
        <v>0</v>
      </c>
      <c r="I21828" s="70">
        <f>IFERROR(INDEX(MSN2EPS!$G$2:$G$32,MATCH(C21828,MSN2EPS!$B$2:$B$32,0)),0)</f>
        <v>0</v>
      </c>
      <c r="J21828" s="70" t="e">
        <f>INDEX(crosswalks!$V$4:$V$54,MATCH(D21828,crosswalks!$U$4:$U$54,0))</f>
        <v>#N/A</v>
      </c>
    </row>
    <row r="21829" spans="2:10" x14ac:dyDescent="0.75">
      <c r="B21829" s="54">
        <f>'SEDS PC and SG 2021'!A21826</f>
        <v>0</v>
      </c>
      <c r="C21829" s="54">
        <f>'SEDS PC and SG 2021'!C21826</f>
        <v>0</v>
      </c>
      <c r="D21829" s="54">
        <f>'SEDS PC and SG 2021'!B21826</f>
        <v>0</v>
      </c>
      <c r="E21829" s="54">
        <f>'SEDS PC and SG 2021'!D21826</f>
        <v>0</v>
      </c>
      <c r="G21829" s="70">
        <f>IFERROR(INDEX(MSN2EPS!$E$2:$E$32,MATCH(C21829,MSN2EPS!$B$2:$B$32,0)),0)</f>
        <v>0</v>
      </c>
      <c r="H21829" s="70">
        <f>IFERROR(INDEX(MSN2EPS!$F$2:$F$32,MATCH(C21829,MSN2EPS!$B$2:$B$32,0)),0)</f>
        <v>0</v>
      </c>
      <c r="I21829" s="70">
        <f>IFERROR(INDEX(MSN2EPS!$G$2:$G$32,MATCH(C21829,MSN2EPS!$B$2:$B$32,0)),0)</f>
        <v>0</v>
      </c>
      <c r="J21829" s="70" t="e">
        <f>INDEX(crosswalks!$V$4:$V$54,MATCH(D21829,crosswalks!$U$4:$U$54,0))</f>
        <v>#N/A</v>
      </c>
    </row>
    <row r="21830" spans="2:10" x14ac:dyDescent="0.75">
      <c r="B21830" s="54">
        <f>'SEDS PC and SG 2021'!A21827</f>
        <v>0</v>
      </c>
      <c r="C21830" s="54">
        <f>'SEDS PC and SG 2021'!C21827</f>
        <v>0</v>
      </c>
      <c r="D21830" s="54">
        <f>'SEDS PC and SG 2021'!B21827</f>
        <v>0</v>
      </c>
      <c r="E21830" s="54">
        <f>'SEDS PC and SG 2021'!D21827</f>
        <v>0</v>
      </c>
      <c r="G21830" s="70">
        <f>IFERROR(INDEX(MSN2EPS!$E$2:$E$32,MATCH(C21830,MSN2EPS!$B$2:$B$32,0)),0)</f>
        <v>0</v>
      </c>
      <c r="H21830" s="70">
        <f>IFERROR(INDEX(MSN2EPS!$F$2:$F$32,MATCH(C21830,MSN2EPS!$B$2:$B$32,0)),0)</f>
        <v>0</v>
      </c>
      <c r="I21830" s="70">
        <f>IFERROR(INDEX(MSN2EPS!$G$2:$G$32,MATCH(C21830,MSN2EPS!$B$2:$B$32,0)),0)</f>
        <v>0</v>
      </c>
      <c r="J21830" s="70" t="e">
        <f>INDEX(crosswalks!$V$4:$V$54,MATCH(D21830,crosswalks!$U$4:$U$54,0))</f>
        <v>#N/A</v>
      </c>
    </row>
    <row r="21831" spans="2:10" x14ac:dyDescent="0.75">
      <c r="B21831" s="54">
        <f>'SEDS PC and SG 2021'!A21828</f>
        <v>0</v>
      </c>
      <c r="C21831" s="54">
        <f>'SEDS PC and SG 2021'!C21828</f>
        <v>0</v>
      </c>
      <c r="D21831" s="54">
        <f>'SEDS PC and SG 2021'!B21828</f>
        <v>0</v>
      </c>
      <c r="E21831" s="54">
        <f>'SEDS PC and SG 2021'!D21828</f>
        <v>0</v>
      </c>
      <c r="G21831" s="70">
        <f>IFERROR(INDEX(MSN2EPS!$E$2:$E$32,MATCH(C21831,MSN2EPS!$B$2:$B$32,0)),0)</f>
        <v>0</v>
      </c>
      <c r="H21831" s="70">
        <f>IFERROR(INDEX(MSN2EPS!$F$2:$F$32,MATCH(C21831,MSN2EPS!$B$2:$B$32,0)),0)</f>
        <v>0</v>
      </c>
      <c r="I21831" s="70">
        <f>IFERROR(INDEX(MSN2EPS!$G$2:$G$32,MATCH(C21831,MSN2EPS!$B$2:$B$32,0)),0)</f>
        <v>0</v>
      </c>
      <c r="J21831" s="70" t="e">
        <f>INDEX(crosswalks!$V$4:$V$54,MATCH(D21831,crosswalks!$U$4:$U$54,0))</f>
        <v>#N/A</v>
      </c>
    </row>
    <row r="21832" spans="2:10" x14ac:dyDescent="0.75">
      <c r="B21832" s="54">
        <f>'SEDS PC and SG 2021'!A21829</f>
        <v>0</v>
      </c>
      <c r="C21832" s="54">
        <f>'SEDS PC and SG 2021'!C21829</f>
        <v>0</v>
      </c>
      <c r="D21832" s="54">
        <f>'SEDS PC and SG 2021'!B21829</f>
        <v>0</v>
      </c>
      <c r="E21832" s="54">
        <f>'SEDS PC and SG 2021'!D21829</f>
        <v>0</v>
      </c>
      <c r="G21832" s="70">
        <f>IFERROR(INDEX(MSN2EPS!$E$2:$E$32,MATCH(C21832,MSN2EPS!$B$2:$B$32,0)),0)</f>
        <v>0</v>
      </c>
      <c r="H21832" s="70">
        <f>IFERROR(INDEX(MSN2EPS!$F$2:$F$32,MATCH(C21832,MSN2EPS!$B$2:$B$32,0)),0)</f>
        <v>0</v>
      </c>
      <c r="I21832" s="70">
        <f>IFERROR(INDEX(MSN2EPS!$G$2:$G$32,MATCH(C21832,MSN2EPS!$B$2:$B$32,0)),0)</f>
        <v>0</v>
      </c>
      <c r="J21832" s="70" t="e">
        <f>INDEX(crosswalks!$V$4:$V$54,MATCH(D21832,crosswalks!$U$4:$U$54,0))</f>
        <v>#N/A</v>
      </c>
    </row>
    <row r="21833" spans="2:10" x14ac:dyDescent="0.75">
      <c r="B21833" s="54">
        <f>'SEDS PC and SG 2021'!A21830</f>
        <v>0</v>
      </c>
      <c r="C21833" s="54">
        <f>'SEDS PC and SG 2021'!C21830</f>
        <v>0</v>
      </c>
      <c r="D21833" s="54">
        <f>'SEDS PC and SG 2021'!B21830</f>
        <v>0</v>
      </c>
      <c r="E21833" s="54">
        <f>'SEDS PC and SG 2021'!D21830</f>
        <v>0</v>
      </c>
      <c r="G21833" s="70">
        <f>IFERROR(INDEX(MSN2EPS!$E$2:$E$32,MATCH(C21833,MSN2EPS!$B$2:$B$32,0)),0)</f>
        <v>0</v>
      </c>
      <c r="H21833" s="70">
        <f>IFERROR(INDEX(MSN2EPS!$F$2:$F$32,MATCH(C21833,MSN2EPS!$B$2:$B$32,0)),0)</f>
        <v>0</v>
      </c>
      <c r="I21833" s="70">
        <f>IFERROR(INDEX(MSN2EPS!$G$2:$G$32,MATCH(C21833,MSN2EPS!$B$2:$B$32,0)),0)</f>
        <v>0</v>
      </c>
      <c r="J21833" s="70" t="e">
        <f>INDEX(crosswalks!$V$4:$V$54,MATCH(D21833,crosswalks!$U$4:$U$54,0))</f>
        <v>#N/A</v>
      </c>
    </row>
    <row r="21834" spans="2:10" x14ac:dyDescent="0.75">
      <c r="B21834" s="54">
        <f>'SEDS PC and SG 2021'!A21831</f>
        <v>0</v>
      </c>
      <c r="C21834" s="54">
        <f>'SEDS PC and SG 2021'!C21831</f>
        <v>0</v>
      </c>
      <c r="D21834" s="54">
        <f>'SEDS PC and SG 2021'!B21831</f>
        <v>0</v>
      </c>
      <c r="E21834" s="54">
        <f>'SEDS PC and SG 2021'!D21831</f>
        <v>0</v>
      </c>
      <c r="G21834" s="70">
        <f>IFERROR(INDEX(MSN2EPS!$E$2:$E$32,MATCH(C21834,MSN2EPS!$B$2:$B$32,0)),0)</f>
        <v>0</v>
      </c>
      <c r="H21834" s="70">
        <f>IFERROR(INDEX(MSN2EPS!$F$2:$F$32,MATCH(C21834,MSN2EPS!$B$2:$B$32,0)),0)</f>
        <v>0</v>
      </c>
      <c r="I21834" s="70">
        <f>IFERROR(INDEX(MSN2EPS!$G$2:$G$32,MATCH(C21834,MSN2EPS!$B$2:$B$32,0)),0)</f>
        <v>0</v>
      </c>
      <c r="J21834" s="70" t="e">
        <f>INDEX(crosswalks!$V$4:$V$54,MATCH(D21834,crosswalks!$U$4:$U$54,0))</f>
        <v>#N/A</v>
      </c>
    </row>
    <row r="21835" spans="2:10" x14ac:dyDescent="0.75">
      <c r="B21835" s="54">
        <f>'SEDS PC and SG 2021'!A21832</f>
        <v>0</v>
      </c>
      <c r="C21835" s="54">
        <f>'SEDS PC and SG 2021'!C21832</f>
        <v>0</v>
      </c>
      <c r="D21835" s="54">
        <f>'SEDS PC and SG 2021'!B21832</f>
        <v>0</v>
      </c>
      <c r="E21835" s="54">
        <f>'SEDS PC and SG 2021'!D21832</f>
        <v>0</v>
      </c>
      <c r="G21835" s="70">
        <f>IFERROR(INDEX(MSN2EPS!$E$2:$E$32,MATCH(C21835,MSN2EPS!$B$2:$B$32,0)),0)</f>
        <v>0</v>
      </c>
      <c r="H21835" s="70">
        <f>IFERROR(INDEX(MSN2EPS!$F$2:$F$32,MATCH(C21835,MSN2EPS!$B$2:$B$32,0)),0)</f>
        <v>0</v>
      </c>
      <c r="I21835" s="70">
        <f>IFERROR(INDEX(MSN2EPS!$G$2:$G$32,MATCH(C21835,MSN2EPS!$B$2:$B$32,0)),0)</f>
        <v>0</v>
      </c>
      <c r="J21835" s="70" t="e">
        <f>INDEX(crosswalks!$V$4:$V$54,MATCH(D21835,crosswalks!$U$4:$U$54,0))</f>
        <v>#N/A</v>
      </c>
    </row>
    <row r="21836" spans="2:10" x14ac:dyDescent="0.75">
      <c r="B21836" s="54">
        <f>'SEDS PC and SG 2021'!A21833</f>
        <v>0</v>
      </c>
      <c r="C21836" s="54">
        <f>'SEDS PC and SG 2021'!C21833</f>
        <v>0</v>
      </c>
      <c r="D21836" s="54">
        <f>'SEDS PC and SG 2021'!B21833</f>
        <v>0</v>
      </c>
      <c r="E21836" s="54">
        <f>'SEDS PC and SG 2021'!D21833</f>
        <v>0</v>
      </c>
      <c r="G21836" s="70">
        <f>IFERROR(INDEX(MSN2EPS!$E$2:$E$32,MATCH(C21836,MSN2EPS!$B$2:$B$32,0)),0)</f>
        <v>0</v>
      </c>
      <c r="H21836" s="70">
        <f>IFERROR(INDEX(MSN2EPS!$F$2:$F$32,MATCH(C21836,MSN2EPS!$B$2:$B$32,0)),0)</f>
        <v>0</v>
      </c>
      <c r="I21836" s="70">
        <f>IFERROR(INDEX(MSN2EPS!$G$2:$G$32,MATCH(C21836,MSN2EPS!$B$2:$B$32,0)),0)</f>
        <v>0</v>
      </c>
      <c r="J21836" s="70" t="e">
        <f>INDEX(crosswalks!$V$4:$V$54,MATCH(D21836,crosswalks!$U$4:$U$54,0))</f>
        <v>#N/A</v>
      </c>
    </row>
    <row r="21837" spans="2:10" x14ac:dyDescent="0.75">
      <c r="B21837" s="54">
        <f>'SEDS PC and SG 2021'!A21834</f>
        <v>0</v>
      </c>
      <c r="C21837" s="54">
        <f>'SEDS PC and SG 2021'!C21834</f>
        <v>0</v>
      </c>
      <c r="D21837" s="54">
        <f>'SEDS PC and SG 2021'!B21834</f>
        <v>0</v>
      </c>
      <c r="E21837" s="54">
        <f>'SEDS PC and SG 2021'!D21834</f>
        <v>0</v>
      </c>
      <c r="G21837" s="70">
        <f>IFERROR(INDEX(MSN2EPS!$E$2:$E$32,MATCH(C21837,MSN2EPS!$B$2:$B$32,0)),0)</f>
        <v>0</v>
      </c>
      <c r="H21837" s="70">
        <f>IFERROR(INDEX(MSN2EPS!$F$2:$F$32,MATCH(C21837,MSN2EPS!$B$2:$B$32,0)),0)</f>
        <v>0</v>
      </c>
      <c r="I21837" s="70">
        <f>IFERROR(INDEX(MSN2EPS!$G$2:$G$32,MATCH(C21837,MSN2EPS!$B$2:$B$32,0)),0)</f>
        <v>0</v>
      </c>
      <c r="J21837" s="70" t="e">
        <f>INDEX(crosswalks!$V$4:$V$54,MATCH(D21837,crosswalks!$U$4:$U$54,0))</f>
        <v>#N/A</v>
      </c>
    </row>
    <row r="21838" spans="2:10" x14ac:dyDescent="0.75">
      <c r="B21838" s="54">
        <f>'SEDS PC and SG 2021'!A21835</f>
        <v>0</v>
      </c>
      <c r="C21838" s="54">
        <f>'SEDS PC and SG 2021'!C21835</f>
        <v>0</v>
      </c>
      <c r="D21838" s="54">
        <f>'SEDS PC and SG 2021'!B21835</f>
        <v>0</v>
      </c>
      <c r="E21838" s="54">
        <f>'SEDS PC and SG 2021'!D21835</f>
        <v>0</v>
      </c>
      <c r="G21838" s="70">
        <f>IFERROR(INDEX(MSN2EPS!$E$2:$E$32,MATCH(C21838,MSN2EPS!$B$2:$B$32,0)),0)</f>
        <v>0</v>
      </c>
      <c r="H21838" s="70">
        <f>IFERROR(INDEX(MSN2EPS!$F$2:$F$32,MATCH(C21838,MSN2EPS!$B$2:$B$32,0)),0)</f>
        <v>0</v>
      </c>
      <c r="I21838" s="70">
        <f>IFERROR(INDEX(MSN2EPS!$G$2:$G$32,MATCH(C21838,MSN2EPS!$B$2:$B$32,0)),0)</f>
        <v>0</v>
      </c>
      <c r="J21838" s="70" t="e">
        <f>INDEX(crosswalks!$V$4:$V$54,MATCH(D21838,crosswalks!$U$4:$U$54,0))</f>
        <v>#N/A</v>
      </c>
    </row>
    <row r="21839" spans="2:10" x14ac:dyDescent="0.75">
      <c r="B21839" s="54">
        <f>'SEDS PC and SG 2021'!A21836</f>
        <v>0</v>
      </c>
      <c r="C21839" s="54">
        <f>'SEDS PC and SG 2021'!C21836</f>
        <v>0</v>
      </c>
      <c r="D21839" s="54">
        <f>'SEDS PC and SG 2021'!B21836</f>
        <v>0</v>
      </c>
      <c r="E21839" s="54">
        <f>'SEDS PC and SG 2021'!D21836</f>
        <v>0</v>
      </c>
      <c r="G21839" s="70">
        <f>IFERROR(INDEX(MSN2EPS!$E$2:$E$32,MATCH(C21839,MSN2EPS!$B$2:$B$32,0)),0)</f>
        <v>0</v>
      </c>
      <c r="H21839" s="70">
        <f>IFERROR(INDEX(MSN2EPS!$F$2:$F$32,MATCH(C21839,MSN2EPS!$B$2:$B$32,0)),0)</f>
        <v>0</v>
      </c>
      <c r="I21839" s="70">
        <f>IFERROR(INDEX(MSN2EPS!$G$2:$G$32,MATCH(C21839,MSN2EPS!$B$2:$B$32,0)),0)</f>
        <v>0</v>
      </c>
      <c r="J21839" s="70" t="e">
        <f>INDEX(crosswalks!$V$4:$V$54,MATCH(D21839,crosswalks!$U$4:$U$54,0))</f>
        <v>#N/A</v>
      </c>
    </row>
    <row r="21840" spans="2:10" x14ac:dyDescent="0.75">
      <c r="B21840" s="54">
        <f>'SEDS PC and SG 2021'!A21837</f>
        <v>0</v>
      </c>
      <c r="C21840" s="54">
        <f>'SEDS PC and SG 2021'!C21837</f>
        <v>0</v>
      </c>
      <c r="D21840" s="54">
        <f>'SEDS PC and SG 2021'!B21837</f>
        <v>0</v>
      </c>
      <c r="E21840" s="54">
        <f>'SEDS PC and SG 2021'!D21837</f>
        <v>0</v>
      </c>
      <c r="G21840" s="70">
        <f>IFERROR(INDEX(MSN2EPS!$E$2:$E$32,MATCH(C21840,MSN2EPS!$B$2:$B$32,0)),0)</f>
        <v>0</v>
      </c>
      <c r="H21840" s="70">
        <f>IFERROR(INDEX(MSN2EPS!$F$2:$F$32,MATCH(C21840,MSN2EPS!$B$2:$B$32,0)),0)</f>
        <v>0</v>
      </c>
      <c r="I21840" s="70">
        <f>IFERROR(INDEX(MSN2EPS!$G$2:$G$32,MATCH(C21840,MSN2EPS!$B$2:$B$32,0)),0)</f>
        <v>0</v>
      </c>
      <c r="J21840" s="70" t="e">
        <f>INDEX(crosswalks!$V$4:$V$54,MATCH(D21840,crosswalks!$U$4:$U$54,0))</f>
        <v>#N/A</v>
      </c>
    </row>
    <row r="21841" spans="2:10" x14ac:dyDescent="0.75">
      <c r="B21841" s="54">
        <f>'SEDS PC and SG 2021'!A21838</f>
        <v>0</v>
      </c>
      <c r="C21841" s="54">
        <f>'SEDS PC and SG 2021'!C21838</f>
        <v>0</v>
      </c>
      <c r="D21841" s="54">
        <f>'SEDS PC and SG 2021'!B21838</f>
        <v>0</v>
      </c>
      <c r="E21841" s="54">
        <f>'SEDS PC and SG 2021'!D21838</f>
        <v>0</v>
      </c>
      <c r="G21841" s="70">
        <f>IFERROR(INDEX(MSN2EPS!$E$2:$E$32,MATCH(C21841,MSN2EPS!$B$2:$B$32,0)),0)</f>
        <v>0</v>
      </c>
      <c r="H21841" s="70">
        <f>IFERROR(INDEX(MSN2EPS!$F$2:$F$32,MATCH(C21841,MSN2EPS!$B$2:$B$32,0)),0)</f>
        <v>0</v>
      </c>
      <c r="I21841" s="70">
        <f>IFERROR(INDEX(MSN2EPS!$G$2:$G$32,MATCH(C21841,MSN2EPS!$B$2:$B$32,0)),0)</f>
        <v>0</v>
      </c>
      <c r="J21841" s="70" t="e">
        <f>INDEX(crosswalks!$V$4:$V$54,MATCH(D21841,crosswalks!$U$4:$U$54,0))</f>
        <v>#N/A</v>
      </c>
    </row>
    <row r="21842" spans="2:10" x14ac:dyDescent="0.75">
      <c r="B21842" s="54">
        <f>'SEDS PC and SG 2021'!A21839</f>
        <v>0</v>
      </c>
      <c r="C21842" s="54">
        <f>'SEDS PC and SG 2021'!C21839</f>
        <v>0</v>
      </c>
      <c r="D21842" s="54">
        <f>'SEDS PC and SG 2021'!B21839</f>
        <v>0</v>
      </c>
      <c r="E21842" s="54">
        <f>'SEDS PC and SG 2021'!D21839</f>
        <v>0</v>
      </c>
      <c r="G21842" s="70">
        <f>IFERROR(INDEX(MSN2EPS!$E$2:$E$32,MATCH(C21842,MSN2EPS!$B$2:$B$32,0)),0)</f>
        <v>0</v>
      </c>
      <c r="H21842" s="70">
        <f>IFERROR(INDEX(MSN2EPS!$F$2:$F$32,MATCH(C21842,MSN2EPS!$B$2:$B$32,0)),0)</f>
        <v>0</v>
      </c>
      <c r="I21842" s="70">
        <f>IFERROR(INDEX(MSN2EPS!$G$2:$G$32,MATCH(C21842,MSN2EPS!$B$2:$B$32,0)),0)</f>
        <v>0</v>
      </c>
      <c r="J21842" s="70" t="e">
        <f>INDEX(crosswalks!$V$4:$V$54,MATCH(D21842,crosswalks!$U$4:$U$54,0))</f>
        <v>#N/A</v>
      </c>
    </row>
    <row r="21843" spans="2:10" x14ac:dyDescent="0.75">
      <c r="B21843" s="54">
        <f>'SEDS PC and SG 2021'!A21840</f>
        <v>0</v>
      </c>
      <c r="C21843" s="54">
        <f>'SEDS PC and SG 2021'!C21840</f>
        <v>0</v>
      </c>
      <c r="D21843" s="54">
        <f>'SEDS PC and SG 2021'!B21840</f>
        <v>0</v>
      </c>
      <c r="E21843" s="54">
        <f>'SEDS PC and SG 2021'!D21840</f>
        <v>0</v>
      </c>
      <c r="G21843" s="70">
        <f>IFERROR(INDEX(MSN2EPS!$E$2:$E$32,MATCH(C21843,MSN2EPS!$B$2:$B$32,0)),0)</f>
        <v>0</v>
      </c>
      <c r="H21843" s="70">
        <f>IFERROR(INDEX(MSN2EPS!$F$2:$F$32,MATCH(C21843,MSN2EPS!$B$2:$B$32,0)),0)</f>
        <v>0</v>
      </c>
      <c r="I21843" s="70">
        <f>IFERROR(INDEX(MSN2EPS!$G$2:$G$32,MATCH(C21843,MSN2EPS!$B$2:$B$32,0)),0)</f>
        <v>0</v>
      </c>
      <c r="J21843" s="70" t="e">
        <f>INDEX(crosswalks!$V$4:$V$54,MATCH(D21843,crosswalks!$U$4:$U$54,0))</f>
        <v>#N/A</v>
      </c>
    </row>
    <row r="21844" spans="2:10" x14ac:dyDescent="0.75">
      <c r="B21844" s="54">
        <f>'SEDS PC and SG 2021'!A21841</f>
        <v>0</v>
      </c>
      <c r="C21844" s="54">
        <f>'SEDS PC and SG 2021'!C21841</f>
        <v>0</v>
      </c>
      <c r="D21844" s="54">
        <f>'SEDS PC and SG 2021'!B21841</f>
        <v>0</v>
      </c>
      <c r="E21844" s="54">
        <f>'SEDS PC and SG 2021'!D21841</f>
        <v>0</v>
      </c>
      <c r="G21844" s="70">
        <f>IFERROR(INDEX(MSN2EPS!$E$2:$E$32,MATCH(C21844,MSN2EPS!$B$2:$B$32,0)),0)</f>
        <v>0</v>
      </c>
      <c r="H21844" s="70">
        <f>IFERROR(INDEX(MSN2EPS!$F$2:$F$32,MATCH(C21844,MSN2EPS!$B$2:$B$32,0)),0)</f>
        <v>0</v>
      </c>
      <c r="I21844" s="70">
        <f>IFERROR(INDEX(MSN2EPS!$G$2:$G$32,MATCH(C21844,MSN2EPS!$B$2:$B$32,0)),0)</f>
        <v>0</v>
      </c>
      <c r="J21844" s="70" t="e">
        <f>INDEX(crosswalks!$V$4:$V$54,MATCH(D21844,crosswalks!$U$4:$U$54,0))</f>
        <v>#N/A</v>
      </c>
    </row>
    <row r="21845" spans="2:10" x14ac:dyDescent="0.75">
      <c r="B21845" s="54">
        <f>'SEDS PC and SG 2021'!A21842</f>
        <v>0</v>
      </c>
      <c r="C21845" s="54">
        <f>'SEDS PC and SG 2021'!C21842</f>
        <v>0</v>
      </c>
      <c r="D21845" s="54">
        <f>'SEDS PC and SG 2021'!B21842</f>
        <v>0</v>
      </c>
      <c r="E21845" s="54">
        <f>'SEDS PC and SG 2021'!D21842</f>
        <v>0</v>
      </c>
      <c r="G21845" s="70">
        <f>IFERROR(INDEX(MSN2EPS!$E$2:$E$32,MATCH(C21845,MSN2EPS!$B$2:$B$32,0)),0)</f>
        <v>0</v>
      </c>
      <c r="H21845" s="70">
        <f>IFERROR(INDEX(MSN2EPS!$F$2:$F$32,MATCH(C21845,MSN2EPS!$B$2:$B$32,0)),0)</f>
        <v>0</v>
      </c>
      <c r="I21845" s="70">
        <f>IFERROR(INDEX(MSN2EPS!$G$2:$G$32,MATCH(C21845,MSN2EPS!$B$2:$B$32,0)),0)</f>
        <v>0</v>
      </c>
      <c r="J21845" s="70" t="e">
        <f>INDEX(crosswalks!$V$4:$V$54,MATCH(D21845,crosswalks!$U$4:$U$54,0))</f>
        <v>#N/A</v>
      </c>
    </row>
    <row r="21846" spans="2:10" x14ac:dyDescent="0.75">
      <c r="B21846" s="54">
        <f>'SEDS PC and SG 2021'!A21843</f>
        <v>0</v>
      </c>
      <c r="C21846" s="54">
        <f>'SEDS PC and SG 2021'!C21843</f>
        <v>0</v>
      </c>
      <c r="D21846" s="54">
        <f>'SEDS PC and SG 2021'!B21843</f>
        <v>0</v>
      </c>
      <c r="E21846" s="54">
        <f>'SEDS PC and SG 2021'!D21843</f>
        <v>0</v>
      </c>
      <c r="G21846" s="70">
        <f>IFERROR(INDEX(MSN2EPS!$E$2:$E$32,MATCH(C21846,MSN2EPS!$B$2:$B$32,0)),0)</f>
        <v>0</v>
      </c>
      <c r="H21846" s="70">
        <f>IFERROR(INDEX(MSN2EPS!$F$2:$F$32,MATCH(C21846,MSN2EPS!$B$2:$B$32,0)),0)</f>
        <v>0</v>
      </c>
      <c r="I21846" s="70">
        <f>IFERROR(INDEX(MSN2EPS!$G$2:$G$32,MATCH(C21846,MSN2EPS!$B$2:$B$32,0)),0)</f>
        <v>0</v>
      </c>
      <c r="J21846" s="70" t="e">
        <f>INDEX(crosswalks!$V$4:$V$54,MATCH(D21846,crosswalks!$U$4:$U$54,0))</f>
        <v>#N/A</v>
      </c>
    </row>
    <row r="21847" spans="2:10" x14ac:dyDescent="0.75">
      <c r="B21847" s="54">
        <f>'SEDS PC and SG 2021'!A21844</f>
        <v>0</v>
      </c>
      <c r="C21847" s="54">
        <f>'SEDS PC and SG 2021'!C21844</f>
        <v>0</v>
      </c>
      <c r="D21847" s="54">
        <f>'SEDS PC and SG 2021'!B21844</f>
        <v>0</v>
      </c>
      <c r="E21847" s="54">
        <f>'SEDS PC and SG 2021'!D21844</f>
        <v>0</v>
      </c>
      <c r="G21847" s="70">
        <f>IFERROR(INDEX(MSN2EPS!$E$2:$E$32,MATCH(C21847,MSN2EPS!$B$2:$B$32,0)),0)</f>
        <v>0</v>
      </c>
      <c r="H21847" s="70">
        <f>IFERROR(INDEX(MSN2EPS!$F$2:$F$32,MATCH(C21847,MSN2EPS!$B$2:$B$32,0)),0)</f>
        <v>0</v>
      </c>
      <c r="I21847" s="70">
        <f>IFERROR(INDEX(MSN2EPS!$G$2:$G$32,MATCH(C21847,MSN2EPS!$B$2:$B$32,0)),0)</f>
        <v>0</v>
      </c>
      <c r="J21847" s="70" t="e">
        <f>INDEX(crosswalks!$V$4:$V$54,MATCH(D21847,crosswalks!$U$4:$U$54,0))</f>
        <v>#N/A</v>
      </c>
    </row>
    <row r="21848" spans="2:10" x14ac:dyDescent="0.75">
      <c r="B21848" s="54">
        <f>'SEDS PC and SG 2021'!A21845</f>
        <v>0</v>
      </c>
      <c r="C21848" s="54">
        <f>'SEDS PC and SG 2021'!C21845</f>
        <v>0</v>
      </c>
      <c r="D21848" s="54">
        <f>'SEDS PC and SG 2021'!B21845</f>
        <v>0</v>
      </c>
      <c r="E21848" s="54">
        <f>'SEDS PC and SG 2021'!D21845</f>
        <v>0</v>
      </c>
      <c r="G21848" s="70">
        <f>IFERROR(INDEX(MSN2EPS!$E$2:$E$32,MATCH(C21848,MSN2EPS!$B$2:$B$32,0)),0)</f>
        <v>0</v>
      </c>
      <c r="H21848" s="70">
        <f>IFERROR(INDEX(MSN2EPS!$F$2:$F$32,MATCH(C21848,MSN2EPS!$B$2:$B$32,0)),0)</f>
        <v>0</v>
      </c>
      <c r="I21848" s="70">
        <f>IFERROR(INDEX(MSN2EPS!$G$2:$G$32,MATCH(C21848,MSN2EPS!$B$2:$B$32,0)),0)</f>
        <v>0</v>
      </c>
      <c r="J21848" s="70" t="e">
        <f>INDEX(crosswalks!$V$4:$V$54,MATCH(D21848,crosswalks!$U$4:$U$54,0))</f>
        <v>#N/A</v>
      </c>
    </row>
    <row r="21849" spans="2:10" x14ac:dyDescent="0.75">
      <c r="B21849" s="54">
        <f>'SEDS PC and SG 2021'!A21846</f>
        <v>0</v>
      </c>
      <c r="C21849" s="54">
        <f>'SEDS PC and SG 2021'!C21846</f>
        <v>0</v>
      </c>
      <c r="D21849" s="54">
        <f>'SEDS PC and SG 2021'!B21846</f>
        <v>0</v>
      </c>
      <c r="E21849" s="54">
        <f>'SEDS PC and SG 2021'!D21846</f>
        <v>0</v>
      </c>
      <c r="G21849" s="70">
        <f>IFERROR(INDEX(MSN2EPS!$E$2:$E$32,MATCH(C21849,MSN2EPS!$B$2:$B$32,0)),0)</f>
        <v>0</v>
      </c>
      <c r="H21849" s="70">
        <f>IFERROR(INDEX(MSN2EPS!$F$2:$F$32,MATCH(C21849,MSN2EPS!$B$2:$B$32,0)),0)</f>
        <v>0</v>
      </c>
      <c r="I21849" s="70">
        <f>IFERROR(INDEX(MSN2EPS!$G$2:$G$32,MATCH(C21849,MSN2EPS!$B$2:$B$32,0)),0)</f>
        <v>0</v>
      </c>
      <c r="J21849" s="70" t="e">
        <f>INDEX(crosswalks!$V$4:$V$54,MATCH(D21849,crosswalks!$U$4:$U$54,0))</f>
        <v>#N/A</v>
      </c>
    </row>
    <row r="21850" spans="2:10" x14ac:dyDescent="0.75">
      <c r="B21850" s="54">
        <f>'SEDS PC and SG 2021'!A21847</f>
        <v>0</v>
      </c>
      <c r="C21850" s="54">
        <f>'SEDS PC and SG 2021'!C21847</f>
        <v>0</v>
      </c>
      <c r="D21850" s="54">
        <f>'SEDS PC and SG 2021'!B21847</f>
        <v>0</v>
      </c>
      <c r="E21850" s="54">
        <f>'SEDS PC and SG 2021'!D21847</f>
        <v>0</v>
      </c>
      <c r="G21850" s="70">
        <f>IFERROR(INDEX(MSN2EPS!$E$2:$E$32,MATCH(C21850,MSN2EPS!$B$2:$B$32,0)),0)</f>
        <v>0</v>
      </c>
      <c r="H21850" s="70">
        <f>IFERROR(INDEX(MSN2EPS!$F$2:$F$32,MATCH(C21850,MSN2EPS!$B$2:$B$32,0)),0)</f>
        <v>0</v>
      </c>
      <c r="I21850" s="70">
        <f>IFERROR(INDEX(MSN2EPS!$G$2:$G$32,MATCH(C21850,MSN2EPS!$B$2:$B$32,0)),0)</f>
        <v>0</v>
      </c>
      <c r="J21850" s="70" t="e">
        <f>INDEX(crosswalks!$V$4:$V$54,MATCH(D21850,crosswalks!$U$4:$U$54,0))</f>
        <v>#N/A</v>
      </c>
    </row>
    <row r="21851" spans="2:10" x14ac:dyDescent="0.75">
      <c r="B21851" s="54">
        <f>'SEDS PC and SG 2021'!A21848</f>
        <v>0</v>
      </c>
      <c r="C21851" s="54">
        <f>'SEDS PC and SG 2021'!C21848</f>
        <v>0</v>
      </c>
      <c r="D21851" s="54">
        <f>'SEDS PC and SG 2021'!B21848</f>
        <v>0</v>
      </c>
      <c r="E21851" s="54">
        <f>'SEDS PC and SG 2021'!D21848</f>
        <v>0</v>
      </c>
      <c r="G21851" s="70">
        <f>IFERROR(INDEX(MSN2EPS!$E$2:$E$32,MATCH(C21851,MSN2EPS!$B$2:$B$32,0)),0)</f>
        <v>0</v>
      </c>
      <c r="H21851" s="70">
        <f>IFERROR(INDEX(MSN2EPS!$F$2:$F$32,MATCH(C21851,MSN2EPS!$B$2:$B$32,0)),0)</f>
        <v>0</v>
      </c>
      <c r="I21851" s="70">
        <f>IFERROR(INDEX(MSN2EPS!$G$2:$G$32,MATCH(C21851,MSN2EPS!$B$2:$B$32,0)),0)</f>
        <v>0</v>
      </c>
      <c r="J21851" s="70" t="e">
        <f>INDEX(crosswalks!$V$4:$V$54,MATCH(D21851,crosswalks!$U$4:$U$54,0))</f>
        <v>#N/A</v>
      </c>
    </row>
    <row r="21852" spans="2:10" x14ac:dyDescent="0.75">
      <c r="B21852" s="54">
        <f>'SEDS PC and SG 2021'!A21849</f>
        <v>0</v>
      </c>
      <c r="C21852" s="54">
        <f>'SEDS PC and SG 2021'!C21849</f>
        <v>0</v>
      </c>
      <c r="D21852" s="54">
        <f>'SEDS PC and SG 2021'!B21849</f>
        <v>0</v>
      </c>
      <c r="E21852" s="54">
        <f>'SEDS PC and SG 2021'!D21849</f>
        <v>0</v>
      </c>
      <c r="G21852" s="70">
        <f>IFERROR(INDEX(MSN2EPS!$E$2:$E$32,MATCH(C21852,MSN2EPS!$B$2:$B$32,0)),0)</f>
        <v>0</v>
      </c>
      <c r="H21852" s="70">
        <f>IFERROR(INDEX(MSN2EPS!$F$2:$F$32,MATCH(C21852,MSN2EPS!$B$2:$B$32,0)),0)</f>
        <v>0</v>
      </c>
      <c r="I21852" s="70">
        <f>IFERROR(INDEX(MSN2EPS!$G$2:$G$32,MATCH(C21852,MSN2EPS!$B$2:$B$32,0)),0)</f>
        <v>0</v>
      </c>
      <c r="J21852" s="70" t="e">
        <f>INDEX(crosswalks!$V$4:$V$54,MATCH(D21852,crosswalks!$U$4:$U$54,0))</f>
        <v>#N/A</v>
      </c>
    </row>
    <row r="21853" spans="2:10" x14ac:dyDescent="0.75">
      <c r="B21853" s="54">
        <f>'SEDS PC and SG 2021'!A21850</f>
        <v>0</v>
      </c>
      <c r="C21853" s="54">
        <f>'SEDS PC and SG 2021'!C21850</f>
        <v>0</v>
      </c>
      <c r="D21853" s="54">
        <f>'SEDS PC and SG 2021'!B21850</f>
        <v>0</v>
      </c>
      <c r="E21853" s="54">
        <f>'SEDS PC and SG 2021'!D21850</f>
        <v>0</v>
      </c>
      <c r="G21853" s="70">
        <f>IFERROR(INDEX(MSN2EPS!$E$2:$E$32,MATCH(C21853,MSN2EPS!$B$2:$B$32,0)),0)</f>
        <v>0</v>
      </c>
      <c r="H21853" s="70">
        <f>IFERROR(INDEX(MSN2EPS!$F$2:$F$32,MATCH(C21853,MSN2EPS!$B$2:$B$32,0)),0)</f>
        <v>0</v>
      </c>
      <c r="I21853" s="70">
        <f>IFERROR(INDEX(MSN2EPS!$G$2:$G$32,MATCH(C21853,MSN2EPS!$B$2:$B$32,0)),0)</f>
        <v>0</v>
      </c>
      <c r="J21853" s="70" t="e">
        <f>INDEX(crosswalks!$V$4:$V$54,MATCH(D21853,crosswalks!$U$4:$U$54,0))</f>
        <v>#N/A</v>
      </c>
    </row>
    <row r="21854" spans="2:10" x14ac:dyDescent="0.75">
      <c r="B21854" s="54">
        <f>'SEDS PC and SG 2021'!A21851</f>
        <v>0</v>
      </c>
      <c r="C21854" s="54">
        <f>'SEDS PC and SG 2021'!C21851</f>
        <v>0</v>
      </c>
      <c r="D21854" s="54">
        <f>'SEDS PC and SG 2021'!B21851</f>
        <v>0</v>
      </c>
      <c r="E21854" s="54">
        <f>'SEDS PC and SG 2021'!D21851</f>
        <v>0</v>
      </c>
      <c r="G21854" s="70">
        <f>IFERROR(INDEX(MSN2EPS!$E$2:$E$32,MATCH(C21854,MSN2EPS!$B$2:$B$32,0)),0)</f>
        <v>0</v>
      </c>
      <c r="H21854" s="70">
        <f>IFERROR(INDEX(MSN2EPS!$F$2:$F$32,MATCH(C21854,MSN2EPS!$B$2:$B$32,0)),0)</f>
        <v>0</v>
      </c>
      <c r="I21854" s="70">
        <f>IFERROR(INDEX(MSN2EPS!$G$2:$G$32,MATCH(C21854,MSN2EPS!$B$2:$B$32,0)),0)</f>
        <v>0</v>
      </c>
      <c r="J21854" s="70" t="e">
        <f>INDEX(crosswalks!$V$4:$V$54,MATCH(D21854,crosswalks!$U$4:$U$54,0))</f>
        <v>#N/A</v>
      </c>
    </row>
    <row r="21855" spans="2:10" x14ac:dyDescent="0.75">
      <c r="B21855" s="54">
        <f>'SEDS PC and SG 2021'!A21852</f>
        <v>0</v>
      </c>
      <c r="C21855" s="54">
        <f>'SEDS PC and SG 2021'!C21852</f>
        <v>0</v>
      </c>
      <c r="D21855" s="54">
        <f>'SEDS PC and SG 2021'!B21852</f>
        <v>0</v>
      </c>
      <c r="E21855" s="54">
        <f>'SEDS PC and SG 2021'!D21852</f>
        <v>0</v>
      </c>
      <c r="G21855" s="70">
        <f>IFERROR(INDEX(MSN2EPS!$E$2:$E$32,MATCH(C21855,MSN2EPS!$B$2:$B$32,0)),0)</f>
        <v>0</v>
      </c>
      <c r="H21855" s="70">
        <f>IFERROR(INDEX(MSN2EPS!$F$2:$F$32,MATCH(C21855,MSN2EPS!$B$2:$B$32,0)),0)</f>
        <v>0</v>
      </c>
      <c r="I21855" s="70">
        <f>IFERROR(INDEX(MSN2EPS!$G$2:$G$32,MATCH(C21855,MSN2EPS!$B$2:$B$32,0)),0)</f>
        <v>0</v>
      </c>
      <c r="J21855" s="70" t="e">
        <f>INDEX(crosswalks!$V$4:$V$54,MATCH(D21855,crosswalks!$U$4:$U$54,0))</f>
        <v>#N/A</v>
      </c>
    </row>
    <row r="21856" spans="2:10" x14ac:dyDescent="0.75">
      <c r="B21856" s="54">
        <f>'SEDS PC and SG 2021'!A21853</f>
        <v>0</v>
      </c>
      <c r="C21856" s="54">
        <f>'SEDS PC and SG 2021'!C21853</f>
        <v>0</v>
      </c>
      <c r="D21856" s="54">
        <f>'SEDS PC and SG 2021'!B21853</f>
        <v>0</v>
      </c>
      <c r="E21856" s="54">
        <f>'SEDS PC and SG 2021'!D21853</f>
        <v>0</v>
      </c>
      <c r="G21856" s="70">
        <f>IFERROR(INDEX(MSN2EPS!$E$2:$E$32,MATCH(C21856,MSN2EPS!$B$2:$B$32,0)),0)</f>
        <v>0</v>
      </c>
      <c r="H21856" s="70">
        <f>IFERROR(INDEX(MSN2EPS!$F$2:$F$32,MATCH(C21856,MSN2EPS!$B$2:$B$32,0)),0)</f>
        <v>0</v>
      </c>
      <c r="I21856" s="70">
        <f>IFERROR(INDEX(MSN2EPS!$G$2:$G$32,MATCH(C21856,MSN2EPS!$B$2:$B$32,0)),0)</f>
        <v>0</v>
      </c>
      <c r="J21856" s="70" t="e">
        <f>INDEX(crosswalks!$V$4:$V$54,MATCH(D21856,crosswalks!$U$4:$U$54,0))</f>
        <v>#N/A</v>
      </c>
    </row>
    <row r="21857" spans="2:10" x14ac:dyDescent="0.75">
      <c r="B21857" s="54">
        <f>'SEDS PC and SG 2021'!A21854</f>
        <v>0</v>
      </c>
      <c r="C21857" s="54">
        <f>'SEDS PC and SG 2021'!C21854</f>
        <v>0</v>
      </c>
      <c r="D21857" s="54">
        <f>'SEDS PC and SG 2021'!B21854</f>
        <v>0</v>
      </c>
      <c r="E21857" s="54">
        <f>'SEDS PC and SG 2021'!D21854</f>
        <v>0</v>
      </c>
      <c r="G21857" s="70">
        <f>IFERROR(INDEX(MSN2EPS!$E$2:$E$32,MATCH(C21857,MSN2EPS!$B$2:$B$32,0)),0)</f>
        <v>0</v>
      </c>
      <c r="H21857" s="70">
        <f>IFERROR(INDEX(MSN2EPS!$F$2:$F$32,MATCH(C21857,MSN2EPS!$B$2:$B$32,0)),0)</f>
        <v>0</v>
      </c>
      <c r="I21857" s="70">
        <f>IFERROR(INDEX(MSN2EPS!$G$2:$G$32,MATCH(C21857,MSN2EPS!$B$2:$B$32,0)),0)</f>
        <v>0</v>
      </c>
      <c r="J21857" s="70" t="e">
        <f>INDEX(crosswalks!$V$4:$V$54,MATCH(D21857,crosswalks!$U$4:$U$54,0))</f>
        <v>#N/A</v>
      </c>
    </row>
    <row r="21858" spans="2:10" x14ac:dyDescent="0.75">
      <c r="B21858" s="54">
        <f>'SEDS PC and SG 2021'!A21855</f>
        <v>0</v>
      </c>
      <c r="C21858" s="54">
        <f>'SEDS PC and SG 2021'!C21855</f>
        <v>0</v>
      </c>
      <c r="D21858" s="54">
        <f>'SEDS PC and SG 2021'!B21855</f>
        <v>0</v>
      </c>
      <c r="E21858" s="54">
        <f>'SEDS PC and SG 2021'!D21855</f>
        <v>0</v>
      </c>
      <c r="G21858" s="70">
        <f>IFERROR(INDEX(MSN2EPS!$E$2:$E$32,MATCH(C21858,MSN2EPS!$B$2:$B$32,0)),0)</f>
        <v>0</v>
      </c>
      <c r="H21858" s="70">
        <f>IFERROR(INDEX(MSN2EPS!$F$2:$F$32,MATCH(C21858,MSN2EPS!$B$2:$B$32,0)),0)</f>
        <v>0</v>
      </c>
      <c r="I21858" s="70">
        <f>IFERROR(INDEX(MSN2EPS!$G$2:$G$32,MATCH(C21858,MSN2EPS!$B$2:$B$32,0)),0)</f>
        <v>0</v>
      </c>
      <c r="J21858" s="70" t="e">
        <f>INDEX(crosswalks!$V$4:$V$54,MATCH(D21858,crosswalks!$U$4:$U$54,0))</f>
        <v>#N/A</v>
      </c>
    </row>
    <row r="21859" spans="2:10" x14ac:dyDescent="0.75">
      <c r="B21859" s="54">
        <f>'SEDS PC and SG 2021'!A21856</f>
        <v>0</v>
      </c>
      <c r="C21859" s="54">
        <f>'SEDS PC and SG 2021'!C21856</f>
        <v>0</v>
      </c>
      <c r="D21859" s="54">
        <f>'SEDS PC and SG 2021'!B21856</f>
        <v>0</v>
      </c>
      <c r="E21859" s="54">
        <f>'SEDS PC and SG 2021'!D21856</f>
        <v>0</v>
      </c>
      <c r="G21859" s="70">
        <f>IFERROR(INDEX(MSN2EPS!$E$2:$E$32,MATCH(C21859,MSN2EPS!$B$2:$B$32,0)),0)</f>
        <v>0</v>
      </c>
      <c r="H21859" s="70">
        <f>IFERROR(INDEX(MSN2EPS!$F$2:$F$32,MATCH(C21859,MSN2EPS!$B$2:$B$32,0)),0)</f>
        <v>0</v>
      </c>
      <c r="I21859" s="70">
        <f>IFERROR(INDEX(MSN2EPS!$G$2:$G$32,MATCH(C21859,MSN2EPS!$B$2:$B$32,0)),0)</f>
        <v>0</v>
      </c>
      <c r="J21859" s="70" t="e">
        <f>INDEX(crosswalks!$V$4:$V$54,MATCH(D21859,crosswalks!$U$4:$U$54,0))</f>
        <v>#N/A</v>
      </c>
    </row>
    <row r="21860" spans="2:10" x14ac:dyDescent="0.75">
      <c r="B21860" s="54">
        <f>'SEDS PC and SG 2021'!A21857</f>
        <v>0</v>
      </c>
      <c r="C21860" s="54">
        <f>'SEDS PC and SG 2021'!C21857</f>
        <v>0</v>
      </c>
      <c r="D21860" s="54">
        <f>'SEDS PC and SG 2021'!B21857</f>
        <v>0</v>
      </c>
      <c r="E21860" s="54">
        <f>'SEDS PC and SG 2021'!D21857</f>
        <v>0</v>
      </c>
      <c r="G21860" s="70">
        <f>IFERROR(INDEX(MSN2EPS!$E$2:$E$32,MATCH(C21860,MSN2EPS!$B$2:$B$32,0)),0)</f>
        <v>0</v>
      </c>
      <c r="H21860" s="70">
        <f>IFERROR(INDEX(MSN2EPS!$F$2:$F$32,MATCH(C21860,MSN2EPS!$B$2:$B$32,0)),0)</f>
        <v>0</v>
      </c>
      <c r="I21860" s="70">
        <f>IFERROR(INDEX(MSN2EPS!$G$2:$G$32,MATCH(C21860,MSN2EPS!$B$2:$B$32,0)),0)</f>
        <v>0</v>
      </c>
      <c r="J21860" s="70" t="e">
        <f>INDEX(crosswalks!$V$4:$V$54,MATCH(D21860,crosswalks!$U$4:$U$54,0))</f>
        <v>#N/A</v>
      </c>
    </row>
    <row r="21861" spans="2:10" x14ac:dyDescent="0.75">
      <c r="B21861" s="54">
        <f>'SEDS PC and SG 2021'!A21858</f>
        <v>0</v>
      </c>
      <c r="C21861" s="54">
        <f>'SEDS PC and SG 2021'!C21858</f>
        <v>0</v>
      </c>
      <c r="D21861" s="54">
        <f>'SEDS PC and SG 2021'!B21858</f>
        <v>0</v>
      </c>
      <c r="E21861" s="54">
        <f>'SEDS PC and SG 2021'!D21858</f>
        <v>0</v>
      </c>
      <c r="G21861" s="70">
        <f>IFERROR(INDEX(MSN2EPS!$E$2:$E$32,MATCH(C21861,MSN2EPS!$B$2:$B$32,0)),0)</f>
        <v>0</v>
      </c>
      <c r="H21861" s="70">
        <f>IFERROR(INDEX(MSN2EPS!$F$2:$F$32,MATCH(C21861,MSN2EPS!$B$2:$B$32,0)),0)</f>
        <v>0</v>
      </c>
      <c r="I21861" s="70">
        <f>IFERROR(INDEX(MSN2EPS!$G$2:$G$32,MATCH(C21861,MSN2EPS!$B$2:$B$32,0)),0)</f>
        <v>0</v>
      </c>
      <c r="J21861" s="70" t="e">
        <f>INDEX(crosswalks!$V$4:$V$54,MATCH(D21861,crosswalks!$U$4:$U$54,0))</f>
        <v>#N/A</v>
      </c>
    </row>
    <row r="21862" spans="2:10" x14ac:dyDescent="0.75">
      <c r="B21862" s="54">
        <f>'SEDS PC and SG 2021'!A21859</f>
        <v>0</v>
      </c>
      <c r="C21862" s="54">
        <f>'SEDS PC and SG 2021'!C21859</f>
        <v>0</v>
      </c>
      <c r="D21862" s="54">
        <f>'SEDS PC and SG 2021'!B21859</f>
        <v>0</v>
      </c>
      <c r="E21862" s="54">
        <f>'SEDS PC and SG 2021'!D21859</f>
        <v>0</v>
      </c>
      <c r="G21862" s="70">
        <f>IFERROR(INDEX(MSN2EPS!$E$2:$E$32,MATCH(C21862,MSN2EPS!$B$2:$B$32,0)),0)</f>
        <v>0</v>
      </c>
      <c r="H21862" s="70">
        <f>IFERROR(INDEX(MSN2EPS!$F$2:$F$32,MATCH(C21862,MSN2EPS!$B$2:$B$32,0)),0)</f>
        <v>0</v>
      </c>
      <c r="I21862" s="70">
        <f>IFERROR(INDEX(MSN2EPS!$G$2:$G$32,MATCH(C21862,MSN2EPS!$B$2:$B$32,0)),0)</f>
        <v>0</v>
      </c>
      <c r="J21862" s="70" t="e">
        <f>INDEX(crosswalks!$V$4:$V$54,MATCH(D21862,crosswalks!$U$4:$U$54,0))</f>
        <v>#N/A</v>
      </c>
    </row>
    <row r="21863" spans="2:10" x14ac:dyDescent="0.75">
      <c r="B21863" s="54">
        <f>'SEDS PC and SG 2021'!A21860</f>
        <v>0</v>
      </c>
      <c r="C21863" s="54">
        <f>'SEDS PC and SG 2021'!C21860</f>
        <v>0</v>
      </c>
      <c r="D21863" s="54">
        <f>'SEDS PC and SG 2021'!B21860</f>
        <v>0</v>
      </c>
      <c r="E21863" s="54">
        <f>'SEDS PC and SG 2021'!D21860</f>
        <v>0</v>
      </c>
      <c r="G21863" s="70">
        <f>IFERROR(INDEX(MSN2EPS!$E$2:$E$32,MATCH(C21863,MSN2EPS!$B$2:$B$32,0)),0)</f>
        <v>0</v>
      </c>
      <c r="H21863" s="70">
        <f>IFERROR(INDEX(MSN2EPS!$F$2:$F$32,MATCH(C21863,MSN2EPS!$B$2:$B$32,0)),0)</f>
        <v>0</v>
      </c>
      <c r="I21863" s="70">
        <f>IFERROR(INDEX(MSN2EPS!$G$2:$G$32,MATCH(C21863,MSN2EPS!$B$2:$B$32,0)),0)</f>
        <v>0</v>
      </c>
      <c r="J21863" s="70" t="e">
        <f>INDEX(crosswalks!$V$4:$V$54,MATCH(D21863,crosswalks!$U$4:$U$54,0))</f>
        <v>#N/A</v>
      </c>
    </row>
    <row r="21864" spans="2:10" x14ac:dyDescent="0.75">
      <c r="B21864" s="54">
        <f>'SEDS PC and SG 2021'!A21861</f>
        <v>0</v>
      </c>
      <c r="C21864" s="54">
        <f>'SEDS PC and SG 2021'!C21861</f>
        <v>0</v>
      </c>
      <c r="D21864" s="54">
        <f>'SEDS PC and SG 2021'!B21861</f>
        <v>0</v>
      </c>
      <c r="E21864" s="54">
        <f>'SEDS PC and SG 2021'!D21861</f>
        <v>0</v>
      </c>
      <c r="G21864" s="70">
        <f>IFERROR(INDEX(MSN2EPS!$E$2:$E$32,MATCH(C21864,MSN2EPS!$B$2:$B$32,0)),0)</f>
        <v>0</v>
      </c>
      <c r="H21864" s="70">
        <f>IFERROR(INDEX(MSN2EPS!$F$2:$F$32,MATCH(C21864,MSN2EPS!$B$2:$B$32,0)),0)</f>
        <v>0</v>
      </c>
      <c r="I21864" s="70">
        <f>IFERROR(INDEX(MSN2EPS!$G$2:$G$32,MATCH(C21864,MSN2EPS!$B$2:$B$32,0)),0)</f>
        <v>0</v>
      </c>
      <c r="J21864" s="70" t="e">
        <f>INDEX(crosswalks!$V$4:$V$54,MATCH(D21864,crosswalks!$U$4:$U$54,0))</f>
        <v>#N/A</v>
      </c>
    </row>
    <row r="21865" spans="2:10" x14ac:dyDescent="0.75">
      <c r="B21865" s="54">
        <f>'SEDS PC and SG 2021'!A21862</f>
        <v>0</v>
      </c>
      <c r="C21865" s="54">
        <f>'SEDS PC and SG 2021'!C21862</f>
        <v>0</v>
      </c>
      <c r="D21865" s="54">
        <f>'SEDS PC and SG 2021'!B21862</f>
        <v>0</v>
      </c>
      <c r="E21865" s="54">
        <f>'SEDS PC and SG 2021'!D21862</f>
        <v>0</v>
      </c>
      <c r="G21865" s="70">
        <f>IFERROR(INDEX(MSN2EPS!$E$2:$E$32,MATCH(C21865,MSN2EPS!$B$2:$B$32,0)),0)</f>
        <v>0</v>
      </c>
      <c r="H21865" s="70">
        <f>IFERROR(INDEX(MSN2EPS!$F$2:$F$32,MATCH(C21865,MSN2EPS!$B$2:$B$32,0)),0)</f>
        <v>0</v>
      </c>
      <c r="I21865" s="70">
        <f>IFERROR(INDEX(MSN2EPS!$G$2:$G$32,MATCH(C21865,MSN2EPS!$B$2:$B$32,0)),0)</f>
        <v>0</v>
      </c>
      <c r="J21865" s="70" t="e">
        <f>INDEX(crosswalks!$V$4:$V$54,MATCH(D21865,crosswalks!$U$4:$U$54,0))</f>
        <v>#N/A</v>
      </c>
    </row>
    <row r="21866" spans="2:10" x14ac:dyDescent="0.75">
      <c r="B21866" s="54">
        <f>'SEDS PC and SG 2021'!A21863</f>
        <v>0</v>
      </c>
      <c r="C21866" s="54">
        <f>'SEDS PC and SG 2021'!C21863</f>
        <v>0</v>
      </c>
      <c r="D21866" s="54">
        <f>'SEDS PC and SG 2021'!B21863</f>
        <v>0</v>
      </c>
      <c r="E21866" s="54">
        <f>'SEDS PC and SG 2021'!D21863</f>
        <v>0</v>
      </c>
      <c r="G21866" s="70">
        <f>IFERROR(INDEX(MSN2EPS!$E$2:$E$32,MATCH(C21866,MSN2EPS!$B$2:$B$32,0)),0)</f>
        <v>0</v>
      </c>
      <c r="H21866" s="70">
        <f>IFERROR(INDEX(MSN2EPS!$F$2:$F$32,MATCH(C21866,MSN2EPS!$B$2:$B$32,0)),0)</f>
        <v>0</v>
      </c>
      <c r="I21866" s="70">
        <f>IFERROR(INDEX(MSN2EPS!$G$2:$G$32,MATCH(C21866,MSN2EPS!$B$2:$B$32,0)),0)</f>
        <v>0</v>
      </c>
      <c r="J21866" s="70" t="e">
        <f>INDEX(crosswalks!$V$4:$V$54,MATCH(D21866,crosswalks!$U$4:$U$54,0))</f>
        <v>#N/A</v>
      </c>
    </row>
    <row r="21867" spans="2:10" x14ac:dyDescent="0.75">
      <c r="B21867" s="54">
        <f>'SEDS PC and SG 2021'!A21864</f>
        <v>0</v>
      </c>
      <c r="C21867" s="54">
        <f>'SEDS PC and SG 2021'!C21864</f>
        <v>0</v>
      </c>
      <c r="D21867" s="54">
        <f>'SEDS PC and SG 2021'!B21864</f>
        <v>0</v>
      </c>
      <c r="E21867" s="54">
        <f>'SEDS PC and SG 2021'!D21864</f>
        <v>0</v>
      </c>
      <c r="G21867" s="70">
        <f>IFERROR(INDEX(MSN2EPS!$E$2:$E$32,MATCH(C21867,MSN2EPS!$B$2:$B$32,0)),0)</f>
        <v>0</v>
      </c>
      <c r="H21867" s="70">
        <f>IFERROR(INDEX(MSN2EPS!$F$2:$F$32,MATCH(C21867,MSN2EPS!$B$2:$B$32,0)),0)</f>
        <v>0</v>
      </c>
      <c r="I21867" s="70">
        <f>IFERROR(INDEX(MSN2EPS!$G$2:$G$32,MATCH(C21867,MSN2EPS!$B$2:$B$32,0)),0)</f>
        <v>0</v>
      </c>
      <c r="J21867" s="70" t="e">
        <f>INDEX(crosswalks!$V$4:$V$54,MATCH(D21867,crosswalks!$U$4:$U$54,0))</f>
        <v>#N/A</v>
      </c>
    </row>
    <row r="21868" spans="2:10" x14ac:dyDescent="0.75">
      <c r="B21868" s="54">
        <f>'SEDS PC and SG 2021'!A21865</f>
        <v>0</v>
      </c>
      <c r="C21868" s="54">
        <f>'SEDS PC and SG 2021'!C21865</f>
        <v>0</v>
      </c>
      <c r="D21868" s="54">
        <f>'SEDS PC and SG 2021'!B21865</f>
        <v>0</v>
      </c>
      <c r="E21868" s="54">
        <f>'SEDS PC and SG 2021'!D21865</f>
        <v>0</v>
      </c>
      <c r="G21868" s="70">
        <f>IFERROR(INDEX(MSN2EPS!$E$2:$E$32,MATCH(C21868,MSN2EPS!$B$2:$B$32,0)),0)</f>
        <v>0</v>
      </c>
      <c r="H21868" s="70">
        <f>IFERROR(INDEX(MSN2EPS!$F$2:$F$32,MATCH(C21868,MSN2EPS!$B$2:$B$32,0)),0)</f>
        <v>0</v>
      </c>
      <c r="I21868" s="70">
        <f>IFERROR(INDEX(MSN2EPS!$G$2:$G$32,MATCH(C21868,MSN2EPS!$B$2:$B$32,0)),0)</f>
        <v>0</v>
      </c>
      <c r="J21868" s="70" t="e">
        <f>INDEX(crosswalks!$V$4:$V$54,MATCH(D21868,crosswalks!$U$4:$U$54,0))</f>
        <v>#N/A</v>
      </c>
    </row>
    <row r="21869" spans="2:10" x14ac:dyDescent="0.75">
      <c r="B21869" s="54">
        <f>'SEDS PC and SG 2021'!A21866</f>
        <v>0</v>
      </c>
      <c r="C21869" s="54">
        <f>'SEDS PC and SG 2021'!C21866</f>
        <v>0</v>
      </c>
      <c r="D21869" s="54">
        <f>'SEDS PC and SG 2021'!B21866</f>
        <v>0</v>
      </c>
      <c r="E21869" s="54">
        <f>'SEDS PC and SG 2021'!D21866</f>
        <v>0</v>
      </c>
      <c r="G21869" s="70">
        <f>IFERROR(INDEX(MSN2EPS!$E$2:$E$32,MATCH(C21869,MSN2EPS!$B$2:$B$32,0)),0)</f>
        <v>0</v>
      </c>
      <c r="H21869" s="70">
        <f>IFERROR(INDEX(MSN2EPS!$F$2:$F$32,MATCH(C21869,MSN2EPS!$B$2:$B$32,0)),0)</f>
        <v>0</v>
      </c>
      <c r="I21869" s="70">
        <f>IFERROR(INDEX(MSN2EPS!$G$2:$G$32,MATCH(C21869,MSN2EPS!$B$2:$B$32,0)),0)</f>
        <v>0</v>
      </c>
      <c r="J21869" s="70" t="e">
        <f>INDEX(crosswalks!$V$4:$V$54,MATCH(D21869,crosswalks!$U$4:$U$54,0))</f>
        <v>#N/A</v>
      </c>
    </row>
    <row r="21870" spans="2:10" x14ac:dyDescent="0.75">
      <c r="B21870" s="54">
        <f>'SEDS PC and SG 2021'!A21867</f>
        <v>0</v>
      </c>
      <c r="C21870" s="54">
        <f>'SEDS PC and SG 2021'!C21867</f>
        <v>0</v>
      </c>
      <c r="D21870" s="54">
        <f>'SEDS PC and SG 2021'!B21867</f>
        <v>0</v>
      </c>
      <c r="E21870" s="54">
        <f>'SEDS PC and SG 2021'!D21867</f>
        <v>0</v>
      </c>
      <c r="G21870" s="70">
        <f>IFERROR(INDEX(MSN2EPS!$E$2:$E$32,MATCH(C21870,MSN2EPS!$B$2:$B$32,0)),0)</f>
        <v>0</v>
      </c>
      <c r="H21870" s="70">
        <f>IFERROR(INDEX(MSN2EPS!$F$2:$F$32,MATCH(C21870,MSN2EPS!$B$2:$B$32,0)),0)</f>
        <v>0</v>
      </c>
      <c r="I21870" s="70">
        <f>IFERROR(INDEX(MSN2EPS!$G$2:$G$32,MATCH(C21870,MSN2EPS!$B$2:$B$32,0)),0)</f>
        <v>0</v>
      </c>
      <c r="J21870" s="70" t="e">
        <f>INDEX(crosswalks!$V$4:$V$54,MATCH(D21870,crosswalks!$U$4:$U$54,0))</f>
        <v>#N/A</v>
      </c>
    </row>
    <row r="21871" spans="2:10" x14ac:dyDescent="0.75">
      <c r="B21871" s="54">
        <f>'SEDS PC and SG 2021'!A21868</f>
        <v>0</v>
      </c>
      <c r="C21871" s="54">
        <f>'SEDS PC and SG 2021'!C21868</f>
        <v>0</v>
      </c>
      <c r="D21871" s="54">
        <f>'SEDS PC and SG 2021'!B21868</f>
        <v>0</v>
      </c>
      <c r="E21871" s="54">
        <f>'SEDS PC and SG 2021'!D21868</f>
        <v>0</v>
      </c>
      <c r="G21871" s="70">
        <f>IFERROR(INDEX(MSN2EPS!$E$2:$E$32,MATCH(C21871,MSN2EPS!$B$2:$B$32,0)),0)</f>
        <v>0</v>
      </c>
      <c r="H21871" s="70">
        <f>IFERROR(INDEX(MSN2EPS!$F$2:$F$32,MATCH(C21871,MSN2EPS!$B$2:$B$32,0)),0)</f>
        <v>0</v>
      </c>
      <c r="I21871" s="70">
        <f>IFERROR(INDEX(MSN2EPS!$G$2:$G$32,MATCH(C21871,MSN2EPS!$B$2:$B$32,0)),0)</f>
        <v>0</v>
      </c>
      <c r="J21871" s="70" t="e">
        <f>INDEX(crosswalks!$V$4:$V$54,MATCH(D21871,crosswalks!$U$4:$U$54,0))</f>
        <v>#N/A</v>
      </c>
    </row>
    <row r="21872" spans="2:10" x14ac:dyDescent="0.75">
      <c r="B21872" s="54">
        <f>'SEDS PC and SG 2021'!A21869</f>
        <v>0</v>
      </c>
      <c r="C21872" s="54">
        <f>'SEDS PC and SG 2021'!C21869</f>
        <v>0</v>
      </c>
      <c r="D21872" s="54">
        <f>'SEDS PC and SG 2021'!B21869</f>
        <v>0</v>
      </c>
      <c r="E21872" s="54">
        <f>'SEDS PC and SG 2021'!D21869</f>
        <v>0</v>
      </c>
      <c r="G21872" s="70">
        <f>IFERROR(INDEX(MSN2EPS!$E$2:$E$32,MATCH(C21872,MSN2EPS!$B$2:$B$32,0)),0)</f>
        <v>0</v>
      </c>
      <c r="H21872" s="70">
        <f>IFERROR(INDEX(MSN2EPS!$F$2:$F$32,MATCH(C21872,MSN2EPS!$B$2:$B$32,0)),0)</f>
        <v>0</v>
      </c>
      <c r="I21872" s="70">
        <f>IFERROR(INDEX(MSN2EPS!$G$2:$G$32,MATCH(C21872,MSN2EPS!$B$2:$B$32,0)),0)</f>
        <v>0</v>
      </c>
      <c r="J21872" s="70" t="e">
        <f>INDEX(crosswalks!$V$4:$V$54,MATCH(D21872,crosswalks!$U$4:$U$54,0))</f>
        <v>#N/A</v>
      </c>
    </row>
    <row r="21873" spans="2:10" x14ac:dyDescent="0.75">
      <c r="B21873" s="54">
        <f>'SEDS PC and SG 2021'!A21870</f>
        <v>0</v>
      </c>
      <c r="C21873" s="54">
        <f>'SEDS PC and SG 2021'!C21870</f>
        <v>0</v>
      </c>
      <c r="D21873" s="54">
        <f>'SEDS PC and SG 2021'!B21870</f>
        <v>0</v>
      </c>
      <c r="E21873" s="54">
        <f>'SEDS PC and SG 2021'!D21870</f>
        <v>0</v>
      </c>
      <c r="G21873" s="70">
        <f>IFERROR(INDEX(MSN2EPS!$E$2:$E$32,MATCH(C21873,MSN2EPS!$B$2:$B$32,0)),0)</f>
        <v>0</v>
      </c>
      <c r="H21873" s="70">
        <f>IFERROR(INDEX(MSN2EPS!$F$2:$F$32,MATCH(C21873,MSN2EPS!$B$2:$B$32,0)),0)</f>
        <v>0</v>
      </c>
      <c r="I21873" s="70">
        <f>IFERROR(INDEX(MSN2EPS!$G$2:$G$32,MATCH(C21873,MSN2EPS!$B$2:$B$32,0)),0)</f>
        <v>0</v>
      </c>
      <c r="J21873" s="70" t="e">
        <f>INDEX(crosswalks!$V$4:$V$54,MATCH(D21873,crosswalks!$U$4:$U$54,0))</f>
        <v>#N/A</v>
      </c>
    </row>
    <row r="21874" spans="2:10" x14ac:dyDescent="0.75">
      <c r="B21874" s="54">
        <f>'SEDS PC and SG 2021'!A21871</f>
        <v>0</v>
      </c>
      <c r="C21874" s="54">
        <f>'SEDS PC and SG 2021'!C21871</f>
        <v>0</v>
      </c>
      <c r="D21874" s="54">
        <f>'SEDS PC and SG 2021'!B21871</f>
        <v>0</v>
      </c>
      <c r="E21874" s="54">
        <f>'SEDS PC and SG 2021'!D21871</f>
        <v>0</v>
      </c>
      <c r="G21874" s="70">
        <f>IFERROR(INDEX(MSN2EPS!$E$2:$E$32,MATCH(C21874,MSN2EPS!$B$2:$B$32,0)),0)</f>
        <v>0</v>
      </c>
      <c r="H21874" s="70">
        <f>IFERROR(INDEX(MSN2EPS!$F$2:$F$32,MATCH(C21874,MSN2EPS!$B$2:$B$32,0)),0)</f>
        <v>0</v>
      </c>
      <c r="I21874" s="70">
        <f>IFERROR(INDEX(MSN2EPS!$G$2:$G$32,MATCH(C21874,MSN2EPS!$B$2:$B$32,0)),0)</f>
        <v>0</v>
      </c>
      <c r="J21874" s="70" t="e">
        <f>INDEX(crosswalks!$V$4:$V$54,MATCH(D21874,crosswalks!$U$4:$U$54,0))</f>
        <v>#N/A</v>
      </c>
    </row>
    <row r="21875" spans="2:10" x14ac:dyDescent="0.75">
      <c r="B21875" s="54">
        <f>'SEDS PC and SG 2021'!A21872</f>
        <v>0</v>
      </c>
      <c r="C21875" s="54">
        <f>'SEDS PC and SG 2021'!C21872</f>
        <v>0</v>
      </c>
      <c r="D21875" s="54">
        <f>'SEDS PC and SG 2021'!B21872</f>
        <v>0</v>
      </c>
      <c r="E21875" s="54">
        <f>'SEDS PC and SG 2021'!D21872</f>
        <v>0</v>
      </c>
      <c r="G21875" s="70">
        <f>IFERROR(INDEX(MSN2EPS!$E$2:$E$32,MATCH(C21875,MSN2EPS!$B$2:$B$32,0)),0)</f>
        <v>0</v>
      </c>
      <c r="H21875" s="70">
        <f>IFERROR(INDEX(MSN2EPS!$F$2:$F$32,MATCH(C21875,MSN2EPS!$B$2:$B$32,0)),0)</f>
        <v>0</v>
      </c>
      <c r="I21875" s="70">
        <f>IFERROR(INDEX(MSN2EPS!$G$2:$G$32,MATCH(C21875,MSN2EPS!$B$2:$B$32,0)),0)</f>
        <v>0</v>
      </c>
      <c r="J21875" s="70" t="e">
        <f>INDEX(crosswalks!$V$4:$V$54,MATCH(D21875,crosswalks!$U$4:$U$54,0))</f>
        <v>#N/A</v>
      </c>
    </row>
    <row r="21876" spans="2:10" x14ac:dyDescent="0.75">
      <c r="B21876" s="54">
        <f>'SEDS PC and SG 2021'!A21873</f>
        <v>0</v>
      </c>
      <c r="C21876" s="54">
        <f>'SEDS PC and SG 2021'!C21873</f>
        <v>0</v>
      </c>
      <c r="D21876" s="54">
        <f>'SEDS PC and SG 2021'!B21873</f>
        <v>0</v>
      </c>
      <c r="E21876" s="54">
        <f>'SEDS PC and SG 2021'!D21873</f>
        <v>0</v>
      </c>
      <c r="G21876" s="70">
        <f>IFERROR(INDEX(MSN2EPS!$E$2:$E$32,MATCH(C21876,MSN2EPS!$B$2:$B$32,0)),0)</f>
        <v>0</v>
      </c>
      <c r="H21876" s="70">
        <f>IFERROR(INDEX(MSN2EPS!$F$2:$F$32,MATCH(C21876,MSN2EPS!$B$2:$B$32,0)),0)</f>
        <v>0</v>
      </c>
      <c r="I21876" s="70">
        <f>IFERROR(INDEX(MSN2EPS!$G$2:$G$32,MATCH(C21876,MSN2EPS!$B$2:$B$32,0)),0)</f>
        <v>0</v>
      </c>
      <c r="J21876" s="70" t="e">
        <f>INDEX(crosswalks!$V$4:$V$54,MATCH(D21876,crosswalks!$U$4:$U$54,0))</f>
        <v>#N/A</v>
      </c>
    </row>
    <row r="21877" spans="2:10" x14ac:dyDescent="0.75">
      <c r="B21877" s="54">
        <f>'SEDS PC and SG 2021'!A21874</f>
        <v>0</v>
      </c>
      <c r="C21877" s="54">
        <f>'SEDS PC and SG 2021'!C21874</f>
        <v>0</v>
      </c>
      <c r="D21877" s="54">
        <f>'SEDS PC and SG 2021'!B21874</f>
        <v>0</v>
      </c>
      <c r="E21877" s="54">
        <f>'SEDS PC and SG 2021'!D21874</f>
        <v>0</v>
      </c>
      <c r="G21877" s="70">
        <f>IFERROR(INDEX(MSN2EPS!$E$2:$E$32,MATCH(C21877,MSN2EPS!$B$2:$B$32,0)),0)</f>
        <v>0</v>
      </c>
      <c r="H21877" s="70">
        <f>IFERROR(INDEX(MSN2EPS!$F$2:$F$32,MATCH(C21877,MSN2EPS!$B$2:$B$32,0)),0)</f>
        <v>0</v>
      </c>
      <c r="I21877" s="70">
        <f>IFERROR(INDEX(MSN2EPS!$G$2:$G$32,MATCH(C21877,MSN2EPS!$B$2:$B$32,0)),0)</f>
        <v>0</v>
      </c>
      <c r="J21877" s="70" t="e">
        <f>INDEX(crosswalks!$V$4:$V$54,MATCH(D21877,crosswalks!$U$4:$U$54,0))</f>
        <v>#N/A</v>
      </c>
    </row>
    <row r="21878" spans="2:10" x14ac:dyDescent="0.75">
      <c r="B21878" s="54">
        <f>'SEDS PC and SG 2021'!A21875</f>
        <v>0</v>
      </c>
      <c r="C21878" s="54">
        <f>'SEDS PC and SG 2021'!C21875</f>
        <v>0</v>
      </c>
      <c r="D21878" s="54">
        <f>'SEDS PC and SG 2021'!B21875</f>
        <v>0</v>
      </c>
      <c r="E21878" s="54">
        <f>'SEDS PC and SG 2021'!D21875</f>
        <v>0</v>
      </c>
      <c r="G21878" s="70">
        <f>IFERROR(INDEX(MSN2EPS!$E$2:$E$32,MATCH(C21878,MSN2EPS!$B$2:$B$32,0)),0)</f>
        <v>0</v>
      </c>
      <c r="H21878" s="70">
        <f>IFERROR(INDEX(MSN2EPS!$F$2:$F$32,MATCH(C21878,MSN2EPS!$B$2:$B$32,0)),0)</f>
        <v>0</v>
      </c>
      <c r="I21878" s="70">
        <f>IFERROR(INDEX(MSN2EPS!$G$2:$G$32,MATCH(C21878,MSN2EPS!$B$2:$B$32,0)),0)</f>
        <v>0</v>
      </c>
      <c r="J21878" s="70" t="e">
        <f>INDEX(crosswalks!$V$4:$V$54,MATCH(D21878,crosswalks!$U$4:$U$54,0))</f>
        <v>#N/A</v>
      </c>
    </row>
    <row r="21879" spans="2:10" x14ac:dyDescent="0.75">
      <c r="B21879" s="54">
        <f>'SEDS PC and SG 2021'!A21876</f>
        <v>0</v>
      </c>
      <c r="C21879" s="54">
        <f>'SEDS PC and SG 2021'!C21876</f>
        <v>0</v>
      </c>
      <c r="D21879" s="54">
        <f>'SEDS PC and SG 2021'!B21876</f>
        <v>0</v>
      </c>
      <c r="E21879" s="54">
        <f>'SEDS PC and SG 2021'!D21876</f>
        <v>0</v>
      </c>
      <c r="G21879" s="70">
        <f>IFERROR(INDEX(MSN2EPS!$E$2:$E$32,MATCH(C21879,MSN2EPS!$B$2:$B$32,0)),0)</f>
        <v>0</v>
      </c>
      <c r="H21879" s="70">
        <f>IFERROR(INDEX(MSN2EPS!$F$2:$F$32,MATCH(C21879,MSN2EPS!$B$2:$B$32,0)),0)</f>
        <v>0</v>
      </c>
      <c r="I21879" s="70">
        <f>IFERROR(INDEX(MSN2EPS!$G$2:$G$32,MATCH(C21879,MSN2EPS!$B$2:$B$32,0)),0)</f>
        <v>0</v>
      </c>
      <c r="J21879" s="70" t="e">
        <f>INDEX(crosswalks!$V$4:$V$54,MATCH(D21879,crosswalks!$U$4:$U$54,0))</f>
        <v>#N/A</v>
      </c>
    </row>
    <row r="21880" spans="2:10" x14ac:dyDescent="0.75">
      <c r="B21880" s="54">
        <f>'SEDS PC and SG 2021'!A21877</f>
        <v>0</v>
      </c>
      <c r="C21880" s="54">
        <f>'SEDS PC and SG 2021'!C21877</f>
        <v>0</v>
      </c>
      <c r="D21880" s="54">
        <f>'SEDS PC and SG 2021'!B21877</f>
        <v>0</v>
      </c>
      <c r="E21880" s="54">
        <f>'SEDS PC and SG 2021'!D21877</f>
        <v>0</v>
      </c>
      <c r="G21880" s="70">
        <f>IFERROR(INDEX(MSN2EPS!$E$2:$E$32,MATCH(C21880,MSN2EPS!$B$2:$B$32,0)),0)</f>
        <v>0</v>
      </c>
      <c r="H21880" s="70">
        <f>IFERROR(INDEX(MSN2EPS!$F$2:$F$32,MATCH(C21880,MSN2EPS!$B$2:$B$32,0)),0)</f>
        <v>0</v>
      </c>
      <c r="I21880" s="70">
        <f>IFERROR(INDEX(MSN2EPS!$G$2:$G$32,MATCH(C21880,MSN2EPS!$B$2:$B$32,0)),0)</f>
        <v>0</v>
      </c>
      <c r="J21880" s="70" t="e">
        <f>INDEX(crosswalks!$V$4:$V$54,MATCH(D21880,crosswalks!$U$4:$U$54,0))</f>
        <v>#N/A</v>
      </c>
    </row>
    <row r="21881" spans="2:10" x14ac:dyDescent="0.75">
      <c r="B21881" s="54">
        <f>'SEDS PC and SG 2021'!A21878</f>
        <v>0</v>
      </c>
      <c r="C21881" s="54">
        <f>'SEDS PC and SG 2021'!C21878</f>
        <v>0</v>
      </c>
      <c r="D21881" s="54">
        <f>'SEDS PC and SG 2021'!B21878</f>
        <v>0</v>
      </c>
      <c r="E21881" s="54">
        <f>'SEDS PC and SG 2021'!D21878</f>
        <v>0</v>
      </c>
      <c r="G21881" s="70">
        <f>IFERROR(INDEX(MSN2EPS!$E$2:$E$32,MATCH(C21881,MSN2EPS!$B$2:$B$32,0)),0)</f>
        <v>0</v>
      </c>
      <c r="H21881" s="70">
        <f>IFERROR(INDEX(MSN2EPS!$F$2:$F$32,MATCH(C21881,MSN2EPS!$B$2:$B$32,0)),0)</f>
        <v>0</v>
      </c>
      <c r="I21881" s="70">
        <f>IFERROR(INDEX(MSN2EPS!$G$2:$G$32,MATCH(C21881,MSN2EPS!$B$2:$B$32,0)),0)</f>
        <v>0</v>
      </c>
      <c r="J21881" s="70" t="e">
        <f>INDEX(crosswalks!$V$4:$V$54,MATCH(D21881,crosswalks!$U$4:$U$54,0))</f>
        <v>#N/A</v>
      </c>
    </row>
    <row r="21882" spans="2:10" x14ac:dyDescent="0.75">
      <c r="B21882" s="54">
        <f>'SEDS PC and SG 2021'!A21879</f>
        <v>0</v>
      </c>
      <c r="C21882" s="54">
        <f>'SEDS PC and SG 2021'!C21879</f>
        <v>0</v>
      </c>
      <c r="D21882" s="54">
        <f>'SEDS PC and SG 2021'!B21879</f>
        <v>0</v>
      </c>
      <c r="E21882" s="54">
        <f>'SEDS PC and SG 2021'!D21879</f>
        <v>0</v>
      </c>
      <c r="G21882" s="70">
        <f>IFERROR(INDEX(MSN2EPS!$E$2:$E$32,MATCH(C21882,MSN2EPS!$B$2:$B$32,0)),0)</f>
        <v>0</v>
      </c>
      <c r="H21882" s="70">
        <f>IFERROR(INDEX(MSN2EPS!$F$2:$F$32,MATCH(C21882,MSN2EPS!$B$2:$B$32,0)),0)</f>
        <v>0</v>
      </c>
      <c r="I21882" s="70">
        <f>IFERROR(INDEX(MSN2EPS!$G$2:$G$32,MATCH(C21882,MSN2EPS!$B$2:$B$32,0)),0)</f>
        <v>0</v>
      </c>
      <c r="J21882" s="70" t="e">
        <f>INDEX(crosswalks!$V$4:$V$54,MATCH(D21882,crosswalks!$U$4:$U$54,0))</f>
        <v>#N/A</v>
      </c>
    </row>
    <row r="21883" spans="2:10" x14ac:dyDescent="0.75">
      <c r="B21883" s="54">
        <f>'SEDS PC and SG 2021'!A21880</f>
        <v>0</v>
      </c>
      <c r="C21883" s="54">
        <f>'SEDS PC and SG 2021'!C21880</f>
        <v>0</v>
      </c>
      <c r="D21883" s="54">
        <f>'SEDS PC and SG 2021'!B21880</f>
        <v>0</v>
      </c>
      <c r="E21883" s="54">
        <f>'SEDS PC and SG 2021'!D21880</f>
        <v>0</v>
      </c>
      <c r="G21883" s="70">
        <f>IFERROR(INDEX(MSN2EPS!$E$2:$E$32,MATCH(C21883,MSN2EPS!$B$2:$B$32,0)),0)</f>
        <v>0</v>
      </c>
      <c r="H21883" s="70">
        <f>IFERROR(INDEX(MSN2EPS!$F$2:$F$32,MATCH(C21883,MSN2EPS!$B$2:$B$32,0)),0)</f>
        <v>0</v>
      </c>
      <c r="I21883" s="70">
        <f>IFERROR(INDEX(MSN2EPS!$G$2:$G$32,MATCH(C21883,MSN2EPS!$B$2:$B$32,0)),0)</f>
        <v>0</v>
      </c>
      <c r="J21883" s="70" t="e">
        <f>INDEX(crosswalks!$V$4:$V$54,MATCH(D21883,crosswalks!$U$4:$U$54,0))</f>
        <v>#N/A</v>
      </c>
    </row>
    <row r="21884" spans="2:10" x14ac:dyDescent="0.75">
      <c r="B21884" s="54">
        <f>'SEDS PC and SG 2021'!A21881</f>
        <v>0</v>
      </c>
      <c r="C21884" s="54">
        <f>'SEDS PC and SG 2021'!C21881</f>
        <v>0</v>
      </c>
      <c r="D21884" s="54">
        <f>'SEDS PC and SG 2021'!B21881</f>
        <v>0</v>
      </c>
      <c r="E21884" s="54">
        <f>'SEDS PC and SG 2021'!D21881</f>
        <v>0</v>
      </c>
      <c r="G21884" s="70">
        <f>IFERROR(INDEX(MSN2EPS!$E$2:$E$32,MATCH(C21884,MSN2EPS!$B$2:$B$32,0)),0)</f>
        <v>0</v>
      </c>
      <c r="H21884" s="70">
        <f>IFERROR(INDEX(MSN2EPS!$F$2:$F$32,MATCH(C21884,MSN2EPS!$B$2:$B$32,0)),0)</f>
        <v>0</v>
      </c>
      <c r="I21884" s="70">
        <f>IFERROR(INDEX(MSN2EPS!$G$2:$G$32,MATCH(C21884,MSN2EPS!$B$2:$B$32,0)),0)</f>
        <v>0</v>
      </c>
      <c r="J21884" s="70" t="e">
        <f>INDEX(crosswalks!$V$4:$V$54,MATCH(D21884,crosswalks!$U$4:$U$54,0))</f>
        <v>#N/A</v>
      </c>
    </row>
    <row r="21885" spans="2:10" x14ac:dyDescent="0.75">
      <c r="B21885" s="54">
        <f>'SEDS PC and SG 2021'!A21882</f>
        <v>0</v>
      </c>
      <c r="C21885" s="54">
        <f>'SEDS PC and SG 2021'!C21882</f>
        <v>0</v>
      </c>
      <c r="D21885" s="54">
        <f>'SEDS PC and SG 2021'!B21882</f>
        <v>0</v>
      </c>
      <c r="E21885" s="54">
        <f>'SEDS PC and SG 2021'!D21882</f>
        <v>0</v>
      </c>
      <c r="G21885" s="70">
        <f>IFERROR(INDEX(MSN2EPS!$E$2:$E$32,MATCH(C21885,MSN2EPS!$B$2:$B$32,0)),0)</f>
        <v>0</v>
      </c>
      <c r="H21885" s="70">
        <f>IFERROR(INDEX(MSN2EPS!$F$2:$F$32,MATCH(C21885,MSN2EPS!$B$2:$B$32,0)),0)</f>
        <v>0</v>
      </c>
      <c r="I21885" s="70">
        <f>IFERROR(INDEX(MSN2EPS!$G$2:$G$32,MATCH(C21885,MSN2EPS!$B$2:$B$32,0)),0)</f>
        <v>0</v>
      </c>
      <c r="J21885" s="70" t="e">
        <f>INDEX(crosswalks!$V$4:$V$54,MATCH(D21885,crosswalks!$U$4:$U$54,0))</f>
        <v>#N/A</v>
      </c>
    </row>
    <row r="21886" spans="2:10" x14ac:dyDescent="0.75">
      <c r="B21886" s="54">
        <f>'SEDS PC and SG 2021'!A21883</f>
        <v>0</v>
      </c>
      <c r="C21886" s="54">
        <f>'SEDS PC and SG 2021'!C21883</f>
        <v>0</v>
      </c>
      <c r="D21886" s="54">
        <f>'SEDS PC and SG 2021'!B21883</f>
        <v>0</v>
      </c>
      <c r="E21886" s="54">
        <f>'SEDS PC and SG 2021'!D21883</f>
        <v>0</v>
      </c>
      <c r="G21886" s="70">
        <f>IFERROR(INDEX(MSN2EPS!$E$2:$E$32,MATCH(C21886,MSN2EPS!$B$2:$B$32,0)),0)</f>
        <v>0</v>
      </c>
      <c r="H21886" s="70">
        <f>IFERROR(INDEX(MSN2EPS!$F$2:$F$32,MATCH(C21886,MSN2EPS!$B$2:$B$32,0)),0)</f>
        <v>0</v>
      </c>
      <c r="I21886" s="70">
        <f>IFERROR(INDEX(MSN2EPS!$G$2:$G$32,MATCH(C21886,MSN2EPS!$B$2:$B$32,0)),0)</f>
        <v>0</v>
      </c>
      <c r="J21886" s="70" t="e">
        <f>INDEX(crosswalks!$V$4:$V$54,MATCH(D21886,crosswalks!$U$4:$U$54,0))</f>
        <v>#N/A</v>
      </c>
    </row>
    <row r="21887" spans="2:10" x14ac:dyDescent="0.75">
      <c r="B21887" s="54">
        <f>'SEDS PC and SG 2021'!A21884</f>
        <v>0</v>
      </c>
      <c r="C21887" s="54">
        <f>'SEDS PC and SG 2021'!C21884</f>
        <v>0</v>
      </c>
      <c r="D21887" s="54">
        <f>'SEDS PC and SG 2021'!B21884</f>
        <v>0</v>
      </c>
      <c r="E21887" s="54">
        <f>'SEDS PC and SG 2021'!D21884</f>
        <v>0</v>
      </c>
      <c r="G21887" s="70">
        <f>IFERROR(INDEX(MSN2EPS!$E$2:$E$32,MATCH(C21887,MSN2EPS!$B$2:$B$32,0)),0)</f>
        <v>0</v>
      </c>
      <c r="H21887" s="70">
        <f>IFERROR(INDEX(MSN2EPS!$F$2:$F$32,MATCH(C21887,MSN2EPS!$B$2:$B$32,0)),0)</f>
        <v>0</v>
      </c>
      <c r="I21887" s="70">
        <f>IFERROR(INDEX(MSN2EPS!$G$2:$G$32,MATCH(C21887,MSN2EPS!$B$2:$B$32,0)),0)</f>
        <v>0</v>
      </c>
      <c r="J21887" s="70" t="e">
        <f>INDEX(crosswalks!$V$4:$V$54,MATCH(D21887,crosswalks!$U$4:$U$54,0))</f>
        <v>#N/A</v>
      </c>
    </row>
    <row r="21888" spans="2:10" x14ac:dyDescent="0.75">
      <c r="B21888" s="54">
        <f>'SEDS PC and SG 2021'!A21885</f>
        <v>0</v>
      </c>
      <c r="C21888" s="54">
        <f>'SEDS PC and SG 2021'!C21885</f>
        <v>0</v>
      </c>
      <c r="D21888" s="54">
        <f>'SEDS PC and SG 2021'!B21885</f>
        <v>0</v>
      </c>
      <c r="E21888" s="54">
        <f>'SEDS PC and SG 2021'!D21885</f>
        <v>0</v>
      </c>
      <c r="G21888" s="70">
        <f>IFERROR(INDEX(MSN2EPS!$E$2:$E$32,MATCH(C21888,MSN2EPS!$B$2:$B$32,0)),0)</f>
        <v>0</v>
      </c>
      <c r="H21888" s="70">
        <f>IFERROR(INDEX(MSN2EPS!$F$2:$F$32,MATCH(C21888,MSN2EPS!$B$2:$B$32,0)),0)</f>
        <v>0</v>
      </c>
      <c r="I21888" s="70">
        <f>IFERROR(INDEX(MSN2EPS!$G$2:$G$32,MATCH(C21888,MSN2EPS!$B$2:$B$32,0)),0)</f>
        <v>0</v>
      </c>
      <c r="J21888" s="70" t="e">
        <f>INDEX(crosswalks!$V$4:$V$54,MATCH(D21888,crosswalks!$U$4:$U$54,0))</f>
        <v>#N/A</v>
      </c>
    </row>
    <row r="21889" spans="2:10" x14ac:dyDescent="0.75">
      <c r="B21889" s="54">
        <f>'SEDS PC and SG 2021'!A21886</f>
        <v>0</v>
      </c>
      <c r="C21889" s="54">
        <f>'SEDS PC and SG 2021'!C21886</f>
        <v>0</v>
      </c>
      <c r="D21889" s="54">
        <f>'SEDS PC and SG 2021'!B21886</f>
        <v>0</v>
      </c>
      <c r="E21889" s="54">
        <f>'SEDS PC and SG 2021'!D21886</f>
        <v>0</v>
      </c>
      <c r="G21889" s="70">
        <f>IFERROR(INDEX(MSN2EPS!$E$2:$E$32,MATCH(C21889,MSN2EPS!$B$2:$B$32,0)),0)</f>
        <v>0</v>
      </c>
      <c r="H21889" s="70">
        <f>IFERROR(INDEX(MSN2EPS!$F$2:$F$32,MATCH(C21889,MSN2EPS!$B$2:$B$32,0)),0)</f>
        <v>0</v>
      </c>
      <c r="I21889" s="70">
        <f>IFERROR(INDEX(MSN2EPS!$G$2:$G$32,MATCH(C21889,MSN2EPS!$B$2:$B$32,0)),0)</f>
        <v>0</v>
      </c>
      <c r="J21889" s="70" t="e">
        <f>INDEX(crosswalks!$V$4:$V$54,MATCH(D21889,crosswalks!$U$4:$U$54,0))</f>
        <v>#N/A</v>
      </c>
    </row>
    <row r="21890" spans="2:10" x14ac:dyDescent="0.75">
      <c r="B21890" s="54">
        <f>'SEDS PC and SG 2021'!A21887</f>
        <v>0</v>
      </c>
      <c r="C21890" s="54">
        <f>'SEDS PC and SG 2021'!C21887</f>
        <v>0</v>
      </c>
      <c r="D21890" s="54">
        <f>'SEDS PC and SG 2021'!B21887</f>
        <v>0</v>
      </c>
      <c r="E21890" s="54">
        <f>'SEDS PC and SG 2021'!D21887</f>
        <v>0</v>
      </c>
      <c r="G21890" s="70">
        <f>IFERROR(INDEX(MSN2EPS!$E$2:$E$32,MATCH(C21890,MSN2EPS!$B$2:$B$32,0)),0)</f>
        <v>0</v>
      </c>
      <c r="H21890" s="70">
        <f>IFERROR(INDEX(MSN2EPS!$F$2:$F$32,MATCH(C21890,MSN2EPS!$B$2:$B$32,0)),0)</f>
        <v>0</v>
      </c>
      <c r="I21890" s="70">
        <f>IFERROR(INDEX(MSN2EPS!$G$2:$G$32,MATCH(C21890,MSN2EPS!$B$2:$B$32,0)),0)</f>
        <v>0</v>
      </c>
      <c r="J21890" s="70" t="e">
        <f>INDEX(crosswalks!$V$4:$V$54,MATCH(D21890,crosswalks!$U$4:$U$54,0))</f>
        <v>#N/A</v>
      </c>
    </row>
    <row r="21891" spans="2:10" x14ac:dyDescent="0.75">
      <c r="B21891" s="54">
        <f>'SEDS PC and SG 2021'!A21888</f>
        <v>0</v>
      </c>
      <c r="C21891" s="54">
        <f>'SEDS PC and SG 2021'!C21888</f>
        <v>0</v>
      </c>
      <c r="D21891" s="54">
        <f>'SEDS PC and SG 2021'!B21888</f>
        <v>0</v>
      </c>
      <c r="E21891" s="54">
        <f>'SEDS PC and SG 2021'!D21888</f>
        <v>0</v>
      </c>
      <c r="G21891" s="70">
        <f>IFERROR(INDEX(MSN2EPS!$E$2:$E$32,MATCH(C21891,MSN2EPS!$B$2:$B$32,0)),0)</f>
        <v>0</v>
      </c>
      <c r="H21891" s="70">
        <f>IFERROR(INDEX(MSN2EPS!$F$2:$F$32,MATCH(C21891,MSN2EPS!$B$2:$B$32,0)),0)</f>
        <v>0</v>
      </c>
      <c r="I21891" s="70">
        <f>IFERROR(INDEX(MSN2EPS!$G$2:$G$32,MATCH(C21891,MSN2EPS!$B$2:$B$32,0)),0)</f>
        <v>0</v>
      </c>
      <c r="J21891" s="70" t="e">
        <f>INDEX(crosswalks!$V$4:$V$54,MATCH(D21891,crosswalks!$U$4:$U$54,0))</f>
        <v>#N/A</v>
      </c>
    </row>
    <row r="21892" spans="2:10" x14ac:dyDescent="0.75">
      <c r="B21892" s="54">
        <f>'SEDS PC and SG 2021'!A21889</f>
        <v>0</v>
      </c>
      <c r="C21892" s="54">
        <f>'SEDS PC and SG 2021'!C21889</f>
        <v>0</v>
      </c>
      <c r="D21892" s="54">
        <f>'SEDS PC and SG 2021'!B21889</f>
        <v>0</v>
      </c>
      <c r="E21892" s="54">
        <f>'SEDS PC and SG 2021'!D21889</f>
        <v>0</v>
      </c>
      <c r="G21892" s="70">
        <f>IFERROR(INDEX(MSN2EPS!$E$2:$E$32,MATCH(C21892,MSN2EPS!$B$2:$B$32,0)),0)</f>
        <v>0</v>
      </c>
      <c r="H21892" s="70">
        <f>IFERROR(INDEX(MSN2EPS!$F$2:$F$32,MATCH(C21892,MSN2EPS!$B$2:$B$32,0)),0)</f>
        <v>0</v>
      </c>
      <c r="I21892" s="70">
        <f>IFERROR(INDEX(MSN2EPS!$G$2:$G$32,MATCH(C21892,MSN2EPS!$B$2:$B$32,0)),0)</f>
        <v>0</v>
      </c>
      <c r="J21892" s="70" t="e">
        <f>INDEX(crosswalks!$V$4:$V$54,MATCH(D21892,crosswalks!$U$4:$U$54,0))</f>
        <v>#N/A</v>
      </c>
    </row>
    <row r="21893" spans="2:10" x14ac:dyDescent="0.75">
      <c r="B21893" s="54">
        <f>'SEDS PC and SG 2021'!A21890</f>
        <v>0</v>
      </c>
      <c r="C21893" s="54">
        <f>'SEDS PC and SG 2021'!C21890</f>
        <v>0</v>
      </c>
      <c r="D21893" s="54">
        <f>'SEDS PC and SG 2021'!B21890</f>
        <v>0</v>
      </c>
      <c r="E21893" s="54">
        <f>'SEDS PC and SG 2021'!D21890</f>
        <v>0</v>
      </c>
      <c r="G21893" s="70">
        <f>IFERROR(INDEX(MSN2EPS!$E$2:$E$32,MATCH(C21893,MSN2EPS!$B$2:$B$32,0)),0)</f>
        <v>0</v>
      </c>
      <c r="H21893" s="70">
        <f>IFERROR(INDEX(MSN2EPS!$F$2:$F$32,MATCH(C21893,MSN2EPS!$B$2:$B$32,0)),0)</f>
        <v>0</v>
      </c>
      <c r="I21893" s="70">
        <f>IFERROR(INDEX(MSN2EPS!$G$2:$G$32,MATCH(C21893,MSN2EPS!$B$2:$B$32,0)),0)</f>
        <v>0</v>
      </c>
      <c r="J21893" s="70" t="e">
        <f>INDEX(crosswalks!$V$4:$V$54,MATCH(D21893,crosswalks!$U$4:$U$54,0))</f>
        <v>#N/A</v>
      </c>
    </row>
    <row r="21894" spans="2:10" x14ac:dyDescent="0.75">
      <c r="B21894" s="54">
        <f>'SEDS PC and SG 2021'!A21891</f>
        <v>0</v>
      </c>
      <c r="C21894" s="54">
        <f>'SEDS PC and SG 2021'!C21891</f>
        <v>0</v>
      </c>
      <c r="D21894" s="54">
        <f>'SEDS PC and SG 2021'!B21891</f>
        <v>0</v>
      </c>
      <c r="E21894" s="54">
        <f>'SEDS PC and SG 2021'!D21891</f>
        <v>0</v>
      </c>
      <c r="G21894" s="70">
        <f>IFERROR(INDEX(MSN2EPS!$E$2:$E$32,MATCH(C21894,MSN2EPS!$B$2:$B$32,0)),0)</f>
        <v>0</v>
      </c>
      <c r="H21894" s="70">
        <f>IFERROR(INDEX(MSN2EPS!$F$2:$F$32,MATCH(C21894,MSN2EPS!$B$2:$B$32,0)),0)</f>
        <v>0</v>
      </c>
      <c r="I21894" s="70">
        <f>IFERROR(INDEX(MSN2EPS!$G$2:$G$32,MATCH(C21894,MSN2EPS!$B$2:$B$32,0)),0)</f>
        <v>0</v>
      </c>
      <c r="J21894" s="70" t="e">
        <f>INDEX(crosswalks!$V$4:$V$54,MATCH(D21894,crosswalks!$U$4:$U$54,0))</f>
        <v>#N/A</v>
      </c>
    </row>
    <row r="21895" spans="2:10" x14ac:dyDescent="0.75">
      <c r="B21895" s="54">
        <f>'SEDS PC and SG 2021'!A21892</f>
        <v>0</v>
      </c>
      <c r="C21895" s="54">
        <f>'SEDS PC and SG 2021'!C21892</f>
        <v>0</v>
      </c>
      <c r="D21895" s="54">
        <f>'SEDS PC and SG 2021'!B21892</f>
        <v>0</v>
      </c>
      <c r="E21895" s="54">
        <f>'SEDS PC and SG 2021'!D21892</f>
        <v>0</v>
      </c>
      <c r="G21895" s="70">
        <f>IFERROR(INDEX(MSN2EPS!$E$2:$E$32,MATCH(C21895,MSN2EPS!$B$2:$B$32,0)),0)</f>
        <v>0</v>
      </c>
      <c r="H21895" s="70">
        <f>IFERROR(INDEX(MSN2EPS!$F$2:$F$32,MATCH(C21895,MSN2EPS!$B$2:$B$32,0)),0)</f>
        <v>0</v>
      </c>
      <c r="I21895" s="70">
        <f>IFERROR(INDEX(MSN2EPS!$G$2:$G$32,MATCH(C21895,MSN2EPS!$B$2:$B$32,0)),0)</f>
        <v>0</v>
      </c>
      <c r="J21895" s="70" t="e">
        <f>INDEX(crosswalks!$V$4:$V$54,MATCH(D21895,crosswalks!$U$4:$U$54,0))</f>
        <v>#N/A</v>
      </c>
    </row>
    <row r="21896" spans="2:10" x14ac:dyDescent="0.75">
      <c r="B21896" s="54">
        <f>'SEDS PC and SG 2021'!A21893</f>
        <v>0</v>
      </c>
      <c r="C21896" s="54">
        <f>'SEDS PC and SG 2021'!C21893</f>
        <v>0</v>
      </c>
      <c r="D21896" s="54">
        <f>'SEDS PC and SG 2021'!B21893</f>
        <v>0</v>
      </c>
      <c r="E21896" s="54">
        <f>'SEDS PC and SG 2021'!D21893</f>
        <v>0</v>
      </c>
      <c r="G21896" s="70">
        <f>IFERROR(INDEX(MSN2EPS!$E$2:$E$32,MATCH(C21896,MSN2EPS!$B$2:$B$32,0)),0)</f>
        <v>0</v>
      </c>
      <c r="H21896" s="70">
        <f>IFERROR(INDEX(MSN2EPS!$F$2:$F$32,MATCH(C21896,MSN2EPS!$B$2:$B$32,0)),0)</f>
        <v>0</v>
      </c>
      <c r="I21896" s="70">
        <f>IFERROR(INDEX(MSN2EPS!$G$2:$G$32,MATCH(C21896,MSN2EPS!$B$2:$B$32,0)),0)</f>
        <v>0</v>
      </c>
      <c r="J21896" s="70" t="e">
        <f>INDEX(crosswalks!$V$4:$V$54,MATCH(D21896,crosswalks!$U$4:$U$54,0))</f>
        <v>#N/A</v>
      </c>
    </row>
    <row r="21897" spans="2:10" x14ac:dyDescent="0.75">
      <c r="B21897" s="54">
        <f>'SEDS PC and SG 2021'!A21894</f>
        <v>0</v>
      </c>
      <c r="C21897" s="54">
        <f>'SEDS PC and SG 2021'!C21894</f>
        <v>0</v>
      </c>
      <c r="D21897" s="54">
        <f>'SEDS PC and SG 2021'!B21894</f>
        <v>0</v>
      </c>
      <c r="E21897" s="54">
        <f>'SEDS PC and SG 2021'!D21894</f>
        <v>0</v>
      </c>
      <c r="G21897" s="70">
        <f>IFERROR(INDEX(MSN2EPS!$E$2:$E$32,MATCH(C21897,MSN2EPS!$B$2:$B$32,0)),0)</f>
        <v>0</v>
      </c>
      <c r="H21897" s="70">
        <f>IFERROR(INDEX(MSN2EPS!$F$2:$F$32,MATCH(C21897,MSN2EPS!$B$2:$B$32,0)),0)</f>
        <v>0</v>
      </c>
      <c r="I21897" s="70">
        <f>IFERROR(INDEX(MSN2EPS!$G$2:$G$32,MATCH(C21897,MSN2EPS!$B$2:$B$32,0)),0)</f>
        <v>0</v>
      </c>
      <c r="J21897" s="70" t="e">
        <f>INDEX(crosswalks!$V$4:$V$54,MATCH(D21897,crosswalks!$U$4:$U$54,0))</f>
        <v>#N/A</v>
      </c>
    </row>
    <row r="21898" spans="2:10" x14ac:dyDescent="0.75">
      <c r="B21898" s="54">
        <f>'SEDS PC and SG 2021'!A21895</f>
        <v>0</v>
      </c>
      <c r="C21898" s="54">
        <f>'SEDS PC and SG 2021'!C21895</f>
        <v>0</v>
      </c>
      <c r="D21898" s="54">
        <f>'SEDS PC and SG 2021'!B21895</f>
        <v>0</v>
      </c>
      <c r="E21898" s="54">
        <f>'SEDS PC and SG 2021'!D21895</f>
        <v>0</v>
      </c>
      <c r="G21898" s="70">
        <f>IFERROR(INDEX(MSN2EPS!$E$2:$E$32,MATCH(C21898,MSN2EPS!$B$2:$B$32,0)),0)</f>
        <v>0</v>
      </c>
      <c r="H21898" s="70">
        <f>IFERROR(INDEX(MSN2EPS!$F$2:$F$32,MATCH(C21898,MSN2EPS!$B$2:$B$32,0)),0)</f>
        <v>0</v>
      </c>
      <c r="I21898" s="70">
        <f>IFERROR(INDEX(MSN2EPS!$G$2:$G$32,MATCH(C21898,MSN2EPS!$B$2:$B$32,0)),0)</f>
        <v>0</v>
      </c>
      <c r="J21898" s="70" t="e">
        <f>INDEX(crosswalks!$V$4:$V$54,MATCH(D21898,crosswalks!$U$4:$U$54,0))</f>
        <v>#N/A</v>
      </c>
    </row>
    <row r="21899" spans="2:10" x14ac:dyDescent="0.75">
      <c r="B21899" s="54">
        <f>'SEDS PC and SG 2021'!A21896</f>
        <v>0</v>
      </c>
      <c r="C21899" s="54">
        <f>'SEDS PC and SG 2021'!C21896</f>
        <v>0</v>
      </c>
      <c r="D21899" s="54">
        <f>'SEDS PC and SG 2021'!B21896</f>
        <v>0</v>
      </c>
      <c r="E21899" s="54">
        <f>'SEDS PC and SG 2021'!D21896</f>
        <v>0</v>
      </c>
      <c r="G21899" s="70">
        <f>IFERROR(INDEX(MSN2EPS!$E$2:$E$32,MATCH(C21899,MSN2EPS!$B$2:$B$32,0)),0)</f>
        <v>0</v>
      </c>
      <c r="H21899" s="70">
        <f>IFERROR(INDEX(MSN2EPS!$F$2:$F$32,MATCH(C21899,MSN2EPS!$B$2:$B$32,0)),0)</f>
        <v>0</v>
      </c>
      <c r="I21899" s="70">
        <f>IFERROR(INDEX(MSN2EPS!$G$2:$G$32,MATCH(C21899,MSN2EPS!$B$2:$B$32,0)),0)</f>
        <v>0</v>
      </c>
      <c r="J21899" s="70" t="e">
        <f>INDEX(crosswalks!$V$4:$V$54,MATCH(D21899,crosswalks!$U$4:$U$54,0))</f>
        <v>#N/A</v>
      </c>
    </row>
    <row r="21900" spans="2:10" x14ac:dyDescent="0.75">
      <c r="B21900" s="54">
        <f>'SEDS PC and SG 2021'!A21897</f>
        <v>0</v>
      </c>
      <c r="C21900" s="54">
        <f>'SEDS PC and SG 2021'!C21897</f>
        <v>0</v>
      </c>
      <c r="D21900" s="54">
        <f>'SEDS PC and SG 2021'!B21897</f>
        <v>0</v>
      </c>
      <c r="E21900" s="54">
        <f>'SEDS PC and SG 2021'!D21897</f>
        <v>0</v>
      </c>
      <c r="G21900" s="70">
        <f>IFERROR(INDEX(MSN2EPS!$E$2:$E$32,MATCH(C21900,MSN2EPS!$B$2:$B$32,0)),0)</f>
        <v>0</v>
      </c>
      <c r="H21900" s="70">
        <f>IFERROR(INDEX(MSN2EPS!$F$2:$F$32,MATCH(C21900,MSN2EPS!$B$2:$B$32,0)),0)</f>
        <v>0</v>
      </c>
      <c r="I21900" s="70">
        <f>IFERROR(INDEX(MSN2EPS!$G$2:$G$32,MATCH(C21900,MSN2EPS!$B$2:$B$32,0)),0)</f>
        <v>0</v>
      </c>
      <c r="J21900" s="70" t="e">
        <f>INDEX(crosswalks!$V$4:$V$54,MATCH(D21900,crosswalks!$U$4:$U$54,0))</f>
        <v>#N/A</v>
      </c>
    </row>
    <row r="21901" spans="2:10" x14ac:dyDescent="0.75">
      <c r="B21901" s="54">
        <f>'SEDS PC and SG 2021'!A21898</f>
        <v>0</v>
      </c>
      <c r="C21901" s="54">
        <f>'SEDS PC and SG 2021'!C21898</f>
        <v>0</v>
      </c>
      <c r="D21901" s="54">
        <f>'SEDS PC and SG 2021'!B21898</f>
        <v>0</v>
      </c>
      <c r="E21901" s="54">
        <f>'SEDS PC and SG 2021'!D21898</f>
        <v>0</v>
      </c>
      <c r="G21901" s="70">
        <f>IFERROR(INDEX(MSN2EPS!$E$2:$E$32,MATCH(C21901,MSN2EPS!$B$2:$B$32,0)),0)</f>
        <v>0</v>
      </c>
      <c r="H21901" s="70">
        <f>IFERROR(INDEX(MSN2EPS!$F$2:$F$32,MATCH(C21901,MSN2EPS!$B$2:$B$32,0)),0)</f>
        <v>0</v>
      </c>
      <c r="I21901" s="70">
        <f>IFERROR(INDEX(MSN2EPS!$G$2:$G$32,MATCH(C21901,MSN2EPS!$B$2:$B$32,0)),0)</f>
        <v>0</v>
      </c>
      <c r="J21901" s="70" t="e">
        <f>INDEX(crosswalks!$V$4:$V$54,MATCH(D21901,crosswalks!$U$4:$U$54,0))</f>
        <v>#N/A</v>
      </c>
    </row>
    <row r="21902" spans="2:10" x14ac:dyDescent="0.75">
      <c r="B21902" s="54">
        <f>'SEDS PC and SG 2021'!A21899</f>
        <v>0</v>
      </c>
      <c r="C21902" s="54">
        <f>'SEDS PC and SG 2021'!C21899</f>
        <v>0</v>
      </c>
      <c r="D21902" s="54">
        <f>'SEDS PC and SG 2021'!B21899</f>
        <v>0</v>
      </c>
      <c r="E21902" s="54">
        <f>'SEDS PC and SG 2021'!D21899</f>
        <v>0</v>
      </c>
      <c r="G21902" s="70">
        <f>IFERROR(INDEX(MSN2EPS!$E$2:$E$32,MATCH(C21902,MSN2EPS!$B$2:$B$32,0)),0)</f>
        <v>0</v>
      </c>
      <c r="H21902" s="70">
        <f>IFERROR(INDEX(MSN2EPS!$F$2:$F$32,MATCH(C21902,MSN2EPS!$B$2:$B$32,0)),0)</f>
        <v>0</v>
      </c>
      <c r="I21902" s="70">
        <f>IFERROR(INDEX(MSN2EPS!$G$2:$G$32,MATCH(C21902,MSN2EPS!$B$2:$B$32,0)),0)</f>
        <v>0</v>
      </c>
      <c r="J21902" s="70" t="e">
        <f>INDEX(crosswalks!$V$4:$V$54,MATCH(D21902,crosswalks!$U$4:$U$54,0))</f>
        <v>#N/A</v>
      </c>
    </row>
    <row r="21903" spans="2:10" x14ac:dyDescent="0.75">
      <c r="B21903" s="54">
        <f>'SEDS PC and SG 2021'!A21900</f>
        <v>0</v>
      </c>
      <c r="C21903" s="54">
        <f>'SEDS PC and SG 2021'!C21900</f>
        <v>0</v>
      </c>
      <c r="D21903" s="54">
        <f>'SEDS PC and SG 2021'!B21900</f>
        <v>0</v>
      </c>
      <c r="E21903" s="54">
        <f>'SEDS PC and SG 2021'!D21900</f>
        <v>0</v>
      </c>
      <c r="G21903" s="70">
        <f>IFERROR(INDEX(MSN2EPS!$E$2:$E$32,MATCH(C21903,MSN2EPS!$B$2:$B$32,0)),0)</f>
        <v>0</v>
      </c>
      <c r="H21903" s="70">
        <f>IFERROR(INDEX(MSN2EPS!$F$2:$F$32,MATCH(C21903,MSN2EPS!$B$2:$B$32,0)),0)</f>
        <v>0</v>
      </c>
      <c r="I21903" s="70">
        <f>IFERROR(INDEX(MSN2EPS!$G$2:$G$32,MATCH(C21903,MSN2EPS!$B$2:$B$32,0)),0)</f>
        <v>0</v>
      </c>
      <c r="J21903" s="70" t="e">
        <f>INDEX(crosswalks!$V$4:$V$54,MATCH(D21903,crosswalks!$U$4:$U$54,0))</f>
        <v>#N/A</v>
      </c>
    </row>
    <row r="21904" spans="2:10" x14ac:dyDescent="0.75">
      <c r="B21904" s="54">
        <f>'SEDS PC and SG 2021'!A21901</f>
        <v>0</v>
      </c>
      <c r="C21904" s="54">
        <f>'SEDS PC and SG 2021'!C21901</f>
        <v>0</v>
      </c>
      <c r="D21904" s="54">
        <f>'SEDS PC and SG 2021'!B21901</f>
        <v>0</v>
      </c>
      <c r="E21904" s="54">
        <f>'SEDS PC and SG 2021'!D21901</f>
        <v>0</v>
      </c>
      <c r="G21904" s="70">
        <f>IFERROR(INDEX(MSN2EPS!$E$2:$E$32,MATCH(C21904,MSN2EPS!$B$2:$B$32,0)),0)</f>
        <v>0</v>
      </c>
      <c r="H21904" s="70">
        <f>IFERROR(INDEX(MSN2EPS!$F$2:$F$32,MATCH(C21904,MSN2EPS!$B$2:$B$32,0)),0)</f>
        <v>0</v>
      </c>
      <c r="I21904" s="70">
        <f>IFERROR(INDEX(MSN2EPS!$G$2:$G$32,MATCH(C21904,MSN2EPS!$B$2:$B$32,0)),0)</f>
        <v>0</v>
      </c>
      <c r="J21904" s="70" t="e">
        <f>INDEX(crosswalks!$V$4:$V$54,MATCH(D21904,crosswalks!$U$4:$U$54,0))</f>
        <v>#N/A</v>
      </c>
    </row>
    <row r="21905" spans="2:10" x14ac:dyDescent="0.75">
      <c r="B21905" s="54">
        <f>'SEDS PC and SG 2021'!A21902</f>
        <v>0</v>
      </c>
      <c r="C21905" s="54">
        <f>'SEDS PC and SG 2021'!C21902</f>
        <v>0</v>
      </c>
      <c r="D21905" s="54">
        <f>'SEDS PC and SG 2021'!B21902</f>
        <v>0</v>
      </c>
      <c r="E21905" s="54">
        <f>'SEDS PC and SG 2021'!D21902</f>
        <v>0</v>
      </c>
      <c r="G21905" s="70">
        <f>IFERROR(INDEX(MSN2EPS!$E$2:$E$32,MATCH(C21905,MSN2EPS!$B$2:$B$32,0)),0)</f>
        <v>0</v>
      </c>
      <c r="H21905" s="70">
        <f>IFERROR(INDEX(MSN2EPS!$F$2:$F$32,MATCH(C21905,MSN2EPS!$B$2:$B$32,0)),0)</f>
        <v>0</v>
      </c>
      <c r="I21905" s="70">
        <f>IFERROR(INDEX(MSN2EPS!$G$2:$G$32,MATCH(C21905,MSN2EPS!$B$2:$B$32,0)),0)</f>
        <v>0</v>
      </c>
      <c r="J21905" s="70" t="e">
        <f>INDEX(crosswalks!$V$4:$V$54,MATCH(D21905,crosswalks!$U$4:$U$54,0))</f>
        <v>#N/A</v>
      </c>
    </row>
    <row r="21906" spans="2:10" x14ac:dyDescent="0.75">
      <c r="B21906" s="54">
        <f>'SEDS PC and SG 2021'!A21903</f>
        <v>0</v>
      </c>
      <c r="C21906" s="54">
        <f>'SEDS PC and SG 2021'!C21903</f>
        <v>0</v>
      </c>
      <c r="D21906" s="54">
        <f>'SEDS PC and SG 2021'!B21903</f>
        <v>0</v>
      </c>
      <c r="E21906" s="54">
        <f>'SEDS PC and SG 2021'!D21903</f>
        <v>0</v>
      </c>
      <c r="G21906" s="70">
        <f>IFERROR(INDEX(MSN2EPS!$E$2:$E$32,MATCH(C21906,MSN2EPS!$B$2:$B$32,0)),0)</f>
        <v>0</v>
      </c>
      <c r="H21906" s="70">
        <f>IFERROR(INDEX(MSN2EPS!$F$2:$F$32,MATCH(C21906,MSN2EPS!$B$2:$B$32,0)),0)</f>
        <v>0</v>
      </c>
      <c r="I21906" s="70">
        <f>IFERROR(INDEX(MSN2EPS!$G$2:$G$32,MATCH(C21906,MSN2EPS!$B$2:$B$32,0)),0)</f>
        <v>0</v>
      </c>
      <c r="J21906" s="70" t="e">
        <f>INDEX(crosswalks!$V$4:$V$54,MATCH(D21906,crosswalks!$U$4:$U$54,0))</f>
        <v>#N/A</v>
      </c>
    </row>
    <row r="21907" spans="2:10" x14ac:dyDescent="0.75">
      <c r="B21907" s="54">
        <f>'SEDS PC and SG 2021'!A21904</f>
        <v>0</v>
      </c>
      <c r="C21907" s="54">
        <f>'SEDS PC and SG 2021'!C21904</f>
        <v>0</v>
      </c>
      <c r="D21907" s="54">
        <f>'SEDS PC and SG 2021'!B21904</f>
        <v>0</v>
      </c>
      <c r="E21907" s="54">
        <f>'SEDS PC and SG 2021'!D21904</f>
        <v>0</v>
      </c>
      <c r="G21907" s="70">
        <f>IFERROR(INDEX(MSN2EPS!$E$2:$E$32,MATCH(C21907,MSN2EPS!$B$2:$B$32,0)),0)</f>
        <v>0</v>
      </c>
      <c r="H21907" s="70">
        <f>IFERROR(INDEX(MSN2EPS!$F$2:$F$32,MATCH(C21907,MSN2EPS!$B$2:$B$32,0)),0)</f>
        <v>0</v>
      </c>
      <c r="I21907" s="70">
        <f>IFERROR(INDEX(MSN2EPS!$G$2:$G$32,MATCH(C21907,MSN2EPS!$B$2:$B$32,0)),0)</f>
        <v>0</v>
      </c>
      <c r="J21907" s="70" t="e">
        <f>INDEX(crosswalks!$V$4:$V$54,MATCH(D21907,crosswalks!$U$4:$U$54,0))</f>
        <v>#N/A</v>
      </c>
    </row>
    <row r="21908" spans="2:10" x14ac:dyDescent="0.75">
      <c r="B21908" s="54">
        <f>'SEDS PC and SG 2021'!A21905</f>
        <v>0</v>
      </c>
      <c r="C21908" s="54">
        <f>'SEDS PC and SG 2021'!C21905</f>
        <v>0</v>
      </c>
      <c r="D21908" s="54">
        <f>'SEDS PC and SG 2021'!B21905</f>
        <v>0</v>
      </c>
      <c r="E21908" s="54">
        <f>'SEDS PC and SG 2021'!D21905</f>
        <v>0</v>
      </c>
      <c r="G21908" s="70">
        <f>IFERROR(INDEX(MSN2EPS!$E$2:$E$32,MATCH(C21908,MSN2EPS!$B$2:$B$32,0)),0)</f>
        <v>0</v>
      </c>
      <c r="H21908" s="70">
        <f>IFERROR(INDEX(MSN2EPS!$F$2:$F$32,MATCH(C21908,MSN2EPS!$B$2:$B$32,0)),0)</f>
        <v>0</v>
      </c>
      <c r="I21908" s="70">
        <f>IFERROR(INDEX(MSN2EPS!$G$2:$G$32,MATCH(C21908,MSN2EPS!$B$2:$B$32,0)),0)</f>
        <v>0</v>
      </c>
      <c r="J21908" s="70" t="e">
        <f>INDEX(crosswalks!$V$4:$V$54,MATCH(D21908,crosswalks!$U$4:$U$54,0))</f>
        <v>#N/A</v>
      </c>
    </row>
    <row r="21909" spans="2:10" x14ac:dyDescent="0.75">
      <c r="B21909" s="54">
        <f>'SEDS PC and SG 2021'!A21906</f>
        <v>0</v>
      </c>
      <c r="C21909" s="54">
        <f>'SEDS PC and SG 2021'!C21906</f>
        <v>0</v>
      </c>
      <c r="D21909" s="54">
        <f>'SEDS PC and SG 2021'!B21906</f>
        <v>0</v>
      </c>
      <c r="E21909" s="54">
        <f>'SEDS PC and SG 2021'!D21906</f>
        <v>0</v>
      </c>
      <c r="G21909" s="70">
        <f>IFERROR(INDEX(MSN2EPS!$E$2:$E$32,MATCH(C21909,MSN2EPS!$B$2:$B$32,0)),0)</f>
        <v>0</v>
      </c>
      <c r="H21909" s="70">
        <f>IFERROR(INDEX(MSN2EPS!$F$2:$F$32,MATCH(C21909,MSN2EPS!$B$2:$B$32,0)),0)</f>
        <v>0</v>
      </c>
      <c r="I21909" s="70">
        <f>IFERROR(INDEX(MSN2EPS!$G$2:$G$32,MATCH(C21909,MSN2EPS!$B$2:$B$32,0)),0)</f>
        <v>0</v>
      </c>
      <c r="J21909" s="70" t="e">
        <f>INDEX(crosswalks!$V$4:$V$54,MATCH(D21909,crosswalks!$U$4:$U$54,0))</f>
        <v>#N/A</v>
      </c>
    </row>
    <row r="21910" spans="2:10" x14ac:dyDescent="0.75">
      <c r="B21910" s="54">
        <f>'SEDS PC and SG 2021'!A21907</f>
        <v>0</v>
      </c>
      <c r="C21910" s="54">
        <f>'SEDS PC and SG 2021'!C21907</f>
        <v>0</v>
      </c>
      <c r="D21910" s="54">
        <f>'SEDS PC and SG 2021'!B21907</f>
        <v>0</v>
      </c>
      <c r="E21910" s="54">
        <f>'SEDS PC and SG 2021'!D21907</f>
        <v>0</v>
      </c>
      <c r="G21910" s="70">
        <f>IFERROR(INDEX(MSN2EPS!$E$2:$E$32,MATCH(C21910,MSN2EPS!$B$2:$B$32,0)),0)</f>
        <v>0</v>
      </c>
      <c r="H21910" s="70">
        <f>IFERROR(INDEX(MSN2EPS!$F$2:$F$32,MATCH(C21910,MSN2EPS!$B$2:$B$32,0)),0)</f>
        <v>0</v>
      </c>
      <c r="I21910" s="70">
        <f>IFERROR(INDEX(MSN2EPS!$G$2:$G$32,MATCH(C21910,MSN2EPS!$B$2:$B$32,0)),0)</f>
        <v>0</v>
      </c>
      <c r="J21910" s="70" t="e">
        <f>INDEX(crosswalks!$V$4:$V$54,MATCH(D21910,crosswalks!$U$4:$U$54,0))</f>
        <v>#N/A</v>
      </c>
    </row>
    <row r="21911" spans="2:10" x14ac:dyDescent="0.75">
      <c r="B21911" s="54">
        <f>'SEDS PC and SG 2021'!A21908</f>
        <v>0</v>
      </c>
      <c r="C21911" s="54">
        <f>'SEDS PC and SG 2021'!C21908</f>
        <v>0</v>
      </c>
      <c r="D21911" s="54">
        <f>'SEDS PC and SG 2021'!B21908</f>
        <v>0</v>
      </c>
      <c r="E21911" s="54">
        <f>'SEDS PC and SG 2021'!D21908</f>
        <v>0</v>
      </c>
      <c r="G21911" s="70">
        <f>IFERROR(INDEX(MSN2EPS!$E$2:$E$32,MATCH(C21911,MSN2EPS!$B$2:$B$32,0)),0)</f>
        <v>0</v>
      </c>
      <c r="H21911" s="70">
        <f>IFERROR(INDEX(MSN2EPS!$F$2:$F$32,MATCH(C21911,MSN2EPS!$B$2:$B$32,0)),0)</f>
        <v>0</v>
      </c>
      <c r="I21911" s="70">
        <f>IFERROR(INDEX(MSN2EPS!$G$2:$G$32,MATCH(C21911,MSN2EPS!$B$2:$B$32,0)),0)</f>
        <v>0</v>
      </c>
      <c r="J21911" s="70" t="e">
        <f>INDEX(crosswalks!$V$4:$V$54,MATCH(D21911,crosswalks!$U$4:$U$54,0))</f>
        <v>#N/A</v>
      </c>
    </row>
    <row r="21912" spans="2:10" x14ac:dyDescent="0.75">
      <c r="B21912" s="54">
        <f>'SEDS PC and SG 2021'!A21909</f>
        <v>0</v>
      </c>
      <c r="C21912" s="54">
        <f>'SEDS PC and SG 2021'!C21909</f>
        <v>0</v>
      </c>
      <c r="D21912" s="54">
        <f>'SEDS PC and SG 2021'!B21909</f>
        <v>0</v>
      </c>
      <c r="E21912" s="54">
        <f>'SEDS PC and SG 2021'!D21909</f>
        <v>0</v>
      </c>
      <c r="G21912" s="70">
        <f>IFERROR(INDEX(MSN2EPS!$E$2:$E$32,MATCH(C21912,MSN2EPS!$B$2:$B$32,0)),0)</f>
        <v>0</v>
      </c>
      <c r="H21912" s="70">
        <f>IFERROR(INDEX(MSN2EPS!$F$2:$F$32,MATCH(C21912,MSN2EPS!$B$2:$B$32,0)),0)</f>
        <v>0</v>
      </c>
      <c r="I21912" s="70">
        <f>IFERROR(INDEX(MSN2EPS!$G$2:$G$32,MATCH(C21912,MSN2EPS!$B$2:$B$32,0)),0)</f>
        <v>0</v>
      </c>
      <c r="J21912" s="70" t="e">
        <f>INDEX(crosswalks!$V$4:$V$54,MATCH(D21912,crosswalks!$U$4:$U$54,0))</f>
        <v>#N/A</v>
      </c>
    </row>
    <row r="21913" spans="2:10" x14ac:dyDescent="0.75">
      <c r="B21913" s="54">
        <f>'SEDS PC and SG 2021'!A21910</f>
        <v>0</v>
      </c>
      <c r="C21913" s="54">
        <f>'SEDS PC and SG 2021'!C21910</f>
        <v>0</v>
      </c>
      <c r="D21913" s="54">
        <f>'SEDS PC and SG 2021'!B21910</f>
        <v>0</v>
      </c>
      <c r="E21913" s="54">
        <f>'SEDS PC and SG 2021'!D21910</f>
        <v>0</v>
      </c>
      <c r="G21913" s="70">
        <f>IFERROR(INDEX(MSN2EPS!$E$2:$E$32,MATCH(C21913,MSN2EPS!$B$2:$B$32,0)),0)</f>
        <v>0</v>
      </c>
      <c r="H21913" s="70">
        <f>IFERROR(INDEX(MSN2EPS!$F$2:$F$32,MATCH(C21913,MSN2EPS!$B$2:$B$32,0)),0)</f>
        <v>0</v>
      </c>
      <c r="I21913" s="70">
        <f>IFERROR(INDEX(MSN2EPS!$G$2:$G$32,MATCH(C21913,MSN2EPS!$B$2:$B$32,0)),0)</f>
        <v>0</v>
      </c>
      <c r="J21913" s="70" t="e">
        <f>INDEX(crosswalks!$V$4:$V$54,MATCH(D21913,crosswalks!$U$4:$U$54,0))</f>
        <v>#N/A</v>
      </c>
    </row>
    <row r="21914" spans="2:10" x14ac:dyDescent="0.75">
      <c r="B21914" s="54">
        <f>'SEDS PC and SG 2021'!A21911</f>
        <v>0</v>
      </c>
      <c r="C21914" s="54">
        <f>'SEDS PC and SG 2021'!C21911</f>
        <v>0</v>
      </c>
      <c r="D21914" s="54">
        <f>'SEDS PC and SG 2021'!B21911</f>
        <v>0</v>
      </c>
      <c r="E21914" s="54">
        <f>'SEDS PC and SG 2021'!D21911</f>
        <v>0</v>
      </c>
      <c r="G21914" s="70">
        <f>IFERROR(INDEX(MSN2EPS!$E$2:$E$32,MATCH(C21914,MSN2EPS!$B$2:$B$32,0)),0)</f>
        <v>0</v>
      </c>
      <c r="H21914" s="70">
        <f>IFERROR(INDEX(MSN2EPS!$F$2:$F$32,MATCH(C21914,MSN2EPS!$B$2:$B$32,0)),0)</f>
        <v>0</v>
      </c>
      <c r="I21914" s="70">
        <f>IFERROR(INDEX(MSN2EPS!$G$2:$G$32,MATCH(C21914,MSN2EPS!$B$2:$B$32,0)),0)</f>
        <v>0</v>
      </c>
      <c r="J21914" s="70" t="e">
        <f>INDEX(crosswalks!$V$4:$V$54,MATCH(D21914,crosswalks!$U$4:$U$54,0))</f>
        <v>#N/A</v>
      </c>
    </row>
    <row r="21915" spans="2:10" x14ac:dyDescent="0.75">
      <c r="B21915" s="54">
        <f>'SEDS PC and SG 2021'!A21912</f>
        <v>0</v>
      </c>
      <c r="C21915" s="54">
        <f>'SEDS PC and SG 2021'!C21912</f>
        <v>0</v>
      </c>
      <c r="D21915" s="54">
        <f>'SEDS PC and SG 2021'!B21912</f>
        <v>0</v>
      </c>
      <c r="E21915" s="54">
        <f>'SEDS PC and SG 2021'!D21912</f>
        <v>0</v>
      </c>
      <c r="G21915" s="70">
        <f>IFERROR(INDEX(MSN2EPS!$E$2:$E$32,MATCH(C21915,MSN2EPS!$B$2:$B$32,0)),0)</f>
        <v>0</v>
      </c>
      <c r="H21915" s="70">
        <f>IFERROR(INDEX(MSN2EPS!$F$2:$F$32,MATCH(C21915,MSN2EPS!$B$2:$B$32,0)),0)</f>
        <v>0</v>
      </c>
      <c r="I21915" s="70">
        <f>IFERROR(INDEX(MSN2EPS!$G$2:$G$32,MATCH(C21915,MSN2EPS!$B$2:$B$32,0)),0)</f>
        <v>0</v>
      </c>
      <c r="J21915" s="70" t="e">
        <f>INDEX(crosswalks!$V$4:$V$54,MATCH(D21915,crosswalks!$U$4:$U$54,0))</f>
        <v>#N/A</v>
      </c>
    </row>
    <row r="21916" spans="2:10" x14ac:dyDescent="0.75">
      <c r="B21916" s="54">
        <f>'SEDS PC and SG 2021'!A21913</f>
        <v>0</v>
      </c>
      <c r="C21916" s="54">
        <f>'SEDS PC and SG 2021'!C21913</f>
        <v>0</v>
      </c>
      <c r="D21916" s="54">
        <f>'SEDS PC and SG 2021'!B21913</f>
        <v>0</v>
      </c>
      <c r="E21916" s="54">
        <f>'SEDS PC and SG 2021'!D21913</f>
        <v>0</v>
      </c>
      <c r="G21916" s="70">
        <f>IFERROR(INDEX(MSN2EPS!$E$2:$E$32,MATCH(C21916,MSN2EPS!$B$2:$B$32,0)),0)</f>
        <v>0</v>
      </c>
      <c r="H21916" s="70">
        <f>IFERROR(INDEX(MSN2EPS!$F$2:$F$32,MATCH(C21916,MSN2EPS!$B$2:$B$32,0)),0)</f>
        <v>0</v>
      </c>
      <c r="I21916" s="70">
        <f>IFERROR(INDEX(MSN2EPS!$G$2:$G$32,MATCH(C21916,MSN2EPS!$B$2:$B$32,0)),0)</f>
        <v>0</v>
      </c>
      <c r="J21916" s="70" t="e">
        <f>INDEX(crosswalks!$V$4:$V$54,MATCH(D21916,crosswalks!$U$4:$U$54,0))</f>
        <v>#N/A</v>
      </c>
    </row>
    <row r="21917" spans="2:10" x14ac:dyDescent="0.75">
      <c r="B21917" s="54">
        <f>'SEDS PC and SG 2021'!A21914</f>
        <v>0</v>
      </c>
      <c r="C21917" s="54">
        <f>'SEDS PC and SG 2021'!C21914</f>
        <v>0</v>
      </c>
      <c r="D21917" s="54">
        <f>'SEDS PC and SG 2021'!B21914</f>
        <v>0</v>
      </c>
      <c r="E21917" s="54">
        <f>'SEDS PC and SG 2021'!D21914</f>
        <v>0</v>
      </c>
      <c r="G21917" s="70">
        <f>IFERROR(INDEX(MSN2EPS!$E$2:$E$32,MATCH(C21917,MSN2EPS!$B$2:$B$32,0)),0)</f>
        <v>0</v>
      </c>
      <c r="H21917" s="70">
        <f>IFERROR(INDEX(MSN2EPS!$F$2:$F$32,MATCH(C21917,MSN2EPS!$B$2:$B$32,0)),0)</f>
        <v>0</v>
      </c>
      <c r="I21917" s="70">
        <f>IFERROR(INDEX(MSN2EPS!$G$2:$G$32,MATCH(C21917,MSN2EPS!$B$2:$B$32,0)),0)</f>
        <v>0</v>
      </c>
      <c r="J21917" s="70" t="e">
        <f>INDEX(crosswalks!$V$4:$V$54,MATCH(D21917,crosswalks!$U$4:$U$54,0))</f>
        <v>#N/A</v>
      </c>
    </row>
    <row r="21918" spans="2:10" x14ac:dyDescent="0.75">
      <c r="B21918" s="54">
        <f>'SEDS PC and SG 2021'!A21915</f>
        <v>0</v>
      </c>
      <c r="C21918" s="54">
        <f>'SEDS PC and SG 2021'!C21915</f>
        <v>0</v>
      </c>
      <c r="D21918" s="54">
        <f>'SEDS PC and SG 2021'!B21915</f>
        <v>0</v>
      </c>
      <c r="E21918" s="54">
        <f>'SEDS PC and SG 2021'!D21915</f>
        <v>0</v>
      </c>
      <c r="G21918" s="70">
        <f>IFERROR(INDEX(MSN2EPS!$E$2:$E$32,MATCH(C21918,MSN2EPS!$B$2:$B$32,0)),0)</f>
        <v>0</v>
      </c>
      <c r="H21918" s="70">
        <f>IFERROR(INDEX(MSN2EPS!$F$2:$F$32,MATCH(C21918,MSN2EPS!$B$2:$B$32,0)),0)</f>
        <v>0</v>
      </c>
      <c r="I21918" s="70">
        <f>IFERROR(INDEX(MSN2EPS!$G$2:$G$32,MATCH(C21918,MSN2EPS!$B$2:$B$32,0)),0)</f>
        <v>0</v>
      </c>
      <c r="J21918" s="70" t="e">
        <f>INDEX(crosswalks!$V$4:$V$54,MATCH(D21918,crosswalks!$U$4:$U$54,0))</f>
        <v>#N/A</v>
      </c>
    </row>
    <row r="21919" spans="2:10" x14ac:dyDescent="0.75">
      <c r="B21919" s="54">
        <f>'SEDS PC and SG 2021'!A21916</f>
        <v>0</v>
      </c>
      <c r="C21919" s="54">
        <f>'SEDS PC and SG 2021'!C21916</f>
        <v>0</v>
      </c>
      <c r="D21919" s="54">
        <f>'SEDS PC and SG 2021'!B21916</f>
        <v>0</v>
      </c>
      <c r="E21919" s="54">
        <f>'SEDS PC and SG 2021'!D21916</f>
        <v>0</v>
      </c>
      <c r="G21919" s="70">
        <f>IFERROR(INDEX(MSN2EPS!$E$2:$E$32,MATCH(C21919,MSN2EPS!$B$2:$B$32,0)),0)</f>
        <v>0</v>
      </c>
      <c r="H21919" s="70">
        <f>IFERROR(INDEX(MSN2EPS!$F$2:$F$32,MATCH(C21919,MSN2EPS!$B$2:$B$32,0)),0)</f>
        <v>0</v>
      </c>
      <c r="I21919" s="70">
        <f>IFERROR(INDEX(MSN2EPS!$G$2:$G$32,MATCH(C21919,MSN2EPS!$B$2:$B$32,0)),0)</f>
        <v>0</v>
      </c>
      <c r="J21919" s="70" t="e">
        <f>INDEX(crosswalks!$V$4:$V$54,MATCH(D21919,crosswalks!$U$4:$U$54,0))</f>
        <v>#N/A</v>
      </c>
    </row>
    <row r="21920" spans="2:10" x14ac:dyDescent="0.75">
      <c r="B21920" s="54">
        <f>'SEDS PC and SG 2021'!A21917</f>
        <v>0</v>
      </c>
      <c r="C21920" s="54">
        <f>'SEDS PC and SG 2021'!C21917</f>
        <v>0</v>
      </c>
      <c r="D21920" s="54">
        <f>'SEDS PC and SG 2021'!B21917</f>
        <v>0</v>
      </c>
      <c r="E21920" s="54">
        <f>'SEDS PC and SG 2021'!D21917</f>
        <v>0</v>
      </c>
      <c r="G21920" s="70">
        <f>IFERROR(INDEX(MSN2EPS!$E$2:$E$32,MATCH(C21920,MSN2EPS!$B$2:$B$32,0)),0)</f>
        <v>0</v>
      </c>
      <c r="H21920" s="70">
        <f>IFERROR(INDEX(MSN2EPS!$F$2:$F$32,MATCH(C21920,MSN2EPS!$B$2:$B$32,0)),0)</f>
        <v>0</v>
      </c>
      <c r="I21920" s="70">
        <f>IFERROR(INDEX(MSN2EPS!$G$2:$G$32,MATCH(C21920,MSN2EPS!$B$2:$B$32,0)),0)</f>
        <v>0</v>
      </c>
      <c r="J21920" s="70" t="e">
        <f>INDEX(crosswalks!$V$4:$V$54,MATCH(D21920,crosswalks!$U$4:$U$54,0))</f>
        <v>#N/A</v>
      </c>
    </row>
    <row r="21921" spans="2:10" x14ac:dyDescent="0.75">
      <c r="B21921" s="54">
        <f>'SEDS PC and SG 2021'!A21918</f>
        <v>0</v>
      </c>
      <c r="C21921" s="54">
        <f>'SEDS PC and SG 2021'!C21918</f>
        <v>0</v>
      </c>
      <c r="D21921" s="54">
        <f>'SEDS PC and SG 2021'!B21918</f>
        <v>0</v>
      </c>
      <c r="E21921" s="54">
        <f>'SEDS PC and SG 2021'!D21918</f>
        <v>0</v>
      </c>
      <c r="G21921" s="70">
        <f>IFERROR(INDEX(MSN2EPS!$E$2:$E$32,MATCH(C21921,MSN2EPS!$B$2:$B$32,0)),0)</f>
        <v>0</v>
      </c>
      <c r="H21921" s="70">
        <f>IFERROR(INDEX(MSN2EPS!$F$2:$F$32,MATCH(C21921,MSN2EPS!$B$2:$B$32,0)),0)</f>
        <v>0</v>
      </c>
      <c r="I21921" s="70">
        <f>IFERROR(INDEX(MSN2EPS!$G$2:$G$32,MATCH(C21921,MSN2EPS!$B$2:$B$32,0)),0)</f>
        <v>0</v>
      </c>
      <c r="J21921" s="70" t="e">
        <f>INDEX(crosswalks!$V$4:$V$54,MATCH(D21921,crosswalks!$U$4:$U$54,0))</f>
        <v>#N/A</v>
      </c>
    </row>
    <row r="21922" spans="2:10" x14ac:dyDescent="0.75">
      <c r="B21922" s="54">
        <f>'SEDS PC and SG 2021'!A21919</f>
        <v>0</v>
      </c>
      <c r="C21922" s="54">
        <f>'SEDS PC and SG 2021'!C21919</f>
        <v>0</v>
      </c>
      <c r="D21922" s="54">
        <f>'SEDS PC and SG 2021'!B21919</f>
        <v>0</v>
      </c>
      <c r="E21922" s="54">
        <f>'SEDS PC and SG 2021'!D21919</f>
        <v>0</v>
      </c>
      <c r="G21922" s="70">
        <f>IFERROR(INDEX(MSN2EPS!$E$2:$E$32,MATCH(C21922,MSN2EPS!$B$2:$B$32,0)),0)</f>
        <v>0</v>
      </c>
      <c r="H21922" s="70">
        <f>IFERROR(INDEX(MSN2EPS!$F$2:$F$32,MATCH(C21922,MSN2EPS!$B$2:$B$32,0)),0)</f>
        <v>0</v>
      </c>
      <c r="I21922" s="70">
        <f>IFERROR(INDEX(MSN2EPS!$G$2:$G$32,MATCH(C21922,MSN2EPS!$B$2:$B$32,0)),0)</f>
        <v>0</v>
      </c>
      <c r="J21922" s="70" t="e">
        <f>INDEX(crosswalks!$V$4:$V$54,MATCH(D21922,crosswalks!$U$4:$U$54,0))</f>
        <v>#N/A</v>
      </c>
    </row>
    <row r="21923" spans="2:10" x14ac:dyDescent="0.75">
      <c r="B21923" s="54">
        <f>'SEDS PC and SG 2021'!A21920</f>
        <v>0</v>
      </c>
      <c r="C21923" s="54">
        <f>'SEDS PC and SG 2021'!C21920</f>
        <v>0</v>
      </c>
      <c r="D21923" s="54">
        <f>'SEDS PC and SG 2021'!B21920</f>
        <v>0</v>
      </c>
      <c r="E21923" s="54">
        <f>'SEDS PC and SG 2021'!D21920</f>
        <v>0</v>
      </c>
      <c r="G21923" s="70">
        <f>IFERROR(INDEX(MSN2EPS!$E$2:$E$32,MATCH(C21923,MSN2EPS!$B$2:$B$32,0)),0)</f>
        <v>0</v>
      </c>
      <c r="H21923" s="70">
        <f>IFERROR(INDEX(MSN2EPS!$F$2:$F$32,MATCH(C21923,MSN2EPS!$B$2:$B$32,0)),0)</f>
        <v>0</v>
      </c>
      <c r="I21923" s="70">
        <f>IFERROR(INDEX(MSN2EPS!$G$2:$G$32,MATCH(C21923,MSN2EPS!$B$2:$B$32,0)),0)</f>
        <v>0</v>
      </c>
      <c r="J21923" s="70" t="e">
        <f>INDEX(crosswalks!$V$4:$V$54,MATCH(D21923,crosswalks!$U$4:$U$54,0))</f>
        <v>#N/A</v>
      </c>
    </row>
    <row r="21924" spans="2:10" x14ac:dyDescent="0.75">
      <c r="B21924" s="54">
        <f>'SEDS PC and SG 2021'!A21921</f>
        <v>0</v>
      </c>
      <c r="C21924" s="54">
        <f>'SEDS PC and SG 2021'!C21921</f>
        <v>0</v>
      </c>
      <c r="D21924" s="54">
        <f>'SEDS PC and SG 2021'!B21921</f>
        <v>0</v>
      </c>
      <c r="E21924" s="54">
        <f>'SEDS PC and SG 2021'!D21921</f>
        <v>0</v>
      </c>
      <c r="G21924" s="70">
        <f>IFERROR(INDEX(MSN2EPS!$E$2:$E$32,MATCH(C21924,MSN2EPS!$B$2:$B$32,0)),0)</f>
        <v>0</v>
      </c>
      <c r="H21924" s="70">
        <f>IFERROR(INDEX(MSN2EPS!$F$2:$F$32,MATCH(C21924,MSN2EPS!$B$2:$B$32,0)),0)</f>
        <v>0</v>
      </c>
      <c r="I21924" s="70">
        <f>IFERROR(INDEX(MSN2EPS!$G$2:$G$32,MATCH(C21924,MSN2EPS!$B$2:$B$32,0)),0)</f>
        <v>0</v>
      </c>
      <c r="J21924" s="70" t="e">
        <f>INDEX(crosswalks!$V$4:$V$54,MATCH(D21924,crosswalks!$U$4:$U$54,0))</f>
        <v>#N/A</v>
      </c>
    </row>
    <row r="21925" spans="2:10" x14ac:dyDescent="0.75">
      <c r="B21925" s="54">
        <f>'SEDS PC and SG 2021'!A21922</f>
        <v>0</v>
      </c>
      <c r="C21925" s="54">
        <f>'SEDS PC and SG 2021'!C21922</f>
        <v>0</v>
      </c>
      <c r="D21925" s="54">
        <f>'SEDS PC and SG 2021'!B21922</f>
        <v>0</v>
      </c>
      <c r="E21925" s="54">
        <f>'SEDS PC and SG 2021'!D21922</f>
        <v>0</v>
      </c>
      <c r="G21925" s="70">
        <f>IFERROR(INDEX(MSN2EPS!$E$2:$E$32,MATCH(C21925,MSN2EPS!$B$2:$B$32,0)),0)</f>
        <v>0</v>
      </c>
      <c r="H21925" s="70">
        <f>IFERROR(INDEX(MSN2EPS!$F$2:$F$32,MATCH(C21925,MSN2EPS!$B$2:$B$32,0)),0)</f>
        <v>0</v>
      </c>
      <c r="I21925" s="70">
        <f>IFERROR(INDEX(MSN2EPS!$G$2:$G$32,MATCH(C21925,MSN2EPS!$B$2:$B$32,0)),0)</f>
        <v>0</v>
      </c>
      <c r="J21925" s="70" t="e">
        <f>INDEX(crosswalks!$V$4:$V$54,MATCH(D21925,crosswalks!$U$4:$U$54,0))</f>
        <v>#N/A</v>
      </c>
    </row>
    <row r="21926" spans="2:10" x14ac:dyDescent="0.75">
      <c r="B21926" s="54">
        <f>'SEDS PC and SG 2021'!A21923</f>
        <v>0</v>
      </c>
      <c r="C21926" s="54">
        <f>'SEDS PC and SG 2021'!C21923</f>
        <v>0</v>
      </c>
      <c r="D21926" s="54">
        <f>'SEDS PC and SG 2021'!B21923</f>
        <v>0</v>
      </c>
      <c r="E21926" s="54">
        <f>'SEDS PC and SG 2021'!D21923</f>
        <v>0</v>
      </c>
      <c r="G21926" s="70">
        <f>IFERROR(INDEX(MSN2EPS!$E$2:$E$32,MATCH(C21926,MSN2EPS!$B$2:$B$32,0)),0)</f>
        <v>0</v>
      </c>
      <c r="H21926" s="70">
        <f>IFERROR(INDEX(MSN2EPS!$F$2:$F$32,MATCH(C21926,MSN2EPS!$B$2:$B$32,0)),0)</f>
        <v>0</v>
      </c>
      <c r="I21926" s="70">
        <f>IFERROR(INDEX(MSN2EPS!$G$2:$G$32,MATCH(C21926,MSN2EPS!$B$2:$B$32,0)),0)</f>
        <v>0</v>
      </c>
      <c r="J21926" s="70" t="e">
        <f>INDEX(crosswalks!$V$4:$V$54,MATCH(D21926,crosswalks!$U$4:$U$54,0))</f>
        <v>#N/A</v>
      </c>
    </row>
    <row r="21927" spans="2:10" x14ac:dyDescent="0.75">
      <c r="B21927" s="54">
        <f>'SEDS PC and SG 2021'!A21924</f>
        <v>0</v>
      </c>
      <c r="C21927" s="54">
        <f>'SEDS PC and SG 2021'!C21924</f>
        <v>0</v>
      </c>
      <c r="D21927" s="54">
        <f>'SEDS PC and SG 2021'!B21924</f>
        <v>0</v>
      </c>
      <c r="E21927" s="54">
        <f>'SEDS PC and SG 2021'!D21924</f>
        <v>0</v>
      </c>
      <c r="G21927" s="70">
        <f>IFERROR(INDEX(MSN2EPS!$E$2:$E$32,MATCH(C21927,MSN2EPS!$B$2:$B$32,0)),0)</f>
        <v>0</v>
      </c>
      <c r="H21927" s="70">
        <f>IFERROR(INDEX(MSN2EPS!$F$2:$F$32,MATCH(C21927,MSN2EPS!$B$2:$B$32,0)),0)</f>
        <v>0</v>
      </c>
      <c r="I21927" s="70">
        <f>IFERROR(INDEX(MSN2EPS!$G$2:$G$32,MATCH(C21927,MSN2EPS!$B$2:$B$32,0)),0)</f>
        <v>0</v>
      </c>
      <c r="J21927" s="70" t="e">
        <f>INDEX(crosswalks!$V$4:$V$54,MATCH(D21927,crosswalks!$U$4:$U$54,0))</f>
        <v>#N/A</v>
      </c>
    </row>
    <row r="21928" spans="2:10" x14ac:dyDescent="0.75">
      <c r="B21928" s="54">
        <f>'SEDS PC and SG 2021'!A21925</f>
        <v>0</v>
      </c>
      <c r="C21928" s="54">
        <f>'SEDS PC and SG 2021'!C21925</f>
        <v>0</v>
      </c>
      <c r="D21928" s="54">
        <f>'SEDS PC and SG 2021'!B21925</f>
        <v>0</v>
      </c>
      <c r="E21928" s="54">
        <f>'SEDS PC and SG 2021'!D21925</f>
        <v>0</v>
      </c>
      <c r="G21928" s="70">
        <f>IFERROR(INDEX(MSN2EPS!$E$2:$E$32,MATCH(C21928,MSN2EPS!$B$2:$B$32,0)),0)</f>
        <v>0</v>
      </c>
      <c r="H21928" s="70">
        <f>IFERROR(INDEX(MSN2EPS!$F$2:$F$32,MATCH(C21928,MSN2EPS!$B$2:$B$32,0)),0)</f>
        <v>0</v>
      </c>
      <c r="I21928" s="70">
        <f>IFERROR(INDEX(MSN2EPS!$G$2:$G$32,MATCH(C21928,MSN2EPS!$B$2:$B$32,0)),0)</f>
        <v>0</v>
      </c>
      <c r="J21928" s="70" t="e">
        <f>INDEX(crosswalks!$V$4:$V$54,MATCH(D21928,crosswalks!$U$4:$U$54,0))</f>
        <v>#N/A</v>
      </c>
    </row>
    <row r="21929" spans="2:10" x14ac:dyDescent="0.75">
      <c r="B21929" s="54">
        <f>'SEDS PC and SG 2021'!A21926</f>
        <v>0</v>
      </c>
      <c r="C21929" s="54">
        <f>'SEDS PC and SG 2021'!C21926</f>
        <v>0</v>
      </c>
      <c r="D21929" s="54">
        <f>'SEDS PC and SG 2021'!B21926</f>
        <v>0</v>
      </c>
      <c r="E21929" s="54">
        <f>'SEDS PC and SG 2021'!D21926</f>
        <v>0</v>
      </c>
      <c r="G21929" s="70">
        <f>IFERROR(INDEX(MSN2EPS!$E$2:$E$32,MATCH(C21929,MSN2EPS!$B$2:$B$32,0)),0)</f>
        <v>0</v>
      </c>
      <c r="H21929" s="70">
        <f>IFERROR(INDEX(MSN2EPS!$F$2:$F$32,MATCH(C21929,MSN2EPS!$B$2:$B$32,0)),0)</f>
        <v>0</v>
      </c>
      <c r="I21929" s="70">
        <f>IFERROR(INDEX(MSN2EPS!$G$2:$G$32,MATCH(C21929,MSN2EPS!$B$2:$B$32,0)),0)</f>
        <v>0</v>
      </c>
      <c r="J21929" s="70" t="e">
        <f>INDEX(crosswalks!$V$4:$V$54,MATCH(D21929,crosswalks!$U$4:$U$54,0))</f>
        <v>#N/A</v>
      </c>
    </row>
    <row r="21930" spans="2:10" x14ac:dyDescent="0.75">
      <c r="B21930" s="54">
        <f>'SEDS PC and SG 2021'!A21927</f>
        <v>0</v>
      </c>
      <c r="C21930" s="54">
        <f>'SEDS PC and SG 2021'!C21927</f>
        <v>0</v>
      </c>
      <c r="D21930" s="54">
        <f>'SEDS PC and SG 2021'!B21927</f>
        <v>0</v>
      </c>
      <c r="E21930" s="54">
        <f>'SEDS PC and SG 2021'!D21927</f>
        <v>0</v>
      </c>
      <c r="G21930" s="70">
        <f>IFERROR(INDEX(MSN2EPS!$E$2:$E$32,MATCH(C21930,MSN2EPS!$B$2:$B$32,0)),0)</f>
        <v>0</v>
      </c>
      <c r="H21930" s="70">
        <f>IFERROR(INDEX(MSN2EPS!$F$2:$F$32,MATCH(C21930,MSN2EPS!$B$2:$B$32,0)),0)</f>
        <v>0</v>
      </c>
      <c r="I21930" s="70">
        <f>IFERROR(INDEX(MSN2EPS!$G$2:$G$32,MATCH(C21930,MSN2EPS!$B$2:$B$32,0)),0)</f>
        <v>0</v>
      </c>
      <c r="J21930" s="70" t="e">
        <f>INDEX(crosswalks!$V$4:$V$54,MATCH(D21930,crosswalks!$U$4:$U$54,0))</f>
        <v>#N/A</v>
      </c>
    </row>
    <row r="21931" spans="2:10" x14ac:dyDescent="0.75">
      <c r="B21931" s="54">
        <f>'SEDS PC and SG 2021'!A21928</f>
        <v>0</v>
      </c>
      <c r="C21931" s="54">
        <f>'SEDS PC and SG 2021'!C21928</f>
        <v>0</v>
      </c>
      <c r="D21931" s="54">
        <f>'SEDS PC and SG 2021'!B21928</f>
        <v>0</v>
      </c>
      <c r="E21931" s="54">
        <f>'SEDS PC and SG 2021'!D21928</f>
        <v>0</v>
      </c>
      <c r="G21931" s="70">
        <f>IFERROR(INDEX(MSN2EPS!$E$2:$E$32,MATCH(C21931,MSN2EPS!$B$2:$B$32,0)),0)</f>
        <v>0</v>
      </c>
      <c r="H21931" s="70">
        <f>IFERROR(INDEX(MSN2EPS!$F$2:$F$32,MATCH(C21931,MSN2EPS!$B$2:$B$32,0)),0)</f>
        <v>0</v>
      </c>
      <c r="I21931" s="70">
        <f>IFERROR(INDEX(MSN2EPS!$G$2:$G$32,MATCH(C21931,MSN2EPS!$B$2:$B$32,0)),0)</f>
        <v>0</v>
      </c>
      <c r="J21931" s="70" t="e">
        <f>INDEX(crosswalks!$V$4:$V$54,MATCH(D21931,crosswalks!$U$4:$U$54,0))</f>
        <v>#N/A</v>
      </c>
    </row>
    <row r="21932" spans="2:10" x14ac:dyDescent="0.75">
      <c r="B21932" s="54">
        <f>'SEDS PC and SG 2021'!A21929</f>
        <v>0</v>
      </c>
      <c r="C21932" s="54">
        <f>'SEDS PC and SG 2021'!C21929</f>
        <v>0</v>
      </c>
      <c r="D21932" s="54">
        <f>'SEDS PC and SG 2021'!B21929</f>
        <v>0</v>
      </c>
      <c r="E21932" s="54">
        <f>'SEDS PC and SG 2021'!D21929</f>
        <v>0</v>
      </c>
      <c r="G21932" s="70">
        <f>IFERROR(INDEX(MSN2EPS!$E$2:$E$32,MATCH(C21932,MSN2EPS!$B$2:$B$32,0)),0)</f>
        <v>0</v>
      </c>
      <c r="H21932" s="70">
        <f>IFERROR(INDEX(MSN2EPS!$F$2:$F$32,MATCH(C21932,MSN2EPS!$B$2:$B$32,0)),0)</f>
        <v>0</v>
      </c>
      <c r="I21932" s="70">
        <f>IFERROR(INDEX(MSN2EPS!$G$2:$G$32,MATCH(C21932,MSN2EPS!$B$2:$B$32,0)),0)</f>
        <v>0</v>
      </c>
      <c r="J21932" s="70" t="e">
        <f>INDEX(crosswalks!$V$4:$V$54,MATCH(D21932,crosswalks!$U$4:$U$54,0))</f>
        <v>#N/A</v>
      </c>
    </row>
    <row r="21933" spans="2:10" x14ac:dyDescent="0.75">
      <c r="B21933" s="54">
        <f>'SEDS PC and SG 2021'!A21930</f>
        <v>0</v>
      </c>
      <c r="C21933" s="54">
        <f>'SEDS PC and SG 2021'!C21930</f>
        <v>0</v>
      </c>
      <c r="D21933" s="54">
        <f>'SEDS PC and SG 2021'!B21930</f>
        <v>0</v>
      </c>
      <c r="E21933" s="54">
        <f>'SEDS PC and SG 2021'!D21930</f>
        <v>0</v>
      </c>
      <c r="G21933" s="70">
        <f>IFERROR(INDEX(MSN2EPS!$E$2:$E$32,MATCH(C21933,MSN2EPS!$B$2:$B$32,0)),0)</f>
        <v>0</v>
      </c>
      <c r="H21933" s="70">
        <f>IFERROR(INDEX(MSN2EPS!$F$2:$F$32,MATCH(C21933,MSN2EPS!$B$2:$B$32,0)),0)</f>
        <v>0</v>
      </c>
      <c r="I21933" s="70">
        <f>IFERROR(INDEX(MSN2EPS!$G$2:$G$32,MATCH(C21933,MSN2EPS!$B$2:$B$32,0)),0)</f>
        <v>0</v>
      </c>
      <c r="J21933" s="70" t="e">
        <f>INDEX(crosswalks!$V$4:$V$54,MATCH(D21933,crosswalks!$U$4:$U$54,0))</f>
        <v>#N/A</v>
      </c>
    </row>
    <row r="21934" spans="2:10" x14ac:dyDescent="0.75">
      <c r="B21934" s="54">
        <f>'SEDS PC and SG 2021'!A21931</f>
        <v>0</v>
      </c>
      <c r="C21934" s="54">
        <f>'SEDS PC and SG 2021'!C21931</f>
        <v>0</v>
      </c>
      <c r="D21934" s="54">
        <f>'SEDS PC and SG 2021'!B21931</f>
        <v>0</v>
      </c>
      <c r="E21934" s="54">
        <f>'SEDS PC and SG 2021'!D21931</f>
        <v>0</v>
      </c>
      <c r="G21934" s="70">
        <f>IFERROR(INDEX(MSN2EPS!$E$2:$E$32,MATCH(C21934,MSN2EPS!$B$2:$B$32,0)),0)</f>
        <v>0</v>
      </c>
      <c r="H21934" s="70">
        <f>IFERROR(INDEX(MSN2EPS!$F$2:$F$32,MATCH(C21934,MSN2EPS!$B$2:$B$32,0)),0)</f>
        <v>0</v>
      </c>
      <c r="I21934" s="70">
        <f>IFERROR(INDEX(MSN2EPS!$G$2:$G$32,MATCH(C21934,MSN2EPS!$B$2:$B$32,0)),0)</f>
        <v>0</v>
      </c>
      <c r="J21934" s="70" t="e">
        <f>INDEX(crosswalks!$V$4:$V$54,MATCH(D21934,crosswalks!$U$4:$U$54,0))</f>
        <v>#N/A</v>
      </c>
    </row>
    <row r="21935" spans="2:10" x14ac:dyDescent="0.75">
      <c r="B21935" s="54">
        <f>'SEDS PC and SG 2021'!A21932</f>
        <v>0</v>
      </c>
      <c r="C21935" s="54">
        <f>'SEDS PC and SG 2021'!C21932</f>
        <v>0</v>
      </c>
      <c r="D21935" s="54">
        <f>'SEDS PC and SG 2021'!B21932</f>
        <v>0</v>
      </c>
      <c r="E21935" s="54">
        <f>'SEDS PC and SG 2021'!D21932</f>
        <v>0</v>
      </c>
      <c r="G21935" s="70">
        <f>IFERROR(INDEX(MSN2EPS!$E$2:$E$32,MATCH(C21935,MSN2EPS!$B$2:$B$32,0)),0)</f>
        <v>0</v>
      </c>
      <c r="H21935" s="70">
        <f>IFERROR(INDEX(MSN2EPS!$F$2:$F$32,MATCH(C21935,MSN2EPS!$B$2:$B$32,0)),0)</f>
        <v>0</v>
      </c>
      <c r="I21935" s="70">
        <f>IFERROR(INDEX(MSN2EPS!$G$2:$G$32,MATCH(C21935,MSN2EPS!$B$2:$B$32,0)),0)</f>
        <v>0</v>
      </c>
      <c r="J21935" s="70" t="e">
        <f>INDEX(crosswalks!$V$4:$V$54,MATCH(D21935,crosswalks!$U$4:$U$54,0))</f>
        <v>#N/A</v>
      </c>
    </row>
    <row r="21936" spans="2:10" x14ac:dyDescent="0.75">
      <c r="B21936" s="54">
        <f>'SEDS PC and SG 2021'!A21933</f>
        <v>0</v>
      </c>
      <c r="C21936" s="54">
        <f>'SEDS PC and SG 2021'!C21933</f>
        <v>0</v>
      </c>
      <c r="D21936" s="54">
        <f>'SEDS PC and SG 2021'!B21933</f>
        <v>0</v>
      </c>
      <c r="E21936" s="54">
        <f>'SEDS PC and SG 2021'!D21933</f>
        <v>0</v>
      </c>
      <c r="G21936" s="70">
        <f>IFERROR(INDEX(MSN2EPS!$E$2:$E$32,MATCH(C21936,MSN2EPS!$B$2:$B$32,0)),0)</f>
        <v>0</v>
      </c>
      <c r="H21936" s="70">
        <f>IFERROR(INDEX(MSN2EPS!$F$2:$F$32,MATCH(C21936,MSN2EPS!$B$2:$B$32,0)),0)</f>
        <v>0</v>
      </c>
      <c r="I21936" s="70">
        <f>IFERROR(INDEX(MSN2EPS!$G$2:$G$32,MATCH(C21936,MSN2EPS!$B$2:$B$32,0)),0)</f>
        <v>0</v>
      </c>
      <c r="J21936" s="70" t="e">
        <f>INDEX(crosswalks!$V$4:$V$54,MATCH(D21936,crosswalks!$U$4:$U$54,0))</f>
        <v>#N/A</v>
      </c>
    </row>
    <row r="21937" spans="2:10" x14ac:dyDescent="0.75">
      <c r="B21937" s="54">
        <f>'SEDS PC and SG 2021'!A21934</f>
        <v>0</v>
      </c>
      <c r="C21937" s="54">
        <f>'SEDS PC and SG 2021'!C21934</f>
        <v>0</v>
      </c>
      <c r="D21937" s="54">
        <f>'SEDS PC and SG 2021'!B21934</f>
        <v>0</v>
      </c>
      <c r="E21937" s="54">
        <f>'SEDS PC and SG 2021'!D21934</f>
        <v>0</v>
      </c>
      <c r="G21937" s="70">
        <f>IFERROR(INDEX(MSN2EPS!$E$2:$E$32,MATCH(C21937,MSN2EPS!$B$2:$B$32,0)),0)</f>
        <v>0</v>
      </c>
      <c r="H21937" s="70">
        <f>IFERROR(INDEX(MSN2EPS!$F$2:$F$32,MATCH(C21937,MSN2EPS!$B$2:$B$32,0)),0)</f>
        <v>0</v>
      </c>
      <c r="I21937" s="70">
        <f>IFERROR(INDEX(MSN2EPS!$G$2:$G$32,MATCH(C21937,MSN2EPS!$B$2:$B$32,0)),0)</f>
        <v>0</v>
      </c>
      <c r="J21937" s="70" t="e">
        <f>INDEX(crosswalks!$V$4:$V$54,MATCH(D21937,crosswalks!$U$4:$U$54,0))</f>
        <v>#N/A</v>
      </c>
    </row>
    <row r="21938" spans="2:10" x14ac:dyDescent="0.75">
      <c r="B21938" s="54">
        <f>'SEDS PC and SG 2021'!A21935</f>
        <v>0</v>
      </c>
      <c r="C21938" s="54">
        <f>'SEDS PC and SG 2021'!C21935</f>
        <v>0</v>
      </c>
      <c r="D21938" s="54">
        <f>'SEDS PC and SG 2021'!B21935</f>
        <v>0</v>
      </c>
      <c r="E21938" s="54">
        <f>'SEDS PC and SG 2021'!D21935</f>
        <v>0</v>
      </c>
      <c r="G21938" s="70">
        <f>IFERROR(INDEX(MSN2EPS!$E$2:$E$32,MATCH(C21938,MSN2EPS!$B$2:$B$32,0)),0)</f>
        <v>0</v>
      </c>
      <c r="H21938" s="70">
        <f>IFERROR(INDEX(MSN2EPS!$F$2:$F$32,MATCH(C21938,MSN2EPS!$B$2:$B$32,0)),0)</f>
        <v>0</v>
      </c>
      <c r="I21938" s="70">
        <f>IFERROR(INDEX(MSN2EPS!$G$2:$G$32,MATCH(C21938,MSN2EPS!$B$2:$B$32,0)),0)</f>
        <v>0</v>
      </c>
      <c r="J21938" s="70" t="e">
        <f>INDEX(crosswalks!$V$4:$V$54,MATCH(D21938,crosswalks!$U$4:$U$54,0))</f>
        <v>#N/A</v>
      </c>
    </row>
    <row r="21939" spans="2:10" x14ac:dyDescent="0.75">
      <c r="B21939" s="54">
        <f>'SEDS PC and SG 2021'!A21936</f>
        <v>0</v>
      </c>
      <c r="C21939" s="54">
        <f>'SEDS PC and SG 2021'!C21936</f>
        <v>0</v>
      </c>
      <c r="D21939" s="54">
        <f>'SEDS PC and SG 2021'!B21936</f>
        <v>0</v>
      </c>
      <c r="E21939" s="54">
        <f>'SEDS PC and SG 2021'!D21936</f>
        <v>0</v>
      </c>
      <c r="G21939" s="70">
        <f>IFERROR(INDEX(MSN2EPS!$E$2:$E$32,MATCH(C21939,MSN2EPS!$B$2:$B$32,0)),0)</f>
        <v>0</v>
      </c>
      <c r="H21939" s="70">
        <f>IFERROR(INDEX(MSN2EPS!$F$2:$F$32,MATCH(C21939,MSN2EPS!$B$2:$B$32,0)),0)</f>
        <v>0</v>
      </c>
      <c r="I21939" s="70">
        <f>IFERROR(INDEX(MSN2EPS!$G$2:$G$32,MATCH(C21939,MSN2EPS!$B$2:$B$32,0)),0)</f>
        <v>0</v>
      </c>
      <c r="J21939" s="70" t="e">
        <f>INDEX(crosswalks!$V$4:$V$54,MATCH(D21939,crosswalks!$U$4:$U$54,0))</f>
        <v>#N/A</v>
      </c>
    </row>
    <row r="21940" spans="2:10" x14ac:dyDescent="0.75">
      <c r="B21940" s="54">
        <f>'SEDS PC and SG 2021'!A21937</f>
        <v>0</v>
      </c>
      <c r="C21940" s="54">
        <f>'SEDS PC and SG 2021'!C21937</f>
        <v>0</v>
      </c>
      <c r="D21940" s="54">
        <f>'SEDS PC and SG 2021'!B21937</f>
        <v>0</v>
      </c>
      <c r="E21940" s="54">
        <f>'SEDS PC and SG 2021'!D21937</f>
        <v>0</v>
      </c>
      <c r="G21940" s="70">
        <f>IFERROR(INDEX(MSN2EPS!$E$2:$E$32,MATCH(C21940,MSN2EPS!$B$2:$B$32,0)),0)</f>
        <v>0</v>
      </c>
      <c r="H21940" s="70">
        <f>IFERROR(INDEX(MSN2EPS!$F$2:$F$32,MATCH(C21940,MSN2EPS!$B$2:$B$32,0)),0)</f>
        <v>0</v>
      </c>
      <c r="I21940" s="70">
        <f>IFERROR(INDEX(MSN2EPS!$G$2:$G$32,MATCH(C21940,MSN2EPS!$B$2:$B$32,0)),0)</f>
        <v>0</v>
      </c>
      <c r="J21940" s="70" t="e">
        <f>INDEX(crosswalks!$V$4:$V$54,MATCH(D21940,crosswalks!$U$4:$U$54,0))</f>
        <v>#N/A</v>
      </c>
    </row>
    <row r="21941" spans="2:10" x14ac:dyDescent="0.75">
      <c r="B21941" s="54">
        <f>'SEDS PC and SG 2021'!A21938</f>
        <v>0</v>
      </c>
      <c r="C21941" s="54">
        <f>'SEDS PC and SG 2021'!C21938</f>
        <v>0</v>
      </c>
      <c r="D21941" s="54">
        <f>'SEDS PC and SG 2021'!B21938</f>
        <v>0</v>
      </c>
      <c r="E21941" s="54">
        <f>'SEDS PC and SG 2021'!D21938</f>
        <v>0</v>
      </c>
      <c r="G21941" s="70">
        <f>IFERROR(INDEX(MSN2EPS!$E$2:$E$32,MATCH(C21941,MSN2EPS!$B$2:$B$32,0)),0)</f>
        <v>0</v>
      </c>
      <c r="H21941" s="70">
        <f>IFERROR(INDEX(MSN2EPS!$F$2:$F$32,MATCH(C21941,MSN2EPS!$B$2:$B$32,0)),0)</f>
        <v>0</v>
      </c>
      <c r="I21941" s="70">
        <f>IFERROR(INDEX(MSN2EPS!$G$2:$G$32,MATCH(C21941,MSN2EPS!$B$2:$B$32,0)),0)</f>
        <v>0</v>
      </c>
      <c r="J21941" s="70" t="e">
        <f>INDEX(crosswalks!$V$4:$V$54,MATCH(D21941,crosswalks!$U$4:$U$54,0))</f>
        <v>#N/A</v>
      </c>
    </row>
    <row r="21942" spans="2:10" x14ac:dyDescent="0.75">
      <c r="B21942" s="54">
        <f>'SEDS PC and SG 2021'!A21939</f>
        <v>0</v>
      </c>
      <c r="C21942" s="54">
        <f>'SEDS PC and SG 2021'!C21939</f>
        <v>0</v>
      </c>
      <c r="D21942" s="54">
        <f>'SEDS PC and SG 2021'!B21939</f>
        <v>0</v>
      </c>
      <c r="E21942" s="54">
        <f>'SEDS PC and SG 2021'!D21939</f>
        <v>0</v>
      </c>
      <c r="G21942" s="70">
        <f>IFERROR(INDEX(MSN2EPS!$E$2:$E$32,MATCH(C21942,MSN2EPS!$B$2:$B$32,0)),0)</f>
        <v>0</v>
      </c>
      <c r="H21942" s="70">
        <f>IFERROR(INDEX(MSN2EPS!$F$2:$F$32,MATCH(C21942,MSN2EPS!$B$2:$B$32,0)),0)</f>
        <v>0</v>
      </c>
      <c r="I21942" s="70">
        <f>IFERROR(INDEX(MSN2EPS!$G$2:$G$32,MATCH(C21942,MSN2EPS!$B$2:$B$32,0)),0)</f>
        <v>0</v>
      </c>
      <c r="J21942" s="70" t="e">
        <f>INDEX(crosswalks!$V$4:$V$54,MATCH(D21942,crosswalks!$U$4:$U$54,0))</f>
        <v>#N/A</v>
      </c>
    </row>
    <row r="21943" spans="2:10" x14ac:dyDescent="0.75">
      <c r="B21943" s="54">
        <f>'SEDS PC and SG 2021'!A21940</f>
        <v>0</v>
      </c>
      <c r="C21943" s="54">
        <f>'SEDS PC and SG 2021'!C21940</f>
        <v>0</v>
      </c>
      <c r="D21943" s="54">
        <f>'SEDS PC and SG 2021'!B21940</f>
        <v>0</v>
      </c>
      <c r="E21943" s="54">
        <f>'SEDS PC and SG 2021'!D21940</f>
        <v>0</v>
      </c>
      <c r="G21943" s="70">
        <f>IFERROR(INDEX(MSN2EPS!$E$2:$E$32,MATCH(C21943,MSN2EPS!$B$2:$B$32,0)),0)</f>
        <v>0</v>
      </c>
      <c r="H21943" s="70">
        <f>IFERROR(INDEX(MSN2EPS!$F$2:$F$32,MATCH(C21943,MSN2EPS!$B$2:$B$32,0)),0)</f>
        <v>0</v>
      </c>
      <c r="I21943" s="70">
        <f>IFERROR(INDEX(MSN2EPS!$G$2:$G$32,MATCH(C21943,MSN2EPS!$B$2:$B$32,0)),0)</f>
        <v>0</v>
      </c>
      <c r="J21943" s="70" t="e">
        <f>INDEX(crosswalks!$V$4:$V$54,MATCH(D21943,crosswalks!$U$4:$U$54,0))</f>
        <v>#N/A</v>
      </c>
    </row>
    <row r="21944" spans="2:10" x14ac:dyDescent="0.75">
      <c r="B21944" s="54">
        <f>'SEDS PC and SG 2021'!A21941</f>
        <v>0</v>
      </c>
      <c r="C21944" s="54">
        <f>'SEDS PC and SG 2021'!C21941</f>
        <v>0</v>
      </c>
      <c r="D21944" s="54">
        <f>'SEDS PC and SG 2021'!B21941</f>
        <v>0</v>
      </c>
      <c r="E21944" s="54">
        <f>'SEDS PC and SG 2021'!D21941</f>
        <v>0</v>
      </c>
      <c r="G21944" s="70">
        <f>IFERROR(INDEX(MSN2EPS!$E$2:$E$32,MATCH(C21944,MSN2EPS!$B$2:$B$32,0)),0)</f>
        <v>0</v>
      </c>
      <c r="H21944" s="70">
        <f>IFERROR(INDEX(MSN2EPS!$F$2:$F$32,MATCH(C21944,MSN2EPS!$B$2:$B$32,0)),0)</f>
        <v>0</v>
      </c>
      <c r="I21944" s="70">
        <f>IFERROR(INDEX(MSN2EPS!$G$2:$G$32,MATCH(C21944,MSN2EPS!$B$2:$B$32,0)),0)</f>
        <v>0</v>
      </c>
      <c r="J21944" s="70" t="e">
        <f>INDEX(crosswalks!$V$4:$V$54,MATCH(D21944,crosswalks!$U$4:$U$54,0))</f>
        <v>#N/A</v>
      </c>
    </row>
    <row r="21945" spans="2:10" x14ac:dyDescent="0.75">
      <c r="B21945" s="54">
        <f>'SEDS PC and SG 2021'!A21942</f>
        <v>0</v>
      </c>
      <c r="C21945" s="54">
        <f>'SEDS PC and SG 2021'!C21942</f>
        <v>0</v>
      </c>
      <c r="D21945" s="54">
        <f>'SEDS PC and SG 2021'!B21942</f>
        <v>0</v>
      </c>
      <c r="E21945" s="54">
        <f>'SEDS PC and SG 2021'!D21942</f>
        <v>0</v>
      </c>
      <c r="G21945" s="70">
        <f>IFERROR(INDEX(MSN2EPS!$E$2:$E$32,MATCH(C21945,MSN2EPS!$B$2:$B$32,0)),0)</f>
        <v>0</v>
      </c>
      <c r="H21945" s="70">
        <f>IFERROR(INDEX(MSN2EPS!$F$2:$F$32,MATCH(C21945,MSN2EPS!$B$2:$B$32,0)),0)</f>
        <v>0</v>
      </c>
      <c r="I21945" s="70">
        <f>IFERROR(INDEX(MSN2EPS!$G$2:$G$32,MATCH(C21945,MSN2EPS!$B$2:$B$32,0)),0)</f>
        <v>0</v>
      </c>
      <c r="J21945" s="70" t="e">
        <f>INDEX(crosswalks!$V$4:$V$54,MATCH(D21945,crosswalks!$U$4:$U$54,0))</f>
        <v>#N/A</v>
      </c>
    </row>
    <row r="21946" spans="2:10" x14ac:dyDescent="0.75">
      <c r="B21946" s="54">
        <f>'SEDS PC and SG 2021'!A21943</f>
        <v>0</v>
      </c>
      <c r="C21946" s="54">
        <f>'SEDS PC and SG 2021'!C21943</f>
        <v>0</v>
      </c>
      <c r="D21946" s="54">
        <f>'SEDS PC and SG 2021'!B21943</f>
        <v>0</v>
      </c>
      <c r="E21946" s="54">
        <f>'SEDS PC and SG 2021'!D21943</f>
        <v>0</v>
      </c>
      <c r="G21946" s="70">
        <f>IFERROR(INDEX(MSN2EPS!$E$2:$E$32,MATCH(C21946,MSN2EPS!$B$2:$B$32,0)),0)</f>
        <v>0</v>
      </c>
      <c r="H21946" s="70">
        <f>IFERROR(INDEX(MSN2EPS!$F$2:$F$32,MATCH(C21946,MSN2EPS!$B$2:$B$32,0)),0)</f>
        <v>0</v>
      </c>
      <c r="I21946" s="70">
        <f>IFERROR(INDEX(MSN2EPS!$G$2:$G$32,MATCH(C21946,MSN2EPS!$B$2:$B$32,0)),0)</f>
        <v>0</v>
      </c>
      <c r="J21946" s="70" t="e">
        <f>INDEX(crosswalks!$V$4:$V$54,MATCH(D21946,crosswalks!$U$4:$U$54,0))</f>
        <v>#N/A</v>
      </c>
    </row>
    <row r="21947" spans="2:10" x14ac:dyDescent="0.75">
      <c r="B21947" s="54">
        <f>'SEDS PC and SG 2021'!A21944</f>
        <v>0</v>
      </c>
      <c r="C21947" s="54">
        <f>'SEDS PC and SG 2021'!C21944</f>
        <v>0</v>
      </c>
      <c r="D21947" s="54">
        <f>'SEDS PC and SG 2021'!B21944</f>
        <v>0</v>
      </c>
      <c r="E21947" s="54">
        <f>'SEDS PC and SG 2021'!D21944</f>
        <v>0</v>
      </c>
      <c r="G21947" s="70">
        <f>IFERROR(INDEX(MSN2EPS!$E$2:$E$32,MATCH(C21947,MSN2EPS!$B$2:$B$32,0)),0)</f>
        <v>0</v>
      </c>
      <c r="H21947" s="70">
        <f>IFERROR(INDEX(MSN2EPS!$F$2:$F$32,MATCH(C21947,MSN2EPS!$B$2:$B$32,0)),0)</f>
        <v>0</v>
      </c>
      <c r="I21947" s="70">
        <f>IFERROR(INDEX(MSN2EPS!$G$2:$G$32,MATCH(C21947,MSN2EPS!$B$2:$B$32,0)),0)</f>
        <v>0</v>
      </c>
      <c r="J21947" s="70" t="e">
        <f>INDEX(crosswalks!$V$4:$V$54,MATCH(D21947,crosswalks!$U$4:$U$54,0))</f>
        <v>#N/A</v>
      </c>
    </row>
    <row r="21948" spans="2:10" x14ac:dyDescent="0.75">
      <c r="B21948" s="54">
        <f>'SEDS PC and SG 2021'!A21945</f>
        <v>0</v>
      </c>
      <c r="C21948" s="54">
        <f>'SEDS PC and SG 2021'!C21945</f>
        <v>0</v>
      </c>
      <c r="D21948" s="54">
        <f>'SEDS PC and SG 2021'!B21945</f>
        <v>0</v>
      </c>
      <c r="E21948" s="54">
        <f>'SEDS PC and SG 2021'!D21945</f>
        <v>0</v>
      </c>
      <c r="G21948" s="70">
        <f>IFERROR(INDEX(MSN2EPS!$E$2:$E$32,MATCH(C21948,MSN2EPS!$B$2:$B$32,0)),0)</f>
        <v>0</v>
      </c>
      <c r="H21948" s="70">
        <f>IFERROR(INDEX(MSN2EPS!$F$2:$F$32,MATCH(C21948,MSN2EPS!$B$2:$B$32,0)),0)</f>
        <v>0</v>
      </c>
      <c r="I21948" s="70">
        <f>IFERROR(INDEX(MSN2EPS!$G$2:$G$32,MATCH(C21948,MSN2EPS!$B$2:$B$32,0)),0)</f>
        <v>0</v>
      </c>
      <c r="J21948" s="70" t="e">
        <f>INDEX(crosswalks!$V$4:$V$54,MATCH(D21948,crosswalks!$U$4:$U$54,0))</f>
        <v>#N/A</v>
      </c>
    </row>
    <row r="21949" spans="2:10" x14ac:dyDescent="0.75">
      <c r="B21949" s="54">
        <f>'SEDS PC and SG 2021'!A21946</f>
        <v>0</v>
      </c>
      <c r="C21949" s="54">
        <f>'SEDS PC and SG 2021'!C21946</f>
        <v>0</v>
      </c>
      <c r="D21949" s="54">
        <f>'SEDS PC and SG 2021'!B21946</f>
        <v>0</v>
      </c>
      <c r="E21949" s="54">
        <f>'SEDS PC and SG 2021'!D21946</f>
        <v>0</v>
      </c>
      <c r="G21949" s="70">
        <f>IFERROR(INDEX(MSN2EPS!$E$2:$E$32,MATCH(C21949,MSN2EPS!$B$2:$B$32,0)),0)</f>
        <v>0</v>
      </c>
      <c r="H21949" s="70">
        <f>IFERROR(INDEX(MSN2EPS!$F$2:$F$32,MATCH(C21949,MSN2EPS!$B$2:$B$32,0)),0)</f>
        <v>0</v>
      </c>
      <c r="I21949" s="70">
        <f>IFERROR(INDEX(MSN2EPS!$G$2:$G$32,MATCH(C21949,MSN2EPS!$B$2:$B$32,0)),0)</f>
        <v>0</v>
      </c>
      <c r="J21949" s="70" t="e">
        <f>INDEX(crosswalks!$V$4:$V$54,MATCH(D21949,crosswalks!$U$4:$U$54,0))</f>
        <v>#N/A</v>
      </c>
    </row>
    <row r="21950" spans="2:10" x14ac:dyDescent="0.75">
      <c r="B21950" s="54">
        <f>'SEDS PC and SG 2021'!A21947</f>
        <v>0</v>
      </c>
      <c r="C21950" s="54">
        <f>'SEDS PC and SG 2021'!C21947</f>
        <v>0</v>
      </c>
      <c r="D21950" s="54">
        <f>'SEDS PC and SG 2021'!B21947</f>
        <v>0</v>
      </c>
      <c r="E21950" s="54">
        <f>'SEDS PC and SG 2021'!D21947</f>
        <v>0</v>
      </c>
      <c r="G21950" s="70">
        <f>IFERROR(INDEX(MSN2EPS!$E$2:$E$32,MATCH(C21950,MSN2EPS!$B$2:$B$32,0)),0)</f>
        <v>0</v>
      </c>
      <c r="H21950" s="70">
        <f>IFERROR(INDEX(MSN2EPS!$F$2:$F$32,MATCH(C21950,MSN2EPS!$B$2:$B$32,0)),0)</f>
        <v>0</v>
      </c>
      <c r="I21950" s="70">
        <f>IFERROR(INDEX(MSN2EPS!$G$2:$G$32,MATCH(C21950,MSN2EPS!$B$2:$B$32,0)),0)</f>
        <v>0</v>
      </c>
      <c r="J21950" s="70" t="e">
        <f>INDEX(crosswalks!$V$4:$V$54,MATCH(D21950,crosswalks!$U$4:$U$54,0))</f>
        <v>#N/A</v>
      </c>
    </row>
    <row r="21951" spans="2:10" x14ac:dyDescent="0.75">
      <c r="B21951" s="54">
        <f>'SEDS PC and SG 2021'!A21948</f>
        <v>0</v>
      </c>
      <c r="C21951" s="54">
        <f>'SEDS PC and SG 2021'!C21948</f>
        <v>0</v>
      </c>
      <c r="D21951" s="54">
        <f>'SEDS PC and SG 2021'!B21948</f>
        <v>0</v>
      </c>
      <c r="E21951" s="54">
        <f>'SEDS PC and SG 2021'!D21948</f>
        <v>0</v>
      </c>
      <c r="G21951" s="70">
        <f>IFERROR(INDEX(MSN2EPS!$E$2:$E$32,MATCH(C21951,MSN2EPS!$B$2:$B$32,0)),0)</f>
        <v>0</v>
      </c>
      <c r="H21951" s="70">
        <f>IFERROR(INDEX(MSN2EPS!$F$2:$F$32,MATCH(C21951,MSN2EPS!$B$2:$B$32,0)),0)</f>
        <v>0</v>
      </c>
      <c r="I21951" s="70">
        <f>IFERROR(INDEX(MSN2EPS!$G$2:$G$32,MATCH(C21951,MSN2EPS!$B$2:$B$32,0)),0)</f>
        <v>0</v>
      </c>
      <c r="J21951" s="70" t="e">
        <f>INDEX(crosswalks!$V$4:$V$54,MATCH(D21951,crosswalks!$U$4:$U$54,0))</f>
        <v>#N/A</v>
      </c>
    </row>
    <row r="21952" spans="2:10" x14ac:dyDescent="0.75">
      <c r="B21952" s="54">
        <f>'SEDS PC and SG 2021'!A21949</f>
        <v>0</v>
      </c>
      <c r="C21952" s="54">
        <f>'SEDS PC and SG 2021'!C21949</f>
        <v>0</v>
      </c>
      <c r="D21952" s="54">
        <f>'SEDS PC and SG 2021'!B21949</f>
        <v>0</v>
      </c>
      <c r="E21952" s="54">
        <f>'SEDS PC and SG 2021'!D21949</f>
        <v>0</v>
      </c>
      <c r="G21952" s="70">
        <f>IFERROR(INDEX(MSN2EPS!$E$2:$E$32,MATCH(C21952,MSN2EPS!$B$2:$B$32,0)),0)</f>
        <v>0</v>
      </c>
      <c r="H21952" s="70">
        <f>IFERROR(INDEX(MSN2EPS!$F$2:$F$32,MATCH(C21952,MSN2EPS!$B$2:$B$32,0)),0)</f>
        <v>0</v>
      </c>
      <c r="I21952" s="70">
        <f>IFERROR(INDEX(MSN2EPS!$G$2:$G$32,MATCH(C21952,MSN2EPS!$B$2:$B$32,0)),0)</f>
        <v>0</v>
      </c>
      <c r="J21952" s="70" t="e">
        <f>INDEX(crosswalks!$V$4:$V$54,MATCH(D21952,crosswalks!$U$4:$U$54,0))</f>
        <v>#N/A</v>
      </c>
    </row>
    <row r="21953" spans="2:10" x14ac:dyDescent="0.75">
      <c r="B21953" s="54">
        <f>'SEDS PC and SG 2021'!A21950</f>
        <v>0</v>
      </c>
      <c r="C21953" s="54">
        <f>'SEDS PC and SG 2021'!C21950</f>
        <v>0</v>
      </c>
      <c r="D21953" s="54">
        <f>'SEDS PC and SG 2021'!B21950</f>
        <v>0</v>
      </c>
      <c r="E21953" s="54">
        <f>'SEDS PC and SG 2021'!D21950</f>
        <v>0</v>
      </c>
      <c r="G21953" s="70">
        <f>IFERROR(INDEX(MSN2EPS!$E$2:$E$32,MATCH(C21953,MSN2EPS!$B$2:$B$32,0)),0)</f>
        <v>0</v>
      </c>
      <c r="H21953" s="70">
        <f>IFERROR(INDEX(MSN2EPS!$F$2:$F$32,MATCH(C21953,MSN2EPS!$B$2:$B$32,0)),0)</f>
        <v>0</v>
      </c>
      <c r="I21953" s="70">
        <f>IFERROR(INDEX(MSN2EPS!$G$2:$G$32,MATCH(C21953,MSN2EPS!$B$2:$B$32,0)),0)</f>
        <v>0</v>
      </c>
      <c r="J21953" s="70" t="e">
        <f>INDEX(crosswalks!$V$4:$V$54,MATCH(D21953,crosswalks!$U$4:$U$54,0))</f>
        <v>#N/A</v>
      </c>
    </row>
    <row r="21954" spans="2:10" x14ac:dyDescent="0.75">
      <c r="B21954" s="54">
        <f>'SEDS PC and SG 2021'!A21951</f>
        <v>0</v>
      </c>
      <c r="C21954" s="54">
        <f>'SEDS PC and SG 2021'!C21951</f>
        <v>0</v>
      </c>
      <c r="D21954" s="54">
        <f>'SEDS PC and SG 2021'!B21951</f>
        <v>0</v>
      </c>
      <c r="E21954" s="54">
        <f>'SEDS PC and SG 2021'!D21951</f>
        <v>0</v>
      </c>
      <c r="G21954" s="70">
        <f>IFERROR(INDEX(MSN2EPS!$E$2:$E$32,MATCH(C21954,MSN2EPS!$B$2:$B$32,0)),0)</f>
        <v>0</v>
      </c>
      <c r="H21954" s="70">
        <f>IFERROR(INDEX(MSN2EPS!$F$2:$F$32,MATCH(C21954,MSN2EPS!$B$2:$B$32,0)),0)</f>
        <v>0</v>
      </c>
      <c r="I21954" s="70">
        <f>IFERROR(INDEX(MSN2EPS!$G$2:$G$32,MATCH(C21954,MSN2EPS!$B$2:$B$32,0)),0)</f>
        <v>0</v>
      </c>
      <c r="J21954" s="70" t="e">
        <f>INDEX(crosswalks!$V$4:$V$54,MATCH(D21954,crosswalks!$U$4:$U$54,0))</f>
        <v>#N/A</v>
      </c>
    </row>
    <row r="21955" spans="2:10" x14ac:dyDescent="0.75">
      <c r="B21955" s="54">
        <f>'SEDS PC and SG 2021'!A21952</f>
        <v>0</v>
      </c>
      <c r="C21955" s="54">
        <f>'SEDS PC and SG 2021'!C21952</f>
        <v>0</v>
      </c>
      <c r="D21955" s="54">
        <f>'SEDS PC and SG 2021'!B21952</f>
        <v>0</v>
      </c>
      <c r="E21955" s="54">
        <f>'SEDS PC and SG 2021'!D21952</f>
        <v>0</v>
      </c>
      <c r="G21955" s="70">
        <f>IFERROR(INDEX(MSN2EPS!$E$2:$E$32,MATCH(C21955,MSN2EPS!$B$2:$B$32,0)),0)</f>
        <v>0</v>
      </c>
      <c r="H21955" s="70">
        <f>IFERROR(INDEX(MSN2EPS!$F$2:$F$32,MATCH(C21955,MSN2EPS!$B$2:$B$32,0)),0)</f>
        <v>0</v>
      </c>
      <c r="I21955" s="70">
        <f>IFERROR(INDEX(MSN2EPS!$G$2:$G$32,MATCH(C21955,MSN2EPS!$B$2:$B$32,0)),0)</f>
        <v>0</v>
      </c>
      <c r="J21955" s="70" t="e">
        <f>INDEX(crosswalks!$V$4:$V$54,MATCH(D21955,crosswalks!$U$4:$U$54,0))</f>
        <v>#N/A</v>
      </c>
    </row>
    <row r="21956" spans="2:10" x14ac:dyDescent="0.75">
      <c r="B21956" s="54">
        <f>'SEDS PC and SG 2021'!A21953</f>
        <v>0</v>
      </c>
      <c r="C21956" s="54">
        <f>'SEDS PC and SG 2021'!C21953</f>
        <v>0</v>
      </c>
      <c r="D21956" s="54">
        <f>'SEDS PC and SG 2021'!B21953</f>
        <v>0</v>
      </c>
      <c r="E21956" s="54">
        <f>'SEDS PC and SG 2021'!D21953</f>
        <v>0</v>
      </c>
      <c r="G21956" s="70">
        <f>IFERROR(INDEX(MSN2EPS!$E$2:$E$32,MATCH(C21956,MSN2EPS!$B$2:$B$32,0)),0)</f>
        <v>0</v>
      </c>
      <c r="H21956" s="70">
        <f>IFERROR(INDEX(MSN2EPS!$F$2:$F$32,MATCH(C21956,MSN2EPS!$B$2:$B$32,0)),0)</f>
        <v>0</v>
      </c>
      <c r="I21956" s="70">
        <f>IFERROR(INDEX(MSN2EPS!$G$2:$G$32,MATCH(C21956,MSN2EPS!$B$2:$B$32,0)),0)</f>
        <v>0</v>
      </c>
      <c r="J21956" s="70" t="e">
        <f>INDEX(crosswalks!$V$4:$V$54,MATCH(D21956,crosswalks!$U$4:$U$54,0))</f>
        <v>#N/A</v>
      </c>
    </row>
    <row r="21957" spans="2:10" x14ac:dyDescent="0.75">
      <c r="B21957" s="54">
        <f>'SEDS PC and SG 2021'!A21954</f>
        <v>0</v>
      </c>
      <c r="C21957" s="54">
        <f>'SEDS PC and SG 2021'!C21954</f>
        <v>0</v>
      </c>
      <c r="D21957" s="54">
        <f>'SEDS PC and SG 2021'!B21954</f>
        <v>0</v>
      </c>
      <c r="E21957" s="54">
        <f>'SEDS PC and SG 2021'!D21954</f>
        <v>0</v>
      </c>
      <c r="G21957" s="70">
        <f>IFERROR(INDEX(MSN2EPS!$E$2:$E$32,MATCH(C21957,MSN2EPS!$B$2:$B$32,0)),0)</f>
        <v>0</v>
      </c>
      <c r="H21957" s="70">
        <f>IFERROR(INDEX(MSN2EPS!$F$2:$F$32,MATCH(C21957,MSN2EPS!$B$2:$B$32,0)),0)</f>
        <v>0</v>
      </c>
      <c r="I21957" s="70">
        <f>IFERROR(INDEX(MSN2EPS!$G$2:$G$32,MATCH(C21957,MSN2EPS!$B$2:$B$32,0)),0)</f>
        <v>0</v>
      </c>
      <c r="J21957" s="70" t="e">
        <f>INDEX(crosswalks!$V$4:$V$54,MATCH(D21957,crosswalks!$U$4:$U$54,0))</f>
        <v>#N/A</v>
      </c>
    </row>
    <row r="21958" spans="2:10" x14ac:dyDescent="0.75">
      <c r="B21958" s="54">
        <f>'SEDS PC and SG 2021'!A21955</f>
        <v>0</v>
      </c>
      <c r="C21958" s="54">
        <f>'SEDS PC and SG 2021'!C21955</f>
        <v>0</v>
      </c>
      <c r="D21958" s="54">
        <f>'SEDS PC and SG 2021'!B21955</f>
        <v>0</v>
      </c>
      <c r="E21958" s="54">
        <f>'SEDS PC and SG 2021'!D21955</f>
        <v>0</v>
      </c>
      <c r="G21958" s="70">
        <f>IFERROR(INDEX(MSN2EPS!$E$2:$E$32,MATCH(C21958,MSN2EPS!$B$2:$B$32,0)),0)</f>
        <v>0</v>
      </c>
      <c r="H21958" s="70">
        <f>IFERROR(INDEX(MSN2EPS!$F$2:$F$32,MATCH(C21958,MSN2EPS!$B$2:$B$32,0)),0)</f>
        <v>0</v>
      </c>
      <c r="I21958" s="70">
        <f>IFERROR(INDEX(MSN2EPS!$G$2:$G$32,MATCH(C21958,MSN2EPS!$B$2:$B$32,0)),0)</f>
        <v>0</v>
      </c>
      <c r="J21958" s="70" t="e">
        <f>INDEX(crosswalks!$V$4:$V$54,MATCH(D21958,crosswalks!$U$4:$U$54,0))</f>
        <v>#N/A</v>
      </c>
    </row>
    <row r="21959" spans="2:10" x14ac:dyDescent="0.75">
      <c r="B21959" s="54">
        <f>'SEDS PC and SG 2021'!A21956</f>
        <v>0</v>
      </c>
      <c r="C21959" s="54">
        <f>'SEDS PC and SG 2021'!C21956</f>
        <v>0</v>
      </c>
      <c r="D21959" s="54">
        <f>'SEDS PC and SG 2021'!B21956</f>
        <v>0</v>
      </c>
      <c r="E21959" s="54">
        <f>'SEDS PC and SG 2021'!D21956</f>
        <v>0</v>
      </c>
      <c r="G21959" s="70">
        <f>IFERROR(INDEX(MSN2EPS!$E$2:$E$32,MATCH(C21959,MSN2EPS!$B$2:$B$32,0)),0)</f>
        <v>0</v>
      </c>
      <c r="H21959" s="70">
        <f>IFERROR(INDEX(MSN2EPS!$F$2:$F$32,MATCH(C21959,MSN2EPS!$B$2:$B$32,0)),0)</f>
        <v>0</v>
      </c>
      <c r="I21959" s="70">
        <f>IFERROR(INDEX(MSN2EPS!$G$2:$G$32,MATCH(C21959,MSN2EPS!$B$2:$B$32,0)),0)</f>
        <v>0</v>
      </c>
      <c r="J21959" s="70" t="e">
        <f>INDEX(crosswalks!$V$4:$V$54,MATCH(D21959,crosswalks!$U$4:$U$54,0))</f>
        <v>#N/A</v>
      </c>
    </row>
    <row r="21960" spans="2:10" x14ac:dyDescent="0.75">
      <c r="B21960" s="54">
        <f>'SEDS PC and SG 2021'!A21957</f>
        <v>0</v>
      </c>
      <c r="C21960" s="54">
        <f>'SEDS PC and SG 2021'!C21957</f>
        <v>0</v>
      </c>
      <c r="D21960" s="54">
        <f>'SEDS PC and SG 2021'!B21957</f>
        <v>0</v>
      </c>
      <c r="E21960" s="54">
        <f>'SEDS PC and SG 2021'!D21957</f>
        <v>0</v>
      </c>
      <c r="G21960" s="70">
        <f>IFERROR(INDEX(MSN2EPS!$E$2:$E$32,MATCH(C21960,MSN2EPS!$B$2:$B$32,0)),0)</f>
        <v>0</v>
      </c>
      <c r="H21960" s="70">
        <f>IFERROR(INDEX(MSN2EPS!$F$2:$F$32,MATCH(C21960,MSN2EPS!$B$2:$B$32,0)),0)</f>
        <v>0</v>
      </c>
      <c r="I21960" s="70">
        <f>IFERROR(INDEX(MSN2EPS!$G$2:$G$32,MATCH(C21960,MSN2EPS!$B$2:$B$32,0)),0)</f>
        <v>0</v>
      </c>
      <c r="J21960" s="70" t="e">
        <f>INDEX(crosswalks!$V$4:$V$54,MATCH(D21960,crosswalks!$U$4:$U$54,0))</f>
        <v>#N/A</v>
      </c>
    </row>
    <row r="21961" spans="2:10" x14ac:dyDescent="0.75">
      <c r="B21961" s="54">
        <f>'SEDS PC and SG 2021'!A21958</f>
        <v>0</v>
      </c>
      <c r="C21961" s="54">
        <f>'SEDS PC and SG 2021'!C21958</f>
        <v>0</v>
      </c>
      <c r="D21961" s="54">
        <f>'SEDS PC and SG 2021'!B21958</f>
        <v>0</v>
      </c>
      <c r="E21961" s="54">
        <f>'SEDS PC and SG 2021'!D21958</f>
        <v>0</v>
      </c>
      <c r="G21961" s="70">
        <f>IFERROR(INDEX(MSN2EPS!$E$2:$E$32,MATCH(C21961,MSN2EPS!$B$2:$B$32,0)),0)</f>
        <v>0</v>
      </c>
      <c r="H21961" s="70">
        <f>IFERROR(INDEX(MSN2EPS!$F$2:$F$32,MATCH(C21961,MSN2EPS!$B$2:$B$32,0)),0)</f>
        <v>0</v>
      </c>
      <c r="I21961" s="70">
        <f>IFERROR(INDEX(MSN2EPS!$G$2:$G$32,MATCH(C21961,MSN2EPS!$B$2:$B$32,0)),0)</f>
        <v>0</v>
      </c>
      <c r="J21961" s="70" t="e">
        <f>INDEX(crosswalks!$V$4:$V$54,MATCH(D21961,crosswalks!$U$4:$U$54,0))</f>
        <v>#N/A</v>
      </c>
    </row>
    <row r="21962" spans="2:10" x14ac:dyDescent="0.75">
      <c r="B21962" s="54">
        <f>'SEDS PC and SG 2021'!A21959</f>
        <v>0</v>
      </c>
      <c r="C21962" s="54">
        <f>'SEDS PC and SG 2021'!C21959</f>
        <v>0</v>
      </c>
      <c r="D21962" s="54">
        <f>'SEDS PC and SG 2021'!B21959</f>
        <v>0</v>
      </c>
      <c r="E21962" s="54">
        <f>'SEDS PC and SG 2021'!D21959</f>
        <v>0</v>
      </c>
      <c r="G21962" s="70">
        <f>IFERROR(INDEX(MSN2EPS!$E$2:$E$32,MATCH(C21962,MSN2EPS!$B$2:$B$32,0)),0)</f>
        <v>0</v>
      </c>
      <c r="H21962" s="70">
        <f>IFERROR(INDEX(MSN2EPS!$F$2:$F$32,MATCH(C21962,MSN2EPS!$B$2:$B$32,0)),0)</f>
        <v>0</v>
      </c>
      <c r="I21962" s="70">
        <f>IFERROR(INDEX(MSN2EPS!$G$2:$G$32,MATCH(C21962,MSN2EPS!$B$2:$B$32,0)),0)</f>
        <v>0</v>
      </c>
      <c r="J21962" s="70" t="e">
        <f>INDEX(crosswalks!$V$4:$V$54,MATCH(D21962,crosswalks!$U$4:$U$54,0))</f>
        <v>#N/A</v>
      </c>
    </row>
    <row r="21963" spans="2:10" x14ac:dyDescent="0.75">
      <c r="B21963" s="54">
        <f>'SEDS PC and SG 2021'!A21960</f>
        <v>0</v>
      </c>
      <c r="C21963" s="54">
        <f>'SEDS PC and SG 2021'!C21960</f>
        <v>0</v>
      </c>
      <c r="D21963" s="54">
        <f>'SEDS PC and SG 2021'!B21960</f>
        <v>0</v>
      </c>
      <c r="E21963" s="54">
        <f>'SEDS PC and SG 2021'!D21960</f>
        <v>0</v>
      </c>
      <c r="G21963" s="70">
        <f>IFERROR(INDEX(MSN2EPS!$E$2:$E$32,MATCH(C21963,MSN2EPS!$B$2:$B$32,0)),0)</f>
        <v>0</v>
      </c>
      <c r="H21963" s="70">
        <f>IFERROR(INDEX(MSN2EPS!$F$2:$F$32,MATCH(C21963,MSN2EPS!$B$2:$B$32,0)),0)</f>
        <v>0</v>
      </c>
      <c r="I21963" s="70">
        <f>IFERROR(INDEX(MSN2EPS!$G$2:$G$32,MATCH(C21963,MSN2EPS!$B$2:$B$32,0)),0)</f>
        <v>0</v>
      </c>
      <c r="J21963" s="70" t="e">
        <f>INDEX(crosswalks!$V$4:$V$54,MATCH(D21963,crosswalks!$U$4:$U$54,0))</f>
        <v>#N/A</v>
      </c>
    </row>
    <row r="21964" spans="2:10" x14ac:dyDescent="0.75">
      <c r="B21964" s="54">
        <f>'SEDS PC and SG 2021'!A21961</f>
        <v>0</v>
      </c>
      <c r="C21964" s="54">
        <f>'SEDS PC and SG 2021'!C21961</f>
        <v>0</v>
      </c>
      <c r="D21964" s="54">
        <f>'SEDS PC and SG 2021'!B21961</f>
        <v>0</v>
      </c>
      <c r="E21964" s="54">
        <f>'SEDS PC and SG 2021'!D21961</f>
        <v>0</v>
      </c>
      <c r="G21964" s="70">
        <f>IFERROR(INDEX(MSN2EPS!$E$2:$E$32,MATCH(C21964,MSN2EPS!$B$2:$B$32,0)),0)</f>
        <v>0</v>
      </c>
      <c r="H21964" s="70">
        <f>IFERROR(INDEX(MSN2EPS!$F$2:$F$32,MATCH(C21964,MSN2EPS!$B$2:$B$32,0)),0)</f>
        <v>0</v>
      </c>
      <c r="I21964" s="70">
        <f>IFERROR(INDEX(MSN2EPS!$G$2:$G$32,MATCH(C21964,MSN2EPS!$B$2:$B$32,0)),0)</f>
        <v>0</v>
      </c>
      <c r="J21964" s="70" t="e">
        <f>INDEX(crosswalks!$V$4:$V$54,MATCH(D21964,crosswalks!$U$4:$U$54,0))</f>
        <v>#N/A</v>
      </c>
    </row>
    <row r="21965" spans="2:10" x14ac:dyDescent="0.75">
      <c r="B21965" s="54">
        <f>'SEDS PC and SG 2021'!A21962</f>
        <v>0</v>
      </c>
      <c r="C21965" s="54">
        <f>'SEDS PC and SG 2021'!C21962</f>
        <v>0</v>
      </c>
      <c r="D21965" s="54">
        <f>'SEDS PC and SG 2021'!B21962</f>
        <v>0</v>
      </c>
      <c r="E21965" s="54">
        <f>'SEDS PC and SG 2021'!D21962</f>
        <v>0</v>
      </c>
      <c r="G21965" s="70">
        <f>IFERROR(INDEX(MSN2EPS!$E$2:$E$32,MATCH(C21965,MSN2EPS!$B$2:$B$32,0)),0)</f>
        <v>0</v>
      </c>
      <c r="H21965" s="70">
        <f>IFERROR(INDEX(MSN2EPS!$F$2:$F$32,MATCH(C21965,MSN2EPS!$B$2:$B$32,0)),0)</f>
        <v>0</v>
      </c>
      <c r="I21965" s="70">
        <f>IFERROR(INDEX(MSN2EPS!$G$2:$G$32,MATCH(C21965,MSN2EPS!$B$2:$B$32,0)),0)</f>
        <v>0</v>
      </c>
      <c r="J21965" s="70" t="e">
        <f>INDEX(crosswalks!$V$4:$V$54,MATCH(D21965,crosswalks!$U$4:$U$54,0))</f>
        <v>#N/A</v>
      </c>
    </row>
    <row r="21966" spans="2:10" x14ac:dyDescent="0.75">
      <c r="B21966" s="54">
        <f>'SEDS PC and SG 2021'!A21963</f>
        <v>0</v>
      </c>
      <c r="C21966" s="54">
        <f>'SEDS PC and SG 2021'!C21963</f>
        <v>0</v>
      </c>
      <c r="D21966" s="54">
        <f>'SEDS PC and SG 2021'!B21963</f>
        <v>0</v>
      </c>
      <c r="E21966" s="54">
        <f>'SEDS PC and SG 2021'!D21963</f>
        <v>0</v>
      </c>
      <c r="G21966" s="70">
        <f>IFERROR(INDEX(MSN2EPS!$E$2:$E$32,MATCH(C21966,MSN2EPS!$B$2:$B$32,0)),0)</f>
        <v>0</v>
      </c>
      <c r="H21966" s="70">
        <f>IFERROR(INDEX(MSN2EPS!$F$2:$F$32,MATCH(C21966,MSN2EPS!$B$2:$B$32,0)),0)</f>
        <v>0</v>
      </c>
      <c r="I21966" s="70">
        <f>IFERROR(INDEX(MSN2EPS!$G$2:$G$32,MATCH(C21966,MSN2EPS!$B$2:$B$32,0)),0)</f>
        <v>0</v>
      </c>
      <c r="J21966" s="70" t="e">
        <f>INDEX(crosswalks!$V$4:$V$54,MATCH(D21966,crosswalks!$U$4:$U$54,0))</f>
        <v>#N/A</v>
      </c>
    </row>
    <row r="21967" spans="2:10" x14ac:dyDescent="0.75">
      <c r="B21967" s="54">
        <f>'SEDS PC and SG 2021'!A21964</f>
        <v>0</v>
      </c>
      <c r="C21967" s="54">
        <f>'SEDS PC and SG 2021'!C21964</f>
        <v>0</v>
      </c>
      <c r="D21967" s="54">
        <f>'SEDS PC and SG 2021'!B21964</f>
        <v>0</v>
      </c>
      <c r="E21967" s="54">
        <f>'SEDS PC and SG 2021'!D21964</f>
        <v>0</v>
      </c>
      <c r="G21967" s="70">
        <f>IFERROR(INDEX(MSN2EPS!$E$2:$E$32,MATCH(C21967,MSN2EPS!$B$2:$B$32,0)),0)</f>
        <v>0</v>
      </c>
      <c r="H21967" s="70">
        <f>IFERROR(INDEX(MSN2EPS!$F$2:$F$32,MATCH(C21967,MSN2EPS!$B$2:$B$32,0)),0)</f>
        <v>0</v>
      </c>
      <c r="I21967" s="70">
        <f>IFERROR(INDEX(MSN2EPS!$G$2:$G$32,MATCH(C21967,MSN2EPS!$B$2:$B$32,0)),0)</f>
        <v>0</v>
      </c>
      <c r="J21967" s="70" t="e">
        <f>INDEX(crosswalks!$V$4:$V$54,MATCH(D21967,crosswalks!$U$4:$U$54,0))</f>
        <v>#N/A</v>
      </c>
    </row>
    <row r="21968" spans="2:10" x14ac:dyDescent="0.75">
      <c r="B21968" s="54">
        <f>'SEDS PC and SG 2021'!A21965</f>
        <v>0</v>
      </c>
      <c r="C21968" s="54">
        <f>'SEDS PC and SG 2021'!C21965</f>
        <v>0</v>
      </c>
      <c r="D21968" s="54">
        <f>'SEDS PC and SG 2021'!B21965</f>
        <v>0</v>
      </c>
      <c r="E21968" s="54">
        <f>'SEDS PC and SG 2021'!D21965</f>
        <v>0</v>
      </c>
      <c r="G21968" s="70">
        <f>IFERROR(INDEX(MSN2EPS!$E$2:$E$32,MATCH(C21968,MSN2EPS!$B$2:$B$32,0)),0)</f>
        <v>0</v>
      </c>
      <c r="H21968" s="70">
        <f>IFERROR(INDEX(MSN2EPS!$F$2:$F$32,MATCH(C21968,MSN2EPS!$B$2:$B$32,0)),0)</f>
        <v>0</v>
      </c>
      <c r="I21968" s="70">
        <f>IFERROR(INDEX(MSN2EPS!$G$2:$G$32,MATCH(C21968,MSN2EPS!$B$2:$B$32,0)),0)</f>
        <v>0</v>
      </c>
      <c r="J21968" s="70" t="e">
        <f>INDEX(crosswalks!$V$4:$V$54,MATCH(D21968,crosswalks!$U$4:$U$54,0))</f>
        <v>#N/A</v>
      </c>
    </row>
    <row r="21969" spans="2:10" x14ac:dyDescent="0.75">
      <c r="B21969" s="54">
        <f>'SEDS PC and SG 2021'!A21966</f>
        <v>0</v>
      </c>
      <c r="C21969" s="54">
        <f>'SEDS PC and SG 2021'!C21966</f>
        <v>0</v>
      </c>
      <c r="D21969" s="54">
        <f>'SEDS PC and SG 2021'!B21966</f>
        <v>0</v>
      </c>
      <c r="E21969" s="54">
        <f>'SEDS PC and SG 2021'!D21966</f>
        <v>0</v>
      </c>
      <c r="G21969" s="70">
        <f>IFERROR(INDEX(MSN2EPS!$E$2:$E$32,MATCH(C21969,MSN2EPS!$B$2:$B$32,0)),0)</f>
        <v>0</v>
      </c>
      <c r="H21969" s="70">
        <f>IFERROR(INDEX(MSN2EPS!$F$2:$F$32,MATCH(C21969,MSN2EPS!$B$2:$B$32,0)),0)</f>
        <v>0</v>
      </c>
      <c r="I21969" s="70">
        <f>IFERROR(INDEX(MSN2EPS!$G$2:$G$32,MATCH(C21969,MSN2EPS!$B$2:$B$32,0)),0)</f>
        <v>0</v>
      </c>
      <c r="J21969" s="70" t="e">
        <f>INDEX(crosswalks!$V$4:$V$54,MATCH(D21969,crosswalks!$U$4:$U$54,0))</f>
        <v>#N/A</v>
      </c>
    </row>
    <row r="21970" spans="2:10" x14ac:dyDescent="0.75">
      <c r="B21970" s="54">
        <f>'SEDS PC and SG 2021'!A21967</f>
        <v>0</v>
      </c>
      <c r="C21970" s="54">
        <f>'SEDS PC and SG 2021'!C21967</f>
        <v>0</v>
      </c>
      <c r="D21970" s="54">
        <f>'SEDS PC and SG 2021'!B21967</f>
        <v>0</v>
      </c>
      <c r="E21970" s="54">
        <f>'SEDS PC and SG 2021'!D21967</f>
        <v>0</v>
      </c>
      <c r="G21970" s="70">
        <f>IFERROR(INDEX(MSN2EPS!$E$2:$E$32,MATCH(C21970,MSN2EPS!$B$2:$B$32,0)),0)</f>
        <v>0</v>
      </c>
      <c r="H21970" s="70">
        <f>IFERROR(INDEX(MSN2EPS!$F$2:$F$32,MATCH(C21970,MSN2EPS!$B$2:$B$32,0)),0)</f>
        <v>0</v>
      </c>
      <c r="I21970" s="70">
        <f>IFERROR(INDEX(MSN2EPS!$G$2:$G$32,MATCH(C21970,MSN2EPS!$B$2:$B$32,0)),0)</f>
        <v>0</v>
      </c>
      <c r="J21970" s="70" t="e">
        <f>INDEX(crosswalks!$V$4:$V$54,MATCH(D21970,crosswalks!$U$4:$U$54,0))</f>
        <v>#N/A</v>
      </c>
    </row>
    <row r="21971" spans="2:10" x14ac:dyDescent="0.75">
      <c r="B21971" s="54">
        <f>'SEDS PC and SG 2021'!A21968</f>
        <v>0</v>
      </c>
      <c r="C21971" s="54">
        <f>'SEDS PC and SG 2021'!C21968</f>
        <v>0</v>
      </c>
      <c r="D21971" s="54">
        <f>'SEDS PC and SG 2021'!B21968</f>
        <v>0</v>
      </c>
      <c r="E21971" s="54">
        <f>'SEDS PC and SG 2021'!D21968</f>
        <v>0</v>
      </c>
      <c r="G21971" s="70">
        <f>IFERROR(INDEX(MSN2EPS!$E$2:$E$32,MATCH(C21971,MSN2EPS!$B$2:$B$32,0)),0)</f>
        <v>0</v>
      </c>
      <c r="H21971" s="70">
        <f>IFERROR(INDEX(MSN2EPS!$F$2:$F$32,MATCH(C21971,MSN2EPS!$B$2:$B$32,0)),0)</f>
        <v>0</v>
      </c>
      <c r="I21971" s="70">
        <f>IFERROR(INDEX(MSN2EPS!$G$2:$G$32,MATCH(C21971,MSN2EPS!$B$2:$B$32,0)),0)</f>
        <v>0</v>
      </c>
      <c r="J21971" s="70" t="e">
        <f>INDEX(crosswalks!$V$4:$V$54,MATCH(D21971,crosswalks!$U$4:$U$54,0))</f>
        <v>#N/A</v>
      </c>
    </row>
    <row r="21972" spans="2:10" x14ac:dyDescent="0.75">
      <c r="B21972" s="54">
        <f>'SEDS PC and SG 2021'!A21969</f>
        <v>0</v>
      </c>
      <c r="C21972" s="54">
        <f>'SEDS PC and SG 2021'!C21969</f>
        <v>0</v>
      </c>
      <c r="D21972" s="54">
        <f>'SEDS PC and SG 2021'!B21969</f>
        <v>0</v>
      </c>
      <c r="E21972" s="54">
        <f>'SEDS PC and SG 2021'!D21969</f>
        <v>0</v>
      </c>
      <c r="G21972" s="70">
        <f>IFERROR(INDEX(MSN2EPS!$E$2:$E$32,MATCH(C21972,MSN2EPS!$B$2:$B$32,0)),0)</f>
        <v>0</v>
      </c>
      <c r="H21972" s="70">
        <f>IFERROR(INDEX(MSN2EPS!$F$2:$F$32,MATCH(C21972,MSN2EPS!$B$2:$B$32,0)),0)</f>
        <v>0</v>
      </c>
      <c r="I21972" s="70">
        <f>IFERROR(INDEX(MSN2EPS!$G$2:$G$32,MATCH(C21972,MSN2EPS!$B$2:$B$32,0)),0)</f>
        <v>0</v>
      </c>
      <c r="J21972" s="70" t="e">
        <f>INDEX(crosswalks!$V$4:$V$54,MATCH(D21972,crosswalks!$U$4:$U$54,0))</f>
        <v>#N/A</v>
      </c>
    </row>
    <row r="21973" spans="2:10" x14ac:dyDescent="0.75">
      <c r="B21973" s="54">
        <f>'SEDS PC and SG 2021'!A21970</f>
        <v>0</v>
      </c>
      <c r="C21973" s="54">
        <f>'SEDS PC and SG 2021'!C21970</f>
        <v>0</v>
      </c>
      <c r="D21973" s="54">
        <f>'SEDS PC and SG 2021'!B21970</f>
        <v>0</v>
      </c>
      <c r="E21973" s="54">
        <f>'SEDS PC and SG 2021'!D21970</f>
        <v>0</v>
      </c>
      <c r="G21973" s="70">
        <f>IFERROR(INDEX(MSN2EPS!$E$2:$E$32,MATCH(C21973,MSN2EPS!$B$2:$B$32,0)),0)</f>
        <v>0</v>
      </c>
      <c r="H21973" s="70">
        <f>IFERROR(INDEX(MSN2EPS!$F$2:$F$32,MATCH(C21973,MSN2EPS!$B$2:$B$32,0)),0)</f>
        <v>0</v>
      </c>
      <c r="I21973" s="70">
        <f>IFERROR(INDEX(MSN2EPS!$G$2:$G$32,MATCH(C21973,MSN2EPS!$B$2:$B$32,0)),0)</f>
        <v>0</v>
      </c>
      <c r="J21973" s="70" t="e">
        <f>INDEX(crosswalks!$V$4:$V$54,MATCH(D21973,crosswalks!$U$4:$U$54,0))</f>
        <v>#N/A</v>
      </c>
    </row>
    <row r="21974" spans="2:10" x14ac:dyDescent="0.75">
      <c r="B21974" s="54">
        <f>'SEDS PC and SG 2021'!A21971</f>
        <v>0</v>
      </c>
      <c r="C21974" s="54">
        <f>'SEDS PC and SG 2021'!C21971</f>
        <v>0</v>
      </c>
      <c r="D21974" s="54">
        <f>'SEDS PC and SG 2021'!B21971</f>
        <v>0</v>
      </c>
      <c r="E21974" s="54">
        <f>'SEDS PC and SG 2021'!D21971</f>
        <v>0</v>
      </c>
      <c r="G21974" s="70">
        <f>IFERROR(INDEX(MSN2EPS!$E$2:$E$32,MATCH(C21974,MSN2EPS!$B$2:$B$32,0)),0)</f>
        <v>0</v>
      </c>
      <c r="H21974" s="70">
        <f>IFERROR(INDEX(MSN2EPS!$F$2:$F$32,MATCH(C21974,MSN2EPS!$B$2:$B$32,0)),0)</f>
        <v>0</v>
      </c>
      <c r="I21974" s="70">
        <f>IFERROR(INDEX(MSN2EPS!$G$2:$G$32,MATCH(C21974,MSN2EPS!$B$2:$B$32,0)),0)</f>
        <v>0</v>
      </c>
      <c r="J21974" s="70" t="e">
        <f>INDEX(crosswalks!$V$4:$V$54,MATCH(D21974,crosswalks!$U$4:$U$54,0))</f>
        <v>#N/A</v>
      </c>
    </row>
    <row r="21975" spans="2:10" x14ac:dyDescent="0.75">
      <c r="B21975" s="54">
        <f>'SEDS PC and SG 2021'!A21972</f>
        <v>0</v>
      </c>
      <c r="C21975" s="54">
        <f>'SEDS PC and SG 2021'!C21972</f>
        <v>0</v>
      </c>
      <c r="D21975" s="54">
        <f>'SEDS PC and SG 2021'!B21972</f>
        <v>0</v>
      </c>
      <c r="E21975" s="54">
        <f>'SEDS PC and SG 2021'!D21972</f>
        <v>0</v>
      </c>
      <c r="G21975" s="70">
        <f>IFERROR(INDEX(MSN2EPS!$E$2:$E$32,MATCH(C21975,MSN2EPS!$B$2:$B$32,0)),0)</f>
        <v>0</v>
      </c>
      <c r="H21975" s="70">
        <f>IFERROR(INDEX(MSN2EPS!$F$2:$F$32,MATCH(C21975,MSN2EPS!$B$2:$B$32,0)),0)</f>
        <v>0</v>
      </c>
      <c r="I21975" s="70">
        <f>IFERROR(INDEX(MSN2EPS!$G$2:$G$32,MATCH(C21975,MSN2EPS!$B$2:$B$32,0)),0)</f>
        <v>0</v>
      </c>
      <c r="J21975" s="70" t="e">
        <f>INDEX(crosswalks!$V$4:$V$54,MATCH(D21975,crosswalks!$U$4:$U$54,0))</f>
        <v>#N/A</v>
      </c>
    </row>
    <row r="21976" spans="2:10" x14ac:dyDescent="0.75">
      <c r="B21976" s="54">
        <f>'SEDS PC and SG 2021'!A21973</f>
        <v>0</v>
      </c>
      <c r="C21976" s="54">
        <f>'SEDS PC and SG 2021'!C21973</f>
        <v>0</v>
      </c>
      <c r="D21976" s="54">
        <f>'SEDS PC and SG 2021'!B21973</f>
        <v>0</v>
      </c>
      <c r="E21976" s="54">
        <f>'SEDS PC and SG 2021'!D21973</f>
        <v>0</v>
      </c>
      <c r="G21976" s="70">
        <f>IFERROR(INDEX(MSN2EPS!$E$2:$E$32,MATCH(C21976,MSN2EPS!$B$2:$B$32,0)),0)</f>
        <v>0</v>
      </c>
      <c r="H21976" s="70">
        <f>IFERROR(INDEX(MSN2EPS!$F$2:$F$32,MATCH(C21976,MSN2EPS!$B$2:$B$32,0)),0)</f>
        <v>0</v>
      </c>
      <c r="I21976" s="70">
        <f>IFERROR(INDEX(MSN2EPS!$G$2:$G$32,MATCH(C21976,MSN2EPS!$B$2:$B$32,0)),0)</f>
        <v>0</v>
      </c>
      <c r="J21976" s="70" t="e">
        <f>INDEX(crosswalks!$V$4:$V$54,MATCH(D21976,crosswalks!$U$4:$U$54,0))</f>
        <v>#N/A</v>
      </c>
    </row>
    <row r="21977" spans="2:10" x14ac:dyDescent="0.75">
      <c r="B21977" s="54">
        <f>'SEDS PC and SG 2021'!A21974</f>
        <v>0</v>
      </c>
      <c r="C21977" s="54">
        <f>'SEDS PC and SG 2021'!C21974</f>
        <v>0</v>
      </c>
      <c r="D21977" s="54">
        <f>'SEDS PC and SG 2021'!B21974</f>
        <v>0</v>
      </c>
      <c r="E21977" s="54">
        <f>'SEDS PC and SG 2021'!D21974</f>
        <v>0</v>
      </c>
      <c r="G21977" s="70">
        <f>IFERROR(INDEX(MSN2EPS!$E$2:$E$32,MATCH(C21977,MSN2EPS!$B$2:$B$32,0)),0)</f>
        <v>0</v>
      </c>
      <c r="H21977" s="70">
        <f>IFERROR(INDEX(MSN2EPS!$F$2:$F$32,MATCH(C21977,MSN2EPS!$B$2:$B$32,0)),0)</f>
        <v>0</v>
      </c>
      <c r="I21977" s="70">
        <f>IFERROR(INDEX(MSN2EPS!$G$2:$G$32,MATCH(C21977,MSN2EPS!$B$2:$B$32,0)),0)</f>
        <v>0</v>
      </c>
      <c r="J21977" s="70" t="e">
        <f>INDEX(crosswalks!$V$4:$V$54,MATCH(D21977,crosswalks!$U$4:$U$54,0))</f>
        <v>#N/A</v>
      </c>
    </row>
    <row r="21978" spans="2:10" x14ac:dyDescent="0.75">
      <c r="B21978" s="54">
        <f>'SEDS PC and SG 2021'!A21975</f>
        <v>0</v>
      </c>
      <c r="C21978" s="54">
        <f>'SEDS PC and SG 2021'!C21975</f>
        <v>0</v>
      </c>
      <c r="D21978" s="54">
        <f>'SEDS PC and SG 2021'!B21975</f>
        <v>0</v>
      </c>
      <c r="E21978" s="54">
        <f>'SEDS PC and SG 2021'!D21975</f>
        <v>0</v>
      </c>
      <c r="G21978" s="70">
        <f>IFERROR(INDEX(MSN2EPS!$E$2:$E$32,MATCH(C21978,MSN2EPS!$B$2:$B$32,0)),0)</f>
        <v>0</v>
      </c>
      <c r="H21978" s="70">
        <f>IFERROR(INDEX(MSN2EPS!$F$2:$F$32,MATCH(C21978,MSN2EPS!$B$2:$B$32,0)),0)</f>
        <v>0</v>
      </c>
      <c r="I21978" s="70">
        <f>IFERROR(INDEX(MSN2EPS!$G$2:$G$32,MATCH(C21978,MSN2EPS!$B$2:$B$32,0)),0)</f>
        <v>0</v>
      </c>
      <c r="J21978" s="70" t="e">
        <f>INDEX(crosswalks!$V$4:$V$54,MATCH(D21978,crosswalks!$U$4:$U$54,0))</f>
        <v>#N/A</v>
      </c>
    </row>
    <row r="21979" spans="2:10" x14ac:dyDescent="0.75">
      <c r="B21979" s="54">
        <f>'SEDS PC and SG 2021'!A21976</f>
        <v>0</v>
      </c>
      <c r="C21979" s="54">
        <f>'SEDS PC and SG 2021'!C21976</f>
        <v>0</v>
      </c>
      <c r="D21979" s="54">
        <f>'SEDS PC and SG 2021'!B21976</f>
        <v>0</v>
      </c>
      <c r="E21979" s="54">
        <f>'SEDS PC and SG 2021'!D21976</f>
        <v>0</v>
      </c>
      <c r="G21979" s="70">
        <f>IFERROR(INDEX(MSN2EPS!$E$2:$E$32,MATCH(C21979,MSN2EPS!$B$2:$B$32,0)),0)</f>
        <v>0</v>
      </c>
      <c r="H21979" s="70">
        <f>IFERROR(INDEX(MSN2EPS!$F$2:$F$32,MATCH(C21979,MSN2EPS!$B$2:$B$32,0)),0)</f>
        <v>0</v>
      </c>
      <c r="I21979" s="70">
        <f>IFERROR(INDEX(MSN2EPS!$G$2:$G$32,MATCH(C21979,MSN2EPS!$B$2:$B$32,0)),0)</f>
        <v>0</v>
      </c>
      <c r="J21979" s="70" t="e">
        <f>INDEX(crosswalks!$V$4:$V$54,MATCH(D21979,crosswalks!$U$4:$U$54,0))</f>
        <v>#N/A</v>
      </c>
    </row>
    <row r="21980" spans="2:10" x14ac:dyDescent="0.75">
      <c r="B21980" s="54">
        <f>'SEDS PC and SG 2021'!A21977</f>
        <v>0</v>
      </c>
      <c r="C21980" s="54">
        <f>'SEDS PC and SG 2021'!C21977</f>
        <v>0</v>
      </c>
      <c r="D21980" s="54">
        <f>'SEDS PC and SG 2021'!B21977</f>
        <v>0</v>
      </c>
      <c r="E21980" s="54">
        <f>'SEDS PC and SG 2021'!D21977</f>
        <v>0</v>
      </c>
      <c r="G21980" s="70">
        <f>IFERROR(INDEX(MSN2EPS!$E$2:$E$32,MATCH(C21980,MSN2EPS!$B$2:$B$32,0)),0)</f>
        <v>0</v>
      </c>
      <c r="H21980" s="70">
        <f>IFERROR(INDEX(MSN2EPS!$F$2:$F$32,MATCH(C21980,MSN2EPS!$B$2:$B$32,0)),0)</f>
        <v>0</v>
      </c>
      <c r="I21980" s="70">
        <f>IFERROR(INDEX(MSN2EPS!$G$2:$G$32,MATCH(C21980,MSN2EPS!$B$2:$B$32,0)),0)</f>
        <v>0</v>
      </c>
      <c r="J21980" s="70" t="e">
        <f>INDEX(crosswalks!$V$4:$V$54,MATCH(D21980,crosswalks!$U$4:$U$54,0))</f>
        <v>#N/A</v>
      </c>
    </row>
    <row r="21981" spans="2:10" x14ac:dyDescent="0.75">
      <c r="B21981" s="54">
        <f>'SEDS PC and SG 2021'!A21978</f>
        <v>0</v>
      </c>
      <c r="C21981" s="54">
        <f>'SEDS PC and SG 2021'!C21978</f>
        <v>0</v>
      </c>
      <c r="D21981" s="54">
        <f>'SEDS PC and SG 2021'!B21978</f>
        <v>0</v>
      </c>
      <c r="E21981" s="54">
        <f>'SEDS PC and SG 2021'!D21978</f>
        <v>0</v>
      </c>
      <c r="G21981" s="70">
        <f>IFERROR(INDEX(MSN2EPS!$E$2:$E$32,MATCH(C21981,MSN2EPS!$B$2:$B$32,0)),0)</f>
        <v>0</v>
      </c>
      <c r="H21981" s="70">
        <f>IFERROR(INDEX(MSN2EPS!$F$2:$F$32,MATCH(C21981,MSN2EPS!$B$2:$B$32,0)),0)</f>
        <v>0</v>
      </c>
      <c r="I21981" s="70">
        <f>IFERROR(INDEX(MSN2EPS!$G$2:$G$32,MATCH(C21981,MSN2EPS!$B$2:$B$32,0)),0)</f>
        <v>0</v>
      </c>
      <c r="J21981" s="70" t="e">
        <f>INDEX(crosswalks!$V$4:$V$54,MATCH(D21981,crosswalks!$U$4:$U$54,0))</f>
        <v>#N/A</v>
      </c>
    </row>
    <row r="21982" spans="2:10" x14ac:dyDescent="0.75">
      <c r="B21982" s="54">
        <f>'SEDS PC and SG 2021'!A21979</f>
        <v>0</v>
      </c>
      <c r="C21982" s="54">
        <f>'SEDS PC and SG 2021'!C21979</f>
        <v>0</v>
      </c>
      <c r="D21982" s="54">
        <f>'SEDS PC and SG 2021'!B21979</f>
        <v>0</v>
      </c>
      <c r="E21982" s="54">
        <f>'SEDS PC and SG 2021'!D21979</f>
        <v>0</v>
      </c>
      <c r="G21982" s="70">
        <f>IFERROR(INDEX(MSN2EPS!$E$2:$E$32,MATCH(C21982,MSN2EPS!$B$2:$B$32,0)),0)</f>
        <v>0</v>
      </c>
      <c r="H21982" s="70">
        <f>IFERROR(INDEX(MSN2EPS!$F$2:$F$32,MATCH(C21982,MSN2EPS!$B$2:$B$32,0)),0)</f>
        <v>0</v>
      </c>
      <c r="I21982" s="70">
        <f>IFERROR(INDEX(MSN2EPS!$G$2:$G$32,MATCH(C21982,MSN2EPS!$B$2:$B$32,0)),0)</f>
        <v>0</v>
      </c>
      <c r="J21982" s="70" t="e">
        <f>INDEX(crosswalks!$V$4:$V$54,MATCH(D21982,crosswalks!$U$4:$U$54,0))</f>
        <v>#N/A</v>
      </c>
    </row>
    <row r="21983" spans="2:10" x14ac:dyDescent="0.75">
      <c r="B21983" s="54">
        <f>'SEDS PC and SG 2021'!A21980</f>
        <v>0</v>
      </c>
      <c r="C21983" s="54">
        <f>'SEDS PC and SG 2021'!C21980</f>
        <v>0</v>
      </c>
      <c r="D21983" s="54">
        <f>'SEDS PC and SG 2021'!B21980</f>
        <v>0</v>
      </c>
      <c r="E21983" s="54">
        <f>'SEDS PC and SG 2021'!D21980</f>
        <v>0</v>
      </c>
      <c r="G21983" s="70">
        <f>IFERROR(INDEX(MSN2EPS!$E$2:$E$32,MATCH(C21983,MSN2EPS!$B$2:$B$32,0)),0)</f>
        <v>0</v>
      </c>
      <c r="H21983" s="70">
        <f>IFERROR(INDEX(MSN2EPS!$F$2:$F$32,MATCH(C21983,MSN2EPS!$B$2:$B$32,0)),0)</f>
        <v>0</v>
      </c>
      <c r="I21983" s="70">
        <f>IFERROR(INDEX(MSN2EPS!$G$2:$G$32,MATCH(C21983,MSN2EPS!$B$2:$B$32,0)),0)</f>
        <v>0</v>
      </c>
      <c r="J21983" s="70" t="e">
        <f>INDEX(crosswalks!$V$4:$V$54,MATCH(D21983,crosswalks!$U$4:$U$54,0))</f>
        <v>#N/A</v>
      </c>
    </row>
    <row r="21984" spans="2:10" x14ac:dyDescent="0.75">
      <c r="B21984" s="54">
        <f>'SEDS PC and SG 2021'!A21981</f>
        <v>0</v>
      </c>
      <c r="C21984" s="54">
        <f>'SEDS PC and SG 2021'!C21981</f>
        <v>0</v>
      </c>
      <c r="D21984" s="54">
        <f>'SEDS PC and SG 2021'!B21981</f>
        <v>0</v>
      </c>
      <c r="E21984" s="54">
        <f>'SEDS PC and SG 2021'!D21981</f>
        <v>0</v>
      </c>
      <c r="G21984" s="70">
        <f>IFERROR(INDEX(MSN2EPS!$E$2:$E$32,MATCH(C21984,MSN2EPS!$B$2:$B$32,0)),0)</f>
        <v>0</v>
      </c>
      <c r="H21984" s="70">
        <f>IFERROR(INDEX(MSN2EPS!$F$2:$F$32,MATCH(C21984,MSN2EPS!$B$2:$B$32,0)),0)</f>
        <v>0</v>
      </c>
      <c r="I21984" s="70">
        <f>IFERROR(INDEX(MSN2EPS!$G$2:$G$32,MATCH(C21984,MSN2EPS!$B$2:$B$32,0)),0)</f>
        <v>0</v>
      </c>
      <c r="J21984" s="70" t="e">
        <f>INDEX(crosswalks!$V$4:$V$54,MATCH(D21984,crosswalks!$U$4:$U$54,0))</f>
        <v>#N/A</v>
      </c>
    </row>
    <row r="21985" spans="2:10" x14ac:dyDescent="0.75">
      <c r="B21985" s="54">
        <f>'SEDS PC and SG 2021'!A21982</f>
        <v>0</v>
      </c>
      <c r="C21985" s="54">
        <f>'SEDS PC and SG 2021'!C21982</f>
        <v>0</v>
      </c>
      <c r="D21985" s="54">
        <f>'SEDS PC and SG 2021'!B21982</f>
        <v>0</v>
      </c>
      <c r="E21985" s="54">
        <f>'SEDS PC and SG 2021'!D21982</f>
        <v>0</v>
      </c>
      <c r="G21985" s="70">
        <f>IFERROR(INDEX(MSN2EPS!$E$2:$E$32,MATCH(C21985,MSN2EPS!$B$2:$B$32,0)),0)</f>
        <v>0</v>
      </c>
      <c r="H21985" s="70">
        <f>IFERROR(INDEX(MSN2EPS!$F$2:$F$32,MATCH(C21985,MSN2EPS!$B$2:$B$32,0)),0)</f>
        <v>0</v>
      </c>
      <c r="I21985" s="70">
        <f>IFERROR(INDEX(MSN2EPS!$G$2:$G$32,MATCH(C21985,MSN2EPS!$B$2:$B$32,0)),0)</f>
        <v>0</v>
      </c>
      <c r="J21985" s="70" t="e">
        <f>INDEX(crosswalks!$V$4:$V$54,MATCH(D21985,crosswalks!$U$4:$U$54,0))</f>
        <v>#N/A</v>
      </c>
    </row>
    <row r="21986" spans="2:10" x14ac:dyDescent="0.75">
      <c r="B21986" s="54">
        <f>'SEDS PC and SG 2021'!A21983</f>
        <v>0</v>
      </c>
      <c r="C21986" s="54">
        <f>'SEDS PC and SG 2021'!C21983</f>
        <v>0</v>
      </c>
      <c r="D21986" s="54">
        <f>'SEDS PC and SG 2021'!B21983</f>
        <v>0</v>
      </c>
      <c r="E21986" s="54">
        <f>'SEDS PC and SG 2021'!D21983</f>
        <v>0</v>
      </c>
      <c r="G21986" s="70">
        <f>IFERROR(INDEX(MSN2EPS!$E$2:$E$32,MATCH(C21986,MSN2EPS!$B$2:$B$32,0)),0)</f>
        <v>0</v>
      </c>
      <c r="H21986" s="70">
        <f>IFERROR(INDEX(MSN2EPS!$F$2:$F$32,MATCH(C21986,MSN2EPS!$B$2:$B$32,0)),0)</f>
        <v>0</v>
      </c>
      <c r="I21986" s="70">
        <f>IFERROR(INDEX(MSN2EPS!$G$2:$G$32,MATCH(C21986,MSN2EPS!$B$2:$B$32,0)),0)</f>
        <v>0</v>
      </c>
      <c r="J21986" s="70" t="e">
        <f>INDEX(crosswalks!$V$4:$V$54,MATCH(D21986,crosswalks!$U$4:$U$54,0))</f>
        <v>#N/A</v>
      </c>
    </row>
    <row r="21987" spans="2:10" x14ac:dyDescent="0.75">
      <c r="B21987" s="54">
        <f>'SEDS PC and SG 2021'!A21984</f>
        <v>0</v>
      </c>
      <c r="C21987" s="54">
        <f>'SEDS PC and SG 2021'!C21984</f>
        <v>0</v>
      </c>
      <c r="D21987" s="54">
        <f>'SEDS PC and SG 2021'!B21984</f>
        <v>0</v>
      </c>
      <c r="E21987" s="54">
        <f>'SEDS PC and SG 2021'!D21984</f>
        <v>0</v>
      </c>
      <c r="G21987" s="70">
        <f>IFERROR(INDEX(MSN2EPS!$E$2:$E$32,MATCH(C21987,MSN2EPS!$B$2:$B$32,0)),0)</f>
        <v>0</v>
      </c>
      <c r="H21987" s="70">
        <f>IFERROR(INDEX(MSN2EPS!$F$2:$F$32,MATCH(C21987,MSN2EPS!$B$2:$B$32,0)),0)</f>
        <v>0</v>
      </c>
      <c r="I21987" s="70">
        <f>IFERROR(INDEX(MSN2EPS!$G$2:$G$32,MATCH(C21987,MSN2EPS!$B$2:$B$32,0)),0)</f>
        <v>0</v>
      </c>
      <c r="J21987" s="70" t="e">
        <f>INDEX(crosswalks!$V$4:$V$54,MATCH(D21987,crosswalks!$U$4:$U$54,0))</f>
        <v>#N/A</v>
      </c>
    </row>
    <row r="21988" spans="2:10" x14ac:dyDescent="0.75">
      <c r="B21988" s="54">
        <f>'SEDS PC and SG 2021'!A21985</f>
        <v>0</v>
      </c>
      <c r="C21988" s="54">
        <f>'SEDS PC and SG 2021'!C21985</f>
        <v>0</v>
      </c>
      <c r="D21988" s="54">
        <f>'SEDS PC and SG 2021'!B21985</f>
        <v>0</v>
      </c>
      <c r="E21988" s="54">
        <f>'SEDS PC and SG 2021'!D21985</f>
        <v>0</v>
      </c>
      <c r="G21988" s="70">
        <f>IFERROR(INDEX(MSN2EPS!$E$2:$E$32,MATCH(C21988,MSN2EPS!$B$2:$B$32,0)),0)</f>
        <v>0</v>
      </c>
      <c r="H21988" s="70">
        <f>IFERROR(INDEX(MSN2EPS!$F$2:$F$32,MATCH(C21988,MSN2EPS!$B$2:$B$32,0)),0)</f>
        <v>0</v>
      </c>
      <c r="I21988" s="70">
        <f>IFERROR(INDEX(MSN2EPS!$G$2:$G$32,MATCH(C21988,MSN2EPS!$B$2:$B$32,0)),0)</f>
        <v>0</v>
      </c>
      <c r="J21988" s="70" t="e">
        <f>INDEX(crosswalks!$V$4:$V$54,MATCH(D21988,crosswalks!$U$4:$U$54,0))</f>
        <v>#N/A</v>
      </c>
    </row>
    <row r="21989" spans="2:10" x14ac:dyDescent="0.75">
      <c r="B21989" s="54">
        <f>'SEDS PC and SG 2021'!A21986</f>
        <v>0</v>
      </c>
      <c r="C21989" s="54">
        <f>'SEDS PC and SG 2021'!C21986</f>
        <v>0</v>
      </c>
      <c r="D21989" s="54">
        <f>'SEDS PC and SG 2021'!B21986</f>
        <v>0</v>
      </c>
      <c r="E21989" s="54">
        <f>'SEDS PC and SG 2021'!D21986</f>
        <v>0</v>
      </c>
      <c r="G21989" s="70">
        <f>IFERROR(INDEX(MSN2EPS!$E$2:$E$32,MATCH(C21989,MSN2EPS!$B$2:$B$32,0)),0)</f>
        <v>0</v>
      </c>
      <c r="H21989" s="70">
        <f>IFERROR(INDEX(MSN2EPS!$F$2:$F$32,MATCH(C21989,MSN2EPS!$B$2:$B$32,0)),0)</f>
        <v>0</v>
      </c>
      <c r="I21989" s="70">
        <f>IFERROR(INDEX(MSN2EPS!$G$2:$G$32,MATCH(C21989,MSN2EPS!$B$2:$B$32,0)),0)</f>
        <v>0</v>
      </c>
      <c r="J21989" s="70" t="e">
        <f>INDEX(crosswalks!$V$4:$V$54,MATCH(D21989,crosswalks!$U$4:$U$54,0))</f>
        <v>#N/A</v>
      </c>
    </row>
    <row r="21990" spans="2:10" x14ac:dyDescent="0.75">
      <c r="B21990" s="54">
        <f>'SEDS PC and SG 2021'!A21987</f>
        <v>0</v>
      </c>
      <c r="C21990" s="54">
        <f>'SEDS PC and SG 2021'!C21987</f>
        <v>0</v>
      </c>
      <c r="D21990" s="54">
        <f>'SEDS PC and SG 2021'!B21987</f>
        <v>0</v>
      </c>
      <c r="E21990" s="54">
        <f>'SEDS PC and SG 2021'!D21987</f>
        <v>0</v>
      </c>
      <c r="G21990" s="70">
        <f>IFERROR(INDEX(MSN2EPS!$E$2:$E$32,MATCH(C21990,MSN2EPS!$B$2:$B$32,0)),0)</f>
        <v>0</v>
      </c>
      <c r="H21990" s="70">
        <f>IFERROR(INDEX(MSN2EPS!$F$2:$F$32,MATCH(C21990,MSN2EPS!$B$2:$B$32,0)),0)</f>
        <v>0</v>
      </c>
      <c r="I21990" s="70">
        <f>IFERROR(INDEX(MSN2EPS!$G$2:$G$32,MATCH(C21990,MSN2EPS!$B$2:$B$32,0)),0)</f>
        <v>0</v>
      </c>
      <c r="J21990" s="70" t="e">
        <f>INDEX(crosswalks!$V$4:$V$54,MATCH(D21990,crosswalks!$U$4:$U$54,0))</f>
        <v>#N/A</v>
      </c>
    </row>
    <row r="21991" spans="2:10" x14ac:dyDescent="0.75">
      <c r="B21991" s="54">
        <f>'SEDS PC and SG 2021'!A21988</f>
        <v>0</v>
      </c>
      <c r="C21991" s="54">
        <f>'SEDS PC and SG 2021'!C21988</f>
        <v>0</v>
      </c>
      <c r="D21991" s="54">
        <f>'SEDS PC and SG 2021'!B21988</f>
        <v>0</v>
      </c>
      <c r="E21991" s="54">
        <f>'SEDS PC and SG 2021'!D21988</f>
        <v>0</v>
      </c>
      <c r="G21991" s="70">
        <f>IFERROR(INDEX(MSN2EPS!$E$2:$E$32,MATCH(C21991,MSN2EPS!$B$2:$B$32,0)),0)</f>
        <v>0</v>
      </c>
      <c r="H21991" s="70">
        <f>IFERROR(INDEX(MSN2EPS!$F$2:$F$32,MATCH(C21991,MSN2EPS!$B$2:$B$32,0)),0)</f>
        <v>0</v>
      </c>
      <c r="I21991" s="70">
        <f>IFERROR(INDEX(MSN2EPS!$G$2:$G$32,MATCH(C21991,MSN2EPS!$B$2:$B$32,0)),0)</f>
        <v>0</v>
      </c>
      <c r="J21991" s="70" t="e">
        <f>INDEX(crosswalks!$V$4:$V$54,MATCH(D21991,crosswalks!$U$4:$U$54,0))</f>
        <v>#N/A</v>
      </c>
    </row>
    <row r="21992" spans="2:10" x14ac:dyDescent="0.75">
      <c r="B21992" s="54">
        <f>'SEDS PC and SG 2021'!A21989</f>
        <v>0</v>
      </c>
      <c r="C21992" s="54">
        <f>'SEDS PC and SG 2021'!C21989</f>
        <v>0</v>
      </c>
      <c r="D21992" s="54">
        <f>'SEDS PC and SG 2021'!B21989</f>
        <v>0</v>
      </c>
      <c r="E21992" s="54">
        <f>'SEDS PC and SG 2021'!D21989</f>
        <v>0</v>
      </c>
      <c r="G21992" s="70">
        <f>IFERROR(INDEX(MSN2EPS!$E$2:$E$32,MATCH(C21992,MSN2EPS!$B$2:$B$32,0)),0)</f>
        <v>0</v>
      </c>
      <c r="H21992" s="70">
        <f>IFERROR(INDEX(MSN2EPS!$F$2:$F$32,MATCH(C21992,MSN2EPS!$B$2:$B$32,0)),0)</f>
        <v>0</v>
      </c>
      <c r="I21992" s="70">
        <f>IFERROR(INDEX(MSN2EPS!$G$2:$G$32,MATCH(C21992,MSN2EPS!$B$2:$B$32,0)),0)</f>
        <v>0</v>
      </c>
      <c r="J21992" s="70" t="e">
        <f>INDEX(crosswalks!$V$4:$V$54,MATCH(D21992,crosswalks!$U$4:$U$54,0))</f>
        <v>#N/A</v>
      </c>
    </row>
    <row r="21993" spans="2:10" x14ac:dyDescent="0.75">
      <c r="B21993" s="54">
        <f>'SEDS PC and SG 2021'!A21990</f>
        <v>0</v>
      </c>
      <c r="C21993" s="54">
        <f>'SEDS PC and SG 2021'!C21990</f>
        <v>0</v>
      </c>
      <c r="D21993" s="54">
        <f>'SEDS PC and SG 2021'!B21990</f>
        <v>0</v>
      </c>
      <c r="E21993" s="54">
        <f>'SEDS PC and SG 2021'!D21990</f>
        <v>0</v>
      </c>
      <c r="G21993" s="70">
        <f>IFERROR(INDEX(MSN2EPS!$E$2:$E$32,MATCH(C21993,MSN2EPS!$B$2:$B$32,0)),0)</f>
        <v>0</v>
      </c>
      <c r="H21993" s="70">
        <f>IFERROR(INDEX(MSN2EPS!$F$2:$F$32,MATCH(C21993,MSN2EPS!$B$2:$B$32,0)),0)</f>
        <v>0</v>
      </c>
      <c r="I21993" s="70">
        <f>IFERROR(INDEX(MSN2EPS!$G$2:$G$32,MATCH(C21993,MSN2EPS!$B$2:$B$32,0)),0)</f>
        <v>0</v>
      </c>
      <c r="J21993" s="70" t="e">
        <f>INDEX(crosswalks!$V$4:$V$54,MATCH(D21993,crosswalks!$U$4:$U$54,0))</f>
        <v>#N/A</v>
      </c>
    </row>
    <row r="21994" spans="2:10" x14ac:dyDescent="0.75">
      <c r="B21994" s="54">
        <f>'SEDS PC and SG 2021'!A21991</f>
        <v>0</v>
      </c>
      <c r="C21994" s="54">
        <f>'SEDS PC and SG 2021'!C21991</f>
        <v>0</v>
      </c>
      <c r="D21994" s="54">
        <f>'SEDS PC and SG 2021'!B21991</f>
        <v>0</v>
      </c>
      <c r="E21994" s="54">
        <f>'SEDS PC and SG 2021'!D21991</f>
        <v>0</v>
      </c>
      <c r="G21994" s="70">
        <f>IFERROR(INDEX(MSN2EPS!$E$2:$E$32,MATCH(C21994,MSN2EPS!$B$2:$B$32,0)),0)</f>
        <v>0</v>
      </c>
      <c r="H21994" s="70">
        <f>IFERROR(INDEX(MSN2EPS!$F$2:$F$32,MATCH(C21994,MSN2EPS!$B$2:$B$32,0)),0)</f>
        <v>0</v>
      </c>
      <c r="I21994" s="70">
        <f>IFERROR(INDEX(MSN2EPS!$G$2:$G$32,MATCH(C21994,MSN2EPS!$B$2:$B$32,0)),0)</f>
        <v>0</v>
      </c>
      <c r="J21994" s="70" t="e">
        <f>INDEX(crosswalks!$V$4:$V$54,MATCH(D21994,crosswalks!$U$4:$U$54,0))</f>
        <v>#N/A</v>
      </c>
    </row>
    <row r="21995" spans="2:10" x14ac:dyDescent="0.75">
      <c r="B21995" s="54">
        <f>'SEDS PC and SG 2021'!A21992</f>
        <v>0</v>
      </c>
      <c r="C21995" s="54">
        <f>'SEDS PC and SG 2021'!C21992</f>
        <v>0</v>
      </c>
      <c r="D21995" s="54">
        <f>'SEDS PC and SG 2021'!B21992</f>
        <v>0</v>
      </c>
      <c r="E21995" s="54">
        <f>'SEDS PC and SG 2021'!D21992</f>
        <v>0</v>
      </c>
      <c r="G21995" s="70">
        <f>IFERROR(INDEX(MSN2EPS!$E$2:$E$32,MATCH(C21995,MSN2EPS!$B$2:$B$32,0)),0)</f>
        <v>0</v>
      </c>
      <c r="H21995" s="70">
        <f>IFERROR(INDEX(MSN2EPS!$F$2:$F$32,MATCH(C21995,MSN2EPS!$B$2:$B$32,0)),0)</f>
        <v>0</v>
      </c>
      <c r="I21995" s="70">
        <f>IFERROR(INDEX(MSN2EPS!$G$2:$G$32,MATCH(C21995,MSN2EPS!$B$2:$B$32,0)),0)</f>
        <v>0</v>
      </c>
      <c r="J21995" s="70" t="e">
        <f>INDEX(crosswalks!$V$4:$V$54,MATCH(D21995,crosswalks!$U$4:$U$54,0))</f>
        <v>#N/A</v>
      </c>
    </row>
    <row r="21996" spans="2:10" x14ac:dyDescent="0.75">
      <c r="B21996" s="54">
        <f>'SEDS PC and SG 2021'!A21993</f>
        <v>0</v>
      </c>
      <c r="C21996" s="54">
        <f>'SEDS PC and SG 2021'!C21993</f>
        <v>0</v>
      </c>
      <c r="D21996" s="54">
        <f>'SEDS PC and SG 2021'!B21993</f>
        <v>0</v>
      </c>
      <c r="E21996" s="54">
        <f>'SEDS PC and SG 2021'!D21993</f>
        <v>0</v>
      </c>
      <c r="G21996" s="70">
        <f>IFERROR(INDEX(MSN2EPS!$E$2:$E$32,MATCH(C21996,MSN2EPS!$B$2:$B$32,0)),0)</f>
        <v>0</v>
      </c>
      <c r="H21996" s="70">
        <f>IFERROR(INDEX(MSN2EPS!$F$2:$F$32,MATCH(C21996,MSN2EPS!$B$2:$B$32,0)),0)</f>
        <v>0</v>
      </c>
      <c r="I21996" s="70">
        <f>IFERROR(INDEX(MSN2EPS!$G$2:$G$32,MATCH(C21996,MSN2EPS!$B$2:$B$32,0)),0)</f>
        <v>0</v>
      </c>
      <c r="J21996" s="70" t="e">
        <f>INDEX(crosswalks!$V$4:$V$54,MATCH(D21996,crosswalks!$U$4:$U$54,0))</f>
        <v>#N/A</v>
      </c>
    </row>
    <row r="21997" spans="2:10" x14ac:dyDescent="0.75">
      <c r="B21997" s="54">
        <f>'SEDS PC and SG 2021'!A21994</f>
        <v>0</v>
      </c>
      <c r="C21997" s="54">
        <f>'SEDS PC and SG 2021'!C21994</f>
        <v>0</v>
      </c>
      <c r="D21997" s="54">
        <f>'SEDS PC and SG 2021'!B21994</f>
        <v>0</v>
      </c>
      <c r="E21997" s="54">
        <f>'SEDS PC and SG 2021'!D21994</f>
        <v>0</v>
      </c>
      <c r="G21997" s="70">
        <f>IFERROR(INDEX(MSN2EPS!$E$2:$E$32,MATCH(C21997,MSN2EPS!$B$2:$B$32,0)),0)</f>
        <v>0</v>
      </c>
      <c r="H21997" s="70">
        <f>IFERROR(INDEX(MSN2EPS!$F$2:$F$32,MATCH(C21997,MSN2EPS!$B$2:$B$32,0)),0)</f>
        <v>0</v>
      </c>
      <c r="I21997" s="70">
        <f>IFERROR(INDEX(MSN2EPS!$G$2:$G$32,MATCH(C21997,MSN2EPS!$B$2:$B$32,0)),0)</f>
        <v>0</v>
      </c>
      <c r="J21997" s="70" t="e">
        <f>INDEX(crosswalks!$V$4:$V$54,MATCH(D21997,crosswalks!$U$4:$U$54,0))</f>
        <v>#N/A</v>
      </c>
    </row>
    <row r="21998" spans="2:10" x14ac:dyDescent="0.75">
      <c r="B21998" s="54">
        <f>'SEDS PC and SG 2021'!A21995</f>
        <v>0</v>
      </c>
      <c r="C21998" s="54">
        <f>'SEDS PC and SG 2021'!C21995</f>
        <v>0</v>
      </c>
      <c r="D21998" s="54">
        <f>'SEDS PC and SG 2021'!B21995</f>
        <v>0</v>
      </c>
      <c r="E21998" s="54">
        <f>'SEDS PC and SG 2021'!D21995</f>
        <v>0</v>
      </c>
      <c r="G21998" s="70">
        <f>IFERROR(INDEX(MSN2EPS!$E$2:$E$32,MATCH(C21998,MSN2EPS!$B$2:$B$32,0)),0)</f>
        <v>0</v>
      </c>
      <c r="H21998" s="70">
        <f>IFERROR(INDEX(MSN2EPS!$F$2:$F$32,MATCH(C21998,MSN2EPS!$B$2:$B$32,0)),0)</f>
        <v>0</v>
      </c>
      <c r="I21998" s="70">
        <f>IFERROR(INDEX(MSN2EPS!$G$2:$G$32,MATCH(C21998,MSN2EPS!$B$2:$B$32,0)),0)</f>
        <v>0</v>
      </c>
      <c r="J21998" s="70" t="e">
        <f>INDEX(crosswalks!$V$4:$V$54,MATCH(D21998,crosswalks!$U$4:$U$54,0))</f>
        <v>#N/A</v>
      </c>
    </row>
    <row r="21999" spans="2:10" x14ac:dyDescent="0.75">
      <c r="B21999" s="54">
        <f>'SEDS PC and SG 2021'!A21996</f>
        <v>0</v>
      </c>
      <c r="C21999" s="54">
        <f>'SEDS PC and SG 2021'!C21996</f>
        <v>0</v>
      </c>
      <c r="D21999" s="54">
        <f>'SEDS PC and SG 2021'!B21996</f>
        <v>0</v>
      </c>
      <c r="E21999" s="54">
        <f>'SEDS PC and SG 2021'!D21996</f>
        <v>0</v>
      </c>
      <c r="G21999" s="70">
        <f>IFERROR(INDEX(MSN2EPS!$E$2:$E$32,MATCH(C21999,MSN2EPS!$B$2:$B$32,0)),0)</f>
        <v>0</v>
      </c>
      <c r="H21999" s="70">
        <f>IFERROR(INDEX(MSN2EPS!$F$2:$F$32,MATCH(C21999,MSN2EPS!$B$2:$B$32,0)),0)</f>
        <v>0</v>
      </c>
      <c r="I21999" s="70">
        <f>IFERROR(INDEX(MSN2EPS!$G$2:$G$32,MATCH(C21999,MSN2EPS!$B$2:$B$32,0)),0)</f>
        <v>0</v>
      </c>
      <c r="J21999" s="70" t="e">
        <f>INDEX(crosswalks!$V$4:$V$54,MATCH(D21999,crosswalks!$U$4:$U$54,0))</f>
        <v>#N/A</v>
      </c>
    </row>
    <row r="22000" spans="2:10" x14ac:dyDescent="0.75">
      <c r="B22000" s="54">
        <f>'SEDS PC and SG 2021'!A21997</f>
        <v>0</v>
      </c>
      <c r="C22000" s="54">
        <f>'SEDS PC and SG 2021'!C21997</f>
        <v>0</v>
      </c>
      <c r="D22000" s="54">
        <f>'SEDS PC and SG 2021'!B21997</f>
        <v>0</v>
      </c>
      <c r="E22000" s="54">
        <f>'SEDS PC and SG 2021'!D21997</f>
        <v>0</v>
      </c>
      <c r="G22000" s="70">
        <f>IFERROR(INDEX(MSN2EPS!$E$2:$E$32,MATCH(C22000,MSN2EPS!$B$2:$B$32,0)),0)</f>
        <v>0</v>
      </c>
      <c r="H22000" s="70">
        <f>IFERROR(INDEX(MSN2EPS!$F$2:$F$32,MATCH(C22000,MSN2EPS!$B$2:$B$32,0)),0)</f>
        <v>0</v>
      </c>
      <c r="I22000" s="70">
        <f>IFERROR(INDEX(MSN2EPS!$G$2:$G$32,MATCH(C22000,MSN2EPS!$B$2:$B$32,0)),0)</f>
        <v>0</v>
      </c>
      <c r="J22000" s="70" t="e">
        <f>INDEX(crosswalks!$V$4:$V$54,MATCH(D22000,crosswalks!$U$4:$U$54,0))</f>
        <v>#N/A</v>
      </c>
    </row>
    <row r="22001" spans="2:10" x14ac:dyDescent="0.75">
      <c r="B22001" s="54">
        <f>'SEDS PC and SG 2021'!A21998</f>
        <v>0</v>
      </c>
      <c r="C22001" s="54">
        <f>'SEDS PC and SG 2021'!C21998</f>
        <v>0</v>
      </c>
      <c r="D22001" s="54">
        <f>'SEDS PC and SG 2021'!B21998</f>
        <v>0</v>
      </c>
      <c r="E22001" s="54">
        <f>'SEDS PC and SG 2021'!D21998</f>
        <v>0</v>
      </c>
      <c r="G22001" s="70">
        <f>IFERROR(INDEX(MSN2EPS!$E$2:$E$32,MATCH(C22001,MSN2EPS!$B$2:$B$32,0)),0)</f>
        <v>0</v>
      </c>
      <c r="H22001" s="70">
        <f>IFERROR(INDEX(MSN2EPS!$F$2:$F$32,MATCH(C22001,MSN2EPS!$B$2:$B$32,0)),0)</f>
        <v>0</v>
      </c>
      <c r="I22001" s="70">
        <f>IFERROR(INDEX(MSN2EPS!$G$2:$G$32,MATCH(C22001,MSN2EPS!$B$2:$B$32,0)),0)</f>
        <v>0</v>
      </c>
      <c r="J22001" s="70" t="e">
        <f>INDEX(crosswalks!$V$4:$V$54,MATCH(D22001,crosswalks!$U$4:$U$54,0))</f>
        <v>#N/A</v>
      </c>
    </row>
    <row r="22002" spans="2:10" x14ac:dyDescent="0.75">
      <c r="B22002" s="54">
        <f>'SEDS PC and SG 2021'!A21999</f>
        <v>0</v>
      </c>
      <c r="C22002" s="54">
        <f>'SEDS PC and SG 2021'!C21999</f>
        <v>0</v>
      </c>
      <c r="D22002" s="54">
        <f>'SEDS PC and SG 2021'!B21999</f>
        <v>0</v>
      </c>
      <c r="E22002" s="54">
        <f>'SEDS PC and SG 2021'!D21999</f>
        <v>0</v>
      </c>
      <c r="G22002" s="70">
        <f>IFERROR(INDEX(MSN2EPS!$E$2:$E$32,MATCH(C22002,MSN2EPS!$B$2:$B$32,0)),0)</f>
        <v>0</v>
      </c>
      <c r="H22002" s="70">
        <f>IFERROR(INDEX(MSN2EPS!$F$2:$F$32,MATCH(C22002,MSN2EPS!$B$2:$B$32,0)),0)</f>
        <v>0</v>
      </c>
      <c r="I22002" s="70">
        <f>IFERROR(INDEX(MSN2EPS!$G$2:$G$32,MATCH(C22002,MSN2EPS!$B$2:$B$32,0)),0)</f>
        <v>0</v>
      </c>
      <c r="J22002" s="70" t="e">
        <f>INDEX(crosswalks!$V$4:$V$54,MATCH(D22002,crosswalks!$U$4:$U$54,0))</f>
        <v>#N/A</v>
      </c>
    </row>
    <row r="22003" spans="2:10" x14ac:dyDescent="0.75">
      <c r="B22003" s="54">
        <f>'SEDS PC and SG 2021'!A22000</f>
        <v>0</v>
      </c>
      <c r="C22003" s="54">
        <f>'SEDS PC and SG 2021'!C22000</f>
        <v>0</v>
      </c>
      <c r="D22003" s="54">
        <f>'SEDS PC and SG 2021'!B22000</f>
        <v>0</v>
      </c>
      <c r="E22003" s="54">
        <f>'SEDS PC and SG 2021'!D22000</f>
        <v>0</v>
      </c>
      <c r="G22003" s="70">
        <f>IFERROR(INDEX(MSN2EPS!$E$2:$E$32,MATCH(C22003,MSN2EPS!$B$2:$B$32,0)),0)</f>
        <v>0</v>
      </c>
      <c r="H22003" s="70">
        <f>IFERROR(INDEX(MSN2EPS!$F$2:$F$32,MATCH(C22003,MSN2EPS!$B$2:$B$32,0)),0)</f>
        <v>0</v>
      </c>
      <c r="I22003" s="70">
        <f>IFERROR(INDEX(MSN2EPS!$G$2:$G$32,MATCH(C22003,MSN2EPS!$B$2:$B$32,0)),0)</f>
        <v>0</v>
      </c>
      <c r="J22003" s="70" t="e">
        <f>INDEX(crosswalks!$V$4:$V$54,MATCH(D22003,crosswalks!$U$4:$U$54,0))</f>
        <v>#N/A</v>
      </c>
    </row>
    <row r="22004" spans="2:10" x14ac:dyDescent="0.75">
      <c r="B22004" s="54">
        <f>'SEDS PC and SG 2021'!A22001</f>
        <v>0</v>
      </c>
      <c r="C22004" s="54">
        <f>'SEDS PC and SG 2021'!C22001</f>
        <v>0</v>
      </c>
      <c r="D22004" s="54">
        <f>'SEDS PC and SG 2021'!B22001</f>
        <v>0</v>
      </c>
      <c r="E22004" s="54">
        <f>'SEDS PC and SG 2021'!D22001</f>
        <v>0</v>
      </c>
      <c r="G22004" s="70">
        <f>IFERROR(INDEX(MSN2EPS!$E$2:$E$32,MATCH(C22004,MSN2EPS!$B$2:$B$32,0)),0)</f>
        <v>0</v>
      </c>
      <c r="H22004" s="70">
        <f>IFERROR(INDEX(MSN2EPS!$F$2:$F$32,MATCH(C22004,MSN2EPS!$B$2:$B$32,0)),0)</f>
        <v>0</v>
      </c>
      <c r="I22004" s="70">
        <f>IFERROR(INDEX(MSN2EPS!$G$2:$G$32,MATCH(C22004,MSN2EPS!$B$2:$B$32,0)),0)</f>
        <v>0</v>
      </c>
      <c r="J22004" s="70" t="e">
        <f>INDEX(crosswalks!$V$4:$V$54,MATCH(D22004,crosswalks!$U$4:$U$54,0))</f>
        <v>#N/A</v>
      </c>
    </row>
    <row r="22005" spans="2:10" x14ac:dyDescent="0.75">
      <c r="B22005" s="54">
        <f>'SEDS PC and SG 2021'!A22002</f>
        <v>0</v>
      </c>
      <c r="C22005" s="54">
        <f>'SEDS PC and SG 2021'!C22002</f>
        <v>0</v>
      </c>
      <c r="D22005" s="54">
        <f>'SEDS PC and SG 2021'!B22002</f>
        <v>0</v>
      </c>
      <c r="E22005" s="54">
        <f>'SEDS PC and SG 2021'!D22002</f>
        <v>0</v>
      </c>
      <c r="G22005" s="70">
        <f>IFERROR(INDEX(MSN2EPS!$E$2:$E$32,MATCH(C22005,MSN2EPS!$B$2:$B$32,0)),0)</f>
        <v>0</v>
      </c>
      <c r="H22005" s="70">
        <f>IFERROR(INDEX(MSN2EPS!$F$2:$F$32,MATCH(C22005,MSN2EPS!$B$2:$B$32,0)),0)</f>
        <v>0</v>
      </c>
      <c r="I22005" s="70">
        <f>IFERROR(INDEX(MSN2EPS!$G$2:$G$32,MATCH(C22005,MSN2EPS!$B$2:$B$32,0)),0)</f>
        <v>0</v>
      </c>
      <c r="J22005" s="70" t="e">
        <f>INDEX(crosswalks!$V$4:$V$54,MATCH(D22005,crosswalks!$U$4:$U$54,0))</f>
        <v>#N/A</v>
      </c>
    </row>
    <row r="22006" spans="2:10" x14ac:dyDescent="0.75">
      <c r="B22006" s="54">
        <f>'SEDS PC and SG 2021'!A22003</f>
        <v>0</v>
      </c>
      <c r="C22006" s="54">
        <f>'SEDS PC and SG 2021'!C22003</f>
        <v>0</v>
      </c>
      <c r="D22006" s="54">
        <f>'SEDS PC and SG 2021'!B22003</f>
        <v>0</v>
      </c>
      <c r="E22006" s="54">
        <f>'SEDS PC and SG 2021'!D22003</f>
        <v>0</v>
      </c>
      <c r="G22006" s="70">
        <f>IFERROR(INDEX(MSN2EPS!$E$2:$E$32,MATCH(C22006,MSN2EPS!$B$2:$B$32,0)),0)</f>
        <v>0</v>
      </c>
      <c r="H22006" s="70">
        <f>IFERROR(INDEX(MSN2EPS!$F$2:$F$32,MATCH(C22006,MSN2EPS!$B$2:$B$32,0)),0)</f>
        <v>0</v>
      </c>
      <c r="I22006" s="70">
        <f>IFERROR(INDEX(MSN2EPS!$G$2:$G$32,MATCH(C22006,MSN2EPS!$B$2:$B$32,0)),0)</f>
        <v>0</v>
      </c>
      <c r="J22006" s="70" t="e">
        <f>INDEX(crosswalks!$V$4:$V$54,MATCH(D22006,crosswalks!$U$4:$U$54,0))</f>
        <v>#N/A</v>
      </c>
    </row>
    <row r="22007" spans="2:10" x14ac:dyDescent="0.75">
      <c r="B22007" s="54">
        <f>'SEDS PC and SG 2021'!A22004</f>
        <v>0</v>
      </c>
      <c r="C22007" s="54">
        <f>'SEDS PC and SG 2021'!C22004</f>
        <v>0</v>
      </c>
      <c r="D22007" s="54">
        <f>'SEDS PC and SG 2021'!B22004</f>
        <v>0</v>
      </c>
      <c r="E22007" s="54">
        <f>'SEDS PC and SG 2021'!D22004</f>
        <v>0</v>
      </c>
      <c r="G22007" s="70">
        <f>IFERROR(INDEX(MSN2EPS!$E$2:$E$32,MATCH(C22007,MSN2EPS!$B$2:$B$32,0)),0)</f>
        <v>0</v>
      </c>
      <c r="H22007" s="70">
        <f>IFERROR(INDEX(MSN2EPS!$F$2:$F$32,MATCH(C22007,MSN2EPS!$B$2:$B$32,0)),0)</f>
        <v>0</v>
      </c>
      <c r="I22007" s="70">
        <f>IFERROR(INDEX(MSN2EPS!$G$2:$G$32,MATCH(C22007,MSN2EPS!$B$2:$B$32,0)),0)</f>
        <v>0</v>
      </c>
      <c r="J22007" s="70" t="e">
        <f>INDEX(crosswalks!$V$4:$V$54,MATCH(D22007,crosswalks!$U$4:$U$54,0))</f>
        <v>#N/A</v>
      </c>
    </row>
    <row r="22008" spans="2:10" x14ac:dyDescent="0.75">
      <c r="B22008" s="54">
        <f>'SEDS PC and SG 2021'!A22005</f>
        <v>0</v>
      </c>
      <c r="C22008" s="54">
        <f>'SEDS PC and SG 2021'!C22005</f>
        <v>0</v>
      </c>
      <c r="D22008" s="54">
        <f>'SEDS PC and SG 2021'!B22005</f>
        <v>0</v>
      </c>
      <c r="E22008" s="54">
        <f>'SEDS PC and SG 2021'!D22005</f>
        <v>0</v>
      </c>
      <c r="G22008" s="70">
        <f>IFERROR(INDEX(MSN2EPS!$E$2:$E$32,MATCH(C22008,MSN2EPS!$B$2:$B$32,0)),0)</f>
        <v>0</v>
      </c>
      <c r="H22008" s="70">
        <f>IFERROR(INDEX(MSN2EPS!$F$2:$F$32,MATCH(C22008,MSN2EPS!$B$2:$B$32,0)),0)</f>
        <v>0</v>
      </c>
      <c r="I22008" s="70">
        <f>IFERROR(INDEX(MSN2EPS!$G$2:$G$32,MATCH(C22008,MSN2EPS!$B$2:$B$32,0)),0)</f>
        <v>0</v>
      </c>
      <c r="J22008" s="70" t="e">
        <f>INDEX(crosswalks!$V$4:$V$54,MATCH(D22008,crosswalks!$U$4:$U$54,0))</f>
        <v>#N/A</v>
      </c>
    </row>
    <row r="22009" spans="2:10" x14ac:dyDescent="0.75">
      <c r="B22009" s="54">
        <f>'SEDS PC and SG 2021'!A22006</f>
        <v>0</v>
      </c>
      <c r="C22009" s="54">
        <f>'SEDS PC and SG 2021'!C22006</f>
        <v>0</v>
      </c>
      <c r="D22009" s="54">
        <f>'SEDS PC and SG 2021'!B22006</f>
        <v>0</v>
      </c>
      <c r="E22009" s="54">
        <f>'SEDS PC and SG 2021'!D22006</f>
        <v>0</v>
      </c>
      <c r="G22009" s="70">
        <f>IFERROR(INDEX(MSN2EPS!$E$2:$E$32,MATCH(C22009,MSN2EPS!$B$2:$B$32,0)),0)</f>
        <v>0</v>
      </c>
      <c r="H22009" s="70">
        <f>IFERROR(INDEX(MSN2EPS!$F$2:$F$32,MATCH(C22009,MSN2EPS!$B$2:$B$32,0)),0)</f>
        <v>0</v>
      </c>
      <c r="I22009" s="70">
        <f>IFERROR(INDEX(MSN2EPS!$G$2:$G$32,MATCH(C22009,MSN2EPS!$B$2:$B$32,0)),0)</f>
        <v>0</v>
      </c>
      <c r="J22009" s="70" t="e">
        <f>INDEX(crosswalks!$V$4:$V$54,MATCH(D22009,crosswalks!$U$4:$U$54,0))</f>
        <v>#N/A</v>
      </c>
    </row>
    <row r="22010" spans="2:10" x14ac:dyDescent="0.75">
      <c r="B22010" s="54">
        <f>'SEDS PC and SG 2021'!A22007</f>
        <v>0</v>
      </c>
      <c r="C22010" s="54">
        <f>'SEDS PC and SG 2021'!C22007</f>
        <v>0</v>
      </c>
      <c r="D22010" s="54">
        <f>'SEDS PC and SG 2021'!B22007</f>
        <v>0</v>
      </c>
      <c r="E22010" s="54">
        <f>'SEDS PC and SG 2021'!D22007</f>
        <v>0</v>
      </c>
      <c r="G22010" s="70">
        <f>IFERROR(INDEX(MSN2EPS!$E$2:$E$32,MATCH(C22010,MSN2EPS!$B$2:$B$32,0)),0)</f>
        <v>0</v>
      </c>
      <c r="H22010" s="70">
        <f>IFERROR(INDEX(MSN2EPS!$F$2:$F$32,MATCH(C22010,MSN2EPS!$B$2:$B$32,0)),0)</f>
        <v>0</v>
      </c>
      <c r="I22010" s="70">
        <f>IFERROR(INDEX(MSN2EPS!$G$2:$G$32,MATCH(C22010,MSN2EPS!$B$2:$B$32,0)),0)</f>
        <v>0</v>
      </c>
      <c r="J22010" s="70" t="e">
        <f>INDEX(crosswalks!$V$4:$V$54,MATCH(D22010,crosswalks!$U$4:$U$54,0))</f>
        <v>#N/A</v>
      </c>
    </row>
    <row r="22011" spans="2:10" x14ac:dyDescent="0.75">
      <c r="B22011" s="54">
        <f>'SEDS PC and SG 2021'!A22008</f>
        <v>0</v>
      </c>
      <c r="C22011" s="54">
        <f>'SEDS PC and SG 2021'!C22008</f>
        <v>0</v>
      </c>
      <c r="D22011" s="54">
        <f>'SEDS PC and SG 2021'!B22008</f>
        <v>0</v>
      </c>
      <c r="E22011" s="54">
        <f>'SEDS PC and SG 2021'!D22008</f>
        <v>0</v>
      </c>
      <c r="G22011" s="70">
        <f>IFERROR(INDEX(MSN2EPS!$E$2:$E$32,MATCH(C22011,MSN2EPS!$B$2:$B$32,0)),0)</f>
        <v>0</v>
      </c>
      <c r="H22011" s="70">
        <f>IFERROR(INDEX(MSN2EPS!$F$2:$F$32,MATCH(C22011,MSN2EPS!$B$2:$B$32,0)),0)</f>
        <v>0</v>
      </c>
      <c r="I22011" s="70">
        <f>IFERROR(INDEX(MSN2EPS!$G$2:$G$32,MATCH(C22011,MSN2EPS!$B$2:$B$32,0)),0)</f>
        <v>0</v>
      </c>
      <c r="J22011" s="70" t="e">
        <f>INDEX(crosswalks!$V$4:$V$54,MATCH(D22011,crosswalks!$U$4:$U$54,0))</f>
        <v>#N/A</v>
      </c>
    </row>
    <row r="22012" spans="2:10" x14ac:dyDescent="0.75">
      <c r="B22012" s="54">
        <f>'SEDS PC and SG 2021'!A22009</f>
        <v>0</v>
      </c>
      <c r="C22012" s="54">
        <f>'SEDS PC and SG 2021'!C22009</f>
        <v>0</v>
      </c>
      <c r="D22012" s="54">
        <f>'SEDS PC and SG 2021'!B22009</f>
        <v>0</v>
      </c>
      <c r="E22012" s="54">
        <f>'SEDS PC and SG 2021'!D22009</f>
        <v>0</v>
      </c>
      <c r="G22012" s="70">
        <f>IFERROR(INDEX(MSN2EPS!$E$2:$E$32,MATCH(C22012,MSN2EPS!$B$2:$B$32,0)),0)</f>
        <v>0</v>
      </c>
      <c r="H22012" s="70">
        <f>IFERROR(INDEX(MSN2EPS!$F$2:$F$32,MATCH(C22012,MSN2EPS!$B$2:$B$32,0)),0)</f>
        <v>0</v>
      </c>
      <c r="I22012" s="70">
        <f>IFERROR(INDEX(MSN2EPS!$G$2:$G$32,MATCH(C22012,MSN2EPS!$B$2:$B$32,0)),0)</f>
        <v>0</v>
      </c>
      <c r="J22012" s="70" t="e">
        <f>INDEX(crosswalks!$V$4:$V$54,MATCH(D22012,crosswalks!$U$4:$U$54,0))</f>
        <v>#N/A</v>
      </c>
    </row>
    <row r="22013" spans="2:10" x14ac:dyDescent="0.75">
      <c r="B22013" s="54">
        <f>'SEDS PC and SG 2021'!A22010</f>
        <v>0</v>
      </c>
      <c r="C22013" s="54">
        <f>'SEDS PC and SG 2021'!C22010</f>
        <v>0</v>
      </c>
      <c r="D22013" s="54">
        <f>'SEDS PC and SG 2021'!B22010</f>
        <v>0</v>
      </c>
      <c r="E22013" s="54">
        <f>'SEDS PC and SG 2021'!D22010</f>
        <v>0</v>
      </c>
      <c r="G22013" s="70">
        <f>IFERROR(INDEX(MSN2EPS!$E$2:$E$32,MATCH(C22013,MSN2EPS!$B$2:$B$32,0)),0)</f>
        <v>0</v>
      </c>
      <c r="H22013" s="70">
        <f>IFERROR(INDEX(MSN2EPS!$F$2:$F$32,MATCH(C22013,MSN2EPS!$B$2:$B$32,0)),0)</f>
        <v>0</v>
      </c>
      <c r="I22013" s="70">
        <f>IFERROR(INDEX(MSN2EPS!$G$2:$G$32,MATCH(C22013,MSN2EPS!$B$2:$B$32,0)),0)</f>
        <v>0</v>
      </c>
      <c r="J22013" s="70" t="e">
        <f>INDEX(crosswalks!$V$4:$V$54,MATCH(D22013,crosswalks!$U$4:$U$54,0))</f>
        <v>#N/A</v>
      </c>
    </row>
    <row r="22014" spans="2:10" x14ac:dyDescent="0.75">
      <c r="B22014" s="54">
        <f>'SEDS PC and SG 2021'!A22011</f>
        <v>0</v>
      </c>
      <c r="C22014" s="54">
        <f>'SEDS PC and SG 2021'!C22011</f>
        <v>0</v>
      </c>
      <c r="D22014" s="54">
        <f>'SEDS PC and SG 2021'!B22011</f>
        <v>0</v>
      </c>
      <c r="E22014" s="54">
        <f>'SEDS PC and SG 2021'!D22011</f>
        <v>0</v>
      </c>
      <c r="G22014" s="70">
        <f>IFERROR(INDEX(MSN2EPS!$E$2:$E$32,MATCH(C22014,MSN2EPS!$B$2:$B$32,0)),0)</f>
        <v>0</v>
      </c>
      <c r="H22014" s="70">
        <f>IFERROR(INDEX(MSN2EPS!$F$2:$F$32,MATCH(C22014,MSN2EPS!$B$2:$B$32,0)),0)</f>
        <v>0</v>
      </c>
      <c r="I22014" s="70">
        <f>IFERROR(INDEX(MSN2EPS!$G$2:$G$32,MATCH(C22014,MSN2EPS!$B$2:$B$32,0)),0)</f>
        <v>0</v>
      </c>
      <c r="J22014" s="70" t="e">
        <f>INDEX(crosswalks!$V$4:$V$54,MATCH(D22014,crosswalks!$U$4:$U$54,0))</f>
        <v>#N/A</v>
      </c>
    </row>
    <row r="22015" spans="2:10" x14ac:dyDescent="0.75">
      <c r="B22015" s="54">
        <f>'SEDS PC and SG 2021'!A22012</f>
        <v>0</v>
      </c>
      <c r="C22015" s="54">
        <f>'SEDS PC and SG 2021'!C22012</f>
        <v>0</v>
      </c>
      <c r="D22015" s="54">
        <f>'SEDS PC and SG 2021'!B22012</f>
        <v>0</v>
      </c>
      <c r="E22015" s="54">
        <f>'SEDS PC and SG 2021'!D22012</f>
        <v>0</v>
      </c>
      <c r="G22015" s="70">
        <f>IFERROR(INDEX(MSN2EPS!$E$2:$E$32,MATCH(C22015,MSN2EPS!$B$2:$B$32,0)),0)</f>
        <v>0</v>
      </c>
      <c r="H22015" s="70">
        <f>IFERROR(INDEX(MSN2EPS!$F$2:$F$32,MATCH(C22015,MSN2EPS!$B$2:$B$32,0)),0)</f>
        <v>0</v>
      </c>
      <c r="I22015" s="70">
        <f>IFERROR(INDEX(MSN2EPS!$G$2:$G$32,MATCH(C22015,MSN2EPS!$B$2:$B$32,0)),0)</f>
        <v>0</v>
      </c>
      <c r="J22015" s="70" t="e">
        <f>INDEX(crosswalks!$V$4:$V$54,MATCH(D22015,crosswalks!$U$4:$U$54,0))</f>
        <v>#N/A</v>
      </c>
    </row>
    <row r="22016" spans="2:10" x14ac:dyDescent="0.75">
      <c r="B22016" s="54">
        <f>'SEDS PC and SG 2021'!A22013</f>
        <v>0</v>
      </c>
      <c r="C22016" s="54">
        <f>'SEDS PC and SG 2021'!C22013</f>
        <v>0</v>
      </c>
      <c r="D22016" s="54">
        <f>'SEDS PC and SG 2021'!B22013</f>
        <v>0</v>
      </c>
      <c r="E22016" s="54">
        <f>'SEDS PC and SG 2021'!D22013</f>
        <v>0</v>
      </c>
      <c r="G22016" s="70">
        <f>IFERROR(INDEX(MSN2EPS!$E$2:$E$32,MATCH(C22016,MSN2EPS!$B$2:$B$32,0)),0)</f>
        <v>0</v>
      </c>
      <c r="H22016" s="70">
        <f>IFERROR(INDEX(MSN2EPS!$F$2:$F$32,MATCH(C22016,MSN2EPS!$B$2:$B$32,0)),0)</f>
        <v>0</v>
      </c>
      <c r="I22016" s="70">
        <f>IFERROR(INDEX(MSN2EPS!$G$2:$G$32,MATCH(C22016,MSN2EPS!$B$2:$B$32,0)),0)</f>
        <v>0</v>
      </c>
      <c r="J22016" s="70" t="e">
        <f>INDEX(crosswalks!$V$4:$V$54,MATCH(D22016,crosswalks!$U$4:$U$54,0))</f>
        <v>#N/A</v>
      </c>
    </row>
    <row r="22017" spans="2:10" x14ac:dyDescent="0.75">
      <c r="B22017" s="54">
        <f>'SEDS PC and SG 2021'!A22014</f>
        <v>0</v>
      </c>
      <c r="C22017" s="54">
        <f>'SEDS PC and SG 2021'!C22014</f>
        <v>0</v>
      </c>
      <c r="D22017" s="54">
        <f>'SEDS PC and SG 2021'!B22014</f>
        <v>0</v>
      </c>
      <c r="E22017" s="54">
        <f>'SEDS PC and SG 2021'!D22014</f>
        <v>0</v>
      </c>
      <c r="G22017" s="70">
        <f>IFERROR(INDEX(MSN2EPS!$E$2:$E$32,MATCH(C22017,MSN2EPS!$B$2:$B$32,0)),0)</f>
        <v>0</v>
      </c>
      <c r="H22017" s="70">
        <f>IFERROR(INDEX(MSN2EPS!$F$2:$F$32,MATCH(C22017,MSN2EPS!$B$2:$B$32,0)),0)</f>
        <v>0</v>
      </c>
      <c r="I22017" s="70">
        <f>IFERROR(INDEX(MSN2EPS!$G$2:$G$32,MATCH(C22017,MSN2EPS!$B$2:$B$32,0)),0)</f>
        <v>0</v>
      </c>
      <c r="J22017" s="70" t="e">
        <f>INDEX(crosswalks!$V$4:$V$54,MATCH(D22017,crosswalks!$U$4:$U$54,0))</f>
        <v>#N/A</v>
      </c>
    </row>
    <row r="22018" spans="2:10" x14ac:dyDescent="0.75">
      <c r="B22018" s="54">
        <f>'SEDS PC and SG 2021'!A22015</f>
        <v>0</v>
      </c>
      <c r="C22018" s="54">
        <f>'SEDS PC and SG 2021'!C22015</f>
        <v>0</v>
      </c>
      <c r="D22018" s="54">
        <f>'SEDS PC and SG 2021'!B22015</f>
        <v>0</v>
      </c>
      <c r="E22018" s="54">
        <f>'SEDS PC and SG 2021'!D22015</f>
        <v>0</v>
      </c>
      <c r="G22018" s="70">
        <f>IFERROR(INDEX(MSN2EPS!$E$2:$E$32,MATCH(C22018,MSN2EPS!$B$2:$B$32,0)),0)</f>
        <v>0</v>
      </c>
      <c r="H22018" s="70">
        <f>IFERROR(INDEX(MSN2EPS!$F$2:$F$32,MATCH(C22018,MSN2EPS!$B$2:$B$32,0)),0)</f>
        <v>0</v>
      </c>
      <c r="I22018" s="70">
        <f>IFERROR(INDEX(MSN2EPS!$G$2:$G$32,MATCH(C22018,MSN2EPS!$B$2:$B$32,0)),0)</f>
        <v>0</v>
      </c>
      <c r="J22018" s="70" t="e">
        <f>INDEX(crosswalks!$V$4:$V$54,MATCH(D22018,crosswalks!$U$4:$U$54,0))</f>
        <v>#N/A</v>
      </c>
    </row>
    <row r="22019" spans="2:10" x14ac:dyDescent="0.75">
      <c r="B22019" s="54">
        <f>'SEDS PC and SG 2021'!A22016</f>
        <v>0</v>
      </c>
      <c r="C22019" s="54">
        <f>'SEDS PC and SG 2021'!C22016</f>
        <v>0</v>
      </c>
      <c r="D22019" s="54">
        <f>'SEDS PC and SG 2021'!B22016</f>
        <v>0</v>
      </c>
      <c r="E22019" s="54">
        <f>'SEDS PC and SG 2021'!D22016</f>
        <v>0</v>
      </c>
      <c r="G22019" s="70">
        <f>IFERROR(INDEX(MSN2EPS!$E$2:$E$32,MATCH(C22019,MSN2EPS!$B$2:$B$32,0)),0)</f>
        <v>0</v>
      </c>
      <c r="H22019" s="70">
        <f>IFERROR(INDEX(MSN2EPS!$F$2:$F$32,MATCH(C22019,MSN2EPS!$B$2:$B$32,0)),0)</f>
        <v>0</v>
      </c>
      <c r="I22019" s="70">
        <f>IFERROR(INDEX(MSN2EPS!$G$2:$G$32,MATCH(C22019,MSN2EPS!$B$2:$B$32,0)),0)</f>
        <v>0</v>
      </c>
      <c r="J22019" s="70" t="e">
        <f>INDEX(crosswalks!$V$4:$V$54,MATCH(D22019,crosswalks!$U$4:$U$54,0))</f>
        <v>#N/A</v>
      </c>
    </row>
    <row r="22020" spans="2:10" x14ac:dyDescent="0.75">
      <c r="B22020" s="54">
        <f>'SEDS PC and SG 2021'!A22017</f>
        <v>0</v>
      </c>
      <c r="C22020" s="54">
        <f>'SEDS PC and SG 2021'!C22017</f>
        <v>0</v>
      </c>
      <c r="D22020" s="54">
        <f>'SEDS PC and SG 2021'!B22017</f>
        <v>0</v>
      </c>
      <c r="E22020" s="54">
        <f>'SEDS PC and SG 2021'!D22017</f>
        <v>0</v>
      </c>
      <c r="G22020" s="70">
        <f>IFERROR(INDEX(MSN2EPS!$E$2:$E$32,MATCH(C22020,MSN2EPS!$B$2:$B$32,0)),0)</f>
        <v>0</v>
      </c>
      <c r="H22020" s="70">
        <f>IFERROR(INDEX(MSN2EPS!$F$2:$F$32,MATCH(C22020,MSN2EPS!$B$2:$B$32,0)),0)</f>
        <v>0</v>
      </c>
      <c r="I22020" s="70">
        <f>IFERROR(INDEX(MSN2EPS!$G$2:$G$32,MATCH(C22020,MSN2EPS!$B$2:$B$32,0)),0)</f>
        <v>0</v>
      </c>
      <c r="J22020" s="70" t="e">
        <f>INDEX(crosswalks!$V$4:$V$54,MATCH(D22020,crosswalks!$U$4:$U$54,0))</f>
        <v>#N/A</v>
      </c>
    </row>
    <row r="22021" spans="2:10" x14ac:dyDescent="0.75">
      <c r="B22021" s="54">
        <f>'SEDS PC and SG 2021'!A22018</f>
        <v>0</v>
      </c>
      <c r="C22021" s="54">
        <f>'SEDS PC and SG 2021'!C22018</f>
        <v>0</v>
      </c>
      <c r="D22021" s="54">
        <f>'SEDS PC and SG 2021'!B22018</f>
        <v>0</v>
      </c>
      <c r="E22021" s="54">
        <f>'SEDS PC and SG 2021'!D22018</f>
        <v>0</v>
      </c>
      <c r="G22021" s="70">
        <f>IFERROR(INDEX(MSN2EPS!$E$2:$E$32,MATCH(C22021,MSN2EPS!$B$2:$B$32,0)),0)</f>
        <v>0</v>
      </c>
      <c r="H22021" s="70">
        <f>IFERROR(INDEX(MSN2EPS!$F$2:$F$32,MATCH(C22021,MSN2EPS!$B$2:$B$32,0)),0)</f>
        <v>0</v>
      </c>
      <c r="I22021" s="70">
        <f>IFERROR(INDEX(MSN2EPS!$G$2:$G$32,MATCH(C22021,MSN2EPS!$B$2:$B$32,0)),0)</f>
        <v>0</v>
      </c>
      <c r="J22021" s="70" t="e">
        <f>INDEX(crosswalks!$V$4:$V$54,MATCH(D22021,crosswalks!$U$4:$U$54,0))</f>
        <v>#N/A</v>
      </c>
    </row>
    <row r="22022" spans="2:10" x14ac:dyDescent="0.75">
      <c r="B22022" s="54">
        <f>'SEDS PC and SG 2021'!A22019</f>
        <v>0</v>
      </c>
      <c r="C22022" s="54">
        <f>'SEDS PC and SG 2021'!C22019</f>
        <v>0</v>
      </c>
      <c r="D22022" s="54">
        <f>'SEDS PC and SG 2021'!B22019</f>
        <v>0</v>
      </c>
      <c r="E22022" s="54">
        <f>'SEDS PC and SG 2021'!D22019</f>
        <v>0</v>
      </c>
      <c r="G22022" s="70">
        <f>IFERROR(INDEX(MSN2EPS!$E$2:$E$32,MATCH(C22022,MSN2EPS!$B$2:$B$32,0)),0)</f>
        <v>0</v>
      </c>
      <c r="H22022" s="70">
        <f>IFERROR(INDEX(MSN2EPS!$F$2:$F$32,MATCH(C22022,MSN2EPS!$B$2:$B$32,0)),0)</f>
        <v>0</v>
      </c>
      <c r="I22022" s="70">
        <f>IFERROR(INDEX(MSN2EPS!$G$2:$G$32,MATCH(C22022,MSN2EPS!$B$2:$B$32,0)),0)</f>
        <v>0</v>
      </c>
      <c r="J22022" s="70" t="e">
        <f>INDEX(crosswalks!$V$4:$V$54,MATCH(D22022,crosswalks!$U$4:$U$54,0))</f>
        <v>#N/A</v>
      </c>
    </row>
    <row r="22023" spans="2:10" x14ac:dyDescent="0.75">
      <c r="B22023" s="54">
        <f>'SEDS PC and SG 2021'!A22020</f>
        <v>0</v>
      </c>
      <c r="C22023" s="54">
        <f>'SEDS PC and SG 2021'!C22020</f>
        <v>0</v>
      </c>
      <c r="D22023" s="54">
        <f>'SEDS PC and SG 2021'!B22020</f>
        <v>0</v>
      </c>
      <c r="E22023" s="54">
        <f>'SEDS PC and SG 2021'!D22020</f>
        <v>0</v>
      </c>
      <c r="G22023" s="70">
        <f>IFERROR(INDEX(MSN2EPS!$E$2:$E$32,MATCH(C22023,MSN2EPS!$B$2:$B$32,0)),0)</f>
        <v>0</v>
      </c>
      <c r="H22023" s="70">
        <f>IFERROR(INDEX(MSN2EPS!$F$2:$F$32,MATCH(C22023,MSN2EPS!$B$2:$B$32,0)),0)</f>
        <v>0</v>
      </c>
      <c r="I22023" s="70">
        <f>IFERROR(INDEX(MSN2EPS!$G$2:$G$32,MATCH(C22023,MSN2EPS!$B$2:$B$32,0)),0)</f>
        <v>0</v>
      </c>
      <c r="J22023" s="70" t="e">
        <f>INDEX(crosswalks!$V$4:$V$54,MATCH(D22023,crosswalks!$U$4:$U$54,0))</f>
        <v>#N/A</v>
      </c>
    </row>
    <row r="22024" spans="2:10" x14ac:dyDescent="0.75">
      <c r="B22024" s="54">
        <f>'SEDS PC and SG 2021'!A22021</f>
        <v>0</v>
      </c>
      <c r="C22024" s="54">
        <f>'SEDS PC and SG 2021'!C22021</f>
        <v>0</v>
      </c>
      <c r="D22024" s="54">
        <f>'SEDS PC and SG 2021'!B22021</f>
        <v>0</v>
      </c>
      <c r="E22024" s="54">
        <f>'SEDS PC and SG 2021'!D22021</f>
        <v>0</v>
      </c>
      <c r="G22024" s="70">
        <f>IFERROR(INDEX(MSN2EPS!$E$2:$E$32,MATCH(C22024,MSN2EPS!$B$2:$B$32,0)),0)</f>
        <v>0</v>
      </c>
      <c r="H22024" s="70">
        <f>IFERROR(INDEX(MSN2EPS!$F$2:$F$32,MATCH(C22024,MSN2EPS!$B$2:$B$32,0)),0)</f>
        <v>0</v>
      </c>
      <c r="I22024" s="70">
        <f>IFERROR(INDEX(MSN2EPS!$G$2:$G$32,MATCH(C22024,MSN2EPS!$B$2:$B$32,0)),0)</f>
        <v>0</v>
      </c>
      <c r="J22024" s="70" t="e">
        <f>INDEX(crosswalks!$V$4:$V$54,MATCH(D22024,crosswalks!$U$4:$U$54,0))</f>
        <v>#N/A</v>
      </c>
    </row>
    <row r="22025" spans="2:10" x14ac:dyDescent="0.75">
      <c r="B22025" s="54">
        <f>'SEDS PC and SG 2021'!A22022</f>
        <v>0</v>
      </c>
      <c r="C22025" s="54">
        <f>'SEDS PC and SG 2021'!C22022</f>
        <v>0</v>
      </c>
      <c r="D22025" s="54">
        <f>'SEDS PC and SG 2021'!B22022</f>
        <v>0</v>
      </c>
      <c r="E22025" s="54">
        <f>'SEDS PC and SG 2021'!D22022</f>
        <v>0</v>
      </c>
      <c r="G22025" s="70">
        <f>IFERROR(INDEX(MSN2EPS!$E$2:$E$32,MATCH(C22025,MSN2EPS!$B$2:$B$32,0)),0)</f>
        <v>0</v>
      </c>
      <c r="H22025" s="70">
        <f>IFERROR(INDEX(MSN2EPS!$F$2:$F$32,MATCH(C22025,MSN2EPS!$B$2:$B$32,0)),0)</f>
        <v>0</v>
      </c>
      <c r="I22025" s="70">
        <f>IFERROR(INDEX(MSN2EPS!$G$2:$G$32,MATCH(C22025,MSN2EPS!$B$2:$B$32,0)),0)</f>
        <v>0</v>
      </c>
      <c r="J22025" s="70" t="e">
        <f>INDEX(crosswalks!$V$4:$V$54,MATCH(D22025,crosswalks!$U$4:$U$54,0))</f>
        <v>#N/A</v>
      </c>
    </row>
    <row r="22026" spans="2:10" x14ac:dyDescent="0.75">
      <c r="B22026" s="54">
        <f>'SEDS PC and SG 2021'!A22023</f>
        <v>0</v>
      </c>
      <c r="C22026" s="54">
        <f>'SEDS PC and SG 2021'!C22023</f>
        <v>0</v>
      </c>
      <c r="D22026" s="54">
        <f>'SEDS PC and SG 2021'!B22023</f>
        <v>0</v>
      </c>
      <c r="E22026" s="54">
        <f>'SEDS PC and SG 2021'!D22023</f>
        <v>0</v>
      </c>
      <c r="G22026" s="70">
        <f>IFERROR(INDEX(MSN2EPS!$E$2:$E$32,MATCH(C22026,MSN2EPS!$B$2:$B$32,0)),0)</f>
        <v>0</v>
      </c>
      <c r="H22026" s="70">
        <f>IFERROR(INDEX(MSN2EPS!$F$2:$F$32,MATCH(C22026,MSN2EPS!$B$2:$B$32,0)),0)</f>
        <v>0</v>
      </c>
      <c r="I22026" s="70">
        <f>IFERROR(INDEX(MSN2EPS!$G$2:$G$32,MATCH(C22026,MSN2EPS!$B$2:$B$32,0)),0)</f>
        <v>0</v>
      </c>
      <c r="J22026" s="70" t="e">
        <f>INDEX(crosswalks!$V$4:$V$54,MATCH(D22026,crosswalks!$U$4:$U$54,0))</f>
        <v>#N/A</v>
      </c>
    </row>
    <row r="22027" spans="2:10" x14ac:dyDescent="0.75">
      <c r="B22027" s="54">
        <f>'SEDS PC and SG 2021'!A22024</f>
        <v>0</v>
      </c>
      <c r="C22027" s="54">
        <f>'SEDS PC and SG 2021'!C22024</f>
        <v>0</v>
      </c>
      <c r="D22027" s="54">
        <f>'SEDS PC and SG 2021'!B22024</f>
        <v>0</v>
      </c>
      <c r="E22027" s="54">
        <f>'SEDS PC and SG 2021'!D22024</f>
        <v>0</v>
      </c>
      <c r="G22027" s="70">
        <f>IFERROR(INDEX(MSN2EPS!$E$2:$E$32,MATCH(C22027,MSN2EPS!$B$2:$B$32,0)),0)</f>
        <v>0</v>
      </c>
      <c r="H22027" s="70">
        <f>IFERROR(INDEX(MSN2EPS!$F$2:$F$32,MATCH(C22027,MSN2EPS!$B$2:$B$32,0)),0)</f>
        <v>0</v>
      </c>
      <c r="I22027" s="70">
        <f>IFERROR(INDEX(MSN2EPS!$G$2:$G$32,MATCH(C22027,MSN2EPS!$B$2:$B$32,0)),0)</f>
        <v>0</v>
      </c>
      <c r="J22027" s="70" t="e">
        <f>INDEX(crosswalks!$V$4:$V$54,MATCH(D22027,crosswalks!$U$4:$U$54,0))</f>
        <v>#N/A</v>
      </c>
    </row>
    <row r="22028" spans="2:10" x14ac:dyDescent="0.75">
      <c r="B22028" s="54">
        <f>'SEDS PC and SG 2021'!A22025</f>
        <v>0</v>
      </c>
      <c r="C22028" s="54">
        <f>'SEDS PC and SG 2021'!C22025</f>
        <v>0</v>
      </c>
      <c r="D22028" s="54">
        <f>'SEDS PC and SG 2021'!B22025</f>
        <v>0</v>
      </c>
      <c r="E22028" s="54">
        <f>'SEDS PC and SG 2021'!D22025</f>
        <v>0</v>
      </c>
      <c r="G22028" s="70">
        <f>IFERROR(INDEX(MSN2EPS!$E$2:$E$32,MATCH(C22028,MSN2EPS!$B$2:$B$32,0)),0)</f>
        <v>0</v>
      </c>
      <c r="H22028" s="70">
        <f>IFERROR(INDEX(MSN2EPS!$F$2:$F$32,MATCH(C22028,MSN2EPS!$B$2:$B$32,0)),0)</f>
        <v>0</v>
      </c>
      <c r="I22028" s="70">
        <f>IFERROR(INDEX(MSN2EPS!$G$2:$G$32,MATCH(C22028,MSN2EPS!$B$2:$B$32,0)),0)</f>
        <v>0</v>
      </c>
      <c r="J22028" s="70" t="e">
        <f>INDEX(crosswalks!$V$4:$V$54,MATCH(D22028,crosswalks!$U$4:$U$54,0))</f>
        <v>#N/A</v>
      </c>
    </row>
    <row r="22029" spans="2:10" x14ac:dyDescent="0.75">
      <c r="B22029" s="54">
        <f>'SEDS PC and SG 2021'!A22026</f>
        <v>0</v>
      </c>
      <c r="C22029" s="54">
        <f>'SEDS PC and SG 2021'!C22026</f>
        <v>0</v>
      </c>
      <c r="D22029" s="54">
        <f>'SEDS PC and SG 2021'!B22026</f>
        <v>0</v>
      </c>
      <c r="E22029" s="54">
        <f>'SEDS PC and SG 2021'!D22026</f>
        <v>0</v>
      </c>
      <c r="G22029" s="70">
        <f>IFERROR(INDEX(MSN2EPS!$E$2:$E$32,MATCH(C22029,MSN2EPS!$B$2:$B$32,0)),0)</f>
        <v>0</v>
      </c>
      <c r="H22029" s="70">
        <f>IFERROR(INDEX(MSN2EPS!$F$2:$F$32,MATCH(C22029,MSN2EPS!$B$2:$B$32,0)),0)</f>
        <v>0</v>
      </c>
      <c r="I22029" s="70">
        <f>IFERROR(INDEX(MSN2EPS!$G$2:$G$32,MATCH(C22029,MSN2EPS!$B$2:$B$32,0)),0)</f>
        <v>0</v>
      </c>
      <c r="J22029" s="70" t="e">
        <f>INDEX(crosswalks!$V$4:$V$54,MATCH(D22029,crosswalks!$U$4:$U$54,0))</f>
        <v>#N/A</v>
      </c>
    </row>
    <row r="22030" spans="2:10" x14ac:dyDescent="0.75">
      <c r="B22030" s="54">
        <f>'SEDS PC and SG 2021'!A22027</f>
        <v>0</v>
      </c>
      <c r="C22030" s="54">
        <f>'SEDS PC and SG 2021'!C22027</f>
        <v>0</v>
      </c>
      <c r="D22030" s="54">
        <f>'SEDS PC and SG 2021'!B22027</f>
        <v>0</v>
      </c>
      <c r="E22030" s="54">
        <f>'SEDS PC and SG 2021'!D22027</f>
        <v>0</v>
      </c>
      <c r="G22030" s="70">
        <f>IFERROR(INDEX(MSN2EPS!$E$2:$E$32,MATCH(C22030,MSN2EPS!$B$2:$B$32,0)),0)</f>
        <v>0</v>
      </c>
      <c r="H22030" s="70">
        <f>IFERROR(INDEX(MSN2EPS!$F$2:$F$32,MATCH(C22030,MSN2EPS!$B$2:$B$32,0)),0)</f>
        <v>0</v>
      </c>
      <c r="I22030" s="70">
        <f>IFERROR(INDEX(MSN2EPS!$G$2:$G$32,MATCH(C22030,MSN2EPS!$B$2:$B$32,0)),0)</f>
        <v>0</v>
      </c>
      <c r="J22030" s="70" t="e">
        <f>INDEX(crosswalks!$V$4:$V$54,MATCH(D22030,crosswalks!$U$4:$U$54,0))</f>
        <v>#N/A</v>
      </c>
    </row>
    <row r="22031" spans="2:10" x14ac:dyDescent="0.75">
      <c r="B22031" s="54">
        <f>'SEDS PC and SG 2021'!A22028</f>
        <v>0</v>
      </c>
      <c r="C22031" s="54">
        <f>'SEDS PC and SG 2021'!C22028</f>
        <v>0</v>
      </c>
      <c r="D22031" s="54">
        <f>'SEDS PC and SG 2021'!B22028</f>
        <v>0</v>
      </c>
      <c r="E22031" s="54">
        <f>'SEDS PC and SG 2021'!D22028</f>
        <v>0</v>
      </c>
      <c r="G22031" s="70">
        <f>IFERROR(INDEX(MSN2EPS!$E$2:$E$32,MATCH(C22031,MSN2EPS!$B$2:$B$32,0)),0)</f>
        <v>0</v>
      </c>
      <c r="H22031" s="70">
        <f>IFERROR(INDEX(MSN2EPS!$F$2:$F$32,MATCH(C22031,MSN2EPS!$B$2:$B$32,0)),0)</f>
        <v>0</v>
      </c>
      <c r="I22031" s="70">
        <f>IFERROR(INDEX(MSN2EPS!$G$2:$G$32,MATCH(C22031,MSN2EPS!$B$2:$B$32,0)),0)</f>
        <v>0</v>
      </c>
      <c r="J22031" s="70" t="e">
        <f>INDEX(crosswalks!$V$4:$V$54,MATCH(D22031,crosswalks!$U$4:$U$54,0))</f>
        <v>#N/A</v>
      </c>
    </row>
    <row r="22032" spans="2:10" x14ac:dyDescent="0.75">
      <c r="B22032" s="54">
        <f>'SEDS PC and SG 2021'!A22029</f>
        <v>0</v>
      </c>
      <c r="C22032" s="54">
        <f>'SEDS PC and SG 2021'!C22029</f>
        <v>0</v>
      </c>
      <c r="D22032" s="54">
        <f>'SEDS PC and SG 2021'!B22029</f>
        <v>0</v>
      </c>
      <c r="E22032" s="54">
        <f>'SEDS PC and SG 2021'!D22029</f>
        <v>0</v>
      </c>
      <c r="G22032" s="70">
        <f>IFERROR(INDEX(MSN2EPS!$E$2:$E$32,MATCH(C22032,MSN2EPS!$B$2:$B$32,0)),0)</f>
        <v>0</v>
      </c>
      <c r="H22032" s="70">
        <f>IFERROR(INDEX(MSN2EPS!$F$2:$F$32,MATCH(C22032,MSN2EPS!$B$2:$B$32,0)),0)</f>
        <v>0</v>
      </c>
      <c r="I22032" s="70">
        <f>IFERROR(INDEX(MSN2EPS!$G$2:$G$32,MATCH(C22032,MSN2EPS!$B$2:$B$32,0)),0)</f>
        <v>0</v>
      </c>
      <c r="J22032" s="70" t="e">
        <f>INDEX(crosswalks!$V$4:$V$54,MATCH(D22032,crosswalks!$U$4:$U$54,0))</f>
        <v>#N/A</v>
      </c>
    </row>
    <row r="22033" spans="2:10" x14ac:dyDescent="0.75">
      <c r="B22033" s="54">
        <f>'SEDS PC and SG 2021'!A22030</f>
        <v>0</v>
      </c>
      <c r="C22033" s="54">
        <f>'SEDS PC and SG 2021'!C22030</f>
        <v>0</v>
      </c>
      <c r="D22033" s="54">
        <f>'SEDS PC and SG 2021'!B22030</f>
        <v>0</v>
      </c>
      <c r="E22033" s="54">
        <f>'SEDS PC and SG 2021'!D22030</f>
        <v>0</v>
      </c>
      <c r="G22033" s="70">
        <f>IFERROR(INDEX(MSN2EPS!$E$2:$E$32,MATCH(C22033,MSN2EPS!$B$2:$B$32,0)),0)</f>
        <v>0</v>
      </c>
      <c r="H22033" s="70">
        <f>IFERROR(INDEX(MSN2EPS!$F$2:$F$32,MATCH(C22033,MSN2EPS!$B$2:$B$32,0)),0)</f>
        <v>0</v>
      </c>
      <c r="I22033" s="70">
        <f>IFERROR(INDEX(MSN2EPS!$G$2:$G$32,MATCH(C22033,MSN2EPS!$B$2:$B$32,0)),0)</f>
        <v>0</v>
      </c>
      <c r="J22033" s="70" t="e">
        <f>INDEX(crosswalks!$V$4:$V$54,MATCH(D22033,crosswalks!$U$4:$U$54,0))</f>
        <v>#N/A</v>
      </c>
    </row>
    <row r="22034" spans="2:10" x14ac:dyDescent="0.75">
      <c r="B22034" s="54">
        <f>'SEDS PC and SG 2021'!A22031</f>
        <v>0</v>
      </c>
      <c r="C22034" s="54">
        <f>'SEDS PC and SG 2021'!C22031</f>
        <v>0</v>
      </c>
      <c r="D22034" s="54">
        <f>'SEDS PC and SG 2021'!B22031</f>
        <v>0</v>
      </c>
      <c r="E22034" s="54">
        <f>'SEDS PC and SG 2021'!D22031</f>
        <v>0</v>
      </c>
      <c r="G22034" s="70">
        <f>IFERROR(INDEX(MSN2EPS!$E$2:$E$32,MATCH(C22034,MSN2EPS!$B$2:$B$32,0)),0)</f>
        <v>0</v>
      </c>
      <c r="H22034" s="70">
        <f>IFERROR(INDEX(MSN2EPS!$F$2:$F$32,MATCH(C22034,MSN2EPS!$B$2:$B$32,0)),0)</f>
        <v>0</v>
      </c>
      <c r="I22034" s="70">
        <f>IFERROR(INDEX(MSN2EPS!$G$2:$G$32,MATCH(C22034,MSN2EPS!$B$2:$B$32,0)),0)</f>
        <v>0</v>
      </c>
      <c r="J22034" s="70" t="e">
        <f>INDEX(crosswalks!$V$4:$V$54,MATCH(D22034,crosswalks!$U$4:$U$54,0))</f>
        <v>#N/A</v>
      </c>
    </row>
    <row r="22035" spans="2:10" x14ac:dyDescent="0.75">
      <c r="B22035" s="54">
        <f>'SEDS PC and SG 2021'!A22032</f>
        <v>0</v>
      </c>
      <c r="C22035" s="54">
        <f>'SEDS PC and SG 2021'!C22032</f>
        <v>0</v>
      </c>
      <c r="D22035" s="54">
        <f>'SEDS PC and SG 2021'!B22032</f>
        <v>0</v>
      </c>
      <c r="E22035" s="54">
        <f>'SEDS PC and SG 2021'!D22032</f>
        <v>0</v>
      </c>
      <c r="G22035" s="70">
        <f>IFERROR(INDEX(MSN2EPS!$E$2:$E$32,MATCH(C22035,MSN2EPS!$B$2:$B$32,0)),0)</f>
        <v>0</v>
      </c>
      <c r="H22035" s="70">
        <f>IFERROR(INDEX(MSN2EPS!$F$2:$F$32,MATCH(C22035,MSN2EPS!$B$2:$B$32,0)),0)</f>
        <v>0</v>
      </c>
      <c r="I22035" s="70">
        <f>IFERROR(INDEX(MSN2EPS!$G$2:$G$32,MATCH(C22035,MSN2EPS!$B$2:$B$32,0)),0)</f>
        <v>0</v>
      </c>
      <c r="J22035" s="70" t="e">
        <f>INDEX(crosswalks!$V$4:$V$54,MATCH(D22035,crosswalks!$U$4:$U$54,0))</f>
        <v>#N/A</v>
      </c>
    </row>
    <row r="22036" spans="2:10" x14ac:dyDescent="0.75">
      <c r="B22036" s="54">
        <f>'SEDS PC and SG 2021'!A22033</f>
        <v>0</v>
      </c>
      <c r="C22036" s="54">
        <f>'SEDS PC and SG 2021'!C22033</f>
        <v>0</v>
      </c>
      <c r="D22036" s="54">
        <f>'SEDS PC and SG 2021'!B22033</f>
        <v>0</v>
      </c>
      <c r="E22036" s="54">
        <f>'SEDS PC and SG 2021'!D22033</f>
        <v>0</v>
      </c>
      <c r="G22036" s="70">
        <f>IFERROR(INDEX(MSN2EPS!$E$2:$E$32,MATCH(C22036,MSN2EPS!$B$2:$B$32,0)),0)</f>
        <v>0</v>
      </c>
      <c r="H22036" s="70">
        <f>IFERROR(INDEX(MSN2EPS!$F$2:$F$32,MATCH(C22036,MSN2EPS!$B$2:$B$32,0)),0)</f>
        <v>0</v>
      </c>
      <c r="I22036" s="70">
        <f>IFERROR(INDEX(MSN2EPS!$G$2:$G$32,MATCH(C22036,MSN2EPS!$B$2:$B$32,0)),0)</f>
        <v>0</v>
      </c>
      <c r="J22036" s="70" t="e">
        <f>INDEX(crosswalks!$V$4:$V$54,MATCH(D22036,crosswalks!$U$4:$U$54,0))</f>
        <v>#N/A</v>
      </c>
    </row>
    <row r="22037" spans="2:10" x14ac:dyDescent="0.75">
      <c r="B22037" s="54">
        <f>'SEDS PC and SG 2021'!A22034</f>
        <v>0</v>
      </c>
      <c r="C22037" s="54">
        <f>'SEDS PC and SG 2021'!C22034</f>
        <v>0</v>
      </c>
      <c r="D22037" s="54">
        <f>'SEDS PC and SG 2021'!B22034</f>
        <v>0</v>
      </c>
      <c r="E22037" s="54">
        <f>'SEDS PC and SG 2021'!D22034</f>
        <v>0</v>
      </c>
      <c r="G22037" s="70">
        <f>IFERROR(INDEX(MSN2EPS!$E$2:$E$32,MATCH(C22037,MSN2EPS!$B$2:$B$32,0)),0)</f>
        <v>0</v>
      </c>
      <c r="H22037" s="70">
        <f>IFERROR(INDEX(MSN2EPS!$F$2:$F$32,MATCH(C22037,MSN2EPS!$B$2:$B$32,0)),0)</f>
        <v>0</v>
      </c>
      <c r="I22037" s="70">
        <f>IFERROR(INDEX(MSN2EPS!$G$2:$G$32,MATCH(C22037,MSN2EPS!$B$2:$B$32,0)),0)</f>
        <v>0</v>
      </c>
      <c r="J22037" s="70" t="e">
        <f>INDEX(crosswalks!$V$4:$V$54,MATCH(D22037,crosswalks!$U$4:$U$54,0))</f>
        <v>#N/A</v>
      </c>
    </row>
    <row r="22038" spans="2:10" x14ac:dyDescent="0.75">
      <c r="B22038" s="54">
        <f>'SEDS PC and SG 2021'!A22035</f>
        <v>0</v>
      </c>
      <c r="C22038" s="54">
        <f>'SEDS PC and SG 2021'!C22035</f>
        <v>0</v>
      </c>
      <c r="D22038" s="54">
        <f>'SEDS PC and SG 2021'!B22035</f>
        <v>0</v>
      </c>
      <c r="E22038" s="54">
        <f>'SEDS PC and SG 2021'!D22035</f>
        <v>0</v>
      </c>
      <c r="G22038" s="70">
        <f>IFERROR(INDEX(MSN2EPS!$E$2:$E$32,MATCH(C22038,MSN2EPS!$B$2:$B$32,0)),0)</f>
        <v>0</v>
      </c>
      <c r="H22038" s="70">
        <f>IFERROR(INDEX(MSN2EPS!$F$2:$F$32,MATCH(C22038,MSN2EPS!$B$2:$B$32,0)),0)</f>
        <v>0</v>
      </c>
      <c r="I22038" s="70">
        <f>IFERROR(INDEX(MSN2EPS!$G$2:$G$32,MATCH(C22038,MSN2EPS!$B$2:$B$32,0)),0)</f>
        <v>0</v>
      </c>
      <c r="J22038" s="70" t="e">
        <f>INDEX(crosswalks!$V$4:$V$54,MATCH(D22038,crosswalks!$U$4:$U$54,0))</f>
        <v>#N/A</v>
      </c>
    </row>
    <row r="22039" spans="2:10" x14ac:dyDescent="0.75">
      <c r="B22039" s="54">
        <f>'SEDS PC and SG 2021'!A22036</f>
        <v>0</v>
      </c>
      <c r="C22039" s="54">
        <f>'SEDS PC and SG 2021'!C22036</f>
        <v>0</v>
      </c>
      <c r="D22039" s="54">
        <f>'SEDS PC and SG 2021'!B22036</f>
        <v>0</v>
      </c>
      <c r="E22039" s="54">
        <f>'SEDS PC and SG 2021'!D22036</f>
        <v>0</v>
      </c>
      <c r="G22039" s="70">
        <f>IFERROR(INDEX(MSN2EPS!$E$2:$E$32,MATCH(C22039,MSN2EPS!$B$2:$B$32,0)),0)</f>
        <v>0</v>
      </c>
      <c r="H22039" s="70">
        <f>IFERROR(INDEX(MSN2EPS!$F$2:$F$32,MATCH(C22039,MSN2EPS!$B$2:$B$32,0)),0)</f>
        <v>0</v>
      </c>
      <c r="I22039" s="70">
        <f>IFERROR(INDEX(MSN2EPS!$G$2:$G$32,MATCH(C22039,MSN2EPS!$B$2:$B$32,0)),0)</f>
        <v>0</v>
      </c>
      <c r="J22039" s="70" t="e">
        <f>INDEX(crosswalks!$V$4:$V$54,MATCH(D22039,crosswalks!$U$4:$U$54,0))</f>
        <v>#N/A</v>
      </c>
    </row>
    <row r="22040" spans="2:10" x14ac:dyDescent="0.75">
      <c r="B22040" s="54">
        <f>'SEDS PC and SG 2021'!A22037</f>
        <v>0</v>
      </c>
      <c r="C22040" s="54">
        <f>'SEDS PC and SG 2021'!C22037</f>
        <v>0</v>
      </c>
      <c r="D22040" s="54">
        <f>'SEDS PC and SG 2021'!B22037</f>
        <v>0</v>
      </c>
      <c r="E22040" s="54">
        <f>'SEDS PC and SG 2021'!D22037</f>
        <v>0</v>
      </c>
      <c r="G22040" s="70">
        <f>IFERROR(INDEX(MSN2EPS!$E$2:$E$32,MATCH(C22040,MSN2EPS!$B$2:$B$32,0)),0)</f>
        <v>0</v>
      </c>
      <c r="H22040" s="70">
        <f>IFERROR(INDEX(MSN2EPS!$F$2:$F$32,MATCH(C22040,MSN2EPS!$B$2:$B$32,0)),0)</f>
        <v>0</v>
      </c>
      <c r="I22040" s="70">
        <f>IFERROR(INDEX(MSN2EPS!$G$2:$G$32,MATCH(C22040,MSN2EPS!$B$2:$B$32,0)),0)</f>
        <v>0</v>
      </c>
      <c r="J22040" s="70" t="e">
        <f>INDEX(crosswalks!$V$4:$V$54,MATCH(D22040,crosswalks!$U$4:$U$54,0))</f>
        <v>#N/A</v>
      </c>
    </row>
    <row r="22041" spans="2:10" x14ac:dyDescent="0.75">
      <c r="B22041" s="54">
        <f>'SEDS PC and SG 2021'!A22038</f>
        <v>0</v>
      </c>
      <c r="C22041" s="54">
        <f>'SEDS PC and SG 2021'!C22038</f>
        <v>0</v>
      </c>
      <c r="D22041" s="54">
        <f>'SEDS PC and SG 2021'!B22038</f>
        <v>0</v>
      </c>
      <c r="E22041" s="54">
        <f>'SEDS PC and SG 2021'!D22038</f>
        <v>0</v>
      </c>
      <c r="G22041" s="70">
        <f>IFERROR(INDEX(MSN2EPS!$E$2:$E$32,MATCH(C22041,MSN2EPS!$B$2:$B$32,0)),0)</f>
        <v>0</v>
      </c>
      <c r="H22041" s="70">
        <f>IFERROR(INDEX(MSN2EPS!$F$2:$F$32,MATCH(C22041,MSN2EPS!$B$2:$B$32,0)),0)</f>
        <v>0</v>
      </c>
      <c r="I22041" s="70">
        <f>IFERROR(INDEX(MSN2EPS!$G$2:$G$32,MATCH(C22041,MSN2EPS!$B$2:$B$32,0)),0)</f>
        <v>0</v>
      </c>
      <c r="J22041" s="70" t="e">
        <f>INDEX(crosswalks!$V$4:$V$54,MATCH(D22041,crosswalks!$U$4:$U$54,0))</f>
        <v>#N/A</v>
      </c>
    </row>
    <row r="22042" spans="2:10" x14ac:dyDescent="0.75">
      <c r="B22042" s="54">
        <f>'SEDS PC and SG 2021'!A22039</f>
        <v>0</v>
      </c>
      <c r="C22042" s="54">
        <f>'SEDS PC and SG 2021'!C22039</f>
        <v>0</v>
      </c>
      <c r="D22042" s="54">
        <f>'SEDS PC and SG 2021'!B22039</f>
        <v>0</v>
      </c>
      <c r="E22042" s="54">
        <f>'SEDS PC and SG 2021'!D22039</f>
        <v>0</v>
      </c>
      <c r="G22042" s="70">
        <f>IFERROR(INDEX(MSN2EPS!$E$2:$E$32,MATCH(C22042,MSN2EPS!$B$2:$B$32,0)),0)</f>
        <v>0</v>
      </c>
      <c r="H22042" s="70">
        <f>IFERROR(INDEX(MSN2EPS!$F$2:$F$32,MATCH(C22042,MSN2EPS!$B$2:$B$32,0)),0)</f>
        <v>0</v>
      </c>
      <c r="I22042" s="70">
        <f>IFERROR(INDEX(MSN2EPS!$G$2:$G$32,MATCH(C22042,MSN2EPS!$B$2:$B$32,0)),0)</f>
        <v>0</v>
      </c>
      <c r="J22042" s="70" t="e">
        <f>INDEX(crosswalks!$V$4:$V$54,MATCH(D22042,crosswalks!$U$4:$U$54,0))</f>
        <v>#N/A</v>
      </c>
    </row>
    <row r="22043" spans="2:10" x14ac:dyDescent="0.75">
      <c r="B22043" s="54">
        <f>'SEDS PC and SG 2021'!A22040</f>
        <v>0</v>
      </c>
      <c r="C22043" s="54">
        <f>'SEDS PC and SG 2021'!C22040</f>
        <v>0</v>
      </c>
      <c r="D22043" s="54">
        <f>'SEDS PC and SG 2021'!B22040</f>
        <v>0</v>
      </c>
      <c r="E22043" s="54">
        <f>'SEDS PC and SG 2021'!D22040</f>
        <v>0</v>
      </c>
      <c r="G22043" s="70">
        <f>IFERROR(INDEX(MSN2EPS!$E$2:$E$32,MATCH(C22043,MSN2EPS!$B$2:$B$32,0)),0)</f>
        <v>0</v>
      </c>
      <c r="H22043" s="70">
        <f>IFERROR(INDEX(MSN2EPS!$F$2:$F$32,MATCH(C22043,MSN2EPS!$B$2:$B$32,0)),0)</f>
        <v>0</v>
      </c>
      <c r="I22043" s="70">
        <f>IFERROR(INDEX(MSN2EPS!$G$2:$G$32,MATCH(C22043,MSN2EPS!$B$2:$B$32,0)),0)</f>
        <v>0</v>
      </c>
      <c r="J22043" s="70" t="e">
        <f>INDEX(crosswalks!$V$4:$V$54,MATCH(D22043,crosswalks!$U$4:$U$54,0))</f>
        <v>#N/A</v>
      </c>
    </row>
    <row r="22044" spans="2:10" x14ac:dyDescent="0.75">
      <c r="B22044" s="54">
        <f>'SEDS PC and SG 2021'!A22041</f>
        <v>0</v>
      </c>
      <c r="C22044" s="54">
        <f>'SEDS PC and SG 2021'!C22041</f>
        <v>0</v>
      </c>
      <c r="D22044" s="54">
        <f>'SEDS PC and SG 2021'!B22041</f>
        <v>0</v>
      </c>
      <c r="E22044" s="54">
        <f>'SEDS PC and SG 2021'!D22041</f>
        <v>0</v>
      </c>
      <c r="G22044" s="70">
        <f>IFERROR(INDEX(MSN2EPS!$E$2:$E$32,MATCH(C22044,MSN2EPS!$B$2:$B$32,0)),0)</f>
        <v>0</v>
      </c>
      <c r="H22044" s="70">
        <f>IFERROR(INDEX(MSN2EPS!$F$2:$F$32,MATCH(C22044,MSN2EPS!$B$2:$B$32,0)),0)</f>
        <v>0</v>
      </c>
      <c r="I22044" s="70">
        <f>IFERROR(INDEX(MSN2EPS!$G$2:$G$32,MATCH(C22044,MSN2EPS!$B$2:$B$32,0)),0)</f>
        <v>0</v>
      </c>
      <c r="J22044" s="70" t="e">
        <f>INDEX(crosswalks!$V$4:$V$54,MATCH(D22044,crosswalks!$U$4:$U$54,0))</f>
        <v>#N/A</v>
      </c>
    </row>
    <row r="22045" spans="2:10" x14ac:dyDescent="0.75">
      <c r="B22045" s="54">
        <f>'SEDS PC and SG 2021'!A22042</f>
        <v>0</v>
      </c>
      <c r="C22045" s="54">
        <f>'SEDS PC and SG 2021'!C22042</f>
        <v>0</v>
      </c>
      <c r="D22045" s="54">
        <f>'SEDS PC and SG 2021'!B22042</f>
        <v>0</v>
      </c>
      <c r="E22045" s="54">
        <f>'SEDS PC and SG 2021'!D22042</f>
        <v>0</v>
      </c>
      <c r="G22045" s="70">
        <f>IFERROR(INDEX(MSN2EPS!$E$2:$E$32,MATCH(C22045,MSN2EPS!$B$2:$B$32,0)),0)</f>
        <v>0</v>
      </c>
      <c r="H22045" s="70">
        <f>IFERROR(INDEX(MSN2EPS!$F$2:$F$32,MATCH(C22045,MSN2EPS!$B$2:$B$32,0)),0)</f>
        <v>0</v>
      </c>
      <c r="I22045" s="70">
        <f>IFERROR(INDEX(MSN2EPS!$G$2:$G$32,MATCH(C22045,MSN2EPS!$B$2:$B$32,0)),0)</f>
        <v>0</v>
      </c>
      <c r="J22045" s="70" t="e">
        <f>INDEX(crosswalks!$V$4:$V$54,MATCH(D22045,crosswalks!$U$4:$U$54,0))</f>
        <v>#N/A</v>
      </c>
    </row>
    <row r="22046" spans="2:10" x14ac:dyDescent="0.75">
      <c r="B22046" s="54">
        <f>'SEDS PC and SG 2021'!A22043</f>
        <v>0</v>
      </c>
      <c r="C22046" s="54">
        <f>'SEDS PC and SG 2021'!C22043</f>
        <v>0</v>
      </c>
      <c r="D22046" s="54">
        <f>'SEDS PC and SG 2021'!B22043</f>
        <v>0</v>
      </c>
      <c r="E22046" s="54">
        <f>'SEDS PC and SG 2021'!D22043</f>
        <v>0</v>
      </c>
      <c r="G22046" s="70">
        <f>IFERROR(INDEX(MSN2EPS!$E$2:$E$32,MATCH(C22046,MSN2EPS!$B$2:$B$32,0)),0)</f>
        <v>0</v>
      </c>
      <c r="H22046" s="70">
        <f>IFERROR(INDEX(MSN2EPS!$F$2:$F$32,MATCH(C22046,MSN2EPS!$B$2:$B$32,0)),0)</f>
        <v>0</v>
      </c>
      <c r="I22046" s="70">
        <f>IFERROR(INDEX(MSN2EPS!$G$2:$G$32,MATCH(C22046,MSN2EPS!$B$2:$B$32,0)),0)</f>
        <v>0</v>
      </c>
      <c r="J22046" s="70" t="e">
        <f>INDEX(crosswalks!$V$4:$V$54,MATCH(D22046,crosswalks!$U$4:$U$54,0))</f>
        <v>#N/A</v>
      </c>
    </row>
    <row r="22047" spans="2:10" x14ac:dyDescent="0.75">
      <c r="B22047" s="54">
        <f>'SEDS PC and SG 2021'!A22044</f>
        <v>0</v>
      </c>
      <c r="C22047" s="54">
        <f>'SEDS PC and SG 2021'!C22044</f>
        <v>0</v>
      </c>
      <c r="D22047" s="54">
        <f>'SEDS PC and SG 2021'!B22044</f>
        <v>0</v>
      </c>
      <c r="E22047" s="54">
        <f>'SEDS PC and SG 2021'!D22044</f>
        <v>0</v>
      </c>
      <c r="G22047" s="70">
        <f>IFERROR(INDEX(MSN2EPS!$E$2:$E$32,MATCH(C22047,MSN2EPS!$B$2:$B$32,0)),0)</f>
        <v>0</v>
      </c>
      <c r="H22047" s="70">
        <f>IFERROR(INDEX(MSN2EPS!$F$2:$F$32,MATCH(C22047,MSN2EPS!$B$2:$B$32,0)),0)</f>
        <v>0</v>
      </c>
      <c r="I22047" s="70">
        <f>IFERROR(INDEX(MSN2EPS!$G$2:$G$32,MATCH(C22047,MSN2EPS!$B$2:$B$32,0)),0)</f>
        <v>0</v>
      </c>
      <c r="J22047" s="70" t="e">
        <f>INDEX(crosswalks!$V$4:$V$54,MATCH(D22047,crosswalks!$U$4:$U$54,0))</f>
        <v>#N/A</v>
      </c>
    </row>
    <row r="22048" spans="2:10" x14ac:dyDescent="0.75">
      <c r="B22048" s="54">
        <f>'SEDS PC and SG 2021'!A22045</f>
        <v>0</v>
      </c>
      <c r="C22048" s="54">
        <f>'SEDS PC and SG 2021'!C22045</f>
        <v>0</v>
      </c>
      <c r="D22048" s="54">
        <f>'SEDS PC and SG 2021'!B22045</f>
        <v>0</v>
      </c>
      <c r="E22048" s="54">
        <f>'SEDS PC and SG 2021'!D22045</f>
        <v>0</v>
      </c>
      <c r="G22048" s="70">
        <f>IFERROR(INDEX(MSN2EPS!$E$2:$E$32,MATCH(C22048,MSN2EPS!$B$2:$B$32,0)),0)</f>
        <v>0</v>
      </c>
      <c r="H22048" s="70">
        <f>IFERROR(INDEX(MSN2EPS!$F$2:$F$32,MATCH(C22048,MSN2EPS!$B$2:$B$32,0)),0)</f>
        <v>0</v>
      </c>
      <c r="I22048" s="70">
        <f>IFERROR(INDEX(MSN2EPS!$G$2:$G$32,MATCH(C22048,MSN2EPS!$B$2:$B$32,0)),0)</f>
        <v>0</v>
      </c>
      <c r="J22048" s="70" t="e">
        <f>INDEX(crosswalks!$V$4:$V$54,MATCH(D22048,crosswalks!$U$4:$U$54,0))</f>
        <v>#N/A</v>
      </c>
    </row>
    <row r="22049" spans="2:10" x14ac:dyDescent="0.75">
      <c r="B22049" s="54">
        <f>'SEDS PC and SG 2021'!A22046</f>
        <v>0</v>
      </c>
      <c r="C22049" s="54">
        <f>'SEDS PC and SG 2021'!C22046</f>
        <v>0</v>
      </c>
      <c r="D22049" s="54">
        <f>'SEDS PC and SG 2021'!B22046</f>
        <v>0</v>
      </c>
      <c r="E22049" s="54">
        <f>'SEDS PC and SG 2021'!D22046</f>
        <v>0</v>
      </c>
      <c r="G22049" s="70">
        <f>IFERROR(INDEX(MSN2EPS!$E$2:$E$32,MATCH(C22049,MSN2EPS!$B$2:$B$32,0)),0)</f>
        <v>0</v>
      </c>
      <c r="H22049" s="70">
        <f>IFERROR(INDEX(MSN2EPS!$F$2:$F$32,MATCH(C22049,MSN2EPS!$B$2:$B$32,0)),0)</f>
        <v>0</v>
      </c>
      <c r="I22049" s="70">
        <f>IFERROR(INDEX(MSN2EPS!$G$2:$G$32,MATCH(C22049,MSN2EPS!$B$2:$B$32,0)),0)</f>
        <v>0</v>
      </c>
      <c r="J22049" s="70" t="e">
        <f>INDEX(crosswalks!$V$4:$V$54,MATCH(D22049,crosswalks!$U$4:$U$54,0))</f>
        <v>#N/A</v>
      </c>
    </row>
    <row r="22050" spans="2:10" x14ac:dyDescent="0.75">
      <c r="B22050" s="54">
        <f>'SEDS PC and SG 2021'!A22047</f>
        <v>0</v>
      </c>
      <c r="C22050" s="54">
        <f>'SEDS PC and SG 2021'!C22047</f>
        <v>0</v>
      </c>
      <c r="D22050" s="54">
        <f>'SEDS PC and SG 2021'!B22047</f>
        <v>0</v>
      </c>
      <c r="E22050" s="54">
        <f>'SEDS PC and SG 2021'!D22047</f>
        <v>0</v>
      </c>
      <c r="G22050" s="70">
        <f>IFERROR(INDEX(MSN2EPS!$E$2:$E$32,MATCH(C22050,MSN2EPS!$B$2:$B$32,0)),0)</f>
        <v>0</v>
      </c>
      <c r="H22050" s="70">
        <f>IFERROR(INDEX(MSN2EPS!$F$2:$F$32,MATCH(C22050,MSN2EPS!$B$2:$B$32,0)),0)</f>
        <v>0</v>
      </c>
      <c r="I22050" s="70">
        <f>IFERROR(INDEX(MSN2EPS!$G$2:$G$32,MATCH(C22050,MSN2EPS!$B$2:$B$32,0)),0)</f>
        <v>0</v>
      </c>
      <c r="J22050" s="70" t="e">
        <f>INDEX(crosswalks!$V$4:$V$54,MATCH(D22050,crosswalks!$U$4:$U$54,0))</f>
        <v>#N/A</v>
      </c>
    </row>
    <row r="22051" spans="2:10" x14ac:dyDescent="0.75">
      <c r="B22051" s="54">
        <f>'SEDS PC and SG 2021'!A22048</f>
        <v>0</v>
      </c>
      <c r="C22051" s="54">
        <f>'SEDS PC and SG 2021'!C22048</f>
        <v>0</v>
      </c>
      <c r="D22051" s="54">
        <f>'SEDS PC and SG 2021'!B22048</f>
        <v>0</v>
      </c>
      <c r="E22051" s="54">
        <f>'SEDS PC and SG 2021'!D22048</f>
        <v>0</v>
      </c>
      <c r="G22051" s="70">
        <f>IFERROR(INDEX(MSN2EPS!$E$2:$E$32,MATCH(C22051,MSN2EPS!$B$2:$B$32,0)),0)</f>
        <v>0</v>
      </c>
      <c r="H22051" s="70">
        <f>IFERROR(INDEX(MSN2EPS!$F$2:$F$32,MATCH(C22051,MSN2EPS!$B$2:$B$32,0)),0)</f>
        <v>0</v>
      </c>
      <c r="I22051" s="70">
        <f>IFERROR(INDEX(MSN2EPS!$G$2:$G$32,MATCH(C22051,MSN2EPS!$B$2:$B$32,0)),0)</f>
        <v>0</v>
      </c>
      <c r="J22051" s="70" t="e">
        <f>INDEX(crosswalks!$V$4:$V$54,MATCH(D22051,crosswalks!$U$4:$U$54,0))</f>
        <v>#N/A</v>
      </c>
    </row>
    <row r="22052" spans="2:10" x14ac:dyDescent="0.75">
      <c r="B22052" s="54">
        <f>'SEDS PC and SG 2021'!A22049</f>
        <v>0</v>
      </c>
      <c r="C22052" s="54">
        <f>'SEDS PC and SG 2021'!C22049</f>
        <v>0</v>
      </c>
      <c r="D22052" s="54">
        <f>'SEDS PC and SG 2021'!B22049</f>
        <v>0</v>
      </c>
      <c r="E22052" s="54">
        <f>'SEDS PC and SG 2021'!D22049</f>
        <v>0</v>
      </c>
      <c r="G22052" s="70">
        <f>IFERROR(INDEX(MSN2EPS!$E$2:$E$32,MATCH(C22052,MSN2EPS!$B$2:$B$32,0)),0)</f>
        <v>0</v>
      </c>
      <c r="H22052" s="70">
        <f>IFERROR(INDEX(MSN2EPS!$F$2:$F$32,MATCH(C22052,MSN2EPS!$B$2:$B$32,0)),0)</f>
        <v>0</v>
      </c>
      <c r="I22052" s="70">
        <f>IFERROR(INDEX(MSN2EPS!$G$2:$G$32,MATCH(C22052,MSN2EPS!$B$2:$B$32,0)),0)</f>
        <v>0</v>
      </c>
      <c r="J22052" s="70" t="e">
        <f>INDEX(crosswalks!$V$4:$V$54,MATCH(D22052,crosswalks!$U$4:$U$54,0))</f>
        <v>#N/A</v>
      </c>
    </row>
    <row r="22053" spans="2:10" x14ac:dyDescent="0.75">
      <c r="B22053" s="54">
        <f>'SEDS PC and SG 2021'!A22050</f>
        <v>0</v>
      </c>
      <c r="C22053" s="54">
        <f>'SEDS PC and SG 2021'!C22050</f>
        <v>0</v>
      </c>
      <c r="D22053" s="54">
        <f>'SEDS PC and SG 2021'!B22050</f>
        <v>0</v>
      </c>
      <c r="E22053" s="54">
        <f>'SEDS PC and SG 2021'!D22050</f>
        <v>0</v>
      </c>
      <c r="G22053" s="70">
        <f>IFERROR(INDEX(MSN2EPS!$E$2:$E$32,MATCH(C22053,MSN2EPS!$B$2:$B$32,0)),0)</f>
        <v>0</v>
      </c>
      <c r="H22053" s="70">
        <f>IFERROR(INDEX(MSN2EPS!$F$2:$F$32,MATCH(C22053,MSN2EPS!$B$2:$B$32,0)),0)</f>
        <v>0</v>
      </c>
      <c r="I22053" s="70">
        <f>IFERROR(INDEX(MSN2EPS!$G$2:$G$32,MATCH(C22053,MSN2EPS!$B$2:$B$32,0)),0)</f>
        <v>0</v>
      </c>
      <c r="J22053" s="70" t="e">
        <f>INDEX(crosswalks!$V$4:$V$54,MATCH(D22053,crosswalks!$U$4:$U$54,0))</f>
        <v>#N/A</v>
      </c>
    </row>
    <row r="22054" spans="2:10" x14ac:dyDescent="0.75">
      <c r="B22054" s="54">
        <f>'SEDS PC and SG 2021'!A22051</f>
        <v>0</v>
      </c>
      <c r="C22054" s="54">
        <f>'SEDS PC and SG 2021'!C22051</f>
        <v>0</v>
      </c>
      <c r="D22054" s="54">
        <f>'SEDS PC and SG 2021'!B22051</f>
        <v>0</v>
      </c>
      <c r="E22054" s="54">
        <f>'SEDS PC and SG 2021'!D22051</f>
        <v>0</v>
      </c>
      <c r="G22054" s="70">
        <f>IFERROR(INDEX(MSN2EPS!$E$2:$E$32,MATCH(C22054,MSN2EPS!$B$2:$B$32,0)),0)</f>
        <v>0</v>
      </c>
      <c r="H22054" s="70">
        <f>IFERROR(INDEX(MSN2EPS!$F$2:$F$32,MATCH(C22054,MSN2EPS!$B$2:$B$32,0)),0)</f>
        <v>0</v>
      </c>
      <c r="I22054" s="70">
        <f>IFERROR(INDEX(MSN2EPS!$G$2:$G$32,MATCH(C22054,MSN2EPS!$B$2:$B$32,0)),0)</f>
        <v>0</v>
      </c>
      <c r="J22054" s="70" t="e">
        <f>INDEX(crosswalks!$V$4:$V$54,MATCH(D22054,crosswalks!$U$4:$U$54,0))</f>
        <v>#N/A</v>
      </c>
    </row>
    <row r="22055" spans="2:10" x14ac:dyDescent="0.75">
      <c r="B22055" s="54">
        <f>'SEDS PC and SG 2021'!A22052</f>
        <v>0</v>
      </c>
      <c r="C22055" s="54">
        <f>'SEDS PC and SG 2021'!C22052</f>
        <v>0</v>
      </c>
      <c r="D22055" s="54">
        <f>'SEDS PC and SG 2021'!B22052</f>
        <v>0</v>
      </c>
      <c r="E22055" s="54">
        <f>'SEDS PC and SG 2021'!D22052</f>
        <v>0</v>
      </c>
      <c r="G22055" s="70">
        <f>IFERROR(INDEX(MSN2EPS!$E$2:$E$32,MATCH(C22055,MSN2EPS!$B$2:$B$32,0)),0)</f>
        <v>0</v>
      </c>
      <c r="H22055" s="70">
        <f>IFERROR(INDEX(MSN2EPS!$F$2:$F$32,MATCH(C22055,MSN2EPS!$B$2:$B$32,0)),0)</f>
        <v>0</v>
      </c>
      <c r="I22055" s="70">
        <f>IFERROR(INDEX(MSN2EPS!$G$2:$G$32,MATCH(C22055,MSN2EPS!$B$2:$B$32,0)),0)</f>
        <v>0</v>
      </c>
      <c r="J22055" s="70" t="e">
        <f>INDEX(crosswalks!$V$4:$V$54,MATCH(D22055,crosswalks!$U$4:$U$54,0))</f>
        <v>#N/A</v>
      </c>
    </row>
    <row r="22056" spans="2:10" x14ac:dyDescent="0.75">
      <c r="B22056" s="54">
        <f>'SEDS PC and SG 2021'!A22053</f>
        <v>0</v>
      </c>
      <c r="C22056" s="54">
        <f>'SEDS PC and SG 2021'!C22053</f>
        <v>0</v>
      </c>
      <c r="D22056" s="54">
        <f>'SEDS PC and SG 2021'!B22053</f>
        <v>0</v>
      </c>
      <c r="E22056" s="54">
        <f>'SEDS PC and SG 2021'!D22053</f>
        <v>0</v>
      </c>
      <c r="G22056" s="70">
        <f>IFERROR(INDEX(MSN2EPS!$E$2:$E$32,MATCH(C22056,MSN2EPS!$B$2:$B$32,0)),0)</f>
        <v>0</v>
      </c>
      <c r="H22056" s="70">
        <f>IFERROR(INDEX(MSN2EPS!$F$2:$F$32,MATCH(C22056,MSN2EPS!$B$2:$B$32,0)),0)</f>
        <v>0</v>
      </c>
      <c r="I22056" s="70">
        <f>IFERROR(INDEX(MSN2EPS!$G$2:$G$32,MATCH(C22056,MSN2EPS!$B$2:$B$32,0)),0)</f>
        <v>0</v>
      </c>
      <c r="J22056" s="70" t="e">
        <f>INDEX(crosswalks!$V$4:$V$54,MATCH(D22056,crosswalks!$U$4:$U$54,0))</f>
        <v>#N/A</v>
      </c>
    </row>
    <row r="22057" spans="2:10" x14ac:dyDescent="0.75">
      <c r="B22057" s="54">
        <f>'SEDS PC and SG 2021'!A22054</f>
        <v>0</v>
      </c>
      <c r="C22057" s="54">
        <f>'SEDS PC and SG 2021'!C22054</f>
        <v>0</v>
      </c>
      <c r="D22057" s="54">
        <f>'SEDS PC and SG 2021'!B22054</f>
        <v>0</v>
      </c>
      <c r="E22057" s="54">
        <f>'SEDS PC and SG 2021'!D22054</f>
        <v>0</v>
      </c>
      <c r="G22057" s="70">
        <f>IFERROR(INDEX(MSN2EPS!$E$2:$E$32,MATCH(C22057,MSN2EPS!$B$2:$B$32,0)),0)</f>
        <v>0</v>
      </c>
      <c r="H22057" s="70">
        <f>IFERROR(INDEX(MSN2EPS!$F$2:$F$32,MATCH(C22057,MSN2EPS!$B$2:$B$32,0)),0)</f>
        <v>0</v>
      </c>
      <c r="I22057" s="70">
        <f>IFERROR(INDEX(MSN2EPS!$G$2:$G$32,MATCH(C22057,MSN2EPS!$B$2:$B$32,0)),0)</f>
        <v>0</v>
      </c>
      <c r="J22057" s="70" t="e">
        <f>INDEX(crosswalks!$V$4:$V$54,MATCH(D22057,crosswalks!$U$4:$U$54,0))</f>
        <v>#N/A</v>
      </c>
    </row>
    <row r="22058" spans="2:10" x14ac:dyDescent="0.75">
      <c r="B22058" s="54">
        <f>'SEDS PC and SG 2021'!A22055</f>
        <v>0</v>
      </c>
      <c r="C22058" s="54">
        <f>'SEDS PC and SG 2021'!C22055</f>
        <v>0</v>
      </c>
      <c r="D22058" s="54">
        <f>'SEDS PC and SG 2021'!B22055</f>
        <v>0</v>
      </c>
      <c r="E22058" s="54">
        <f>'SEDS PC and SG 2021'!D22055</f>
        <v>0</v>
      </c>
      <c r="G22058" s="70">
        <f>IFERROR(INDEX(MSN2EPS!$E$2:$E$32,MATCH(C22058,MSN2EPS!$B$2:$B$32,0)),0)</f>
        <v>0</v>
      </c>
      <c r="H22058" s="70">
        <f>IFERROR(INDEX(MSN2EPS!$F$2:$F$32,MATCH(C22058,MSN2EPS!$B$2:$B$32,0)),0)</f>
        <v>0</v>
      </c>
      <c r="I22058" s="70">
        <f>IFERROR(INDEX(MSN2EPS!$G$2:$G$32,MATCH(C22058,MSN2EPS!$B$2:$B$32,0)),0)</f>
        <v>0</v>
      </c>
      <c r="J22058" s="70" t="e">
        <f>INDEX(crosswalks!$V$4:$V$54,MATCH(D22058,crosswalks!$U$4:$U$54,0))</f>
        <v>#N/A</v>
      </c>
    </row>
    <row r="22059" spans="2:10" x14ac:dyDescent="0.75">
      <c r="B22059" s="54">
        <f>'SEDS PC and SG 2021'!A22056</f>
        <v>0</v>
      </c>
      <c r="C22059" s="54">
        <f>'SEDS PC and SG 2021'!C22056</f>
        <v>0</v>
      </c>
      <c r="D22059" s="54">
        <f>'SEDS PC and SG 2021'!B22056</f>
        <v>0</v>
      </c>
      <c r="E22059" s="54">
        <f>'SEDS PC and SG 2021'!D22056</f>
        <v>0</v>
      </c>
      <c r="G22059" s="70">
        <f>IFERROR(INDEX(MSN2EPS!$E$2:$E$32,MATCH(C22059,MSN2EPS!$B$2:$B$32,0)),0)</f>
        <v>0</v>
      </c>
      <c r="H22059" s="70">
        <f>IFERROR(INDEX(MSN2EPS!$F$2:$F$32,MATCH(C22059,MSN2EPS!$B$2:$B$32,0)),0)</f>
        <v>0</v>
      </c>
      <c r="I22059" s="70">
        <f>IFERROR(INDEX(MSN2EPS!$G$2:$G$32,MATCH(C22059,MSN2EPS!$B$2:$B$32,0)),0)</f>
        <v>0</v>
      </c>
      <c r="J22059" s="70" t="e">
        <f>INDEX(crosswalks!$V$4:$V$54,MATCH(D22059,crosswalks!$U$4:$U$54,0))</f>
        <v>#N/A</v>
      </c>
    </row>
    <row r="22060" spans="2:10" x14ac:dyDescent="0.75">
      <c r="B22060" s="54">
        <f>'SEDS PC and SG 2021'!A22057</f>
        <v>0</v>
      </c>
      <c r="C22060" s="54">
        <f>'SEDS PC and SG 2021'!C22057</f>
        <v>0</v>
      </c>
      <c r="D22060" s="54">
        <f>'SEDS PC and SG 2021'!B22057</f>
        <v>0</v>
      </c>
      <c r="E22060" s="54">
        <f>'SEDS PC and SG 2021'!D22057</f>
        <v>0</v>
      </c>
      <c r="G22060" s="70">
        <f>IFERROR(INDEX(MSN2EPS!$E$2:$E$32,MATCH(C22060,MSN2EPS!$B$2:$B$32,0)),0)</f>
        <v>0</v>
      </c>
      <c r="H22060" s="70">
        <f>IFERROR(INDEX(MSN2EPS!$F$2:$F$32,MATCH(C22060,MSN2EPS!$B$2:$B$32,0)),0)</f>
        <v>0</v>
      </c>
      <c r="I22060" s="70">
        <f>IFERROR(INDEX(MSN2EPS!$G$2:$G$32,MATCH(C22060,MSN2EPS!$B$2:$B$32,0)),0)</f>
        <v>0</v>
      </c>
      <c r="J22060" s="70" t="e">
        <f>INDEX(crosswalks!$V$4:$V$54,MATCH(D22060,crosswalks!$U$4:$U$54,0))</f>
        <v>#N/A</v>
      </c>
    </row>
    <row r="22061" spans="2:10" x14ac:dyDescent="0.75">
      <c r="B22061" s="54">
        <f>'SEDS PC and SG 2021'!A22058</f>
        <v>0</v>
      </c>
      <c r="C22061" s="54">
        <f>'SEDS PC and SG 2021'!C22058</f>
        <v>0</v>
      </c>
      <c r="D22061" s="54">
        <f>'SEDS PC and SG 2021'!B22058</f>
        <v>0</v>
      </c>
      <c r="E22061" s="54">
        <f>'SEDS PC and SG 2021'!D22058</f>
        <v>0</v>
      </c>
      <c r="G22061" s="70">
        <f>IFERROR(INDEX(MSN2EPS!$E$2:$E$32,MATCH(C22061,MSN2EPS!$B$2:$B$32,0)),0)</f>
        <v>0</v>
      </c>
      <c r="H22061" s="70">
        <f>IFERROR(INDEX(MSN2EPS!$F$2:$F$32,MATCH(C22061,MSN2EPS!$B$2:$B$32,0)),0)</f>
        <v>0</v>
      </c>
      <c r="I22061" s="70">
        <f>IFERROR(INDEX(MSN2EPS!$G$2:$G$32,MATCH(C22061,MSN2EPS!$B$2:$B$32,0)),0)</f>
        <v>0</v>
      </c>
      <c r="J22061" s="70" t="e">
        <f>INDEX(crosswalks!$V$4:$V$54,MATCH(D22061,crosswalks!$U$4:$U$54,0))</f>
        <v>#N/A</v>
      </c>
    </row>
    <row r="22062" spans="2:10" x14ac:dyDescent="0.75">
      <c r="B22062" s="54">
        <f>'SEDS PC and SG 2021'!A22059</f>
        <v>0</v>
      </c>
      <c r="C22062" s="54">
        <f>'SEDS PC and SG 2021'!C22059</f>
        <v>0</v>
      </c>
      <c r="D22062" s="54">
        <f>'SEDS PC and SG 2021'!B22059</f>
        <v>0</v>
      </c>
      <c r="E22062" s="54">
        <f>'SEDS PC and SG 2021'!D22059</f>
        <v>0</v>
      </c>
      <c r="G22062" s="70">
        <f>IFERROR(INDEX(MSN2EPS!$E$2:$E$32,MATCH(C22062,MSN2EPS!$B$2:$B$32,0)),0)</f>
        <v>0</v>
      </c>
      <c r="H22062" s="70">
        <f>IFERROR(INDEX(MSN2EPS!$F$2:$F$32,MATCH(C22062,MSN2EPS!$B$2:$B$32,0)),0)</f>
        <v>0</v>
      </c>
      <c r="I22062" s="70">
        <f>IFERROR(INDEX(MSN2EPS!$G$2:$G$32,MATCH(C22062,MSN2EPS!$B$2:$B$32,0)),0)</f>
        <v>0</v>
      </c>
      <c r="J22062" s="70" t="e">
        <f>INDEX(crosswalks!$V$4:$V$54,MATCH(D22062,crosswalks!$U$4:$U$54,0))</f>
        <v>#N/A</v>
      </c>
    </row>
    <row r="22063" spans="2:10" x14ac:dyDescent="0.75">
      <c r="B22063" s="54">
        <f>'SEDS PC and SG 2021'!A22060</f>
        <v>0</v>
      </c>
      <c r="C22063" s="54">
        <f>'SEDS PC and SG 2021'!C22060</f>
        <v>0</v>
      </c>
      <c r="D22063" s="54">
        <f>'SEDS PC and SG 2021'!B22060</f>
        <v>0</v>
      </c>
      <c r="E22063" s="54">
        <f>'SEDS PC and SG 2021'!D22060</f>
        <v>0</v>
      </c>
      <c r="G22063" s="70">
        <f>IFERROR(INDEX(MSN2EPS!$E$2:$E$32,MATCH(C22063,MSN2EPS!$B$2:$B$32,0)),0)</f>
        <v>0</v>
      </c>
      <c r="H22063" s="70">
        <f>IFERROR(INDEX(MSN2EPS!$F$2:$F$32,MATCH(C22063,MSN2EPS!$B$2:$B$32,0)),0)</f>
        <v>0</v>
      </c>
      <c r="I22063" s="70">
        <f>IFERROR(INDEX(MSN2EPS!$G$2:$G$32,MATCH(C22063,MSN2EPS!$B$2:$B$32,0)),0)</f>
        <v>0</v>
      </c>
      <c r="J22063" s="70" t="e">
        <f>INDEX(crosswalks!$V$4:$V$54,MATCH(D22063,crosswalks!$U$4:$U$54,0))</f>
        <v>#N/A</v>
      </c>
    </row>
    <row r="22064" spans="2:10" x14ac:dyDescent="0.75">
      <c r="B22064" s="54">
        <f>'SEDS PC and SG 2021'!A22061</f>
        <v>0</v>
      </c>
      <c r="C22064" s="54">
        <f>'SEDS PC and SG 2021'!C22061</f>
        <v>0</v>
      </c>
      <c r="D22064" s="54">
        <f>'SEDS PC and SG 2021'!B22061</f>
        <v>0</v>
      </c>
      <c r="E22064" s="54">
        <f>'SEDS PC and SG 2021'!D22061</f>
        <v>0</v>
      </c>
      <c r="G22064" s="70">
        <f>IFERROR(INDEX(MSN2EPS!$E$2:$E$32,MATCH(C22064,MSN2EPS!$B$2:$B$32,0)),0)</f>
        <v>0</v>
      </c>
      <c r="H22064" s="70">
        <f>IFERROR(INDEX(MSN2EPS!$F$2:$F$32,MATCH(C22064,MSN2EPS!$B$2:$B$32,0)),0)</f>
        <v>0</v>
      </c>
      <c r="I22064" s="70">
        <f>IFERROR(INDEX(MSN2EPS!$G$2:$G$32,MATCH(C22064,MSN2EPS!$B$2:$B$32,0)),0)</f>
        <v>0</v>
      </c>
      <c r="J22064" s="70" t="e">
        <f>INDEX(crosswalks!$V$4:$V$54,MATCH(D22064,crosswalks!$U$4:$U$54,0))</f>
        <v>#N/A</v>
      </c>
    </row>
    <row r="22065" spans="2:10" x14ac:dyDescent="0.75">
      <c r="B22065" s="54">
        <f>'SEDS PC and SG 2021'!A22062</f>
        <v>0</v>
      </c>
      <c r="C22065" s="54">
        <f>'SEDS PC and SG 2021'!C22062</f>
        <v>0</v>
      </c>
      <c r="D22065" s="54">
        <f>'SEDS PC and SG 2021'!B22062</f>
        <v>0</v>
      </c>
      <c r="E22065" s="54">
        <f>'SEDS PC and SG 2021'!D22062</f>
        <v>0</v>
      </c>
      <c r="G22065" s="70">
        <f>IFERROR(INDEX(MSN2EPS!$E$2:$E$32,MATCH(C22065,MSN2EPS!$B$2:$B$32,0)),0)</f>
        <v>0</v>
      </c>
      <c r="H22065" s="70">
        <f>IFERROR(INDEX(MSN2EPS!$F$2:$F$32,MATCH(C22065,MSN2EPS!$B$2:$B$32,0)),0)</f>
        <v>0</v>
      </c>
      <c r="I22065" s="70">
        <f>IFERROR(INDEX(MSN2EPS!$G$2:$G$32,MATCH(C22065,MSN2EPS!$B$2:$B$32,0)),0)</f>
        <v>0</v>
      </c>
      <c r="J22065" s="70" t="e">
        <f>INDEX(crosswalks!$V$4:$V$54,MATCH(D22065,crosswalks!$U$4:$U$54,0))</f>
        <v>#N/A</v>
      </c>
    </row>
    <row r="22066" spans="2:10" x14ac:dyDescent="0.75">
      <c r="B22066" s="54">
        <f>'SEDS PC and SG 2021'!A22063</f>
        <v>0</v>
      </c>
      <c r="C22066" s="54">
        <f>'SEDS PC and SG 2021'!C22063</f>
        <v>0</v>
      </c>
      <c r="D22066" s="54">
        <f>'SEDS PC and SG 2021'!B22063</f>
        <v>0</v>
      </c>
      <c r="E22066" s="54">
        <f>'SEDS PC and SG 2021'!D22063</f>
        <v>0</v>
      </c>
      <c r="G22066" s="70">
        <f>IFERROR(INDEX(MSN2EPS!$E$2:$E$32,MATCH(C22066,MSN2EPS!$B$2:$B$32,0)),0)</f>
        <v>0</v>
      </c>
      <c r="H22066" s="70">
        <f>IFERROR(INDEX(MSN2EPS!$F$2:$F$32,MATCH(C22066,MSN2EPS!$B$2:$B$32,0)),0)</f>
        <v>0</v>
      </c>
      <c r="I22066" s="70">
        <f>IFERROR(INDEX(MSN2EPS!$G$2:$G$32,MATCH(C22066,MSN2EPS!$B$2:$B$32,0)),0)</f>
        <v>0</v>
      </c>
      <c r="J22066" s="70" t="e">
        <f>INDEX(crosswalks!$V$4:$V$54,MATCH(D22066,crosswalks!$U$4:$U$54,0))</f>
        <v>#N/A</v>
      </c>
    </row>
    <row r="22067" spans="2:10" x14ac:dyDescent="0.75">
      <c r="B22067" s="54">
        <f>'SEDS PC and SG 2021'!A22064</f>
        <v>0</v>
      </c>
      <c r="C22067" s="54">
        <f>'SEDS PC and SG 2021'!C22064</f>
        <v>0</v>
      </c>
      <c r="D22067" s="54">
        <f>'SEDS PC and SG 2021'!B22064</f>
        <v>0</v>
      </c>
      <c r="E22067" s="54">
        <f>'SEDS PC and SG 2021'!D22064</f>
        <v>0</v>
      </c>
      <c r="G22067" s="70">
        <f>IFERROR(INDEX(MSN2EPS!$E$2:$E$32,MATCH(C22067,MSN2EPS!$B$2:$B$32,0)),0)</f>
        <v>0</v>
      </c>
      <c r="H22067" s="70">
        <f>IFERROR(INDEX(MSN2EPS!$F$2:$F$32,MATCH(C22067,MSN2EPS!$B$2:$B$32,0)),0)</f>
        <v>0</v>
      </c>
      <c r="I22067" s="70">
        <f>IFERROR(INDEX(MSN2EPS!$G$2:$G$32,MATCH(C22067,MSN2EPS!$B$2:$B$32,0)),0)</f>
        <v>0</v>
      </c>
      <c r="J22067" s="70" t="e">
        <f>INDEX(crosswalks!$V$4:$V$54,MATCH(D22067,crosswalks!$U$4:$U$54,0))</f>
        <v>#N/A</v>
      </c>
    </row>
    <row r="22068" spans="2:10" x14ac:dyDescent="0.75">
      <c r="B22068" s="54">
        <f>'SEDS PC and SG 2021'!A22065</f>
        <v>0</v>
      </c>
      <c r="C22068" s="54">
        <f>'SEDS PC and SG 2021'!C22065</f>
        <v>0</v>
      </c>
      <c r="D22068" s="54">
        <f>'SEDS PC and SG 2021'!B22065</f>
        <v>0</v>
      </c>
      <c r="E22068" s="54">
        <f>'SEDS PC and SG 2021'!D22065</f>
        <v>0</v>
      </c>
      <c r="G22068" s="70">
        <f>IFERROR(INDEX(MSN2EPS!$E$2:$E$32,MATCH(C22068,MSN2EPS!$B$2:$B$32,0)),0)</f>
        <v>0</v>
      </c>
      <c r="H22068" s="70">
        <f>IFERROR(INDEX(MSN2EPS!$F$2:$F$32,MATCH(C22068,MSN2EPS!$B$2:$B$32,0)),0)</f>
        <v>0</v>
      </c>
      <c r="I22068" s="70">
        <f>IFERROR(INDEX(MSN2EPS!$G$2:$G$32,MATCH(C22068,MSN2EPS!$B$2:$B$32,0)),0)</f>
        <v>0</v>
      </c>
      <c r="J22068" s="70" t="e">
        <f>INDEX(crosswalks!$V$4:$V$54,MATCH(D22068,crosswalks!$U$4:$U$54,0))</f>
        <v>#N/A</v>
      </c>
    </row>
    <row r="22069" spans="2:10" x14ac:dyDescent="0.75">
      <c r="B22069" s="54">
        <f>'SEDS PC and SG 2021'!A22066</f>
        <v>0</v>
      </c>
      <c r="C22069" s="54">
        <f>'SEDS PC and SG 2021'!C22066</f>
        <v>0</v>
      </c>
      <c r="D22069" s="54">
        <f>'SEDS PC and SG 2021'!B22066</f>
        <v>0</v>
      </c>
      <c r="E22069" s="54">
        <f>'SEDS PC and SG 2021'!D22066</f>
        <v>0</v>
      </c>
      <c r="G22069" s="70">
        <f>IFERROR(INDEX(MSN2EPS!$E$2:$E$32,MATCH(C22069,MSN2EPS!$B$2:$B$32,0)),0)</f>
        <v>0</v>
      </c>
      <c r="H22069" s="70">
        <f>IFERROR(INDEX(MSN2EPS!$F$2:$F$32,MATCH(C22069,MSN2EPS!$B$2:$B$32,0)),0)</f>
        <v>0</v>
      </c>
      <c r="I22069" s="70">
        <f>IFERROR(INDEX(MSN2EPS!$G$2:$G$32,MATCH(C22069,MSN2EPS!$B$2:$B$32,0)),0)</f>
        <v>0</v>
      </c>
      <c r="J22069" s="70" t="e">
        <f>INDEX(crosswalks!$V$4:$V$54,MATCH(D22069,crosswalks!$U$4:$U$54,0))</f>
        <v>#N/A</v>
      </c>
    </row>
    <row r="22070" spans="2:10" x14ac:dyDescent="0.75">
      <c r="B22070" s="54">
        <f>'SEDS PC and SG 2021'!A22067</f>
        <v>0</v>
      </c>
      <c r="C22070" s="54">
        <f>'SEDS PC and SG 2021'!C22067</f>
        <v>0</v>
      </c>
      <c r="D22070" s="54">
        <f>'SEDS PC and SG 2021'!B22067</f>
        <v>0</v>
      </c>
      <c r="E22070" s="54">
        <f>'SEDS PC and SG 2021'!D22067</f>
        <v>0</v>
      </c>
      <c r="G22070" s="70">
        <f>IFERROR(INDEX(MSN2EPS!$E$2:$E$32,MATCH(C22070,MSN2EPS!$B$2:$B$32,0)),0)</f>
        <v>0</v>
      </c>
      <c r="H22070" s="70">
        <f>IFERROR(INDEX(MSN2EPS!$F$2:$F$32,MATCH(C22070,MSN2EPS!$B$2:$B$32,0)),0)</f>
        <v>0</v>
      </c>
      <c r="I22070" s="70">
        <f>IFERROR(INDEX(MSN2EPS!$G$2:$G$32,MATCH(C22070,MSN2EPS!$B$2:$B$32,0)),0)</f>
        <v>0</v>
      </c>
      <c r="J22070" s="70" t="e">
        <f>INDEX(crosswalks!$V$4:$V$54,MATCH(D22070,crosswalks!$U$4:$U$54,0))</f>
        <v>#N/A</v>
      </c>
    </row>
    <row r="22071" spans="2:10" x14ac:dyDescent="0.75">
      <c r="B22071" s="54">
        <f>'SEDS PC and SG 2021'!A22068</f>
        <v>0</v>
      </c>
      <c r="C22071" s="54">
        <f>'SEDS PC and SG 2021'!C22068</f>
        <v>0</v>
      </c>
      <c r="D22071" s="54">
        <f>'SEDS PC and SG 2021'!B22068</f>
        <v>0</v>
      </c>
      <c r="E22071" s="54">
        <f>'SEDS PC and SG 2021'!D22068</f>
        <v>0</v>
      </c>
      <c r="G22071" s="70">
        <f>IFERROR(INDEX(MSN2EPS!$E$2:$E$32,MATCH(C22071,MSN2EPS!$B$2:$B$32,0)),0)</f>
        <v>0</v>
      </c>
      <c r="H22071" s="70">
        <f>IFERROR(INDEX(MSN2EPS!$F$2:$F$32,MATCH(C22071,MSN2EPS!$B$2:$B$32,0)),0)</f>
        <v>0</v>
      </c>
      <c r="I22071" s="70">
        <f>IFERROR(INDEX(MSN2EPS!$G$2:$G$32,MATCH(C22071,MSN2EPS!$B$2:$B$32,0)),0)</f>
        <v>0</v>
      </c>
      <c r="J22071" s="70" t="e">
        <f>INDEX(crosswalks!$V$4:$V$54,MATCH(D22071,crosswalks!$U$4:$U$54,0))</f>
        <v>#N/A</v>
      </c>
    </row>
    <row r="22072" spans="2:10" x14ac:dyDescent="0.75">
      <c r="B22072" s="54">
        <f>'SEDS PC and SG 2021'!A22069</f>
        <v>0</v>
      </c>
      <c r="C22072" s="54">
        <f>'SEDS PC and SG 2021'!C22069</f>
        <v>0</v>
      </c>
      <c r="D22072" s="54">
        <f>'SEDS PC and SG 2021'!B22069</f>
        <v>0</v>
      </c>
      <c r="E22072" s="54">
        <f>'SEDS PC and SG 2021'!D22069</f>
        <v>0</v>
      </c>
      <c r="G22072" s="70">
        <f>IFERROR(INDEX(MSN2EPS!$E$2:$E$32,MATCH(C22072,MSN2EPS!$B$2:$B$32,0)),0)</f>
        <v>0</v>
      </c>
      <c r="H22072" s="70">
        <f>IFERROR(INDEX(MSN2EPS!$F$2:$F$32,MATCH(C22072,MSN2EPS!$B$2:$B$32,0)),0)</f>
        <v>0</v>
      </c>
      <c r="I22072" s="70">
        <f>IFERROR(INDEX(MSN2EPS!$G$2:$G$32,MATCH(C22072,MSN2EPS!$B$2:$B$32,0)),0)</f>
        <v>0</v>
      </c>
      <c r="J22072" s="70" t="e">
        <f>INDEX(crosswalks!$V$4:$V$54,MATCH(D22072,crosswalks!$U$4:$U$54,0))</f>
        <v>#N/A</v>
      </c>
    </row>
    <row r="22073" spans="2:10" x14ac:dyDescent="0.75">
      <c r="B22073" s="54">
        <f>'SEDS PC and SG 2021'!A22070</f>
        <v>0</v>
      </c>
      <c r="C22073" s="54">
        <f>'SEDS PC and SG 2021'!C22070</f>
        <v>0</v>
      </c>
      <c r="D22073" s="54">
        <f>'SEDS PC and SG 2021'!B22070</f>
        <v>0</v>
      </c>
      <c r="E22073" s="54">
        <f>'SEDS PC and SG 2021'!D22070</f>
        <v>0</v>
      </c>
      <c r="G22073" s="70">
        <f>IFERROR(INDEX(MSN2EPS!$E$2:$E$32,MATCH(C22073,MSN2EPS!$B$2:$B$32,0)),0)</f>
        <v>0</v>
      </c>
      <c r="H22073" s="70">
        <f>IFERROR(INDEX(MSN2EPS!$F$2:$F$32,MATCH(C22073,MSN2EPS!$B$2:$B$32,0)),0)</f>
        <v>0</v>
      </c>
      <c r="I22073" s="70">
        <f>IFERROR(INDEX(MSN2EPS!$G$2:$G$32,MATCH(C22073,MSN2EPS!$B$2:$B$32,0)),0)</f>
        <v>0</v>
      </c>
      <c r="J22073" s="70" t="e">
        <f>INDEX(crosswalks!$V$4:$V$54,MATCH(D22073,crosswalks!$U$4:$U$54,0))</f>
        <v>#N/A</v>
      </c>
    </row>
    <row r="22074" spans="2:10" x14ac:dyDescent="0.75">
      <c r="B22074" s="54">
        <f>'SEDS PC and SG 2021'!A22071</f>
        <v>0</v>
      </c>
      <c r="C22074" s="54">
        <f>'SEDS PC and SG 2021'!C22071</f>
        <v>0</v>
      </c>
      <c r="D22074" s="54">
        <f>'SEDS PC and SG 2021'!B22071</f>
        <v>0</v>
      </c>
      <c r="E22074" s="54">
        <f>'SEDS PC and SG 2021'!D22071</f>
        <v>0</v>
      </c>
      <c r="G22074" s="70">
        <f>IFERROR(INDEX(MSN2EPS!$E$2:$E$32,MATCH(C22074,MSN2EPS!$B$2:$B$32,0)),0)</f>
        <v>0</v>
      </c>
      <c r="H22074" s="70">
        <f>IFERROR(INDEX(MSN2EPS!$F$2:$F$32,MATCH(C22074,MSN2EPS!$B$2:$B$32,0)),0)</f>
        <v>0</v>
      </c>
      <c r="I22074" s="70">
        <f>IFERROR(INDEX(MSN2EPS!$G$2:$G$32,MATCH(C22074,MSN2EPS!$B$2:$B$32,0)),0)</f>
        <v>0</v>
      </c>
      <c r="J22074" s="70" t="e">
        <f>INDEX(crosswalks!$V$4:$V$54,MATCH(D22074,crosswalks!$U$4:$U$54,0))</f>
        <v>#N/A</v>
      </c>
    </row>
    <row r="22075" spans="2:10" x14ac:dyDescent="0.75">
      <c r="B22075" s="54">
        <f>'SEDS PC and SG 2021'!A22072</f>
        <v>0</v>
      </c>
      <c r="C22075" s="54">
        <f>'SEDS PC and SG 2021'!C22072</f>
        <v>0</v>
      </c>
      <c r="D22075" s="54">
        <f>'SEDS PC and SG 2021'!B22072</f>
        <v>0</v>
      </c>
      <c r="E22075" s="54">
        <f>'SEDS PC and SG 2021'!D22072</f>
        <v>0</v>
      </c>
      <c r="G22075" s="70">
        <f>IFERROR(INDEX(MSN2EPS!$E$2:$E$32,MATCH(C22075,MSN2EPS!$B$2:$B$32,0)),0)</f>
        <v>0</v>
      </c>
      <c r="H22075" s="70">
        <f>IFERROR(INDEX(MSN2EPS!$F$2:$F$32,MATCH(C22075,MSN2EPS!$B$2:$B$32,0)),0)</f>
        <v>0</v>
      </c>
      <c r="I22075" s="70">
        <f>IFERROR(INDEX(MSN2EPS!$G$2:$G$32,MATCH(C22075,MSN2EPS!$B$2:$B$32,0)),0)</f>
        <v>0</v>
      </c>
      <c r="J22075" s="70" t="e">
        <f>INDEX(crosswalks!$V$4:$V$54,MATCH(D22075,crosswalks!$U$4:$U$54,0))</f>
        <v>#N/A</v>
      </c>
    </row>
    <row r="22076" spans="2:10" x14ac:dyDescent="0.75">
      <c r="B22076" s="54">
        <f>'SEDS PC and SG 2021'!A22073</f>
        <v>0</v>
      </c>
      <c r="C22076" s="54">
        <f>'SEDS PC and SG 2021'!C22073</f>
        <v>0</v>
      </c>
      <c r="D22076" s="54">
        <f>'SEDS PC and SG 2021'!B22073</f>
        <v>0</v>
      </c>
      <c r="E22076" s="54">
        <f>'SEDS PC and SG 2021'!D22073</f>
        <v>0</v>
      </c>
      <c r="G22076" s="70">
        <f>IFERROR(INDEX(MSN2EPS!$E$2:$E$32,MATCH(C22076,MSN2EPS!$B$2:$B$32,0)),0)</f>
        <v>0</v>
      </c>
      <c r="H22076" s="70">
        <f>IFERROR(INDEX(MSN2EPS!$F$2:$F$32,MATCH(C22076,MSN2EPS!$B$2:$B$32,0)),0)</f>
        <v>0</v>
      </c>
      <c r="I22076" s="70">
        <f>IFERROR(INDEX(MSN2EPS!$G$2:$G$32,MATCH(C22076,MSN2EPS!$B$2:$B$32,0)),0)</f>
        <v>0</v>
      </c>
      <c r="J22076" s="70" t="e">
        <f>INDEX(crosswalks!$V$4:$V$54,MATCH(D22076,crosswalks!$U$4:$U$54,0))</f>
        <v>#N/A</v>
      </c>
    </row>
    <row r="22077" spans="2:10" x14ac:dyDescent="0.75">
      <c r="B22077" s="54">
        <f>'SEDS PC and SG 2021'!A22074</f>
        <v>0</v>
      </c>
      <c r="C22077" s="54">
        <f>'SEDS PC and SG 2021'!C22074</f>
        <v>0</v>
      </c>
      <c r="D22077" s="54">
        <f>'SEDS PC and SG 2021'!B22074</f>
        <v>0</v>
      </c>
      <c r="E22077" s="54">
        <f>'SEDS PC and SG 2021'!D22074</f>
        <v>0</v>
      </c>
      <c r="G22077" s="70">
        <f>IFERROR(INDEX(MSN2EPS!$E$2:$E$32,MATCH(C22077,MSN2EPS!$B$2:$B$32,0)),0)</f>
        <v>0</v>
      </c>
      <c r="H22077" s="70">
        <f>IFERROR(INDEX(MSN2EPS!$F$2:$F$32,MATCH(C22077,MSN2EPS!$B$2:$B$32,0)),0)</f>
        <v>0</v>
      </c>
      <c r="I22077" s="70">
        <f>IFERROR(INDEX(MSN2EPS!$G$2:$G$32,MATCH(C22077,MSN2EPS!$B$2:$B$32,0)),0)</f>
        <v>0</v>
      </c>
      <c r="J22077" s="70" t="e">
        <f>INDEX(crosswalks!$V$4:$V$54,MATCH(D22077,crosswalks!$U$4:$U$54,0))</f>
        <v>#N/A</v>
      </c>
    </row>
    <row r="22078" spans="2:10" x14ac:dyDescent="0.75">
      <c r="B22078" s="54">
        <f>'SEDS PC and SG 2021'!A22075</f>
        <v>0</v>
      </c>
      <c r="C22078" s="54">
        <f>'SEDS PC and SG 2021'!C22075</f>
        <v>0</v>
      </c>
      <c r="D22078" s="54">
        <f>'SEDS PC and SG 2021'!B22075</f>
        <v>0</v>
      </c>
      <c r="E22078" s="54">
        <f>'SEDS PC and SG 2021'!D22075</f>
        <v>0</v>
      </c>
      <c r="G22078" s="70">
        <f>IFERROR(INDEX(MSN2EPS!$E$2:$E$32,MATCH(C22078,MSN2EPS!$B$2:$B$32,0)),0)</f>
        <v>0</v>
      </c>
      <c r="H22078" s="70">
        <f>IFERROR(INDEX(MSN2EPS!$F$2:$F$32,MATCH(C22078,MSN2EPS!$B$2:$B$32,0)),0)</f>
        <v>0</v>
      </c>
      <c r="I22078" s="70">
        <f>IFERROR(INDEX(MSN2EPS!$G$2:$G$32,MATCH(C22078,MSN2EPS!$B$2:$B$32,0)),0)</f>
        <v>0</v>
      </c>
      <c r="J22078" s="70" t="e">
        <f>INDEX(crosswalks!$V$4:$V$54,MATCH(D22078,crosswalks!$U$4:$U$54,0))</f>
        <v>#N/A</v>
      </c>
    </row>
    <row r="22079" spans="2:10" x14ac:dyDescent="0.75">
      <c r="B22079" s="54">
        <f>'SEDS PC and SG 2021'!A22076</f>
        <v>0</v>
      </c>
      <c r="C22079" s="54">
        <f>'SEDS PC and SG 2021'!C22076</f>
        <v>0</v>
      </c>
      <c r="D22079" s="54">
        <f>'SEDS PC and SG 2021'!B22076</f>
        <v>0</v>
      </c>
      <c r="E22079" s="54">
        <f>'SEDS PC and SG 2021'!D22076</f>
        <v>0</v>
      </c>
      <c r="G22079" s="70">
        <f>IFERROR(INDEX(MSN2EPS!$E$2:$E$32,MATCH(C22079,MSN2EPS!$B$2:$B$32,0)),0)</f>
        <v>0</v>
      </c>
      <c r="H22079" s="70">
        <f>IFERROR(INDEX(MSN2EPS!$F$2:$F$32,MATCH(C22079,MSN2EPS!$B$2:$B$32,0)),0)</f>
        <v>0</v>
      </c>
      <c r="I22079" s="70">
        <f>IFERROR(INDEX(MSN2EPS!$G$2:$G$32,MATCH(C22079,MSN2EPS!$B$2:$B$32,0)),0)</f>
        <v>0</v>
      </c>
      <c r="J22079" s="70" t="e">
        <f>INDEX(crosswalks!$V$4:$V$54,MATCH(D22079,crosswalks!$U$4:$U$54,0))</f>
        <v>#N/A</v>
      </c>
    </row>
    <row r="22080" spans="2:10" x14ac:dyDescent="0.75">
      <c r="B22080" s="54">
        <f>'SEDS PC and SG 2021'!A22077</f>
        <v>0</v>
      </c>
      <c r="C22080" s="54">
        <f>'SEDS PC and SG 2021'!C22077</f>
        <v>0</v>
      </c>
      <c r="D22080" s="54">
        <f>'SEDS PC and SG 2021'!B22077</f>
        <v>0</v>
      </c>
      <c r="E22080" s="54">
        <f>'SEDS PC and SG 2021'!D22077</f>
        <v>0</v>
      </c>
      <c r="G22080" s="70">
        <f>IFERROR(INDEX(MSN2EPS!$E$2:$E$32,MATCH(C22080,MSN2EPS!$B$2:$B$32,0)),0)</f>
        <v>0</v>
      </c>
      <c r="H22080" s="70">
        <f>IFERROR(INDEX(MSN2EPS!$F$2:$F$32,MATCH(C22080,MSN2EPS!$B$2:$B$32,0)),0)</f>
        <v>0</v>
      </c>
      <c r="I22080" s="70">
        <f>IFERROR(INDEX(MSN2EPS!$G$2:$G$32,MATCH(C22080,MSN2EPS!$B$2:$B$32,0)),0)</f>
        <v>0</v>
      </c>
      <c r="J22080" s="70" t="e">
        <f>INDEX(crosswalks!$V$4:$V$54,MATCH(D22080,crosswalks!$U$4:$U$54,0))</f>
        <v>#N/A</v>
      </c>
    </row>
    <row r="22081" spans="2:10" x14ac:dyDescent="0.75">
      <c r="B22081" s="54">
        <f>'SEDS PC and SG 2021'!A22078</f>
        <v>0</v>
      </c>
      <c r="C22081" s="54">
        <f>'SEDS PC and SG 2021'!C22078</f>
        <v>0</v>
      </c>
      <c r="D22081" s="54">
        <f>'SEDS PC and SG 2021'!B22078</f>
        <v>0</v>
      </c>
      <c r="E22081" s="54">
        <f>'SEDS PC and SG 2021'!D22078</f>
        <v>0</v>
      </c>
      <c r="G22081" s="70">
        <f>IFERROR(INDEX(MSN2EPS!$E$2:$E$32,MATCH(C22081,MSN2EPS!$B$2:$B$32,0)),0)</f>
        <v>0</v>
      </c>
      <c r="H22081" s="70">
        <f>IFERROR(INDEX(MSN2EPS!$F$2:$F$32,MATCH(C22081,MSN2EPS!$B$2:$B$32,0)),0)</f>
        <v>0</v>
      </c>
      <c r="I22081" s="70">
        <f>IFERROR(INDEX(MSN2EPS!$G$2:$G$32,MATCH(C22081,MSN2EPS!$B$2:$B$32,0)),0)</f>
        <v>0</v>
      </c>
      <c r="J22081" s="70" t="e">
        <f>INDEX(crosswalks!$V$4:$V$54,MATCH(D22081,crosswalks!$U$4:$U$54,0))</f>
        <v>#N/A</v>
      </c>
    </row>
    <row r="22082" spans="2:10" x14ac:dyDescent="0.75">
      <c r="B22082" s="54">
        <f>'SEDS PC and SG 2021'!A22079</f>
        <v>0</v>
      </c>
      <c r="C22082" s="54">
        <f>'SEDS PC and SG 2021'!C22079</f>
        <v>0</v>
      </c>
      <c r="D22082" s="54">
        <f>'SEDS PC and SG 2021'!B22079</f>
        <v>0</v>
      </c>
      <c r="E22082" s="54">
        <f>'SEDS PC and SG 2021'!D22079</f>
        <v>0</v>
      </c>
      <c r="G22082" s="70">
        <f>IFERROR(INDEX(MSN2EPS!$E$2:$E$32,MATCH(C22082,MSN2EPS!$B$2:$B$32,0)),0)</f>
        <v>0</v>
      </c>
      <c r="H22082" s="70">
        <f>IFERROR(INDEX(MSN2EPS!$F$2:$F$32,MATCH(C22082,MSN2EPS!$B$2:$B$32,0)),0)</f>
        <v>0</v>
      </c>
      <c r="I22082" s="70">
        <f>IFERROR(INDEX(MSN2EPS!$G$2:$G$32,MATCH(C22082,MSN2EPS!$B$2:$B$32,0)),0)</f>
        <v>0</v>
      </c>
      <c r="J22082" s="70" t="e">
        <f>INDEX(crosswalks!$V$4:$V$54,MATCH(D22082,crosswalks!$U$4:$U$54,0))</f>
        <v>#N/A</v>
      </c>
    </row>
    <row r="22083" spans="2:10" x14ac:dyDescent="0.75">
      <c r="B22083" s="54">
        <f>'SEDS PC and SG 2021'!A22080</f>
        <v>0</v>
      </c>
      <c r="C22083" s="54">
        <f>'SEDS PC and SG 2021'!C22080</f>
        <v>0</v>
      </c>
      <c r="D22083" s="54">
        <f>'SEDS PC and SG 2021'!B22080</f>
        <v>0</v>
      </c>
      <c r="E22083" s="54">
        <f>'SEDS PC and SG 2021'!D22080</f>
        <v>0</v>
      </c>
      <c r="G22083" s="70">
        <f>IFERROR(INDEX(MSN2EPS!$E$2:$E$32,MATCH(C22083,MSN2EPS!$B$2:$B$32,0)),0)</f>
        <v>0</v>
      </c>
      <c r="H22083" s="70">
        <f>IFERROR(INDEX(MSN2EPS!$F$2:$F$32,MATCH(C22083,MSN2EPS!$B$2:$B$32,0)),0)</f>
        <v>0</v>
      </c>
      <c r="I22083" s="70">
        <f>IFERROR(INDEX(MSN2EPS!$G$2:$G$32,MATCH(C22083,MSN2EPS!$B$2:$B$32,0)),0)</f>
        <v>0</v>
      </c>
      <c r="J22083" s="70" t="e">
        <f>INDEX(crosswalks!$V$4:$V$54,MATCH(D22083,crosswalks!$U$4:$U$54,0))</f>
        <v>#N/A</v>
      </c>
    </row>
    <row r="22084" spans="2:10" x14ac:dyDescent="0.75">
      <c r="B22084" s="54">
        <f>'SEDS PC and SG 2021'!A22081</f>
        <v>0</v>
      </c>
      <c r="C22084" s="54">
        <f>'SEDS PC and SG 2021'!C22081</f>
        <v>0</v>
      </c>
      <c r="D22084" s="54">
        <f>'SEDS PC and SG 2021'!B22081</f>
        <v>0</v>
      </c>
      <c r="E22084" s="54">
        <f>'SEDS PC and SG 2021'!D22081</f>
        <v>0</v>
      </c>
      <c r="G22084" s="70">
        <f>IFERROR(INDEX(MSN2EPS!$E$2:$E$32,MATCH(C22084,MSN2EPS!$B$2:$B$32,0)),0)</f>
        <v>0</v>
      </c>
      <c r="H22084" s="70">
        <f>IFERROR(INDEX(MSN2EPS!$F$2:$F$32,MATCH(C22084,MSN2EPS!$B$2:$B$32,0)),0)</f>
        <v>0</v>
      </c>
      <c r="I22084" s="70">
        <f>IFERROR(INDEX(MSN2EPS!$G$2:$G$32,MATCH(C22084,MSN2EPS!$B$2:$B$32,0)),0)</f>
        <v>0</v>
      </c>
      <c r="J22084" s="70" t="e">
        <f>INDEX(crosswalks!$V$4:$V$54,MATCH(D22084,crosswalks!$U$4:$U$54,0))</f>
        <v>#N/A</v>
      </c>
    </row>
    <row r="22085" spans="2:10" x14ac:dyDescent="0.75">
      <c r="B22085" s="54">
        <f>'SEDS PC and SG 2021'!A22082</f>
        <v>0</v>
      </c>
      <c r="C22085" s="54">
        <f>'SEDS PC and SG 2021'!C22082</f>
        <v>0</v>
      </c>
      <c r="D22085" s="54">
        <f>'SEDS PC and SG 2021'!B22082</f>
        <v>0</v>
      </c>
      <c r="E22085" s="54">
        <f>'SEDS PC and SG 2021'!D22082</f>
        <v>0</v>
      </c>
      <c r="G22085" s="70">
        <f>IFERROR(INDEX(MSN2EPS!$E$2:$E$32,MATCH(C22085,MSN2EPS!$B$2:$B$32,0)),0)</f>
        <v>0</v>
      </c>
      <c r="H22085" s="70">
        <f>IFERROR(INDEX(MSN2EPS!$F$2:$F$32,MATCH(C22085,MSN2EPS!$B$2:$B$32,0)),0)</f>
        <v>0</v>
      </c>
      <c r="I22085" s="70">
        <f>IFERROR(INDEX(MSN2EPS!$G$2:$G$32,MATCH(C22085,MSN2EPS!$B$2:$B$32,0)),0)</f>
        <v>0</v>
      </c>
      <c r="J22085" s="70" t="e">
        <f>INDEX(crosswalks!$V$4:$V$54,MATCH(D22085,crosswalks!$U$4:$U$54,0))</f>
        <v>#N/A</v>
      </c>
    </row>
    <row r="22086" spans="2:10" x14ac:dyDescent="0.75">
      <c r="B22086" s="54">
        <f>'SEDS PC and SG 2021'!A22083</f>
        <v>0</v>
      </c>
      <c r="C22086" s="54">
        <f>'SEDS PC and SG 2021'!C22083</f>
        <v>0</v>
      </c>
      <c r="D22086" s="54">
        <f>'SEDS PC and SG 2021'!B22083</f>
        <v>0</v>
      </c>
      <c r="E22086" s="54">
        <f>'SEDS PC and SG 2021'!D22083</f>
        <v>0</v>
      </c>
      <c r="G22086" s="70">
        <f>IFERROR(INDEX(MSN2EPS!$E$2:$E$32,MATCH(C22086,MSN2EPS!$B$2:$B$32,0)),0)</f>
        <v>0</v>
      </c>
      <c r="H22086" s="70">
        <f>IFERROR(INDEX(MSN2EPS!$F$2:$F$32,MATCH(C22086,MSN2EPS!$B$2:$B$32,0)),0)</f>
        <v>0</v>
      </c>
      <c r="I22086" s="70">
        <f>IFERROR(INDEX(MSN2EPS!$G$2:$G$32,MATCH(C22086,MSN2EPS!$B$2:$B$32,0)),0)</f>
        <v>0</v>
      </c>
      <c r="J22086" s="70" t="e">
        <f>INDEX(crosswalks!$V$4:$V$54,MATCH(D22086,crosswalks!$U$4:$U$54,0))</f>
        <v>#N/A</v>
      </c>
    </row>
    <row r="22087" spans="2:10" x14ac:dyDescent="0.75">
      <c r="B22087" s="54">
        <f>'SEDS PC and SG 2021'!A22084</f>
        <v>0</v>
      </c>
      <c r="C22087" s="54">
        <f>'SEDS PC and SG 2021'!C22084</f>
        <v>0</v>
      </c>
      <c r="D22087" s="54">
        <f>'SEDS PC and SG 2021'!B22084</f>
        <v>0</v>
      </c>
      <c r="E22087" s="54">
        <f>'SEDS PC and SG 2021'!D22084</f>
        <v>0</v>
      </c>
      <c r="G22087" s="70">
        <f>IFERROR(INDEX(MSN2EPS!$E$2:$E$32,MATCH(C22087,MSN2EPS!$B$2:$B$32,0)),0)</f>
        <v>0</v>
      </c>
      <c r="H22087" s="70">
        <f>IFERROR(INDEX(MSN2EPS!$F$2:$F$32,MATCH(C22087,MSN2EPS!$B$2:$B$32,0)),0)</f>
        <v>0</v>
      </c>
      <c r="I22087" s="70">
        <f>IFERROR(INDEX(MSN2EPS!$G$2:$G$32,MATCH(C22087,MSN2EPS!$B$2:$B$32,0)),0)</f>
        <v>0</v>
      </c>
      <c r="J22087" s="70" t="e">
        <f>INDEX(crosswalks!$V$4:$V$54,MATCH(D22087,crosswalks!$U$4:$U$54,0))</f>
        <v>#N/A</v>
      </c>
    </row>
    <row r="22088" spans="2:10" x14ac:dyDescent="0.75">
      <c r="B22088" s="54">
        <f>'SEDS PC and SG 2021'!A22085</f>
        <v>0</v>
      </c>
      <c r="C22088" s="54">
        <f>'SEDS PC and SG 2021'!C22085</f>
        <v>0</v>
      </c>
      <c r="D22088" s="54">
        <f>'SEDS PC and SG 2021'!B22085</f>
        <v>0</v>
      </c>
      <c r="E22088" s="54">
        <f>'SEDS PC and SG 2021'!D22085</f>
        <v>0</v>
      </c>
      <c r="G22088" s="70">
        <f>IFERROR(INDEX(MSN2EPS!$E$2:$E$32,MATCH(C22088,MSN2EPS!$B$2:$B$32,0)),0)</f>
        <v>0</v>
      </c>
      <c r="H22088" s="70">
        <f>IFERROR(INDEX(MSN2EPS!$F$2:$F$32,MATCH(C22088,MSN2EPS!$B$2:$B$32,0)),0)</f>
        <v>0</v>
      </c>
      <c r="I22088" s="70">
        <f>IFERROR(INDEX(MSN2EPS!$G$2:$G$32,MATCH(C22088,MSN2EPS!$B$2:$B$32,0)),0)</f>
        <v>0</v>
      </c>
      <c r="J22088" s="70" t="e">
        <f>INDEX(crosswalks!$V$4:$V$54,MATCH(D22088,crosswalks!$U$4:$U$54,0))</f>
        <v>#N/A</v>
      </c>
    </row>
    <row r="22089" spans="2:10" x14ac:dyDescent="0.75">
      <c r="B22089" s="54">
        <f>'SEDS PC and SG 2021'!A22086</f>
        <v>0</v>
      </c>
      <c r="C22089" s="54">
        <f>'SEDS PC and SG 2021'!C22086</f>
        <v>0</v>
      </c>
      <c r="D22089" s="54">
        <f>'SEDS PC and SG 2021'!B22086</f>
        <v>0</v>
      </c>
      <c r="E22089" s="54">
        <f>'SEDS PC and SG 2021'!D22086</f>
        <v>0</v>
      </c>
      <c r="G22089" s="70">
        <f>IFERROR(INDEX(MSN2EPS!$E$2:$E$32,MATCH(C22089,MSN2EPS!$B$2:$B$32,0)),0)</f>
        <v>0</v>
      </c>
      <c r="H22089" s="70">
        <f>IFERROR(INDEX(MSN2EPS!$F$2:$F$32,MATCH(C22089,MSN2EPS!$B$2:$B$32,0)),0)</f>
        <v>0</v>
      </c>
      <c r="I22089" s="70">
        <f>IFERROR(INDEX(MSN2EPS!$G$2:$G$32,MATCH(C22089,MSN2EPS!$B$2:$B$32,0)),0)</f>
        <v>0</v>
      </c>
      <c r="J22089" s="70" t="e">
        <f>INDEX(crosswalks!$V$4:$V$54,MATCH(D22089,crosswalks!$U$4:$U$54,0))</f>
        <v>#N/A</v>
      </c>
    </row>
    <row r="22090" spans="2:10" x14ac:dyDescent="0.75">
      <c r="B22090" s="54">
        <f>'SEDS PC and SG 2021'!A22087</f>
        <v>0</v>
      </c>
      <c r="C22090" s="54">
        <f>'SEDS PC and SG 2021'!C22087</f>
        <v>0</v>
      </c>
      <c r="D22090" s="54">
        <f>'SEDS PC and SG 2021'!B22087</f>
        <v>0</v>
      </c>
      <c r="E22090" s="54">
        <f>'SEDS PC and SG 2021'!D22087</f>
        <v>0</v>
      </c>
      <c r="G22090" s="70">
        <f>IFERROR(INDEX(MSN2EPS!$E$2:$E$32,MATCH(C22090,MSN2EPS!$B$2:$B$32,0)),0)</f>
        <v>0</v>
      </c>
      <c r="H22090" s="70">
        <f>IFERROR(INDEX(MSN2EPS!$F$2:$F$32,MATCH(C22090,MSN2EPS!$B$2:$B$32,0)),0)</f>
        <v>0</v>
      </c>
      <c r="I22090" s="70">
        <f>IFERROR(INDEX(MSN2EPS!$G$2:$G$32,MATCH(C22090,MSN2EPS!$B$2:$B$32,0)),0)</f>
        <v>0</v>
      </c>
      <c r="J22090" s="70" t="e">
        <f>INDEX(crosswalks!$V$4:$V$54,MATCH(D22090,crosswalks!$U$4:$U$54,0))</f>
        <v>#N/A</v>
      </c>
    </row>
    <row r="22091" spans="2:10" x14ac:dyDescent="0.75">
      <c r="B22091" s="54">
        <f>'SEDS PC and SG 2021'!A22088</f>
        <v>0</v>
      </c>
      <c r="C22091" s="54">
        <f>'SEDS PC and SG 2021'!C22088</f>
        <v>0</v>
      </c>
      <c r="D22091" s="54">
        <f>'SEDS PC and SG 2021'!B22088</f>
        <v>0</v>
      </c>
      <c r="E22091" s="54">
        <f>'SEDS PC and SG 2021'!D22088</f>
        <v>0</v>
      </c>
      <c r="G22091" s="70">
        <f>IFERROR(INDEX(MSN2EPS!$E$2:$E$32,MATCH(C22091,MSN2EPS!$B$2:$B$32,0)),0)</f>
        <v>0</v>
      </c>
      <c r="H22091" s="70">
        <f>IFERROR(INDEX(MSN2EPS!$F$2:$F$32,MATCH(C22091,MSN2EPS!$B$2:$B$32,0)),0)</f>
        <v>0</v>
      </c>
      <c r="I22091" s="70">
        <f>IFERROR(INDEX(MSN2EPS!$G$2:$G$32,MATCH(C22091,MSN2EPS!$B$2:$B$32,0)),0)</f>
        <v>0</v>
      </c>
      <c r="J22091" s="70" t="e">
        <f>INDEX(crosswalks!$V$4:$V$54,MATCH(D22091,crosswalks!$U$4:$U$54,0))</f>
        <v>#N/A</v>
      </c>
    </row>
    <row r="22092" spans="2:10" x14ac:dyDescent="0.75">
      <c r="B22092" s="54">
        <f>'SEDS PC and SG 2021'!A22089</f>
        <v>0</v>
      </c>
      <c r="C22092" s="54">
        <f>'SEDS PC and SG 2021'!C22089</f>
        <v>0</v>
      </c>
      <c r="D22092" s="54">
        <f>'SEDS PC and SG 2021'!B22089</f>
        <v>0</v>
      </c>
      <c r="E22092" s="54">
        <f>'SEDS PC and SG 2021'!D22089</f>
        <v>0</v>
      </c>
      <c r="G22092" s="70">
        <f>IFERROR(INDEX(MSN2EPS!$E$2:$E$32,MATCH(C22092,MSN2EPS!$B$2:$B$32,0)),0)</f>
        <v>0</v>
      </c>
      <c r="H22092" s="70">
        <f>IFERROR(INDEX(MSN2EPS!$F$2:$F$32,MATCH(C22092,MSN2EPS!$B$2:$B$32,0)),0)</f>
        <v>0</v>
      </c>
      <c r="I22092" s="70">
        <f>IFERROR(INDEX(MSN2EPS!$G$2:$G$32,MATCH(C22092,MSN2EPS!$B$2:$B$32,0)),0)</f>
        <v>0</v>
      </c>
      <c r="J22092" s="70" t="e">
        <f>INDEX(crosswalks!$V$4:$V$54,MATCH(D22092,crosswalks!$U$4:$U$54,0))</f>
        <v>#N/A</v>
      </c>
    </row>
    <row r="22093" spans="2:10" x14ac:dyDescent="0.75">
      <c r="B22093" s="54">
        <f>'SEDS PC and SG 2021'!A22090</f>
        <v>0</v>
      </c>
      <c r="C22093" s="54">
        <f>'SEDS PC and SG 2021'!C22090</f>
        <v>0</v>
      </c>
      <c r="D22093" s="54">
        <f>'SEDS PC and SG 2021'!B22090</f>
        <v>0</v>
      </c>
      <c r="E22093" s="54">
        <f>'SEDS PC and SG 2021'!D22090</f>
        <v>0</v>
      </c>
      <c r="G22093" s="70">
        <f>IFERROR(INDEX(MSN2EPS!$E$2:$E$32,MATCH(C22093,MSN2EPS!$B$2:$B$32,0)),0)</f>
        <v>0</v>
      </c>
      <c r="H22093" s="70">
        <f>IFERROR(INDEX(MSN2EPS!$F$2:$F$32,MATCH(C22093,MSN2EPS!$B$2:$B$32,0)),0)</f>
        <v>0</v>
      </c>
      <c r="I22093" s="70">
        <f>IFERROR(INDEX(MSN2EPS!$G$2:$G$32,MATCH(C22093,MSN2EPS!$B$2:$B$32,0)),0)</f>
        <v>0</v>
      </c>
      <c r="J22093" s="70" t="e">
        <f>INDEX(crosswalks!$V$4:$V$54,MATCH(D22093,crosswalks!$U$4:$U$54,0))</f>
        <v>#N/A</v>
      </c>
    </row>
    <row r="22094" spans="2:10" x14ac:dyDescent="0.75">
      <c r="B22094" s="54">
        <f>'SEDS PC and SG 2021'!A22091</f>
        <v>0</v>
      </c>
      <c r="C22094" s="54">
        <f>'SEDS PC and SG 2021'!C22091</f>
        <v>0</v>
      </c>
      <c r="D22094" s="54">
        <f>'SEDS PC and SG 2021'!B22091</f>
        <v>0</v>
      </c>
      <c r="E22094" s="54">
        <f>'SEDS PC and SG 2021'!D22091</f>
        <v>0</v>
      </c>
      <c r="G22094" s="70">
        <f>IFERROR(INDEX(MSN2EPS!$E$2:$E$32,MATCH(C22094,MSN2EPS!$B$2:$B$32,0)),0)</f>
        <v>0</v>
      </c>
      <c r="H22094" s="70">
        <f>IFERROR(INDEX(MSN2EPS!$F$2:$F$32,MATCH(C22094,MSN2EPS!$B$2:$B$32,0)),0)</f>
        <v>0</v>
      </c>
      <c r="I22094" s="70">
        <f>IFERROR(INDEX(MSN2EPS!$G$2:$G$32,MATCH(C22094,MSN2EPS!$B$2:$B$32,0)),0)</f>
        <v>0</v>
      </c>
      <c r="J22094" s="70" t="e">
        <f>INDEX(crosswalks!$V$4:$V$54,MATCH(D22094,crosswalks!$U$4:$U$54,0))</f>
        <v>#N/A</v>
      </c>
    </row>
    <row r="22095" spans="2:10" x14ac:dyDescent="0.75">
      <c r="B22095" s="54">
        <f>'SEDS PC and SG 2021'!A22092</f>
        <v>0</v>
      </c>
      <c r="C22095" s="54">
        <f>'SEDS PC and SG 2021'!C22092</f>
        <v>0</v>
      </c>
      <c r="D22095" s="54">
        <f>'SEDS PC and SG 2021'!B22092</f>
        <v>0</v>
      </c>
      <c r="E22095" s="54">
        <f>'SEDS PC and SG 2021'!D22092</f>
        <v>0</v>
      </c>
      <c r="G22095" s="70">
        <f>IFERROR(INDEX(MSN2EPS!$E$2:$E$32,MATCH(C22095,MSN2EPS!$B$2:$B$32,0)),0)</f>
        <v>0</v>
      </c>
      <c r="H22095" s="70">
        <f>IFERROR(INDEX(MSN2EPS!$F$2:$F$32,MATCH(C22095,MSN2EPS!$B$2:$B$32,0)),0)</f>
        <v>0</v>
      </c>
      <c r="I22095" s="70">
        <f>IFERROR(INDEX(MSN2EPS!$G$2:$G$32,MATCH(C22095,MSN2EPS!$B$2:$B$32,0)),0)</f>
        <v>0</v>
      </c>
      <c r="J22095" s="70" t="e">
        <f>INDEX(crosswalks!$V$4:$V$54,MATCH(D22095,crosswalks!$U$4:$U$54,0))</f>
        <v>#N/A</v>
      </c>
    </row>
    <row r="22096" spans="2:10" x14ac:dyDescent="0.75">
      <c r="B22096" s="54">
        <f>'SEDS PC and SG 2021'!A22093</f>
        <v>0</v>
      </c>
      <c r="C22096" s="54">
        <f>'SEDS PC and SG 2021'!C22093</f>
        <v>0</v>
      </c>
      <c r="D22096" s="54">
        <f>'SEDS PC and SG 2021'!B22093</f>
        <v>0</v>
      </c>
      <c r="E22096" s="54">
        <f>'SEDS PC and SG 2021'!D22093</f>
        <v>0</v>
      </c>
      <c r="G22096" s="70">
        <f>IFERROR(INDEX(MSN2EPS!$E$2:$E$32,MATCH(C22096,MSN2EPS!$B$2:$B$32,0)),0)</f>
        <v>0</v>
      </c>
      <c r="H22096" s="70">
        <f>IFERROR(INDEX(MSN2EPS!$F$2:$F$32,MATCH(C22096,MSN2EPS!$B$2:$B$32,0)),0)</f>
        <v>0</v>
      </c>
      <c r="I22096" s="70">
        <f>IFERROR(INDEX(MSN2EPS!$G$2:$G$32,MATCH(C22096,MSN2EPS!$B$2:$B$32,0)),0)</f>
        <v>0</v>
      </c>
      <c r="J22096" s="70" t="e">
        <f>INDEX(crosswalks!$V$4:$V$54,MATCH(D22096,crosswalks!$U$4:$U$54,0))</f>
        <v>#N/A</v>
      </c>
    </row>
    <row r="22097" spans="2:10" x14ac:dyDescent="0.75">
      <c r="B22097" s="54">
        <f>'SEDS PC and SG 2021'!A22094</f>
        <v>0</v>
      </c>
      <c r="C22097" s="54">
        <f>'SEDS PC and SG 2021'!C22094</f>
        <v>0</v>
      </c>
      <c r="D22097" s="54">
        <f>'SEDS PC and SG 2021'!B22094</f>
        <v>0</v>
      </c>
      <c r="E22097" s="54">
        <f>'SEDS PC and SG 2021'!D22094</f>
        <v>0</v>
      </c>
      <c r="G22097" s="70">
        <f>IFERROR(INDEX(MSN2EPS!$E$2:$E$32,MATCH(C22097,MSN2EPS!$B$2:$B$32,0)),0)</f>
        <v>0</v>
      </c>
      <c r="H22097" s="70">
        <f>IFERROR(INDEX(MSN2EPS!$F$2:$F$32,MATCH(C22097,MSN2EPS!$B$2:$B$32,0)),0)</f>
        <v>0</v>
      </c>
      <c r="I22097" s="70">
        <f>IFERROR(INDEX(MSN2EPS!$G$2:$G$32,MATCH(C22097,MSN2EPS!$B$2:$B$32,0)),0)</f>
        <v>0</v>
      </c>
      <c r="J22097" s="70" t="e">
        <f>INDEX(crosswalks!$V$4:$V$54,MATCH(D22097,crosswalks!$U$4:$U$54,0))</f>
        <v>#N/A</v>
      </c>
    </row>
    <row r="22098" spans="2:10" x14ac:dyDescent="0.75">
      <c r="B22098" s="54">
        <f>'SEDS PC and SG 2021'!A22095</f>
        <v>0</v>
      </c>
      <c r="C22098" s="54">
        <f>'SEDS PC and SG 2021'!C22095</f>
        <v>0</v>
      </c>
      <c r="D22098" s="54">
        <f>'SEDS PC and SG 2021'!B22095</f>
        <v>0</v>
      </c>
      <c r="E22098" s="54">
        <f>'SEDS PC and SG 2021'!D22095</f>
        <v>0</v>
      </c>
      <c r="G22098" s="70">
        <f>IFERROR(INDEX(MSN2EPS!$E$2:$E$32,MATCH(C22098,MSN2EPS!$B$2:$B$32,0)),0)</f>
        <v>0</v>
      </c>
      <c r="H22098" s="70">
        <f>IFERROR(INDEX(MSN2EPS!$F$2:$F$32,MATCH(C22098,MSN2EPS!$B$2:$B$32,0)),0)</f>
        <v>0</v>
      </c>
      <c r="I22098" s="70">
        <f>IFERROR(INDEX(MSN2EPS!$G$2:$G$32,MATCH(C22098,MSN2EPS!$B$2:$B$32,0)),0)</f>
        <v>0</v>
      </c>
      <c r="J22098" s="70" t="e">
        <f>INDEX(crosswalks!$V$4:$V$54,MATCH(D22098,crosswalks!$U$4:$U$54,0))</f>
        <v>#N/A</v>
      </c>
    </row>
    <row r="22099" spans="2:10" x14ac:dyDescent="0.75">
      <c r="B22099" s="54">
        <f>'SEDS PC and SG 2021'!A22096</f>
        <v>0</v>
      </c>
      <c r="C22099" s="54">
        <f>'SEDS PC and SG 2021'!C22096</f>
        <v>0</v>
      </c>
      <c r="D22099" s="54">
        <f>'SEDS PC and SG 2021'!B22096</f>
        <v>0</v>
      </c>
      <c r="E22099" s="54">
        <f>'SEDS PC and SG 2021'!D22096</f>
        <v>0</v>
      </c>
      <c r="G22099" s="70">
        <f>IFERROR(INDEX(MSN2EPS!$E$2:$E$32,MATCH(C22099,MSN2EPS!$B$2:$B$32,0)),0)</f>
        <v>0</v>
      </c>
      <c r="H22099" s="70">
        <f>IFERROR(INDEX(MSN2EPS!$F$2:$F$32,MATCH(C22099,MSN2EPS!$B$2:$B$32,0)),0)</f>
        <v>0</v>
      </c>
      <c r="I22099" s="70">
        <f>IFERROR(INDEX(MSN2EPS!$G$2:$G$32,MATCH(C22099,MSN2EPS!$B$2:$B$32,0)),0)</f>
        <v>0</v>
      </c>
      <c r="J22099" s="70" t="e">
        <f>INDEX(crosswalks!$V$4:$V$54,MATCH(D22099,crosswalks!$U$4:$U$54,0))</f>
        <v>#N/A</v>
      </c>
    </row>
    <row r="22100" spans="2:10" x14ac:dyDescent="0.75">
      <c r="B22100" s="54">
        <f>'SEDS PC and SG 2021'!A22097</f>
        <v>0</v>
      </c>
      <c r="C22100" s="54">
        <f>'SEDS PC and SG 2021'!C22097</f>
        <v>0</v>
      </c>
      <c r="D22100" s="54">
        <f>'SEDS PC and SG 2021'!B22097</f>
        <v>0</v>
      </c>
      <c r="E22100" s="54">
        <f>'SEDS PC and SG 2021'!D22097</f>
        <v>0</v>
      </c>
      <c r="G22100" s="70">
        <f>IFERROR(INDEX(MSN2EPS!$E$2:$E$32,MATCH(C22100,MSN2EPS!$B$2:$B$32,0)),0)</f>
        <v>0</v>
      </c>
      <c r="H22100" s="70">
        <f>IFERROR(INDEX(MSN2EPS!$F$2:$F$32,MATCH(C22100,MSN2EPS!$B$2:$B$32,0)),0)</f>
        <v>0</v>
      </c>
      <c r="I22100" s="70">
        <f>IFERROR(INDEX(MSN2EPS!$G$2:$G$32,MATCH(C22100,MSN2EPS!$B$2:$B$32,0)),0)</f>
        <v>0</v>
      </c>
      <c r="J22100" s="70" t="e">
        <f>INDEX(crosswalks!$V$4:$V$54,MATCH(D22100,crosswalks!$U$4:$U$54,0))</f>
        <v>#N/A</v>
      </c>
    </row>
    <row r="22101" spans="2:10" x14ac:dyDescent="0.75">
      <c r="B22101" s="54">
        <f>'SEDS PC and SG 2021'!A22098</f>
        <v>0</v>
      </c>
      <c r="C22101" s="54">
        <f>'SEDS PC and SG 2021'!C22098</f>
        <v>0</v>
      </c>
      <c r="D22101" s="54">
        <f>'SEDS PC and SG 2021'!B22098</f>
        <v>0</v>
      </c>
      <c r="E22101" s="54">
        <f>'SEDS PC and SG 2021'!D22098</f>
        <v>0</v>
      </c>
      <c r="G22101" s="70">
        <f>IFERROR(INDEX(MSN2EPS!$E$2:$E$32,MATCH(C22101,MSN2EPS!$B$2:$B$32,0)),0)</f>
        <v>0</v>
      </c>
      <c r="H22101" s="70">
        <f>IFERROR(INDEX(MSN2EPS!$F$2:$F$32,MATCH(C22101,MSN2EPS!$B$2:$B$32,0)),0)</f>
        <v>0</v>
      </c>
      <c r="I22101" s="70">
        <f>IFERROR(INDEX(MSN2EPS!$G$2:$G$32,MATCH(C22101,MSN2EPS!$B$2:$B$32,0)),0)</f>
        <v>0</v>
      </c>
      <c r="J22101" s="70" t="e">
        <f>INDEX(crosswalks!$V$4:$V$54,MATCH(D22101,crosswalks!$U$4:$U$54,0))</f>
        <v>#N/A</v>
      </c>
    </row>
    <row r="22102" spans="2:10" x14ac:dyDescent="0.75">
      <c r="B22102" s="54">
        <f>'SEDS PC and SG 2021'!A22099</f>
        <v>0</v>
      </c>
      <c r="C22102" s="54">
        <f>'SEDS PC and SG 2021'!C22099</f>
        <v>0</v>
      </c>
      <c r="D22102" s="54">
        <f>'SEDS PC and SG 2021'!B22099</f>
        <v>0</v>
      </c>
      <c r="E22102" s="54">
        <f>'SEDS PC and SG 2021'!D22099</f>
        <v>0</v>
      </c>
      <c r="G22102" s="70">
        <f>IFERROR(INDEX(MSN2EPS!$E$2:$E$32,MATCH(C22102,MSN2EPS!$B$2:$B$32,0)),0)</f>
        <v>0</v>
      </c>
      <c r="H22102" s="70">
        <f>IFERROR(INDEX(MSN2EPS!$F$2:$F$32,MATCH(C22102,MSN2EPS!$B$2:$B$32,0)),0)</f>
        <v>0</v>
      </c>
      <c r="I22102" s="70">
        <f>IFERROR(INDEX(MSN2EPS!$G$2:$G$32,MATCH(C22102,MSN2EPS!$B$2:$B$32,0)),0)</f>
        <v>0</v>
      </c>
      <c r="J22102" s="70" t="e">
        <f>INDEX(crosswalks!$V$4:$V$54,MATCH(D22102,crosswalks!$U$4:$U$54,0))</f>
        <v>#N/A</v>
      </c>
    </row>
    <row r="22103" spans="2:10" x14ac:dyDescent="0.75">
      <c r="B22103" s="54">
        <f>'SEDS PC and SG 2021'!A22100</f>
        <v>0</v>
      </c>
      <c r="C22103" s="54">
        <f>'SEDS PC and SG 2021'!C22100</f>
        <v>0</v>
      </c>
      <c r="D22103" s="54">
        <f>'SEDS PC and SG 2021'!B22100</f>
        <v>0</v>
      </c>
      <c r="E22103" s="54">
        <f>'SEDS PC and SG 2021'!D22100</f>
        <v>0</v>
      </c>
      <c r="G22103" s="70">
        <f>IFERROR(INDEX(MSN2EPS!$E$2:$E$32,MATCH(C22103,MSN2EPS!$B$2:$B$32,0)),0)</f>
        <v>0</v>
      </c>
      <c r="H22103" s="70">
        <f>IFERROR(INDEX(MSN2EPS!$F$2:$F$32,MATCH(C22103,MSN2EPS!$B$2:$B$32,0)),0)</f>
        <v>0</v>
      </c>
      <c r="I22103" s="70">
        <f>IFERROR(INDEX(MSN2EPS!$G$2:$G$32,MATCH(C22103,MSN2EPS!$B$2:$B$32,0)),0)</f>
        <v>0</v>
      </c>
      <c r="J22103" s="70" t="e">
        <f>INDEX(crosswalks!$V$4:$V$54,MATCH(D22103,crosswalks!$U$4:$U$54,0))</f>
        <v>#N/A</v>
      </c>
    </row>
    <row r="22104" spans="2:10" x14ac:dyDescent="0.75">
      <c r="B22104" s="54">
        <f>'SEDS PC and SG 2021'!A22101</f>
        <v>0</v>
      </c>
      <c r="C22104" s="54">
        <f>'SEDS PC and SG 2021'!C22101</f>
        <v>0</v>
      </c>
      <c r="D22104" s="54">
        <f>'SEDS PC and SG 2021'!B22101</f>
        <v>0</v>
      </c>
      <c r="E22104" s="54">
        <f>'SEDS PC and SG 2021'!D22101</f>
        <v>0</v>
      </c>
      <c r="G22104" s="70">
        <f>IFERROR(INDEX(MSN2EPS!$E$2:$E$32,MATCH(C22104,MSN2EPS!$B$2:$B$32,0)),0)</f>
        <v>0</v>
      </c>
      <c r="H22104" s="70">
        <f>IFERROR(INDEX(MSN2EPS!$F$2:$F$32,MATCH(C22104,MSN2EPS!$B$2:$B$32,0)),0)</f>
        <v>0</v>
      </c>
      <c r="I22104" s="70">
        <f>IFERROR(INDEX(MSN2EPS!$G$2:$G$32,MATCH(C22104,MSN2EPS!$B$2:$B$32,0)),0)</f>
        <v>0</v>
      </c>
      <c r="J22104" s="70" t="e">
        <f>INDEX(crosswalks!$V$4:$V$54,MATCH(D22104,crosswalks!$U$4:$U$54,0))</f>
        <v>#N/A</v>
      </c>
    </row>
    <row r="22105" spans="2:10" x14ac:dyDescent="0.75">
      <c r="B22105" s="54">
        <f>'SEDS PC and SG 2021'!A22102</f>
        <v>0</v>
      </c>
      <c r="C22105" s="54">
        <f>'SEDS PC and SG 2021'!C22102</f>
        <v>0</v>
      </c>
      <c r="D22105" s="54">
        <f>'SEDS PC and SG 2021'!B22102</f>
        <v>0</v>
      </c>
      <c r="E22105" s="54">
        <f>'SEDS PC and SG 2021'!D22102</f>
        <v>0</v>
      </c>
      <c r="G22105" s="70">
        <f>IFERROR(INDEX(MSN2EPS!$E$2:$E$32,MATCH(C22105,MSN2EPS!$B$2:$B$32,0)),0)</f>
        <v>0</v>
      </c>
      <c r="H22105" s="70">
        <f>IFERROR(INDEX(MSN2EPS!$F$2:$F$32,MATCH(C22105,MSN2EPS!$B$2:$B$32,0)),0)</f>
        <v>0</v>
      </c>
      <c r="I22105" s="70">
        <f>IFERROR(INDEX(MSN2EPS!$G$2:$G$32,MATCH(C22105,MSN2EPS!$B$2:$B$32,0)),0)</f>
        <v>0</v>
      </c>
      <c r="J22105" s="70" t="e">
        <f>INDEX(crosswalks!$V$4:$V$54,MATCH(D22105,crosswalks!$U$4:$U$54,0))</f>
        <v>#N/A</v>
      </c>
    </row>
    <row r="22106" spans="2:10" x14ac:dyDescent="0.75">
      <c r="B22106" s="54">
        <f>'SEDS PC and SG 2021'!A22103</f>
        <v>0</v>
      </c>
      <c r="C22106" s="54">
        <f>'SEDS PC and SG 2021'!C22103</f>
        <v>0</v>
      </c>
      <c r="D22106" s="54">
        <f>'SEDS PC and SG 2021'!B22103</f>
        <v>0</v>
      </c>
      <c r="E22106" s="54">
        <f>'SEDS PC and SG 2021'!D22103</f>
        <v>0</v>
      </c>
      <c r="G22106" s="70">
        <f>IFERROR(INDEX(MSN2EPS!$E$2:$E$32,MATCH(C22106,MSN2EPS!$B$2:$B$32,0)),0)</f>
        <v>0</v>
      </c>
      <c r="H22106" s="70">
        <f>IFERROR(INDEX(MSN2EPS!$F$2:$F$32,MATCH(C22106,MSN2EPS!$B$2:$B$32,0)),0)</f>
        <v>0</v>
      </c>
      <c r="I22106" s="70">
        <f>IFERROR(INDEX(MSN2EPS!$G$2:$G$32,MATCH(C22106,MSN2EPS!$B$2:$B$32,0)),0)</f>
        <v>0</v>
      </c>
      <c r="J22106" s="70" t="e">
        <f>INDEX(crosswalks!$V$4:$V$54,MATCH(D22106,crosswalks!$U$4:$U$54,0))</f>
        <v>#N/A</v>
      </c>
    </row>
    <row r="22107" spans="2:10" x14ac:dyDescent="0.75">
      <c r="B22107" s="54">
        <f>'SEDS PC and SG 2021'!A22104</f>
        <v>0</v>
      </c>
      <c r="C22107" s="54">
        <f>'SEDS PC and SG 2021'!C22104</f>
        <v>0</v>
      </c>
      <c r="D22107" s="54">
        <f>'SEDS PC and SG 2021'!B22104</f>
        <v>0</v>
      </c>
      <c r="E22107" s="54">
        <f>'SEDS PC and SG 2021'!D22104</f>
        <v>0</v>
      </c>
      <c r="G22107" s="70">
        <f>IFERROR(INDEX(MSN2EPS!$E$2:$E$32,MATCH(C22107,MSN2EPS!$B$2:$B$32,0)),0)</f>
        <v>0</v>
      </c>
      <c r="H22107" s="70">
        <f>IFERROR(INDEX(MSN2EPS!$F$2:$F$32,MATCH(C22107,MSN2EPS!$B$2:$B$32,0)),0)</f>
        <v>0</v>
      </c>
      <c r="I22107" s="70">
        <f>IFERROR(INDEX(MSN2EPS!$G$2:$G$32,MATCH(C22107,MSN2EPS!$B$2:$B$32,0)),0)</f>
        <v>0</v>
      </c>
      <c r="J22107" s="70" t="e">
        <f>INDEX(crosswalks!$V$4:$V$54,MATCH(D22107,crosswalks!$U$4:$U$54,0))</f>
        <v>#N/A</v>
      </c>
    </row>
    <row r="22108" spans="2:10" x14ac:dyDescent="0.75">
      <c r="B22108" s="54">
        <f>'SEDS PC and SG 2021'!A22105</f>
        <v>0</v>
      </c>
      <c r="C22108" s="54">
        <f>'SEDS PC and SG 2021'!C22105</f>
        <v>0</v>
      </c>
      <c r="D22108" s="54">
        <f>'SEDS PC and SG 2021'!B22105</f>
        <v>0</v>
      </c>
      <c r="E22108" s="54">
        <f>'SEDS PC and SG 2021'!D22105</f>
        <v>0</v>
      </c>
      <c r="G22108" s="70">
        <f>IFERROR(INDEX(MSN2EPS!$E$2:$E$32,MATCH(C22108,MSN2EPS!$B$2:$B$32,0)),0)</f>
        <v>0</v>
      </c>
      <c r="H22108" s="70">
        <f>IFERROR(INDEX(MSN2EPS!$F$2:$F$32,MATCH(C22108,MSN2EPS!$B$2:$B$32,0)),0)</f>
        <v>0</v>
      </c>
      <c r="I22108" s="70">
        <f>IFERROR(INDEX(MSN2EPS!$G$2:$G$32,MATCH(C22108,MSN2EPS!$B$2:$B$32,0)),0)</f>
        <v>0</v>
      </c>
      <c r="J22108" s="70" t="e">
        <f>INDEX(crosswalks!$V$4:$V$54,MATCH(D22108,crosswalks!$U$4:$U$54,0))</f>
        <v>#N/A</v>
      </c>
    </row>
    <row r="22109" spans="2:10" x14ac:dyDescent="0.75">
      <c r="B22109" s="54">
        <f>'SEDS PC and SG 2021'!A22106</f>
        <v>0</v>
      </c>
      <c r="C22109" s="54">
        <f>'SEDS PC and SG 2021'!C22106</f>
        <v>0</v>
      </c>
      <c r="D22109" s="54">
        <f>'SEDS PC and SG 2021'!B22106</f>
        <v>0</v>
      </c>
      <c r="E22109" s="54">
        <f>'SEDS PC and SG 2021'!D22106</f>
        <v>0</v>
      </c>
      <c r="G22109" s="70">
        <f>IFERROR(INDEX(MSN2EPS!$E$2:$E$32,MATCH(C22109,MSN2EPS!$B$2:$B$32,0)),0)</f>
        <v>0</v>
      </c>
      <c r="H22109" s="70">
        <f>IFERROR(INDEX(MSN2EPS!$F$2:$F$32,MATCH(C22109,MSN2EPS!$B$2:$B$32,0)),0)</f>
        <v>0</v>
      </c>
      <c r="I22109" s="70">
        <f>IFERROR(INDEX(MSN2EPS!$G$2:$G$32,MATCH(C22109,MSN2EPS!$B$2:$B$32,0)),0)</f>
        <v>0</v>
      </c>
      <c r="J22109" s="70" t="e">
        <f>INDEX(crosswalks!$V$4:$V$54,MATCH(D22109,crosswalks!$U$4:$U$54,0))</f>
        <v>#N/A</v>
      </c>
    </row>
    <row r="22110" spans="2:10" x14ac:dyDescent="0.75">
      <c r="B22110" s="54">
        <f>'SEDS PC and SG 2021'!A22107</f>
        <v>0</v>
      </c>
      <c r="C22110" s="54">
        <f>'SEDS PC and SG 2021'!C22107</f>
        <v>0</v>
      </c>
      <c r="D22110" s="54">
        <f>'SEDS PC and SG 2021'!B22107</f>
        <v>0</v>
      </c>
      <c r="E22110" s="54">
        <f>'SEDS PC and SG 2021'!D22107</f>
        <v>0</v>
      </c>
      <c r="G22110" s="70">
        <f>IFERROR(INDEX(MSN2EPS!$E$2:$E$32,MATCH(C22110,MSN2EPS!$B$2:$B$32,0)),0)</f>
        <v>0</v>
      </c>
      <c r="H22110" s="70">
        <f>IFERROR(INDEX(MSN2EPS!$F$2:$F$32,MATCH(C22110,MSN2EPS!$B$2:$B$32,0)),0)</f>
        <v>0</v>
      </c>
      <c r="I22110" s="70">
        <f>IFERROR(INDEX(MSN2EPS!$G$2:$G$32,MATCH(C22110,MSN2EPS!$B$2:$B$32,0)),0)</f>
        <v>0</v>
      </c>
      <c r="J22110" s="70" t="e">
        <f>INDEX(crosswalks!$V$4:$V$54,MATCH(D22110,crosswalks!$U$4:$U$54,0))</f>
        <v>#N/A</v>
      </c>
    </row>
    <row r="22111" spans="2:10" x14ac:dyDescent="0.75">
      <c r="B22111" s="54">
        <f>'SEDS PC and SG 2021'!A22108</f>
        <v>0</v>
      </c>
      <c r="C22111" s="54">
        <f>'SEDS PC and SG 2021'!C22108</f>
        <v>0</v>
      </c>
      <c r="D22111" s="54">
        <f>'SEDS PC and SG 2021'!B22108</f>
        <v>0</v>
      </c>
      <c r="E22111" s="54">
        <f>'SEDS PC and SG 2021'!D22108</f>
        <v>0</v>
      </c>
      <c r="G22111" s="70">
        <f>IFERROR(INDEX(MSN2EPS!$E$2:$E$32,MATCH(C22111,MSN2EPS!$B$2:$B$32,0)),0)</f>
        <v>0</v>
      </c>
      <c r="H22111" s="70">
        <f>IFERROR(INDEX(MSN2EPS!$F$2:$F$32,MATCH(C22111,MSN2EPS!$B$2:$B$32,0)),0)</f>
        <v>0</v>
      </c>
      <c r="I22111" s="70">
        <f>IFERROR(INDEX(MSN2EPS!$G$2:$G$32,MATCH(C22111,MSN2EPS!$B$2:$B$32,0)),0)</f>
        <v>0</v>
      </c>
      <c r="J22111" s="70" t="e">
        <f>INDEX(crosswalks!$V$4:$V$54,MATCH(D22111,crosswalks!$U$4:$U$54,0))</f>
        <v>#N/A</v>
      </c>
    </row>
    <row r="22112" spans="2:10" x14ac:dyDescent="0.75">
      <c r="B22112" s="54">
        <f>'SEDS PC and SG 2021'!A22109</f>
        <v>0</v>
      </c>
      <c r="C22112" s="54">
        <f>'SEDS PC and SG 2021'!C22109</f>
        <v>0</v>
      </c>
      <c r="D22112" s="54">
        <f>'SEDS PC and SG 2021'!B22109</f>
        <v>0</v>
      </c>
      <c r="E22112" s="54">
        <f>'SEDS PC and SG 2021'!D22109</f>
        <v>0</v>
      </c>
      <c r="G22112" s="70">
        <f>IFERROR(INDEX(MSN2EPS!$E$2:$E$32,MATCH(C22112,MSN2EPS!$B$2:$B$32,0)),0)</f>
        <v>0</v>
      </c>
      <c r="H22112" s="70">
        <f>IFERROR(INDEX(MSN2EPS!$F$2:$F$32,MATCH(C22112,MSN2EPS!$B$2:$B$32,0)),0)</f>
        <v>0</v>
      </c>
      <c r="I22112" s="70">
        <f>IFERROR(INDEX(MSN2EPS!$G$2:$G$32,MATCH(C22112,MSN2EPS!$B$2:$B$32,0)),0)</f>
        <v>0</v>
      </c>
      <c r="J22112" s="70" t="e">
        <f>INDEX(crosswalks!$V$4:$V$54,MATCH(D22112,crosswalks!$U$4:$U$54,0))</f>
        <v>#N/A</v>
      </c>
    </row>
    <row r="22113" spans="2:10" x14ac:dyDescent="0.75">
      <c r="B22113" s="54">
        <f>'SEDS PC and SG 2021'!A22110</f>
        <v>0</v>
      </c>
      <c r="C22113" s="54">
        <f>'SEDS PC and SG 2021'!C22110</f>
        <v>0</v>
      </c>
      <c r="D22113" s="54">
        <f>'SEDS PC and SG 2021'!B22110</f>
        <v>0</v>
      </c>
      <c r="E22113" s="54">
        <f>'SEDS PC and SG 2021'!D22110</f>
        <v>0</v>
      </c>
      <c r="G22113" s="70">
        <f>IFERROR(INDEX(MSN2EPS!$E$2:$E$32,MATCH(C22113,MSN2EPS!$B$2:$B$32,0)),0)</f>
        <v>0</v>
      </c>
      <c r="H22113" s="70">
        <f>IFERROR(INDEX(MSN2EPS!$F$2:$F$32,MATCH(C22113,MSN2EPS!$B$2:$B$32,0)),0)</f>
        <v>0</v>
      </c>
      <c r="I22113" s="70">
        <f>IFERROR(INDEX(MSN2EPS!$G$2:$G$32,MATCH(C22113,MSN2EPS!$B$2:$B$32,0)),0)</f>
        <v>0</v>
      </c>
      <c r="J22113" s="70" t="e">
        <f>INDEX(crosswalks!$V$4:$V$54,MATCH(D22113,crosswalks!$U$4:$U$54,0))</f>
        <v>#N/A</v>
      </c>
    </row>
    <row r="22114" spans="2:10" x14ac:dyDescent="0.75">
      <c r="B22114" s="54">
        <f>'SEDS PC and SG 2021'!A22111</f>
        <v>0</v>
      </c>
      <c r="C22114" s="54">
        <f>'SEDS PC and SG 2021'!C22111</f>
        <v>0</v>
      </c>
      <c r="D22114" s="54">
        <f>'SEDS PC and SG 2021'!B22111</f>
        <v>0</v>
      </c>
      <c r="E22114" s="54">
        <f>'SEDS PC and SG 2021'!D22111</f>
        <v>0</v>
      </c>
      <c r="G22114" s="70">
        <f>IFERROR(INDEX(MSN2EPS!$E$2:$E$32,MATCH(C22114,MSN2EPS!$B$2:$B$32,0)),0)</f>
        <v>0</v>
      </c>
      <c r="H22114" s="70">
        <f>IFERROR(INDEX(MSN2EPS!$F$2:$F$32,MATCH(C22114,MSN2EPS!$B$2:$B$32,0)),0)</f>
        <v>0</v>
      </c>
      <c r="I22114" s="70">
        <f>IFERROR(INDEX(MSN2EPS!$G$2:$G$32,MATCH(C22114,MSN2EPS!$B$2:$B$32,0)),0)</f>
        <v>0</v>
      </c>
      <c r="J22114" s="70" t="e">
        <f>INDEX(crosswalks!$V$4:$V$54,MATCH(D22114,crosswalks!$U$4:$U$54,0))</f>
        <v>#N/A</v>
      </c>
    </row>
    <row r="22115" spans="2:10" x14ac:dyDescent="0.75">
      <c r="B22115" s="54">
        <f>'SEDS PC and SG 2021'!A22112</f>
        <v>0</v>
      </c>
      <c r="C22115" s="54">
        <f>'SEDS PC and SG 2021'!C22112</f>
        <v>0</v>
      </c>
      <c r="D22115" s="54">
        <f>'SEDS PC and SG 2021'!B22112</f>
        <v>0</v>
      </c>
      <c r="E22115" s="54">
        <f>'SEDS PC and SG 2021'!D22112</f>
        <v>0</v>
      </c>
      <c r="G22115" s="70">
        <f>IFERROR(INDEX(MSN2EPS!$E$2:$E$32,MATCH(C22115,MSN2EPS!$B$2:$B$32,0)),0)</f>
        <v>0</v>
      </c>
      <c r="H22115" s="70">
        <f>IFERROR(INDEX(MSN2EPS!$F$2:$F$32,MATCH(C22115,MSN2EPS!$B$2:$B$32,0)),0)</f>
        <v>0</v>
      </c>
      <c r="I22115" s="70">
        <f>IFERROR(INDEX(MSN2EPS!$G$2:$G$32,MATCH(C22115,MSN2EPS!$B$2:$B$32,0)),0)</f>
        <v>0</v>
      </c>
      <c r="J22115" s="70" t="e">
        <f>INDEX(crosswalks!$V$4:$V$54,MATCH(D22115,crosswalks!$U$4:$U$54,0))</f>
        <v>#N/A</v>
      </c>
    </row>
    <row r="22116" spans="2:10" x14ac:dyDescent="0.75">
      <c r="B22116" s="54">
        <f>'SEDS PC and SG 2021'!A22113</f>
        <v>0</v>
      </c>
      <c r="C22116" s="54">
        <f>'SEDS PC and SG 2021'!C22113</f>
        <v>0</v>
      </c>
      <c r="D22116" s="54">
        <f>'SEDS PC and SG 2021'!B22113</f>
        <v>0</v>
      </c>
      <c r="E22116" s="54">
        <f>'SEDS PC and SG 2021'!D22113</f>
        <v>0</v>
      </c>
      <c r="G22116" s="70">
        <f>IFERROR(INDEX(MSN2EPS!$E$2:$E$32,MATCH(C22116,MSN2EPS!$B$2:$B$32,0)),0)</f>
        <v>0</v>
      </c>
      <c r="H22116" s="70">
        <f>IFERROR(INDEX(MSN2EPS!$F$2:$F$32,MATCH(C22116,MSN2EPS!$B$2:$B$32,0)),0)</f>
        <v>0</v>
      </c>
      <c r="I22116" s="70">
        <f>IFERROR(INDEX(MSN2EPS!$G$2:$G$32,MATCH(C22116,MSN2EPS!$B$2:$B$32,0)),0)</f>
        <v>0</v>
      </c>
      <c r="J22116" s="70" t="e">
        <f>INDEX(crosswalks!$V$4:$V$54,MATCH(D22116,crosswalks!$U$4:$U$54,0))</f>
        <v>#N/A</v>
      </c>
    </row>
    <row r="22117" spans="2:10" x14ac:dyDescent="0.75">
      <c r="B22117" s="54">
        <f>'SEDS PC and SG 2021'!A22114</f>
        <v>0</v>
      </c>
      <c r="C22117" s="54">
        <f>'SEDS PC and SG 2021'!C22114</f>
        <v>0</v>
      </c>
      <c r="D22117" s="54">
        <f>'SEDS PC and SG 2021'!B22114</f>
        <v>0</v>
      </c>
      <c r="E22117" s="54">
        <f>'SEDS PC and SG 2021'!D22114</f>
        <v>0</v>
      </c>
      <c r="G22117" s="70">
        <f>IFERROR(INDEX(MSN2EPS!$E$2:$E$32,MATCH(C22117,MSN2EPS!$B$2:$B$32,0)),0)</f>
        <v>0</v>
      </c>
      <c r="H22117" s="70">
        <f>IFERROR(INDEX(MSN2EPS!$F$2:$F$32,MATCH(C22117,MSN2EPS!$B$2:$B$32,0)),0)</f>
        <v>0</v>
      </c>
      <c r="I22117" s="70">
        <f>IFERROR(INDEX(MSN2EPS!$G$2:$G$32,MATCH(C22117,MSN2EPS!$B$2:$B$32,0)),0)</f>
        <v>0</v>
      </c>
      <c r="J22117" s="70" t="e">
        <f>INDEX(crosswalks!$V$4:$V$54,MATCH(D22117,crosswalks!$U$4:$U$54,0))</f>
        <v>#N/A</v>
      </c>
    </row>
    <row r="22118" spans="2:10" x14ac:dyDescent="0.75">
      <c r="B22118" s="54">
        <f>'SEDS PC and SG 2021'!A22115</f>
        <v>0</v>
      </c>
      <c r="C22118" s="54">
        <f>'SEDS PC and SG 2021'!C22115</f>
        <v>0</v>
      </c>
      <c r="D22118" s="54">
        <f>'SEDS PC and SG 2021'!B22115</f>
        <v>0</v>
      </c>
      <c r="E22118" s="54">
        <f>'SEDS PC and SG 2021'!D22115</f>
        <v>0</v>
      </c>
      <c r="G22118" s="70">
        <f>IFERROR(INDEX(MSN2EPS!$E$2:$E$32,MATCH(C22118,MSN2EPS!$B$2:$B$32,0)),0)</f>
        <v>0</v>
      </c>
      <c r="H22118" s="70">
        <f>IFERROR(INDEX(MSN2EPS!$F$2:$F$32,MATCH(C22118,MSN2EPS!$B$2:$B$32,0)),0)</f>
        <v>0</v>
      </c>
      <c r="I22118" s="70">
        <f>IFERROR(INDEX(MSN2EPS!$G$2:$G$32,MATCH(C22118,MSN2EPS!$B$2:$B$32,0)),0)</f>
        <v>0</v>
      </c>
      <c r="J22118" s="70" t="e">
        <f>INDEX(crosswalks!$V$4:$V$54,MATCH(D22118,crosswalks!$U$4:$U$54,0))</f>
        <v>#N/A</v>
      </c>
    </row>
    <row r="22119" spans="2:10" x14ac:dyDescent="0.75">
      <c r="B22119" s="54">
        <f>'SEDS PC and SG 2021'!A22116</f>
        <v>0</v>
      </c>
      <c r="C22119" s="54">
        <f>'SEDS PC and SG 2021'!C22116</f>
        <v>0</v>
      </c>
      <c r="D22119" s="54">
        <f>'SEDS PC and SG 2021'!B22116</f>
        <v>0</v>
      </c>
      <c r="E22119" s="54">
        <f>'SEDS PC and SG 2021'!D22116</f>
        <v>0</v>
      </c>
      <c r="G22119" s="70">
        <f>IFERROR(INDEX(MSN2EPS!$E$2:$E$32,MATCH(C22119,MSN2EPS!$B$2:$B$32,0)),0)</f>
        <v>0</v>
      </c>
      <c r="H22119" s="70">
        <f>IFERROR(INDEX(MSN2EPS!$F$2:$F$32,MATCH(C22119,MSN2EPS!$B$2:$B$32,0)),0)</f>
        <v>0</v>
      </c>
      <c r="I22119" s="70">
        <f>IFERROR(INDEX(MSN2EPS!$G$2:$G$32,MATCH(C22119,MSN2EPS!$B$2:$B$32,0)),0)</f>
        <v>0</v>
      </c>
      <c r="J22119" s="70" t="e">
        <f>INDEX(crosswalks!$V$4:$V$54,MATCH(D22119,crosswalks!$U$4:$U$54,0))</f>
        <v>#N/A</v>
      </c>
    </row>
    <row r="22120" spans="2:10" x14ac:dyDescent="0.75">
      <c r="B22120" s="54">
        <f>'SEDS PC and SG 2021'!A22117</f>
        <v>0</v>
      </c>
      <c r="C22120" s="54">
        <f>'SEDS PC and SG 2021'!C22117</f>
        <v>0</v>
      </c>
      <c r="D22120" s="54">
        <f>'SEDS PC and SG 2021'!B22117</f>
        <v>0</v>
      </c>
      <c r="E22120" s="54">
        <f>'SEDS PC and SG 2021'!D22117</f>
        <v>0</v>
      </c>
      <c r="G22120" s="70">
        <f>IFERROR(INDEX(MSN2EPS!$E$2:$E$32,MATCH(C22120,MSN2EPS!$B$2:$B$32,0)),0)</f>
        <v>0</v>
      </c>
      <c r="H22120" s="70">
        <f>IFERROR(INDEX(MSN2EPS!$F$2:$F$32,MATCH(C22120,MSN2EPS!$B$2:$B$32,0)),0)</f>
        <v>0</v>
      </c>
      <c r="I22120" s="70">
        <f>IFERROR(INDEX(MSN2EPS!$G$2:$G$32,MATCH(C22120,MSN2EPS!$B$2:$B$32,0)),0)</f>
        <v>0</v>
      </c>
      <c r="J22120" s="70" t="e">
        <f>INDEX(crosswalks!$V$4:$V$54,MATCH(D22120,crosswalks!$U$4:$U$54,0))</f>
        <v>#N/A</v>
      </c>
    </row>
    <row r="22121" spans="2:10" x14ac:dyDescent="0.75">
      <c r="B22121" s="54">
        <f>'SEDS PC and SG 2021'!A22118</f>
        <v>0</v>
      </c>
      <c r="C22121" s="54">
        <f>'SEDS PC and SG 2021'!C22118</f>
        <v>0</v>
      </c>
      <c r="D22121" s="54">
        <f>'SEDS PC and SG 2021'!B22118</f>
        <v>0</v>
      </c>
      <c r="E22121" s="54">
        <f>'SEDS PC and SG 2021'!D22118</f>
        <v>0</v>
      </c>
      <c r="G22121" s="70">
        <f>IFERROR(INDEX(MSN2EPS!$E$2:$E$32,MATCH(C22121,MSN2EPS!$B$2:$B$32,0)),0)</f>
        <v>0</v>
      </c>
      <c r="H22121" s="70">
        <f>IFERROR(INDEX(MSN2EPS!$F$2:$F$32,MATCH(C22121,MSN2EPS!$B$2:$B$32,0)),0)</f>
        <v>0</v>
      </c>
      <c r="I22121" s="70">
        <f>IFERROR(INDEX(MSN2EPS!$G$2:$G$32,MATCH(C22121,MSN2EPS!$B$2:$B$32,0)),0)</f>
        <v>0</v>
      </c>
      <c r="J22121" s="70" t="e">
        <f>INDEX(crosswalks!$V$4:$V$54,MATCH(D22121,crosswalks!$U$4:$U$54,0))</f>
        <v>#N/A</v>
      </c>
    </row>
    <row r="22122" spans="2:10" x14ac:dyDescent="0.75">
      <c r="B22122" s="54">
        <f>'SEDS PC and SG 2021'!A22119</f>
        <v>0</v>
      </c>
      <c r="C22122" s="54">
        <f>'SEDS PC and SG 2021'!C22119</f>
        <v>0</v>
      </c>
      <c r="D22122" s="54">
        <f>'SEDS PC and SG 2021'!B22119</f>
        <v>0</v>
      </c>
      <c r="E22122" s="54">
        <f>'SEDS PC and SG 2021'!D22119</f>
        <v>0</v>
      </c>
      <c r="G22122" s="70">
        <f>IFERROR(INDEX(MSN2EPS!$E$2:$E$32,MATCH(C22122,MSN2EPS!$B$2:$B$32,0)),0)</f>
        <v>0</v>
      </c>
      <c r="H22122" s="70">
        <f>IFERROR(INDEX(MSN2EPS!$F$2:$F$32,MATCH(C22122,MSN2EPS!$B$2:$B$32,0)),0)</f>
        <v>0</v>
      </c>
      <c r="I22122" s="70">
        <f>IFERROR(INDEX(MSN2EPS!$G$2:$G$32,MATCH(C22122,MSN2EPS!$B$2:$B$32,0)),0)</f>
        <v>0</v>
      </c>
      <c r="J22122" s="70" t="e">
        <f>INDEX(crosswalks!$V$4:$V$54,MATCH(D22122,crosswalks!$U$4:$U$54,0))</f>
        <v>#N/A</v>
      </c>
    </row>
    <row r="22123" spans="2:10" x14ac:dyDescent="0.75">
      <c r="B22123" s="54">
        <f>'SEDS PC and SG 2021'!A22120</f>
        <v>0</v>
      </c>
      <c r="C22123" s="54">
        <f>'SEDS PC and SG 2021'!C22120</f>
        <v>0</v>
      </c>
      <c r="D22123" s="54">
        <f>'SEDS PC and SG 2021'!B22120</f>
        <v>0</v>
      </c>
      <c r="E22123" s="54">
        <f>'SEDS PC and SG 2021'!D22120</f>
        <v>0</v>
      </c>
      <c r="G22123" s="70">
        <f>IFERROR(INDEX(MSN2EPS!$E$2:$E$32,MATCH(C22123,MSN2EPS!$B$2:$B$32,0)),0)</f>
        <v>0</v>
      </c>
      <c r="H22123" s="70">
        <f>IFERROR(INDEX(MSN2EPS!$F$2:$F$32,MATCH(C22123,MSN2EPS!$B$2:$B$32,0)),0)</f>
        <v>0</v>
      </c>
      <c r="I22123" s="70">
        <f>IFERROR(INDEX(MSN2EPS!$G$2:$G$32,MATCH(C22123,MSN2EPS!$B$2:$B$32,0)),0)</f>
        <v>0</v>
      </c>
      <c r="J22123" s="70" t="e">
        <f>INDEX(crosswalks!$V$4:$V$54,MATCH(D22123,crosswalks!$U$4:$U$54,0))</f>
        <v>#N/A</v>
      </c>
    </row>
    <row r="22124" spans="2:10" x14ac:dyDescent="0.75">
      <c r="B22124" s="54">
        <f>'SEDS PC and SG 2021'!A22121</f>
        <v>0</v>
      </c>
      <c r="C22124" s="54">
        <f>'SEDS PC and SG 2021'!C22121</f>
        <v>0</v>
      </c>
      <c r="D22124" s="54">
        <f>'SEDS PC and SG 2021'!B22121</f>
        <v>0</v>
      </c>
      <c r="E22124" s="54">
        <f>'SEDS PC and SG 2021'!D22121</f>
        <v>0</v>
      </c>
      <c r="G22124" s="70">
        <f>IFERROR(INDEX(MSN2EPS!$E$2:$E$32,MATCH(C22124,MSN2EPS!$B$2:$B$32,0)),0)</f>
        <v>0</v>
      </c>
      <c r="H22124" s="70">
        <f>IFERROR(INDEX(MSN2EPS!$F$2:$F$32,MATCH(C22124,MSN2EPS!$B$2:$B$32,0)),0)</f>
        <v>0</v>
      </c>
      <c r="I22124" s="70">
        <f>IFERROR(INDEX(MSN2EPS!$G$2:$G$32,MATCH(C22124,MSN2EPS!$B$2:$B$32,0)),0)</f>
        <v>0</v>
      </c>
      <c r="J22124" s="70" t="e">
        <f>INDEX(crosswalks!$V$4:$V$54,MATCH(D22124,crosswalks!$U$4:$U$54,0))</f>
        <v>#N/A</v>
      </c>
    </row>
    <row r="22125" spans="2:10" x14ac:dyDescent="0.75">
      <c r="B22125" s="54">
        <f>'SEDS PC and SG 2021'!A22122</f>
        <v>0</v>
      </c>
      <c r="C22125" s="54">
        <f>'SEDS PC and SG 2021'!C22122</f>
        <v>0</v>
      </c>
      <c r="D22125" s="54">
        <f>'SEDS PC and SG 2021'!B22122</f>
        <v>0</v>
      </c>
      <c r="E22125" s="54">
        <f>'SEDS PC and SG 2021'!D22122</f>
        <v>0</v>
      </c>
      <c r="G22125" s="70">
        <f>IFERROR(INDEX(MSN2EPS!$E$2:$E$32,MATCH(C22125,MSN2EPS!$B$2:$B$32,0)),0)</f>
        <v>0</v>
      </c>
      <c r="H22125" s="70">
        <f>IFERROR(INDEX(MSN2EPS!$F$2:$F$32,MATCH(C22125,MSN2EPS!$B$2:$B$32,0)),0)</f>
        <v>0</v>
      </c>
      <c r="I22125" s="70">
        <f>IFERROR(INDEX(MSN2EPS!$G$2:$G$32,MATCH(C22125,MSN2EPS!$B$2:$B$32,0)),0)</f>
        <v>0</v>
      </c>
      <c r="J22125" s="70" t="e">
        <f>INDEX(crosswalks!$V$4:$V$54,MATCH(D22125,crosswalks!$U$4:$U$54,0))</f>
        <v>#N/A</v>
      </c>
    </row>
    <row r="22126" spans="2:10" x14ac:dyDescent="0.75">
      <c r="B22126" s="54">
        <f>'SEDS PC and SG 2021'!A22123</f>
        <v>0</v>
      </c>
      <c r="C22126" s="54">
        <f>'SEDS PC and SG 2021'!C22123</f>
        <v>0</v>
      </c>
      <c r="D22126" s="54">
        <f>'SEDS PC and SG 2021'!B22123</f>
        <v>0</v>
      </c>
      <c r="E22126" s="54">
        <f>'SEDS PC and SG 2021'!D22123</f>
        <v>0</v>
      </c>
      <c r="G22126" s="70">
        <f>IFERROR(INDEX(MSN2EPS!$E$2:$E$32,MATCH(C22126,MSN2EPS!$B$2:$B$32,0)),0)</f>
        <v>0</v>
      </c>
      <c r="H22126" s="70">
        <f>IFERROR(INDEX(MSN2EPS!$F$2:$F$32,MATCH(C22126,MSN2EPS!$B$2:$B$32,0)),0)</f>
        <v>0</v>
      </c>
      <c r="I22126" s="70">
        <f>IFERROR(INDEX(MSN2EPS!$G$2:$G$32,MATCH(C22126,MSN2EPS!$B$2:$B$32,0)),0)</f>
        <v>0</v>
      </c>
      <c r="J22126" s="70" t="e">
        <f>INDEX(crosswalks!$V$4:$V$54,MATCH(D22126,crosswalks!$U$4:$U$54,0))</f>
        <v>#N/A</v>
      </c>
    </row>
    <row r="22127" spans="2:10" x14ac:dyDescent="0.75">
      <c r="B22127" s="54">
        <f>'SEDS PC and SG 2021'!A22124</f>
        <v>0</v>
      </c>
      <c r="C22127" s="54">
        <f>'SEDS PC and SG 2021'!C22124</f>
        <v>0</v>
      </c>
      <c r="D22127" s="54">
        <f>'SEDS PC and SG 2021'!B22124</f>
        <v>0</v>
      </c>
      <c r="E22127" s="54">
        <f>'SEDS PC and SG 2021'!D22124</f>
        <v>0</v>
      </c>
      <c r="G22127" s="70">
        <f>IFERROR(INDEX(MSN2EPS!$E$2:$E$32,MATCH(C22127,MSN2EPS!$B$2:$B$32,0)),0)</f>
        <v>0</v>
      </c>
      <c r="H22127" s="70">
        <f>IFERROR(INDEX(MSN2EPS!$F$2:$F$32,MATCH(C22127,MSN2EPS!$B$2:$B$32,0)),0)</f>
        <v>0</v>
      </c>
      <c r="I22127" s="70">
        <f>IFERROR(INDEX(MSN2EPS!$G$2:$G$32,MATCH(C22127,MSN2EPS!$B$2:$B$32,0)),0)</f>
        <v>0</v>
      </c>
      <c r="J22127" s="70" t="e">
        <f>INDEX(crosswalks!$V$4:$V$54,MATCH(D22127,crosswalks!$U$4:$U$54,0))</f>
        <v>#N/A</v>
      </c>
    </row>
    <row r="22128" spans="2:10" x14ac:dyDescent="0.75">
      <c r="B22128" s="54">
        <f>'SEDS PC and SG 2021'!A22125</f>
        <v>0</v>
      </c>
      <c r="C22128" s="54">
        <f>'SEDS PC and SG 2021'!C22125</f>
        <v>0</v>
      </c>
      <c r="D22128" s="54">
        <f>'SEDS PC and SG 2021'!B22125</f>
        <v>0</v>
      </c>
      <c r="E22128" s="54">
        <f>'SEDS PC and SG 2021'!D22125</f>
        <v>0</v>
      </c>
      <c r="G22128" s="70">
        <f>IFERROR(INDEX(MSN2EPS!$E$2:$E$32,MATCH(C22128,MSN2EPS!$B$2:$B$32,0)),0)</f>
        <v>0</v>
      </c>
      <c r="H22128" s="70">
        <f>IFERROR(INDEX(MSN2EPS!$F$2:$F$32,MATCH(C22128,MSN2EPS!$B$2:$B$32,0)),0)</f>
        <v>0</v>
      </c>
      <c r="I22128" s="70">
        <f>IFERROR(INDEX(MSN2EPS!$G$2:$G$32,MATCH(C22128,MSN2EPS!$B$2:$B$32,0)),0)</f>
        <v>0</v>
      </c>
      <c r="J22128" s="70" t="e">
        <f>INDEX(crosswalks!$V$4:$V$54,MATCH(D22128,crosswalks!$U$4:$U$54,0))</f>
        <v>#N/A</v>
      </c>
    </row>
    <row r="22129" spans="2:10" x14ac:dyDescent="0.75">
      <c r="B22129" s="54">
        <f>'SEDS PC and SG 2021'!A22126</f>
        <v>0</v>
      </c>
      <c r="C22129" s="54">
        <f>'SEDS PC and SG 2021'!C22126</f>
        <v>0</v>
      </c>
      <c r="D22129" s="54">
        <f>'SEDS PC and SG 2021'!B22126</f>
        <v>0</v>
      </c>
      <c r="E22129" s="54">
        <f>'SEDS PC and SG 2021'!D22126</f>
        <v>0</v>
      </c>
      <c r="G22129" s="70">
        <f>IFERROR(INDEX(MSN2EPS!$E$2:$E$32,MATCH(C22129,MSN2EPS!$B$2:$B$32,0)),0)</f>
        <v>0</v>
      </c>
      <c r="H22129" s="70">
        <f>IFERROR(INDEX(MSN2EPS!$F$2:$F$32,MATCH(C22129,MSN2EPS!$B$2:$B$32,0)),0)</f>
        <v>0</v>
      </c>
      <c r="I22129" s="70">
        <f>IFERROR(INDEX(MSN2EPS!$G$2:$G$32,MATCH(C22129,MSN2EPS!$B$2:$B$32,0)),0)</f>
        <v>0</v>
      </c>
      <c r="J22129" s="70" t="e">
        <f>INDEX(crosswalks!$V$4:$V$54,MATCH(D22129,crosswalks!$U$4:$U$54,0))</f>
        <v>#N/A</v>
      </c>
    </row>
    <row r="22130" spans="2:10" x14ac:dyDescent="0.75">
      <c r="B22130" s="54">
        <f>'SEDS PC and SG 2021'!A22127</f>
        <v>0</v>
      </c>
      <c r="C22130" s="54">
        <f>'SEDS PC and SG 2021'!C22127</f>
        <v>0</v>
      </c>
      <c r="D22130" s="54">
        <f>'SEDS PC and SG 2021'!B22127</f>
        <v>0</v>
      </c>
      <c r="E22130" s="54">
        <f>'SEDS PC and SG 2021'!D22127</f>
        <v>0</v>
      </c>
      <c r="G22130" s="70">
        <f>IFERROR(INDEX(MSN2EPS!$E$2:$E$32,MATCH(C22130,MSN2EPS!$B$2:$B$32,0)),0)</f>
        <v>0</v>
      </c>
      <c r="H22130" s="70">
        <f>IFERROR(INDEX(MSN2EPS!$F$2:$F$32,MATCH(C22130,MSN2EPS!$B$2:$B$32,0)),0)</f>
        <v>0</v>
      </c>
      <c r="I22130" s="70">
        <f>IFERROR(INDEX(MSN2EPS!$G$2:$G$32,MATCH(C22130,MSN2EPS!$B$2:$B$32,0)),0)</f>
        <v>0</v>
      </c>
      <c r="J22130" s="70" t="e">
        <f>INDEX(crosswalks!$V$4:$V$54,MATCH(D22130,crosswalks!$U$4:$U$54,0))</f>
        <v>#N/A</v>
      </c>
    </row>
    <row r="22131" spans="2:10" x14ac:dyDescent="0.75">
      <c r="B22131" s="54">
        <f>'SEDS PC and SG 2021'!A22128</f>
        <v>0</v>
      </c>
      <c r="C22131" s="54">
        <f>'SEDS PC and SG 2021'!C22128</f>
        <v>0</v>
      </c>
      <c r="D22131" s="54">
        <f>'SEDS PC and SG 2021'!B22128</f>
        <v>0</v>
      </c>
      <c r="E22131" s="54">
        <f>'SEDS PC and SG 2021'!D22128</f>
        <v>0</v>
      </c>
      <c r="G22131" s="70">
        <f>IFERROR(INDEX(MSN2EPS!$E$2:$E$32,MATCH(C22131,MSN2EPS!$B$2:$B$32,0)),0)</f>
        <v>0</v>
      </c>
      <c r="H22131" s="70">
        <f>IFERROR(INDEX(MSN2EPS!$F$2:$F$32,MATCH(C22131,MSN2EPS!$B$2:$B$32,0)),0)</f>
        <v>0</v>
      </c>
      <c r="I22131" s="70">
        <f>IFERROR(INDEX(MSN2EPS!$G$2:$G$32,MATCH(C22131,MSN2EPS!$B$2:$B$32,0)),0)</f>
        <v>0</v>
      </c>
      <c r="J22131" s="70" t="e">
        <f>INDEX(crosswalks!$V$4:$V$54,MATCH(D22131,crosswalks!$U$4:$U$54,0))</f>
        <v>#N/A</v>
      </c>
    </row>
    <row r="22132" spans="2:10" x14ac:dyDescent="0.75">
      <c r="B22132" s="54">
        <f>'SEDS PC and SG 2021'!A22129</f>
        <v>0</v>
      </c>
      <c r="C22132" s="54">
        <f>'SEDS PC and SG 2021'!C22129</f>
        <v>0</v>
      </c>
      <c r="D22132" s="54">
        <f>'SEDS PC and SG 2021'!B22129</f>
        <v>0</v>
      </c>
      <c r="E22132" s="54">
        <f>'SEDS PC and SG 2021'!D22129</f>
        <v>0</v>
      </c>
      <c r="G22132" s="70">
        <f>IFERROR(INDEX(MSN2EPS!$E$2:$E$32,MATCH(C22132,MSN2EPS!$B$2:$B$32,0)),0)</f>
        <v>0</v>
      </c>
      <c r="H22132" s="70">
        <f>IFERROR(INDEX(MSN2EPS!$F$2:$F$32,MATCH(C22132,MSN2EPS!$B$2:$B$32,0)),0)</f>
        <v>0</v>
      </c>
      <c r="I22132" s="70">
        <f>IFERROR(INDEX(MSN2EPS!$G$2:$G$32,MATCH(C22132,MSN2EPS!$B$2:$B$32,0)),0)</f>
        <v>0</v>
      </c>
      <c r="J22132" s="70" t="e">
        <f>INDEX(crosswalks!$V$4:$V$54,MATCH(D22132,crosswalks!$U$4:$U$54,0))</f>
        <v>#N/A</v>
      </c>
    </row>
    <row r="22133" spans="2:10" x14ac:dyDescent="0.75">
      <c r="B22133" s="54">
        <f>'SEDS PC and SG 2021'!A22130</f>
        <v>0</v>
      </c>
      <c r="C22133" s="54">
        <f>'SEDS PC and SG 2021'!C22130</f>
        <v>0</v>
      </c>
      <c r="D22133" s="54">
        <f>'SEDS PC and SG 2021'!B22130</f>
        <v>0</v>
      </c>
      <c r="E22133" s="54">
        <f>'SEDS PC and SG 2021'!D22130</f>
        <v>0</v>
      </c>
      <c r="G22133" s="70">
        <f>IFERROR(INDEX(MSN2EPS!$E$2:$E$32,MATCH(C22133,MSN2EPS!$B$2:$B$32,0)),0)</f>
        <v>0</v>
      </c>
      <c r="H22133" s="70">
        <f>IFERROR(INDEX(MSN2EPS!$F$2:$F$32,MATCH(C22133,MSN2EPS!$B$2:$B$32,0)),0)</f>
        <v>0</v>
      </c>
      <c r="I22133" s="70">
        <f>IFERROR(INDEX(MSN2EPS!$G$2:$G$32,MATCH(C22133,MSN2EPS!$B$2:$B$32,0)),0)</f>
        <v>0</v>
      </c>
      <c r="J22133" s="70" t="e">
        <f>INDEX(crosswalks!$V$4:$V$54,MATCH(D22133,crosswalks!$U$4:$U$54,0))</f>
        <v>#N/A</v>
      </c>
    </row>
    <row r="22134" spans="2:10" x14ac:dyDescent="0.75">
      <c r="B22134" s="54">
        <f>'SEDS PC and SG 2021'!A22131</f>
        <v>0</v>
      </c>
      <c r="C22134" s="54">
        <f>'SEDS PC and SG 2021'!C22131</f>
        <v>0</v>
      </c>
      <c r="D22134" s="54">
        <f>'SEDS PC and SG 2021'!B22131</f>
        <v>0</v>
      </c>
      <c r="E22134" s="54">
        <f>'SEDS PC and SG 2021'!D22131</f>
        <v>0</v>
      </c>
      <c r="G22134" s="70">
        <f>IFERROR(INDEX(MSN2EPS!$E$2:$E$32,MATCH(C22134,MSN2EPS!$B$2:$B$32,0)),0)</f>
        <v>0</v>
      </c>
      <c r="H22134" s="70">
        <f>IFERROR(INDEX(MSN2EPS!$F$2:$F$32,MATCH(C22134,MSN2EPS!$B$2:$B$32,0)),0)</f>
        <v>0</v>
      </c>
      <c r="I22134" s="70">
        <f>IFERROR(INDEX(MSN2EPS!$G$2:$G$32,MATCH(C22134,MSN2EPS!$B$2:$B$32,0)),0)</f>
        <v>0</v>
      </c>
      <c r="J22134" s="70" t="e">
        <f>INDEX(crosswalks!$V$4:$V$54,MATCH(D22134,crosswalks!$U$4:$U$54,0))</f>
        <v>#N/A</v>
      </c>
    </row>
    <row r="22135" spans="2:10" x14ac:dyDescent="0.75">
      <c r="B22135" s="54">
        <f>'SEDS PC and SG 2021'!A22132</f>
        <v>0</v>
      </c>
      <c r="C22135" s="54">
        <f>'SEDS PC and SG 2021'!C22132</f>
        <v>0</v>
      </c>
      <c r="D22135" s="54">
        <f>'SEDS PC and SG 2021'!B22132</f>
        <v>0</v>
      </c>
      <c r="E22135" s="54">
        <f>'SEDS PC and SG 2021'!D22132</f>
        <v>0</v>
      </c>
      <c r="G22135" s="70">
        <f>IFERROR(INDEX(MSN2EPS!$E$2:$E$32,MATCH(C22135,MSN2EPS!$B$2:$B$32,0)),0)</f>
        <v>0</v>
      </c>
      <c r="H22135" s="70">
        <f>IFERROR(INDEX(MSN2EPS!$F$2:$F$32,MATCH(C22135,MSN2EPS!$B$2:$B$32,0)),0)</f>
        <v>0</v>
      </c>
      <c r="I22135" s="70">
        <f>IFERROR(INDEX(MSN2EPS!$G$2:$G$32,MATCH(C22135,MSN2EPS!$B$2:$B$32,0)),0)</f>
        <v>0</v>
      </c>
      <c r="J22135" s="70" t="e">
        <f>INDEX(crosswalks!$V$4:$V$54,MATCH(D22135,crosswalks!$U$4:$U$54,0))</f>
        <v>#N/A</v>
      </c>
    </row>
    <row r="22136" spans="2:10" x14ac:dyDescent="0.75">
      <c r="B22136" s="54">
        <f>'SEDS PC and SG 2021'!A22133</f>
        <v>0</v>
      </c>
      <c r="C22136" s="54">
        <f>'SEDS PC and SG 2021'!C22133</f>
        <v>0</v>
      </c>
      <c r="D22136" s="54">
        <f>'SEDS PC and SG 2021'!B22133</f>
        <v>0</v>
      </c>
      <c r="E22136" s="54">
        <f>'SEDS PC and SG 2021'!D22133</f>
        <v>0</v>
      </c>
      <c r="G22136" s="70">
        <f>IFERROR(INDEX(MSN2EPS!$E$2:$E$32,MATCH(C22136,MSN2EPS!$B$2:$B$32,0)),0)</f>
        <v>0</v>
      </c>
      <c r="H22136" s="70">
        <f>IFERROR(INDEX(MSN2EPS!$F$2:$F$32,MATCH(C22136,MSN2EPS!$B$2:$B$32,0)),0)</f>
        <v>0</v>
      </c>
      <c r="I22136" s="70">
        <f>IFERROR(INDEX(MSN2EPS!$G$2:$G$32,MATCH(C22136,MSN2EPS!$B$2:$B$32,0)),0)</f>
        <v>0</v>
      </c>
      <c r="J22136" s="70" t="e">
        <f>INDEX(crosswalks!$V$4:$V$54,MATCH(D22136,crosswalks!$U$4:$U$54,0))</f>
        <v>#N/A</v>
      </c>
    </row>
    <row r="22137" spans="2:10" x14ac:dyDescent="0.75">
      <c r="B22137" s="54">
        <f>'SEDS PC and SG 2021'!A22134</f>
        <v>0</v>
      </c>
      <c r="C22137" s="54">
        <f>'SEDS PC and SG 2021'!C22134</f>
        <v>0</v>
      </c>
      <c r="D22137" s="54">
        <f>'SEDS PC and SG 2021'!B22134</f>
        <v>0</v>
      </c>
      <c r="E22137" s="54">
        <f>'SEDS PC and SG 2021'!D22134</f>
        <v>0</v>
      </c>
      <c r="G22137" s="70">
        <f>IFERROR(INDEX(MSN2EPS!$E$2:$E$32,MATCH(C22137,MSN2EPS!$B$2:$B$32,0)),0)</f>
        <v>0</v>
      </c>
      <c r="H22137" s="70">
        <f>IFERROR(INDEX(MSN2EPS!$F$2:$F$32,MATCH(C22137,MSN2EPS!$B$2:$B$32,0)),0)</f>
        <v>0</v>
      </c>
      <c r="I22137" s="70">
        <f>IFERROR(INDEX(MSN2EPS!$G$2:$G$32,MATCH(C22137,MSN2EPS!$B$2:$B$32,0)),0)</f>
        <v>0</v>
      </c>
      <c r="J22137" s="70" t="e">
        <f>INDEX(crosswalks!$V$4:$V$54,MATCH(D22137,crosswalks!$U$4:$U$54,0))</f>
        <v>#N/A</v>
      </c>
    </row>
    <row r="22138" spans="2:10" x14ac:dyDescent="0.75">
      <c r="B22138" s="54">
        <f>'SEDS PC and SG 2021'!A22135</f>
        <v>0</v>
      </c>
      <c r="C22138" s="54">
        <f>'SEDS PC and SG 2021'!C22135</f>
        <v>0</v>
      </c>
      <c r="D22138" s="54">
        <f>'SEDS PC and SG 2021'!B22135</f>
        <v>0</v>
      </c>
      <c r="E22138" s="54">
        <f>'SEDS PC and SG 2021'!D22135</f>
        <v>0</v>
      </c>
      <c r="G22138" s="70">
        <f>IFERROR(INDEX(MSN2EPS!$E$2:$E$32,MATCH(C22138,MSN2EPS!$B$2:$B$32,0)),0)</f>
        <v>0</v>
      </c>
      <c r="H22138" s="70">
        <f>IFERROR(INDEX(MSN2EPS!$F$2:$F$32,MATCH(C22138,MSN2EPS!$B$2:$B$32,0)),0)</f>
        <v>0</v>
      </c>
      <c r="I22138" s="70">
        <f>IFERROR(INDEX(MSN2EPS!$G$2:$G$32,MATCH(C22138,MSN2EPS!$B$2:$B$32,0)),0)</f>
        <v>0</v>
      </c>
      <c r="J22138" s="70" t="e">
        <f>INDEX(crosswalks!$V$4:$V$54,MATCH(D22138,crosswalks!$U$4:$U$54,0))</f>
        <v>#N/A</v>
      </c>
    </row>
    <row r="22139" spans="2:10" x14ac:dyDescent="0.75">
      <c r="B22139" s="54">
        <f>'SEDS PC and SG 2021'!A22136</f>
        <v>0</v>
      </c>
      <c r="C22139" s="54">
        <f>'SEDS PC and SG 2021'!C22136</f>
        <v>0</v>
      </c>
      <c r="D22139" s="54">
        <f>'SEDS PC and SG 2021'!B22136</f>
        <v>0</v>
      </c>
      <c r="E22139" s="54">
        <f>'SEDS PC and SG 2021'!D22136</f>
        <v>0</v>
      </c>
      <c r="G22139" s="70">
        <f>IFERROR(INDEX(MSN2EPS!$E$2:$E$32,MATCH(C22139,MSN2EPS!$B$2:$B$32,0)),0)</f>
        <v>0</v>
      </c>
      <c r="H22139" s="70">
        <f>IFERROR(INDEX(MSN2EPS!$F$2:$F$32,MATCH(C22139,MSN2EPS!$B$2:$B$32,0)),0)</f>
        <v>0</v>
      </c>
      <c r="I22139" s="70">
        <f>IFERROR(INDEX(MSN2EPS!$G$2:$G$32,MATCH(C22139,MSN2EPS!$B$2:$B$32,0)),0)</f>
        <v>0</v>
      </c>
      <c r="J22139" s="70" t="e">
        <f>INDEX(crosswalks!$V$4:$V$54,MATCH(D22139,crosswalks!$U$4:$U$54,0))</f>
        <v>#N/A</v>
      </c>
    </row>
    <row r="22140" spans="2:10" x14ac:dyDescent="0.75">
      <c r="B22140" s="54">
        <f>'SEDS PC and SG 2021'!A22137</f>
        <v>0</v>
      </c>
      <c r="C22140" s="54">
        <f>'SEDS PC and SG 2021'!C22137</f>
        <v>0</v>
      </c>
      <c r="D22140" s="54">
        <f>'SEDS PC and SG 2021'!B22137</f>
        <v>0</v>
      </c>
      <c r="E22140" s="54">
        <f>'SEDS PC and SG 2021'!D22137</f>
        <v>0</v>
      </c>
      <c r="G22140" s="70">
        <f>IFERROR(INDEX(MSN2EPS!$E$2:$E$32,MATCH(C22140,MSN2EPS!$B$2:$B$32,0)),0)</f>
        <v>0</v>
      </c>
      <c r="H22140" s="70">
        <f>IFERROR(INDEX(MSN2EPS!$F$2:$F$32,MATCH(C22140,MSN2EPS!$B$2:$B$32,0)),0)</f>
        <v>0</v>
      </c>
      <c r="I22140" s="70">
        <f>IFERROR(INDEX(MSN2EPS!$G$2:$G$32,MATCH(C22140,MSN2EPS!$B$2:$B$32,0)),0)</f>
        <v>0</v>
      </c>
      <c r="J22140" s="70" t="e">
        <f>INDEX(crosswalks!$V$4:$V$54,MATCH(D22140,crosswalks!$U$4:$U$54,0))</f>
        <v>#N/A</v>
      </c>
    </row>
    <row r="22141" spans="2:10" x14ac:dyDescent="0.75">
      <c r="B22141" s="54">
        <f>'SEDS PC and SG 2021'!A22138</f>
        <v>0</v>
      </c>
      <c r="C22141" s="54">
        <f>'SEDS PC and SG 2021'!C22138</f>
        <v>0</v>
      </c>
      <c r="D22141" s="54">
        <f>'SEDS PC and SG 2021'!B22138</f>
        <v>0</v>
      </c>
      <c r="E22141" s="54">
        <f>'SEDS PC and SG 2021'!D22138</f>
        <v>0</v>
      </c>
      <c r="G22141" s="70">
        <f>IFERROR(INDEX(MSN2EPS!$E$2:$E$32,MATCH(C22141,MSN2EPS!$B$2:$B$32,0)),0)</f>
        <v>0</v>
      </c>
      <c r="H22141" s="70">
        <f>IFERROR(INDEX(MSN2EPS!$F$2:$F$32,MATCH(C22141,MSN2EPS!$B$2:$B$32,0)),0)</f>
        <v>0</v>
      </c>
      <c r="I22141" s="70">
        <f>IFERROR(INDEX(MSN2EPS!$G$2:$G$32,MATCH(C22141,MSN2EPS!$B$2:$B$32,0)),0)</f>
        <v>0</v>
      </c>
      <c r="J22141" s="70" t="e">
        <f>INDEX(crosswalks!$V$4:$V$54,MATCH(D22141,crosswalks!$U$4:$U$54,0))</f>
        <v>#N/A</v>
      </c>
    </row>
    <row r="22142" spans="2:10" x14ac:dyDescent="0.75">
      <c r="B22142" s="54">
        <f>'SEDS PC and SG 2021'!A22139</f>
        <v>0</v>
      </c>
      <c r="C22142" s="54">
        <f>'SEDS PC and SG 2021'!C22139</f>
        <v>0</v>
      </c>
      <c r="D22142" s="54">
        <f>'SEDS PC and SG 2021'!B22139</f>
        <v>0</v>
      </c>
      <c r="E22142" s="54">
        <f>'SEDS PC and SG 2021'!D22139</f>
        <v>0</v>
      </c>
      <c r="G22142" s="70">
        <f>IFERROR(INDEX(MSN2EPS!$E$2:$E$32,MATCH(C22142,MSN2EPS!$B$2:$B$32,0)),0)</f>
        <v>0</v>
      </c>
      <c r="H22142" s="70">
        <f>IFERROR(INDEX(MSN2EPS!$F$2:$F$32,MATCH(C22142,MSN2EPS!$B$2:$B$32,0)),0)</f>
        <v>0</v>
      </c>
      <c r="I22142" s="70">
        <f>IFERROR(INDEX(MSN2EPS!$G$2:$G$32,MATCH(C22142,MSN2EPS!$B$2:$B$32,0)),0)</f>
        <v>0</v>
      </c>
      <c r="J22142" s="70" t="e">
        <f>INDEX(crosswalks!$V$4:$V$54,MATCH(D22142,crosswalks!$U$4:$U$54,0))</f>
        <v>#N/A</v>
      </c>
    </row>
    <row r="22143" spans="2:10" x14ac:dyDescent="0.75">
      <c r="B22143" s="54">
        <f>'SEDS PC and SG 2021'!A22140</f>
        <v>0</v>
      </c>
      <c r="C22143" s="54">
        <f>'SEDS PC and SG 2021'!C22140</f>
        <v>0</v>
      </c>
      <c r="D22143" s="54">
        <f>'SEDS PC and SG 2021'!B22140</f>
        <v>0</v>
      </c>
      <c r="E22143" s="54">
        <f>'SEDS PC and SG 2021'!D22140</f>
        <v>0</v>
      </c>
      <c r="G22143" s="70">
        <f>IFERROR(INDEX(MSN2EPS!$E$2:$E$32,MATCH(C22143,MSN2EPS!$B$2:$B$32,0)),0)</f>
        <v>0</v>
      </c>
      <c r="H22143" s="70">
        <f>IFERROR(INDEX(MSN2EPS!$F$2:$F$32,MATCH(C22143,MSN2EPS!$B$2:$B$32,0)),0)</f>
        <v>0</v>
      </c>
      <c r="I22143" s="70">
        <f>IFERROR(INDEX(MSN2EPS!$G$2:$G$32,MATCH(C22143,MSN2EPS!$B$2:$B$32,0)),0)</f>
        <v>0</v>
      </c>
      <c r="J22143" s="70" t="e">
        <f>INDEX(crosswalks!$V$4:$V$54,MATCH(D22143,crosswalks!$U$4:$U$54,0))</f>
        <v>#N/A</v>
      </c>
    </row>
    <row r="22144" spans="2:10" x14ac:dyDescent="0.75">
      <c r="B22144" s="54">
        <f>'SEDS PC and SG 2021'!A22141</f>
        <v>0</v>
      </c>
      <c r="C22144" s="54">
        <f>'SEDS PC and SG 2021'!C22141</f>
        <v>0</v>
      </c>
      <c r="D22144" s="54">
        <f>'SEDS PC and SG 2021'!B22141</f>
        <v>0</v>
      </c>
      <c r="E22144" s="54">
        <f>'SEDS PC and SG 2021'!D22141</f>
        <v>0</v>
      </c>
      <c r="G22144" s="70">
        <f>IFERROR(INDEX(MSN2EPS!$E$2:$E$32,MATCH(C22144,MSN2EPS!$B$2:$B$32,0)),0)</f>
        <v>0</v>
      </c>
      <c r="H22144" s="70">
        <f>IFERROR(INDEX(MSN2EPS!$F$2:$F$32,MATCH(C22144,MSN2EPS!$B$2:$B$32,0)),0)</f>
        <v>0</v>
      </c>
      <c r="I22144" s="70">
        <f>IFERROR(INDEX(MSN2EPS!$G$2:$G$32,MATCH(C22144,MSN2EPS!$B$2:$B$32,0)),0)</f>
        <v>0</v>
      </c>
      <c r="J22144" s="70" t="e">
        <f>INDEX(crosswalks!$V$4:$V$54,MATCH(D22144,crosswalks!$U$4:$U$54,0))</f>
        <v>#N/A</v>
      </c>
    </row>
    <row r="22145" spans="2:10" x14ac:dyDescent="0.75">
      <c r="B22145" s="54">
        <f>'SEDS PC and SG 2021'!A22142</f>
        <v>0</v>
      </c>
      <c r="C22145" s="54">
        <f>'SEDS PC and SG 2021'!C22142</f>
        <v>0</v>
      </c>
      <c r="D22145" s="54">
        <f>'SEDS PC and SG 2021'!B22142</f>
        <v>0</v>
      </c>
      <c r="E22145" s="54">
        <f>'SEDS PC and SG 2021'!D22142</f>
        <v>0</v>
      </c>
      <c r="G22145" s="70">
        <f>IFERROR(INDEX(MSN2EPS!$E$2:$E$32,MATCH(C22145,MSN2EPS!$B$2:$B$32,0)),0)</f>
        <v>0</v>
      </c>
      <c r="H22145" s="70">
        <f>IFERROR(INDEX(MSN2EPS!$F$2:$F$32,MATCH(C22145,MSN2EPS!$B$2:$B$32,0)),0)</f>
        <v>0</v>
      </c>
      <c r="I22145" s="70">
        <f>IFERROR(INDEX(MSN2EPS!$G$2:$G$32,MATCH(C22145,MSN2EPS!$B$2:$B$32,0)),0)</f>
        <v>0</v>
      </c>
      <c r="J22145" s="70" t="e">
        <f>INDEX(crosswalks!$V$4:$V$54,MATCH(D22145,crosswalks!$U$4:$U$54,0))</f>
        <v>#N/A</v>
      </c>
    </row>
    <row r="22146" spans="2:10" x14ac:dyDescent="0.75">
      <c r="B22146" s="54">
        <f>'SEDS PC and SG 2021'!A22143</f>
        <v>0</v>
      </c>
      <c r="C22146" s="54">
        <f>'SEDS PC and SG 2021'!C22143</f>
        <v>0</v>
      </c>
      <c r="D22146" s="54">
        <f>'SEDS PC and SG 2021'!B22143</f>
        <v>0</v>
      </c>
      <c r="E22146" s="54">
        <f>'SEDS PC and SG 2021'!D22143</f>
        <v>0</v>
      </c>
      <c r="G22146" s="70">
        <f>IFERROR(INDEX(MSN2EPS!$E$2:$E$32,MATCH(C22146,MSN2EPS!$B$2:$B$32,0)),0)</f>
        <v>0</v>
      </c>
      <c r="H22146" s="70">
        <f>IFERROR(INDEX(MSN2EPS!$F$2:$F$32,MATCH(C22146,MSN2EPS!$B$2:$B$32,0)),0)</f>
        <v>0</v>
      </c>
      <c r="I22146" s="70">
        <f>IFERROR(INDEX(MSN2EPS!$G$2:$G$32,MATCH(C22146,MSN2EPS!$B$2:$B$32,0)),0)</f>
        <v>0</v>
      </c>
      <c r="J22146" s="70" t="e">
        <f>INDEX(crosswalks!$V$4:$V$54,MATCH(D22146,crosswalks!$U$4:$U$54,0))</f>
        <v>#N/A</v>
      </c>
    </row>
    <row r="22147" spans="2:10" x14ac:dyDescent="0.75">
      <c r="B22147" s="54">
        <f>'SEDS PC and SG 2021'!A22144</f>
        <v>0</v>
      </c>
      <c r="C22147" s="54">
        <f>'SEDS PC and SG 2021'!C22144</f>
        <v>0</v>
      </c>
      <c r="D22147" s="54">
        <f>'SEDS PC and SG 2021'!B22144</f>
        <v>0</v>
      </c>
      <c r="E22147" s="54">
        <f>'SEDS PC and SG 2021'!D22144</f>
        <v>0</v>
      </c>
      <c r="G22147" s="70">
        <f>IFERROR(INDEX(MSN2EPS!$E$2:$E$32,MATCH(C22147,MSN2EPS!$B$2:$B$32,0)),0)</f>
        <v>0</v>
      </c>
      <c r="H22147" s="70">
        <f>IFERROR(INDEX(MSN2EPS!$F$2:$F$32,MATCH(C22147,MSN2EPS!$B$2:$B$32,0)),0)</f>
        <v>0</v>
      </c>
      <c r="I22147" s="70">
        <f>IFERROR(INDEX(MSN2EPS!$G$2:$G$32,MATCH(C22147,MSN2EPS!$B$2:$B$32,0)),0)</f>
        <v>0</v>
      </c>
      <c r="J22147" s="70" t="e">
        <f>INDEX(crosswalks!$V$4:$V$54,MATCH(D22147,crosswalks!$U$4:$U$54,0))</f>
        <v>#N/A</v>
      </c>
    </row>
    <row r="22148" spans="2:10" x14ac:dyDescent="0.75">
      <c r="B22148" s="54">
        <f>'SEDS PC and SG 2021'!A22145</f>
        <v>0</v>
      </c>
      <c r="C22148" s="54">
        <f>'SEDS PC and SG 2021'!C22145</f>
        <v>0</v>
      </c>
      <c r="D22148" s="54">
        <f>'SEDS PC and SG 2021'!B22145</f>
        <v>0</v>
      </c>
      <c r="E22148" s="54">
        <f>'SEDS PC and SG 2021'!D22145</f>
        <v>0</v>
      </c>
      <c r="G22148" s="70">
        <f>IFERROR(INDEX(MSN2EPS!$E$2:$E$32,MATCH(C22148,MSN2EPS!$B$2:$B$32,0)),0)</f>
        <v>0</v>
      </c>
      <c r="H22148" s="70">
        <f>IFERROR(INDEX(MSN2EPS!$F$2:$F$32,MATCH(C22148,MSN2EPS!$B$2:$B$32,0)),0)</f>
        <v>0</v>
      </c>
      <c r="I22148" s="70">
        <f>IFERROR(INDEX(MSN2EPS!$G$2:$G$32,MATCH(C22148,MSN2EPS!$B$2:$B$32,0)),0)</f>
        <v>0</v>
      </c>
      <c r="J22148" s="70" t="e">
        <f>INDEX(crosswalks!$V$4:$V$54,MATCH(D22148,crosswalks!$U$4:$U$54,0))</f>
        <v>#N/A</v>
      </c>
    </row>
    <row r="22149" spans="2:10" x14ac:dyDescent="0.75">
      <c r="B22149" s="54">
        <f>'SEDS PC and SG 2021'!A22146</f>
        <v>0</v>
      </c>
      <c r="C22149" s="54">
        <f>'SEDS PC and SG 2021'!C22146</f>
        <v>0</v>
      </c>
      <c r="D22149" s="54">
        <f>'SEDS PC and SG 2021'!B22146</f>
        <v>0</v>
      </c>
      <c r="E22149" s="54">
        <f>'SEDS PC and SG 2021'!D22146</f>
        <v>0</v>
      </c>
      <c r="G22149" s="70">
        <f>IFERROR(INDEX(MSN2EPS!$E$2:$E$32,MATCH(C22149,MSN2EPS!$B$2:$B$32,0)),0)</f>
        <v>0</v>
      </c>
      <c r="H22149" s="70">
        <f>IFERROR(INDEX(MSN2EPS!$F$2:$F$32,MATCH(C22149,MSN2EPS!$B$2:$B$32,0)),0)</f>
        <v>0</v>
      </c>
      <c r="I22149" s="70">
        <f>IFERROR(INDEX(MSN2EPS!$G$2:$G$32,MATCH(C22149,MSN2EPS!$B$2:$B$32,0)),0)</f>
        <v>0</v>
      </c>
      <c r="J22149" s="70" t="e">
        <f>INDEX(crosswalks!$V$4:$V$54,MATCH(D22149,crosswalks!$U$4:$U$54,0))</f>
        <v>#N/A</v>
      </c>
    </row>
    <row r="22150" spans="2:10" x14ac:dyDescent="0.75">
      <c r="B22150" s="54">
        <f>'SEDS PC and SG 2021'!A22147</f>
        <v>0</v>
      </c>
      <c r="C22150" s="54">
        <f>'SEDS PC and SG 2021'!C22147</f>
        <v>0</v>
      </c>
      <c r="D22150" s="54">
        <f>'SEDS PC and SG 2021'!B22147</f>
        <v>0</v>
      </c>
      <c r="E22150" s="54">
        <f>'SEDS PC and SG 2021'!D22147</f>
        <v>0</v>
      </c>
      <c r="G22150" s="70">
        <f>IFERROR(INDEX(MSN2EPS!$E$2:$E$32,MATCH(C22150,MSN2EPS!$B$2:$B$32,0)),0)</f>
        <v>0</v>
      </c>
      <c r="H22150" s="70">
        <f>IFERROR(INDEX(MSN2EPS!$F$2:$F$32,MATCH(C22150,MSN2EPS!$B$2:$B$32,0)),0)</f>
        <v>0</v>
      </c>
      <c r="I22150" s="70">
        <f>IFERROR(INDEX(MSN2EPS!$G$2:$G$32,MATCH(C22150,MSN2EPS!$B$2:$B$32,0)),0)</f>
        <v>0</v>
      </c>
      <c r="J22150" s="70" t="e">
        <f>INDEX(crosswalks!$V$4:$V$54,MATCH(D22150,crosswalks!$U$4:$U$54,0))</f>
        <v>#N/A</v>
      </c>
    </row>
    <row r="22151" spans="2:10" x14ac:dyDescent="0.75">
      <c r="B22151" s="54">
        <f>'SEDS PC and SG 2021'!A22148</f>
        <v>0</v>
      </c>
      <c r="C22151" s="54">
        <f>'SEDS PC and SG 2021'!C22148</f>
        <v>0</v>
      </c>
      <c r="D22151" s="54">
        <f>'SEDS PC and SG 2021'!B22148</f>
        <v>0</v>
      </c>
      <c r="E22151" s="54">
        <f>'SEDS PC and SG 2021'!D22148</f>
        <v>0</v>
      </c>
      <c r="G22151" s="70">
        <f>IFERROR(INDEX(MSN2EPS!$E$2:$E$32,MATCH(C22151,MSN2EPS!$B$2:$B$32,0)),0)</f>
        <v>0</v>
      </c>
      <c r="H22151" s="70">
        <f>IFERROR(INDEX(MSN2EPS!$F$2:$F$32,MATCH(C22151,MSN2EPS!$B$2:$B$32,0)),0)</f>
        <v>0</v>
      </c>
      <c r="I22151" s="70">
        <f>IFERROR(INDEX(MSN2EPS!$G$2:$G$32,MATCH(C22151,MSN2EPS!$B$2:$B$32,0)),0)</f>
        <v>0</v>
      </c>
      <c r="J22151" s="70" t="e">
        <f>INDEX(crosswalks!$V$4:$V$54,MATCH(D22151,crosswalks!$U$4:$U$54,0))</f>
        <v>#N/A</v>
      </c>
    </row>
    <row r="22152" spans="2:10" x14ac:dyDescent="0.75">
      <c r="B22152" s="54">
        <f>'SEDS PC and SG 2021'!A22149</f>
        <v>0</v>
      </c>
      <c r="C22152" s="54">
        <f>'SEDS PC and SG 2021'!C22149</f>
        <v>0</v>
      </c>
      <c r="D22152" s="54">
        <f>'SEDS PC and SG 2021'!B22149</f>
        <v>0</v>
      </c>
      <c r="E22152" s="54">
        <f>'SEDS PC and SG 2021'!D22149</f>
        <v>0</v>
      </c>
      <c r="G22152" s="70">
        <f>IFERROR(INDEX(MSN2EPS!$E$2:$E$32,MATCH(C22152,MSN2EPS!$B$2:$B$32,0)),0)</f>
        <v>0</v>
      </c>
      <c r="H22152" s="70">
        <f>IFERROR(INDEX(MSN2EPS!$F$2:$F$32,MATCH(C22152,MSN2EPS!$B$2:$B$32,0)),0)</f>
        <v>0</v>
      </c>
      <c r="I22152" s="70">
        <f>IFERROR(INDEX(MSN2EPS!$G$2:$G$32,MATCH(C22152,MSN2EPS!$B$2:$B$32,0)),0)</f>
        <v>0</v>
      </c>
      <c r="J22152" s="70" t="e">
        <f>INDEX(crosswalks!$V$4:$V$54,MATCH(D22152,crosswalks!$U$4:$U$54,0))</f>
        <v>#N/A</v>
      </c>
    </row>
    <row r="22153" spans="2:10" x14ac:dyDescent="0.75">
      <c r="B22153" s="54">
        <f>'SEDS PC and SG 2021'!A22150</f>
        <v>0</v>
      </c>
      <c r="C22153" s="54">
        <f>'SEDS PC and SG 2021'!C22150</f>
        <v>0</v>
      </c>
      <c r="D22153" s="54">
        <f>'SEDS PC and SG 2021'!B22150</f>
        <v>0</v>
      </c>
      <c r="E22153" s="54">
        <f>'SEDS PC and SG 2021'!D22150</f>
        <v>0</v>
      </c>
      <c r="G22153" s="70">
        <f>IFERROR(INDEX(MSN2EPS!$E$2:$E$32,MATCH(C22153,MSN2EPS!$B$2:$B$32,0)),0)</f>
        <v>0</v>
      </c>
      <c r="H22153" s="70">
        <f>IFERROR(INDEX(MSN2EPS!$F$2:$F$32,MATCH(C22153,MSN2EPS!$B$2:$B$32,0)),0)</f>
        <v>0</v>
      </c>
      <c r="I22153" s="70">
        <f>IFERROR(INDEX(MSN2EPS!$G$2:$G$32,MATCH(C22153,MSN2EPS!$B$2:$B$32,0)),0)</f>
        <v>0</v>
      </c>
      <c r="J22153" s="70" t="e">
        <f>INDEX(crosswalks!$V$4:$V$54,MATCH(D22153,crosswalks!$U$4:$U$54,0))</f>
        <v>#N/A</v>
      </c>
    </row>
    <row r="22154" spans="2:10" x14ac:dyDescent="0.75">
      <c r="B22154" s="54">
        <f>'SEDS PC and SG 2021'!A22151</f>
        <v>0</v>
      </c>
      <c r="C22154" s="54">
        <f>'SEDS PC and SG 2021'!C22151</f>
        <v>0</v>
      </c>
      <c r="D22154" s="54">
        <f>'SEDS PC and SG 2021'!B22151</f>
        <v>0</v>
      </c>
      <c r="E22154" s="54">
        <f>'SEDS PC and SG 2021'!D22151</f>
        <v>0</v>
      </c>
      <c r="G22154" s="70">
        <f>IFERROR(INDEX(MSN2EPS!$E$2:$E$32,MATCH(C22154,MSN2EPS!$B$2:$B$32,0)),0)</f>
        <v>0</v>
      </c>
      <c r="H22154" s="70">
        <f>IFERROR(INDEX(MSN2EPS!$F$2:$F$32,MATCH(C22154,MSN2EPS!$B$2:$B$32,0)),0)</f>
        <v>0</v>
      </c>
      <c r="I22154" s="70">
        <f>IFERROR(INDEX(MSN2EPS!$G$2:$G$32,MATCH(C22154,MSN2EPS!$B$2:$B$32,0)),0)</f>
        <v>0</v>
      </c>
      <c r="J22154" s="70" t="e">
        <f>INDEX(crosswalks!$V$4:$V$54,MATCH(D22154,crosswalks!$U$4:$U$54,0))</f>
        <v>#N/A</v>
      </c>
    </row>
    <row r="22155" spans="2:10" x14ac:dyDescent="0.75">
      <c r="B22155" s="54">
        <f>'SEDS PC and SG 2021'!A22152</f>
        <v>0</v>
      </c>
      <c r="C22155" s="54">
        <f>'SEDS PC and SG 2021'!C22152</f>
        <v>0</v>
      </c>
      <c r="D22155" s="54">
        <f>'SEDS PC and SG 2021'!B22152</f>
        <v>0</v>
      </c>
      <c r="E22155" s="54">
        <f>'SEDS PC and SG 2021'!D22152</f>
        <v>0</v>
      </c>
      <c r="G22155" s="70">
        <f>IFERROR(INDEX(MSN2EPS!$E$2:$E$32,MATCH(C22155,MSN2EPS!$B$2:$B$32,0)),0)</f>
        <v>0</v>
      </c>
      <c r="H22155" s="70">
        <f>IFERROR(INDEX(MSN2EPS!$F$2:$F$32,MATCH(C22155,MSN2EPS!$B$2:$B$32,0)),0)</f>
        <v>0</v>
      </c>
      <c r="I22155" s="70">
        <f>IFERROR(INDEX(MSN2EPS!$G$2:$G$32,MATCH(C22155,MSN2EPS!$B$2:$B$32,0)),0)</f>
        <v>0</v>
      </c>
      <c r="J22155" s="70" t="e">
        <f>INDEX(crosswalks!$V$4:$V$54,MATCH(D22155,crosswalks!$U$4:$U$54,0))</f>
        <v>#N/A</v>
      </c>
    </row>
    <row r="22156" spans="2:10" x14ac:dyDescent="0.75">
      <c r="B22156" s="54">
        <f>'SEDS PC and SG 2021'!A22153</f>
        <v>0</v>
      </c>
      <c r="C22156" s="54">
        <f>'SEDS PC and SG 2021'!C22153</f>
        <v>0</v>
      </c>
      <c r="D22156" s="54">
        <f>'SEDS PC and SG 2021'!B22153</f>
        <v>0</v>
      </c>
      <c r="E22156" s="54">
        <f>'SEDS PC and SG 2021'!D22153</f>
        <v>0</v>
      </c>
      <c r="G22156" s="70">
        <f>IFERROR(INDEX(MSN2EPS!$E$2:$E$32,MATCH(C22156,MSN2EPS!$B$2:$B$32,0)),0)</f>
        <v>0</v>
      </c>
      <c r="H22156" s="70">
        <f>IFERROR(INDEX(MSN2EPS!$F$2:$F$32,MATCH(C22156,MSN2EPS!$B$2:$B$32,0)),0)</f>
        <v>0</v>
      </c>
      <c r="I22156" s="70">
        <f>IFERROR(INDEX(MSN2EPS!$G$2:$G$32,MATCH(C22156,MSN2EPS!$B$2:$B$32,0)),0)</f>
        <v>0</v>
      </c>
      <c r="J22156" s="70" t="e">
        <f>INDEX(crosswalks!$V$4:$V$54,MATCH(D22156,crosswalks!$U$4:$U$54,0))</f>
        <v>#N/A</v>
      </c>
    </row>
    <row r="22157" spans="2:10" x14ac:dyDescent="0.75">
      <c r="B22157" s="54">
        <f>'SEDS PC and SG 2021'!A22154</f>
        <v>0</v>
      </c>
      <c r="C22157" s="54">
        <f>'SEDS PC and SG 2021'!C22154</f>
        <v>0</v>
      </c>
      <c r="D22157" s="54">
        <f>'SEDS PC and SG 2021'!B22154</f>
        <v>0</v>
      </c>
      <c r="E22157" s="54">
        <f>'SEDS PC and SG 2021'!D22154</f>
        <v>0</v>
      </c>
      <c r="G22157" s="70">
        <f>IFERROR(INDEX(MSN2EPS!$E$2:$E$32,MATCH(C22157,MSN2EPS!$B$2:$B$32,0)),0)</f>
        <v>0</v>
      </c>
      <c r="H22157" s="70">
        <f>IFERROR(INDEX(MSN2EPS!$F$2:$F$32,MATCH(C22157,MSN2EPS!$B$2:$B$32,0)),0)</f>
        <v>0</v>
      </c>
      <c r="I22157" s="70">
        <f>IFERROR(INDEX(MSN2EPS!$G$2:$G$32,MATCH(C22157,MSN2EPS!$B$2:$B$32,0)),0)</f>
        <v>0</v>
      </c>
      <c r="J22157" s="70" t="e">
        <f>INDEX(crosswalks!$V$4:$V$54,MATCH(D22157,crosswalks!$U$4:$U$54,0))</f>
        <v>#N/A</v>
      </c>
    </row>
    <row r="22158" spans="2:10" x14ac:dyDescent="0.75">
      <c r="B22158" s="54">
        <f>'SEDS PC and SG 2021'!A22155</f>
        <v>0</v>
      </c>
      <c r="C22158" s="54">
        <f>'SEDS PC and SG 2021'!C22155</f>
        <v>0</v>
      </c>
      <c r="D22158" s="54">
        <f>'SEDS PC and SG 2021'!B22155</f>
        <v>0</v>
      </c>
      <c r="E22158" s="54">
        <f>'SEDS PC and SG 2021'!D22155</f>
        <v>0</v>
      </c>
      <c r="G22158" s="70">
        <f>IFERROR(INDEX(MSN2EPS!$E$2:$E$32,MATCH(C22158,MSN2EPS!$B$2:$B$32,0)),0)</f>
        <v>0</v>
      </c>
      <c r="H22158" s="70">
        <f>IFERROR(INDEX(MSN2EPS!$F$2:$F$32,MATCH(C22158,MSN2EPS!$B$2:$B$32,0)),0)</f>
        <v>0</v>
      </c>
      <c r="I22158" s="70">
        <f>IFERROR(INDEX(MSN2EPS!$G$2:$G$32,MATCH(C22158,MSN2EPS!$B$2:$B$32,0)),0)</f>
        <v>0</v>
      </c>
      <c r="J22158" s="70" t="e">
        <f>INDEX(crosswalks!$V$4:$V$54,MATCH(D22158,crosswalks!$U$4:$U$54,0))</f>
        <v>#N/A</v>
      </c>
    </row>
    <row r="22159" spans="2:10" x14ac:dyDescent="0.75">
      <c r="B22159" s="54">
        <f>'SEDS PC and SG 2021'!A22156</f>
        <v>0</v>
      </c>
      <c r="C22159" s="54">
        <f>'SEDS PC and SG 2021'!C22156</f>
        <v>0</v>
      </c>
      <c r="D22159" s="54">
        <f>'SEDS PC and SG 2021'!B22156</f>
        <v>0</v>
      </c>
      <c r="E22159" s="54">
        <f>'SEDS PC and SG 2021'!D22156</f>
        <v>0</v>
      </c>
      <c r="G22159" s="70">
        <f>IFERROR(INDEX(MSN2EPS!$E$2:$E$32,MATCH(C22159,MSN2EPS!$B$2:$B$32,0)),0)</f>
        <v>0</v>
      </c>
      <c r="H22159" s="70">
        <f>IFERROR(INDEX(MSN2EPS!$F$2:$F$32,MATCH(C22159,MSN2EPS!$B$2:$B$32,0)),0)</f>
        <v>0</v>
      </c>
      <c r="I22159" s="70">
        <f>IFERROR(INDEX(MSN2EPS!$G$2:$G$32,MATCH(C22159,MSN2EPS!$B$2:$B$32,0)),0)</f>
        <v>0</v>
      </c>
      <c r="J22159" s="70" t="e">
        <f>INDEX(crosswalks!$V$4:$V$54,MATCH(D22159,crosswalks!$U$4:$U$54,0))</f>
        <v>#N/A</v>
      </c>
    </row>
    <row r="22160" spans="2:10" x14ac:dyDescent="0.75">
      <c r="B22160" s="54">
        <f>'SEDS PC and SG 2021'!A22157</f>
        <v>0</v>
      </c>
      <c r="C22160" s="54">
        <f>'SEDS PC and SG 2021'!C22157</f>
        <v>0</v>
      </c>
      <c r="D22160" s="54">
        <f>'SEDS PC and SG 2021'!B22157</f>
        <v>0</v>
      </c>
      <c r="E22160" s="54">
        <f>'SEDS PC and SG 2021'!D22157</f>
        <v>0</v>
      </c>
      <c r="G22160" s="70">
        <f>IFERROR(INDEX(MSN2EPS!$E$2:$E$32,MATCH(C22160,MSN2EPS!$B$2:$B$32,0)),0)</f>
        <v>0</v>
      </c>
      <c r="H22160" s="70">
        <f>IFERROR(INDEX(MSN2EPS!$F$2:$F$32,MATCH(C22160,MSN2EPS!$B$2:$B$32,0)),0)</f>
        <v>0</v>
      </c>
      <c r="I22160" s="70">
        <f>IFERROR(INDEX(MSN2EPS!$G$2:$G$32,MATCH(C22160,MSN2EPS!$B$2:$B$32,0)),0)</f>
        <v>0</v>
      </c>
      <c r="J22160" s="70" t="e">
        <f>INDEX(crosswalks!$V$4:$V$54,MATCH(D22160,crosswalks!$U$4:$U$54,0))</f>
        <v>#N/A</v>
      </c>
    </row>
    <row r="22161" spans="2:10" x14ac:dyDescent="0.75">
      <c r="B22161" s="54">
        <f>'SEDS PC and SG 2021'!A22158</f>
        <v>0</v>
      </c>
      <c r="C22161" s="54">
        <f>'SEDS PC and SG 2021'!C22158</f>
        <v>0</v>
      </c>
      <c r="D22161" s="54">
        <f>'SEDS PC and SG 2021'!B22158</f>
        <v>0</v>
      </c>
      <c r="E22161" s="54">
        <f>'SEDS PC and SG 2021'!D22158</f>
        <v>0</v>
      </c>
      <c r="G22161" s="70">
        <f>IFERROR(INDEX(MSN2EPS!$E$2:$E$32,MATCH(C22161,MSN2EPS!$B$2:$B$32,0)),0)</f>
        <v>0</v>
      </c>
      <c r="H22161" s="70">
        <f>IFERROR(INDEX(MSN2EPS!$F$2:$F$32,MATCH(C22161,MSN2EPS!$B$2:$B$32,0)),0)</f>
        <v>0</v>
      </c>
      <c r="I22161" s="70">
        <f>IFERROR(INDEX(MSN2EPS!$G$2:$G$32,MATCH(C22161,MSN2EPS!$B$2:$B$32,0)),0)</f>
        <v>0</v>
      </c>
      <c r="J22161" s="70" t="e">
        <f>INDEX(crosswalks!$V$4:$V$54,MATCH(D22161,crosswalks!$U$4:$U$54,0))</f>
        <v>#N/A</v>
      </c>
    </row>
    <row r="22162" spans="2:10" x14ac:dyDescent="0.75">
      <c r="B22162" s="54">
        <f>'SEDS PC and SG 2021'!A22159</f>
        <v>0</v>
      </c>
      <c r="C22162" s="54">
        <f>'SEDS PC and SG 2021'!C22159</f>
        <v>0</v>
      </c>
      <c r="D22162" s="54">
        <f>'SEDS PC and SG 2021'!B22159</f>
        <v>0</v>
      </c>
      <c r="E22162" s="54">
        <f>'SEDS PC and SG 2021'!D22159</f>
        <v>0</v>
      </c>
      <c r="G22162" s="70">
        <f>IFERROR(INDEX(MSN2EPS!$E$2:$E$32,MATCH(C22162,MSN2EPS!$B$2:$B$32,0)),0)</f>
        <v>0</v>
      </c>
      <c r="H22162" s="70">
        <f>IFERROR(INDEX(MSN2EPS!$F$2:$F$32,MATCH(C22162,MSN2EPS!$B$2:$B$32,0)),0)</f>
        <v>0</v>
      </c>
      <c r="I22162" s="70">
        <f>IFERROR(INDEX(MSN2EPS!$G$2:$G$32,MATCH(C22162,MSN2EPS!$B$2:$B$32,0)),0)</f>
        <v>0</v>
      </c>
      <c r="J22162" s="70" t="e">
        <f>INDEX(crosswalks!$V$4:$V$54,MATCH(D22162,crosswalks!$U$4:$U$54,0))</f>
        <v>#N/A</v>
      </c>
    </row>
    <row r="22163" spans="2:10" x14ac:dyDescent="0.75">
      <c r="B22163" s="54">
        <f>'SEDS PC and SG 2021'!A22160</f>
        <v>0</v>
      </c>
      <c r="C22163" s="54">
        <f>'SEDS PC and SG 2021'!C22160</f>
        <v>0</v>
      </c>
      <c r="D22163" s="54">
        <f>'SEDS PC and SG 2021'!B22160</f>
        <v>0</v>
      </c>
      <c r="E22163" s="54">
        <f>'SEDS PC and SG 2021'!D22160</f>
        <v>0</v>
      </c>
      <c r="G22163" s="70">
        <f>IFERROR(INDEX(MSN2EPS!$E$2:$E$32,MATCH(C22163,MSN2EPS!$B$2:$B$32,0)),0)</f>
        <v>0</v>
      </c>
      <c r="H22163" s="70">
        <f>IFERROR(INDEX(MSN2EPS!$F$2:$F$32,MATCH(C22163,MSN2EPS!$B$2:$B$32,0)),0)</f>
        <v>0</v>
      </c>
      <c r="I22163" s="70">
        <f>IFERROR(INDEX(MSN2EPS!$G$2:$G$32,MATCH(C22163,MSN2EPS!$B$2:$B$32,0)),0)</f>
        <v>0</v>
      </c>
      <c r="J22163" s="70" t="e">
        <f>INDEX(crosswalks!$V$4:$V$54,MATCH(D22163,crosswalks!$U$4:$U$54,0))</f>
        <v>#N/A</v>
      </c>
    </row>
    <row r="22164" spans="2:10" x14ac:dyDescent="0.75">
      <c r="B22164" s="54">
        <f>'SEDS PC and SG 2021'!A22161</f>
        <v>0</v>
      </c>
      <c r="C22164" s="54">
        <f>'SEDS PC and SG 2021'!C22161</f>
        <v>0</v>
      </c>
      <c r="D22164" s="54">
        <f>'SEDS PC and SG 2021'!B22161</f>
        <v>0</v>
      </c>
      <c r="E22164" s="54">
        <f>'SEDS PC and SG 2021'!D22161</f>
        <v>0</v>
      </c>
      <c r="G22164" s="70">
        <f>IFERROR(INDEX(MSN2EPS!$E$2:$E$32,MATCH(C22164,MSN2EPS!$B$2:$B$32,0)),0)</f>
        <v>0</v>
      </c>
      <c r="H22164" s="70">
        <f>IFERROR(INDEX(MSN2EPS!$F$2:$F$32,MATCH(C22164,MSN2EPS!$B$2:$B$32,0)),0)</f>
        <v>0</v>
      </c>
      <c r="I22164" s="70">
        <f>IFERROR(INDEX(MSN2EPS!$G$2:$G$32,MATCH(C22164,MSN2EPS!$B$2:$B$32,0)),0)</f>
        <v>0</v>
      </c>
      <c r="J22164" s="70" t="e">
        <f>INDEX(crosswalks!$V$4:$V$54,MATCH(D22164,crosswalks!$U$4:$U$54,0))</f>
        <v>#N/A</v>
      </c>
    </row>
    <row r="22165" spans="2:10" x14ac:dyDescent="0.75">
      <c r="B22165" s="54">
        <f>'SEDS PC and SG 2021'!A22162</f>
        <v>0</v>
      </c>
      <c r="C22165" s="54">
        <f>'SEDS PC and SG 2021'!C22162</f>
        <v>0</v>
      </c>
      <c r="D22165" s="54">
        <f>'SEDS PC and SG 2021'!B22162</f>
        <v>0</v>
      </c>
      <c r="E22165" s="54">
        <f>'SEDS PC and SG 2021'!D22162</f>
        <v>0</v>
      </c>
      <c r="G22165" s="70">
        <f>IFERROR(INDEX(MSN2EPS!$E$2:$E$32,MATCH(C22165,MSN2EPS!$B$2:$B$32,0)),0)</f>
        <v>0</v>
      </c>
      <c r="H22165" s="70">
        <f>IFERROR(INDEX(MSN2EPS!$F$2:$F$32,MATCH(C22165,MSN2EPS!$B$2:$B$32,0)),0)</f>
        <v>0</v>
      </c>
      <c r="I22165" s="70">
        <f>IFERROR(INDEX(MSN2EPS!$G$2:$G$32,MATCH(C22165,MSN2EPS!$B$2:$B$32,0)),0)</f>
        <v>0</v>
      </c>
      <c r="J22165" s="70" t="e">
        <f>INDEX(crosswalks!$V$4:$V$54,MATCH(D22165,crosswalks!$U$4:$U$54,0))</f>
        <v>#N/A</v>
      </c>
    </row>
    <row r="22166" spans="2:10" x14ac:dyDescent="0.75">
      <c r="B22166" s="54">
        <f>'SEDS PC and SG 2021'!A22163</f>
        <v>0</v>
      </c>
      <c r="C22166" s="54">
        <f>'SEDS PC and SG 2021'!C22163</f>
        <v>0</v>
      </c>
      <c r="D22166" s="54">
        <f>'SEDS PC and SG 2021'!B22163</f>
        <v>0</v>
      </c>
      <c r="E22166" s="54">
        <f>'SEDS PC and SG 2021'!D22163</f>
        <v>0</v>
      </c>
      <c r="G22166" s="70">
        <f>IFERROR(INDEX(MSN2EPS!$E$2:$E$32,MATCH(C22166,MSN2EPS!$B$2:$B$32,0)),0)</f>
        <v>0</v>
      </c>
      <c r="H22166" s="70">
        <f>IFERROR(INDEX(MSN2EPS!$F$2:$F$32,MATCH(C22166,MSN2EPS!$B$2:$B$32,0)),0)</f>
        <v>0</v>
      </c>
      <c r="I22166" s="70">
        <f>IFERROR(INDEX(MSN2EPS!$G$2:$G$32,MATCH(C22166,MSN2EPS!$B$2:$B$32,0)),0)</f>
        <v>0</v>
      </c>
      <c r="J22166" s="70" t="e">
        <f>INDEX(crosswalks!$V$4:$V$54,MATCH(D22166,crosswalks!$U$4:$U$54,0))</f>
        <v>#N/A</v>
      </c>
    </row>
    <row r="22167" spans="2:10" x14ac:dyDescent="0.75">
      <c r="B22167" s="54">
        <f>'SEDS PC and SG 2021'!A22164</f>
        <v>0</v>
      </c>
      <c r="C22167" s="54">
        <f>'SEDS PC and SG 2021'!C22164</f>
        <v>0</v>
      </c>
      <c r="D22167" s="54">
        <f>'SEDS PC and SG 2021'!B22164</f>
        <v>0</v>
      </c>
      <c r="E22167" s="54">
        <f>'SEDS PC and SG 2021'!D22164</f>
        <v>0</v>
      </c>
      <c r="G22167" s="70">
        <f>IFERROR(INDEX(MSN2EPS!$E$2:$E$32,MATCH(C22167,MSN2EPS!$B$2:$B$32,0)),0)</f>
        <v>0</v>
      </c>
      <c r="H22167" s="70">
        <f>IFERROR(INDEX(MSN2EPS!$F$2:$F$32,MATCH(C22167,MSN2EPS!$B$2:$B$32,0)),0)</f>
        <v>0</v>
      </c>
      <c r="I22167" s="70">
        <f>IFERROR(INDEX(MSN2EPS!$G$2:$G$32,MATCH(C22167,MSN2EPS!$B$2:$B$32,0)),0)</f>
        <v>0</v>
      </c>
      <c r="J22167" s="70" t="e">
        <f>INDEX(crosswalks!$V$4:$V$54,MATCH(D22167,crosswalks!$U$4:$U$54,0))</f>
        <v>#N/A</v>
      </c>
    </row>
    <row r="22168" spans="2:10" x14ac:dyDescent="0.75">
      <c r="B22168" s="54">
        <f>'SEDS PC and SG 2021'!A22165</f>
        <v>0</v>
      </c>
      <c r="C22168" s="54">
        <f>'SEDS PC and SG 2021'!C22165</f>
        <v>0</v>
      </c>
      <c r="D22168" s="54">
        <f>'SEDS PC and SG 2021'!B22165</f>
        <v>0</v>
      </c>
      <c r="E22168" s="54">
        <f>'SEDS PC and SG 2021'!D22165</f>
        <v>0</v>
      </c>
      <c r="G22168" s="70">
        <f>IFERROR(INDEX(MSN2EPS!$E$2:$E$32,MATCH(C22168,MSN2EPS!$B$2:$B$32,0)),0)</f>
        <v>0</v>
      </c>
      <c r="H22168" s="70">
        <f>IFERROR(INDEX(MSN2EPS!$F$2:$F$32,MATCH(C22168,MSN2EPS!$B$2:$B$32,0)),0)</f>
        <v>0</v>
      </c>
      <c r="I22168" s="70">
        <f>IFERROR(INDEX(MSN2EPS!$G$2:$G$32,MATCH(C22168,MSN2EPS!$B$2:$B$32,0)),0)</f>
        <v>0</v>
      </c>
      <c r="J22168" s="70" t="e">
        <f>INDEX(crosswalks!$V$4:$V$54,MATCH(D22168,crosswalks!$U$4:$U$54,0))</f>
        <v>#N/A</v>
      </c>
    </row>
    <row r="22169" spans="2:10" x14ac:dyDescent="0.75">
      <c r="B22169" s="54">
        <f>'SEDS PC and SG 2021'!A22166</f>
        <v>0</v>
      </c>
      <c r="C22169" s="54">
        <f>'SEDS PC and SG 2021'!C22166</f>
        <v>0</v>
      </c>
      <c r="D22169" s="54">
        <f>'SEDS PC and SG 2021'!B22166</f>
        <v>0</v>
      </c>
      <c r="E22169" s="54">
        <f>'SEDS PC and SG 2021'!D22166</f>
        <v>0</v>
      </c>
      <c r="G22169" s="70">
        <f>IFERROR(INDEX(MSN2EPS!$E$2:$E$32,MATCH(C22169,MSN2EPS!$B$2:$B$32,0)),0)</f>
        <v>0</v>
      </c>
      <c r="H22169" s="70">
        <f>IFERROR(INDEX(MSN2EPS!$F$2:$F$32,MATCH(C22169,MSN2EPS!$B$2:$B$32,0)),0)</f>
        <v>0</v>
      </c>
      <c r="I22169" s="70">
        <f>IFERROR(INDEX(MSN2EPS!$G$2:$G$32,MATCH(C22169,MSN2EPS!$B$2:$B$32,0)),0)</f>
        <v>0</v>
      </c>
      <c r="J22169" s="70" t="e">
        <f>INDEX(crosswalks!$V$4:$V$54,MATCH(D22169,crosswalks!$U$4:$U$54,0))</f>
        <v>#N/A</v>
      </c>
    </row>
    <row r="22170" spans="2:10" x14ac:dyDescent="0.75">
      <c r="B22170" s="54">
        <f>'SEDS PC and SG 2021'!A22167</f>
        <v>0</v>
      </c>
      <c r="C22170" s="54">
        <f>'SEDS PC and SG 2021'!C22167</f>
        <v>0</v>
      </c>
      <c r="D22170" s="54">
        <f>'SEDS PC and SG 2021'!B22167</f>
        <v>0</v>
      </c>
      <c r="E22170" s="54">
        <f>'SEDS PC and SG 2021'!D22167</f>
        <v>0</v>
      </c>
      <c r="G22170" s="70">
        <f>IFERROR(INDEX(MSN2EPS!$E$2:$E$32,MATCH(C22170,MSN2EPS!$B$2:$B$32,0)),0)</f>
        <v>0</v>
      </c>
      <c r="H22170" s="70">
        <f>IFERROR(INDEX(MSN2EPS!$F$2:$F$32,MATCH(C22170,MSN2EPS!$B$2:$B$32,0)),0)</f>
        <v>0</v>
      </c>
      <c r="I22170" s="70">
        <f>IFERROR(INDEX(MSN2EPS!$G$2:$G$32,MATCH(C22170,MSN2EPS!$B$2:$B$32,0)),0)</f>
        <v>0</v>
      </c>
      <c r="J22170" s="70" t="e">
        <f>INDEX(crosswalks!$V$4:$V$54,MATCH(D22170,crosswalks!$U$4:$U$54,0))</f>
        <v>#N/A</v>
      </c>
    </row>
    <row r="22171" spans="2:10" x14ac:dyDescent="0.75">
      <c r="B22171" s="54">
        <f>'SEDS PC and SG 2021'!A22168</f>
        <v>0</v>
      </c>
      <c r="C22171" s="54">
        <f>'SEDS PC and SG 2021'!C22168</f>
        <v>0</v>
      </c>
      <c r="D22171" s="54">
        <f>'SEDS PC and SG 2021'!B22168</f>
        <v>0</v>
      </c>
      <c r="E22171" s="54">
        <f>'SEDS PC and SG 2021'!D22168</f>
        <v>0</v>
      </c>
      <c r="G22171" s="70">
        <f>IFERROR(INDEX(MSN2EPS!$E$2:$E$32,MATCH(C22171,MSN2EPS!$B$2:$B$32,0)),0)</f>
        <v>0</v>
      </c>
      <c r="H22171" s="70">
        <f>IFERROR(INDEX(MSN2EPS!$F$2:$F$32,MATCH(C22171,MSN2EPS!$B$2:$B$32,0)),0)</f>
        <v>0</v>
      </c>
      <c r="I22171" s="70">
        <f>IFERROR(INDEX(MSN2EPS!$G$2:$G$32,MATCH(C22171,MSN2EPS!$B$2:$B$32,0)),0)</f>
        <v>0</v>
      </c>
      <c r="J22171" s="70" t="e">
        <f>INDEX(crosswalks!$V$4:$V$54,MATCH(D22171,crosswalks!$U$4:$U$54,0))</f>
        <v>#N/A</v>
      </c>
    </row>
    <row r="22172" spans="2:10" x14ac:dyDescent="0.75">
      <c r="B22172" s="54">
        <f>'SEDS PC and SG 2021'!A22169</f>
        <v>0</v>
      </c>
      <c r="C22172" s="54">
        <f>'SEDS PC and SG 2021'!C22169</f>
        <v>0</v>
      </c>
      <c r="D22172" s="54">
        <f>'SEDS PC and SG 2021'!B22169</f>
        <v>0</v>
      </c>
      <c r="E22172" s="54">
        <f>'SEDS PC and SG 2021'!D22169</f>
        <v>0</v>
      </c>
      <c r="G22172" s="70">
        <f>IFERROR(INDEX(MSN2EPS!$E$2:$E$32,MATCH(C22172,MSN2EPS!$B$2:$B$32,0)),0)</f>
        <v>0</v>
      </c>
      <c r="H22172" s="70">
        <f>IFERROR(INDEX(MSN2EPS!$F$2:$F$32,MATCH(C22172,MSN2EPS!$B$2:$B$32,0)),0)</f>
        <v>0</v>
      </c>
      <c r="I22172" s="70">
        <f>IFERROR(INDEX(MSN2EPS!$G$2:$G$32,MATCH(C22172,MSN2EPS!$B$2:$B$32,0)),0)</f>
        <v>0</v>
      </c>
      <c r="J22172" s="70" t="e">
        <f>INDEX(crosswalks!$V$4:$V$54,MATCH(D22172,crosswalks!$U$4:$U$54,0))</f>
        <v>#N/A</v>
      </c>
    </row>
    <row r="22173" spans="2:10" x14ac:dyDescent="0.75">
      <c r="B22173" s="54">
        <f>'SEDS PC and SG 2021'!A22170</f>
        <v>0</v>
      </c>
      <c r="C22173" s="54">
        <f>'SEDS PC and SG 2021'!C22170</f>
        <v>0</v>
      </c>
      <c r="D22173" s="54">
        <f>'SEDS PC and SG 2021'!B22170</f>
        <v>0</v>
      </c>
      <c r="E22173" s="54">
        <f>'SEDS PC and SG 2021'!D22170</f>
        <v>0</v>
      </c>
      <c r="G22173" s="70">
        <f>IFERROR(INDEX(MSN2EPS!$E$2:$E$32,MATCH(C22173,MSN2EPS!$B$2:$B$32,0)),0)</f>
        <v>0</v>
      </c>
      <c r="H22173" s="70">
        <f>IFERROR(INDEX(MSN2EPS!$F$2:$F$32,MATCH(C22173,MSN2EPS!$B$2:$B$32,0)),0)</f>
        <v>0</v>
      </c>
      <c r="I22173" s="70">
        <f>IFERROR(INDEX(MSN2EPS!$G$2:$G$32,MATCH(C22173,MSN2EPS!$B$2:$B$32,0)),0)</f>
        <v>0</v>
      </c>
      <c r="J22173" s="70" t="e">
        <f>INDEX(crosswalks!$V$4:$V$54,MATCH(D22173,crosswalks!$U$4:$U$54,0))</f>
        <v>#N/A</v>
      </c>
    </row>
    <row r="22174" spans="2:10" x14ac:dyDescent="0.75">
      <c r="B22174" s="54">
        <f>'SEDS PC and SG 2021'!A22171</f>
        <v>0</v>
      </c>
      <c r="C22174" s="54">
        <f>'SEDS PC and SG 2021'!C22171</f>
        <v>0</v>
      </c>
      <c r="D22174" s="54">
        <f>'SEDS PC and SG 2021'!B22171</f>
        <v>0</v>
      </c>
      <c r="E22174" s="54">
        <f>'SEDS PC and SG 2021'!D22171</f>
        <v>0</v>
      </c>
      <c r="G22174" s="70">
        <f>IFERROR(INDEX(MSN2EPS!$E$2:$E$32,MATCH(C22174,MSN2EPS!$B$2:$B$32,0)),0)</f>
        <v>0</v>
      </c>
      <c r="H22174" s="70">
        <f>IFERROR(INDEX(MSN2EPS!$F$2:$F$32,MATCH(C22174,MSN2EPS!$B$2:$B$32,0)),0)</f>
        <v>0</v>
      </c>
      <c r="I22174" s="70">
        <f>IFERROR(INDEX(MSN2EPS!$G$2:$G$32,MATCH(C22174,MSN2EPS!$B$2:$B$32,0)),0)</f>
        <v>0</v>
      </c>
      <c r="J22174" s="70" t="e">
        <f>INDEX(crosswalks!$V$4:$V$54,MATCH(D22174,crosswalks!$U$4:$U$54,0))</f>
        <v>#N/A</v>
      </c>
    </row>
    <row r="22175" spans="2:10" x14ac:dyDescent="0.75">
      <c r="B22175" s="54">
        <f>'SEDS PC and SG 2021'!A22172</f>
        <v>0</v>
      </c>
      <c r="C22175" s="54">
        <f>'SEDS PC and SG 2021'!C22172</f>
        <v>0</v>
      </c>
      <c r="D22175" s="54">
        <f>'SEDS PC and SG 2021'!B22172</f>
        <v>0</v>
      </c>
      <c r="E22175" s="54">
        <f>'SEDS PC and SG 2021'!D22172</f>
        <v>0</v>
      </c>
      <c r="G22175" s="70">
        <f>IFERROR(INDEX(MSN2EPS!$E$2:$E$32,MATCH(C22175,MSN2EPS!$B$2:$B$32,0)),0)</f>
        <v>0</v>
      </c>
      <c r="H22175" s="70">
        <f>IFERROR(INDEX(MSN2EPS!$F$2:$F$32,MATCH(C22175,MSN2EPS!$B$2:$B$32,0)),0)</f>
        <v>0</v>
      </c>
      <c r="I22175" s="70">
        <f>IFERROR(INDEX(MSN2EPS!$G$2:$G$32,MATCH(C22175,MSN2EPS!$B$2:$B$32,0)),0)</f>
        <v>0</v>
      </c>
      <c r="J22175" s="70" t="e">
        <f>INDEX(crosswalks!$V$4:$V$54,MATCH(D22175,crosswalks!$U$4:$U$54,0))</f>
        <v>#N/A</v>
      </c>
    </row>
    <row r="22176" spans="2:10" x14ac:dyDescent="0.75">
      <c r="B22176" s="54">
        <f>'SEDS PC and SG 2021'!A22173</f>
        <v>0</v>
      </c>
      <c r="C22176" s="54">
        <f>'SEDS PC and SG 2021'!C22173</f>
        <v>0</v>
      </c>
      <c r="D22176" s="54">
        <f>'SEDS PC and SG 2021'!B22173</f>
        <v>0</v>
      </c>
      <c r="E22176" s="54">
        <f>'SEDS PC and SG 2021'!D22173</f>
        <v>0</v>
      </c>
      <c r="G22176" s="70">
        <f>IFERROR(INDEX(MSN2EPS!$E$2:$E$32,MATCH(C22176,MSN2EPS!$B$2:$B$32,0)),0)</f>
        <v>0</v>
      </c>
      <c r="H22176" s="70">
        <f>IFERROR(INDEX(MSN2EPS!$F$2:$F$32,MATCH(C22176,MSN2EPS!$B$2:$B$32,0)),0)</f>
        <v>0</v>
      </c>
      <c r="I22176" s="70">
        <f>IFERROR(INDEX(MSN2EPS!$G$2:$G$32,MATCH(C22176,MSN2EPS!$B$2:$B$32,0)),0)</f>
        <v>0</v>
      </c>
      <c r="J22176" s="70" t="e">
        <f>INDEX(crosswalks!$V$4:$V$54,MATCH(D22176,crosswalks!$U$4:$U$54,0))</f>
        <v>#N/A</v>
      </c>
    </row>
    <row r="22177" spans="2:10" x14ac:dyDescent="0.75">
      <c r="B22177" s="54">
        <f>'SEDS PC and SG 2021'!A22174</f>
        <v>0</v>
      </c>
      <c r="C22177" s="54">
        <f>'SEDS PC and SG 2021'!C22174</f>
        <v>0</v>
      </c>
      <c r="D22177" s="54">
        <f>'SEDS PC and SG 2021'!B22174</f>
        <v>0</v>
      </c>
      <c r="E22177" s="54">
        <f>'SEDS PC and SG 2021'!D22174</f>
        <v>0</v>
      </c>
      <c r="G22177" s="70">
        <f>IFERROR(INDEX(MSN2EPS!$E$2:$E$32,MATCH(C22177,MSN2EPS!$B$2:$B$32,0)),0)</f>
        <v>0</v>
      </c>
      <c r="H22177" s="70">
        <f>IFERROR(INDEX(MSN2EPS!$F$2:$F$32,MATCH(C22177,MSN2EPS!$B$2:$B$32,0)),0)</f>
        <v>0</v>
      </c>
      <c r="I22177" s="70">
        <f>IFERROR(INDEX(MSN2EPS!$G$2:$G$32,MATCH(C22177,MSN2EPS!$B$2:$B$32,0)),0)</f>
        <v>0</v>
      </c>
      <c r="J22177" s="70" t="e">
        <f>INDEX(crosswalks!$V$4:$V$54,MATCH(D22177,crosswalks!$U$4:$U$54,0))</f>
        <v>#N/A</v>
      </c>
    </row>
    <row r="22178" spans="2:10" x14ac:dyDescent="0.75">
      <c r="B22178" s="54">
        <f>'SEDS PC and SG 2021'!A22175</f>
        <v>0</v>
      </c>
      <c r="C22178" s="54">
        <f>'SEDS PC and SG 2021'!C22175</f>
        <v>0</v>
      </c>
      <c r="D22178" s="54">
        <f>'SEDS PC and SG 2021'!B22175</f>
        <v>0</v>
      </c>
      <c r="E22178" s="54">
        <f>'SEDS PC and SG 2021'!D22175</f>
        <v>0</v>
      </c>
      <c r="G22178" s="70">
        <f>IFERROR(INDEX(MSN2EPS!$E$2:$E$32,MATCH(C22178,MSN2EPS!$B$2:$B$32,0)),0)</f>
        <v>0</v>
      </c>
      <c r="H22178" s="70">
        <f>IFERROR(INDEX(MSN2EPS!$F$2:$F$32,MATCH(C22178,MSN2EPS!$B$2:$B$32,0)),0)</f>
        <v>0</v>
      </c>
      <c r="I22178" s="70">
        <f>IFERROR(INDEX(MSN2EPS!$G$2:$G$32,MATCH(C22178,MSN2EPS!$B$2:$B$32,0)),0)</f>
        <v>0</v>
      </c>
      <c r="J22178" s="70" t="e">
        <f>INDEX(crosswalks!$V$4:$V$54,MATCH(D22178,crosswalks!$U$4:$U$54,0))</f>
        <v>#N/A</v>
      </c>
    </row>
    <row r="22179" spans="2:10" x14ac:dyDescent="0.75">
      <c r="B22179" s="54">
        <f>'SEDS PC and SG 2021'!A22176</f>
        <v>0</v>
      </c>
      <c r="C22179" s="54">
        <f>'SEDS PC and SG 2021'!C22176</f>
        <v>0</v>
      </c>
      <c r="D22179" s="54">
        <f>'SEDS PC and SG 2021'!B22176</f>
        <v>0</v>
      </c>
      <c r="E22179" s="54">
        <f>'SEDS PC and SG 2021'!D22176</f>
        <v>0</v>
      </c>
      <c r="G22179" s="70">
        <f>IFERROR(INDEX(MSN2EPS!$E$2:$E$32,MATCH(C22179,MSN2EPS!$B$2:$B$32,0)),0)</f>
        <v>0</v>
      </c>
      <c r="H22179" s="70">
        <f>IFERROR(INDEX(MSN2EPS!$F$2:$F$32,MATCH(C22179,MSN2EPS!$B$2:$B$32,0)),0)</f>
        <v>0</v>
      </c>
      <c r="I22179" s="70">
        <f>IFERROR(INDEX(MSN2EPS!$G$2:$G$32,MATCH(C22179,MSN2EPS!$B$2:$B$32,0)),0)</f>
        <v>0</v>
      </c>
      <c r="J22179" s="70" t="e">
        <f>INDEX(crosswalks!$V$4:$V$54,MATCH(D22179,crosswalks!$U$4:$U$54,0))</f>
        <v>#N/A</v>
      </c>
    </row>
    <row r="22180" spans="2:10" x14ac:dyDescent="0.75">
      <c r="B22180" s="54">
        <f>'SEDS PC and SG 2021'!A22177</f>
        <v>0</v>
      </c>
      <c r="C22180" s="54">
        <f>'SEDS PC and SG 2021'!C22177</f>
        <v>0</v>
      </c>
      <c r="D22180" s="54">
        <f>'SEDS PC and SG 2021'!B22177</f>
        <v>0</v>
      </c>
      <c r="E22180" s="54">
        <f>'SEDS PC and SG 2021'!D22177</f>
        <v>0</v>
      </c>
      <c r="G22180" s="70">
        <f>IFERROR(INDEX(MSN2EPS!$E$2:$E$32,MATCH(C22180,MSN2EPS!$B$2:$B$32,0)),0)</f>
        <v>0</v>
      </c>
      <c r="H22180" s="70">
        <f>IFERROR(INDEX(MSN2EPS!$F$2:$F$32,MATCH(C22180,MSN2EPS!$B$2:$B$32,0)),0)</f>
        <v>0</v>
      </c>
      <c r="I22180" s="70">
        <f>IFERROR(INDEX(MSN2EPS!$G$2:$G$32,MATCH(C22180,MSN2EPS!$B$2:$B$32,0)),0)</f>
        <v>0</v>
      </c>
      <c r="J22180" s="70" t="e">
        <f>INDEX(crosswalks!$V$4:$V$54,MATCH(D22180,crosswalks!$U$4:$U$54,0))</f>
        <v>#N/A</v>
      </c>
    </row>
    <row r="22181" spans="2:10" x14ac:dyDescent="0.75">
      <c r="B22181" s="54">
        <f>'SEDS PC and SG 2021'!A22178</f>
        <v>0</v>
      </c>
      <c r="C22181" s="54">
        <f>'SEDS PC and SG 2021'!C22178</f>
        <v>0</v>
      </c>
      <c r="D22181" s="54">
        <f>'SEDS PC and SG 2021'!B22178</f>
        <v>0</v>
      </c>
      <c r="E22181" s="54">
        <f>'SEDS PC and SG 2021'!D22178</f>
        <v>0</v>
      </c>
      <c r="G22181" s="70">
        <f>IFERROR(INDEX(MSN2EPS!$E$2:$E$32,MATCH(C22181,MSN2EPS!$B$2:$B$32,0)),0)</f>
        <v>0</v>
      </c>
      <c r="H22181" s="70">
        <f>IFERROR(INDEX(MSN2EPS!$F$2:$F$32,MATCH(C22181,MSN2EPS!$B$2:$B$32,0)),0)</f>
        <v>0</v>
      </c>
      <c r="I22181" s="70">
        <f>IFERROR(INDEX(MSN2EPS!$G$2:$G$32,MATCH(C22181,MSN2EPS!$B$2:$B$32,0)),0)</f>
        <v>0</v>
      </c>
      <c r="J22181" s="70" t="e">
        <f>INDEX(crosswalks!$V$4:$V$54,MATCH(D22181,crosswalks!$U$4:$U$54,0))</f>
        <v>#N/A</v>
      </c>
    </row>
    <row r="22182" spans="2:10" x14ac:dyDescent="0.75">
      <c r="B22182" s="54">
        <f>'SEDS PC and SG 2021'!A22179</f>
        <v>0</v>
      </c>
      <c r="C22182" s="54">
        <f>'SEDS PC and SG 2021'!C22179</f>
        <v>0</v>
      </c>
      <c r="D22182" s="54">
        <f>'SEDS PC and SG 2021'!B22179</f>
        <v>0</v>
      </c>
      <c r="E22182" s="54">
        <f>'SEDS PC and SG 2021'!D22179</f>
        <v>0</v>
      </c>
      <c r="G22182" s="70">
        <f>IFERROR(INDEX(MSN2EPS!$E$2:$E$32,MATCH(C22182,MSN2EPS!$B$2:$B$32,0)),0)</f>
        <v>0</v>
      </c>
      <c r="H22182" s="70">
        <f>IFERROR(INDEX(MSN2EPS!$F$2:$F$32,MATCH(C22182,MSN2EPS!$B$2:$B$32,0)),0)</f>
        <v>0</v>
      </c>
      <c r="I22182" s="70">
        <f>IFERROR(INDEX(MSN2EPS!$G$2:$G$32,MATCH(C22182,MSN2EPS!$B$2:$B$32,0)),0)</f>
        <v>0</v>
      </c>
      <c r="J22182" s="70" t="e">
        <f>INDEX(crosswalks!$V$4:$V$54,MATCH(D22182,crosswalks!$U$4:$U$54,0))</f>
        <v>#N/A</v>
      </c>
    </row>
    <row r="22183" spans="2:10" x14ac:dyDescent="0.75">
      <c r="B22183" s="54">
        <f>'SEDS PC and SG 2021'!A22180</f>
        <v>0</v>
      </c>
      <c r="C22183" s="54">
        <f>'SEDS PC and SG 2021'!C22180</f>
        <v>0</v>
      </c>
      <c r="D22183" s="54">
        <f>'SEDS PC and SG 2021'!B22180</f>
        <v>0</v>
      </c>
      <c r="E22183" s="54">
        <f>'SEDS PC and SG 2021'!D22180</f>
        <v>0</v>
      </c>
      <c r="G22183" s="70">
        <f>IFERROR(INDEX(MSN2EPS!$E$2:$E$32,MATCH(C22183,MSN2EPS!$B$2:$B$32,0)),0)</f>
        <v>0</v>
      </c>
      <c r="H22183" s="70">
        <f>IFERROR(INDEX(MSN2EPS!$F$2:$F$32,MATCH(C22183,MSN2EPS!$B$2:$B$32,0)),0)</f>
        <v>0</v>
      </c>
      <c r="I22183" s="70">
        <f>IFERROR(INDEX(MSN2EPS!$G$2:$G$32,MATCH(C22183,MSN2EPS!$B$2:$B$32,0)),0)</f>
        <v>0</v>
      </c>
      <c r="J22183" s="70" t="e">
        <f>INDEX(crosswalks!$V$4:$V$54,MATCH(D22183,crosswalks!$U$4:$U$54,0))</f>
        <v>#N/A</v>
      </c>
    </row>
    <row r="22184" spans="2:10" x14ac:dyDescent="0.75">
      <c r="B22184" s="54">
        <f>'SEDS PC and SG 2021'!A22181</f>
        <v>0</v>
      </c>
      <c r="C22184" s="54">
        <f>'SEDS PC and SG 2021'!C22181</f>
        <v>0</v>
      </c>
      <c r="D22184" s="54">
        <f>'SEDS PC and SG 2021'!B22181</f>
        <v>0</v>
      </c>
      <c r="E22184" s="54">
        <f>'SEDS PC and SG 2021'!D22181</f>
        <v>0</v>
      </c>
      <c r="G22184" s="70">
        <f>IFERROR(INDEX(MSN2EPS!$E$2:$E$32,MATCH(C22184,MSN2EPS!$B$2:$B$32,0)),0)</f>
        <v>0</v>
      </c>
      <c r="H22184" s="70">
        <f>IFERROR(INDEX(MSN2EPS!$F$2:$F$32,MATCH(C22184,MSN2EPS!$B$2:$B$32,0)),0)</f>
        <v>0</v>
      </c>
      <c r="I22184" s="70">
        <f>IFERROR(INDEX(MSN2EPS!$G$2:$G$32,MATCH(C22184,MSN2EPS!$B$2:$B$32,0)),0)</f>
        <v>0</v>
      </c>
      <c r="J22184" s="70" t="e">
        <f>INDEX(crosswalks!$V$4:$V$54,MATCH(D22184,crosswalks!$U$4:$U$54,0))</f>
        <v>#N/A</v>
      </c>
    </row>
    <row r="22185" spans="2:10" x14ac:dyDescent="0.75">
      <c r="B22185" s="54">
        <f>'SEDS PC and SG 2021'!A22182</f>
        <v>0</v>
      </c>
      <c r="C22185" s="54">
        <f>'SEDS PC and SG 2021'!C22182</f>
        <v>0</v>
      </c>
      <c r="D22185" s="54">
        <f>'SEDS PC and SG 2021'!B22182</f>
        <v>0</v>
      </c>
      <c r="E22185" s="54">
        <f>'SEDS PC and SG 2021'!D22182</f>
        <v>0</v>
      </c>
      <c r="G22185" s="70">
        <f>IFERROR(INDEX(MSN2EPS!$E$2:$E$32,MATCH(C22185,MSN2EPS!$B$2:$B$32,0)),0)</f>
        <v>0</v>
      </c>
      <c r="H22185" s="70">
        <f>IFERROR(INDEX(MSN2EPS!$F$2:$F$32,MATCH(C22185,MSN2EPS!$B$2:$B$32,0)),0)</f>
        <v>0</v>
      </c>
      <c r="I22185" s="70">
        <f>IFERROR(INDEX(MSN2EPS!$G$2:$G$32,MATCH(C22185,MSN2EPS!$B$2:$B$32,0)),0)</f>
        <v>0</v>
      </c>
      <c r="J22185" s="70" t="e">
        <f>INDEX(crosswalks!$V$4:$V$54,MATCH(D22185,crosswalks!$U$4:$U$54,0))</f>
        <v>#N/A</v>
      </c>
    </row>
    <row r="22186" spans="2:10" x14ac:dyDescent="0.75">
      <c r="B22186" s="54">
        <f>'SEDS PC and SG 2021'!A22183</f>
        <v>0</v>
      </c>
      <c r="C22186" s="54">
        <f>'SEDS PC and SG 2021'!C22183</f>
        <v>0</v>
      </c>
      <c r="D22186" s="54">
        <f>'SEDS PC and SG 2021'!B22183</f>
        <v>0</v>
      </c>
      <c r="E22186" s="54">
        <f>'SEDS PC and SG 2021'!D22183</f>
        <v>0</v>
      </c>
      <c r="G22186" s="70">
        <f>IFERROR(INDEX(MSN2EPS!$E$2:$E$32,MATCH(C22186,MSN2EPS!$B$2:$B$32,0)),0)</f>
        <v>0</v>
      </c>
      <c r="H22186" s="70">
        <f>IFERROR(INDEX(MSN2EPS!$F$2:$F$32,MATCH(C22186,MSN2EPS!$B$2:$B$32,0)),0)</f>
        <v>0</v>
      </c>
      <c r="I22186" s="70">
        <f>IFERROR(INDEX(MSN2EPS!$G$2:$G$32,MATCH(C22186,MSN2EPS!$B$2:$B$32,0)),0)</f>
        <v>0</v>
      </c>
      <c r="J22186" s="70" t="e">
        <f>INDEX(crosswalks!$V$4:$V$54,MATCH(D22186,crosswalks!$U$4:$U$54,0))</f>
        <v>#N/A</v>
      </c>
    </row>
    <row r="22187" spans="2:10" x14ac:dyDescent="0.75">
      <c r="B22187" s="54">
        <f>'SEDS PC and SG 2021'!A22184</f>
        <v>0</v>
      </c>
      <c r="C22187" s="54">
        <f>'SEDS PC and SG 2021'!C22184</f>
        <v>0</v>
      </c>
      <c r="D22187" s="54">
        <f>'SEDS PC and SG 2021'!B22184</f>
        <v>0</v>
      </c>
      <c r="E22187" s="54">
        <f>'SEDS PC and SG 2021'!D22184</f>
        <v>0</v>
      </c>
      <c r="G22187" s="70">
        <f>IFERROR(INDEX(MSN2EPS!$E$2:$E$32,MATCH(C22187,MSN2EPS!$B$2:$B$32,0)),0)</f>
        <v>0</v>
      </c>
      <c r="H22187" s="70">
        <f>IFERROR(INDEX(MSN2EPS!$F$2:$F$32,MATCH(C22187,MSN2EPS!$B$2:$B$32,0)),0)</f>
        <v>0</v>
      </c>
      <c r="I22187" s="70">
        <f>IFERROR(INDEX(MSN2EPS!$G$2:$G$32,MATCH(C22187,MSN2EPS!$B$2:$B$32,0)),0)</f>
        <v>0</v>
      </c>
      <c r="J22187" s="70" t="e">
        <f>INDEX(crosswalks!$V$4:$V$54,MATCH(D22187,crosswalks!$U$4:$U$54,0))</f>
        <v>#N/A</v>
      </c>
    </row>
    <row r="22188" spans="2:10" x14ac:dyDescent="0.75">
      <c r="B22188" s="54">
        <f>'SEDS PC and SG 2021'!A22185</f>
        <v>0</v>
      </c>
      <c r="C22188" s="54">
        <f>'SEDS PC and SG 2021'!C22185</f>
        <v>0</v>
      </c>
      <c r="D22188" s="54">
        <f>'SEDS PC and SG 2021'!B22185</f>
        <v>0</v>
      </c>
      <c r="E22188" s="54">
        <f>'SEDS PC and SG 2021'!D22185</f>
        <v>0</v>
      </c>
      <c r="G22188" s="70">
        <f>IFERROR(INDEX(MSN2EPS!$E$2:$E$32,MATCH(C22188,MSN2EPS!$B$2:$B$32,0)),0)</f>
        <v>0</v>
      </c>
      <c r="H22188" s="70">
        <f>IFERROR(INDEX(MSN2EPS!$F$2:$F$32,MATCH(C22188,MSN2EPS!$B$2:$B$32,0)),0)</f>
        <v>0</v>
      </c>
      <c r="I22188" s="70">
        <f>IFERROR(INDEX(MSN2EPS!$G$2:$G$32,MATCH(C22188,MSN2EPS!$B$2:$B$32,0)),0)</f>
        <v>0</v>
      </c>
      <c r="J22188" s="70" t="e">
        <f>INDEX(crosswalks!$V$4:$V$54,MATCH(D22188,crosswalks!$U$4:$U$54,0))</f>
        <v>#N/A</v>
      </c>
    </row>
    <row r="22189" spans="2:10" x14ac:dyDescent="0.75">
      <c r="B22189" s="54">
        <f>'SEDS PC and SG 2021'!A22186</f>
        <v>0</v>
      </c>
      <c r="C22189" s="54">
        <f>'SEDS PC and SG 2021'!C22186</f>
        <v>0</v>
      </c>
      <c r="D22189" s="54">
        <f>'SEDS PC and SG 2021'!B22186</f>
        <v>0</v>
      </c>
      <c r="E22189" s="54">
        <f>'SEDS PC and SG 2021'!D22186</f>
        <v>0</v>
      </c>
      <c r="G22189" s="70">
        <f>IFERROR(INDEX(MSN2EPS!$E$2:$E$32,MATCH(C22189,MSN2EPS!$B$2:$B$32,0)),0)</f>
        <v>0</v>
      </c>
      <c r="H22189" s="70">
        <f>IFERROR(INDEX(MSN2EPS!$F$2:$F$32,MATCH(C22189,MSN2EPS!$B$2:$B$32,0)),0)</f>
        <v>0</v>
      </c>
      <c r="I22189" s="70">
        <f>IFERROR(INDEX(MSN2EPS!$G$2:$G$32,MATCH(C22189,MSN2EPS!$B$2:$B$32,0)),0)</f>
        <v>0</v>
      </c>
      <c r="J22189" s="70" t="e">
        <f>INDEX(crosswalks!$V$4:$V$54,MATCH(D22189,crosswalks!$U$4:$U$54,0))</f>
        <v>#N/A</v>
      </c>
    </row>
    <row r="22190" spans="2:10" x14ac:dyDescent="0.75">
      <c r="B22190" s="54">
        <f>'SEDS PC and SG 2021'!A22187</f>
        <v>0</v>
      </c>
      <c r="C22190" s="54">
        <f>'SEDS PC and SG 2021'!C22187</f>
        <v>0</v>
      </c>
      <c r="D22190" s="54">
        <f>'SEDS PC and SG 2021'!B22187</f>
        <v>0</v>
      </c>
      <c r="E22190" s="54">
        <f>'SEDS PC and SG 2021'!D22187</f>
        <v>0</v>
      </c>
      <c r="G22190" s="70">
        <f>IFERROR(INDEX(MSN2EPS!$E$2:$E$32,MATCH(C22190,MSN2EPS!$B$2:$B$32,0)),0)</f>
        <v>0</v>
      </c>
      <c r="H22190" s="70">
        <f>IFERROR(INDEX(MSN2EPS!$F$2:$F$32,MATCH(C22190,MSN2EPS!$B$2:$B$32,0)),0)</f>
        <v>0</v>
      </c>
      <c r="I22190" s="70">
        <f>IFERROR(INDEX(MSN2EPS!$G$2:$G$32,MATCH(C22190,MSN2EPS!$B$2:$B$32,0)),0)</f>
        <v>0</v>
      </c>
      <c r="J22190" s="70" t="e">
        <f>INDEX(crosswalks!$V$4:$V$54,MATCH(D22190,crosswalks!$U$4:$U$54,0))</f>
        <v>#N/A</v>
      </c>
    </row>
    <row r="22191" spans="2:10" x14ac:dyDescent="0.75">
      <c r="B22191" s="54">
        <f>'SEDS PC and SG 2021'!A22188</f>
        <v>0</v>
      </c>
      <c r="C22191" s="54">
        <f>'SEDS PC and SG 2021'!C22188</f>
        <v>0</v>
      </c>
      <c r="D22191" s="54">
        <f>'SEDS PC and SG 2021'!B22188</f>
        <v>0</v>
      </c>
      <c r="E22191" s="54">
        <f>'SEDS PC and SG 2021'!D22188</f>
        <v>0</v>
      </c>
      <c r="G22191" s="70">
        <f>IFERROR(INDEX(MSN2EPS!$E$2:$E$32,MATCH(C22191,MSN2EPS!$B$2:$B$32,0)),0)</f>
        <v>0</v>
      </c>
      <c r="H22191" s="70">
        <f>IFERROR(INDEX(MSN2EPS!$F$2:$F$32,MATCH(C22191,MSN2EPS!$B$2:$B$32,0)),0)</f>
        <v>0</v>
      </c>
      <c r="I22191" s="70">
        <f>IFERROR(INDEX(MSN2EPS!$G$2:$G$32,MATCH(C22191,MSN2EPS!$B$2:$B$32,0)),0)</f>
        <v>0</v>
      </c>
      <c r="J22191" s="70" t="e">
        <f>INDEX(crosswalks!$V$4:$V$54,MATCH(D22191,crosswalks!$U$4:$U$54,0))</f>
        <v>#N/A</v>
      </c>
    </row>
    <row r="22192" spans="2:10" x14ac:dyDescent="0.75">
      <c r="B22192" s="54">
        <f>'SEDS PC and SG 2021'!A22189</f>
        <v>0</v>
      </c>
      <c r="C22192" s="54">
        <f>'SEDS PC and SG 2021'!C22189</f>
        <v>0</v>
      </c>
      <c r="D22192" s="54">
        <f>'SEDS PC and SG 2021'!B22189</f>
        <v>0</v>
      </c>
      <c r="E22192" s="54">
        <f>'SEDS PC and SG 2021'!D22189</f>
        <v>0</v>
      </c>
      <c r="G22192" s="70">
        <f>IFERROR(INDEX(MSN2EPS!$E$2:$E$32,MATCH(C22192,MSN2EPS!$B$2:$B$32,0)),0)</f>
        <v>0</v>
      </c>
      <c r="H22192" s="70">
        <f>IFERROR(INDEX(MSN2EPS!$F$2:$F$32,MATCH(C22192,MSN2EPS!$B$2:$B$32,0)),0)</f>
        <v>0</v>
      </c>
      <c r="I22192" s="70">
        <f>IFERROR(INDEX(MSN2EPS!$G$2:$G$32,MATCH(C22192,MSN2EPS!$B$2:$B$32,0)),0)</f>
        <v>0</v>
      </c>
      <c r="J22192" s="70" t="e">
        <f>INDEX(crosswalks!$V$4:$V$54,MATCH(D22192,crosswalks!$U$4:$U$54,0))</f>
        <v>#N/A</v>
      </c>
    </row>
    <row r="22193" spans="2:10" x14ac:dyDescent="0.75">
      <c r="B22193" s="54">
        <f>'SEDS PC and SG 2021'!A22190</f>
        <v>0</v>
      </c>
      <c r="C22193" s="54">
        <f>'SEDS PC and SG 2021'!C22190</f>
        <v>0</v>
      </c>
      <c r="D22193" s="54">
        <f>'SEDS PC and SG 2021'!B22190</f>
        <v>0</v>
      </c>
      <c r="E22193" s="54">
        <f>'SEDS PC and SG 2021'!D22190</f>
        <v>0</v>
      </c>
      <c r="G22193" s="70">
        <f>IFERROR(INDEX(MSN2EPS!$E$2:$E$32,MATCH(C22193,MSN2EPS!$B$2:$B$32,0)),0)</f>
        <v>0</v>
      </c>
      <c r="H22193" s="70">
        <f>IFERROR(INDEX(MSN2EPS!$F$2:$F$32,MATCH(C22193,MSN2EPS!$B$2:$B$32,0)),0)</f>
        <v>0</v>
      </c>
      <c r="I22193" s="70">
        <f>IFERROR(INDEX(MSN2EPS!$G$2:$G$32,MATCH(C22193,MSN2EPS!$B$2:$B$32,0)),0)</f>
        <v>0</v>
      </c>
      <c r="J22193" s="70" t="e">
        <f>INDEX(crosswalks!$V$4:$V$54,MATCH(D22193,crosswalks!$U$4:$U$54,0))</f>
        <v>#N/A</v>
      </c>
    </row>
    <row r="22194" spans="2:10" x14ac:dyDescent="0.75">
      <c r="B22194" s="54">
        <f>'SEDS PC and SG 2021'!A22191</f>
        <v>0</v>
      </c>
      <c r="C22194" s="54">
        <f>'SEDS PC and SG 2021'!C22191</f>
        <v>0</v>
      </c>
      <c r="D22194" s="54">
        <f>'SEDS PC and SG 2021'!B22191</f>
        <v>0</v>
      </c>
      <c r="E22194" s="54">
        <f>'SEDS PC and SG 2021'!D22191</f>
        <v>0</v>
      </c>
      <c r="G22194" s="70">
        <f>IFERROR(INDEX(MSN2EPS!$E$2:$E$32,MATCH(C22194,MSN2EPS!$B$2:$B$32,0)),0)</f>
        <v>0</v>
      </c>
      <c r="H22194" s="70">
        <f>IFERROR(INDEX(MSN2EPS!$F$2:$F$32,MATCH(C22194,MSN2EPS!$B$2:$B$32,0)),0)</f>
        <v>0</v>
      </c>
      <c r="I22194" s="70">
        <f>IFERROR(INDEX(MSN2EPS!$G$2:$G$32,MATCH(C22194,MSN2EPS!$B$2:$B$32,0)),0)</f>
        <v>0</v>
      </c>
      <c r="J22194" s="70" t="e">
        <f>INDEX(crosswalks!$V$4:$V$54,MATCH(D22194,crosswalks!$U$4:$U$54,0))</f>
        <v>#N/A</v>
      </c>
    </row>
    <row r="22195" spans="2:10" x14ac:dyDescent="0.75">
      <c r="B22195" s="54">
        <f>'SEDS PC and SG 2021'!A22192</f>
        <v>0</v>
      </c>
      <c r="C22195" s="54">
        <f>'SEDS PC and SG 2021'!C22192</f>
        <v>0</v>
      </c>
      <c r="D22195" s="54">
        <f>'SEDS PC and SG 2021'!B22192</f>
        <v>0</v>
      </c>
      <c r="E22195" s="54">
        <f>'SEDS PC and SG 2021'!D22192</f>
        <v>0</v>
      </c>
      <c r="G22195" s="70">
        <f>IFERROR(INDEX(MSN2EPS!$E$2:$E$32,MATCH(C22195,MSN2EPS!$B$2:$B$32,0)),0)</f>
        <v>0</v>
      </c>
      <c r="H22195" s="70">
        <f>IFERROR(INDEX(MSN2EPS!$F$2:$F$32,MATCH(C22195,MSN2EPS!$B$2:$B$32,0)),0)</f>
        <v>0</v>
      </c>
      <c r="I22195" s="70">
        <f>IFERROR(INDEX(MSN2EPS!$G$2:$G$32,MATCH(C22195,MSN2EPS!$B$2:$B$32,0)),0)</f>
        <v>0</v>
      </c>
      <c r="J22195" s="70" t="e">
        <f>INDEX(crosswalks!$V$4:$V$54,MATCH(D22195,crosswalks!$U$4:$U$54,0))</f>
        <v>#N/A</v>
      </c>
    </row>
    <row r="22196" spans="2:10" x14ac:dyDescent="0.75">
      <c r="B22196" s="54">
        <f>'SEDS PC and SG 2021'!A22193</f>
        <v>0</v>
      </c>
      <c r="C22196" s="54">
        <f>'SEDS PC and SG 2021'!C22193</f>
        <v>0</v>
      </c>
      <c r="D22196" s="54">
        <f>'SEDS PC and SG 2021'!B22193</f>
        <v>0</v>
      </c>
      <c r="E22196" s="54">
        <f>'SEDS PC and SG 2021'!D22193</f>
        <v>0</v>
      </c>
      <c r="G22196" s="70">
        <f>IFERROR(INDEX(MSN2EPS!$E$2:$E$32,MATCH(C22196,MSN2EPS!$B$2:$B$32,0)),0)</f>
        <v>0</v>
      </c>
      <c r="H22196" s="70">
        <f>IFERROR(INDEX(MSN2EPS!$F$2:$F$32,MATCH(C22196,MSN2EPS!$B$2:$B$32,0)),0)</f>
        <v>0</v>
      </c>
      <c r="I22196" s="70">
        <f>IFERROR(INDEX(MSN2EPS!$G$2:$G$32,MATCH(C22196,MSN2EPS!$B$2:$B$32,0)),0)</f>
        <v>0</v>
      </c>
      <c r="J22196" s="70" t="e">
        <f>INDEX(crosswalks!$V$4:$V$54,MATCH(D22196,crosswalks!$U$4:$U$54,0))</f>
        <v>#N/A</v>
      </c>
    </row>
    <row r="22197" spans="2:10" x14ac:dyDescent="0.75">
      <c r="B22197" s="54">
        <f>'SEDS PC and SG 2021'!A22194</f>
        <v>0</v>
      </c>
      <c r="C22197" s="54">
        <f>'SEDS PC and SG 2021'!C22194</f>
        <v>0</v>
      </c>
      <c r="D22197" s="54">
        <f>'SEDS PC and SG 2021'!B22194</f>
        <v>0</v>
      </c>
      <c r="E22197" s="54">
        <f>'SEDS PC and SG 2021'!D22194</f>
        <v>0</v>
      </c>
      <c r="G22197" s="70">
        <f>IFERROR(INDEX(MSN2EPS!$E$2:$E$32,MATCH(C22197,MSN2EPS!$B$2:$B$32,0)),0)</f>
        <v>0</v>
      </c>
      <c r="H22197" s="70">
        <f>IFERROR(INDEX(MSN2EPS!$F$2:$F$32,MATCH(C22197,MSN2EPS!$B$2:$B$32,0)),0)</f>
        <v>0</v>
      </c>
      <c r="I22197" s="70">
        <f>IFERROR(INDEX(MSN2EPS!$G$2:$G$32,MATCH(C22197,MSN2EPS!$B$2:$B$32,0)),0)</f>
        <v>0</v>
      </c>
      <c r="J22197" s="70" t="e">
        <f>INDEX(crosswalks!$V$4:$V$54,MATCH(D22197,crosswalks!$U$4:$U$54,0))</f>
        <v>#N/A</v>
      </c>
    </row>
    <row r="22198" spans="2:10" x14ac:dyDescent="0.75">
      <c r="B22198" s="54">
        <f>'SEDS PC and SG 2021'!A22195</f>
        <v>0</v>
      </c>
      <c r="C22198" s="54">
        <f>'SEDS PC and SG 2021'!C22195</f>
        <v>0</v>
      </c>
      <c r="D22198" s="54">
        <f>'SEDS PC and SG 2021'!B22195</f>
        <v>0</v>
      </c>
      <c r="E22198" s="54">
        <f>'SEDS PC and SG 2021'!D22195</f>
        <v>0</v>
      </c>
      <c r="G22198" s="70">
        <f>IFERROR(INDEX(MSN2EPS!$E$2:$E$32,MATCH(C22198,MSN2EPS!$B$2:$B$32,0)),0)</f>
        <v>0</v>
      </c>
      <c r="H22198" s="70">
        <f>IFERROR(INDEX(MSN2EPS!$F$2:$F$32,MATCH(C22198,MSN2EPS!$B$2:$B$32,0)),0)</f>
        <v>0</v>
      </c>
      <c r="I22198" s="70">
        <f>IFERROR(INDEX(MSN2EPS!$G$2:$G$32,MATCH(C22198,MSN2EPS!$B$2:$B$32,0)),0)</f>
        <v>0</v>
      </c>
      <c r="J22198" s="70" t="e">
        <f>INDEX(crosswalks!$V$4:$V$54,MATCH(D22198,crosswalks!$U$4:$U$54,0))</f>
        <v>#N/A</v>
      </c>
    </row>
    <row r="22199" spans="2:10" x14ac:dyDescent="0.75">
      <c r="B22199" s="54">
        <f>'SEDS PC and SG 2021'!A22196</f>
        <v>0</v>
      </c>
      <c r="C22199" s="54">
        <f>'SEDS PC and SG 2021'!C22196</f>
        <v>0</v>
      </c>
      <c r="D22199" s="54">
        <f>'SEDS PC and SG 2021'!B22196</f>
        <v>0</v>
      </c>
      <c r="E22199" s="54">
        <f>'SEDS PC and SG 2021'!D22196</f>
        <v>0</v>
      </c>
      <c r="G22199" s="70">
        <f>IFERROR(INDEX(MSN2EPS!$E$2:$E$32,MATCH(C22199,MSN2EPS!$B$2:$B$32,0)),0)</f>
        <v>0</v>
      </c>
      <c r="H22199" s="70">
        <f>IFERROR(INDEX(MSN2EPS!$F$2:$F$32,MATCH(C22199,MSN2EPS!$B$2:$B$32,0)),0)</f>
        <v>0</v>
      </c>
      <c r="I22199" s="70">
        <f>IFERROR(INDEX(MSN2EPS!$G$2:$G$32,MATCH(C22199,MSN2EPS!$B$2:$B$32,0)),0)</f>
        <v>0</v>
      </c>
      <c r="J22199" s="70" t="e">
        <f>INDEX(crosswalks!$V$4:$V$54,MATCH(D22199,crosswalks!$U$4:$U$54,0))</f>
        <v>#N/A</v>
      </c>
    </row>
    <row r="22200" spans="2:10" x14ac:dyDescent="0.75">
      <c r="B22200" s="54">
        <f>'SEDS PC and SG 2021'!A22197</f>
        <v>0</v>
      </c>
      <c r="C22200" s="54">
        <f>'SEDS PC and SG 2021'!C22197</f>
        <v>0</v>
      </c>
      <c r="D22200" s="54">
        <f>'SEDS PC and SG 2021'!B22197</f>
        <v>0</v>
      </c>
      <c r="E22200" s="54">
        <f>'SEDS PC and SG 2021'!D22197</f>
        <v>0</v>
      </c>
      <c r="G22200" s="70">
        <f>IFERROR(INDEX(MSN2EPS!$E$2:$E$32,MATCH(C22200,MSN2EPS!$B$2:$B$32,0)),0)</f>
        <v>0</v>
      </c>
      <c r="H22200" s="70">
        <f>IFERROR(INDEX(MSN2EPS!$F$2:$F$32,MATCH(C22200,MSN2EPS!$B$2:$B$32,0)),0)</f>
        <v>0</v>
      </c>
      <c r="I22200" s="70">
        <f>IFERROR(INDEX(MSN2EPS!$G$2:$G$32,MATCH(C22200,MSN2EPS!$B$2:$B$32,0)),0)</f>
        <v>0</v>
      </c>
      <c r="J22200" s="70" t="e">
        <f>INDEX(crosswalks!$V$4:$V$54,MATCH(D22200,crosswalks!$U$4:$U$54,0))</f>
        <v>#N/A</v>
      </c>
    </row>
    <row r="22201" spans="2:10" x14ac:dyDescent="0.75">
      <c r="B22201" s="54">
        <f>'SEDS PC and SG 2021'!A22198</f>
        <v>0</v>
      </c>
      <c r="C22201" s="54">
        <f>'SEDS PC and SG 2021'!C22198</f>
        <v>0</v>
      </c>
      <c r="D22201" s="54">
        <f>'SEDS PC and SG 2021'!B22198</f>
        <v>0</v>
      </c>
      <c r="E22201" s="54">
        <f>'SEDS PC and SG 2021'!D22198</f>
        <v>0</v>
      </c>
      <c r="G22201" s="70">
        <f>IFERROR(INDEX(MSN2EPS!$E$2:$E$32,MATCH(C22201,MSN2EPS!$B$2:$B$32,0)),0)</f>
        <v>0</v>
      </c>
      <c r="H22201" s="70">
        <f>IFERROR(INDEX(MSN2EPS!$F$2:$F$32,MATCH(C22201,MSN2EPS!$B$2:$B$32,0)),0)</f>
        <v>0</v>
      </c>
      <c r="I22201" s="70">
        <f>IFERROR(INDEX(MSN2EPS!$G$2:$G$32,MATCH(C22201,MSN2EPS!$B$2:$B$32,0)),0)</f>
        <v>0</v>
      </c>
      <c r="J22201" s="70" t="e">
        <f>INDEX(crosswalks!$V$4:$V$54,MATCH(D22201,crosswalks!$U$4:$U$54,0))</f>
        <v>#N/A</v>
      </c>
    </row>
    <row r="22202" spans="2:10" x14ac:dyDescent="0.75">
      <c r="B22202" s="54">
        <f>'SEDS PC and SG 2021'!A22199</f>
        <v>0</v>
      </c>
      <c r="C22202" s="54">
        <f>'SEDS PC and SG 2021'!C22199</f>
        <v>0</v>
      </c>
      <c r="D22202" s="54">
        <f>'SEDS PC and SG 2021'!B22199</f>
        <v>0</v>
      </c>
      <c r="E22202" s="54">
        <f>'SEDS PC and SG 2021'!D22199</f>
        <v>0</v>
      </c>
      <c r="G22202" s="70">
        <f>IFERROR(INDEX(MSN2EPS!$E$2:$E$32,MATCH(C22202,MSN2EPS!$B$2:$B$32,0)),0)</f>
        <v>0</v>
      </c>
      <c r="H22202" s="70">
        <f>IFERROR(INDEX(MSN2EPS!$F$2:$F$32,MATCH(C22202,MSN2EPS!$B$2:$B$32,0)),0)</f>
        <v>0</v>
      </c>
      <c r="I22202" s="70">
        <f>IFERROR(INDEX(MSN2EPS!$G$2:$G$32,MATCH(C22202,MSN2EPS!$B$2:$B$32,0)),0)</f>
        <v>0</v>
      </c>
      <c r="J22202" s="70" t="e">
        <f>INDEX(crosswalks!$V$4:$V$54,MATCH(D22202,crosswalks!$U$4:$U$54,0))</f>
        <v>#N/A</v>
      </c>
    </row>
    <row r="22203" spans="2:10" x14ac:dyDescent="0.75">
      <c r="B22203" s="54">
        <f>'SEDS PC and SG 2021'!A22200</f>
        <v>0</v>
      </c>
      <c r="C22203" s="54">
        <f>'SEDS PC and SG 2021'!C22200</f>
        <v>0</v>
      </c>
      <c r="D22203" s="54">
        <f>'SEDS PC and SG 2021'!B22200</f>
        <v>0</v>
      </c>
      <c r="E22203" s="54">
        <f>'SEDS PC and SG 2021'!D22200</f>
        <v>0</v>
      </c>
      <c r="G22203" s="70">
        <f>IFERROR(INDEX(MSN2EPS!$E$2:$E$32,MATCH(C22203,MSN2EPS!$B$2:$B$32,0)),0)</f>
        <v>0</v>
      </c>
      <c r="H22203" s="70">
        <f>IFERROR(INDEX(MSN2EPS!$F$2:$F$32,MATCH(C22203,MSN2EPS!$B$2:$B$32,0)),0)</f>
        <v>0</v>
      </c>
      <c r="I22203" s="70">
        <f>IFERROR(INDEX(MSN2EPS!$G$2:$G$32,MATCH(C22203,MSN2EPS!$B$2:$B$32,0)),0)</f>
        <v>0</v>
      </c>
      <c r="J22203" s="70" t="e">
        <f>INDEX(crosswalks!$V$4:$V$54,MATCH(D22203,crosswalks!$U$4:$U$54,0))</f>
        <v>#N/A</v>
      </c>
    </row>
    <row r="22204" spans="2:10" x14ac:dyDescent="0.75">
      <c r="B22204" s="54">
        <f>'SEDS PC and SG 2021'!A22201</f>
        <v>0</v>
      </c>
      <c r="C22204" s="54">
        <f>'SEDS PC and SG 2021'!C22201</f>
        <v>0</v>
      </c>
      <c r="D22204" s="54">
        <f>'SEDS PC and SG 2021'!B22201</f>
        <v>0</v>
      </c>
      <c r="E22204" s="54">
        <f>'SEDS PC and SG 2021'!D22201</f>
        <v>0</v>
      </c>
      <c r="G22204" s="70">
        <f>IFERROR(INDEX(MSN2EPS!$E$2:$E$32,MATCH(C22204,MSN2EPS!$B$2:$B$32,0)),0)</f>
        <v>0</v>
      </c>
      <c r="H22204" s="70">
        <f>IFERROR(INDEX(MSN2EPS!$F$2:$F$32,MATCH(C22204,MSN2EPS!$B$2:$B$32,0)),0)</f>
        <v>0</v>
      </c>
      <c r="I22204" s="70">
        <f>IFERROR(INDEX(MSN2EPS!$G$2:$G$32,MATCH(C22204,MSN2EPS!$B$2:$B$32,0)),0)</f>
        <v>0</v>
      </c>
      <c r="J22204" s="70" t="e">
        <f>INDEX(crosswalks!$V$4:$V$54,MATCH(D22204,crosswalks!$U$4:$U$54,0))</f>
        <v>#N/A</v>
      </c>
    </row>
    <row r="22205" spans="2:10" x14ac:dyDescent="0.75">
      <c r="B22205" s="54">
        <f>'SEDS PC and SG 2021'!A22202</f>
        <v>0</v>
      </c>
      <c r="C22205" s="54">
        <f>'SEDS PC and SG 2021'!C22202</f>
        <v>0</v>
      </c>
      <c r="D22205" s="54">
        <f>'SEDS PC and SG 2021'!B22202</f>
        <v>0</v>
      </c>
      <c r="E22205" s="54">
        <f>'SEDS PC and SG 2021'!D22202</f>
        <v>0</v>
      </c>
      <c r="G22205" s="70">
        <f>IFERROR(INDEX(MSN2EPS!$E$2:$E$32,MATCH(C22205,MSN2EPS!$B$2:$B$32,0)),0)</f>
        <v>0</v>
      </c>
      <c r="H22205" s="70">
        <f>IFERROR(INDEX(MSN2EPS!$F$2:$F$32,MATCH(C22205,MSN2EPS!$B$2:$B$32,0)),0)</f>
        <v>0</v>
      </c>
      <c r="I22205" s="70">
        <f>IFERROR(INDEX(MSN2EPS!$G$2:$G$32,MATCH(C22205,MSN2EPS!$B$2:$B$32,0)),0)</f>
        <v>0</v>
      </c>
      <c r="J22205" s="70" t="e">
        <f>INDEX(crosswalks!$V$4:$V$54,MATCH(D22205,crosswalks!$U$4:$U$54,0))</f>
        <v>#N/A</v>
      </c>
    </row>
    <row r="22206" spans="2:10" x14ac:dyDescent="0.75">
      <c r="B22206" s="54">
        <f>'SEDS PC and SG 2021'!A22203</f>
        <v>0</v>
      </c>
      <c r="C22206" s="54">
        <f>'SEDS PC and SG 2021'!C22203</f>
        <v>0</v>
      </c>
      <c r="D22206" s="54">
        <f>'SEDS PC and SG 2021'!B22203</f>
        <v>0</v>
      </c>
      <c r="E22206" s="54">
        <f>'SEDS PC and SG 2021'!D22203</f>
        <v>0</v>
      </c>
      <c r="G22206" s="70">
        <f>IFERROR(INDEX(MSN2EPS!$E$2:$E$32,MATCH(C22206,MSN2EPS!$B$2:$B$32,0)),0)</f>
        <v>0</v>
      </c>
      <c r="H22206" s="70">
        <f>IFERROR(INDEX(MSN2EPS!$F$2:$F$32,MATCH(C22206,MSN2EPS!$B$2:$B$32,0)),0)</f>
        <v>0</v>
      </c>
      <c r="I22206" s="70">
        <f>IFERROR(INDEX(MSN2EPS!$G$2:$G$32,MATCH(C22206,MSN2EPS!$B$2:$B$32,0)),0)</f>
        <v>0</v>
      </c>
      <c r="J22206" s="70" t="e">
        <f>INDEX(crosswalks!$V$4:$V$54,MATCH(D22206,crosswalks!$U$4:$U$54,0))</f>
        <v>#N/A</v>
      </c>
    </row>
    <row r="22207" spans="2:10" x14ac:dyDescent="0.75">
      <c r="B22207" s="54">
        <f>'SEDS PC and SG 2021'!A22204</f>
        <v>0</v>
      </c>
      <c r="C22207" s="54">
        <f>'SEDS PC and SG 2021'!C22204</f>
        <v>0</v>
      </c>
      <c r="D22207" s="54">
        <f>'SEDS PC and SG 2021'!B22204</f>
        <v>0</v>
      </c>
      <c r="E22207" s="54">
        <f>'SEDS PC and SG 2021'!D22204</f>
        <v>0</v>
      </c>
      <c r="G22207" s="70">
        <f>IFERROR(INDEX(MSN2EPS!$E$2:$E$32,MATCH(C22207,MSN2EPS!$B$2:$B$32,0)),0)</f>
        <v>0</v>
      </c>
      <c r="H22207" s="70">
        <f>IFERROR(INDEX(MSN2EPS!$F$2:$F$32,MATCH(C22207,MSN2EPS!$B$2:$B$32,0)),0)</f>
        <v>0</v>
      </c>
      <c r="I22207" s="70">
        <f>IFERROR(INDEX(MSN2EPS!$G$2:$G$32,MATCH(C22207,MSN2EPS!$B$2:$B$32,0)),0)</f>
        <v>0</v>
      </c>
      <c r="J22207" s="70" t="e">
        <f>INDEX(crosswalks!$V$4:$V$54,MATCH(D22207,crosswalks!$U$4:$U$54,0))</f>
        <v>#N/A</v>
      </c>
    </row>
    <row r="22208" spans="2:10" x14ac:dyDescent="0.75">
      <c r="B22208" s="54">
        <f>'SEDS PC and SG 2021'!A22205</f>
        <v>0</v>
      </c>
      <c r="C22208" s="54">
        <f>'SEDS PC and SG 2021'!C22205</f>
        <v>0</v>
      </c>
      <c r="D22208" s="54">
        <f>'SEDS PC and SG 2021'!B22205</f>
        <v>0</v>
      </c>
      <c r="E22208" s="54">
        <f>'SEDS PC and SG 2021'!D22205</f>
        <v>0</v>
      </c>
      <c r="G22208" s="70">
        <f>IFERROR(INDEX(MSN2EPS!$E$2:$E$32,MATCH(C22208,MSN2EPS!$B$2:$B$32,0)),0)</f>
        <v>0</v>
      </c>
      <c r="H22208" s="70">
        <f>IFERROR(INDEX(MSN2EPS!$F$2:$F$32,MATCH(C22208,MSN2EPS!$B$2:$B$32,0)),0)</f>
        <v>0</v>
      </c>
      <c r="I22208" s="70">
        <f>IFERROR(INDEX(MSN2EPS!$G$2:$G$32,MATCH(C22208,MSN2EPS!$B$2:$B$32,0)),0)</f>
        <v>0</v>
      </c>
      <c r="J22208" s="70" t="e">
        <f>INDEX(crosswalks!$V$4:$V$54,MATCH(D22208,crosswalks!$U$4:$U$54,0))</f>
        <v>#N/A</v>
      </c>
    </row>
    <row r="22209" spans="2:10" x14ac:dyDescent="0.75">
      <c r="B22209" s="54">
        <f>'SEDS PC and SG 2021'!A22206</f>
        <v>0</v>
      </c>
      <c r="C22209" s="54">
        <f>'SEDS PC and SG 2021'!C22206</f>
        <v>0</v>
      </c>
      <c r="D22209" s="54">
        <f>'SEDS PC and SG 2021'!B22206</f>
        <v>0</v>
      </c>
      <c r="E22209" s="54">
        <f>'SEDS PC and SG 2021'!D22206</f>
        <v>0</v>
      </c>
      <c r="G22209" s="70">
        <f>IFERROR(INDEX(MSN2EPS!$E$2:$E$32,MATCH(C22209,MSN2EPS!$B$2:$B$32,0)),0)</f>
        <v>0</v>
      </c>
      <c r="H22209" s="70">
        <f>IFERROR(INDEX(MSN2EPS!$F$2:$F$32,MATCH(C22209,MSN2EPS!$B$2:$B$32,0)),0)</f>
        <v>0</v>
      </c>
      <c r="I22209" s="70">
        <f>IFERROR(INDEX(MSN2EPS!$G$2:$G$32,MATCH(C22209,MSN2EPS!$B$2:$B$32,0)),0)</f>
        <v>0</v>
      </c>
      <c r="J22209" s="70" t="e">
        <f>INDEX(crosswalks!$V$4:$V$54,MATCH(D22209,crosswalks!$U$4:$U$54,0))</f>
        <v>#N/A</v>
      </c>
    </row>
    <row r="22210" spans="2:10" x14ac:dyDescent="0.75">
      <c r="B22210" s="54">
        <f>'SEDS PC and SG 2021'!A22207</f>
        <v>0</v>
      </c>
      <c r="C22210" s="54">
        <f>'SEDS PC and SG 2021'!C22207</f>
        <v>0</v>
      </c>
      <c r="D22210" s="54">
        <f>'SEDS PC and SG 2021'!B22207</f>
        <v>0</v>
      </c>
      <c r="E22210" s="54">
        <f>'SEDS PC and SG 2021'!D22207</f>
        <v>0</v>
      </c>
      <c r="G22210" s="70">
        <f>IFERROR(INDEX(MSN2EPS!$E$2:$E$32,MATCH(C22210,MSN2EPS!$B$2:$B$32,0)),0)</f>
        <v>0</v>
      </c>
      <c r="H22210" s="70">
        <f>IFERROR(INDEX(MSN2EPS!$F$2:$F$32,MATCH(C22210,MSN2EPS!$B$2:$B$32,0)),0)</f>
        <v>0</v>
      </c>
      <c r="I22210" s="70">
        <f>IFERROR(INDEX(MSN2EPS!$G$2:$G$32,MATCH(C22210,MSN2EPS!$B$2:$B$32,0)),0)</f>
        <v>0</v>
      </c>
      <c r="J22210" s="70" t="e">
        <f>INDEX(crosswalks!$V$4:$V$54,MATCH(D22210,crosswalks!$U$4:$U$54,0))</f>
        <v>#N/A</v>
      </c>
    </row>
    <row r="22211" spans="2:10" x14ac:dyDescent="0.75">
      <c r="B22211" s="54">
        <f>'SEDS PC and SG 2021'!A22208</f>
        <v>0</v>
      </c>
      <c r="C22211" s="54">
        <f>'SEDS PC and SG 2021'!C22208</f>
        <v>0</v>
      </c>
      <c r="D22211" s="54">
        <f>'SEDS PC and SG 2021'!B22208</f>
        <v>0</v>
      </c>
      <c r="E22211" s="54">
        <f>'SEDS PC and SG 2021'!D22208</f>
        <v>0</v>
      </c>
      <c r="G22211" s="70">
        <f>IFERROR(INDEX(MSN2EPS!$E$2:$E$32,MATCH(C22211,MSN2EPS!$B$2:$B$32,0)),0)</f>
        <v>0</v>
      </c>
      <c r="H22211" s="70">
        <f>IFERROR(INDEX(MSN2EPS!$F$2:$F$32,MATCH(C22211,MSN2EPS!$B$2:$B$32,0)),0)</f>
        <v>0</v>
      </c>
      <c r="I22211" s="70">
        <f>IFERROR(INDEX(MSN2EPS!$G$2:$G$32,MATCH(C22211,MSN2EPS!$B$2:$B$32,0)),0)</f>
        <v>0</v>
      </c>
      <c r="J22211" s="70" t="e">
        <f>INDEX(crosswalks!$V$4:$V$54,MATCH(D22211,crosswalks!$U$4:$U$54,0))</f>
        <v>#N/A</v>
      </c>
    </row>
    <row r="22212" spans="2:10" x14ac:dyDescent="0.75">
      <c r="B22212" s="54">
        <f>'SEDS PC and SG 2021'!A22209</f>
        <v>0</v>
      </c>
      <c r="C22212" s="54">
        <f>'SEDS PC and SG 2021'!C22209</f>
        <v>0</v>
      </c>
      <c r="D22212" s="54">
        <f>'SEDS PC and SG 2021'!B22209</f>
        <v>0</v>
      </c>
      <c r="E22212" s="54">
        <f>'SEDS PC and SG 2021'!D22209</f>
        <v>0</v>
      </c>
      <c r="G22212" s="70">
        <f>IFERROR(INDEX(MSN2EPS!$E$2:$E$32,MATCH(C22212,MSN2EPS!$B$2:$B$32,0)),0)</f>
        <v>0</v>
      </c>
      <c r="H22212" s="70">
        <f>IFERROR(INDEX(MSN2EPS!$F$2:$F$32,MATCH(C22212,MSN2EPS!$B$2:$B$32,0)),0)</f>
        <v>0</v>
      </c>
      <c r="I22212" s="70">
        <f>IFERROR(INDEX(MSN2EPS!$G$2:$G$32,MATCH(C22212,MSN2EPS!$B$2:$B$32,0)),0)</f>
        <v>0</v>
      </c>
      <c r="J22212" s="70" t="e">
        <f>INDEX(crosswalks!$V$4:$V$54,MATCH(D22212,crosswalks!$U$4:$U$54,0))</f>
        <v>#N/A</v>
      </c>
    </row>
    <row r="22213" spans="2:10" x14ac:dyDescent="0.75">
      <c r="B22213" s="54">
        <f>'SEDS PC and SG 2021'!A22210</f>
        <v>0</v>
      </c>
      <c r="C22213" s="54">
        <f>'SEDS PC and SG 2021'!C22210</f>
        <v>0</v>
      </c>
      <c r="D22213" s="54">
        <f>'SEDS PC and SG 2021'!B22210</f>
        <v>0</v>
      </c>
      <c r="E22213" s="54">
        <f>'SEDS PC and SG 2021'!D22210</f>
        <v>0</v>
      </c>
      <c r="G22213" s="70">
        <f>IFERROR(INDEX(MSN2EPS!$E$2:$E$32,MATCH(C22213,MSN2EPS!$B$2:$B$32,0)),0)</f>
        <v>0</v>
      </c>
      <c r="H22213" s="70">
        <f>IFERROR(INDEX(MSN2EPS!$F$2:$F$32,MATCH(C22213,MSN2EPS!$B$2:$B$32,0)),0)</f>
        <v>0</v>
      </c>
      <c r="I22213" s="70">
        <f>IFERROR(INDEX(MSN2EPS!$G$2:$G$32,MATCH(C22213,MSN2EPS!$B$2:$B$32,0)),0)</f>
        <v>0</v>
      </c>
      <c r="J22213" s="70" t="e">
        <f>INDEX(crosswalks!$V$4:$V$54,MATCH(D22213,crosswalks!$U$4:$U$54,0))</f>
        <v>#N/A</v>
      </c>
    </row>
    <row r="22214" spans="2:10" x14ac:dyDescent="0.75">
      <c r="B22214" s="54">
        <f>'SEDS PC and SG 2021'!A22211</f>
        <v>0</v>
      </c>
      <c r="C22214" s="54">
        <f>'SEDS PC and SG 2021'!C22211</f>
        <v>0</v>
      </c>
      <c r="D22214" s="54">
        <f>'SEDS PC and SG 2021'!B22211</f>
        <v>0</v>
      </c>
      <c r="E22214" s="54">
        <f>'SEDS PC and SG 2021'!D22211</f>
        <v>0</v>
      </c>
      <c r="G22214" s="70">
        <f>IFERROR(INDEX(MSN2EPS!$E$2:$E$32,MATCH(C22214,MSN2EPS!$B$2:$B$32,0)),0)</f>
        <v>0</v>
      </c>
      <c r="H22214" s="70">
        <f>IFERROR(INDEX(MSN2EPS!$F$2:$F$32,MATCH(C22214,MSN2EPS!$B$2:$B$32,0)),0)</f>
        <v>0</v>
      </c>
      <c r="I22214" s="70">
        <f>IFERROR(INDEX(MSN2EPS!$G$2:$G$32,MATCH(C22214,MSN2EPS!$B$2:$B$32,0)),0)</f>
        <v>0</v>
      </c>
      <c r="J22214" s="70" t="e">
        <f>INDEX(crosswalks!$V$4:$V$54,MATCH(D22214,crosswalks!$U$4:$U$54,0))</f>
        <v>#N/A</v>
      </c>
    </row>
    <row r="22215" spans="2:10" x14ac:dyDescent="0.75">
      <c r="B22215" s="54">
        <f>'SEDS PC and SG 2021'!A22212</f>
        <v>0</v>
      </c>
      <c r="C22215" s="54">
        <f>'SEDS PC and SG 2021'!C22212</f>
        <v>0</v>
      </c>
      <c r="D22215" s="54">
        <f>'SEDS PC and SG 2021'!B22212</f>
        <v>0</v>
      </c>
      <c r="E22215" s="54">
        <f>'SEDS PC and SG 2021'!D22212</f>
        <v>0</v>
      </c>
      <c r="G22215" s="70">
        <f>IFERROR(INDEX(MSN2EPS!$E$2:$E$32,MATCH(C22215,MSN2EPS!$B$2:$B$32,0)),0)</f>
        <v>0</v>
      </c>
      <c r="H22215" s="70">
        <f>IFERROR(INDEX(MSN2EPS!$F$2:$F$32,MATCH(C22215,MSN2EPS!$B$2:$B$32,0)),0)</f>
        <v>0</v>
      </c>
      <c r="I22215" s="70">
        <f>IFERROR(INDEX(MSN2EPS!$G$2:$G$32,MATCH(C22215,MSN2EPS!$B$2:$B$32,0)),0)</f>
        <v>0</v>
      </c>
      <c r="J22215" s="70" t="e">
        <f>INDEX(crosswalks!$V$4:$V$54,MATCH(D22215,crosswalks!$U$4:$U$54,0))</f>
        <v>#N/A</v>
      </c>
    </row>
    <row r="22216" spans="2:10" x14ac:dyDescent="0.75">
      <c r="B22216" s="54">
        <f>'SEDS PC and SG 2021'!A22213</f>
        <v>0</v>
      </c>
      <c r="C22216" s="54">
        <f>'SEDS PC and SG 2021'!C22213</f>
        <v>0</v>
      </c>
      <c r="D22216" s="54">
        <f>'SEDS PC and SG 2021'!B22213</f>
        <v>0</v>
      </c>
      <c r="E22216" s="54">
        <f>'SEDS PC and SG 2021'!D22213</f>
        <v>0</v>
      </c>
      <c r="G22216" s="70">
        <f>IFERROR(INDEX(MSN2EPS!$E$2:$E$32,MATCH(C22216,MSN2EPS!$B$2:$B$32,0)),0)</f>
        <v>0</v>
      </c>
      <c r="H22216" s="70">
        <f>IFERROR(INDEX(MSN2EPS!$F$2:$F$32,MATCH(C22216,MSN2EPS!$B$2:$B$32,0)),0)</f>
        <v>0</v>
      </c>
      <c r="I22216" s="70">
        <f>IFERROR(INDEX(MSN2EPS!$G$2:$G$32,MATCH(C22216,MSN2EPS!$B$2:$B$32,0)),0)</f>
        <v>0</v>
      </c>
      <c r="J22216" s="70" t="e">
        <f>INDEX(crosswalks!$V$4:$V$54,MATCH(D22216,crosswalks!$U$4:$U$54,0))</f>
        <v>#N/A</v>
      </c>
    </row>
    <row r="22217" spans="2:10" x14ac:dyDescent="0.75">
      <c r="B22217" s="54">
        <f>'SEDS PC and SG 2021'!A22214</f>
        <v>0</v>
      </c>
      <c r="C22217" s="54">
        <f>'SEDS PC and SG 2021'!C22214</f>
        <v>0</v>
      </c>
      <c r="D22217" s="54">
        <f>'SEDS PC and SG 2021'!B22214</f>
        <v>0</v>
      </c>
      <c r="E22217" s="54">
        <f>'SEDS PC and SG 2021'!D22214</f>
        <v>0</v>
      </c>
      <c r="G22217" s="70">
        <f>IFERROR(INDEX(MSN2EPS!$E$2:$E$32,MATCH(C22217,MSN2EPS!$B$2:$B$32,0)),0)</f>
        <v>0</v>
      </c>
      <c r="H22217" s="70">
        <f>IFERROR(INDEX(MSN2EPS!$F$2:$F$32,MATCH(C22217,MSN2EPS!$B$2:$B$32,0)),0)</f>
        <v>0</v>
      </c>
      <c r="I22217" s="70">
        <f>IFERROR(INDEX(MSN2EPS!$G$2:$G$32,MATCH(C22217,MSN2EPS!$B$2:$B$32,0)),0)</f>
        <v>0</v>
      </c>
      <c r="J22217" s="70" t="e">
        <f>INDEX(crosswalks!$V$4:$V$54,MATCH(D22217,crosswalks!$U$4:$U$54,0))</f>
        <v>#N/A</v>
      </c>
    </row>
    <row r="22218" spans="2:10" x14ac:dyDescent="0.75">
      <c r="B22218" s="54">
        <f>'SEDS PC and SG 2021'!A22215</f>
        <v>0</v>
      </c>
      <c r="C22218" s="54">
        <f>'SEDS PC and SG 2021'!C22215</f>
        <v>0</v>
      </c>
      <c r="D22218" s="54">
        <f>'SEDS PC and SG 2021'!B22215</f>
        <v>0</v>
      </c>
      <c r="E22218" s="54">
        <f>'SEDS PC and SG 2021'!D22215</f>
        <v>0</v>
      </c>
      <c r="G22218" s="70">
        <f>IFERROR(INDEX(MSN2EPS!$E$2:$E$32,MATCH(C22218,MSN2EPS!$B$2:$B$32,0)),0)</f>
        <v>0</v>
      </c>
      <c r="H22218" s="70">
        <f>IFERROR(INDEX(MSN2EPS!$F$2:$F$32,MATCH(C22218,MSN2EPS!$B$2:$B$32,0)),0)</f>
        <v>0</v>
      </c>
      <c r="I22218" s="70">
        <f>IFERROR(INDEX(MSN2EPS!$G$2:$G$32,MATCH(C22218,MSN2EPS!$B$2:$B$32,0)),0)</f>
        <v>0</v>
      </c>
      <c r="J22218" s="70" t="e">
        <f>INDEX(crosswalks!$V$4:$V$54,MATCH(D22218,crosswalks!$U$4:$U$54,0))</f>
        <v>#N/A</v>
      </c>
    </row>
    <row r="22219" spans="2:10" x14ac:dyDescent="0.75">
      <c r="B22219" s="54">
        <f>'SEDS PC and SG 2021'!A22216</f>
        <v>0</v>
      </c>
      <c r="C22219" s="54">
        <f>'SEDS PC and SG 2021'!C22216</f>
        <v>0</v>
      </c>
      <c r="D22219" s="54">
        <f>'SEDS PC and SG 2021'!B22216</f>
        <v>0</v>
      </c>
      <c r="E22219" s="54">
        <f>'SEDS PC and SG 2021'!D22216</f>
        <v>0</v>
      </c>
      <c r="G22219" s="70">
        <f>IFERROR(INDEX(MSN2EPS!$E$2:$E$32,MATCH(C22219,MSN2EPS!$B$2:$B$32,0)),0)</f>
        <v>0</v>
      </c>
      <c r="H22219" s="70">
        <f>IFERROR(INDEX(MSN2EPS!$F$2:$F$32,MATCH(C22219,MSN2EPS!$B$2:$B$32,0)),0)</f>
        <v>0</v>
      </c>
      <c r="I22219" s="70">
        <f>IFERROR(INDEX(MSN2EPS!$G$2:$G$32,MATCH(C22219,MSN2EPS!$B$2:$B$32,0)),0)</f>
        <v>0</v>
      </c>
      <c r="J22219" s="70" t="e">
        <f>INDEX(crosswalks!$V$4:$V$54,MATCH(D22219,crosswalks!$U$4:$U$54,0))</f>
        <v>#N/A</v>
      </c>
    </row>
    <row r="22220" spans="2:10" x14ac:dyDescent="0.75">
      <c r="B22220" s="54">
        <f>'SEDS PC and SG 2021'!A22217</f>
        <v>0</v>
      </c>
      <c r="C22220" s="54">
        <f>'SEDS PC and SG 2021'!C22217</f>
        <v>0</v>
      </c>
      <c r="D22220" s="54">
        <f>'SEDS PC and SG 2021'!B22217</f>
        <v>0</v>
      </c>
      <c r="E22220" s="54">
        <f>'SEDS PC and SG 2021'!D22217</f>
        <v>0</v>
      </c>
      <c r="G22220" s="70">
        <f>IFERROR(INDEX(MSN2EPS!$E$2:$E$32,MATCH(C22220,MSN2EPS!$B$2:$B$32,0)),0)</f>
        <v>0</v>
      </c>
      <c r="H22220" s="70">
        <f>IFERROR(INDEX(MSN2EPS!$F$2:$F$32,MATCH(C22220,MSN2EPS!$B$2:$B$32,0)),0)</f>
        <v>0</v>
      </c>
      <c r="I22220" s="70">
        <f>IFERROR(INDEX(MSN2EPS!$G$2:$G$32,MATCH(C22220,MSN2EPS!$B$2:$B$32,0)),0)</f>
        <v>0</v>
      </c>
      <c r="J22220" s="70" t="e">
        <f>INDEX(crosswalks!$V$4:$V$54,MATCH(D22220,crosswalks!$U$4:$U$54,0))</f>
        <v>#N/A</v>
      </c>
    </row>
    <row r="22221" spans="2:10" x14ac:dyDescent="0.75">
      <c r="B22221" s="54">
        <f>'SEDS PC and SG 2021'!A22218</f>
        <v>0</v>
      </c>
      <c r="C22221" s="54">
        <f>'SEDS PC and SG 2021'!C22218</f>
        <v>0</v>
      </c>
      <c r="D22221" s="54">
        <f>'SEDS PC and SG 2021'!B22218</f>
        <v>0</v>
      </c>
      <c r="E22221" s="54">
        <f>'SEDS PC and SG 2021'!D22218</f>
        <v>0</v>
      </c>
      <c r="G22221" s="70">
        <f>IFERROR(INDEX(MSN2EPS!$E$2:$E$32,MATCH(C22221,MSN2EPS!$B$2:$B$32,0)),0)</f>
        <v>0</v>
      </c>
      <c r="H22221" s="70">
        <f>IFERROR(INDEX(MSN2EPS!$F$2:$F$32,MATCH(C22221,MSN2EPS!$B$2:$B$32,0)),0)</f>
        <v>0</v>
      </c>
      <c r="I22221" s="70">
        <f>IFERROR(INDEX(MSN2EPS!$G$2:$G$32,MATCH(C22221,MSN2EPS!$B$2:$B$32,0)),0)</f>
        <v>0</v>
      </c>
      <c r="J22221" s="70" t="e">
        <f>INDEX(crosswalks!$V$4:$V$54,MATCH(D22221,crosswalks!$U$4:$U$54,0))</f>
        <v>#N/A</v>
      </c>
    </row>
    <row r="22222" spans="2:10" x14ac:dyDescent="0.75">
      <c r="B22222" s="54">
        <f>'SEDS PC and SG 2021'!A22219</f>
        <v>0</v>
      </c>
      <c r="C22222" s="54">
        <f>'SEDS PC and SG 2021'!C22219</f>
        <v>0</v>
      </c>
      <c r="D22222" s="54">
        <f>'SEDS PC and SG 2021'!B22219</f>
        <v>0</v>
      </c>
      <c r="E22222" s="54">
        <f>'SEDS PC and SG 2021'!D22219</f>
        <v>0</v>
      </c>
      <c r="G22222" s="70">
        <f>IFERROR(INDEX(MSN2EPS!$E$2:$E$32,MATCH(C22222,MSN2EPS!$B$2:$B$32,0)),0)</f>
        <v>0</v>
      </c>
      <c r="H22222" s="70">
        <f>IFERROR(INDEX(MSN2EPS!$F$2:$F$32,MATCH(C22222,MSN2EPS!$B$2:$B$32,0)),0)</f>
        <v>0</v>
      </c>
      <c r="I22222" s="70">
        <f>IFERROR(INDEX(MSN2EPS!$G$2:$G$32,MATCH(C22222,MSN2EPS!$B$2:$B$32,0)),0)</f>
        <v>0</v>
      </c>
      <c r="J22222" s="70" t="e">
        <f>INDEX(crosswalks!$V$4:$V$54,MATCH(D22222,crosswalks!$U$4:$U$54,0))</f>
        <v>#N/A</v>
      </c>
    </row>
    <row r="22223" spans="2:10" x14ac:dyDescent="0.75">
      <c r="B22223" s="54">
        <f>'SEDS PC and SG 2021'!A22220</f>
        <v>0</v>
      </c>
      <c r="C22223" s="54">
        <f>'SEDS PC and SG 2021'!C22220</f>
        <v>0</v>
      </c>
      <c r="D22223" s="54">
        <f>'SEDS PC and SG 2021'!B22220</f>
        <v>0</v>
      </c>
      <c r="E22223" s="54">
        <f>'SEDS PC and SG 2021'!D22220</f>
        <v>0</v>
      </c>
      <c r="G22223" s="70">
        <f>IFERROR(INDEX(MSN2EPS!$E$2:$E$32,MATCH(C22223,MSN2EPS!$B$2:$B$32,0)),0)</f>
        <v>0</v>
      </c>
      <c r="H22223" s="70">
        <f>IFERROR(INDEX(MSN2EPS!$F$2:$F$32,MATCH(C22223,MSN2EPS!$B$2:$B$32,0)),0)</f>
        <v>0</v>
      </c>
      <c r="I22223" s="70">
        <f>IFERROR(INDEX(MSN2EPS!$G$2:$G$32,MATCH(C22223,MSN2EPS!$B$2:$B$32,0)),0)</f>
        <v>0</v>
      </c>
      <c r="J22223" s="70" t="e">
        <f>INDEX(crosswalks!$V$4:$V$54,MATCH(D22223,crosswalks!$U$4:$U$54,0))</f>
        <v>#N/A</v>
      </c>
    </row>
    <row r="22224" spans="2:10" x14ac:dyDescent="0.75">
      <c r="B22224" s="54">
        <f>'SEDS PC and SG 2021'!A22221</f>
        <v>0</v>
      </c>
      <c r="C22224" s="54">
        <f>'SEDS PC and SG 2021'!C22221</f>
        <v>0</v>
      </c>
      <c r="D22224" s="54">
        <f>'SEDS PC and SG 2021'!B22221</f>
        <v>0</v>
      </c>
      <c r="E22224" s="54">
        <f>'SEDS PC and SG 2021'!D22221</f>
        <v>0</v>
      </c>
      <c r="G22224" s="70">
        <f>IFERROR(INDEX(MSN2EPS!$E$2:$E$32,MATCH(C22224,MSN2EPS!$B$2:$B$32,0)),0)</f>
        <v>0</v>
      </c>
      <c r="H22224" s="70">
        <f>IFERROR(INDEX(MSN2EPS!$F$2:$F$32,MATCH(C22224,MSN2EPS!$B$2:$B$32,0)),0)</f>
        <v>0</v>
      </c>
      <c r="I22224" s="70">
        <f>IFERROR(INDEX(MSN2EPS!$G$2:$G$32,MATCH(C22224,MSN2EPS!$B$2:$B$32,0)),0)</f>
        <v>0</v>
      </c>
      <c r="J22224" s="70" t="e">
        <f>INDEX(crosswalks!$V$4:$V$54,MATCH(D22224,crosswalks!$U$4:$U$54,0))</f>
        <v>#N/A</v>
      </c>
    </row>
    <row r="22225" spans="2:10" x14ac:dyDescent="0.75">
      <c r="B22225" s="54">
        <f>'SEDS PC and SG 2021'!A22222</f>
        <v>0</v>
      </c>
      <c r="C22225" s="54">
        <f>'SEDS PC and SG 2021'!C22222</f>
        <v>0</v>
      </c>
      <c r="D22225" s="54">
        <f>'SEDS PC and SG 2021'!B22222</f>
        <v>0</v>
      </c>
      <c r="E22225" s="54">
        <f>'SEDS PC and SG 2021'!D22222</f>
        <v>0</v>
      </c>
      <c r="G22225" s="70">
        <f>IFERROR(INDEX(MSN2EPS!$E$2:$E$32,MATCH(C22225,MSN2EPS!$B$2:$B$32,0)),0)</f>
        <v>0</v>
      </c>
      <c r="H22225" s="70">
        <f>IFERROR(INDEX(MSN2EPS!$F$2:$F$32,MATCH(C22225,MSN2EPS!$B$2:$B$32,0)),0)</f>
        <v>0</v>
      </c>
      <c r="I22225" s="70">
        <f>IFERROR(INDEX(MSN2EPS!$G$2:$G$32,MATCH(C22225,MSN2EPS!$B$2:$B$32,0)),0)</f>
        <v>0</v>
      </c>
      <c r="J22225" s="70" t="e">
        <f>INDEX(crosswalks!$V$4:$V$54,MATCH(D22225,crosswalks!$U$4:$U$54,0))</f>
        <v>#N/A</v>
      </c>
    </row>
    <row r="22226" spans="2:10" x14ac:dyDescent="0.75">
      <c r="B22226" s="54">
        <f>'SEDS PC and SG 2021'!A22223</f>
        <v>0</v>
      </c>
      <c r="C22226" s="54">
        <f>'SEDS PC and SG 2021'!C22223</f>
        <v>0</v>
      </c>
      <c r="D22226" s="54">
        <f>'SEDS PC and SG 2021'!B22223</f>
        <v>0</v>
      </c>
      <c r="E22226" s="54">
        <f>'SEDS PC and SG 2021'!D22223</f>
        <v>0</v>
      </c>
      <c r="G22226" s="70">
        <f>IFERROR(INDEX(MSN2EPS!$E$2:$E$32,MATCH(C22226,MSN2EPS!$B$2:$B$32,0)),0)</f>
        <v>0</v>
      </c>
      <c r="H22226" s="70">
        <f>IFERROR(INDEX(MSN2EPS!$F$2:$F$32,MATCH(C22226,MSN2EPS!$B$2:$B$32,0)),0)</f>
        <v>0</v>
      </c>
      <c r="I22226" s="70">
        <f>IFERROR(INDEX(MSN2EPS!$G$2:$G$32,MATCH(C22226,MSN2EPS!$B$2:$B$32,0)),0)</f>
        <v>0</v>
      </c>
      <c r="J22226" s="70" t="e">
        <f>INDEX(crosswalks!$V$4:$V$54,MATCH(D22226,crosswalks!$U$4:$U$54,0))</f>
        <v>#N/A</v>
      </c>
    </row>
    <row r="22227" spans="2:10" x14ac:dyDescent="0.75">
      <c r="B22227" s="54">
        <f>'SEDS PC and SG 2021'!A22224</f>
        <v>0</v>
      </c>
      <c r="C22227" s="54">
        <f>'SEDS PC and SG 2021'!C22224</f>
        <v>0</v>
      </c>
      <c r="D22227" s="54">
        <f>'SEDS PC and SG 2021'!B22224</f>
        <v>0</v>
      </c>
      <c r="E22227" s="54">
        <f>'SEDS PC and SG 2021'!D22224</f>
        <v>0</v>
      </c>
      <c r="G22227" s="70">
        <f>IFERROR(INDEX(MSN2EPS!$E$2:$E$32,MATCH(C22227,MSN2EPS!$B$2:$B$32,0)),0)</f>
        <v>0</v>
      </c>
      <c r="H22227" s="70">
        <f>IFERROR(INDEX(MSN2EPS!$F$2:$F$32,MATCH(C22227,MSN2EPS!$B$2:$B$32,0)),0)</f>
        <v>0</v>
      </c>
      <c r="I22227" s="70">
        <f>IFERROR(INDEX(MSN2EPS!$G$2:$G$32,MATCH(C22227,MSN2EPS!$B$2:$B$32,0)),0)</f>
        <v>0</v>
      </c>
      <c r="J22227" s="70" t="e">
        <f>INDEX(crosswalks!$V$4:$V$54,MATCH(D22227,crosswalks!$U$4:$U$54,0))</f>
        <v>#N/A</v>
      </c>
    </row>
    <row r="22228" spans="2:10" x14ac:dyDescent="0.75">
      <c r="B22228" s="54">
        <f>'SEDS PC and SG 2021'!A22225</f>
        <v>0</v>
      </c>
      <c r="C22228" s="54">
        <f>'SEDS PC and SG 2021'!C22225</f>
        <v>0</v>
      </c>
      <c r="D22228" s="54">
        <f>'SEDS PC and SG 2021'!B22225</f>
        <v>0</v>
      </c>
      <c r="E22228" s="54">
        <f>'SEDS PC and SG 2021'!D22225</f>
        <v>0</v>
      </c>
      <c r="G22228" s="70">
        <f>IFERROR(INDEX(MSN2EPS!$E$2:$E$32,MATCH(C22228,MSN2EPS!$B$2:$B$32,0)),0)</f>
        <v>0</v>
      </c>
      <c r="H22228" s="70">
        <f>IFERROR(INDEX(MSN2EPS!$F$2:$F$32,MATCH(C22228,MSN2EPS!$B$2:$B$32,0)),0)</f>
        <v>0</v>
      </c>
      <c r="I22228" s="70">
        <f>IFERROR(INDEX(MSN2EPS!$G$2:$G$32,MATCH(C22228,MSN2EPS!$B$2:$B$32,0)),0)</f>
        <v>0</v>
      </c>
      <c r="J22228" s="70" t="e">
        <f>INDEX(crosswalks!$V$4:$V$54,MATCH(D22228,crosswalks!$U$4:$U$54,0))</f>
        <v>#N/A</v>
      </c>
    </row>
    <row r="22229" spans="2:10" x14ac:dyDescent="0.75">
      <c r="B22229" s="54">
        <f>'SEDS PC and SG 2021'!A22226</f>
        <v>0</v>
      </c>
      <c r="C22229" s="54">
        <f>'SEDS PC and SG 2021'!C22226</f>
        <v>0</v>
      </c>
      <c r="D22229" s="54">
        <f>'SEDS PC and SG 2021'!B22226</f>
        <v>0</v>
      </c>
      <c r="E22229" s="54">
        <f>'SEDS PC and SG 2021'!D22226</f>
        <v>0</v>
      </c>
      <c r="G22229" s="70">
        <f>IFERROR(INDEX(MSN2EPS!$E$2:$E$32,MATCH(C22229,MSN2EPS!$B$2:$B$32,0)),0)</f>
        <v>0</v>
      </c>
      <c r="H22229" s="70">
        <f>IFERROR(INDEX(MSN2EPS!$F$2:$F$32,MATCH(C22229,MSN2EPS!$B$2:$B$32,0)),0)</f>
        <v>0</v>
      </c>
      <c r="I22229" s="70">
        <f>IFERROR(INDEX(MSN2EPS!$G$2:$G$32,MATCH(C22229,MSN2EPS!$B$2:$B$32,0)),0)</f>
        <v>0</v>
      </c>
      <c r="J22229" s="70" t="e">
        <f>INDEX(crosswalks!$V$4:$V$54,MATCH(D22229,crosswalks!$U$4:$U$54,0))</f>
        <v>#N/A</v>
      </c>
    </row>
    <row r="22230" spans="2:10" x14ac:dyDescent="0.75">
      <c r="B22230" s="54">
        <f>'SEDS PC and SG 2021'!A22227</f>
        <v>0</v>
      </c>
      <c r="C22230" s="54">
        <f>'SEDS PC and SG 2021'!C22227</f>
        <v>0</v>
      </c>
      <c r="D22230" s="54">
        <f>'SEDS PC and SG 2021'!B22227</f>
        <v>0</v>
      </c>
      <c r="E22230" s="54">
        <f>'SEDS PC and SG 2021'!D22227</f>
        <v>0</v>
      </c>
      <c r="G22230" s="70">
        <f>IFERROR(INDEX(MSN2EPS!$E$2:$E$32,MATCH(C22230,MSN2EPS!$B$2:$B$32,0)),0)</f>
        <v>0</v>
      </c>
      <c r="H22230" s="70">
        <f>IFERROR(INDEX(MSN2EPS!$F$2:$F$32,MATCH(C22230,MSN2EPS!$B$2:$B$32,0)),0)</f>
        <v>0</v>
      </c>
      <c r="I22230" s="70">
        <f>IFERROR(INDEX(MSN2EPS!$G$2:$G$32,MATCH(C22230,MSN2EPS!$B$2:$B$32,0)),0)</f>
        <v>0</v>
      </c>
      <c r="J22230" s="70" t="e">
        <f>INDEX(crosswalks!$V$4:$V$54,MATCH(D22230,crosswalks!$U$4:$U$54,0))</f>
        <v>#N/A</v>
      </c>
    </row>
    <row r="22231" spans="2:10" x14ac:dyDescent="0.75">
      <c r="B22231" s="54">
        <f>'SEDS PC and SG 2021'!A22228</f>
        <v>0</v>
      </c>
      <c r="C22231" s="54">
        <f>'SEDS PC and SG 2021'!C22228</f>
        <v>0</v>
      </c>
      <c r="D22231" s="54">
        <f>'SEDS PC and SG 2021'!B22228</f>
        <v>0</v>
      </c>
      <c r="E22231" s="54">
        <f>'SEDS PC and SG 2021'!D22228</f>
        <v>0</v>
      </c>
      <c r="G22231" s="70">
        <f>IFERROR(INDEX(MSN2EPS!$E$2:$E$32,MATCH(C22231,MSN2EPS!$B$2:$B$32,0)),0)</f>
        <v>0</v>
      </c>
      <c r="H22231" s="70">
        <f>IFERROR(INDEX(MSN2EPS!$F$2:$F$32,MATCH(C22231,MSN2EPS!$B$2:$B$32,0)),0)</f>
        <v>0</v>
      </c>
      <c r="I22231" s="70">
        <f>IFERROR(INDEX(MSN2EPS!$G$2:$G$32,MATCH(C22231,MSN2EPS!$B$2:$B$32,0)),0)</f>
        <v>0</v>
      </c>
      <c r="J22231" s="70" t="e">
        <f>INDEX(crosswalks!$V$4:$V$54,MATCH(D22231,crosswalks!$U$4:$U$54,0))</f>
        <v>#N/A</v>
      </c>
    </row>
    <row r="22232" spans="2:10" x14ac:dyDescent="0.75">
      <c r="B22232" s="54">
        <f>'SEDS PC and SG 2021'!A22229</f>
        <v>0</v>
      </c>
      <c r="C22232" s="54">
        <f>'SEDS PC and SG 2021'!C22229</f>
        <v>0</v>
      </c>
      <c r="D22232" s="54">
        <f>'SEDS PC and SG 2021'!B22229</f>
        <v>0</v>
      </c>
      <c r="E22232" s="54">
        <f>'SEDS PC and SG 2021'!D22229</f>
        <v>0</v>
      </c>
      <c r="G22232" s="70">
        <f>IFERROR(INDEX(MSN2EPS!$E$2:$E$32,MATCH(C22232,MSN2EPS!$B$2:$B$32,0)),0)</f>
        <v>0</v>
      </c>
      <c r="H22232" s="70">
        <f>IFERROR(INDEX(MSN2EPS!$F$2:$F$32,MATCH(C22232,MSN2EPS!$B$2:$B$32,0)),0)</f>
        <v>0</v>
      </c>
      <c r="I22232" s="70">
        <f>IFERROR(INDEX(MSN2EPS!$G$2:$G$32,MATCH(C22232,MSN2EPS!$B$2:$B$32,0)),0)</f>
        <v>0</v>
      </c>
      <c r="J22232" s="70" t="e">
        <f>INDEX(crosswalks!$V$4:$V$54,MATCH(D22232,crosswalks!$U$4:$U$54,0))</f>
        <v>#N/A</v>
      </c>
    </row>
    <row r="22233" spans="2:10" x14ac:dyDescent="0.75">
      <c r="B22233" s="54">
        <f>'SEDS PC and SG 2021'!A22230</f>
        <v>0</v>
      </c>
      <c r="C22233" s="54">
        <f>'SEDS PC and SG 2021'!C22230</f>
        <v>0</v>
      </c>
      <c r="D22233" s="54">
        <f>'SEDS PC and SG 2021'!B22230</f>
        <v>0</v>
      </c>
      <c r="E22233" s="54">
        <f>'SEDS PC and SG 2021'!D22230</f>
        <v>0</v>
      </c>
      <c r="G22233" s="70">
        <f>IFERROR(INDEX(MSN2EPS!$E$2:$E$32,MATCH(C22233,MSN2EPS!$B$2:$B$32,0)),0)</f>
        <v>0</v>
      </c>
      <c r="H22233" s="70">
        <f>IFERROR(INDEX(MSN2EPS!$F$2:$F$32,MATCH(C22233,MSN2EPS!$B$2:$B$32,0)),0)</f>
        <v>0</v>
      </c>
      <c r="I22233" s="70">
        <f>IFERROR(INDEX(MSN2EPS!$G$2:$G$32,MATCH(C22233,MSN2EPS!$B$2:$B$32,0)),0)</f>
        <v>0</v>
      </c>
      <c r="J22233" s="70" t="e">
        <f>INDEX(crosswalks!$V$4:$V$54,MATCH(D22233,crosswalks!$U$4:$U$54,0))</f>
        <v>#N/A</v>
      </c>
    </row>
    <row r="22234" spans="2:10" x14ac:dyDescent="0.75">
      <c r="B22234" s="54">
        <f>'SEDS PC and SG 2021'!A22231</f>
        <v>0</v>
      </c>
      <c r="C22234" s="54">
        <f>'SEDS PC and SG 2021'!C22231</f>
        <v>0</v>
      </c>
      <c r="D22234" s="54">
        <f>'SEDS PC and SG 2021'!B22231</f>
        <v>0</v>
      </c>
      <c r="E22234" s="54">
        <f>'SEDS PC and SG 2021'!D22231</f>
        <v>0</v>
      </c>
      <c r="G22234" s="70">
        <f>IFERROR(INDEX(MSN2EPS!$E$2:$E$32,MATCH(C22234,MSN2EPS!$B$2:$B$32,0)),0)</f>
        <v>0</v>
      </c>
      <c r="H22234" s="70">
        <f>IFERROR(INDEX(MSN2EPS!$F$2:$F$32,MATCH(C22234,MSN2EPS!$B$2:$B$32,0)),0)</f>
        <v>0</v>
      </c>
      <c r="I22234" s="70">
        <f>IFERROR(INDEX(MSN2EPS!$G$2:$G$32,MATCH(C22234,MSN2EPS!$B$2:$B$32,0)),0)</f>
        <v>0</v>
      </c>
      <c r="J22234" s="70" t="e">
        <f>INDEX(crosswalks!$V$4:$V$54,MATCH(D22234,crosswalks!$U$4:$U$54,0))</f>
        <v>#N/A</v>
      </c>
    </row>
    <row r="22235" spans="2:10" x14ac:dyDescent="0.75">
      <c r="B22235" s="54">
        <f>'SEDS PC and SG 2021'!A22232</f>
        <v>0</v>
      </c>
      <c r="C22235" s="54">
        <f>'SEDS PC and SG 2021'!C22232</f>
        <v>0</v>
      </c>
      <c r="D22235" s="54">
        <f>'SEDS PC and SG 2021'!B22232</f>
        <v>0</v>
      </c>
      <c r="E22235" s="54">
        <f>'SEDS PC and SG 2021'!D22232</f>
        <v>0</v>
      </c>
      <c r="G22235" s="70">
        <f>IFERROR(INDEX(MSN2EPS!$E$2:$E$32,MATCH(C22235,MSN2EPS!$B$2:$B$32,0)),0)</f>
        <v>0</v>
      </c>
      <c r="H22235" s="70">
        <f>IFERROR(INDEX(MSN2EPS!$F$2:$F$32,MATCH(C22235,MSN2EPS!$B$2:$B$32,0)),0)</f>
        <v>0</v>
      </c>
      <c r="I22235" s="70">
        <f>IFERROR(INDEX(MSN2EPS!$G$2:$G$32,MATCH(C22235,MSN2EPS!$B$2:$B$32,0)),0)</f>
        <v>0</v>
      </c>
      <c r="J22235" s="70" t="e">
        <f>INDEX(crosswalks!$V$4:$V$54,MATCH(D22235,crosswalks!$U$4:$U$54,0))</f>
        <v>#N/A</v>
      </c>
    </row>
    <row r="22236" spans="2:10" x14ac:dyDescent="0.75">
      <c r="B22236" s="54">
        <f>'SEDS PC and SG 2021'!A22233</f>
        <v>0</v>
      </c>
      <c r="C22236" s="54">
        <f>'SEDS PC and SG 2021'!C22233</f>
        <v>0</v>
      </c>
      <c r="D22236" s="54">
        <f>'SEDS PC and SG 2021'!B22233</f>
        <v>0</v>
      </c>
      <c r="E22236" s="54">
        <f>'SEDS PC and SG 2021'!D22233</f>
        <v>0</v>
      </c>
      <c r="G22236" s="70">
        <f>IFERROR(INDEX(MSN2EPS!$E$2:$E$32,MATCH(C22236,MSN2EPS!$B$2:$B$32,0)),0)</f>
        <v>0</v>
      </c>
      <c r="H22236" s="70">
        <f>IFERROR(INDEX(MSN2EPS!$F$2:$F$32,MATCH(C22236,MSN2EPS!$B$2:$B$32,0)),0)</f>
        <v>0</v>
      </c>
      <c r="I22236" s="70">
        <f>IFERROR(INDEX(MSN2EPS!$G$2:$G$32,MATCH(C22236,MSN2EPS!$B$2:$B$32,0)),0)</f>
        <v>0</v>
      </c>
      <c r="J22236" s="70" t="e">
        <f>INDEX(crosswalks!$V$4:$V$54,MATCH(D22236,crosswalks!$U$4:$U$54,0))</f>
        <v>#N/A</v>
      </c>
    </row>
    <row r="22237" spans="2:10" x14ac:dyDescent="0.75">
      <c r="B22237" s="54">
        <f>'SEDS PC and SG 2021'!A22234</f>
        <v>0</v>
      </c>
      <c r="C22237" s="54">
        <f>'SEDS PC and SG 2021'!C22234</f>
        <v>0</v>
      </c>
      <c r="D22237" s="54">
        <f>'SEDS PC and SG 2021'!B22234</f>
        <v>0</v>
      </c>
      <c r="E22237" s="54">
        <f>'SEDS PC and SG 2021'!D22234</f>
        <v>0</v>
      </c>
      <c r="G22237" s="70">
        <f>IFERROR(INDEX(MSN2EPS!$E$2:$E$32,MATCH(C22237,MSN2EPS!$B$2:$B$32,0)),0)</f>
        <v>0</v>
      </c>
      <c r="H22237" s="70">
        <f>IFERROR(INDEX(MSN2EPS!$F$2:$F$32,MATCH(C22237,MSN2EPS!$B$2:$B$32,0)),0)</f>
        <v>0</v>
      </c>
      <c r="I22237" s="70">
        <f>IFERROR(INDEX(MSN2EPS!$G$2:$G$32,MATCH(C22237,MSN2EPS!$B$2:$B$32,0)),0)</f>
        <v>0</v>
      </c>
      <c r="J22237" s="70" t="e">
        <f>INDEX(crosswalks!$V$4:$V$54,MATCH(D22237,crosswalks!$U$4:$U$54,0))</f>
        <v>#N/A</v>
      </c>
    </row>
    <row r="22238" spans="2:10" x14ac:dyDescent="0.75">
      <c r="B22238" s="54">
        <f>'SEDS PC and SG 2021'!A22235</f>
        <v>0</v>
      </c>
      <c r="C22238" s="54">
        <f>'SEDS PC and SG 2021'!C22235</f>
        <v>0</v>
      </c>
      <c r="D22238" s="54">
        <f>'SEDS PC and SG 2021'!B22235</f>
        <v>0</v>
      </c>
      <c r="E22238" s="54">
        <f>'SEDS PC and SG 2021'!D22235</f>
        <v>0</v>
      </c>
      <c r="G22238" s="70">
        <f>IFERROR(INDEX(MSN2EPS!$E$2:$E$32,MATCH(C22238,MSN2EPS!$B$2:$B$32,0)),0)</f>
        <v>0</v>
      </c>
      <c r="H22238" s="70">
        <f>IFERROR(INDEX(MSN2EPS!$F$2:$F$32,MATCH(C22238,MSN2EPS!$B$2:$B$32,0)),0)</f>
        <v>0</v>
      </c>
      <c r="I22238" s="70">
        <f>IFERROR(INDEX(MSN2EPS!$G$2:$G$32,MATCH(C22238,MSN2EPS!$B$2:$B$32,0)),0)</f>
        <v>0</v>
      </c>
      <c r="J22238" s="70" t="e">
        <f>INDEX(crosswalks!$V$4:$V$54,MATCH(D22238,crosswalks!$U$4:$U$54,0))</f>
        <v>#N/A</v>
      </c>
    </row>
    <row r="22239" spans="2:10" x14ac:dyDescent="0.75">
      <c r="B22239" s="54">
        <f>'SEDS PC and SG 2021'!A22236</f>
        <v>0</v>
      </c>
      <c r="C22239" s="54">
        <f>'SEDS PC and SG 2021'!C22236</f>
        <v>0</v>
      </c>
      <c r="D22239" s="54">
        <f>'SEDS PC and SG 2021'!B22236</f>
        <v>0</v>
      </c>
      <c r="E22239" s="54">
        <f>'SEDS PC and SG 2021'!D22236</f>
        <v>0</v>
      </c>
      <c r="G22239" s="70">
        <f>IFERROR(INDEX(MSN2EPS!$E$2:$E$32,MATCH(C22239,MSN2EPS!$B$2:$B$32,0)),0)</f>
        <v>0</v>
      </c>
      <c r="H22239" s="70">
        <f>IFERROR(INDEX(MSN2EPS!$F$2:$F$32,MATCH(C22239,MSN2EPS!$B$2:$B$32,0)),0)</f>
        <v>0</v>
      </c>
      <c r="I22239" s="70">
        <f>IFERROR(INDEX(MSN2EPS!$G$2:$G$32,MATCH(C22239,MSN2EPS!$B$2:$B$32,0)),0)</f>
        <v>0</v>
      </c>
      <c r="J22239" s="70" t="e">
        <f>INDEX(crosswalks!$V$4:$V$54,MATCH(D22239,crosswalks!$U$4:$U$54,0))</f>
        <v>#N/A</v>
      </c>
    </row>
    <row r="22240" spans="2:10" x14ac:dyDescent="0.75">
      <c r="B22240" s="54">
        <f>'SEDS PC and SG 2021'!A22237</f>
        <v>0</v>
      </c>
      <c r="C22240" s="54">
        <f>'SEDS PC and SG 2021'!C22237</f>
        <v>0</v>
      </c>
      <c r="D22240" s="54">
        <f>'SEDS PC and SG 2021'!B22237</f>
        <v>0</v>
      </c>
      <c r="E22240" s="54">
        <f>'SEDS PC and SG 2021'!D22237</f>
        <v>0</v>
      </c>
      <c r="G22240" s="70">
        <f>IFERROR(INDEX(MSN2EPS!$E$2:$E$32,MATCH(C22240,MSN2EPS!$B$2:$B$32,0)),0)</f>
        <v>0</v>
      </c>
      <c r="H22240" s="70">
        <f>IFERROR(INDEX(MSN2EPS!$F$2:$F$32,MATCH(C22240,MSN2EPS!$B$2:$B$32,0)),0)</f>
        <v>0</v>
      </c>
      <c r="I22240" s="70">
        <f>IFERROR(INDEX(MSN2EPS!$G$2:$G$32,MATCH(C22240,MSN2EPS!$B$2:$B$32,0)),0)</f>
        <v>0</v>
      </c>
      <c r="J22240" s="70" t="e">
        <f>INDEX(crosswalks!$V$4:$V$54,MATCH(D22240,crosswalks!$U$4:$U$54,0))</f>
        <v>#N/A</v>
      </c>
    </row>
    <row r="22241" spans="2:10" x14ac:dyDescent="0.75">
      <c r="B22241" s="54">
        <f>'SEDS PC and SG 2021'!A22238</f>
        <v>0</v>
      </c>
      <c r="C22241" s="54">
        <f>'SEDS PC and SG 2021'!C22238</f>
        <v>0</v>
      </c>
      <c r="D22241" s="54">
        <f>'SEDS PC and SG 2021'!B22238</f>
        <v>0</v>
      </c>
      <c r="E22241" s="54">
        <f>'SEDS PC and SG 2021'!D22238</f>
        <v>0</v>
      </c>
      <c r="G22241" s="70">
        <f>IFERROR(INDEX(MSN2EPS!$E$2:$E$32,MATCH(C22241,MSN2EPS!$B$2:$B$32,0)),0)</f>
        <v>0</v>
      </c>
      <c r="H22241" s="70">
        <f>IFERROR(INDEX(MSN2EPS!$F$2:$F$32,MATCH(C22241,MSN2EPS!$B$2:$B$32,0)),0)</f>
        <v>0</v>
      </c>
      <c r="I22241" s="70">
        <f>IFERROR(INDEX(MSN2EPS!$G$2:$G$32,MATCH(C22241,MSN2EPS!$B$2:$B$32,0)),0)</f>
        <v>0</v>
      </c>
      <c r="J22241" s="70" t="e">
        <f>INDEX(crosswalks!$V$4:$V$54,MATCH(D22241,crosswalks!$U$4:$U$54,0))</f>
        <v>#N/A</v>
      </c>
    </row>
    <row r="22242" spans="2:10" x14ac:dyDescent="0.75">
      <c r="B22242" s="54">
        <f>'SEDS PC and SG 2021'!A22239</f>
        <v>0</v>
      </c>
      <c r="C22242" s="54">
        <f>'SEDS PC and SG 2021'!C22239</f>
        <v>0</v>
      </c>
      <c r="D22242" s="54">
        <f>'SEDS PC and SG 2021'!B22239</f>
        <v>0</v>
      </c>
      <c r="E22242" s="54">
        <f>'SEDS PC and SG 2021'!D22239</f>
        <v>0</v>
      </c>
      <c r="G22242" s="70">
        <f>IFERROR(INDEX(MSN2EPS!$E$2:$E$32,MATCH(C22242,MSN2EPS!$B$2:$B$32,0)),0)</f>
        <v>0</v>
      </c>
      <c r="H22242" s="70">
        <f>IFERROR(INDEX(MSN2EPS!$F$2:$F$32,MATCH(C22242,MSN2EPS!$B$2:$B$32,0)),0)</f>
        <v>0</v>
      </c>
      <c r="I22242" s="70">
        <f>IFERROR(INDEX(MSN2EPS!$G$2:$G$32,MATCH(C22242,MSN2EPS!$B$2:$B$32,0)),0)</f>
        <v>0</v>
      </c>
      <c r="J22242" s="70" t="e">
        <f>INDEX(crosswalks!$V$4:$V$54,MATCH(D22242,crosswalks!$U$4:$U$54,0))</f>
        <v>#N/A</v>
      </c>
    </row>
    <row r="22243" spans="2:10" x14ac:dyDescent="0.75">
      <c r="B22243" s="54">
        <f>'SEDS PC and SG 2021'!A22240</f>
        <v>0</v>
      </c>
      <c r="C22243" s="54">
        <f>'SEDS PC and SG 2021'!C22240</f>
        <v>0</v>
      </c>
      <c r="D22243" s="54">
        <f>'SEDS PC and SG 2021'!B22240</f>
        <v>0</v>
      </c>
      <c r="E22243" s="54">
        <f>'SEDS PC and SG 2021'!D22240</f>
        <v>0</v>
      </c>
      <c r="G22243" s="70">
        <f>IFERROR(INDEX(MSN2EPS!$E$2:$E$32,MATCH(C22243,MSN2EPS!$B$2:$B$32,0)),0)</f>
        <v>0</v>
      </c>
      <c r="H22243" s="70">
        <f>IFERROR(INDEX(MSN2EPS!$F$2:$F$32,MATCH(C22243,MSN2EPS!$B$2:$B$32,0)),0)</f>
        <v>0</v>
      </c>
      <c r="I22243" s="70">
        <f>IFERROR(INDEX(MSN2EPS!$G$2:$G$32,MATCH(C22243,MSN2EPS!$B$2:$B$32,0)),0)</f>
        <v>0</v>
      </c>
      <c r="J22243" s="70" t="e">
        <f>INDEX(crosswalks!$V$4:$V$54,MATCH(D22243,crosswalks!$U$4:$U$54,0))</f>
        <v>#N/A</v>
      </c>
    </row>
    <row r="22244" spans="2:10" x14ac:dyDescent="0.75">
      <c r="B22244" s="54">
        <f>'SEDS PC and SG 2021'!A22241</f>
        <v>0</v>
      </c>
      <c r="C22244" s="54">
        <f>'SEDS PC and SG 2021'!C22241</f>
        <v>0</v>
      </c>
      <c r="D22244" s="54">
        <f>'SEDS PC and SG 2021'!B22241</f>
        <v>0</v>
      </c>
      <c r="E22244" s="54">
        <f>'SEDS PC and SG 2021'!D22241</f>
        <v>0</v>
      </c>
      <c r="G22244" s="70">
        <f>IFERROR(INDEX(MSN2EPS!$E$2:$E$32,MATCH(C22244,MSN2EPS!$B$2:$B$32,0)),0)</f>
        <v>0</v>
      </c>
      <c r="H22244" s="70">
        <f>IFERROR(INDEX(MSN2EPS!$F$2:$F$32,MATCH(C22244,MSN2EPS!$B$2:$B$32,0)),0)</f>
        <v>0</v>
      </c>
      <c r="I22244" s="70">
        <f>IFERROR(INDEX(MSN2EPS!$G$2:$G$32,MATCH(C22244,MSN2EPS!$B$2:$B$32,0)),0)</f>
        <v>0</v>
      </c>
      <c r="J22244" s="70" t="e">
        <f>INDEX(crosswalks!$V$4:$V$54,MATCH(D22244,crosswalks!$U$4:$U$54,0))</f>
        <v>#N/A</v>
      </c>
    </row>
    <row r="22245" spans="2:10" x14ac:dyDescent="0.75">
      <c r="B22245" s="54">
        <f>'SEDS PC and SG 2021'!A22242</f>
        <v>0</v>
      </c>
      <c r="C22245" s="54">
        <f>'SEDS PC and SG 2021'!C22242</f>
        <v>0</v>
      </c>
      <c r="D22245" s="54">
        <f>'SEDS PC and SG 2021'!B22242</f>
        <v>0</v>
      </c>
      <c r="E22245" s="54">
        <f>'SEDS PC and SG 2021'!D22242</f>
        <v>0</v>
      </c>
      <c r="G22245" s="70">
        <f>IFERROR(INDEX(MSN2EPS!$E$2:$E$32,MATCH(C22245,MSN2EPS!$B$2:$B$32,0)),0)</f>
        <v>0</v>
      </c>
      <c r="H22245" s="70">
        <f>IFERROR(INDEX(MSN2EPS!$F$2:$F$32,MATCH(C22245,MSN2EPS!$B$2:$B$32,0)),0)</f>
        <v>0</v>
      </c>
      <c r="I22245" s="70">
        <f>IFERROR(INDEX(MSN2EPS!$G$2:$G$32,MATCH(C22245,MSN2EPS!$B$2:$B$32,0)),0)</f>
        <v>0</v>
      </c>
      <c r="J22245" s="70" t="e">
        <f>INDEX(crosswalks!$V$4:$V$54,MATCH(D22245,crosswalks!$U$4:$U$54,0))</f>
        <v>#N/A</v>
      </c>
    </row>
    <row r="22246" spans="2:10" x14ac:dyDescent="0.75">
      <c r="B22246" s="54">
        <f>'SEDS PC and SG 2021'!A22243</f>
        <v>0</v>
      </c>
      <c r="C22246" s="54">
        <f>'SEDS PC and SG 2021'!C22243</f>
        <v>0</v>
      </c>
      <c r="D22246" s="54">
        <f>'SEDS PC and SG 2021'!B22243</f>
        <v>0</v>
      </c>
      <c r="E22246" s="54">
        <f>'SEDS PC and SG 2021'!D22243</f>
        <v>0</v>
      </c>
      <c r="G22246" s="70">
        <f>IFERROR(INDEX(MSN2EPS!$E$2:$E$32,MATCH(C22246,MSN2EPS!$B$2:$B$32,0)),0)</f>
        <v>0</v>
      </c>
      <c r="H22246" s="70">
        <f>IFERROR(INDEX(MSN2EPS!$F$2:$F$32,MATCH(C22246,MSN2EPS!$B$2:$B$32,0)),0)</f>
        <v>0</v>
      </c>
      <c r="I22246" s="70">
        <f>IFERROR(INDEX(MSN2EPS!$G$2:$G$32,MATCH(C22246,MSN2EPS!$B$2:$B$32,0)),0)</f>
        <v>0</v>
      </c>
      <c r="J22246" s="70" t="e">
        <f>INDEX(crosswalks!$V$4:$V$54,MATCH(D22246,crosswalks!$U$4:$U$54,0))</f>
        <v>#N/A</v>
      </c>
    </row>
    <row r="22247" spans="2:10" x14ac:dyDescent="0.75">
      <c r="B22247" s="54">
        <f>'SEDS PC and SG 2021'!A22244</f>
        <v>0</v>
      </c>
      <c r="C22247" s="54">
        <f>'SEDS PC and SG 2021'!C22244</f>
        <v>0</v>
      </c>
      <c r="D22247" s="54">
        <f>'SEDS PC and SG 2021'!B22244</f>
        <v>0</v>
      </c>
      <c r="E22247" s="54">
        <f>'SEDS PC and SG 2021'!D22244</f>
        <v>0</v>
      </c>
      <c r="G22247" s="70">
        <f>IFERROR(INDEX(MSN2EPS!$E$2:$E$32,MATCH(C22247,MSN2EPS!$B$2:$B$32,0)),0)</f>
        <v>0</v>
      </c>
      <c r="H22247" s="70">
        <f>IFERROR(INDEX(MSN2EPS!$F$2:$F$32,MATCH(C22247,MSN2EPS!$B$2:$B$32,0)),0)</f>
        <v>0</v>
      </c>
      <c r="I22247" s="70">
        <f>IFERROR(INDEX(MSN2EPS!$G$2:$G$32,MATCH(C22247,MSN2EPS!$B$2:$B$32,0)),0)</f>
        <v>0</v>
      </c>
      <c r="J22247" s="70" t="e">
        <f>INDEX(crosswalks!$V$4:$V$54,MATCH(D22247,crosswalks!$U$4:$U$54,0))</f>
        <v>#N/A</v>
      </c>
    </row>
    <row r="22248" spans="2:10" x14ac:dyDescent="0.75">
      <c r="B22248" s="54">
        <f>'SEDS PC and SG 2021'!A22245</f>
        <v>0</v>
      </c>
      <c r="C22248" s="54">
        <f>'SEDS PC and SG 2021'!C22245</f>
        <v>0</v>
      </c>
      <c r="D22248" s="54">
        <f>'SEDS PC and SG 2021'!B22245</f>
        <v>0</v>
      </c>
      <c r="E22248" s="54">
        <f>'SEDS PC and SG 2021'!D22245</f>
        <v>0</v>
      </c>
      <c r="G22248" s="70">
        <f>IFERROR(INDEX(MSN2EPS!$E$2:$E$32,MATCH(C22248,MSN2EPS!$B$2:$B$32,0)),0)</f>
        <v>0</v>
      </c>
      <c r="H22248" s="70">
        <f>IFERROR(INDEX(MSN2EPS!$F$2:$F$32,MATCH(C22248,MSN2EPS!$B$2:$B$32,0)),0)</f>
        <v>0</v>
      </c>
      <c r="I22248" s="70">
        <f>IFERROR(INDEX(MSN2EPS!$G$2:$G$32,MATCH(C22248,MSN2EPS!$B$2:$B$32,0)),0)</f>
        <v>0</v>
      </c>
      <c r="J22248" s="70" t="e">
        <f>INDEX(crosswalks!$V$4:$V$54,MATCH(D22248,crosswalks!$U$4:$U$54,0))</f>
        <v>#N/A</v>
      </c>
    </row>
    <row r="22249" spans="2:10" x14ac:dyDescent="0.75">
      <c r="B22249" s="54">
        <f>'SEDS PC and SG 2021'!A22246</f>
        <v>0</v>
      </c>
      <c r="C22249" s="54">
        <f>'SEDS PC and SG 2021'!C22246</f>
        <v>0</v>
      </c>
      <c r="D22249" s="54">
        <f>'SEDS PC and SG 2021'!B22246</f>
        <v>0</v>
      </c>
      <c r="E22249" s="54">
        <f>'SEDS PC and SG 2021'!D22246</f>
        <v>0</v>
      </c>
      <c r="G22249" s="70">
        <f>IFERROR(INDEX(MSN2EPS!$E$2:$E$32,MATCH(C22249,MSN2EPS!$B$2:$B$32,0)),0)</f>
        <v>0</v>
      </c>
      <c r="H22249" s="70">
        <f>IFERROR(INDEX(MSN2EPS!$F$2:$F$32,MATCH(C22249,MSN2EPS!$B$2:$B$32,0)),0)</f>
        <v>0</v>
      </c>
      <c r="I22249" s="70">
        <f>IFERROR(INDEX(MSN2EPS!$G$2:$G$32,MATCH(C22249,MSN2EPS!$B$2:$B$32,0)),0)</f>
        <v>0</v>
      </c>
      <c r="J22249" s="70" t="e">
        <f>INDEX(crosswalks!$V$4:$V$54,MATCH(D22249,crosswalks!$U$4:$U$54,0))</f>
        <v>#N/A</v>
      </c>
    </row>
    <row r="22250" spans="2:10" x14ac:dyDescent="0.75">
      <c r="B22250" s="54">
        <f>'SEDS PC and SG 2021'!A22247</f>
        <v>0</v>
      </c>
      <c r="C22250" s="54">
        <f>'SEDS PC and SG 2021'!C22247</f>
        <v>0</v>
      </c>
      <c r="D22250" s="54">
        <f>'SEDS PC and SG 2021'!B22247</f>
        <v>0</v>
      </c>
      <c r="E22250" s="54">
        <f>'SEDS PC and SG 2021'!D22247</f>
        <v>0</v>
      </c>
      <c r="G22250" s="70">
        <f>IFERROR(INDEX(MSN2EPS!$E$2:$E$32,MATCH(C22250,MSN2EPS!$B$2:$B$32,0)),0)</f>
        <v>0</v>
      </c>
      <c r="H22250" s="70">
        <f>IFERROR(INDEX(MSN2EPS!$F$2:$F$32,MATCH(C22250,MSN2EPS!$B$2:$B$32,0)),0)</f>
        <v>0</v>
      </c>
      <c r="I22250" s="70">
        <f>IFERROR(INDEX(MSN2EPS!$G$2:$G$32,MATCH(C22250,MSN2EPS!$B$2:$B$32,0)),0)</f>
        <v>0</v>
      </c>
      <c r="J22250" s="70" t="e">
        <f>INDEX(crosswalks!$V$4:$V$54,MATCH(D22250,crosswalks!$U$4:$U$54,0))</f>
        <v>#N/A</v>
      </c>
    </row>
    <row r="22251" spans="2:10" x14ac:dyDescent="0.75">
      <c r="B22251" s="54">
        <f>'SEDS PC and SG 2021'!A22248</f>
        <v>0</v>
      </c>
      <c r="C22251" s="54">
        <f>'SEDS PC and SG 2021'!C22248</f>
        <v>0</v>
      </c>
      <c r="D22251" s="54">
        <f>'SEDS PC and SG 2021'!B22248</f>
        <v>0</v>
      </c>
      <c r="E22251" s="54">
        <f>'SEDS PC and SG 2021'!D22248</f>
        <v>0</v>
      </c>
      <c r="G22251" s="70">
        <f>IFERROR(INDEX(MSN2EPS!$E$2:$E$32,MATCH(C22251,MSN2EPS!$B$2:$B$32,0)),0)</f>
        <v>0</v>
      </c>
      <c r="H22251" s="70">
        <f>IFERROR(INDEX(MSN2EPS!$F$2:$F$32,MATCH(C22251,MSN2EPS!$B$2:$B$32,0)),0)</f>
        <v>0</v>
      </c>
      <c r="I22251" s="70">
        <f>IFERROR(INDEX(MSN2EPS!$G$2:$G$32,MATCH(C22251,MSN2EPS!$B$2:$B$32,0)),0)</f>
        <v>0</v>
      </c>
      <c r="J22251" s="70" t="e">
        <f>INDEX(crosswalks!$V$4:$V$54,MATCH(D22251,crosswalks!$U$4:$U$54,0))</f>
        <v>#N/A</v>
      </c>
    </row>
    <row r="22252" spans="2:10" x14ac:dyDescent="0.75">
      <c r="B22252" s="54">
        <f>'SEDS PC and SG 2021'!A22249</f>
        <v>0</v>
      </c>
      <c r="C22252" s="54">
        <f>'SEDS PC and SG 2021'!C22249</f>
        <v>0</v>
      </c>
      <c r="D22252" s="54">
        <f>'SEDS PC and SG 2021'!B22249</f>
        <v>0</v>
      </c>
      <c r="E22252" s="54">
        <f>'SEDS PC and SG 2021'!D22249</f>
        <v>0</v>
      </c>
      <c r="G22252" s="70">
        <f>IFERROR(INDEX(MSN2EPS!$E$2:$E$32,MATCH(C22252,MSN2EPS!$B$2:$B$32,0)),0)</f>
        <v>0</v>
      </c>
      <c r="H22252" s="70">
        <f>IFERROR(INDEX(MSN2EPS!$F$2:$F$32,MATCH(C22252,MSN2EPS!$B$2:$B$32,0)),0)</f>
        <v>0</v>
      </c>
      <c r="I22252" s="70">
        <f>IFERROR(INDEX(MSN2EPS!$G$2:$G$32,MATCH(C22252,MSN2EPS!$B$2:$B$32,0)),0)</f>
        <v>0</v>
      </c>
      <c r="J22252" s="70" t="e">
        <f>INDEX(crosswalks!$V$4:$V$54,MATCH(D22252,crosswalks!$U$4:$U$54,0))</f>
        <v>#N/A</v>
      </c>
    </row>
    <row r="22253" spans="2:10" x14ac:dyDescent="0.75">
      <c r="B22253" s="54">
        <f>'SEDS PC and SG 2021'!A22250</f>
        <v>0</v>
      </c>
      <c r="C22253" s="54">
        <f>'SEDS PC and SG 2021'!C22250</f>
        <v>0</v>
      </c>
      <c r="D22253" s="54">
        <f>'SEDS PC and SG 2021'!B22250</f>
        <v>0</v>
      </c>
      <c r="E22253" s="54">
        <f>'SEDS PC and SG 2021'!D22250</f>
        <v>0</v>
      </c>
      <c r="G22253" s="70">
        <f>IFERROR(INDEX(MSN2EPS!$E$2:$E$32,MATCH(C22253,MSN2EPS!$B$2:$B$32,0)),0)</f>
        <v>0</v>
      </c>
      <c r="H22253" s="70">
        <f>IFERROR(INDEX(MSN2EPS!$F$2:$F$32,MATCH(C22253,MSN2EPS!$B$2:$B$32,0)),0)</f>
        <v>0</v>
      </c>
      <c r="I22253" s="70">
        <f>IFERROR(INDEX(MSN2EPS!$G$2:$G$32,MATCH(C22253,MSN2EPS!$B$2:$B$32,0)),0)</f>
        <v>0</v>
      </c>
      <c r="J22253" s="70" t="e">
        <f>INDEX(crosswalks!$V$4:$V$54,MATCH(D22253,crosswalks!$U$4:$U$54,0))</f>
        <v>#N/A</v>
      </c>
    </row>
    <row r="22254" spans="2:10" x14ac:dyDescent="0.75">
      <c r="B22254" s="54">
        <f>'SEDS PC and SG 2021'!A22251</f>
        <v>0</v>
      </c>
      <c r="C22254" s="54">
        <f>'SEDS PC and SG 2021'!C22251</f>
        <v>0</v>
      </c>
      <c r="D22254" s="54">
        <f>'SEDS PC and SG 2021'!B22251</f>
        <v>0</v>
      </c>
      <c r="E22254" s="54">
        <f>'SEDS PC and SG 2021'!D22251</f>
        <v>0</v>
      </c>
      <c r="G22254" s="70">
        <f>IFERROR(INDEX(MSN2EPS!$E$2:$E$32,MATCH(C22254,MSN2EPS!$B$2:$B$32,0)),0)</f>
        <v>0</v>
      </c>
      <c r="H22254" s="70">
        <f>IFERROR(INDEX(MSN2EPS!$F$2:$F$32,MATCH(C22254,MSN2EPS!$B$2:$B$32,0)),0)</f>
        <v>0</v>
      </c>
      <c r="I22254" s="70">
        <f>IFERROR(INDEX(MSN2EPS!$G$2:$G$32,MATCH(C22254,MSN2EPS!$B$2:$B$32,0)),0)</f>
        <v>0</v>
      </c>
      <c r="J22254" s="70" t="e">
        <f>INDEX(crosswalks!$V$4:$V$54,MATCH(D22254,crosswalks!$U$4:$U$54,0))</f>
        <v>#N/A</v>
      </c>
    </row>
    <row r="22255" spans="2:10" x14ac:dyDescent="0.75">
      <c r="B22255" s="54">
        <f>'SEDS PC and SG 2021'!A22252</f>
        <v>0</v>
      </c>
      <c r="C22255" s="54">
        <f>'SEDS PC and SG 2021'!C22252</f>
        <v>0</v>
      </c>
      <c r="D22255" s="54">
        <f>'SEDS PC and SG 2021'!B22252</f>
        <v>0</v>
      </c>
      <c r="E22255" s="54">
        <f>'SEDS PC and SG 2021'!D22252</f>
        <v>0</v>
      </c>
      <c r="G22255" s="70">
        <f>IFERROR(INDEX(MSN2EPS!$E$2:$E$32,MATCH(C22255,MSN2EPS!$B$2:$B$32,0)),0)</f>
        <v>0</v>
      </c>
      <c r="H22255" s="70">
        <f>IFERROR(INDEX(MSN2EPS!$F$2:$F$32,MATCH(C22255,MSN2EPS!$B$2:$B$32,0)),0)</f>
        <v>0</v>
      </c>
      <c r="I22255" s="70">
        <f>IFERROR(INDEX(MSN2EPS!$G$2:$G$32,MATCH(C22255,MSN2EPS!$B$2:$B$32,0)),0)</f>
        <v>0</v>
      </c>
      <c r="J22255" s="70" t="e">
        <f>INDEX(crosswalks!$V$4:$V$54,MATCH(D22255,crosswalks!$U$4:$U$54,0))</f>
        <v>#N/A</v>
      </c>
    </row>
    <row r="22256" spans="2:10" x14ac:dyDescent="0.75">
      <c r="B22256" s="54">
        <f>'SEDS PC and SG 2021'!A22253</f>
        <v>0</v>
      </c>
      <c r="C22256" s="54">
        <f>'SEDS PC and SG 2021'!C22253</f>
        <v>0</v>
      </c>
      <c r="D22256" s="54">
        <f>'SEDS PC and SG 2021'!B22253</f>
        <v>0</v>
      </c>
      <c r="E22256" s="54">
        <f>'SEDS PC and SG 2021'!D22253</f>
        <v>0</v>
      </c>
      <c r="G22256" s="70">
        <f>IFERROR(INDEX(MSN2EPS!$E$2:$E$32,MATCH(C22256,MSN2EPS!$B$2:$B$32,0)),0)</f>
        <v>0</v>
      </c>
      <c r="H22256" s="70">
        <f>IFERROR(INDEX(MSN2EPS!$F$2:$F$32,MATCH(C22256,MSN2EPS!$B$2:$B$32,0)),0)</f>
        <v>0</v>
      </c>
      <c r="I22256" s="70">
        <f>IFERROR(INDEX(MSN2EPS!$G$2:$G$32,MATCH(C22256,MSN2EPS!$B$2:$B$32,0)),0)</f>
        <v>0</v>
      </c>
      <c r="J22256" s="70" t="e">
        <f>INDEX(crosswalks!$V$4:$V$54,MATCH(D22256,crosswalks!$U$4:$U$54,0))</f>
        <v>#N/A</v>
      </c>
    </row>
    <row r="22257" spans="2:10" x14ac:dyDescent="0.75">
      <c r="B22257" s="54">
        <f>'SEDS PC and SG 2021'!A22254</f>
        <v>0</v>
      </c>
      <c r="C22257" s="54">
        <f>'SEDS PC and SG 2021'!C22254</f>
        <v>0</v>
      </c>
      <c r="D22257" s="54">
        <f>'SEDS PC and SG 2021'!B22254</f>
        <v>0</v>
      </c>
      <c r="E22257" s="54">
        <f>'SEDS PC and SG 2021'!D22254</f>
        <v>0</v>
      </c>
      <c r="G22257" s="70">
        <f>IFERROR(INDEX(MSN2EPS!$E$2:$E$32,MATCH(C22257,MSN2EPS!$B$2:$B$32,0)),0)</f>
        <v>0</v>
      </c>
      <c r="H22257" s="70">
        <f>IFERROR(INDEX(MSN2EPS!$F$2:$F$32,MATCH(C22257,MSN2EPS!$B$2:$B$32,0)),0)</f>
        <v>0</v>
      </c>
      <c r="I22257" s="70">
        <f>IFERROR(INDEX(MSN2EPS!$G$2:$G$32,MATCH(C22257,MSN2EPS!$B$2:$B$32,0)),0)</f>
        <v>0</v>
      </c>
      <c r="J22257" s="70" t="e">
        <f>INDEX(crosswalks!$V$4:$V$54,MATCH(D22257,crosswalks!$U$4:$U$54,0))</f>
        <v>#N/A</v>
      </c>
    </row>
    <row r="22258" spans="2:10" x14ac:dyDescent="0.75">
      <c r="B22258" s="54">
        <f>'SEDS PC and SG 2021'!A22255</f>
        <v>0</v>
      </c>
      <c r="C22258" s="54">
        <f>'SEDS PC and SG 2021'!C22255</f>
        <v>0</v>
      </c>
      <c r="D22258" s="54">
        <f>'SEDS PC and SG 2021'!B22255</f>
        <v>0</v>
      </c>
      <c r="E22258" s="54">
        <f>'SEDS PC and SG 2021'!D22255</f>
        <v>0</v>
      </c>
      <c r="G22258" s="70">
        <f>IFERROR(INDEX(MSN2EPS!$E$2:$E$32,MATCH(C22258,MSN2EPS!$B$2:$B$32,0)),0)</f>
        <v>0</v>
      </c>
      <c r="H22258" s="70">
        <f>IFERROR(INDEX(MSN2EPS!$F$2:$F$32,MATCH(C22258,MSN2EPS!$B$2:$B$32,0)),0)</f>
        <v>0</v>
      </c>
      <c r="I22258" s="70">
        <f>IFERROR(INDEX(MSN2EPS!$G$2:$G$32,MATCH(C22258,MSN2EPS!$B$2:$B$32,0)),0)</f>
        <v>0</v>
      </c>
      <c r="J22258" s="70" t="e">
        <f>INDEX(crosswalks!$V$4:$V$54,MATCH(D22258,crosswalks!$U$4:$U$54,0))</f>
        <v>#N/A</v>
      </c>
    </row>
    <row r="22259" spans="2:10" x14ac:dyDescent="0.75">
      <c r="B22259" s="54">
        <f>'SEDS PC and SG 2021'!A22256</f>
        <v>0</v>
      </c>
      <c r="C22259" s="54">
        <f>'SEDS PC and SG 2021'!C22256</f>
        <v>0</v>
      </c>
      <c r="D22259" s="54">
        <f>'SEDS PC and SG 2021'!B22256</f>
        <v>0</v>
      </c>
      <c r="E22259" s="54">
        <f>'SEDS PC and SG 2021'!D22256</f>
        <v>0</v>
      </c>
      <c r="G22259" s="70">
        <f>IFERROR(INDEX(MSN2EPS!$E$2:$E$32,MATCH(C22259,MSN2EPS!$B$2:$B$32,0)),0)</f>
        <v>0</v>
      </c>
      <c r="H22259" s="70">
        <f>IFERROR(INDEX(MSN2EPS!$F$2:$F$32,MATCH(C22259,MSN2EPS!$B$2:$B$32,0)),0)</f>
        <v>0</v>
      </c>
      <c r="I22259" s="70">
        <f>IFERROR(INDEX(MSN2EPS!$G$2:$G$32,MATCH(C22259,MSN2EPS!$B$2:$B$32,0)),0)</f>
        <v>0</v>
      </c>
      <c r="J22259" s="70" t="e">
        <f>INDEX(crosswalks!$V$4:$V$54,MATCH(D22259,crosswalks!$U$4:$U$54,0))</f>
        <v>#N/A</v>
      </c>
    </row>
    <row r="22260" spans="2:10" x14ac:dyDescent="0.75">
      <c r="B22260" s="54">
        <f>'SEDS PC and SG 2021'!A22257</f>
        <v>0</v>
      </c>
      <c r="C22260" s="54">
        <f>'SEDS PC and SG 2021'!C22257</f>
        <v>0</v>
      </c>
      <c r="D22260" s="54">
        <f>'SEDS PC and SG 2021'!B22257</f>
        <v>0</v>
      </c>
      <c r="E22260" s="54">
        <f>'SEDS PC and SG 2021'!D22257</f>
        <v>0</v>
      </c>
      <c r="G22260" s="70">
        <f>IFERROR(INDEX(MSN2EPS!$E$2:$E$32,MATCH(C22260,MSN2EPS!$B$2:$B$32,0)),0)</f>
        <v>0</v>
      </c>
      <c r="H22260" s="70">
        <f>IFERROR(INDEX(MSN2EPS!$F$2:$F$32,MATCH(C22260,MSN2EPS!$B$2:$B$32,0)),0)</f>
        <v>0</v>
      </c>
      <c r="I22260" s="70">
        <f>IFERROR(INDEX(MSN2EPS!$G$2:$G$32,MATCH(C22260,MSN2EPS!$B$2:$B$32,0)),0)</f>
        <v>0</v>
      </c>
      <c r="J22260" s="70" t="e">
        <f>INDEX(crosswalks!$V$4:$V$54,MATCH(D22260,crosswalks!$U$4:$U$54,0))</f>
        <v>#N/A</v>
      </c>
    </row>
    <row r="22261" spans="2:10" x14ac:dyDescent="0.75">
      <c r="B22261" s="54">
        <f>'SEDS PC and SG 2021'!A22258</f>
        <v>0</v>
      </c>
      <c r="C22261" s="54">
        <f>'SEDS PC and SG 2021'!C22258</f>
        <v>0</v>
      </c>
      <c r="D22261" s="54">
        <f>'SEDS PC and SG 2021'!B22258</f>
        <v>0</v>
      </c>
      <c r="E22261" s="54">
        <f>'SEDS PC and SG 2021'!D22258</f>
        <v>0</v>
      </c>
      <c r="G22261" s="70">
        <f>IFERROR(INDEX(MSN2EPS!$E$2:$E$32,MATCH(C22261,MSN2EPS!$B$2:$B$32,0)),0)</f>
        <v>0</v>
      </c>
      <c r="H22261" s="70">
        <f>IFERROR(INDEX(MSN2EPS!$F$2:$F$32,MATCH(C22261,MSN2EPS!$B$2:$B$32,0)),0)</f>
        <v>0</v>
      </c>
      <c r="I22261" s="70">
        <f>IFERROR(INDEX(MSN2EPS!$G$2:$G$32,MATCH(C22261,MSN2EPS!$B$2:$B$32,0)),0)</f>
        <v>0</v>
      </c>
      <c r="J22261" s="70" t="e">
        <f>INDEX(crosswalks!$V$4:$V$54,MATCH(D22261,crosswalks!$U$4:$U$54,0))</f>
        <v>#N/A</v>
      </c>
    </row>
    <row r="22262" spans="2:10" x14ac:dyDescent="0.75">
      <c r="B22262" s="54">
        <f>'SEDS PC and SG 2021'!A22259</f>
        <v>0</v>
      </c>
      <c r="C22262" s="54">
        <f>'SEDS PC and SG 2021'!C22259</f>
        <v>0</v>
      </c>
      <c r="D22262" s="54">
        <f>'SEDS PC and SG 2021'!B22259</f>
        <v>0</v>
      </c>
      <c r="E22262" s="54">
        <f>'SEDS PC and SG 2021'!D22259</f>
        <v>0</v>
      </c>
      <c r="G22262" s="70">
        <f>IFERROR(INDEX(MSN2EPS!$E$2:$E$32,MATCH(C22262,MSN2EPS!$B$2:$B$32,0)),0)</f>
        <v>0</v>
      </c>
      <c r="H22262" s="70">
        <f>IFERROR(INDEX(MSN2EPS!$F$2:$F$32,MATCH(C22262,MSN2EPS!$B$2:$B$32,0)),0)</f>
        <v>0</v>
      </c>
      <c r="I22262" s="70">
        <f>IFERROR(INDEX(MSN2EPS!$G$2:$G$32,MATCH(C22262,MSN2EPS!$B$2:$B$32,0)),0)</f>
        <v>0</v>
      </c>
      <c r="J22262" s="70" t="e">
        <f>INDEX(crosswalks!$V$4:$V$54,MATCH(D22262,crosswalks!$U$4:$U$54,0))</f>
        <v>#N/A</v>
      </c>
    </row>
    <row r="22263" spans="2:10" x14ac:dyDescent="0.75">
      <c r="B22263" s="54">
        <f>'SEDS PC and SG 2021'!A22260</f>
        <v>0</v>
      </c>
      <c r="C22263" s="54">
        <f>'SEDS PC and SG 2021'!C22260</f>
        <v>0</v>
      </c>
      <c r="D22263" s="54">
        <f>'SEDS PC and SG 2021'!B22260</f>
        <v>0</v>
      </c>
      <c r="E22263" s="54">
        <f>'SEDS PC and SG 2021'!D22260</f>
        <v>0</v>
      </c>
      <c r="G22263" s="70">
        <f>IFERROR(INDEX(MSN2EPS!$E$2:$E$32,MATCH(C22263,MSN2EPS!$B$2:$B$32,0)),0)</f>
        <v>0</v>
      </c>
      <c r="H22263" s="70">
        <f>IFERROR(INDEX(MSN2EPS!$F$2:$F$32,MATCH(C22263,MSN2EPS!$B$2:$B$32,0)),0)</f>
        <v>0</v>
      </c>
      <c r="I22263" s="70">
        <f>IFERROR(INDEX(MSN2EPS!$G$2:$G$32,MATCH(C22263,MSN2EPS!$B$2:$B$32,0)),0)</f>
        <v>0</v>
      </c>
      <c r="J22263" s="70" t="e">
        <f>INDEX(crosswalks!$V$4:$V$54,MATCH(D22263,crosswalks!$U$4:$U$54,0))</f>
        <v>#N/A</v>
      </c>
    </row>
    <row r="22264" spans="2:10" x14ac:dyDescent="0.75">
      <c r="B22264" s="54">
        <f>'SEDS PC and SG 2021'!A22261</f>
        <v>0</v>
      </c>
      <c r="C22264" s="54">
        <f>'SEDS PC and SG 2021'!C22261</f>
        <v>0</v>
      </c>
      <c r="D22264" s="54">
        <f>'SEDS PC and SG 2021'!B22261</f>
        <v>0</v>
      </c>
      <c r="E22264" s="54">
        <f>'SEDS PC and SG 2021'!D22261</f>
        <v>0</v>
      </c>
      <c r="G22264" s="70">
        <f>IFERROR(INDEX(MSN2EPS!$E$2:$E$32,MATCH(C22264,MSN2EPS!$B$2:$B$32,0)),0)</f>
        <v>0</v>
      </c>
      <c r="H22264" s="70">
        <f>IFERROR(INDEX(MSN2EPS!$F$2:$F$32,MATCH(C22264,MSN2EPS!$B$2:$B$32,0)),0)</f>
        <v>0</v>
      </c>
      <c r="I22264" s="70">
        <f>IFERROR(INDEX(MSN2EPS!$G$2:$G$32,MATCH(C22264,MSN2EPS!$B$2:$B$32,0)),0)</f>
        <v>0</v>
      </c>
      <c r="J22264" s="70" t="e">
        <f>INDEX(crosswalks!$V$4:$V$54,MATCH(D22264,crosswalks!$U$4:$U$54,0))</f>
        <v>#N/A</v>
      </c>
    </row>
    <row r="22265" spans="2:10" x14ac:dyDescent="0.75">
      <c r="B22265" s="54">
        <f>'SEDS PC and SG 2021'!A22262</f>
        <v>0</v>
      </c>
      <c r="C22265" s="54">
        <f>'SEDS PC and SG 2021'!C22262</f>
        <v>0</v>
      </c>
      <c r="D22265" s="54">
        <f>'SEDS PC and SG 2021'!B22262</f>
        <v>0</v>
      </c>
      <c r="E22265" s="54">
        <f>'SEDS PC and SG 2021'!D22262</f>
        <v>0</v>
      </c>
      <c r="G22265" s="70">
        <f>IFERROR(INDEX(MSN2EPS!$E$2:$E$32,MATCH(C22265,MSN2EPS!$B$2:$B$32,0)),0)</f>
        <v>0</v>
      </c>
      <c r="H22265" s="70">
        <f>IFERROR(INDEX(MSN2EPS!$F$2:$F$32,MATCH(C22265,MSN2EPS!$B$2:$B$32,0)),0)</f>
        <v>0</v>
      </c>
      <c r="I22265" s="70">
        <f>IFERROR(INDEX(MSN2EPS!$G$2:$G$32,MATCH(C22265,MSN2EPS!$B$2:$B$32,0)),0)</f>
        <v>0</v>
      </c>
      <c r="J22265" s="70" t="e">
        <f>INDEX(crosswalks!$V$4:$V$54,MATCH(D22265,crosswalks!$U$4:$U$54,0))</f>
        <v>#N/A</v>
      </c>
    </row>
    <row r="22266" spans="2:10" x14ac:dyDescent="0.75">
      <c r="B22266" s="54">
        <f>'SEDS PC and SG 2021'!A22263</f>
        <v>0</v>
      </c>
      <c r="C22266" s="54">
        <f>'SEDS PC and SG 2021'!C22263</f>
        <v>0</v>
      </c>
      <c r="D22266" s="54">
        <f>'SEDS PC and SG 2021'!B22263</f>
        <v>0</v>
      </c>
      <c r="E22266" s="54">
        <f>'SEDS PC and SG 2021'!D22263</f>
        <v>0</v>
      </c>
      <c r="G22266" s="70">
        <f>IFERROR(INDEX(MSN2EPS!$E$2:$E$32,MATCH(C22266,MSN2EPS!$B$2:$B$32,0)),0)</f>
        <v>0</v>
      </c>
      <c r="H22266" s="70">
        <f>IFERROR(INDEX(MSN2EPS!$F$2:$F$32,MATCH(C22266,MSN2EPS!$B$2:$B$32,0)),0)</f>
        <v>0</v>
      </c>
      <c r="I22266" s="70">
        <f>IFERROR(INDEX(MSN2EPS!$G$2:$G$32,MATCH(C22266,MSN2EPS!$B$2:$B$32,0)),0)</f>
        <v>0</v>
      </c>
      <c r="J22266" s="70" t="e">
        <f>INDEX(crosswalks!$V$4:$V$54,MATCH(D22266,crosswalks!$U$4:$U$54,0))</f>
        <v>#N/A</v>
      </c>
    </row>
    <row r="22267" spans="2:10" x14ac:dyDescent="0.75">
      <c r="B22267" s="54">
        <f>'SEDS PC and SG 2021'!A22264</f>
        <v>0</v>
      </c>
      <c r="C22267" s="54">
        <f>'SEDS PC and SG 2021'!C22264</f>
        <v>0</v>
      </c>
      <c r="D22267" s="54">
        <f>'SEDS PC and SG 2021'!B22264</f>
        <v>0</v>
      </c>
      <c r="E22267" s="54">
        <f>'SEDS PC and SG 2021'!D22264</f>
        <v>0</v>
      </c>
      <c r="G22267" s="70">
        <f>IFERROR(INDEX(MSN2EPS!$E$2:$E$32,MATCH(C22267,MSN2EPS!$B$2:$B$32,0)),0)</f>
        <v>0</v>
      </c>
      <c r="H22267" s="70">
        <f>IFERROR(INDEX(MSN2EPS!$F$2:$F$32,MATCH(C22267,MSN2EPS!$B$2:$B$32,0)),0)</f>
        <v>0</v>
      </c>
      <c r="I22267" s="70">
        <f>IFERROR(INDEX(MSN2EPS!$G$2:$G$32,MATCH(C22267,MSN2EPS!$B$2:$B$32,0)),0)</f>
        <v>0</v>
      </c>
      <c r="J22267" s="70" t="e">
        <f>INDEX(crosswalks!$V$4:$V$54,MATCH(D22267,crosswalks!$U$4:$U$54,0))</f>
        <v>#N/A</v>
      </c>
    </row>
    <row r="22268" spans="2:10" x14ac:dyDescent="0.75">
      <c r="B22268" s="54">
        <f>'SEDS PC and SG 2021'!A22265</f>
        <v>0</v>
      </c>
      <c r="C22268" s="54">
        <f>'SEDS PC and SG 2021'!C22265</f>
        <v>0</v>
      </c>
      <c r="D22268" s="54">
        <f>'SEDS PC and SG 2021'!B22265</f>
        <v>0</v>
      </c>
      <c r="E22268" s="54">
        <f>'SEDS PC and SG 2021'!D22265</f>
        <v>0</v>
      </c>
      <c r="G22268" s="70">
        <f>IFERROR(INDEX(MSN2EPS!$E$2:$E$32,MATCH(C22268,MSN2EPS!$B$2:$B$32,0)),0)</f>
        <v>0</v>
      </c>
      <c r="H22268" s="70">
        <f>IFERROR(INDEX(MSN2EPS!$F$2:$F$32,MATCH(C22268,MSN2EPS!$B$2:$B$32,0)),0)</f>
        <v>0</v>
      </c>
      <c r="I22268" s="70">
        <f>IFERROR(INDEX(MSN2EPS!$G$2:$G$32,MATCH(C22268,MSN2EPS!$B$2:$B$32,0)),0)</f>
        <v>0</v>
      </c>
      <c r="J22268" s="70" t="e">
        <f>INDEX(crosswalks!$V$4:$V$54,MATCH(D22268,crosswalks!$U$4:$U$54,0))</f>
        <v>#N/A</v>
      </c>
    </row>
    <row r="22269" spans="2:10" x14ac:dyDescent="0.75">
      <c r="B22269" s="54">
        <f>'SEDS PC and SG 2021'!A22266</f>
        <v>0</v>
      </c>
      <c r="C22269" s="54">
        <f>'SEDS PC and SG 2021'!C22266</f>
        <v>0</v>
      </c>
      <c r="D22269" s="54">
        <f>'SEDS PC and SG 2021'!B22266</f>
        <v>0</v>
      </c>
      <c r="E22269" s="54">
        <f>'SEDS PC and SG 2021'!D22266</f>
        <v>0</v>
      </c>
      <c r="G22269" s="70">
        <f>IFERROR(INDEX(MSN2EPS!$E$2:$E$32,MATCH(C22269,MSN2EPS!$B$2:$B$32,0)),0)</f>
        <v>0</v>
      </c>
      <c r="H22269" s="70">
        <f>IFERROR(INDEX(MSN2EPS!$F$2:$F$32,MATCH(C22269,MSN2EPS!$B$2:$B$32,0)),0)</f>
        <v>0</v>
      </c>
      <c r="I22269" s="70">
        <f>IFERROR(INDEX(MSN2EPS!$G$2:$G$32,MATCH(C22269,MSN2EPS!$B$2:$B$32,0)),0)</f>
        <v>0</v>
      </c>
      <c r="J22269" s="70" t="e">
        <f>INDEX(crosswalks!$V$4:$V$54,MATCH(D22269,crosswalks!$U$4:$U$54,0))</f>
        <v>#N/A</v>
      </c>
    </row>
    <row r="22270" spans="2:10" x14ac:dyDescent="0.75">
      <c r="B22270" s="54">
        <f>'SEDS PC and SG 2021'!A22267</f>
        <v>0</v>
      </c>
      <c r="C22270" s="54">
        <f>'SEDS PC and SG 2021'!C22267</f>
        <v>0</v>
      </c>
      <c r="D22270" s="54">
        <f>'SEDS PC and SG 2021'!B22267</f>
        <v>0</v>
      </c>
      <c r="E22270" s="54">
        <f>'SEDS PC and SG 2021'!D22267</f>
        <v>0</v>
      </c>
      <c r="G22270" s="70">
        <f>IFERROR(INDEX(MSN2EPS!$E$2:$E$32,MATCH(C22270,MSN2EPS!$B$2:$B$32,0)),0)</f>
        <v>0</v>
      </c>
      <c r="H22270" s="70">
        <f>IFERROR(INDEX(MSN2EPS!$F$2:$F$32,MATCH(C22270,MSN2EPS!$B$2:$B$32,0)),0)</f>
        <v>0</v>
      </c>
      <c r="I22270" s="70">
        <f>IFERROR(INDEX(MSN2EPS!$G$2:$G$32,MATCH(C22270,MSN2EPS!$B$2:$B$32,0)),0)</f>
        <v>0</v>
      </c>
      <c r="J22270" s="70" t="e">
        <f>INDEX(crosswalks!$V$4:$V$54,MATCH(D22270,crosswalks!$U$4:$U$54,0))</f>
        <v>#N/A</v>
      </c>
    </row>
    <row r="22271" spans="2:10" x14ac:dyDescent="0.75">
      <c r="B22271" s="54">
        <f>'SEDS PC and SG 2021'!A22268</f>
        <v>0</v>
      </c>
      <c r="C22271" s="54">
        <f>'SEDS PC and SG 2021'!C22268</f>
        <v>0</v>
      </c>
      <c r="D22271" s="54">
        <f>'SEDS PC and SG 2021'!B22268</f>
        <v>0</v>
      </c>
      <c r="E22271" s="54">
        <f>'SEDS PC and SG 2021'!D22268</f>
        <v>0</v>
      </c>
      <c r="G22271" s="70">
        <f>IFERROR(INDEX(MSN2EPS!$E$2:$E$32,MATCH(C22271,MSN2EPS!$B$2:$B$32,0)),0)</f>
        <v>0</v>
      </c>
      <c r="H22271" s="70">
        <f>IFERROR(INDEX(MSN2EPS!$F$2:$F$32,MATCH(C22271,MSN2EPS!$B$2:$B$32,0)),0)</f>
        <v>0</v>
      </c>
      <c r="I22271" s="70">
        <f>IFERROR(INDEX(MSN2EPS!$G$2:$G$32,MATCH(C22271,MSN2EPS!$B$2:$B$32,0)),0)</f>
        <v>0</v>
      </c>
      <c r="J22271" s="70" t="e">
        <f>INDEX(crosswalks!$V$4:$V$54,MATCH(D22271,crosswalks!$U$4:$U$54,0))</f>
        <v>#N/A</v>
      </c>
    </row>
    <row r="22272" spans="2:10" x14ac:dyDescent="0.75">
      <c r="B22272" s="54">
        <f>'SEDS PC and SG 2021'!A22269</f>
        <v>0</v>
      </c>
      <c r="C22272" s="54">
        <f>'SEDS PC and SG 2021'!C22269</f>
        <v>0</v>
      </c>
      <c r="D22272" s="54">
        <f>'SEDS PC and SG 2021'!B22269</f>
        <v>0</v>
      </c>
      <c r="E22272" s="54">
        <f>'SEDS PC and SG 2021'!D22269</f>
        <v>0</v>
      </c>
      <c r="G22272" s="70">
        <f>IFERROR(INDEX(MSN2EPS!$E$2:$E$32,MATCH(C22272,MSN2EPS!$B$2:$B$32,0)),0)</f>
        <v>0</v>
      </c>
      <c r="H22272" s="70">
        <f>IFERROR(INDEX(MSN2EPS!$F$2:$F$32,MATCH(C22272,MSN2EPS!$B$2:$B$32,0)),0)</f>
        <v>0</v>
      </c>
      <c r="I22272" s="70">
        <f>IFERROR(INDEX(MSN2EPS!$G$2:$G$32,MATCH(C22272,MSN2EPS!$B$2:$B$32,0)),0)</f>
        <v>0</v>
      </c>
      <c r="J22272" s="70" t="e">
        <f>INDEX(crosswalks!$V$4:$V$54,MATCH(D22272,crosswalks!$U$4:$U$54,0))</f>
        <v>#N/A</v>
      </c>
    </row>
    <row r="22273" spans="2:10" x14ac:dyDescent="0.75">
      <c r="B22273" s="54">
        <f>'SEDS PC and SG 2021'!A22270</f>
        <v>0</v>
      </c>
      <c r="C22273" s="54">
        <f>'SEDS PC and SG 2021'!C22270</f>
        <v>0</v>
      </c>
      <c r="D22273" s="54">
        <f>'SEDS PC and SG 2021'!B22270</f>
        <v>0</v>
      </c>
      <c r="E22273" s="54">
        <f>'SEDS PC and SG 2021'!D22270</f>
        <v>0</v>
      </c>
      <c r="G22273" s="70">
        <f>IFERROR(INDEX(MSN2EPS!$E$2:$E$32,MATCH(C22273,MSN2EPS!$B$2:$B$32,0)),0)</f>
        <v>0</v>
      </c>
      <c r="H22273" s="70">
        <f>IFERROR(INDEX(MSN2EPS!$F$2:$F$32,MATCH(C22273,MSN2EPS!$B$2:$B$32,0)),0)</f>
        <v>0</v>
      </c>
      <c r="I22273" s="70">
        <f>IFERROR(INDEX(MSN2EPS!$G$2:$G$32,MATCH(C22273,MSN2EPS!$B$2:$B$32,0)),0)</f>
        <v>0</v>
      </c>
      <c r="J22273" s="70" t="e">
        <f>INDEX(crosswalks!$V$4:$V$54,MATCH(D22273,crosswalks!$U$4:$U$54,0))</f>
        <v>#N/A</v>
      </c>
    </row>
    <row r="22274" spans="2:10" x14ac:dyDescent="0.75">
      <c r="B22274" s="54">
        <f>'SEDS PC and SG 2021'!A22271</f>
        <v>0</v>
      </c>
      <c r="C22274" s="54">
        <f>'SEDS PC and SG 2021'!C22271</f>
        <v>0</v>
      </c>
      <c r="D22274" s="54">
        <f>'SEDS PC and SG 2021'!B22271</f>
        <v>0</v>
      </c>
      <c r="E22274" s="54">
        <f>'SEDS PC and SG 2021'!D22271</f>
        <v>0</v>
      </c>
      <c r="G22274" s="70">
        <f>IFERROR(INDEX(MSN2EPS!$E$2:$E$32,MATCH(C22274,MSN2EPS!$B$2:$B$32,0)),0)</f>
        <v>0</v>
      </c>
      <c r="H22274" s="70">
        <f>IFERROR(INDEX(MSN2EPS!$F$2:$F$32,MATCH(C22274,MSN2EPS!$B$2:$B$32,0)),0)</f>
        <v>0</v>
      </c>
      <c r="I22274" s="70">
        <f>IFERROR(INDEX(MSN2EPS!$G$2:$G$32,MATCH(C22274,MSN2EPS!$B$2:$B$32,0)),0)</f>
        <v>0</v>
      </c>
      <c r="J22274" s="70" t="e">
        <f>INDEX(crosswalks!$V$4:$V$54,MATCH(D22274,crosswalks!$U$4:$U$54,0))</f>
        <v>#N/A</v>
      </c>
    </row>
    <row r="22275" spans="2:10" x14ac:dyDescent="0.75">
      <c r="B22275" s="54">
        <f>'SEDS PC and SG 2021'!A22272</f>
        <v>0</v>
      </c>
      <c r="C22275" s="54">
        <f>'SEDS PC and SG 2021'!C22272</f>
        <v>0</v>
      </c>
      <c r="D22275" s="54">
        <f>'SEDS PC and SG 2021'!B22272</f>
        <v>0</v>
      </c>
      <c r="E22275" s="54">
        <f>'SEDS PC and SG 2021'!D22272</f>
        <v>0</v>
      </c>
      <c r="G22275" s="70">
        <f>IFERROR(INDEX(MSN2EPS!$E$2:$E$32,MATCH(C22275,MSN2EPS!$B$2:$B$32,0)),0)</f>
        <v>0</v>
      </c>
      <c r="H22275" s="70">
        <f>IFERROR(INDEX(MSN2EPS!$F$2:$F$32,MATCH(C22275,MSN2EPS!$B$2:$B$32,0)),0)</f>
        <v>0</v>
      </c>
      <c r="I22275" s="70">
        <f>IFERROR(INDEX(MSN2EPS!$G$2:$G$32,MATCH(C22275,MSN2EPS!$B$2:$B$32,0)),0)</f>
        <v>0</v>
      </c>
      <c r="J22275" s="70" t="e">
        <f>INDEX(crosswalks!$V$4:$V$54,MATCH(D22275,crosswalks!$U$4:$U$54,0))</f>
        <v>#N/A</v>
      </c>
    </row>
    <row r="22276" spans="2:10" x14ac:dyDescent="0.75">
      <c r="B22276" s="54">
        <f>'SEDS PC and SG 2021'!A22273</f>
        <v>0</v>
      </c>
      <c r="C22276" s="54">
        <f>'SEDS PC and SG 2021'!C22273</f>
        <v>0</v>
      </c>
      <c r="D22276" s="54">
        <f>'SEDS PC and SG 2021'!B22273</f>
        <v>0</v>
      </c>
      <c r="E22276" s="54">
        <f>'SEDS PC and SG 2021'!D22273</f>
        <v>0</v>
      </c>
      <c r="G22276" s="70">
        <f>IFERROR(INDEX(MSN2EPS!$E$2:$E$32,MATCH(C22276,MSN2EPS!$B$2:$B$32,0)),0)</f>
        <v>0</v>
      </c>
      <c r="H22276" s="70">
        <f>IFERROR(INDEX(MSN2EPS!$F$2:$F$32,MATCH(C22276,MSN2EPS!$B$2:$B$32,0)),0)</f>
        <v>0</v>
      </c>
      <c r="I22276" s="70">
        <f>IFERROR(INDEX(MSN2EPS!$G$2:$G$32,MATCH(C22276,MSN2EPS!$B$2:$B$32,0)),0)</f>
        <v>0</v>
      </c>
      <c r="J22276" s="70" t="e">
        <f>INDEX(crosswalks!$V$4:$V$54,MATCH(D22276,crosswalks!$U$4:$U$54,0))</f>
        <v>#N/A</v>
      </c>
    </row>
    <row r="22277" spans="2:10" x14ac:dyDescent="0.75">
      <c r="B22277" s="54">
        <f>'SEDS PC and SG 2021'!A22274</f>
        <v>0</v>
      </c>
      <c r="C22277" s="54">
        <f>'SEDS PC and SG 2021'!C22274</f>
        <v>0</v>
      </c>
      <c r="D22277" s="54">
        <f>'SEDS PC and SG 2021'!B22274</f>
        <v>0</v>
      </c>
      <c r="E22277" s="54">
        <f>'SEDS PC and SG 2021'!D22274</f>
        <v>0</v>
      </c>
      <c r="G22277" s="70">
        <f>IFERROR(INDEX(MSN2EPS!$E$2:$E$32,MATCH(C22277,MSN2EPS!$B$2:$B$32,0)),0)</f>
        <v>0</v>
      </c>
      <c r="H22277" s="70">
        <f>IFERROR(INDEX(MSN2EPS!$F$2:$F$32,MATCH(C22277,MSN2EPS!$B$2:$B$32,0)),0)</f>
        <v>0</v>
      </c>
      <c r="I22277" s="70">
        <f>IFERROR(INDEX(MSN2EPS!$G$2:$G$32,MATCH(C22277,MSN2EPS!$B$2:$B$32,0)),0)</f>
        <v>0</v>
      </c>
      <c r="J22277" s="70" t="e">
        <f>INDEX(crosswalks!$V$4:$V$54,MATCH(D22277,crosswalks!$U$4:$U$54,0))</f>
        <v>#N/A</v>
      </c>
    </row>
    <row r="22278" spans="2:10" x14ac:dyDescent="0.75">
      <c r="B22278" s="54">
        <f>'SEDS PC and SG 2021'!A22275</f>
        <v>0</v>
      </c>
      <c r="C22278" s="54">
        <f>'SEDS PC and SG 2021'!C22275</f>
        <v>0</v>
      </c>
      <c r="D22278" s="54">
        <f>'SEDS PC and SG 2021'!B22275</f>
        <v>0</v>
      </c>
      <c r="E22278" s="54">
        <f>'SEDS PC and SG 2021'!D22275</f>
        <v>0</v>
      </c>
      <c r="G22278" s="70">
        <f>IFERROR(INDEX(MSN2EPS!$E$2:$E$32,MATCH(C22278,MSN2EPS!$B$2:$B$32,0)),0)</f>
        <v>0</v>
      </c>
      <c r="H22278" s="70">
        <f>IFERROR(INDEX(MSN2EPS!$F$2:$F$32,MATCH(C22278,MSN2EPS!$B$2:$B$32,0)),0)</f>
        <v>0</v>
      </c>
      <c r="I22278" s="70">
        <f>IFERROR(INDEX(MSN2EPS!$G$2:$G$32,MATCH(C22278,MSN2EPS!$B$2:$B$32,0)),0)</f>
        <v>0</v>
      </c>
      <c r="J22278" s="70" t="e">
        <f>INDEX(crosswalks!$V$4:$V$54,MATCH(D22278,crosswalks!$U$4:$U$54,0))</f>
        <v>#N/A</v>
      </c>
    </row>
    <row r="22279" spans="2:10" x14ac:dyDescent="0.75">
      <c r="B22279" s="54">
        <f>'SEDS PC and SG 2021'!A22276</f>
        <v>0</v>
      </c>
      <c r="C22279" s="54">
        <f>'SEDS PC and SG 2021'!C22276</f>
        <v>0</v>
      </c>
      <c r="D22279" s="54">
        <f>'SEDS PC and SG 2021'!B22276</f>
        <v>0</v>
      </c>
      <c r="E22279" s="54">
        <f>'SEDS PC and SG 2021'!D22276</f>
        <v>0</v>
      </c>
      <c r="G22279" s="70">
        <f>IFERROR(INDEX(MSN2EPS!$E$2:$E$32,MATCH(C22279,MSN2EPS!$B$2:$B$32,0)),0)</f>
        <v>0</v>
      </c>
      <c r="H22279" s="70">
        <f>IFERROR(INDEX(MSN2EPS!$F$2:$F$32,MATCH(C22279,MSN2EPS!$B$2:$B$32,0)),0)</f>
        <v>0</v>
      </c>
      <c r="I22279" s="70">
        <f>IFERROR(INDEX(MSN2EPS!$G$2:$G$32,MATCH(C22279,MSN2EPS!$B$2:$B$32,0)),0)</f>
        <v>0</v>
      </c>
      <c r="J22279" s="70" t="e">
        <f>INDEX(crosswalks!$V$4:$V$54,MATCH(D22279,crosswalks!$U$4:$U$54,0))</f>
        <v>#N/A</v>
      </c>
    </row>
    <row r="22280" spans="2:10" x14ac:dyDescent="0.75">
      <c r="B22280" s="54">
        <f>'SEDS PC and SG 2021'!A22277</f>
        <v>0</v>
      </c>
      <c r="C22280" s="54">
        <f>'SEDS PC and SG 2021'!C22277</f>
        <v>0</v>
      </c>
      <c r="D22280" s="54">
        <f>'SEDS PC and SG 2021'!B22277</f>
        <v>0</v>
      </c>
      <c r="E22280" s="54">
        <f>'SEDS PC and SG 2021'!D22277</f>
        <v>0</v>
      </c>
      <c r="G22280" s="70">
        <f>IFERROR(INDEX(MSN2EPS!$E$2:$E$32,MATCH(C22280,MSN2EPS!$B$2:$B$32,0)),0)</f>
        <v>0</v>
      </c>
      <c r="H22280" s="70">
        <f>IFERROR(INDEX(MSN2EPS!$F$2:$F$32,MATCH(C22280,MSN2EPS!$B$2:$B$32,0)),0)</f>
        <v>0</v>
      </c>
      <c r="I22280" s="70">
        <f>IFERROR(INDEX(MSN2EPS!$G$2:$G$32,MATCH(C22280,MSN2EPS!$B$2:$B$32,0)),0)</f>
        <v>0</v>
      </c>
      <c r="J22280" s="70" t="e">
        <f>INDEX(crosswalks!$V$4:$V$54,MATCH(D22280,crosswalks!$U$4:$U$54,0))</f>
        <v>#N/A</v>
      </c>
    </row>
    <row r="22281" spans="2:10" x14ac:dyDescent="0.75">
      <c r="B22281" s="54">
        <f>'SEDS PC and SG 2021'!A22278</f>
        <v>0</v>
      </c>
      <c r="C22281" s="54">
        <f>'SEDS PC and SG 2021'!C22278</f>
        <v>0</v>
      </c>
      <c r="D22281" s="54">
        <f>'SEDS PC and SG 2021'!B22278</f>
        <v>0</v>
      </c>
      <c r="E22281" s="54">
        <f>'SEDS PC and SG 2021'!D22278</f>
        <v>0</v>
      </c>
      <c r="G22281" s="70">
        <f>IFERROR(INDEX(MSN2EPS!$E$2:$E$32,MATCH(C22281,MSN2EPS!$B$2:$B$32,0)),0)</f>
        <v>0</v>
      </c>
      <c r="H22281" s="70">
        <f>IFERROR(INDEX(MSN2EPS!$F$2:$F$32,MATCH(C22281,MSN2EPS!$B$2:$B$32,0)),0)</f>
        <v>0</v>
      </c>
      <c r="I22281" s="70">
        <f>IFERROR(INDEX(MSN2EPS!$G$2:$G$32,MATCH(C22281,MSN2EPS!$B$2:$B$32,0)),0)</f>
        <v>0</v>
      </c>
      <c r="J22281" s="70" t="e">
        <f>INDEX(crosswalks!$V$4:$V$54,MATCH(D22281,crosswalks!$U$4:$U$54,0))</f>
        <v>#N/A</v>
      </c>
    </row>
    <row r="22282" spans="2:10" x14ac:dyDescent="0.75">
      <c r="B22282" s="54">
        <f>'SEDS PC and SG 2021'!A22279</f>
        <v>0</v>
      </c>
      <c r="C22282" s="54">
        <f>'SEDS PC and SG 2021'!C22279</f>
        <v>0</v>
      </c>
      <c r="D22282" s="54">
        <f>'SEDS PC and SG 2021'!B22279</f>
        <v>0</v>
      </c>
      <c r="E22282" s="54">
        <f>'SEDS PC and SG 2021'!D22279</f>
        <v>0</v>
      </c>
      <c r="G22282" s="70">
        <f>IFERROR(INDEX(MSN2EPS!$E$2:$E$32,MATCH(C22282,MSN2EPS!$B$2:$B$32,0)),0)</f>
        <v>0</v>
      </c>
      <c r="H22282" s="70">
        <f>IFERROR(INDEX(MSN2EPS!$F$2:$F$32,MATCH(C22282,MSN2EPS!$B$2:$B$32,0)),0)</f>
        <v>0</v>
      </c>
      <c r="I22282" s="70">
        <f>IFERROR(INDEX(MSN2EPS!$G$2:$G$32,MATCH(C22282,MSN2EPS!$B$2:$B$32,0)),0)</f>
        <v>0</v>
      </c>
      <c r="J22282" s="70" t="e">
        <f>INDEX(crosswalks!$V$4:$V$54,MATCH(D22282,crosswalks!$U$4:$U$54,0))</f>
        <v>#N/A</v>
      </c>
    </row>
    <row r="22283" spans="2:10" x14ac:dyDescent="0.75">
      <c r="B22283" s="54">
        <f>'SEDS PC and SG 2021'!A22280</f>
        <v>0</v>
      </c>
      <c r="C22283" s="54">
        <f>'SEDS PC and SG 2021'!C22280</f>
        <v>0</v>
      </c>
      <c r="D22283" s="54">
        <f>'SEDS PC and SG 2021'!B22280</f>
        <v>0</v>
      </c>
      <c r="E22283" s="54">
        <f>'SEDS PC and SG 2021'!D22280</f>
        <v>0</v>
      </c>
      <c r="G22283" s="70">
        <f>IFERROR(INDEX(MSN2EPS!$E$2:$E$32,MATCH(C22283,MSN2EPS!$B$2:$B$32,0)),0)</f>
        <v>0</v>
      </c>
      <c r="H22283" s="70">
        <f>IFERROR(INDEX(MSN2EPS!$F$2:$F$32,MATCH(C22283,MSN2EPS!$B$2:$B$32,0)),0)</f>
        <v>0</v>
      </c>
      <c r="I22283" s="70">
        <f>IFERROR(INDEX(MSN2EPS!$G$2:$G$32,MATCH(C22283,MSN2EPS!$B$2:$B$32,0)),0)</f>
        <v>0</v>
      </c>
      <c r="J22283" s="70" t="e">
        <f>INDEX(crosswalks!$V$4:$V$54,MATCH(D22283,crosswalks!$U$4:$U$54,0))</f>
        <v>#N/A</v>
      </c>
    </row>
    <row r="22284" spans="2:10" x14ac:dyDescent="0.75">
      <c r="B22284" s="54">
        <f>'SEDS PC and SG 2021'!A22281</f>
        <v>0</v>
      </c>
      <c r="C22284" s="54">
        <f>'SEDS PC and SG 2021'!C22281</f>
        <v>0</v>
      </c>
      <c r="D22284" s="54">
        <f>'SEDS PC and SG 2021'!B22281</f>
        <v>0</v>
      </c>
      <c r="E22284" s="54">
        <f>'SEDS PC and SG 2021'!D22281</f>
        <v>0</v>
      </c>
      <c r="G22284" s="70">
        <f>IFERROR(INDEX(MSN2EPS!$E$2:$E$32,MATCH(C22284,MSN2EPS!$B$2:$B$32,0)),0)</f>
        <v>0</v>
      </c>
      <c r="H22284" s="70">
        <f>IFERROR(INDEX(MSN2EPS!$F$2:$F$32,MATCH(C22284,MSN2EPS!$B$2:$B$32,0)),0)</f>
        <v>0</v>
      </c>
      <c r="I22284" s="70">
        <f>IFERROR(INDEX(MSN2EPS!$G$2:$G$32,MATCH(C22284,MSN2EPS!$B$2:$B$32,0)),0)</f>
        <v>0</v>
      </c>
      <c r="J22284" s="70" t="e">
        <f>INDEX(crosswalks!$V$4:$V$54,MATCH(D22284,crosswalks!$U$4:$U$54,0))</f>
        <v>#N/A</v>
      </c>
    </row>
    <row r="22285" spans="2:10" x14ac:dyDescent="0.75">
      <c r="B22285" s="54">
        <f>'SEDS PC and SG 2021'!A22282</f>
        <v>0</v>
      </c>
      <c r="C22285" s="54">
        <f>'SEDS PC and SG 2021'!C22282</f>
        <v>0</v>
      </c>
      <c r="D22285" s="54">
        <f>'SEDS PC and SG 2021'!B22282</f>
        <v>0</v>
      </c>
      <c r="E22285" s="54">
        <f>'SEDS PC and SG 2021'!D22282</f>
        <v>0</v>
      </c>
      <c r="G22285" s="70">
        <f>IFERROR(INDEX(MSN2EPS!$E$2:$E$32,MATCH(C22285,MSN2EPS!$B$2:$B$32,0)),0)</f>
        <v>0</v>
      </c>
      <c r="H22285" s="70">
        <f>IFERROR(INDEX(MSN2EPS!$F$2:$F$32,MATCH(C22285,MSN2EPS!$B$2:$B$32,0)),0)</f>
        <v>0</v>
      </c>
      <c r="I22285" s="70">
        <f>IFERROR(INDEX(MSN2EPS!$G$2:$G$32,MATCH(C22285,MSN2EPS!$B$2:$B$32,0)),0)</f>
        <v>0</v>
      </c>
      <c r="J22285" s="70" t="e">
        <f>INDEX(crosswalks!$V$4:$V$54,MATCH(D22285,crosswalks!$U$4:$U$54,0))</f>
        <v>#N/A</v>
      </c>
    </row>
    <row r="22286" spans="2:10" x14ac:dyDescent="0.75">
      <c r="B22286" s="54">
        <f>'SEDS PC and SG 2021'!A22283</f>
        <v>0</v>
      </c>
      <c r="C22286" s="54">
        <f>'SEDS PC and SG 2021'!C22283</f>
        <v>0</v>
      </c>
      <c r="D22286" s="54">
        <f>'SEDS PC and SG 2021'!B22283</f>
        <v>0</v>
      </c>
      <c r="E22286" s="54">
        <f>'SEDS PC and SG 2021'!D22283</f>
        <v>0</v>
      </c>
      <c r="G22286" s="70">
        <f>IFERROR(INDEX(MSN2EPS!$E$2:$E$32,MATCH(C22286,MSN2EPS!$B$2:$B$32,0)),0)</f>
        <v>0</v>
      </c>
      <c r="H22286" s="70">
        <f>IFERROR(INDEX(MSN2EPS!$F$2:$F$32,MATCH(C22286,MSN2EPS!$B$2:$B$32,0)),0)</f>
        <v>0</v>
      </c>
      <c r="I22286" s="70">
        <f>IFERROR(INDEX(MSN2EPS!$G$2:$G$32,MATCH(C22286,MSN2EPS!$B$2:$B$32,0)),0)</f>
        <v>0</v>
      </c>
      <c r="J22286" s="70" t="e">
        <f>INDEX(crosswalks!$V$4:$V$54,MATCH(D22286,crosswalks!$U$4:$U$54,0))</f>
        <v>#N/A</v>
      </c>
    </row>
    <row r="22287" spans="2:10" x14ac:dyDescent="0.75">
      <c r="B22287" s="54">
        <f>'SEDS PC and SG 2021'!A22284</f>
        <v>0</v>
      </c>
      <c r="C22287" s="54">
        <f>'SEDS PC and SG 2021'!C22284</f>
        <v>0</v>
      </c>
      <c r="D22287" s="54">
        <f>'SEDS PC and SG 2021'!B22284</f>
        <v>0</v>
      </c>
      <c r="E22287" s="54">
        <f>'SEDS PC and SG 2021'!D22284</f>
        <v>0</v>
      </c>
      <c r="G22287" s="70">
        <f>IFERROR(INDEX(MSN2EPS!$E$2:$E$32,MATCH(C22287,MSN2EPS!$B$2:$B$32,0)),0)</f>
        <v>0</v>
      </c>
      <c r="H22287" s="70">
        <f>IFERROR(INDEX(MSN2EPS!$F$2:$F$32,MATCH(C22287,MSN2EPS!$B$2:$B$32,0)),0)</f>
        <v>0</v>
      </c>
      <c r="I22287" s="70">
        <f>IFERROR(INDEX(MSN2EPS!$G$2:$G$32,MATCH(C22287,MSN2EPS!$B$2:$B$32,0)),0)</f>
        <v>0</v>
      </c>
      <c r="J22287" s="70" t="e">
        <f>INDEX(crosswalks!$V$4:$V$54,MATCH(D22287,crosswalks!$U$4:$U$54,0))</f>
        <v>#N/A</v>
      </c>
    </row>
    <row r="22288" spans="2:10" x14ac:dyDescent="0.75">
      <c r="B22288" s="54">
        <f>'SEDS PC and SG 2021'!A22285</f>
        <v>0</v>
      </c>
      <c r="C22288" s="54">
        <f>'SEDS PC and SG 2021'!C22285</f>
        <v>0</v>
      </c>
      <c r="D22288" s="54">
        <f>'SEDS PC and SG 2021'!B22285</f>
        <v>0</v>
      </c>
      <c r="E22288" s="54">
        <f>'SEDS PC and SG 2021'!D22285</f>
        <v>0</v>
      </c>
      <c r="G22288" s="70">
        <f>IFERROR(INDEX(MSN2EPS!$E$2:$E$32,MATCH(C22288,MSN2EPS!$B$2:$B$32,0)),0)</f>
        <v>0</v>
      </c>
      <c r="H22288" s="70">
        <f>IFERROR(INDEX(MSN2EPS!$F$2:$F$32,MATCH(C22288,MSN2EPS!$B$2:$B$32,0)),0)</f>
        <v>0</v>
      </c>
      <c r="I22288" s="70">
        <f>IFERROR(INDEX(MSN2EPS!$G$2:$G$32,MATCH(C22288,MSN2EPS!$B$2:$B$32,0)),0)</f>
        <v>0</v>
      </c>
      <c r="J22288" s="70" t="e">
        <f>INDEX(crosswalks!$V$4:$V$54,MATCH(D22288,crosswalks!$U$4:$U$54,0))</f>
        <v>#N/A</v>
      </c>
    </row>
    <row r="22289" spans="2:10" x14ac:dyDescent="0.75">
      <c r="B22289" s="54">
        <f>'SEDS PC and SG 2021'!A22286</f>
        <v>0</v>
      </c>
      <c r="C22289" s="54">
        <f>'SEDS PC and SG 2021'!C22286</f>
        <v>0</v>
      </c>
      <c r="D22289" s="54">
        <f>'SEDS PC and SG 2021'!B22286</f>
        <v>0</v>
      </c>
      <c r="E22289" s="54">
        <f>'SEDS PC and SG 2021'!D22286</f>
        <v>0</v>
      </c>
      <c r="G22289" s="70">
        <f>IFERROR(INDEX(MSN2EPS!$E$2:$E$32,MATCH(C22289,MSN2EPS!$B$2:$B$32,0)),0)</f>
        <v>0</v>
      </c>
      <c r="H22289" s="70">
        <f>IFERROR(INDEX(MSN2EPS!$F$2:$F$32,MATCH(C22289,MSN2EPS!$B$2:$B$32,0)),0)</f>
        <v>0</v>
      </c>
      <c r="I22289" s="70">
        <f>IFERROR(INDEX(MSN2EPS!$G$2:$G$32,MATCH(C22289,MSN2EPS!$B$2:$B$32,0)),0)</f>
        <v>0</v>
      </c>
      <c r="J22289" s="70" t="e">
        <f>INDEX(crosswalks!$V$4:$V$54,MATCH(D22289,crosswalks!$U$4:$U$54,0))</f>
        <v>#N/A</v>
      </c>
    </row>
    <row r="22290" spans="2:10" x14ac:dyDescent="0.75">
      <c r="B22290" s="54">
        <f>'SEDS PC and SG 2021'!A22287</f>
        <v>0</v>
      </c>
      <c r="C22290" s="54">
        <f>'SEDS PC and SG 2021'!C22287</f>
        <v>0</v>
      </c>
      <c r="D22290" s="54">
        <f>'SEDS PC and SG 2021'!B22287</f>
        <v>0</v>
      </c>
      <c r="E22290" s="54">
        <f>'SEDS PC and SG 2021'!D22287</f>
        <v>0</v>
      </c>
      <c r="G22290" s="70">
        <f>IFERROR(INDEX(MSN2EPS!$E$2:$E$32,MATCH(C22290,MSN2EPS!$B$2:$B$32,0)),0)</f>
        <v>0</v>
      </c>
      <c r="H22290" s="70">
        <f>IFERROR(INDEX(MSN2EPS!$F$2:$F$32,MATCH(C22290,MSN2EPS!$B$2:$B$32,0)),0)</f>
        <v>0</v>
      </c>
      <c r="I22290" s="70">
        <f>IFERROR(INDEX(MSN2EPS!$G$2:$G$32,MATCH(C22290,MSN2EPS!$B$2:$B$32,0)),0)</f>
        <v>0</v>
      </c>
      <c r="J22290" s="70" t="e">
        <f>INDEX(crosswalks!$V$4:$V$54,MATCH(D22290,crosswalks!$U$4:$U$54,0))</f>
        <v>#N/A</v>
      </c>
    </row>
    <row r="22291" spans="2:10" x14ac:dyDescent="0.75">
      <c r="B22291" s="54">
        <f>'SEDS PC and SG 2021'!A22288</f>
        <v>0</v>
      </c>
      <c r="C22291" s="54">
        <f>'SEDS PC and SG 2021'!C22288</f>
        <v>0</v>
      </c>
      <c r="D22291" s="54">
        <f>'SEDS PC and SG 2021'!B22288</f>
        <v>0</v>
      </c>
      <c r="E22291" s="54">
        <f>'SEDS PC and SG 2021'!D22288</f>
        <v>0</v>
      </c>
      <c r="G22291" s="70">
        <f>IFERROR(INDEX(MSN2EPS!$E$2:$E$32,MATCH(C22291,MSN2EPS!$B$2:$B$32,0)),0)</f>
        <v>0</v>
      </c>
      <c r="H22291" s="70">
        <f>IFERROR(INDEX(MSN2EPS!$F$2:$F$32,MATCH(C22291,MSN2EPS!$B$2:$B$32,0)),0)</f>
        <v>0</v>
      </c>
      <c r="I22291" s="70">
        <f>IFERROR(INDEX(MSN2EPS!$G$2:$G$32,MATCH(C22291,MSN2EPS!$B$2:$B$32,0)),0)</f>
        <v>0</v>
      </c>
      <c r="J22291" s="70" t="e">
        <f>INDEX(crosswalks!$V$4:$V$54,MATCH(D22291,crosswalks!$U$4:$U$54,0))</f>
        <v>#N/A</v>
      </c>
    </row>
    <row r="22292" spans="2:10" x14ac:dyDescent="0.75">
      <c r="B22292" s="54">
        <f>'SEDS PC and SG 2021'!A22289</f>
        <v>0</v>
      </c>
      <c r="C22292" s="54">
        <f>'SEDS PC and SG 2021'!C22289</f>
        <v>0</v>
      </c>
      <c r="D22292" s="54">
        <f>'SEDS PC and SG 2021'!B22289</f>
        <v>0</v>
      </c>
      <c r="E22292" s="54">
        <f>'SEDS PC and SG 2021'!D22289</f>
        <v>0</v>
      </c>
      <c r="G22292" s="70">
        <f>IFERROR(INDEX(MSN2EPS!$E$2:$E$32,MATCH(C22292,MSN2EPS!$B$2:$B$32,0)),0)</f>
        <v>0</v>
      </c>
      <c r="H22292" s="70">
        <f>IFERROR(INDEX(MSN2EPS!$F$2:$F$32,MATCH(C22292,MSN2EPS!$B$2:$B$32,0)),0)</f>
        <v>0</v>
      </c>
      <c r="I22292" s="70">
        <f>IFERROR(INDEX(MSN2EPS!$G$2:$G$32,MATCH(C22292,MSN2EPS!$B$2:$B$32,0)),0)</f>
        <v>0</v>
      </c>
      <c r="J22292" s="70" t="e">
        <f>INDEX(crosswalks!$V$4:$V$54,MATCH(D22292,crosswalks!$U$4:$U$54,0))</f>
        <v>#N/A</v>
      </c>
    </row>
    <row r="22293" spans="2:10" x14ac:dyDescent="0.75">
      <c r="B22293" s="54">
        <f>'SEDS PC and SG 2021'!A22290</f>
        <v>0</v>
      </c>
      <c r="C22293" s="54">
        <f>'SEDS PC and SG 2021'!C22290</f>
        <v>0</v>
      </c>
      <c r="D22293" s="54">
        <f>'SEDS PC and SG 2021'!B22290</f>
        <v>0</v>
      </c>
      <c r="E22293" s="54">
        <f>'SEDS PC and SG 2021'!D22290</f>
        <v>0</v>
      </c>
      <c r="G22293" s="70">
        <f>IFERROR(INDEX(MSN2EPS!$E$2:$E$32,MATCH(C22293,MSN2EPS!$B$2:$B$32,0)),0)</f>
        <v>0</v>
      </c>
      <c r="H22293" s="70">
        <f>IFERROR(INDEX(MSN2EPS!$F$2:$F$32,MATCH(C22293,MSN2EPS!$B$2:$B$32,0)),0)</f>
        <v>0</v>
      </c>
      <c r="I22293" s="70">
        <f>IFERROR(INDEX(MSN2EPS!$G$2:$G$32,MATCH(C22293,MSN2EPS!$B$2:$B$32,0)),0)</f>
        <v>0</v>
      </c>
      <c r="J22293" s="70" t="e">
        <f>INDEX(crosswalks!$V$4:$V$54,MATCH(D22293,crosswalks!$U$4:$U$54,0))</f>
        <v>#N/A</v>
      </c>
    </row>
    <row r="22294" spans="2:10" x14ac:dyDescent="0.75">
      <c r="B22294" s="54">
        <f>'SEDS PC and SG 2021'!A22291</f>
        <v>0</v>
      </c>
      <c r="C22294" s="54">
        <f>'SEDS PC and SG 2021'!C22291</f>
        <v>0</v>
      </c>
      <c r="D22294" s="54">
        <f>'SEDS PC and SG 2021'!B22291</f>
        <v>0</v>
      </c>
      <c r="E22294" s="54">
        <f>'SEDS PC and SG 2021'!D22291</f>
        <v>0</v>
      </c>
      <c r="G22294" s="70">
        <f>IFERROR(INDEX(MSN2EPS!$E$2:$E$32,MATCH(C22294,MSN2EPS!$B$2:$B$32,0)),0)</f>
        <v>0</v>
      </c>
      <c r="H22294" s="70">
        <f>IFERROR(INDEX(MSN2EPS!$F$2:$F$32,MATCH(C22294,MSN2EPS!$B$2:$B$32,0)),0)</f>
        <v>0</v>
      </c>
      <c r="I22294" s="70">
        <f>IFERROR(INDEX(MSN2EPS!$G$2:$G$32,MATCH(C22294,MSN2EPS!$B$2:$B$32,0)),0)</f>
        <v>0</v>
      </c>
      <c r="J22294" s="70" t="e">
        <f>INDEX(crosswalks!$V$4:$V$54,MATCH(D22294,crosswalks!$U$4:$U$54,0))</f>
        <v>#N/A</v>
      </c>
    </row>
    <row r="22295" spans="2:10" x14ac:dyDescent="0.75">
      <c r="B22295" s="54">
        <f>'SEDS PC and SG 2021'!A22292</f>
        <v>0</v>
      </c>
      <c r="C22295" s="54">
        <f>'SEDS PC and SG 2021'!C22292</f>
        <v>0</v>
      </c>
      <c r="D22295" s="54">
        <f>'SEDS PC and SG 2021'!B22292</f>
        <v>0</v>
      </c>
      <c r="E22295" s="54">
        <f>'SEDS PC and SG 2021'!D22292</f>
        <v>0</v>
      </c>
      <c r="G22295" s="70">
        <f>IFERROR(INDEX(MSN2EPS!$E$2:$E$32,MATCH(C22295,MSN2EPS!$B$2:$B$32,0)),0)</f>
        <v>0</v>
      </c>
      <c r="H22295" s="70">
        <f>IFERROR(INDEX(MSN2EPS!$F$2:$F$32,MATCH(C22295,MSN2EPS!$B$2:$B$32,0)),0)</f>
        <v>0</v>
      </c>
      <c r="I22295" s="70">
        <f>IFERROR(INDEX(MSN2EPS!$G$2:$G$32,MATCH(C22295,MSN2EPS!$B$2:$B$32,0)),0)</f>
        <v>0</v>
      </c>
      <c r="J22295" s="70" t="e">
        <f>INDEX(crosswalks!$V$4:$V$54,MATCH(D22295,crosswalks!$U$4:$U$54,0))</f>
        <v>#N/A</v>
      </c>
    </row>
    <row r="22296" spans="2:10" x14ac:dyDescent="0.75">
      <c r="B22296" s="54">
        <f>'SEDS PC and SG 2021'!A22293</f>
        <v>0</v>
      </c>
      <c r="C22296" s="54">
        <f>'SEDS PC and SG 2021'!C22293</f>
        <v>0</v>
      </c>
      <c r="D22296" s="54">
        <f>'SEDS PC and SG 2021'!B22293</f>
        <v>0</v>
      </c>
      <c r="E22296" s="54">
        <f>'SEDS PC and SG 2021'!D22293</f>
        <v>0</v>
      </c>
      <c r="G22296" s="70">
        <f>IFERROR(INDEX(MSN2EPS!$E$2:$E$32,MATCH(C22296,MSN2EPS!$B$2:$B$32,0)),0)</f>
        <v>0</v>
      </c>
      <c r="H22296" s="70">
        <f>IFERROR(INDEX(MSN2EPS!$F$2:$F$32,MATCH(C22296,MSN2EPS!$B$2:$B$32,0)),0)</f>
        <v>0</v>
      </c>
      <c r="I22296" s="70">
        <f>IFERROR(INDEX(MSN2EPS!$G$2:$G$32,MATCH(C22296,MSN2EPS!$B$2:$B$32,0)),0)</f>
        <v>0</v>
      </c>
      <c r="J22296" s="70" t="e">
        <f>INDEX(crosswalks!$V$4:$V$54,MATCH(D22296,crosswalks!$U$4:$U$54,0))</f>
        <v>#N/A</v>
      </c>
    </row>
    <row r="22297" spans="2:10" x14ac:dyDescent="0.75">
      <c r="B22297" s="54">
        <f>'SEDS PC and SG 2021'!A22294</f>
        <v>0</v>
      </c>
      <c r="C22297" s="54">
        <f>'SEDS PC and SG 2021'!C22294</f>
        <v>0</v>
      </c>
      <c r="D22297" s="54">
        <f>'SEDS PC and SG 2021'!B22294</f>
        <v>0</v>
      </c>
      <c r="E22297" s="54">
        <f>'SEDS PC and SG 2021'!D22294</f>
        <v>0</v>
      </c>
      <c r="G22297" s="70">
        <f>IFERROR(INDEX(MSN2EPS!$E$2:$E$32,MATCH(C22297,MSN2EPS!$B$2:$B$32,0)),0)</f>
        <v>0</v>
      </c>
      <c r="H22297" s="70">
        <f>IFERROR(INDEX(MSN2EPS!$F$2:$F$32,MATCH(C22297,MSN2EPS!$B$2:$B$32,0)),0)</f>
        <v>0</v>
      </c>
      <c r="I22297" s="70">
        <f>IFERROR(INDEX(MSN2EPS!$G$2:$G$32,MATCH(C22297,MSN2EPS!$B$2:$B$32,0)),0)</f>
        <v>0</v>
      </c>
      <c r="J22297" s="70" t="e">
        <f>INDEX(crosswalks!$V$4:$V$54,MATCH(D22297,crosswalks!$U$4:$U$54,0))</f>
        <v>#N/A</v>
      </c>
    </row>
    <row r="22298" spans="2:10" x14ac:dyDescent="0.75">
      <c r="B22298" s="54">
        <f>'SEDS PC and SG 2021'!A22295</f>
        <v>0</v>
      </c>
      <c r="C22298" s="54">
        <f>'SEDS PC and SG 2021'!C22295</f>
        <v>0</v>
      </c>
      <c r="D22298" s="54">
        <f>'SEDS PC and SG 2021'!B22295</f>
        <v>0</v>
      </c>
      <c r="E22298" s="54">
        <f>'SEDS PC and SG 2021'!D22295</f>
        <v>0</v>
      </c>
      <c r="G22298" s="70">
        <f>IFERROR(INDEX(MSN2EPS!$E$2:$E$32,MATCH(C22298,MSN2EPS!$B$2:$B$32,0)),0)</f>
        <v>0</v>
      </c>
      <c r="H22298" s="70">
        <f>IFERROR(INDEX(MSN2EPS!$F$2:$F$32,MATCH(C22298,MSN2EPS!$B$2:$B$32,0)),0)</f>
        <v>0</v>
      </c>
      <c r="I22298" s="70">
        <f>IFERROR(INDEX(MSN2EPS!$G$2:$G$32,MATCH(C22298,MSN2EPS!$B$2:$B$32,0)),0)</f>
        <v>0</v>
      </c>
      <c r="J22298" s="70" t="e">
        <f>INDEX(crosswalks!$V$4:$V$54,MATCH(D22298,crosswalks!$U$4:$U$54,0))</f>
        <v>#N/A</v>
      </c>
    </row>
    <row r="22299" spans="2:10" x14ac:dyDescent="0.75">
      <c r="B22299" s="54">
        <f>'SEDS PC and SG 2021'!A22296</f>
        <v>0</v>
      </c>
      <c r="C22299" s="54">
        <f>'SEDS PC and SG 2021'!C22296</f>
        <v>0</v>
      </c>
      <c r="D22299" s="54">
        <f>'SEDS PC and SG 2021'!B22296</f>
        <v>0</v>
      </c>
      <c r="E22299" s="54">
        <f>'SEDS PC and SG 2021'!D22296</f>
        <v>0</v>
      </c>
      <c r="G22299" s="70">
        <f>IFERROR(INDEX(MSN2EPS!$E$2:$E$32,MATCH(C22299,MSN2EPS!$B$2:$B$32,0)),0)</f>
        <v>0</v>
      </c>
      <c r="H22299" s="70">
        <f>IFERROR(INDEX(MSN2EPS!$F$2:$F$32,MATCH(C22299,MSN2EPS!$B$2:$B$32,0)),0)</f>
        <v>0</v>
      </c>
      <c r="I22299" s="70">
        <f>IFERROR(INDEX(MSN2EPS!$G$2:$G$32,MATCH(C22299,MSN2EPS!$B$2:$B$32,0)),0)</f>
        <v>0</v>
      </c>
      <c r="J22299" s="70" t="e">
        <f>INDEX(crosswalks!$V$4:$V$54,MATCH(D22299,crosswalks!$U$4:$U$54,0))</f>
        <v>#N/A</v>
      </c>
    </row>
    <row r="22300" spans="2:10" x14ac:dyDescent="0.75">
      <c r="B22300" s="54">
        <f>'SEDS PC and SG 2021'!A22297</f>
        <v>0</v>
      </c>
      <c r="C22300" s="54">
        <f>'SEDS PC and SG 2021'!C22297</f>
        <v>0</v>
      </c>
      <c r="D22300" s="54">
        <f>'SEDS PC and SG 2021'!B22297</f>
        <v>0</v>
      </c>
      <c r="E22300" s="54">
        <f>'SEDS PC and SG 2021'!D22297</f>
        <v>0</v>
      </c>
      <c r="G22300" s="70">
        <f>IFERROR(INDEX(MSN2EPS!$E$2:$E$32,MATCH(C22300,MSN2EPS!$B$2:$B$32,0)),0)</f>
        <v>0</v>
      </c>
      <c r="H22300" s="70">
        <f>IFERROR(INDEX(MSN2EPS!$F$2:$F$32,MATCH(C22300,MSN2EPS!$B$2:$B$32,0)),0)</f>
        <v>0</v>
      </c>
      <c r="I22300" s="70">
        <f>IFERROR(INDEX(MSN2EPS!$G$2:$G$32,MATCH(C22300,MSN2EPS!$B$2:$B$32,0)),0)</f>
        <v>0</v>
      </c>
      <c r="J22300" s="70" t="e">
        <f>INDEX(crosswalks!$V$4:$V$54,MATCH(D22300,crosswalks!$U$4:$U$54,0))</f>
        <v>#N/A</v>
      </c>
    </row>
    <row r="22301" spans="2:10" x14ac:dyDescent="0.75">
      <c r="B22301" s="54">
        <f>'SEDS PC and SG 2021'!A22298</f>
        <v>0</v>
      </c>
      <c r="C22301" s="54">
        <f>'SEDS PC and SG 2021'!C22298</f>
        <v>0</v>
      </c>
      <c r="D22301" s="54">
        <f>'SEDS PC and SG 2021'!B22298</f>
        <v>0</v>
      </c>
      <c r="E22301" s="54">
        <f>'SEDS PC and SG 2021'!D22298</f>
        <v>0</v>
      </c>
      <c r="G22301" s="70">
        <f>IFERROR(INDEX(MSN2EPS!$E$2:$E$32,MATCH(C22301,MSN2EPS!$B$2:$B$32,0)),0)</f>
        <v>0</v>
      </c>
      <c r="H22301" s="70">
        <f>IFERROR(INDEX(MSN2EPS!$F$2:$F$32,MATCH(C22301,MSN2EPS!$B$2:$B$32,0)),0)</f>
        <v>0</v>
      </c>
      <c r="I22301" s="70">
        <f>IFERROR(INDEX(MSN2EPS!$G$2:$G$32,MATCH(C22301,MSN2EPS!$B$2:$B$32,0)),0)</f>
        <v>0</v>
      </c>
      <c r="J22301" s="70" t="e">
        <f>INDEX(crosswalks!$V$4:$V$54,MATCH(D22301,crosswalks!$U$4:$U$54,0))</f>
        <v>#N/A</v>
      </c>
    </row>
    <row r="22302" spans="2:10" x14ac:dyDescent="0.75">
      <c r="B22302" s="54">
        <f>'SEDS PC and SG 2021'!A22299</f>
        <v>0</v>
      </c>
      <c r="C22302" s="54">
        <f>'SEDS PC and SG 2021'!C22299</f>
        <v>0</v>
      </c>
      <c r="D22302" s="54">
        <f>'SEDS PC and SG 2021'!B22299</f>
        <v>0</v>
      </c>
      <c r="E22302" s="54">
        <f>'SEDS PC and SG 2021'!D22299</f>
        <v>0</v>
      </c>
      <c r="G22302" s="70">
        <f>IFERROR(INDEX(MSN2EPS!$E$2:$E$32,MATCH(C22302,MSN2EPS!$B$2:$B$32,0)),0)</f>
        <v>0</v>
      </c>
      <c r="H22302" s="70">
        <f>IFERROR(INDEX(MSN2EPS!$F$2:$F$32,MATCH(C22302,MSN2EPS!$B$2:$B$32,0)),0)</f>
        <v>0</v>
      </c>
      <c r="I22302" s="70">
        <f>IFERROR(INDEX(MSN2EPS!$G$2:$G$32,MATCH(C22302,MSN2EPS!$B$2:$B$32,0)),0)</f>
        <v>0</v>
      </c>
      <c r="J22302" s="70" t="e">
        <f>INDEX(crosswalks!$V$4:$V$54,MATCH(D22302,crosswalks!$U$4:$U$54,0))</f>
        <v>#N/A</v>
      </c>
    </row>
    <row r="22303" spans="2:10" x14ac:dyDescent="0.75">
      <c r="B22303" s="54">
        <f>'SEDS PC and SG 2021'!A22300</f>
        <v>0</v>
      </c>
      <c r="C22303" s="54">
        <f>'SEDS PC and SG 2021'!C22300</f>
        <v>0</v>
      </c>
      <c r="D22303" s="54">
        <f>'SEDS PC and SG 2021'!B22300</f>
        <v>0</v>
      </c>
      <c r="E22303" s="54">
        <f>'SEDS PC and SG 2021'!D22300</f>
        <v>0</v>
      </c>
      <c r="G22303" s="70">
        <f>IFERROR(INDEX(MSN2EPS!$E$2:$E$32,MATCH(C22303,MSN2EPS!$B$2:$B$32,0)),0)</f>
        <v>0</v>
      </c>
      <c r="H22303" s="70">
        <f>IFERROR(INDEX(MSN2EPS!$F$2:$F$32,MATCH(C22303,MSN2EPS!$B$2:$B$32,0)),0)</f>
        <v>0</v>
      </c>
      <c r="I22303" s="70">
        <f>IFERROR(INDEX(MSN2EPS!$G$2:$G$32,MATCH(C22303,MSN2EPS!$B$2:$B$32,0)),0)</f>
        <v>0</v>
      </c>
      <c r="J22303" s="70" t="e">
        <f>INDEX(crosswalks!$V$4:$V$54,MATCH(D22303,crosswalks!$U$4:$U$54,0))</f>
        <v>#N/A</v>
      </c>
    </row>
    <row r="22304" spans="2:10" x14ac:dyDescent="0.75">
      <c r="B22304" s="54">
        <f>'SEDS PC and SG 2021'!A22301</f>
        <v>0</v>
      </c>
      <c r="C22304" s="54">
        <f>'SEDS PC and SG 2021'!C22301</f>
        <v>0</v>
      </c>
      <c r="D22304" s="54">
        <f>'SEDS PC and SG 2021'!B22301</f>
        <v>0</v>
      </c>
      <c r="E22304" s="54">
        <f>'SEDS PC and SG 2021'!D22301</f>
        <v>0</v>
      </c>
      <c r="G22304" s="70">
        <f>IFERROR(INDEX(MSN2EPS!$E$2:$E$32,MATCH(C22304,MSN2EPS!$B$2:$B$32,0)),0)</f>
        <v>0</v>
      </c>
      <c r="H22304" s="70">
        <f>IFERROR(INDEX(MSN2EPS!$F$2:$F$32,MATCH(C22304,MSN2EPS!$B$2:$B$32,0)),0)</f>
        <v>0</v>
      </c>
      <c r="I22304" s="70">
        <f>IFERROR(INDEX(MSN2EPS!$G$2:$G$32,MATCH(C22304,MSN2EPS!$B$2:$B$32,0)),0)</f>
        <v>0</v>
      </c>
      <c r="J22304" s="70" t="e">
        <f>INDEX(crosswalks!$V$4:$V$54,MATCH(D22304,crosswalks!$U$4:$U$54,0))</f>
        <v>#N/A</v>
      </c>
    </row>
    <row r="22305" spans="2:10" x14ac:dyDescent="0.75">
      <c r="B22305" s="54">
        <f>'SEDS PC and SG 2021'!A22302</f>
        <v>0</v>
      </c>
      <c r="C22305" s="54">
        <f>'SEDS PC and SG 2021'!C22302</f>
        <v>0</v>
      </c>
      <c r="D22305" s="54">
        <f>'SEDS PC and SG 2021'!B22302</f>
        <v>0</v>
      </c>
      <c r="E22305" s="54">
        <f>'SEDS PC and SG 2021'!D22302</f>
        <v>0</v>
      </c>
      <c r="G22305" s="70">
        <f>IFERROR(INDEX(MSN2EPS!$E$2:$E$32,MATCH(C22305,MSN2EPS!$B$2:$B$32,0)),0)</f>
        <v>0</v>
      </c>
      <c r="H22305" s="70">
        <f>IFERROR(INDEX(MSN2EPS!$F$2:$F$32,MATCH(C22305,MSN2EPS!$B$2:$B$32,0)),0)</f>
        <v>0</v>
      </c>
      <c r="I22305" s="70">
        <f>IFERROR(INDEX(MSN2EPS!$G$2:$G$32,MATCH(C22305,MSN2EPS!$B$2:$B$32,0)),0)</f>
        <v>0</v>
      </c>
      <c r="J22305" s="70" t="e">
        <f>INDEX(crosswalks!$V$4:$V$54,MATCH(D22305,crosswalks!$U$4:$U$54,0))</f>
        <v>#N/A</v>
      </c>
    </row>
    <row r="22306" spans="2:10" x14ac:dyDescent="0.75">
      <c r="B22306" s="54">
        <f>'SEDS PC and SG 2021'!A22303</f>
        <v>0</v>
      </c>
      <c r="C22306" s="54">
        <f>'SEDS PC and SG 2021'!C22303</f>
        <v>0</v>
      </c>
      <c r="D22306" s="54">
        <f>'SEDS PC and SG 2021'!B22303</f>
        <v>0</v>
      </c>
      <c r="E22306" s="54">
        <f>'SEDS PC and SG 2021'!D22303</f>
        <v>0</v>
      </c>
      <c r="G22306" s="70">
        <f>IFERROR(INDEX(MSN2EPS!$E$2:$E$32,MATCH(C22306,MSN2EPS!$B$2:$B$32,0)),0)</f>
        <v>0</v>
      </c>
      <c r="H22306" s="70">
        <f>IFERROR(INDEX(MSN2EPS!$F$2:$F$32,MATCH(C22306,MSN2EPS!$B$2:$B$32,0)),0)</f>
        <v>0</v>
      </c>
      <c r="I22306" s="70">
        <f>IFERROR(INDEX(MSN2EPS!$G$2:$G$32,MATCH(C22306,MSN2EPS!$B$2:$B$32,0)),0)</f>
        <v>0</v>
      </c>
      <c r="J22306" s="70" t="e">
        <f>INDEX(crosswalks!$V$4:$V$54,MATCH(D22306,crosswalks!$U$4:$U$54,0))</f>
        <v>#N/A</v>
      </c>
    </row>
    <row r="22307" spans="2:10" x14ac:dyDescent="0.75">
      <c r="B22307" s="54">
        <f>'SEDS PC and SG 2021'!A22304</f>
        <v>0</v>
      </c>
      <c r="C22307" s="54">
        <f>'SEDS PC and SG 2021'!C22304</f>
        <v>0</v>
      </c>
      <c r="D22307" s="54">
        <f>'SEDS PC and SG 2021'!B22304</f>
        <v>0</v>
      </c>
      <c r="E22307" s="54">
        <f>'SEDS PC and SG 2021'!D22304</f>
        <v>0</v>
      </c>
      <c r="G22307" s="70">
        <f>IFERROR(INDEX(MSN2EPS!$E$2:$E$32,MATCH(C22307,MSN2EPS!$B$2:$B$32,0)),0)</f>
        <v>0</v>
      </c>
      <c r="H22307" s="70">
        <f>IFERROR(INDEX(MSN2EPS!$F$2:$F$32,MATCH(C22307,MSN2EPS!$B$2:$B$32,0)),0)</f>
        <v>0</v>
      </c>
      <c r="I22307" s="70">
        <f>IFERROR(INDEX(MSN2EPS!$G$2:$G$32,MATCH(C22307,MSN2EPS!$B$2:$B$32,0)),0)</f>
        <v>0</v>
      </c>
      <c r="J22307" s="70" t="e">
        <f>INDEX(crosswalks!$V$4:$V$54,MATCH(D22307,crosswalks!$U$4:$U$54,0))</f>
        <v>#N/A</v>
      </c>
    </row>
    <row r="22308" spans="2:10" x14ac:dyDescent="0.75">
      <c r="B22308" s="54">
        <f>'SEDS PC and SG 2021'!A22305</f>
        <v>0</v>
      </c>
      <c r="C22308" s="54">
        <f>'SEDS PC and SG 2021'!C22305</f>
        <v>0</v>
      </c>
      <c r="D22308" s="54">
        <f>'SEDS PC and SG 2021'!B22305</f>
        <v>0</v>
      </c>
      <c r="E22308" s="54">
        <f>'SEDS PC and SG 2021'!D22305</f>
        <v>0</v>
      </c>
      <c r="G22308" s="70">
        <f>IFERROR(INDEX(MSN2EPS!$E$2:$E$32,MATCH(C22308,MSN2EPS!$B$2:$B$32,0)),0)</f>
        <v>0</v>
      </c>
      <c r="H22308" s="70">
        <f>IFERROR(INDEX(MSN2EPS!$F$2:$F$32,MATCH(C22308,MSN2EPS!$B$2:$B$32,0)),0)</f>
        <v>0</v>
      </c>
      <c r="I22308" s="70">
        <f>IFERROR(INDEX(MSN2EPS!$G$2:$G$32,MATCH(C22308,MSN2EPS!$B$2:$B$32,0)),0)</f>
        <v>0</v>
      </c>
      <c r="J22308" s="70" t="e">
        <f>INDEX(crosswalks!$V$4:$V$54,MATCH(D22308,crosswalks!$U$4:$U$54,0))</f>
        <v>#N/A</v>
      </c>
    </row>
    <row r="22309" spans="2:10" x14ac:dyDescent="0.75">
      <c r="B22309" s="54">
        <f>'SEDS PC and SG 2021'!A22306</f>
        <v>0</v>
      </c>
      <c r="C22309" s="54">
        <f>'SEDS PC and SG 2021'!C22306</f>
        <v>0</v>
      </c>
      <c r="D22309" s="54">
        <f>'SEDS PC and SG 2021'!B22306</f>
        <v>0</v>
      </c>
      <c r="E22309" s="54">
        <f>'SEDS PC and SG 2021'!D22306</f>
        <v>0</v>
      </c>
      <c r="G22309" s="70">
        <f>IFERROR(INDEX(MSN2EPS!$E$2:$E$32,MATCH(C22309,MSN2EPS!$B$2:$B$32,0)),0)</f>
        <v>0</v>
      </c>
      <c r="H22309" s="70">
        <f>IFERROR(INDEX(MSN2EPS!$F$2:$F$32,MATCH(C22309,MSN2EPS!$B$2:$B$32,0)),0)</f>
        <v>0</v>
      </c>
      <c r="I22309" s="70">
        <f>IFERROR(INDEX(MSN2EPS!$G$2:$G$32,MATCH(C22309,MSN2EPS!$B$2:$B$32,0)),0)</f>
        <v>0</v>
      </c>
      <c r="J22309" s="70" t="e">
        <f>INDEX(crosswalks!$V$4:$V$54,MATCH(D22309,crosswalks!$U$4:$U$54,0))</f>
        <v>#N/A</v>
      </c>
    </row>
    <row r="22310" spans="2:10" x14ac:dyDescent="0.75">
      <c r="B22310" s="54">
        <f>'SEDS PC and SG 2021'!A22307</f>
        <v>0</v>
      </c>
      <c r="C22310" s="54">
        <f>'SEDS PC and SG 2021'!C22307</f>
        <v>0</v>
      </c>
      <c r="D22310" s="54">
        <f>'SEDS PC and SG 2021'!B22307</f>
        <v>0</v>
      </c>
      <c r="E22310" s="54">
        <f>'SEDS PC and SG 2021'!D22307</f>
        <v>0</v>
      </c>
      <c r="G22310" s="70">
        <f>IFERROR(INDEX(MSN2EPS!$E$2:$E$32,MATCH(C22310,MSN2EPS!$B$2:$B$32,0)),0)</f>
        <v>0</v>
      </c>
      <c r="H22310" s="70">
        <f>IFERROR(INDEX(MSN2EPS!$F$2:$F$32,MATCH(C22310,MSN2EPS!$B$2:$B$32,0)),0)</f>
        <v>0</v>
      </c>
      <c r="I22310" s="70">
        <f>IFERROR(INDEX(MSN2EPS!$G$2:$G$32,MATCH(C22310,MSN2EPS!$B$2:$B$32,0)),0)</f>
        <v>0</v>
      </c>
      <c r="J22310" s="70" t="e">
        <f>INDEX(crosswalks!$V$4:$V$54,MATCH(D22310,crosswalks!$U$4:$U$54,0))</f>
        <v>#N/A</v>
      </c>
    </row>
    <row r="22311" spans="2:10" x14ac:dyDescent="0.75">
      <c r="B22311" s="54">
        <f>'SEDS PC and SG 2021'!A22308</f>
        <v>0</v>
      </c>
      <c r="C22311" s="54">
        <f>'SEDS PC and SG 2021'!C22308</f>
        <v>0</v>
      </c>
      <c r="D22311" s="54">
        <f>'SEDS PC and SG 2021'!B22308</f>
        <v>0</v>
      </c>
      <c r="E22311" s="54">
        <f>'SEDS PC and SG 2021'!D22308</f>
        <v>0</v>
      </c>
      <c r="G22311" s="70">
        <f>IFERROR(INDEX(MSN2EPS!$E$2:$E$32,MATCH(C22311,MSN2EPS!$B$2:$B$32,0)),0)</f>
        <v>0</v>
      </c>
      <c r="H22311" s="70">
        <f>IFERROR(INDEX(MSN2EPS!$F$2:$F$32,MATCH(C22311,MSN2EPS!$B$2:$B$32,0)),0)</f>
        <v>0</v>
      </c>
      <c r="I22311" s="70">
        <f>IFERROR(INDEX(MSN2EPS!$G$2:$G$32,MATCH(C22311,MSN2EPS!$B$2:$B$32,0)),0)</f>
        <v>0</v>
      </c>
      <c r="J22311" s="70" t="e">
        <f>INDEX(crosswalks!$V$4:$V$54,MATCH(D22311,crosswalks!$U$4:$U$54,0))</f>
        <v>#N/A</v>
      </c>
    </row>
    <row r="22312" spans="2:10" x14ac:dyDescent="0.75">
      <c r="B22312" s="54">
        <f>'SEDS PC and SG 2021'!A22309</f>
        <v>0</v>
      </c>
      <c r="C22312" s="54">
        <f>'SEDS PC and SG 2021'!C22309</f>
        <v>0</v>
      </c>
      <c r="D22312" s="54">
        <f>'SEDS PC and SG 2021'!B22309</f>
        <v>0</v>
      </c>
      <c r="E22312" s="54">
        <f>'SEDS PC and SG 2021'!D22309</f>
        <v>0</v>
      </c>
      <c r="G22312" s="70">
        <f>IFERROR(INDEX(MSN2EPS!$E$2:$E$32,MATCH(C22312,MSN2EPS!$B$2:$B$32,0)),0)</f>
        <v>0</v>
      </c>
      <c r="H22312" s="70">
        <f>IFERROR(INDEX(MSN2EPS!$F$2:$F$32,MATCH(C22312,MSN2EPS!$B$2:$B$32,0)),0)</f>
        <v>0</v>
      </c>
      <c r="I22312" s="70">
        <f>IFERROR(INDEX(MSN2EPS!$G$2:$G$32,MATCH(C22312,MSN2EPS!$B$2:$B$32,0)),0)</f>
        <v>0</v>
      </c>
      <c r="J22312" s="70" t="e">
        <f>INDEX(crosswalks!$V$4:$V$54,MATCH(D22312,crosswalks!$U$4:$U$54,0))</f>
        <v>#N/A</v>
      </c>
    </row>
    <row r="22313" spans="2:10" x14ac:dyDescent="0.75">
      <c r="B22313" s="54">
        <f>'SEDS PC and SG 2021'!A22310</f>
        <v>0</v>
      </c>
      <c r="C22313" s="54">
        <f>'SEDS PC and SG 2021'!C22310</f>
        <v>0</v>
      </c>
      <c r="D22313" s="54">
        <f>'SEDS PC and SG 2021'!B22310</f>
        <v>0</v>
      </c>
      <c r="E22313" s="54">
        <f>'SEDS PC and SG 2021'!D22310</f>
        <v>0</v>
      </c>
      <c r="G22313" s="70">
        <f>IFERROR(INDEX(MSN2EPS!$E$2:$E$32,MATCH(C22313,MSN2EPS!$B$2:$B$32,0)),0)</f>
        <v>0</v>
      </c>
      <c r="H22313" s="70">
        <f>IFERROR(INDEX(MSN2EPS!$F$2:$F$32,MATCH(C22313,MSN2EPS!$B$2:$B$32,0)),0)</f>
        <v>0</v>
      </c>
      <c r="I22313" s="70">
        <f>IFERROR(INDEX(MSN2EPS!$G$2:$G$32,MATCH(C22313,MSN2EPS!$B$2:$B$32,0)),0)</f>
        <v>0</v>
      </c>
      <c r="J22313" s="70" t="e">
        <f>INDEX(crosswalks!$V$4:$V$54,MATCH(D22313,crosswalks!$U$4:$U$54,0))</f>
        <v>#N/A</v>
      </c>
    </row>
    <row r="22314" spans="2:10" x14ac:dyDescent="0.75">
      <c r="B22314" s="54">
        <f>'SEDS PC and SG 2021'!A22311</f>
        <v>0</v>
      </c>
      <c r="C22314" s="54">
        <f>'SEDS PC and SG 2021'!C22311</f>
        <v>0</v>
      </c>
      <c r="D22314" s="54">
        <f>'SEDS PC and SG 2021'!B22311</f>
        <v>0</v>
      </c>
      <c r="E22314" s="54">
        <f>'SEDS PC and SG 2021'!D22311</f>
        <v>0</v>
      </c>
      <c r="G22314" s="70">
        <f>IFERROR(INDEX(MSN2EPS!$E$2:$E$32,MATCH(C22314,MSN2EPS!$B$2:$B$32,0)),0)</f>
        <v>0</v>
      </c>
      <c r="H22314" s="70">
        <f>IFERROR(INDEX(MSN2EPS!$F$2:$F$32,MATCH(C22314,MSN2EPS!$B$2:$B$32,0)),0)</f>
        <v>0</v>
      </c>
      <c r="I22314" s="70">
        <f>IFERROR(INDEX(MSN2EPS!$G$2:$G$32,MATCH(C22314,MSN2EPS!$B$2:$B$32,0)),0)</f>
        <v>0</v>
      </c>
      <c r="J22314" s="70" t="e">
        <f>INDEX(crosswalks!$V$4:$V$54,MATCH(D22314,crosswalks!$U$4:$U$54,0))</f>
        <v>#N/A</v>
      </c>
    </row>
    <row r="22315" spans="2:10" x14ac:dyDescent="0.75">
      <c r="B22315" s="54">
        <f>'SEDS PC and SG 2021'!A22312</f>
        <v>0</v>
      </c>
      <c r="C22315" s="54">
        <f>'SEDS PC and SG 2021'!C22312</f>
        <v>0</v>
      </c>
      <c r="D22315" s="54">
        <f>'SEDS PC and SG 2021'!B22312</f>
        <v>0</v>
      </c>
      <c r="E22315" s="54">
        <f>'SEDS PC and SG 2021'!D22312</f>
        <v>0</v>
      </c>
      <c r="G22315" s="70">
        <f>IFERROR(INDEX(MSN2EPS!$E$2:$E$32,MATCH(C22315,MSN2EPS!$B$2:$B$32,0)),0)</f>
        <v>0</v>
      </c>
      <c r="H22315" s="70">
        <f>IFERROR(INDEX(MSN2EPS!$F$2:$F$32,MATCH(C22315,MSN2EPS!$B$2:$B$32,0)),0)</f>
        <v>0</v>
      </c>
      <c r="I22315" s="70">
        <f>IFERROR(INDEX(MSN2EPS!$G$2:$G$32,MATCH(C22315,MSN2EPS!$B$2:$B$32,0)),0)</f>
        <v>0</v>
      </c>
      <c r="J22315" s="70" t="e">
        <f>INDEX(crosswalks!$V$4:$V$54,MATCH(D22315,crosswalks!$U$4:$U$54,0))</f>
        <v>#N/A</v>
      </c>
    </row>
    <row r="22316" spans="2:10" x14ac:dyDescent="0.75">
      <c r="B22316" s="54">
        <f>'SEDS PC and SG 2021'!A22313</f>
        <v>0</v>
      </c>
      <c r="C22316" s="54">
        <f>'SEDS PC and SG 2021'!C22313</f>
        <v>0</v>
      </c>
      <c r="D22316" s="54">
        <f>'SEDS PC and SG 2021'!B22313</f>
        <v>0</v>
      </c>
      <c r="E22316" s="54">
        <f>'SEDS PC and SG 2021'!D22313</f>
        <v>0</v>
      </c>
      <c r="G22316" s="70">
        <f>IFERROR(INDEX(MSN2EPS!$E$2:$E$32,MATCH(C22316,MSN2EPS!$B$2:$B$32,0)),0)</f>
        <v>0</v>
      </c>
      <c r="H22316" s="70">
        <f>IFERROR(INDEX(MSN2EPS!$F$2:$F$32,MATCH(C22316,MSN2EPS!$B$2:$B$32,0)),0)</f>
        <v>0</v>
      </c>
      <c r="I22316" s="70">
        <f>IFERROR(INDEX(MSN2EPS!$G$2:$G$32,MATCH(C22316,MSN2EPS!$B$2:$B$32,0)),0)</f>
        <v>0</v>
      </c>
      <c r="J22316" s="70" t="e">
        <f>INDEX(crosswalks!$V$4:$V$54,MATCH(D22316,crosswalks!$U$4:$U$54,0))</f>
        <v>#N/A</v>
      </c>
    </row>
    <row r="22317" spans="2:10" x14ac:dyDescent="0.75">
      <c r="B22317" s="54">
        <f>'SEDS PC and SG 2021'!A22314</f>
        <v>0</v>
      </c>
      <c r="C22317" s="54">
        <f>'SEDS PC and SG 2021'!C22314</f>
        <v>0</v>
      </c>
      <c r="D22317" s="54">
        <f>'SEDS PC and SG 2021'!B22314</f>
        <v>0</v>
      </c>
      <c r="E22317" s="54">
        <f>'SEDS PC and SG 2021'!D22314</f>
        <v>0</v>
      </c>
      <c r="G22317" s="70">
        <f>IFERROR(INDEX(MSN2EPS!$E$2:$E$32,MATCH(C22317,MSN2EPS!$B$2:$B$32,0)),0)</f>
        <v>0</v>
      </c>
      <c r="H22317" s="70">
        <f>IFERROR(INDEX(MSN2EPS!$F$2:$F$32,MATCH(C22317,MSN2EPS!$B$2:$B$32,0)),0)</f>
        <v>0</v>
      </c>
      <c r="I22317" s="70">
        <f>IFERROR(INDEX(MSN2EPS!$G$2:$G$32,MATCH(C22317,MSN2EPS!$B$2:$B$32,0)),0)</f>
        <v>0</v>
      </c>
      <c r="J22317" s="70" t="e">
        <f>INDEX(crosswalks!$V$4:$V$54,MATCH(D22317,crosswalks!$U$4:$U$54,0))</f>
        <v>#N/A</v>
      </c>
    </row>
    <row r="22318" spans="2:10" x14ac:dyDescent="0.75">
      <c r="B22318" s="54">
        <f>'SEDS PC and SG 2021'!A22315</f>
        <v>0</v>
      </c>
      <c r="C22318" s="54">
        <f>'SEDS PC and SG 2021'!C22315</f>
        <v>0</v>
      </c>
      <c r="D22318" s="54">
        <f>'SEDS PC and SG 2021'!B22315</f>
        <v>0</v>
      </c>
      <c r="E22318" s="54">
        <f>'SEDS PC and SG 2021'!D22315</f>
        <v>0</v>
      </c>
      <c r="G22318" s="70">
        <f>IFERROR(INDEX(MSN2EPS!$E$2:$E$32,MATCH(C22318,MSN2EPS!$B$2:$B$32,0)),0)</f>
        <v>0</v>
      </c>
      <c r="H22318" s="70">
        <f>IFERROR(INDEX(MSN2EPS!$F$2:$F$32,MATCH(C22318,MSN2EPS!$B$2:$B$32,0)),0)</f>
        <v>0</v>
      </c>
      <c r="I22318" s="70">
        <f>IFERROR(INDEX(MSN2EPS!$G$2:$G$32,MATCH(C22318,MSN2EPS!$B$2:$B$32,0)),0)</f>
        <v>0</v>
      </c>
      <c r="J22318" s="70" t="e">
        <f>INDEX(crosswalks!$V$4:$V$54,MATCH(D22318,crosswalks!$U$4:$U$54,0))</f>
        <v>#N/A</v>
      </c>
    </row>
    <row r="22319" spans="2:10" x14ac:dyDescent="0.75">
      <c r="B22319" s="54">
        <f>'SEDS PC and SG 2021'!A22316</f>
        <v>0</v>
      </c>
      <c r="C22319" s="54">
        <f>'SEDS PC and SG 2021'!C22316</f>
        <v>0</v>
      </c>
      <c r="D22319" s="54">
        <f>'SEDS PC and SG 2021'!B22316</f>
        <v>0</v>
      </c>
      <c r="E22319" s="54">
        <f>'SEDS PC and SG 2021'!D22316</f>
        <v>0</v>
      </c>
      <c r="G22319" s="70">
        <f>IFERROR(INDEX(MSN2EPS!$E$2:$E$32,MATCH(C22319,MSN2EPS!$B$2:$B$32,0)),0)</f>
        <v>0</v>
      </c>
      <c r="H22319" s="70">
        <f>IFERROR(INDEX(MSN2EPS!$F$2:$F$32,MATCH(C22319,MSN2EPS!$B$2:$B$32,0)),0)</f>
        <v>0</v>
      </c>
      <c r="I22319" s="70">
        <f>IFERROR(INDEX(MSN2EPS!$G$2:$G$32,MATCH(C22319,MSN2EPS!$B$2:$B$32,0)),0)</f>
        <v>0</v>
      </c>
      <c r="J22319" s="70" t="e">
        <f>INDEX(crosswalks!$V$4:$V$54,MATCH(D22319,crosswalks!$U$4:$U$54,0))</f>
        <v>#N/A</v>
      </c>
    </row>
    <row r="22320" spans="2:10" x14ac:dyDescent="0.75">
      <c r="B22320" s="54">
        <f>'SEDS PC and SG 2021'!A22317</f>
        <v>0</v>
      </c>
      <c r="C22320" s="54">
        <f>'SEDS PC and SG 2021'!C22317</f>
        <v>0</v>
      </c>
      <c r="D22320" s="54">
        <f>'SEDS PC and SG 2021'!B22317</f>
        <v>0</v>
      </c>
      <c r="E22320" s="54">
        <f>'SEDS PC and SG 2021'!D22317</f>
        <v>0</v>
      </c>
      <c r="G22320" s="70">
        <f>IFERROR(INDEX(MSN2EPS!$E$2:$E$32,MATCH(C22320,MSN2EPS!$B$2:$B$32,0)),0)</f>
        <v>0</v>
      </c>
      <c r="H22320" s="70">
        <f>IFERROR(INDEX(MSN2EPS!$F$2:$F$32,MATCH(C22320,MSN2EPS!$B$2:$B$32,0)),0)</f>
        <v>0</v>
      </c>
      <c r="I22320" s="70">
        <f>IFERROR(INDEX(MSN2EPS!$G$2:$G$32,MATCH(C22320,MSN2EPS!$B$2:$B$32,0)),0)</f>
        <v>0</v>
      </c>
      <c r="J22320" s="70" t="e">
        <f>INDEX(crosswalks!$V$4:$V$54,MATCH(D22320,crosswalks!$U$4:$U$54,0))</f>
        <v>#N/A</v>
      </c>
    </row>
    <row r="22321" spans="2:10" x14ac:dyDescent="0.75">
      <c r="B22321" s="54">
        <f>'SEDS PC and SG 2021'!A22318</f>
        <v>0</v>
      </c>
      <c r="C22321" s="54">
        <f>'SEDS PC and SG 2021'!C22318</f>
        <v>0</v>
      </c>
      <c r="D22321" s="54">
        <f>'SEDS PC and SG 2021'!B22318</f>
        <v>0</v>
      </c>
      <c r="E22321" s="54">
        <f>'SEDS PC and SG 2021'!D22318</f>
        <v>0</v>
      </c>
      <c r="G22321" s="70">
        <f>IFERROR(INDEX(MSN2EPS!$E$2:$E$32,MATCH(C22321,MSN2EPS!$B$2:$B$32,0)),0)</f>
        <v>0</v>
      </c>
      <c r="H22321" s="70">
        <f>IFERROR(INDEX(MSN2EPS!$F$2:$F$32,MATCH(C22321,MSN2EPS!$B$2:$B$32,0)),0)</f>
        <v>0</v>
      </c>
      <c r="I22321" s="70">
        <f>IFERROR(INDEX(MSN2EPS!$G$2:$G$32,MATCH(C22321,MSN2EPS!$B$2:$B$32,0)),0)</f>
        <v>0</v>
      </c>
      <c r="J22321" s="70" t="e">
        <f>INDEX(crosswalks!$V$4:$V$54,MATCH(D22321,crosswalks!$U$4:$U$54,0))</f>
        <v>#N/A</v>
      </c>
    </row>
    <row r="22322" spans="2:10" x14ac:dyDescent="0.75">
      <c r="B22322" s="54">
        <f>'SEDS PC and SG 2021'!A22319</f>
        <v>0</v>
      </c>
      <c r="C22322" s="54">
        <f>'SEDS PC and SG 2021'!C22319</f>
        <v>0</v>
      </c>
      <c r="D22322" s="54">
        <f>'SEDS PC and SG 2021'!B22319</f>
        <v>0</v>
      </c>
      <c r="E22322" s="54">
        <f>'SEDS PC and SG 2021'!D22319</f>
        <v>0</v>
      </c>
      <c r="G22322" s="70">
        <f>IFERROR(INDEX(MSN2EPS!$E$2:$E$32,MATCH(C22322,MSN2EPS!$B$2:$B$32,0)),0)</f>
        <v>0</v>
      </c>
      <c r="H22322" s="70">
        <f>IFERROR(INDEX(MSN2EPS!$F$2:$F$32,MATCH(C22322,MSN2EPS!$B$2:$B$32,0)),0)</f>
        <v>0</v>
      </c>
      <c r="I22322" s="70">
        <f>IFERROR(INDEX(MSN2EPS!$G$2:$G$32,MATCH(C22322,MSN2EPS!$B$2:$B$32,0)),0)</f>
        <v>0</v>
      </c>
      <c r="J22322" s="70" t="e">
        <f>INDEX(crosswalks!$V$4:$V$54,MATCH(D22322,crosswalks!$U$4:$U$54,0))</f>
        <v>#N/A</v>
      </c>
    </row>
    <row r="22323" spans="2:10" x14ac:dyDescent="0.75">
      <c r="B22323" s="54">
        <f>'SEDS PC and SG 2021'!A22320</f>
        <v>0</v>
      </c>
      <c r="C22323" s="54">
        <f>'SEDS PC and SG 2021'!C22320</f>
        <v>0</v>
      </c>
      <c r="D22323" s="54">
        <f>'SEDS PC and SG 2021'!B22320</f>
        <v>0</v>
      </c>
      <c r="E22323" s="54">
        <f>'SEDS PC and SG 2021'!D22320</f>
        <v>0</v>
      </c>
      <c r="G22323" s="70">
        <f>IFERROR(INDEX(MSN2EPS!$E$2:$E$32,MATCH(C22323,MSN2EPS!$B$2:$B$32,0)),0)</f>
        <v>0</v>
      </c>
      <c r="H22323" s="70">
        <f>IFERROR(INDEX(MSN2EPS!$F$2:$F$32,MATCH(C22323,MSN2EPS!$B$2:$B$32,0)),0)</f>
        <v>0</v>
      </c>
      <c r="I22323" s="70">
        <f>IFERROR(INDEX(MSN2EPS!$G$2:$G$32,MATCH(C22323,MSN2EPS!$B$2:$B$32,0)),0)</f>
        <v>0</v>
      </c>
      <c r="J22323" s="70" t="e">
        <f>INDEX(crosswalks!$V$4:$V$54,MATCH(D22323,crosswalks!$U$4:$U$54,0))</f>
        <v>#N/A</v>
      </c>
    </row>
    <row r="22324" spans="2:10" x14ac:dyDescent="0.75">
      <c r="B22324" s="54">
        <f>'SEDS PC and SG 2021'!A22321</f>
        <v>0</v>
      </c>
      <c r="C22324" s="54">
        <f>'SEDS PC and SG 2021'!C22321</f>
        <v>0</v>
      </c>
      <c r="D22324" s="54">
        <f>'SEDS PC and SG 2021'!B22321</f>
        <v>0</v>
      </c>
      <c r="E22324" s="54">
        <f>'SEDS PC and SG 2021'!D22321</f>
        <v>0</v>
      </c>
      <c r="G22324" s="70">
        <f>IFERROR(INDEX(MSN2EPS!$E$2:$E$32,MATCH(C22324,MSN2EPS!$B$2:$B$32,0)),0)</f>
        <v>0</v>
      </c>
      <c r="H22324" s="70">
        <f>IFERROR(INDEX(MSN2EPS!$F$2:$F$32,MATCH(C22324,MSN2EPS!$B$2:$B$32,0)),0)</f>
        <v>0</v>
      </c>
      <c r="I22324" s="70">
        <f>IFERROR(INDEX(MSN2EPS!$G$2:$G$32,MATCH(C22324,MSN2EPS!$B$2:$B$32,0)),0)</f>
        <v>0</v>
      </c>
      <c r="J22324" s="70" t="e">
        <f>INDEX(crosswalks!$V$4:$V$54,MATCH(D22324,crosswalks!$U$4:$U$54,0))</f>
        <v>#N/A</v>
      </c>
    </row>
    <row r="22325" spans="2:10" x14ac:dyDescent="0.75">
      <c r="B22325" s="54">
        <f>'SEDS PC and SG 2021'!A22322</f>
        <v>0</v>
      </c>
      <c r="C22325" s="54">
        <f>'SEDS PC and SG 2021'!C22322</f>
        <v>0</v>
      </c>
      <c r="D22325" s="54">
        <f>'SEDS PC and SG 2021'!B22322</f>
        <v>0</v>
      </c>
      <c r="E22325" s="54">
        <f>'SEDS PC and SG 2021'!D22322</f>
        <v>0</v>
      </c>
      <c r="G22325" s="70">
        <f>IFERROR(INDEX(MSN2EPS!$E$2:$E$32,MATCH(C22325,MSN2EPS!$B$2:$B$32,0)),0)</f>
        <v>0</v>
      </c>
      <c r="H22325" s="70">
        <f>IFERROR(INDEX(MSN2EPS!$F$2:$F$32,MATCH(C22325,MSN2EPS!$B$2:$B$32,0)),0)</f>
        <v>0</v>
      </c>
      <c r="I22325" s="70">
        <f>IFERROR(INDEX(MSN2EPS!$G$2:$G$32,MATCH(C22325,MSN2EPS!$B$2:$B$32,0)),0)</f>
        <v>0</v>
      </c>
      <c r="J22325" s="70" t="e">
        <f>INDEX(crosswalks!$V$4:$V$54,MATCH(D22325,crosswalks!$U$4:$U$54,0))</f>
        <v>#N/A</v>
      </c>
    </row>
    <row r="22326" spans="2:10" x14ac:dyDescent="0.75">
      <c r="B22326" s="54">
        <f>'SEDS PC and SG 2021'!A22323</f>
        <v>0</v>
      </c>
      <c r="C22326" s="54">
        <f>'SEDS PC and SG 2021'!C22323</f>
        <v>0</v>
      </c>
      <c r="D22326" s="54">
        <f>'SEDS PC and SG 2021'!B22323</f>
        <v>0</v>
      </c>
      <c r="E22326" s="54">
        <f>'SEDS PC and SG 2021'!D22323</f>
        <v>0</v>
      </c>
      <c r="G22326" s="70">
        <f>IFERROR(INDEX(MSN2EPS!$E$2:$E$32,MATCH(C22326,MSN2EPS!$B$2:$B$32,0)),0)</f>
        <v>0</v>
      </c>
      <c r="H22326" s="70">
        <f>IFERROR(INDEX(MSN2EPS!$F$2:$F$32,MATCH(C22326,MSN2EPS!$B$2:$B$32,0)),0)</f>
        <v>0</v>
      </c>
      <c r="I22326" s="70">
        <f>IFERROR(INDEX(MSN2EPS!$G$2:$G$32,MATCH(C22326,MSN2EPS!$B$2:$B$32,0)),0)</f>
        <v>0</v>
      </c>
      <c r="J22326" s="70" t="e">
        <f>INDEX(crosswalks!$V$4:$V$54,MATCH(D22326,crosswalks!$U$4:$U$54,0))</f>
        <v>#N/A</v>
      </c>
    </row>
    <row r="22327" spans="2:10" x14ac:dyDescent="0.75">
      <c r="B22327" s="54">
        <f>'SEDS PC and SG 2021'!A22324</f>
        <v>0</v>
      </c>
      <c r="C22327" s="54">
        <f>'SEDS PC and SG 2021'!C22324</f>
        <v>0</v>
      </c>
      <c r="D22327" s="54">
        <f>'SEDS PC and SG 2021'!B22324</f>
        <v>0</v>
      </c>
      <c r="E22327" s="54">
        <f>'SEDS PC and SG 2021'!D22324</f>
        <v>0</v>
      </c>
      <c r="G22327" s="70">
        <f>IFERROR(INDEX(MSN2EPS!$E$2:$E$32,MATCH(C22327,MSN2EPS!$B$2:$B$32,0)),0)</f>
        <v>0</v>
      </c>
      <c r="H22327" s="70">
        <f>IFERROR(INDEX(MSN2EPS!$F$2:$F$32,MATCH(C22327,MSN2EPS!$B$2:$B$32,0)),0)</f>
        <v>0</v>
      </c>
      <c r="I22327" s="70">
        <f>IFERROR(INDEX(MSN2EPS!$G$2:$G$32,MATCH(C22327,MSN2EPS!$B$2:$B$32,0)),0)</f>
        <v>0</v>
      </c>
      <c r="J22327" s="70" t="e">
        <f>INDEX(crosswalks!$V$4:$V$54,MATCH(D22327,crosswalks!$U$4:$U$54,0))</f>
        <v>#N/A</v>
      </c>
    </row>
    <row r="22328" spans="2:10" x14ac:dyDescent="0.75">
      <c r="B22328" s="54">
        <f>'SEDS PC and SG 2021'!A22325</f>
        <v>0</v>
      </c>
      <c r="C22328" s="54">
        <f>'SEDS PC and SG 2021'!C22325</f>
        <v>0</v>
      </c>
      <c r="D22328" s="54">
        <f>'SEDS PC and SG 2021'!B22325</f>
        <v>0</v>
      </c>
      <c r="E22328" s="54">
        <f>'SEDS PC and SG 2021'!D22325</f>
        <v>0</v>
      </c>
      <c r="G22328" s="70">
        <f>IFERROR(INDEX(MSN2EPS!$E$2:$E$32,MATCH(C22328,MSN2EPS!$B$2:$B$32,0)),0)</f>
        <v>0</v>
      </c>
      <c r="H22328" s="70">
        <f>IFERROR(INDEX(MSN2EPS!$F$2:$F$32,MATCH(C22328,MSN2EPS!$B$2:$B$32,0)),0)</f>
        <v>0</v>
      </c>
      <c r="I22328" s="70">
        <f>IFERROR(INDEX(MSN2EPS!$G$2:$G$32,MATCH(C22328,MSN2EPS!$B$2:$B$32,0)),0)</f>
        <v>0</v>
      </c>
      <c r="J22328" s="70" t="e">
        <f>INDEX(crosswalks!$V$4:$V$54,MATCH(D22328,crosswalks!$U$4:$U$54,0))</f>
        <v>#N/A</v>
      </c>
    </row>
    <row r="22329" spans="2:10" x14ac:dyDescent="0.75">
      <c r="B22329" s="54">
        <f>'SEDS PC and SG 2021'!A22326</f>
        <v>0</v>
      </c>
      <c r="C22329" s="54">
        <f>'SEDS PC and SG 2021'!C22326</f>
        <v>0</v>
      </c>
      <c r="D22329" s="54">
        <f>'SEDS PC and SG 2021'!B22326</f>
        <v>0</v>
      </c>
      <c r="E22329" s="54">
        <f>'SEDS PC and SG 2021'!D22326</f>
        <v>0</v>
      </c>
      <c r="G22329" s="70">
        <f>IFERROR(INDEX(MSN2EPS!$E$2:$E$32,MATCH(C22329,MSN2EPS!$B$2:$B$32,0)),0)</f>
        <v>0</v>
      </c>
      <c r="H22329" s="70">
        <f>IFERROR(INDEX(MSN2EPS!$F$2:$F$32,MATCH(C22329,MSN2EPS!$B$2:$B$32,0)),0)</f>
        <v>0</v>
      </c>
      <c r="I22329" s="70">
        <f>IFERROR(INDEX(MSN2EPS!$G$2:$G$32,MATCH(C22329,MSN2EPS!$B$2:$B$32,0)),0)</f>
        <v>0</v>
      </c>
      <c r="J22329" s="70" t="e">
        <f>INDEX(crosswalks!$V$4:$V$54,MATCH(D22329,crosswalks!$U$4:$U$54,0))</f>
        <v>#N/A</v>
      </c>
    </row>
    <row r="22330" spans="2:10" x14ac:dyDescent="0.75">
      <c r="B22330" s="54">
        <f>'SEDS PC and SG 2021'!A22327</f>
        <v>0</v>
      </c>
      <c r="C22330" s="54">
        <f>'SEDS PC and SG 2021'!C22327</f>
        <v>0</v>
      </c>
      <c r="D22330" s="54">
        <f>'SEDS PC and SG 2021'!B22327</f>
        <v>0</v>
      </c>
      <c r="E22330" s="54">
        <f>'SEDS PC and SG 2021'!D22327</f>
        <v>0</v>
      </c>
      <c r="G22330" s="70">
        <f>IFERROR(INDEX(MSN2EPS!$E$2:$E$32,MATCH(C22330,MSN2EPS!$B$2:$B$32,0)),0)</f>
        <v>0</v>
      </c>
      <c r="H22330" s="70">
        <f>IFERROR(INDEX(MSN2EPS!$F$2:$F$32,MATCH(C22330,MSN2EPS!$B$2:$B$32,0)),0)</f>
        <v>0</v>
      </c>
      <c r="I22330" s="70">
        <f>IFERROR(INDEX(MSN2EPS!$G$2:$G$32,MATCH(C22330,MSN2EPS!$B$2:$B$32,0)),0)</f>
        <v>0</v>
      </c>
      <c r="J22330" s="70" t="e">
        <f>INDEX(crosswalks!$V$4:$V$54,MATCH(D22330,crosswalks!$U$4:$U$54,0))</f>
        <v>#N/A</v>
      </c>
    </row>
    <row r="22331" spans="2:10" x14ac:dyDescent="0.75">
      <c r="B22331" s="54">
        <f>'SEDS PC and SG 2021'!A22328</f>
        <v>0</v>
      </c>
      <c r="C22331" s="54">
        <f>'SEDS PC and SG 2021'!C22328</f>
        <v>0</v>
      </c>
      <c r="D22331" s="54">
        <f>'SEDS PC and SG 2021'!B22328</f>
        <v>0</v>
      </c>
      <c r="E22331" s="54">
        <f>'SEDS PC and SG 2021'!D22328</f>
        <v>0</v>
      </c>
      <c r="G22331" s="70">
        <f>IFERROR(INDEX(MSN2EPS!$E$2:$E$32,MATCH(C22331,MSN2EPS!$B$2:$B$32,0)),0)</f>
        <v>0</v>
      </c>
      <c r="H22331" s="70">
        <f>IFERROR(INDEX(MSN2EPS!$F$2:$F$32,MATCH(C22331,MSN2EPS!$B$2:$B$32,0)),0)</f>
        <v>0</v>
      </c>
      <c r="I22331" s="70">
        <f>IFERROR(INDEX(MSN2EPS!$G$2:$G$32,MATCH(C22331,MSN2EPS!$B$2:$B$32,0)),0)</f>
        <v>0</v>
      </c>
      <c r="J22331" s="70" t="e">
        <f>INDEX(crosswalks!$V$4:$V$54,MATCH(D22331,crosswalks!$U$4:$U$54,0))</f>
        <v>#N/A</v>
      </c>
    </row>
    <row r="22332" spans="2:10" x14ac:dyDescent="0.75">
      <c r="B22332" s="54">
        <f>'SEDS PC and SG 2021'!A22329</f>
        <v>0</v>
      </c>
      <c r="C22332" s="54">
        <f>'SEDS PC and SG 2021'!C22329</f>
        <v>0</v>
      </c>
      <c r="D22332" s="54">
        <f>'SEDS PC and SG 2021'!B22329</f>
        <v>0</v>
      </c>
      <c r="E22332" s="54">
        <f>'SEDS PC and SG 2021'!D22329</f>
        <v>0</v>
      </c>
      <c r="G22332" s="70">
        <f>IFERROR(INDEX(MSN2EPS!$E$2:$E$32,MATCH(C22332,MSN2EPS!$B$2:$B$32,0)),0)</f>
        <v>0</v>
      </c>
      <c r="H22332" s="70">
        <f>IFERROR(INDEX(MSN2EPS!$F$2:$F$32,MATCH(C22332,MSN2EPS!$B$2:$B$32,0)),0)</f>
        <v>0</v>
      </c>
      <c r="I22332" s="70">
        <f>IFERROR(INDEX(MSN2EPS!$G$2:$G$32,MATCH(C22332,MSN2EPS!$B$2:$B$32,0)),0)</f>
        <v>0</v>
      </c>
      <c r="J22332" s="70" t="e">
        <f>INDEX(crosswalks!$V$4:$V$54,MATCH(D22332,crosswalks!$U$4:$U$54,0))</f>
        <v>#N/A</v>
      </c>
    </row>
    <row r="22333" spans="2:10" x14ac:dyDescent="0.75">
      <c r="B22333" s="54">
        <f>'SEDS PC and SG 2021'!A22330</f>
        <v>0</v>
      </c>
      <c r="C22333" s="54">
        <f>'SEDS PC and SG 2021'!C22330</f>
        <v>0</v>
      </c>
      <c r="D22333" s="54">
        <f>'SEDS PC and SG 2021'!B22330</f>
        <v>0</v>
      </c>
      <c r="E22333" s="54">
        <f>'SEDS PC and SG 2021'!D22330</f>
        <v>0</v>
      </c>
      <c r="G22333" s="70">
        <f>IFERROR(INDEX(MSN2EPS!$E$2:$E$32,MATCH(C22333,MSN2EPS!$B$2:$B$32,0)),0)</f>
        <v>0</v>
      </c>
      <c r="H22333" s="70">
        <f>IFERROR(INDEX(MSN2EPS!$F$2:$F$32,MATCH(C22333,MSN2EPS!$B$2:$B$32,0)),0)</f>
        <v>0</v>
      </c>
      <c r="I22333" s="70">
        <f>IFERROR(INDEX(MSN2EPS!$G$2:$G$32,MATCH(C22333,MSN2EPS!$B$2:$B$32,0)),0)</f>
        <v>0</v>
      </c>
      <c r="J22333" s="70" t="e">
        <f>INDEX(crosswalks!$V$4:$V$54,MATCH(D22333,crosswalks!$U$4:$U$54,0))</f>
        <v>#N/A</v>
      </c>
    </row>
    <row r="22334" spans="2:10" x14ac:dyDescent="0.75">
      <c r="B22334" s="54">
        <f>'SEDS PC and SG 2021'!A22331</f>
        <v>0</v>
      </c>
      <c r="C22334" s="54">
        <f>'SEDS PC and SG 2021'!C22331</f>
        <v>0</v>
      </c>
      <c r="D22334" s="54">
        <f>'SEDS PC and SG 2021'!B22331</f>
        <v>0</v>
      </c>
      <c r="E22334" s="54">
        <f>'SEDS PC and SG 2021'!D22331</f>
        <v>0</v>
      </c>
      <c r="G22334" s="70">
        <f>IFERROR(INDEX(MSN2EPS!$E$2:$E$32,MATCH(C22334,MSN2EPS!$B$2:$B$32,0)),0)</f>
        <v>0</v>
      </c>
      <c r="H22334" s="70">
        <f>IFERROR(INDEX(MSN2EPS!$F$2:$F$32,MATCH(C22334,MSN2EPS!$B$2:$B$32,0)),0)</f>
        <v>0</v>
      </c>
      <c r="I22334" s="70">
        <f>IFERROR(INDEX(MSN2EPS!$G$2:$G$32,MATCH(C22334,MSN2EPS!$B$2:$B$32,0)),0)</f>
        <v>0</v>
      </c>
      <c r="J22334" s="70" t="e">
        <f>INDEX(crosswalks!$V$4:$V$54,MATCH(D22334,crosswalks!$U$4:$U$54,0))</f>
        <v>#N/A</v>
      </c>
    </row>
    <row r="22335" spans="2:10" x14ac:dyDescent="0.75">
      <c r="B22335" s="54">
        <f>'SEDS PC and SG 2021'!A22332</f>
        <v>0</v>
      </c>
      <c r="C22335" s="54">
        <f>'SEDS PC and SG 2021'!C22332</f>
        <v>0</v>
      </c>
      <c r="D22335" s="54">
        <f>'SEDS PC and SG 2021'!B22332</f>
        <v>0</v>
      </c>
      <c r="E22335" s="54">
        <f>'SEDS PC and SG 2021'!D22332</f>
        <v>0</v>
      </c>
      <c r="G22335" s="70">
        <f>IFERROR(INDEX(MSN2EPS!$E$2:$E$32,MATCH(C22335,MSN2EPS!$B$2:$B$32,0)),0)</f>
        <v>0</v>
      </c>
      <c r="H22335" s="70">
        <f>IFERROR(INDEX(MSN2EPS!$F$2:$F$32,MATCH(C22335,MSN2EPS!$B$2:$B$32,0)),0)</f>
        <v>0</v>
      </c>
      <c r="I22335" s="70">
        <f>IFERROR(INDEX(MSN2EPS!$G$2:$G$32,MATCH(C22335,MSN2EPS!$B$2:$B$32,0)),0)</f>
        <v>0</v>
      </c>
      <c r="J22335" s="70" t="e">
        <f>INDEX(crosswalks!$V$4:$V$54,MATCH(D22335,crosswalks!$U$4:$U$54,0))</f>
        <v>#N/A</v>
      </c>
    </row>
    <row r="22336" spans="2:10" x14ac:dyDescent="0.75">
      <c r="B22336" s="54">
        <f>'SEDS PC and SG 2021'!A22333</f>
        <v>0</v>
      </c>
      <c r="C22336" s="54">
        <f>'SEDS PC and SG 2021'!C22333</f>
        <v>0</v>
      </c>
      <c r="D22336" s="54">
        <f>'SEDS PC and SG 2021'!B22333</f>
        <v>0</v>
      </c>
      <c r="E22336" s="54">
        <f>'SEDS PC and SG 2021'!D22333</f>
        <v>0</v>
      </c>
      <c r="G22336" s="70">
        <f>IFERROR(INDEX(MSN2EPS!$E$2:$E$32,MATCH(C22336,MSN2EPS!$B$2:$B$32,0)),0)</f>
        <v>0</v>
      </c>
      <c r="H22336" s="70">
        <f>IFERROR(INDEX(MSN2EPS!$F$2:$F$32,MATCH(C22336,MSN2EPS!$B$2:$B$32,0)),0)</f>
        <v>0</v>
      </c>
      <c r="I22336" s="70">
        <f>IFERROR(INDEX(MSN2EPS!$G$2:$G$32,MATCH(C22336,MSN2EPS!$B$2:$B$32,0)),0)</f>
        <v>0</v>
      </c>
      <c r="J22336" s="70" t="e">
        <f>INDEX(crosswalks!$V$4:$V$54,MATCH(D22336,crosswalks!$U$4:$U$54,0))</f>
        <v>#N/A</v>
      </c>
    </row>
    <row r="22337" spans="2:10" x14ac:dyDescent="0.75">
      <c r="B22337" s="54">
        <f>'SEDS PC and SG 2021'!A22334</f>
        <v>0</v>
      </c>
      <c r="C22337" s="54">
        <f>'SEDS PC and SG 2021'!C22334</f>
        <v>0</v>
      </c>
      <c r="D22337" s="54">
        <f>'SEDS PC and SG 2021'!B22334</f>
        <v>0</v>
      </c>
      <c r="E22337" s="54">
        <f>'SEDS PC and SG 2021'!D22334</f>
        <v>0</v>
      </c>
      <c r="G22337" s="70">
        <f>IFERROR(INDEX(MSN2EPS!$E$2:$E$32,MATCH(C22337,MSN2EPS!$B$2:$B$32,0)),0)</f>
        <v>0</v>
      </c>
      <c r="H22337" s="70">
        <f>IFERROR(INDEX(MSN2EPS!$F$2:$F$32,MATCH(C22337,MSN2EPS!$B$2:$B$32,0)),0)</f>
        <v>0</v>
      </c>
      <c r="I22337" s="70">
        <f>IFERROR(INDEX(MSN2EPS!$G$2:$G$32,MATCH(C22337,MSN2EPS!$B$2:$B$32,0)),0)</f>
        <v>0</v>
      </c>
      <c r="J22337" s="70" t="e">
        <f>INDEX(crosswalks!$V$4:$V$54,MATCH(D22337,crosswalks!$U$4:$U$54,0))</f>
        <v>#N/A</v>
      </c>
    </row>
    <row r="22338" spans="2:10" x14ac:dyDescent="0.75">
      <c r="B22338" s="54">
        <f>'SEDS PC and SG 2021'!A22335</f>
        <v>0</v>
      </c>
      <c r="C22338" s="54">
        <f>'SEDS PC and SG 2021'!C22335</f>
        <v>0</v>
      </c>
      <c r="D22338" s="54">
        <f>'SEDS PC and SG 2021'!B22335</f>
        <v>0</v>
      </c>
      <c r="E22338" s="54">
        <f>'SEDS PC and SG 2021'!D22335</f>
        <v>0</v>
      </c>
      <c r="G22338" s="70">
        <f>IFERROR(INDEX(MSN2EPS!$E$2:$E$32,MATCH(C22338,MSN2EPS!$B$2:$B$32,0)),0)</f>
        <v>0</v>
      </c>
      <c r="H22338" s="70">
        <f>IFERROR(INDEX(MSN2EPS!$F$2:$F$32,MATCH(C22338,MSN2EPS!$B$2:$B$32,0)),0)</f>
        <v>0</v>
      </c>
      <c r="I22338" s="70">
        <f>IFERROR(INDEX(MSN2EPS!$G$2:$G$32,MATCH(C22338,MSN2EPS!$B$2:$B$32,0)),0)</f>
        <v>0</v>
      </c>
      <c r="J22338" s="70" t="e">
        <f>INDEX(crosswalks!$V$4:$V$54,MATCH(D22338,crosswalks!$U$4:$U$54,0))</f>
        <v>#N/A</v>
      </c>
    </row>
    <row r="22339" spans="2:10" x14ac:dyDescent="0.75">
      <c r="B22339" s="54">
        <f>'SEDS PC and SG 2021'!A22336</f>
        <v>0</v>
      </c>
      <c r="C22339" s="54">
        <f>'SEDS PC and SG 2021'!C22336</f>
        <v>0</v>
      </c>
      <c r="D22339" s="54">
        <f>'SEDS PC and SG 2021'!B22336</f>
        <v>0</v>
      </c>
      <c r="E22339" s="54">
        <f>'SEDS PC and SG 2021'!D22336</f>
        <v>0</v>
      </c>
      <c r="G22339" s="70">
        <f>IFERROR(INDEX(MSN2EPS!$E$2:$E$32,MATCH(C22339,MSN2EPS!$B$2:$B$32,0)),0)</f>
        <v>0</v>
      </c>
      <c r="H22339" s="70">
        <f>IFERROR(INDEX(MSN2EPS!$F$2:$F$32,MATCH(C22339,MSN2EPS!$B$2:$B$32,0)),0)</f>
        <v>0</v>
      </c>
      <c r="I22339" s="70">
        <f>IFERROR(INDEX(MSN2EPS!$G$2:$G$32,MATCH(C22339,MSN2EPS!$B$2:$B$32,0)),0)</f>
        <v>0</v>
      </c>
      <c r="J22339" s="70" t="e">
        <f>INDEX(crosswalks!$V$4:$V$54,MATCH(D22339,crosswalks!$U$4:$U$54,0))</f>
        <v>#N/A</v>
      </c>
    </row>
    <row r="22340" spans="2:10" x14ac:dyDescent="0.75">
      <c r="B22340" s="54">
        <f>'SEDS PC and SG 2021'!A22337</f>
        <v>0</v>
      </c>
      <c r="C22340" s="54">
        <f>'SEDS PC and SG 2021'!C22337</f>
        <v>0</v>
      </c>
      <c r="D22340" s="54">
        <f>'SEDS PC and SG 2021'!B22337</f>
        <v>0</v>
      </c>
      <c r="E22340" s="54">
        <f>'SEDS PC and SG 2021'!D22337</f>
        <v>0</v>
      </c>
      <c r="G22340" s="70">
        <f>IFERROR(INDEX(MSN2EPS!$E$2:$E$32,MATCH(C22340,MSN2EPS!$B$2:$B$32,0)),0)</f>
        <v>0</v>
      </c>
      <c r="H22340" s="70">
        <f>IFERROR(INDEX(MSN2EPS!$F$2:$F$32,MATCH(C22340,MSN2EPS!$B$2:$B$32,0)),0)</f>
        <v>0</v>
      </c>
      <c r="I22340" s="70">
        <f>IFERROR(INDEX(MSN2EPS!$G$2:$G$32,MATCH(C22340,MSN2EPS!$B$2:$B$32,0)),0)</f>
        <v>0</v>
      </c>
      <c r="J22340" s="70" t="e">
        <f>INDEX(crosswalks!$V$4:$V$54,MATCH(D22340,crosswalks!$U$4:$U$54,0))</f>
        <v>#N/A</v>
      </c>
    </row>
    <row r="22341" spans="2:10" x14ac:dyDescent="0.75">
      <c r="B22341" s="54">
        <f>'SEDS PC and SG 2021'!A22338</f>
        <v>0</v>
      </c>
      <c r="C22341" s="54">
        <f>'SEDS PC and SG 2021'!C22338</f>
        <v>0</v>
      </c>
      <c r="D22341" s="54">
        <f>'SEDS PC and SG 2021'!B22338</f>
        <v>0</v>
      </c>
      <c r="E22341" s="54">
        <f>'SEDS PC and SG 2021'!D22338</f>
        <v>0</v>
      </c>
      <c r="G22341" s="70">
        <f>IFERROR(INDEX(MSN2EPS!$E$2:$E$32,MATCH(C22341,MSN2EPS!$B$2:$B$32,0)),0)</f>
        <v>0</v>
      </c>
      <c r="H22341" s="70">
        <f>IFERROR(INDEX(MSN2EPS!$F$2:$F$32,MATCH(C22341,MSN2EPS!$B$2:$B$32,0)),0)</f>
        <v>0</v>
      </c>
      <c r="I22341" s="70">
        <f>IFERROR(INDEX(MSN2EPS!$G$2:$G$32,MATCH(C22341,MSN2EPS!$B$2:$B$32,0)),0)</f>
        <v>0</v>
      </c>
      <c r="J22341" s="70" t="e">
        <f>INDEX(crosswalks!$V$4:$V$54,MATCH(D22341,crosswalks!$U$4:$U$54,0))</f>
        <v>#N/A</v>
      </c>
    </row>
    <row r="22342" spans="2:10" x14ac:dyDescent="0.75">
      <c r="B22342" s="54">
        <f>'SEDS PC and SG 2021'!A22339</f>
        <v>0</v>
      </c>
      <c r="C22342" s="54">
        <f>'SEDS PC and SG 2021'!C22339</f>
        <v>0</v>
      </c>
      <c r="D22342" s="54">
        <f>'SEDS PC and SG 2021'!B22339</f>
        <v>0</v>
      </c>
      <c r="E22342" s="54">
        <f>'SEDS PC and SG 2021'!D22339</f>
        <v>0</v>
      </c>
      <c r="G22342" s="70">
        <f>IFERROR(INDEX(MSN2EPS!$E$2:$E$32,MATCH(C22342,MSN2EPS!$B$2:$B$32,0)),0)</f>
        <v>0</v>
      </c>
      <c r="H22342" s="70">
        <f>IFERROR(INDEX(MSN2EPS!$F$2:$F$32,MATCH(C22342,MSN2EPS!$B$2:$B$32,0)),0)</f>
        <v>0</v>
      </c>
      <c r="I22342" s="70">
        <f>IFERROR(INDEX(MSN2EPS!$G$2:$G$32,MATCH(C22342,MSN2EPS!$B$2:$B$32,0)),0)</f>
        <v>0</v>
      </c>
      <c r="J22342" s="70" t="e">
        <f>INDEX(crosswalks!$V$4:$V$54,MATCH(D22342,crosswalks!$U$4:$U$54,0))</f>
        <v>#N/A</v>
      </c>
    </row>
    <row r="22343" spans="2:10" x14ac:dyDescent="0.75">
      <c r="B22343" s="54">
        <f>'SEDS PC and SG 2021'!A22340</f>
        <v>0</v>
      </c>
      <c r="C22343" s="54">
        <f>'SEDS PC and SG 2021'!C22340</f>
        <v>0</v>
      </c>
      <c r="D22343" s="54">
        <f>'SEDS PC and SG 2021'!B22340</f>
        <v>0</v>
      </c>
      <c r="E22343" s="54">
        <f>'SEDS PC and SG 2021'!D22340</f>
        <v>0</v>
      </c>
      <c r="G22343" s="70">
        <f>IFERROR(INDEX(MSN2EPS!$E$2:$E$32,MATCH(C22343,MSN2EPS!$B$2:$B$32,0)),0)</f>
        <v>0</v>
      </c>
      <c r="H22343" s="70">
        <f>IFERROR(INDEX(MSN2EPS!$F$2:$F$32,MATCH(C22343,MSN2EPS!$B$2:$B$32,0)),0)</f>
        <v>0</v>
      </c>
      <c r="I22343" s="70">
        <f>IFERROR(INDEX(MSN2EPS!$G$2:$G$32,MATCH(C22343,MSN2EPS!$B$2:$B$32,0)),0)</f>
        <v>0</v>
      </c>
      <c r="J22343" s="70" t="e">
        <f>INDEX(crosswalks!$V$4:$V$54,MATCH(D22343,crosswalks!$U$4:$U$54,0))</f>
        <v>#N/A</v>
      </c>
    </row>
    <row r="22344" spans="2:10" x14ac:dyDescent="0.75">
      <c r="B22344" s="54">
        <f>'SEDS PC and SG 2021'!A22341</f>
        <v>0</v>
      </c>
      <c r="C22344" s="54">
        <f>'SEDS PC and SG 2021'!C22341</f>
        <v>0</v>
      </c>
      <c r="D22344" s="54">
        <f>'SEDS PC and SG 2021'!B22341</f>
        <v>0</v>
      </c>
      <c r="E22344" s="54">
        <f>'SEDS PC and SG 2021'!D22341</f>
        <v>0</v>
      </c>
      <c r="G22344" s="70">
        <f>IFERROR(INDEX(MSN2EPS!$E$2:$E$32,MATCH(C22344,MSN2EPS!$B$2:$B$32,0)),0)</f>
        <v>0</v>
      </c>
      <c r="H22344" s="70">
        <f>IFERROR(INDEX(MSN2EPS!$F$2:$F$32,MATCH(C22344,MSN2EPS!$B$2:$B$32,0)),0)</f>
        <v>0</v>
      </c>
      <c r="I22344" s="70">
        <f>IFERROR(INDEX(MSN2EPS!$G$2:$G$32,MATCH(C22344,MSN2EPS!$B$2:$B$32,0)),0)</f>
        <v>0</v>
      </c>
      <c r="J22344" s="70" t="e">
        <f>INDEX(crosswalks!$V$4:$V$54,MATCH(D22344,crosswalks!$U$4:$U$54,0))</f>
        <v>#N/A</v>
      </c>
    </row>
    <row r="22345" spans="2:10" x14ac:dyDescent="0.75">
      <c r="B22345" s="54">
        <f>'SEDS PC and SG 2021'!A22342</f>
        <v>0</v>
      </c>
      <c r="C22345" s="54">
        <f>'SEDS PC and SG 2021'!C22342</f>
        <v>0</v>
      </c>
      <c r="D22345" s="54">
        <f>'SEDS PC and SG 2021'!B22342</f>
        <v>0</v>
      </c>
      <c r="E22345" s="54">
        <f>'SEDS PC and SG 2021'!D22342</f>
        <v>0</v>
      </c>
      <c r="G22345" s="70">
        <f>IFERROR(INDEX(MSN2EPS!$E$2:$E$32,MATCH(C22345,MSN2EPS!$B$2:$B$32,0)),0)</f>
        <v>0</v>
      </c>
      <c r="H22345" s="70">
        <f>IFERROR(INDEX(MSN2EPS!$F$2:$F$32,MATCH(C22345,MSN2EPS!$B$2:$B$32,0)),0)</f>
        <v>0</v>
      </c>
      <c r="I22345" s="70">
        <f>IFERROR(INDEX(MSN2EPS!$G$2:$G$32,MATCH(C22345,MSN2EPS!$B$2:$B$32,0)),0)</f>
        <v>0</v>
      </c>
      <c r="J22345" s="70" t="e">
        <f>INDEX(crosswalks!$V$4:$V$54,MATCH(D22345,crosswalks!$U$4:$U$54,0))</f>
        <v>#N/A</v>
      </c>
    </row>
    <row r="22346" spans="2:10" x14ac:dyDescent="0.75">
      <c r="B22346" s="54">
        <f>'SEDS PC and SG 2021'!A22343</f>
        <v>0</v>
      </c>
      <c r="C22346" s="54">
        <f>'SEDS PC and SG 2021'!C22343</f>
        <v>0</v>
      </c>
      <c r="D22346" s="54">
        <f>'SEDS PC and SG 2021'!B22343</f>
        <v>0</v>
      </c>
      <c r="E22346" s="54">
        <f>'SEDS PC and SG 2021'!D22343</f>
        <v>0</v>
      </c>
      <c r="G22346" s="70">
        <f>IFERROR(INDEX(MSN2EPS!$E$2:$E$32,MATCH(C22346,MSN2EPS!$B$2:$B$32,0)),0)</f>
        <v>0</v>
      </c>
      <c r="H22346" s="70">
        <f>IFERROR(INDEX(MSN2EPS!$F$2:$F$32,MATCH(C22346,MSN2EPS!$B$2:$B$32,0)),0)</f>
        <v>0</v>
      </c>
      <c r="I22346" s="70">
        <f>IFERROR(INDEX(MSN2EPS!$G$2:$G$32,MATCH(C22346,MSN2EPS!$B$2:$B$32,0)),0)</f>
        <v>0</v>
      </c>
      <c r="J22346" s="70" t="e">
        <f>INDEX(crosswalks!$V$4:$V$54,MATCH(D22346,crosswalks!$U$4:$U$54,0))</f>
        <v>#N/A</v>
      </c>
    </row>
    <row r="22347" spans="2:10" x14ac:dyDescent="0.75">
      <c r="B22347" s="54">
        <f>'SEDS PC and SG 2021'!A22344</f>
        <v>0</v>
      </c>
      <c r="C22347" s="54">
        <f>'SEDS PC and SG 2021'!C22344</f>
        <v>0</v>
      </c>
      <c r="D22347" s="54">
        <f>'SEDS PC and SG 2021'!B22344</f>
        <v>0</v>
      </c>
      <c r="E22347" s="54">
        <f>'SEDS PC and SG 2021'!D22344</f>
        <v>0</v>
      </c>
      <c r="G22347" s="70">
        <f>IFERROR(INDEX(MSN2EPS!$E$2:$E$32,MATCH(C22347,MSN2EPS!$B$2:$B$32,0)),0)</f>
        <v>0</v>
      </c>
      <c r="H22347" s="70">
        <f>IFERROR(INDEX(MSN2EPS!$F$2:$F$32,MATCH(C22347,MSN2EPS!$B$2:$B$32,0)),0)</f>
        <v>0</v>
      </c>
      <c r="I22347" s="70">
        <f>IFERROR(INDEX(MSN2EPS!$G$2:$G$32,MATCH(C22347,MSN2EPS!$B$2:$B$32,0)),0)</f>
        <v>0</v>
      </c>
      <c r="J22347" s="70" t="e">
        <f>INDEX(crosswalks!$V$4:$V$54,MATCH(D22347,crosswalks!$U$4:$U$54,0))</f>
        <v>#N/A</v>
      </c>
    </row>
    <row r="22348" spans="2:10" x14ac:dyDescent="0.75">
      <c r="B22348" s="54">
        <f>'SEDS PC and SG 2021'!A22345</f>
        <v>0</v>
      </c>
      <c r="C22348" s="54">
        <f>'SEDS PC and SG 2021'!C22345</f>
        <v>0</v>
      </c>
      <c r="D22348" s="54">
        <f>'SEDS PC and SG 2021'!B22345</f>
        <v>0</v>
      </c>
      <c r="E22348" s="54">
        <f>'SEDS PC and SG 2021'!D22345</f>
        <v>0</v>
      </c>
      <c r="G22348" s="70">
        <f>IFERROR(INDEX(MSN2EPS!$E$2:$E$32,MATCH(C22348,MSN2EPS!$B$2:$B$32,0)),0)</f>
        <v>0</v>
      </c>
      <c r="H22348" s="70">
        <f>IFERROR(INDEX(MSN2EPS!$F$2:$F$32,MATCH(C22348,MSN2EPS!$B$2:$B$32,0)),0)</f>
        <v>0</v>
      </c>
      <c r="I22348" s="70">
        <f>IFERROR(INDEX(MSN2EPS!$G$2:$G$32,MATCH(C22348,MSN2EPS!$B$2:$B$32,0)),0)</f>
        <v>0</v>
      </c>
      <c r="J22348" s="70" t="e">
        <f>INDEX(crosswalks!$V$4:$V$54,MATCH(D22348,crosswalks!$U$4:$U$54,0))</f>
        <v>#N/A</v>
      </c>
    </row>
    <row r="22349" spans="2:10" x14ac:dyDescent="0.75">
      <c r="B22349" s="54">
        <f>'SEDS PC and SG 2021'!A22346</f>
        <v>0</v>
      </c>
      <c r="C22349" s="54">
        <f>'SEDS PC and SG 2021'!C22346</f>
        <v>0</v>
      </c>
      <c r="D22349" s="54">
        <f>'SEDS PC and SG 2021'!B22346</f>
        <v>0</v>
      </c>
      <c r="E22349" s="54">
        <f>'SEDS PC and SG 2021'!D22346</f>
        <v>0</v>
      </c>
      <c r="G22349" s="70">
        <f>IFERROR(INDEX(MSN2EPS!$E$2:$E$32,MATCH(C22349,MSN2EPS!$B$2:$B$32,0)),0)</f>
        <v>0</v>
      </c>
      <c r="H22349" s="70">
        <f>IFERROR(INDEX(MSN2EPS!$F$2:$F$32,MATCH(C22349,MSN2EPS!$B$2:$B$32,0)),0)</f>
        <v>0</v>
      </c>
      <c r="I22349" s="70">
        <f>IFERROR(INDEX(MSN2EPS!$G$2:$G$32,MATCH(C22349,MSN2EPS!$B$2:$B$32,0)),0)</f>
        <v>0</v>
      </c>
      <c r="J22349" s="70" t="e">
        <f>INDEX(crosswalks!$V$4:$V$54,MATCH(D22349,crosswalks!$U$4:$U$54,0))</f>
        <v>#N/A</v>
      </c>
    </row>
    <row r="22350" spans="2:10" x14ac:dyDescent="0.75">
      <c r="B22350" s="54">
        <f>'SEDS PC and SG 2021'!A22347</f>
        <v>0</v>
      </c>
      <c r="C22350" s="54">
        <f>'SEDS PC and SG 2021'!C22347</f>
        <v>0</v>
      </c>
      <c r="D22350" s="54">
        <f>'SEDS PC and SG 2021'!B22347</f>
        <v>0</v>
      </c>
      <c r="E22350" s="54">
        <f>'SEDS PC and SG 2021'!D22347</f>
        <v>0</v>
      </c>
      <c r="G22350" s="70">
        <f>IFERROR(INDEX(MSN2EPS!$E$2:$E$32,MATCH(C22350,MSN2EPS!$B$2:$B$32,0)),0)</f>
        <v>0</v>
      </c>
      <c r="H22350" s="70">
        <f>IFERROR(INDEX(MSN2EPS!$F$2:$F$32,MATCH(C22350,MSN2EPS!$B$2:$B$32,0)),0)</f>
        <v>0</v>
      </c>
      <c r="I22350" s="70">
        <f>IFERROR(INDEX(MSN2EPS!$G$2:$G$32,MATCH(C22350,MSN2EPS!$B$2:$B$32,0)),0)</f>
        <v>0</v>
      </c>
      <c r="J22350" s="70" t="e">
        <f>INDEX(crosswalks!$V$4:$V$54,MATCH(D22350,crosswalks!$U$4:$U$54,0))</f>
        <v>#N/A</v>
      </c>
    </row>
    <row r="22351" spans="2:10" x14ac:dyDescent="0.75">
      <c r="B22351" s="54">
        <f>'SEDS PC and SG 2021'!A22348</f>
        <v>0</v>
      </c>
      <c r="C22351" s="54">
        <f>'SEDS PC and SG 2021'!C22348</f>
        <v>0</v>
      </c>
      <c r="D22351" s="54">
        <f>'SEDS PC and SG 2021'!B22348</f>
        <v>0</v>
      </c>
      <c r="E22351" s="54">
        <f>'SEDS PC and SG 2021'!D22348</f>
        <v>0</v>
      </c>
      <c r="G22351" s="70">
        <f>IFERROR(INDEX(MSN2EPS!$E$2:$E$32,MATCH(C22351,MSN2EPS!$B$2:$B$32,0)),0)</f>
        <v>0</v>
      </c>
      <c r="H22351" s="70">
        <f>IFERROR(INDEX(MSN2EPS!$F$2:$F$32,MATCH(C22351,MSN2EPS!$B$2:$B$32,0)),0)</f>
        <v>0</v>
      </c>
      <c r="I22351" s="70">
        <f>IFERROR(INDEX(MSN2EPS!$G$2:$G$32,MATCH(C22351,MSN2EPS!$B$2:$B$32,0)),0)</f>
        <v>0</v>
      </c>
      <c r="J22351" s="70" t="e">
        <f>INDEX(crosswalks!$V$4:$V$54,MATCH(D22351,crosswalks!$U$4:$U$54,0))</f>
        <v>#N/A</v>
      </c>
    </row>
    <row r="22352" spans="2:10" x14ac:dyDescent="0.75">
      <c r="B22352" s="54">
        <f>'SEDS PC and SG 2021'!A22349</f>
        <v>0</v>
      </c>
      <c r="C22352" s="54">
        <f>'SEDS PC and SG 2021'!C22349</f>
        <v>0</v>
      </c>
      <c r="D22352" s="54">
        <f>'SEDS PC and SG 2021'!B22349</f>
        <v>0</v>
      </c>
      <c r="E22352" s="54">
        <f>'SEDS PC and SG 2021'!D22349</f>
        <v>0</v>
      </c>
      <c r="G22352" s="70">
        <f>IFERROR(INDEX(MSN2EPS!$E$2:$E$32,MATCH(C22352,MSN2EPS!$B$2:$B$32,0)),0)</f>
        <v>0</v>
      </c>
      <c r="H22352" s="70">
        <f>IFERROR(INDEX(MSN2EPS!$F$2:$F$32,MATCH(C22352,MSN2EPS!$B$2:$B$32,0)),0)</f>
        <v>0</v>
      </c>
      <c r="I22352" s="70">
        <f>IFERROR(INDEX(MSN2EPS!$G$2:$G$32,MATCH(C22352,MSN2EPS!$B$2:$B$32,0)),0)</f>
        <v>0</v>
      </c>
      <c r="J22352" s="70" t="e">
        <f>INDEX(crosswalks!$V$4:$V$54,MATCH(D22352,crosswalks!$U$4:$U$54,0))</f>
        <v>#N/A</v>
      </c>
    </row>
    <row r="22353" spans="2:10" x14ac:dyDescent="0.75">
      <c r="B22353" s="54">
        <f>'SEDS PC and SG 2021'!A22350</f>
        <v>0</v>
      </c>
      <c r="C22353" s="54">
        <f>'SEDS PC and SG 2021'!C22350</f>
        <v>0</v>
      </c>
      <c r="D22353" s="54">
        <f>'SEDS PC and SG 2021'!B22350</f>
        <v>0</v>
      </c>
      <c r="E22353" s="54">
        <f>'SEDS PC and SG 2021'!D22350</f>
        <v>0</v>
      </c>
      <c r="G22353" s="70">
        <f>IFERROR(INDEX(MSN2EPS!$E$2:$E$32,MATCH(C22353,MSN2EPS!$B$2:$B$32,0)),0)</f>
        <v>0</v>
      </c>
      <c r="H22353" s="70">
        <f>IFERROR(INDEX(MSN2EPS!$F$2:$F$32,MATCH(C22353,MSN2EPS!$B$2:$B$32,0)),0)</f>
        <v>0</v>
      </c>
      <c r="I22353" s="70">
        <f>IFERROR(INDEX(MSN2EPS!$G$2:$G$32,MATCH(C22353,MSN2EPS!$B$2:$B$32,0)),0)</f>
        <v>0</v>
      </c>
      <c r="J22353" s="70" t="e">
        <f>INDEX(crosswalks!$V$4:$V$54,MATCH(D22353,crosswalks!$U$4:$U$54,0))</f>
        <v>#N/A</v>
      </c>
    </row>
    <row r="22354" spans="2:10" x14ac:dyDescent="0.75">
      <c r="B22354" s="54">
        <f>'SEDS PC and SG 2021'!A22351</f>
        <v>0</v>
      </c>
      <c r="C22354" s="54">
        <f>'SEDS PC and SG 2021'!C22351</f>
        <v>0</v>
      </c>
      <c r="D22354" s="54">
        <f>'SEDS PC and SG 2021'!B22351</f>
        <v>0</v>
      </c>
      <c r="E22354" s="54">
        <f>'SEDS PC and SG 2021'!D22351</f>
        <v>0</v>
      </c>
      <c r="G22354" s="70">
        <f>IFERROR(INDEX(MSN2EPS!$E$2:$E$32,MATCH(C22354,MSN2EPS!$B$2:$B$32,0)),0)</f>
        <v>0</v>
      </c>
      <c r="H22354" s="70">
        <f>IFERROR(INDEX(MSN2EPS!$F$2:$F$32,MATCH(C22354,MSN2EPS!$B$2:$B$32,0)),0)</f>
        <v>0</v>
      </c>
      <c r="I22354" s="70">
        <f>IFERROR(INDEX(MSN2EPS!$G$2:$G$32,MATCH(C22354,MSN2EPS!$B$2:$B$32,0)),0)</f>
        <v>0</v>
      </c>
      <c r="J22354" s="70" t="e">
        <f>INDEX(crosswalks!$V$4:$V$54,MATCH(D22354,crosswalks!$U$4:$U$54,0))</f>
        <v>#N/A</v>
      </c>
    </row>
    <row r="22355" spans="2:10" x14ac:dyDescent="0.75">
      <c r="B22355" s="54">
        <f>'SEDS PC and SG 2021'!A22352</f>
        <v>0</v>
      </c>
      <c r="C22355" s="54">
        <f>'SEDS PC and SG 2021'!C22352</f>
        <v>0</v>
      </c>
      <c r="D22355" s="54">
        <f>'SEDS PC and SG 2021'!B22352</f>
        <v>0</v>
      </c>
      <c r="E22355" s="54">
        <f>'SEDS PC and SG 2021'!D22352</f>
        <v>0</v>
      </c>
      <c r="G22355" s="70">
        <f>IFERROR(INDEX(MSN2EPS!$E$2:$E$32,MATCH(C22355,MSN2EPS!$B$2:$B$32,0)),0)</f>
        <v>0</v>
      </c>
      <c r="H22355" s="70">
        <f>IFERROR(INDEX(MSN2EPS!$F$2:$F$32,MATCH(C22355,MSN2EPS!$B$2:$B$32,0)),0)</f>
        <v>0</v>
      </c>
      <c r="I22355" s="70">
        <f>IFERROR(INDEX(MSN2EPS!$G$2:$G$32,MATCH(C22355,MSN2EPS!$B$2:$B$32,0)),0)</f>
        <v>0</v>
      </c>
      <c r="J22355" s="70" t="e">
        <f>INDEX(crosswalks!$V$4:$V$54,MATCH(D22355,crosswalks!$U$4:$U$54,0))</f>
        <v>#N/A</v>
      </c>
    </row>
    <row r="22356" spans="2:10" x14ac:dyDescent="0.75">
      <c r="B22356" s="54">
        <f>'SEDS PC and SG 2021'!A22353</f>
        <v>0</v>
      </c>
      <c r="C22356" s="54">
        <f>'SEDS PC and SG 2021'!C22353</f>
        <v>0</v>
      </c>
      <c r="D22356" s="54">
        <f>'SEDS PC and SG 2021'!B22353</f>
        <v>0</v>
      </c>
      <c r="E22356" s="54">
        <f>'SEDS PC and SG 2021'!D22353</f>
        <v>0</v>
      </c>
      <c r="G22356" s="70">
        <f>IFERROR(INDEX(MSN2EPS!$E$2:$E$32,MATCH(C22356,MSN2EPS!$B$2:$B$32,0)),0)</f>
        <v>0</v>
      </c>
      <c r="H22356" s="70">
        <f>IFERROR(INDEX(MSN2EPS!$F$2:$F$32,MATCH(C22356,MSN2EPS!$B$2:$B$32,0)),0)</f>
        <v>0</v>
      </c>
      <c r="I22356" s="70">
        <f>IFERROR(INDEX(MSN2EPS!$G$2:$G$32,MATCH(C22356,MSN2EPS!$B$2:$B$32,0)),0)</f>
        <v>0</v>
      </c>
      <c r="J22356" s="70" t="e">
        <f>INDEX(crosswalks!$V$4:$V$54,MATCH(D22356,crosswalks!$U$4:$U$54,0))</f>
        <v>#N/A</v>
      </c>
    </row>
    <row r="22357" spans="2:10" x14ac:dyDescent="0.75">
      <c r="B22357" s="54">
        <f>'SEDS PC and SG 2021'!A22354</f>
        <v>0</v>
      </c>
      <c r="C22357" s="54">
        <f>'SEDS PC and SG 2021'!C22354</f>
        <v>0</v>
      </c>
      <c r="D22357" s="54">
        <f>'SEDS PC and SG 2021'!B22354</f>
        <v>0</v>
      </c>
      <c r="E22357" s="54">
        <f>'SEDS PC and SG 2021'!D22354</f>
        <v>0</v>
      </c>
      <c r="G22357" s="70">
        <f>IFERROR(INDEX(MSN2EPS!$E$2:$E$32,MATCH(C22357,MSN2EPS!$B$2:$B$32,0)),0)</f>
        <v>0</v>
      </c>
      <c r="H22357" s="70">
        <f>IFERROR(INDEX(MSN2EPS!$F$2:$F$32,MATCH(C22357,MSN2EPS!$B$2:$B$32,0)),0)</f>
        <v>0</v>
      </c>
      <c r="I22357" s="70">
        <f>IFERROR(INDEX(MSN2EPS!$G$2:$G$32,MATCH(C22357,MSN2EPS!$B$2:$B$32,0)),0)</f>
        <v>0</v>
      </c>
      <c r="J22357" s="70" t="e">
        <f>INDEX(crosswalks!$V$4:$V$54,MATCH(D22357,crosswalks!$U$4:$U$54,0))</f>
        <v>#N/A</v>
      </c>
    </row>
    <row r="22358" spans="2:10" x14ac:dyDescent="0.75">
      <c r="B22358" s="54">
        <f>'SEDS PC and SG 2021'!A22355</f>
        <v>0</v>
      </c>
      <c r="C22358" s="54">
        <f>'SEDS PC and SG 2021'!C22355</f>
        <v>0</v>
      </c>
      <c r="D22358" s="54">
        <f>'SEDS PC and SG 2021'!B22355</f>
        <v>0</v>
      </c>
      <c r="E22358" s="54">
        <f>'SEDS PC and SG 2021'!D22355</f>
        <v>0</v>
      </c>
      <c r="G22358" s="70">
        <f>IFERROR(INDEX(MSN2EPS!$E$2:$E$32,MATCH(C22358,MSN2EPS!$B$2:$B$32,0)),0)</f>
        <v>0</v>
      </c>
      <c r="H22358" s="70">
        <f>IFERROR(INDEX(MSN2EPS!$F$2:$F$32,MATCH(C22358,MSN2EPS!$B$2:$B$32,0)),0)</f>
        <v>0</v>
      </c>
      <c r="I22358" s="70">
        <f>IFERROR(INDEX(MSN2EPS!$G$2:$G$32,MATCH(C22358,MSN2EPS!$B$2:$B$32,0)),0)</f>
        <v>0</v>
      </c>
      <c r="J22358" s="70" t="e">
        <f>INDEX(crosswalks!$V$4:$V$54,MATCH(D22358,crosswalks!$U$4:$U$54,0))</f>
        <v>#N/A</v>
      </c>
    </row>
    <row r="22359" spans="2:10" x14ac:dyDescent="0.75">
      <c r="B22359" s="54">
        <f>'SEDS PC and SG 2021'!A22356</f>
        <v>0</v>
      </c>
      <c r="C22359" s="54">
        <f>'SEDS PC and SG 2021'!C22356</f>
        <v>0</v>
      </c>
      <c r="D22359" s="54">
        <f>'SEDS PC and SG 2021'!B22356</f>
        <v>0</v>
      </c>
      <c r="E22359" s="54">
        <f>'SEDS PC and SG 2021'!D22356</f>
        <v>0</v>
      </c>
      <c r="G22359" s="70">
        <f>IFERROR(INDEX(MSN2EPS!$E$2:$E$32,MATCH(C22359,MSN2EPS!$B$2:$B$32,0)),0)</f>
        <v>0</v>
      </c>
      <c r="H22359" s="70">
        <f>IFERROR(INDEX(MSN2EPS!$F$2:$F$32,MATCH(C22359,MSN2EPS!$B$2:$B$32,0)),0)</f>
        <v>0</v>
      </c>
      <c r="I22359" s="70">
        <f>IFERROR(INDEX(MSN2EPS!$G$2:$G$32,MATCH(C22359,MSN2EPS!$B$2:$B$32,0)),0)</f>
        <v>0</v>
      </c>
      <c r="J22359" s="70" t="e">
        <f>INDEX(crosswalks!$V$4:$V$54,MATCH(D22359,crosswalks!$U$4:$U$54,0))</f>
        <v>#N/A</v>
      </c>
    </row>
    <row r="22360" spans="2:10" x14ac:dyDescent="0.75">
      <c r="B22360" s="54">
        <f>'SEDS PC and SG 2021'!A22357</f>
        <v>0</v>
      </c>
      <c r="C22360" s="54">
        <f>'SEDS PC and SG 2021'!C22357</f>
        <v>0</v>
      </c>
      <c r="D22360" s="54">
        <f>'SEDS PC and SG 2021'!B22357</f>
        <v>0</v>
      </c>
      <c r="E22360" s="54">
        <f>'SEDS PC and SG 2021'!D22357</f>
        <v>0</v>
      </c>
      <c r="G22360" s="70">
        <f>IFERROR(INDEX(MSN2EPS!$E$2:$E$32,MATCH(C22360,MSN2EPS!$B$2:$B$32,0)),0)</f>
        <v>0</v>
      </c>
      <c r="H22360" s="70">
        <f>IFERROR(INDEX(MSN2EPS!$F$2:$F$32,MATCH(C22360,MSN2EPS!$B$2:$B$32,0)),0)</f>
        <v>0</v>
      </c>
      <c r="I22360" s="70">
        <f>IFERROR(INDEX(MSN2EPS!$G$2:$G$32,MATCH(C22360,MSN2EPS!$B$2:$B$32,0)),0)</f>
        <v>0</v>
      </c>
      <c r="J22360" s="70" t="e">
        <f>INDEX(crosswalks!$V$4:$V$54,MATCH(D22360,crosswalks!$U$4:$U$54,0))</f>
        <v>#N/A</v>
      </c>
    </row>
    <row r="22361" spans="2:10" x14ac:dyDescent="0.75">
      <c r="B22361" s="54">
        <f>'SEDS PC and SG 2021'!A22358</f>
        <v>0</v>
      </c>
      <c r="C22361" s="54">
        <f>'SEDS PC and SG 2021'!C22358</f>
        <v>0</v>
      </c>
      <c r="D22361" s="54">
        <f>'SEDS PC and SG 2021'!B22358</f>
        <v>0</v>
      </c>
      <c r="E22361" s="54">
        <f>'SEDS PC and SG 2021'!D22358</f>
        <v>0</v>
      </c>
      <c r="G22361" s="70">
        <f>IFERROR(INDEX(MSN2EPS!$E$2:$E$32,MATCH(C22361,MSN2EPS!$B$2:$B$32,0)),0)</f>
        <v>0</v>
      </c>
      <c r="H22361" s="70">
        <f>IFERROR(INDEX(MSN2EPS!$F$2:$F$32,MATCH(C22361,MSN2EPS!$B$2:$B$32,0)),0)</f>
        <v>0</v>
      </c>
      <c r="I22361" s="70">
        <f>IFERROR(INDEX(MSN2EPS!$G$2:$G$32,MATCH(C22361,MSN2EPS!$B$2:$B$32,0)),0)</f>
        <v>0</v>
      </c>
      <c r="J22361" s="70" t="e">
        <f>INDEX(crosswalks!$V$4:$V$54,MATCH(D22361,crosswalks!$U$4:$U$54,0))</f>
        <v>#N/A</v>
      </c>
    </row>
    <row r="22362" spans="2:10" x14ac:dyDescent="0.75">
      <c r="B22362" s="54">
        <f>'SEDS PC and SG 2021'!A22359</f>
        <v>0</v>
      </c>
      <c r="C22362" s="54">
        <f>'SEDS PC and SG 2021'!C22359</f>
        <v>0</v>
      </c>
      <c r="D22362" s="54">
        <f>'SEDS PC and SG 2021'!B22359</f>
        <v>0</v>
      </c>
      <c r="E22362" s="54">
        <f>'SEDS PC and SG 2021'!D22359</f>
        <v>0</v>
      </c>
      <c r="G22362" s="70">
        <f>IFERROR(INDEX(MSN2EPS!$E$2:$E$32,MATCH(C22362,MSN2EPS!$B$2:$B$32,0)),0)</f>
        <v>0</v>
      </c>
      <c r="H22362" s="70">
        <f>IFERROR(INDEX(MSN2EPS!$F$2:$F$32,MATCH(C22362,MSN2EPS!$B$2:$B$32,0)),0)</f>
        <v>0</v>
      </c>
      <c r="I22362" s="70">
        <f>IFERROR(INDEX(MSN2EPS!$G$2:$G$32,MATCH(C22362,MSN2EPS!$B$2:$B$32,0)),0)</f>
        <v>0</v>
      </c>
      <c r="J22362" s="70" t="e">
        <f>INDEX(crosswalks!$V$4:$V$54,MATCH(D22362,crosswalks!$U$4:$U$54,0))</f>
        <v>#N/A</v>
      </c>
    </row>
    <row r="22363" spans="2:10" x14ac:dyDescent="0.75">
      <c r="B22363" s="54">
        <f>'SEDS PC and SG 2021'!A22360</f>
        <v>0</v>
      </c>
      <c r="C22363" s="54">
        <f>'SEDS PC and SG 2021'!C22360</f>
        <v>0</v>
      </c>
      <c r="D22363" s="54">
        <f>'SEDS PC and SG 2021'!B22360</f>
        <v>0</v>
      </c>
      <c r="E22363" s="54">
        <f>'SEDS PC and SG 2021'!D22360</f>
        <v>0</v>
      </c>
      <c r="G22363" s="70">
        <f>IFERROR(INDEX(MSN2EPS!$E$2:$E$32,MATCH(C22363,MSN2EPS!$B$2:$B$32,0)),0)</f>
        <v>0</v>
      </c>
      <c r="H22363" s="70">
        <f>IFERROR(INDEX(MSN2EPS!$F$2:$F$32,MATCH(C22363,MSN2EPS!$B$2:$B$32,0)),0)</f>
        <v>0</v>
      </c>
      <c r="I22363" s="70">
        <f>IFERROR(INDEX(MSN2EPS!$G$2:$G$32,MATCH(C22363,MSN2EPS!$B$2:$B$32,0)),0)</f>
        <v>0</v>
      </c>
      <c r="J22363" s="70" t="e">
        <f>INDEX(crosswalks!$V$4:$V$54,MATCH(D22363,crosswalks!$U$4:$U$54,0))</f>
        <v>#N/A</v>
      </c>
    </row>
    <row r="22364" spans="2:10" x14ac:dyDescent="0.75">
      <c r="B22364" s="54">
        <f>'SEDS PC and SG 2021'!A22361</f>
        <v>0</v>
      </c>
      <c r="C22364" s="54">
        <f>'SEDS PC and SG 2021'!C22361</f>
        <v>0</v>
      </c>
      <c r="D22364" s="54">
        <f>'SEDS PC and SG 2021'!B22361</f>
        <v>0</v>
      </c>
      <c r="E22364" s="54">
        <f>'SEDS PC and SG 2021'!D22361</f>
        <v>0</v>
      </c>
      <c r="G22364" s="70">
        <f>IFERROR(INDEX(MSN2EPS!$E$2:$E$32,MATCH(C22364,MSN2EPS!$B$2:$B$32,0)),0)</f>
        <v>0</v>
      </c>
      <c r="H22364" s="70">
        <f>IFERROR(INDEX(MSN2EPS!$F$2:$F$32,MATCH(C22364,MSN2EPS!$B$2:$B$32,0)),0)</f>
        <v>0</v>
      </c>
      <c r="I22364" s="70">
        <f>IFERROR(INDEX(MSN2EPS!$G$2:$G$32,MATCH(C22364,MSN2EPS!$B$2:$B$32,0)),0)</f>
        <v>0</v>
      </c>
      <c r="J22364" s="70" t="e">
        <f>INDEX(crosswalks!$V$4:$V$54,MATCH(D22364,crosswalks!$U$4:$U$54,0))</f>
        <v>#N/A</v>
      </c>
    </row>
    <row r="22365" spans="2:10" x14ac:dyDescent="0.75">
      <c r="B22365" s="54">
        <f>'SEDS PC and SG 2021'!A22362</f>
        <v>0</v>
      </c>
      <c r="C22365" s="54">
        <f>'SEDS PC and SG 2021'!C22362</f>
        <v>0</v>
      </c>
      <c r="D22365" s="54">
        <f>'SEDS PC and SG 2021'!B22362</f>
        <v>0</v>
      </c>
      <c r="E22365" s="54">
        <f>'SEDS PC and SG 2021'!D22362</f>
        <v>0</v>
      </c>
      <c r="G22365" s="70">
        <f>IFERROR(INDEX(MSN2EPS!$E$2:$E$32,MATCH(C22365,MSN2EPS!$B$2:$B$32,0)),0)</f>
        <v>0</v>
      </c>
      <c r="H22365" s="70">
        <f>IFERROR(INDEX(MSN2EPS!$F$2:$F$32,MATCH(C22365,MSN2EPS!$B$2:$B$32,0)),0)</f>
        <v>0</v>
      </c>
      <c r="I22365" s="70">
        <f>IFERROR(INDEX(MSN2EPS!$G$2:$G$32,MATCH(C22365,MSN2EPS!$B$2:$B$32,0)),0)</f>
        <v>0</v>
      </c>
      <c r="J22365" s="70" t="e">
        <f>INDEX(crosswalks!$V$4:$V$54,MATCH(D22365,crosswalks!$U$4:$U$54,0))</f>
        <v>#N/A</v>
      </c>
    </row>
    <row r="22366" spans="2:10" x14ac:dyDescent="0.75">
      <c r="B22366" s="54">
        <f>'SEDS PC and SG 2021'!A22363</f>
        <v>0</v>
      </c>
      <c r="C22366" s="54">
        <f>'SEDS PC and SG 2021'!C22363</f>
        <v>0</v>
      </c>
      <c r="D22366" s="54">
        <f>'SEDS PC and SG 2021'!B22363</f>
        <v>0</v>
      </c>
      <c r="E22366" s="54">
        <f>'SEDS PC and SG 2021'!D22363</f>
        <v>0</v>
      </c>
      <c r="G22366" s="70">
        <f>IFERROR(INDEX(MSN2EPS!$E$2:$E$32,MATCH(C22366,MSN2EPS!$B$2:$B$32,0)),0)</f>
        <v>0</v>
      </c>
      <c r="H22366" s="70">
        <f>IFERROR(INDEX(MSN2EPS!$F$2:$F$32,MATCH(C22366,MSN2EPS!$B$2:$B$32,0)),0)</f>
        <v>0</v>
      </c>
      <c r="I22366" s="70">
        <f>IFERROR(INDEX(MSN2EPS!$G$2:$G$32,MATCH(C22366,MSN2EPS!$B$2:$B$32,0)),0)</f>
        <v>0</v>
      </c>
      <c r="J22366" s="70" t="e">
        <f>INDEX(crosswalks!$V$4:$V$54,MATCH(D22366,crosswalks!$U$4:$U$54,0))</f>
        <v>#N/A</v>
      </c>
    </row>
    <row r="22367" spans="2:10" x14ac:dyDescent="0.75">
      <c r="B22367" s="54">
        <f>'SEDS PC and SG 2021'!A22364</f>
        <v>0</v>
      </c>
      <c r="C22367" s="54">
        <f>'SEDS PC and SG 2021'!C22364</f>
        <v>0</v>
      </c>
      <c r="D22367" s="54">
        <f>'SEDS PC and SG 2021'!B22364</f>
        <v>0</v>
      </c>
      <c r="E22367" s="54">
        <f>'SEDS PC and SG 2021'!D22364</f>
        <v>0</v>
      </c>
      <c r="G22367" s="70">
        <f>IFERROR(INDEX(MSN2EPS!$E$2:$E$32,MATCH(C22367,MSN2EPS!$B$2:$B$32,0)),0)</f>
        <v>0</v>
      </c>
      <c r="H22367" s="70">
        <f>IFERROR(INDEX(MSN2EPS!$F$2:$F$32,MATCH(C22367,MSN2EPS!$B$2:$B$32,0)),0)</f>
        <v>0</v>
      </c>
      <c r="I22367" s="70">
        <f>IFERROR(INDEX(MSN2EPS!$G$2:$G$32,MATCH(C22367,MSN2EPS!$B$2:$B$32,0)),0)</f>
        <v>0</v>
      </c>
      <c r="J22367" s="70" t="e">
        <f>INDEX(crosswalks!$V$4:$V$54,MATCH(D22367,crosswalks!$U$4:$U$54,0))</f>
        <v>#N/A</v>
      </c>
    </row>
    <row r="22368" spans="2:10" x14ac:dyDescent="0.75">
      <c r="B22368" s="54">
        <f>'SEDS PC and SG 2021'!A22365</f>
        <v>0</v>
      </c>
      <c r="C22368" s="54">
        <f>'SEDS PC and SG 2021'!C22365</f>
        <v>0</v>
      </c>
      <c r="D22368" s="54">
        <f>'SEDS PC and SG 2021'!B22365</f>
        <v>0</v>
      </c>
      <c r="E22368" s="54">
        <f>'SEDS PC and SG 2021'!D22365</f>
        <v>0</v>
      </c>
      <c r="G22368" s="70">
        <f>IFERROR(INDEX(MSN2EPS!$E$2:$E$32,MATCH(C22368,MSN2EPS!$B$2:$B$32,0)),0)</f>
        <v>0</v>
      </c>
      <c r="H22368" s="70">
        <f>IFERROR(INDEX(MSN2EPS!$F$2:$F$32,MATCH(C22368,MSN2EPS!$B$2:$B$32,0)),0)</f>
        <v>0</v>
      </c>
      <c r="I22368" s="70">
        <f>IFERROR(INDEX(MSN2EPS!$G$2:$G$32,MATCH(C22368,MSN2EPS!$B$2:$B$32,0)),0)</f>
        <v>0</v>
      </c>
      <c r="J22368" s="70" t="e">
        <f>INDEX(crosswalks!$V$4:$V$54,MATCH(D22368,crosswalks!$U$4:$U$54,0))</f>
        <v>#N/A</v>
      </c>
    </row>
    <row r="22369" spans="2:10" x14ac:dyDescent="0.75">
      <c r="B22369" s="54">
        <f>'SEDS PC and SG 2021'!A22366</f>
        <v>0</v>
      </c>
      <c r="C22369" s="54">
        <f>'SEDS PC and SG 2021'!C22366</f>
        <v>0</v>
      </c>
      <c r="D22369" s="54">
        <f>'SEDS PC and SG 2021'!B22366</f>
        <v>0</v>
      </c>
      <c r="E22369" s="54">
        <f>'SEDS PC and SG 2021'!D22366</f>
        <v>0</v>
      </c>
      <c r="G22369" s="70">
        <f>IFERROR(INDEX(MSN2EPS!$E$2:$E$32,MATCH(C22369,MSN2EPS!$B$2:$B$32,0)),0)</f>
        <v>0</v>
      </c>
      <c r="H22369" s="70">
        <f>IFERROR(INDEX(MSN2EPS!$F$2:$F$32,MATCH(C22369,MSN2EPS!$B$2:$B$32,0)),0)</f>
        <v>0</v>
      </c>
      <c r="I22369" s="70">
        <f>IFERROR(INDEX(MSN2EPS!$G$2:$G$32,MATCH(C22369,MSN2EPS!$B$2:$B$32,0)),0)</f>
        <v>0</v>
      </c>
      <c r="J22369" s="70" t="e">
        <f>INDEX(crosswalks!$V$4:$V$54,MATCH(D22369,crosswalks!$U$4:$U$54,0))</f>
        <v>#N/A</v>
      </c>
    </row>
    <row r="22370" spans="2:10" x14ac:dyDescent="0.75">
      <c r="B22370" s="54">
        <f>'SEDS PC and SG 2021'!A22367</f>
        <v>0</v>
      </c>
      <c r="C22370" s="54">
        <f>'SEDS PC and SG 2021'!C22367</f>
        <v>0</v>
      </c>
      <c r="D22370" s="54">
        <f>'SEDS PC and SG 2021'!B22367</f>
        <v>0</v>
      </c>
      <c r="E22370" s="54">
        <f>'SEDS PC and SG 2021'!D22367</f>
        <v>0</v>
      </c>
      <c r="G22370" s="70">
        <f>IFERROR(INDEX(MSN2EPS!$E$2:$E$32,MATCH(C22370,MSN2EPS!$B$2:$B$32,0)),0)</f>
        <v>0</v>
      </c>
      <c r="H22370" s="70">
        <f>IFERROR(INDEX(MSN2EPS!$F$2:$F$32,MATCH(C22370,MSN2EPS!$B$2:$B$32,0)),0)</f>
        <v>0</v>
      </c>
      <c r="I22370" s="70">
        <f>IFERROR(INDEX(MSN2EPS!$G$2:$G$32,MATCH(C22370,MSN2EPS!$B$2:$B$32,0)),0)</f>
        <v>0</v>
      </c>
      <c r="J22370" s="70" t="e">
        <f>INDEX(crosswalks!$V$4:$V$54,MATCH(D22370,crosswalks!$U$4:$U$54,0))</f>
        <v>#N/A</v>
      </c>
    </row>
    <row r="22371" spans="2:10" x14ac:dyDescent="0.75">
      <c r="B22371" s="54">
        <f>'SEDS PC and SG 2021'!A22368</f>
        <v>0</v>
      </c>
      <c r="C22371" s="54">
        <f>'SEDS PC and SG 2021'!C22368</f>
        <v>0</v>
      </c>
      <c r="D22371" s="54">
        <f>'SEDS PC and SG 2021'!B22368</f>
        <v>0</v>
      </c>
      <c r="E22371" s="54">
        <f>'SEDS PC and SG 2021'!D22368</f>
        <v>0</v>
      </c>
      <c r="G22371" s="70">
        <f>IFERROR(INDEX(MSN2EPS!$E$2:$E$32,MATCH(C22371,MSN2EPS!$B$2:$B$32,0)),0)</f>
        <v>0</v>
      </c>
      <c r="H22371" s="70">
        <f>IFERROR(INDEX(MSN2EPS!$F$2:$F$32,MATCH(C22371,MSN2EPS!$B$2:$B$32,0)),0)</f>
        <v>0</v>
      </c>
      <c r="I22371" s="70">
        <f>IFERROR(INDEX(MSN2EPS!$G$2:$G$32,MATCH(C22371,MSN2EPS!$B$2:$B$32,0)),0)</f>
        <v>0</v>
      </c>
      <c r="J22371" s="70" t="e">
        <f>INDEX(crosswalks!$V$4:$V$54,MATCH(D22371,crosswalks!$U$4:$U$54,0))</f>
        <v>#N/A</v>
      </c>
    </row>
    <row r="22372" spans="2:10" x14ac:dyDescent="0.75">
      <c r="B22372" s="54">
        <f>'SEDS PC and SG 2021'!A22369</f>
        <v>0</v>
      </c>
      <c r="C22372" s="54">
        <f>'SEDS PC and SG 2021'!C22369</f>
        <v>0</v>
      </c>
      <c r="D22372" s="54">
        <f>'SEDS PC and SG 2021'!B22369</f>
        <v>0</v>
      </c>
      <c r="E22372" s="54">
        <f>'SEDS PC and SG 2021'!D22369</f>
        <v>0</v>
      </c>
      <c r="G22372" s="70">
        <f>IFERROR(INDEX(MSN2EPS!$E$2:$E$32,MATCH(C22372,MSN2EPS!$B$2:$B$32,0)),0)</f>
        <v>0</v>
      </c>
      <c r="H22372" s="70">
        <f>IFERROR(INDEX(MSN2EPS!$F$2:$F$32,MATCH(C22372,MSN2EPS!$B$2:$B$32,0)),0)</f>
        <v>0</v>
      </c>
      <c r="I22372" s="70">
        <f>IFERROR(INDEX(MSN2EPS!$G$2:$G$32,MATCH(C22372,MSN2EPS!$B$2:$B$32,0)),0)</f>
        <v>0</v>
      </c>
      <c r="J22372" s="70" t="e">
        <f>INDEX(crosswalks!$V$4:$V$54,MATCH(D22372,crosswalks!$U$4:$U$54,0))</f>
        <v>#N/A</v>
      </c>
    </row>
    <row r="22373" spans="2:10" x14ac:dyDescent="0.75">
      <c r="B22373" s="54">
        <f>'SEDS PC and SG 2021'!A22370</f>
        <v>0</v>
      </c>
      <c r="C22373" s="54">
        <f>'SEDS PC and SG 2021'!C22370</f>
        <v>0</v>
      </c>
      <c r="D22373" s="54">
        <f>'SEDS PC and SG 2021'!B22370</f>
        <v>0</v>
      </c>
      <c r="E22373" s="54">
        <f>'SEDS PC and SG 2021'!D22370</f>
        <v>0</v>
      </c>
      <c r="G22373" s="70">
        <f>IFERROR(INDEX(MSN2EPS!$E$2:$E$32,MATCH(C22373,MSN2EPS!$B$2:$B$32,0)),0)</f>
        <v>0</v>
      </c>
      <c r="H22373" s="70">
        <f>IFERROR(INDEX(MSN2EPS!$F$2:$F$32,MATCH(C22373,MSN2EPS!$B$2:$B$32,0)),0)</f>
        <v>0</v>
      </c>
      <c r="I22373" s="70">
        <f>IFERROR(INDEX(MSN2EPS!$G$2:$G$32,MATCH(C22373,MSN2EPS!$B$2:$B$32,0)),0)</f>
        <v>0</v>
      </c>
      <c r="J22373" s="70" t="e">
        <f>INDEX(crosswalks!$V$4:$V$54,MATCH(D22373,crosswalks!$U$4:$U$54,0))</f>
        <v>#N/A</v>
      </c>
    </row>
    <row r="22374" spans="2:10" x14ac:dyDescent="0.75">
      <c r="B22374" s="54">
        <f>'SEDS PC and SG 2021'!A22371</f>
        <v>0</v>
      </c>
      <c r="C22374" s="54">
        <f>'SEDS PC and SG 2021'!C22371</f>
        <v>0</v>
      </c>
      <c r="D22374" s="54">
        <f>'SEDS PC and SG 2021'!B22371</f>
        <v>0</v>
      </c>
      <c r="E22374" s="54">
        <f>'SEDS PC and SG 2021'!D22371</f>
        <v>0</v>
      </c>
      <c r="G22374" s="70">
        <f>IFERROR(INDEX(MSN2EPS!$E$2:$E$32,MATCH(C22374,MSN2EPS!$B$2:$B$32,0)),0)</f>
        <v>0</v>
      </c>
      <c r="H22374" s="70">
        <f>IFERROR(INDEX(MSN2EPS!$F$2:$F$32,MATCH(C22374,MSN2EPS!$B$2:$B$32,0)),0)</f>
        <v>0</v>
      </c>
      <c r="I22374" s="70">
        <f>IFERROR(INDEX(MSN2EPS!$G$2:$G$32,MATCH(C22374,MSN2EPS!$B$2:$B$32,0)),0)</f>
        <v>0</v>
      </c>
      <c r="J22374" s="70" t="e">
        <f>INDEX(crosswalks!$V$4:$V$54,MATCH(D22374,crosswalks!$U$4:$U$54,0))</f>
        <v>#N/A</v>
      </c>
    </row>
    <row r="22375" spans="2:10" x14ac:dyDescent="0.75">
      <c r="B22375" s="54">
        <f>'SEDS PC and SG 2021'!A22372</f>
        <v>0</v>
      </c>
      <c r="C22375" s="54">
        <f>'SEDS PC and SG 2021'!C22372</f>
        <v>0</v>
      </c>
      <c r="D22375" s="54">
        <f>'SEDS PC and SG 2021'!B22372</f>
        <v>0</v>
      </c>
      <c r="E22375" s="54">
        <f>'SEDS PC and SG 2021'!D22372</f>
        <v>0</v>
      </c>
      <c r="G22375" s="70">
        <f>IFERROR(INDEX(MSN2EPS!$E$2:$E$32,MATCH(C22375,MSN2EPS!$B$2:$B$32,0)),0)</f>
        <v>0</v>
      </c>
      <c r="H22375" s="70">
        <f>IFERROR(INDEX(MSN2EPS!$F$2:$F$32,MATCH(C22375,MSN2EPS!$B$2:$B$32,0)),0)</f>
        <v>0</v>
      </c>
      <c r="I22375" s="70">
        <f>IFERROR(INDEX(MSN2EPS!$G$2:$G$32,MATCH(C22375,MSN2EPS!$B$2:$B$32,0)),0)</f>
        <v>0</v>
      </c>
      <c r="J22375" s="70" t="e">
        <f>INDEX(crosswalks!$V$4:$V$54,MATCH(D22375,crosswalks!$U$4:$U$54,0))</f>
        <v>#N/A</v>
      </c>
    </row>
    <row r="22376" spans="2:10" x14ac:dyDescent="0.75">
      <c r="B22376" s="54">
        <f>'SEDS PC and SG 2021'!A22373</f>
        <v>0</v>
      </c>
      <c r="C22376" s="54">
        <f>'SEDS PC and SG 2021'!C22373</f>
        <v>0</v>
      </c>
      <c r="D22376" s="54">
        <f>'SEDS PC and SG 2021'!B22373</f>
        <v>0</v>
      </c>
      <c r="E22376" s="54">
        <f>'SEDS PC and SG 2021'!D22373</f>
        <v>0</v>
      </c>
      <c r="G22376" s="70">
        <f>IFERROR(INDEX(MSN2EPS!$E$2:$E$32,MATCH(C22376,MSN2EPS!$B$2:$B$32,0)),0)</f>
        <v>0</v>
      </c>
      <c r="H22376" s="70">
        <f>IFERROR(INDEX(MSN2EPS!$F$2:$F$32,MATCH(C22376,MSN2EPS!$B$2:$B$32,0)),0)</f>
        <v>0</v>
      </c>
      <c r="I22376" s="70">
        <f>IFERROR(INDEX(MSN2EPS!$G$2:$G$32,MATCH(C22376,MSN2EPS!$B$2:$B$32,0)),0)</f>
        <v>0</v>
      </c>
      <c r="J22376" s="70" t="e">
        <f>INDEX(crosswalks!$V$4:$V$54,MATCH(D22376,crosswalks!$U$4:$U$54,0))</f>
        <v>#N/A</v>
      </c>
    </row>
    <row r="22377" spans="2:10" x14ac:dyDescent="0.75">
      <c r="B22377" s="54">
        <f>'SEDS PC and SG 2021'!A22374</f>
        <v>0</v>
      </c>
      <c r="C22377" s="54">
        <f>'SEDS PC and SG 2021'!C22374</f>
        <v>0</v>
      </c>
      <c r="D22377" s="54">
        <f>'SEDS PC and SG 2021'!B22374</f>
        <v>0</v>
      </c>
      <c r="E22377" s="54">
        <f>'SEDS PC and SG 2021'!D22374</f>
        <v>0</v>
      </c>
      <c r="G22377" s="70">
        <f>IFERROR(INDEX(MSN2EPS!$E$2:$E$32,MATCH(C22377,MSN2EPS!$B$2:$B$32,0)),0)</f>
        <v>0</v>
      </c>
      <c r="H22377" s="70">
        <f>IFERROR(INDEX(MSN2EPS!$F$2:$F$32,MATCH(C22377,MSN2EPS!$B$2:$B$32,0)),0)</f>
        <v>0</v>
      </c>
      <c r="I22377" s="70">
        <f>IFERROR(INDEX(MSN2EPS!$G$2:$G$32,MATCH(C22377,MSN2EPS!$B$2:$B$32,0)),0)</f>
        <v>0</v>
      </c>
      <c r="J22377" s="70" t="e">
        <f>INDEX(crosswalks!$V$4:$V$54,MATCH(D22377,crosswalks!$U$4:$U$54,0))</f>
        <v>#N/A</v>
      </c>
    </row>
    <row r="22378" spans="2:10" x14ac:dyDescent="0.75">
      <c r="B22378" s="54">
        <f>'SEDS PC and SG 2021'!A22375</f>
        <v>0</v>
      </c>
      <c r="C22378" s="54">
        <f>'SEDS PC and SG 2021'!C22375</f>
        <v>0</v>
      </c>
      <c r="D22378" s="54">
        <f>'SEDS PC and SG 2021'!B22375</f>
        <v>0</v>
      </c>
      <c r="E22378" s="54">
        <f>'SEDS PC and SG 2021'!D22375</f>
        <v>0</v>
      </c>
      <c r="G22378" s="70">
        <f>IFERROR(INDEX(MSN2EPS!$E$2:$E$32,MATCH(C22378,MSN2EPS!$B$2:$B$32,0)),0)</f>
        <v>0</v>
      </c>
      <c r="H22378" s="70">
        <f>IFERROR(INDEX(MSN2EPS!$F$2:$F$32,MATCH(C22378,MSN2EPS!$B$2:$B$32,0)),0)</f>
        <v>0</v>
      </c>
      <c r="I22378" s="70">
        <f>IFERROR(INDEX(MSN2EPS!$G$2:$G$32,MATCH(C22378,MSN2EPS!$B$2:$B$32,0)),0)</f>
        <v>0</v>
      </c>
      <c r="J22378" s="70" t="e">
        <f>INDEX(crosswalks!$V$4:$V$54,MATCH(D22378,crosswalks!$U$4:$U$54,0))</f>
        <v>#N/A</v>
      </c>
    </row>
    <row r="22379" spans="2:10" x14ac:dyDescent="0.75">
      <c r="B22379" s="54">
        <f>'SEDS PC and SG 2021'!A22376</f>
        <v>0</v>
      </c>
      <c r="C22379" s="54">
        <f>'SEDS PC and SG 2021'!C22376</f>
        <v>0</v>
      </c>
      <c r="D22379" s="54">
        <f>'SEDS PC and SG 2021'!B22376</f>
        <v>0</v>
      </c>
      <c r="E22379" s="54">
        <f>'SEDS PC and SG 2021'!D22376</f>
        <v>0</v>
      </c>
      <c r="G22379" s="70">
        <f>IFERROR(INDEX(MSN2EPS!$E$2:$E$32,MATCH(C22379,MSN2EPS!$B$2:$B$32,0)),0)</f>
        <v>0</v>
      </c>
      <c r="H22379" s="70">
        <f>IFERROR(INDEX(MSN2EPS!$F$2:$F$32,MATCH(C22379,MSN2EPS!$B$2:$B$32,0)),0)</f>
        <v>0</v>
      </c>
      <c r="I22379" s="70">
        <f>IFERROR(INDEX(MSN2EPS!$G$2:$G$32,MATCH(C22379,MSN2EPS!$B$2:$B$32,0)),0)</f>
        <v>0</v>
      </c>
      <c r="J22379" s="70" t="e">
        <f>INDEX(crosswalks!$V$4:$V$54,MATCH(D22379,crosswalks!$U$4:$U$54,0))</f>
        <v>#N/A</v>
      </c>
    </row>
    <row r="22380" spans="2:10" x14ac:dyDescent="0.75">
      <c r="B22380" s="54">
        <f>'SEDS PC and SG 2021'!A22377</f>
        <v>0</v>
      </c>
      <c r="C22380" s="54">
        <f>'SEDS PC and SG 2021'!C22377</f>
        <v>0</v>
      </c>
      <c r="D22380" s="54">
        <f>'SEDS PC and SG 2021'!B22377</f>
        <v>0</v>
      </c>
      <c r="E22380" s="54">
        <f>'SEDS PC and SG 2021'!D22377</f>
        <v>0</v>
      </c>
      <c r="G22380" s="70">
        <f>IFERROR(INDEX(MSN2EPS!$E$2:$E$32,MATCH(C22380,MSN2EPS!$B$2:$B$32,0)),0)</f>
        <v>0</v>
      </c>
      <c r="H22380" s="70">
        <f>IFERROR(INDEX(MSN2EPS!$F$2:$F$32,MATCH(C22380,MSN2EPS!$B$2:$B$32,0)),0)</f>
        <v>0</v>
      </c>
      <c r="I22380" s="70">
        <f>IFERROR(INDEX(MSN2EPS!$G$2:$G$32,MATCH(C22380,MSN2EPS!$B$2:$B$32,0)),0)</f>
        <v>0</v>
      </c>
      <c r="J22380" s="70" t="e">
        <f>INDEX(crosswalks!$V$4:$V$54,MATCH(D22380,crosswalks!$U$4:$U$54,0))</f>
        <v>#N/A</v>
      </c>
    </row>
    <row r="22381" spans="2:10" x14ac:dyDescent="0.75">
      <c r="B22381" s="54">
        <f>'SEDS PC and SG 2021'!A22378</f>
        <v>0</v>
      </c>
      <c r="C22381" s="54">
        <f>'SEDS PC and SG 2021'!C22378</f>
        <v>0</v>
      </c>
      <c r="D22381" s="54">
        <f>'SEDS PC and SG 2021'!B22378</f>
        <v>0</v>
      </c>
      <c r="E22381" s="54">
        <f>'SEDS PC and SG 2021'!D22378</f>
        <v>0</v>
      </c>
      <c r="G22381" s="70">
        <f>IFERROR(INDEX(MSN2EPS!$E$2:$E$32,MATCH(C22381,MSN2EPS!$B$2:$B$32,0)),0)</f>
        <v>0</v>
      </c>
      <c r="H22381" s="70">
        <f>IFERROR(INDEX(MSN2EPS!$F$2:$F$32,MATCH(C22381,MSN2EPS!$B$2:$B$32,0)),0)</f>
        <v>0</v>
      </c>
      <c r="I22381" s="70">
        <f>IFERROR(INDEX(MSN2EPS!$G$2:$G$32,MATCH(C22381,MSN2EPS!$B$2:$B$32,0)),0)</f>
        <v>0</v>
      </c>
      <c r="J22381" s="70" t="e">
        <f>INDEX(crosswalks!$V$4:$V$54,MATCH(D22381,crosswalks!$U$4:$U$54,0))</f>
        <v>#N/A</v>
      </c>
    </row>
    <row r="22382" spans="2:10" x14ac:dyDescent="0.75">
      <c r="B22382" s="54">
        <f>'SEDS PC and SG 2021'!A22379</f>
        <v>0</v>
      </c>
      <c r="C22382" s="54">
        <f>'SEDS PC and SG 2021'!C22379</f>
        <v>0</v>
      </c>
      <c r="D22382" s="54">
        <f>'SEDS PC and SG 2021'!B22379</f>
        <v>0</v>
      </c>
      <c r="E22382" s="54">
        <f>'SEDS PC and SG 2021'!D22379</f>
        <v>0</v>
      </c>
      <c r="G22382" s="70">
        <f>IFERROR(INDEX(MSN2EPS!$E$2:$E$32,MATCH(C22382,MSN2EPS!$B$2:$B$32,0)),0)</f>
        <v>0</v>
      </c>
      <c r="H22382" s="70">
        <f>IFERROR(INDEX(MSN2EPS!$F$2:$F$32,MATCH(C22382,MSN2EPS!$B$2:$B$32,0)),0)</f>
        <v>0</v>
      </c>
      <c r="I22382" s="70">
        <f>IFERROR(INDEX(MSN2EPS!$G$2:$G$32,MATCH(C22382,MSN2EPS!$B$2:$B$32,0)),0)</f>
        <v>0</v>
      </c>
      <c r="J22382" s="70" t="e">
        <f>INDEX(crosswalks!$V$4:$V$54,MATCH(D22382,crosswalks!$U$4:$U$54,0))</f>
        <v>#N/A</v>
      </c>
    </row>
    <row r="22383" spans="2:10" x14ac:dyDescent="0.75">
      <c r="B22383" s="54">
        <f>'SEDS PC and SG 2021'!A22380</f>
        <v>0</v>
      </c>
      <c r="C22383" s="54">
        <f>'SEDS PC and SG 2021'!C22380</f>
        <v>0</v>
      </c>
      <c r="D22383" s="54">
        <f>'SEDS PC and SG 2021'!B22380</f>
        <v>0</v>
      </c>
      <c r="E22383" s="54">
        <f>'SEDS PC and SG 2021'!D22380</f>
        <v>0</v>
      </c>
      <c r="G22383" s="70">
        <f>IFERROR(INDEX(MSN2EPS!$E$2:$E$32,MATCH(C22383,MSN2EPS!$B$2:$B$32,0)),0)</f>
        <v>0</v>
      </c>
      <c r="H22383" s="70">
        <f>IFERROR(INDEX(MSN2EPS!$F$2:$F$32,MATCH(C22383,MSN2EPS!$B$2:$B$32,0)),0)</f>
        <v>0</v>
      </c>
      <c r="I22383" s="70">
        <f>IFERROR(INDEX(MSN2EPS!$G$2:$G$32,MATCH(C22383,MSN2EPS!$B$2:$B$32,0)),0)</f>
        <v>0</v>
      </c>
      <c r="J22383" s="70" t="e">
        <f>INDEX(crosswalks!$V$4:$V$54,MATCH(D22383,crosswalks!$U$4:$U$54,0))</f>
        <v>#N/A</v>
      </c>
    </row>
    <row r="22384" spans="2:10" x14ac:dyDescent="0.75">
      <c r="B22384" s="54">
        <f>'SEDS PC and SG 2021'!A22381</f>
        <v>0</v>
      </c>
      <c r="C22384" s="54">
        <f>'SEDS PC and SG 2021'!C22381</f>
        <v>0</v>
      </c>
      <c r="D22384" s="54">
        <f>'SEDS PC and SG 2021'!B22381</f>
        <v>0</v>
      </c>
      <c r="E22384" s="54">
        <f>'SEDS PC and SG 2021'!D22381</f>
        <v>0</v>
      </c>
      <c r="G22384" s="70">
        <f>IFERROR(INDEX(MSN2EPS!$E$2:$E$32,MATCH(C22384,MSN2EPS!$B$2:$B$32,0)),0)</f>
        <v>0</v>
      </c>
      <c r="H22384" s="70">
        <f>IFERROR(INDEX(MSN2EPS!$F$2:$F$32,MATCH(C22384,MSN2EPS!$B$2:$B$32,0)),0)</f>
        <v>0</v>
      </c>
      <c r="I22384" s="70">
        <f>IFERROR(INDEX(MSN2EPS!$G$2:$G$32,MATCH(C22384,MSN2EPS!$B$2:$B$32,0)),0)</f>
        <v>0</v>
      </c>
      <c r="J22384" s="70" t="e">
        <f>INDEX(crosswalks!$V$4:$V$54,MATCH(D22384,crosswalks!$U$4:$U$54,0))</f>
        <v>#N/A</v>
      </c>
    </row>
    <row r="22385" spans="2:10" x14ac:dyDescent="0.75">
      <c r="B22385" s="54">
        <f>'SEDS PC and SG 2021'!A22382</f>
        <v>0</v>
      </c>
      <c r="C22385" s="54">
        <f>'SEDS PC and SG 2021'!C22382</f>
        <v>0</v>
      </c>
      <c r="D22385" s="54">
        <f>'SEDS PC and SG 2021'!B22382</f>
        <v>0</v>
      </c>
      <c r="E22385" s="54">
        <f>'SEDS PC and SG 2021'!D22382</f>
        <v>0</v>
      </c>
      <c r="G22385" s="70">
        <f>IFERROR(INDEX(MSN2EPS!$E$2:$E$32,MATCH(C22385,MSN2EPS!$B$2:$B$32,0)),0)</f>
        <v>0</v>
      </c>
      <c r="H22385" s="70">
        <f>IFERROR(INDEX(MSN2EPS!$F$2:$F$32,MATCH(C22385,MSN2EPS!$B$2:$B$32,0)),0)</f>
        <v>0</v>
      </c>
      <c r="I22385" s="70">
        <f>IFERROR(INDEX(MSN2EPS!$G$2:$G$32,MATCH(C22385,MSN2EPS!$B$2:$B$32,0)),0)</f>
        <v>0</v>
      </c>
      <c r="J22385" s="70" t="e">
        <f>INDEX(crosswalks!$V$4:$V$54,MATCH(D22385,crosswalks!$U$4:$U$54,0))</f>
        <v>#N/A</v>
      </c>
    </row>
    <row r="22386" spans="2:10" x14ac:dyDescent="0.75">
      <c r="B22386" s="54">
        <f>'SEDS PC and SG 2021'!A22383</f>
        <v>0</v>
      </c>
      <c r="C22386" s="54">
        <f>'SEDS PC and SG 2021'!C22383</f>
        <v>0</v>
      </c>
      <c r="D22386" s="54">
        <f>'SEDS PC and SG 2021'!B22383</f>
        <v>0</v>
      </c>
      <c r="E22386" s="54">
        <f>'SEDS PC and SG 2021'!D22383</f>
        <v>0</v>
      </c>
      <c r="G22386" s="70">
        <f>IFERROR(INDEX(MSN2EPS!$E$2:$E$32,MATCH(C22386,MSN2EPS!$B$2:$B$32,0)),0)</f>
        <v>0</v>
      </c>
      <c r="H22386" s="70">
        <f>IFERROR(INDEX(MSN2EPS!$F$2:$F$32,MATCH(C22386,MSN2EPS!$B$2:$B$32,0)),0)</f>
        <v>0</v>
      </c>
      <c r="I22386" s="70">
        <f>IFERROR(INDEX(MSN2EPS!$G$2:$G$32,MATCH(C22386,MSN2EPS!$B$2:$B$32,0)),0)</f>
        <v>0</v>
      </c>
      <c r="J22386" s="70" t="e">
        <f>INDEX(crosswalks!$V$4:$V$54,MATCH(D22386,crosswalks!$U$4:$U$54,0))</f>
        <v>#N/A</v>
      </c>
    </row>
    <row r="22387" spans="2:10" x14ac:dyDescent="0.75">
      <c r="B22387" s="54">
        <f>'SEDS PC and SG 2021'!A22384</f>
        <v>0</v>
      </c>
      <c r="C22387" s="54">
        <f>'SEDS PC and SG 2021'!C22384</f>
        <v>0</v>
      </c>
      <c r="D22387" s="54">
        <f>'SEDS PC and SG 2021'!B22384</f>
        <v>0</v>
      </c>
      <c r="E22387" s="54">
        <f>'SEDS PC and SG 2021'!D22384</f>
        <v>0</v>
      </c>
      <c r="G22387" s="70">
        <f>IFERROR(INDEX(MSN2EPS!$E$2:$E$32,MATCH(C22387,MSN2EPS!$B$2:$B$32,0)),0)</f>
        <v>0</v>
      </c>
      <c r="H22387" s="70">
        <f>IFERROR(INDEX(MSN2EPS!$F$2:$F$32,MATCH(C22387,MSN2EPS!$B$2:$B$32,0)),0)</f>
        <v>0</v>
      </c>
      <c r="I22387" s="70">
        <f>IFERROR(INDEX(MSN2EPS!$G$2:$G$32,MATCH(C22387,MSN2EPS!$B$2:$B$32,0)),0)</f>
        <v>0</v>
      </c>
      <c r="J22387" s="70" t="e">
        <f>INDEX(crosswalks!$V$4:$V$54,MATCH(D22387,crosswalks!$U$4:$U$54,0))</f>
        <v>#N/A</v>
      </c>
    </row>
    <row r="22388" spans="2:10" x14ac:dyDescent="0.75">
      <c r="B22388" s="54">
        <f>'SEDS PC and SG 2021'!A22385</f>
        <v>0</v>
      </c>
      <c r="C22388" s="54">
        <f>'SEDS PC and SG 2021'!C22385</f>
        <v>0</v>
      </c>
      <c r="D22388" s="54">
        <f>'SEDS PC and SG 2021'!B22385</f>
        <v>0</v>
      </c>
      <c r="E22388" s="54">
        <f>'SEDS PC and SG 2021'!D22385</f>
        <v>0</v>
      </c>
      <c r="G22388" s="70">
        <f>IFERROR(INDEX(MSN2EPS!$E$2:$E$32,MATCH(C22388,MSN2EPS!$B$2:$B$32,0)),0)</f>
        <v>0</v>
      </c>
      <c r="H22388" s="70">
        <f>IFERROR(INDEX(MSN2EPS!$F$2:$F$32,MATCH(C22388,MSN2EPS!$B$2:$B$32,0)),0)</f>
        <v>0</v>
      </c>
      <c r="I22388" s="70">
        <f>IFERROR(INDEX(MSN2EPS!$G$2:$G$32,MATCH(C22388,MSN2EPS!$B$2:$B$32,0)),0)</f>
        <v>0</v>
      </c>
      <c r="J22388" s="70" t="e">
        <f>INDEX(crosswalks!$V$4:$V$54,MATCH(D22388,crosswalks!$U$4:$U$54,0))</f>
        <v>#N/A</v>
      </c>
    </row>
    <row r="22389" spans="2:10" x14ac:dyDescent="0.75">
      <c r="B22389" s="54">
        <f>'SEDS PC and SG 2021'!A22386</f>
        <v>0</v>
      </c>
      <c r="C22389" s="54">
        <f>'SEDS PC and SG 2021'!C22386</f>
        <v>0</v>
      </c>
      <c r="D22389" s="54">
        <f>'SEDS PC and SG 2021'!B22386</f>
        <v>0</v>
      </c>
      <c r="E22389" s="54">
        <f>'SEDS PC and SG 2021'!D22386</f>
        <v>0</v>
      </c>
      <c r="G22389" s="70">
        <f>IFERROR(INDEX(MSN2EPS!$E$2:$E$32,MATCH(C22389,MSN2EPS!$B$2:$B$32,0)),0)</f>
        <v>0</v>
      </c>
      <c r="H22389" s="70">
        <f>IFERROR(INDEX(MSN2EPS!$F$2:$F$32,MATCH(C22389,MSN2EPS!$B$2:$B$32,0)),0)</f>
        <v>0</v>
      </c>
      <c r="I22389" s="70">
        <f>IFERROR(INDEX(MSN2EPS!$G$2:$G$32,MATCH(C22389,MSN2EPS!$B$2:$B$32,0)),0)</f>
        <v>0</v>
      </c>
      <c r="J22389" s="70" t="e">
        <f>INDEX(crosswalks!$V$4:$V$54,MATCH(D22389,crosswalks!$U$4:$U$54,0))</f>
        <v>#N/A</v>
      </c>
    </row>
    <row r="22390" spans="2:10" x14ac:dyDescent="0.75">
      <c r="B22390" s="54">
        <f>'SEDS PC and SG 2021'!A22387</f>
        <v>0</v>
      </c>
      <c r="C22390" s="54">
        <f>'SEDS PC and SG 2021'!C22387</f>
        <v>0</v>
      </c>
      <c r="D22390" s="54">
        <f>'SEDS PC and SG 2021'!B22387</f>
        <v>0</v>
      </c>
      <c r="E22390" s="54">
        <f>'SEDS PC and SG 2021'!D22387</f>
        <v>0</v>
      </c>
      <c r="G22390" s="70">
        <f>IFERROR(INDEX(MSN2EPS!$E$2:$E$32,MATCH(C22390,MSN2EPS!$B$2:$B$32,0)),0)</f>
        <v>0</v>
      </c>
      <c r="H22390" s="70">
        <f>IFERROR(INDEX(MSN2EPS!$F$2:$F$32,MATCH(C22390,MSN2EPS!$B$2:$B$32,0)),0)</f>
        <v>0</v>
      </c>
      <c r="I22390" s="70">
        <f>IFERROR(INDEX(MSN2EPS!$G$2:$G$32,MATCH(C22390,MSN2EPS!$B$2:$B$32,0)),0)</f>
        <v>0</v>
      </c>
      <c r="J22390" s="70" t="e">
        <f>INDEX(crosswalks!$V$4:$V$54,MATCH(D22390,crosswalks!$U$4:$U$54,0))</f>
        <v>#N/A</v>
      </c>
    </row>
    <row r="22391" spans="2:10" x14ac:dyDescent="0.75">
      <c r="B22391" s="54">
        <f>'SEDS PC and SG 2021'!A22388</f>
        <v>0</v>
      </c>
      <c r="C22391" s="54">
        <f>'SEDS PC and SG 2021'!C22388</f>
        <v>0</v>
      </c>
      <c r="D22391" s="54">
        <f>'SEDS PC and SG 2021'!B22388</f>
        <v>0</v>
      </c>
      <c r="E22391" s="54">
        <f>'SEDS PC and SG 2021'!D22388</f>
        <v>0</v>
      </c>
      <c r="G22391" s="70">
        <f>IFERROR(INDEX(MSN2EPS!$E$2:$E$32,MATCH(C22391,MSN2EPS!$B$2:$B$32,0)),0)</f>
        <v>0</v>
      </c>
      <c r="H22391" s="70">
        <f>IFERROR(INDEX(MSN2EPS!$F$2:$F$32,MATCH(C22391,MSN2EPS!$B$2:$B$32,0)),0)</f>
        <v>0</v>
      </c>
      <c r="I22391" s="70">
        <f>IFERROR(INDEX(MSN2EPS!$G$2:$G$32,MATCH(C22391,MSN2EPS!$B$2:$B$32,0)),0)</f>
        <v>0</v>
      </c>
      <c r="J22391" s="70" t="e">
        <f>INDEX(crosswalks!$V$4:$V$54,MATCH(D22391,crosswalks!$U$4:$U$54,0))</f>
        <v>#N/A</v>
      </c>
    </row>
    <row r="22392" spans="2:10" x14ac:dyDescent="0.75">
      <c r="B22392" s="54">
        <f>'SEDS PC and SG 2021'!A22389</f>
        <v>0</v>
      </c>
      <c r="C22392" s="54">
        <f>'SEDS PC and SG 2021'!C22389</f>
        <v>0</v>
      </c>
      <c r="D22392" s="54">
        <f>'SEDS PC and SG 2021'!B22389</f>
        <v>0</v>
      </c>
      <c r="E22392" s="54">
        <f>'SEDS PC and SG 2021'!D22389</f>
        <v>0</v>
      </c>
      <c r="G22392" s="70">
        <f>IFERROR(INDEX(MSN2EPS!$E$2:$E$32,MATCH(C22392,MSN2EPS!$B$2:$B$32,0)),0)</f>
        <v>0</v>
      </c>
      <c r="H22392" s="70">
        <f>IFERROR(INDEX(MSN2EPS!$F$2:$F$32,MATCH(C22392,MSN2EPS!$B$2:$B$32,0)),0)</f>
        <v>0</v>
      </c>
      <c r="I22392" s="70">
        <f>IFERROR(INDEX(MSN2EPS!$G$2:$G$32,MATCH(C22392,MSN2EPS!$B$2:$B$32,0)),0)</f>
        <v>0</v>
      </c>
      <c r="J22392" s="70" t="e">
        <f>INDEX(crosswalks!$V$4:$V$54,MATCH(D22392,crosswalks!$U$4:$U$54,0))</f>
        <v>#N/A</v>
      </c>
    </row>
    <row r="22393" spans="2:10" x14ac:dyDescent="0.75">
      <c r="B22393" s="54">
        <f>'SEDS PC and SG 2021'!A22390</f>
        <v>0</v>
      </c>
      <c r="C22393" s="54">
        <f>'SEDS PC and SG 2021'!C22390</f>
        <v>0</v>
      </c>
      <c r="D22393" s="54">
        <f>'SEDS PC and SG 2021'!B22390</f>
        <v>0</v>
      </c>
      <c r="E22393" s="54">
        <f>'SEDS PC and SG 2021'!D22390</f>
        <v>0</v>
      </c>
      <c r="G22393" s="70">
        <f>IFERROR(INDEX(MSN2EPS!$E$2:$E$32,MATCH(C22393,MSN2EPS!$B$2:$B$32,0)),0)</f>
        <v>0</v>
      </c>
      <c r="H22393" s="70">
        <f>IFERROR(INDEX(MSN2EPS!$F$2:$F$32,MATCH(C22393,MSN2EPS!$B$2:$B$32,0)),0)</f>
        <v>0</v>
      </c>
      <c r="I22393" s="70">
        <f>IFERROR(INDEX(MSN2EPS!$G$2:$G$32,MATCH(C22393,MSN2EPS!$B$2:$B$32,0)),0)</f>
        <v>0</v>
      </c>
      <c r="J22393" s="70" t="e">
        <f>INDEX(crosswalks!$V$4:$V$54,MATCH(D22393,crosswalks!$U$4:$U$54,0))</f>
        <v>#N/A</v>
      </c>
    </row>
    <row r="22394" spans="2:10" x14ac:dyDescent="0.75">
      <c r="B22394" s="54">
        <f>'SEDS PC and SG 2021'!A22391</f>
        <v>0</v>
      </c>
      <c r="C22394" s="54">
        <f>'SEDS PC and SG 2021'!C22391</f>
        <v>0</v>
      </c>
      <c r="D22394" s="54">
        <f>'SEDS PC and SG 2021'!B22391</f>
        <v>0</v>
      </c>
      <c r="E22394" s="54">
        <f>'SEDS PC and SG 2021'!D22391</f>
        <v>0</v>
      </c>
      <c r="G22394" s="70">
        <f>IFERROR(INDEX(MSN2EPS!$E$2:$E$32,MATCH(C22394,MSN2EPS!$B$2:$B$32,0)),0)</f>
        <v>0</v>
      </c>
      <c r="H22394" s="70">
        <f>IFERROR(INDEX(MSN2EPS!$F$2:$F$32,MATCH(C22394,MSN2EPS!$B$2:$B$32,0)),0)</f>
        <v>0</v>
      </c>
      <c r="I22394" s="70">
        <f>IFERROR(INDEX(MSN2EPS!$G$2:$G$32,MATCH(C22394,MSN2EPS!$B$2:$B$32,0)),0)</f>
        <v>0</v>
      </c>
      <c r="J22394" s="70" t="e">
        <f>INDEX(crosswalks!$V$4:$V$54,MATCH(D22394,crosswalks!$U$4:$U$54,0))</f>
        <v>#N/A</v>
      </c>
    </row>
    <row r="22395" spans="2:10" x14ac:dyDescent="0.75">
      <c r="B22395" s="54">
        <f>'SEDS PC and SG 2021'!A22392</f>
        <v>0</v>
      </c>
      <c r="C22395" s="54">
        <f>'SEDS PC and SG 2021'!C22392</f>
        <v>0</v>
      </c>
      <c r="D22395" s="54">
        <f>'SEDS PC and SG 2021'!B22392</f>
        <v>0</v>
      </c>
      <c r="E22395" s="54">
        <f>'SEDS PC and SG 2021'!D22392</f>
        <v>0</v>
      </c>
      <c r="G22395" s="70">
        <f>IFERROR(INDEX(MSN2EPS!$E$2:$E$32,MATCH(C22395,MSN2EPS!$B$2:$B$32,0)),0)</f>
        <v>0</v>
      </c>
      <c r="H22395" s="70">
        <f>IFERROR(INDEX(MSN2EPS!$F$2:$F$32,MATCH(C22395,MSN2EPS!$B$2:$B$32,0)),0)</f>
        <v>0</v>
      </c>
      <c r="I22395" s="70">
        <f>IFERROR(INDEX(MSN2EPS!$G$2:$G$32,MATCH(C22395,MSN2EPS!$B$2:$B$32,0)),0)</f>
        <v>0</v>
      </c>
      <c r="J22395" s="70" t="e">
        <f>INDEX(crosswalks!$V$4:$V$54,MATCH(D22395,crosswalks!$U$4:$U$54,0))</f>
        <v>#N/A</v>
      </c>
    </row>
    <row r="22396" spans="2:10" x14ac:dyDescent="0.75">
      <c r="B22396" s="54">
        <f>'SEDS PC and SG 2021'!A22393</f>
        <v>0</v>
      </c>
      <c r="C22396" s="54">
        <f>'SEDS PC and SG 2021'!C22393</f>
        <v>0</v>
      </c>
      <c r="D22396" s="54">
        <f>'SEDS PC and SG 2021'!B22393</f>
        <v>0</v>
      </c>
      <c r="E22396" s="54">
        <f>'SEDS PC and SG 2021'!D22393</f>
        <v>0</v>
      </c>
      <c r="G22396" s="70">
        <f>IFERROR(INDEX(MSN2EPS!$E$2:$E$32,MATCH(C22396,MSN2EPS!$B$2:$B$32,0)),0)</f>
        <v>0</v>
      </c>
      <c r="H22396" s="70">
        <f>IFERROR(INDEX(MSN2EPS!$F$2:$F$32,MATCH(C22396,MSN2EPS!$B$2:$B$32,0)),0)</f>
        <v>0</v>
      </c>
      <c r="I22396" s="70">
        <f>IFERROR(INDEX(MSN2EPS!$G$2:$G$32,MATCH(C22396,MSN2EPS!$B$2:$B$32,0)),0)</f>
        <v>0</v>
      </c>
      <c r="J22396" s="70" t="e">
        <f>INDEX(crosswalks!$V$4:$V$54,MATCH(D22396,crosswalks!$U$4:$U$54,0))</f>
        <v>#N/A</v>
      </c>
    </row>
    <row r="22397" spans="2:10" x14ac:dyDescent="0.75">
      <c r="B22397" s="54">
        <f>'SEDS PC and SG 2021'!A22394</f>
        <v>0</v>
      </c>
      <c r="C22397" s="54">
        <f>'SEDS PC and SG 2021'!C22394</f>
        <v>0</v>
      </c>
      <c r="D22397" s="54">
        <f>'SEDS PC and SG 2021'!B22394</f>
        <v>0</v>
      </c>
      <c r="E22397" s="54">
        <f>'SEDS PC and SG 2021'!D22394</f>
        <v>0</v>
      </c>
      <c r="G22397" s="70">
        <f>IFERROR(INDEX(MSN2EPS!$E$2:$E$32,MATCH(C22397,MSN2EPS!$B$2:$B$32,0)),0)</f>
        <v>0</v>
      </c>
      <c r="H22397" s="70">
        <f>IFERROR(INDEX(MSN2EPS!$F$2:$F$32,MATCH(C22397,MSN2EPS!$B$2:$B$32,0)),0)</f>
        <v>0</v>
      </c>
      <c r="I22397" s="70">
        <f>IFERROR(INDEX(MSN2EPS!$G$2:$G$32,MATCH(C22397,MSN2EPS!$B$2:$B$32,0)),0)</f>
        <v>0</v>
      </c>
      <c r="J22397" s="70" t="e">
        <f>INDEX(crosswalks!$V$4:$V$54,MATCH(D22397,crosswalks!$U$4:$U$54,0))</f>
        <v>#N/A</v>
      </c>
    </row>
    <row r="22398" spans="2:10" x14ac:dyDescent="0.75">
      <c r="B22398" s="54">
        <f>'SEDS PC and SG 2021'!A22395</f>
        <v>0</v>
      </c>
      <c r="C22398" s="54">
        <f>'SEDS PC and SG 2021'!C22395</f>
        <v>0</v>
      </c>
      <c r="D22398" s="54">
        <f>'SEDS PC and SG 2021'!B22395</f>
        <v>0</v>
      </c>
      <c r="E22398" s="54">
        <f>'SEDS PC and SG 2021'!D22395</f>
        <v>0</v>
      </c>
      <c r="G22398" s="70">
        <f>IFERROR(INDEX(MSN2EPS!$E$2:$E$32,MATCH(C22398,MSN2EPS!$B$2:$B$32,0)),0)</f>
        <v>0</v>
      </c>
      <c r="H22398" s="70">
        <f>IFERROR(INDEX(MSN2EPS!$F$2:$F$32,MATCH(C22398,MSN2EPS!$B$2:$B$32,0)),0)</f>
        <v>0</v>
      </c>
      <c r="I22398" s="70">
        <f>IFERROR(INDEX(MSN2EPS!$G$2:$G$32,MATCH(C22398,MSN2EPS!$B$2:$B$32,0)),0)</f>
        <v>0</v>
      </c>
      <c r="J22398" s="70" t="e">
        <f>INDEX(crosswalks!$V$4:$V$54,MATCH(D22398,crosswalks!$U$4:$U$54,0))</f>
        <v>#N/A</v>
      </c>
    </row>
    <row r="22399" spans="2:10" x14ac:dyDescent="0.75">
      <c r="B22399" s="54">
        <f>'SEDS PC and SG 2021'!A22396</f>
        <v>0</v>
      </c>
      <c r="C22399" s="54">
        <f>'SEDS PC and SG 2021'!C22396</f>
        <v>0</v>
      </c>
      <c r="D22399" s="54">
        <f>'SEDS PC and SG 2021'!B22396</f>
        <v>0</v>
      </c>
      <c r="E22399" s="54">
        <f>'SEDS PC and SG 2021'!D22396</f>
        <v>0</v>
      </c>
      <c r="G22399" s="70">
        <f>IFERROR(INDEX(MSN2EPS!$E$2:$E$32,MATCH(C22399,MSN2EPS!$B$2:$B$32,0)),0)</f>
        <v>0</v>
      </c>
      <c r="H22399" s="70">
        <f>IFERROR(INDEX(MSN2EPS!$F$2:$F$32,MATCH(C22399,MSN2EPS!$B$2:$B$32,0)),0)</f>
        <v>0</v>
      </c>
      <c r="I22399" s="70">
        <f>IFERROR(INDEX(MSN2EPS!$G$2:$G$32,MATCH(C22399,MSN2EPS!$B$2:$B$32,0)),0)</f>
        <v>0</v>
      </c>
      <c r="J22399" s="70" t="e">
        <f>INDEX(crosswalks!$V$4:$V$54,MATCH(D22399,crosswalks!$U$4:$U$54,0))</f>
        <v>#N/A</v>
      </c>
    </row>
    <row r="22400" spans="2:10" x14ac:dyDescent="0.75">
      <c r="B22400" s="54">
        <f>'SEDS PC and SG 2021'!A22397</f>
        <v>0</v>
      </c>
      <c r="C22400" s="54">
        <f>'SEDS PC and SG 2021'!C22397</f>
        <v>0</v>
      </c>
      <c r="D22400" s="54">
        <f>'SEDS PC and SG 2021'!B22397</f>
        <v>0</v>
      </c>
      <c r="E22400" s="54">
        <f>'SEDS PC and SG 2021'!D22397</f>
        <v>0</v>
      </c>
      <c r="G22400" s="70">
        <f>IFERROR(INDEX(MSN2EPS!$E$2:$E$32,MATCH(C22400,MSN2EPS!$B$2:$B$32,0)),0)</f>
        <v>0</v>
      </c>
      <c r="H22400" s="70">
        <f>IFERROR(INDEX(MSN2EPS!$F$2:$F$32,MATCH(C22400,MSN2EPS!$B$2:$B$32,0)),0)</f>
        <v>0</v>
      </c>
      <c r="I22400" s="70">
        <f>IFERROR(INDEX(MSN2EPS!$G$2:$G$32,MATCH(C22400,MSN2EPS!$B$2:$B$32,0)),0)</f>
        <v>0</v>
      </c>
      <c r="J22400" s="70" t="e">
        <f>INDEX(crosswalks!$V$4:$V$54,MATCH(D22400,crosswalks!$U$4:$U$54,0))</f>
        <v>#N/A</v>
      </c>
    </row>
    <row r="22401" spans="2:10" x14ac:dyDescent="0.75">
      <c r="B22401" s="54">
        <f>'SEDS PC and SG 2021'!A22398</f>
        <v>0</v>
      </c>
      <c r="C22401" s="54">
        <f>'SEDS PC and SG 2021'!C22398</f>
        <v>0</v>
      </c>
      <c r="D22401" s="54">
        <f>'SEDS PC and SG 2021'!B22398</f>
        <v>0</v>
      </c>
      <c r="E22401" s="54">
        <f>'SEDS PC and SG 2021'!D22398</f>
        <v>0</v>
      </c>
      <c r="G22401" s="70">
        <f>IFERROR(INDEX(MSN2EPS!$E$2:$E$32,MATCH(C22401,MSN2EPS!$B$2:$B$32,0)),0)</f>
        <v>0</v>
      </c>
      <c r="H22401" s="70">
        <f>IFERROR(INDEX(MSN2EPS!$F$2:$F$32,MATCH(C22401,MSN2EPS!$B$2:$B$32,0)),0)</f>
        <v>0</v>
      </c>
      <c r="I22401" s="70">
        <f>IFERROR(INDEX(MSN2EPS!$G$2:$G$32,MATCH(C22401,MSN2EPS!$B$2:$B$32,0)),0)</f>
        <v>0</v>
      </c>
      <c r="J22401" s="70" t="e">
        <f>INDEX(crosswalks!$V$4:$V$54,MATCH(D22401,crosswalks!$U$4:$U$54,0))</f>
        <v>#N/A</v>
      </c>
    </row>
    <row r="22402" spans="2:10" x14ac:dyDescent="0.75">
      <c r="B22402" s="54">
        <f>'SEDS PC and SG 2021'!A22399</f>
        <v>0</v>
      </c>
      <c r="C22402" s="54">
        <f>'SEDS PC and SG 2021'!C22399</f>
        <v>0</v>
      </c>
      <c r="D22402" s="54">
        <f>'SEDS PC and SG 2021'!B22399</f>
        <v>0</v>
      </c>
      <c r="E22402" s="54">
        <f>'SEDS PC and SG 2021'!D22399</f>
        <v>0</v>
      </c>
      <c r="G22402" s="70">
        <f>IFERROR(INDEX(MSN2EPS!$E$2:$E$32,MATCH(C22402,MSN2EPS!$B$2:$B$32,0)),0)</f>
        <v>0</v>
      </c>
      <c r="H22402" s="70">
        <f>IFERROR(INDEX(MSN2EPS!$F$2:$F$32,MATCH(C22402,MSN2EPS!$B$2:$B$32,0)),0)</f>
        <v>0</v>
      </c>
      <c r="I22402" s="70">
        <f>IFERROR(INDEX(MSN2EPS!$G$2:$G$32,MATCH(C22402,MSN2EPS!$B$2:$B$32,0)),0)</f>
        <v>0</v>
      </c>
      <c r="J22402" s="70" t="e">
        <f>INDEX(crosswalks!$V$4:$V$54,MATCH(D22402,crosswalks!$U$4:$U$54,0))</f>
        <v>#N/A</v>
      </c>
    </row>
    <row r="22403" spans="2:10" x14ac:dyDescent="0.75">
      <c r="B22403" s="54">
        <f>'SEDS PC and SG 2021'!A22400</f>
        <v>0</v>
      </c>
      <c r="C22403" s="54">
        <f>'SEDS PC and SG 2021'!C22400</f>
        <v>0</v>
      </c>
      <c r="D22403" s="54">
        <f>'SEDS PC and SG 2021'!B22400</f>
        <v>0</v>
      </c>
      <c r="E22403" s="54">
        <f>'SEDS PC and SG 2021'!D22400</f>
        <v>0</v>
      </c>
      <c r="G22403" s="70">
        <f>IFERROR(INDEX(MSN2EPS!$E$2:$E$32,MATCH(C22403,MSN2EPS!$B$2:$B$32,0)),0)</f>
        <v>0</v>
      </c>
      <c r="H22403" s="70">
        <f>IFERROR(INDEX(MSN2EPS!$F$2:$F$32,MATCH(C22403,MSN2EPS!$B$2:$B$32,0)),0)</f>
        <v>0</v>
      </c>
      <c r="I22403" s="70">
        <f>IFERROR(INDEX(MSN2EPS!$G$2:$G$32,MATCH(C22403,MSN2EPS!$B$2:$B$32,0)),0)</f>
        <v>0</v>
      </c>
      <c r="J22403" s="70" t="e">
        <f>INDEX(crosswalks!$V$4:$V$54,MATCH(D22403,crosswalks!$U$4:$U$54,0))</f>
        <v>#N/A</v>
      </c>
    </row>
    <row r="22404" spans="2:10" x14ac:dyDescent="0.75">
      <c r="B22404" s="54">
        <f>'SEDS PC and SG 2021'!A22401</f>
        <v>0</v>
      </c>
      <c r="C22404" s="54">
        <f>'SEDS PC and SG 2021'!C22401</f>
        <v>0</v>
      </c>
      <c r="D22404" s="54">
        <f>'SEDS PC and SG 2021'!B22401</f>
        <v>0</v>
      </c>
      <c r="E22404" s="54">
        <f>'SEDS PC and SG 2021'!D22401</f>
        <v>0</v>
      </c>
      <c r="G22404" s="70">
        <f>IFERROR(INDEX(MSN2EPS!$E$2:$E$32,MATCH(C22404,MSN2EPS!$B$2:$B$32,0)),0)</f>
        <v>0</v>
      </c>
      <c r="H22404" s="70">
        <f>IFERROR(INDEX(MSN2EPS!$F$2:$F$32,MATCH(C22404,MSN2EPS!$B$2:$B$32,0)),0)</f>
        <v>0</v>
      </c>
      <c r="I22404" s="70">
        <f>IFERROR(INDEX(MSN2EPS!$G$2:$G$32,MATCH(C22404,MSN2EPS!$B$2:$B$32,0)),0)</f>
        <v>0</v>
      </c>
      <c r="J22404" s="70" t="e">
        <f>INDEX(crosswalks!$V$4:$V$54,MATCH(D22404,crosswalks!$U$4:$U$54,0))</f>
        <v>#N/A</v>
      </c>
    </row>
    <row r="22405" spans="2:10" x14ac:dyDescent="0.75">
      <c r="B22405" s="54">
        <f>'SEDS PC and SG 2021'!A22402</f>
        <v>0</v>
      </c>
      <c r="C22405" s="54">
        <f>'SEDS PC and SG 2021'!C22402</f>
        <v>0</v>
      </c>
      <c r="D22405" s="54">
        <f>'SEDS PC and SG 2021'!B22402</f>
        <v>0</v>
      </c>
      <c r="E22405" s="54">
        <f>'SEDS PC and SG 2021'!D22402</f>
        <v>0</v>
      </c>
      <c r="G22405" s="70">
        <f>IFERROR(INDEX(MSN2EPS!$E$2:$E$32,MATCH(C22405,MSN2EPS!$B$2:$B$32,0)),0)</f>
        <v>0</v>
      </c>
      <c r="H22405" s="70">
        <f>IFERROR(INDEX(MSN2EPS!$F$2:$F$32,MATCH(C22405,MSN2EPS!$B$2:$B$32,0)),0)</f>
        <v>0</v>
      </c>
      <c r="I22405" s="70">
        <f>IFERROR(INDEX(MSN2EPS!$G$2:$G$32,MATCH(C22405,MSN2EPS!$B$2:$B$32,0)),0)</f>
        <v>0</v>
      </c>
      <c r="J22405" s="70" t="e">
        <f>INDEX(crosswalks!$V$4:$V$54,MATCH(D22405,crosswalks!$U$4:$U$54,0))</f>
        <v>#N/A</v>
      </c>
    </row>
    <row r="22406" spans="2:10" x14ac:dyDescent="0.75">
      <c r="B22406" s="54">
        <f>'SEDS PC and SG 2021'!A22403</f>
        <v>0</v>
      </c>
      <c r="C22406" s="54">
        <f>'SEDS PC and SG 2021'!C22403</f>
        <v>0</v>
      </c>
      <c r="D22406" s="54">
        <f>'SEDS PC and SG 2021'!B22403</f>
        <v>0</v>
      </c>
      <c r="E22406" s="54">
        <f>'SEDS PC and SG 2021'!D22403</f>
        <v>0</v>
      </c>
      <c r="G22406" s="70">
        <f>IFERROR(INDEX(MSN2EPS!$E$2:$E$32,MATCH(C22406,MSN2EPS!$B$2:$B$32,0)),0)</f>
        <v>0</v>
      </c>
      <c r="H22406" s="70">
        <f>IFERROR(INDEX(MSN2EPS!$F$2:$F$32,MATCH(C22406,MSN2EPS!$B$2:$B$32,0)),0)</f>
        <v>0</v>
      </c>
      <c r="I22406" s="70">
        <f>IFERROR(INDEX(MSN2EPS!$G$2:$G$32,MATCH(C22406,MSN2EPS!$B$2:$B$32,0)),0)</f>
        <v>0</v>
      </c>
      <c r="J22406" s="70" t="e">
        <f>INDEX(crosswalks!$V$4:$V$54,MATCH(D22406,crosswalks!$U$4:$U$54,0))</f>
        <v>#N/A</v>
      </c>
    </row>
    <row r="22407" spans="2:10" x14ac:dyDescent="0.75">
      <c r="B22407" s="54">
        <f>'SEDS PC and SG 2021'!A22404</f>
        <v>0</v>
      </c>
      <c r="C22407" s="54">
        <f>'SEDS PC and SG 2021'!C22404</f>
        <v>0</v>
      </c>
      <c r="D22407" s="54">
        <f>'SEDS PC and SG 2021'!B22404</f>
        <v>0</v>
      </c>
      <c r="E22407" s="54">
        <f>'SEDS PC and SG 2021'!D22404</f>
        <v>0</v>
      </c>
      <c r="G22407" s="70">
        <f>IFERROR(INDEX(MSN2EPS!$E$2:$E$32,MATCH(C22407,MSN2EPS!$B$2:$B$32,0)),0)</f>
        <v>0</v>
      </c>
      <c r="H22407" s="70">
        <f>IFERROR(INDEX(MSN2EPS!$F$2:$F$32,MATCH(C22407,MSN2EPS!$B$2:$B$32,0)),0)</f>
        <v>0</v>
      </c>
      <c r="I22407" s="70">
        <f>IFERROR(INDEX(MSN2EPS!$G$2:$G$32,MATCH(C22407,MSN2EPS!$B$2:$B$32,0)),0)</f>
        <v>0</v>
      </c>
      <c r="J22407" s="70" t="e">
        <f>INDEX(crosswalks!$V$4:$V$54,MATCH(D22407,crosswalks!$U$4:$U$54,0))</f>
        <v>#N/A</v>
      </c>
    </row>
    <row r="22408" spans="2:10" x14ac:dyDescent="0.75">
      <c r="B22408" s="54">
        <f>'SEDS PC and SG 2021'!A22405</f>
        <v>0</v>
      </c>
      <c r="C22408" s="54">
        <f>'SEDS PC and SG 2021'!C22405</f>
        <v>0</v>
      </c>
      <c r="D22408" s="54">
        <f>'SEDS PC and SG 2021'!B22405</f>
        <v>0</v>
      </c>
      <c r="E22408" s="54">
        <f>'SEDS PC and SG 2021'!D22405</f>
        <v>0</v>
      </c>
      <c r="G22408" s="70">
        <f>IFERROR(INDEX(MSN2EPS!$E$2:$E$32,MATCH(C22408,MSN2EPS!$B$2:$B$32,0)),0)</f>
        <v>0</v>
      </c>
      <c r="H22408" s="70">
        <f>IFERROR(INDEX(MSN2EPS!$F$2:$F$32,MATCH(C22408,MSN2EPS!$B$2:$B$32,0)),0)</f>
        <v>0</v>
      </c>
      <c r="I22408" s="70">
        <f>IFERROR(INDEX(MSN2EPS!$G$2:$G$32,MATCH(C22408,MSN2EPS!$B$2:$B$32,0)),0)</f>
        <v>0</v>
      </c>
      <c r="J22408" s="70" t="e">
        <f>INDEX(crosswalks!$V$4:$V$54,MATCH(D22408,crosswalks!$U$4:$U$54,0))</f>
        <v>#N/A</v>
      </c>
    </row>
    <row r="22409" spans="2:10" x14ac:dyDescent="0.75">
      <c r="B22409" s="54">
        <f>'SEDS PC and SG 2021'!A22406</f>
        <v>0</v>
      </c>
      <c r="C22409" s="54">
        <f>'SEDS PC and SG 2021'!C22406</f>
        <v>0</v>
      </c>
      <c r="D22409" s="54">
        <f>'SEDS PC and SG 2021'!B22406</f>
        <v>0</v>
      </c>
      <c r="E22409" s="54">
        <f>'SEDS PC and SG 2021'!D22406</f>
        <v>0</v>
      </c>
      <c r="G22409" s="70">
        <f>IFERROR(INDEX(MSN2EPS!$E$2:$E$32,MATCH(C22409,MSN2EPS!$B$2:$B$32,0)),0)</f>
        <v>0</v>
      </c>
      <c r="H22409" s="70">
        <f>IFERROR(INDEX(MSN2EPS!$F$2:$F$32,MATCH(C22409,MSN2EPS!$B$2:$B$32,0)),0)</f>
        <v>0</v>
      </c>
      <c r="I22409" s="70">
        <f>IFERROR(INDEX(MSN2EPS!$G$2:$G$32,MATCH(C22409,MSN2EPS!$B$2:$B$32,0)),0)</f>
        <v>0</v>
      </c>
      <c r="J22409" s="70" t="e">
        <f>INDEX(crosswalks!$V$4:$V$54,MATCH(D22409,crosswalks!$U$4:$U$54,0))</f>
        <v>#N/A</v>
      </c>
    </row>
    <row r="22410" spans="2:10" x14ac:dyDescent="0.75">
      <c r="B22410" s="54">
        <f>'SEDS PC and SG 2021'!A22407</f>
        <v>0</v>
      </c>
      <c r="C22410" s="54">
        <f>'SEDS PC and SG 2021'!C22407</f>
        <v>0</v>
      </c>
      <c r="D22410" s="54">
        <f>'SEDS PC and SG 2021'!B22407</f>
        <v>0</v>
      </c>
      <c r="E22410" s="54">
        <f>'SEDS PC and SG 2021'!D22407</f>
        <v>0</v>
      </c>
      <c r="G22410" s="70">
        <f>IFERROR(INDEX(MSN2EPS!$E$2:$E$32,MATCH(C22410,MSN2EPS!$B$2:$B$32,0)),0)</f>
        <v>0</v>
      </c>
      <c r="H22410" s="70">
        <f>IFERROR(INDEX(MSN2EPS!$F$2:$F$32,MATCH(C22410,MSN2EPS!$B$2:$B$32,0)),0)</f>
        <v>0</v>
      </c>
      <c r="I22410" s="70">
        <f>IFERROR(INDEX(MSN2EPS!$G$2:$G$32,MATCH(C22410,MSN2EPS!$B$2:$B$32,0)),0)</f>
        <v>0</v>
      </c>
      <c r="J22410" s="70" t="e">
        <f>INDEX(crosswalks!$V$4:$V$54,MATCH(D22410,crosswalks!$U$4:$U$54,0))</f>
        <v>#N/A</v>
      </c>
    </row>
    <row r="22411" spans="2:10" x14ac:dyDescent="0.75">
      <c r="B22411" s="54">
        <f>'SEDS PC and SG 2021'!A22408</f>
        <v>0</v>
      </c>
      <c r="C22411" s="54">
        <f>'SEDS PC and SG 2021'!C22408</f>
        <v>0</v>
      </c>
      <c r="D22411" s="54">
        <f>'SEDS PC and SG 2021'!B22408</f>
        <v>0</v>
      </c>
      <c r="E22411" s="54">
        <f>'SEDS PC and SG 2021'!D22408</f>
        <v>0</v>
      </c>
      <c r="G22411" s="70">
        <f>IFERROR(INDEX(MSN2EPS!$E$2:$E$32,MATCH(C22411,MSN2EPS!$B$2:$B$32,0)),0)</f>
        <v>0</v>
      </c>
      <c r="H22411" s="70">
        <f>IFERROR(INDEX(MSN2EPS!$F$2:$F$32,MATCH(C22411,MSN2EPS!$B$2:$B$32,0)),0)</f>
        <v>0</v>
      </c>
      <c r="I22411" s="70">
        <f>IFERROR(INDEX(MSN2EPS!$G$2:$G$32,MATCH(C22411,MSN2EPS!$B$2:$B$32,0)),0)</f>
        <v>0</v>
      </c>
      <c r="J22411" s="70" t="e">
        <f>INDEX(crosswalks!$V$4:$V$54,MATCH(D22411,crosswalks!$U$4:$U$54,0))</f>
        <v>#N/A</v>
      </c>
    </row>
    <row r="22412" spans="2:10" x14ac:dyDescent="0.75">
      <c r="B22412" s="54">
        <f>'SEDS PC and SG 2021'!A22409</f>
        <v>0</v>
      </c>
      <c r="C22412" s="54">
        <f>'SEDS PC and SG 2021'!C22409</f>
        <v>0</v>
      </c>
      <c r="D22412" s="54">
        <f>'SEDS PC and SG 2021'!B22409</f>
        <v>0</v>
      </c>
      <c r="E22412" s="54">
        <f>'SEDS PC and SG 2021'!D22409</f>
        <v>0</v>
      </c>
      <c r="G22412" s="70">
        <f>IFERROR(INDEX(MSN2EPS!$E$2:$E$32,MATCH(C22412,MSN2EPS!$B$2:$B$32,0)),0)</f>
        <v>0</v>
      </c>
      <c r="H22412" s="70">
        <f>IFERROR(INDEX(MSN2EPS!$F$2:$F$32,MATCH(C22412,MSN2EPS!$B$2:$B$32,0)),0)</f>
        <v>0</v>
      </c>
      <c r="I22412" s="70">
        <f>IFERROR(INDEX(MSN2EPS!$G$2:$G$32,MATCH(C22412,MSN2EPS!$B$2:$B$32,0)),0)</f>
        <v>0</v>
      </c>
      <c r="J22412" s="70" t="e">
        <f>INDEX(crosswalks!$V$4:$V$54,MATCH(D22412,crosswalks!$U$4:$U$54,0))</f>
        <v>#N/A</v>
      </c>
    </row>
    <row r="22413" spans="2:10" x14ac:dyDescent="0.75">
      <c r="B22413" s="54">
        <f>'SEDS PC and SG 2021'!A22410</f>
        <v>0</v>
      </c>
      <c r="C22413" s="54">
        <f>'SEDS PC and SG 2021'!C22410</f>
        <v>0</v>
      </c>
      <c r="D22413" s="54">
        <f>'SEDS PC and SG 2021'!B22410</f>
        <v>0</v>
      </c>
      <c r="E22413" s="54">
        <f>'SEDS PC and SG 2021'!D22410</f>
        <v>0</v>
      </c>
      <c r="G22413" s="70">
        <f>IFERROR(INDEX(MSN2EPS!$E$2:$E$32,MATCH(C22413,MSN2EPS!$B$2:$B$32,0)),0)</f>
        <v>0</v>
      </c>
      <c r="H22413" s="70">
        <f>IFERROR(INDEX(MSN2EPS!$F$2:$F$32,MATCH(C22413,MSN2EPS!$B$2:$B$32,0)),0)</f>
        <v>0</v>
      </c>
      <c r="I22413" s="70">
        <f>IFERROR(INDEX(MSN2EPS!$G$2:$G$32,MATCH(C22413,MSN2EPS!$B$2:$B$32,0)),0)</f>
        <v>0</v>
      </c>
      <c r="J22413" s="70" t="e">
        <f>INDEX(crosswalks!$V$4:$V$54,MATCH(D22413,crosswalks!$U$4:$U$54,0))</f>
        <v>#N/A</v>
      </c>
    </row>
    <row r="22414" spans="2:10" x14ac:dyDescent="0.75">
      <c r="B22414" s="54">
        <f>'SEDS PC and SG 2021'!A22411</f>
        <v>0</v>
      </c>
      <c r="C22414" s="54">
        <f>'SEDS PC and SG 2021'!C22411</f>
        <v>0</v>
      </c>
      <c r="D22414" s="54">
        <f>'SEDS PC and SG 2021'!B22411</f>
        <v>0</v>
      </c>
      <c r="E22414" s="54">
        <f>'SEDS PC and SG 2021'!D22411</f>
        <v>0</v>
      </c>
      <c r="G22414" s="70">
        <f>IFERROR(INDEX(MSN2EPS!$E$2:$E$32,MATCH(C22414,MSN2EPS!$B$2:$B$32,0)),0)</f>
        <v>0</v>
      </c>
      <c r="H22414" s="70">
        <f>IFERROR(INDEX(MSN2EPS!$F$2:$F$32,MATCH(C22414,MSN2EPS!$B$2:$B$32,0)),0)</f>
        <v>0</v>
      </c>
      <c r="I22414" s="70">
        <f>IFERROR(INDEX(MSN2EPS!$G$2:$G$32,MATCH(C22414,MSN2EPS!$B$2:$B$32,0)),0)</f>
        <v>0</v>
      </c>
      <c r="J22414" s="70" t="e">
        <f>INDEX(crosswalks!$V$4:$V$54,MATCH(D22414,crosswalks!$U$4:$U$54,0))</f>
        <v>#N/A</v>
      </c>
    </row>
    <row r="22415" spans="2:10" x14ac:dyDescent="0.75">
      <c r="B22415" s="54">
        <f>'SEDS PC and SG 2021'!A22412</f>
        <v>0</v>
      </c>
      <c r="C22415" s="54">
        <f>'SEDS PC and SG 2021'!C22412</f>
        <v>0</v>
      </c>
      <c r="D22415" s="54">
        <f>'SEDS PC and SG 2021'!B22412</f>
        <v>0</v>
      </c>
      <c r="E22415" s="54">
        <f>'SEDS PC and SG 2021'!D22412</f>
        <v>0</v>
      </c>
      <c r="G22415" s="70">
        <f>IFERROR(INDEX(MSN2EPS!$E$2:$E$32,MATCH(C22415,MSN2EPS!$B$2:$B$32,0)),0)</f>
        <v>0</v>
      </c>
      <c r="H22415" s="70">
        <f>IFERROR(INDEX(MSN2EPS!$F$2:$F$32,MATCH(C22415,MSN2EPS!$B$2:$B$32,0)),0)</f>
        <v>0</v>
      </c>
      <c r="I22415" s="70">
        <f>IFERROR(INDEX(MSN2EPS!$G$2:$G$32,MATCH(C22415,MSN2EPS!$B$2:$B$32,0)),0)</f>
        <v>0</v>
      </c>
      <c r="J22415" s="70" t="e">
        <f>INDEX(crosswalks!$V$4:$V$54,MATCH(D22415,crosswalks!$U$4:$U$54,0))</f>
        <v>#N/A</v>
      </c>
    </row>
    <row r="22416" spans="2:10" x14ac:dyDescent="0.75">
      <c r="B22416" s="54">
        <f>'SEDS PC and SG 2021'!A22413</f>
        <v>0</v>
      </c>
      <c r="C22416" s="54">
        <f>'SEDS PC and SG 2021'!C22413</f>
        <v>0</v>
      </c>
      <c r="D22416" s="54">
        <f>'SEDS PC and SG 2021'!B22413</f>
        <v>0</v>
      </c>
      <c r="E22416" s="54">
        <f>'SEDS PC and SG 2021'!D22413</f>
        <v>0</v>
      </c>
      <c r="G22416" s="70">
        <f>IFERROR(INDEX(MSN2EPS!$E$2:$E$32,MATCH(C22416,MSN2EPS!$B$2:$B$32,0)),0)</f>
        <v>0</v>
      </c>
      <c r="H22416" s="70">
        <f>IFERROR(INDEX(MSN2EPS!$F$2:$F$32,MATCH(C22416,MSN2EPS!$B$2:$B$32,0)),0)</f>
        <v>0</v>
      </c>
      <c r="I22416" s="70">
        <f>IFERROR(INDEX(MSN2EPS!$G$2:$G$32,MATCH(C22416,MSN2EPS!$B$2:$B$32,0)),0)</f>
        <v>0</v>
      </c>
      <c r="J22416" s="70" t="e">
        <f>INDEX(crosswalks!$V$4:$V$54,MATCH(D22416,crosswalks!$U$4:$U$54,0))</f>
        <v>#N/A</v>
      </c>
    </row>
    <row r="22417" spans="2:10" x14ac:dyDescent="0.75">
      <c r="B22417" s="54">
        <f>'SEDS PC and SG 2021'!A22414</f>
        <v>0</v>
      </c>
      <c r="C22417" s="54">
        <f>'SEDS PC and SG 2021'!C22414</f>
        <v>0</v>
      </c>
      <c r="D22417" s="54">
        <f>'SEDS PC and SG 2021'!B22414</f>
        <v>0</v>
      </c>
      <c r="E22417" s="54">
        <f>'SEDS PC and SG 2021'!D22414</f>
        <v>0</v>
      </c>
      <c r="G22417" s="70">
        <f>IFERROR(INDEX(MSN2EPS!$E$2:$E$32,MATCH(C22417,MSN2EPS!$B$2:$B$32,0)),0)</f>
        <v>0</v>
      </c>
      <c r="H22417" s="70">
        <f>IFERROR(INDEX(MSN2EPS!$F$2:$F$32,MATCH(C22417,MSN2EPS!$B$2:$B$32,0)),0)</f>
        <v>0</v>
      </c>
      <c r="I22417" s="70">
        <f>IFERROR(INDEX(MSN2EPS!$G$2:$G$32,MATCH(C22417,MSN2EPS!$B$2:$B$32,0)),0)</f>
        <v>0</v>
      </c>
      <c r="J22417" s="70" t="e">
        <f>INDEX(crosswalks!$V$4:$V$54,MATCH(D22417,crosswalks!$U$4:$U$54,0))</f>
        <v>#N/A</v>
      </c>
    </row>
    <row r="22418" spans="2:10" x14ac:dyDescent="0.75">
      <c r="B22418" s="54">
        <f>'SEDS PC and SG 2021'!A22415</f>
        <v>0</v>
      </c>
      <c r="C22418" s="54">
        <f>'SEDS PC and SG 2021'!C22415</f>
        <v>0</v>
      </c>
      <c r="D22418" s="54">
        <f>'SEDS PC and SG 2021'!B22415</f>
        <v>0</v>
      </c>
      <c r="E22418" s="54">
        <f>'SEDS PC and SG 2021'!D22415</f>
        <v>0</v>
      </c>
      <c r="G22418" s="70">
        <f>IFERROR(INDEX(MSN2EPS!$E$2:$E$32,MATCH(C22418,MSN2EPS!$B$2:$B$32,0)),0)</f>
        <v>0</v>
      </c>
      <c r="H22418" s="70">
        <f>IFERROR(INDEX(MSN2EPS!$F$2:$F$32,MATCH(C22418,MSN2EPS!$B$2:$B$32,0)),0)</f>
        <v>0</v>
      </c>
      <c r="I22418" s="70">
        <f>IFERROR(INDEX(MSN2EPS!$G$2:$G$32,MATCH(C22418,MSN2EPS!$B$2:$B$32,0)),0)</f>
        <v>0</v>
      </c>
      <c r="J22418" s="70" t="e">
        <f>INDEX(crosswalks!$V$4:$V$54,MATCH(D22418,crosswalks!$U$4:$U$54,0))</f>
        <v>#N/A</v>
      </c>
    </row>
    <row r="22419" spans="2:10" x14ac:dyDescent="0.75">
      <c r="B22419" s="54">
        <f>'SEDS PC and SG 2021'!A22416</f>
        <v>0</v>
      </c>
      <c r="C22419" s="54">
        <f>'SEDS PC and SG 2021'!C22416</f>
        <v>0</v>
      </c>
      <c r="D22419" s="54">
        <f>'SEDS PC and SG 2021'!B22416</f>
        <v>0</v>
      </c>
      <c r="E22419" s="54">
        <f>'SEDS PC and SG 2021'!D22416</f>
        <v>0</v>
      </c>
      <c r="G22419" s="70">
        <f>IFERROR(INDEX(MSN2EPS!$E$2:$E$32,MATCH(C22419,MSN2EPS!$B$2:$B$32,0)),0)</f>
        <v>0</v>
      </c>
      <c r="H22419" s="70">
        <f>IFERROR(INDEX(MSN2EPS!$F$2:$F$32,MATCH(C22419,MSN2EPS!$B$2:$B$32,0)),0)</f>
        <v>0</v>
      </c>
      <c r="I22419" s="70">
        <f>IFERROR(INDEX(MSN2EPS!$G$2:$G$32,MATCH(C22419,MSN2EPS!$B$2:$B$32,0)),0)</f>
        <v>0</v>
      </c>
      <c r="J22419" s="70" t="e">
        <f>INDEX(crosswalks!$V$4:$V$54,MATCH(D22419,crosswalks!$U$4:$U$54,0))</f>
        <v>#N/A</v>
      </c>
    </row>
    <row r="22420" spans="2:10" x14ac:dyDescent="0.75">
      <c r="B22420" s="54">
        <f>'SEDS PC and SG 2021'!A22417</f>
        <v>0</v>
      </c>
      <c r="C22420" s="54">
        <f>'SEDS PC and SG 2021'!C22417</f>
        <v>0</v>
      </c>
      <c r="D22420" s="54">
        <f>'SEDS PC and SG 2021'!B22417</f>
        <v>0</v>
      </c>
      <c r="E22420" s="54">
        <f>'SEDS PC and SG 2021'!D22417</f>
        <v>0</v>
      </c>
      <c r="G22420" s="70">
        <f>IFERROR(INDEX(MSN2EPS!$E$2:$E$32,MATCH(C22420,MSN2EPS!$B$2:$B$32,0)),0)</f>
        <v>0</v>
      </c>
      <c r="H22420" s="70">
        <f>IFERROR(INDEX(MSN2EPS!$F$2:$F$32,MATCH(C22420,MSN2EPS!$B$2:$B$32,0)),0)</f>
        <v>0</v>
      </c>
      <c r="I22420" s="70">
        <f>IFERROR(INDEX(MSN2EPS!$G$2:$G$32,MATCH(C22420,MSN2EPS!$B$2:$B$32,0)),0)</f>
        <v>0</v>
      </c>
      <c r="J22420" s="70" t="e">
        <f>INDEX(crosswalks!$V$4:$V$54,MATCH(D22420,crosswalks!$U$4:$U$54,0))</f>
        <v>#N/A</v>
      </c>
    </row>
    <row r="22421" spans="2:10" x14ac:dyDescent="0.75">
      <c r="B22421" s="54">
        <f>'SEDS PC and SG 2021'!A22418</f>
        <v>0</v>
      </c>
      <c r="C22421" s="54">
        <f>'SEDS PC and SG 2021'!C22418</f>
        <v>0</v>
      </c>
      <c r="D22421" s="54">
        <f>'SEDS PC and SG 2021'!B22418</f>
        <v>0</v>
      </c>
      <c r="E22421" s="54">
        <f>'SEDS PC and SG 2021'!D22418</f>
        <v>0</v>
      </c>
      <c r="G22421" s="70">
        <f>IFERROR(INDEX(MSN2EPS!$E$2:$E$32,MATCH(C22421,MSN2EPS!$B$2:$B$32,0)),0)</f>
        <v>0</v>
      </c>
      <c r="H22421" s="70">
        <f>IFERROR(INDEX(MSN2EPS!$F$2:$F$32,MATCH(C22421,MSN2EPS!$B$2:$B$32,0)),0)</f>
        <v>0</v>
      </c>
      <c r="I22421" s="70">
        <f>IFERROR(INDEX(MSN2EPS!$G$2:$G$32,MATCH(C22421,MSN2EPS!$B$2:$B$32,0)),0)</f>
        <v>0</v>
      </c>
      <c r="J22421" s="70" t="e">
        <f>INDEX(crosswalks!$V$4:$V$54,MATCH(D22421,crosswalks!$U$4:$U$54,0))</f>
        <v>#N/A</v>
      </c>
    </row>
    <row r="22422" spans="2:10" x14ac:dyDescent="0.75">
      <c r="B22422" s="54">
        <f>'SEDS PC and SG 2021'!A22419</f>
        <v>0</v>
      </c>
      <c r="C22422" s="54">
        <f>'SEDS PC and SG 2021'!C22419</f>
        <v>0</v>
      </c>
      <c r="D22422" s="54">
        <f>'SEDS PC and SG 2021'!B22419</f>
        <v>0</v>
      </c>
      <c r="E22422" s="54">
        <f>'SEDS PC and SG 2021'!D22419</f>
        <v>0</v>
      </c>
      <c r="G22422" s="70">
        <f>IFERROR(INDEX(MSN2EPS!$E$2:$E$32,MATCH(C22422,MSN2EPS!$B$2:$B$32,0)),0)</f>
        <v>0</v>
      </c>
      <c r="H22422" s="70">
        <f>IFERROR(INDEX(MSN2EPS!$F$2:$F$32,MATCH(C22422,MSN2EPS!$B$2:$B$32,0)),0)</f>
        <v>0</v>
      </c>
      <c r="I22422" s="70">
        <f>IFERROR(INDEX(MSN2EPS!$G$2:$G$32,MATCH(C22422,MSN2EPS!$B$2:$B$32,0)),0)</f>
        <v>0</v>
      </c>
      <c r="J22422" s="70" t="e">
        <f>INDEX(crosswalks!$V$4:$V$54,MATCH(D22422,crosswalks!$U$4:$U$54,0))</f>
        <v>#N/A</v>
      </c>
    </row>
    <row r="22423" spans="2:10" x14ac:dyDescent="0.75">
      <c r="B22423" s="54">
        <f>'SEDS PC and SG 2021'!A22420</f>
        <v>0</v>
      </c>
      <c r="C22423" s="54">
        <f>'SEDS PC and SG 2021'!C22420</f>
        <v>0</v>
      </c>
      <c r="D22423" s="54">
        <f>'SEDS PC and SG 2021'!B22420</f>
        <v>0</v>
      </c>
      <c r="E22423" s="54">
        <f>'SEDS PC and SG 2021'!D22420</f>
        <v>0</v>
      </c>
      <c r="G22423" s="70">
        <f>IFERROR(INDEX(MSN2EPS!$E$2:$E$32,MATCH(C22423,MSN2EPS!$B$2:$B$32,0)),0)</f>
        <v>0</v>
      </c>
      <c r="H22423" s="70">
        <f>IFERROR(INDEX(MSN2EPS!$F$2:$F$32,MATCH(C22423,MSN2EPS!$B$2:$B$32,0)),0)</f>
        <v>0</v>
      </c>
      <c r="I22423" s="70">
        <f>IFERROR(INDEX(MSN2EPS!$G$2:$G$32,MATCH(C22423,MSN2EPS!$B$2:$B$32,0)),0)</f>
        <v>0</v>
      </c>
      <c r="J22423" s="70" t="e">
        <f>INDEX(crosswalks!$V$4:$V$54,MATCH(D22423,crosswalks!$U$4:$U$54,0))</f>
        <v>#N/A</v>
      </c>
    </row>
    <row r="22424" spans="2:10" x14ac:dyDescent="0.75">
      <c r="B22424" s="54">
        <f>'SEDS PC and SG 2021'!A22421</f>
        <v>0</v>
      </c>
      <c r="C22424" s="54">
        <f>'SEDS PC and SG 2021'!C22421</f>
        <v>0</v>
      </c>
      <c r="D22424" s="54">
        <f>'SEDS PC and SG 2021'!B22421</f>
        <v>0</v>
      </c>
      <c r="E22424" s="54">
        <f>'SEDS PC and SG 2021'!D22421</f>
        <v>0</v>
      </c>
      <c r="G22424" s="70">
        <f>IFERROR(INDEX(MSN2EPS!$E$2:$E$32,MATCH(C22424,MSN2EPS!$B$2:$B$32,0)),0)</f>
        <v>0</v>
      </c>
      <c r="H22424" s="70">
        <f>IFERROR(INDEX(MSN2EPS!$F$2:$F$32,MATCH(C22424,MSN2EPS!$B$2:$B$32,0)),0)</f>
        <v>0</v>
      </c>
      <c r="I22424" s="70">
        <f>IFERROR(INDEX(MSN2EPS!$G$2:$G$32,MATCH(C22424,MSN2EPS!$B$2:$B$32,0)),0)</f>
        <v>0</v>
      </c>
      <c r="J22424" s="70" t="e">
        <f>INDEX(crosswalks!$V$4:$V$54,MATCH(D22424,crosswalks!$U$4:$U$54,0))</f>
        <v>#N/A</v>
      </c>
    </row>
    <row r="22425" spans="2:10" x14ac:dyDescent="0.75">
      <c r="B22425" s="54">
        <f>'SEDS PC and SG 2021'!A22422</f>
        <v>0</v>
      </c>
      <c r="C22425" s="54">
        <f>'SEDS PC and SG 2021'!C22422</f>
        <v>0</v>
      </c>
      <c r="D22425" s="54">
        <f>'SEDS PC and SG 2021'!B22422</f>
        <v>0</v>
      </c>
      <c r="E22425" s="54">
        <f>'SEDS PC and SG 2021'!D22422</f>
        <v>0</v>
      </c>
      <c r="G22425" s="70">
        <f>IFERROR(INDEX(MSN2EPS!$E$2:$E$32,MATCH(C22425,MSN2EPS!$B$2:$B$32,0)),0)</f>
        <v>0</v>
      </c>
      <c r="H22425" s="70">
        <f>IFERROR(INDEX(MSN2EPS!$F$2:$F$32,MATCH(C22425,MSN2EPS!$B$2:$B$32,0)),0)</f>
        <v>0</v>
      </c>
      <c r="I22425" s="70">
        <f>IFERROR(INDEX(MSN2EPS!$G$2:$G$32,MATCH(C22425,MSN2EPS!$B$2:$B$32,0)),0)</f>
        <v>0</v>
      </c>
      <c r="J22425" s="70" t="e">
        <f>INDEX(crosswalks!$V$4:$V$54,MATCH(D22425,crosswalks!$U$4:$U$54,0))</f>
        <v>#N/A</v>
      </c>
    </row>
    <row r="22426" spans="2:10" x14ac:dyDescent="0.75">
      <c r="B22426" s="54">
        <f>'SEDS PC and SG 2021'!A22423</f>
        <v>0</v>
      </c>
      <c r="C22426" s="54">
        <f>'SEDS PC and SG 2021'!C22423</f>
        <v>0</v>
      </c>
      <c r="D22426" s="54">
        <f>'SEDS PC and SG 2021'!B22423</f>
        <v>0</v>
      </c>
      <c r="E22426" s="54">
        <f>'SEDS PC and SG 2021'!D22423</f>
        <v>0</v>
      </c>
      <c r="G22426" s="70">
        <f>IFERROR(INDEX(MSN2EPS!$E$2:$E$32,MATCH(C22426,MSN2EPS!$B$2:$B$32,0)),0)</f>
        <v>0</v>
      </c>
      <c r="H22426" s="70">
        <f>IFERROR(INDEX(MSN2EPS!$F$2:$F$32,MATCH(C22426,MSN2EPS!$B$2:$B$32,0)),0)</f>
        <v>0</v>
      </c>
      <c r="I22426" s="70">
        <f>IFERROR(INDEX(MSN2EPS!$G$2:$G$32,MATCH(C22426,MSN2EPS!$B$2:$B$32,0)),0)</f>
        <v>0</v>
      </c>
      <c r="J22426" s="70" t="e">
        <f>INDEX(crosswalks!$V$4:$V$54,MATCH(D22426,crosswalks!$U$4:$U$54,0))</f>
        <v>#N/A</v>
      </c>
    </row>
    <row r="22427" spans="2:10" x14ac:dyDescent="0.75">
      <c r="B22427" s="54">
        <f>'SEDS PC and SG 2021'!A22424</f>
        <v>0</v>
      </c>
      <c r="C22427" s="54">
        <f>'SEDS PC and SG 2021'!C22424</f>
        <v>0</v>
      </c>
      <c r="D22427" s="54">
        <f>'SEDS PC and SG 2021'!B22424</f>
        <v>0</v>
      </c>
      <c r="E22427" s="54">
        <f>'SEDS PC and SG 2021'!D22424</f>
        <v>0</v>
      </c>
      <c r="G22427" s="70">
        <f>IFERROR(INDEX(MSN2EPS!$E$2:$E$32,MATCH(C22427,MSN2EPS!$B$2:$B$32,0)),0)</f>
        <v>0</v>
      </c>
      <c r="H22427" s="70">
        <f>IFERROR(INDEX(MSN2EPS!$F$2:$F$32,MATCH(C22427,MSN2EPS!$B$2:$B$32,0)),0)</f>
        <v>0</v>
      </c>
      <c r="I22427" s="70">
        <f>IFERROR(INDEX(MSN2EPS!$G$2:$G$32,MATCH(C22427,MSN2EPS!$B$2:$B$32,0)),0)</f>
        <v>0</v>
      </c>
      <c r="J22427" s="70" t="e">
        <f>INDEX(crosswalks!$V$4:$V$54,MATCH(D22427,crosswalks!$U$4:$U$54,0))</f>
        <v>#N/A</v>
      </c>
    </row>
    <row r="22428" spans="2:10" x14ac:dyDescent="0.75">
      <c r="B22428" s="54">
        <f>'SEDS PC and SG 2021'!A22425</f>
        <v>0</v>
      </c>
      <c r="C22428" s="54">
        <f>'SEDS PC and SG 2021'!C22425</f>
        <v>0</v>
      </c>
      <c r="D22428" s="54">
        <f>'SEDS PC and SG 2021'!B22425</f>
        <v>0</v>
      </c>
      <c r="E22428" s="54">
        <f>'SEDS PC and SG 2021'!D22425</f>
        <v>0</v>
      </c>
      <c r="G22428" s="70">
        <f>IFERROR(INDEX(MSN2EPS!$E$2:$E$32,MATCH(C22428,MSN2EPS!$B$2:$B$32,0)),0)</f>
        <v>0</v>
      </c>
      <c r="H22428" s="70">
        <f>IFERROR(INDEX(MSN2EPS!$F$2:$F$32,MATCH(C22428,MSN2EPS!$B$2:$B$32,0)),0)</f>
        <v>0</v>
      </c>
      <c r="I22428" s="70">
        <f>IFERROR(INDEX(MSN2EPS!$G$2:$G$32,MATCH(C22428,MSN2EPS!$B$2:$B$32,0)),0)</f>
        <v>0</v>
      </c>
      <c r="J22428" s="70" t="e">
        <f>INDEX(crosswalks!$V$4:$V$54,MATCH(D22428,crosswalks!$U$4:$U$54,0))</f>
        <v>#N/A</v>
      </c>
    </row>
    <row r="22429" spans="2:10" x14ac:dyDescent="0.75">
      <c r="B22429" s="54">
        <f>'SEDS PC and SG 2021'!A22426</f>
        <v>0</v>
      </c>
      <c r="C22429" s="54">
        <f>'SEDS PC and SG 2021'!C22426</f>
        <v>0</v>
      </c>
      <c r="D22429" s="54">
        <f>'SEDS PC and SG 2021'!B22426</f>
        <v>0</v>
      </c>
      <c r="E22429" s="54">
        <f>'SEDS PC and SG 2021'!D22426</f>
        <v>0</v>
      </c>
      <c r="G22429" s="70">
        <f>IFERROR(INDEX(MSN2EPS!$E$2:$E$32,MATCH(C22429,MSN2EPS!$B$2:$B$32,0)),0)</f>
        <v>0</v>
      </c>
      <c r="H22429" s="70">
        <f>IFERROR(INDEX(MSN2EPS!$F$2:$F$32,MATCH(C22429,MSN2EPS!$B$2:$B$32,0)),0)</f>
        <v>0</v>
      </c>
      <c r="I22429" s="70">
        <f>IFERROR(INDEX(MSN2EPS!$G$2:$G$32,MATCH(C22429,MSN2EPS!$B$2:$B$32,0)),0)</f>
        <v>0</v>
      </c>
      <c r="J22429" s="70" t="e">
        <f>INDEX(crosswalks!$V$4:$V$54,MATCH(D22429,crosswalks!$U$4:$U$54,0))</f>
        <v>#N/A</v>
      </c>
    </row>
    <row r="22430" spans="2:10" x14ac:dyDescent="0.75">
      <c r="B22430" s="54">
        <f>'SEDS PC and SG 2021'!A22427</f>
        <v>0</v>
      </c>
      <c r="C22430" s="54">
        <f>'SEDS PC and SG 2021'!C22427</f>
        <v>0</v>
      </c>
      <c r="D22430" s="54">
        <f>'SEDS PC and SG 2021'!B22427</f>
        <v>0</v>
      </c>
      <c r="E22430" s="54">
        <f>'SEDS PC and SG 2021'!D22427</f>
        <v>0</v>
      </c>
      <c r="G22430" s="70">
        <f>IFERROR(INDEX(MSN2EPS!$E$2:$E$32,MATCH(C22430,MSN2EPS!$B$2:$B$32,0)),0)</f>
        <v>0</v>
      </c>
      <c r="H22430" s="70">
        <f>IFERROR(INDEX(MSN2EPS!$F$2:$F$32,MATCH(C22430,MSN2EPS!$B$2:$B$32,0)),0)</f>
        <v>0</v>
      </c>
      <c r="I22430" s="70">
        <f>IFERROR(INDEX(MSN2EPS!$G$2:$G$32,MATCH(C22430,MSN2EPS!$B$2:$B$32,0)),0)</f>
        <v>0</v>
      </c>
      <c r="J22430" s="70" t="e">
        <f>INDEX(crosswalks!$V$4:$V$54,MATCH(D22430,crosswalks!$U$4:$U$54,0))</f>
        <v>#N/A</v>
      </c>
    </row>
    <row r="22431" spans="2:10" x14ac:dyDescent="0.75">
      <c r="B22431" s="54">
        <f>'SEDS PC and SG 2021'!A22428</f>
        <v>0</v>
      </c>
      <c r="C22431" s="54">
        <f>'SEDS PC and SG 2021'!C22428</f>
        <v>0</v>
      </c>
      <c r="D22431" s="54">
        <f>'SEDS PC and SG 2021'!B22428</f>
        <v>0</v>
      </c>
      <c r="E22431" s="54">
        <f>'SEDS PC and SG 2021'!D22428</f>
        <v>0</v>
      </c>
      <c r="G22431" s="70">
        <f>IFERROR(INDEX(MSN2EPS!$E$2:$E$32,MATCH(C22431,MSN2EPS!$B$2:$B$32,0)),0)</f>
        <v>0</v>
      </c>
      <c r="H22431" s="70">
        <f>IFERROR(INDEX(MSN2EPS!$F$2:$F$32,MATCH(C22431,MSN2EPS!$B$2:$B$32,0)),0)</f>
        <v>0</v>
      </c>
      <c r="I22431" s="70">
        <f>IFERROR(INDEX(MSN2EPS!$G$2:$G$32,MATCH(C22431,MSN2EPS!$B$2:$B$32,0)),0)</f>
        <v>0</v>
      </c>
      <c r="J22431" s="70" t="e">
        <f>INDEX(crosswalks!$V$4:$V$54,MATCH(D22431,crosswalks!$U$4:$U$54,0))</f>
        <v>#N/A</v>
      </c>
    </row>
    <row r="22432" spans="2:10" x14ac:dyDescent="0.75">
      <c r="B22432" s="54">
        <f>'SEDS PC and SG 2021'!A22429</f>
        <v>0</v>
      </c>
      <c r="C22432" s="54">
        <f>'SEDS PC and SG 2021'!C22429</f>
        <v>0</v>
      </c>
      <c r="D22432" s="54">
        <f>'SEDS PC and SG 2021'!B22429</f>
        <v>0</v>
      </c>
      <c r="E22432" s="54">
        <f>'SEDS PC and SG 2021'!D22429</f>
        <v>0</v>
      </c>
      <c r="G22432" s="70">
        <f>IFERROR(INDEX(MSN2EPS!$E$2:$E$32,MATCH(C22432,MSN2EPS!$B$2:$B$32,0)),0)</f>
        <v>0</v>
      </c>
      <c r="H22432" s="70">
        <f>IFERROR(INDEX(MSN2EPS!$F$2:$F$32,MATCH(C22432,MSN2EPS!$B$2:$B$32,0)),0)</f>
        <v>0</v>
      </c>
      <c r="I22432" s="70">
        <f>IFERROR(INDEX(MSN2EPS!$G$2:$G$32,MATCH(C22432,MSN2EPS!$B$2:$B$32,0)),0)</f>
        <v>0</v>
      </c>
      <c r="J22432" s="70" t="e">
        <f>INDEX(crosswalks!$V$4:$V$54,MATCH(D22432,crosswalks!$U$4:$U$54,0))</f>
        <v>#N/A</v>
      </c>
    </row>
    <row r="22433" spans="2:10" x14ac:dyDescent="0.75">
      <c r="B22433" s="54">
        <f>'SEDS PC and SG 2021'!A22430</f>
        <v>0</v>
      </c>
      <c r="C22433" s="54">
        <f>'SEDS PC and SG 2021'!C22430</f>
        <v>0</v>
      </c>
      <c r="D22433" s="54">
        <f>'SEDS PC and SG 2021'!B22430</f>
        <v>0</v>
      </c>
      <c r="E22433" s="54">
        <f>'SEDS PC and SG 2021'!D22430</f>
        <v>0</v>
      </c>
      <c r="G22433" s="70">
        <f>IFERROR(INDEX(MSN2EPS!$E$2:$E$32,MATCH(C22433,MSN2EPS!$B$2:$B$32,0)),0)</f>
        <v>0</v>
      </c>
      <c r="H22433" s="70">
        <f>IFERROR(INDEX(MSN2EPS!$F$2:$F$32,MATCH(C22433,MSN2EPS!$B$2:$B$32,0)),0)</f>
        <v>0</v>
      </c>
      <c r="I22433" s="70">
        <f>IFERROR(INDEX(MSN2EPS!$G$2:$G$32,MATCH(C22433,MSN2EPS!$B$2:$B$32,0)),0)</f>
        <v>0</v>
      </c>
      <c r="J22433" s="70" t="e">
        <f>INDEX(crosswalks!$V$4:$V$54,MATCH(D22433,crosswalks!$U$4:$U$54,0))</f>
        <v>#N/A</v>
      </c>
    </row>
    <row r="22434" spans="2:10" x14ac:dyDescent="0.75">
      <c r="B22434" s="54">
        <f>'SEDS PC and SG 2021'!A22431</f>
        <v>0</v>
      </c>
      <c r="C22434" s="54">
        <f>'SEDS PC and SG 2021'!C22431</f>
        <v>0</v>
      </c>
      <c r="D22434" s="54">
        <f>'SEDS PC and SG 2021'!B22431</f>
        <v>0</v>
      </c>
      <c r="E22434" s="54">
        <f>'SEDS PC and SG 2021'!D22431</f>
        <v>0</v>
      </c>
      <c r="G22434" s="70">
        <f>IFERROR(INDEX(MSN2EPS!$E$2:$E$32,MATCH(C22434,MSN2EPS!$B$2:$B$32,0)),0)</f>
        <v>0</v>
      </c>
      <c r="H22434" s="70">
        <f>IFERROR(INDEX(MSN2EPS!$F$2:$F$32,MATCH(C22434,MSN2EPS!$B$2:$B$32,0)),0)</f>
        <v>0</v>
      </c>
      <c r="I22434" s="70">
        <f>IFERROR(INDEX(MSN2EPS!$G$2:$G$32,MATCH(C22434,MSN2EPS!$B$2:$B$32,0)),0)</f>
        <v>0</v>
      </c>
      <c r="J22434" s="70" t="e">
        <f>INDEX(crosswalks!$V$4:$V$54,MATCH(D22434,crosswalks!$U$4:$U$54,0))</f>
        <v>#N/A</v>
      </c>
    </row>
    <row r="22435" spans="2:10" x14ac:dyDescent="0.75">
      <c r="B22435" s="54">
        <f>'SEDS PC and SG 2021'!A22432</f>
        <v>0</v>
      </c>
      <c r="C22435" s="54">
        <f>'SEDS PC and SG 2021'!C22432</f>
        <v>0</v>
      </c>
      <c r="D22435" s="54">
        <f>'SEDS PC and SG 2021'!B22432</f>
        <v>0</v>
      </c>
      <c r="E22435" s="54">
        <f>'SEDS PC and SG 2021'!D22432</f>
        <v>0</v>
      </c>
      <c r="G22435" s="70">
        <f>IFERROR(INDEX(MSN2EPS!$E$2:$E$32,MATCH(C22435,MSN2EPS!$B$2:$B$32,0)),0)</f>
        <v>0</v>
      </c>
      <c r="H22435" s="70">
        <f>IFERROR(INDEX(MSN2EPS!$F$2:$F$32,MATCH(C22435,MSN2EPS!$B$2:$B$32,0)),0)</f>
        <v>0</v>
      </c>
      <c r="I22435" s="70">
        <f>IFERROR(INDEX(MSN2EPS!$G$2:$G$32,MATCH(C22435,MSN2EPS!$B$2:$B$32,0)),0)</f>
        <v>0</v>
      </c>
      <c r="J22435" s="70" t="e">
        <f>INDEX(crosswalks!$V$4:$V$54,MATCH(D22435,crosswalks!$U$4:$U$54,0))</f>
        <v>#N/A</v>
      </c>
    </row>
    <row r="22436" spans="2:10" x14ac:dyDescent="0.75">
      <c r="B22436" s="54">
        <f>'SEDS PC and SG 2021'!A22433</f>
        <v>0</v>
      </c>
      <c r="C22436" s="54">
        <f>'SEDS PC and SG 2021'!C22433</f>
        <v>0</v>
      </c>
      <c r="D22436" s="54">
        <f>'SEDS PC and SG 2021'!B22433</f>
        <v>0</v>
      </c>
      <c r="E22436" s="54">
        <f>'SEDS PC and SG 2021'!D22433</f>
        <v>0</v>
      </c>
      <c r="G22436" s="70">
        <f>IFERROR(INDEX(MSN2EPS!$E$2:$E$32,MATCH(C22436,MSN2EPS!$B$2:$B$32,0)),0)</f>
        <v>0</v>
      </c>
      <c r="H22436" s="70">
        <f>IFERROR(INDEX(MSN2EPS!$F$2:$F$32,MATCH(C22436,MSN2EPS!$B$2:$B$32,0)),0)</f>
        <v>0</v>
      </c>
      <c r="I22436" s="70">
        <f>IFERROR(INDEX(MSN2EPS!$G$2:$G$32,MATCH(C22436,MSN2EPS!$B$2:$B$32,0)),0)</f>
        <v>0</v>
      </c>
      <c r="J22436" s="70" t="e">
        <f>INDEX(crosswalks!$V$4:$V$54,MATCH(D22436,crosswalks!$U$4:$U$54,0))</f>
        <v>#N/A</v>
      </c>
    </row>
    <row r="22437" spans="2:10" x14ac:dyDescent="0.75">
      <c r="B22437" s="54">
        <f>'SEDS PC and SG 2021'!A22434</f>
        <v>0</v>
      </c>
      <c r="C22437" s="54">
        <f>'SEDS PC and SG 2021'!C22434</f>
        <v>0</v>
      </c>
      <c r="D22437" s="54">
        <f>'SEDS PC and SG 2021'!B22434</f>
        <v>0</v>
      </c>
      <c r="E22437" s="54">
        <f>'SEDS PC and SG 2021'!D22434</f>
        <v>0</v>
      </c>
      <c r="G22437" s="70">
        <f>IFERROR(INDEX(MSN2EPS!$E$2:$E$32,MATCH(C22437,MSN2EPS!$B$2:$B$32,0)),0)</f>
        <v>0</v>
      </c>
      <c r="H22437" s="70">
        <f>IFERROR(INDEX(MSN2EPS!$F$2:$F$32,MATCH(C22437,MSN2EPS!$B$2:$B$32,0)),0)</f>
        <v>0</v>
      </c>
      <c r="I22437" s="70">
        <f>IFERROR(INDEX(MSN2EPS!$G$2:$G$32,MATCH(C22437,MSN2EPS!$B$2:$B$32,0)),0)</f>
        <v>0</v>
      </c>
      <c r="J22437" s="70" t="e">
        <f>INDEX(crosswalks!$V$4:$V$54,MATCH(D22437,crosswalks!$U$4:$U$54,0))</f>
        <v>#N/A</v>
      </c>
    </row>
    <row r="22438" spans="2:10" x14ac:dyDescent="0.75">
      <c r="B22438" s="54">
        <f>'SEDS PC and SG 2021'!A22435</f>
        <v>0</v>
      </c>
      <c r="C22438" s="54">
        <f>'SEDS PC and SG 2021'!C22435</f>
        <v>0</v>
      </c>
      <c r="D22438" s="54">
        <f>'SEDS PC and SG 2021'!B22435</f>
        <v>0</v>
      </c>
      <c r="E22438" s="54">
        <f>'SEDS PC and SG 2021'!D22435</f>
        <v>0</v>
      </c>
      <c r="G22438" s="70">
        <f>IFERROR(INDEX(MSN2EPS!$E$2:$E$32,MATCH(C22438,MSN2EPS!$B$2:$B$32,0)),0)</f>
        <v>0</v>
      </c>
      <c r="H22438" s="70">
        <f>IFERROR(INDEX(MSN2EPS!$F$2:$F$32,MATCH(C22438,MSN2EPS!$B$2:$B$32,0)),0)</f>
        <v>0</v>
      </c>
      <c r="I22438" s="70">
        <f>IFERROR(INDEX(MSN2EPS!$G$2:$G$32,MATCH(C22438,MSN2EPS!$B$2:$B$32,0)),0)</f>
        <v>0</v>
      </c>
      <c r="J22438" s="70" t="e">
        <f>INDEX(crosswalks!$V$4:$V$54,MATCH(D22438,crosswalks!$U$4:$U$54,0))</f>
        <v>#N/A</v>
      </c>
    </row>
    <row r="22439" spans="2:10" x14ac:dyDescent="0.75">
      <c r="B22439" s="54">
        <f>'SEDS PC and SG 2021'!A22436</f>
        <v>0</v>
      </c>
      <c r="C22439" s="54">
        <f>'SEDS PC and SG 2021'!C22436</f>
        <v>0</v>
      </c>
      <c r="D22439" s="54">
        <f>'SEDS PC and SG 2021'!B22436</f>
        <v>0</v>
      </c>
      <c r="E22439" s="54">
        <f>'SEDS PC and SG 2021'!D22436</f>
        <v>0</v>
      </c>
      <c r="G22439" s="70">
        <f>IFERROR(INDEX(MSN2EPS!$E$2:$E$32,MATCH(C22439,MSN2EPS!$B$2:$B$32,0)),0)</f>
        <v>0</v>
      </c>
      <c r="H22439" s="70">
        <f>IFERROR(INDEX(MSN2EPS!$F$2:$F$32,MATCH(C22439,MSN2EPS!$B$2:$B$32,0)),0)</f>
        <v>0</v>
      </c>
      <c r="I22439" s="70">
        <f>IFERROR(INDEX(MSN2EPS!$G$2:$G$32,MATCH(C22439,MSN2EPS!$B$2:$B$32,0)),0)</f>
        <v>0</v>
      </c>
      <c r="J22439" s="70" t="e">
        <f>INDEX(crosswalks!$V$4:$V$54,MATCH(D22439,crosswalks!$U$4:$U$54,0))</f>
        <v>#N/A</v>
      </c>
    </row>
    <row r="22440" spans="2:10" x14ac:dyDescent="0.75">
      <c r="B22440" s="54">
        <f>'SEDS PC and SG 2021'!A22437</f>
        <v>0</v>
      </c>
      <c r="C22440" s="54">
        <f>'SEDS PC and SG 2021'!C22437</f>
        <v>0</v>
      </c>
      <c r="D22440" s="54">
        <f>'SEDS PC and SG 2021'!B22437</f>
        <v>0</v>
      </c>
      <c r="E22440" s="54">
        <f>'SEDS PC and SG 2021'!D22437</f>
        <v>0</v>
      </c>
      <c r="G22440" s="70">
        <f>IFERROR(INDEX(MSN2EPS!$E$2:$E$32,MATCH(C22440,MSN2EPS!$B$2:$B$32,0)),0)</f>
        <v>0</v>
      </c>
      <c r="H22440" s="70">
        <f>IFERROR(INDEX(MSN2EPS!$F$2:$F$32,MATCH(C22440,MSN2EPS!$B$2:$B$32,0)),0)</f>
        <v>0</v>
      </c>
      <c r="I22440" s="70">
        <f>IFERROR(INDEX(MSN2EPS!$G$2:$G$32,MATCH(C22440,MSN2EPS!$B$2:$B$32,0)),0)</f>
        <v>0</v>
      </c>
      <c r="J22440" s="70" t="e">
        <f>INDEX(crosswalks!$V$4:$V$54,MATCH(D22440,crosswalks!$U$4:$U$54,0))</f>
        <v>#N/A</v>
      </c>
    </row>
    <row r="22441" spans="2:10" x14ac:dyDescent="0.75">
      <c r="B22441" s="54">
        <f>'SEDS PC and SG 2021'!A22438</f>
        <v>0</v>
      </c>
      <c r="C22441" s="54">
        <f>'SEDS PC and SG 2021'!C22438</f>
        <v>0</v>
      </c>
      <c r="D22441" s="54">
        <f>'SEDS PC and SG 2021'!B22438</f>
        <v>0</v>
      </c>
      <c r="E22441" s="54">
        <f>'SEDS PC and SG 2021'!D22438</f>
        <v>0</v>
      </c>
      <c r="G22441" s="70">
        <f>IFERROR(INDEX(MSN2EPS!$E$2:$E$32,MATCH(C22441,MSN2EPS!$B$2:$B$32,0)),0)</f>
        <v>0</v>
      </c>
      <c r="H22441" s="70">
        <f>IFERROR(INDEX(MSN2EPS!$F$2:$F$32,MATCH(C22441,MSN2EPS!$B$2:$B$32,0)),0)</f>
        <v>0</v>
      </c>
      <c r="I22441" s="70">
        <f>IFERROR(INDEX(MSN2EPS!$G$2:$G$32,MATCH(C22441,MSN2EPS!$B$2:$B$32,0)),0)</f>
        <v>0</v>
      </c>
      <c r="J22441" s="70" t="e">
        <f>INDEX(crosswalks!$V$4:$V$54,MATCH(D22441,crosswalks!$U$4:$U$54,0))</f>
        <v>#N/A</v>
      </c>
    </row>
    <row r="22442" spans="2:10" x14ac:dyDescent="0.75">
      <c r="B22442" s="54">
        <f>'SEDS PC and SG 2021'!A22439</f>
        <v>0</v>
      </c>
      <c r="C22442" s="54">
        <f>'SEDS PC and SG 2021'!C22439</f>
        <v>0</v>
      </c>
      <c r="D22442" s="54">
        <f>'SEDS PC and SG 2021'!B22439</f>
        <v>0</v>
      </c>
      <c r="E22442" s="54">
        <f>'SEDS PC and SG 2021'!D22439</f>
        <v>0</v>
      </c>
      <c r="G22442" s="70">
        <f>IFERROR(INDEX(MSN2EPS!$E$2:$E$32,MATCH(C22442,MSN2EPS!$B$2:$B$32,0)),0)</f>
        <v>0</v>
      </c>
      <c r="H22442" s="70">
        <f>IFERROR(INDEX(MSN2EPS!$F$2:$F$32,MATCH(C22442,MSN2EPS!$B$2:$B$32,0)),0)</f>
        <v>0</v>
      </c>
      <c r="I22442" s="70">
        <f>IFERROR(INDEX(MSN2EPS!$G$2:$G$32,MATCH(C22442,MSN2EPS!$B$2:$B$32,0)),0)</f>
        <v>0</v>
      </c>
      <c r="J22442" s="70" t="e">
        <f>INDEX(crosswalks!$V$4:$V$54,MATCH(D22442,crosswalks!$U$4:$U$54,0))</f>
        <v>#N/A</v>
      </c>
    </row>
    <row r="22443" spans="2:10" x14ac:dyDescent="0.75">
      <c r="B22443" s="54">
        <f>'SEDS PC and SG 2021'!A22440</f>
        <v>0</v>
      </c>
      <c r="C22443" s="54">
        <f>'SEDS PC and SG 2021'!C22440</f>
        <v>0</v>
      </c>
      <c r="D22443" s="54">
        <f>'SEDS PC and SG 2021'!B22440</f>
        <v>0</v>
      </c>
      <c r="E22443" s="54">
        <f>'SEDS PC and SG 2021'!D22440</f>
        <v>0</v>
      </c>
      <c r="G22443" s="70">
        <f>IFERROR(INDEX(MSN2EPS!$E$2:$E$32,MATCH(C22443,MSN2EPS!$B$2:$B$32,0)),0)</f>
        <v>0</v>
      </c>
      <c r="H22443" s="70">
        <f>IFERROR(INDEX(MSN2EPS!$F$2:$F$32,MATCH(C22443,MSN2EPS!$B$2:$B$32,0)),0)</f>
        <v>0</v>
      </c>
      <c r="I22443" s="70">
        <f>IFERROR(INDEX(MSN2EPS!$G$2:$G$32,MATCH(C22443,MSN2EPS!$B$2:$B$32,0)),0)</f>
        <v>0</v>
      </c>
      <c r="J22443" s="70" t="e">
        <f>INDEX(crosswalks!$V$4:$V$54,MATCH(D22443,crosswalks!$U$4:$U$54,0))</f>
        <v>#N/A</v>
      </c>
    </row>
    <row r="22444" spans="2:10" x14ac:dyDescent="0.75">
      <c r="B22444" s="54">
        <f>'SEDS PC and SG 2021'!A22441</f>
        <v>0</v>
      </c>
      <c r="C22444" s="54">
        <f>'SEDS PC and SG 2021'!C22441</f>
        <v>0</v>
      </c>
      <c r="D22444" s="54">
        <f>'SEDS PC and SG 2021'!B22441</f>
        <v>0</v>
      </c>
      <c r="E22444" s="54">
        <f>'SEDS PC and SG 2021'!D22441</f>
        <v>0</v>
      </c>
      <c r="G22444" s="70">
        <f>IFERROR(INDEX(MSN2EPS!$E$2:$E$32,MATCH(C22444,MSN2EPS!$B$2:$B$32,0)),0)</f>
        <v>0</v>
      </c>
      <c r="H22444" s="70">
        <f>IFERROR(INDEX(MSN2EPS!$F$2:$F$32,MATCH(C22444,MSN2EPS!$B$2:$B$32,0)),0)</f>
        <v>0</v>
      </c>
      <c r="I22444" s="70">
        <f>IFERROR(INDEX(MSN2EPS!$G$2:$G$32,MATCH(C22444,MSN2EPS!$B$2:$B$32,0)),0)</f>
        <v>0</v>
      </c>
      <c r="J22444" s="70" t="e">
        <f>INDEX(crosswalks!$V$4:$V$54,MATCH(D22444,crosswalks!$U$4:$U$54,0))</f>
        <v>#N/A</v>
      </c>
    </row>
    <row r="22445" spans="2:10" x14ac:dyDescent="0.75">
      <c r="B22445" s="54">
        <f>'SEDS PC and SG 2021'!A22442</f>
        <v>0</v>
      </c>
      <c r="C22445" s="54">
        <f>'SEDS PC and SG 2021'!C22442</f>
        <v>0</v>
      </c>
      <c r="D22445" s="54">
        <f>'SEDS PC and SG 2021'!B22442</f>
        <v>0</v>
      </c>
      <c r="E22445" s="54">
        <f>'SEDS PC and SG 2021'!D22442</f>
        <v>0</v>
      </c>
      <c r="G22445" s="70">
        <f>IFERROR(INDEX(MSN2EPS!$E$2:$E$32,MATCH(C22445,MSN2EPS!$B$2:$B$32,0)),0)</f>
        <v>0</v>
      </c>
      <c r="H22445" s="70">
        <f>IFERROR(INDEX(MSN2EPS!$F$2:$F$32,MATCH(C22445,MSN2EPS!$B$2:$B$32,0)),0)</f>
        <v>0</v>
      </c>
      <c r="I22445" s="70">
        <f>IFERROR(INDEX(MSN2EPS!$G$2:$G$32,MATCH(C22445,MSN2EPS!$B$2:$B$32,0)),0)</f>
        <v>0</v>
      </c>
      <c r="J22445" s="70" t="e">
        <f>INDEX(crosswalks!$V$4:$V$54,MATCH(D22445,crosswalks!$U$4:$U$54,0))</f>
        <v>#N/A</v>
      </c>
    </row>
    <row r="22446" spans="2:10" x14ac:dyDescent="0.75">
      <c r="B22446" s="54">
        <f>'SEDS PC and SG 2021'!A22443</f>
        <v>0</v>
      </c>
      <c r="C22446" s="54">
        <f>'SEDS PC and SG 2021'!C22443</f>
        <v>0</v>
      </c>
      <c r="D22446" s="54">
        <f>'SEDS PC and SG 2021'!B22443</f>
        <v>0</v>
      </c>
      <c r="E22446" s="54">
        <f>'SEDS PC and SG 2021'!D22443</f>
        <v>0</v>
      </c>
      <c r="G22446" s="70">
        <f>IFERROR(INDEX(MSN2EPS!$E$2:$E$32,MATCH(C22446,MSN2EPS!$B$2:$B$32,0)),0)</f>
        <v>0</v>
      </c>
      <c r="H22446" s="70">
        <f>IFERROR(INDEX(MSN2EPS!$F$2:$F$32,MATCH(C22446,MSN2EPS!$B$2:$B$32,0)),0)</f>
        <v>0</v>
      </c>
      <c r="I22446" s="70">
        <f>IFERROR(INDEX(MSN2EPS!$G$2:$G$32,MATCH(C22446,MSN2EPS!$B$2:$B$32,0)),0)</f>
        <v>0</v>
      </c>
      <c r="J22446" s="70" t="e">
        <f>INDEX(crosswalks!$V$4:$V$54,MATCH(D22446,crosswalks!$U$4:$U$54,0))</f>
        <v>#N/A</v>
      </c>
    </row>
    <row r="22447" spans="2:10" x14ac:dyDescent="0.75">
      <c r="B22447" s="54">
        <f>'SEDS PC and SG 2021'!A22444</f>
        <v>0</v>
      </c>
      <c r="C22447" s="54">
        <f>'SEDS PC and SG 2021'!C22444</f>
        <v>0</v>
      </c>
      <c r="D22447" s="54">
        <f>'SEDS PC and SG 2021'!B22444</f>
        <v>0</v>
      </c>
      <c r="E22447" s="54">
        <f>'SEDS PC and SG 2021'!D22444</f>
        <v>0</v>
      </c>
      <c r="G22447" s="70">
        <f>IFERROR(INDEX(MSN2EPS!$E$2:$E$32,MATCH(C22447,MSN2EPS!$B$2:$B$32,0)),0)</f>
        <v>0</v>
      </c>
      <c r="H22447" s="70">
        <f>IFERROR(INDEX(MSN2EPS!$F$2:$F$32,MATCH(C22447,MSN2EPS!$B$2:$B$32,0)),0)</f>
        <v>0</v>
      </c>
      <c r="I22447" s="70">
        <f>IFERROR(INDEX(MSN2EPS!$G$2:$G$32,MATCH(C22447,MSN2EPS!$B$2:$B$32,0)),0)</f>
        <v>0</v>
      </c>
      <c r="J22447" s="70" t="e">
        <f>INDEX(crosswalks!$V$4:$V$54,MATCH(D22447,crosswalks!$U$4:$U$54,0))</f>
        <v>#N/A</v>
      </c>
    </row>
    <row r="22448" spans="2:10" x14ac:dyDescent="0.75">
      <c r="B22448" s="54">
        <f>'SEDS PC and SG 2021'!A22445</f>
        <v>0</v>
      </c>
      <c r="C22448" s="54">
        <f>'SEDS PC and SG 2021'!C22445</f>
        <v>0</v>
      </c>
      <c r="D22448" s="54">
        <f>'SEDS PC and SG 2021'!B22445</f>
        <v>0</v>
      </c>
      <c r="E22448" s="54">
        <f>'SEDS PC and SG 2021'!D22445</f>
        <v>0</v>
      </c>
      <c r="G22448" s="70">
        <f>IFERROR(INDEX(MSN2EPS!$E$2:$E$32,MATCH(C22448,MSN2EPS!$B$2:$B$32,0)),0)</f>
        <v>0</v>
      </c>
      <c r="H22448" s="70">
        <f>IFERROR(INDEX(MSN2EPS!$F$2:$F$32,MATCH(C22448,MSN2EPS!$B$2:$B$32,0)),0)</f>
        <v>0</v>
      </c>
      <c r="I22448" s="70">
        <f>IFERROR(INDEX(MSN2EPS!$G$2:$G$32,MATCH(C22448,MSN2EPS!$B$2:$B$32,0)),0)</f>
        <v>0</v>
      </c>
      <c r="J22448" s="70" t="e">
        <f>INDEX(crosswalks!$V$4:$V$54,MATCH(D22448,crosswalks!$U$4:$U$54,0))</f>
        <v>#N/A</v>
      </c>
    </row>
    <row r="22449" spans="2:10" x14ac:dyDescent="0.75">
      <c r="B22449" s="54">
        <f>'SEDS PC and SG 2021'!A22446</f>
        <v>0</v>
      </c>
      <c r="C22449" s="54">
        <f>'SEDS PC and SG 2021'!C22446</f>
        <v>0</v>
      </c>
      <c r="D22449" s="54">
        <f>'SEDS PC and SG 2021'!B22446</f>
        <v>0</v>
      </c>
      <c r="E22449" s="54">
        <f>'SEDS PC and SG 2021'!D22446</f>
        <v>0</v>
      </c>
      <c r="G22449" s="70">
        <f>IFERROR(INDEX(MSN2EPS!$E$2:$E$32,MATCH(C22449,MSN2EPS!$B$2:$B$32,0)),0)</f>
        <v>0</v>
      </c>
      <c r="H22449" s="70">
        <f>IFERROR(INDEX(MSN2EPS!$F$2:$F$32,MATCH(C22449,MSN2EPS!$B$2:$B$32,0)),0)</f>
        <v>0</v>
      </c>
      <c r="I22449" s="70">
        <f>IFERROR(INDEX(MSN2EPS!$G$2:$G$32,MATCH(C22449,MSN2EPS!$B$2:$B$32,0)),0)</f>
        <v>0</v>
      </c>
      <c r="J22449" s="70" t="e">
        <f>INDEX(crosswalks!$V$4:$V$54,MATCH(D22449,crosswalks!$U$4:$U$54,0))</f>
        <v>#N/A</v>
      </c>
    </row>
    <row r="22450" spans="2:10" x14ac:dyDescent="0.75">
      <c r="B22450" s="54">
        <f>'SEDS PC and SG 2021'!A22447</f>
        <v>0</v>
      </c>
      <c r="C22450" s="54">
        <f>'SEDS PC and SG 2021'!C22447</f>
        <v>0</v>
      </c>
      <c r="D22450" s="54">
        <f>'SEDS PC and SG 2021'!B22447</f>
        <v>0</v>
      </c>
      <c r="E22450" s="54">
        <f>'SEDS PC and SG 2021'!D22447</f>
        <v>0</v>
      </c>
      <c r="G22450" s="70">
        <f>IFERROR(INDEX(MSN2EPS!$E$2:$E$32,MATCH(C22450,MSN2EPS!$B$2:$B$32,0)),0)</f>
        <v>0</v>
      </c>
      <c r="H22450" s="70">
        <f>IFERROR(INDEX(MSN2EPS!$F$2:$F$32,MATCH(C22450,MSN2EPS!$B$2:$B$32,0)),0)</f>
        <v>0</v>
      </c>
      <c r="I22450" s="70">
        <f>IFERROR(INDEX(MSN2EPS!$G$2:$G$32,MATCH(C22450,MSN2EPS!$B$2:$B$32,0)),0)</f>
        <v>0</v>
      </c>
      <c r="J22450" s="70" t="e">
        <f>INDEX(crosswalks!$V$4:$V$54,MATCH(D22450,crosswalks!$U$4:$U$54,0))</f>
        <v>#N/A</v>
      </c>
    </row>
    <row r="22451" spans="2:10" x14ac:dyDescent="0.75">
      <c r="B22451" s="54">
        <f>'SEDS PC and SG 2021'!A22448</f>
        <v>0</v>
      </c>
      <c r="C22451" s="54">
        <f>'SEDS PC and SG 2021'!C22448</f>
        <v>0</v>
      </c>
      <c r="D22451" s="54">
        <f>'SEDS PC and SG 2021'!B22448</f>
        <v>0</v>
      </c>
      <c r="E22451" s="54">
        <f>'SEDS PC and SG 2021'!D22448</f>
        <v>0</v>
      </c>
      <c r="G22451" s="70">
        <f>IFERROR(INDEX(MSN2EPS!$E$2:$E$32,MATCH(C22451,MSN2EPS!$B$2:$B$32,0)),0)</f>
        <v>0</v>
      </c>
      <c r="H22451" s="70">
        <f>IFERROR(INDEX(MSN2EPS!$F$2:$F$32,MATCH(C22451,MSN2EPS!$B$2:$B$32,0)),0)</f>
        <v>0</v>
      </c>
      <c r="I22451" s="70">
        <f>IFERROR(INDEX(MSN2EPS!$G$2:$G$32,MATCH(C22451,MSN2EPS!$B$2:$B$32,0)),0)</f>
        <v>0</v>
      </c>
      <c r="J22451" s="70" t="e">
        <f>INDEX(crosswalks!$V$4:$V$54,MATCH(D22451,crosswalks!$U$4:$U$54,0))</f>
        <v>#N/A</v>
      </c>
    </row>
    <row r="22452" spans="2:10" x14ac:dyDescent="0.75">
      <c r="B22452" s="54">
        <f>'SEDS PC and SG 2021'!A22449</f>
        <v>0</v>
      </c>
      <c r="C22452" s="54">
        <f>'SEDS PC and SG 2021'!C22449</f>
        <v>0</v>
      </c>
      <c r="D22452" s="54">
        <f>'SEDS PC and SG 2021'!B22449</f>
        <v>0</v>
      </c>
      <c r="E22452" s="54">
        <f>'SEDS PC and SG 2021'!D22449</f>
        <v>0</v>
      </c>
      <c r="G22452" s="70">
        <f>IFERROR(INDEX(MSN2EPS!$E$2:$E$32,MATCH(C22452,MSN2EPS!$B$2:$B$32,0)),0)</f>
        <v>0</v>
      </c>
      <c r="H22452" s="70">
        <f>IFERROR(INDEX(MSN2EPS!$F$2:$F$32,MATCH(C22452,MSN2EPS!$B$2:$B$32,0)),0)</f>
        <v>0</v>
      </c>
      <c r="I22452" s="70">
        <f>IFERROR(INDEX(MSN2EPS!$G$2:$G$32,MATCH(C22452,MSN2EPS!$B$2:$B$32,0)),0)</f>
        <v>0</v>
      </c>
      <c r="J22452" s="70" t="e">
        <f>INDEX(crosswalks!$V$4:$V$54,MATCH(D22452,crosswalks!$U$4:$U$54,0))</f>
        <v>#N/A</v>
      </c>
    </row>
    <row r="22453" spans="2:10" x14ac:dyDescent="0.75">
      <c r="B22453" s="54">
        <f>'SEDS PC and SG 2021'!A22450</f>
        <v>0</v>
      </c>
      <c r="C22453" s="54">
        <f>'SEDS PC and SG 2021'!C22450</f>
        <v>0</v>
      </c>
      <c r="D22453" s="54">
        <f>'SEDS PC and SG 2021'!B22450</f>
        <v>0</v>
      </c>
      <c r="E22453" s="54">
        <f>'SEDS PC and SG 2021'!D22450</f>
        <v>0</v>
      </c>
      <c r="G22453" s="70">
        <f>IFERROR(INDEX(MSN2EPS!$E$2:$E$32,MATCH(C22453,MSN2EPS!$B$2:$B$32,0)),0)</f>
        <v>0</v>
      </c>
      <c r="H22453" s="70">
        <f>IFERROR(INDEX(MSN2EPS!$F$2:$F$32,MATCH(C22453,MSN2EPS!$B$2:$B$32,0)),0)</f>
        <v>0</v>
      </c>
      <c r="I22453" s="70">
        <f>IFERROR(INDEX(MSN2EPS!$G$2:$G$32,MATCH(C22453,MSN2EPS!$B$2:$B$32,0)),0)</f>
        <v>0</v>
      </c>
      <c r="J22453" s="70" t="e">
        <f>INDEX(crosswalks!$V$4:$V$54,MATCH(D22453,crosswalks!$U$4:$U$54,0))</f>
        <v>#N/A</v>
      </c>
    </row>
    <row r="22454" spans="2:10" x14ac:dyDescent="0.75">
      <c r="B22454" s="54">
        <f>'SEDS PC and SG 2021'!A22451</f>
        <v>0</v>
      </c>
      <c r="C22454" s="54">
        <f>'SEDS PC and SG 2021'!C22451</f>
        <v>0</v>
      </c>
      <c r="D22454" s="54">
        <f>'SEDS PC and SG 2021'!B22451</f>
        <v>0</v>
      </c>
      <c r="E22454" s="54">
        <f>'SEDS PC and SG 2021'!D22451</f>
        <v>0</v>
      </c>
      <c r="G22454" s="70">
        <f>IFERROR(INDEX(MSN2EPS!$E$2:$E$32,MATCH(C22454,MSN2EPS!$B$2:$B$32,0)),0)</f>
        <v>0</v>
      </c>
      <c r="H22454" s="70">
        <f>IFERROR(INDEX(MSN2EPS!$F$2:$F$32,MATCH(C22454,MSN2EPS!$B$2:$B$32,0)),0)</f>
        <v>0</v>
      </c>
      <c r="I22454" s="70">
        <f>IFERROR(INDEX(MSN2EPS!$G$2:$G$32,MATCH(C22454,MSN2EPS!$B$2:$B$32,0)),0)</f>
        <v>0</v>
      </c>
      <c r="J22454" s="70" t="e">
        <f>INDEX(crosswalks!$V$4:$V$54,MATCH(D22454,crosswalks!$U$4:$U$54,0))</f>
        <v>#N/A</v>
      </c>
    </row>
    <row r="22455" spans="2:10" x14ac:dyDescent="0.75">
      <c r="B22455" s="54">
        <f>'SEDS PC and SG 2021'!A22452</f>
        <v>0</v>
      </c>
      <c r="C22455" s="54">
        <f>'SEDS PC and SG 2021'!C22452</f>
        <v>0</v>
      </c>
      <c r="D22455" s="54">
        <f>'SEDS PC and SG 2021'!B22452</f>
        <v>0</v>
      </c>
      <c r="E22455" s="54">
        <f>'SEDS PC and SG 2021'!D22452</f>
        <v>0</v>
      </c>
      <c r="G22455" s="70">
        <f>IFERROR(INDEX(MSN2EPS!$E$2:$E$32,MATCH(C22455,MSN2EPS!$B$2:$B$32,0)),0)</f>
        <v>0</v>
      </c>
      <c r="H22455" s="70">
        <f>IFERROR(INDEX(MSN2EPS!$F$2:$F$32,MATCH(C22455,MSN2EPS!$B$2:$B$32,0)),0)</f>
        <v>0</v>
      </c>
      <c r="I22455" s="70">
        <f>IFERROR(INDEX(MSN2EPS!$G$2:$G$32,MATCH(C22455,MSN2EPS!$B$2:$B$32,0)),0)</f>
        <v>0</v>
      </c>
      <c r="J22455" s="70" t="e">
        <f>INDEX(crosswalks!$V$4:$V$54,MATCH(D22455,crosswalks!$U$4:$U$54,0))</f>
        <v>#N/A</v>
      </c>
    </row>
    <row r="22456" spans="2:10" x14ac:dyDescent="0.75">
      <c r="B22456" s="54">
        <f>'SEDS PC and SG 2021'!A22453</f>
        <v>0</v>
      </c>
      <c r="C22456" s="54">
        <f>'SEDS PC and SG 2021'!C22453</f>
        <v>0</v>
      </c>
      <c r="D22456" s="54">
        <f>'SEDS PC and SG 2021'!B22453</f>
        <v>0</v>
      </c>
      <c r="E22456" s="54">
        <f>'SEDS PC and SG 2021'!D22453</f>
        <v>0</v>
      </c>
      <c r="G22456" s="70">
        <f>IFERROR(INDEX(MSN2EPS!$E$2:$E$32,MATCH(C22456,MSN2EPS!$B$2:$B$32,0)),0)</f>
        <v>0</v>
      </c>
      <c r="H22456" s="70">
        <f>IFERROR(INDEX(MSN2EPS!$F$2:$F$32,MATCH(C22456,MSN2EPS!$B$2:$B$32,0)),0)</f>
        <v>0</v>
      </c>
      <c r="I22456" s="70">
        <f>IFERROR(INDEX(MSN2EPS!$G$2:$G$32,MATCH(C22456,MSN2EPS!$B$2:$B$32,0)),0)</f>
        <v>0</v>
      </c>
      <c r="J22456" s="70" t="e">
        <f>INDEX(crosswalks!$V$4:$V$54,MATCH(D22456,crosswalks!$U$4:$U$54,0))</f>
        <v>#N/A</v>
      </c>
    </row>
    <row r="22457" spans="2:10" x14ac:dyDescent="0.75">
      <c r="B22457" s="54">
        <f>'SEDS PC and SG 2021'!A22454</f>
        <v>0</v>
      </c>
      <c r="C22457" s="54">
        <f>'SEDS PC and SG 2021'!C22454</f>
        <v>0</v>
      </c>
      <c r="D22457" s="54">
        <f>'SEDS PC and SG 2021'!B22454</f>
        <v>0</v>
      </c>
      <c r="E22457" s="54">
        <f>'SEDS PC and SG 2021'!D22454</f>
        <v>0</v>
      </c>
      <c r="G22457" s="70">
        <f>IFERROR(INDEX(MSN2EPS!$E$2:$E$32,MATCH(C22457,MSN2EPS!$B$2:$B$32,0)),0)</f>
        <v>0</v>
      </c>
      <c r="H22457" s="70">
        <f>IFERROR(INDEX(MSN2EPS!$F$2:$F$32,MATCH(C22457,MSN2EPS!$B$2:$B$32,0)),0)</f>
        <v>0</v>
      </c>
      <c r="I22457" s="70">
        <f>IFERROR(INDEX(MSN2EPS!$G$2:$G$32,MATCH(C22457,MSN2EPS!$B$2:$B$32,0)),0)</f>
        <v>0</v>
      </c>
      <c r="J22457" s="70" t="e">
        <f>INDEX(crosswalks!$V$4:$V$54,MATCH(D22457,crosswalks!$U$4:$U$54,0))</f>
        <v>#N/A</v>
      </c>
    </row>
    <row r="22458" spans="2:10" x14ac:dyDescent="0.75">
      <c r="B22458" s="54">
        <f>'SEDS PC and SG 2021'!A22455</f>
        <v>0</v>
      </c>
      <c r="C22458" s="54">
        <f>'SEDS PC and SG 2021'!C22455</f>
        <v>0</v>
      </c>
      <c r="D22458" s="54">
        <f>'SEDS PC and SG 2021'!B22455</f>
        <v>0</v>
      </c>
      <c r="E22458" s="54">
        <f>'SEDS PC and SG 2021'!D22455</f>
        <v>0</v>
      </c>
      <c r="G22458" s="70">
        <f>IFERROR(INDEX(MSN2EPS!$E$2:$E$32,MATCH(C22458,MSN2EPS!$B$2:$B$32,0)),0)</f>
        <v>0</v>
      </c>
      <c r="H22458" s="70">
        <f>IFERROR(INDEX(MSN2EPS!$F$2:$F$32,MATCH(C22458,MSN2EPS!$B$2:$B$32,0)),0)</f>
        <v>0</v>
      </c>
      <c r="I22458" s="70">
        <f>IFERROR(INDEX(MSN2EPS!$G$2:$G$32,MATCH(C22458,MSN2EPS!$B$2:$B$32,0)),0)</f>
        <v>0</v>
      </c>
      <c r="J22458" s="70" t="e">
        <f>INDEX(crosswalks!$V$4:$V$54,MATCH(D22458,crosswalks!$U$4:$U$54,0))</f>
        <v>#N/A</v>
      </c>
    </row>
    <row r="22459" spans="2:10" x14ac:dyDescent="0.75">
      <c r="B22459" s="54">
        <f>'SEDS PC and SG 2021'!A22456</f>
        <v>0</v>
      </c>
      <c r="C22459" s="54">
        <f>'SEDS PC and SG 2021'!C22456</f>
        <v>0</v>
      </c>
      <c r="D22459" s="54">
        <f>'SEDS PC and SG 2021'!B22456</f>
        <v>0</v>
      </c>
      <c r="E22459" s="54">
        <f>'SEDS PC and SG 2021'!D22456</f>
        <v>0</v>
      </c>
      <c r="G22459" s="70">
        <f>IFERROR(INDEX(MSN2EPS!$E$2:$E$32,MATCH(C22459,MSN2EPS!$B$2:$B$32,0)),0)</f>
        <v>0</v>
      </c>
      <c r="H22459" s="70">
        <f>IFERROR(INDEX(MSN2EPS!$F$2:$F$32,MATCH(C22459,MSN2EPS!$B$2:$B$32,0)),0)</f>
        <v>0</v>
      </c>
      <c r="I22459" s="70">
        <f>IFERROR(INDEX(MSN2EPS!$G$2:$G$32,MATCH(C22459,MSN2EPS!$B$2:$B$32,0)),0)</f>
        <v>0</v>
      </c>
      <c r="J22459" s="70" t="e">
        <f>INDEX(crosswalks!$V$4:$V$54,MATCH(D22459,crosswalks!$U$4:$U$54,0))</f>
        <v>#N/A</v>
      </c>
    </row>
    <row r="22460" spans="2:10" x14ac:dyDescent="0.75">
      <c r="B22460" s="54">
        <f>'SEDS PC and SG 2021'!A22457</f>
        <v>0</v>
      </c>
      <c r="C22460" s="54">
        <f>'SEDS PC and SG 2021'!C22457</f>
        <v>0</v>
      </c>
      <c r="D22460" s="54">
        <f>'SEDS PC and SG 2021'!B22457</f>
        <v>0</v>
      </c>
      <c r="E22460" s="54">
        <f>'SEDS PC and SG 2021'!D22457</f>
        <v>0</v>
      </c>
      <c r="G22460" s="70">
        <f>IFERROR(INDEX(MSN2EPS!$E$2:$E$32,MATCH(C22460,MSN2EPS!$B$2:$B$32,0)),0)</f>
        <v>0</v>
      </c>
      <c r="H22460" s="70">
        <f>IFERROR(INDEX(MSN2EPS!$F$2:$F$32,MATCH(C22460,MSN2EPS!$B$2:$B$32,0)),0)</f>
        <v>0</v>
      </c>
      <c r="I22460" s="70">
        <f>IFERROR(INDEX(MSN2EPS!$G$2:$G$32,MATCH(C22460,MSN2EPS!$B$2:$B$32,0)),0)</f>
        <v>0</v>
      </c>
      <c r="J22460" s="70" t="e">
        <f>INDEX(crosswalks!$V$4:$V$54,MATCH(D22460,crosswalks!$U$4:$U$54,0))</f>
        <v>#N/A</v>
      </c>
    </row>
    <row r="22461" spans="2:10" x14ac:dyDescent="0.75">
      <c r="B22461" s="54">
        <f>'SEDS PC and SG 2021'!A22458</f>
        <v>0</v>
      </c>
      <c r="C22461" s="54">
        <f>'SEDS PC and SG 2021'!C22458</f>
        <v>0</v>
      </c>
      <c r="D22461" s="54">
        <f>'SEDS PC and SG 2021'!B22458</f>
        <v>0</v>
      </c>
      <c r="E22461" s="54">
        <f>'SEDS PC and SG 2021'!D22458</f>
        <v>0</v>
      </c>
      <c r="G22461" s="70">
        <f>IFERROR(INDEX(MSN2EPS!$E$2:$E$32,MATCH(C22461,MSN2EPS!$B$2:$B$32,0)),0)</f>
        <v>0</v>
      </c>
      <c r="H22461" s="70">
        <f>IFERROR(INDEX(MSN2EPS!$F$2:$F$32,MATCH(C22461,MSN2EPS!$B$2:$B$32,0)),0)</f>
        <v>0</v>
      </c>
      <c r="I22461" s="70">
        <f>IFERROR(INDEX(MSN2EPS!$G$2:$G$32,MATCH(C22461,MSN2EPS!$B$2:$B$32,0)),0)</f>
        <v>0</v>
      </c>
      <c r="J22461" s="70" t="e">
        <f>INDEX(crosswalks!$V$4:$V$54,MATCH(D22461,crosswalks!$U$4:$U$54,0))</f>
        <v>#N/A</v>
      </c>
    </row>
    <row r="22462" spans="2:10" x14ac:dyDescent="0.75">
      <c r="B22462" s="54">
        <f>'SEDS PC and SG 2021'!A22459</f>
        <v>0</v>
      </c>
      <c r="C22462" s="54">
        <f>'SEDS PC and SG 2021'!C22459</f>
        <v>0</v>
      </c>
      <c r="D22462" s="54">
        <f>'SEDS PC and SG 2021'!B22459</f>
        <v>0</v>
      </c>
      <c r="E22462" s="54">
        <f>'SEDS PC and SG 2021'!D22459</f>
        <v>0</v>
      </c>
      <c r="G22462" s="70">
        <f>IFERROR(INDEX(MSN2EPS!$E$2:$E$32,MATCH(C22462,MSN2EPS!$B$2:$B$32,0)),0)</f>
        <v>0</v>
      </c>
      <c r="H22462" s="70">
        <f>IFERROR(INDEX(MSN2EPS!$F$2:$F$32,MATCH(C22462,MSN2EPS!$B$2:$B$32,0)),0)</f>
        <v>0</v>
      </c>
      <c r="I22462" s="70">
        <f>IFERROR(INDEX(MSN2EPS!$G$2:$G$32,MATCH(C22462,MSN2EPS!$B$2:$B$32,0)),0)</f>
        <v>0</v>
      </c>
      <c r="J22462" s="70" t="e">
        <f>INDEX(crosswalks!$V$4:$V$54,MATCH(D22462,crosswalks!$U$4:$U$54,0))</f>
        <v>#N/A</v>
      </c>
    </row>
    <row r="22463" spans="2:10" x14ac:dyDescent="0.75">
      <c r="B22463" s="54">
        <f>'SEDS PC and SG 2021'!A22460</f>
        <v>0</v>
      </c>
      <c r="C22463" s="54">
        <f>'SEDS PC and SG 2021'!C22460</f>
        <v>0</v>
      </c>
      <c r="D22463" s="54">
        <f>'SEDS PC and SG 2021'!B22460</f>
        <v>0</v>
      </c>
      <c r="E22463" s="54">
        <f>'SEDS PC and SG 2021'!D22460</f>
        <v>0</v>
      </c>
      <c r="G22463" s="70">
        <f>IFERROR(INDEX(MSN2EPS!$E$2:$E$32,MATCH(C22463,MSN2EPS!$B$2:$B$32,0)),0)</f>
        <v>0</v>
      </c>
      <c r="H22463" s="70">
        <f>IFERROR(INDEX(MSN2EPS!$F$2:$F$32,MATCH(C22463,MSN2EPS!$B$2:$B$32,0)),0)</f>
        <v>0</v>
      </c>
      <c r="I22463" s="70">
        <f>IFERROR(INDEX(MSN2EPS!$G$2:$G$32,MATCH(C22463,MSN2EPS!$B$2:$B$32,0)),0)</f>
        <v>0</v>
      </c>
      <c r="J22463" s="70" t="e">
        <f>INDEX(crosswalks!$V$4:$V$54,MATCH(D22463,crosswalks!$U$4:$U$54,0))</f>
        <v>#N/A</v>
      </c>
    </row>
    <row r="22464" spans="2:10" x14ac:dyDescent="0.75">
      <c r="B22464" s="54">
        <f>'SEDS PC and SG 2021'!A22461</f>
        <v>0</v>
      </c>
      <c r="C22464" s="54">
        <f>'SEDS PC and SG 2021'!C22461</f>
        <v>0</v>
      </c>
      <c r="D22464" s="54">
        <f>'SEDS PC and SG 2021'!B22461</f>
        <v>0</v>
      </c>
      <c r="E22464" s="54">
        <f>'SEDS PC and SG 2021'!D22461</f>
        <v>0</v>
      </c>
      <c r="G22464" s="70">
        <f>IFERROR(INDEX(MSN2EPS!$E$2:$E$32,MATCH(C22464,MSN2EPS!$B$2:$B$32,0)),0)</f>
        <v>0</v>
      </c>
      <c r="H22464" s="70">
        <f>IFERROR(INDEX(MSN2EPS!$F$2:$F$32,MATCH(C22464,MSN2EPS!$B$2:$B$32,0)),0)</f>
        <v>0</v>
      </c>
      <c r="I22464" s="70">
        <f>IFERROR(INDEX(MSN2EPS!$G$2:$G$32,MATCH(C22464,MSN2EPS!$B$2:$B$32,0)),0)</f>
        <v>0</v>
      </c>
      <c r="J22464" s="70" t="e">
        <f>INDEX(crosswalks!$V$4:$V$54,MATCH(D22464,crosswalks!$U$4:$U$54,0))</f>
        <v>#N/A</v>
      </c>
    </row>
    <row r="22465" spans="2:10" x14ac:dyDescent="0.75">
      <c r="B22465" s="54">
        <f>'SEDS PC and SG 2021'!A22462</f>
        <v>0</v>
      </c>
      <c r="C22465" s="54">
        <f>'SEDS PC and SG 2021'!C22462</f>
        <v>0</v>
      </c>
      <c r="D22465" s="54">
        <f>'SEDS PC and SG 2021'!B22462</f>
        <v>0</v>
      </c>
      <c r="E22465" s="54">
        <f>'SEDS PC and SG 2021'!D22462</f>
        <v>0</v>
      </c>
      <c r="G22465" s="70">
        <f>IFERROR(INDEX(MSN2EPS!$E$2:$E$32,MATCH(C22465,MSN2EPS!$B$2:$B$32,0)),0)</f>
        <v>0</v>
      </c>
      <c r="H22465" s="70">
        <f>IFERROR(INDEX(MSN2EPS!$F$2:$F$32,MATCH(C22465,MSN2EPS!$B$2:$B$32,0)),0)</f>
        <v>0</v>
      </c>
      <c r="I22465" s="70">
        <f>IFERROR(INDEX(MSN2EPS!$G$2:$G$32,MATCH(C22465,MSN2EPS!$B$2:$B$32,0)),0)</f>
        <v>0</v>
      </c>
      <c r="J22465" s="70" t="e">
        <f>INDEX(crosswalks!$V$4:$V$54,MATCH(D22465,crosswalks!$U$4:$U$54,0))</f>
        <v>#N/A</v>
      </c>
    </row>
    <row r="22466" spans="2:10" x14ac:dyDescent="0.75">
      <c r="B22466" s="54">
        <f>'SEDS PC and SG 2021'!A22463</f>
        <v>0</v>
      </c>
      <c r="C22466" s="54">
        <f>'SEDS PC and SG 2021'!C22463</f>
        <v>0</v>
      </c>
      <c r="D22466" s="54">
        <f>'SEDS PC and SG 2021'!B22463</f>
        <v>0</v>
      </c>
      <c r="E22466" s="54">
        <f>'SEDS PC and SG 2021'!D22463</f>
        <v>0</v>
      </c>
      <c r="G22466" s="70">
        <f>IFERROR(INDEX(MSN2EPS!$E$2:$E$32,MATCH(C22466,MSN2EPS!$B$2:$B$32,0)),0)</f>
        <v>0</v>
      </c>
      <c r="H22466" s="70">
        <f>IFERROR(INDEX(MSN2EPS!$F$2:$F$32,MATCH(C22466,MSN2EPS!$B$2:$B$32,0)),0)</f>
        <v>0</v>
      </c>
      <c r="I22466" s="70">
        <f>IFERROR(INDEX(MSN2EPS!$G$2:$G$32,MATCH(C22466,MSN2EPS!$B$2:$B$32,0)),0)</f>
        <v>0</v>
      </c>
      <c r="J22466" s="70" t="e">
        <f>INDEX(crosswalks!$V$4:$V$54,MATCH(D22466,crosswalks!$U$4:$U$54,0))</f>
        <v>#N/A</v>
      </c>
    </row>
    <row r="22467" spans="2:10" x14ac:dyDescent="0.75">
      <c r="B22467" s="54">
        <f>'SEDS PC and SG 2021'!A22464</f>
        <v>0</v>
      </c>
      <c r="C22467" s="54">
        <f>'SEDS PC and SG 2021'!C22464</f>
        <v>0</v>
      </c>
      <c r="D22467" s="54">
        <f>'SEDS PC and SG 2021'!B22464</f>
        <v>0</v>
      </c>
      <c r="E22467" s="54">
        <f>'SEDS PC and SG 2021'!D22464</f>
        <v>0</v>
      </c>
      <c r="G22467" s="70">
        <f>IFERROR(INDEX(MSN2EPS!$E$2:$E$32,MATCH(C22467,MSN2EPS!$B$2:$B$32,0)),0)</f>
        <v>0</v>
      </c>
      <c r="H22467" s="70">
        <f>IFERROR(INDEX(MSN2EPS!$F$2:$F$32,MATCH(C22467,MSN2EPS!$B$2:$B$32,0)),0)</f>
        <v>0</v>
      </c>
      <c r="I22467" s="70">
        <f>IFERROR(INDEX(MSN2EPS!$G$2:$G$32,MATCH(C22467,MSN2EPS!$B$2:$B$32,0)),0)</f>
        <v>0</v>
      </c>
      <c r="J22467" s="70" t="e">
        <f>INDEX(crosswalks!$V$4:$V$54,MATCH(D22467,crosswalks!$U$4:$U$54,0))</f>
        <v>#N/A</v>
      </c>
    </row>
    <row r="22468" spans="2:10" x14ac:dyDescent="0.75">
      <c r="B22468" s="54">
        <f>'SEDS PC and SG 2021'!A22465</f>
        <v>0</v>
      </c>
      <c r="C22468" s="54">
        <f>'SEDS PC and SG 2021'!C22465</f>
        <v>0</v>
      </c>
      <c r="D22468" s="54">
        <f>'SEDS PC and SG 2021'!B22465</f>
        <v>0</v>
      </c>
      <c r="E22468" s="54">
        <f>'SEDS PC and SG 2021'!D22465</f>
        <v>0</v>
      </c>
      <c r="G22468" s="70">
        <f>IFERROR(INDEX(MSN2EPS!$E$2:$E$32,MATCH(C22468,MSN2EPS!$B$2:$B$32,0)),0)</f>
        <v>0</v>
      </c>
      <c r="H22468" s="70">
        <f>IFERROR(INDEX(MSN2EPS!$F$2:$F$32,MATCH(C22468,MSN2EPS!$B$2:$B$32,0)),0)</f>
        <v>0</v>
      </c>
      <c r="I22468" s="70">
        <f>IFERROR(INDEX(MSN2EPS!$G$2:$G$32,MATCH(C22468,MSN2EPS!$B$2:$B$32,0)),0)</f>
        <v>0</v>
      </c>
      <c r="J22468" s="70" t="e">
        <f>INDEX(crosswalks!$V$4:$V$54,MATCH(D22468,crosswalks!$U$4:$U$54,0))</f>
        <v>#N/A</v>
      </c>
    </row>
    <row r="22469" spans="2:10" x14ac:dyDescent="0.75">
      <c r="B22469" s="54">
        <f>'SEDS PC and SG 2021'!A22466</f>
        <v>0</v>
      </c>
      <c r="C22469" s="54">
        <f>'SEDS PC and SG 2021'!C22466</f>
        <v>0</v>
      </c>
      <c r="D22469" s="54">
        <f>'SEDS PC and SG 2021'!B22466</f>
        <v>0</v>
      </c>
      <c r="E22469" s="54">
        <f>'SEDS PC and SG 2021'!D22466</f>
        <v>0</v>
      </c>
      <c r="G22469" s="70">
        <f>IFERROR(INDEX(MSN2EPS!$E$2:$E$32,MATCH(C22469,MSN2EPS!$B$2:$B$32,0)),0)</f>
        <v>0</v>
      </c>
      <c r="H22469" s="70">
        <f>IFERROR(INDEX(MSN2EPS!$F$2:$F$32,MATCH(C22469,MSN2EPS!$B$2:$B$32,0)),0)</f>
        <v>0</v>
      </c>
      <c r="I22469" s="70">
        <f>IFERROR(INDEX(MSN2EPS!$G$2:$G$32,MATCH(C22469,MSN2EPS!$B$2:$B$32,0)),0)</f>
        <v>0</v>
      </c>
      <c r="J22469" s="70" t="e">
        <f>INDEX(crosswalks!$V$4:$V$54,MATCH(D22469,crosswalks!$U$4:$U$54,0))</f>
        <v>#N/A</v>
      </c>
    </row>
    <row r="22470" spans="2:10" x14ac:dyDescent="0.75">
      <c r="B22470" s="54">
        <f>'SEDS PC and SG 2021'!A22467</f>
        <v>0</v>
      </c>
      <c r="C22470" s="54">
        <f>'SEDS PC and SG 2021'!C22467</f>
        <v>0</v>
      </c>
      <c r="D22470" s="54">
        <f>'SEDS PC and SG 2021'!B22467</f>
        <v>0</v>
      </c>
      <c r="E22470" s="54">
        <f>'SEDS PC and SG 2021'!D22467</f>
        <v>0</v>
      </c>
      <c r="G22470" s="70">
        <f>IFERROR(INDEX(MSN2EPS!$E$2:$E$32,MATCH(C22470,MSN2EPS!$B$2:$B$32,0)),0)</f>
        <v>0</v>
      </c>
      <c r="H22470" s="70">
        <f>IFERROR(INDEX(MSN2EPS!$F$2:$F$32,MATCH(C22470,MSN2EPS!$B$2:$B$32,0)),0)</f>
        <v>0</v>
      </c>
      <c r="I22470" s="70">
        <f>IFERROR(INDEX(MSN2EPS!$G$2:$G$32,MATCH(C22470,MSN2EPS!$B$2:$B$32,0)),0)</f>
        <v>0</v>
      </c>
      <c r="J22470" s="70" t="e">
        <f>INDEX(crosswalks!$V$4:$V$54,MATCH(D22470,crosswalks!$U$4:$U$54,0))</f>
        <v>#N/A</v>
      </c>
    </row>
    <row r="22471" spans="2:10" x14ac:dyDescent="0.75">
      <c r="B22471" s="54">
        <f>'SEDS PC and SG 2021'!A22468</f>
        <v>0</v>
      </c>
      <c r="C22471" s="54">
        <f>'SEDS PC and SG 2021'!C22468</f>
        <v>0</v>
      </c>
      <c r="D22471" s="54">
        <f>'SEDS PC and SG 2021'!B22468</f>
        <v>0</v>
      </c>
      <c r="E22471" s="54">
        <f>'SEDS PC and SG 2021'!D22468</f>
        <v>0</v>
      </c>
      <c r="G22471" s="70">
        <f>IFERROR(INDEX(MSN2EPS!$E$2:$E$32,MATCH(C22471,MSN2EPS!$B$2:$B$32,0)),0)</f>
        <v>0</v>
      </c>
      <c r="H22471" s="70">
        <f>IFERROR(INDEX(MSN2EPS!$F$2:$F$32,MATCH(C22471,MSN2EPS!$B$2:$B$32,0)),0)</f>
        <v>0</v>
      </c>
      <c r="I22471" s="70">
        <f>IFERROR(INDEX(MSN2EPS!$G$2:$G$32,MATCH(C22471,MSN2EPS!$B$2:$B$32,0)),0)</f>
        <v>0</v>
      </c>
      <c r="J22471" s="70" t="e">
        <f>INDEX(crosswalks!$V$4:$V$54,MATCH(D22471,crosswalks!$U$4:$U$54,0))</f>
        <v>#N/A</v>
      </c>
    </row>
    <row r="22472" spans="2:10" x14ac:dyDescent="0.75">
      <c r="B22472" s="54">
        <f>'SEDS PC and SG 2021'!A22469</f>
        <v>0</v>
      </c>
      <c r="C22472" s="54">
        <f>'SEDS PC and SG 2021'!C22469</f>
        <v>0</v>
      </c>
      <c r="D22472" s="54">
        <f>'SEDS PC and SG 2021'!B22469</f>
        <v>0</v>
      </c>
      <c r="E22472" s="54">
        <f>'SEDS PC and SG 2021'!D22469</f>
        <v>0</v>
      </c>
      <c r="G22472" s="70">
        <f>IFERROR(INDEX(MSN2EPS!$E$2:$E$32,MATCH(C22472,MSN2EPS!$B$2:$B$32,0)),0)</f>
        <v>0</v>
      </c>
      <c r="H22472" s="70">
        <f>IFERROR(INDEX(MSN2EPS!$F$2:$F$32,MATCH(C22472,MSN2EPS!$B$2:$B$32,0)),0)</f>
        <v>0</v>
      </c>
      <c r="I22472" s="70">
        <f>IFERROR(INDEX(MSN2EPS!$G$2:$G$32,MATCH(C22472,MSN2EPS!$B$2:$B$32,0)),0)</f>
        <v>0</v>
      </c>
      <c r="J22472" s="70" t="e">
        <f>INDEX(crosswalks!$V$4:$V$54,MATCH(D22472,crosswalks!$U$4:$U$54,0))</f>
        <v>#N/A</v>
      </c>
    </row>
    <row r="22473" spans="2:10" x14ac:dyDescent="0.75">
      <c r="B22473" s="54">
        <f>'SEDS PC and SG 2021'!A22470</f>
        <v>0</v>
      </c>
      <c r="C22473" s="54">
        <f>'SEDS PC and SG 2021'!C22470</f>
        <v>0</v>
      </c>
      <c r="D22473" s="54">
        <f>'SEDS PC and SG 2021'!B22470</f>
        <v>0</v>
      </c>
      <c r="E22473" s="54">
        <f>'SEDS PC and SG 2021'!D22470</f>
        <v>0</v>
      </c>
      <c r="G22473" s="70">
        <f>IFERROR(INDEX(MSN2EPS!$E$2:$E$32,MATCH(C22473,MSN2EPS!$B$2:$B$32,0)),0)</f>
        <v>0</v>
      </c>
      <c r="H22473" s="70">
        <f>IFERROR(INDEX(MSN2EPS!$F$2:$F$32,MATCH(C22473,MSN2EPS!$B$2:$B$32,0)),0)</f>
        <v>0</v>
      </c>
      <c r="I22473" s="70">
        <f>IFERROR(INDEX(MSN2EPS!$G$2:$G$32,MATCH(C22473,MSN2EPS!$B$2:$B$32,0)),0)</f>
        <v>0</v>
      </c>
      <c r="J22473" s="70" t="e">
        <f>INDEX(crosswalks!$V$4:$V$54,MATCH(D22473,crosswalks!$U$4:$U$54,0))</f>
        <v>#N/A</v>
      </c>
    </row>
    <row r="22474" spans="2:10" x14ac:dyDescent="0.75">
      <c r="B22474" s="54">
        <f>'SEDS PC and SG 2021'!A22471</f>
        <v>0</v>
      </c>
      <c r="C22474" s="54">
        <f>'SEDS PC and SG 2021'!C22471</f>
        <v>0</v>
      </c>
      <c r="D22474" s="54">
        <f>'SEDS PC and SG 2021'!B22471</f>
        <v>0</v>
      </c>
      <c r="E22474" s="54">
        <f>'SEDS PC and SG 2021'!D22471</f>
        <v>0</v>
      </c>
      <c r="G22474" s="70">
        <f>IFERROR(INDEX(MSN2EPS!$E$2:$E$32,MATCH(C22474,MSN2EPS!$B$2:$B$32,0)),0)</f>
        <v>0</v>
      </c>
      <c r="H22474" s="70">
        <f>IFERROR(INDEX(MSN2EPS!$F$2:$F$32,MATCH(C22474,MSN2EPS!$B$2:$B$32,0)),0)</f>
        <v>0</v>
      </c>
      <c r="I22474" s="70">
        <f>IFERROR(INDEX(MSN2EPS!$G$2:$G$32,MATCH(C22474,MSN2EPS!$B$2:$B$32,0)),0)</f>
        <v>0</v>
      </c>
      <c r="J22474" s="70" t="e">
        <f>INDEX(crosswalks!$V$4:$V$54,MATCH(D22474,crosswalks!$U$4:$U$54,0))</f>
        <v>#N/A</v>
      </c>
    </row>
    <row r="22475" spans="2:10" x14ac:dyDescent="0.75">
      <c r="B22475" s="54">
        <f>'SEDS PC and SG 2021'!A22472</f>
        <v>0</v>
      </c>
      <c r="C22475" s="54">
        <f>'SEDS PC and SG 2021'!C22472</f>
        <v>0</v>
      </c>
      <c r="D22475" s="54">
        <f>'SEDS PC and SG 2021'!B22472</f>
        <v>0</v>
      </c>
      <c r="E22475" s="54">
        <f>'SEDS PC and SG 2021'!D22472</f>
        <v>0</v>
      </c>
      <c r="G22475" s="70">
        <f>IFERROR(INDEX(MSN2EPS!$E$2:$E$32,MATCH(C22475,MSN2EPS!$B$2:$B$32,0)),0)</f>
        <v>0</v>
      </c>
      <c r="H22475" s="70">
        <f>IFERROR(INDEX(MSN2EPS!$F$2:$F$32,MATCH(C22475,MSN2EPS!$B$2:$B$32,0)),0)</f>
        <v>0</v>
      </c>
      <c r="I22475" s="70">
        <f>IFERROR(INDEX(MSN2EPS!$G$2:$G$32,MATCH(C22475,MSN2EPS!$B$2:$B$32,0)),0)</f>
        <v>0</v>
      </c>
      <c r="J22475" s="70" t="e">
        <f>INDEX(crosswalks!$V$4:$V$54,MATCH(D22475,crosswalks!$U$4:$U$54,0))</f>
        <v>#N/A</v>
      </c>
    </row>
    <row r="22476" spans="2:10" x14ac:dyDescent="0.75">
      <c r="B22476" s="54">
        <f>'SEDS PC and SG 2021'!A22473</f>
        <v>0</v>
      </c>
      <c r="C22476" s="54">
        <f>'SEDS PC and SG 2021'!C22473</f>
        <v>0</v>
      </c>
      <c r="D22476" s="54">
        <f>'SEDS PC and SG 2021'!B22473</f>
        <v>0</v>
      </c>
      <c r="E22476" s="54">
        <f>'SEDS PC and SG 2021'!D22473</f>
        <v>0</v>
      </c>
      <c r="G22476" s="70">
        <f>IFERROR(INDEX(MSN2EPS!$E$2:$E$32,MATCH(C22476,MSN2EPS!$B$2:$B$32,0)),0)</f>
        <v>0</v>
      </c>
      <c r="H22476" s="70">
        <f>IFERROR(INDEX(MSN2EPS!$F$2:$F$32,MATCH(C22476,MSN2EPS!$B$2:$B$32,0)),0)</f>
        <v>0</v>
      </c>
      <c r="I22476" s="70">
        <f>IFERROR(INDEX(MSN2EPS!$G$2:$G$32,MATCH(C22476,MSN2EPS!$B$2:$B$32,0)),0)</f>
        <v>0</v>
      </c>
      <c r="J22476" s="70" t="e">
        <f>INDEX(crosswalks!$V$4:$V$54,MATCH(D22476,crosswalks!$U$4:$U$54,0))</f>
        <v>#N/A</v>
      </c>
    </row>
    <row r="22477" spans="2:10" x14ac:dyDescent="0.75">
      <c r="B22477" s="54">
        <f>'SEDS PC and SG 2021'!A22474</f>
        <v>0</v>
      </c>
      <c r="C22477" s="54">
        <f>'SEDS PC and SG 2021'!C22474</f>
        <v>0</v>
      </c>
      <c r="D22477" s="54">
        <f>'SEDS PC and SG 2021'!B22474</f>
        <v>0</v>
      </c>
      <c r="E22477" s="54">
        <f>'SEDS PC and SG 2021'!D22474</f>
        <v>0</v>
      </c>
      <c r="G22477" s="70">
        <f>IFERROR(INDEX(MSN2EPS!$E$2:$E$32,MATCH(C22477,MSN2EPS!$B$2:$B$32,0)),0)</f>
        <v>0</v>
      </c>
      <c r="H22477" s="70">
        <f>IFERROR(INDEX(MSN2EPS!$F$2:$F$32,MATCH(C22477,MSN2EPS!$B$2:$B$32,0)),0)</f>
        <v>0</v>
      </c>
      <c r="I22477" s="70">
        <f>IFERROR(INDEX(MSN2EPS!$G$2:$G$32,MATCH(C22477,MSN2EPS!$B$2:$B$32,0)),0)</f>
        <v>0</v>
      </c>
      <c r="J22477" s="70" t="e">
        <f>INDEX(crosswalks!$V$4:$V$54,MATCH(D22477,crosswalks!$U$4:$U$54,0))</f>
        <v>#N/A</v>
      </c>
    </row>
    <row r="22478" spans="2:10" x14ac:dyDescent="0.75">
      <c r="B22478" s="54">
        <f>'SEDS PC and SG 2021'!A22475</f>
        <v>0</v>
      </c>
      <c r="C22478" s="54">
        <f>'SEDS PC and SG 2021'!C22475</f>
        <v>0</v>
      </c>
      <c r="D22478" s="54">
        <f>'SEDS PC and SG 2021'!B22475</f>
        <v>0</v>
      </c>
      <c r="E22478" s="54">
        <f>'SEDS PC and SG 2021'!D22475</f>
        <v>0</v>
      </c>
      <c r="G22478" s="70">
        <f>IFERROR(INDEX(MSN2EPS!$E$2:$E$32,MATCH(C22478,MSN2EPS!$B$2:$B$32,0)),0)</f>
        <v>0</v>
      </c>
      <c r="H22478" s="70">
        <f>IFERROR(INDEX(MSN2EPS!$F$2:$F$32,MATCH(C22478,MSN2EPS!$B$2:$B$32,0)),0)</f>
        <v>0</v>
      </c>
      <c r="I22478" s="70">
        <f>IFERROR(INDEX(MSN2EPS!$G$2:$G$32,MATCH(C22478,MSN2EPS!$B$2:$B$32,0)),0)</f>
        <v>0</v>
      </c>
      <c r="J22478" s="70" t="e">
        <f>INDEX(crosswalks!$V$4:$V$54,MATCH(D22478,crosswalks!$U$4:$U$54,0))</f>
        <v>#N/A</v>
      </c>
    </row>
    <row r="22479" spans="2:10" x14ac:dyDescent="0.75">
      <c r="B22479" s="54">
        <f>'SEDS PC and SG 2021'!A22476</f>
        <v>0</v>
      </c>
      <c r="C22479" s="54">
        <f>'SEDS PC and SG 2021'!C22476</f>
        <v>0</v>
      </c>
      <c r="D22479" s="54">
        <f>'SEDS PC and SG 2021'!B22476</f>
        <v>0</v>
      </c>
      <c r="E22479" s="54">
        <f>'SEDS PC and SG 2021'!D22476</f>
        <v>0</v>
      </c>
      <c r="G22479" s="70">
        <f>IFERROR(INDEX(MSN2EPS!$E$2:$E$32,MATCH(C22479,MSN2EPS!$B$2:$B$32,0)),0)</f>
        <v>0</v>
      </c>
      <c r="H22479" s="70">
        <f>IFERROR(INDEX(MSN2EPS!$F$2:$F$32,MATCH(C22479,MSN2EPS!$B$2:$B$32,0)),0)</f>
        <v>0</v>
      </c>
      <c r="I22479" s="70">
        <f>IFERROR(INDEX(MSN2EPS!$G$2:$G$32,MATCH(C22479,MSN2EPS!$B$2:$B$32,0)),0)</f>
        <v>0</v>
      </c>
      <c r="J22479" s="70" t="e">
        <f>INDEX(crosswalks!$V$4:$V$54,MATCH(D22479,crosswalks!$U$4:$U$54,0))</f>
        <v>#N/A</v>
      </c>
    </row>
    <row r="22480" spans="2:10" x14ac:dyDescent="0.75">
      <c r="B22480" s="54">
        <f>'SEDS PC and SG 2021'!A22477</f>
        <v>0</v>
      </c>
      <c r="C22480" s="54">
        <f>'SEDS PC and SG 2021'!C22477</f>
        <v>0</v>
      </c>
      <c r="D22480" s="54">
        <f>'SEDS PC and SG 2021'!B22477</f>
        <v>0</v>
      </c>
      <c r="E22480" s="54">
        <f>'SEDS PC and SG 2021'!D22477</f>
        <v>0</v>
      </c>
      <c r="G22480" s="70">
        <f>IFERROR(INDEX(MSN2EPS!$E$2:$E$32,MATCH(C22480,MSN2EPS!$B$2:$B$32,0)),0)</f>
        <v>0</v>
      </c>
      <c r="H22480" s="70">
        <f>IFERROR(INDEX(MSN2EPS!$F$2:$F$32,MATCH(C22480,MSN2EPS!$B$2:$B$32,0)),0)</f>
        <v>0</v>
      </c>
      <c r="I22480" s="70">
        <f>IFERROR(INDEX(MSN2EPS!$G$2:$G$32,MATCH(C22480,MSN2EPS!$B$2:$B$32,0)),0)</f>
        <v>0</v>
      </c>
      <c r="J22480" s="70" t="e">
        <f>INDEX(crosswalks!$V$4:$V$54,MATCH(D22480,crosswalks!$U$4:$U$54,0))</f>
        <v>#N/A</v>
      </c>
    </row>
    <row r="22481" spans="2:10" x14ac:dyDescent="0.75">
      <c r="B22481" s="54">
        <f>'SEDS PC and SG 2021'!A22478</f>
        <v>0</v>
      </c>
      <c r="C22481" s="54">
        <f>'SEDS PC and SG 2021'!C22478</f>
        <v>0</v>
      </c>
      <c r="D22481" s="54">
        <f>'SEDS PC and SG 2021'!B22478</f>
        <v>0</v>
      </c>
      <c r="E22481" s="54">
        <f>'SEDS PC and SG 2021'!D22478</f>
        <v>0</v>
      </c>
      <c r="G22481" s="70">
        <f>IFERROR(INDEX(MSN2EPS!$E$2:$E$32,MATCH(C22481,MSN2EPS!$B$2:$B$32,0)),0)</f>
        <v>0</v>
      </c>
      <c r="H22481" s="70">
        <f>IFERROR(INDEX(MSN2EPS!$F$2:$F$32,MATCH(C22481,MSN2EPS!$B$2:$B$32,0)),0)</f>
        <v>0</v>
      </c>
      <c r="I22481" s="70">
        <f>IFERROR(INDEX(MSN2EPS!$G$2:$G$32,MATCH(C22481,MSN2EPS!$B$2:$B$32,0)),0)</f>
        <v>0</v>
      </c>
      <c r="J22481" s="70" t="e">
        <f>INDEX(crosswalks!$V$4:$V$54,MATCH(D22481,crosswalks!$U$4:$U$54,0))</f>
        <v>#N/A</v>
      </c>
    </row>
    <row r="22482" spans="2:10" x14ac:dyDescent="0.75">
      <c r="B22482" s="54">
        <f>'SEDS PC and SG 2021'!A22479</f>
        <v>0</v>
      </c>
      <c r="C22482" s="54">
        <f>'SEDS PC and SG 2021'!C22479</f>
        <v>0</v>
      </c>
      <c r="D22482" s="54">
        <f>'SEDS PC and SG 2021'!B22479</f>
        <v>0</v>
      </c>
      <c r="E22482" s="54">
        <f>'SEDS PC and SG 2021'!D22479</f>
        <v>0</v>
      </c>
      <c r="G22482" s="70">
        <f>IFERROR(INDEX(MSN2EPS!$E$2:$E$32,MATCH(C22482,MSN2EPS!$B$2:$B$32,0)),0)</f>
        <v>0</v>
      </c>
      <c r="H22482" s="70">
        <f>IFERROR(INDEX(MSN2EPS!$F$2:$F$32,MATCH(C22482,MSN2EPS!$B$2:$B$32,0)),0)</f>
        <v>0</v>
      </c>
      <c r="I22482" s="70">
        <f>IFERROR(INDEX(MSN2EPS!$G$2:$G$32,MATCH(C22482,MSN2EPS!$B$2:$B$32,0)),0)</f>
        <v>0</v>
      </c>
      <c r="J22482" s="70" t="e">
        <f>INDEX(crosswalks!$V$4:$V$54,MATCH(D22482,crosswalks!$U$4:$U$54,0))</f>
        <v>#N/A</v>
      </c>
    </row>
    <row r="22483" spans="2:10" x14ac:dyDescent="0.75">
      <c r="B22483" s="54">
        <f>'SEDS PC and SG 2021'!A22480</f>
        <v>0</v>
      </c>
      <c r="C22483" s="54">
        <f>'SEDS PC and SG 2021'!C22480</f>
        <v>0</v>
      </c>
      <c r="D22483" s="54">
        <f>'SEDS PC and SG 2021'!B22480</f>
        <v>0</v>
      </c>
      <c r="E22483" s="54">
        <f>'SEDS PC and SG 2021'!D22480</f>
        <v>0</v>
      </c>
      <c r="G22483" s="70">
        <f>IFERROR(INDEX(MSN2EPS!$E$2:$E$32,MATCH(C22483,MSN2EPS!$B$2:$B$32,0)),0)</f>
        <v>0</v>
      </c>
      <c r="H22483" s="70">
        <f>IFERROR(INDEX(MSN2EPS!$F$2:$F$32,MATCH(C22483,MSN2EPS!$B$2:$B$32,0)),0)</f>
        <v>0</v>
      </c>
      <c r="I22483" s="70">
        <f>IFERROR(INDEX(MSN2EPS!$G$2:$G$32,MATCH(C22483,MSN2EPS!$B$2:$B$32,0)),0)</f>
        <v>0</v>
      </c>
      <c r="J22483" s="70" t="e">
        <f>INDEX(crosswalks!$V$4:$V$54,MATCH(D22483,crosswalks!$U$4:$U$54,0))</f>
        <v>#N/A</v>
      </c>
    </row>
    <row r="22484" spans="2:10" x14ac:dyDescent="0.75">
      <c r="B22484" s="54">
        <f>'SEDS PC and SG 2021'!A22481</f>
        <v>0</v>
      </c>
      <c r="C22484" s="54">
        <f>'SEDS PC and SG 2021'!C22481</f>
        <v>0</v>
      </c>
      <c r="D22484" s="54">
        <f>'SEDS PC and SG 2021'!B22481</f>
        <v>0</v>
      </c>
      <c r="E22484" s="54">
        <f>'SEDS PC and SG 2021'!D22481</f>
        <v>0</v>
      </c>
      <c r="G22484" s="70">
        <f>IFERROR(INDEX(MSN2EPS!$E$2:$E$32,MATCH(C22484,MSN2EPS!$B$2:$B$32,0)),0)</f>
        <v>0</v>
      </c>
      <c r="H22484" s="70">
        <f>IFERROR(INDEX(MSN2EPS!$F$2:$F$32,MATCH(C22484,MSN2EPS!$B$2:$B$32,0)),0)</f>
        <v>0</v>
      </c>
      <c r="I22484" s="70">
        <f>IFERROR(INDEX(MSN2EPS!$G$2:$G$32,MATCH(C22484,MSN2EPS!$B$2:$B$32,0)),0)</f>
        <v>0</v>
      </c>
      <c r="J22484" s="70" t="e">
        <f>INDEX(crosswalks!$V$4:$V$54,MATCH(D22484,crosswalks!$U$4:$U$54,0))</f>
        <v>#N/A</v>
      </c>
    </row>
    <row r="22485" spans="2:10" x14ac:dyDescent="0.75">
      <c r="B22485" s="54">
        <f>'SEDS PC and SG 2021'!A22482</f>
        <v>0</v>
      </c>
      <c r="C22485" s="54">
        <f>'SEDS PC and SG 2021'!C22482</f>
        <v>0</v>
      </c>
      <c r="D22485" s="54">
        <f>'SEDS PC and SG 2021'!B22482</f>
        <v>0</v>
      </c>
      <c r="E22485" s="54">
        <f>'SEDS PC and SG 2021'!D22482</f>
        <v>0</v>
      </c>
      <c r="G22485" s="70">
        <f>IFERROR(INDEX(MSN2EPS!$E$2:$E$32,MATCH(C22485,MSN2EPS!$B$2:$B$32,0)),0)</f>
        <v>0</v>
      </c>
      <c r="H22485" s="70">
        <f>IFERROR(INDEX(MSN2EPS!$F$2:$F$32,MATCH(C22485,MSN2EPS!$B$2:$B$32,0)),0)</f>
        <v>0</v>
      </c>
      <c r="I22485" s="70">
        <f>IFERROR(INDEX(MSN2EPS!$G$2:$G$32,MATCH(C22485,MSN2EPS!$B$2:$B$32,0)),0)</f>
        <v>0</v>
      </c>
      <c r="J22485" s="70" t="e">
        <f>INDEX(crosswalks!$V$4:$V$54,MATCH(D22485,crosswalks!$U$4:$U$54,0))</f>
        <v>#N/A</v>
      </c>
    </row>
    <row r="22486" spans="2:10" x14ac:dyDescent="0.75">
      <c r="B22486" s="54">
        <f>'SEDS PC and SG 2021'!A22483</f>
        <v>0</v>
      </c>
      <c r="C22486" s="54">
        <f>'SEDS PC and SG 2021'!C22483</f>
        <v>0</v>
      </c>
      <c r="D22486" s="54">
        <f>'SEDS PC and SG 2021'!B22483</f>
        <v>0</v>
      </c>
      <c r="E22486" s="54">
        <f>'SEDS PC and SG 2021'!D22483</f>
        <v>0</v>
      </c>
      <c r="G22486" s="70">
        <f>IFERROR(INDEX(MSN2EPS!$E$2:$E$32,MATCH(C22486,MSN2EPS!$B$2:$B$32,0)),0)</f>
        <v>0</v>
      </c>
      <c r="H22486" s="70">
        <f>IFERROR(INDEX(MSN2EPS!$F$2:$F$32,MATCH(C22486,MSN2EPS!$B$2:$B$32,0)),0)</f>
        <v>0</v>
      </c>
      <c r="I22486" s="70">
        <f>IFERROR(INDEX(MSN2EPS!$G$2:$G$32,MATCH(C22486,MSN2EPS!$B$2:$B$32,0)),0)</f>
        <v>0</v>
      </c>
      <c r="J22486" s="70" t="e">
        <f>INDEX(crosswalks!$V$4:$V$54,MATCH(D22486,crosswalks!$U$4:$U$54,0))</f>
        <v>#N/A</v>
      </c>
    </row>
    <row r="22487" spans="2:10" x14ac:dyDescent="0.75">
      <c r="B22487" s="54">
        <f>'SEDS PC and SG 2021'!A22484</f>
        <v>0</v>
      </c>
      <c r="C22487" s="54">
        <f>'SEDS PC and SG 2021'!C22484</f>
        <v>0</v>
      </c>
      <c r="D22487" s="54">
        <f>'SEDS PC and SG 2021'!B22484</f>
        <v>0</v>
      </c>
      <c r="E22487" s="54">
        <f>'SEDS PC and SG 2021'!D22484</f>
        <v>0</v>
      </c>
      <c r="G22487" s="70">
        <f>IFERROR(INDEX(MSN2EPS!$E$2:$E$32,MATCH(C22487,MSN2EPS!$B$2:$B$32,0)),0)</f>
        <v>0</v>
      </c>
      <c r="H22487" s="70">
        <f>IFERROR(INDEX(MSN2EPS!$F$2:$F$32,MATCH(C22487,MSN2EPS!$B$2:$B$32,0)),0)</f>
        <v>0</v>
      </c>
      <c r="I22487" s="70">
        <f>IFERROR(INDEX(MSN2EPS!$G$2:$G$32,MATCH(C22487,MSN2EPS!$B$2:$B$32,0)),0)</f>
        <v>0</v>
      </c>
      <c r="J22487" s="70" t="e">
        <f>INDEX(crosswalks!$V$4:$V$54,MATCH(D22487,crosswalks!$U$4:$U$54,0))</f>
        <v>#N/A</v>
      </c>
    </row>
    <row r="22488" spans="2:10" x14ac:dyDescent="0.75">
      <c r="B22488" s="54">
        <f>'SEDS PC and SG 2021'!A22485</f>
        <v>0</v>
      </c>
      <c r="C22488" s="54">
        <f>'SEDS PC and SG 2021'!C22485</f>
        <v>0</v>
      </c>
      <c r="D22488" s="54">
        <f>'SEDS PC and SG 2021'!B22485</f>
        <v>0</v>
      </c>
      <c r="E22488" s="54">
        <f>'SEDS PC and SG 2021'!D22485</f>
        <v>0</v>
      </c>
      <c r="G22488" s="70">
        <f>IFERROR(INDEX(MSN2EPS!$E$2:$E$32,MATCH(C22488,MSN2EPS!$B$2:$B$32,0)),0)</f>
        <v>0</v>
      </c>
      <c r="H22488" s="70">
        <f>IFERROR(INDEX(MSN2EPS!$F$2:$F$32,MATCH(C22488,MSN2EPS!$B$2:$B$32,0)),0)</f>
        <v>0</v>
      </c>
      <c r="I22488" s="70">
        <f>IFERROR(INDEX(MSN2EPS!$G$2:$G$32,MATCH(C22488,MSN2EPS!$B$2:$B$32,0)),0)</f>
        <v>0</v>
      </c>
      <c r="J22488" s="70" t="e">
        <f>INDEX(crosswalks!$V$4:$V$54,MATCH(D22488,crosswalks!$U$4:$U$54,0))</f>
        <v>#N/A</v>
      </c>
    </row>
    <row r="22489" spans="2:10" x14ac:dyDescent="0.75">
      <c r="B22489" s="54">
        <f>'SEDS PC and SG 2021'!A22486</f>
        <v>0</v>
      </c>
      <c r="C22489" s="54">
        <f>'SEDS PC and SG 2021'!C22486</f>
        <v>0</v>
      </c>
      <c r="D22489" s="54">
        <f>'SEDS PC and SG 2021'!B22486</f>
        <v>0</v>
      </c>
      <c r="E22489" s="54">
        <f>'SEDS PC and SG 2021'!D22486</f>
        <v>0</v>
      </c>
      <c r="G22489" s="70">
        <f>IFERROR(INDEX(MSN2EPS!$E$2:$E$32,MATCH(C22489,MSN2EPS!$B$2:$B$32,0)),0)</f>
        <v>0</v>
      </c>
      <c r="H22489" s="70">
        <f>IFERROR(INDEX(MSN2EPS!$F$2:$F$32,MATCH(C22489,MSN2EPS!$B$2:$B$32,0)),0)</f>
        <v>0</v>
      </c>
      <c r="I22489" s="70">
        <f>IFERROR(INDEX(MSN2EPS!$G$2:$G$32,MATCH(C22489,MSN2EPS!$B$2:$B$32,0)),0)</f>
        <v>0</v>
      </c>
      <c r="J22489" s="70" t="e">
        <f>INDEX(crosswalks!$V$4:$V$54,MATCH(D22489,crosswalks!$U$4:$U$54,0))</f>
        <v>#N/A</v>
      </c>
    </row>
    <row r="22490" spans="2:10" x14ac:dyDescent="0.75">
      <c r="B22490" s="54">
        <f>'SEDS PC and SG 2021'!A22487</f>
        <v>0</v>
      </c>
      <c r="C22490" s="54">
        <f>'SEDS PC and SG 2021'!C22487</f>
        <v>0</v>
      </c>
      <c r="D22490" s="54">
        <f>'SEDS PC and SG 2021'!B22487</f>
        <v>0</v>
      </c>
      <c r="E22490" s="54">
        <f>'SEDS PC and SG 2021'!D22487</f>
        <v>0</v>
      </c>
      <c r="G22490" s="70">
        <f>IFERROR(INDEX(MSN2EPS!$E$2:$E$32,MATCH(C22490,MSN2EPS!$B$2:$B$32,0)),0)</f>
        <v>0</v>
      </c>
      <c r="H22490" s="70">
        <f>IFERROR(INDEX(MSN2EPS!$F$2:$F$32,MATCH(C22490,MSN2EPS!$B$2:$B$32,0)),0)</f>
        <v>0</v>
      </c>
      <c r="I22490" s="70">
        <f>IFERROR(INDEX(MSN2EPS!$G$2:$G$32,MATCH(C22490,MSN2EPS!$B$2:$B$32,0)),0)</f>
        <v>0</v>
      </c>
      <c r="J22490" s="70" t="e">
        <f>INDEX(crosswalks!$V$4:$V$54,MATCH(D22490,crosswalks!$U$4:$U$54,0))</f>
        <v>#N/A</v>
      </c>
    </row>
    <row r="22491" spans="2:10" x14ac:dyDescent="0.75">
      <c r="B22491" s="54">
        <f>'SEDS PC and SG 2021'!A22488</f>
        <v>0</v>
      </c>
      <c r="C22491" s="54">
        <f>'SEDS PC and SG 2021'!C22488</f>
        <v>0</v>
      </c>
      <c r="D22491" s="54">
        <f>'SEDS PC and SG 2021'!B22488</f>
        <v>0</v>
      </c>
      <c r="E22491" s="54">
        <f>'SEDS PC and SG 2021'!D22488</f>
        <v>0</v>
      </c>
      <c r="G22491" s="70">
        <f>IFERROR(INDEX(MSN2EPS!$E$2:$E$32,MATCH(C22491,MSN2EPS!$B$2:$B$32,0)),0)</f>
        <v>0</v>
      </c>
      <c r="H22491" s="70">
        <f>IFERROR(INDEX(MSN2EPS!$F$2:$F$32,MATCH(C22491,MSN2EPS!$B$2:$B$32,0)),0)</f>
        <v>0</v>
      </c>
      <c r="I22491" s="70">
        <f>IFERROR(INDEX(MSN2EPS!$G$2:$G$32,MATCH(C22491,MSN2EPS!$B$2:$B$32,0)),0)</f>
        <v>0</v>
      </c>
      <c r="J22491" s="70" t="e">
        <f>INDEX(crosswalks!$V$4:$V$54,MATCH(D22491,crosswalks!$U$4:$U$54,0))</f>
        <v>#N/A</v>
      </c>
    </row>
    <row r="22492" spans="2:10" x14ac:dyDescent="0.75">
      <c r="B22492" s="54">
        <f>'SEDS PC and SG 2021'!A22489</f>
        <v>0</v>
      </c>
      <c r="C22492" s="54">
        <f>'SEDS PC and SG 2021'!C22489</f>
        <v>0</v>
      </c>
      <c r="D22492" s="54">
        <f>'SEDS PC and SG 2021'!B22489</f>
        <v>0</v>
      </c>
      <c r="E22492" s="54">
        <f>'SEDS PC and SG 2021'!D22489</f>
        <v>0</v>
      </c>
      <c r="G22492" s="70">
        <f>IFERROR(INDEX(MSN2EPS!$E$2:$E$32,MATCH(C22492,MSN2EPS!$B$2:$B$32,0)),0)</f>
        <v>0</v>
      </c>
      <c r="H22492" s="70">
        <f>IFERROR(INDEX(MSN2EPS!$F$2:$F$32,MATCH(C22492,MSN2EPS!$B$2:$B$32,0)),0)</f>
        <v>0</v>
      </c>
      <c r="I22492" s="70">
        <f>IFERROR(INDEX(MSN2EPS!$G$2:$G$32,MATCH(C22492,MSN2EPS!$B$2:$B$32,0)),0)</f>
        <v>0</v>
      </c>
      <c r="J22492" s="70" t="e">
        <f>INDEX(crosswalks!$V$4:$V$54,MATCH(D22492,crosswalks!$U$4:$U$54,0))</f>
        <v>#N/A</v>
      </c>
    </row>
    <row r="22493" spans="2:10" x14ac:dyDescent="0.75">
      <c r="B22493" s="54">
        <f>'SEDS PC and SG 2021'!A22490</f>
        <v>0</v>
      </c>
      <c r="C22493" s="54">
        <f>'SEDS PC and SG 2021'!C22490</f>
        <v>0</v>
      </c>
      <c r="D22493" s="54">
        <f>'SEDS PC and SG 2021'!B22490</f>
        <v>0</v>
      </c>
      <c r="E22493" s="54">
        <f>'SEDS PC and SG 2021'!D22490</f>
        <v>0</v>
      </c>
      <c r="G22493" s="70">
        <f>IFERROR(INDEX(MSN2EPS!$E$2:$E$32,MATCH(C22493,MSN2EPS!$B$2:$B$32,0)),0)</f>
        <v>0</v>
      </c>
      <c r="H22493" s="70">
        <f>IFERROR(INDEX(MSN2EPS!$F$2:$F$32,MATCH(C22493,MSN2EPS!$B$2:$B$32,0)),0)</f>
        <v>0</v>
      </c>
      <c r="I22493" s="70">
        <f>IFERROR(INDEX(MSN2EPS!$G$2:$G$32,MATCH(C22493,MSN2EPS!$B$2:$B$32,0)),0)</f>
        <v>0</v>
      </c>
      <c r="J22493" s="70" t="e">
        <f>INDEX(crosswalks!$V$4:$V$54,MATCH(D22493,crosswalks!$U$4:$U$54,0))</f>
        <v>#N/A</v>
      </c>
    </row>
    <row r="22494" spans="2:10" x14ac:dyDescent="0.75">
      <c r="B22494" s="54">
        <f>'SEDS PC and SG 2021'!A22491</f>
        <v>0</v>
      </c>
      <c r="C22494" s="54">
        <f>'SEDS PC and SG 2021'!C22491</f>
        <v>0</v>
      </c>
      <c r="D22494" s="54">
        <f>'SEDS PC and SG 2021'!B22491</f>
        <v>0</v>
      </c>
      <c r="E22494" s="54">
        <f>'SEDS PC and SG 2021'!D22491</f>
        <v>0</v>
      </c>
      <c r="G22494" s="70">
        <f>IFERROR(INDEX(MSN2EPS!$E$2:$E$32,MATCH(C22494,MSN2EPS!$B$2:$B$32,0)),0)</f>
        <v>0</v>
      </c>
      <c r="H22494" s="70">
        <f>IFERROR(INDEX(MSN2EPS!$F$2:$F$32,MATCH(C22494,MSN2EPS!$B$2:$B$32,0)),0)</f>
        <v>0</v>
      </c>
      <c r="I22494" s="70">
        <f>IFERROR(INDEX(MSN2EPS!$G$2:$G$32,MATCH(C22494,MSN2EPS!$B$2:$B$32,0)),0)</f>
        <v>0</v>
      </c>
      <c r="J22494" s="70" t="e">
        <f>INDEX(crosswalks!$V$4:$V$54,MATCH(D22494,crosswalks!$U$4:$U$54,0))</f>
        <v>#N/A</v>
      </c>
    </row>
    <row r="22495" spans="2:10" x14ac:dyDescent="0.75">
      <c r="B22495" s="54">
        <f>'SEDS PC and SG 2021'!A22492</f>
        <v>0</v>
      </c>
      <c r="C22495" s="54">
        <f>'SEDS PC and SG 2021'!C22492</f>
        <v>0</v>
      </c>
      <c r="D22495" s="54">
        <f>'SEDS PC and SG 2021'!B22492</f>
        <v>0</v>
      </c>
      <c r="E22495" s="54">
        <f>'SEDS PC and SG 2021'!D22492</f>
        <v>0</v>
      </c>
      <c r="G22495" s="70">
        <f>IFERROR(INDEX(MSN2EPS!$E$2:$E$32,MATCH(C22495,MSN2EPS!$B$2:$B$32,0)),0)</f>
        <v>0</v>
      </c>
      <c r="H22495" s="70">
        <f>IFERROR(INDEX(MSN2EPS!$F$2:$F$32,MATCH(C22495,MSN2EPS!$B$2:$B$32,0)),0)</f>
        <v>0</v>
      </c>
      <c r="I22495" s="70">
        <f>IFERROR(INDEX(MSN2EPS!$G$2:$G$32,MATCH(C22495,MSN2EPS!$B$2:$B$32,0)),0)</f>
        <v>0</v>
      </c>
      <c r="J22495" s="70" t="e">
        <f>INDEX(crosswalks!$V$4:$V$54,MATCH(D22495,crosswalks!$U$4:$U$54,0))</f>
        <v>#N/A</v>
      </c>
    </row>
    <row r="22496" spans="2:10" x14ac:dyDescent="0.75">
      <c r="B22496" s="54">
        <f>'SEDS PC and SG 2021'!A22493</f>
        <v>0</v>
      </c>
      <c r="C22496" s="54">
        <f>'SEDS PC and SG 2021'!C22493</f>
        <v>0</v>
      </c>
      <c r="D22496" s="54">
        <f>'SEDS PC and SG 2021'!B22493</f>
        <v>0</v>
      </c>
      <c r="E22496" s="54">
        <f>'SEDS PC and SG 2021'!D22493</f>
        <v>0</v>
      </c>
      <c r="G22496" s="70">
        <f>IFERROR(INDEX(MSN2EPS!$E$2:$E$32,MATCH(C22496,MSN2EPS!$B$2:$B$32,0)),0)</f>
        <v>0</v>
      </c>
      <c r="H22496" s="70">
        <f>IFERROR(INDEX(MSN2EPS!$F$2:$F$32,MATCH(C22496,MSN2EPS!$B$2:$B$32,0)),0)</f>
        <v>0</v>
      </c>
      <c r="I22496" s="70">
        <f>IFERROR(INDEX(MSN2EPS!$G$2:$G$32,MATCH(C22496,MSN2EPS!$B$2:$B$32,0)),0)</f>
        <v>0</v>
      </c>
      <c r="J22496" s="70" t="e">
        <f>INDEX(crosswalks!$V$4:$V$54,MATCH(D22496,crosswalks!$U$4:$U$54,0))</f>
        <v>#N/A</v>
      </c>
    </row>
    <row r="22497" spans="2:10" x14ac:dyDescent="0.75">
      <c r="B22497" s="54">
        <f>'SEDS PC and SG 2021'!A22494</f>
        <v>0</v>
      </c>
      <c r="C22497" s="54">
        <f>'SEDS PC and SG 2021'!C22494</f>
        <v>0</v>
      </c>
      <c r="D22497" s="54">
        <f>'SEDS PC and SG 2021'!B22494</f>
        <v>0</v>
      </c>
      <c r="E22497" s="54">
        <f>'SEDS PC and SG 2021'!D22494</f>
        <v>0</v>
      </c>
      <c r="G22497" s="70">
        <f>IFERROR(INDEX(MSN2EPS!$E$2:$E$32,MATCH(C22497,MSN2EPS!$B$2:$B$32,0)),0)</f>
        <v>0</v>
      </c>
      <c r="H22497" s="70">
        <f>IFERROR(INDEX(MSN2EPS!$F$2:$F$32,MATCH(C22497,MSN2EPS!$B$2:$B$32,0)),0)</f>
        <v>0</v>
      </c>
      <c r="I22497" s="70">
        <f>IFERROR(INDEX(MSN2EPS!$G$2:$G$32,MATCH(C22497,MSN2EPS!$B$2:$B$32,0)),0)</f>
        <v>0</v>
      </c>
      <c r="J22497" s="70" t="e">
        <f>INDEX(crosswalks!$V$4:$V$54,MATCH(D22497,crosswalks!$U$4:$U$54,0))</f>
        <v>#N/A</v>
      </c>
    </row>
    <row r="22498" spans="2:10" x14ac:dyDescent="0.75">
      <c r="B22498" s="54">
        <f>'SEDS PC and SG 2021'!A22495</f>
        <v>0</v>
      </c>
      <c r="C22498" s="54">
        <f>'SEDS PC and SG 2021'!C22495</f>
        <v>0</v>
      </c>
      <c r="D22498" s="54">
        <f>'SEDS PC and SG 2021'!B22495</f>
        <v>0</v>
      </c>
      <c r="E22498" s="54">
        <f>'SEDS PC and SG 2021'!D22495</f>
        <v>0</v>
      </c>
      <c r="G22498" s="70">
        <f>IFERROR(INDEX(MSN2EPS!$E$2:$E$32,MATCH(C22498,MSN2EPS!$B$2:$B$32,0)),0)</f>
        <v>0</v>
      </c>
      <c r="H22498" s="70">
        <f>IFERROR(INDEX(MSN2EPS!$F$2:$F$32,MATCH(C22498,MSN2EPS!$B$2:$B$32,0)),0)</f>
        <v>0</v>
      </c>
      <c r="I22498" s="70">
        <f>IFERROR(INDEX(MSN2EPS!$G$2:$G$32,MATCH(C22498,MSN2EPS!$B$2:$B$32,0)),0)</f>
        <v>0</v>
      </c>
      <c r="J22498" s="70" t="e">
        <f>INDEX(crosswalks!$V$4:$V$54,MATCH(D22498,crosswalks!$U$4:$U$54,0))</f>
        <v>#N/A</v>
      </c>
    </row>
    <row r="22499" spans="2:10" x14ac:dyDescent="0.75">
      <c r="B22499" s="54">
        <f>'SEDS PC and SG 2021'!A22496</f>
        <v>0</v>
      </c>
      <c r="C22499" s="54">
        <f>'SEDS PC and SG 2021'!C22496</f>
        <v>0</v>
      </c>
      <c r="D22499" s="54">
        <f>'SEDS PC and SG 2021'!B22496</f>
        <v>0</v>
      </c>
      <c r="E22499" s="54">
        <f>'SEDS PC and SG 2021'!D22496</f>
        <v>0</v>
      </c>
      <c r="G22499" s="70">
        <f>IFERROR(INDEX(MSN2EPS!$E$2:$E$32,MATCH(C22499,MSN2EPS!$B$2:$B$32,0)),0)</f>
        <v>0</v>
      </c>
      <c r="H22499" s="70">
        <f>IFERROR(INDEX(MSN2EPS!$F$2:$F$32,MATCH(C22499,MSN2EPS!$B$2:$B$32,0)),0)</f>
        <v>0</v>
      </c>
      <c r="I22499" s="70">
        <f>IFERROR(INDEX(MSN2EPS!$G$2:$G$32,MATCH(C22499,MSN2EPS!$B$2:$B$32,0)),0)</f>
        <v>0</v>
      </c>
      <c r="J22499" s="70" t="e">
        <f>INDEX(crosswalks!$V$4:$V$54,MATCH(D22499,crosswalks!$U$4:$U$54,0))</f>
        <v>#N/A</v>
      </c>
    </row>
    <row r="22500" spans="2:10" x14ac:dyDescent="0.75">
      <c r="B22500" s="54">
        <f>'SEDS PC and SG 2021'!A22497</f>
        <v>0</v>
      </c>
      <c r="C22500" s="54">
        <f>'SEDS PC and SG 2021'!C22497</f>
        <v>0</v>
      </c>
      <c r="D22500" s="54">
        <f>'SEDS PC and SG 2021'!B22497</f>
        <v>0</v>
      </c>
      <c r="E22500" s="54">
        <f>'SEDS PC and SG 2021'!D22497</f>
        <v>0</v>
      </c>
      <c r="G22500" s="70">
        <f>IFERROR(INDEX(MSN2EPS!$E$2:$E$32,MATCH(C22500,MSN2EPS!$B$2:$B$32,0)),0)</f>
        <v>0</v>
      </c>
      <c r="H22500" s="70">
        <f>IFERROR(INDEX(MSN2EPS!$F$2:$F$32,MATCH(C22500,MSN2EPS!$B$2:$B$32,0)),0)</f>
        <v>0</v>
      </c>
      <c r="I22500" s="70">
        <f>IFERROR(INDEX(MSN2EPS!$G$2:$G$32,MATCH(C22500,MSN2EPS!$B$2:$B$32,0)),0)</f>
        <v>0</v>
      </c>
      <c r="J22500" s="70" t="e">
        <f>INDEX(crosswalks!$V$4:$V$54,MATCH(D22500,crosswalks!$U$4:$U$54,0))</f>
        <v>#N/A</v>
      </c>
    </row>
    <row r="22501" spans="2:10" x14ac:dyDescent="0.75">
      <c r="B22501" s="54">
        <f>'SEDS PC and SG 2021'!A22498</f>
        <v>0</v>
      </c>
      <c r="C22501" s="54">
        <f>'SEDS PC and SG 2021'!C22498</f>
        <v>0</v>
      </c>
      <c r="D22501" s="54">
        <f>'SEDS PC and SG 2021'!B22498</f>
        <v>0</v>
      </c>
      <c r="E22501" s="54">
        <f>'SEDS PC and SG 2021'!D22498</f>
        <v>0</v>
      </c>
      <c r="G22501" s="70">
        <f>IFERROR(INDEX(MSN2EPS!$E$2:$E$32,MATCH(C22501,MSN2EPS!$B$2:$B$32,0)),0)</f>
        <v>0</v>
      </c>
      <c r="H22501" s="70">
        <f>IFERROR(INDEX(MSN2EPS!$F$2:$F$32,MATCH(C22501,MSN2EPS!$B$2:$B$32,0)),0)</f>
        <v>0</v>
      </c>
      <c r="I22501" s="70">
        <f>IFERROR(INDEX(MSN2EPS!$G$2:$G$32,MATCH(C22501,MSN2EPS!$B$2:$B$32,0)),0)</f>
        <v>0</v>
      </c>
      <c r="J22501" s="70" t="e">
        <f>INDEX(crosswalks!$V$4:$V$54,MATCH(D22501,crosswalks!$U$4:$U$54,0))</f>
        <v>#N/A</v>
      </c>
    </row>
    <row r="22502" spans="2:10" x14ac:dyDescent="0.75">
      <c r="B22502" s="54">
        <f>'SEDS PC and SG 2021'!A22499</f>
        <v>0</v>
      </c>
      <c r="C22502" s="54">
        <f>'SEDS PC and SG 2021'!C22499</f>
        <v>0</v>
      </c>
      <c r="D22502" s="54">
        <f>'SEDS PC and SG 2021'!B22499</f>
        <v>0</v>
      </c>
      <c r="E22502" s="54">
        <f>'SEDS PC and SG 2021'!D22499</f>
        <v>0</v>
      </c>
      <c r="G22502" s="70">
        <f>IFERROR(INDEX(MSN2EPS!$E$2:$E$32,MATCH(C22502,MSN2EPS!$B$2:$B$32,0)),0)</f>
        <v>0</v>
      </c>
      <c r="H22502" s="70">
        <f>IFERROR(INDEX(MSN2EPS!$F$2:$F$32,MATCH(C22502,MSN2EPS!$B$2:$B$32,0)),0)</f>
        <v>0</v>
      </c>
      <c r="I22502" s="70">
        <f>IFERROR(INDEX(MSN2EPS!$G$2:$G$32,MATCH(C22502,MSN2EPS!$B$2:$B$32,0)),0)</f>
        <v>0</v>
      </c>
      <c r="J22502" s="70" t="e">
        <f>INDEX(crosswalks!$V$4:$V$54,MATCH(D22502,crosswalks!$U$4:$U$54,0))</f>
        <v>#N/A</v>
      </c>
    </row>
    <row r="22503" spans="2:10" x14ac:dyDescent="0.75">
      <c r="B22503" s="54">
        <f>'SEDS PC and SG 2021'!A22500</f>
        <v>0</v>
      </c>
      <c r="C22503" s="54">
        <f>'SEDS PC and SG 2021'!C22500</f>
        <v>0</v>
      </c>
      <c r="D22503" s="54">
        <f>'SEDS PC and SG 2021'!B22500</f>
        <v>0</v>
      </c>
      <c r="E22503" s="54">
        <f>'SEDS PC and SG 2021'!D22500</f>
        <v>0</v>
      </c>
      <c r="G22503" s="70">
        <f>IFERROR(INDEX(MSN2EPS!$E$2:$E$32,MATCH(C22503,MSN2EPS!$B$2:$B$32,0)),0)</f>
        <v>0</v>
      </c>
      <c r="H22503" s="70">
        <f>IFERROR(INDEX(MSN2EPS!$F$2:$F$32,MATCH(C22503,MSN2EPS!$B$2:$B$32,0)),0)</f>
        <v>0</v>
      </c>
      <c r="I22503" s="70">
        <f>IFERROR(INDEX(MSN2EPS!$G$2:$G$32,MATCH(C22503,MSN2EPS!$B$2:$B$32,0)),0)</f>
        <v>0</v>
      </c>
      <c r="J22503" s="70" t="e">
        <f>INDEX(crosswalks!$V$4:$V$54,MATCH(D22503,crosswalks!$U$4:$U$54,0))</f>
        <v>#N/A</v>
      </c>
    </row>
    <row r="22504" spans="2:10" x14ac:dyDescent="0.75">
      <c r="B22504" s="54">
        <f>'SEDS PC and SG 2021'!A22501</f>
        <v>0</v>
      </c>
      <c r="C22504" s="54">
        <f>'SEDS PC and SG 2021'!C22501</f>
        <v>0</v>
      </c>
      <c r="D22504" s="54">
        <f>'SEDS PC and SG 2021'!B22501</f>
        <v>0</v>
      </c>
      <c r="E22504" s="54">
        <f>'SEDS PC and SG 2021'!D22501</f>
        <v>0</v>
      </c>
      <c r="G22504" s="70">
        <f>IFERROR(INDEX(MSN2EPS!$E$2:$E$32,MATCH(C22504,MSN2EPS!$B$2:$B$32,0)),0)</f>
        <v>0</v>
      </c>
      <c r="H22504" s="70">
        <f>IFERROR(INDEX(MSN2EPS!$F$2:$F$32,MATCH(C22504,MSN2EPS!$B$2:$B$32,0)),0)</f>
        <v>0</v>
      </c>
      <c r="I22504" s="70">
        <f>IFERROR(INDEX(MSN2EPS!$G$2:$G$32,MATCH(C22504,MSN2EPS!$B$2:$B$32,0)),0)</f>
        <v>0</v>
      </c>
      <c r="J22504" s="70" t="e">
        <f>INDEX(crosswalks!$V$4:$V$54,MATCH(D22504,crosswalks!$U$4:$U$54,0))</f>
        <v>#N/A</v>
      </c>
    </row>
    <row r="22505" spans="2:10" x14ac:dyDescent="0.75">
      <c r="B22505" s="54">
        <f>'SEDS PC and SG 2021'!A22502</f>
        <v>0</v>
      </c>
      <c r="C22505" s="54">
        <f>'SEDS PC and SG 2021'!C22502</f>
        <v>0</v>
      </c>
      <c r="D22505" s="54">
        <f>'SEDS PC and SG 2021'!B22502</f>
        <v>0</v>
      </c>
      <c r="E22505" s="54">
        <f>'SEDS PC and SG 2021'!D22502</f>
        <v>0</v>
      </c>
      <c r="G22505" s="70">
        <f>IFERROR(INDEX(MSN2EPS!$E$2:$E$32,MATCH(C22505,MSN2EPS!$B$2:$B$32,0)),0)</f>
        <v>0</v>
      </c>
      <c r="H22505" s="70">
        <f>IFERROR(INDEX(MSN2EPS!$F$2:$F$32,MATCH(C22505,MSN2EPS!$B$2:$B$32,0)),0)</f>
        <v>0</v>
      </c>
      <c r="I22505" s="70">
        <f>IFERROR(INDEX(MSN2EPS!$G$2:$G$32,MATCH(C22505,MSN2EPS!$B$2:$B$32,0)),0)</f>
        <v>0</v>
      </c>
      <c r="J22505" s="70" t="e">
        <f>INDEX(crosswalks!$V$4:$V$54,MATCH(D22505,crosswalks!$U$4:$U$54,0))</f>
        <v>#N/A</v>
      </c>
    </row>
    <row r="22506" spans="2:10" x14ac:dyDescent="0.75">
      <c r="B22506" s="54">
        <f>'SEDS PC and SG 2021'!A22503</f>
        <v>0</v>
      </c>
      <c r="C22506" s="54">
        <f>'SEDS PC and SG 2021'!C22503</f>
        <v>0</v>
      </c>
      <c r="D22506" s="54">
        <f>'SEDS PC and SG 2021'!B22503</f>
        <v>0</v>
      </c>
      <c r="E22506" s="54">
        <f>'SEDS PC and SG 2021'!D22503</f>
        <v>0</v>
      </c>
      <c r="G22506" s="70">
        <f>IFERROR(INDEX(MSN2EPS!$E$2:$E$32,MATCH(C22506,MSN2EPS!$B$2:$B$32,0)),0)</f>
        <v>0</v>
      </c>
      <c r="H22506" s="70">
        <f>IFERROR(INDEX(MSN2EPS!$F$2:$F$32,MATCH(C22506,MSN2EPS!$B$2:$B$32,0)),0)</f>
        <v>0</v>
      </c>
      <c r="I22506" s="70">
        <f>IFERROR(INDEX(MSN2EPS!$G$2:$G$32,MATCH(C22506,MSN2EPS!$B$2:$B$32,0)),0)</f>
        <v>0</v>
      </c>
      <c r="J22506" s="70" t="e">
        <f>INDEX(crosswalks!$V$4:$V$54,MATCH(D22506,crosswalks!$U$4:$U$54,0))</f>
        <v>#N/A</v>
      </c>
    </row>
    <row r="22507" spans="2:10" x14ac:dyDescent="0.75">
      <c r="B22507" s="54">
        <f>'SEDS PC and SG 2021'!A22504</f>
        <v>0</v>
      </c>
      <c r="C22507" s="54">
        <f>'SEDS PC and SG 2021'!C22504</f>
        <v>0</v>
      </c>
      <c r="D22507" s="54">
        <f>'SEDS PC and SG 2021'!B22504</f>
        <v>0</v>
      </c>
      <c r="E22507" s="54">
        <f>'SEDS PC and SG 2021'!D22504</f>
        <v>0</v>
      </c>
      <c r="G22507" s="70">
        <f>IFERROR(INDEX(MSN2EPS!$E$2:$E$32,MATCH(C22507,MSN2EPS!$B$2:$B$32,0)),0)</f>
        <v>0</v>
      </c>
      <c r="H22507" s="70">
        <f>IFERROR(INDEX(MSN2EPS!$F$2:$F$32,MATCH(C22507,MSN2EPS!$B$2:$B$32,0)),0)</f>
        <v>0</v>
      </c>
      <c r="I22507" s="70">
        <f>IFERROR(INDEX(MSN2EPS!$G$2:$G$32,MATCH(C22507,MSN2EPS!$B$2:$B$32,0)),0)</f>
        <v>0</v>
      </c>
      <c r="J22507" s="70" t="e">
        <f>INDEX(crosswalks!$V$4:$V$54,MATCH(D22507,crosswalks!$U$4:$U$54,0))</f>
        <v>#N/A</v>
      </c>
    </row>
    <row r="22508" spans="2:10" x14ac:dyDescent="0.75">
      <c r="B22508" s="54">
        <f>'SEDS PC and SG 2021'!A22505</f>
        <v>0</v>
      </c>
      <c r="C22508" s="54">
        <f>'SEDS PC and SG 2021'!C22505</f>
        <v>0</v>
      </c>
      <c r="D22508" s="54">
        <f>'SEDS PC and SG 2021'!B22505</f>
        <v>0</v>
      </c>
      <c r="E22508" s="54">
        <f>'SEDS PC and SG 2021'!D22505</f>
        <v>0</v>
      </c>
      <c r="G22508" s="70">
        <f>IFERROR(INDEX(MSN2EPS!$E$2:$E$32,MATCH(C22508,MSN2EPS!$B$2:$B$32,0)),0)</f>
        <v>0</v>
      </c>
      <c r="H22508" s="70">
        <f>IFERROR(INDEX(MSN2EPS!$F$2:$F$32,MATCH(C22508,MSN2EPS!$B$2:$B$32,0)),0)</f>
        <v>0</v>
      </c>
      <c r="I22508" s="70">
        <f>IFERROR(INDEX(MSN2EPS!$G$2:$G$32,MATCH(C22508,MSN2EPS!$B$2:$B$32,0)),0)</f>
        <v>0</v>
      </c>
      <c r="J22508" s="70" t="e">
        <f>INDEX(crosswalks!$V$4:$V$54,MATCH(D22508,crosswalks!$U$4:$U$54,0))</f>
        <v>#N/A</v>
      </c>
    </row>
    <row r="22509" spans="2:10" x14ac:dyDescent="0.75">
      <c r="B22509" s="54">
        <f>'SEDS PC and SG 2021'!A22506</f>
        <v>0</v>
      </c>
      <c r="C22509" s="54">
        <f>'SEDS PC and SG 2021'!C22506</f>
        <v>0</v>
      </c>
      <c r="D22509" s="54">
        <f>'SEDS PC and SG 2021'!B22506</f>
        <v>0</v>
      </c>
      <c r="E22509" s="54">
        <f>'SEDS PC and SG 2021'!D22506</f>
        <v>0</v>
      </c>
      <c r="G22509" s="70">
        <f>IFERROR(INDEX(MSN2EPS!$E$2:$E$32,MATCH(C22509,MSN2EPS!$B$2:$B$32,0)),0)</f>
        <v>0</v>
      </c>
      <c r="H22509" s="70">
        <f>IFERROR(INDEX(MSN2EPS!$F$2:$F$32,MATCH(C22509,MSN2EPS!$B$2:$B$32,0)),0)</f>
        <v>0</v>
      </c>
      <c r="I22509" s="70">
        <f>IFERROR(INDEX(MSN2EPS!$G$2:$G$32,MATCH(C22509,MSN2EPS!$B$2:$B$32,0)),0)</f>
        <v>0</v>
      </c>
      <c r="J22509" s="70" t="e">
        <f>INDEX(crosswalks!$V$4:$V$54,MATCH(D22509,crosswalks!$U$4:$U$54,0))</f>
        <v>#N/A</v>
      </c>
    </row>
    <row r="22510" spans="2:10" x14ac:dyDescent="0.75">
      <c r="B22510" s="54">
        <f>'SEDS PC and SG 2021'!A22507</f>
        <v>0</v>
      </c>
      <c r="C22510" s="54">
        <f>'SEDS PC and SG 2021'!C22507</f>
        <v>0</v>
      </c>
      <c r="D22510" s="54">
        <f>'SEDS PC and SG 2021'!B22507</f>
        <v>0</v>
      </c>
      <c r="E22510" s="54">
        <f>'SEDS PC and SG 2021'!D22507</f>
        <v>0</v>
      </c>
      <c r="G22510" s="70">
        <f>IFERROR(INDEX(MSN2EPS!$E$2:$E$32,MATCH(C22510,MSN2EPS!$B$2:$B$32,0)),0)</f>
        <v>0</v>
      </c>
      <c r="H22510" s="70">
        <f>IFERROR(INDEX(MSN2EPS!$F$2:$F$32,MATCH(C22510,MSN2EPS!$B$2:$B$32,0)),0)</f>
        <v>0</v>
      </c>
      <c r="I22510" s="70">
        <f>IFERROR(INDEX(MSN2EPS!$G$2:$G$32,MATCH(C22510,MSN2EPS!$B$2:$B$32,0)),0)</f>
        <v>0</v>
      </c>
      <c r="J22510" s="70" t="e">
        <f>INDEX(crosswalks!$V$4:$V$54,MATCH(D22510,crosswalks!$U$4:$U$54,0))</f>
        <v>#N/A</v>
      </c>
    </row>
    <row r="22511" spans="2:10" x14ac:dyDescent="0.75">
      <c r="B22511" s="54">
        <f>'SEDS PC and SG 2021'!A22508</f>
        <v>0</v>
      </c>
      <c r="C22511" s="54">
        <f>'SEDS PC and SG 2021'!C22508</f>
        <v>0</v>
      </c>
      <c r="D22511" s="54">
        <f>'SEDS PC and SG 2021'!B22508</f>
        <v>0</v>
      </c>
      <c r="E22511" s="54">
        <f>'SEDS PC and SG 2021'!D22508</f>
        <v>0</v>
      </c>
      <c r="G22511" s="70">
        <f>IFERROR(INDEX(MSN2EPS!$E$2:$E$32,MATCH(C22511,MSN2EPS!$B$2:$B$32,0)),0)</f>
        <v>0</v>
      </c>
      <c r="H22511" s="70">
        <f>IFERROR(INDEX(MSN2EPS!$F$2:$F$32,MATCH(C22511,MSN2EPS!$B$2:$B$32,0)),0)</f>
        <v>0</v>
      </c>
      <c r="I22511" s="70">
        <f>IFERROR(INDEX(MSN2EPS!$G$2:$G$32,MATCH(C22511,MSN2EPS!$B$2:$B$32,0)),0)</f>
        <v>0</v>
      </c>
      <c r="J22511" s="70" t="e">
        <f>INDEX(crosswalks!$V$4:$V$54,MATCH(D22511,crosswalks!$U$4:$U$54,0))</f>
        <v>#N/A</v>
      </c>
    </row>
    <row r="22512" spans="2:10" x14ac:dyDescent="0.75">
      <c r="B22512" s="54">
        <f>'SEDS PC and SG 2021'!A22509</f>
        <v>0</v>
      </c>
      <c r="C22512" s="54">
        <f>'SEDS PC and SG 2021'!C22509</f>
        <v>0</v>
      </c>
      <c r="D22512" s="54">
        <f>'SEDS PC and SG 2021'!B22509</f>
        <v>0</v>
      </c>
      <c r="E22512" s="54">
        <f>'SEDS PC and SG 2021'!D22509</f>
        <v>0</v>
      </c>
      <c r="G22512" s="70">
        <f>IFERROR(INDEX(MSN2EPS!$E$2:$E$32,MATCH(C22512,MSN2EPS!$B$2:$B$32,0)),0)</f>
        <v>0</v>
      </c>
      <c r="H22512" s="70">
        <f>IFERROR(INDEX(MSN2EPS!$F$2:$F$32,MATCH(C22512,MSN2EPS!$B$2:$B$32,0)),0)</f>
        <v>0</v>
      </c>
      <c r="I22512" s="70">
        <f>IFERROR(INDEX(MSN2EPS!$G$2:$G$32,MATCH(C22512,MSN2EPS!$B$2:$B$32,0)),0)</f>
        <v>0</v>
      </c>
      <c r="J22512" s="70" t="e">
        <f>INDEX(crosswalks!$V$4:$V$54,MATCH(D22512,crosswalks!$U$4:$U$54,0))</f>
        <v>#N/A</v>
      </c>
    </row>
    <row r="22513" spans="2:10" x14ac:dyDescent="0.75">
      <c r="B22513" s="54">
        <f>'SEDS PC and SG 2021'!A22510</f>
        <v>0</v>
      </c>
      <c r="C22513" s="54">
        <f>'SEDS PC and SG 2021'!C22510</f>
        <v>0</v>
      </c>
      <c r="D22513" s="54">
        <f>'SEDS PC and SG 2021'!B22510</f>
        <v>0</v>
      </c>
      <c r="E22513" s="54">
        <f>'SEDS PC and SG 2021'!D22510</f>
        <v>0</v>
      </c>
      <c r="G22513" s="70">
        <f>IFERROR(INDEX(MSN2EPS!$E$2:$E$32,MATCH(C22513,MSN2EPS!$B$2:$B$32,0)),0)</f>
        <v>0</v>
      </c>
      <c r="H22513" s="70">
        <f>IFERROR(INDEX(MSN2EPS!$F$2:$F$32,MATCH(C22513,MSN2EPS!$B$2:$B$32,0)),0)</f>
        <v>0</v>
      </c>
      <c r="I22513" s="70">
        <f>IFERROR(INDEX(MSN2EPS!$G$2:$G$32,MATCH(C22513,MSN2EPS!$B$2:$B$32,0)),0)</f>
        <v>0</v>
      </c>
      <c r="J22513" s="70" t="e">
        <f>INDEX(crosswalks!$V$4:$V$54,MATCH(D22513,crosswalks!$U$4:$U$54,0))</f>
        <v>#N/A</v>
      </c>
    </row>
    <row r="22514" spans="2:10" x14ac:dyDescent="0.75">
      <c r="B22514" s="54">
        <f>'SEDS PC and SG 2021'!A22511</f>
        <v>0</v>
      </c>
      <c r="C22514" s="54">
        <f>'SEDS PC and SG 2021'!C22511</f>
        <v>0</v>
      </c>
      <c r="D22514" s="54">
        <f>'SEDS PC and SG 2021'!B22511</f>
        <v>0</v>
      </c>
      <c r="E22514" s="54">
        <f>'SEDS PC and SG 2021'!D22511</f>
        <v>0</v>
      </c>
      <c r="G22514" s="70">
        <f>IFERROR(INDEX(MSN2EPS!$E$2:$E$32,MATCH(C22514,MSN2EPS!$B$2:$B$32,0)),0)</f>
        <v>0</v>
      </c>
      <c r="H22514" s="70">
        <f>IFERROR(INDEX(MSN2EPS!$F$2:$F$32,MATCH(C22514,MSN2EPS!$B$2:$B$32,0)),0)</f>
        <v>0</v>
      </c>
      <c r="I22514" s="70">
        <f>IFERROR(INDEX(MSN2EPS!$G$2:$G$32,MATCH(C22514,MSN2EPS!$B$2:$B$32,0)),0)</f>
        <v>0</v>
      </c>
      <c r="J22514" s="70" t="e">
        <f>INDEX(crosswalks!$V$4:$V$54,MATCH(D22514,crosswalks!$U$4:$U$54,0))</f>
        <v>#N/A</v>
      </c>
    </row>
    <row r="22515" spans="2:10" x14ac:dyDescent="0.75">
      <c r="B22515" s="54">
        <f>'SEDS PC and SG 2021'!A22512</f>
        <v>0</v>
      </c>
      <c r="C22515" s="54">
        <f>'SEDS PC and SG 2021'!C22512</f>
        <v>0</v>
      </c>
      <c r="D22515" s="54">
        <f>'SEDS PC and SG 2021'!B22512</f>
        <v>0</v>
      </c>
      <c r="E22515" s="54">
        <f>'SEDS PC and SG 2021'!D22512</f>
        <v>0</v>
      </c>
      <c r="G22515" s="70">
        <f>IFERROR(INDEX(MSN2EPS!$E$2:$E$32,MATCH(C22515,MSN2EPS!$B$2:$B$32,0)),0)</f>
        <v>0</v>
      </c>
      <c r="H22515" s="70">
        <f>IFERROR(INDEX(MSN2EPS!$F$2:$F$32,MATCH(C22515,MSN2EPS!$B$2:$B$32,0)),0)</f>
        <v>0</v>
      </c>
      <c r="I22515" s="70">
        <f>IFERROR(INDEX(MSN2EPS!$G$2:$G$32,MATCH(C22515,MSN2EPS!$B$2:$B$32,0)),0)</f>
        <v>0</v>
      </c>
      <c r="J22515" s="70" t="e">
        <f>INDEX(crosswalks!$V$4:$V$54,MATCH(D22515,crosswalks!$U$4:$U$54,0))</f>
        <v>#N/A</v>
      </c>
    </row>
    <row r="22516" spans="2:10" x14ac:dyDescent="0.75">
      <c r="B22516" s="54">
        <f>'SEDS PC and SG 2021'!A22513</f>
        <v>0</v>
      </c>
      <c r="C22516" s="54">
        <f>'SEDS PC and SG 2021'!C22513</f>
        <v>0</v>
      </c>
      <c r="D22516" s="54">
        <f>'SEDS PC and SG 2021'!B22513</f>
        <v>0</v>
      </c>
      <c r="E22516" s="54">
        <f>'SEDS PC and SG 2021'!D22513</f>
        <v>0</v>
      </c>
      <c r="G22516" s="70">
        <f>IFERROR(INDEX(MSN2EPS!$E$2:$E$32,MATCH(C22516,MSN2EPS!$B$2:$B$32,0)),0)</f>
        <v>0</v>
      </c>
      <c r="H22516" s="70">
        <f>IFERROR(INDEX(MSN2EPS!$F$2:$F$32,MATCH(C22516,MSN2EPS!$B$2:$B$32,0)),0)</f>
        <v>0</v>
      </c>
      <c r="I22516" s="70">
        <f>IFERROR(INDEX(MSN2EPS!$G$2:$G$32,MATCH(C22516,MSN2EPS!$B$2:$B$32,0)),0)</f>
        <v>0</v>
      </c>
      <c r="J22516" s="70" t="e">
        <f>INDEX(crosswalks!$V$4:$V$54,MATCH(D22516,crosswalks!$U$4:$U$54,0))</f>
        <v>#N/A</v>
      </c>
    </row>
    <row r="22517" spans="2:10" x14ac:dyDescent="0.75">
      <c r="B22517" s="54">
        <f>'SEDS PC and SG 2021'!A22514</f>
        <v>0</v>
      </c>
      <c r="C22517" s="54">
        <f>'SEDS PC and SG 2021'!C22514</f>
        <v>0</v>
      </c>
      <c r="D22517" s="54">
        <f>'SEDS PC and SG 2021'!B22514</f>
        <v>0</v>
      </c>
      <c r="E22517" s="54">
        <f>'SEDS PC and SG 2021'!D22514</f>
        <v>0</v>
      </c>
      <c r="G22517" s="70">
        <f>IFERROR(INDEX(MSN2EPS!$E$2:$E$32,MATCH(C22517,MSN2EPS!$B$2:$B$32,0)),0)</f>
        <v>0</v>
      </c>
      <c r="H22517" s="70">
        <f>IFERROR(INDEX(MSN2EPS!$F$2:$F$32,MATCH(C22517,MSN2EPS!$B$2:$B$32,0)),0)</f>
        <v>0</v>
      </c>
      <c r="I22517" s="70">
        <f>IFERROR(INDEX(MSN2EPS!$G$2:$G$32,MATCH(C22517,MSN2EPS!$B$2:$B$32,0)),0)</f>
        <v>0</v>
      </c>
      <c r="J22517" s="70" t="e">
        <f>INDEX(crosswalks!$V$4:$V$54,MATCH(D22517,crosswalks!$U$4:$U$54,0))</f>
        <v>#N/A</v>
      </c>
    </row>
    <row r="22518" spans="2:10" x14ac:dyDescent="0.75">
      <c r="B22518" s="54">
        <f>'SEDS PC and SG 2021'!A22515</f>
        <v>0</v>
      </c>
      <c r="C22518" s="54">
        <f>'SEDS PC and SG 2021'!C22515</f>
        <v>0</v>
      </c>
      <c r="D22518" s="54">
        <f>'SEDS PC and SG 2021'!B22515</f>
        <v>0</v>
      </c>
      <c r="E22518" s="54">
        <f>'SEDS PC and SG 2021'!D22515</f>
        <v>0</v>
      </c>
      <c r="G22518" s="70">
        <f>IFERROR(INDEX(MSN2EPS!$E$2:$E$32,MATCH(C22518,MSN2EPS!$B$2:$B$32,0)),0)</f>
        <v>0</v>
      </c>
      <c r="H22518" s="70">
        <f>IFERROR(INDEX(MSN2EPS!$F$2:$F$32,MATCH(C22518,MSN2EPS!$B$2:$B$32,0)),0)</f>
        <v>0</v>
      </c>
      <c r="I22518" s="70">
        <f>IFERROR(INDEX(MSN2EPS!$G$2:$G$32,MATCH(C22518,MSN2EPS!$B$2:$B$32,0)),0)</f>
        <v>0</v>
      </c>
      <c r="J22518" s="70" t="e">
        <f>INDEX(crosswalks!$V$4:$V$54,MATCH(D22518,crosswalks!$U$4:$U$54,0))</f>
        <v>#N/A</v>
      </c>
    </row>
    <row r="22519" spans="2:10" x14ac:dyDescent="0.75">
      <c r="B22519" s="54">
        <f>'SEDS PC and SG 2021'!A22516</f>
        <v>0</v>
      </c>
      <c r="C22519" s="54">
        <f>'SEDS PC and SG 2021'!C22516</f>
        <v>0</v>
      </c>
      <c r="D22519" s="54">
        <f>'SEDS PC and SG 2021'!B22516</f>
        <v>0</v>
      </c>
      <c r="E22519" s="54">
        <f>'SEDS PC and SG 2021'!D22516</f>
        <v>0</v>
      </c>
      <c r="G22519" s="70">
        <f>IFERROR(INDEX(MSN2EPS!$E$2:$E$32,MATCH(C22519,MSN2EPS!$B$2:$B$32,0)),0)</f>
        <v>0</v>
      </c>
      <c r="H22519" s="70">
        <f>IFERROR(INDEX(MSN2EPS!$F$2:$F$32,MATCH(C22519,MSN2EPS!$B$2:$B$32,0)),0)</f>
        <v>0</v>
      </c>
      <c r="I22519" s="70">
        <f>IFERROR(INDEX(MSN2EPS!$G$2:$G$32,MATCH(C22519,MSN2EPS!$B$2:$B$32,0)),0)</f>
        <v>0</v>
      </c>
      <c r="J22519" s="70" t="e">
        <f>INDEX(crosswalks!$V$4:$V$54,MATCH(D22519,crosswalks!$U$4:$U$54,0))</f>
        <v>#N/A</v>
      </c>
    </row>
    <row r="22520" spans="2:10" x14ac:dyDescent="0.75">
      <c r="B22520" s="54">
        <f>'SEDS PC and SG 2021'!A22517</f>
        <v>0</v>
      </c>
      <c r="C22520" s="54">
        <f>'SEDS PC and SG 2021'!C22517</f>
        <v>0</v>
      </c>
      <c r="D22520" s="54">
        <f>'SEDS PC and SG 2021'!B22517</f>
        <v>0</v>
      </c>
      <c r="E22520" s="54">
        <f>'SEDS PC and SG 2021'!D22517</f>
        <v>0</v>
      </c>
      <c r="G22520" s="70">
        <f>IFERROR(INDEX(MSN2EPS!$E$2:$E$32,MATCH(C22520,MSN2EPS!$B$2:$B$32,0)),0)</f>
        <v>0</v>
      </c>
      <c r="H22520" s="70">
        <f>IFERROR(INDEX(MSN2EPS!$F$2:$F$32,MATCH(C22520,MSN2EPS!$B$2:$B$32,0)),0)</f>
        <v>0</v>
      </c>
      <c r="I22520" s="70">
        <f>IFERROR(INDEX(MSN2EPS!$G$2:$G$32,MATCH(C22520,MSN2EPS!$B$2:$B$32,0)),0)</f>
        <v>0</v>
      </c>
      <c r="J22520" s="70" t="e">
        <f>INDEX(crosswalks!$V$4:$V$54,MATCH(D22520,crosswalks!$U$4:$U$54,0))</f>
        <v>#N/A</v>
      </c>
    </row>
    <row r="22521" spans="2:10" x14ac:dyDescent="0.75">
      <c r="B22521" s="54">
        <f>'SEDS PC and SG 2021'!A22518</f>
        <v>0</v>
      </c>
      <c r="C22521" s="54">
        <f>'SEDS PC and SG 2021'!C22518</f>
        <v>0</v>
      </c>
      <c r="D22521" s="54">
        <f>'SEDS PC and SG 2021'!B22518</f>
        <v>0</v>
      </c>
      <c r="E22521" s="54">
        <f>'SEDS PC and SG 2021'!D22518</f>
        <v>0</v>
      </c>
      <c r="G22521" s="70">
        <f>IFERROR(INDEX(MSN2EPS!$E$2:$E$32,MATCH(C22521,MSN2EPS!$B$2:$B$32,0)),0)</f>
        <v>0</v>
      </c>
      <c r="H22521" s="70">
        <f>IFERROR(INDEX(MSN2EPS!$F$2:$F$32,MATCH(C22521,MSN2EPS!$B$2:$B$32,0)),0)</f>
        <v>0</v>
      </c>
      <c r="I22521" s="70">
        <f>IFERROR(INDEX(MSN2EPS!$G$2:$G$32,MATCH(C22521,MSN2EPS!$B$2:$B$32,0)),0)</f>
        <v>0</v>
      </c>
      <c r="J22521" s="70" t="e">
        <f>INDEX(crosswalks!$V$4:$V$54,MATCH(D22521,crosswalks!$U$4:$U$54,0))</f>
        <v>#N/A</v>
      </c>
    </row>
    <row r="22522" spans="2:10" x14ac:dyDescent="0.75">
      <c r="B22522" s="54">
        <f>'SEDS PC and SG 2021'!A22519</f>
        <v>0</v>
      </c>
      <c r="C22522" s="54">
        <f>'SEDS PC and SG 2021'!C22519</f>
        <v>0</v>
      </c>
      <c r="D22522" s="54">
        <f>'SEDS PC and SG 2021'!B22519</f>
        <v>0</v>
      </c>
      <c r="E22522" s="54">
        <f>'SEDS PC and SG 2021'!D22519</f>
        <v>0</v>
      </c>
      <c r="G22522" s="70">
        <f>IFERROR(INDEX(MSN2EPS!$E$2:$E$32,MATCH(C22522,MSN2EPS!$B$2:$B$32,0)),0)</f>
        <v>0</v>
      </c>
      <c r="H22522" s="70">
        <f>IFERROR(INDEX(MSN2EPS!$F$2:$F$32,MATCH(C22522,MSN2EPS!$B$2:$B$32,0)),0)</f>
        <v>0</v>
      </c>
      <c r="I22522" s="70">
        <f>IFERROR(INDEX(MSN2EPS!$G$2:$G$32,MATCH(C22522,MSN2EPS!$B$2:$B$32,0)),0)</f>
        <v>0</v>
      </c>
      <c r="J22522" s="70" t="e">
        <f>INDEX(crosswalks!$V$4:$V$54,MATCH(D22522,crosswalks!$U$4:$U$54,0))</f>
        <v>#N/A</v>
      </c>
    </row>
    <row r="22523" spans="2:10" x14ac:dyDescent="0.75">
      <c r="B22523" s="54">
        <f>'SEDS PC and SG 2021'!A22520</f>
        <v>0</v>
      </c>
      <c r="C22523" s="54">
        <f>'SEDS PC and SG 2021'!C22520</f>
        <v>0</v>
      </c>
      <c r="D22523" s="54">
        <f>'SEDS PC and SG 2021'!B22520</f>
        <v>0</v>
      </c>
      <c r="E22523" s="54">
        <f>'SEDS PC and SG 2021'!D22520</f>
        <v>0</v>
      </c>
      <c r="G22523" s="70">
        <f>IFERROR(INDEX(MSN2EPS!$E$2:$E$32,MATCH(C22523,MSN2EPS!$B$2:$B$32,0)),0)</f>
        <v>0</v>
      </c>
      <c r="H22523" s="70">
        <f>IFERROR(INDEX(MSN2EPS!$F$2:$F$32,MATCH(C22523,MSN2EPS!$B$2:$B$32,0)),0)</f>
        <v>0</v>
      </c>
      <c r="I22523" s="70">
        <f>IFERROR(INDEX(MSN2EPS!$G$2:$G$32,MATCH(C22523,MSN2EPS!$B$2:$B$32,0)),0)</f>
        <v>0</v>
      </c>
      <c r="J22523" s="70" t="e">
        <f>INDEX(crosswalks!$V$4:$V$54,MATCH(D22523,crosswalks!$U$4:$U$54,0))</f>
        <v>#N/A</v>
      </c>
    </row>
    <row r="22524" spans="2:10" x14ac:dyDescent="0.75">
      <c r="B22524" s="54">
        <f>'SEDS PC and SG 2021'!A22521</f>
        <v>0</v>
      </c>
      <c r="C22524" s="54">
        <f>'SEDS PC and SG 2021'!C22521</f>
        <v>0</v>
      </c>
      <c r="D22524" s="54">
        <f>'SEDS PC and SG 2021'!B22521</f>
        <v>0</v>
      </c>
      <c r="E22524" s="54">
        <f>'SEDS PC and SG 2021'!D22521</f>
        <v>0</v>
      </c>
      <c r="G22524" s="70">
        <f>IFERROR(INDEX(MSN2EPS!$E$2:$E$32,MATCH(C22524,MSN2EPS!$B$2:$B$32,0)),0)</f>
        <v>0</v>
      </c>
      <c r="H22524" s="70">
        <f>IFERROR(INDEX(MSN2EPS!$F$2:$F$32,MATCH(C22524,MSN2EPS!$B$2:$B$32,0)),0)</f>
        <v>0</v>
      </c>
      <c r="I22524" s="70">
        <f>IFERROR(INDEX(MSN2EPS!$G$2:$G$32,MATCH(C22524,MSN2EPS!$B$2:$B$32,0)),0)</f>
        <v>0</v>
      </c>
      <c r="J22524" s="70" t="e">
        <f>INDEX(crosswalks!$V$4:$V$54,MATCH(D22524,crosswalks!$U$4:$U$54,0))</f>
        <v>#N/A</v>
      </c>
    </row>
    <row r="22525" spans="2:10" x14ac:dyDescent="0.75">
      <c r="B22525" s="54">
        <f>'SEDS PC and SG 2021'!A22522</f>
        <v>0</v>
      </c>
      <c r="C22525" s="54">
        <f>'SEDS PC and SG 2021'!C22522</f>
        <v>0</v>
      </c>
      <c r="D22525" s="54">
        <f>'SEDS PC and SG 2021'!B22522</f>
        <v>0</v>
      </c>
      <c r="E22525" s="54">
        <f>'SEDS PC and SG 2021'!D22522</f>
        <v>0</v>
      </c>
      <c r="G22525" s="70">
        <f>IFERROR(INDEX(MSN2EPS!$E$2:$E$32,MATCH(C22525,MSN2EPS!$B$2:$B$32,0)),0)</f>
        <v>0</v>
      </c>
      <c r="H22525" s="70">
        <f>IFERROR(INDEX(MSN2EPS!$F$2:$F$32,MATCH(C22525,MSN2EPS!$B$2:$B$32,0)),0)</f>
        <v>0</v>
      </c>
      <c r="I22525" s="70">
        <f>IFERROR(INDEX(MSN2EPS!$G$2:$G$32,MATCH(C22525,MSN2EPS!$B$2:$B$32,0)),0)</f>
        <v>0</v>
      </c>
      <c r="J22525" s="70" t="e">
        <f>INDEX(crosswalks!$V$4:$V$54,MATCH(D22525,crosswalks!$U$4:$U$54,0))</f>
        <v>#N/A</v>
      </c>
    </row>
    <row r="22526" spans="2:10" x14ac:dyDescent="0.75">
      <c r="B22526" s="54">
        <f>'SEDS PC and SG 2021'!A22523</f>
        <v>0</v>
      </c>
      <c r="C22526" s="54">
        <f>'SEDS PC and SG 2021'!C22523</f>
        <v>0</v>
      </c>
      <c r="D22526" s="54">
        <f>'SEDS PC and SG 2021'!B22523</f>
        <v>0</v>
      </c>
      <c r="E22526" s="54">
        <f>'SEDS PC and SG 2021'!D22523</f>
        <v>0</v>
      </c>
      <c r="G22526" s="70">
        <f>IFERROR(INDEX(MSN2EPS!$E$2:$E$32,MATCH(C22526,MSN2EPS!$B$2:$B$32,0)),0)</f>
        <v>0</v>
      </c>
      <c r="H22526" s="70">
        <f>IFERROR(INDEX(MSN2EPS!$F$2:$F$32,MATCH(C22526,MSN2EPS!$B$2:$B$32,0)),0)</f>
        <v>0</v>
      </c>
      <c r="I22526" s="70">
        <f>IFERROR(INDEX(MSN2EPS!$G$2:$G$32,MATCH(C22526,MSN2EPS!$B$2:$B$32,0)),0)</f>
        <v>0</v>
      </c>
      <c r="J22526" s="70" t="e">
        <f>INDEX(crosswalks!$V$4:$V$54,MATCH(D22526,crosswalks!$U$4:$U$54,0))</f>
        <v>#N/A</v>
      </c>
    </row>
    <row r="22527" spans="2:10" x14ac:dyDescent="0.75">
      <c r="B22527" s="54">
        <f>'SEDS PC and SG 2021'!A22524</f>
        <v>0</v>
      </c>
      <c r="C22527" s="54">
        <f>'SEDS PC and SG 2021'!C22524</f>
        <v>0</v>
      </c>
      <c r="D22527" s="54">
        <f>'SEDS PC and SG 2021'!B22524</f>
        <v>0</v>
      </c>
      <c r="E22527" s="54">
        <f>'SEDS PC and SG 2021'!D22524</f>
        <v>0</v>
      </c>
      <c r="G22527" s="70">
        <f>IFERROR(INDEX(MSN2EPS!$E$2:$E$32,MATCH(C22527,MSN2EPS!$B$2:$B$32,0)),0)</f>
        <v>0</v>
      </c>
      <c r="H22527" s="70">
        <f>IFERROR(INDEX(MSN2EPS!$F$2:$F$32,MATCH(C22527,MSN2EPS!$B$2:$B$32,0)),0)</f>
        <v>0</v>
      </c>
      <c r="I22527" s="70">
        <f>IFERROR(INDEX(MSN2EPS!$G$2:$G$32,MATCH(C22527,MSN2EPS!$B$2:$B$32,0)),0)</f>
        <v>0</v>
      </c>
      <c r="J22527" s="70" t="e">
        <f>INDEX(crosswalks!$V$4:$V$54,MATCH(D22527,crosswalks!$U$4:$U$54,0))</f>
        <v>#N/A</v>
      </c>
    </row>
    <row r="22528" spans="2:10" x14ac:dyDescent="0.75">
      <c r="B22528" s="54">
        <f>'SEDS PC and SG 2021'!A22525</f>
        <v>0</v>
      </c>
      <c r="C22528" s="54">
        <f>'SEDS PC and SG 2021'!C22525</f>
        <v>0</v>
      </c>
      <c r="D22528" s="54">
        <f>'SEDS PC and SG 2021'!B22525</f>
        <v>0</v>
      </c>
      <c r="E22528" s="54">
        <f>'SEDS PC and SG 2021'!D22525</f>
        <v>0</v>
      </c>
      <c r="G22528" s="70">
        <f>IFERROR(INDEX(MSN2EPS!$E$2:$E$32,MATCH(C22528,MSN2EPS!$B$2:$B$32,0)),0)</f>
        <v>0</v>
      </c>
      <c r="H22528" s="70">
        <f>IFERROR(INDEX(MSN2EPS!$F$2:$F$32,MATCH(C22528,MSN2EPS!$B$2:$B$32,0)),0)</f>
        <v>0</v>
      </c>
      <c r="I22528" s="70">
        <f>IFERROR(INDEX(MSN2EPS!$G$2:$G$32,MATCH(C22528,MSN2EPS!$B$2:$B$32,0)),0)</f>
        <v>0</v>
      </c>
      <c r="J22528" s="70" t="e">
        <f>INDEX(crosswalks!$V$4:$V$54,MATCH(D22528,crosswalks!$U$4:$U$54,0))</f>
        <v>#N/A</v>
      </c>
    </row>
    <row r="22529" spans="2:10" x14ac:dyDescent="0.75">
      <c r="B22529" s="54">
        <f>'SEDS PC and SG 2021'!A22526</f>
        <v>0</v>
      </c>
      <c r="C22529" s="54">
        <f>'SEDS PC and SG 2021'!C22526</f>
        <v>0</v>
      </c>
      <c r="D22529" s="54">
        <f>'SEDS PC and SG 2021'!B22526</f>
        <v>0</v>
      </c>
      <c r="E22529" s="54">
        <f>'SEDS PC and SG 2021'!D22526</f>
        <v>0</v>
      </c>
      <c r="G22529" s="70">
        <f>IFERROR(INDEX(MSN2EPS!$E$2:$E$32,MATCH(C22529,MSN2EPS!$B$2:$B$32,0)),0)</f>
        <v>0</v>
      </c>
      <c r="H22529" s="70">
        <f>IFERROR(INDEX(MSN2EPS!$F$2:$F$32,MATCH(C22529,MSN2EPS!$B$2:$B$32,0)),0)</f>
        <v>0</v>
      </c>
      <c r="I22529" s="70">
        <f>IFERROR(INDEX(MSN2EPS!$G$2:$G$32,MATCH(C22529,MSN2EPS!$B$2:$B$32,0)),0)</f>
        <v>0</v>
      </c>
      <c r="J22529" s="70" t="e">
        <f>INDEX(crosswalks!$V$4:$V$54,MATCH(D22529,crosswalks!$U$4:$U$54,0))</f>
        <v>#N/A</v>
      </c>
    </row>
    <row r="22530" spans="2:10" x14ac:dyDescent="0.75">
      <c r="B22530" s="54">
        <f>'SEDS PC and SG 2021'!A22527</f>
        <v>0</v>
      </c>
      <c r="C22530" s="54">
        <f>'SEDS PC and SG 2021'!C22527</f>
        <v>0</v>
      </c>
      <c r="D22530" s="54">
        <f>'SEDS PC and SG 2021'!B22527</f>
        <v>0</v>
      </c>
      <c r="E22530" s="54">
        <f>'SEDS PC and SG 2021'!D22527</f>
        <v>0</v>
      </c>
      <c r="G22530" s="70">
        <f>IFERROR(INDEX(MSN2EPS!$E$2:$E$32,MATCH(C22530,MSN2EPS!$B$2:$B$32,0)),0)</f>
        <v>0</v>
      </c>
      <c r="H22530" s="70">
        <f>IFERROR(INDEX(MSN2EPS!$F$2:$F$32,MATCH(C22530,MSN2EPS!$B$2:$B$32,0)),0)</f>
        <v>0</v>
      </c>
      <c r="I22530" s="70">
        <f>IFERROR(INDEX(MSN2EPS!$G$2:$G$32,MATCH(C22530,MSN2EPS!$B$2:$B$32,0)),0)</f>
        <v>0</v>
      </c>
      <c r="J22530" s="70" t="e">
        <f>INDEX(crosswalks!$V$4:$V$54,MATCH(D22530,crosswalks!$U$4:$U$54,0))</f>
        <v>#N/A</v>
      </c>
    </row>
    <row r="22531" spans="2:10" x14ac:dyDescent="0.75">
      <c r="B22531" s="54">
        <f>'SEDS PC and SG 2021'!A22528</f>
        <v>0</v>
      </c>
      <c r="C22531" s="54">
        <f>'SEDS PC and SG 2021'!C22528</f>
        <v>0</v>
      </c>
      <c r="D22531" s="54">
        <f>'SEDS PC and SG 2021'!B22528</f>
        <v>0</v>
      </c>
      <c r="E22531" s="54">
        <f>'SEDS PC and SG 2021'!D22528</f>
        <v>0</v>
      </c>
      <c r="G22531" s="70">
        <f>IFERROR(INDEX(MSN2EPS!$E$2:$E$32,MATCH(C22531,MSN2EPS!$B$2:$B$32,0)),0)</f>
        <v>0</v>
      </c>
      <c r="H22531" s="70">
        <f>IFERROR(INDEX(MSN2EPS!$F$2:$F$32,MATCH(C22531,MSN2EPS!$B$2:$B$32,0)),0)</f>
        <v>0</v>
      </c>
      <c r="I22531" s="70">
        <f>IFERROR(INDEX(MSN2EPS!$G$2:$G$32,MATCH(C22531,MSN2EPS!$B$2:$B$32,0)),0)</f>
        <v>0</v>
      </c>
      <c r="J22531" s="70" t="e">
        <f>INDEX(crosswalks!$V$4:$V$54,MATCH(D22531,crosswalks!$U$4:$U$54,0))</f>
        <v>#N/A</v>
      </c>
    </row>
    <row r="22532" spans="2:10" x14ac:dyDescent="0.75">
      <c r="B22532" s="54">
        <f>'SEDS PC and SG 2021'!A22529</f>
        <v>0</v>
      </c>
      <c r="C22532" s="54">
        <f>'SEDS PC and SG 2021'!C22529</f>
        <v>0</v>
      </c>
      <c r="D22532" s="54">
        <f>'SEDS PC and SG 2021'!B22529</f>
        <v>0</v>
      </c>
      <c r="E22532" s="54">
        <f>'SEDS PC and SG 2021'!D22529</f>
        <v>0</v>
      </c>
      <c r="G22532" s="70">
        <f>IFERROR(INDEX(MSN2EPS!$E$2:$E$32,MATCH(C22532,MSN2EPS!$B$2:$B$32,0)),0)</f>
        <v>0</v>
      </c>
      <c r="H22532" s="70">
        <f>IFERROR(INDEX(MSN2EPS!$F$2:$F$32,MATCH(C22532,MSN2EPS!$B$2:$B$32,0)),0)</f>
        <v>0</v>
      </c>
      <c r="I22532" s="70">
        <f>IFERROR(INDEX(MSN2EPS!$G$2:$G$32,MATCH(C22532,MSN2EPS!$B$2:$B$32,0)),0)</f>
        <v>0</v>
      </c>
      <c r="J22532" s="70" t="e">
        <f>INDEX(crosswalks!$V$4:$V$54,MATCH(D22532,crosswalks!$U$4:$U$54,0))</f>
        <v>#N/A</v>
      </c>
    </row>
    <row r="22533" spans="2:10" x14ac:dyDescent="0.75">
      <c r="B22533" s="54">
        <f>'SEDS PC and SG 2021'!A22530</f>
        <v>0</v>
      </c>
      <c r="C22533" s="54">
        <f>'SEDS PC and SG 2021'!C22530</f>
        <v>0</v>
      </c>
      <c r="D22533" s="54">
        <f>'SEDS PC and SG 2021'!B22530</f>
        <v>0</v>
      </c>
      <c r="E22533" s="54">
        <f>'SEDS PC and SG 2021'!D22530</f>
        <v>0</v>
      </c>
      <c r="G22533" s="70">
        <f>IFERROR(INDEX(MSN2EPS!$E$2:$E$32,MATCH(C22533,MSN2EPS!$B$2:$B$32,0)),0)</f>
        <v>0</v>
      </c>
      <c r="H22533" s="70">
        <f>IFERROR(INDEX(MSN2EPS!$F$2:$F$32,MATCH(C22533,MSN2EPS!$B$2:$B$32,0)),0)</f>
        <v>0</v>
      </c>
      <c r="I22533" s="70">
        <f>IFERROR(INDEX(MSN2EPS!$G$2:$G$32,MATCH(C22533,MSN2EPS!$B$2:$B$32,0)),0)</f>
        <v>0</v>
      </c>
      <c r="J22533" s="70" t="e">
        <f>INDEX(crosswalks!$V$4:$V$54,MATCH(D22533,crosswalks!$U$4:$U$54,0))</f>
        <v>#N/A</v>
      </c>
    </row>
    <row r="22534" spans="2:10" x14ac:dyDescent="0.75">
      <c r="B22534" s="54">
        <f>'SEDS PC and SG 2021'!A22531</f>
        <v>0</v>
      </c>
      <c r="C22534" s="54">
        <f>'SEDS PC and SG 2021'!C22531</f>
        <v>0</v>
      </c>
      <c r="D22534" s="54">
        <f>'SEDS PC and SG 2021'!B22531</f>
        <v>0</v>
      </c>
      <c r="E22534" s="54">
        <f>'SEDS PC and SG 2021'!D22531</f>
        <v>0</v>
      </c>
      <c r="G22534" s="70">
        <f>IFERROR(INDEX(MSN2EPS!$E$2:$E$32,MATCH(C22534,MSN2EPS!$B$2:$B$32,0)),0)</f>
        <v>0</v>
      </c>
      <c r="H22534" s="70">
        <f>IFERROR(INDEX(MSN2EPS!$F$2:$F$32,MATCH(C22534,MSN2EPS!$B$2:$B$32,0)),0)</f>
        <v>0</v>
      </c>
      <c r="I22534" s="70">
        <f>IFERROR(INDEX(MSN2EPS!$G$2:$G$32,MATCH(C22534,MSN2EPS!$B$2:$B$32,0)),0)</f>
        <v>0</v>
      </c>
      <c r="J22534" s="70" t="e">
        <f>INDEX(crosswalks!$V$4:$V$54,MATCH(D22534,crosswalks!$U$4:$U$54,0))</f>
        <v>#N/A</v>
      </c>
    </row>
    <row r="22535" spans="2:10" x14ac:dyDescent="0.75">
      <c r="B22535" s="54">
        <f>'SEDS PC and SG 2021'!A22532</f>
        <v>0</v>
      </c>
      <c r="C22535" s="54">
        <f>'SEDS PC and SG 2021'!C22532</f>
        <v>0</v>
      </c>
      <c r="D22535" s="54">
        <f>'SEDS PC and SG 2021'!B22532</f>
        <v>0</v>
      </c>
      <c r="E22535" s="54">
        <f>'SEDS PC and SG 2021'!D22532</f>
        <v>0</v>
      </c>
      <c r="G22535" s="70">
        <f>IFERROR(INDEX(MSN2EPS!$E$2:$E$32,MATCH(C22535,MSN2EPS!$B$2:$B$32,0)),0)</f>
        <v>0</v>
      </c>
      <c r="H22535" s="70">
        <f>IFERROR(INDEX(MSN2EPS!$F$2:$F$32,MATCH(C22535,MSN2EPS!$B$2:$B$32,0)),0)</f>
        <v>0</v>
      </c>
      <c r="I22535" s="70">
        <f>IFERROR(INDEX(MSN2EPS!$G$2:$G$32,MATCH(C22535,MSN2EPS!$B$2:$B$32,0)),0)</f>
        <v>0</v>
      </c>
      <c r="J22535" s="70" t="e">
        <f>INDEX(crosswalks!$V$4:$V$54,MATCH(D22535,crosswalks!$U$4:$U$54,0))</f>
        <v>#N/A</v>
      </c>
    </row>
    <row r="22536" spans="2:10" x14ac:dyDescent="0.75">
      <c r="B22536" s="54">
        <f>'SEDS PC and SG 2021'!A22533</f>
        <v>0</v>
      </c>
      <c r="C22536" s="54">
        <f>'SEDS PC and SG 2021'!C22533</f>
        <v>0</v>
      </c>
      <c r="D22536" s="54">
        <f>'SEDS PC and SG 2021'!B22533</f>
        <v>0</v>
      </c>
      <c r="E22536" s="54">
        <f>'SEDS PC and SG 2021'!D22533</f>
        <v>0</v>
      </c>
      <c r="G22536" s="70">
        <f>IFERROR(INDEX(MSN2EPS!$E$2:$E$32,MATCH(C22536,MSN2EPS!$B$2:$B$32,0)),0)</f>
        <v>0</v>
      </c>
      <c r="H22536" s="70">
        <f>IFERROR(INDEX(MSN2EPS!$F$2:$F$32,MATCH(C22536,MSN2EPS!$B$2:$B$32,0)),0)</f>
        <v>0</v>
      </c>
      <c r="I22536" s="70">
        <f>IFERROR(INDEX(MSN2EPS!$G$2:$G$32,MATCH(C22536,MSN2EPS!$B$2:$B$32,0)),0)</f>
        <v>0</v>
      </c>
      <c r="J22536" s="70" t="e">
        <f>INDEX(crosswalks!$V$4:$V$54,MATCH(D22536,crosswalks!$U$4:$U$54,0))</f>
        <v>#N/A</v>
      </c>
    </row>
    <row r="22537" spans="2:10" x14ac:dyDescent="0.75">
      <c r="B22537" s="54">
        <f>'SEDS PC and SG 2021'!A22534</f>
        <v>0</v>
      </c>
      <c r="C22537" s="54">
        <f>'SEDS PC and SG 2021'!C22534</f>
        <v>0</v>
      </c>
      <c r="D22537" s="54">
        <f>'SEDS PC and SG 2021'!B22534</f>
        <v>0</v>
      </c>
      <c r="E22537" s="54">
        <f>'SEDS PC and SG 2021'!D22534</f>
        <v>0</v>
      </c>
      <c r="G22537" s="70">
        <f>IFERROR(INDEX(MSN2EPS!$E$2:$E$32,MATCH(C22537,MSN2EPS!$B$2:$B$32,0)),0)</f>
        <v>0</v>
      </c>
      <c r="H22537" s="70">
        <f>IFERROR(INDEX(MSN2EPS!$F$2:$F$32,MATCH(C22537,MSN2EPS!$B$2:$B$32,0)),0)</f>
        <v>0</v>
      </c>
      <c r="I22537" s="70">
        <f>IFERROR(INDEX(MSN2EPS!$G$2:$G$32,MATCH(C22537,MSN2EPS!$B$2:$B$32,0)),0)</f>
        <v>0</v>
      </c>
      <c r="J22537" s="70" t="e">
        <f>INDEX(crosswalks!$V$4:$V$54,MATCH(D22537,crosswalks!$U$4:$U$54,0))</f>
        <v>#N/A</v>
      </c>
    </row>
    <row r="22538" spans="2:10" x14ac:dyDescent="0.75">
      <c r="B22538" s="54">
        <f>'SEDS PC and SG 2021'!A22535</f>
        <v>0</v>
      </c>
      <c r="C22538" s="54">
        <f>'SEDS PC and SG 2021'!C22535</f>
        <v>0</v>
      </c>
      <c r="D22538" s="54">
        <f>'SEDS PC and SG 2021'!B22535</f>
        <v>0</v>
      </c>
      <c r="E22538" s="54">
        <f>'SEDS PC and SG 2021'!D22535</f>
        <v>0</v>
      </c>
      <c r="G22538" s="70">
        <f>IFERROR(INDEX(MSN2EPS!$E$2:$E$32,MATCH(C22538,MSN2EPS!$B$2:$B$32,0)),0)</f>
        <v>0</v>
      </c>
      <c r="H22538" s="70">
        <f>IFERROR(INDEX(MSN2EPS!$F$2:$F$32,MATCH(C22538,MSN2EPS!$B$2:$B$32,0)),0)</f>
        <v>0</v>
      </c>
      <c r="I22538" s="70">
        <f>IFERROR(INDEX(MSN2EPS!$G$2:$G$32,MATCH(C22538,MSN2EPS!$B$2:$B$32,0)),0)</f>
        <v>0</v>
      </c>
      <c r="J22538" s="70" t="e">
        <f>INDEX(crosswalks!$V$4:$V$54,MATCH(D22538,crosswalks!$U$4:$U$54,0))</f>
        <v>#N/A</v>
      </c>
    </row>
    <row r="22539" spans="2:10" x14ac:dyDescent="0.75">
      <c r="B22539" s="54">
        <f>'SEDS PC and SG 2021'!A22536</f>
        <v>0</v>
      </c>
      <c r="C22539" s="54">
        <f>'SEDS PC and SG 2021'!C22536</f>
        <v>0</v>
      </c>
      <c r="D22539" s="54">
        <f>'SEDS PC and SG 2021'!B22536</f>
        <v>0</v>
      </c>
      <c r="E22539" s="54">
        <f>'SEDS PC and SG 2021'!D22536</f>
        <v>0</v>
      </c>
      <c r="G22539" s="70">
        <f>IFERROR(INDEX(MSN2EPS!$E$2:$E$32,MATCH(C22539,MSN2EPS!$B$2:$B$32,0)),0)</f>
        <v>0</v>
      </c>
      <c r="H22539" s="70">
        <f>IFERROR(INDEX(MSN2EPS!$F$2:$F$32,MATCH(C22539,MSN2EPS!$B$2:$B$32,0)),0)</f>
        <v>0</v>
      </c>
      <c r="I22539" s="70">
        <f>IFERROR(INDEX(MSN2EPS!$G$2:$G$32,MATCH(C22539,MSN2EPS!$B$2:$B$32,0)),0)</f>
        <v>0</v>
      </c>
      <c r="J22539" s="70" t="e">
        <f>INDEX(crosswalks!$V$4:$V$54,MATCH(D22539,crosswalks!$U$4:$U$54,0))</f>
        <v>#N/A</v>
      </c>
    </row>
    <row r="22540" spans="2:10" x14ac:dyDescent="0.75">
      <c r="B22540" s="54">
        <f>'SEDS PC and SG 2021'!A22537</f>
        <v>0</v>
      </c>
      <c r="C22540" s="54">
        <f>'SEDS PC and SG 2021'!C22537</f>
        <v>0</v>
      </c>
      <c r="D22540" s="54">
        <f>'SEDS PC and SG 2021'!B22537</f>
        <v>0</v>
      </c>
      <c r="E22540" s="54">
        <f>'SEDS PC and SG 2021'!D22537</f>
        <v>0</v>
      </c>
      <c r="G22540" s="70">
        <f>IFERROR(INDEX(MSN2EPS!$E$2:$E$32,MATCH(C22540,MSN2EPS!$B$2:$B$32,0)),0)</f>
        <v>0</v>
      </c>
      <c r="H22540" s="70">
        <f>IFERROR(INDEX(MSN2EPS!$F$2:$F$32,MATCH(C22540,MSN2EPS!$B$2:$B$32,0)),0)</f>
        <v>0</v>
      </c>
      <c r="I22540" s="70">
        <f>IFERROR(INDEX(MSN2EPS!$G$2:$G$32,MATCH(C22540,MSN2EPS!$B$2:$B$32,0)),0)</f>
        <v>0</v>
      </c>
      <c r="J22540" s="70" t="e">
        <f>INDEX(crosswalks!$V$4:$V$54,MATCH(D22540,crosswalks!$U$4:$U$54,0))</f>
        <v>#N/A</v>
      </c>
    </row>
    <row r="22541" spans="2:10" x14ac:dyDescent="0.75">
      <c r="B22541" s="54">
        <f>'SEDS PC and SG 2021'!A22538</f>
        <v>0</v>
      </c>
      <c r="C22541" s="54">
        <f>'SEDS PC and SG 2021'!C22538</f>
        <v>0</v>
      </c>
      <c r="D22541" s="54">
        <f>'SEDS PC and SG 2021'!B22538</f>
        <v>0</v>
      </c>
      <c r="E22541" s="54">
        <f>'SEDS PC and SG 2021'!D22538</f>
        <v>0</v>
      </c>
      <c r="G22541" s="70">
        <f>IFERROR(INDEX(MSN2EPS!$E$2:$E$32,MATCH(C22541,MSN2EPS!$B$2:$B$32,0)),0)</f>
        <v>0</v>
      </c>
      <c r="H22541" s="70">
        <f>IFERROR(INDEX(MSN2EPS!$F$2:$F$32,MATCH(C22541,MSN2EPS!$B$2:$B$32,0)),0)</f>
        <v>0</v>
      </c>
      <c r="I22541" s="70">
        <f>IFERROR(INDEX(MSN2EPS!$G$2:$G$32,MATCH(C22541,MSN2EPS!$B$2:$B$32,0)),0)</f>
        <v>0</v>
      </c>
      <c r="J22541" s="70" t="e">
        <f>INDEX(crosswalks!$V$4:$V$54,MATCH(D22541,crosswalks!$U$4:$U$54,0))</f>
        <v>#N/A</v>
      </c>
    </row>
    <row r="22542" spans="2:10" x14ac:dyDescent="0.75">
      <c r="B22542" s="54">
        <f>'SEDS PC and SG 2021'!A22539</f>
        <v>0</v>
      </c>
      <c r="C22542" s="54">
        <f>'SEDS PC and SG 2021'!C22539</f>
        <v>0</v>
      </c>
      <c r="D22542" s="54">
        <f>'SEDS PC and SG 2021'!B22539</f>
        <v>0</v>
      </c>
      <c r="E22542" s="54">
        <f>'SEDS PC and SG 2021'!D22539</f>
        <v>0</v>
      </c>
      <c r="G22542" s="70">
        <f>IFERROR(INDEX(MSN2EPS!$E$2:$E$32,MATCH(C22542,MSN2EPS!$B$2:$B$32,0)),0)</f>
        <v>0</v>
      </c>
      <c r="H22542" s="70">
        <f>IFERROR(INDEX(MSN2EPS!$F$2:$F$32,MATCH(C22542,MSN2EPS!$B$2:$B$32,0)),0)</f>
        <v>0</v>
      </c>
      <c r="I22542" s="70">
        <f>IFERROR(INDEX(MSN2EPS!$G$2:$G$32,MATCH(C22542,MSN2EPS!$B$2:$B$32,0)),0)</f>
        <v>0</v>
      </c>
      <c r="J22542" s="70" t="e">
        <f>INDEX(crosswalks!$V$4:$V$54,MATCH(D22542,crosswalks!$U$4:$U$54,0))</f>
        <v>#N/A</v>
      </c>
    </row>
    <row r="22543" spans="2:10" x14ac:dyDescent="0.75">
      <c r="B22543" s="54">
        <f>'SEDS PC and SG 2021'!A22540</f>
        <v>0</v>
      </c>
      <c r="C22543" s="54">
        <f>'SEDS PC and SG 2021'!C22540</f>
        <v>0</v>
      </c>
      <c r="D22543" s="54">
        <f>'SEDS PC and SG 2021'!B22540</f>
        <v>0</v>
      </c>
      <c r="E22543" s="54">
        <f>'SEDS PC and SG 2021'!D22540</f>
        <v>0</v>
      </c>
      <c r="G22543" s="70">
        <f>IFERROR(INDEX(MSN2EPS!$E$2:$E$32,MATCH(C22543,MSN2EPS!$B$2:$B$32,0)),0)</f>
        <v>0</v>
      </c>
      <c r="H22543" s="70">
        <f>IFERROR(INDEX(MSN2EPS!$F$2:$F$32,MATCH(C22543,MSN2EPS!$B$2:$B$32,0)),0)</f>
        <v>0</v>
      </c>
      <c r="I22543" s="70">
        <f>IFERROR(INDEX(MSN2EPS!$G$2:$G$32,MATCH(C22543,MSN2EPS!$B$2:$B$32,0)),0)</f>
        <v>0</v>
      </c>
      <c r="J22543" s="70" t="e">
        <f>INDEX(crosswalks!$V$4:$V$54,MATCH(D22543,crosswalks!$U$4:$U$54,0))</f>
        <v>#N/A</v>
      </c>
    </row>
    <row r="22544" spans="2:10" x14ac:dyDescent="0.75">
      <c r="B22544" s="54">
        <f>'SEDS PC and SG 2021'!A22541</f>
        <v>0</v>
      </c>
      <c r="C22544" s="54">
        <f>'SEDS PC and SG 2021'!C22541</f>
        <v>0</v>
      </c>
      <c r="D22544" s="54">
        <f>'SEDS PC and SG 2021'!B22541</f>
        <v>0</v>
      </c>
      <c r="E22544" s="54">
        <f>'SEDS PC and SG 2021'!D22541</f>
        <v>0</v>
      </c>
      <c r="G22544" s="70">
        <f>IFERROR(INDEX(MSN2EPS!$E$2:$E$32,MATCH(C22544,MSN2EPS!$B$2:$B$32,0)),0)</f>
        <v>0</v>
      </c>
      <c r="H22544" s="70">
        <f>IFERROR(INDEX(MSN2EPS!$F$2:$F$32,MATCH(C22544,MSN2EPS!$B$2:$B$32,0)),0)</f>
        <v>0</v>
      </c>
      <c r="I22544" s="70">
        <f>IFERROR(INDEX(MSN2EPS!$G$2:$G$32,MATCH(C22544,MSN2EPS!$B$2:$B$32,0)),0)</f>
        <v>0</v>
      </c>
      <c r="J22544" s="70" t="e">
        <f>INDEX(crosswalks!$V$4:$V$54,MATCH(D22544,crosswalks!$U$4:$U$54,0))</f>
        <v>#N/A</v>
      </c>
    </row>
    <row r="22545" spans="2:10" x14ac:dyDescent="0.75">
      <c r="B22545" s="54">
        <f>'SEDS PC and SG 2021'!A22542</f>
        <v>0</v>
      </c>
      <c r="C22545" s="54">
        <f>'SEDS PC and SG 2021'!C22542</f>
        <v>0</v>
      </c>
      <c r="D22545" s="54">
        <f>'SEDS PC and SG 2021'!B22542</f>
        <v>0</v>
      </c>
      <c r="E22545" s="54">
        <f>'SEDS PC and SG 2021'!D22542</f>
        <v>0</v>
      </c>
      <c r="G22545" s="70">
        <f>IFERROR(INDEX(MSN2EPS!$E$2:$E$32,MATCH(C22545,MSN2EPS!$B$2:$B$32,0)),0)</f>
        <v>0</v>
      </c>
      <c r="H22545" s="70">
        <f>IFERROR(INDEX(MSN2EPS!$F$2:$F$32,MATCH(C22545,MSN2EPS!$B$2:$B$32,0)),0)</f>
        <v>0</v>
      </c>
      <c r="I22545" s="70">
        <f>IFERROR(INDEX(MSN2EPS!$G$2:$G$32,MATCH(C22545,MSN2EPS!$B$2:$B$32,0)),0)</f>
        <v>0</v>
      </c>
      <c r="J22545" s="70" t="e">
        <f>INDEX(crosswalks!$V$4:$V$54,MATCH(D22545,crosswalks!$U$4:$U$54,0))</f>
        <v>#N/A</v>
      </c>
    </row>
    <row r="22546" spans="2:10" x14ac:dyDescent="0.75">
      <c r="B22546" s="54">
        <f>'SEDS PC and SG 2021'!A22543</f>
        <v>0</v>
      </c>
      <c r="C22546" s="54">
        <f>'SEDS PC and SG 2021'!C22543</f>
        <v>0</v>
      </c>
      <c r="D22546" s="54">
        <f>'SEDS PC and SG 2021'!B22543</f>
        <v>0</v>
      </c>
      <c r="E22546" s="54">
        <f>'SEDS PC and SG 2021'!D22543</f>
        <v>0</v>
      </c>
      <c r="G22546" s="70">
        <f>IFERROR(INDEX(MSN2EPS!$E$2:$E$32,MATCH(C22546,MSN2EPS!$B$2:$B$32,0)),0)</f>
        <v>0</v>
      </c>
      <c r="H22546" s="70">
        <f>IFERROR(INDEX(MSN2EPS!$F$2:$F$32,MATCH(C22546,MSN2EPS!$B$2:$B$32,0)),0)</f>
        <v>0</v>
      </c>
      <c r="I22546" s="70">
        <f>IFERROR(INDEX(MSN2EPS!$G$2:$G$32,MATCH(C22546,MSN2EPS!$B$2:$B$32,0)),0)</f>
        <v>0</v>
      </c>
      <c r="J22546" s="70" t="e">
        <f>INDEX(crosswalks!$V$4:$V$54,MATCH(D22546,crosswalks!$U$4:$U$54,0))</f>
        <v>#N/A</v>
      </c>
    </row>
    <row r="22547" spans="2:10" x14ac:dyDescent="0.75">
      <c r="B22547" s="54">
        <f>'SEDS PC and SG 2021'!A22544</f>
        <v>0</v>
      </c>
      <c r="C22547" s="54">
        <f>'SEDS PC and SG 2021'!C22544</f>
        <v>0</v>
      </c>
      <c r="D22547" s="54">
        <f>'SEDS PC and SG 2021'!B22544</f>
        <v>0</v>
      </c>
      <c r="E22547" s="54">
        <f>'SEDS PC and SG 2021'!D22544</f>
        <v>0</v>
      </c>
      <c r="G22547" s="70">
        <f>IFERROR(INDEX(MSN2EPS!$E$2:$E$32,MATCH(C22547,MSN2EPS!$B$2:$B$32,0)),0)</f>
        <v>0</v>
      </c>
      <c r="H22547" s="70">
        <f>IFERROR(INDEX(MSN2EPS!$F$2:$F$32,MATCH(C22547,MSN2EPS!$B$2:$B$32,0)),0)</f>
        <v>0</v>
      </c>
      <c r="I22547" s="70">
        <f>IFERROR(INDEX(MSN2EPS!$G$2:$G$32,MATCH(C22547,MSN2EPS!$B$2:$B$32,0)),0)</f>
        <v>0</v>
      </c>
      <c r="J22547" s="70" t="e">
        <f>INDEX(crosswalks!$V$4:$V$54,MATCH(D22547,crosswalks!$U$4:$U$54,0))</f>
        <v>#N/A</v>
      </c>
    </row>
    <row r="22548" spans="2:10" x14ac:dyDescent="0.75">
      <c r="B22548" s="54">
        <f>'SEDS PC and SG 2021'!A22545</f>
        <v>0</v>
      </c>
      <c r="C22548" s="54">
        <f>'SEDS PC and SG 2021'!C22545</f>
        <v>0</v>
      </c>
      <c r="D22548" s="54">
        <f>'SEDS PC and SG 2021'!B22545</f>
        <v>0</v>
      </c>
      <c r="E22548" s="54">
        <f>'SEDS PC and SG 2021'!D22545</f>
        <v>0</v>
      </c>
      <c r="G22548" s="70">
        <f>IFERROR(INDEX(MSN2EPS!$E$2:$E$32,MATCH(C22548,MSN2EPS!$B$2:$B$32,0)),0)</f>
        <v>0</v>
      </c>
      <c r="H22548" s="70">
        <f>IFERROR(INDEX(MSN2EPS!$F$2:$F$32,MATCH(C22548,MSN2EPS!$B$2:$B$32,0)),0)</f>
        <v>0</v>
      </c>
      <c r="I22548" s="70">
        <f>IFERROR(INDEX(MSN2EPS!$G$2:$G$32,MATCH(C22548,MSN2EPS!$B$2:$B$32,0)),0)</f>
        <v>0</v>
      </c>
      <c r="J22548" s="70" t="e">
        <f>INDEX(crosswalks!$V$4:$V$54,MATCH(D22548,crosswalks!$U$4:$U$54,0))</f>
        <v>#N/A</v>
      </c>
    </row>
    <row r="22549" spans="2:10" x14ac:dyDescent="0.75">
      <c r="B22549" s="54">
        <f>'SEDS PC and SG 2021'!A22546</f>
        <v>0</v>
      </c>
      <c r="C22549" s="54">
        <f>'SEDS PC and SG 2021'!C22546</f>
        <v>0</v>
      </c>
      <c r="D22549" s="54">
        <f>'SEDS PC and SG 2021'!B22546</f>
        <v>0</v>
      </c>
      <c r="E22549" s="54">
        <f>'SEDS PC and SG 2021'!D22546</f>
        <v>0</v>
      </c>
      <c r="G22549" s="70">
        <f>IFERROR(INDEX(MSN2EPS!$E$2:$E$32,MATCH(C22549,MSN2EPS!$B$2:$B$32,0)),0)</f>
        <v>0</v>
      </c>
      <c r="H22549" s="70">
        <f>IFERROR(INDEX(MSN2EPS!$F$2:$F$32,MATCH(C22549,MSN2EPS!$B$2:$B$32,0)),0)</f>
        <v>0</v>
      </c>
      <c r="I22549" s="70">
        <f>IFERROR(INDEX(MSN2EPS!$G$2:$G$32,MATCH(C22549,MSN2EPS!$B$2:$B$32,0)),0)</f>
        <v>0</v>
      </c>
      <c r="J22549" s="70" t="e">
        <f>INDEX(crosswalks!$V$4:$V$54,MATCH(D22549,crosswalks!$U$4:$U$54,0))</f>
        <v>#N/A</v>
      </c>
    </row>
    <row r="22550" spans="2:10" x14ac:dyDescent="0.75">
      <c r="B22550" s="54">
        <f>'SEDS PC and SG 2021'!A22547</f>
        <v>0</v>
      </c>
      <c r="C22550" s="54">
        <f>'SEDS PC and SG 2021'!C22547</f>
        <v>0</v>
      </c>
      <c r="D22550" s="54">
        <f>'SEDS PC and SG 2021'!B22547</f>
        <v>0</v>
      </c>
      <c r="E22550" s="54">
        <f>'SEDS PC and SG 2021'!D22547</f>
        <v>0</v>
      </c>
      <c r="G22550" s="70">
        <f>IFERROR(INDEX(MSN2EPS!$E$2:$E$32,MATCH(C22550,MSN2EPS!$B$2:$B$32,0)),0)</f>
        <v>0</v>
      </c>
      <c r="H22550" s="70">
        <f>IFERROR(INDEX(MSN2EPS!$F$2:$F$32,MATCH(C22550,MSN2EPS!$B$2:$B$32,0)),0)</f>
        <v>0</v>
      </c>
      <c r="I22550" s="70">
        <f>IFERROR(INDEX(MSN2EPS!$G$2:$G$32,MATCH(C22550,MSN2EPS!$B$2:$B$32,0)),0)</f>
        <v>0</v>
      </c>
      <c r="J22550" s="70" t="e">
        <f>INDEX(crosswalks!$V$4:$V$54,MATCH(D22550,crosswalks!$U$4:$U$54,0))</f>
        <v>#N/A</v>
      </c>
    </row>
    <row r="22551" spans="2:10" x14ac:dyDescent="0.75">
      <c r="B22551" s="54">
        <f>'SEDS PC and SG 2021'!A22548</f>
        <v>0</v>
      </c>
      <c r="C22551" s="54">
        <f>'SEDS PC and SG 2021'!C22548</f>
        <v>0</v>
      </c>
      <c r="D22551" s="54">
        <f>'SEDS PC and SG 2021'!B22548</f>
        <v>0</v>
      </c>
      <c r="E22551" s="54">
        <f>'SEDS PC and SG 2021'!D22548</f>
        <v>0</v>
      </c>
      <c r="G22551" s="70">
        <f>IFERROR(INDEX(MSN2EPS!$E$2:$E$32,MATCH(C22551,MSN2EPS!$B$2:$B$32,0)),0)</f>
        <v>0</v>
      </c>
      <c r="H22551" s="70">
        <f>IFERROR(INDEX(MSN2EPS!$F$2:$F$32,MATCH(C22551,MSN2EPS!$B$2:$B$32,0)),0)</f>
        <v>0</v>
      </c>
      <c r="I22551" s="70">
        <f>IFERROR(INDEX(MSN2EPS!$G$2:$G$32,MATCH(C22551,MSN2EPS!$B$2:$B$32,0)),0)</f>
        <v>0</v>
      </c>
      <c r="J22551" s="70" t="e">
        <f>INDEX(crosswalks!$V$4:$V$54,MATCH(D22551,crosswalks!$U$4:$U$54,0))</f>
        <v>#N/A</v>
      </c>
    </row>
    <row r="22552" spans="2:10" x14ac:dyDescent="0.75">
      <c r="B22552" s="54">
        <f>'SEDS PC and SG 2021'!A22549</f>
        <v>0</v>
      </c>
      <c r="C22552" s="54">
        <f>'SEDS PC and SG 2021'!C22549</f>
        <v>0</v>
      </c>
      <c r="D22552" s="54">
        <f>'SEDS PC and SG 2021'!B22549</f>
        <v>0</v>
      </c>
      <c r="E22552" s="54">
        <f>'SEDS PC and SG 2021'!D22549</f>
        <v>0</v>
      </c>
      <c r="G22552" s="70">
        <f>IFERROR(INDEX(MSN2EPS!$E$2:$E$32,MATCH(C22552,MSN2EPS!$B$2:$B$32,0)),0)</f>
        <v>0</v>
      </c>
      <c r="H22552" s="70">
        <f>IFERROR(INDEX(MSN2EPS!$F$2:$F$32,MATCH(C22552,MSN2EPS!$B$2:$B$32,0)),0)</f>
        <v>0</v>
      </c>
      <c r="I22552" s="70">
        <f>IFERROR(INDEX(MSN2EPS!$G$2:$G$32,MATCH(C22552,MSN2EPS!$B$2:$B$32,0)),0)</f>
        <v>0</v>
      </c>
      <c r="J22552" s="70" t="e">
        <f>INDEX(crosswalks!$V$4:$V$54,MATCH(D22552,crosswalks!$U$4:$U$54,0))</f>
        <v>#N/A</v>
      </c>
    </row>
    <row r="22553" spans="2:10" x14ac:dyDescent="0.75">
      <c r="B22553" s="54">
        <f>'SEDS PC and SG 2021'!A22550</f>
        <v>0</v>
      </c>
      <c r="C22553" s="54">
        <f>'SEDS PC and SG 2021'!C22550</f>
        <v>0</v>
      </c>
      <c r="D22553" s="54">
        <f>'SEDS PC and SG 2021'!B22550</f>
        <v>0</v>
      </c>
      <c r="E22553" s="54">
        <f>'SEDS PC and SG 2021'!D22550</f>
        <v>0</v>
      </c>
      <c r="G22553" s="70">
        <f>IFERROR(INDEX(MSN2EPS!$E$2:$E$32,MATCH(C22553,MSN2EPS!$B$2:$B$32,0)),0)</f>
        <v>0</v>
      </c>
      <c r="H22553" s="70">
        <f>IFERROR(INDEX(MSN2EPS!$F$2:$F$32,MATCH(C22553,MSN2EPS!$B$2:$B$32,0)),0)</f>
        <v>0</v>
      </c>
      <c r="I22553" s="70">
        <f>IFERROR(INDEX(MSN2EPS!$G$2:$G$32,MATCH(C22553,MSN2EPS!$B$2:$B$32,0)),0)</f>
        <v>0</v>
      </c>
      <c r="J22553" s="70" t="e">
        <f>INDEX(crosswalks!$V$4:$V$54,MATCH(D22553,crosswalks!$U$4:$U$54,0))</f>
        <v>#N/A</v>
      </c>
    </row>
    <row r="22554" spans="2:10" x14ac:dyDescent="0.75">
      <c r="B22554" s="54">
        <f>'SEDS PC and SG 2021'!A22551</f>
        <v>0</v>
      </c>
      <c r="C22554" s="54">
        <f>'SEDS PC and SG 2021'!C22551</f>
        <v>0</v>
      </c>
      <c r="D22554" s="54">
        <f>'SEDS PC and SG 2021'!B22551</f>
        <v>0</v>
      </c>
      <c r="E22554" s="54">
        <f>'SEDS PC and SG 2021'!D22551</f>
        <v>0</v>
      </c>
      <c r="G22554" s="70">
        <f>IFERROR(INDEX(MSN2EPS!$E$2:$E$32,MATCH(C22554,MSN2EPS!$B$2:$B$32,0)),0)</f>
        <v>0</v>
      </c>
      <c r="H22554" s="70">
        <f>IFERROR(INDEX(MSN2EPS!$F$2:$F$32,MATCH(C22554,MSN2EPS!$B$2:$B$32,0)),0)</f>
        <v>0</v>
      </c>
      <c r="I22554" s="70">
        <f>IFERROR(INDEX(MSN2EPS!$G$2:$G$32,MATCH(C22554,MSN2EPS!$B$2:$B$32,0)),0)</f>
        <v>0</v>
      </c>
      <c r="J22554" s="70" t="e">
        <f>INDEX(crosswalks!$V$4:$V$54,MATCH(D22554,crosswalks!$U$4:$U$54,0))</f>
        <v>#N/A</v>
      </c>
    </row>
    <row r="22555" spans="2:10" x14ac:dyDescent="0.75">
      <c r="B22555" s="54">
        <f>'SEDS PC and SG 2021'!A22552</f>
        <v>0</v>
      </c>
      <c r="C22555" s="54">
        <f>'SEDS PC and SG 2021'!C22552</f>
        <v>0</v>
      </c>
      <c r="D22555" s="54">
        <f>'SEDS PC and SG 2021'!B22552</f>
        <v>0</v>
      </c>
      <c r="E22555" s="54">
        <f>'SEDS PC and SG 2021'!D22552</f>
        <v>0</v>
      </c>
      <c r="G22555" s="70">
        <f>IFERROR(INDEX(MSN2EPS!$E$2:$E$32,MATCH(C22555,MSN2EPS!$B$2:$B$32,0)),0)</f>
        <v>0</v>
      </c>
      <c r="H22555" s="70">
        <f>IFERROR(INDEX(MSN2EPS!$F$2:$F$32,MATCH(C22555,MSN2EPS!$B$2:$B$32,0)),0)</f>
        <v>0</v>
      </c>
      <c r="I22555" s="70">
        <f>IFERROR(INDEX(MSN2EPS!$G$2:$G$32,MATCH(C22555,MSN2EPS!$B$2:$B$32,0)),0)</f>
        <v>0</v>
      </c>
      <c r="J22555" s="70" t="e">
        <f>INDEX(crosswalks!$V$4:$V$54,MATCH(D22555,crosswalks!$U$4:$U$54,0))</f>
        <v>#N/A</v>
      </c>
    </row>
    <row r="22556" spans="2:10" x14ac:dyDescent="0.75">
      <c r="B22556" s="54">
        <f>'SEDS PC and SG 2021'!A22553</f>
        <v>0</v>
      </c>
      <c r="C22556" s="54">
        <f>'SEDS PC and SG 2021'!C22553</f>
        <v>0</v>
      </c>
      <c r="D22556" s="54">
        <f>'SEDS PC and SG 2021'!B22553</f>
        <v>0</v>
      </c>
      <c r="E22556" s="54">
        <f>'SEDS PC and SG 2021'!D22553</f>
        <v>0</v>
      </c>
      <c r="G22556" s="70">
        <f>IFERROR(INDEX(MSN2EPS!$E$2:$E$32,MATCH(C22556,MSN2EPS!$B$2:$B$32,0)),0)</f>
        <v>0</v>
      </c>
      <c r="H22556" s="70">
        <f>IFERROR(INDEX(MSN2EPS!$F$2:$F$32,MATCH(C22556,MSN2EPS!$B$2:$B$32,0)),0)</f>
        <v>0</v>
      </c>
      <c r="I22556" s="70">
        <f>IFERROR(INDEX(MSN2EPS!$G$2:$G$32,MATCH(C22556,MSN2EPS!$B$2:$B$32,0)),0)</f>
        <v>0</v>
      </c>
      <c r="J22556" s="70" t="e">
        <f>INDEX(crosswalks!$V$4:$V$54,MATCH(D22556,crosswalks!$U$4:$U$54,0))</f>
        <v>#N/A</v>
      </c>
    </row>
    <row r="22557" spans="2:10" x14ac:dyDescent="0.75">
      <c r="B22557" s="54">
        <f>'SEDS PC and SG 2021'!A22554</f>
        <v>0</v>
      </c>
      <c r="C22557" s="54">
        <f>'SEDS PC and SG 2021'!C22554</f>
        <v>0</v>
      </c>
      <c r="D22557" s="54">
        <f>'SEDS PC and SG 2021'!B22554</f>
        <v>0</v>
      </c>
      <c r="E22557" s="54">
        <f>'SEDS PC and SG 2021'!D22554</f>
        <v>0</v>
      </c>
      <c r="G22557" s="70">
        <f>IFERROR(INDEX(MSN2EPS!$E$2:$E$32,MATCH(C22557,MSN2EPS!$B$2:$B$32,0)),0)</f>
        <v>0</v>
      </c>
      <c r="H22557" s="70">
        <f>IFERROR(INDEX(MSN2EPS!$F$2:$F$32,MATCH(C22557,MSN2EPS!$B$2:$B$32,0)),0)</f>
        <v>0</v>
      </c>
      <c r="I22557" s="70">
        <f>IFERROR(INDEX(MSN2EPS!$G$2:$G$32,MATCH(C22557,MSN2EPS!$B$2:$B$32,0)),0)</f>
        <v>0</v>
      </c>
      <c r="J22557" s="70" t="e">
        <f>INDEX(crosswalks!$V$4:$V$54,MATCH(D22557,crosswalks!$U$4:$U$54,0))</f>
        <v>#N/A</v>
      </c>
    </row>
    <row r="22558" spans="2:10" x14ac:dyDescent="0.75">
      <c r="B22558" s="54">
        <f>'SEDS PC and SG 2021'!A22555</f>
        <v>0</v>
      </c>
      <c r="C22558" s="54">
        <f>'SEDS PC and SG 2021'!C22555</f>
        <v>0</v>
      </c>
      <c r="D22558" s="54">
        <f>'SEDS PC and SG 2021'!B22555</f>
        <v>0</v>
      </c>
      <c r="E22558" s="54">
        <f>'SEDS PC and SG 2021'!D22555</f>
        <v>0</v>
      </c>
      <c r="G22558" s="70">
        <f>IFERROR(INDEX(MSN2EPS!$E$2:$E$32,MATCH(C22558,MSN2EPS!$B$2:$B$32,0)),0)</f>
        <v>0</v>
      </c>
      <c r="H22558" s="70">
        <f>IFERROR(INDEX(MSN2EPS!$F$2:$F$32,MATCH(C22558,MSN2EPS!$B$2:$B$32,0)),0)</f>
        <v>0</v>
      </c>
      <c r="I22558" s="70">
        <f>IFERROR(INDEX(MSN2EPS!$G$2:$G$32,MATCH(C22558,MSN2EPS!$B$2:$B$32,0)),0)</f>
        <v>0</v>
      </c>
      <c r="J22558" s="70" t="e">
        <f>INDEX(crosswalks!$V$4:$V$54,MATCH(D22558,crosswalks!$U$4:$U$54,0))</f>
        <v>#N/A</v>
      </c>
    </row>
    <row r="22559" spans="2:10" x14ac:dyDescent="0.75">
      <c r="B22559" s="54">
        <f>'SEDS PC and SG 2021'!A22556</f>
        <v>0</v>
      </c>
      <c r="C22559" s="54">
        <f>'SEDS PC and SG 2021'!C22556</f>
        <v>0</v>
      </c>
      <c r="D22559" s="54">
        <f>'SEDS PC and SG 2021'!B22556</f>
        <v>0</v>
      </c>
      <c r="E22559" s="54">
        <f>'SEDS PC and SG 2021'!D22556</f>
        <v>0</v>
      </c>
      <c r="G22559" s="70">
        <f>IFERROR(INDEX(MSN2EPS!$E$2:$E$32,MATCH(C22559,MSN2EPS!$B$2:$B$32,0)),0)</f>
        <v>0</v>
      </c>
      <c r="H22559" s="70">
        <f>IFERROR(INDEX(MSN2EPS!$F$2:$F$32,MATCH(C22559,MSN2EPS!$B$2:$B$32,0)),0)</f>
        <v>0</v>
      </c>
      <c r="I22559" s="70">
        <f>IFERROR(INDEX(MSN2EPS!$G$2:$G$32,MATCH(C22559,MSN2EPS!$B$2:$B$32,0)),0)</f>
        <v>0</v>
      </c>
      <c r="J22559" s="70" t="e">
        <f>INDEX(crosswalks!$V$4:$V$54,MATCH(D22559,crosswalks!$U$4:$U$54,0))</f>
        <v>#N/A</v>
      </c>
    </row>
    <row r="22560" spans="2:10" x14ac:dyDescent="0.75">
      <c r="B22560" s="54">
        <f>'SEDS PC and SG 2021'!A22557</f>
        <v>0</v>
      </c>
      <c r="C22560" s="54">
        <f>'SEDS PC and SG 2021'!C22557</f>
        <v>0</v>
      </c>
      <c r="D22560" s="54">
        <f>'SEDS PC and SG 2021'!B22557</f>
        <v>0</v>
      </c>
      <c r="E22560" s="54">
        <f>'SEDS PC and SG 2021'!D22557</f>
        <v>0</v>
      </c>
      <c r="G22560" s="70">
        <f>IFERROR(INDEX(MSN2EPS!$E$2:$E$32,MATCH(C22560,MSN2EPS!$B$2:$B$32,0)),0)</f>
        <v>0</v>
      </c>
      <c r="H22560" s="70">
        <f>IFERROR(INDEX(MSN2EPS!$F$2:$F$32,MATCH(C22560,MSN2EPS!$B$2:$B$32,0)),0)</f>
        <v>0</v>
      </c>
      <c r="I22560" s="70">
        <f>IFERROR(INDEX(MSN2EPS!$G$2:$G$32,MATCH(C22560,MSN2EPS!$B$2:$B$32,0)),0)</f>
        <v>0</v>
      </c>
      <c r="J22560" s="70" t="e">
        <f>INDEX(crosswalks!$V$4:$V$54,MATCH(D22560,crosswalks!$U$4:$U$54,0))</f>
        <v>#N/A</v>
      </c>
    </row>
    <row r="22561" spans="2:10" x14ac:dyDescent="0.75">
      <c r="B22561" s="54">
        <f>'SEDS PC and SG 2021'!A22558</f>
        <v>0</v>
      </c>
      <c r="C22561" s="54">
        <f>'SEDS PC and SG 2021'!C22558</f>
        <v>0</v>
      </c>
      <c r="D22561" s="54">
        <f>'SEDS PC and SG 2021'!B22558</f>
        <v>0</v>
      </c>
      <c r="E22561" s="54">
        <f>'SEDS PC and SG 2021'!D22558</f>
        <v>0</v>
      </c>
      <c r="G22561" s="70">
        <f>IFERROR(INDEX(MSN2EPS!$E$2:$E$32,MATCH(C22561,MSN2EPS!$B$2:$B$32,0)),0)</f>
        <v>0</v>
      </c>
      <c r="H22561" s="70">
        <f>IFERROR(INDEX(MSN2EPS!$F$2:$F$32,MATCH(C22561,MSN2EPS!$B$2:$B$32,0)),0)</f>
        <v>0</v>
      </c>
      <c r="I22561" s="70">
        <f>IFERROR(INDEX(MSN2EPS!$G$2:$G$32,MATCH(C22561,MSN2EPS!$B$2:$B$32,0)),0)</f>
        <v>0</v>
      </c>
      <c r="J22561" s="70" t="e">
        <f>INDEX(crosswalks!$V$4:$V$54,MATCH(D22561,crosswalks!$U$4:$U$54,0))</f>
        <v>#N/A</v>
      </c>
    </row>
    <row r="22562" spans="2:10" x14ac:dyDescent="0.75">
      <c r="B22562" s="54">
        <f>'SEDS PC and SG 2021'!A22559</f>
        <v>0</v>
      </c>
      <c r="C22562" s="54">
        <f>'SEDS PC and SG 2021'!C22559</f>
        <v>0</v>
      </c>
      <c r="D22562" s="54">
        <f>'SEDS PC and SG 2021'!B22559</f>
        <v>0</v>
      </c>
      <c r="E22562" s="54">
        <f>'SEDS PC and SG 2021'!D22559</f>
        <v>0</v>
      </c>
      <c r="G22562" s="70">
        <f>IFERROR(INDEX(MSN2EPS!$E$2:$E$32,MATCH(C22562,MSN2EPS!$B$2:$B$32,0)),0)</f>
        <v>0</v>
      </c>
      <c r="H22562" s="70">
        <f>IFERROR(INDEX(MSN2EPS!$F$2:$F$32,MATCH(C22562,MSN2EPS!$B$2:$B$32,0)),0)</f>
        <v>0</v>
      </c>
      <c r="I22562" s="70">
        <f>IFERROR(INDEX(MSN2EPS!$G$2:$G$32,MATCH(C22562,MSN2EPS!$B$2:$B$32,0)),0)</f>
        <v>0</v>
      </c>
      <c r="J22562" s="70" t="e">
        <f>INDEX(crosswalks!$V$4:$V$54,MATCH(D22562,crosswalks!$U$4:$U$54,0))</f>
        <v>#N/A</v>
      </c>
    </row>
    <row r="22563" spans="2:10" x14ac:dyDescent="0.75">
      <c r="B22563" s="54">
        <f>'SEDS PC and SG 2021'!A22560</f>
        <v>0</v>
      </c>
      <c r="C22563" s="54">
        <f>'SEDS PC and SG 2021'!C22560</f>
        <v>0</v>
      </c>
      <c r="D22563" s="54">
        <f>'SEDS PC and SG 2021'!B22560</f>
        <v>0</v>
      </c>
      <c r="E22563" s="54">
        <f>'SEDS PC and SG 2021'!D22560</f>
        <v>0</v>
      </c>
      <c r="G22563" s="70">
        <f>IFERROR(INDEX(MSN2EPS!$E$2:$E$32,MATCH(C22563,MSN2EPS!$B$2:$B$32,0)),0)</f>
        <v>0</v>
      </c>
      <c r="H22563" s="70">
        <f>IFERROR(INDEX(MSN2EPS!$F$2:$F$32,MATCH(C22563,MSN2EPS!$B$2:$B$32,0)),0)</f>
        <v>0</v>
      </c>
      <c r="I22563" s="70">
        <f>IFERROR(INDEX(MSN2EPS!$G$2:$G$32,MATCH(C22563,MSN2EPS!$B$2:$B$32,0)),0)</f>
        <v>0</v>
      </c>
      <c r="J22563" s="70" t="e">
        <f>INDEX(crosswalks!$V$4:$V$54,MATCH(D22563,crosswalks!$U$4:$U$54,0))</f>
        <v>#N/A</v>
      </c>
    </row>
    <row r="22564" spans="2:10" x14ac:dyDescent="0.75">
      <c r="B22564" s="54">
        <f>'SEDS PC and SG 2021'!A22561</f>
        <v>0</v>
      </c>
      <c r="C22564" s="54">
        <f>'SEDS PC and SG 2021'!C22561</f>
        <v>0</v>
      </c>
      <c r="D22564" s="54">
        <f>'SEDS PC and SG 2021'!B22561</f>
        <v>0</v>
      </c>
      <c r="E22564" s="54">
        <f>'SEDS PC and SG 2021'!D22561</f>
        <v>0</v>
      </c>
      <c r="G22564" s="70">
        <f>IFERROR(INDEX(MSN2EPS!$E$2:$E$32,MATCH(C22564,MSN2EPS!$B$2:$B$32,0)),0)</f>
        <v>0</v>
      </c>
      <c r="H22564" s="70">
        <f>IFERROR(INDEX(MSN2EPS!$F$2:$F$32,MATCH(C22564,MSN2EPS!$B$2:$B$32,0)),0)</f>
        <v>0</v>
      </c>
      <c r="I22564" s="70">
        <f>IFERROR(INDEX(MSN2EPS!$G$2:$G$32,MATCH(C22564,MSN2EPS!$B$2:$B$32,0)),0)</f>
        <v>0</v>
      </c>
      <c r="J22564" s="70" t="e">
        <f>INDEX(crosswalks!$V$4:$V$54,MATCH(D22564,crosswalks!$U$4:$U$54,0))</f>
        <v>#N/A</v>
      </c>
    </row>
    <row r="22565" spans="2:10" x14ac:dyDescent="0.75">
      <c r="B22565" s="54">
        <f>'SEDS PC and SG 2021'!A22562</f>
        <v>0</v>
      </c>
      <c r="C22565" s="54">
        <f>'SEDS PC and SG 2021'!C22562</f>
        <v>0</v>
      </c>
      <c r="D22565" s="54">
        <f>'SEDS PC and SG 2021'!B22562</f>
        <v>0</v>
      </c>
      <c r="E22565" s="54">
        <f>'SEDS PC and SG 2021'!D22562</f>
        <v>0</v>
      </c>
      <c r="G22565" s="70">
        <f>IFERROR(INDEX(MSN2EPS!$E$2:$E$32,MATCH(C22565,MSN2EPS!$B$2:$B$32,0)),0)</f>
        <v>0</v>
      </c>
      <c r="H22565" s="70">
        <f>IFERROR(INDEX(MSN2EPS!$F$2:$F$32,MATCH(C22565,MSN2EPS!$B$2:$B$32,0)),0)</f>
        <v>0</v>
      </c>
      <c r="I22565" s="70">
        <f>IFERROR(INDEX(MSN2EPS!$G$2:$G$32,MATCH(C22565,MSN2EPS!$B$2:$B$32,0)),0)</f>
        <v>0</v>
      </c>
      <c r="J22565" s="70" t="e">
        <f>INDEX(crosswalks!$V$4:$V$54,MATCH(D22565,crosswalks!$U$4:$U$54,0))</f>
        <v>#N/A</v>
      </c>
    </row>
    <row r="22566" spans="2:10" x14ac:dyDescent="0.75">
      <c r="B22566" s="54">
        <f>'SEDS PC and SG 2021'!A22563</f>
        <v>0</v>
      </c>
      <c r="C22566" s="54">
        <f>'SEDS PC and SG 2021'!C22563</f>
        <v>0</v>
      </c>
      <c r="D22566" s="54">
        <f>'SEDS PC and SG 2021'!B22563</f>
        <v>0</v>
      </c>
      <c r="E22566" s="54">
        <f>'SEDS PC and SG 2021'!D22563</f>
        <v>0</v>
      </c>
      <c r="G22566" s="70">
        <f>IFERROR(INDEX(MSN2EPS!$E$2:$E$32,MATCH(C22566,MSN2EPS!$B$2:$B$32,0)),0)</f>
        <v>0</v>
      </c>
      <c r="H22566" s="70">
        <f>IFERROR(INDEX(MSN2EPS!$F$2:$F$32,MATCH(C22566,MSN2EPS!$B$2:$B$32,0)),0)</f>
        <v>0</v>
      </c>
      <c r="I22566" s="70">
        <f>IFERROR(INDEX(MSN2EPS!$G$2:$G$32,MATCH(C22566,MSN2EPS!$B$2:$B$32,0)),0)</f>
        <v>0</v>
      </c>
      <c r="J22566" s="70" t="e">
        <f>INDEX(crosswalks!$V$4:$V$54,MATCH(D22566,crosswalks!$U$4:$U$54,0))</f>
        <v>#N/A</v>
      </c>
    </row>
    <row r="22567" spans="2:10" x14ac:dyDescent="0.75">
      <c r="B22567" s="54">
        <f>'SEDS PC and SG 2021'!A22564</f>
        <v>0</v>
      </c>
      <c r="C22567" s="54">
        <f>'SEDS PC and SG 2021'!C22564</f>
        <v>0</v>
      </c>
      <c r="D22567" s="54">
        <f>'SEDS PC and SG 2021'!B22564</f>
        <v>0</v>
      </c>
      <c r="E22567" s="54">
        <f>'SEDS PC and SG 2021'!D22564</f>
        <v>0</v>
      </c>
      <c r="G22567" s="70">
        <f>IFERROR(INDEX(MSN2EPS!$E$2:$E$32,MATCH(C22567,MSN2EPS!$B$2:$B$32,0)),0)</f>
        <v>0</v>
      </c>
      <c r="H22567" s="70">
        <f>IFERROR(INDEX(MSN2EPS!$F$2:$F$32,MATCH(C22567,MSN2EPS!$B$2:$B$32,0)),0)</f>
        <v>0</v>
      </c>
      <c r="I22567" s="70">
        <f>IFERROR(INDEX(MSN2EPS!$G$2:$G$32,MATCH(C22567,MSN2EPS!$B$2:$B$32,0)),0)</f>
        <v>0</v>
      </c>
      <c r="J22567" s="70" t="e">
        <f>INDEX(crosswalks!$V$4:$V$54,MATCH(D22567,crosswalks!$U$4:$U$54,0))</f>
        <v>#N/A</v>
      </c>
    </row>
    <row r="22568" spans="2:10" x14ac:dyDescent="0.75">
      <c r="B22568" s="54">
        <f>'SEDS PC and SG 2021'!A22565</f>
        <v>0</v>
      </c>
      <c r="C22568" s="54">
        <f>'SEDS PC and SG 2021'!C22565</f>
        <v>0</v>
      </c>
      <c r="D22568" s="54">
        <f>'SEDS PC and SG 2021'!B22565</f>
        <v>0</v>
      </c>
      <c r="E22568" s="54">
        <f>'SEDS PC and SG 2021'!D22565</f>
        <v>0</v>
      </c>
      <c r="G22568" s="70">
        <f>IFERROR(INDEX(MSN2EPS!$E$2:$E$32,MATCH(C22568,MSN2EPS!$B$2:$B$32,0)),0)</f>
        <v>0</v>
      </c>
      <c r="H22568" s="70">
        <f>IFERROR(INDEX(MSN2EPS!$F$2:$F$32,MATCH(C22568,MSN2EPS!$B$2:$B$32,0)),0)</f>
        <v>0</v>
      </c>
      <c r="I22568" s="70">
        <f>IFERROR(INDEX(MSN2EPS!$G$2:$G$32,MATCH(C22568,MSN2EPS!$B$2:$B$32,0)),0)</f>
        <v>0</v>
      </c>
      <c r="J22568" s="70" t="e">
        <f>INDEX(crosswalks!$V$4:$V$54,MATCH(D22568,crosswalks!$U$4:$U$54,0))</f>
        <v>#N/A</v>
      </c>
    </row>
    <row r="22569" spans="2:10" x14ac:dyDescent="0.75">
      <c r="B22569" s="54">
        <f>'SEDS PC and SG 2021'!A22566</f>
        <v>0</v>
      </c>
      <c r="C22569" s="54">
        <f>'SEDS PC and SG 2021'!C22566</f>
        <v>0</v>
      </c>
      <c r="D22569" s="54">
        <f>'SEDS PC and SG 2021'!B22566</f>
        <v>0</v>
      </c>
      <c r="E22569" s="54">
        <f>'SEDS PC and SG 2021'!D22566</f>
        <v>0</v>
      </c>
      <c r="G22569" s="70">
        <f>IFERROR(INDEX(MSN2EPS!$E$2:$E$32,MATCH(C22569,MSN2EPS!$B$2:$B$32,0)),0)</f>
        <v>0</v>
      </c>
      <c r="H22569" s="70">
        <f>IFERROR(INDEX(MSN2EPS!$F$2:$F$32,MATCH(C22569,MSN2EPS!$B$2:$B$32,0)),0)</f>
        <v>0</v>
      </c>
      <c r="I22569" s="70">
        <f>IFERROR(INDEX(MSN2EPS!$G$2:$G$32,MATCH(C22569,MSN2EPS!$B$2:$B$32,0)),0)</f>
        <v>0</v>
      </c>
      <c r="J22569" s="70" t="e">
        <f>INDEX(crosswalks!$V$4:$V$54,MATCH(D22569,crosswalks!$U$4:$U$54,0))</f>
        <v>#N/A</v>
      </c>
    </row>
    <row r="22570" spans="2:10" x14ac:dyDescent="0.75">
      <c r="B22570" s="54">
        <f>'SEDS PC and SG 2021'!A22567</f>
        <v>0</v>
      </c>
      <c r="C22570" s="54">
        <f>'SEDS PC and SG 2021'!C22567</f>
        <v>0</v>
      </c>
      <c r="D22570" s="54">
        <f>'SEDS PC and SG 2021'!B22567</f>
        <v>0</v>
      </c>
      <c r="E22570" s="54">
        <f>'SEDS PC and SG 2021'!D22567</f>
        <v>0</v>
      </c>
      <c r="G22570" s="70">
        <f>IFERROR(INDEX(MSN2EPS!$E$2:$E$32,MATCH(C22570,MSN2EPS!$B$2:$B$32,0)),0)</f>
        <v>0</v>
      </c>
      <c r="H22570" s="70">
        <f>IFERROR(INDEX(MSN2EPS!$F$2:$F$32,MATCH(C22570,MSN2EPS!$B$2:$B$32,0)),0)</f>
        <v>0</v>
      </c>
      <c r="I22570" s="70">
        <f>IFERROR(INDEX(MSN2EPS!$G$2:$G$32,MATCH(C22570,MSN2EPS!$B$2:$B$32,0)),0)</f>
        <v>0</v>
      </c>
      <c r="J22570" s="70" t="e">
        <f>INDEX(crosswalks!$V$4:$V$54,MATCH(D22570,crosswalks!$U$4:$U$54,0))</f>
        <v>#N/A</v>
      </c>
    </row>
    <row r="22571" spans="2:10" x14ac:dyDescent="0.75">
      <c r="B22571" s="54">
        <f>'SEDS PC and SG 2021'!A22568</f>
        <v>0</v>
      </c>
      <c r="C22571" s="54">
        <f>'SEDS PC and SG 2021'!C22568</f>
        <v>0</v>
      </c>
      <c r="D22571" s="54">
        <f>'SEDS PC and SG 2021'!B22568</f>
        <v>0</v>
      </c>
      <c r="E22571" s="54">
        <f>'SEDS PC and SG 2021'!D22568</f>
        <v>0</v>
      </c>
      <c r="G22571" s="70">
        <f>IFERROR(INDEX(MSN2EPS!$E$2:$E$32,MATCH(C22571,MSN2EPS!$B$2:$B$32,0)),0)</f>
        <v>0</v>
      </c>
      <c r="H22571" s="70">
        <f>IFERROR(INDEX(MSN2EPS!$F$2:$F$32,MATCH(C22571,MSN2EPS!$B$2:$B$32,0)),0)</f>
        <v>0</v>
      </c>
      <c r="I22571" s="70">
        <f>IFERROR(INDEX(MSN2EPS!$G$2:$G$32,MATCH(C22571,MSN2EPS!$B$2:$B$32,0)),0)</f>
        <v>0</v>
      </c>
      <c r="J22571" s="70" t="e">
        <f>INDEX(crosswalks!$V$4:$V$54,MATCH(D22571,crosswalks!$U$4:$U$54,0))</f>
        <v>#N/A</v>
      </c>
    </row>
    <row r="22572" spans="2:10" x14ac:dyDescent="0.75">
      <c r="B22572" s="54">
        <f>'SEDS PC and SG 2021'!A22569</f>
        <v>0</v>
      </c>
      <c r="C22572" s="54">
        <f>'SEDS PC and SG 2021'!C22569</f>
        <v>0</v>
      </c>
      <c r="D22572" s="54">
        <f>'SEDS PC and SG 2021'!B22569</f>
        <v>0</v>
      </c>
      <c r="E22572" s="54">
        <f>'SEDS PC and SG 2021'!D22569</f>
        <v>0</v>
      </c>
      <c r="G22572" s="70">
        <f>IFERROR(INDEX(MSN2EPS!$E$2:$E$32,MATCH(C22572,MSN2EPS!$B$2:$B$32,0)),0)</f>
        <v>0</v>
      </c>
      <c r="H22572" s="70">
        <f>IFERROR(INDEX(MSN2EPS!$F$2:$F$32,MATCH(C22572,MSN2EPS!$B$2:$B$32,0)),0)</f>
        <v>0</v>
      </c>
      <c r="I22572" s="70">
        <f>IFERROR(INDEX(MSN2EPS!$G$2:$G$32,MATCH(C22572,MSN2EPS!$B$2:$B$32,0)),0)</f>
        <v>0</v>
      </c>
      <c r="J22572" s="70" t="e">
        <f>INDEX(crosswalks!$V$4:$V$54,MATCH(D22572,crosswalks!$U$4:$U$54,0))</f>
        <v>#N/A</v>
      </c>
    </row>
    <row r="22573" spans="2:10" x14ac:dyDescent="0.75">
      <c r="B22573" s="54">
        <f>'SEDS PC and SG 2021'!A22570</f>
        <v>0</v>
      </c>
      <c r="C22573" s="54">
        <f>'SEDS PC and SG 2021'!C22570</f>
        <v>0</v>
      </c>
      <c r="D22573" s="54">
        <f>'SEDS PC and SG 2021'!B22570</f>
        <v>0</v>
      </c>
      <c r="E22573" s="54">
        <f>'SEDS PC and SG 2021'!D22570</f>
        <v>0</v>
      </c>
      <c r="G22573" s="70">
        <f>IFERROR(INDEX(MSN2EPS!$E$2:$E$32,MATCH(C22573,MSN2EPS!$B$2:$B$32,0)),0)</f>
        <v>0</v>
      </c>
      <c r="H22573" s="70">
        <f>IFERROR(INDEX(MSN2EPS!$F$2:$F$32,MATCH(C22573,MSN2EPS!$B$2:$B$32,0)),0)</f>
        <v>0</v>
      </c>
      <c r="I22573" s="70">
        <f>IFERROR(INDEX(MSN2EPS!$G$2:$G$32,MATCH(C22573,MSN2EPS!$B$2:$B$32,0)),0)</f>
        <v>0</v>
      </c>
      <c r="J22573" s="70" t="e">
        <f>INDEX(crosswalks!$V$4:$V$54,MATCH(D22573,crosswalks!$U$4:$U$54,0))</f>
        <v>#N/A</v>
      </c>
    </row>
    <row r="22574" spans="2:10" x14ac:dyDescent="0.75">
      <c r="B22574" s="54">
        <f>'SEDS PC and SG 2021'!A22571</f>
        <v>0</v>
      </c>
      <c r="C22574" s="54">
        <f>'SEDS PC and SG 2021'!C22571</f>
        <v>0</v>
      </c>
      <c r="D22574" s="54">
        <f>'SEDS PC and SG 2021'!B22571</f>
        <v>0</v>
      </c>
      <c r="E22574" s="54">
        <f>'SEDS PC and SG 2021'!D22571</f>
        <v>0</v>
      </c>
      <c r="G22574" s="70">
        <f>IFERROR(INDEX(MSN2EPS!$E$2:$E$32,MATCH(C22574,MSN2EPS!$B$2:$B$32,0)),0)</f>
        <v>0</v>
      </c>
      <c r="H22574" s="70">
        <f>IFERROR(INDEX(MSN2EPS!$F$2:$F$32,MATCH(C22574,MSN2EPS!$B$2:$B$32,0)),0)</f>
        <v>0</v>
      </c>
      <c r="I22574" s="70">
        <f>IFERROR(INDEX(MSN2EPS!$G$2:$G$32,MATCH(C22574,MSN2EPS!$B$2:$B$32,0)),0)</f>
        <v>0</v>
      </c>
      <c r="J22574" s="70" t="e">
        <f>INDEX(crosswalks!$V$4:$V$54,MATCH(D22574,crosswalks!$U$4:$U$54,0))</f>
        <v>#N/A</v>
      </c>
    </row>
    <row r="22575" spans="2:10" x14ac:dyDescent="0.75">
      <c r="B22575" s="54">
        <f>'SEDS PC and SG 2021'!A22572</f>
        <v>0</v>
      </c>
      <c r="C22575" s="54">
        <f>'SEDS PC and SG 2021'!C22572</f>
        <v>0</v>
      </c>
      <c r="D22575" s="54">
        <f>'SEDS PC and SG 2021'!B22572</f>
        <v>0</v>
      </c>
      <c r="E22575" s="54">
        <f>'SEDS PC and SG 2021'!D22572</f>
        <v>0</v>
      </c>
      <c r="G22575" s="70">
        <f>IFERROR(INDEX(MSN2EPS!$E$2:$E$32,MATCH(C22575,MSN2EPS!$B$2:$B$32,0)),0)</f>
        <v>0</v>
      </c>
      <c r="H22575" s="70">
        <f>IFERROR(INDEX(MSN2EPS!$F$2:$F$32,MATCH(C22575,MSN2EPS!$B$2:$B$32,0)),0)</f>
        <v>0</v>
      </c>
      <c r="I22575" s="70">
        <f>IFERROR(INDEX(MSN2EPS!$G$2:$G$32,MATCH(C22575,MSN2EPS!$B$2:$B$32,0)),0)</f>
        <v>0</v>
      </c>
      <c r="J22575" s="70" t="e">
        <f>INDEX(crosswalks!$V$4:$V$54,MATCH(D22575,crosswalks!$U$4:$U$54,0))</f>
        <v>#N/A</v>
      </c>
    </row>
    <row r="22576" spans="2:10" x14ac:dyDescent="0.75">
      <c r="B22576" s="54">
        <f>'SEDS PC and SG 2021'!A22573</f>
        <v>0</v>
      </c>
      <c r="C22576" s="54">
        <f>'SEDS PC and SG 2021'!C22573</f>
        <v>0</v>
      </c>
      <c r="D22576" s="54">
        <f>'SEDS PC and SG 2021'!B22573</f>
        <v>0</v>
      </c>
      <c r="E22576" s="54">
        <f>'SEDS PC and SG 2021'!D22573</f>
        <v>0</v>
      </c>
      <c r="G22576" s="70">
        <f>IFERROR(INDEX(MSN2EPS!$E$2:$E$32,MATCH(C22576,MSN2EPS!$B$2:$B$32,0)),0)</f>
        <v>0</v>
      </c>
      <c r="H22576" s="70">
        <f>IFERROR(INDEX(MSN2EPS!$F$2:$F$32,MATCH(C22576,MSN2EPS!$B$2:$B$32,0)),0)</f>
        <v>0</v>
      </c>
      <c r="I22576" s="70">
        <f>IFERROR(INDEX(MSN2EPS!$G$2:$G$32,MATCH(C22576,MSN2EPS!$B$2:$B$32,0)),0)</f>
        <v>0</v>
      </c>
      <c r="J22576" s="70" t="e">
        <f>INDEX(crosswalks!$V$4:$V$54,MATCH(D22576,crosswalks!$U$4:$U$54,0))</f>
        <v>#N/A</v>
      </c>
    </row>
    <row r="22577" spans="2:10" x14ac:dyDescent="0.75">
      <c r="B22577" s="54">
        <f>'SEDS PC and SG 2021'!A22574</f>
        <v>0</v>
      </c>
      <c r="C22577" s="54">
        <f>'SEDS PC and SG 2021'!C22574</f>
        <v>0</v>
      </c>
      <c r="D22577" s="54">
        <f>'SEDS PC and SG 2021'!B22574</f>
        <v>0</v>
      </c>
      <c r="E22577" s="54">
        <f>'SEDS PC and SG 2021'!D22574</f>
        <v>0</v>
      </c>
      <c r="G22577" s="70">
        <f>IFERROR(INDEX(MSN2EPS!$E$2:$E$32,MATCH(C22577,MSN2EPS!$B$2:$B$32,0)),0)</f>
        <v>0</v>
      </c>
      <c r="H22577" s="70">
        <f>IFERROR(INDEX(MSN2EPS!$F$2:$F$32,MATCH(C22577,MSN2EPS!$B$2:$B$32,0)),0)</f>
        <v>0</v>
      </c>
      <c r="I22577" s="70">
        <f>IFERROR(INDEX(MSN2EPS!$G$2:$G$32,MATCH(C22577,MSN2EPS!$B$2:$B$32,0)),0)</f>
        <v>0</v>
      </c>
      <c r="J22577" s="70" t="e">
        <f>INDEX(crosswalks!$V$4:$V$54,MATCH(D22577,crosswalks!$U$4:$U$54,0))</f>
        <v>#N/A</v>
      </c>
    </row>
    <row r="22578" spans="2:10" x14ac:dyDescent="0.75">
      <c r="B22578" s="54">
        <f>'SEDS PC and SG 2021'!A22575</f>
        <v>0</v>
      </c>
      <c r="C22578" s="54">
        <f>'SEDS PC and SG 2021'!C22575</f>
        <v>0</v>
      </c>
      <c r="D22578" s="54">
        <f>'SEDS PC and SG 2021'!B22575</f>
        <v>0</v>
      </c>
      <c r="E22578" s="54">
        <f>'SEDS PC and SG 2021'!D22575</f>
        <v>0</v>
      </c>
      <c r="G22578" s="70">
        <f>IFERROR(INDEX(MSN2EPS!$E$2:$E$32,MATCH(C22578,MSN2EPS!$B$2:$B$32,0)),0)</f>
        <v>0</v>
      </c>
      <c r="H22578" s="70">
        <f>IFERROR(INDEX(MSN2EPS!$F$2:$F$32,MATCH(C22578,MSN2EPS!$B$2:$B$32,0)),0)</f>
        <v>0</v>
      </c>
      <c r="I22578" s="70">
        <f>IFERROR(INDEX(MSN2EPS!$G$2:$G$32,MATCH(C22578,MSN2EPS!$B$2:$B$32,0)),0)</f>
        <v>0</v>
      </c>
      <c r="J22578" s="70" t="e">
        <f>INDEX(crosswalks!$V$4:$V$54,MATCH(D22578,crosswalks!$U$4:$U$54,0))</f>
        <v>#N/A</v>
      </c>
    </row>
    <row r="22579" spans="2:10" x14ac:dyDescent="0.75">
      <c r="B22579" s="54">
        <f>'SEDS PC and SG 2021'!A22576</f>
        <v>0</v>
      </c>
      <c r="C22579" s="54">
        <f>'SEDS PC and SG 2021'!C22576</f>
        <v>0</v>
      </c>
      <c r="D22579" s="54">
        <f>'SEDS PC and SG 2021'!B22576</f>
        <v>0</v>
      </c>
      <c r="E22579" s="54">
        <f>'SEDS PC and SG 2021'!D22576</f>
        <v>0</v>
      </c>
      <c r="G22579" s="70">
        <f>IFERROR(INDEX(MSN2EPS!$E$2:$E$32,MATCH(C22579,MSN2EPS!$B$2:$B$32,0)),0)</f>
        <v>0</v>
      </c>
      <c r="H22579" s="70">
        <f>IFERROR(INDEX(MSN2EPS!$F$2:$F$32,MATCH(C22579,MSN2EPS!$B$2:$B$32,0)),0)</f>
        <v>0</v>
      </c>
      <c r="I22579" s="70">
        <f>IFERROR(INDEX(MSN2EPS!$G$2:$G$32,MATCH(C22579,MSN2EPS!$B$2:$B$32,0)),0)</f>
        <v>0</v>
      </c>
      <c r="J22579" s="70" t="e">
        <f>INDEX(crosswalks!$V$4:$V$54,MATCH(D22579,crosswalks!$U$4:$U$54,0))</f>
        <v>#N/A</v>
      </c>
    </row>
    <row r="22580" spans="2:10" x14ac:dyDescent="0.75">
      <c r="B22580" s="54">
        <f>'SEDS PC and SG 2021'!A22577</f>
        <v>0</v>
      </c>
      <c r="C22580" s="54">
        <f>'SEDS PC and SG 2021'!C22577</f>
        <v>0</v>
      </c>
      <c r="D22580" s="54">
        <f>'SEDS PC and SG 2021'!B22577</f>
        <v>0</v>
      </c>
      <c r="E22580" s="54">
        <f>'SEDS PC and SG 2021'!D22577</f>
        <v>0</v>
      </c>
      <c r="G22580" s="70">
        <f>IFERROR(INDEX(MSN2EPS!$E$2:$E$32,MATCH(C22580,MSN2EPS!$B$2:$B$32,0)),0)</f>
        <v>0</v>
      </c>
      <c r="H22580" s="70">
        <f>IFERROR(INDEX(MSN2EPS!$F$2:$F$32,MATCH(C22580,MSN2EPS!$B$2:$B$32,0)),0)</f>
        <v>0</v>
      </c>
      <c r="I22580" s="70">
        <f>IFERROR(INDEX(MSN2EPS!$G$2:$G$32,MATCH(C22580,MSN2EPS!$B$2:$B$32,0)),0)</f>
        <v>0</v>
      </c>
      <c r="J22580" s="70" t="e">
        <f>INDEX(crosswalks!$V$4:$V$54,MATCH(D22580,crosswalks!$U$4:$U$54,0))</f>
        <v>#N/A</v>
      </c>
    </row>
    <row r="22581" spans="2:10" x14ac:dyDescent="0.75">
      <c r="B22581" s="54">
        <f>'SEDS PC and SG 2021'!A22578</f>
        <v>0</v>
      </c>
      <c r="C22581" s="54">
        <f>'SEDS PC and SG 2021'!C22578</f>
        <v>0</v>
      </c>
      <c r="D22581" s="54">
        <f>'SEDS PC and SG 2021'!B22578</f>
        <v>0</v>
      </c>
      <c r="E22581" s="54">
        <f>'SEDS PC and SG 2021'!D22578</f>
        <v>0</v>
      </c>
      <c r="G22581" s="70">
        <f>IFERROR(INDEX(MSN2EPS!$E$2:$E$32,MATCH(C22581,MSN2EPS!$B$2:$B$32,0)),0)</f>
        <v>0</v>
      </c>
      <c r="H22581" s="70">
        <f>IFERROR(INDEX(MSN2EPS!$F$2:$F$32,MATCH(C22581,MSN2EPS!$B$2:$B$32,0)),0)</f>
        <v>0</v>
      </c>
      <c r="I22581" s="70">
        <f>IFERROR(INDEX(MSN2EPS!$G$2:$G$32,MATCH(C22581,MSN2EPS!$B$2:$B$32,0)),0)</f>
        <v>0</v>
      </c>
      <c r="J22581" s="70" t="e">
        <f>INDEX(crosswalks!$V$4:$V$54,MATCH(D22581,crosswalks!$U$4:$U$54,0))</f>
        <v>#N/A</v>
      </c>
    </row>
    <row r="22582" spans="2:10" x14ac:dyDescent="0.75">
      <c r="B22582" s="54">
        <f>'SEDS PC and SG 2021'!A22579</f>
        <v>0</v>
      </c>
      <c r="C22582" s="54">
        <f>'SEDS PC and SG 2021'!C22579</f>
        <v>0</v>
      </c>
      <c r="D22582" s="54">
        <f>'SEDS PC and SG 2021'!B22579</f>
        <v>0</v>
      </c>
      <c r="E22582" s="54">
        <f>'SEDS PC and SG 2021'!D22579</f>
        <v>0</v>
      </c>
      <c r="G22582" s="70">
        <f>IFERROR(INDEX(MSN2EPS!$E$2:$E$32,MATCH(C22582,MSN2EPS!$B$2:$B$32,0)),0)</f>
        <v>0</v>
      </c>
      <c r="H22582" s="70">
        <f>IFERROR(INDEX(MSN2EPS!$F$2:$F$32,MATCH(C22582,MSN2EPS!$B$2:$B$32,0)),0)</f>
        <v>0</v>
      </c>
      <c r="I22582" s="70">
        <f>IFERROR(INDEX(MSN2EPS!$G$2:$G$32,MATCH(C22582,MSN2EPS!$B$2:$B$32,0)),0)</f>
        <v>0</v>
      </c>
      <c r="J22582" s="70" t="e">
        <f>INDEX(crosswalks!$V$4:$V$54,MATCH(D22582,crosswalks!$U$4:$U$54,0))</f>
        <v>#N/A</v>
      </c>
    </row>
    <row r="22583" spans="2:10" x14ac:dyDescent="0.75">
      <c r="B22583" s="54">
        <f>'SEDS PC and SG 2021'!A22580</f>
        <v>0</v>
      </c>
      <c r="C22583" s="54">
        <f>'SEDS PC and SG 2021'!C22580</f>
        <v>0</v>
      </c>
      <c r="D22583" s="54">
        <f>'SEDS PC and SG 2021'!B22580</f>
        <v>0</v>
      </c>
      <c r="E22583" s="54">
        <f>'SEDS PC and SG 2021'!D22580</f>
        <v>0</v>
      </c>
      <c r="G22583" s="70">
        <f>IFERROR(INDEX(MSN2EPS!$E$2:$E$32,MATCH(C22583,MSN2EPS!$B$2:$B$32,0)),0)</f>
        <v>0</v>
      </c>
      <c r="H22583" s="70">
        <f>IFERROR(INDEX(MSN2EPS!$F$2:$F$32,MATCH(C22583,MSN2EPS!$B$2:$B$32,0)),0)</f>
        <v>0</v>
      </c>
      <c r="I22583" s="70">
        <f>IFERROR(INDEX(MSN2EPS!$G$2:$G$32,MATCH(C22583,MSN2EPS!$B$2:$B$32,0)),0)</f>
        <v>0</v>
      </c>
      <c r="J22583" s="70" t="e">
        <f>INDEX(crosswalks!$V$4:$V$54,MATCH(D22583,crosswalks!$U$4:$U$54,0))</f>
        <v>#N/A</v>
      </c>
    </row>
    <row r="22584" spans="2:10" x14ac:dyDescent="0.75">
      <c r="B22584" s="54">
        <f>'SEDS PC and SG 2021'!A22581</f>
        <v>0</v>
      </c>
      <c r="C22584" s="54">
        <f>'SEDS PC and SG 2021'!C22581</f>
        <v>0</v>
      </c>
      <c r="D22584" s="54">
        <f>'SEDS PC and SG 2021'!B22581</f>
        <v>0</v>
      </c>
      <c r="E22584" s="54">
        <f>'SEDS PC and SG 2021'!D22581</f>
        <v>0</v>
      </c>
      <c r="G22584" s="70">
        <f>IFERROR(INDEX(MSN2EPS!$E$2:$E$32,MATCH(C22584,MSN2EPS!$B$2:$B$32,0)),0)</f>
        <v>0</v>
      </c>
      <c r="H22584" s="70">
        <f>IFERROR(INDEX(MSN2EPS!$F$2:$F$32,MATCH(C22584,MSN2EPS!$B$2:$B$32,0)),0)</f>
        <v>0</v>
      </c>
      <c r="I22584" s="70">
        <f>IFERROR(INDEX(MSN2EPS!$G$2:$G$32,MATCH(C22584,MSN2EPS!$B$2:$B$32,0)),0)</f>
        <v>0</v>
      </c>
      <c r="J22584" s="70" t="e">
        <f>INDEX(crosswalks!$V$4:$V$54,MATCH(D22584,crosswalks!$U$4:$U$54,0))</f>
        <v>#N/A</v>
      </c>
    </row>
    <row r="22585" spans="2:10" x14ac:dyDescent="0.75">
      <c r="B22585" s="54">
        <f>'SEDS PC and SG 2021'!A22582</f>
        <v>0</v>
      </c>
      <c r="C22585" s="54">
        <f>'SEDS PC and SG 2021'!C22582</f>
        <v>0</v>
      </c>
      <c r="D22585" s="54">
        <f>'SEDS PC and SG 2021'!B22582</f>
        <v>0</v>
      </c>
      <c r="E22585" s="54">
        <f>'SEDS PC and SG 2021'!D22582</f>
        <v>0</v>
      </c>
      <c r="G22585" s="70">
        <f>IFERROR(INDEX(MSN2EPS!$E$2:$E$32,MATCH(C22585,MSN2EPS!$B$2:$B$32,0)),0)</f>
        <v>0</v>
      </c>
      <c r="H22585" s="70">
        <f>IFERROR(INDEX(MSN2EPS!$F$2:$F$32,MATCH(C22585,MSN2EPS!$B$2:$B$32,0)),0)</f>
        <v>0</v>
      </c>
      <c r="I22585" s="70">
        <f>IFERROR(INDEX(MSN2EPS!$G$2:$G$32,MATCH(C22585,MSN2EPS!$B$2:$B$32,0)),0)</f>
        <v>0</v>
      </c>
      <c r="J22585" s="70" t="e">
        <f>INDEX(crosswalks!$V$4:$V$54,MATCH(D22585,crosswalks!$U$4:$U$54,0))</f>
        <v>#N/A</v>
      </c>
    </row>
    <row r="22586" spans="2:10" x14ac:dyDescent="0.75">
      <c r="B22586" s="54">
        <f>'SEDS PC and SG 2021'!A22583</f>
        <v>0</v>
      </c>
      <c r="C22586" s="54">
        <f>'SEDS PC and SG 2021'!C22583</f>
        <v>0</v>
      </c>
      <c r="D22586" s="54">
        <f>'SEDS PC and SG 2021'!B22583</f>
        <v>0</v>
      </c>
      <c r="E22586" s="54">
        <f>'SEDS PC and SG 2021'!D22583</f>
        <v>0</v>
      </c>
      <c r="G22586" s="70">
        <f>IFERROR(INDEX(MSN2EPS!$E$2:$E$32,MATCH(C22586,MSN2EPS!$B$2:$B$32,0)),0)</f>
        <v>0</v>
      </c>
      <c r="H22586" s="70">
        <f>IFERROR(INDEX(MSN2EPS!$F$2:$F$32,MATCH(C22586,MSN2EPS!$B$2:$B$32,0)),0)</f>
        <v>0</v>
      </c>
      <c r="I22586" s="70">
        <f>IFERROR(INDEX(MSN2EPS!$G$2:$G$32,MATCH(C22586,MSN2EPS!$B$2:$B$32,0)),0)</f>
        <v>0</v>
      </c>
      <c r="J22586" s="70" t="e">
        <f>INDEX(crosswalks!$V$4:$V$54,MATCH(D22586,crosswalks!$U$4:$U$54,0))</f>
        <v>#N/A</v>
      </c>
    </row>
    <row r="22587" spans="2:10" x14ac:dyDescent="0.75">
      <c r="B22587" s="54">
        <f>'SEDS PC and SG 2021'!A22584</f>
        <v>0</v>
      </c>
      <c r="C22587" s="54">
        <f>'SEDS PC and SG 2021'!C22584</f>
        <v>0</v>
      </c>
      <c r="D22587" s="54">
        <f>'SEDS PC and SG 2021'!B22584</f>
        <v>0</v>
      </c>
      <c r="E22587" s="54">
        <f>'SEDS PC and SG 2021'!D22584</f>
        <v>0</v>
      </c>
      <c r="G22587" s="70">
        <f>IFERROR(INDEX(MSN2EPS!$E$2:$E$32,MATCH(C22587,MSN2EPS!$B$2:$B$32,0)),0)</f>
        <v>0</v>
      </c>
      <c r="H22587" s="70">
        <f>IFERROR(INDEX(MSN2EPS!$F$2:$F$32,MATCH(C22587,MSN2EPS!$B$2:$B$32,0)),0)</f>
        <v>0</v>
      </c>
      <c r="I22587" s="70">
        <f>IFERROR(INDEX(MSN2EPS!$G$2:$G$32,MATCH(C22587,MSN2EPS!$B$2:$B$32,0)),0)</f>
        <v>0</v>
      </c>
      <c r="J22587" s="70" t="e">
        <f>INDEX(crosswalks!$V$4:$V$54,MATCH(D22587,crosswalks!$U$4:$U$54,0))</f>
        <v>#N/A</v>
      </c>
    </row>
    <row r="22588" spans="2:10" x14ac:dyDescent="0.75">
      <c r="B22588" s="54">
        <f>'SEDS PC and SG 2021'!A22585</f>
        <v>0</v>
      </c>
      <c r="C22588" s="54">
        <f>'SEDS PC and SG 2021'!C22585</f>
        <v>0</v>
      </c>
      <c r="D22588" s="54">
        <f>'SEDS PC and SG 2021'!B22585</f>
        <v>0</v>
      </c>
      <c r="E22588" s="54">
        <f>'SEDS PC and SG 2021'!D22585</f>
        <v>0</v>
      </c>
      <c r="G22588" s="70">
        <f>IFERROR(INDEX(MSN2EPS!$E$2:$E$32,MATCH(C22588,MSN2EPS!$B$2:$B$32,0)),0)</f>
        <v>0</v>
      </c>
      <c r="H22588" s="70">
        <f>IFERROR(INDEX(MSN2EPS!$F$2:$F$32,MATCH(C22588,MSN2EPS!$B$2:$B$32,0)),0)</f>
        <v>0</v>
      </c>
      <c r="I22588" s="70">
        <f>IFERROR(INDEX(MSN2EPS!$G$2:$G$32,MATCH(C22588,MSN2EPS!$B$2:$B$32,0)),0)</f>
        <v>0</v>
      </c>
      <c r="J22588" s="70" t="e">
        <f>INDEX(crosswalks!$V$4:$V$54,MATCH(D22588,crosswalks!$U$4:$U$54,0))</f>
        <v>#N/A</v>
      </c>
    </row>
    <row r="22589" spans="2:10" x14ac:dyDescent="0.75">
      <c r="B22589" s="54">
        <f>'SEDS PC and SG 2021'!A22586</f>
        <v>0</v>
      </c>
      <c r="C22589" s="54">
        <f>'SEDS PC and SG 2021'!C22586</f>
        <v>0</v>
      </c>
      <c r="D22589" s="54">
        <f>'SEDS PC and SG 2021'!B22586</f>
        <v>0</v>
      </c>
      <c r="E22589" s="54">
        <f>'SEDS PC and SG 2021'!D22586</f>
        <v>0</v>
      </c>
      <c r="G22589" s="70">
        <f>IFERROR(INDEX(MSN2EPS!$E$2:$E$32,MATCH(C22589,MSN2EPS!$B$2:$B$32,0)),0)</f>
        <v>0</v>
      </c>
      <c r="H22589" s="70">
        <f>IFERROR(INDEX(MSN2EPS!$F$2:$F$32,MATCH(C22589,MSN2EPS!$B$2:$B$32,0)),0)</f>
        <v>0</v>
      </c>
      <c r="I22589" s="70">
        <f>IFERROR(INDEX(MSN2EPS!$G$2:$G$32,MATCH(C22589,MSN2EPS!$B$2:$B$32,0)),0)</f>
        <v>0</v>
      </c>
      <c r="J22589" s="70" t="e">
        <f>INDEX(crosswalks!$V$4:$V$54,MATCH(D22589,crosswalks!$U$4:$U$54,0))</f>
        <v>#N/A</v>
      </c>
    </row>
    <row r="22590" spans="2:10" x14ac:dyDescent="0.75">
      <c r="B22590" s="54">
        <f>'SEDS PC and SG 2021'!A22587</f>
        <v>0</v>
      </c>
      <c r="C22590" s="54">
        <f>'SEDS PC and SG 2021'!C22587</f>
        <v>0</v>
      </c>
      <c r="D22590" s="54">
        <f>'SEDS PC and SG 2021'!B22587</f>
        <v>0</v>
      </c>
      <c r="E22590" s="54">
        <f>'SEDS PC and SG 2021'!D22587</f>
        <v>0</v>
      </c>
      <c r="G22590" s="70">
        <f>IFERROR(INDEX(MSN2EPS!$E$2:$E$32,MATCH(C22590,MSN2EPS!$B$2:$B$32,0)),0)</f>
        <v>0</v>
      </c>
      <c r="H22590" s="70">
        <f>IFERROR(INDEX(MSN2EPS!$F$2:$F$32,MATCH(C22590,MSN2EPS!$B$2:$B$32,0)),0)</f>
        <v>0</v>
      </c>
      <c r="I22590" s="70">
        <f>IFERROR(INDEX(MSN2EPS!$G$2:$G$32,MATCH(C22590,MSN2EPS!$B$2:$B$32,0)),0)</f>
        <v>0</v>
      </c>
      <c r="J22590" s="70" t="e">
        <f>INDEX(crosswalks!$V$4:$V$54,MATCH(D22590,crosswalks!$U$4:$U$54,0))</f>
        <v>#N/A</v>
      </c>
    </row>
    <row r="22591" spans="2:10" x14ac:dyDescent="0.75">
      <c r="B22591" s="54">
        <f>'SEDS PC and SG 2021'!A22588</f>
        <v>0</v>
      </c>
      <c r="C22591" s="54">
        <f>'SEDS PC and SG 2021'!C22588</f>
        <v>0</v>
      </c>
      <c r="D22591" s="54">
        <f>'SEDS PC and SG 2021'!B22588</f>
        <v>0</v>
      </c>
      <c r="E22591" s="54">
        <f>'SEDS PC and SG 2021'!D22588</f>
        <v>0</v>
      </c>
      <c r="G22591" s="70">
        <f>IFERROR(INDEX(MSN2EPS!$E$2:$E$32,MATCH(C22591,MSN2EPS!$B$2:$B$32,0)),0)</f>
        <v>0</v>
      </c>
      <c r="H22591" s="70">
        <f>IFERROR(INDEX(MSN2EPS!$F$2:$F$32,MATCH(C22591,MSN2EPS!$B$2:$B$32,0)),0)</f>
        <v>0</v>
      </c>
      <c r="I22591" s="70">
        <f>IFERROR(INDEX(MSN2EPS!$G$2:$G$32,MATCH(C22591,MSN2EPS!$B$2:$B$32,0)),0)</f>
        <v>0</v>
      </c>
      <c r="J22591" s="70" t="e">
        <f>INDEX(crosswalks!$V$4:$V$54,MATCH(D22591,crosswalks!$U$4:$U$54,0))</f>
        <v>#N/A</v>
      </c>
    </row>
    <row r="22592" spans="2:10" x14ac:dyDescent="0.75">
      <c r="B22592" s="54">
        <f>'SEDS PC and SG 2021'!A22589</f>
        <v>0</v>
      </c>
      <c r="C22592" s="54">
        <f>'SEDS PC and SG 2021'!C22589</f>
        <v>0</v>
      </c>
      <c r="D22592" s="54">
        <f>'SEDS PC and SG 2021'!B22589</f>
        <v>0</v>
      </c>
      <c r="E22592" s="54">
        <f>'SEDS PC and SG 2021'!D22589</f>
        <v>0</v>
      </c>
      <c r="G22592" s="70">
        <f>IFERROR(INDEX(MSN2EPS!$E$2:$E$32,MATCH(C22592,MSN2EPS!$B$2:$B$32,0)),0)</f>
        <v>0</v>
      </c>
      <c r="H22592" s="70">
        <f>IFERROR(INDEX(MSN2EPS!$F$2:$F$32,MATCH(C22592,MSN2EPS!$B$2:$B$32,0)),0)</f>
        <v>0</v>
      </c>
      <c r="I22592" s="70">
        <f>IFERROR(INDEX(MSN2EPS!$G$2:$G$32,MATCH(C22592,MSN2EPS!$B$2:$B$32,0)),0)</f>
        <v>0</v>
      </c>
      <c r="J22592" s="70" t="e">
        <f>INDEX(crosswalks!$V$4:$V$54,MATCH(D22592,crosswalks!$U$4:$U$54,0))</f>
        <v>#N/A</v>
      </c>
    </row>
    <row r="22593" spans="2:10" x14ac:dyDescent="0.75">
      <c r="B22593" s="54">
        <f>'SEDS PC and SG 2021'!A22590</f>
        <v>0</v>
      </c>
      <c r="C22593" s="54">
        <f>'SEDS PC and SG 2021'!C22590</f>
        <v>0</v>
      </c>
      <c r="D22593" s="54">
        <f>'SEDS PC and SG 2021'!B22590</f>
        <v>0</v>
      </c>
      <c r="E22593" s="54">
        <f>'SEDS PC and SG 2021'!D22590</f>
        <v>0</v>
      </c>
      <c r="G22593" s="70">
        <f>IFERROR(INDEX(MSN2EPS!$E$2:$E$32,MATCH(C22593,MSN2EPS!$B$2:$B$32,0)),0)</f>
        <v>0</v>
      </c>
      <c r="H22593" s="70">
        <f>IFERROR(INDEX(MSN2EPS!$F$2:$F$32,MATCH(C22593,MSN2EPS!$B$2:$B$32,0)),0)</f>
        <v>0</v>
      </c>
      <c r="I22593" s="70">
        <f>IFERROR(INDEX(MSN2EPS!$G$2:$G$32,MATCH(C22593,MSN2EPS!$B$2:$B$32,0)),0)</f>
        <v>0</v>
      </c>
      <c r="J22593" s="70" t="e">
        <f>INDEX(crosswalks!$V$4:$V$54,MATCH(D22593,crosswalks!$U$4:$U$54,0))</f>
        <v>#N/A</v>
      </c>
    </row>
    <row r="22594" spans="2:10" x14ac:dyDescent="0.75">
      <c r="B22594" s="54">
        <f>'SEDS PC and SG 2021'!A22591</f>
        <v>0</v>
      </c>
      <c r="C22594" s="54">
        <f>'SEDS PC and SG 2021'!C22591</f>
        <v>0</v>
      </c>
      <c r="D22594" s="54">
        <f>'SEDS PC and SG 2021'!B22591</f>
        <v>0</v>
      </c>
      <c r="E22594" s="54">
        <f>'SEDS PC and SG 2021'!D22591</f>
        <v>0</v>
      </c>
      <c r="G22594" s="70">
        <f>IFERROR(INDEX(MSN2EPS!$E$2:$E$32,MATCH(C22594,MSN2EPS!$B$2:$B$32,0)),0)</f>
        <v>0</v>
      </c>
      <c r="H22594" s="70">
        <f>IFERROR(INDEX(MSN2EPS!$F$2:$F$32,MATCH(C22594,MSN2EPS!$B$2:$B$32,0)),0)</f>
        <v>0</v>
      </c>
      <c r="I22594" s="70">
        <f>IFERROR(INDEX(MSN2EPS!$G$2:$G$32,MATCH(C22594,MSN2EPS!$B$2:$B$32,0)),0)</f>
        <v>0</v>
      </c>
      <c r="J22594" s="70" t="e">
        <f>INDEX(crosswalks!$V$4:$V$54,MATCH(D22594,crosswalks!$U$4:$U$54,0))</f>
        <v>#N/A</v>
      </c>
    </row>
    <row r="22595" spans="2:10" x14ac:dyDescent="0.75">
      <c r="B22595" s="54">
        <f>'SEDS PC and SG 2021'!A22592</f>
        <v>0</v>
      </c>
      <c r="C22595" s="54">
        <f>'SEDS PC and SG 2021'!C22592</f>
        <v>0</v>
      </c>
      <c r="D22595" s="54">
        <f>'SEDS PC and SG 2021'!B22592</f>
        <v>0</v>
      </c>
      <c r="E22595" s="54">
        <f>'SEDS PC and SG 2021'!D22592</f>
        <v>0</v>
      </c>
      <c r="G22595" s="70">
        <f>IFERROR(INDEX(MSN2EPS!$E$2:$E$32,MATCH(C22595,MSN2EPS!$B$2:$B$32,0)),0)</f>
        <v>0</v>
      </c>
      <c r="H22595" s="70">
        <f>IFERROR(INDEX(MSN2EPS!$F$2:$F$32,MATCH(C22595,MSN2EPS!$B$2:$B$32,0)),0)</f>
        <v>0</v>
      </c>
      <c r="I22595" s="70">
        <f>IFERROR(INDEX(MSN2EPS!$G$2:$G$32,MATCH(C22595,MSN2EPS!$B$2:$B$32,0)),0)</f>
        <v>0</v>
      </c>
      <c r="J22595" s="70" t="e">
        <f>INDEX(crosswalks!$V$4:$V$54,MATCH(D22595,crosswalks!$U$4:$U$54,0))</f>
        <v>#N/A</v>
      </c>
    </row>
    <row r="22596" spans="2:10" x14ac:dyDescent="0.75">
      <c r="B22596" s="54">
        <f>'SEDS PC and SG 2021'!A22593</f>
        <v>0</v>
      </c>
      <c r="C22596" s="54">
        <f>'SEDS PC and SG 2021'!C22593</f>
        <v>0</v>
      </c>
      <c r="D22596" s="54">
        <f>'SEDS PC and SG 2021'!B22593</f>
        <v>0</v>
      </c>
      <c r="E22596" s="54">
        <f>'SEDS PC and SG 2021'!D22593</f>
        <v>0</v>
      </c>
      <c r="G22596" s="70">
        <f>IFERROR(INDEX(MSN2EPS!$E$2:$E$32,MATCH(C22596,MSN2EPS!$B$2:$B$32,0)),0)</f>
        <v>0</v>
      </c>
      <c r="H22596" s="70">
        <f>IFERROR(INDEX(MSN2EPS!$F$2:$F$32,MATCH(C22596,MSN2EPS!$B$2:$B$32,0)),0)</f>
        <v>0</v>
      </c>
      <c r="I22596" s="70">
        <f>IFERROR(INDEX(MSN2EPS!$G$2:$G$32,MATCH(C22596,MSN2EPS!$B$2:$B$32,0)),0)</f>
        <v>0</v>
      </c>
      <c r="J22596" s="70" t="e">
        <f>INDEX(crosswalks!$V$4:$V$54,MATCH(D22596,crosswalks!$U$4:$U$54,0))</f>
        <v>#N/A</v>
      </c>
    </row>
    <row r="22597" spans="2:10" x14ac:dyDescent="0.75">
      <c r="B22597" s="54">
        <f>'SEDS PC and SG 2021'!A22594</f>
        <v>0</v>
      </c>
      <c r="C22597" s="54">
        <f>'SEDS PC and SG 2021'!C22594</f>
        <v>0</v>
      </c>
      <c r="D22597" s="54">
        <f>'SEDS PC and SG 2021'!B22594</f>
        <v>0</v>
      </c>
      <c r="E22597" s="54">
        <f>'SEDS PC and SG 2021'!D22594</f>
        <v>0</v>
      </c>
      <c r="G22597" s="70">
        <f>IFERROR(INDEX(MSN2EPS!$E$2:$E$32,MATCH(C22597,MSN2EPS!$B$2:$B$32,0)),0)</f>
        <v>0</v>
      </c>
      <c r="H22597" s="70">
        <f>IFERROR(INDEX(MSN2EPS!$F$2:$F$32,MATCH(C22597,MSN2EPS!$B$2:$B$32,0)),0)</f>
        <v>0</v>
      </c>
      <c r="I22597" s="70">
        <f>IFERROR(INDEX(MSN2EPS!$G$2:$G$32,MATCH(C22597,MSN2EPS!$B$2:$B$32,0)),0)</f>
        <v>0</v>
      </c>
      <c r="J22597" s="70" t="e">
        <f>INDEX(crosswalks!$V$4:$V$54,MATCH(D22597,crosswalks!$U$4:$U$54,0))</f>
        <v>#N/A</v>
      </c>
    </row>
    <row r="22598" spans="2:10" x14ac:dyDescent="0.75">
      <c r="B22598" s="54">
        <f>'SEDS PC and SG 2021'!A22595</f>
        <v>0</v>
      </c>
      <c r="C22598" s="54">
        <f>'SEDS PC and SG 2021'!C22595</f>
        <v>0</v>
      </c>
      <c r="D22598" s="54">
        <f>'SEDS PC and SG 2021'!B22595</f>
        <v>0</v>
      </c>
      <c r="E22598" s="54">
        <f>'SEDS PC and SG 2021'!D22595</f>
        <v>0</v>
      </c>
      <c r="G22598" s="70">
        <f>IFERROR(INDEX(MSN2EPS!$E$2:$E$32,MATCH(C22598,MSN2EPS!$B$2:$B$32,0)),0)</f>
        <v>0</v>
      </c>
      <c r="H22598" s="70">
        <f>IFERROR(INDEX(MSN2EPS!$F$2:$F$32,MATCH(C22598,MSN2EPS!$B$2:$B$32,0)),0)</f>
        <v>0</v>
      </c>
      <c r="I22598" s="70">
        <f>IFERROR(INDEX(MSN2EPS!$G$2:$G$32,MATCH(C22598,MSN2EPS!$B$2:$B$32,0)),0)</f>
        <v>0</v>
      </c>
      <c r="J22598" s="70" t="e">
        <f>INDEX(crosswalks!$V$4:$V$54,MATCH(D22598,crosswalks!$U$4:$U$54,0))</f>
        <v>#N/A</v>
      </c>
    </row>
    <row r="22599" spans="2:10" x14ac:dyDescent="0.75">
      <c r="B22599" s="54">
        <f>'SEDS PC and SG 2021'!A22596</f>
        <v>0</v>
      </c>
      <c r="C22599" s="54">
        <f>'SEDS PC and SG 2021'!C22596</f>
        <v>0</v>
      </c>
      <c r="D22599" s="54">
        <f>'SEDS PC and SG 2021'!B22596</f>
        <v>0</v>
      </c>
      <c r="E22599" s="54">
        <f>'SEDS PC and SG 2021'!D22596</f>
        <v>0</v>
      </c>
      <c r="G22599" s="70">
        <f>IFERROR(INDEX(MSN2EPS!$E$2:$E$32,MATCH(C22599,MSN2EPS!$B$2:$B$32,0)),0)</f>
        <v>0</v>
      </c>
      <c r="H22599" s="70">
        <f>IFERROR(INDEX(MSN2EPS!$F$2:$F$32,MATCH(C22599,MSN2EPS!$B$2:$B$32,0)),0)</f>
        <v>0</v>
      </c>
      <c r="I22599" s="70">
        <f>IFERROR(INDEX(MSN2EPS!$G$2:$G$32,MATCH(C22599,MSN2EPS!$B$2:$B$32,0)),0)</f>
        <v>0</v>
      </c>
      <c r="J22599" s="70" t="e">
        <f>INDEX(crosswalks!$V$4:$V$54,MATCH(D22599,crosswalks!$U$4:$U$54,0))</f>
        <v>#N/A</v>
      </c>
    </row>
    <row r="22600" spans="2:10" x14ac:dyDescent="0.75">
      <c r="B22600" s="54">
        <f>'SEDS PC and SG 2021'!A22597</f>
        <v>0</v>
      </c>
      <c r="C22600" s="54">
        <f>'SEDS PC and SG 2021'!C22597</f>
        <v>0</v>
      </c>
      <c r="D22600" s="54">
        <f>'SEDS PC and SG 2021'!B22597</f>
        <v>0</v>
      </c>
      <c r="E22600" s="54">
        <f>'SEDS PC and SG 2021'!D22597</f>
        <v>0</v>
      </c>
      <c r="G22600" s="70">
        <f>IFERROR(INDEX(MSN2EPS!$E$2:$E$32,MATCH(C22600,MSN2EPS!$B$2:$B$32,0)),0)</f>
        <v>0</v>
      </c>
      <c r="H22600" s="70">
        <f>IFERROR(INDEX(MSN2EPS!$F$2:$F$32,MATCH(C22600,MSN2EPS!$B$2:$B$32,0)),0)</f>
        <v>0</v>
      </c>
      <c r="I22600" s="70">
        <f>IFERROR(INDEX(MSN2EPS!$G$2:$G$32,MATCH(C22600,MSN2EPS!$B$2:$B$32,0)),0)</f>
        <v>0</v>
      </c>
      <c r="J22600" s="70" t="e">
        <f>INDEX(crosswalks!$V$4:$V$54,MATCH(D22600,crosswalks!$U$4:$U$54,0))</f>
        <v>#N/A</v>
      </c>
    </row>
    <row r="22601" spans="2:10" x14ac:dyDescent="0.75">
      <c r="B22601" s="54">
        <f>'SEDS PC and SG 2021'!A22598</f>
        <v>0</v>
      </c>
      <c r="C22601" s="54">
        <f>'SEDS PC and SG 2021'!C22598</f>
        <v>0</v>
      </c>
      <c r="D22601" s="54">
        <f>'SEDS PC and SG 2021'!B22598</f>
        <v>0</v>
      </c>
      <c r="E22601" s="54">
        <f>'SEDS PC and SG 2021'!D22598</f>
        <v>0</v>
      </c>
      <c r="G22601" s="70">
        <f>IFERROR(INDEX(MSN2EPS!$E$2:$E$32,MATCH(C22601,MSN2EPS!$B$2:$B$32,0)),0)</f>
        <v>0</v>
      </c>
      <c r="H22601" s="70">
        <f>IFERROR(INDEX(MSN2EPS!$F$2:$F$32,MATCH(C22601,MSN2EPS!$B$2:$B$32,0)),0)</f>
        <v>0</v>
      </c>
      <c r="I22601" s="70">
        <f>IFERROR(INDEX(MSN2EPS!$G$2:$G$32,MATCH(C22601,MSN2EPS!$B$2:$B$32,0)),0)</f>
        <v>0</v>
      </c>
      <c r="J22601" s="70" t="e">
        <f>INDEX(crosswalks!$V$4:$V$54,MATCH(D22601,crosswalks!$U$4:$U$54,0))</f>
        <v>#N/A</v>
      </c>
    </row>
    <row r="22602" spans="2:10" x14ac:dyDescent="0.75">
      <c r="B22602" s="54">
        <f>'SEDS PC and SG 2021'!A22599</f>
        <v>0</v>
      </c>
      <c r="C22602" s="54">
        <f>'SEDS PC and SG 2021'!C22599</f>
        <v>0</v>
      </c>
      <c r="D22602" s="54">
        <f>'SEDS PC and SG 2021'!B22599</f>
        <v>0</v>
      </c>
      <c r="E22602" s="54">
        <f>'SEDS PC and SG 2021'!D22599</f>
        <v>0</v>
      </c>
      <c r="G22602" s="70">
        <f>IFERROR(INDEX(MSN2EPS!$E$2:$E$32,MATCH(C22602,MSN2EPS!$B$2:$B$32,0)),0)</f>
        <v>0</v>
      </c>
      <c r="H22602" s="70">
        <f>IFERROR(INDEX(MSN2EPS!$F$2:$F$32,MATCH(C22602,MSN2EPS!$B$2:$B$32,0)),0)</f>
        <v>0</v>
      </c>
      <c r="I22602" s="70">
        <f>IFERROR(INDEX(MSN2EPS!$G$2:$G$32,MATCH(C22602,MSN2EPS!$B$2:$B$32,0)),0)</f>
        <v>0</v>
      </c>
      <c r="J22602" s="70" t="e">
        <f>INDEX(crosswalks!$V$4:$V$54,MATCH(D22602,crosswalks!$U$4:$U$54,0))</f>
        <v>#N/A</v>
      </c>
    </row>
    <row r="22603" spans="2:10" x14ac:dyDescent="0.75">
      <c r="B22603" s="54">
        <f>'SEDS PC and SG 2021'!A22600</f>
        <v>0</v>
      </c>
      <c r="C22603" s="54">
        <f>'SEDS PC and SG 2021'!C22600</f>
        <v>0</v>
      </c>
      <c r="D22603" s="54">
        <f>'SEDS PC and SG 2021'!B22600</f>
        <v>0</v>
      </c>
      <c r="E22603" s="54">
        <f>'SEDS PC and SG 2021'!D22600</f>
        <v>0</v>
      </c>
      <c r="G22603" s="70">
        <f>IFERROR(INDEX(MSN2EPS!$E$2:$E$32,MATCH(C22603,MSN2EPS!$B$2:$B$32,0)),0)</f>
        <v>0</v>
      </c>
      <c r="H22603" s="70">
        <f>IFERROR(INDEX(MSN2EPS!$F$2:$F$32,MATCH(C22603,MSN2EPS!$B$2:$B$32,0)),0)</f>
        <v>0</v>
      </c>
      <c r="I22603" s="70">
        <f>IFERROR(INDEX(MSN2EPS!$G$2:$G$32,MATCH(C22603,MSN2EPS!$B$2:$B$32,0)),0)</f>
        <v>0</v>
      </c>
      <c r="J22603" s="70" t="e">
        <f>INDEX(crosswalks!$V$4:$V$54,MATCH(D22603,crosswalks!$U$4:$U$54,0))</f>
        <v>#N/A</v>
      </c>
    </row>
    <row r="22604" spans="2:10" x14ac:dyDescent="0.75">
      <c r="B22604" s="54">
        <f>'SEDS PC and SG 2021'!A22601</f>
        <v>0</v>
      </c>
      <c r="C22604" s="54">
        <f>'SEDS PC and SG 2021'!C22601</f>
        <v>0</v>
      </c>
      <c r="D22604" s="54">
        <f>'SEDS PC and SG 2021'!B22601</f>
        <v>0</v>
      </c>
      <c r="E22604" s="54">
        <f>'SEDS PC and SG 2021'!D22601</f>
        <v>0</v>
      </c>
      <c r="G22604" s="70">
        <f>IFERROR(INDEX(MSN2EPS!$E$2:$E$32,MATCH(C22604,MSN2EPS!$B$2:$B$32,0)),0)</f>
        <v>0</v>
      </c>
      <c r="H22604" s="70">
        <f>IFERROR(INDEX(MSN2EPS!$F$2:$F$32,MATCH(C22604,MSN2EPS!$B$2:$B$32,0)),0)</f>
        <v>0</v>
      </c>
      <c r="I22604" s="70">
        <f>IFERROR(INDEX(MSN2EPS!$G$2:$G$32,MATCH(C22604,MSN2EPS!$B$2:$B$32,0)),0)</f>
        <v>0</v>
      </c>
      <c r="J22604" s="70" t="e">
        <f>INDEX(crosswalks!$V$4:$V$54,MATCH(D22604,crosswalks!$U$4:$U$54,0))</f>
        <v>#N/A</v>
      </c>
    </row>
    <row r="22605" spans="2:10" x14ac:dyDescent="0.75">
      <c r="B22605" s="54">
        <f>'SEDS PC and SG 2021'!A22602</f>
        <v>0</v>
      </c>
      <c r="C22605" s="54">
        <f>'SEDS PC and SG 2021'!C22602</f>
        <v>0</v>
      </c>
      <c r="D22605" s="54">
        <f>'SEDS PC and SG 2021'!B22602</f>
        <v>0</v>
      </c>
      <c r="E22605" s="54">
        <f>'SEDS PC and SG 2021'!D22602</f>
        <v>0</v>
      </c>
      <c r="G22605" s="70">
        <f>IFERROR(INDEX(MSN2EPS!$E$2:$E$32,MATCH(C22605,MSN2EPS!$B$2:$B$32,0)),0)</f>
        <v>0</v>
      </c>
      <c r="H22605" s="70">
        <f>IFERROR(INDEX(MSN2EPS!$F$2:$F$32,MATCH(C22605,MSN2EPS!$B$2:$B$32,0)),0)</f>
        <v>0</v>
      </c>
      <c r="I22605" s="70">
        <f>IFERROR(INDEX(MSN2EPS!$G$2:$G$32,MATCH(C22605,MSN2EPS!$B$2:$B$32,0)),0)</f>
        <v>0</v>
      </c>
      <c r="J22605" s="70" t="e">
        <f>INDEX(crosswalks!$V$4:$V$54,MATCH(D22605,crosswalks!$U$4:$U$54,0))</f>
        <v>#N/A</v>
      </c>
    </row>
    <row r="22606" spans="2:10" x14ac:dyDescent="0.75">
      <c r="B22606" s="54">
        <f>'SEDS PC and SG 2021'!A22603</f>
        <v>0</v>
      </c>
      <c r="C22606" s="54">
        <f>'SEDS PC and SG 2021'!C22603</f>
        <v>0</v>
      </c>
      <c r="D22606" s="54">
        <f>'SEDS PC and SG 2021'!B22603</f>
        <v>0</v>
      </c>
      <c r="E22606" s="54">
        <f>'SEDS PC and SG 2021'!D22603</f>
        <v>0</v>
      </c>
      <c r="G22606" s="70">
        <f>IFERROR(INDEX(MSN2EPS!$E$2:$E$32,MATCH(C22606,MSN2EPS!$B$2:$B$32,0)),0)</f>
        <v>0</v>
      </c>
      <c r="H22606" s="70">
        <f>IFERROR(INDEX(MSN2EPS!$F$2:$F$32,MATCH(C22606,MSN2EPS!$B$2:$B$32,0)),0)</f>
        <v>0</v>
      </c>
      <c r="I22606" s="70">
        <f>IFERROR(INDEX(MSN2EPS!$G$2:$G$32,MATCH(C22606,MSN2EPS!$B$2:$B$32,0)),0)</f>
        <v>0</v>
      </c>
      <c r="J22606" s="70" t="e">
        <f>INDEX(crosswalks!$V$4:$V$54,MATCH(D22606,crosswalks!$U$4:$U$54,0))</f>
        <v>#N/A</v>
      </c>
    </row>
    <row r="22607" spans="2:10" x14ac:dyDescent="0.75">
      <c r="B22607" s="54">
        <f>'SEDS PC and SG 2021'!A22604</f>
        <v>0</v>
      </c>
      <c r="C22607" s="54">
        <f>'SEDS PC and SG 2021'!C22604</f>
        <v>0</v>
      </c>
      <c r="D22607" s="54">
        <f>'SEDS PC and SG 2021'!B22604</f>
        <v>0</v>
      </c>
      <c r="E22607" s="54">
        <f>'SEDS PC and SG 2021'!D22604</f>
        <v>0</v>
      </c>
      <c r="G22607" s="70">
        <f>IFERROR(INDEX(MSN2EPS!$E$2:$E$32,MATCH(C22607,MSN2EPS!$B$2:$B$32,0)),0)</f>
        <v>0</v>
      </c>
      <c r="H22607" s="70">
        <f>IFERROR(INDEX(MSN2EPS!$F$2:$F$32,MATCH(C22607,MSN2EPS!$B$2:$B$32,0)),0)</f>
        <v>0</v>
      </c>
      <c r="I22607" s="70">
        <f>IFERROR(INDEX(MSN2EPS!$G$2:$G$32,MATCH(C22607,MSN2EPS!$B$2:$B$32,0)),0)</f>
        <v>0</v>
      </c>
      <c r="J22607" s="70" t="e">
        <f>INDEX(crosswalks!$V$4:$V$54,MATCH(D22607,crosswalks!$U$4:$U$54,0))</f>
        <v>#N/A</v>
      </c>
    </row>
    <row r="22608" spans="2:10" x14ac:dyDescent="0.75">
      <c r="B22608" s="54">
        <f>'SEDS PC and SG 2021'!A22605</f>
        <v>0</v>
      </c>
      <c r="C22608" s="54">
        <f>'SEDS PC and SG 2021'!C22605</f>
        <v>0</v>
      </c>
      <c r="D22608" s="54">
        <f>'SEDS PC and SG 2021'!B22605</f>
        <v>0</v>
      </c>
      <c r="E22608" s="54">
        <f>'SEDS PC and SG 2021'!D22605</f>
        <v>0</v>
      </c>
      <c r="G22608" s="70">
        <f>IFERROR(INDEX(MSN2EPS!$E$2:$E$32,MATCH(C22608,MSN2EPS!$B$2:$B$32,0)),0)</f>
        <v>0</v>
      </c>
      <c r="H22608" s="70">
        <f>IFERROR(INDEX(MSN2EPS!$F$2:$F$32,MATCH(C22608,MSN2EPS!$B$2:$B$32,0)),0)</f>
        <v>0</v>
      </c>
      <c r="I22608" s="70">
        <f>IFERROR(INDEX(MSN2EPS!$G$2:$G$32,MATCH(C22608,MSN2EPS!$B$2:$B$32,0)),0)</f>
        <v>0</v>
      </c>
      <c r="J22608" s="70" t="e">
        <f>INDEX(crosswalks!$V$4:$V$54,MATCH(D22608,crosswalks!$U$4:$U$54,0))</f>
        <v>#N/A</v>
      </c>
    </row>
    <row r="22609" spans="2:10" x14ac:dyDescent="0.75">
      <c r="B22609" s="54">
        <f>'SEDS PC and SG 2021'!A22606</f>
        <v>0</v>
      </c>
      <c r="C22609" s="54">
        <f>'SEDS PC and SG 2021'!C22606</f>
        <v>0</v>
      </c>
      <c r="D22609" s="54">
        <f>'SEDS PC and SG 2021'!B22606</f>
        <v>0</v>
      </c>
      <c r="E22609" s="54">
        <f>'SEDS PC and SG 2021'!D22606</f>
        <v>0</v>
      </c>
      <c r="G22609" s="70">
        <f>IFERROR(INDEX(MSN2EPS!$E$2:$E$32,MATCH(C22609,MSN2EPS!$B$2:$B$32,0)),0)</f>
        <v>0</v>
      </c>
      <c r="H22609" s="70">
        <f>IFERROR(INDEX(MSN2EPS!$F$2:$F$32,MATCH(C22609,MSN2EPS!$B$2:$B$32,0)),0)</f>
        <v>0</v>
      </c>
      <c r="I22609" s="70">
        <f>IFERROR(INDEX(MSN2EPS!$G$2:$G$32,MATCH(C22609,MSN2EPS!$B$2:$B$32,0)),0)</f>
        <v>0</v>
      </c>
      <c r="J22609" s="70" t="e">
        <f>INDEX(crosswalks!$V$4:$V$54,MATCH(D22609,crosswalks!$U$4:$U$54,0))</f>
        <v>#N/A</v>
      </c>
    </row>
    <row r="22610" spans="2:10" x14ac:dyDescent="0.75">
      <c r="B22610" s="54">
        <f>'SEDS PC and SG 2021'!A22607</f>
        <v>0</v>
      </c>
      <c r="C22610" s="54">
        <f>'SEDS PC and SG 2021'!C22607</f>
        <v>0</v>
      </c>
      <c r="D22610" s="54">
        <f>'SEDS PC and SG 2021'!B22607</f>
        <v>0</v>
      </c>
      <c r="E22610" s="54">
        <f>'SEDS PC and SG 2021'!D22607</f>
        <v>0</v>
      </c>
      <c r="G22610" s="70">
        <f>IFERROR(INDEX(MSN2EPS!$E$2:$E$32,MATCH(C22610,MSN2EPS!$B$2:$B$32,0)),0)</f>
        <v>0</v>
      </c>
      <c r="H22610" s="70">
        <f>IFERROR(INDEX(MSN2EPS!$F$2:$F$32,MATCH(C22610,MSN2EPS!$B$2:$B$32,0)),0)</f>
        <v>0</v>
      </c>
      <c r="I22610" s="70">
        <f>IFERROR(INDEX(MSN2EPS!$G$2:$G$32,MATCH(C22610,MSN2EPS!$B$2:$B$32,0)),0)</f>
        <v>0</v>
      </c>
      <c r="J22610" s="70" t="e">
        <f>INDEX(crosswalks!$V$4:$V$54,MATCH(D22610,crosswalks!$U$4:$U$54,0))</f>
        <v>#N/A</v>
      </c>
    </row>
    <row r="22611" spans="2:10" x14ac:dyDescent="0.75">
      <c r="B22611" s="54">
        <f>'SEDS PC and SG 2021'!A22608</f>
        <v>0</v>
      </c>
      <c r="C22611" s="54">
        <f>'SEDS PC and SG 2021'!C22608</f>
        <v>0</v>
      </c>
      <c r="D22611" s="54">
        <f>'SEDS PC and SG 2021'!B22608</f>
        <v>0</v>
      </c>
      <c r="E22611" s="54">
        <f>'SEDS PC and SG 2021'!D22608</f>
        <v>0</v>
      </c>
      <c r="G22611" s="70">
        <f>IFERROR(INDEX(MSN2EPS!$E$2:$E$32,MATCH(C22611,MSN2EPS!$B$2:$B$32,0)),0)</f>
        <v>0</v>
      </c>
      <c r="H22611" s="70">
        <f>IFERROR(INDEX(MSN2EPS!$F$2:$F$32,MATCH(C22611,MSN2EPS!$B$2:$B$32,0)),0)</f>
        <v>0</v>
      </c>
      <c r="I22611" s="70">
        <f>IFERROR(INDEX(MSN2EPS!$G$2:$G$32,MATCH(C22611,MSN2EPS!$B$2:$B$32,0)),0)</f>
        <v>0</v>
      </c>
      <c r="J22611" s="70" t="e">
        <f>INDEX(crosswalks!$V$4:$V$54,MATCH(D22611,crosswalks!$U$4:$U$54,0))</f>
        <v>#N/A</v>
      </c>
    </row>
    <row r="22612" spans="2:10" x14ac:dyDescent="0.75">
      <c r="B22612" s="54">
        <f>'SEDS PC and SG 2021'!A22609</f>
        <v>0</v>
      </c>
      <c r="C22612" s="54">
        <f>'SEDS PC and SG 2021'!C22609</f>
        <v>0</v>
      </c>
      <c r="D22612" s="54">
        <f>'SEDS PC and SG 2021'!B22609</f>
        <v>0</v>
      </c>
      <c r="E22612" s="54">
        <f>'SEDS PC and SG 2021'!D22609</f>
        <v>0</v>
      </c>
      <c r="G22612" s="70">
        <f>IFERROR(INDEX(MSN2EPS!$E$2:$E$32,MATCH(C22612,MSN2EPS!$B$2:$B$32,0)),0)</f>
        <v>0</v>
      </c>
      <c r="H22612" s="70">
        <f>IFERROR(INDEX(MSN2EPS!$F$2:$F$32,MATCH(C22612,MSN2EPS!$B$2:$B$32,0)),0)</f>
        <v>0</v>
      </c>
      <c r="I22612" s="70">
        <f>IFERROR(INDEX(MSN2EPS!$G$2:$G$32,MATCH(C22612,MSN2EPS!$B$2:$B$32,0)),0)</f>
        <v>0</v>
      </c>
      <c r="J22612" s="70" t="e">
        <f>INDEX(crosswalks!$V$4:$V$54,MATCH(D22612,crosswalks!$U$4:$U$54,0))</f>
        <v>#N/A</v>
      </c>
    </row>
    <row r="22613" spans="2:10" x14ac:dyDescent="0.75">
      <c r="B22613" s="54">
        <f>'SEDS PC and SG 2021'!A22610</f>
        <v>0</v>
      </c>
      <c r="C22613" s="54">
        <f>'SEDS PC and SG 2021'!C22610</f>
        <v>0</v>
      </c>
      <c r="D22613" s="54">
        <f>'SEDS PC and SG 2021'!B22610</f>
        <v>0</v>
      </c>
      <c r="E22613" s="54">
        <f>'SEDS PC and SG 2021'!D22610</f>
        <v>0</v>
      </c>
      <c r="G22613" s="70">
        <f>IFERROR(INDEX(MSN2EPS!$E$2:$E$32,MATCH(C22613,MSN2EPS!$B$2:$B$32,0)),0)</f>
        <v>0</v>
      </c>
      <c r="H22613" s="70">
        <f>IFERROR(INDEX(MSN2EPS!$F$2:$F$32,MATCH(C22613,MSN2EPS!$B$2:$B$32,0)),0)</f>
        <v>0</v>
      </c>
      <c r="I22613" s="70">
        <f>IFERROR(INDEX(MSN2EPS!$G$2:$G$32,MATCH(C22613,MSN2EPS!$B$2:$B$32,0)),0)</f>
        <v>0</v>
      </c>
      <c r="J22613" s="70" t="e">
        <f>INDEX(crosswalks!$V$4:$V$54,MATCH(D22613,crosswalks!$U$4:$U$54,0))</f>
        <v>#N/A</v>
      </c>
    </row>
    <row r="22614" spans="2:10" x14ac:dyDescent="0.75">
      <c r="B22614" s="54">
        <f>'SEDS PC and SG 2021'!A22611</f>
        <v>0</v>
      </c>
      <c r="C22614" s="54">
        <f>'SEDS PC and SG 2021'!C22611</f>
        <v>0</v>
      </c>
      <c r="D22614" s="54">
        <f>'SEDS PC and SG 2021'!B22611</f>
        <v>0</v>
      </c>
      <c r="E22614" s="54">
        <f>'SEDS PC and SG 2021'!D22611</f>
        <v>0</v>
      </c>
      <c r="G22614" s="70">
        <f>IFERROR(INDEX(MSN2EPS!$E$2:$E$32,MATCH(C22614,MSN2EPS!$B$2:$B$32,0)),0)</f>
        <v>0</v>
      </c>
      <c r="H22614" s="70">
        <f>IFERROR(INDEX(MSN2EPS!$F$2:$F$32,MATCH(C22614,MSN2EPS!$B$2:$B$32,0)),0)</f>
        <v>0</v>
      </c>
      <c r="I22614" s="70">
        <f>IFERROR(INDEX(MSN2EPS!$G$2:$G$32,MATCH(C22614,MSN2EPS!$B$2:$B$32,0)),0)</f>
        <v>0</v>
      </c>
      <c r="J22614" s="70" t="e">
        <f>INDEX(crosswalks!$V$4:$V$54,MATCH(D22614,crosswalks!$U$4:$U$54,0))</f>
        <v>#N/A</v>
      </c>
    </row>
    <row r="22615" spans="2:10" x14ac:dyDescent="0.75">
      <c r="B22615" s="54">
        <f>'SEDS PC and SG 2021'!A22612</f>
        <v>0</v>
      </c>
      <c r="C22615" s="54">
        <f>'SEDS PC and SG 2021'!C22612</f>
        <v>0</v>
      </c>
      <c r="D22615" s="54">
        <f>'SEDS PC and SG 2021'!B22612</f>
        <v>0</v>
      </c>
      <c r="E22615" s="54">
        <f>'SEDS PC and SG 2021'!D22612</f>
        <v>0</v>
      </c>
      <c r="G22615" s="70">
        <f>IFERROR(INDEX(MSN2EPS!$E$2:$E$32,MATCH(C22615,MSN2EPS!$B$2:$B$32,0)),0)</f>
        <v>0</v>
      </c>
      <c r="H22615" s="70">
        <f>IFERROR(INDEX(MSN2EPS!$F$2:$F$32,MATCH(C22615,MSN2EPS!$B$2:$B$32,0)),0)</f>
        <v>0</v>
      </c>
      <c r="I22615" s="70">
        <f>IFERROR(INDEX(MSN2EPS!$G$2:$G$32,MATCH(C22615,MSN2EPS!$B$2:$B$32,0)),0)</f>
        <v>0</v>
      </c>
      <c r="J22615" s="70" t="e">
        <f>INDEX(crosswalks!$V$4:$V$54,MATCH(D22615,crosswalks!$U$4:$U$54,0))</f>
        <v>#N/A</v>
      </c>
    </row>
    <row r="22616" spans="2:10" x14ac:dyDescent="0.75">
      <c r="B22616" s="54">
        <f>'SEDS PC and SG 2021'!A22613</f>
        <v>0</v>
      </c>
      <c r="C22616" s="54">
        <f>'SEDS PC and SG 2021'!C22613</f>
        <v>0</v>
      </c>
      <c r="D22616" s="54">
        <f>'SEDS PC and SG 2021'!B22613</f>
        <v>0</v>
      </c>
      <c r="E22616" s="54">
        <f>'SEDS PC and SG 2021'!D22613</f>
        <v>0</v>
      </c>
      <c r="G22616" s="70">
        <f>IFERROR(INDEX(MSN2EPS!$E$2:$E$32,MATCH(C22616,MSN2EPS!$B$2:$B$32,0)),0)</f>
        <v>0</v>
      </c>
      <c r="H22616" s="70">
        <f>IFERROR(INDEX(MSN2EPS!$F$2:$F$32,MATCH(C22616,MSN2EPS!$B$2:$B$32,0)),0)</f>
        <v>0</v>
      </c>
      <c r="I22616" s="70">
        <f>IFERROR(INDEX(MSN2EPS!$G$2:$G$32,MATCH(C22616,MSN2EPS!$B$2:$B$32,0)),0)</f>
        <v>0</v>
      </c>
      <c r="J22616" s="70" t="e">
        <f>INDEX(crosswalks!$V$4:$V$54,MATCH(D22616,crosswalks!$U$4:$U$54,0))</f>
        <v>#N/A</v>
      </c>
    </row>
    <row r="22617" spans="2:10" x14ac:dyDescent="0.75">
      <c r="B22617" s="54">
        <f>'SEDS PC and SG 2021'!A22614</f>
        <v>0</v>
      </c>
      <c r="C22617" s="54">
        <f>'SEDS PC and SG 2021'!C22614</f>
        <v>0</v>
      </c>
      <c r="D22617" s="54">
        <f>'SEDS PC and SG 2021'!B22614</f>
        <v>0</v>
      </c>
      <c r="E22617" s="54">
        <f>'SEDS PC and SG 2021'!D22614</f>
        <v>0</v>
      </c>
      <c r="G22617" s="70">
        <f>IFERROR(INDEX(MSN2EPS!$E$2:$E$32,MATCH(C22617,MSN2EPS!$B$2:$B$32,0)),0)</f>
        <v>0</v>
      </c>
      <c r="H22617" s="70">
        <f>IFERROR(INDEX(MSN2EPS!$F$2:$F$32,MATCH(C22617,MSN2EPS!$B$2:$B$32,0)),0)</f>
        <v>0</v>
      </c>
      <c r="I22617" s="70">
        <f>IFERROR(INDEX(MSN2EPS!$G$2:$G$32,MATCH(C22617,MSN2EPS!$B$2:$B$32,0)),0)</f>
        <v>0</v>
      </c>
      <c r="J22617" s="70" t="e">
        <f>INDEX(crosswalks!$V$4:$V$54,MATCH(D22617,crosswalks!$U$4:$U$54,0))</f>
        <v>#N/A</v>
      </c>
    </row>
    <row r="22618" spans="2:10" x14ac:dyDescent="0.75">
      <c r="B22618" s="54">
        <f>'SEDS PC and SG 2021'!A22615</f>
        <v>0</v>
      </c>
      <c r="C22618" s="54">
        <f>'SEDS PC and SG 2021'!C22615</f>
        <v>0</v>
      </c>
      <c r="D22618" s="54">
        <f>'SEDS PC and SG 2021'!B22615</f>
        <v>0</v>
      </c>
      <c r="E22618" s="54">
        <f>'SEDS PC and SG 2021'!D22615</f>
        <v>0</v>
      </c>
      <c r="G22618" s="70">
        <f>IFERROR(INDEX(MSN2EPS!$E$2:$E$32,MATCH(C22618,MSN2EPS!$B$2:$B$32,0)),0)</f>
        <v>0</v>
      </c>
      <c r="H22618" s="70">
        <f>IFERROR(INDEX(MSN2EPS!$F$2:$F$32,MATCH(C22618,MSN2EPS!$B$2:$B$32,0)),0)</f>
        <v>0</v>
      </c>
      <c r="I22618" s="70">
        <f>IFERROR(INDEX(MSN2EPS!$G$2:$G$32,MATCH(C22618,MSN2EPS!$B$2:$B$32,0)),0)</f>
        <v>0</v>
      </c>
      <c r="J22618" s="70" t="e">
        <f>INDEX(crosswalks!$V$4:$V$54,MATCH(D22618,crosswalks!$U$4:$U$54,0))</f>
        <v>#N/A</v>
      </c>
    </row>
    <row r="22619" spans="2:10" x14ac:dyDescent="0.75">
      <c r="B22619" s="54">
        <f>'SEDS PC and SG 2021'!A22616</f>
        <v>0</v>
      </c>
      <c r="C22619" s="54">
        <f>'SEDS PC and SG 2021'!C22616</f>
        <v>0</v>
      </c>
      <c r="D22619" s="54">
        <f>'SEDS PC and SG 2021'!B22616</f>
        <v>0</v>
      </c>
      <c r="E22619" s="54">
        <f>'SEDS PC and SG 2021'!D22616</f>
        <v>0</v>
      </c>
      <c r="G22619" s="70">
        <f>IFERROR(INDEX(MSN2EPS!$E$2:$E$32,MATCH(C22619,MSN2EPS!$B$2:$B$32,0)),0)</f>
        <v>0</v>
      </c>
      <c r="H22619" s="70">
        <f>IFERROR(INDEX(MSN2EPS!$F$2:$F$32,MATCH(C22619,MSN2EPS!$B$2:$B$32,0)),0)</f>
        <v>0</v>
      </c>
      <c r="I22619" s="70">
        <f>IFERROR(INDEX(MSN2EPS!$G$2:$G$32,MATCH(C22619,MSN2EPS!$B$2:$B$32,0)),0)</f>
        <v>0</v>
      </c>
      <c r="J22619" s="70" t="e">
        <f>INDEX(crosswalks!$V$4:$V$54,MATCH(D22619,crosswalks!$U$4:$U$54,0))</f>
        <v>#N/A</v>
      </c>
    </row>
    <row r="22620" spans="2:10" x14ac:dyDescent="0.75">
      <c r="B22620" s="54">
        <f>'SEDS PC and SG 2021'!A22617</f>
        <v>0</v>
      </c>
      <c r="C22620" s="54">
        <f>'SEDS PC and SG 2021'!C22617</f>
        <v>0</v>
      </c>
      <c r="D22620" s="54">
        <f>'SEDS PC and SG 2021'!B22617</f>
        <v>0</v>
      </c>
      <c r="E22620" s="54">
        <f>'SEDS PC and SG 2021'!D22617</f>
        <v>0</v>
      </c>
      <c r="G22620" s="70">
        <f>IFERROR(INDEX(MSN2EPS!$E$2:$E$32,MATCH(C22620,MSN2EPS!$B$2:$B$32,0)),0)</f>
        <v>0</v>
      </c>
      <c r="H22620" s="70">
        <f>IFERROR(INDEX(MSN2EPS!$F$2:$F$32,MATCH(C22620,MSN2EPS!$B$2:$B$32,0)),0)</f>
        <v>0</v>
      </c>
      <c r="I22620" s="70">
        <f>IFERROR(INDEX(MSN2EPS!$G$2:$G$32,MATCH(C22620,MSN2EPS!$B$2:$B$32,0)),0)</f>
        <v>0</v>
      </c>
      <c r="J22620" s="70" t="e">
        <f>INDEX(crosswalks!$V$4:$V$54,MATCH(D22620,crosswalks!$U$4:$U$54,0))</f>
        <v>#N/A</v>
      </c>
    </row>
    <row r="22621" spans="2:10" x14ac:dyDescent="0.75">
      <c r="B22621" s="54">
        <f>'SEDS PC and SG 2021'!A22618</f>
        <v>0</v>
      </c>
      <c r="C22621" s="54">
        <f>'SEDS PC and SG 2021'!C22618</f>
        <v>0</v>
      </c>
      <c r="D22621" s="54">
        <f>'SEDS PC and SG 2021'!B22618</f>
        <v>0</v>
      </c>
      <c r="E22621" s="54">
        <f>'SEDS PC and SG 2021'!D22618</f>
        <v>0</v>
      </c>
      <c r="G22621" s="70">
        <f>IFERROR(INDEX(MSN2EPS!$E$2:$E$32,MATCH(C22621,MSN2EPS!$B$2:$B$32,0)),0)</f>
        <v>0</v>
      </c>
      <c r="H22621" s="70">
        <f>IFERROR(INDEX(MSN2EPS!$F$2:$F$32,MATCH(C22621,MSN2EPS!$B$2:$B$32,0)),0)</f>
        <v>0</v>
      </c>
      <c r="I22621" s="70">
        <f>IFERROR(INDEX(MSN2EPS!$G$2:$G$32,MATCH(C22621,MSN2EPS!$B$2:$B$32,0)),0)</f>
        <v>0</v>
      </c>
      <c r="J22621" s="70" t="e">
        <f>INDEX(crosswalks!$V$4:$V$54,MATCH(D22621,crosswalks!$U$4:$U$54,0))</f>
        <v>#N/A</v>
      </c>
    </row>
    <row r="22622" spans="2:10" x14ac:dyDescent="0.75">
      <c r="B22622" s="54">
        <f>'SEDS PC and SG 2021'!A22619</f>
        <v>0</v>
      </c>
      <c r="C22622" s="54">
        <f>'SEDS PC and SG 2021'!C22619</f>
        <v>0</v>
      </c>
      <c r="D22622" s="54">
        <f>'SEDS PC and SG 2021'!B22619</f>
        <v>0</v>
      </c>
      <c r="E22622" s="54">
        <f>'SEDS PC and SG 2021'!D22619</f>
        <v>0</v>
      </c>
      <c r="G22622" s="70">
        <f>IFERROR(INDEX(MSN2EPS!$E$2:$E$32,MATCH(C22622,MSN2EPS!$B$2:$B$32,0)),0)</f>
        <v>0</v>
      </c>
      <c r="H22622" s="70">
        <f>IFERROR(INDEX(MSN2EPS!$F$2:$F$32,MATCH(C22622,MSN2EPS!$B$2:$B$32,0)),0)</f>
        <v>0</v>
      </c>
      <c r="I22622" s="70">
        <f>IFERROR(INDEX(MSN2EPS!$G$2:$G$32,MATCH(C22622,MSN2EPS!$B$2:$B$32,0)),0)</f>
        <v>0</v>
      </c>
      <c r="J22622" s="70" t="e">
        <f>INDEX(crosswalks!$V$4:$V$54,MATCH(D22622,crosswalks!$U$4:$U$54,0))</f>
        <v>#N/A</v>
      </c>
    </row>
    <row r="22623" spans="2:10" x14ac:dyDescent="0.75">
      <c r="B22623" s="54">
        <f>'SEDS PC and SG 2021'!A22620</f>
        <v>0</v>
      </c>
      <c r="C22623" s="54">
        <f>'SEDS PC and SG 2021'!C22620</f>
        <v>0</v>
      </c>
      <c r="D22623" s="54">
        <f>'SEDS PC and SG 2021'!B22620</f>
        <v>0</v>
      </c>
      <c r="E22623" s="54">
        <f>'SEDS PC and SG 2021'!D22620</f>
        <v>0</v>
      </c>
      <c r="G22623" s="70">
        <f>IFERROR(INDEX(MSN2EPS!$E$2:$E$32,MATCH(C22623,MSN2EPS!$B$2:$B$32,0)),0)</f>
        <v>0</v>
      </c>
      <c r="H22623" s="70">
        <f>IFERROR(INDEX(MSN2EPS!$F$2:$F$32,MATCH(C22623,MSN2EPS!$B$2:$B$32,0)),0)</f>
        <v>0</v>
      </c>
      <c r="I22623" s="70">
        <f>IFERROR(INDEX(MSN2EPS!$G$2:$G$32,MATCH(C22623,MSN2EPS!$B$2:$B$32,0)),0)</f>
        <v>0</v>
      </c>
      <c r="J22623" s="70" t="e">
        <f>INDEX(crosswalks!$V$4:$V$54,MATCH(D22623,crosswalks!$U$4:$U$54,0))</f>
        <v>#N/A</v>
      </c>
    </row>
    <row r="22624" spans="2:10" x14ac:dyDescent="0.75">
      <c r="B22624" s="54">
        <f>'SEDS PC and SG 2021'!A22621</f>
        <v>0</v>
      </c>
      <c r="C22624" s="54">
        <f>'SEDS PC and SG 2021'!C22621</f>
        <v>0</v>
      </c>
      <c r="D22624" s="54">
        <f>'SEDS PC and SG 2021'!B22621</f>
        <v>0</v>
      </c>
      <c r="E22624" s="54">
        <f>'SEDS PC and SG 2021'!D22621</f>
        <v>0</v>
      </c>
      <c r="G22624" s="70">
        <f>IFERROR(INDEX(MSN2EPS!$E$2:$E$32,MATCH(C22624,MSN2EPS!$B$2:$B$32,0)),0)</f>
        <v>0</v>
      </c>
      <c r="H22624" s="70">
        <f>IFERROR(INDEX(MSN2EPS!$F$2:$F$32,MATCH(C22624,MSN2EPS!$B$2:$B$32,0)),0)</f>
        <v>0</v>
      </c>
      <c r="I22624" s="70">
        <f>IFERROR(INDEX(MSN2EPS!$G$2:$G$32,MATCH(C22624,MSN2EPS!$B$2:$B$32,0)),0)</f>
        <v>0</v>
      </c>
      <c r="J22624" s="70" t="e">
        <f>INDEX(crosswalks!$V$4:$V$54,MATCH(D22624,crosswalks!$U$4:$U$54,0))</f>
        <v>#N/A</v>
      </c>
    </row>
    <row r="22625" spans="2:10" x14ac:dyDescent="0.75">
      <c r="B22625" s="54">
        <f>'SEDS PC and SG 2021'!A22622</f>
        <v>0</v>
      </c>
      <c r="C22625" s="54">
        <f>'SEDS PC and SG 2021'!C22622</f>
        <v>0</v>
      </c>
      <c r="D22625" s="54">
        <f>'SEDS PC and SG 2021'!B22622</f>
        <v>0</v>
      </c>
      <c r="E22625" s="54">
        <f>'SEDS PC and SG 2021'!D22622</f>
        <v>0</v>
      </c>
      <c r="G22625" s="70">
        <f>IFERROR(INDEX(MSN2EPS!$E$2:$E$32,MATCH(C22625,MSN2EPS!$B$2:$B$32,0)),0)</f>
        <v>0</v>
      </c>
      <c r="H22625" s="70">
        <f>IFERROR(INDEX(MSN2EPS!$F$2:$F$32,MATCH(C22625,MSN2EPS!$B$2:$B$32,0)),0)</f>
        <v>0</v>
      </c>
      <c r="I22625" s="70">
        <f>IFERROR(INDEX(MSN2EPS!$G$2:$G$32,MATCH(C22625,MSN2EPS!$B$2:$B$32,0)),0)</f>
        <v>0</v>
      </c>
      <c r="J22625" s="70" t="e">
        <f>INDEX(crosswalks!$V$4:$V$54,MATCH(D22625,crosswalks!$U$4:$U$54,0))</f>
        <v>#N/A</v>
      </c>
    </row>
    <row r="22626" spans="2:10" x14ac:dyDescent="0.75">
      <c r="B22626" s="54">
        <f>'SEDS PC and SG 2021'!A22623</f>
        <v>0</v>
      </c>
      <c r="C22626" s="54">
        <f>'SEDS PC and SG 2021'!C22623</f>
        <v>0</v>
      </c>
      <c r="D22626" s="54">
        <f>'SEDS PC and SG 2021'!B22623</f>
        <v>0</v>
      </c>
      <c r="E22626" s="54">
        <f>'SEDS PC and SG 2021'!D22623</f>
        <v>0</v>
      </c>
      <c r="G22626" s="70">
        <f>IFERROR(INDEX(MSN2EPS!$E$2:$E$32,MATCH(C22626,MSN2EPS!$B$2:$B$32,0)),0)</f>
        <v>0</v>
      </c>
      <c r="H22626" s="70">
        <f>IFERROR(INDEX(MSN2EPS!$F$2:$F$32,MATCH(C22626,MSN2EPS!$B$2:$B$32,0)),0)</f>
        <v>0</v>
      </c>
      <c r="I22626" s="70">
        <f>IFERROR(INDEX(MSN2EPS!$G$2:$G$32,MATCH(C22626,MSN2EPS!$B$2:$B$32,0)),0)</f>
        <v>0</v>
      </c>
      <c r="J22626" s="70" t="e">
        <f>INDEX(crosswalks!$V$4:$V$54,MATCH(D22626,crosswalks!$U$4:$U$54,0))</f>
        <v>#N/A</v>
      </c>
    </row>
    <row r="22627" spans="2:10" x14ac:dyDescent="0.75">
      <c r="B22627" s="54">
        <f>'SEDS PC and SG 2021'!A22624</f>
        <v>0</v>
      </c>
      <c r="C22627" s="54">
        <f>'SEDS PC and SG 2021'!C22624</f>
        <v>0</v>
      </c>
      <c r="D22627" s="54">
        <f>'SEDS PC and SG 2021'!B22624</f>
        <v>0</v>
      </c>
      <c r="E22627" s="54">
        <f>'SEDS PC and SG 2021'!D22624</f>
        <v>0</v>
      </c>
      <c r="G22627" s="70">
        <f>IFERROR(INDEX(MSN2EPS!$E$2:$E$32,MATCH(C22627,MSN2EPS!$B$2:$B$32,0)),0)</f>
        <v>0</v>
      </c>
      <c r="H22627" s="70">
        <f>IFERROR(INDEX(MSN2EPS!$F$2:$F$32,MATCH(C22627,MSN2EPS!$B$2:$B$32,0)),0)</f>
        <v>0</v>
      </c>
      <c r="I22627" s="70">
        <f>IFERROR(INDEX(MSN2EPS!$G$2:$G$32,MATCH(C22627,MSN2EPS!$B$2:$B$32,0)),0)</f>
        <v>0</v>
      </c>
      <c r="J22627" s="70" t="e">
        <f>INDEX(crosswalks!$V$4:$V$54,MATCH(D22627,crosswalks!$U$4:$U$54,0))</f>
        <v>#N/A</v>
      </c>
    </row>
    <row r="22628" spans="2:10" x14ac:dyDescent="0.75">
      <c r="B22628" s="54">
        <f>'SEDS PC and SG 2021'!A22625</f>
        <v>0</v>
      </c>
      <c r="C22628" s="54">
        <f>'SEDS PC and SG 2021'!C22625</f>
        <v>0</v>
      </c>
      <c r="D22628" s="54">
        <f>'SEDS PC and SG 2021'!B22625</f>
        <v>0</v>
      </c>
      <c r="E22628" s="54">
        <f>'SEDS PC and SG 2021'!D22625</f>
        <v>0</v>
      </c>
      <c r="G22628" s="70">
        <f>IFERROR(INDEX(MSN2EPS!$E$2:$E$32,MATCH(C22628,MSN2EPS!$B$2:$B$32,0)),0)</f>
        <v>0</v>
      </c>
      <c r="H22628" s="70">
        <f>IFERROR(INDEX(MSN2EPS!$F$2:$F$32,MATCH(C22628,MSN2EPS!$B$2:$B$32,0)),0)</f>
        <v>0</v>
      </c>
      <c r="I22628" s="70">
        <f>IFERROR(INDEX(MSN2EPS!$G$2:$G$32,MATCH(C22628,MSN2EPS!$B$2:$B$32,0)),0)</f>
        <v>0</v>
      </c>
      <c r="J22628" s="70" t="e">
        <f>INDEX(crosswalks!$V$4:$V$54,MATCH(D22628,crosswalks!$U$4:$U$54,0))</f>
        <v>#N/A</v>
      </c>
    </row>
    <row r="22629" spans="2:10" x14ac:dyDescent="0.75">
      <c r="B22629" s="54">
        <f>'SEDS PC and SG 2021'!A22626</f>
        <v>0</v>
      </c>
      <c r="C22629" s="54">
        <f>'SEDS PC and SG 2021'!C22626</f>
        <v>0</v>
      </c>
      <c r="D22629" s="54">
        <f>'SEDS PC and SG 2021'!B22626</f>
        <v>0</v>
      </c>
      <c r="E22629" s="54">
        <f>'SEDS PC and SG 2021'!D22626</f>
        <v>0</v>
      </c>
      <c r="G22629" s="70">
        <f>IFERROR(INDEX(MSN2EPS!$E$2:$E$32,MATCH(C22629,MSN2EPS!$B$2:$B$32,0)),0)</f>
        <v>0</v>
      </c>
      <c r="H22629" s="70">
        <f>IFERROR(INDEX(MSN2EPS!$F$2:$F$32,MATCH(C22629,MSN2EPS!$B$2:$B$32,0)),0)</f>
        <v>0</v>
      </c>
      <c r="I22629" s="70">
        <f>IFERROR(INDEX(MSN2EPS!$G$2:$G$32,MATCH(C22629,MSN2EPS!$B$2:$B$32,0)),0)</f>
        <v>0</v>
      </c>
      <c r="J22629" s="70" t="e">
        <f>INDEX(crosswalks!$V$4:$V$54,MATCH(D22629,crosswalks!$U$4:$U$54,0))</f>
        <v>#N/A</v>
      </c>
    </row>
    <row r="22630" spans="2:10" x14ac:dyDescent="0.75">
      <c r="B22630" s="54">
        <f>'SEDS PC and SG 2021'!A22627</f>
        <v>0</v>
      </c>
      <c r="C22630" s="54">
        <f>'SEDS PC and SG 2021'!C22627</f>
        <v>0</v>
      </c>
      <c r="D22630" s="54">
        <f>'SEDS PC and SG 2021'!B22627</f>
        <v>0</v>
      </c>
      <c r="E22630" s="54">
        <f>'SEDS PC and SG 2021'!D22627</f>
        <v>0</v>
      </c>
      <c r="G22630" s="70">
        <f>IFERROR(INDEX(MSN2EPS!$E$2:$E$32,MATCH(C22630,MSN2EPS!$B$2:$B$32,0)),0)</f>
        <v>0</v>
      </c>
      <c r="H22630" s="70">
        <f>IFERROR(INDEX(MSN2EPS!$F$2:$F$32,MATCH(C22630,MSN2EPS!$B$2:$B$32,0)),0)</f>
        <v>0</v>
      </c>
      <c r="I22630" s="70">
        <f>IFERROR(INDEX(MSN2EPS!$G$2:$G$32,MATCH(C22630,MSN2EPS!$B$2:$B$32,0)),0)</f>
        <v>0</v>
      </c>
      <c r="J22630" s="70" t="e">
        <f>INDEX(crosswalks!$V$4:$V$54,MATCH(D22630,crosswalks!$U$4:$U$54,0))</f>
        <v>#N/A</v>
      </c>
    </row>
    <row r="22631" spans="2:10" x14ac:dyDescent="0.75">
      <c r="B22631" s="54">
        <f>'SEDS PC and SG 2021'!A22628</f>
        <v>0</v>
      </c>
      <c r="C22631" s="54">
        <f>'SEDS PC and SG 2021'!C22628</f>
        <v>0</v>
      </c>
      <c r="D22631" s="54">
        <f>'SEDS PC and SG 2021'!B22628</f>
        <v>0</v>
      </c>
      <c r="E22631" s="54">
        <f>'SEDS PC and SG 2021'!D22628</f>
        <v>0</v>
      </c>
      <c r="G22631" s="70">
        <f>IFERROR(INDEX(MSN2EPS!$E$2:$E$32,MATCH(C22631,MSN2EPS!$B$2:$B$32,0)),0)</f>
        <v>0</v>
      </c>
      <c r="H22631" s="70">
        <f>IFERROR(INDEX(MSN2EPS!$F$2:$F$32,MATCH(C22631,MSN2EPS!$B$2:$B$32,0)),0)</f>
        <v>0</v>
      </c>
      <c r="I22631" s="70">
        <f>IFERROR(INDEX(MSN2EPS!$G$2:$G$32,MATCH(C22631,MSN2EPS!$B$2:$B$32,0)),0)</f>
        <v>0</v>
      </c>
      <c r="J22631" s="70" t="e">
        <f>INDEX(crosswalks!$V$4:$V$54,MATCH(D22631,crosswalks!$U$4:$U$54,0))</f>
        <v>#N/A</v>
      </c>
    </row>
    <row r="22632" spans="2:10" x14ac:dyDescent="0.75">
      <c r="B22632" s="54">
        <f>'SEDS PC and SG 2021'!A22629</f>
        <v>0</v>
      </c>
      <c r="C22632" s="54">
        <f>'SEDS PC and SG 2021'!C22629</f>
        <v>0</v>
      </c>
      <c r="D22632" s="54">
        <f>'SEDS PC and SG 2021'!B22629</f>
        <v>0</v>
      </c>
      <c r="E22632" s="54">
        <f>'SEDS PC and SG 2021'!D22629</f>
        <v>0</v>
      </c>
      <c r="G22632" s="70">
        <f>IFERROR(INDEX(MSN2EPS!$E$2:$E$32,MATCH(C22632,MSN2EPS!$B$2:$B$32,0)),0)</f>
        <v>0</v>
      </c>
      <c r="H22632" s="70">
        <f>IFERROR(INDEX(MSN2EPS!$F$2:$F$32,MATCH(C22632,MSN2EPS!$B$2:$B$32,0)),0)</f>
        <v>0</v>
      </c>
      <c r="I22632" s="70">
        <f>IFERROR(INDEX(MSN2EPS!$G$2:$G$32,MATCH(C22632,MSN2EPS!$B$2:$B$32,0)),0)</f>
        <v>0</v>
      </c>
      <c r="J22632" s="70" t="e">
        <f>INDEX(crosswalks!$V$4:$V$54,MATCH(D22632,crosswalks!$U$4:$U$54,0))</f>
        <v>#N/A</v>
      </c>
    </row>
    <row r="22633" spans="2:10" x14ac:dyDescent="0.75">
      <c r="B22633" s="54">
        <f>'SEDS PC and SG 2021'!A22630</f>
        <v>0</v>
      </c>
      <c r="C22633" s="54">
        <f>'SEDS PC and SG 2021'!C22630</f>
        <v>0</v>
      </c>
      <c r="D22633" s="54">
        <f>'SEDS PC and SG 2021'!B22630</f>
        <v>0</v>
      </c>
      <c r="E22633" s="54">
        <f>'SEDS PC and SG 2021'!D22630</f>
        <v>0</v>
      </c>
      <c r="G22633" s="70">
        <f>IFERROR(INDEX(MSN2EPS!$E$2:$E$32,MATCH(C22633,MSN2EPS!$B$2:$B$32,0)),0)</f>
        <v>0</v>
      </c>
      <c r="H22633" s="70">
        <f>IFERROR(INDEX(MSN2EPS!$F$2:$F$32,MATCH(C22633,MSN2EPS!$B$2:$B$32,0)),0)</f>
        <v>0</v>
      </c>
      <c r="I22633" s="70">
        <f>IFERROR(INDEX(MSN2EPS!$G$2:$G$32,MATCH(C22633,MSN2EPS!$B$2:$B$32,0)),0)</f>
        <v>0</v>
      </c>
      <c r="J22633" s="70" t="e">
        <f>INDEX(crosswalks!$V$4:$V$54,MATCH(D22633,crosswalks!$U$4:$U$54,0))</f>
        <v>#N/A</v>
      </c>
    </row>
    <row r="22634" spans="2:10" x14ac:dyDescent="0.75">
      <c r="B22634" s="54">
        <f>'SEDS PC and SG 2021'!A22631</f>
        <v>0</v>
      </c>
      <c r="C22634" s="54">
        <f>'SEDS PC and SG 2021'!C22631</f>
        <v>0</v>
      </c>
      <c r="D22634" s="54">
        <f>'SEDS PC and SG 2021'!B22631</f>
        <v>0</v>
      </c>
      <c r="E22634" s="54">
        <f>'SEDS PC and SG 2021'!D22631</f>
        <v>0</v>
      </c>
      <c r="G22634" s="70">
        <f>IFERROR(INDEX(MSN2EPS!$E$2:$E$32,MATCH(C22634,MSN2EPS!$B$2:$B$32,0)),0)</f>
        <v>0</v>
      </c>
      <c r="H22634" s="70">
        <f>IFERROR(INDEX(MSN2EPS!$F$2:$F$32,MATCH(C22634,MSN2EPS!$B$2:$B$32,0)),0)</f>
        <v>0</v>
      </c>
      <c r="I22634" s="70">
        <f>IFERROR(INDEX(MSN2EPS!$G$2:$G$32,MATCH(C22634,MSN2EPS!$B$2:$B$32,0)),0)</f>
        <v>0</v>
      </c>
      <c r="J22634" s="70" t="e">
        <f>INDEX(crosswalks!$V$4:$V$54,MATCH(D22634,crosswalks!$U$4:$U$54,0))</f>
        <v>#N/A</v>
      </c>
    </row>
    <row r="22635" spans="2:10" x14ac:dyDescent="0.75">
      <c r="B22635" s="54">
        <f>'SEDS PC and SG 2021'!A22632</f>
        <v>0</v>
      </c>
      <c r="C22635" s="54">
        <f>'SEDS PC and SG 2021'!C22632</f>
        <v>0</v>
      </c>
      <c r="D22635" s="54">
        <f>'SEDS PC and SG 2021'!B22632</f>
        <v>0</v>
      </c>
      <c r="E22635" s="54">
        <f>'SEDS PC and SG 2021'!D22632</f>
        <v>0</v>
      </c>
      <c r="G22635" s="70">
        <f>IFERROR(INDEX(MSN2EPS!$E$2:$E$32,MATCH(C22635,MSN2EPS!$B$2:$B$32,0)),0)</f>
        <v>0</v>
      </c>
      <c r="H22635" s="70">
        <f>IFERROR(INDEX(MSN2EPS!$F$2:$F$32,MATCH(C22635,MSN2EPS!$B$2:$B$32,0)),0)</f>
        <v>0</v>
      </c>
      <c r="I22635" s="70">
        <f>IFERROR(INDEX(MSN2EPS!$G$2:$G$32,MATCH(C22635,MSN2EPS!$B$2:$B$32,0)),0)</f>
        <v>0</v>
      </c>
      <c r="J22635" s="70" t="e">
        <f>INDEX(crosswalks!$V$4:$V$54,MATCH(D22635,crosswalks!$U$4:$U$54,0))</f>
        <v>#N/A</v>
      </c>
    </row>
    <row r="22636" spans="2:10" x14ac:dyDescent="0.75">
      <c r="B22636" s="54">
        <f>'SEDS PC and SG 2021'!A22633</f>
        <v>0</v>
      </c>
      <c r="C22636" s="54">
        <f>'SEDS PC and SG 2021'!C22633</f>
        <v>0</v>
      </c>
      <c r="D22636" s="54">
        <f>'SEDS PC and SG 2021'!B22633</f>
        <v>0</v>
      </c>
      <c r="E22636" s="54">
        <f>'SEDS PC and SG 2021'!D22633</f>
        <v>0</v>
      </c>
      <c r="G22636" s="70">
        <f>IFERROR(INDEX(MSN2EPS!$E$2:$E$32,MATCH(C22636,MSN2EPS!$B$2:$B$32,0)),0)</f>
        <v>0</v>
      </c>
      <c r="H22636" s="70">
        <f>IFERROR(INDEX(MSN2EPS!$F$2:$F$32,MATCH(C22636,MSN2EPS!$B$2:$B$32,0)),0)</f>
        <v>0</v>
      </c>
      <c r="I22636" s="70">
        <f>IFERROR(INDEX(MSN2EPS!$G$2:$G$32,MATCH(C22636,MSN2EPS!$B$2:$B$32,0)),0)</f>
        <v>0</v>
      </c>
      <c r="J22636" s="70" t="e">
        <f>INDEX(crosswalks!$V$4:$V$54,MATCH(D22636,crosswalks!$U$4:$U$54,0))</f>
        <v>#N/A</v>
      </c>
    </row>
    <row r="22637" spans="2:10" x14ac:dyDescent="0.75">
      <c r="B22637" s="54">
        <f>'SEDS PC and SG 2021'!A22634</f>
        <v>0</v>
      </c>
      <c r="C22637" s="54">
        <f>'SEDS PC and SG 2021'!C22634</f>
        <v>0</v>
      </c>
      <c r="D22637" s="54">
        <f>'SEDS PC and SG 2021'!B22634</f>
        <v>0</v>
      </c>
      <c r="E22637" s="54">
        <f>'SEDS PC and SG 2021'!D22634</f>
        <v>0</v>
      </c>
      <c r="G22637" s="70">
        <f>IFERROR(INDEX(MSN2EPS!$E$2:$E$32,MATCH(C22637,MSN2EPS!$B$2:$B$32,0)),0)</f>
        <v>0</v>
      </c>
      <c r="H22637" s="70">
        <f>IFERROR(INDEX(MSN2EPS!$F$2:$F$32,MATCH(C22637,MSN2EPS!$B$2:$B$32,0)),0)</f>
        <v>0</v>
      </c>
      <c r="I22637" s="70">
        <f>IFERROR(INDEX(MSN2EPS!$G$2:$G$32,MATCH(C22637,MSN2EPS!$B$2:$B$32,0)),0)</f>
        <v>0</v>
      </c>
      <c r="J22637" s="70" t="e">
        <f>INDEX(crosswalks!$V$4:$V$54,MATCH(D22637,crosswalks!$U$4:$U$54,0))</f>
        <v>#N/A</v>
      </c>
    </row>
    <row r="22638" spans="2:10" x14ac:dyDescent="0.75">
      <c r="B22638" s="54">
        <f>'SEDS PC and SG 2021'!A22635</f>
        <v>0</v>
      </c>
      <c r="C22638" s="54">
        <f>'SEDS PC and SG 2021'!C22635</f>
        <v>0</v>
      </c>
      <c r="D22638" s="54">
        <f>'SEDS PC and SG 2021'!B22635</f>
        <v>0</v>
      </c>
      <c r="E22638" s="54">
        <f>'SEDS PC and SG 2021'!D22635</f>
        <v>0</v>
      </c>
      <c r="G22638" s="70">
        <f>IFERROR(INDEX(MSN2EPS!$E$2:$E$32,MATCH(C22638,MSN2EPS!$B$2:$B$32,0)),0)</f>
        <v>0</v>
      </c>
      <c r="H22638" s="70">
        <f>IFERROR(INDEX(MSN2EPS!$F$2:$F$32,MATCH(C22638,MSN2EPS!$B$2:$B$32,0)),0)</f>
        <v>0</v>
      </c>
      <c r="I22638" s="70">
        <f>IFERROR(INDEX(MSN2EPS!$G$2:$G$32,MATCH(C22638,MSN2EPS!$B$2:$B$32,0)),0)</f>
        <v>0</v>
      </c>
      <c r="J22638" s="70" t="e">
        <f>INDEX(crosswalks!$V$4:$V$54,MATCH(D22638,crosswalks!$U$4:$U$54,0))</f>
        <v>#N/A</v>
      </c>
    </row>
    <row r="22639" spans="2:10" x14ac:dyDescent="0.75">
      <c r="B22639" s="54">
        <f>'SEDS PC and SG 2021'!A22636</f>
        <v>0</v>
      </c>
      <c r="C22639" s="54">
        <f>'SEDS PC and SG 2021'!C22636</f>
        <v>0</v>
      </c>
      <c r="D22639" s="54">
        <f>'SEDS PC and SG 2021'!B22636</f>
        <v>0</v>
      </c>
      <c r="E22639" s="54">
        <f>'SEDS PC and SG 2021'!D22636</f>
        <v>0</v>
      </c>
      <c r="G22639" s="70">
        <f>IFERROR(INDEX(MSN2EPS!$E$2:$E$32,MATCH(C22639,MSN2EPS!$B$2:$B$32,0)),0)</f>
        <v>0</v>
      </c>
      <c r="H22639" s="70">
        <f>IFERROR(INDEX(MSN2EPS!$F$2:$F$32,MATCH(C22639,MSN2EPS!$B$2:$B$32,0)),0)</f>
        <v>0</v>
      </c>
      <c r="I22639" s="70">
        <f>IFERROR(INDEX(MSN2EPS!$G$2:$G$32,MATCH(C22639,MSN2EPS!$B$2:$B$32,0)),0)</f>
        <v>0</v>
      </c>
      <c r="J22639" s="70" t="e">
        <f>INDEX(crosswalks!$V$4:$V$54,MATCH(D22639,crosswalks!$U$4:$U$54,0))</f>
        <v>#N/A</v>
      </c>
    </row>
    <row r="22640" spans="2:10" x14ac:dyDescent="0.75">
      <c r="B22640" s="54">
        <f>'SEDS PC and SG 2021'!A22637</f>
        <v>0</v>
      </c>
      <c r="C22640" s="54">
        <f>'SEDS PC and SG 2021'!C22637</f>
        <v>0</v>
      </c>
      <c r="D22640" s="54">
        <f>'SEDS PC and SG 2021'!B22637</f>
        <v>0</v>
      </c>
      <c r="E22640" s="54">
        <f>'SEDS PC and SG 2021'!D22637</f>
        <v>0</v>
      </c>
      <c r="G22640" s="70">
        <f>IFERROR(INDEX(MSN2EPS!$E$2:$E$32,MATCH(C22640,MSN2EPS!$B$2:$B$32,0)),0)</f>
        <v>0</v>
      </c>
      <c r="H22640" s="70">
        <f>IFERROR(INDEX(MSN2EPS!$F$2:$F$32,MATCH(C22640,MSN2EPS!$B$2:$B$32,0)),0)</f>
        <v>0</v>
      </c>
      <c r="I22640" s="70">
        <f>IFERROR(INDEX(MSN2EPS!$G$2:$G$32,MATCH(C22640,MSN2EPS!$B$2:$B$32,0)),0)</f>
        <v>0</v>
      </c>
      <c r="J22640" s="70" t="e">
        <f>INDEX(crosswalks!$V$4:$V$54,MATCH(D22640,crosswalks!$U$4:$U$54,0))</f>
        <v>#N/A</v>
      </c>
    </row>
    <row r="22641" spans="2:10" x14ac:dyDescent="0.75">
      <c r="B22641" s="54">
        <f>'SEDS PC and SG 2021'!A22638</f>
        <v>0</v>
      </c>
      <c r="C22641" s="54">
        <f>'SEDS PC and SG 2021'!C22638</f>
        <v>0</v>
      </c>
      <c r="D22641" s="54">
        <f>'SEDS PC and SG 2021'!B22638</f>
        <v>0</v>
      </c>
      <c r="E22641" s="54">
        <f>'SEDS PC and SG 2021'!D22638</f>
        <v>0</v>
      </c>
      <c r="G22641" s="70">
        <f>IFERROR(INDEX(MSN2EPS!$E$2:$E$32,MATCH(C22641,MSN2EPS!$B$2:$B$32,0)),0)</f>
        <v>0</v>
      </c>
      <c r="H22641" s="70">
        <f>IFERROR(INDEX(MSN2EPS!$F$2:$F$32,MATCH(C22641,MSN2EPS!$B$2:$B$32,0)),0)</f>
        <v>0</v>
      </c>
      <c r="I22641" s="70">
        <f>IFERROR(INDEX(MSN2EPS!$G$2:$G$32,MATCH(C22641,MSN2EPS!$B$2:$B$32,0)),0)</f>
        <v>0</v>
      </c>
      <c r="J22641" s="70" t="e">
        <f>INDEX(crosswalks!$V$4:$V$54,MATCH(D22641,crosswalks!$U$4:$U$54,0))</f>
        <v>#N/A</v>
      </c>
    </row>
    <row r="22642" spans="2:10" x14ac:dyDescent="0.75">
      <c r="B22642" s="54">
        <f>'SEDS PC and SG 2021'!A22639</f>
        <v>0</v>
      </c>
      <c r="C22642" s="54">
        <f>'SEDS PC and SG 2021'!C22639</f>
        <v>0</v>
      </c>
      <c r="D22642" s="54">
        <f>'SEDS PC and SG 2021'!B22639</f>
        <v>0</v>
      </c>
      <c r="E22642" s="54">
        <f>'SEDS PC and SG 2021'!D22639</f>
        <v>0</v>
      </c>
      <c r="G22642" s="70">
        <f>IFERROR(INDEX(MSN2EPS!$E$2:$E$32,MATCH(C22642,MSN2EPS!$B$2:$B$32,0)),0)</f>
        <v>0</v>
      </c>
      <c r="H22642" s="70">
        <f>IFERROR(INDEX(MSN2EPS!$F$2:$F$32,MATCH(C22642,MSN2EPS!$B$2:$B$32,0)),0)</f>
        <v>0</v>
      </c>
      <c r="I22642" s="70">
        <f>IFERROR(INDEX(MSN2EPS!$G$2:$G$32,MATCH(C22642,MSN2EPS!$B$2:$B$32,0)),0)</f>
        <v>0</v>
      </c>
      <c r="J22642" s="70" t="e">
        <f>INDEX(crosswalks!$V$4:$V$54,MATCH(D22642,crosswalks!$U$4:$U$54,0))</f>
        <v>#N/A</v>
      </c>
    </row>
    <row r="22643" spans="2:10" x14ac:dyDescent="0.75">
      <c r="B22643" s="54">
        <f>'SEDS PC and SG 2021'!A22640</f>
        <v>0</v>
      </c>
      <c r="C22643" s="54">
        <f>'SEDS PC and SG 2021'!C22640</f>
        <v>0</v>
      </c>
      <c r="D22643" s="54">
        <f>'SEDS PC and SG 2021'!B22640</f>
        <v>0</v>
      </c>
      <c r="E22643" s="54">
        <f>'SEDS PC and SG 2021'!D22640</f>
        <v>0</v>
      </c>
      <c r="G22643" s="70">
        <f>IFERROR(INDEX(MSN2EPS!$E$2:$E$32,MATCH(C22643,MSN2EPS!$B$2:$B$32,0)),0)</f>
        <v>0</v>
      </c>
      <c r="H22643" s="70">
        <f>IFERROR(INDEX(MSN2EPS!$F$2:$F$32,MATCH(C22643,MSN2EPS!$B$2:$B$32,0)),0)</f>
        <v>0</v>
      </c>
      <c r="I22643" s="70">
        <f>IFERROR(INDEX(MSN2EPS!$G$2:$G$32,MATCH(C22643,MSN2EPS!$B$2:$B$32,0)),0)</f>
        <v>0</v>
      </c>
      <c r="J22643" s="70" t="e">
        <f>INDEX(crosswalks!$V$4:$V$54,MATCH(D22643,crosswalks!$U$4:$U$54,0))</f>
        <v>#N/A</v>
      </c>
    </row>
    <row r="22644" spans="2:10" x14ac:dyDescent="0.75">
      <c r="B22644" s="54">
        <f>'SEDS PC and SG 2021'!A22641</f>
        <v>0</v>
      </c>
      <c r="C22644" s="54">
        <f>'SEDS PC and SG 2021'!C22641</f>
        <v>0</v>
      </c>
      <c r="D22644" s="54">
        <f>'SEDS PC and SG 2021'!B22641</f>
        <v>0</v>
      </c>
      <c r="E22644" s="54">
        <f>'SEDS PC and SG 2021'!D22641</f>
        <v>0</v>
      </c>
      <c r="G22644" s="70">
        <f>IFERROR(INDEX(MSN2EPS!$E$2:$E$32,MATCH(C22644,MSN2EPS!$B$2:$B$32,0)),0)</f>
        <v>0</v>
      </c>
      <c r="H22644" s="70">
        <f>IFERROR(INDEX(MSN2EPS!$F$2:$F$32,MATCH(C22644,MSN2EPS!$B$2:$B$32,0)),0)</f>
        <v>0</v>
      </c>
      <c r="I22644" s="70">
        <f>IFERROR(INDEX(MSN2EPS!$G$2:$G$32,MATCH(C22644,MSN2EPS!$B$2:$B$32,0)),0)</f>
        <v>0</v>
      </c>
      <c r="J22644" s="70" t="e">
        <f>INDEX(crosswalks!$V$4:$V$54,MATCH(D22644,crosswalks!$U$4:$U$54,0))</f>
        <v>#N/A</v>
      </c>
    </row>
    <row r="22645" spans="2:10" x14ac:dyDescent="0.75">
      <c r="B22645" s="54">
        <f>'SEDS PC and SG 2021'!A22642</f>
        <v>0</v>
      </c>
      <c r="C22645" s="54">
        <f>'SEDS PC and SG 2021'!C22642</f>
        <v>0</v>
      </c>
      <c r="D22645" s="54">
        <f>'SEDS PC and SG 2021'!B22642</f>
        <v>0</v>
      </c>
      <c r="E22645" s="54">
        <f>'SEDS PC and SG 2021'!D22642</f>
        <v>0</v>
      </c>
      <c r="G22645" s="70">
        <f>IFERROR(INDEX(MSN2EPS!$E$2:$E$32,MATCH(C22645,MSN2EPS!$B$2:$B$32,0)),0)</f>
        <v>0</v>
      </c>
      <c r="H22645" s="70">
        <f>IFERROR(INDEX(MSN2EPS!$F$2:$F$32,MATCH(C22645,MSN2EPS!$B$2:$B$32,0)),0)</f>
        <v>0</v>
      </c>
      <c r="I22645" s="70">
        <f>IFERROR(INDEX(MSN2EPS!$G$2:$G$32,MATCH(C22645,MSN2EPS!$B$2:$B$32,0)),0)</f>
        <v>0</v>
      </c>
      <c r="J22645" s="70" t="e">
        <f>INDEX(crosswalks!$V$4:$V$54,MATCH(D22645,crosswalks!$U$4:$U$54,0))</f>
        <v>#N/A</v>
      </c>
    </row>
    <row r="22646" spans="2:10" x14ac:dyDescent="0.75">
      <c r="B22646" s="54">
        <f>'SEDS PC and SG 2021'!A22643</f>
        <v>0</v>
      </c>
      <c r="C22646" s="54">
        <f>'SEDS PC and SG 2021'!C22643</f>
        <v>0</v>
      </c>
      <c r="D22646" s="54">
        <f>'SEDS PC and SG 2021'!B22643</f>
        <v>0</v>
      </c>
      <c r="E22646" s="54">
        <f>'SEDS PC and SG 2021'!D22643</f>
        <v>0</v>
      </c>
      <c r="G22646" s="70">
        <f>IFERROR(INDEX(MSN2EPS!$E$2:$E$32,MATCH(C22646,MSN2EPS!$B$2:$B$32,0)),0)</f>
        <v>0</v>
      </c>
      <c r="H22646" s="70">
        <f>IFERROR(INDEX(MSN2EPS!$F$2:$F$32,MATCH(C22646,MSN2EPS!$B$2:$B$32,0)),0)</f>
        <v>0</v>
      </c>
      <c r="I22646" s="70">
        <f>IFERROR(INDEX(MSN2EPS!$G$2:$G$32,MATCH(C22646,MSN2EPS!$B$2:$B$32,0)),0)</f>
        <v>0</v>
      </c>
      <c r="J22646" s="70" t="e">
        <f>INDEX(crosswalks!$V$4:$V$54,MATCH(D22646,crosswalks!$U$4:$U$54,0))</f>
        <v>#N/A</v>
      </c>
    </row>
    <row r="22647" spans="2:10" x14ac:dyDescent="0.75">
      <c r="B22647" s="54">
        <f>'SEDS PC and SG 2021'!A22644</f>
        <v>0</v>
      </c>
      <c r="C22647" s="54">
        <f>'SEDS PC and SG 2021'!C22644</f>
        <v>0</v>
      </c>
      <c r="D22647" s="54">
        <f>'SEDS PC and SG 2021'!B22644</f>
        <v>0</v>
      </c>
      <c r="E22647" s="54">
        <f>'SEDS PC and SG 2021'!D22644</f>
        <v>0</v>
      </c>
      <c r="G22647" s="70">
        <f>IFERROR(INDEX(MSN2EPS!$E$2:$E$32,MATCH(C22647,MSN2EPS!$B$2:$B$32,0)),0)</f>
        <v>0</v>
      </c>
      <c r="H22647" s="70">
        <f>IFERROR(INDEX(MSN2EPS!$F$2:$F$32,MATCH(C22647,MSN2EPS!$B$2:$B$32,0)),0)</f>
        <v>0</v>
      </c>
      <c r="I22647" s="70">
        <f>IFERROR(INDEX(MSN2EPS!$G$2:$G$32,MATCH(C22647,MSN2EPS!$B$2:$B$32,0)),0)</f>
        <v>0</v>
      </c>
      <c r="J22647" s="70" t="e">
        <f>INDEX(crosswalks!$V$4:$V$54,MATCH(D22647,crosswalks!$U$4:$U$54,0))</f>
        <v>#N/A</v>
      </c>
    </row>
    <row r="22648" spans="2:10" x14ac:dyDescent="0.75">
      <c r="B22648" s="54">
        <f>'SEDS PC and SG 2021'!A22645</f>
        <v>0</v>
      </c>
      <c r="C22648" s="54">
        <f>'SEDS PC and SG 2021'!C22645</f>
        <v>0</v>
      </c>
      <c r="D22648" s="54">
        <f>'SEDS PC and SG 2021'!B22645</f>
        <v>0</v>
      </c>
      <c r="E22648" s="54">
        <f>'SEDS PC and SG 2021'!D22645</f>
        <v>0</v>
      </c>
      <c r="G22648" s="70">
        <f>IFERROR(INDEX(MSN2EPS!$E$2:$E$32,MATCH(C22648,MSN2EPS!$B$2:$B$32,0)),0)</f>
        <v>0</v>
      </c>
      <c r="H22648" s="70">
        <f>IFERROR(INDEX(MSN2EPS!$F$2:$F$32,MATCH(C22648,MSN2EPS!$B$2:$B$32,0)),0)</f>
        <v>0</v>
      </c>
      <c r="I22648" s="70">
        <f>IFERROR(INDEX(MSN2EPS!$G$2:$G$32,MATCH(C22648,MSN2EPS!$B$2:$B$32,0)),0)</f>
        <v>0</v>
      </c>
      <c r="J22648" s="70" t="e">
        <f>INDEX(crosswalks!$V$4:$V$54,MATCH(D22648,crosswalks!$U$4:$U$54,0))</f>
        <v>#N/A</v>
      </c>
    </row>
    <row r="22649" spans="2:10" x14ac:dyDescent="0.75">
      <c r="B22649" s="54">
        <f>'SEDS PC and SG 2021'!A22646</f>
        <v>0</v>
      </c>
      <c r="C22649" s="54">
        <f>'SEDS PC and SG 2021'!C22646</f>
        <v>0</v>
      </c>
      <c r="D22649" s="54">
        <f>'SEDS PC and SG 2021'!B22646</f>
        <v>0</v>
      </c>
      <c r="E22649" s="54">
        <f>'SEDS PC and SG 2021'!D22646</f>
        <v>0</v>
      </c>
      <c r="G22649" s="70">
        <f>IFERROR(INDEX(MSN2EPS!$E$2:$E$32,MATCH(C22649,MSN2EPS!$B$2:$B$32,0)),0)</f>
        <v>0</v>
      </c>
      <c r="H22649" s="70">
        <f>IFERROR(INDEX(MSN2EPS!$F$2:$F$32,MATCH(C22649,MSN2EPS!$B$2:$B$32,0)),0)</f>
        <v>0</v>
      </c>
      <c r="I22649" s="70">
        <f>IFERROR(INDEX(MSN2EPS!$G$2:$G$32,MATCH(C22649,MSN2EPS!$B$2:$B$32,0)),0)</f>
        <v>0</v>
      </c>
      <c r="J22649" s="70" t="e">
        <f>INDEX(crosswalks!$V$4:$V$54,MATCH(D22649,crosswalks!$U$4:$U$54,0))</f>
        <v>#N/A</v>
      </c>
    </row>
    <row r="22650" spans="2:10" x14ac:dyDescent="0.75">
      <c r="B22650" s="54">
        <f>'SEDS PC and SG 2021'!A22647</f>
        <v>0</v>
      </c>
      <c r="C22650" s="54">
        <f>'SEDS PC and SG 2021'!C22647</f>
        <v>0</v>
      </c>
      <c r="D22650" s="54">
        <f>'SEDS PC and SG 2021'!B22647</f>
        <v>0</v>
      </c>
      <c r="E22650" s="54">
        <f>'SEDS PC and SG 2021'!D22647</f>
        <v>0</v>
      </c>
      <c r="G22650" s="70">
        <f>IFERROR(INDEX(MSN2EPS!$E$2:$E$32,MATCH(C22650,MSN2EPS!$B$2:$B$32,0)),0)</f>
        <v>0</v>
      </c>
      <c r="H22650" s="70">
        <f>IFERROR(INDEX(MSN2EPS!$F$2:$F$32,MATCH(C22650,MSN2EPS!$B$2:$B$32,0)),0)</f>
        <v>0</v>
      </c>
      <c r="I22650" s="70">
        <f>IFERROR(INDEX(MSN2EPS!$G$2:$G$32,MATCH(C22650,MSN2EPS!$B$2:$B$32,0)),0)</f>
        <v>0</v>
      </c>
      <c r="J22650" s="70" t="e">
        <f>INDEX(crosswalks!$V$4:$V$54,MATCH(D22650,crosswalks!$U$4:$U$54,0))</f>
        <v>#N/A</v>
      </c>
    </row>
    <row r="22651" spans="2:10" x14ac:dyDescent="0.75">
      <c r="B22651" s="54">
        <f>'SEDS PC and SG 2021'!A22648</f>
        <v>0</v>
      </c>
      <c r="C22651" s="54">
        <f>'SEDS PC and SG 2021'!C22648</f>
        <v>0</v>
      </c>
      <c r="D22651" s="54">
        <f>'SEDS PC and SG 2021'!B22648</f>
        <v>0</v>
      </c>
      <c r="E22651" s="54">
        <f>'SEDS PC and SG 2021'!D22648</f>
        <v>0</v>
      </c>
      <c r="G22651" s="70">
        <f>IFERROR(INDEX(MSN2EPS!$E$2:$E$32,MATCH(C22651,MSN2EPS!$B$2:$B$32,0)),0)</f>
        <v>0</v>
      </c>
      <c r="H22651" s="70">
        <f>IFERROR(INDEX(MSN2EPS!$F$2:$F$32,MATCH(C22651,MSN2EPS!$B$2:$B$32,0)),0)</f>
        <v>0</v>
      </c>
      <c r="I22651" s="70">
        <f>IFERROR(INDEX(MSN2EPS!$G$2:$G$32,MATCH(C22651,MSN2EPS!$B$2:$B$32,0)),0)</f>
        <v>0</v>
      </c>
      <c r="J22651" s="70" t="e">
        <f>INDEX(crosswalks!$V$4:$V$54,MATCH(D22651,crosswalks!$U$4:$U$54,0))</f>
        <v>#N/A</v>
      </c>
    </row>
    <row r="22652" spans="2:10" x14ac:dyDescent="0.75">
      <c r="B22652" s="54">
        <f>'SEDS PC and SG 2021'!A22649</f>
        <v>0</v>
      </c>
      <c r="C22652" s="54">
        <f>'SEDS PC and SG 2021'!C22649</f>
        <v>0</v>
      </c>
      <c r="D22652" s="54">
        <f>'SEDS PC and SG 2021'!B22649</f>
        <v>0</v>
      </c>
      <c r="E22652" s="54">
        <f>'SEDS PC and SG 2021'!D22649</f>
        <v>0</v>
      </c>
      <c r="G22652" s="70">
        <f>IFERROR(INDEX(MSN2EPS!$E$2:$E$32,MATCH(C22652,MSN2EPS!$B$2:$B$32,0)),0)</f>
        <v>0</v>
      </c>
      <c r="H22652" s="70">
        <f>IFERROR(INDEX(MSN2EPS!$F$2:$F$32,MATCH(C22652,MSN2EPS!$B$2:$B$32,0)),0)</f>
        <v>0</v>
      </c>
      <c r="I22652" s="70">
        <f>IFERROR(INDEX(MSN2EPS!$G$2:$G$32,MATCH(C22652,MSN2EPS!$B$2:$B$32,0)),0)</f>
        <v>0</v>
      </c>
      <c r="J22652" s="70" t="e">
        <f>INDEX(crosswalks!$V$4:$V$54,MATCH(D22652,crosswalks!$U$4:$U$54,0))</f>
        <v>#N/A</v>
      </c>
    </row>
    <row r="22653" spans="2:10" x14ac:dyDescent="0.75">
      <c r="B22653" s="54">
        <f>'SEDS PC and SG 2021'!A22650</f>
        <v>0</v>
      </c>
      <c r="C22653" s="54">
        <f>'SEDS PC and SG 2021'!C22650</f>
        <v>0</v>
      </c>
      <c r="D22653" s="54">
        <f>'SEDS PC and SG 2021'!B22650</f>
        <v>0</v>
      </c>
      <c r="E22653" s="54">
        <f>'SEDS PC and SG 2021'!D22650</f>
        <v>0</v>
      </c>
      <c r="G22653" s="70">
        <f>IFERROR(INDEX(MSN2EPS!$E$2:$E$32,MATCH(C22653,MSN2EPS!$B$2:$B$32,0)),0)</f>
        <v>0</v>
      </c>
      <c r="H22653" s="70">
        <f>IFERROR(INDEX(MSN2EPS!$F$2:$F$32,MATCH(C22653,MSN2EPS!$B$2:$B$32,0)),0)</f>
        <v>0</v>
      </c>
      <c r="I22653" s="70">
        <f>IFERROR(INDEX(MSN2EPS!$G$2:$G$32,MATCH(C22653,MSN2EPS!$B$2:$B$32,0)),0)</f>
        <v>0</v>
      </c>
      <c r="J22653" s="70" t="e">
        <f>INDEX(crosswalks!$V$4:$V$54,MATCH(D22653,crosswalks!$U$4:$U$54,0))</f>
        <v>#N/A</v>
      </c>
    </row>
    <row r="22654" spans="2:10" x14ac:dyDescent="0.75">
      <c r="B22654" s="54">
        <f>'SEDS PC and SG 2021'!A22651</f>
        <v>0</v>
      </c>
      <c r="C22654" s="54">
        <f>'SEDS PC and SG 2021'!C22651</f>
        <v>0</v>
      </c>
      <c r="D22654" s="54">
        <f>'SEDS PC and SG 2021'!B22651</f>
        <v>0</v>
      </c>
      <c r="E22654" s="54">
        <f>'SEDS PC and SG 2021'!D22651</f>
        <v>0</v>
      </c>
      <c r="G22654" s="70">
        <f>IFERROR(INDEX(MSN2EPS!$E$2:$E$32,MATCH(C22654,MSN2EPS!$B$2:$B$32,0)),0)</f>
        <v>0</v>
      </c>
      <c r="H22654" s="70">
        <f>IFERROR(INDEX(MSN2EPS!$F$2:$F$32,MATCH(C22654,MSN2EPS!$B$2:$B$32,0)),0)</f>
        <v>0</v>
      </c>
      <c r="I22654" s="70">
        <f>IFERROR(INDEX(MSN2EPS!$G$2:$G$32,MATCH(C22654,MSN2EPS!$B$2:$B$32,0)),0)</f>
        <v>0</v>
      </c>
      <c r="J22654" s="70" t="e">
        <f>INDEX(crosswalks!$V$4:$V$54,MATCH(D22654,crosswalks!$U$4:$U$54,0))</f>
        <v>#N/A</v>
      </c>
    </row>
    <row r="22655" spans="2:10" x14ac:dyDescent="0.75">
      <c r="B22655" s="54">
        <f>'SEDS PC and SG 2021'!A22652</f>
        <v>0</v>
      </c>
      <c r="C22655" s="54">
        <f>'SEDS PC and SG 2021'!C22652</f>
        <v>0</v>
      </c>
      <c r="D22655" s="54">
        <f>'SEDS PC and SG 2021'!B22652</f>
        <v>0</v>
      </c>
      <c r="E22655" s="54">
        <f>'SEDS PC and SG 2021'!D22652</f>
        <v>0</v>
      </c>
      <c r="G22655" s="70">
        <f>IFERROR(INDEX(MSN2EPS!$E$2:$E$32,MATCH(C22655,MSN2EPS!$B$2:$B$32,0)),0)</f>
        <v>0</v>
      </c>
      <c r="H22655" s="70">
        <f>IFERROR(INDEX(MSN2EPS!$F$2:$F$32,MATCH(C22655,MSN2EPS!$B$2:$B$32,0)),0)</f>
        <v>0</v>
      </c>
      <c r="I22655" s="70">
        <f>IFERROR(INDEX(MSN2EPS!$G$2:$G$32,MATCH(C22655,MSN2EPS!$B$2:$B$32,0)),0)</f>
        <v>0</v>
      </c>
      <c r="J22655" s="70" t="e">
        <f>INDEX(crosswalks!$V$4:$V$54,MATCH(D22655,crosswalks!$U$4:$U$54,0))</f>
        <v>#N/A</v>
      </c>
    </row>
    <row r="22656" spans="2:10" x14ac:dyDescent="0.75">
      <c r="B22656" s="54">
        <f>'SEDS PC and SG 2021'!A22653</f>
        <v>0</v>
      </c>
      <c r="C22656" s="54">
        <f>'SEDS PC and SG 2021'!C22653</f>
        <v>0</v>
      </c>
      <c r="D22656" s="54">
        <f>'SEDS PC and SG 2021'!B22653</f>
        <v>0</v>
      </c>
      <c r="E22656" s="54">
        <f>'SEDS PC and SG 2021'!D22653</f>
        <v>0</v>
      </c>
      <c r="G22656" s="70">
        <f>IFERROR(INDEX(MSN2EPS!$E$2:$E$32,MATCH(C22656,MSN2EPS!$B$2:$B$32,0)),0)</f>
        <v>0</v>
      </c>
      <c r="H22656" s="70">
        <f>IFERROR(INDEX(MSN2EPS!$F$2:$F$32,MATCH(C22656,MSN2EPS!$B$2:$B$32,0)),0)</f>
        <v>0</v>
      </c>
      <c r="I22656" s="70">
        <f>IFERROR(INDEX(MSN2EPS!$G$2:$G$32,MATCH(C22656,MSN2EPS!$B$2:$B$32,0)),0)</f>
        <v>0</v>
      </c>
      <c r="J22656" s="70" t="e">
        <f>INDEX(crosswalks!$V$4:$V$54,MATCH(D22656,crosswalks!$U$4:$U$54,0))</f>
        <v>#N/A</v>
      </c>
    </row>
    <row r="22657" spans="2:10" x14ac:dyDescent="0.75">
      <c r="B22657" s="54">
        <f>'SEDS PC and SG 2021'!A22654</f>
        <v>0</v>
      </c>
      <c r="C22657" s="54">
        <f>'SEDS PC and SG 2021'!C22654</f>
        <v>0</v>
      </c>
      <c r="D22657" s="54">
        <f>'SEDS PC and SG 2021'!B22654</f>
        <v>0</v>
      </c>
      <c r="E22657" s="54">
        <f>'SEDS PC and SG 2021'!D22654</f>
        <v>0</v>
      </c>
      <c r="G22657" s="70">
        <f>IFERROR(INDEX(MSN2EPS!$E$2:$E$32,MATCH(C22657,MSN2EPS!$B$2:$B$32,0)),0)</f>
        <v>0</v>
      </c>
      <c r="H22657" s="70">
        <f>IFERROR(INDEX(MSN2EPS!$F$2:$F$32,MATCH(C22657,MSN2EPS!$B$2:$B$32,0)),0)</f>
        <v>0</v>
      </c>
      <c r="I22657" s="70">
        <f>IFERROR(INDEX(MSN2EPS!$G$2:$G$32,MATCH(C22657,MSN2EPS!$B$2:$B$32,0)),0)</f>
        <v>0</v>
      </c>
      <c r="J22657" s="70" t="e">
        <f>INDEX(crosswalks!$V$4:$V$54,MATCH(D22657,crosswalks!$U$4:$U$54,0))</f>
        <v>#N/A</v>
      </c>
    </row>
    <row r="22658" spans="2:10" x14ac:dyDescent="0.75">
      <c r="B22658" s="54">
        <f>'SEDS PC and SG 2021'!A22655</f>
        <v>0</v>
      </c>
      <c r="C22658" s="54">
        <f>'SEDS PC and SG 2021'!C22655</f>
        <v>0</v>
      </c>
      <c r="D22658" s="54">
        <f>'SEDS PC and SG 2021'!B22655</f>
        <v>0</v>
      </c>
      <c r="E22658" s="54">
        <f>'SEDS PC and SG 2021'!D22655</f>
        <v>0</v>
      </c>
      <c r="G22658" s="70">
        <f>IFERROR(INDEX(MSN2EPS!$E$2:$E$32,MATCH(C22658,MSN2EPS!$B$2:$B$32,0)),0)</f>
        <v>0</v>
      </c>
      <c r="H22658" s="70">
        <f>IFERROR(INDEX(MSN2EPS!$F$2:$F$32,MATCH(C22658,MSN2EPS!$B$2:$B$32,0)),0)</f>
        <v>0</v>
      </c>
      <c r="I22658" s="70">
        <f>IFERROR(INDEX(MSN2EPS!$G$2:$G$32,MATCH(C22658,MSN2EPS!$B$2:$B$32,0)),0)</f>
        <v>0</v>
      </c>
      <c r="J22658" s="70" t="e">
        <f>INDEX(crosswalks!$V$4:$V$54,MATCH(D22658,crosswalks!$U$4:$U$54,0))</f>
        <v>#N/A</v>
      </c>
    </row>
    <row r="22659" spans="2:10" x14ac:dyDescent="0.75">
      <c r="B22659" s="54">
        <f>'SEDS PC and SG 2021'!A22656</f>
        <v>0</v>
      </c>
      <c r="C22659" s="54">
        <f>'SEDS PC and SG 2021'!C22656</f>
        <v>0</v>
      </c>
      <c r="D22659" s="54">
        <f>'SEDS PC and SG 2021'!B22656</f>
        <v>0</v>
      </c>
      <c r="E22659" s="54">
        <f>'SEDS PC and SG 2021'!D22656</f>
        <v>0</v>
      </c>
      <c r="G22659" s="70">
        <f>IFERROR(INDEX(MSN2EPS!$E$2:$E$32,MATCH(C22659,MSN2EPS!$B$2:$B$32,0)),0)</f>
        <v>0</v>
      </c>
      <c r="H22659" s="70">
        <f>IFERROR(INDEX(MSN2EPS!$F$2:$F$32,MATCH(C22659,MSN2EPS!$B$2:$B$32,0)),0)</f>
        <v>0</v>
      </c>
      <c r="I22659" s="70">
        <f>IFERROR(INDEX(MSN2EPS!$G$2:$G$32,MATCH(C22659,MSN2EPS!$B$2:$B$32,0)),0)</f>
        <v>0</v>
      </c>
      <c r="J22659" s="70" t="e">
        <f>INDEX(crosswalks!$V$4:$V$54,MATCH(D22659,crosswalks!$U$4:$U$54,0))</f>
        <v>#N/A</v>
      </c>
    </row>
    <row r="22660" spans="2:10" x14ac:dyDescent="0.75">
      <c r="B22660" s="54">
        <f>'SEDS PC and SG 2021'!A22657</f>
        <v>0</v>
      </c>
      <c r="C22660" s="54">
        <f>'SEDS PC and SG 2021'!C22657</f>
        <v>0</v>
      </c>
      <c r="D22660" s="54">
        <f>'SEDS PC and SG 2021'!B22657</f>
        <v>0</v>
      </c>
      <c r="E22660" s="54">
        <f>'SEDS PC and SG 2021'!D22657</f>
        <v>0</v>
      </c>
      <c r="G22660" s="70">
        <f>IFERROR(INDEX(MSN2EPS!$E$2:$E$32,MATCH(C22660,MSN2EPS!$B$2:$B$32,0)),0)</f>
        <v>0</v>
      </c>
      <c r="H22660" s="70">
        <f>IFERROR(INDEX(MSN2EPS!$F$2:$F$32,MATCH(C22660,MSN2EPS!$B$2:$B$32,0)),0)</f>
        <v>0</v>
      </c>
      <c r="I22660" s="70">
        <f>IFERROR(INDEX(MSN2EPS!$G$2:$G$32,MATCH(C22660,MSN2EPS!$B$2:$B$32,0)),0)</f>
        <v>0</v>
      </c>
      <c r="J22660" s="70" t="e">
        <f>INDEX(crosswalks!$V$4:$V$54,MATCH(D22660,crosswalks!$U$4:$U$54,0))</f>
        <v>#N/A</v>
      </c>
    </row>
    <row r="22661" spans="2:10" x14ac:dyDescent="0.75">
      <c r="B22661" s="54">
        <f>'SEDS PC and SG 2021'!A22658</f>
        <v>0</v>
      </c>
      <c r="C22661" s="54">
        <f>'SEDS PC and SG 2021'!C22658</f>
        <v>0</v>
      </c>
      <c r="D22661" s="54">
        <f>'SEDS PC and SG 2021'!B22658</f>
        <v>0</v>
      </c>
      <c r="E22661" s="54">
        <f>'SEDS PC and SG 2021'!D22658</f>
        <v>0</v>
      </c>
      <c r="G22661" s="70">
        <f>IFERROR(INDEX(MSN2EPS!$E$2:$E$32,MATCH(C22661,MSN2EPS!$B$2:$B$32,0)),0)</f>
        <v>0</v>
      </c>
      <c r="H22661" s="70">
        <f>IFERROR(INDEX(MSN2EPS!$F$2:$F$32,MATCH(C22661,MSN2EPS!$B$2:$B$32,0)),0)</f>
        <v>0</v>
      </c>
      <c r="I22661" s="70">
        <f>IFERROR(INDEX(MSN2EPS!$G$2:$G$32,MATCH(C22661,MSN2EPS!$B$2:$B$32,0)),0)</f>
        <v>0</v>
      </c>
      <c r="J22661" s="70" t="e">
        <f>INDEX(crosswalks!$V$4:$V$54,MATCH(D22661,crosswalks!$U$4:$U$54,0))</f>
        <v>#N/A</v>
      </c>
    </row>
    <row r="22662" spans="2:10" x14ac:dyDescent="0.75">
      <c r="B22662" s="54">
        <f>'SEDS PC and SG 2021'!A22659</f>
        <v>0</v>
      </c>
      <c r="C22662" s="54">
        <f>'SEDS PC and SG 2021'!C22659</f>
        <v>0</v>
      </c>
      <c r="D22662" s="54">
        <f>'SEDS PC and SG 2021'!B22659</f>
        <v>0</v>
      </c>
      <c r="E22662" s="54">
        <f>'SEDS PC and SG 2021'!D22659</f>
        <v>0</v>
      </c>
      <c r="G22662" s="70">
        <f>IFERROR(INDEX(MSN2EPS!$E$2:$E$32,MATCH(C22662,MSN2EPS!$B$2:$B$32,0)),0)</f>
        <v>0</v>
      </c>
      <c r="H22662" s="70">
        <f>IFERROR(INDEX(MSN2EPS!$F$2:$F$32,MATCH(C22662,MSN2EPS!$B$2:$B$32,0)),0)</f>
        <v>0</v>
      </c>
      <c r="I22662" s="70">
        <f>IFERROR(INDEX(MSN2EPS!$G$2:$G$32,MATCH(C22662,MSN2EPS!$B$2:$B$32,0)),0)</f>
        <v>0</v>
      </c>
      <c r="J22662" s="70" t="e">
        <f>INDEX(crosswalks!$V$4:$V$54,MATCH(D22662,crosswalks!$U$4:$U$54,0))</f>
        <v>#N/A</v>
      </c>
    </row>
    <row r="22663" spans="2:10" x14ac:dyDescent="0.75">
      <c r="B22663" s="54">
        <f>'SEDS PC and SG 2021'!A22660</f>
        <v>0</v>
      </c>
      <c r="C22663" s="54">
        <f>'SEDS PC and SG 2021'!C22660</f>
        <v>0</v>
      </c>
      <c r="D22663" s="54">
        <f>'SEDS PC and SG 2021'!B22660</f>
        <v>0</v>
      </c>
      <c r="E22663" s="54">
        <f>'SEDS PC and SG 2021'!D22660</f>
        <v>0</v>
      </c>
      <c r="G22663" s="70">
        <f>IFERROR(INDEX(MSN2EPS!$E$2:$E$32,MATCH(C22663,MSN2EPS!$B$2:$B$32,0)),0)</f>
        <v>0</v>
      </c>
      <c r="H22663" s="70">
        <f>IFERROR(INDEX(MSN2EPS!$F$2:$F$32,MATCH(C22663,MSN2EPS!$B$2:$B$32,0)),0)</f>
        <v>0</v>
      </c>
      <c r="I22663" s="70">
        <f>IFERROR(INDEX(MSN2EPS!$G$2:$G$32,MATCH(C22663,MSN2EPS!$B$2:$B$32,0)),0)</f>
        <v>0</v>
      </c>
      <c r="J22663" s="70" t="e">
        <f>INDEX(crosswalks!$V$4:$V$54,MATCH(D22663,crosswalks!$U$4:$U$54,0))</f>
        <v>#N/A</v>
      </c>
    </row>
    <row r="22664" spans="2:10" x14ac:dyDescent="0.75">
      <c r="B22664" s="54">
        <f>'SEDS PC and SG 2021'!A22661</f>
        <v>0</v>
      </c>
      <c r="C22664" s="54">
        <f>'SEDS PC and SG 2021'!C22661</f>
        <v>0</v>
      </c>
      <c r="D22664" s="54">
        <f>'SEDS PC and SG 2021'!B22661</f>
        <v>0</v>
      </c>
      <c r="E22664" s="54">
        <f>'SEDS PC and SG 2021'!D22661</f>
        <v>0</v>
      </c>
      <c r="G22664" s="70">
        <f>IFERROR(INDEX(MSN2EPS!$E$2:$E$32,MATCH(C22664,MSN2EPS!$B$2:$B$32,0)),0)</f>
        <v>0</v>
      </c>
      <c r="H22664" s="70">
        <f>IFERROR(INDEX(MSN2EPS!$F$2:$F$32,MATCH(C22664,MSN2EPS!$B$2:$B$32,0)),0)</f>
        <v>0</v>
      </c>
      <c r="I22664" s="70">
        <f>IFERROR(INDEX(MSN2EPS!$G$2:$G$32,MATCH(C22664,MSN2EPS!$B$2:$B$32,0)),0)</f>
        <v>0</v>
      </c>
      <c r="J22664" s="70" t="e">
        <f>INDEX(crosswalks!$V$4:$V$54,MATCH(D22664,crosswalks!$U$4:$U$54,0))</f>
        <v>#N/A</v>
      </c>
    </row>
    <row r="22665" spans="2:10" x14ac:dyDescent="0.75">
      <c r="B22665" s="54">
        <f>'SEDS PC and SG 2021'!A22662</f>
        <v>0</v>
      </c>
      <c r="C22665" s="54">
        <f>'SEDS PC and SG 2021'!C22662</f>
        <v>0</v>
      </c>
      <c r="D22665" s="54">
        <f>'SEDS PC and SG 2021'!B22662</f>
        <v>0</v>
      </c>
      <c r="E22665" s="54">
        <f>'SEDS PC and SG 2021'!D22662</f>
        <v>0</v>
      </c>
      <c r="G22665" s="70">
        <f>IFERROR(INDEX(MSN2EPS!$E$2:$E$32,MATCH(C22665,MSN2EPS!$B$2:$B$32,0)),0)</f>
        <v>0</v>
      </c>
      <c r="H22665" s="70">
        <f>IFERROR(INDEX(MSN2EPS!$F$2:$F$32,MATCH(C22665,MSN2EPS!$B$2:$B$32,0)),0)</f>
        <v>0</v>
      </c>
      <c r="I22665" s="70">
        <f>IFERROR(INDEX(MSN2EPS!$G$2:$G$32,MATCH(C22665,MSN2EPS!$B$2:$B$32,0)),0)</f>
        <v>0</v>
      </c>
      <c r="J22665" s="70" t="e">
        <f>INDEX(crosswalks!$V$4:$V$54,MATCH(D22665,crosswalks!$U$4:$U$54,0))</f>
        <v>#N/A</v>
      </c>
    </row>
    <row r="22666" spans="2:10" x14ac:dyDescent="0.75">
      <c r="B22666" s="54">
        <f>'SEDS PC and SG 2021'!A22663</f>
        <v>0</v>
      </c>
      <c r="C22666" s="54">
        <f>'SEDS PC and SG 2021'!C22663</f>
        <v>0</v>
      </c>
      <c r="D22666" s="54">
        <f>'SEDS PC and SG 2021'!B22663</f>
        <v>0</v>
      </c>
      <c r="E22666" s="54">
        <f>'SEDS PC and SG 2021'!D22663</f>
        <v>0</v>
      </c>
      <c r="G22666" s="70">
        <f>IFERROR(INDEX(MSN2EPS!$E$2:$E$32,MATCH(C22666,MSN2EPS!$B$2:$B$32,0)),0)</f>
        <v>0</v>
      </c>
      <c r="H22666" s="70">
        <f>IFERROR(INDEX(MSN2EPS!$F$2:$F$32,MATCH(C22666,MSN2EPS!$B$2:$B$32,0)),0)</f>
        <v>0</v>
      </c>
      <c r="I22666" s="70">
        <f>IFERROR(INDEX(MSN2EPS!$G$2:$G$32,MATCH(C22666,MSN2EPS!$B$2:$B$32,0)),0)</f>
        <v>0</v>
      </c>
      <c r="J22666" s="70" t="e">
        <f>INDEX(crosswalks!$V$4:$V$54,MATCH(D22666,crosswalks!$U$4:$U$54,0))</f>
        <v>#N/A</v>
      </c>
    </row>
    <row r="22667" spans="2:10" x14ac:dyDescent="0.75">
      <c r="B22667" s="54">
        <f>'SEDS PC and SG 2021'!A22664</f>
        <v>0</v>
      </c>
      <c r="C22667" s="54">
        <f>'SEDS PC and SG 2021'!C22664</f>
        <v>0</v>
      </c>
      <c r="D22667" s="54">
        <f>'SEDS PC and SG 2021'!B22664</f>
        <v>0</v>
      </c>
      <c r="E22667" s="54">
        <f>'SEDS PC and SG 2021'!D22664</f>
        <v>0</v>
      </c>
      <c r="G22667" s="70">
        <f>IFERROR(INDEX(MSN2EPS!$E$2:$E$32,MATCH(C22667,MSN2EPS!$B$2:$B$32,0)),0)</f>
        <v>0</v>
      </c>
      <c r="H22667" s="70">
        <f>IFERROR(INDEX(MSN2EPS!$F$2:$F$32,MATCH(C22667,MSN2EPS!$B$2:$B$32,0)),0)</f>
        <v>0</v>
      </c>
      <c r="I22667" s="70">
        <f>IFERROR(INDEX(MSN2EPS!$G$2:$G$32,MATCH(C22667,MSN2EPS!$B$2:$B$32,0)),0)</f>
        <v>0</v>
      </c>
      <c r="J22667" s="70" t="e">
        <f>INDEX(crosswalks!$V$4:$V$54,MATCH(D22667,crosswalks!$U$4:$U$54,0))</f>
        <v>#N/A</v>
      </c>
    </row>
    <row r="22668" spans="2:10" x14ac:dyDescent="0.75">
      <c r="B22668" s="54">
        <f>'SEDS PC and SG 2021'!A22665</f>
        <v>0</v>
      </c>
      <c r="C22668" s="54">
        <f>'SEDS PC and SG 2021'!C22665</f>
        <v>0</v>
      </c>
      <c r="D22668" s="54">
        <f>'SEDS PC and SG 2021'!B22665</f>
        <v>0</v>
      </c>
      <c r="E22668" s="54">
        <f>'SEDS PC and SG 2021'!D22665</f>
        <v>0</v>
      </c>
      <c r="G22668" s="70">
        <f>IFERROR(INDEX(MSN2EPS!$E$2:$E$32,MATCH(C22668,MSN2EPS!$B$2:$B$32,0)),0)</f>
        <v>0</v>
      </c>
      <c r="H22668" s="70">
        <f>IFERROR(INDEX(MSN2EPS!$F$2:$F$32,MATCH(C22668,MSN2EPS!$B$2:$B$32,0)),0)</f>
        <v>0</v>
      </c>
      <c r="I22668" s="70">
        <f>IFERROR(INDEX(MSN2EPS!$G$2:$G$32,MATCH(C22668,MSN2EPS!$B$2:$B$32,0)),0)</f>
        <v>0</v>
      </c>
      <c r="J22668" s="70" t="e">
        <f>INDEX(crosswalks!$V$4:$V$54,MATCH(D22668,crosswalks!$U$4:$U$54,0))</f>
        <v>#N/A</v>
      </c>
    </row>
    <row r="22669" spans="2:10" x14ac:dyDescent="0.75">
      <c r="B22669" s="54">
        <f>'SEDS PC and SG 2021'!A22666</f>
        <v>0</v>
      </c>
      <c r="C22669" s="54">
        <f>'SEDS PC and SG 2021'!C22666</f>
        <v>0</v>
      </c>
      <c r="D22669" s="54">
        <f>'SEDS PC and SG 2021'!B22666</f>
        <v>0</v>
      </c>
      <c r="E22669" s="54">
        <f>'SEDS PC and SG 2021'!D22666</f>
        <v>0</v>
      </c>
      <c r="G22669" s="70">
        <f>IFERROR(INDEX(MSN2EPS!$E$2:$E$32,MATCH(C22669,MSN2EPS!$B$2:$B$32,0)),0)</f>
        <v>0</v>
      </c>
      <c r="H22669" s="70">
        <f>IFERROR(INDEX(MSN2EPS!$F$2:$F$32,MATCH(C22669,MSN2EPS!$B$2:$B$32,0)),0)</f>
        <v>0</v>
      </c>
      <c r="I22669" s="70">
        <f>IFERROR(INDEX(MSN2EPS!$G$2:$G$32,MATCH(C22669,MSN2EPS!$B$2:$B$32,0)),0)</f>
        <v>0</v>
      </c>
      <c r="J22669" s="70" t="e">
        <f>INDEX(crosswalks!$V$4:$V$54,MATCH(D22669,crosswalks!$U$4:$U$54,0))</f>
        <v>#N/A</v>
      </c>
    </row>
    <row r="22670" spans="2:10" x14ac:dyDescent="0.75">
      <c r="B22670" s="54">
        <f>'SEDS PC and SG 2021'!A22667</f>
        <v>0</v>
      </c>
      <c r="C22670" s="54">
        <f>'SEDS PC and SG 2021'!C22667</f>
        <v>0</v>
      </c>
      <c r="D22670" s="54">
        <f>'SEDS PC and SG 2021'!B22667</f>
        <v>0</v>
      </c>
      <c r="E22670" s="54">
        <f>'SEDS PC and SG 2021'!D22667</f>
        <v>0</v>
      </c>
      <c r="G22670" s="70">
        <f>IFERROR(INDEX(MSN2EPS!$E$2:$E$32,MATCH(C22670,MSN2EPS!$B$2:$B$32,0)),0)</f>
        <v>0</v>
      </c>
      <c r="H22670" s="70">
        <f>IFERROR(INDEX(MSN2EPS!$F$2:$F$32,MATCH(C22670,MSN2EPS!$B$2:$B$32,0)),0)</f>
        <v>0</v>
      </c>
      <c r="I22670" s="70">
        <f>IFERROR(INDEX(MSN2EPS!$G$2:$G$32,MATCH(C22670,MSN2EPS!$B$2:$B$32,0)),0)</f>
        <v>0</v>
      </c>
      <c r="J22670" s="70" t="e">
        <f>INDEX(crosswalks!$V$4:$V$54,MATCH(D22670,crosswalks!$U$4:$U$54,0))</f>
        <v>#N/A</v>
      </c>
    </row>
    <row r="22671" spans="2:10" x14ac:dyDescent="0.75">
      <c r="B22671" s="54">
        <f>'SEDS PC and SG 2021'!A22668</f>
        <v>0</v>
      </c>
      <c r="C22671" s="54">
        <f>'SEDS PC and SG 2021'!C22668</f>
        <v>0</v>
      </c>
      <c r="D22671" s="54">
        <f>'SEDS PC and SG 2021'!B22668</f>
        <v>0</v>
      </c>
      <c r="E22671" s="54">
        <f>'SEDS PC and SG 2021'!D22668</f>
        <v>0</v>
      </c>
      <c r="G22671" s="70">
        <f>IFERROR(INDEX(MSN2EPS!$E$2:$E$32,MATCH(C22671,MSN2EPS!$B$2:$B$32,0)),0)</f>
        <v>0</v>
      </c>
      <c r="H22671" s="70">
        <f>IFERROR(INDEX(MSN2EPS!$F$2:$F$32,MATCH(C22671,MSN2EPS!$B$2:$B$32,0)),0)</f>
        <v>0</v>
      </c>
      <c r="I22671" s="70">
        <f>IFERROR(INDEX(MSN2EPS!$G$2:$G$32,MATCH(C22671,MSN2EPS!$B$2:$B$32,0)),0)</f>
        <v>0</v>
      </c>
      <c r="J22671" s="70" t="e">
        <f>INDEX(crosswalks!$V$4:$V$54,MATCH(D22671,crosswalks!$U$4:$U$54,0))</f>
        <v>#N/A</v>
      </c>
    </row>
    <row r="22672" spans="2:10" x14ac:dyDescent="0.75">
      <c r="B22672" s="54">
        <f>'SEDS PC and SG 2021'!A22669</f>
        <v>0</v>
      </c>
      <c r="C22672" s="54">
        <f>'SEDS PC and SG 2021'!C22669</f>
        <v>0</v>
      </c>
      <c r="D22672" s="54">
        <f>'SEDS PC and SG 2021'!B22669</f>
        <v>0</v>
      </c>
      <c r="E22672" s="54">
        <f>'SEDS PC and SG 2021'!D22669</f>
        <v>0</v>
      </c>
      <c r="G22672" s="70">
        <f>IFERROR(INDEX(MSN2EPS!$E$2:$E$32,MATCH(C22672,MSN2EPS!$B$2:$B$32,0)),0)</f>
        <v>0</v>
      </c>
      <c r="H22672" s="70">
        <f>IFERROR(INDEX(MSN2EPS!$F$2:$F$32,MATCH(C22672,MSN2EPS!$B$2:$B$32,0)),0)</f>
        <v>0</v>
      </c>
      <c r="I22672" s="70">
        <f>IFERROR(INDEX(MSN2EPS!$G$2:$G$32,MATCH(C22672,MSN2EPS!$B$2:$B$32,0)),0)</f>
        <v>0</v>
      </c>
      <c r="J22672" s="70" t="e">
        <f>INDEX(crosswalks!$V$4:$V$54,MATCH(D22672,crosswalks!$U$4:$U$54,0))</f>
        <v>#N/A</v>
      </c>
    </row>
    <row r="22673" spans="2:10" x14ac:dyDescent="0.75">
      <c r="B22673" s="54">
        <f>'SEDS PC and SG 2021'!A22670</f>
        <v>0</v>
      </c>
      <c r="C22673" s="54">
        <f>'SEDS PC and SG 2021'!C22670</f>
        <v>0</v>
      </c>
      <c r="D22673" s="54">
        <f>'SEDS PC and SG 2021'!B22670</f>
        <v>0</v>
      </c>
      <c r="E22673" s="54">
        <f>'SEDS PC and SG 2021'!D22670</f>
        <v>0</v>
      </c>
      <c r="G22673" s="70">
        <f>IFERROR(INDEX(MSN2EPS!$E$2:$E$32,MATCH(C22673,MSN2EPS!$B$2:$B$32,0)),0)</f>
        <v>0</v>
      </c>
      <c r="H22673" s="70">
        <f>IFERROR(INDEX(MSN2EPS!$F$2:$F$32,MATCH(C22673,MSN2EPS!$B$2:$B$32,0)),0)</f>
        <v>0</v>
      </c>
      <c r="I22673" s="70">
        <f>IFERROR(INDEX(MSN2EPS!$G$2:$G$32,MATCH(C22673,MSN2EPS!$B$2:$B$32,0)),0)</f>
        <v>0</v>
      </c>
      <c r="J22673" s="70" t="e">
        <f>INDEX(crosswalks!$V$4:$V$54,MATCH(D22673,crosswalks!$U$4:$U$54,0))</f>
        <v>#N/A</v>
      </c>
    </row>
    <row r="22674" spans="2:10" x14ac:dyDescent="0.75">
      <c r="B22674" s="54">
        <f>'SEDS PC and SG 2021'!A22671</f>
        <v>0</v>
      </c>
      <c r="C22674" s="54">
        <f>'SEDS PC and SG 2021'!C22671</f>
        <v>0</v>
      </c>
      <c r="D22674" s="54">
        <f>'SEDS PC and SG 2021'!B22671</f>
        <v>0</v>
      </c>
      <c r="E22674" s="54">
        <f>'SEDS PC and SG 2021'!D22671</f>
        <v>0</v>
      </c>
      <c r="G22674" s="70">
        <f>IFERROR(INDEX(MSN2EPS!$E$2:$E$32,MATCH(C22674,MSN2EPS!$B$2:$B$32,0)),0)</f>
        <v>0</v>
      </c>
      <c r="H22674" s="70">
        <f>IFERROR(INDEX(MSN2EPS!$F$2:$F$32,MATCH(C22674,MSN2EPS!$B$2:$B$32,0)),0)</f>
        <v>0</v>
      </c>
      <c r="I22674" s="70">
        <f>IFERROR(INDEX(MSN2EPS!$G$2:$G$32,MATCH(C22674,MSN2EPS!$B$2:$B$32,0)),0)</f>
        <v>0</v>
      </c>
      <c r="J22674" s="70" t="e">
        <f>INDEX(crosswalks!$V$4:$V$54,MATCH(D22674,crosswalks!$U$4:$U$54,0))</f>
        <v>#N/A</v>
      </c>
    </row>
    <row r="22675" spans="2:10" x14ac:dyDescent="0.75">
      <c r="B22675" s="54">
        <f>'SEDS PC and SG 2021'!A22672</f>
        <v>0</v>
      </c>
      <c r="C22675" s="54">
        <f>'SEDS PC and SG 2021'!C22672</f>
        <v>0</v>
      </c>
      <c r="D22675" s="54">
        <f>'SEDS PC and SG 2021'!B22672</f>
        <v>0</v>
      </c>
      <c r="E22675" s="54">
        <f>'SEDS PC and SG 2021'!D22672</f>
        <v>0</v>
      </c>
      <c r="G22675" s="70">
        <f>IFERROR(INDEX(MSN2EPS!$E$2:$E$32,MATCH(C22675,MSN2EPS!$B$2:$B$32,0)),0)</f>
        <v>0</v>
      </c>
      <c r="H22675" s="70">
        <f>IFERROR(INDEX(MSN2EPS!$F$2:$F$32,MATCH(C22675,MSN2EPS!$B$2:$B$32,0)),0)</f>
        <v>0</v>
      </c>
      <c r="I22675" s="70">
        <f>IFERROR(INDEX(MSN2EPS!$G$2:$G$32,MATCH(C22675,MSN2EPS!$B$2:$B$32,0)),0)</f>
        <v>0</v>
      </c>
      <c r="J22675" s="70" t="e">
        <f>INDEX(crosswalks!$V$4:$V$54,MATCH(D22675,crosswalks!$U$4:$U$54,0))</f>
        <v>#N/A</v>
      </c>
    </row>
    <row r="22676" spans="2:10" x14ac:dyDescent="0.75">
      <c r="B22676" s="54">
        <f>'SEDS PC and SG 2021'!A22673</f>
        <v>0</v>
      </c>
      <c r="C22676" s="54">
        <f>'SEDS PC and SG 2021'!C22673</f>
        <v>0</v>
      </c>
      <c r="D22676" s="54">
        <f>'SEDS PC and SG 2021'!B22673</f>
        <v>0</v>
      </c>
      <c r="E22676" s="54">
        <f>'SEDS PC and SG 2021'!D22673</f>
        <v>0</v>
      </c>
      <c r="G22676" s="70">
        <f>IFERROR(INDEX(MSN2EPS!$E$2:$E$32,MATCH(C22676,MSN2EPS!$B$2:$B$32,0)),0)</f>
        <v>0</v>
      </c>
      <c r="H22676" s="70">
        <f>IFERROR(INDEX(MSN2EPS!$F$2:$F$32,MATCH(C22676,MSN2EPS!$B$2:$B$32,0)),0)</f>
        <v>0</v>
      </c>
      <c r="I22676" s="70">
        <f>IFERROR(INDEX(MSN2EPS!$G$2:$G$32,MATCH(C22676,MSN2EPS!$B$2:$B$32,0)),0)</f>
        <v>0</v>
      </c>
      <c r="J22676" s="70" t="e">
        <f>INDEX(crosswalks!$V$4:$V$54,MATCH(D22676,crosswalks!$U$4:$U$54,0))</f>
        <v>#N/A</v>
      </c>
    </row>
    <row r="22677" spans="2:10" x14ac:dyDescent="0.75">
      <c r="B22677" s="54">
        <f>'SEDS PC and SG 2021'!A22674</f>
        <v>0</v>
      </c>
      <c r="C22677" s="54">
        <f>'SEDS PC and SG 2021'!C22674</f>
        <v>0</v>
      </c>
      <c r="D22677" s="54">
        <f>'SEDS PC and SG 2021'!B22674</f>
        <v>0</v>
      </c>
      <c r="E22677" s="54">
        <f>'SEDS PC and SG 2021'!D22674</f>
        <v>0</v>
      </c>
      <c r="G22677" s="70">
        <f>IFERROR(INDEX(MSN2EPS!$E$2:$E$32,MATCH(C22677,MSN2EPS!$B$2:$B$32,0)),0)</f>
        <v>0</v>
      </c>
      <c r="H22677" s="70">
        <f>IFERROR(INDEX(MSN2EPS!$F$2:$F$32,MATCH(C22677,MSN2EPS!$B$2:$B$32,0)),0)</f>
        <v>0</v>
      </c>
      <c r="I22677" s="70">
        <f>IFERROR(INDEX(MSN2EPS!$G$2:$G$32,MATCH(C22677,MSN2EPS!$B$2:$B$32,0)),0)</f>
        <v>0</v>
      </c>
      <c r="J22677" s="70" t="e">
        <f>INDEX(crosswalks!$V$4:$V$54,MATCH(D22677,crosswalks!$U$4:$U$54,0))</f>
        <v>#N/A</v>
      </c>
    </row>
    <row r="22678" spans="2:10" x14ac:dyDescent="0.75">
      <c r="B22678" s="54">
        <f>'SEDS PC and SG 2021'!A22675</f>
        <v>0</v>
      </c>
      <c r="C22678" s="54">
        <f>'SEDS PC and SG 2021'!C22675</f>
        <v>0</v>
      </c>
      <c r="D22678" s="54">
        <f>'SEDS PC and SG 2021'!B22675</f>
        <v>0</v>
      </c>
      <c r="E22678" s="54">
        <f>'SEDS PC and SG 2021'!D22675</f>
        <v>0</v>
      </c>
      <c r="G22678" s="70">
        <f>IFERROR(INDEX(MSN2EPS!$E$2:$E$32,MATCH(C22678,MSN2EPS!$B$2:$B$32,0)),0)</f>
        <v>0</v>
      </c>
      <c r="H22678" s="70">
        <f>IFERROR(INDEX(MSN2EPS!$F$2:$F$32,MATCH(C22678,MSN2EPS!$B$2:$B$32,0)),0)</f>
        <v>0</v>
      </c>
      <c r="I22678" s="70">
        <f>IFERROR(INDEX(MSN2EPS!$G$2:$G$32,MATCH(C22678,MSN2EPS!$B$2:$B$32,0)),0)</f>
        <v>0</v>
      </c>
      <c r="J22678" s="70" t="e">
        <f>INDEX(crosswalks!$V$4:$V$54,MATCH(D22678,crosswalks!$U$4:$U$54,0))</f>
        <v>#N/A</v>
      </c>
    </row>
    <row r="22679" spans="2:10" x14ac:dyDescent="0.75">
      <c r="B22679" s="54">
        <f>'SEDS PC and SG 2021'!A22676</f>
        <v>0</v>
      </c>
      <c r="C22679" s="54">
        <f>'SEDS PC and SG 2021'!C22676</f>
        <v>0</v>
      </c>
      <c r="D22679" s="54">
        <f>'SEDS PC and SG 2021'!B22676</f>
        <v>0</v>
      </c>
      <c r="E22679" s="54">
        <f>'SEDS PC and SG 2021'!D22676</f>
        <v>0</v>
      </c>
      <c r="G22679" s="70">
        <f>IFERROR(INDEX(MSN2EPS!$E$2:$E$32,MATCH(C22679,MSN2EPS!$B$2:$B$32,0)),0)</f>
        <v>0</v>
      </c>
      <c r="H22679" s="70">
        <f>IFERROR(INDEX(MSN2EPS!$F$2:$F$32,MATCH(C22679,MSN2EPS!$B$2:$B$32,0)),0)</f>
        <v>0</v>
      </c>
      <c r="I22679" s="70">
        <f>IFERROR(INDEX(MSN2EPS!$G$2:$G$32,MATCH(C22679,MSN2EPS!$B$2:$B$32,0)),0)</f>
        <v>0</v>
      </c>
      <c r="J22679" s="70" t="e">
        <f>INDEX(crosswalks!$V$4:$V$54,MATCH(D22679,crosswalks!$U$4:$U$54,0))</f>
        <v>#N/A</v>
      </c>
    </row>
    <row r="22680" spans="2:10" x14ac:dyDescent="0.75">
      <c r="B22680" s="54">
        <f>'SEDS PC and SG 2021'!A22677</f>
        <v>0</v>
      </c>
      <c r="C22680" s="54">
        <f>'SEDS PC and SG 2021'!C22677</f>
        <v>0</v>
      </c>
      <c r="D22680" s="54">
        <f>'SEDS PC and SG 2021'!B22677</f>
        <v>0</v>
      </c>
      <c r="E22680" s="54">
        <f>'SEDS PC and SG 2021'!D22677</f>
        <v>0</v>
      </c>
      <c r="G22680" s="70">
        <f>IFERROR(INDEX(MSN2EPS!$E$2:$E$32,MATCH(C22680,MSN2EPS!$B$2:$B$32,0)),0)</f>
        <v>0</v>
      </c>
      <c r="H22680" s="70">
        <f>IFERROR(INDEX(MSN2EPS!$F$2:$F$32,MATCH(C22680,MSN2EPS!$B$2:$B$32,0)),0)</f>
        <v>0</v>
      </c>
      <c r="I22680" s="70">
        <f>IFERROR(INDEX(MSN2EPS!$G$2:$G$32,MATCH(C22680,MSN2EPS!$B$2:$B$32,0)),0)</f>
        <v>0</v>
      </c>
      <c r="J22680" s="70" t="e">
        <f>INDEX(crosswalks!$V$4:$V$54,MATCH(D22680,crosswalks!$U$4:$U$54,0))</f>
        <v>#N/A</v>
      </c>
    </row>
    <row r="22681" spans="2:10" x14ac:dyDescent="0.75">
      <c r="B22681" s="54">
        <f>'SEDS PC and SG 2021'!A22678</f>
        <v>0</v>
      </c>
      <c r="C22681" s="54">
        <f>'SEDS PC and SG 2021'!C22678</f>
        <v>0</v>
      </c>
      <c r="D22681" s="54">
        <f>'SEDS PC and SG 2021'!B22678</f>
        <v>0</v>
      </c>
      <c r="E22681" s="54">
        <f>'SEDS PC and SG 2021'!D22678</f>
        <v>0</v>
      </c>
      <c r="G22681" s="70">
        <f>IFERROR(INDEX(MSN2EPS!$E$2:$E$32,MATCH(C22681,MSN2EPS!$B$2:$B$32,0)),0)</f>
        <v>0</v>
      </c>
      <c r="H22681" s="70">
        <f>IFERROR(INDEX(MSN2EPS!$F$2:$F$32,MATCH(C22681,MSN2EPS!$B$2:$B$32,0)),0)</f>
        <v>0</v>
      </c>
      <c r="I22681" s="70">
        <f>IFERROR(INDEX(MSN2EPS!$G$2:$G$32,MATCH(C22681,MSN2EPS!$B$2:$B$32,0)),0)</f>
        <v>0</v>
      </c>
      <c r="J22681" s="70" t="e">
        <f>INDEX(crosswalks!$V$4:$V$54,MATCH(D22681,crosswalks!$U$4:$U$54,0))</f>
        <v>#N/A</v>
      </c>
    </row>
    <row r="22682" spans="2:10" x14ac:dyDescent="0.75">
      <c r="B22682" s="54">
        <f>'SEDS PC and SG 2021'!A22679</f>
        <v>0</v>
      </c>
      <c r="C22682" s="54">
        <f>'SEDS PC and SG 2021'!C22679</f>
        <v>0</v>
      </c>
      <c r="D22682" s="54">
        <f>'SEDS PC and SG 2021'!B22679</f>
        <v>0</v>
      </c>
      <c r="E22682" s="54">
        <f>'SEDS PC and SG 2021'!D22679</f>
        <v>0</v>
      </c>
      <c r="G22682" s="70">
        <f>IFERROR(INDEX(MSN2EPS!$E$2:$E$32,MATCH(C22682,MSN2EPS!$B$2:$B$32,0)),0)</f>
        <v>0</v>
      </c>
      <c r="H22682" s="70">
        <f>IFERROR(INDEX(MSN2EPS!$F$2:$F$32,MATCH(C22682,MSN2EPS!$B$2:$B$32,0)),0)</f>
        <v>0</v>
      </c>
      <c r="I22682" s="70">
        <f>IFERROR(INDEX(MSN2EPS!$G$2:$G$32,MATCH(C22682,MSN2EPS!$B$2:$B$32,0)),0)</f>
        <v>0</v>
      </c>
      <c r="J22682" s="70" t="e">
        <f>INDEX(crosswalks!$V$4:$V$54,MATCH(D22682,crosswalks!$U$4:$U$54,0))</f>
        <v>#N/A</v>
      </c>
    </row>
    <row r="22683" spans="2:10" x14ac:dyDescent="0.75">
      <c r="B22683" s="54">
        <f>'SEDS PC and SG 2021'!A22680</f>
        <v>0</v>
      </c>
      <c r="C22683" s="54">
        <f>'SEDS PC and SG 2021'!C22680</f>
        <v>0</v>
      </c>
      <c r="D22683" s="54">
        <f>'SEDS PC and SG 2021'!B22680</f>
        <v>0</v>
      </c>
      <c r="E22683" s="54">
        <f>'SEDS PC and SG 2021'!D22680</f>
        <v>0</v>
      </c>
      <c r="G22683" s="70">
        <f>IFERROR(INDEX(MSN2EPS!$E$2:$E$32,MATCH(C22683,MSN2EPS!$B$2:$B$32,0)),0)</f>
        <v>0</v>
      </c>
      <c r="H22683" s="70">
        <f>IFERROR(INDEX(MSN2EPS!$F$2:$F$32,MATCH(C22683,MSN2EPS!$B$2:$B$32,0)),0)</f>
        <v>0</v>
      </c>
      <c r="I22683" s="70">
        <f>IFERROR(INDEX(MSN2EPS!$G$2:$G$32,MATCH(C22683,MSN2EPS!$B$2:$B$32,0)),0)</f>
        <v>0</v>
      </c>
      <c r="J22683" s="70" t="e">
        <f>INDEX(crosswalks!$V$4:$V$54,MATCH(D22683,crosswalks!$U$4:$U$54,0))</f>
        <v>#N/A</v>
      </c>
    </row>
    <row r="22684" spans="2:10" x14ac:dyDescent="0.75">
      <c r="B22684" s="54">
        <f>'SEDS PC and SG 2021'!A22681</f>
        <v>0</v>
      </c>
      <c r="C22684" s="54">
        <f>'SEDS PC and SG 2021'!C22681</f>
        <v>0</v>
      </c>
      <c r="D22684" s="54">
        <f>'SEDS PC and SG 2021'!B22681</f>
        <v>0</v>
      </c>
      <c r="E22684" s="54">
        <f>'SEDS PC and SG 2021'!D22681</f>
        <v>0</v>
      </c>
      <c r="G22684" s="70">
        <f>IFERROR(INDEX(MSN2EPS!$E$2:$E$32,MATCH(C22684,MSN2EPS!$B$2:$B$32,0)),0)</f>
        <v>0</v>
      </c>
      <c r="H22684" s="70">
        <f>IFERROR(INDEX(MSN2EPS!$F$2:$F$32,MATCH(C22684,MSN2EPS!$B$2:$B$32,0)),0)</f>
        <v>0</v>
      </c>
      <c r="I22684" s="70">
        <f>IFERROR(INDEX(MSN2EPS!$G$2:$G$32,MATCH(C22684,MSN2EPS!$B$2:$B$32,0)),0)</f>
        <v>0</v>
      </c>
      <c r="J22684" s="70" t="e">
        <f>INDEX(crosswalks!$V$4:$V$54,MATCH(D22684,crosswalks!$U$4:$U$54,0))</f>
        <v>#N/A</v>
      </c>
    </row>
    <row r="22685" spans="2:10" x14ac:dyDescent="0.75">
      <c r="B22685" s="54">
        <f>'SEDS PC and SG 2021'!A22682</f>
        <v>0</v>
      </c>
      <c r="C22685" s="54">
        <f>'SEDS PC and SG 2021'!C22682</f>
        <v>0</v>
      </c>
      <c r="D22685" s="54">
        <f>'SEDS PC and SG 2021'!B22682</f>
        <v>0</v>
      </c>
      <c r="E22685" s="54">
        <f>'SEDS PC and SG 2021'!D22682</f>
        <v>0</v>
      </c>
      <c r="G22685" s="70">
        <f>IFERROR(INDEX(MSN2EPS!$E$2:$E$32,MATCH(C22685,MSN2EPS!$B$2:$B$32,0)),0)</f>
        <v>0</v>
      </c>
      <c r="H22685" s="70">
        <f>IFERROR(INDEX(MSN2EPS!$F$2:$F$32,MATCH(C22685,MSN2EPS!$B$2:$B$32,0)),0)</f>
        <v>0</v>
      </c>
      <c r="I22685" s="70">
        <f>IFERROR(INDEX(MSN2EPS!$G$2:$G$32,MATCH(C22685,MSN2EPS!$B$2:$B$32,0)),0)</f>
        <v>0</v>
      </c>
      <c r="J22685" s="70" t="e">
        <f>INDEX(crosswalks!$V$4:$V$54,MATCH(D22685,crosswalks!$U$4:$U$54,0))</f>
        <v>#N/A</v>
      </c>
    </row>
    <row r="22686" spans="2:10" x14ac:dyDescent="0.75">
      <c r="B22686" s="54">
        <f>'SEDS PC and SG 2021'!A22683</f>
        <v>0</v>
      </c>
      <c r="C22686" s="54">
        <f>'SEDS PC and SG 2021'!C22683</f>
        <v>0</v>
      </c>
      <c r="D22686" s="54">
        <f>'SEDS PC and SG 2021'!B22683</f>
        <v>0</v>
      </c>
      <c r="E22686" s="54">
        <f>'SEDS PC and SG 2021'!D22683</f>
        <v>0</v>
      </c>
      <c r="G22686" s="70">
        <f>IFERROR(INDEX(MSN2EPS!$E$2:$E$32,MATCH(C22686,MSN2EPS!$B$2:$B$32,0)),0)</f>
        <v>0</v>
      </c>
      <c r="H22686" s="70">
        <f>IFERROR(INDEX(MSN2EPS!$F$2:$F$32,MATCH(C22686,MSN2EPS!$B$2:$B$32,0)),0)</f>
        <v>0</v>
      </c>
      <c r="I22686" s="70">
        <f>IFERROR(INDEX(MSN2EPS!$G$2:$G$32,MATCH(C22686,MSN2EPS!$B$2:$B$32,0)),0)</f>
        <v>0</v>
      </c>
      <c r="J22686" s="70" t="e">
        <f>INDEX(crosswalks!$V$4:$V$54,MATCH(D22686,crosswalks!$U$4:$U$54,0))</f>
        <v>#N/A</v>
      </c>
    </row>
    <row r="22687" spans="2:10" x14ac:dyDescent="0.75">
      <c r="B22687" s="54">
        <f>'SEDS PC and SG 2021'!A22684</f>
        <v>0</v>
      </c>
      <c r="C22687" s="54">
        <f>'SEDS PC and SG 2021'!C22684</f>
        <v>0</v>
      </c>
      <c r="D22687" s="54">
        <f>'SEDS PC and SG 2021'!B22684</f>
        <v>0</v>
      </c>
      <c r="E22687" s="54">
        <f>'SEDS PC and SG 2021'!D22684</f>
        <v>0</v>
      </c>
      <c r="G22687" s="70">
        <f>IFERROR(INDEX(MSN2EPS!$E$2:$E$32,MATCH(C22687,MSN2EPS!$B$2:$B$32,0)),0)</f>
        <v>0</v>
      </c>
      <c r="H22687" s="70">
        <f>IFERROR(INDEX(MSN2EPS!$F$2:$F$32,MATCH(C22687,MSN2EPS!$B$2:$B$32,0)),0)</f>
        <v>0</v>
      </c>
      <c r="I22687" s="70">
        <f>IFERROR(INDEX(MSN2EPS!$G$2:$G$32,MATCH(C22687,MSN2EPS!$B$2:$B$32,0)),0)</f>
        <v>0</v>
      </c>
      <c r="J22687" s="70" t="e">
        <f>INDEX(crosswalks!$V$4:$V$54,MATCH(D22687,crosswalks!$U$4:$U$54,0))</f>
        <v>#N/A</v>
      </c>
    </row>
    <row r="22688" spans="2:10" x14ac:dyDescent="0.75">
      <c r="B22688" s="54">
        <f>'SEDS PC and SG 2021'!A22685</f>
        <v>0</v>
      </c>
      <c r="C22688" s="54">
        <f>'SEDS PC and SG 2021'!C22685</f>
        <v>0</v>
      </c>
      <c r="D22688" s="54">
        <f>'SEDS PC and SG 2021'!B22685</f>
        <v>0</v>
      </c>
      <c r="E22688" s="54">
        <f>'SEDS PC and SG 2021'!D22685</f>
        <v>0</v>
      </c>
      <c r="G22688" s="70">
        <f>IFERROR(INDEX(MSN2EPS!$E$2:$E$32,MATCH(C22688,MSN2EPS!$B$2:$B$32,0)),0)</f>
        <v>0</v>
      </c>
      <c r="H22688" s="70">
        <f>IFERROR(INDEX(MSN2EPS!$F$2:$F$32,MATCH(C22688,MSN2EPS!$B$2:$B$32,0)),0)</f>
        <v>0</v>
      </c>
      <c r="I22688" s="70">
        <f>IFERROR(INDEX(MSN2EPS!$G$2:$G$32,MATCH(C22688,MSN2EPS!$B$2:$B$32,0)),0)</f>
        <v>0</v>
      </c>
      <c r="J22688" s="70" t="e">
        <f>INDEX(crosswalks!$V$4:$V$54,MATCH(D22688,crosswalks!$U$4:$U$54,0))</f>
        <v>#N/A</v>
      </c>
    </row>
    <row r="22689" spans="2:10" x14ac:dyDescent="0.75">
      <c r="B22689" s="54">
        <f>'SEDS PC and SG 2021'!A22686</f>
        <v>0</v>
      </c>
      <c r="C22689" s="54">
        <f>'SEDS PC and SG 2021'!C22686</f>
        <v>0</v>
      </c>
      <c r="D22689" s="54">
        <f>'SEDS PC and SG 2021'!B22686</f>
        <v>0</v>
      </c>
      <c r="E22689" s="54">
        <f>'SEDS PC and SG 2021'!D22686</f>
        <v>0</v>
      </c>
      <c r="G22689" s="70">
        <f>IFERROR(INDEX(MSN2EPS!$E$2:$E$32,MATCH(C22689,MSN2EPS!$B$2:$B$32,0)),0)</f>
        <v>0</v>
      </c>
      <c r="H22689" s="70">
        <f>IFERROR(INDEX(MSN2EPS!$F$2:$F$32,MATCH(C22689,MSN2EPS!$B$2:$B$32,0)),0)</f>
        <v>0</v>
      </c>
      <c r="I22689" s="70">
        <f>IFERROR(INDEX(MSN2EPS!$G$2:$G$32,MATCH(C22689,MSN2EPS!$B$2:$B$32,0)),0)</f>
        <v>0</v>
      </c>
      <c r="J22689" s="70" t="e">
        <f>INDEX(crosswalks!$V$4:$V$54,MATCH(D22689,crosswalks!$U$4:$U$54,0))</f>
        <v>#N/A</v>
      </c>
    </row>
    <row r="22690" spans="2:10" x14ac:dyDescent="0.75">
      <c r="B22690" s="54">
        <f>'SEDS PC and SG 2021'!A22687</f>
        <v>0</v>
      </c>
      <c r="C22690" s="54">
        <f>'SEDS PC and SG 2021'!C22687</f>
        <v>0</v>
      </c>
      <c r="D22690" s="54">
        <f>'SEDS PC and SG 2021'!B22687</f>
        <v>0</v>
      </c>
      <c r="E22690" s="54">
        <f>'SEDS PC and SG 2021'!D22687</f>
        <v>0</v>
      </c>
      <c r="G22690" s="70">
        <f>IFERROR(INDEX(MSN2EPS!$E$2:$E$32,MATCH(C22690,MSN2EPS!$B$2:$B$32,0)),0)</f>
        <v>0</v>
      </c>
      <c r="H22690" s="70">
        <f>IFERROR(INDEX(MSN2EPS!$F$2:$F$32,MATCH(C22690,MSN2EPS!$B$2:$B$32,0)),0)</f>
        <v>0</v>
      </c>
      <c r="I22690" s="70">
        <f>IFERROR(INDEX(MSN2EPS!$G$2:$G$32,MATCH(C22690,MSN2EPS!$B$2:$B$32,0)),0)</f>
        <v>0</v>
      </c>
      <c r="J22690" s="70" t="e">
        <f>INDEX(crosswalks!$V$4:$V$54,MATCH(D22690,crosswalks!$U$4:$U$54,0))</f>
        <v>#N/A</v>
      </c>
    </row>
    <row r="22691" spans="2:10" x14ac:dyDescent="0.75">
      <c r="B22691" s="54">
        <f>'SEDS PC and SG 2021'!A22688</f>
        <v>0</v>
      </c>
      <c r="C22691" s="54">
        <f>'SEDS PC and SG 2021'!C22688</f>
        <v>0</v>
      </c>
      <c r="D22691" s="54">
        <f>'SEDS PC and SG 2021'!B22688</f>
        <v>0</v>
      </c>
      <c r="E22691" s="54">
        <f>'SEDS PC and SG 2021'!D22688</f>
        <v>0</v>
      </c>
      <c r="G22691" s="70">
        <f>IFERROR(INDEX(MSN2EPS!$E$2:$E$32,MATCH(C22691,MSN2EPS!$B$2:$B$32,0)),0)</f>
        <v>0</v>
      </c>
      <c r="H22691" s="70">
        <f>IFERROR(INDEX(MSN2EPS!$F$2:$F$32,MATCH(C22691,MSN2EPS!$B$2:$B$32,0)),0)</f>
        <v>0</v>
      </c>
      <c r="I22691" s="70">
        <f>IFERROR(INDEX(MSN2EPS!$G$2:$G$32,MATCH(C22691,MSN2EPS!$B$2:$B$32,0)),0)</f>
        <v>0</v>
      </c>
      <c r="J22691" s="70" t="e">
        <f>INDEX(crosswalks!$V$4:$V$54,MATCH(D22691,crosswalks!$U$4:$U$54,0))</f>
        <v>#N/A</v>
      </c>
    </row>
    <row r="22692" spans="2:10" x14ac:dyDescent="0.75">
      <c r="B22692" s="54">
        <f>'SEDS PC and SG 2021'!A22689</f>
        <v>0</v>
      </c>
      <c r="C22692" s="54">
        <f>'SEDS PC and SG 2021'!C22689</f>
        <v>0</v>
      </c>
      <c r="D22692" s="54">
        <f>'SEDS PC and SG 2021'!B22689</f>
        <v>0</v>
      </c>
      <c r="E22692" s="54">
        <f>'SEDS PC and SG 2021'!D22689</f>
        <v>0</v>
      </c>
      <c r="G22692" s="70">
        <f>IFERROR(INDEX(MSN2EPS!$E$2:$E$32,MATCH(C22692,MSN2EPS!$B$2:$B$32,0)),0)</f>
        <v>0</v>
      </c>
      <c r="H22692" s="70">
        <f>IFERROR(INDEX(MSN2EPS!$F$2:$F$32,MATCH(C22692,MSN2EPS!$B$2:$B$32,0)),0)</f>
        <v>0</v>
      </c>
      <c r="I22692" s="70">
        <f>IFERROR(INDEX(MSN2EPS!$G$2:$G$32,MATCH(C22692,MSN2EPS!$B$2:$B$32,0)),0)</f>
        <v>0</v>
      </c>
      <c r="J22692" s="70" t="e">
        <f>INDEX(crosswalks!$V$4:$V$54,MATCH(D22692,crosswalks!$U$4:$U$54,0))</f>
        <v>#N/A</v>
      </c>
    </row>
    <row r="22693" spans="2:10" x14ac:dyDescent="0.75">
      <c r="B22693" s="54">
        <f>'SEDS PC and SG 2021'!A22690</f>
        <v>0</v>
      </c>
      <c r="C22693" s="54">
        <f>'SEDS PC and SG 2021'!C22690</f>
        <v>0</v>
      </c>
      <c r="D22693" s="54">
        <f>'SEDS PC and SG 2021'!B22690</f>
        <v>0</v>
      </c>
      <c r="E22693" s="54">
        <f>'SEDS PC and SG 2021'!D22690</f>
        <v>0</v>
      </c>
      <c r="G22693" s="70">
        <f>IFERROR(INDEX(MSN2EPS!$E$2:$E$32,MATCH(C22693,MSN2EPS!$B$2:$B$32,0)),0)</f>
        <v>0</v>
      </c>
      <c r="H22693" s="70">
        <f>IFERROR(INDEX(MSN2EPS!$F$2:$F$32,MATCH(C22693,MSN2EPS!$B$2:$B$32,0)),0)</f>
        <v>0</v>
      </c>
      <c r="I22693" s="70">
        <f>IFERROR(INDEX(MSN2EPS!$G$2:$G$32,MATCH(C22693,MSN2EPS!$B$2:$B$32,0)),0)</f>
        <v>0</v>
      </c>
      <c r="J22693" s="70" t="e">
        <f>INDEX(crosswalks!$V$4:$V$54,MATCH(D22693,crosswalks!$U$4:$U$54,0))</f>
        <v>#N/A</v>
      </c>
    </row>
    <row r="22694" spans="2:10" x14ac:dyDescent="0.75">
      <c r="B22694" s="54">
        <f>'SEDS PC and SG 2021'!A22691</f>
        <v>0</v>
      </c>
      <c r="C22694" s="54">
        <f>'SEDS PC and SG 2021'!C22691</f>
        <v>0</v>
      </c>
      <c r="D22694" s="54">
        <f>'SEDS PC and SG 2021'!B22691</f>
        <v>0</v>
      </c>
      <c r="E22694" s="54">
        <f>'SEDS PC and SG 2021'!D22691</f>
        <v>0</v>
      </c>
      <c r="G22694" s="70">
        <f>IFERROR(INDEX(MSN2EPS!$E$2:$E$32,MATCH(C22694,MSN2EPS!$B$2:$B$32,0)),0)</f>
        <v>0</v>
      </c>
      <c r="H22694" s="70">
        <f>IFERROR(INDEX(MSN2EPS!$F$2:$F$32,MATCH(C22694,MSN2EPS!$B$2:$B$32,0)),0)</f>
        <v>0</v>
      </c>
      <c r="I22694" s="70">
        <f>IFERROR(INDEX(MSN2EPS!$G$2:$G$32,MATCH(C22694,MSN2EPS!$B$2:$B$32,0)),0)</f>
        <v>0</v>
      </c>
      <c r="J22694" s="70" t="e">
        <f>INDEX(crosswalks!$V$4:$V$54,MATCH(D22694,crosswalks!$U$4:$U$54,0))</f>
        <v>#N/A</v>
      </c>
    </row>
    <row r="22695" spans="2:10" x14ac:dyDescent="0.75">
      <c r="B22695" s="54">
        <f>'SEDS PC and SG 2021'!A22692</f>
        <v>0</v>
      </c>
      <c r="C22695" s="54">
        <f>'SEDS PC and SG 2021'!C22692</f>
        <v>0</v>
      </c>
      <c r="D22695" s="54">
        <f>'SEDS PC and SG 2021'!B22692</f>
        <v>0</v>
      </c>
      <c r="E22695" s="54">
        <f>'SEDS PC and SG 2021'!D22692</f>
        <v>0</v>
      </c>
      <c r="G22695" s="70">
        <f>IFERROR(INDEX(MSN2EPS!$E$2:$E$32,MATCH(C22695,MSN2EPS!$B$2:$B$32,0)),0)</f>
        <v>0</v>
      </c>
      <c r="H22695" s="70">
        <f>IFERROR(INDEX(MSN2EPS!$F$2:$F$32,MATCH(C22695,MSN2EPS!$B$2:$B$32,0)),0)</f>
        <v>0</v>
      </c>
      <c r="I22695" s="70">
        <f>IFERROR(INDEX(MSN2EPS!$G$2:$G$32,MATCH(C22695,MSN2EPS!$B$2:$B$32,0)),0)</f>
        <v>0</v>
      </c>
      <c r="J22695" s="70" t="e">
        <f>INDEX(crosswalks!$V$4:$V$54,MATCH(D22695,crosswalks!$U$4:$U$54,0))</f>
        <v>#N/A</v>
      </c>
    </row>
    <row r="22696" spans="2:10" x14ac:dyDescent="0.75">
      <c r="B22696" s="54">
        <f>'SEDS PC and SG 2021'!A22693</f>
        <v>0</v>
      </c>
      <c r="C22696" s="54">
        <f>'SEDS PC and SG 2021'!C22693</f>
        <v>0</v>
      </c>
      <c r="D22696" s="54">
        <f>'SEDS PC and SG 2021'!B22693</f>
        <v>0</v>
      </c>
      <c r="E22696" s="54">
        <f>'SEDS PC and SG 2021'!D22693</f>
        <v>0</v>
      </c>
      <c r="G22696" s="70">
        <f>IFERROR(INDEX(MSN2EPS!$E$2:$E$32,MATCH(C22696,MSN2EPS!$B$2:$B$32,0)),0)</f>
        <v>0</v>
      </c>
      <c r="H22696" s="70">
        <f>IFERROR(INDEX(MSN2EPS!$F$2:$F$32,MATCH(C22696,MSN2EPS!$B$2:$B$32,0)),0)</f>
        <v>0</v>
      </c>
      <c r="I22696" s="70">
        <f>IFERROR(INDEX(MSN2EPS!$G$2:$G$32,MATCH(C22696,MSN2EPS!$B$2:$B$32,0)),0)</f>
        <v>0</v>
      </c>
      <c r="J22696" s="70" t="e">
        <f>INDEX(crosswalks!$V$4:$V$54,MATCH(D22696,crosswalks!$U$4:$U$54,0))</f>
        <v>#N/A</v>
      </c>
    </row>
    <row r="22697" spans="2:10" x14ac:dyDescent="0.75">
      <c r="B22697" s="54">
        <f>'SEDS PC and SG 2021'!A22694</f>
        <v>0</v>
      </c>
      <c r="C22697" s="54">
        <f>'SEDS PC and SG 2021'!C22694</f>
        <v>0</v>
      </c>
      <c r="D22697" s="54">
        <f>'SEDS PC and SG 2021'!B22694</f>
        <v>0</v>
      </c>
      <c r="E22697" s="54">
        <f>'SEDS PC and SG 2021'!D22694</f>
        <v>0</v>
      </c>
      <c r="G22697" s="70">
        <f>IFERROR(INDEX(MSN2EPS!$E$2:$E$32,MATCH(C22697,MSN2EPS!$B$2:$B$32,0)),0)</f>
        <v>0</v>
      </c>
      <c r="H22697" s="70">
        <f>IFERROR(INDEX(MSN2EPS!$F$2:$F$32,MATCH(C22697,MSN2EPS!$B$2:$B$32,0)),0)</f>
        <v>0</v>
      </c>
      <c r="I22697" s="70">
        <f>IFERROR(INDEX(MSN2EPS!$G$2:$G$32,MATCH(C22697,MSN2EPS!$B$2:$B$32,0)),0)</f>
        <v>0</v>
      </c>
      <c r="J22697" s="70" t="e">
        <f>INDEX(crosswalks!$V$4:$V$54,MATCH(D22697,crosswalks!$U$4:$U$54,0))</f>
        <v>#N/A</v>
      </c>
    </row>
    <row r="22698" spans="2:10" x14ac:dyDescent="0.75">
      <c r="B22698" s="54">
        <f>'SEDS PC and SG 2021'!A22695</f>
        <v>0</v>
      </c>
      <c r="C22698" s="54">
        <f>'SEDS PC and SG 2021'!C22695</f>
        <v>0</v>
      </c>
      <c r="D22698" s="54">
        <f>'SEDS PC and SG 2021'!B22695</f>
        <v>0</v>
      </c>
      <c r="E22698" s="54">
        <f>'SEDS PC and SG 2021'!D22695</f>
        <v>0</v>
      </c>
      <c r="G22698" s="70">
        <f>IFERROR(INDEX(MSN2EPS!$E$2:$E$32,MATCH(C22698,MSN2EPS!$B$2:$B$32,0)),0)</f>
        <v>0</v>
      </c>
      <c r="H22698" s="70">
        <f>IFERROR(INDEX(MSN2EPS!$F$2:$F$32,MATCH(C22698,MSN2EPS!$B$2:$B$32,0)),0)</f>
        <v>0</v>
      </c>
      <c r="I22698" s="70">
        <f>IFERROR(INDEX(MSN2EPS!$G$2:$G$32,MATCH(C22698,MSN2EPS!$B$2:$B$32,0)),0)</f>
        <v>0</v>
      </c>
      <c r="J22698" s="70" t="e">
        <f>INDEX(crosswalks!$V$4:$V$54,MATCH(D22698,crosswalks!$U$4:$U$54,0))</f>
        <v>#N/A</v>
      </c>
    </row>
    <row r="22699" spans="2:10" x14ac:dyDescent="0.75">
      <c r="B22699" s="54">
        <f>'SEDS PC and SG 2021'!A22696</f>
        <v>0</v>
      </c>
      <c r="C22699" s="54">
        <f>'SEDS PC and SG 2021'!C22696</f>
        <v>0</v>
      </c>
      <c r="D22699" s="54">
        <f>'SEDS PC and SG 2021'!B22696</f>
        <v>0</v>
      </c>
      <c r="E22699" s="54">
        <f>'SEDS PC and SG 2021'!D22696</f>
        <v>0</v>
      </c>
      <c r="G22699" s="70">
        <f>IFERROR(INDEX(MSN2EPS!$E$2:$E$32,MATCH(C22699,MSN2EPS!$B$2:$B$32,0)),0)</f>
        <v>0</v>
      </c>
      <c r="H22699" s="70">
        <f>IFERROR(INDEX(MSN2EPS!$F$2:$F$32,MATCH(C22699,MSN2EPS!$B$2:$B$32,0)),0)</f>
        <v>0</v>
      </c>
      <c r="I22699" s="70">
        <f>IFERROR(INDEX(MSN2EPS!$G$2:$G$32,MATCH(C22699,MSN2EPS!$B$2:$B$32,0)),0)</f>
        <v>0</v>
      </c>
      <c r="J22699" s="70" t="e">
        <f>INDEX(crosswalks!$V$4:$V$54,MATCH(D22699,crosswalks!$U$4:$U$54,0))</f>
        <v>#N/A</v>
      </c>
    </row>
    <row r="22700" spans="2:10" x14ac:dyDescent="0.75">
      <c r="B22700" s="54">
        <f>'SEDS PC and SG 2021'!A22697</f>
        <v>0</v>
      </c>
      <c r="C22700" s="54">
        <f>'SEDS PC and SG 2021'!C22697</f>
        <v>0</v>
      </c>
      <c r="D22700" s="54">
        <f>'SEDS PC and SG 2021'!B22697</f>
        <v>0</v>
      </c>
      <c r="E22700" s="54">
        <f>'SEDS PC and SG 2021'!D22697</f>
        <v>0</v>
      </c>
      <c r="G22700" s="70">
        <f>IFERROR(INDEX(MSN2EPS!$E$2:$E$32,MATCH(C22700,MSN2EPS!$B$2:$B$32,0)),0)</f>
        <v>0</v>
      </c>
      <c r="H22700" s="70">
        <f>IFERROR(INDEX(MSN2EPS!$F$2:$F$32,MATCH(C22700,MSN2EPS!$B$2:$B$32,0)),0)</f>
        <v>0</v>
      </c>
      <c r="I22700" s="70">
        <f>IFERROR(INDEX(MSN2EPS!$G$2:$G$32,MATCH(C22700,MSN2EPS!$B$2:$B$32,0)),0)</f>
        <v>0</v>
      </c>
      <c r="J22700" s="70" t="e">
        <f>INDEX(crosswalks!$V$4:$V$54,MATCH(D22700,crosswalks!$U$4:$U$54,0))</f>
        <v>#N/A</v>
      </c>
    </row>
    <row r="22701" spans="2:10" x14ac:dyDescent="0.75">
      <c r="B22701" s="54">
        <f>'SEDS PC and SG 2021'!A22698</f>
        <v>0</v>
      </c>
      <c r="C22701" s="54">
        <f>'SEDS PC and SG 2021'!C22698</f>
        <v>0</v>
      </c>
      <c r="D22701" s="54">
        <f>'SEDS PC and SG 2021'!B22698</f>
        <v>0</v>
      </c>
      <c r="E22701" s="54">
        <f>'SEDS PC and SG 2021'!D22698</f>
        <v>0</v>
      </c>
      <c r="G22701" s="70">
        <f>IFERROR(INDEX(MSN2EPS!$E$2:$E$32,MATCH(C22701,MSN2EPS!$B$2:$B$32,0)),0)</f>
        <v>0</v>
      </c>
      <c r="H22701" s="70">
        <f>IFERROR(INDEX(MSN2EPS!$F$2:$F$32,MATCH(C22701,MSN2EPS!$B$2:$B$32,0)),0)</f>
        <v>0</v>
      </c>
      <c r="I22701" s="70">
        <f>IFERROR(INDEX(MSN2EPS!$G$2:$G$32,MATCH(C22701,MSN2EPS!$B$2:$B$32,0)),0)</f>
        <v>0</v>
      </c>
      <c r="J22701" s="70" t="e">
        <f>INDEX(crosswalks!$V$4:$V$54,MATCH(D22701,crosswalks!$U$4:$U$54,0))</f>
        <v>#N/A</v>
      </c>
    </row>
    <row r="22702" spans="2:10" x14ac:dyDescent="0.75">
      <c r="B22702" s="54">
        <f>'SEDS PC and SG 2021'!A22699</f>
        <v>0</v>
      </c>
      <c r="C22702" s="54">
        <f>'SEDS PC and SG 2021'!C22699</f>
        <v>0</v>
      </c>
      <c r="D22702" s="54">
        <f>'SEDS PC and SG 2021'!B22699</f>
        <v>0</v>
      </c>
      <c r="E22702" s="54">
        <f>'SEDS PC and SG 2021'!D22699</f>
        <v>0</v>
      </c>
      <c r="G22702" s="70">
        <f>IFERROR(INDEX(MSN2EPS!$E$2:$E$32,MATCH(C22702,MSN2EPS!$B$2:$B$32,0)),0)</f>
        <v>0</v>
      </c>
      <c r="H22702" s="70">
        <f>IFERROR(INDEX(MSN2EPS!$F$2:$F$32,MATCH(C22702,MSN2EPS!$B$2:$B$32,0)),0)</f>
        <v>0</v>
      </c>
      <c r="I22702" s="70">
        <f>IFERROR(INDEX(MSN2EPS!$G$2:$G$32,MATCH(C22702,MSN2EPS!$B$2:$B$32,0)),0)</f>
        <v>0</v>
      </c>
      <c r="J22702" s="70" t="e">
        <f>INDEX(crosswalks!$V$4:$V$54,MATCH(D22702,crosswalks!$U$4:$U$54,0))</f>
        <v>#N/A</v>
      </c>
    </row>
    <row r="22703" spans="2:10" x14ac:dyDescent="0.75">
      <c r="B22703" s="54">
        <f>'SEDS PC and SG 2021'!A22700</f>
        <v>0</v>
      </c>
      <c r="C22703" s="54">
        <f>'SEDS PC and SG 2021'!C22700</f>
        <v>0</v>
      </c>
      <c r="D22703" s="54">
        <f>'SEDS PC and SG 2021'!B22700</f>
        <v>0</v>
      </c>
      <c r="E22703" s="54">
        <f>'SEDS PC and SG 2021'!D22700</f>
        <v>0</v>
      </c>
      <c r="G22703" s="70">
        <f>IFERROR(INDEX(MSN2EPS!$E$2:$E$32,MATCH(C22703,MSN2EPS!$B$2:$B$32,0)),0)</f>
        <v>0</v>
      </c>
      <c r="H22703" s="70">
        <f>IFERROR(INDEX(MSN2EPS!$F$2:$F$32,MATCH(C22703,MSN2EPS!$B$2:$B$32,0)),0)</f>
        <v>0</v>
      </c>
      <c r="I22703" s="70">
        <f>IFERROR(INDEX(MSN2EPS!$G$2:$G$32,MATCH(C22703,MSN2EPS!$B$2:$B$32,0)),0)</f>
        <v>0</v>
      </c>
      <c r="J22703" s="70" t="e">
        <f>INDEX(crosswalks!$V$4:$V$54,MATCH(D22703,crosswalks!$U$4:$U$54,0))</f>
        <v>#N/A</v>
      </c>
    </row>
    <row r="22704" spans="2:10" x14ac:dyDescent="0.75">
      <c r="B22704" s="54">
        <f>'SEDS PC and SG 2021'!A22701</f>
        <v>0</v>
      </c>
      <c r="C22704" s="54">
        <f>'SEDS PC and SG 2021'!C22701</f>
        <v>0</v>
      </c>
      <c r="D22704" s="54">
        <f>'SEDS PC and SG 2021'!B22701</f>
        <v>0</v>
      </c>
      <c r="E22704" s="54">
        <f>'SEDS PC and SG 2021'!D22701</f>
        <v>0</v>
      </c>
      <c r="G22704" s="70">
        <f>IFERROR(INDEX(MSN2EPS!$E$2:$E$32,MATCH(C22704,MSN2EPS!$B$2:$B$32,0)),0)</f>
        <v>0</v>
      </c>
      <c r="H22704" s="70">
        <f>IFERROR(INDEX(MSN2EPS!$F$2:$F$32,MATCH(C22704,MSN2EPS!$B$2:$B$32,0)),0)</f>
        <v>0</v>
      </c>
      <c r="I22704" s="70">
        <f>IFERROR(INDEX(MSN2EPS!$G$2:$G$32,MATCH(C22704,MSN2EPS!$B$2:$B$32,0)),0)</f>
        <v>0</v>
      </c>
      <c r="J22704" s="70" t="e">
        <f>INDEX(crosswalks!$V$4:$V$54,MATCH(D22704,crosswalks!$U$4:$U$54,0))</f>
        <v>#N/A</v>
      </c>
    </row>
    <row r="22705" spans="2:10" x14ac:dyDescent="0.75">
      <c r="B22705" s="54">
        <f>'SEDS PC and SG 2021'!A22702</f>
        <v>0</v>
      </c>
      <c r="C22705" s="54">
        <f>'SEDS PC and SG 2021'!C22702</f>
        <v>0</v>
      </c>
      <c r="D22705" s="54">
        <f>'SEDS PC and SG 2021'!B22702</f>
        <v>0</v>
      </c>
      <c r="E22705" s="54">
        <f>'SEDS PC and SG 2021'!D22702</f>
        <v>0</v>
      </c>
      <c r="G22705" s="70">
        <f>IFERROR(INDEX(MSN2EPS!$E$2:$E$32,MATCH(C22705,MSN2EPS!$B$2:$B$32,0)),0)</f>
        <v>0</v>
      </c>
      <c r="H22705" s="70">
        <f>IFERROR(INDEX(MSN2EPS!$F$2:$F$32,MATCH(C22705,MSN2EPS!$B$2:$B$32,0)),0)</f>
        <v>0</v>
      </c>
      <c r="I22705" s="70">
        <f>IFERROR(INDEX(MSN2EPS!$G$2:$G$32,MATCH(C22705,MSN2EPS!$B$2:$B$32,0)),0)</f>
        <v>0</v>
      </c>
      <c r="J22705" s="70" t="e">
        <f>INDEX(crosswalks!$V$4:$V$54,MATCH(D22705,crosswalks!$U$4:$U$54,0))</f>
        <v>#N/A</v>
      </c>
    </row>
    <row r="22706" spans="2:10" x14ac:dyDescent="0.75">
      <c r="B22706" s="54">
        <f>'SEDS PC and SG 2021'!A22703</f>
        <v>0</v>
      </c>
      <c r="C22706" s="54">
        <f>'SEDS PC and SG 2021'!C22703</f>
        <v>0</v>
      </c>
      <c r="D22706" s="54">
        <f>'SEDS PC and SG 2021'!B22703</f>
        <v>0</v>
      </c>
      <c r="E22706" s="54">
        <f>'SEDS PC and SG 2021'!D22703</f>
        <v>0</v>
      </c>
      <c r="G22706" s="70">
        <f>IFERROR(INDEX(MSN2EPS!$E$2:$E$32,MATCH(C22706,MSN2EPS!$B$2:$B$32,0)),0)</f>
        <v>0</v>
      </c>
      <c r="H22706" s="70">
        <f>IFERROR(INDEX(MSN2EPS!$F$2:$F$32,MATCH(C22706,MSN2EPS!$B$2:$B$32,0)),0)</f>
        <v>0</v>
      </c>
      <c r="I22706" s="70">
        <f>IFERROR(INDEX(MSN2EPS!$G$2:$G$32,MATCH(C22706,MSN2EPS!$B$2:$B$32,0)),0)</f>
        <v>0</v>
      </c>
      <c r="J22706" s="70" t="e">
        <f>INDEX(crosswalks!$V$4:$V$54,MATCH(D22706,crosswalks!$U$4:$U$54,0))</f>
        <v>#N/A</v>
      </c>
    </row>
    <row r="22707" spans="2:10" x14ac:dyDescent="0.75">
      <c r="B22707" s="54">
        <f>'SEDS PC and SG 2021'!A22704</f>
        <v>0</v>
      </c>
      <c r="C22707" s="54">
        <f>'SEDS PC and SG 2021'!C22704</f>
        <v>0</v>
      </c>
      <c r="D22707" s="54">
        <f>'SEDS PC and SG 2021'!B22704</f>
        <v>0</v>
      </c>
      <c r="E22707" s="54">
        <f>'SEDS PC and SG 2021'!D22704</f>
        <v>0</v>
      </c>
      <c r="G22707" s="70">
        <f>IFERROR(INDEX(MSN2EPS!$E$2:$E$32,MATCH(C22707,MSN2EPS!$B$2:$B$32,0)),0)</f>
        <v>0</v>
      </c>
      <c r="H22707" s="70">
        <f>IFERROR(INDEX(MSN2EPS!$F$2:$F$32,MATCH(C22707,MSN2EPS!$B$2:$B$32,0)),0)</f>
        <v>0</v>
      </c>
      <c r="I22707" s="70">
        <f>IFERROR(INDEX(MSN2EPS!$G$2:$G$32,MATCH(C22707,MSN2EPS!$B$2:$B$32,0)),0)</f>
        <v>0</v>
      </c>
      <c r="J22707" s="70" t="e">
        <f>INDEX(crosswalks!$V$4:$V$54,MATCH(D22707,crosswalks!$U$4:$U$54,0))</f>
        <v>#N/A</v>
      </c>
    </row>
    <row r="22708" spans="2:10" x14ac:dyDescent="0.75">
      <c r="B22708" s="54">
        <f>'SEDS PC and SG 2021'!A22705</f>
        <v>0</v>
      </c>
      <c r="C22708" s="54">
        <f>'SEDS PC and SG 2021'!C22705</f>
        <v>0</v>
      </c>
      <c r="D22708" s="54">
        <f>'SEDS PC and SG 2021'!B22705</f>
        <v>0</v>
      </c>
      <c r="E22708" s="54">
        <f>'SEDS PC and SG 2021'!D22705</f>
        <v>0</v>
      </c>
      <c r="G22708" s="70">
        <f>IFERROR(INDEX(MSN2EPS!$E$2:$E$32,MATCH(C22708,MSN2EPS!$B$2:$B$32,0)),0)</f>
        <v>0</v>
      </c>
      <c r="H22708" s="70">
        <f>IFERROR(INDEX(MSN2EPS!$F$2:$F$32,MATCH(C22708,MSN2EPS!$B$2:$B$32,0)),0)</f>
        <v>0</v>
      </c>
      <c r="I22708" s="70">
        <f>IFERROR(INDEX(MSN2EPS!$G$2:$G$32,MATCH(C22708,MSN2EPS!$B$2:$B$32,0)),0)</f>
        <v>0</v>
      </c>
      <c r="J22708" s="70" t="e">
        <f>INDEX(crosswalks!$V$4:$V$54,MATCH(D22708,crosswalks!$U$4:$U$54,0))</f>
        <v>#N/A</v>
      </c>
    </row>
    <row r="22709" spans="2:10" x14ac:dyDescent="0.75">
      <c r="B22709" s="54">
        <f>'SEDS PC and SG 2021'!A22706</f>
        <v>0</v>
      </c>
      <c r="C22709" s="54">
        <f>'SEDS PC and SG 2021'!C22706</f>
        <v>0</v>
      </c>
      <c r="D22709" s="54">
        <f>'SEDS PC and SG 2021'!B22706</f>
        <v>0</v>
      </c>
      <c r="E22709" s="54">
        <f>'SEDS PC and SG 2021'!D22706</f>
        <v>0</v>
      </c>
      <c r="G22709" s="70">
        <f>IFERROR(INDEX(MSN2EPS!$E$2:$E$32,MATCH(C22709,MSN2EPS!$B$2:$B$32,0)),0)</f>
        <v>0</v>
      </c>
      <c r="H22709" s="70">
        <f>IFERROR(INDEX(MSN2EPS!$F$2:$F$32,MATCH(C22709,MSN2EPS!$B$2:$B$32,0)),0)</f>
        <v>0</v>
      </c>
      <c r="I22709" s="70">
        <f>IFERROR(INDEX(MSN2EPS!$G$2:$G$32,MATCH(C22709,MSN2EPS!$B$2:$B$32,0)),0)</f>
        <v>0</v>
      </c>
      <c r="J22709" s="70" t="e">
        <f>INDEX(crosswalks!$V$4:$V$54,MATCH(D22709,crosswalks!$U$4:$U$54,0))</f>
        <v>#N/A</v>
      </c>
    </row>
    <row r="22710" spans="2:10" x14ac:dyDescent="0.75">
      <c r="B22710" s="54">
        <f>'SEDS PC and SG 2021'!A22707</f>
        <v>0</v>
      </c>
      <c r="C22710" s="54">
        <f>'SEDS PC and SG 2021'!C22707</f>
        <v>0</v>
      </c>
      <c r="D22710" s="54">
        <f>'SEDS PC and SG 2021'!B22707</f>
        <v>0</v>
      </c>
      <c r="E22710" s="54">
        <f>'SEDS PC and SG 2021'!D22707</f>
        <v>0</v>
      </c>
      <c r="G22710" s="70">
        <f>IFERROR(INDEX(MSN2EPS!$E$2:$E$32,MATCH(C22710,MSN2EPS!$B$2:$B$32,0)),0)</f>
        <v>0</v>
      </c>
      <c r="H22710" s="70">
        <f>IFERROR(INDEX(MSN2EPS!$F$2:$F$32,MATCH(C22710,MSN2EPS!$B$2:$B$32,0)),0)</f>
        <v>0</v>
      </c>
      <c r="I22710" s="70">
        <f>IFERROR(INDEX(MSN2EPS!$G$2:$G$32,MATCH(C22710,MSN2EPS!$B$2:$B$32,0)),0)</f>
        <v>0</v>
      </c>
      <c r="J22710" s="70" t="e">
        <f>INDEX(crosswalks!$V$4:$V$54,MATCH(D22710,crosswalks!$U$4:$U$54,0))</f>
        <v>#N/A</v>
      </c>
    </row>
    <row r="22711" spans="2:10" x14ac:dyDescent="0.75">
      <c r="B22711" s="54">
        <f>'SEDS PC and SG 2021'!A22708</f>
        <v>0</v>
      </c>
      <c r="C22711" s="54">
        <f>'SEDS PC and SG 2021'!C22708</f>
        <v>0</v>
      </c>
      <c r="D22711" s="54">
        <f>'SEDS PC and SG 2021'!B22708</f>
        <v>0</v>
      </c>
      <c r="E22711" s="54">
        <f>'SEDS PC and SG 2021'!D22708</f>
        <v>0</v>
      </c>
      <c r="G22711" s="70">
        <f>IFERROR(INDEX(MSN2EPS!$E$2:$E$32,MATCH(C22711,MSN2EPS!$B$2:$B$32,0)),0)</f>
        <v>0</v>
      </c>
      <c r="H22711" s="70">
        <f>IFERROR(INDEX(MSN2EPS!$F$2:$F$32,MATCH(C22711,MSN2EPS!$B$2:$B$32,0)),0)</f>
        <v>0</v>
      </c>
      <c r="I22711" s="70">
        <f>IFERROR(INDEX(MSN2EPS!$G$2:$G$32,MATCH(C22711,MSN2EPS!$B$2:$B$32,0)),0)</f>
        <v>0</v>
      </c>
      <c r="J22711" s="70" t="e">
        <f>INDEX(crosswalks!$V$4:$V$54,MATCH(D22711,crosswalks!$U$4:$U$54,0))</f>
        <v>#N/A</v>
      </c>
    </row>
    <row r="22712" spans="2:10" x14ac:dyDescent="0.75">
      <c r="B22712" s="54">
        <f>'SEDS PC and SG 2021'!A22709</f>
        <v>0</v>
      </c>
      <c r="C22712" s="54">
        <f>'SEDS PC and SG 2021'!C22709</f>
        <v>0</v>
      </c>
      <c r="D22712" s="54">
        <f>'SEDS PC and SG 2021'!B22709</f>
        <v>0</v>
      </c>
      <c r="E22712" s="54">
        <f>'SEDS PC and SG 2021'!D22709</f>
        <v>0</v>
      </c>
      <c r="G22712" s="70">
        <f>IFERROR(INDEX(MSN2EPS!$E$2:$E$32,MATCH(C22712,MSN2EPS!$B$2:$B$32,0)),0)</f>
        <v>0</v>
      </c>
      <c r="H22712" s="70">
        <f>IFERROR(INDEX(MSN2EPS!$F$2:$F$32,MATCH(C22712,MSN2EPS!$B$2:$B$32,0)),0)</f>
        <v>0</v>
      </c>
      <c r="I22712" s="70">
        <f>IFERROR(INDEX(MSN2EPS!$G$2:$G$32,MATCH(C22712,MSN2EPS!$B$2:$B$32,0)),0)</f>
        <v>0</v>
      </c>
      <c r="J22712" s="70" t="e">
        <f>INDEX(crosswalks!$V$4:$V$54,MATCH(D22712,crosswalks!$U$4:$U$54,0))</f>
        <v>#N/A</v>
      </c>
    </row>
    <row r="22713" spans="2:10" x14ac:dyDescent="0.75">
      <c r="B22713" s="54">
        <f>'SEDS PC and SG 2021'!A22710</f>
        <v>0</v>
      </c>
      <c r="C22713" s="54">
        <f>'SEDS PC and SG 2021'!C22710</f>
        <v>0</v>
      </c>
      <c r="D22713" s="54">
        <f>'SEDS PC and SG 2021'!B22710</f>
        <v>0</v>
      </c>
      <c r="E22713" s="54">
        <f>'SEDS PC and SG 2021'!D22710</f>
        <v>0</v>
      </c>
      <c r="G22713" s="70">
        <f>IFERROR(INDEX(MSN2EPS!$E$2:$E$32,MATCH(C22713,MSN2EPS!$B$2:$B$32,0)),0)</f>
        <v>0</v>
      </c>
      <c r="H22713" s="70">
        <f>IFERROR(INDEX(MSN2EPS!$F$2:$F$32,MATCH(C22713,MSN2EPS!$B$2:$B$32,0)),0)</f>
        <v>0</v>
      </c>
      <c r="I22713" s="70">
        <f>IFERROR(INDEX(MSN2EPS!$G$2:$G$32,MATCH(C22713,MSN2EPS!$B$2:$B$32,0)),0)</f>
        <v>0</v>
      </c>
      <c r="J22713" s="70" t="e">
        <f>INDEX(crosswalks!$V$4:$V$54,MATCH(D22713,crosswalks!$U$4:$U$54,0))</f>
        <v>#N/A</v>
      </c>
    </row>
    <row r="22714" spans="2:10" x14ac:dyDescent="0.75">
      <c r="B22714" s="54">
        <f>'SEDS PC and SG 2021'!A22711</f>
        <v>0</v>
      </c>
      <c r="C22714" s="54">
        <f>'SEDS PC and SG 2021'!C22711</f>
        <v>0</v>
      </c>
      <c r="D22714" s="54">
        <f>'SEDS PC and SG 2021'!B22711</f>
        <v>0</v>
      </c>
      <c r="E22714" s="54">
        <f>'SEDS PC and SG 2021'!D22711</f>
        <v>0</v>
      </c>
      <c r="G22714" s="70">
        <f>IFERROR(INDEX(MSN2EPS!$E$2:$E$32,MATCH(C22714,MSN2EPS!$B$2:$B$32,0)),0)</f>
        <v>0</v>
      </c>
      <c r="H22714" s="70">
        <f>IFERROR(INDEX(MSN2EPS!$F$2:$F$32,MATCH(C22714,MSN2EPS!$B$2:$B$32,0)),0)</f>
        <v>0</v>
      </c>
      <c r="I22714" s="70">
        <f>IFERROR(INDEX(MSN2EPS!$G$2:$G$32,MATCH(C22714,MSN2EPS!$B$2:$B$32,0)),0)</f>
        <v>0</v>
      </c>
      <c r="J22714" s="70" t="e">
        <f>INDEX(crosswalks!$V$4:$V$54,MATCH(D22714,crosswalks!$U$4:$U$54,0))</f>
        <v>#N/A</v>
      </c>
    </row>
    <row r="22715" spans="2:10" x14ac:dyDescent="0.75">
      <c r="B22715" s="54">
        <f>'SEDS PC and SG 2021'!A22712</f>
        <v>0</v>
      </c>
      <c r="C22715" s="54">
        <f>'SEDS PC and SG 2021'!C22712</f>
        <v>0</v>
      </c>
      <c r="D22715" s="54">
        <f>'SEDS PC and SG 2021'!B22712</f>
        <v>0</v>
      </c>
      <c r="E22715" s="54">
        <f>'SEDS PC and SG 2021'!D22712</f>
        <v>0</v>
      </c>
      <c r="G22715" s="70">
        <f>IFERROR(INDEX(MSN2EPS!$E$2:$E$32,MATCH(C22715,MSN2EPS!$B$2:$B$32,0)),0)</f>
        <v>0</v>
      </c>
      <c r="H22715" s="70">
        <f>IFERROR(INDEX(MSN2EPS!$F$2:$F$32,MATCH(C22715,MSN2EPS!$B$2:$B$32,0)),0)</f>
        <v>0</v>
      </c>
      <c r="I22715" s="70">
        <f>IFERROR(INDEX(MSN2EPS!$G$2:$G$32,MATCH(C22715,MSN2EPS!$B$2:$B$32,0)),0)</f>
        <v>0</v>
      </c>
      <c r="J22715" s="70" t="e">
        <f>INDEX(crosswalks!$V$4:$V$54,MATCH(D22715,crosswalks!$U$4:$U$54,0))</f>
        <v>#N/A</v>
      </c>
    </row>
    <row r="22716" spans="2:10" x14ac:dyDescent="0.75">
      <c r="B22716" s="54">
        <f>'SEDS PC and SG 2021'!A22713</f>
        <v>0</v>
      </c>
      <c r="C22716" s="54">
        <f>'SEDS PC and SG 2021'!C22713</f>
        <v>0</v>
      </c>
      <c r="D22716" s="54">
        <f>'SEDS PC and SG 2021'!B22713</f>
        <v>0</v>
      </c>
      <c r="E22716" s="54">
        <f>'SEDS PC and SG 2021'!D22713</f>
        <v>0</v>
      </c>
      <c r="G22716" s="70">
        <f>IFERROR(INDEX(MSN2EPS!$E$2:$E$32,MATCH(C22716,MSN2EPS!$B$2:$B$32,0)),0)</f>
        <v>0</v>
      </c>
      <c r="H22716" s="70">
        <f>IFERROR(INDEX(MSN2EPS!$F$2:$F$32,MATCH(C22716,MSN2EPS!$B$2:$B$32,0)),0)</f>
        <v>0</v>
      </c>
      <c r="I22716" s="70">
        <f>IFERROR(INDEX(MSN2EPS!$G$2:$G$32,MATCH(C22716,MSN2EPS!$B$2:$B$32,0)),0)</f>
        <v>0</v>
      </c>
      <c r="J22716" s="70" t="e">
        <f>INDEX(crosswalks!$V$4:$V$54,MATCH(D22716,crosswalks!$U$4:$U$54,0))</f>
        <v>#N/A</v>
      </c>
    </row>
    <row r="22717" spans="2:10" x14ac:dyDescent="0.75">
      <c r="B22717" s="54">
        <f>'SEDS PC and SG 2021'!A22714</f>
        <v>0</v>
      </c>
      <c r="C22717" s="54">
        <f>'SEDS PC and SG 2021'!C22714</f>
        <v>0</v>
      </c>
      <c r="D22717" s="54">
        <f>'SEDS PC and SG 2021'!B22714</f>
        <v>0</v>
      </c>
      <c r="E22717" s="54">
        <f>'SEDS PC and SG 2021'!D22714</f>
        <v>0</v>
      </c>
      <c r="G22717" s="70">
        <f>IFERROR(INDEX(MSN2EPS!$E$2:$E$32,MATCH(C22717,MSN2EPS!$B$2:$B$32,0)),0)</f>
        <v>0</v>
      </c>
      <c r="H22717" s="70">
        <f>IFERROR(INDEX(MSN2EPS!$F$2:$F$32,MATCH(C22717,MSN2EPS!$B$2:$B$32,0)),0)</f>
        <v>0</v>
      </c>
      <c r="I22717" s="70">
        <f>IFERROR(INDEX(MSN2EPS!$G$2:$G$32,MATCH(C22717,MSN2EPS!$B$2:$B$32,0)),0)</f>
        <v>0</v>
      </c>
      <c r="J22717" s="70" t="e">
        <f>INDEX(crosswalks!$V$4:$V$54,MATCH(D22717,crosswalks!$U$4:$U$54,0))</f>
        <v>#N/A</v>
      </c>
    </row>
    <row r="22718" spans="2:10" x14ac:dyDescent="0.75">
      <c r="B22718" s="54">
        <f>'SEDS PC and SG 2021'!A22715</f>
        <v>0</v>
      </c>
      <c r="C22718" s="54">
        <f>'SEDS PC and SG 2021'!C22715</f>
        <v>0</v>
      </c>
      <c r="D22718" s="54">
        <f>'SEDS PC and SG 2021'!B22715</f>
        <v>0</v>
      </c>
      <c r="E22718" s="54">
        <f>'SEDS PC and SG 2021'!D22715</f>
        <v>0</v>
      </c>
      <c r="G22718" s="70">
        <f>IFERROR(INDEX(MSN2EPS!$E$2:$E$32,MATCH(C22718,MSN2EPS!$B$2:$B$32,0)),0)</f>
        <v>0</v>
      </c>
      <c r="H22718" s="70">
        <f>IFERROR(INDEX(MSN2EPS!$F$2:$F$32,MATCH(C22718,MSN2EPS!$B$2:$B$32,0)),0)</f>
        <v>0</v>
      </c>
      <c r="I22718" s="70">
        <f>IFERROR(INDEX(MSN2EPS!$G$2:$G$32,MATCH(C22718,MSN2EPS!$B$2:$B$32,0)),0)</f>
        <v>0</v>
      </c>
      <c r="J22718" s="70" t="e">
        <f>INDEX(crosswalks!$V$4:$V$54,MATCH(D22718,crosswalks!$U$4:$U$54,0))</f>
        <v>#N/A</v>
      </c>
    </row>
    <row r="22719" spans="2:10" x14ac:dyDescent="0.75">
      <c r="B22719" s="54">
        <f>'SEDS PC and SG 2021'!A22716</f>
        <v>0</v>
      </c>
      <c r="C22719" s="54">
        <f>'SEDS PC and SG 2021'!C22716</f>
        <v>0</v>
      </c>
      <c r="D22719" s="54">
        <f>'SEDS PC and SG 2021'!B22716</f>
        <v>0</v>
      </c>
      <c r="E22719" s="54">
        <f>'SEDS PC and SG 2021'!D22716</f>
        <v>0</v>
      </c>
      <c r="G22719" s="70">
        <f>IFERROR(INDEX(MSN2EPS!$E$2:$E$32,MATCH(C22719,MSN2EPS!$B$2:$B$32,0)),0)</f>
        <v>0</v>
      </c>
      <c r="H22719" s="70">
        <f>IFERROR(INDEX(MSN2EPS!$F$2:$F$32,MATCH(C22719,MSN2EPS!$B$2:$B$32,0)),0)</f>
        <v>0</v>
      </c>
      <c r="I22719" s="70">
        <f>IFERROR(INDEX(MSN2EPS!$G$2:$G$32,MATCH(C22719,MSN2EPS!$B$2:$B$32,0)),0)</f>
        <v>0</v>
      </c>
      <c r="J22719" s="70" t="e">
        <f>INDEX(crosswalks!$V$4:$V$54,MATCH(D22719,crosswalks!$U$4:$U$54,0))</f>
        <v>#N/A</v>
      </c>
    </row>
    <row r="22720" spans="2:10" x14ac:dyDescent="0.75">
      <c r="B22720" s="54">
        <f>'SEDS PC and SG 2021'!A22717</f>
        <v>0</v>
      </c>
      <c r="C22720" s="54">
        <f>'SEDS PC and SG 2021'!C22717</f>
        <v>0</v>
      </c>
      <c r="D22720" s="54">
        <f>'SEDS PC and SG 2021'!B22717</f>
        <v>0</v>
      </c>
      <c r="E22720" s="54">
        <f>'SEDS PC and SG 2021'!D22717</f>
        <v>0</v>
      </c>
      <c r="G22720" s="70">
        <f>IFERROR(INDEX(MSN2EPS!$E$2:$E$32,MATCH(C22720,MSN2EPS!$B$2:$B$32,0)),0)</f>
        <v>0</v>
      </c>
      <c r="H22720" s="70">
        <f>IFERROR(INDEX(MSN2EPS!$F$2:$F$32,MATCH(C22720,MSN2EPS!$B$2:$B$32,0)),0)</f>
        <v>0</v>
      </c>
      <c r="I22720" s="70">
        <f>IFERROR(INDEX(MSN2EPS!$G$2:$G$32,MATCH(C22720,MSN2EPS!$B$2:$B$32,0)),0)</f>
        <v>0</v>
      </c>
      <c r="J22720" s="70" t="e">
        <f>INDEX(crosswalks!$V$4:$V$54,MATCH(D22720,crosswalks!$U$4:$U$54,0))</f>
        <v>#N/A</v>
      </c>
    </row>
    <row r="22721" spans="2:10" x14ac:dyDescent="0.75">
      <c r="B22721" s="54">
        <f>'SEDS PC and SG 2021'!A22718</f>
        <v>0</v>
      </c>
      <c r="C22721" s="54">
        <f>'SEDS PC and SG 2021'!C22718</f>
        <v>0</v>
      </c>
      <c r="D22721" s="54">
        <f>'SEDS PC and SG 2021'!B22718</f>
        <v>0</v>
      </c>
      <c r="E22721" s="54">
        <f>'SEDS PC and SG 2021'!D22718</f>
        <v>0</v>
      </c>
      <c r="G22721" s="70">
        <f>IFERROR(INDEX(MSN2EPS!$E$2:$E$32,MATCH(C22721,MSN2EPS!$B$2:$B$32,0)),0)</f>
        <v>0</v>
      </c>
      <c r="H22721" s="70">
        <f>IFERROR(INDEX(MSN2EPS!$F$2:$F$32,MATCH(C22721,MSN2EPS!$B$2:$B$32,0)),0)</f>
        <v>0</v>
      </c>
      <c r="I22721" s="70">
        <f>IFERROR(INDEX(MSN2EPS!$G$2:$G$32,MATCH(C22721,MSN2EPS!$B$2:$B$32,0)),0)</f>
        <v>0</v>
      </c>
      <c r="J22721" s="70" t="e">
        <f>INDEX(crosswalks!$V$4:$V$54,MATCH(D22721,crosswalks!$U$4:$U$54,0))</f>
        <v>#N/A</v>
      </c>
    </row>
    <row r="22722" spans="2:10" x14ac:dyDescent="0.75">
      <c r="B22722" s="54">
        <f>'SEDS PC and SG 2021'!A22719</f>
        <v>0</v>
      </c>
      <c r="C22722" s="54">
        <f>'SEDS PC and SG 2021'!C22719</f>
        <v>0</v>
      </c>
      <c r="D22722" s="54">
        <f>'SEDS PC and SG 2021'!B22719</f>
        <v>0</v>
      </c>
      <c r="E22722" s="54">
        <f>'SEDS PC and SG 2021'!D22719</f>
        <v>0</v>
      </c>
      <c r="G22722" s="70">
        <f>IFERROR(INDEX(MSN2EPS!$E$2:$E$32,MATCH(C22722,MSN2EPS!$B$2:$B$32,0)),0)</f>
        <v>0</v>
      </c>
      <c r="H22722" s="70">
        <f>IFERROR(INDEX(MSN2EPS!$F$2:$F$32,MATCH(C22722,MSN2EPS!$B$2:$B$32,0)),0)</f>
        <v>0</v>
      </c>
      <c r="I22722" s="70">
        <f>IFERROR(INDEX(MSN2EPS!$G$2:$G$32,MATCH(C22722,MSN2EPS!$B$2:$B$32,0)),0)</f>
        <v>0</v>
      </c>
      <c r="J22722" s="70" t="e">
        <f>INDEX(crosswalks!$V$4:$V$54,MATCH(D22722,crosswalks!$U$4:$U$54,0))</f>
        <v>#N/A</v>
      </c>
    </row>
    <row r="22723" spans="2:10" x14ac:dyDescent="0.75">
      <c r="B22723" s="54">
        <f>'SEDS PC and SG 2021'!A22720</f>
        <v>0</v>
      </c>
      <c r="C22723" s="54">
        <f>'SEDS PC and SG 2021'!C22720</f>
        <v>0</v>
      </c>
      <c r="D22723" s="54">
        <f>'SEDS PC and SG 2021'!B22720</f>
        <v>0</v>
      </c>
      <c r="E22723" s="54">
        <f>'SEDS PC and SG 2021'!D22720</f>
        <v>0</v>
      </c>
      <c r="G22723" s="70">
        <f>IFERROR(INDEX(MSN2EPS!$E$2:$E$32,MATCH(C22723,MSN2EPS!$B$2:$B$32,0)),0)</f>
        <v>0</v>
      </c>
      <c r="H22723" s="70">
        <f>IFERROR(INDEX(MSN2EPS!$F$2:$F$32,MATCH(C22723,MSN2EPS!$B$2:$B$32,0)),0)</f>
        <v>0</v>
      </c>
      <c r="I22723" s="70">
        <f>IFERROR(INDEX(MSN2EPS!$G$2:$G$32,MATCH(C22723,MSN2EPS!$B$2:$B$32,0)),0)</f>
        <v>0</v>
      </c>
      <c r="J22723" s="70" t="e">
        <f>INDEX(crosswalks!$V$4:$V$54,MATCH(D22723,crosswalks!$U$4:$U$54,0))</f>
        <v>#N/A</v>
      </c>
    </row>
    <row r="22724" spans="2:10" x14ac:dyDescent="0.75">
      <c r="B22724" s="54">
        <f>'SEDS PC and SG 2021'!A22721</f>
        <v>0</v>
      </c>
      <c r="C22724" s="54">
        <f>'SEDS PC and SG 2021'!C22721</f>
        <v>0</v>
      </c>
      <c r="D22724" s="54">
        <f>'SEDS PC and SG 2021'!B22721</f>
        <v>0</v>
      </c>
      <c r="E22724" s="54">
        <f>'SEDS PC and SG 2021'!D22721</f>
        <v>0</v>
      </c>
      <c r="G22724" s="70">
        <f>IFERROR(INDEX(MSN2EPS!$E$2:$E$32,MATCH(C22724,MSN2EPS!$B$2:$B$32,0)),0)</f>
        <v>0</v>
      </c>
      <c r="H22724" s="70">
        <f>IFERROR(INDEX(MSN2EPS!$F$2:$F$32,MATCH(C22724,MSN2EPS!$B$2:$B$32,0)),0)</f>
        <v>0</v>
      </c>
      <c r="I22724" s="70">
        <f>IFERROR(INDEX(MSN2EPS!$G$2:$G$32,MATCH(C22724,MSN2EPS!$B$2:$B$32,0)),0)</f>
        <v>0</v>
      </c>
      <c r="J22724" s="70" t="e">
        <f>INDEX(crosswalks!$V$4:$V$54,MATCH(D22724,crosswalks!$U$4:$U$54,0))</f>
        <v>#N/A</v>
      </c>
    </row>
    <row r="22725" spans="2:10" x14ac:dyDescent="0.75">
      <c r="B22725" s="54">
        <f>'SEDS PC and SG 2021'!A22722</f>
        <v>0</v>
      </c>
      <c r="C22725" s="54">
        <f>'SEDS PC and SG 2021'!C22722</f>
        <v>0</v>
      </c>
      <c r="D22725" s="54">
        <f>'SEDS PC and SG 2021'!B22722</f>
        <v>0</v>
      </c>
      <c r="E22725" s="54">
        <f>'SEDS PC and SG 2021'!D22722</f>
        <v>0</v>
      </c>
      <c r="G22725" s="70">
        <f>IFERROR(INDEX(MSN2EPS!$E$2:$E$32,MATCH(C22725,MSN2EPS!$B$2:$B$32,0)),0)</f>
        <v>0</v>
      </c>
      <c r="H22725" s="70">
        <f>IFERROR(INDEX(MSN2EPS!$F$2:$F$32,MATCH(C22725,MSN2EPS!$B$2:$B$32,0)),0)</f>
        <v>0</v>
      </c>
      <c r="I22725" s="70">
        <f>IFERROR(INDEX(MSN2EPS!$G$2:$G$32,MATCH(C22725,MSN2EPS!$B$2:$B$32,0)),0)</f>
        <v>0</v>
      </c>
      <c r="J22725" s="70" t="e">
        <f>INDEX(crosswalks!$V$4:$V$54,MATCH(D22725,crosswalks!$U$4:$U$54,0))</f>
        <v>#N/A</v>
      </c>
    </row>
    <row r="22726" spans="2:10" x14ac:dyDescent="0.75">
      <c r="B22726" s="54">
        <f>'SEDS PC and SG 2021'!A22723</f>
        <v>0</v>
      </c>
      <c r="C22726" s="54">
        <f>'SEDS PC and SG 2021'!C22723</f>
        <v>0</v>
      </c>
      <c r="D22726" s="54">
        <f>'SEDS PC and SG 2021'!B22723</f>
        <v>0</v>
      </c>
      <c r="E22726" s="54">
        <f>'SEDS PC and SG 2021'!D22723</f>
        <v>0</v>
      </c>
      <c r="G22726" s="70">
        <f>IFERROR(INDEX(MSN2EPS!$E$2:$E$32,MATCH(C22726,MSN2EPS!$B$2:$B$32,0)),0)</f>
        <v>0</v>
      </c>
      <c r="H22726" s="70">
        <f>IFERROR(INDEX(MSN2EPS!$F$2:$F$32,MATCH(C22726,MSN2EPS!$B$2:$B$32,0)),0)</f>
        <v>0</v>
      </c>
      <c r="I22726" s="70">
        <f>IFERROR(INDEX(MSN2EPS!$G$2:$G$32,MATCH(C22726,MSN2EPS!$B$2:$B$32,0)),0)</f>
        <v>0</v>
      </c>
      <c r="J22726" s="70" t="e">
        <f>INDEX(crosswalks!$V$4:$V$54,MATCH(D22726,crosswalks!$U$4:$U$54,0))</f>
        <v>#N/A</v>
      </c>
    </row>
    <row r="22727" spans="2:10" x14ac:dyDescent="0.75">
      <c r="B22727" s="54">
        <f>'SEDS PC and SG 2021'!A22724</f>
        <v>0</v>
      </c>
      <c r="C22727" s="54">
        <f>'SEDS PC and SG 2021'!C22724</f>
        <v>0</v>
      </c>
      <c r="D22727" s="54">
        <f>'SEDS PC and SG 2021'!B22724</f>
        <v>0</v>
      </c>
      <c r="E22727" s="54">
        <f>'SEDS PC and SG 2021'!D22724</f>
        <v>0</v>
      </c>
      <c r="G22727" s="70">
        <f>IFERROR(INDEX(MSN2EPS!$E$2:$E$32,MATCH(C22727,MSN2EPS!$B$2:$B$32,0)),0)</f>
        <v>0</v>
      </c>
      <c r="H22727" s="70">
        <f>IFERROR(INDEX(MSN2EPS!$F$2:$F$32,MATCH(C22727,MSN2EPS!$B$2:$B$32,0)),0)</f>
        <v>0</v>
      </c>
      <c r="I22727" s="70">
        <f>IFERROR(INDEX(MSN2EPS!$G$2:$G$32,MATCH(C22727,MSN2EPS!$B$2:$B$32,0)),0)</f>
        <v>0</v>
      </c>
      <c r="J22727" s="70" t="e">
        <f>INDEX(crosswalks!$V$4:$V$54,MATCH(D22727,crosswalks!$U$4:$U$54,0))</f>
        <v>#N/A</v>
      </c>
    </row>
    <row r="22728" spans="2:10" x14ac:dyDescent="0.75">
      <c r="B22728" s="54">
        <f>'SEDS PC and SG 2021'!A22725</f>
        <v>0</v>
      </c>
      <c r="C22728" s="54">
        <f>'SEDS PC and SG 2021'!C22725</f>
        <v>0</v>
      </c>
      <c r="D22728" s="54">
        <f>'SEDS PC and SG 2021'!B22725</f>
        <v>0</v>
      </c>
      <c r="E22728" s="54">
        <f>'SEDS PC and SG 2021'!D22725</f>
        <v>0</v>
      </c>
      <c r="G22728" s="70">
        <f>IFERROR(INDEX(MSN2EPS!$E$2:$E$32,MATCH(C22728,MSN2EPS!$B$2:$B$32,0)),0)</f>
        <v>0</v>
      </c>
      <c r="H22728" s="70">
        <f>IFERROR(INDEX(MSN2EPS!$F$2:$F$32,MATCH(C22728,MSN2EPS!$B$2:$B$32,0)),0)</f>
        <v>0</v>
      </c>
      <c r="I22728" s="70">
        <f>IFERROR(INDEX(MSN2EPS!$G$2:$G$32,MATCH(C22728,MSN2EPS!$B$2:$B$32,0)),0)</f>
        <v>0</v>
      </c>
      <c r="J22728" s="70" t="e">
        <f>INDEX(crosswalks!$V$4:$V$54,MATCH(D22728,crosswalks!$U$4:$U$54,0))</f>
        <v>#N/A</v>
      </c>
    </row>
    <row r="22729" spans="2:10" x14ac:dyDescent="0.75">
      <c r="B22729" s="54">
        <f>'SEDS PC and SG 2021'!A22726</f>
        <v>0</v>
      </c>
      <c r="C22729" s="54">
        <f>'SEDS PC and SG 2021'!C22726</f>
        <v>0</v>
      </c>
      <c r="D22729" s="54">
        <f>'SEDS PC and SG 2021'!B22726</f>
        <v>0</v>
      </c>
      <c r="E22729" s="54">
        <f>'SEDS PC and SG 2021'!D22726</f>
        <v>0</v>
      </c>
      <c r="G22729" s="70">
        <f>IFERROR(INDEX(MSN2EPS!$E$2:$E$32,MATCH(C22729,MSN2EPS!$B$2:$B$32,0)),0)</f>
        <v>0</v>
      </c>
      <c r="H22729" s="70">
        <f>IFERROR(INDEX(MSN2EPS!$F$2:$F$32,MATCH(C22729,MSN2EPS!$B$2:$B$32,0)),0)</f>
        <v>0</v>
      </c>
      <c r="I22729" s="70">
        <f>IFERROR(INDEX(MSN2EPS!$G$2:$G$32,MATCH(C22729,MSN2EPS!$B$2:$B$32,0)),0)</f>
        <v>0</v>
      </c>
      <c r="J22729" s="70" t="e">
        <f>INDEX(crosswalks!$V$4:$V$54,MATCH(D22729,crosswalks!$U$4:$U$54,0))</f>
        <v>#N/A</v>
      </c>
    </row>
    <row r="22730" spans="2:10" x14ac:dyDescent="0.75">
      <c r="B22730" s="54">
        <f>'SEDS PC and SG 2021'!A22727</f>
        <v>0</v>
      </c>
      <c r="C22730" s="54">
        <f>'SEDS PC and SG 2021'!C22727</f>
        <v>0</v>
      </c>
      <c r="D22730" s="54">
        <f>'SEDS PC and SG 2021'!B22727</f>
        <v>0</v>
      </c>
      <c r="E22730" s="54">
        <f>'SEDS PC and SG 2021'!D22727</f>
        <v>0</v>
      </c>
      <c r="G22730" s="70">
        <f>IFERROR(INDEX(MSN2EPS!$E$2:$E$32,MATCH(C22730,MSN2EPS!$B$2:$B$32,0)),0)</f>
        <v>0</v>
      </c>
      <c r="H22730" s="70">
        <f>IFERROR(INDEX(MSN2EPS!$F$2:$F$32,MATCH(C22730,MSN2EPS!$B$2:$B$32,0)),0)</f>
        <v>0</v>
      </c>
      <c r="I22730" s="70">
        <f>IFERROR(INDEX(MSN2EPS!$G$2:$G$32,MATCH(C22730,MSN2EPS!$B$2:$B$32,0)),0)</f>
        <v>0</v>
      </c>
      <c r="J22730" s="70" t="e">
        <f>INDEX(crosswalks!$V$4:$V$54,MATCH(D22730,crosswalks!$U$4:$U$54,0))</f>
        <v>#N/A</v>
      </c>
    </row>
    <row r="22731" spans="2:10" x14ac:dyDescent="0.75">
      <c r="B22731" s="54">
        <f>'SEDS PC and SG 2021'!A22728</f>
        <v>0</v>
      </c>
      <c r="C22731" s="54">
        <f>'SEDS PC and SG 2021'!C22728</f>
        <v>0</v>
      </c>
      <c r="D22731" s="54">
        <f>'SEDS PC and SG 2021'!B22728</f>
        <v>0</v>
      </c>
      <c r="E22731" s="54">
        <f>'SEDS PC and SG 2021'!D22728</f>
        <v>0</v>
      </c>
      <c r="G22731" s="70">
        <f>IFERROR(INDEX(MSN2EPS!$E$2:$E$32,MATCH(C22731,MSN2EPS!$B$2:$B$32,0)),0)</f>
        <v>0</v>
      </c>
      <c r="H22731" s="70">
        <f>IFERROR(INDEX(MSN2EPS!$F$2:$F$32,MATCH(C22731,MSN2EPS!$B$2:$B$32,0)),0)</f>
        <v>0</v>
      </c>
      <c r="I22731" s="70">
        <f>IFERROR(INDEX(MSN2EPS!$G$2:$G$32,MATCH(C22731,MSN2EPS!$B$2:$B$32,0)),0)</f>
        <v>0</v>
      </c>
      <c r="J22731" s="70" t="e">
        <f>INDEX(crosswalks!$V$4:$V$54,MATCH(D22731,crosswalks!$U$4:$U$54,0))</f>
        <v>#N/A</v>
      </c>
    </row>
    <row r="22732" spans="2:10" x14ac:dyDescent="0.75">
      <c r="B22732" s="54">
        <f>'SEDS PC and SG 2021'!A22729</f>
        <v>0</v>
      </c>
      <c r="C22732" s="54">
        <f>'SEDS PC and SG 2021'!C22729</f>
        <v>0</v>
      </c>
      <c r="D22732" s="54">
        <f>'SEDS PC and SG 2021'!B22729</f>
        <v>0</v>
      </c>
      <c r="E22732" s="54">
        <f>'SEDS PC and SG 2021'!D22729</f>
        <v>0</v>
      </c>
      <c r="G22732" s="70">
        <f>IFERROR(INDEX(MSN2EPS!$E$2:$E$32,MATCH(C22732,MSN2EPS!$B$2:$B$32,0)),0)</f>
        <v>0</v>
      </c>
      <c r="H22732" s="70">
        <f>IFERROR(INDEX(MSN2EPS!$F$2:$F$32,MATCH(C22732,MSN2EPS!$B$2:$B$32,0)),0)</f>
        <v>0</v>
      </c>
      <c r="I22732" s="70">
        <f>IFERROR(INDEX(MSN2EPS!$G$2:$G$32,MATCH(C22732,MSN2EPS!$B$2:$B$32,0)),0)</f>
        <v>0</v>
      </c>
      <c r="J22732" s="70" t="e">
        <f>INDEX(crosswalks!$V$4:$V$54,MATCH(D22732,crosswalks!$U$4:$U$54,0))</f>
        <v>#N/A</v>
      </c>
    </row>
    <row r="22733" spans="2:10" x14ac:dyDescent="0.75">
      <c r="B22733" s="54">
        <f>'SEDS PC and SG 2021'!A22730</f>
        <v>0</v>
      </c>
      <c r="C22733" s="54">
        <f>'SEDS PC and SG 2021'!C22730</f>
        <v>0</v>
      </c>
      <c r="D22733" s="54">
        <f>'SEDS PC and SG 2021'!B22730</f>
        <v>0</v>
      </c>
      <c r="E22733" s="54">
        <f>'SEDS PC and SG 2021'!D22730</f>
        <v>0</v>
      </c>
      <c r="G22733" s="70">
        <f>IFERROR(INDEX(MSN2EPS!$E$2:$E$32,MATCH(C22733,MSN2EPS!$B$2:$B$32,0)),0)</f>
        <v>0</v>
      </c>
      <c r="H22733" s="70">
        <f>IFERROR(INDEX(MSN2EPS!$F$2:$F$32,MATCH(C22733,MSN2EPS!$B$2:$B$32,0)),0)</f>
        <v>0</v>
      </c>
      <c r="I22733" s="70">
        <f>IFERROR(INDEX(MSN2EPS!$G$2:$G$32,MATCH(C22733,MSN2EPS!$B$2:$B$32,0)),0)</f>
        <v>0</v>
      </c>
      <c r="J22733" s="70" t="e">
        <f>INDEX(crosswalks!$V$4:$V$54,MATCH(D22733,crosswalks!$U$4:$U$54,0))</f>
        <v>#N/A</v>
      </c>
    </row>
    <row r="22734" spans="2:10" x14ac:dyDescent="0.75">
      <c r="B22734" s="54">
        <f>'SEDS PC and SG 2021'!A22731</f>
        <v>0</v>
      </c>
      <c r="C22734" s="54">
        <f>'SEDS PC and SG 2021'!C22731</f>
        <v>0</v>
      </c>
      <c r="D22734" s="54">
        <f>'SEDS PC and SG 2021'!B22731</f>
        <v>0</v>
      </c>
      <c r="E22734" s="54">
        <f>'SEDS PC and SG 2021'!D22731</f>
        <v>0</v>
      </c>
      <c r="G22734" s="70">
        <f>IFERROR(INDEX(MSN2EPS!$E$2:$E$32,MATCH(C22734,MSN2EPS!$B$2:$B$32,0)),0)</f>
        <v>0</v>
      </c>
      <c r="H22734" s="70">
        <f>IFERROR(INDEX(MSN2EPS!$F$2:$F$32,MATCH(C22734,MSN2EPS!$B$2:$B$32,0)),0)</f>
        <v>0</v>
      </c>
      <c r="I22734" s="70">
        <f>IFERROR(INDEX(MSN2EPS!$G$2:$G$32,MATCH(C22734,MSN2EPS!$B$2:$B$32,0)),0)</f>
        <v>0</v>
      </c>
      <c r="J22734" s="70" t="e">
        <f>INDEX(crosswalks!$V$4:$V$54,MATCH(D22734,crosswalks!$U$4:$U$54,0))</f>
        <v>#N/A</v>
      </c>
    </row>
    <row r="22735" spans="2:10" x14ac:dyDescent="0.75">
      <c r="B22735" s="54">
        <f>'SEDS PC and SG 2021'!A22732</f>
        <v>0</v>
      </c>
      <c r="C22735" s="54">
        <f>'SEDS PC and SG 2021'!C22732</f>
        <v>0</v>
      </c>
      <c r="D22735" s="54">
        <f>'SEDS PC and SG 2021'!B22732</f>
        <v>0</v>
      </c>
      <c r="E22735" s="54">
        <f>'SEDS PC and SG 2021'!D22732</f>
        <v>0</v>
      </c>
      <c r="G22735" s="70">
        <f>IFERROR(INDEX(MSN2EPS!$E$2:$E$32,MATCH(C22735,MSN2EPS!$B$2:$B$32,0)),0)</f>
        <v>0</v>
      </c>
      <c r="H22735" s="70">
        <f>IFERROR(INDEX(MSN2EPS!$F$2:$F$32,MATCH(C22735,MSN2EPS!$B$2:$B$32,0)),0)</f>
        <v>0</v>
      </c>
      <c r="I22735" s="70">
        <f>IFERROR(INDEX(MSN2EPS!$G$2:$G$32,MATCH(C22735,MSN2EPS!$B$2:$B$32,0)),0)</f>
        <v>0</v>
      </c>
      <c r="J22735" s="70" t="e">
        <f>INDEX(crosswalks!$V$4:$V$54,MATCH(D22735,crosswalks!$U$4:$U$54,0))</f>
        <v>#N/A</v>
      </c>
    </row>
    <row r="22736" spans="2:10" x14ac:dyDescent="0.75">
      <c r="B22736" s="54">
        <f>'SEDS PC and SG 2021'!A22733</f>
        <v>0</v>
      </c>
      <c r="C22736" s="54">
        <f>'SEDS PC and SG 2021'!C22733</f>
        <v>0</v>
      </c>
      <c r="D22736" s="54">
        <f>'SEDS PC and SG 2021'!B22733</f>
        <v>0</v>
      </c>
      <c r="E22736" s="54">
        <f>'SEDS PC and SG 2021'!D22733</f>
        <v>0</v>
      </c>
      <c r="G22736" s="70">
        <f>IFERROR(INDEX(MSN2EPS!$E$2:$E$32,MATCH(C22736,MSN2EPS!$B$2:$B$32,0)),0)</f>
        <v>0</v>
      </c>
      <c r="H22736" s="70">
        <f>IFERROR(INDEX(MSN2EPS!$F$2:$F$32,MATCH(C22736,MSN2EPS!$B$2:$B$32,0)),0)</f>
        <v>0</v>
      </c>
      <c r="I22736" s="70">
        <f>IFERROR(INDEX(MSN2EPS!$G$2:$G$32,MATCH(C22736,MSN2EPS!$B$2:$B$32,0)),0)</f>
        <v>0</v>
      </c>
      <c r="J22736" s="70" t="e">
        <f>INDEX(crosswalks!$V$4:$V$54,MATCH(D22736,crosswalks!$U$4:$U$54,0))</f>
        <v>#N/A</v>
      </c>
    </row>
    <row r="22737" spans="2:10" x14ac:dyDescent="0.75">
      <c r="B22737" s="54">
        <f>'SEDS PC and SG 2021'!A22734</f>
        <v>0</v>
      </c>
      <c r="C22737" s="54">
        <f>'SEDS PC and SG 2021'!C22734</f>
        <v>0</v>
      </c>
      <c r="D22737" s="54">
        <f>'SEDS PC and SG 2021'!B22734</f>
        <v>0</v>
      </c>
      <c r="E22737" s="54">
        <f>'SEDS PC and SG 2021'!D22734</f>
        <v>0</v>
      </c>
      <c r="G22737" s="70">
        <f>IFERROR(INDEX(MSN2EPS!$E$2:$E$32,MATCH(C22737,MSN2EPS!$B$2:$B$32,0)),0)</f>
        <v>0</v>
      </c>
      <c r="H22737" s="70">
        <f>IFERROR(INDEX(MSN2EPS!$F$2:$F$32,MATCH(C22737,MSN2EPS!$B$2:$B$32,0)),0)</f>
        <v>0</v>
      </c>
      <c r="I22737" s="70">
        <f>IFERROR(INDEX(MSN2EPS!$G$2:$G$32,MATCH(C22737,MSN2EPS!$B$2:$B$32,0)),0)</f>
        <v>0</v>
      </c>
      <c r="J22737" s="70" t="e">
        <f>INDEX(crosswalks!$V$4:$V$54,MATCH(D22737,crosswalks!$U$4:$U$54,0))</f>
        <v>#N/A</v>
      </c>
    </row>
    <row r="22738" spans="2:10" x14ac:dyDescent="0.75">
      <c r="B22738" s="54">
        <f>'SEDS PC and SG 2021'!A22735</f>
        <v>0</v>
      </c>
      <c r="C22738" s="54">
        <f>'SEDS PC and SG 2021'!C22735</f>
        <v>0</v>
      </c>
      <c r="D22738" s="54">
        <f>'SEDS PC and SG 2021'!B22735</f>
        <v>0</v>
      </c>
      <c r="E22738" s="54">
        <f>'SEDS PC and SG 2021'!D22735</f>
        <v>0</v>
      </c>
      <c r="G22738" s="70">
        <f>IFERROR(INDEX(MSN2EPS!$E$2:$E$32,MATCH(C22738,MSN2EPS!$B$2:$B$32,0)),0)</f>
        <v>0</v>
      </c>
      <c r="H22738" s="70">
        <f>IFERROR(INDEX(MSN2EPS!$F$2:$F$32,MATCH(C22738,MSN2EPS!$B$2:$B$32,0)),0)</f>
        <v>0</v>
      </c>
      <c r="I22738" s="70">
        <f>IFERROR(INDEX(MSN2EPS!$G$2:$G$32,MATCH(C22738,MSN2EPS!$B$2:$B$32,0)),0)</f>
        <v>0</v>
      </c>
      <c r="J22738" s="70" t="e">
        <f>INDEX(crosswalks!$V$4:$V$54,MATCH(D22738,crosswalks!$U$4:$U$54,0))</f>
        <v>#N/A</v>
      </c>
    </row>
    <row r="22739" spans="2:10" x14ac:dyDescent="0.75">
      <c r="B22739" s="54">
        <f>'SEDS PC and SG 2021'!A22736</f>
        <v>0</v>
      </c>
      <c r="C22739" s="54">
        <f>'SEDS PC and SG 2021'!C22736</f>
        <v>0</v>
      </c>
      <c r="D22739" s="54">
        <f>'SEDS PC and SG 2021'!B22736</f>
        <v>0</v>
      </c>
      <c r="E22739" s="54">
        <f>'SEDS PC and SG 2021'!D22736</f>
        <v>0</v>
      </c>
      <c r="G22739" s="70">
        <f>IFERROR(INDEX(MSN2EPS!$E$2:$E$32,MATCH(C22739,MSN2EPS!$B$2:$B$32,0)),0)</f>
        <v>0</v>
      </c>
      <c r="H22739" s="70">
        <f>IFERROR(INDEX(MSN2EPS!$F$2:$F$32,MATCH(C22739,MSN2EPS!$B$2:$B$32,0)),0)</f>
        <v>0</v>
      </c>
      <c r="I22739" s="70">
        <f>IFERROR(INDEX(MSN2EPS!$G$2:$G$32,MATCH(C22739,MSN2EPS!$B$2:$B$32,0)),0)</f>
        <v>0</v>
      </c>
      <c r="J22739" s="70" t="e">
        <f>INDEX(crosswalks!$V$4:$V$54,MATCH(D22739,crosswalks!$U$4:$U$54,0))</f>
        <v>#N/A</v>
      </c>
    </row>
    <row r="22740" spans="2:10" x14ac:dyDescent="0.75">
      <c r="B22740" s="54">
        <f>'SEDS PC and SG 2021'!A22737</f>
        <v>0</v>
      </c>
      <c r="C22740" s="54">
        <f>'SEDS PC and SG 2021'!C22737</f>
        <v>0</v>
      </c>
      <c r="D22740" s="54">
        <f>'SEDS PC and SG 2021'!B22737</f>
        <v>0</v>
      </c>
      <c r="E22740" s="54">
        <f>'SEDS PC and SG 2021'!D22737</f>
        <v>0</v>
      </c>
      <c r="G22740" s="70">
        <f>IFERROR(INDEX(MSN2EPS!$E$2:$E$32,MATCH(C22740,MSN2EPS!$B$2:$B$32,0)),0)</f>
        <v>0</v>
      </c>
      <c r="H22740" s="70">
        <f>IFERROR(INDEX(MSN2EPS!$F$2:$F$32,MATCH(C22740,MSN2EPS!$B$2:$B$32,0)),0)</f>
        <v>0</v>
      </c>
      <c r="I22740" s="70">
        <f>IFERROR(INDEX(MSN2EPS!$G$2:$G$32,MATCH(C22740,MSN2EPS!$B$2:$B$32,0)),0)</f>
        <v>0</v>
      </c>
      <c r="J22740" s="70" t="e">
        <f>INDEX(crosswalks!$V$4:$V$54,MATCH(D22740,crosswalks!$U$4:$U$54,0))</f>
        <v>#N/A</v>
      </c>
    </row>
    <row r="22741" spans="2:10" x14ac:dyDescent="0.75">
      <c r="B22741" s="54">
        <f>'SEDS PC and SG 2021'!A22738</f>
        <v>0</v>
      </c>
      <c r="C22741" s="54">
        <f>'SEDS PC and SG 2021'!C22738</f>
        <v>0</v>
      </c>
      <c r="D22741" s="54">
        <f>'SEDS PC and SG 2021'!B22738</f>
        <v>0</v>
      </c>
      <c r="E22741" s="54">
        <f>'SEDS PC and SG 2021'!D22738</f>
        <v>0</v>
      </c>
      <c r="G22741" s="70">
        <f>IFERROR(INDEX(MSN2EPS!$E$2:$E$32,MATCH(C22741,MSN2EPS!$B$2:$B$32,0)),0)</f>
        <v>0</v>
      </c>
      <c r="H22741" s="70">
        <f>IFERROR(INDEX(MSN2EPS!$F$2:$F$32,MATCH(C22741,MSN2EPS!$B$2:$B$32,0)),0)</f>
        <v>0</v>
      </c>
      <c r="I22741" s="70">
        <f>IFERROR(INDEX(MSN2EPS!$G$2:$G$32,MATCH(C22741,MSN2EPS!$B$2:$B$32,0)),0)</f>
        <v>0</v>
      </c>
      <c r="J22741" s="70" t="e">
        <f>INDEX(crosswalks!$V$4:$V$54,MATCH(D22741,crosswalks!$U$4:$U$54,0))</f>
        <v>#N/A</v>
      </c>
    </row>
    <row r="22742" spans="2:10" x14ac:dyDescent="0.75">
      <c r="B22742" s="54">
        <f>'SEDS PC and SG 2021'!A22739</f>
        <v>0</v>
      </c>
      <c r="C22742" s="54">
        <f>'SEDS PC and SG 2021'!C22739</f>
        <v>0</v>
      </c>
      <c r="D22742" s="54">
        <f>'SEDS PC and SG 2021'!B22739</f>
        <v>0</v>
      </c>
      <c r="E22742" s="54">
        <f>'SEDS PC and SG 2021'!D22739</f>
        <v>0</v>
      </c>
      <c r="G22742" s="70">
        <f>IFERROR(INDEX(MSN2EPS!$E$2:$E$32,MATCH(C22742,MSN2EPS!$B$2:$B$32,0)),0)</f>
        <v>0</v>
      </c>
      <c r="H22742" s="70">
        <f>IFERROR(INDEX(MSN2EPS!$F$2:$F$32,MATCH(C22742,MSN2EPS!$B$2:$B$32,0)),0)</f>
        <v>0</v>
      </c>
      <c r="I22742" s="70">
        <f>IFERROR(INDEX(MSN2EPS!$G$2:$G$32,MATCH(C22742,MSN2EPS!$B$2:$B$32,0)),0)</f>
        <v>0</v>
      </c>
      <c r="J22742" s="70" t="e">
        <f>INDEX(crosswalks!$V$4:$V$54,MATCH(D22742,crosswalks!$U$4:$U$54,0))</f>
        <v>#N/A</v>
      </c>
    </row>
    <row r="22743" spans="2:10" x14ac:dyDescent="0.75">
      <c r="B22743" s="54">
        <f>'SEDS PC and SG 2021'!A22740</f>
        <v>0</v>
      </c>
      <c r="C22743" s="54">
        <f>'SEDS PC and SG 2021'!C22740</f>
        <v>0</v>
      </c>
      <c r="D22743" s="54">
        <f>'SEDS PC and SG 2021'!B22740</f>
        <v>0</v>
      </c>
      <c r="E22743" s="54">
        <f>'SEDS PC and SG 2021'!D22740</f>
        <v>0</v>
      </c>
      <c r="G22743" s="70">
        <f>IFERROR(INDEX(MSN2EPS!$E$2:$E$32,MATCH(C22743,MSN2EPS!$B$2:$B$32,0)),0)</f>
        <v>0</v>
      </c>
      <c r="H22743" s="70">
        <f>IFERROR(INDEX(MSN2EPS!$F$2:$F$32,MATCH(C22743,MSN2EPS!$B$2:$B$32,0)),0)</f>
        <v>0</v>
      </c>
      <c r="I22743" s="70">
        <f>IFERROR(INDEX(MSN2EPS!$G$2:$G$32,MATCH(C22743,MSN2EPS!$B$2:$B$32,0)),0)</f>
        <v>0</v>
      </c>
      <c r="J22743" s="70" t="e">
        <f>INDEX(crosswalks!$V$4:$V$54,MATCH(D22743,crosswalks!$U$4:$U$54,0))</f>
        <v>#N/A</v>
      </c>
    </row>
    <row r="22744" spans="2:10" x14ac:dyDescent="0.75">
      <c r="B22744" s="54">
        <f>'SEDS PC and SG 2021'!A22741</f>
        <v>0</v>
      </c>
      <c r="C22744" s="54">
        <f>'SEDS PC and SG 2021'!C22741</f>
        <v>0</v>
      </c>
      <c r="D22744" s="54">
        <f>'SEDS PC and SG 2021'!B22741</f>
        <v>0</v>
      </c>
      <c r="E22744" s="54">
        <f>'SEDS PC and SG 2021'!D22741</f>
        <v>0</v>
      </c>
      <c r="G22744" s="70">
        <f>IFERROR(INDEX(MSN2EPS!$E$2:$E$32,MATCH(C22744,MSN2EPS!$B$2:$B$32,0)),0)</f>
        <v>0</v>
      </c>
      <c r="H22744" s="70">
        <f>IFERROR(INDEX(MSN2EPS!$F$2:$F$32,MATCH(C22744,MSN2EPS!$B$2:$B$32,0)),0)</f>
        <v>0</v>
      </c>
      <c r="I22744" s="70">
        <f>IFERROR(INDEX(MSN2EPS!$G$2:$G$32,MATCH(C22744,MSN2EPS!$B$2:$B$32,0)),0)</f>
        <v>0</v>
      </c>
      <c r="J22744" s="70" t="e">
        <f>INDEX(crosswalks!$V$4:$V$54,MATCH(D22744,crosswalks!$U$4:$U$54,0))</f>
        <v>#N/A</v>
      </c>
    </row>
    <row r="22745" spans="2:10" x14ac:dyDescent="0.75">
      <c r="B22745" s="54">
        <f>'SEDS PC and SG 2021'!A22742</f>
        <v>0</v>
      </c>
      <c r="C22745" s="54">
        <f>'SEDS PC and SG 2021'!C22742</f>
        <v>0</v>
      </c>
      <c r="D22745" s="54">
        <f>'SEDS PC and SG 2021'!B22742</f>
        <v>0</v>
      </c>
      <c r="E22745" s="54">
        <f>'SEDS PC and SG 2021'!D22742</f>
        <v>0</v>
      </c>
      <c r="G22745" s="70">
        <f>IFERROR(INDEX(MSN2EPS!$E$2:$E$32,MATCH(C22745,MSN2EPS!$B$2:$B$32,0)),0)</f>
        <v>0</v>
      </c>
      <c r="H22745" s="70">
        <f>IFERROR(INDEX(MSN2EPS!$F$2:$F$32,MATCH(C22745,MSN2EPS!$B$2:$B$32,0)),0)</f>
        <v>0</v>
      </c>
      <c r="I22745" s="70">
        <f>IFERROR(INDEX(MSN2EPS!$G$2:$G$32,MATCH(C22745,MSN2EPS!$B$2:$B$32,0)),0)</f>
        <v>0</v>
      </c>
      <c r="J22745" s="70" t="e">
        <f>INDEX(crosswalks!$V$4:$V$54,MATCH(D22745,crosswalks!$U$4:$U$54,0))</f>
        <v>#N/A</v>
      </c>
    </row>
    <row r="22746" spans="2:10" x14ac:dyDescent="0.75">
      <c r="B22746" s="54">
        <f>'SEDS PC and SG 2021'!A22743</f>
        <v>0</v>
      </c>
      <c r="C22746" s="54">
        <f>'SEDS PC and SG 2021'!C22743</f>
        <v>0</v>
      </c>
      <c r="D22746" s="54">
        <f>'SEDS PC and SG 2021'!B22743</f>
        <v>0</v>
      </c>
      <c r="E22746" s="54">
        <f>'SEDS PC and SG 2021'!D22743</f>
        <v>0</v>
      </c>
      <c r="G22746" s="70">
        <f>IFERROR(INDEX(MSN2EPS!$E$2:$E$32,MATCH(C22746,MSN2EPS!$B$2:$B$32,0)),0)</f>
        <v>0</v>
      </c>
      <c r="H22746" s="70">
        <f>IFERROR(INDEX(MSN2EPS!$F$2:$F$32,MATCH(C22746,MSN2EPS!$B$2:$B$32,0)),0)</f>
        <v>0</v>
      </c>
      <c r="I22746" s="70">
        <f>IFERROR(INDEX(MSN2EPS!$G$2:$G$32,MATCH(C22746,MSN2EPS!$B$2:$B$32,0)),0)</f>
        <v>0</v>
      </c>
      <c r="J22746" s="70" t="e">
        <f>INDEX(crosswalks!$V$4:$V$54,MATCH(D22746,crosswalks!$U$4:$U$54,0))</f>
        <v>#N/A</v>
      </c>
    </row>
    <row r="22747" spans="2:10" x14ac:dyDescent="0.75">
      <c r="B22747" s="54">
        <f>'SEDS PC and SG 2021'!A22744</f>
        <v>0</v>
      </c>
      <c r="C22747" s="54">
        <f>'SEDS PC and SG 2021'!C22744</f>
        <v>0</v>
      </c>
      <c r="D22747" s="54">
        <f>'SEDS PC and SG 2021'!B22744</f>
        <v>0</v>
      </c>
      <c r="E22747" s="54">
        <f>'SEDS PC and SG 2021'!D22744</f>
        <v>0</v>
      </c>
      <c r="G22747" s="70">
        <f>IFERROR(INDEX(MSN2EPS!$E$2:$E$32,MATCH(C22747,MSN2EPS!$B$2:$B$32,0)),0)</f>
        <v>0</v>
      </c>
      <c r="H22747" s="70">
        <f>IFERROR(INDEX(MSN2EPS!$F$2:$F$32,MATCH(C22747,MSN2EPS!$B$2:$B$32,0)),0)</f>
        <v>0</v>
      </c>
      <c r="I22747" s="70">
        <f>IFERROR(INDEX(MSN2EPS!$G$2:$G$32,MATCH(C22747,MSN2EPS!$B$2:$B$32,0)),0)</f>
        <v>0</v>
      </c>
      <c r="J22747" s="70" t="e">
        <f>INDEX(crosswalks!$V$4:$V$54,MATCH(D22747,crosswalks!$U$4:$U$54,0))</f>
        <v>#N/A</v>
      </c>
    </row>
    <row r="22748" spans="2:10" x14ac:dyDescent="0.75">
      <c r="B22748" s="54">
        <f>'SEDS PC and SG 2021'!A22745</f>
        <v>0</v>
      </c>
      <c r="C22748" s="54">
        <f>'SEDS PC and SG 2021'!C22745</f>
        <v>0</v>
      </c>
      <c r="D22748" s="54">
        <f>'SEDS PC and SG 2021'!B22745</f>
        <v>0</v>
      </c>
      <c r="E22748" s="54">
        <f>'SEDS PC and SG 2021'!D22745</f>
        <v>0</v>
      </c>
      <c r="G22748" s="70">
        <f>IFERROR(INDEX(MSN2EPS!$E$2:$E$32,MATCH(C22748,MSN2EPS!$B$2:$B$32,0)),0)</f>
        <v>0</v>
      </c>
      <c r="H22748" s="70">
        <f>IFERROR(INDEX(MSN2EPS!$F$2:$F$32,MATCH(C22748,MSN2EPS!$B$2:$B$32,0)),0)</f>
        <v>0</v>
      </c>
      <c r="I22748" s="70">
        <f>IFERROR(INDEX(MSN2EPS!$G$2:$G$32,MATCH(C22748,MSN2EPS!$B$2:$B$32,0)),0)</f>
        <v>0</v>
      </c>
      <c r="J22748" s="70" t="e">
        <f>INDEX(crosswalks!$V$4:$V$54,MATCH(D22748,crosswalks!$U$4:$U$54,0))</f>
        <v>#N/A</v>
      </c>
    </row>
    <row r="22749" spans="2:10" x14ac:dyDescent="0.75">
      <c r="B22749" s="54">
        <f>'SEDS PC and SG 2021'!A22746</f>
        <v>0</v>
      </c>
      <c r="C22749" s="54">
        <f>'SEDS PC and SG 2021'!C22746</f>
        <v>0</v>
      </c>
      <c r="D22749" s="54">
        <f>'SEDS PC and SG 2021'!B22746</f>
        <v>0</v>
      </c>
      <c r="E22749" s="54">
        <f>'SEDS PC and SG 2021'!D22746</f>
        <v>0</v>
      </c>
      <c r="G22749" s="70">
        <f>IFERROR(INDEX(MSN2EPS!$E$2:$E$32,MATCH(C22749,MSN2EPS!$B$2:$B$32,0)),0)</f>
        <v>0</v>
      </c>
      <c r="H22749" s="70">
        <f>IFERROR(INDEX(MSN2EPS!$F$2:$F$32,MATCH(C22749,MSN2EPS!$B$2:$B$32,0)),0)</f>
        <v>0</v>
      </c>
      <c r="I22749" s="70">
        <f>IFERROR(INDEX(MSN2EPS!$G$2:$G$32,MATCH(C22749,MSN2EPS!$B$2:$B$32,0)),0)</f>
        <v>0</v>
      </c>
      <c r="J22749" s="70" t="e">
        <f>INDEX(crosswalks!$V$4:$V$54,MATCH(D22749,crosswalks!$U$4:$U$54,0))</f>
        <v>#N/A</v>
      </c>
    </row>
    <row r="22750" spans="2:10" x14ac:dyDescent="0.75">
      <c r="B22750" s="54">
        <f>'SEDS PC and SG 2021'!A22747</f>
        <v>0</v>
      </c>
      <c r="C22750" s="54">
        <f>'SEDS PC and SG 2021'!C22747</f>
        <v>0</v>
      </c>
      <c r="D22750" s="54">
        <f>'SEDS PC and SG 2021'!B22747</f>
        <v>0</v>
      </c>
      <c r="E22750" s="54">
        <f>'SEDS PC and SG 2021'!D22747</f>
        <v>0</v>
      </c>
      <c r="G22750" s="70">
        <f>IFERROR(INDEX(MSN2EPS!$E$2:$E$32,MATCH(C22750,MSN2EPS!$B$2:$B$32,0)),0)</f>
        <v>0</v>
      </c>
      <c r="H22750" s="70">
        <f>IFERROR(INDEX(MSN2EPS!$F$2:$F$32,MATCH(C22750,MSN2EPS!$B$2:$B$32,0)),0)</f>
        <v>0</v>
      </c>
      <c r="I22750" s="70">
        <f>IFERROR(INDEX(MSN2EPS!$G$2:$G$32,MATCH(C22750,MSN2EPS!$B$2:$B$32,0)),0)</f>
        <v>0</v>
      </c>
      <c r="J22750" s="70" t="e">
        <f>INDEX(crosswalks!$V$4:$V$54,MATCH(D22750,crosswalks!$U$4:$U$54,0))</f>
        <v>#N/A</v>
      </c>
    </row>
    <row r="22751" spans="2:10" x14ac:dyDescent="0.75">
      <c r="B22751" s="54">
        <f>'SEDS PC and SG 2021'!A22748</f>
        <v>0</v>
      </c>
      <c r="C22751" s="54">
        <f>'SEDS PC and SG 2021'!C22748</f>
        <v>0</v>
      </c>
      <c r="D22751" s="54">
        <f>'SEDS PC and SG 2021'!B22748</f>
        <v>0</v>
      </c>
      <c r="E22751" s="54">
        <f>'SEDS PC and SG 2021'!D22748</f>
        <v>0</v>
      </c>
      <c r="G22751" s="70">
        <f>IFERROR(INDEX(MSN2EPS!$E$2:$E$32,MATCH(C22751,MSN2EPS!$B$2:$B$32,0)),0)</f>
        <v>0</v>
      </c>
      <c r="H22751" s="70">
        <f>IFERROR(INDEX(MSN2EPS!$F$2:$F$32,MATCH(C22751,MSN2EPS!$B$2:$B$32,0)),0)</f>
        <v>0</v>
      </c>
      <c r="I22751" s="70">
        <f>IFERROR(INDEX(MSN2EPS!$G$2:$G$32,MATCH(C22751,MSN2EPS!$B$2:$B$32,0)),0)</f>
        <v>0</v>
      </c>
      <c r="J22751" s="70" t="e">
        <f>INDEX(crosswalks!$V$4:$V$54,MATCH(D22751,crosswalks!$U$4:$U$54,0))</f>
        <v>#N/A</v>
      </c>
    </row>
    <row r="22752" spans="2:10" x14ac:dyDescent="0.75">
      <c r="B22752" s="54">
        <f>'SEDS PC and SG 2021'!A22749</f>
        <v>0</v>
      </c>
      <c r="C22752" s="54">
        <f>'SEDS PC and SG 2021'!C22749</f>
        <v>0</v>
      </c>
      <c r="D22752" s="54">
        <f>'SEDS PC and SG 2021'!B22749</f>
        <v>0</v>
      </c>
      <c r="E22752" s="54">
        <f>'SEDS PC and SG 2021'!D22749</f>
        <v>0</v>
      </c>
      <c r="G22752" s="70">
        <f>IFERROR(INDEX(MSN2EPS!$E$2:$E$32,MATCH(C22752,MSN2EPS!$B$2:$B$32,0)),0)</f>
        <v>0</v>
      </c>
      <c r="H22752" s="70">
        <f>IFERROR(INDEX(MSN2EPS!$F$2:$F$32,MATCH(C22752,MSN2EPS!$B$2:$B$32,0)),0)</f>
        <v>0</v>
      </c>
      <c r="I22752" s="70">
        <f>IFERROR(INDEX(MSN2EPS!$G$2:$G$32,MATCH(C22752,MSN2EPS!$B$2:$B$32,0)),0)</f>
        <v>0</v>
      </c>
      <c r="J22752" s="70" t="e">
        <f>INDEX(crosswalks!$V$4:$V$54,MATCH(D22752,crosswalks!$U$4:$U$54,0))</f>
        <v>#N/A</v>
      </c>
    </row>
    <row r="22753" spans="2:10" x14ac:dyDescent="0.75">
      <c r="B22753" s="54">
        <f>'SEDS PC and SG 2021'!A22750</f>
        <v>0</v>
      </c>
      <c r="C22753" s="54">
        <f>'SEDS PC and SG 2021'!C22750</f>
        <v>0</v>
      </c>
      <c r="D22753" s="54">
        <f>'SEDS PC and SG 2021'!B22750</f>
        <v>0</v>
      </c>
      <c r="E22753" s="54">
        <f>'SEDS PC and SG 2021'!D22750</f>
        <v>0</v>
      </c>
      <c r="G22753" s="70">
        <f>IFERROR(INDEX(MSN2EPS!$E$2:$E$32,MATCH(C22753,MSN2EPS!$B$2:$B$32,0)),0)</f>
        <v>0</v>
      </c>
      <c r="H22753" s="70">
        <f>IFERROR(INDEX(MSN2EPS!$F$2:$F$32,MATCH(C22753,MSN2EPS!$B$2:$B$32,0)),0)</f>
        <v>0</v>
      </c>
      <c r="I22753" s="70">
        <f>IFERROR(INDEX(MSN2EPS!$G$2:$G$32,MATCH(C22753,MSN2EPS!$B$2:$B$32,0)),0)</f>
        <v>0</v>
      </c>
      <c r="J22753" s="70" t="e">
        <f>INDEX(crosswalks!$V$4:$V$54,MATCH(D22753,crosswalks!$U$4:$U$54,0))</f>
        <v>#N/A</v>
      </c>
    </row>
    <row r="22754" spans="2:10" x14ac:dyDescent="0.75">
      <c r="B22754" s="54">
        <f>'SEDS PC and SG 2021'!A22751</f>
        <v>0</v>
      </c>
      <c r="C22754" s="54">
        <f>'SEDS PC and SG 2021'!C22751</f>
        <v>0</v>
      </c>
      <c r="D22754" s="54">
        <f>'SEDS PC and SG 2021'!B22751</f>
        <v>0</v>
      </c>
      <c r="E22754" s="54">
        <f>'SEDS PC and SG 2021'!D22751</f>
        <v>0</v>
      </c>
      <c r="G22754" s="70">
        <f>IFERROR(INDEX(MSN2EPS!$E$2:$E$32,MATCH(C22754,MSN2EPS!$B$2:$B$32,0)),0)</f>
        <v>0</v>
      </c>
      <c r="H22754" s="70">
        <f>IFERROR(INDEX(MSN2EPS!$F$2:$F$32,MATCH(C22754,MSN2EPS!$B$2:$B$32,0)),0)</f>
        <v>0</v>
      </c>
      <c r="I22754" s="70">
        <f>IFERROR(INDEX(MSN2EPS!$G$2:$G$32,MATCH(C22754,MSN2EPS!$B$2:$B$32,0)),0)</f>
        <v>0</v>
      </c>
      <c r="J22754" s="70" t="e">
        <f>INDEX(crosswalks!$V$4:$V$54,MATCH(D22754,crosswalks!$U$4:$U$54,0))</f>
        <v>#N/A</v>
      </c>
    </row>
    <row r="22755" spans="2:10" x14ac:dyDescent="0.75">
      <c r="B22755" s="54">
        <f>'SEDS PC and SG 2021'!A22752</f>
        <v>0</v>
      </c>
      <c r="C22755" s="54">
        <f>'SEDS PC and SG 2021'!C22752</f>
        <v>0</v>
      </c>
      <c r="D22755" s="54">
        <f>'SEDS PC and SG 2021'!B22752</f>
        <v>0</v>
      </c>
      <c r="E22755" s="54">
        <f>'SEDS PC and SG 2021'!D22752</f>
        <v>0</v>
      </c>
      <c r="G22755" s="70">
        <f>IFERROR(INDEX(MSN2EPS!$E$2:$E$32,MATCH(C22755,MSN2EPS!$B$2:$B$32,0)),0)</f>
        <v>0</v>
      </c>
      <c r="H22755" s="70">
        <f>IFERROR(INDEX(MSN2EPS!$F$2:$F$32,MATCH(C22755,MSN2EPS!$B$2:$B$32,0)),0)</f>
        <v>0</v>
      </c>
      <c r="I22755" s="70">
        <f>IFERROR(INDEX(MSN2EPS!$G$2:$G$32,MATCH(C22755,MSN2EPS!$B$2:$B$32,0)),0)</f>
        <v>0</v>
      </c>
      <c r="J22755" s="70" t="e">
        <f>INDEX(crosswalks!$V$4:$V$54,MATCH(D22755,crosswalks!$U$4:$U$54,0))</f>
        <v>#N/A</v>
      </c>
    </row>
    <row r="22756" spans="2:10" x14ac:dyDescent="0.75">
      <c r="B22756" s="54">
        <f>'SEDS PC and SG 2021'!A22753</f>
        <v>0</v>
      </c>
      <c r="C22756" s="54">
        <f>'SEDS PC and SG 2021'!C22753</f>
        <v>0</v>
      </c>
      <c r="D22756" s="54">
        <f>'SEDS PC and SG 2021'!B22753</f>
        <v>0</v>
      </c>
      <c r="E22756" s="54">
        <f>'SEDS PC and SG 2021'!D22753</f>
        <v>0</v>
      </c>
      <c r="G22756" s="70">
        <f>IFERROR(INDEX(MSN2EPS!$E$2:$E$32,MATCH(C22756,MSN2EPS!$B$2:$B$32,0)),0)</f>
        <v>0</v>
      </c>
      <c r="H22756" s="70">
        <f>IFERROR(INDEX(MSN2EPS!$F$2:$F$32,MATCH(C22756,MSN2EPS!$B$2:$B$32,0)),0)</f>
        <v>0</v>
      </c>
      <c r="I22756" s="70">
        <f>IFERROR(INDEX(MSN2EPS!$G$2:$G$32,MATCH(C22756,MSN2EPS!$B$2:$B$32,0)),0)</f>
        <v>0</v>
      </c>
      <c r="J22756" s="70" t="e">
        <f>INDEX(crosswalks!$V$4:$V$54,MATCH(D22756,crosswalks!$U$4:$U$54,0))</f>
        <v>#N/A</v>
      </c>
    </row>
    <row r="22757" spans="2:10" x14ac:dyDescent="0.75">
      <c r="B22757" s="54">
        <f>'SEDS PC and SG 2021'!A22754</f>
        <v>0</v>
      </c>
      <c r="C22757" s="54">
        <f>'SEDS PC and SG 2021'!C22754</f>
        <v>0</v>
      </c>
      <c r="D22757" s="54">
        <f>'SEDS PC and SG 2021'!B22754</f>
        <v>0</v>
      </c>
      <c r="E22757" s="54">
        <f>'SEDS PC and SG 2021'!D22754</f>
        <v>0</v>
      </c>
      <c r="G22757" s="70">
        <f>IFERROR(INDEX(MSN2EPS!$E$2:$E$32,MATCH(C22757,MSN2EPS!$B$2:$B$32,0)),0)</f>
        <v>0</v>
      </c>
      <c r="H22757" s="70">
        <f>IFERROR(INDEX(MSN2EPS!$F$2:$F$32,MATCH(C22757,MSN2EPS!$B$2:$B$32,0)),0)</f>
        <v>0</v>
      </c>
      <c r="I22757" s="70">
        <f>IFERROR(INDEX(MSN2EPS!$G$2:$G$32,MATCH(C22757,MSN2EPS!$B$2:$B$32,0)),0)</f>
        <v>0</v>
      </c>
      <c r="J22757" s="70" t="e">
        <f>INDEX(crosswalks!$V$4:$V$54,MATCH(D22757,crosswalks!$U$4:$U$54,0))</f>
        <v>#N/A</v>
      </c>
    </row>
    <row r="22758" spans="2:10" x14ac:dyDescent="0.75">
      <c r="B22758" s="54">
        <f>'SEDS PC and SG 2021'!A22755</f>
        <v>0</v>
      </c>
      <c r="C22758" s="54">
        <f>'SEDS PC and SG 2021'!C22755</f>
        <v>0</v>
      </c>
      <c r="D22758" s="54">
        <f>'SEDS PC and SG 2021'!B22755</f>
        <v>0</v>
      </c>
      <c r="E22758" s="54">
        <f>'SEDS PC and SG 2021'!D22755</f>
        <v>0</v>
      </c>
      <c r="G22758" s="70">
        <f>IFERROR(INDEX(MSN2EPS!$E$2:$E$32,MATCH(C22758,MSN2EPS!$B$2:$B$32,0)),0)</f>
        <v>0</v>
      </c>
      <c r="H22758" s="70">
        <f>IFERROR(INDEX(MSN2EPS!$F$2:$F$32,MATCH(C22758,MSN2EPS!$B$2:$B$32,0)),0)</f>
        <v>0</v>
      </c>
      <c r="I22758" s="70">
        <f>IFERROR(INDEX(MSN2EPS!$G$2:$G$32,MATCH(C22758,MSN2EPS!$B$2:$B$32,0)),0)</f>
        <v>0</v>
      </c>
      <c r="J22758" s="70" t="e">
        <f>INDEX(crosswalks!$V$4:$V$54,MATCH(D22758,crosswalks!$U$4:$U$54,0))</f>
        <v>#N/A</v>
      </c>
    </row>
    <row r="22759" spans="2:10" x14ac:dyDescent="0.75">
      <c r="B22759" s="54">
        <f>'SEDS PC and SG 2021'!A22756</f>
        <v>0</v>
      </c>
      <c r="C22759" s="54">
        <f>'SEDS PC and SG 2021'!C22756</f>
        <v>0</v>
      </c>
      <c r="D22759" s="54">
        <f>'SEDS PC and SG 2021'!B22756</f>
        <v>0</v>
      </c>
      <c r="E22759" s="54">
        <f>'SEDS PC and SG 2021'!D22756</f>
        <v>0</v>
      </c>
      <c r="G22759" s="70">
        <f>IFERROR(INDEX(MSN2EPS!$E$2:$E$32,MATCH(C22759,MSN2EPS!$B$2:$B$32,0)),0)</f>
        <v>0</v>
      </c>
      <c r="H22759" s="70">
        <f>IFERROR(INDEX(MSN2EPS!$F$2:$F$32,MATCH(C22759,MSN2EPS!$B$2:$B$32,0)),0)</f>
        <v>0</v>
      </c>
      <c r="I22759" s="70">
        <f>IFERROR(INDEX(MSN2EPS!$G$2:$G$32,MATCH(C22759,MSN2EPS!$B$2:$B$32,0)),0)</f>
        <v>0</v>
      </c>
      <c r="J22759" s="70" t="e">
        <f>INDEX(crosswalks!$V$4:$V$54,MATCH(D22759,crosswalks!$U$4:$U$54,0))</f>
        <v>#N/A</v>
      </c>
    </row>
    <row r="22760" spans="2:10" x14ac:dyDescent="0.75">
      <c r="B22760" s="54">
        <f>'SEDS PC and SG 2021'!A22757</f>
        <v>0</v>
      </c>
      <c r="C22760" s="54">
        <f>'SEDS PC and SG 2021'!C22757</f>
        <v>0</v>
      </c>
      <c r="D22760" s="54">
        <f>'SEDS PC and SG 2021'!B22757</f>
        <v>0</v>
      </c>
      <c r="E22760" s="54">
        <f>'SEDS PC and SG 2021'!D22757</f>
        <v>0</v>
      </c>
      <c r="G22760" s="70">
        <f>IFERROR(INDEX(MSN2EPS!$E$2:$E$32,MATCH(C22760,MSN2EPS!$B$2:$B$32,0)),0)</f>
        <v>0</v>
      </c>
      <c r="H22760" s="70">
        <f>IFERROR(INDEX(MSN2EPS!$F$2:$F$32,MATCH(C22760,MSN2EPS!$B$2:$B$32,0)),0)</f>
        <v>0</v>
      </c>
      <c r="I22760" s="70">
        <f>IFERROR(INDEX(MSN2EPS!$G$2:$G$32,MATCH(C22760,MSN2EPS!$B$2:$B$32,0)),0)</f>
        <v>0</v>
      </c>
      <c r="J22760" s="70" t="e">
        <f>INDEX(crosswalks!$V$4:$V$54,MATCH(D22760,crosswalks!$U$4:$U$54,0))</f>
        <v>#N/A</v>
      </c>
    </row>
    <row r="22761" spans="2:10" x14ac:dyDescent="0.75">
      <c r="B22761" s="54">
        <f>'SEDS PC and SG 2021'!A22758</f>
        <v>0</v>
      </c>
      <c r="C22761" s="54">
        <f>'SEDS PC and SG 2021'!C22758</f>
        <v>0</v>
      </c>
      <c r="D22761" s="54">
        <f>'SEDS PC and SG 2021'!B22758</f>
        <v>0</v>
      </c>
      <c r="E22761" s="54">
        <f>'SEDS PC and SG 2021'!D22758</f>
        <v>0</v>
      </c>
      <c r="G22761" s="70">
        <f>IFERROR(INDEX(MSN2EPS!$E$2:$E$32,MATCH(C22761,MSN2EPS!$B$2:$B$32,0)),0)</f>
        <v>0</v>
      </c>
      <c r="H22761" s="70">
        <f>IFERROR(INDEX(MSN2EPS!$F$2:$F$32,MATCH(C22761,MSN2EPS!$B$2:$B$32,0)),0)</f>
        <v>0</v>
      </c>
      <c r="I22761" s="70">
        <f>IFERROR(INDEX(MSN2EPS!$G$2:$G$32,MATCH(C22761,MSN2EPS!$B$2:$B$32,0)),0)</f>
        <v>0</v>
      </c>
      <c r="J22761" s="70" t="e">
        <f>INDEX(crosswalks!$V$4:$V$54,MATCH(D22761,crosswalks!$U$4:$U$54,0))</f>
        <v>#N/A</v>
      </c>
    </row>
    <row r="22762" spans="2:10" x14ac:dyDescent="0.75">
      <c r="B22762" s="54">
        <f>'SEDS PC and SG 2021'!A22759</f>
        <v>0</v>
      </c>
      <c r="C22762" s="54">
        <f>'SEDS PC and SG 2021'!C22759</f>
        <v>0</v>
      </c>
      <c r="D22762" s="54">
        <f>'SEDS PC and SG 2021'!B22759</f>
        <v>0</v>
      </c>
      <c r="E22762" s="54">
        <f>'SEDS PC and SG 2021'!D22759</f>
        <v>0</v>
      </c>
      <c r="G22762" s="70">
        <f>IFERROR(INDEX(MSN2EPS!$E$2:$E$32,MATCH(C22762,MSN2EPS!$B$2:$B$32,0)),0)</f>
        <v>0</v>
      </c>
      <c r="H22762" s="70">
        <f>IFERROR(INDEX(MSN2EPS!$F$2:$F$32,MATCH(C22762,MSN2EPS!$B$2:$B$32,0)),0)</f>
        <v>0</v>
      </c>
      <c r="I22762" s="70">
        <f>IFERROR(INDEX(MSN2EPS!$G$2:$G$32,MATCH(C22762,MSN2EPS!$B$2:$B$32,0)),0)</f>
        <v>0</v>
      </c>
      <c r="J22762" s="70" t="e">
        <f>INDEX(crosswalks!$V$4:$V$54,MATCH(D22762,crosswalks!$U$4:$U$54,0))</f>
        <v>#N/A</v>
      </c>
    </row>
    <row r="22763" spans="2:10" x14ac:dyDescent="0.75">
      <c r="B22763" s="54">
        <f>'SEDS PC and SG 2021'!A22760</f>
        <v>0</v>
      </c>
      <c r="C22763" s="54">
        <f>'SEDS PC and SG 2021'!C22760</f>
        <v>0</v>
      </c>
      <c r="D22763" s="54">
        <f>'SEDS PC and SG 2021'!B22760</f>
        <v>0</v>
      </c>
      <c r="E22763" s="54">
        <f>'SEDS PC and SG 2021'!D22760</f>
        <v>0</v>
      </c>
      <c r="G22763" s="70">
        <f>IFERROR(INDEX(MSN2EPS!$E$2:$E$32,MATCH(C22763,MSN2EPS!$B$2:$B$32,0)),0)</f>
        <v>0</v>
      </c>
      <c r="H22763" s="70">
        <f>IFERROR(INDEX(MSN2EPS!$F$2:$F$32,MATCH(C22763,MSN2EPS!$B$2:$B$32,0)),0)</f>
        <v>0</v>
      </c>
      <c r="I22763" s="70">
        <f>IFERROR(INDEX(MSN2EPS!$G$2:$G$32,MATCH(C22763,MSN2EPS!$B$2:$B$32,0)),0)</f>
        <v>0</v>
      </c>
      <c r="J22763" s="70" t="e">
        <f>INDEX(crosswalks!$V$4:$V$54,MATCH(D22763,crosswalks!$U$4:$U$54,0))</f>
        <v>#N/A</v>
      </c>
    </row>
    <row r="22764" spans="2:10" x14ac:dyDescent="0.75">
      <c r="B22764" s="54">
        <f>'SEDS PC and SG 2021'!A22761</f>
        <v>0</v>
      </c>
      <c r="C22764" s="54">
        <f>'SEDS PC and SG 2021'!C22761</f>
        <v>0</v>
      </c>
      <c r="D22764" s="54">
        <f>'SEDS PC and SG 2021'!B22761</f>
        <v>0</v>
      </c>
      <c r="E22764" s="54">
        <f>'SEDS PC and SG 2021'!D22761</f>
        <v>0</v>
      </c>
      <c r="G22764" s="70">
        <f>IFERROR(INDEX(MSN2EPS!$E$2:$E$32,MATCH(C22764,MSN2EPS!$B$2:$B$32,0)),0)</f>
        <v>0</v>
      </c>
      <c r="H22764" s="70">
        <f>IFERROR(INDEX(MSN2EPS!$F$2:$F$32,MATCH(C22764,MSN2EPS!$B$2:$B$32,0)),0)</f>
        <v>0</v>
      </c>
      <c r="I22764" s="70">
        <f>IFERROR(INDEX(MSN2EPS!$G$2:$G$32,MATCH(C22764,MSN2EPS!$B$2:$B$32,0)),0)</f>
        <v>0</v>
      </c>
      <c r="J22764" s="70" t="e">
        <f>INDEX(crosswalks!$V$4:$V$54,MATCH(D22764,crosswalks!$U$4:$U$54,0))</f>
        <v>#N/A</v>
      </c>
    </row>
    <row r="22765" spans="2:10" x14ac:dyDescent="0.75">
      <c r="B22765" s="54">
        <f>'SEDS PC and SG 2021'!A22762</f>
        <v>0</v>
      </c>
      <c r="C22765" s="54">
        <f>'SEDS PC and SG 2021'!C22762</f>
        <v>0</v>
      </c>
      <c r="D22765" s="54">
        <f>'SEDS PC and SG 2021'!B22762</f>
        <v>0</v>
      </c>
      <c r="E22765" s="54">
        <f>'SEDS PC and SG 2021'!D22762</f>
        <v>0</v>
      </c>
      <c r="G22765" s="70">
        <f>IFERROR(INDEX(MSN2EPS!$E$2:$E$32,MATCH(C22765,MSN2EPS!$B$2:$B$32,0)),0)</f>
        <v>0</v>
      </c>
      <c r="H22765" s="70">
        <f>IFERROR(INDEX(MSN2EPS!$F$2:$F$32,MATCH(C22765,MSN2EPS!$B$2:$B$32,0)),0)</f>
        <v>0</v>
      </c>
      <c r="I22765" s="70">
        <f>IFERROR(INDEX(MSN2EPS!$G$2:$G$32,MATCH(C22765,MSN2EPS!$B$2:$B$32,0)),0)</f>
        <v>0</v>
      </c>
      <c r="J22765" s="70" t="e">
        <f>INDEX(crosswalks!$V$4:$V$54,MATCH(D22765,crosswalks!$U$4:$U$54,0))</f>
        <v>#N/A</v>
      </c>
    </row>
    <row r="22766" spans="2:10" x14ac:dyDescent="0.75">
      <c r="B22766" s="54">
        <f>'SEDS PC and SG 2021'!A22763</f>
        <v>0</v>
      </c>
      <c r="C22766" s="54">
        <f>'SEDS PC and SG 2021'!C22763</f>
        <v>0</v>
      </c>
      <c r="D22766" s="54">
        <f>'SEDS PC and SG 2021'!B22763</f>
        <v>0</v>
      </c>
      <c r="E22766" s="54">
        <f>'SEDS PC and SG 2021'!D22763</f>
        <v>0</v>
      </c>
      <c r="G22766" s="70">
        <f>IFERROR(INDEX(MSN2EPS!$E$2:$E$32,MATCH(C22766,MSN2EPS!$B$2:$B$32,0)),0)</f>
        <v>0</v>
      </c>
      <c r="H22766" s="70">
        <f>IFERROR(INDEX(MSN2EPS!$F$2:$F$32,MATCH(C22766,MSN2EPS!$B$2:$B$32,0)),0)</f>
        <v>0</v>
      </c>
      <c r="I22766" s="70">
        <f>IFERROR(INDEX(MSN2EPS!$G$2:$G$32,MATCH(C22766,MSN2EPS!$B$2:$B$32,0)),0)</f>
        <v>0</v>
      </c>
      <c r="J22766" s="70" t="e">
        <f>INDEX(crosswalks!$V$4:$V$54,MATCH(D22766,crosswalks!$U$4:$U$54,0))</f>
        <v>#N/A</v>
      </c>
    </row>
    <row r="22767" spans="2:10" x14ac:dyDescent="0.75">
      <c r="B22767" s="54">
        <f>'SEDS PC and SG 2021'!A22764</f>
        <v>0</v>
      </c>
      <c r="C22767" s="54">
        <f>'SEDS PC and SG 2021'!C22764</f>
        <v>0</v>
      </c>
      <c r="D22767" s="54">
        <f>'SEDS PC and SG 2021'!B22764</f>
        <v>0</v>
      </c>
      <c r="E22767" s="54">
        <f>'SEDS PC and SG 2021'!D22764</f>
        <v>0</v>
      </c>
      <c r="G22767" s="70">
        <f>IFERROR(INDEX(MSN2EPS!$E$2:$E$32,MATCH(C22767,MSN2EPS!$B$2:$B$32,0)),0)</f>
        <v>0</v>
      </c>
      <c r="H22767" s="70">
        <f>IFERROR(INDEX(MSN2EPS!$F$2:$F$32,MATCH(C22767,MSN2EPS!$B$2:$B$32,0)),0)</f>
        <v>0</v>
      </c>
      <c r="I22767" s="70">
        <f>IFERROR(INDEX(MSN2EPS!$G$2:$G$32,MATCH(C22767,MSN2EPS!$B$2:$B$32,0)),0)</f>
        <v>0</v>
      </c>
      <c r="J22767" s="70" t="e">
        <f>INDEX(crosswalks!$V$4:$V$54,MATCH(D22767,crosswalks!$U$4:$U$54,0))</f>
        <v>#N/A</v>
      </c>
    </row>
    <row r="22768" spans="2:10" x14ac:dyDescent="0.75">
      <c r="B22768" s="54">
        <f>'SEDS PC and SG 2021'!A22765</f>
        <v>0</v>
      </c>
      <c r="C22768" s="54">
        <f>'SEDS PC and SG 2021'!C22765</f>
        <v>0</v>
      </c>
      <c r="D22768" s="54">
        <f>'SEDS PC and SG 2021'!B22765</f>
        <v>0</v>
      </c>
      <c r="E22768" s="54">
        <f>'SEDS PC and SG 2021'!D22765</f>
        <v>0</v>
      </c>
      <c r="G22768" s="70">
        <f>IFERROR(INDEX(MSN2EPS!$E$2:$E$32,MATCH(C22768,MSN2EPS!$B$2:$B$32,0)),0)</f>
        <v>0</v>
      </c>
      <c r="H22768" s="70">
        <f>IFERROR(INDEX(MSN2EPS!$F$2:$F$32,MATCH(C22768,MSN2EPS!$B$2:$B$32,0)),0)</f>
        <v>0</v>
      </c>
      <c r="I22768" s="70">
        <f>IFERROR(INDEX(MSN2EPS!$G$2:$G$32,MATCH(C22768,MSN2EPS!$B$2:$B$32,0)),0)</f>
        <v>0</v>
      </c>
      <c r="J22768" s="70" t="e">
        <f>INDEX(crosswalks!$V$4:$V$54,MATCH(D22768,crosswalks!$U$4:$U$54,0))</f>
        <v>#N/A</v>
      </c>
    </row>
    <row r="22769" spans="2:10" x14ac:dyDescent="0.75">
      <c r="B22769" s="54">
        <f>'SEDS PC and SG 2021'!A22766</f>
        <v>0</v>
      </c>
      <c r="C22769" s="54">
        <f>'SEDS PC and SG 2021'!C22766</f>
        <v>0</v>
      </c>
      <c r="D22769" s="54">
        <f>'SEDS PC and SG 2021'!B22766</f>
        <v>0</v>
      </c>
      <c r="E22769" s="54">
        <f>'SEDS PC and SG 2021'!D22766</f>
        <v>0</v>
      </c>
      <c r="G22769" s="70">
        <f>IFERROR(INDEX(MSN2EPS!$E$2:$E$32,MATCH(C22769,MSN2EPS!$B$2:$B$32,0)),0)</f>
        <v>0</v>
      </c>
      <c r="H22769" s="70">
        <f>IFERROR(INDEX(MSN2EPS!$F$2:$F$32,MATCH(C22769,MSN2EPS!$B$2:$B$32,0)),0)</f>
        <v>0</v>
      </c>
      <c r="I22769" s="70">
        <f>IFERROR(INDEX(MSN2EPS!$G$2:$G$32,MATCH(C22769,MSN2EPS!$B$2:$B$32,0)),0)</f>
        <v>0</v>
      </c>
      <c r="J22769" s="70" t="e">
        <f>INDEX(crosswalks!$V$4:$V$54,MATCH(D22769,crosswalks!$U$4:$U$54,0))</f>
        <v>#N/A</v>
      </c>
    </row>
    <row r="22770" spans="2:10" x14ac:dyDescent="0.75">
      <c r="B22770" s="54">
        <f>'SEDS PC and SG 2021'!A22767</f>
        <v>0</v>
      </c>
      <c r="C22770" s="54">
        <f>'SEDS PC and SG 2021'!C22767</f>
        <v>0</v>
      </c>
      <c r="D22770" s="54">
        <f>'SEDS PC and SG 2021'!B22767</f>
        <v>0</v>
      </c>
      <c r="E22770" s="54">
        <f>'SEDS PC and SG 2021'!D22767</f>
        <v>0</v>
      </c>
      <c r="G22770" s="70">
        <f>IFERROR(INDEX(MSN2EPS!$E$2:$E$32,MATCH(C22770,MSN2EPS!$B$2:$B$32,0)),0)</f>
        <v>0</v>
      </c>
      <c r="H22770" s="70">
        <f>IFERROR(INDEX(MSN2EPS!$F$2:$F$32,MATCH(C22770,MSN2EPS!$B$2:$B$32,0)),0)</f>
        <v>0</v>
      </c>
      <c r="I22770" s="70">
        <f>IFERROR(INDEX(MSN2EPS!$G$2:$G$32,MATCH(C22770,MSN2EPS!$B$2:$B$32,0)),0)</f>
        <v>0</v>
      </c>
      <c r="J22770" s="70" t="e">
        <f>INDEX(crosswalks!$V$4:$V$54,MATCH(D22770,crosswalks!$U$4:$U$54,0))</f>
        <v>#N/A</v>
      </c>
    </row>
    <row r="22771" spans="2:10" x14ac:dyDescent="0.75">
      <c r="B22771" s="54">
        <f>'SEDS PC and SG 2021'!A22768</f>
        <v>0</v>
      </c>
      <c r="C22771" s="54">
        <f>'SEDS PC and SG 2021'!C22768</f>
        <v>0</v>
      </c>
      <c r="D22771" s="54">
        <f>'SEDS PC and SG 2021'!B22768</f>
        <v>0</v>
      </c>
      <c r="E22771" s="54">
        <f>'SEDS PC and SG 2021'!D22768</f>
        <v>0</v>
      </c>
      <c r="G22771" s="70">
        <f>IFERROR(INDEX(MSN2EPS!$E$2:$E$32,MATCH(C22771,MSN2EPS!$B$2:$B$32,0)),0)</f>
        <v>0</v>
      </c>
      <c r="H22771" s="70">
        <f>IFERROR(INDEX(MSN2EPS!$F$2:$F$32,MATCH(C22771,MSN2EPS!$B$2:$B$32,0)),0)</f>
        <v>0</v>
      </c>
      <c r="I22771" s="70">
        <f>IFERROR(INDEX(MSN2EPS!$G$2:$G$32,MATCH(C22771,MSN2EPS!$B$2:$B$32,0)),0)</f>
        <v>0</v>
      </c>
      <c r="J22771" s="70" t="e">
        <f>INDEX(crosswalks!$V$4:$V$54,MATCH(D22771,crosswalks!$U$4:$U$54,0))</f>
        <v>#N/A</v>
      </c>
    </row>
    <row r="22772" spans="2:10" x14ac:dyDescent="0.75">
      <c r="B22772" s="54">
        <f>'SEDS PC and SG 2021'!A22769</f>
        <v>0</v>
      </c>
      <c r="C22772" s="54">
        <f>'SEDS PC and SG 2021'!C22769</f>
        <v>0</v>
      </c>
      <c r="D22772" s="54">
        <f>'SEDS PC and SG 2021'!B22769</f>
        <v>0</v>
      </c>
      <c r="E22772" s="54">
        <f>'SEDS PC and SG 2021'!D22769</f>
        <v>0</v>
      </c>
      <c r="G22772" s="70">
        <f>IFERROR(INDEX(MSN2EPS!$E$2:$E$32,MATCH(C22772,MSN2EPS!$B$2:$B$32,0)),0)</f>
        <v>0</v>
      </c>
      <c r="H22772" s="70">
        <f>IFERROR(INDEX(MSN2EPS!$F$2:$F$32,MATCH(C22772,MSN2EPS!$B$2:$B$32,0)),0)</f>
        <v>0</v>
      </c>
      <c r="I22772" s="70">
        <f>IFERROR(INDEX(MSN2EPS!$G$2:$G$32,MATCH(C22772,MSN2EPS!$B$2:$B$32,0)),0)</f>
        <v>0</v>
      </c>
      <c r="J22772" s="70" t="e">
        <f>INDEX(crosswalks!$V$4:$V$54,MATCH(D22772,crosswalks!$U$4:$U$54,0))</f>
        <v>#N/A</v>
      </c>
    </row>
    <row r="22773" spans="2:10" x14ac:dyDescent="0.75">
      <c r="B22773" s="54">
        <f>'SEDS PC and SG 2021'!A22770</f>
        <v>0</v>
      </c>
      <c r="C22773" s="54">
        <f>'SEDS PC and SG 2021'!C22770</f>
        <v>0</v>
      </c>
      <c r="D22773" s="54">
        <f>'SEDS PC and SG 2021'!B22770</f>
        <v>0</v>
      </c>
      <c r="E22773" s="54">
        <f>'SEDS PC and SG 2021'!D22770</f>
        <v>0</v>
      </c>
      <c r="G22773" s="70">
        <f>IFERROR(INDEX(MSN2EPS!$E$2:$E$32,MATCH(C22773,MSN2EPS!$B$2:$B$32,0)),0)</f>
        <v>0</v>
      </c>
      <c r="H22773" s="70">
        <f>IFERROR(INDEX(MSN2EPS!$F$2:$F$32,MATCH(C22773,MSN2EPS!$B$2:$B$32,0)),0)</f>
        <v>0</v>
      </c>
      <c r="I22773" s="70">
        <f>IFERROR(INDEX(MSN2EPS!$G$2:$G$32,MATCH(C22773,MSN2EPS!$B$2:$B$32,0)),0)</f>
        <v>0</v>
      </c>
      <c r="J22773" s="70" t="e">
        <f>INDEX(crosswalks!$V$4:$V$54,MATCH(D22773,crosswalks!$U$4:$U$54,0))</f>
        <v>#N/A</v>
      </c>
    </row>
    <row r="22774" spans="2:10" x14ac:dyDescent="0.75">
      <c r="B22774" s="54">
        <f>'SEDS PC and SG 2021'!A22771</f>
        <v>0</v>
      </c>
      <c r="C22774" s="54">
        <f>'SEDS PC and SG 2021'!C22771</f>
        <v>0</v>
      </c>
      <c r="D22774" s="54">
        <f>'SEDS PC and SG 2021'!B22771</f>
        <v>0</v>
      </c>
      <c r="E22774" s="54">
        <f>'SEDS PC and SG 2021'!D22771</f>
        <v>0</v>
      </c>
      <c r="G22774" s="70">
        <f>IFERROR(INDEX(MSN2EPS!$E$2:$E$32,MATCH(C22774,MSN2EPS!$B$2:$B$32,0)),0)</f>
        <v>0</v>
      </c>
      <c r="H22774" s="70">
        <f>IFERROR(INDEX(MSN2EPS!$F$2:$F$32,MATCH(C22774,MSN2EPS!$B$2:$B$32,0)),0)</f>
        <v>0</v>
      </c>
      <c r="I22774" s="70">
        <f>IFERROR(INDEX(MSN2EPS!$G$2:$G$32,MATCH(C22774,MSN2EPS!$B$2:$B$32,0)),0)</f>
        <v>0</v>
      </c>
      <c r="J22774" s="70" t="e">
        <f>INDEX(crosswalks!$V$4:$V$54,MATCH(D22774,crosswalks!$U$4:$U$54,0))</f>
        <v>#N/A</v>
      </c>
    </row>
    <row r="22775" spans="2:10" x14ac:dyDescent="0.75">
      <c r="B22775" s="54">
        <f>'SEDS PC and SG 2021'!A22772</f>
        <v>0</v>
      </c>
      <c r="C22775" s="54">
        <f>'SEDS PC and SG 2021'!C22772</f>
        <v>0</v>
      </c>
      <c r="D22775" s="54">
        <f>'SEDS PC and SG 2021'!B22772</f>
        <v>0</v>
      </c>
      <c r="E22775" s="54">
        <f>'SEDS PC and SG 2021'!D22772</f>
        <v>0</v>
      </c>
      <c r="G22775" s="70">
        <f>IFERROR(INDEX(MSN2EPS!$E$2:$E$32,MATCH(C22775,MSN2EPS!$B$2:$B$32,0)),0)</f>
        <v>0</v>
      </c>
      <c r="H22775" s="70">
        <f>IFERROR(INDEX(MSN2EPS!$F$2:$F$32,MATCH(C22775,MSN2EPS!$B$2:$B$32,0)),0)</f>
        <v>0</v>
      </c>
      <c r="I22775" s="70">
        <f>IFERROR(INDEX(MSN2EPS!$G$2:$G$32,MATCH(C22775,MSN2EPS!$B$2:$B$32,0)),0)</f>
        <v>0</v>
      </c>
      <c r="J22775" s="70" t="e">
        <f>INDEX(crosswalks!$V$4:$V$54,MATCH(D22775,crosswalks!$U$4:$U$54,0))</f>
        <v>#N/A</v>
      </c>
    </row>
    <row r="22776" spans="2:10" x14ac:dyDescent="0.75">
      <c r="B22776" s="54">
        <f>'SEDS PC and SG 2021'!A22773</f>
        <v>0</v>
      </c>
      <c r="C22776" s="54">
        <f>'SEDS PC and SG 2021'!C22773</f>
        <v>0</v>
      </c>
      <c r="D22776" s="54">
        <f>'SEDS PC and SG 2021'!B22773</f>
        <v>0</v>
      </c>
      <c r="E22776" s="54">
        <f>'SEDS PC and SG 2021'!D22773</f>
        <v>0</v>
      </c>
      <c r="G22776" s="70">
        <f>IFERROR(INDEX(MSN2EPS!$E$2:$E$32,MATCH(C22776,MSN2EPS!$B$2:$B$32,0)),0)</f>
        <v>0</v>
      </c>
      <c r="H22776" s="70">
        <f>IFERROR(INDEX(MSN2EPS!$F$2:$F$32,MATCH(C22776,MSN2EPS!$B$2:$B$32,0)),0)</f>
        <v>0</v>
      </c>
      <c r="I22776" s="70">
        <f>IFERROR(INDEX(MSN2EPS!$G$2:$G$32,MATCH(C22776,MSN2EPS!$B$2:$B$32,0)),0)</f>
        <v>0</v>
      </c>
      <c r="J22776" s="70" t="e">
        <f>INDEX(crosswalks!$V$4:$V$54,MATCH(D22776,crosswalks!$U$4:$U$54,0))</f>
        <v>#N/A</v>
      </c>
    </row>
    <row r="22777" spans="2:10" x14ac:dyDescent="0.75">
      <c r="B22777" s="54">
        <f>'SEDS PC and SG 2021'!A22774</f>
        <v>0</v>
      </c>
      <c r="C22777" s="54">
        <f>'SEDS PC and SG 2021'!C22774</f>
        <v>0</v>
      </c>
      <c r="D22777" s="54">
        <f>'SEDS PC and SG 2021'!B22774</f>
        <v>0</v>
      </c>
      <c r="E22777" s="54">
        <f>'SEDS PC and SG 2021'!D22774</f>
        <v>0</v>
      </c>
      <c r="G22777" s="70">
        <f>IFERROR(INDEX(MSN2EPS!$E$2:$E$32,MATCH(C22777,MSN2EPS!$B$2:$B$32,0)),0)</f>
        <v>0</v>
      </c>
      <c r="H22777" s="70">
        <f>IFERROR(INDEX(MSN2EPS!$F$2:$F$32,MATCH(C22777,MSN2EPS!$B$2:$B$32,0)),0)</f>
        <v>0</v>
      </c>
      <c r="I22777" s="70">
        <f>IFERROR(INDEX(MSN2EPS!$G$2:$G$32,MATCH(C22777,MSN2EPS!$B$2:$B$32,0)),0)</f>
        <v>0</v>
      </c>
      <c r="J22777" s="70" t="e">
        <f>INDEX(crosswalks!$V$4:$V$54,MATCH(D22777,crosswalks!$U$4:$U$54,0))</f>
        <v>#N/A</v>
      </c>
    </row>
    <row r="22778" spans="2:10" x14ac:dyDescent="0.75">
      <c r="B22778" s="54">
        <f>'SEDS PC and SG 2021'!A22775</f>
        <v>0</v>
      </c>
      <c r="C22778" s="54">
        <f>'SEDS PC and SG 2021'!C22775</f>
        <v>0</v>
      </c>
      <c r="D22778" s="54">
        <f>'SEDS PC and SG 2021'!B22775</f>
        <v>0</v>
      </c>
      <c r="E22778" s="54">
        <f>'SEDS PC and SG 2021'!D22775</f>
        <v>0</v>
      </c>
      <c r="G22778" s="70">
        <f>IFERROR(INDEX(MSN2EPS!$E$2:$E$32,MATCH(C22778,MSN2EPS!$B$2:$B$32,0)),0)</f>
        <v>0</v>
      </c>
      <c r="H22778" s="70">
        <f>IFERROR(INDEX(MSN2EPS!$F$2:$F$32,MATCH(C22778,MSN2EPS!$B$2:$B$32,0)),0)</f>
        <v>0</v>
      </c>
      <c r="I22778" s="70">
        <f>IFERROR(INDEX(MSN2EPS!$G$2:$G$32,MATCH(C22778,MSN2EPS!$B$2:$B$32,0)),0)</f>
        <v>0</v>
      </c>
      <c r="J22778" s="70" t="e">
        <f>INDEX(crosswalks!$V$4:$V$54,MATCH(D22778,crosswalks!$U$4:$U$54,0))</f>
        <v>#N/A</v>
      </c>
    </row>
    <row r="22779" spans="2:10" x14ac:dyDescent="0.75">
      <c r="B22779" s="54">
        <f>'SEDS PC and SG 2021'!A22776</f>
        <v>0</v>
      </c>
      <c r="C22779" s="54">
        <f>'SEDS PC and SG 2021'!C22776</f>
        <v>0</v>
      </c>
      <c r="D22779" s="54">
        <f>'SEDS PC and SG 2021'!B22776</f>
        <v>0</v>
      </c>
      <c r="E22779" s="54">
        <f>'SEDS PC and SG 2021'!D22776</f>
        <v>0</v>
      </c>
      <c r="G22779" s="70">
        <f>IFERROR(INDEX(MSN2EPS!$E$2:$E$32,MATCH(C22779,MSN2EPS!$B$2:$B$32,0)),0)</f>
        <v>0</v>
      </c>
      <c r="H22779" s="70">
        <f>IFERROR(INDEX(MSN2EPS!$F$2:$F$32,MATCH(C22779,MSN2EPS!$B$2:$B$32,0)),0)</f>
        <v>0</v>
      </c>
      <c r="I22779" s="70">
        <f>IFERROR(INDEX(MSN2EPS!$G$2:$G$32,MATCH(C22779,MSN2EPS!$B$2:$B$32,0)),0)</f>
        <v>0</v>
      </c>
      <c r="J22779" s="70" t="e">
        <f>INDEX(crosswalks!$V$4:$V$54,MATCH(D22779,crosswalks!$U$4:$U$54,0))</f>
        <v>#N/A</v>
      </c>
    </row>
    <row r="22780" spans="2:10" x14ac:dyDescent="0.75">
      <c r="B22780" s="54">
        <f>'SEDS PC and SG 2021'!A22777</f>
        <v>0</v>
      </c>
      <c r="C22780" s="54">
        <f>'SEDS PC and SG 2021'!C22777</f>
        <v>0</v>
      </c>
      <c r="D22780" s="54">
        <f>'SEDS PC and SG 2021'!B22777</f>
        <v>0</v>
      </c>
      <c r="E22780" s="54">
        <f>'SEDS PC and SG 2021'!D22777</f>
        <v>0</v>
      </c>
      <c r="G22780" s="70">
        <f>IFERROR(INDEX(MSN2EPS!$E$2:$E$32,MATCH(C22780,MSN2EPS!$B$2:$B$32,0)),0)</f>
        <v>0</v>
      </c>
      <c r="H22780" s="70">
        <f>IFERROR(INDEX(MSN2EPS!$F$2:$F$32,MATCH(C22780,MSN2EPS!$B$2:$B$32,0)),0)</f>
        <v>0</v>
      </c>
      <c r="I22780" s="70">
        <f>IFERROR(INDEX(MSN2EPS!$G$2:$G$32,MATCH(C22780,MSN2EPS!$B$2:$B$32,0)),0)</f>
        <v>0</v>
      </c>
      <c r="J22780" s="70" t="e">
        <f>INDEX(crosswalks!$V$4:$V$54,MATCH(D22780,crosswalks!$U$4:$U$54,0))</f>
        <v>#N/A</v>
      </c>
    </row>
    <row r="22781" spans="2:10" x14ac:dyDescent="0.75">
      <c r="B22781" s="54">
        <f>'SEDS PC and SG 2021'!A22778</f>
        <v>0</v>
      </c>
      <c r="C22781" s="54">
        <f>'SEDS PC and SG 2021'!C22778</f>
        <v>0</v>
      </c>
      <c r="D22781" s="54">
        <f>'SEDS PC and SG 2021'!B22778</f>
        <v>0</v>
      </c>
      <c r="E22781" s="54">
        <f>'SEDS PC and SG 2021'!D22778</f>
        <v>0</v>
      </c>
      <c r="G22781" s="70">
        <f>IFERROR(INDEX(MSN2EPS!$E$2:$E$32,MATCH(C22781,MSN2EPS!$B$2:$B$32,0)),0)</f>
        <v>0</v>
      </c>
      <c r="H22781" s="70">
        <f>IFERROR(INDEX(MSN2EPS!$F$2:$F$32,MATCH(C22781,MSN2EPS!$B$2:$B$32,0)),0)</f>
        <v>0</v>
      </c>
      <c r="I22781" s="70">
        <f>IFERROR(INDEX(MSN2EPS!$G$2:$G$32,MATCH(C22781,MSN2EPS!$B$2:$B$32,0)),0)</f>
        <v>0</v>
      </c>
      <c r="J22781" s="70" t="e">
        <f>INDEX(crosswalks!$V$4:$V$54,MATCH(D22781,crosswalks!$U$4:$U$54,0))</f>
        <v>#N/A</v>
      </c>
    </row>
    <row r="22782" spans="2:10" x14ac:dyDescent="0.75">
      <c r="B22782" s="54">
        <f>'SEDS PC and SG 2021'!A22779</f>
        <v>0</v>
      </c>
      <c r="C22782" s="54">
        <f>'SEDS PC and SG 2021'!C22779</f>
        <v>0</v>
      </c>
      <c r="D22782" s="54">
        <f>'SEDS PC and SG 2021'!B22779</f>
        <v>0</v>
      </c>
      <c r="E22782" s="54">
        <f>'SEDS PC and SG 2021'!D22779</f>
        <v>0</v>
      </c>
      <c r="G22782" s="70">
        <f>IFERROR(INDEX(MSN2EPS!$E$2:$E$32,MATCH(C22782,MSN2EPS!$B$2:$B$32,0)),0)</f>
        <v>0</v>
      </c>
      <c r="H22782" s="70">
        <f>IFERROR(INDEX(MSN2EPS!$F$2:$F$32,MATCH(C22782,MSN2EPS!$B$2:$B$32,0)),0)</f>
        <v>0</v>
      </c>
      <c r="I22782" s="70">
        <f>IFERROR(INDEX(MSN2EPS!$G$2:$G$32,MATCH(C22782,MSN2EPS!$B$2:$B$32,0)),0)</f>
        <v>0</v>
      </c>
      <c r="J22782" s="70" t="e">
        <f>INDEX(crosswalks!$V$4:$V$54,MATCH(D22782,crosswalks!$U$4:$U$54,0))</f>
        <v>#N/A</v>
      </c>
    </row>
    <row r="22783" spans="2:10" x14ac:dyDescent="0.75">
      <c r="B22783" s="54">
        <f>'SEDS PC and SG 2021'!A22780</f>
        <v>0</v>
      </c>
      <c r="C22783" s="54">
        <f>'SEDS PC and SG 2021'!C22780</f>
        <v>0</v>
      </c>
      <c r="D22783" s="54">
        <f>'SEDS PC and SG 2021'!B22780</f>
        <v>0</v>
      </c>
      <c r="E22783" s="54">
        <f>'SEDS PC and SG 2021'!D22780</f>
        <v>0</v>
      </c>
      <c r="G22783" s="70">
        <f>IFERROR(INDEX(MSN2EPS!$E$2:$E$32,MATCH(C22783,MSN2EPS!$B$2:$B$32,0)),0)</f>
        <v>0</v>
      </c>
      <c r="H22783" s="70">
        <f>IFERROR(INDEX(MSN2EPS!$F$2:$F$32,MATCH(C22783,MSN2EPS!$B$2:$B$32,0)),0)</f>
        <v>0</v>
      </c>
      <c r="I22783" s="70">
        <f>IFERROR(INDEX(MSN2EPS!$G$2:$G$32,MATCH(C22783,MSN2EPS!$B$2:$B$32,0)),0)</f>
        <v>0</v>
      </c>
      <c r="J22783" s="70" t="e">
        <f>INDEX(crosswalks!$V$4:$V$54,MATCH(D22783,crosswalks!$U$4:$U$54,0))</f>
        <v>#N/A</v>
      </c>
    </row>
    <row r="22784" spans="2:10" x14ac:dyDescent="0.75">
      <c r="B22784" s="54">
        <f>'SEDS PC and SG 2021'!A22781</f>
        <v>0</v>
      </c>
      <c r="C22784" s="54">
        <f>'SEDS PC and SG 2021'!C22781</f>
        <v>0</v>
      </c>
      <c r="D22784" s="54">
        <f>'SEDS PC and SG 2021'!B22781</f>
        <v>0</v>
      </c>
      <c r="E22784" s="54">
        <f>'SEDS PC and SG 2021'!D22781</f>
        <v>0</v>
      </c>
      <c r="G22784" s="70">
        <f>IFERROR(INDEX(MSN2EPS!$E$2:$E$32,MATCH(C22784,MSN2EPS!$B$2:$B$32,0)),0)</f>
        <v>0</v>
      </c>
      <c r="H22784" s="70">
        <f>IFERROR(INDEX(MSN2EPS!$F$2:$F$32,MATCH(C22784,MSN2EPS!$B$2:$B$32,0)),0)</f>
        <v>0</v>
      </c>
      <c r="I22784" s="70">
        <f>IFERROR(INDEX(MSN2EPS!$G$2:$G$32,MATCH(C22784,MSN2EPS!$B$2:$B$32,0)),0)</f>
        <v>0</v>
      </c>
      <c r="J22784" s="70" t="e">
        <f>INDEX(crosswalks!$V$4:$V$54,MATCH(D22784,crosswalks!$U$4:$U$54,0))</f>
        <v>#N/A</v>
      </c>
    </row>
    <row r="22785" spans="2:10" x14ac:dyDescent="0.75">
      <c r="B22785" s="54">
        <f>'SEDS PC and SG 2021'!A22782</f>
        <v>0</v>
      </c>
      <c r="C22785" s="54">
        <f>'SEDS PC and SG 2021'!C22782</f>
        <v>0</v>
      </c>
      <c r="D22785" s="54">
        <f>'SEDS PC and SG 2021'!B22782</f>
        <v>0</v>
      </c>
      <c r="E22785" s="54">
        <f>'SEDS PC and SG 2021'!D22782</f>
        <v>0</v>
      </c>
      <c r="G22785" s="70">
        <f>IFERROR(INDEX(MSN2EPS!$E$2:$E$32,MATCH(C22785,MSN2EPS!$B$2:$B$32,0)),0)</f>
        <v>0</v>
      </c>
      <c r="H22785" s="70">
        <f>IFERROR(INDEX(MSN2EPS!$F$2:$F$32,MATCH(C22785,MSN2EPS!$B$2:$B$32,0)),0)</f>
        <v>0</v>
      </c>
      <c r="I22785" s="70">
        <f>IFERROR(INDEX(MSN2EPS!$G$2:$G$32,MATCH(C22785,MSN2EPS!$B$2:$B$32,0)),0)</f>
        <v>0</v>
      </c>
      <c r="J22785" s="70" t="e">
        <f>INDEX(crosswalks!$V$4:$V$54,MATCH(D22785,crosswalks!$U$4:$U$54,0))</f>
        <v>#N/A</v>
      </c>
    </row>
    <row r="22786" spans="2:10" x14ac:dyDescent="0.75">
      <c r="B22786" s="54">
        <f>'SEDS PC and SG 2021'!A22783</f>
        <v>0</v>
      </c>
      <c r="C22786" s="54">
        <f>'SEDS PC and SG 2021'!C22783</f>
        <v>0</v>
      </c>
      <c r="D22786" s="54">
        <f>'SEDS PC and SG 2021'!B22783</f>
        <v>0</v>
      </c>
      <c r="E22786" s="54">
        <f>'SEDS PC and SG 2021'!D22783</f>
        <v>0</v>
      </c>
      <c r="G22786" s="70">
        <f>IFERROR(INDEX(MSN2EPS!$E$2:$E$32,MATCH(C22786,MSN2EPS!$B$2:$B$32,0)),0)</f>
        <v>0</v>
      </c>
      <c r="H22786" s="70">
        <f>IFERROR(INDEX(MSN2EPS!$F$2:$F$32,MATCH(C22786,MSN2EPS!$B$2:$B$32,0)),0)</f>
        <v>0</v>
      </c>
      <c r="I22786" s="70">
        <f>IFERROR(INDEX(MSN2EPS!$G$2:$G$32,MATCH(C22786,MSN2EPS!$B$2:$B$32,0)),0)</f>
        <v>0</v>
      </c>
      <c r="J22786" s="70" t="e">
        <f>INDEX(crosswalks!$V$4:$V$54,MATCH(D22786,crosswalks!$U$4:$U$54,0))</f>
        <v>#N/A</v>
      </c>
    </row>
    <row r="22787" spans="2:10" x14ac:dyDescent="0.75">
      <c r="B22787" s="54">
        <f>'SEDS PC and SG 2021'!A22784</f>
        <v>0</v>
      </c>
      <c r="C22787" s="54">
        <f>'SEDS PC and SG 2021'!C22784</f>
        <v>0</v>
      </c>
      <c r="D22787" s="54">
        <f>'SEDS PC and SG 2021'!B22784</f>
        <v>0</v>
      </c>
      <c r="E22787" s="54">
        <f>'SEDS PC and SG 2021'!D22784</f>
        <v>0</v>
      </c>
      <c r="G22787" s="70">
        <f>IFERROR(INDEX(MSN2EPS!$E$2:$E$32,MATCH(C22787,MSN2EPS!$B$2:$B$32,0)),0)</f>
        <v>0</v>
      </c>
      <c r="H22787" s="70">
        <f>IFERROR(INDEX(MSN2EPS!$F$2:$F$32,MATCH(C22787,MSN2EPS!$B$2:$B$32,0)),0)</f>
        <v>0</v>
      </c>
      <c r="I22787" s="70">
        <f>IFERROR(INDEX(MSN2EPS!$G$2:$G$32,MATCH(C22787,MSN2EPS!$B$2:$B$32,0)),0)</f>
        <v>0</v>
      </c>
      <c r="J22787" s="70" t="e">
        <f>INDEX(crosswalks!$V$4:$V$54,MATCH(D22787,crosswalks!$U$4:$U$54,0))</f>
        <v>#N/A</v>
      </c>
    </row>
    <row r="22788" spans="2:10" x14ac:dyDescent="0.75">
      <c r="B22788" s="54">
        <f>'SEDS PC and SG 2021'!A22785</f>
        <v>0</v>
      </c>
      <c r="C22788" s="54">
        <f>'SEDS PC and SG 2021'!C22785</f>
        <v>0</v>
      </c>
      <c r="D22788" s="54">
        <f>'SEDS PC and SG 2021'!B22785</f>
        <v>0</v>
      </c>
      <c r="E22788" s="54">
        <f>'SEDS PC and SG 2021'!D22785</f>
        <v>0</v>
      </c>
      <c r="G22788" s="70">
        <f>IFERROR(INDEX(MSN2EPS!$E$2:$E$32,MATCH(C22788,MSN2EPS!$B$2:$B$32,0)),0)</f>
        <v>0</v>
      </c>
      <c r="H22788" s="70">
        <f>IFERROR(INDEX(MSN2EPS!$F$2:$F$32,MATCH(C22788,MSN2EPS!$B$2:$B$32,0)),0)</f>
        <v>0</v>
      </c>
      <c r="I22788" s="70">
        <f>IFERROR(INDEX(MSN2EPS!$G$2:$G$32,MATCH(C22788,MSN2EPS!$B$2:$B$32,0)),0)</f>
        <v>0</v>
      </c>
      <c r="J22788" s="70" t="e">
        <f>INDEX(crosswalks!$V$4:$V$54,MATCH(D22788,crosswalks!$U$4:$U$54,0))</f>
        <v>#N/A</v>
      </c>
    </row>
    <row r="22789" spans="2:10" x14ac:dyDescent="0.75">
      <c r="B22789" s="54">
        <f>'SEDS PC and SG 2021'!A22786</f>
        <v>0</v>
      </c>
      <c r="C22789" s="54">
        <f>'SEDS PC and SG 2021'!C22786</f>
        <v>0</v>
      </c>
      <c r="D22789" s="54">
        <f>'SEDS PC and SG 2021'!B22786</f>
        <v>0</v>
      </c>
      <c r="E22789" s="54">
        <f>'SEDS PC and SG 2021'!D22786</f>
        <v>0</v>
      </c>
      <c r="G22789" s="70">
        <f>IFERROR(INDEX(MSN2EPS!$E$2:$E$32,MATCH(C22789,MSN2EPS!$B$2:$B$32,0)),0)</f>
        <v>0</v>
      </c>
      <c r="H22789" s="70">
        <f>IFERROR(INDEX(MSN2EPS!$F$2:$F$32,MATCH(C22789,MSN2EPS!$B$2:$B$32,0)),0)</f>
        <v>0</v>
      </c>
      <c r="I22789" s="70">
        <f>IFERROR(INDEX(MSN2EPS!$G$2:$G$32,MATCH(C22789,MSN2EPS!$B$2:$B$32,0)),0)</f>
        <v>0</v>
      </c>
      <c r="J22789" s="70" t="e">
        <f>INDEX(crosswalks!$V$4:$V$54,MATCH(D22789,crosswalks!$U$4:$U$54,0))</f>
        <v>#N/A</v>
      </c>
    </row>
    <row r="22790" spans="2:10" x14ac:dyDescent="0.75">
      <c r="B22790" s="54">
        <f>'SEDS PC and SG 2021'!A22787</f>
        <v>0</v>
      </c>
      <c r="C22790" s="54">
        <f>'SEDS PC and SG 2021'!C22787</f>
        <v>0</v>
      </c>
      <c r="D22790" s="54">
        <f>'SEDS PC and SG 2021'!B22787</f>
        <v>0</v>
      </c>
      <c r="E22790" s="54">
        <f>'SEDS PC and SG 2021'!D22787</f>
        <v>0</v>
      </c>
      <c r="G22790" s="70">
        <f>IFERROR(INDEX(MSN2EPS!$E$2:$E$32,MATCH(C22790,MSN2EPS!$B$2:$B$32,0)),0)</f>
        <v>0</v>
      </c>
      <c r="H22790" s="70">
        <f>IFERROR(INDEX(MSN2EPS!$F$2:$F$32,MATCH(C22790,MSN2EPS!$B$2:$B$32,0)),0)</f>
        <v>0</v>
      </c>
      <c r="I22790" s="70">
        <f>IFERROR(INDEX(MSN2EPS!$G$2:$G$32,MATCH(C22790,MSN2EPS!$B$2:$B$32,0)),0)</f>
        <v>0</v>
      </c>
      <c r="J22790" s="70" t="e">
        <f>INDEX(crosswalks!$V$4:$V$54,MATCH(D22790,crosswalks!$U$4:$U$54,0))</f>
        <v>#N/A</v>
      </c>
    </row>
    <row r="22791" spans="2:10" x14ac:dyDescent="0.75">
      <c r="B22791" s="54">
        <f>'SEDS PC and SG 2021'!A22788</f>
        <v>0</v>
      </c>
      <c r="C22791" s="54">
        <f>'SEDS PC and SG 2021'!C22788</f>
        <v>0</v>
      </c>
      <c r="D22791" s="54">
        <f>'SEDS PC and SG 2021'!B22788</f>
        <v>0</v>
      </c>
      <c r="E22791" s="54">
        <f>'SEDS PC and SG 2021'!D22788</f>
        <v>0</v>
      </c>
      <c r="G22791" s="70">
        <f>IFERROR(INDEX(MSN2EPS!$E$2:$E$32,MATCH(C22791,MSN2EPS!$B$2:$B$32,0)),0)</f>
        <v>0</v>
      </c>
      <c r="H22791" s="70">
        <f>IFERROR(INDEX(MSN2EPS!$F$2:$F$32,MATCH(C22791,MSN2EPS!$B$2:$B$32,0)),0)</f>
        <v>0</v>
      </c>
      <c r="I22791" s="70">
        <f>IFERROR(INDEX(MSN2EPS!$G$2:$G$32,MATCH(C22791,MSN2EPS!$B$2:$B$32,0)),0)</f>
        <v>0</v>
      </c>
      <c r="J22791" s="70" t="e">
        <f>INDEX(crosswalks!$V$4:$V$54,MATCH(D22791,crosswalks!$U$4:$U$54,0))</f>
        <v>#N/A</v>
      </c>
    </row>
    <row r="22792" spans="2:10" x14ac:dyDescent="0.75">
      <c r="B22792" s="54">
        <f>'SEDS PC and SG 2021'!A22789</f>
        <v>0</v>
      </c>
      <c r="C22792" s="54">
        <f>'SEDS PC and SG 2021'!C22789</f>
        <v>0</v>
      </c>
      <c r="D22792" s="54">
        <f>'SEDS PC and SG 2021'!B22789</f>
        <v>0</v>
      </c>
      <c r="E22792" s="54">
        <f>'SEDS PC and SG 2021'!D22789</f>
        <v>0</v>
      </c>
      <c r="G22792" s="70">
        <f>IFERROR(INDEX(MSN2EPS!$E$2:$E$32,MATCH(C22792,MSN2EPS!$B$2:$B$32,0)),0)</f>
        <v>0</v>
      </c>
      <c r="H22792" s="70">
        <f>IFERROR(INDEX(MSN2EPS!$F$2:$F$32,MATCH(C22792,MSN2EPS!$B$2:$B$32,0)),0)</f>
        <v>0</v>
      </c>
      <c r="I22792" s="70">
        <f>IFERROR(INDEX(MSN2EPS!$G$2:$G$32,MATCH(C22792,MSN2EPS!$B$2:$B$32,0)),0)</f>
        <v>0</v>
      </c>
      <c r="J22792" s="70" t="e">
        <f>INDEX(crosswalks!$V$4:$V$54,MATCH(D22792,crosswalks!$U$4:$U$54,0))</f>
        <v>#N/A</v>
      </c>
    </row>
    <row r="22793" spans="2:10" x14ac:dyDescent="0.75">
      <c r="B22793" s="54">
        <f>'SEDS PC and SG 2021'!A22790</f>
        <v>0</v>
      </c>
      <c r="C22793" s="54">
        <f>'SEDS PC and SG 2021'!C22790</f>
        <v>0</v>
      </c>
      <c r="D22793" s="54">
        <f>'SEDS PC and SG 2021'!B22790</f>
        <v>0</v>
      </c>
      <c r="E22793" s="54">
        <f>'SEDS PC and SG 2021'!D22790</f>
        <v>0</v>
      </c>
      <c r="G22793" s="70">
        <f>IFERROR(INDEX(MSN2EPS!$E$2:$E$32,MATCH(C22793,MSN2EPS!$B$2:$B$32,0)),0)</f>
        <v>0</v>
      </c>
      <c r="H22793" s="70">
        <f>IFERROR(INDEX(MSN2EPS!$F$2:$F$32,MATCH(C22793,MSN2EPS!$B$2:$B$32,0)),0)</f>
        <v>0</v>
      </c>
      <c r="I22793" s="70">
        <f>IFERROR(INDEX(MSN2EPS!$G$2:$G$32,MATCH(C22793,MSN2EPS!$B$2:$B$32,0)),0)</f>
        <v>0</v>
      </c>
      <c r="J22793" s="70" t="e">
        <f>INDEX(crosswalks!$V$4:$V$54,MATCH(D22793,crosswalks!$U$4:$U$54,0))</f>
        <v>#N/A</v>
      </c>
    </row>
    <row r="22794" spans="2:10" x14ac:dyDescent="0.75">
      <c r="B22794" s="54">
        <f>'SEDS PC and SG 2021'!A22791</f>
        <v>0</v>
      </c>
      <c r="C22794" s="54">
        <f>'SEDS PC and SG 2021'!C22791</f>
        <v>0</v>
      </c>
      <c r="D22794" s="54">
        <f>'SEDS PC and SG 2021'!B22791</f>
        <v>0</v>
      </c>
      <c r="E22794" s="54">
        <f>'SEDS PC and SG 2021'!D22791</f>
        <v>0</v>
      </c>
      <c r="G22794" s="70">
        <f>IFERROR(INDEX(MSN2EPS!$E$2:$E$32,MATCH(C22794,MSN2EPS!$B$2:$B$32,0)),0)</f>
        <v>0</v>
      </c>
      <c r="H22794" s="70">
        <f>IFERROR(INDEX(MSN2EPS!$F$2:$F$32,MATCH(C22794,MSN2EPS!$B$2:$B$32,0)),0)</f>
        <v>0</v>
      </c>
      <c r="I22794" s="70">
        <f>IFERROR(INDEX(MSN2EPS!$G$2:$G$32,MATCH(C22794,MSN2EPS!$B$2:$B$32,0)),0)</f>
        <v>0</v>
      </c>
      <c r="J22794" s="70" t="e">
        <f>INDEX(crosswalks!$V$4:$V$54,MATCH(D22794,crosswalks!$U$4:$U$54,0))</f>
        <v>#N/A</v>
      </c>
    </row>
    <row r="22795" spans="2:10" x14ac:dyDescent="0.75">
      <c r="B22795" s="54">
        <f>'SEDS PC and SG 2021'!A22792</f>
        <v>0</v>
      </c>
      <c r="C22795" s="54">
        <f>'SEDS PC and SG 2021'!C22792</f>
        <v>0</v>
      </c>
      <c r="D22795" s="54">
        <f>'SEDS PC and SG 2021'!B22792</f>
        <v>0</v>
      </c>
      <c r="E22795" s="54">
        <f>'SEDS PC and SG 2021'!D22792</f>
        <v>0</v>
      </c>
      <c r="G22795" s="70">
        <f>IFERROR(INDEX(MSN2EPS!$E$2:$E$32,MATCH(C22795,MSN2EPS!$B$2:$B$32,0)),0)</f>
        <v>0</v>
      </c>
      <c r="H22795" s="70">
        <f>IFERROR(INDEX(MSN2EPS!$F$2:$F$32,MATCH(C22795,MSN2EPS!$B$2:$B$32,0)),0)</f>
        <v>0</v>
      </c>
      <c r="I22795" s="70">
        <f>IFERROR(INDEX(MSN2EPS!$G$2:$G$32,MATCH(C22795,MSN2EPS!$B$2:$B$32,0)),0)</f>
        <v>0</v>
      </c>
      <c r="J22795" s="70" t="e">
        <f>INDEX(crosswalks!$V$4:$V$54,MATCH(D22795,crosswalks!$U$4:$U$54,0))</f>
        <v>#N/A</v>
      </c>
    </row>
    <row r="22796" spans="2:10" x14ac:dyDescent="0.75">
      <c r="B22796" s="54">
        <f>'SEDS PC and SG 2021'!A22793</f>
        <v>0</v>
      </c>
      <c r="C22796" s="54">
        <f>'SEDS PC and SG 2021'!C22793</f>
        <v>0</v>
      </c>
      <c r="D22796" s="54">
        <f>'SEDS PC and SG 2021'!B22793</f>
        <v>0</v>
      </c>
      <c r="E22796" s="54">
        <f>'SEDS PC and SG 2021'!D22793</f>
        <v>0</v>
      </c>
      <c r="G22796" s="70">
        <f>IFERROR(INDEX(MSN2EPS!$E$2:$E$32,MATCH(C22796,MSN2EPS!$B$2:$B$32,0)),0)</f>
        <v>0</v>
      </c>
      <c r="H22796" s="70">
        <f>IFERROR(INDEX(MSN2EPS!$F$2:$F$32,MATCH(C22796,MSN2EPS!$B$2:$B$32,0)),0)</f>
        <v>0</v>
      </c>
      <c r="I22796" s="70">
        <f>IFERROR(INDEX(MSN2EPS!$G$2:$G$32,MATCH(C22796,MSN2EPS!$B$2:$B$32,0)),0)</f>
        <v>0</v>
      </c>
      <c r="J22796" s="70" t="e">
        <f>INDEX(crosswalks!$V$4:$V$54,MATCH(D22796,crosswalks!$U$4:$U$54,0))</f>
        <v>#N/A</v>
      </c>
    </row>
    <row r="22797" spans="2:10" x14ac:dyDescent="0.75">
      <c r="B22797" s="54">
        <f>'SEDS PC and SG 2021'!A22794</f>
        <v>0</v>
      </c>
      <c r="C22797" s="54">
        <f>'SEDS PC and SG 2021'!C22794</f>
        <v>0</v>
      </c>
      <c r="D22797" s="54">
        <f>'SEDS PC and SG 2021'!B22794</f>
        <v>0</v>
      </c>
      <c r="E22797" s="54">
        <f>'SEDS PC and SG 2021'!D22794</f>
        <v>0</v>
      </c>
      <c r="G22797" s="70">
        <f>IFERROR(INDEX(MSN2EPS!$E$2:$E$32,MATCH(C22797,MSN2EPS!$B$2:$B$32,0)),0)</f>
        <v>0</v>
      </c>
      <c r="H22797" s="70">
        <f>IFERROR(INDEX(MSN2EPS!$F$2:$F$32,MATCH(C22797,MSN2EPS!$B$2:$B$32,0)),0)</f>
        <v>0</v>
      </c>
      <c r="I22797" s="70">
        <f>IFERROR(INDEX(MSN2EPS!$G$2:$G$32,MATCH(C22797,MSN2EPS!$B$2:$B$32,0)),0)</f>
        <v>0</v>
      </c>
      <c r="J22797" s="70" t="e">
        <f>INDEX(crosswalks!$V$4:$V$54,MATCH(D22797,crosswalks!$U$4:$U$54,0))</f>
        <v>#N/A</v>
      </c>
    </row>
    <row r="22798" spans="2:10" x14ac:dyDescent="0.75">
      <c r="B22798" s="54">
        <f>'SEDS PC and SG 2021'!A22795</f>
        <v>0</v>
      </c>
      <c r="C22798" s="54">
        <f>'SEDS PC and SG 2021'!C22795</f>
        <v>0</v>
      </c>
      <c r="D22798" s="54">
        <f>'SEDS PC and SG 2021'!B22795</f>
        <v>0</v>
      </c>
      <c r="E22798" s="54">
        <f>'SEDS PC and SG 2021'!D22795</f>
        <v>0</v>
      </c>
      <c r="G22798" s="70">
        <f>IFERROR(INDEX(MSN2EPS!$E$2:$E$32,MATCH(C22798,MSN2EPS!$B$2:$B$32,0)),0)</f>
        <v>0</v>
      </c>
      <c r="H22798" s="70">
        <f>IFERROR(INDEX(MSN2EPS!$F$2:$F$32,MATCH(C22798,MSN2EPS!$B$2:$B$32,0)),0)</f>
        <v>0</v>
      </c>
      <c r="I22798" s="70">
        <f>IFERROR(INDEX(MSN2EPS!$G$2:$G$32,MATCH(C22798,MSN2EPS!$B$2:$B$32,0)),0)</f>
        <v>0</v>
      </c>
      <c r="J22798" s="70" t="e">
        <f>INDEX(crosswalks!$V$4:$V$54,MATCH(D22798,crosswalks!$U$4:$U$54,0))</f>
        <v>#N/A</v>
      </c>
    </row>
    <row r="22799" spans="2:10" x14ac:dyDescent="0.75">
      <c r="B22799" s="54">
        <f>'SEDS PC and SG 2021'!A22796</f>
        <v>0</v>
      </c>
      <c r="C22799" s="54">
        <f>'SEDS PC and SG 2021'!C22796</f>
        <v>0</v>
      </c>
      <c r="D22799" s="54">
        <f>'SEDS PC and SG 2021'!B22796</f>
        <v>0</v>
      </c>
      <c r="E22799" s="54">
        <f>'SEDS PC and SG 2021'!D22796</f>
        <v>0</v>
      </c>
      <c r="G22799" s="70">
        <f>IFERROR(INDEX(MSN2EPS!$E$2:$E$32,MATCH(C22799,MSN2EPS!$B$2:$B$32,0)),0)</f>
        <v>0</v>
      </c>
      <c r="H22799" s="70">
        <f>IFERROR(INDEX(MSN2EPS!$F$2:$F$32,MATCH(C22799,MSN2EPS!$B$2:$B$32,0)),0)</f>
        <v>0</v>
      </c>
      <c r="I22799" s="70">
        <f>IFERROR(INDEX(MSN2EPS!$G$2:$G$32,MATCH(C22799,MSN2EPS!$B$2:$B$32,0)),0)</f>
        <v>0</v>
      </c>
      <c r="J22799" s="70" t="e">
        <f>INDEX(crosswalks!$V$4:$V$54,MATCH(D22799,crosswalks!$U$4:$U$54,0))</f>
        <v>#N/A</v>
      </c>
    </row>
    <row r="22800" spans="2:10" x14ac:dyDescent="0.75">
      <c r="B22800" s="54">
        <f>'SEDS PC and SG 2021'!A22797</f>
        <v>0</v>
      </c>
      <c r="C22800" s="54">
        <f>'SEDS PC and SG 2021'!C22797</f>
        <v>0</v>
      </c>
      <c r="D22800" s="54">
        <f>'SEDS PC and SG 2021'!B22797</f>
        <v>0</v>
      </c>
      <c r="E22800" s="54">
        <f>'SEDS PC and SG 2021'!D22797</f>
        <v>0</v>
      </c>
      <c r="G22800" s="70">
        <f>IFERROR(INDEX(MSN2EPS!$E$2:$E$32,MATCH(C22800,MSN2EPS!$B$2:$B$32,0)),0)</f>
        <v>0</v>
      </c>
      <c r="H22800" s="70">
        <f>IFERROR(INDEX(MSN2EPS!$F$2:$F$32,MATCH(C22800,MSN2EPS!$B$2:$B$32,0)),0)</f>
        <v>0</v>
      </c>
      <c r="I22800" s="70">
        <f>IFERROR(INDEX(MSN2EPS!$G$2:$G$32,MATCH(C22800,MSN2EPS!$B$2:$B$32,0)),0)</f>
        <v>0</v>
      </c>
      <c r="J22800" s="70" t="e">
        <f>INDEX(crosswalks!$V$4:$V$54,MATCH(D22800,crosswalks!$U$4:$U$54,0))</f>
        <v>#N/A</v>
      </c>
    </row>
    <row r="22801" spans="2:10" x14ac:dyDescent="0.75">
      <c r="B22801" s="54">
        <f>'SEDS PC and SG 2021'!A22798</f>
        <v>0</v>
      </c>
      <c r="C22801" s="54">
        <f>'SEDS PC and SG 2021'!C22798</f>
        <v>0</v>
      </c>
      <c r="D22801" s="54">
        <f>'SEDS PC and SG 2021'!B22798</f>
        <v>0</v>
      </c>
      <c r="E22801" s="54">
        <f>'SEDS PC and SG 2021'!D22798</f>
        <v>0</v>
      </c>
      <c r="G22801" s="70">
        <f>IFERROR(INDEX(MSN2EPS!$E$2:$E$32,MATCH(C22801,MSN2EPS!$B$2:$B$32,0)),0)</f>
        <v>0</v>
      </c>
      <c r="H22801" s="70">
        <f>IFERROR(INDEX(MSN2EPS!$F$2:$F$32,MATCH(C22801,MSN2EPS!$B$2:$B$32,0)),0)</f>
        <v>0</v>
      </c>
      <c r="I22801" s="70">
        <f>IFERROR(INDEX(MSN2EPS!$G$2:$G$32,MATCH(C22801,MSN2EPS!$B$2:$B$32,0)),0)</f>
        <v>0</v>
      </c>
      <c r="J22801" s="70" t="e">
        <f>INDEX(crosswalks!$V$4:$V$54,MATCH(D22801,crosswalks!$U$4:$U$54,0))</f>
        <v>#N/A</v>
      </c>
    </row>
    <row r="22802" spans="2:10" x14ac:dyDescent="0.75">
      <c r="B22802" s="54">
        <f>'SEDS PC and SG 2021'!A22799</f>
        <v>0</v>
      </c>
      <c r="C22802" s="54">
        <f>'SEDS PC and SG 2021'!C22799</f>
        <v>0</v>
      </c>
      <c r="D22802" s="54">
        <f>'SEDS PC and SG 2021'!B22799</f>
        <v>0</v>
      </c>
      <c r="E22802" s="54">
        <f>'SEDS PC and SG 2021'!D22799</f>
        <v>0</v>
      </c>
      <c r="G22802" s="70">
        <f>IFERROR(INDEX(MSN2EPS!$E$2:$E$32,MATCH(C22802,MSN2EPS!$B$2:$B$32,0)),0)</f>
        <v>0</v>
      </c>
      <c r="H22802" s="70">
        <f>IFERROR(INDEX(MSN2EPS!$F$2:$F$32,MATCH(C22802,MSN2EPS!$B$2:$B$32,0)),0)</f>
        <v>0</v>
      </c>
      <c r="I22802" s="70">
        <f>IFERROR(INDEX(MSN2EPS!$G$2:$G$32,MATCH(C22802,MSN2EPS!$B$2:$B$32,0)),0)</f>
        <v>0</v>
      </c>
      <c r="J22802" s="70" t="e">
        <f>INDEX(crosswalks!$V$4:$V$54,MATCH(D22802,crosswalks!$U$4:$U$54,0))</f>
        <v>#N/A</v>
      </c>
    </row>
    <row r="22803" spans="2:10" x14ac:dyDescent="0.75">
      <c r="B22803" s="54">
        <f>'SEDS PC and SG 2021'!A22800</f>
        <v>0</v>
      </c>
      <c r="C22803" s="54">
        <f>'SEDS PC and SG 2021'!C22800</f>
        <v>0</v>
      </c>
      <c r="D22803" s="54">
        <f>'SEDS PC and SG 2021'!B22800</f>
        <v>0</v>
      </c>
      <c r="E22803" s="54">
        <f>'SEDS PC and SG 2021'!D22800</f>
        <v>0</v>
      </c>
      <c r="G22803" s="70">
        <f>IFERROR(INDEX(MSN2EPS!$E$2:$E$32,MATCH(C22803,MSN2EPS!$B$2:$B$32,0)),0)</f>
        <v>0</v>
      </c>
      <c r="H22803" s="70">
        <f>IFERROR(INDEX(MSN2EPS!$F$2:$F$32,MATCH(C22803,MSN2EPS!$B$2:$B$32,0)),0)</f>
        <v>0</v>
      </c>
      <c r="I22803" s="70">
        <f>IFERROR(INDEX(MSN2EPS!$G$2:$G$32,MATCH(C22803,MSN2EPS!$B$2:$B$32,0)),0)</f>
        <v>0</v>
      </c>
      <c r="J22803" s="70" t="e">
        <f>INDEX(crosswalks!$V$4:$V$54,MATCH(D22803,crosswalks!$U$4:$U$54,0))</f>
        <v>#N/A</v>
      </c>
    </row>
    <row r="22804" spans="2:10" x14ac:dyDescent="0.75">
      <c r="B22804" s="54">
        <f>'SEDS PC and SG 2021'!A22801</f>
        <v>0</v>
      </c>
      <c r="C22804" s="54">
        <f>'SEDS PC and SG 2021'!C22801</f>
        <v>0</v>
      </c>
      <c r="D22804" s="54">
        <f>'SEDS PC and SG 2021'!B22801</f>
        <v>0</v>
      </c>
      <c r="E22804" s="54">
        <f>'SEDS PC and SG 2021'!D22801</f>
        <v>0</v>
      </c>
      <c r="G22804" s="70">
        <f>IFERROR(INDEX(MSN2EPS!$E$2:$E$32,MATCH(C22804,MSN2EPS!$B$2:$B$32,0)),0)</f>
        <v>0</v>
      </c>
      <c r="H22804" s="70">
        <f>IFERROR(INDEX(MSN2EPS!$F$2:$F$32,MATCH(C22804,MSN2EPS!$B$2:$B$32,0)),0)</f>
        <v>0</v>
      </c>
      <c r="I22804" s="70">
        <f>IFERROR(INDEX(MSN2EPS!$G$2:$G$32,MATCH(C22804,MSN2EPS!$B$2:$B$32,0)),0)</f>
        <v>0</v>
      </c>
      <c r="J22804" s="70" t="e">
        <f>INDEX(crosswalks!$V$4:$V$54,MATCH(D22804,crosswalks!$U$4:$U$54,0))</f>
        <v>#N/A</v>
      </c>
    </row>
    <row r="22805" spans="2:10" x14ac:dyDescent="0.75">
      <c r="B22805" s="54">
        <f>'SEDS PC and SG 2021'!A22802</f>
        <v>0</v>
      </c>
      <c r="C22805" s="54">
        <f>'SEDS PC and SG 2021'!C22802</f>
        <v>0</v>
      </c>
      <c r="D22805" s="54">
        <f>'SEDS PC and SG 2021'!B22802</f>
        <v>0</v>
      </c>
      <c r="E22805" s="54">
        <f>'SEDS PC and SG 2021'!D22802</f>
        <v>0</v>
      </c>
      <c r="G22805" s="70">
        <f>IFERROR(INDEX(MSN2EPS!$E$2:$E$32,MATCH(C22805,MSN2EPS!$B$2:$B$32,0)),0)</f>
        <v>0</v>
      </c>
      <c r="H22805" s="70">
        <f>IFERROR(INDEX(MSN2EPS!$F$2:$F$32,MATCH(C22805,MSN2EPS!$B$2:$B$32,0)),0)</f>
        <v>0</v>
      </c>
      <c r="I22805" s="70">
        <f>IFERROR(INDEX(MSN2EPS!$G$2:$G$32,MATCH(C22805,MSN2EPS!$B$2:$B$32,0)),0)</f>
        <v>0</v>
      </c>
      <c r="J22805" s="70" t="e">
        <f>INDEX(crosswalks!$V$4:$V$54,MATCH(D22805,crosswalks!$U$4:$U$54,0))</f>
        <v>#N/A</v>
      </c>
    </row>
    <row r="22806" spans="2:10" x14ac:dyDescent="0.75">
      <c r="B22806" s="54">
        <f>'SEDS PC and SG 2021'!A22803</f>
        <v>0</v>
      </c>
      <c r="C22806" s="54">
        <f>'SEDS PC and SG 2021'!C22803</f>
        <v>0</v>
      </c>
      <c r="D22806" s="54">
        <f>'SEDS PC and SG 2021'!B22803</f>
        <v>0</v>
      </c>
      <c r="E22806" s="54">
        <f>'SEDS PC and SG 2021'!D22803</f>
        <v>0</v>
      </c>
      <c r="G22806" s="70">
        <f>IFERROR(INDEX(MSN2EPS!$E$2:$E$32,MATCH(C22806,MSN2EPS!$B$2:$B$32,0)),0)</f>
        <v>0</v>
      </c>
      <c r="H22806" s="70">
        <f>IFERROR(INDEX(MSN2EPS!$F$2:$F$32,MATCH(C22806,MSN2EPS!$B$2:$B$32,0)),0)</f>
        <v>0</v>
      </c>
      <c r="I22806" s="70">
        <f>IFERROR(INDEX(MSN2EPS!$G$2:$G$32,MATCH(C22806,MSN2EPS!$B$2:$B$32,0)),0)</f>
        <v>0</v>
      </c>
      <c r="J22806" s="70" t="e">
        <f>INDEX(crosswalks!$V$4:$V$54,MATCH(D22806,crosswalks!$U$4:$U$54,0))</f>
        <v>#N/A</v>
      </c>
    </row>
    <row r="22807" spans="2:10" x14ac:dyDescent="0.75">
      <c r="B22807" s="54">
        <f>'SEDS PC and SG 2021'!A22804</f>
        <v>0</v>
      </c>
      <c r="C22807" s="54">
        <f>'SEDS PC and SG 2021'!C22804</f>
        <v>0</v>
      </c>
      <c r="D22807" s="54">
        <f>'SEDS PC and SG 2021'!B22804</f>
        <v>0</v>
      </c>
      <c r="E22807" s="54">
        <f>'SEDS PC and SG 2021'!D22804</f>
        <v>0</v>
      </c>
      <c r="G22807" s="70">
        <f>IFERROR(INDEX(MSN2EPS!$E$2:$E$32,MATCH(C22807,MSN2EPS!$B$2:$B$32,0)),0)</f>
        <v>0</v>
      </c>
      <c r="H22807" s="70">
        <f>IFERROR(INDEX(MSN2EPS!$F$2:$F$32,MATCH(C22807,MSN2EPS!$B$2:$B$32,0)),0)</f>
        <v>0</v>
      </c>
      <c r="I22807" s="70">
        <f>IFERROR(INDEX(MSN2EPS!$G$2:$G$32,MATCH(C22807,MSN2EPS!$B$2:$B$32,0)),0)</f>
        <v>0</v>
      </c>
      <c r="J22807" s="70" t="e">
        <f>INDEX(crosswalks!$V$4:$V$54,MATCH(D22807,crosswalks!$U$4:$U$54,0))</f>
        <v>#N/A</v>
      </c>
    </row>
    <row r="22808" spans="2:10" x14ac:dyDescent="0.75">
      <c r="B22808" s="54">
        <f>'SEDS PC and SG 2021'!A22805</f>
        <v>0</v>
      </c>
      <c r="C22808" s="54">
        <f>'SEDS PC and SG 2021'!C22805</f>
        <v>0</v>
      </c>
      <c r="D22808" s="54">
        <f>'SEDS PC and SG 2021'!B22805</f>
        <v>0</v>
      </c>
      <c r="E22808" s="54">
        <f>'SEDS PC and SG 2021'!D22805</f>
        <v>0</v>
      </c>
      <c r="G22808" s="70">
        <f>IFERROR(INDEX(MSN2EPS!$E$2:$E$32,MATCH(C22808,MSN2EPS!$B$2:$B$32,0)),0)</f>
        <v>0</v>
      </c>
      <c r="H22808" s="70">
        <f>IFERROR(INDEX(MSN2EPS!$F$2:$F$32,MATCH(C22808,MSN2EPS!$B$2:$B$32,0)),0)</f>
        <v>0</v>
      </c>
      <c r="I22808" s="70">
        <f>IFERROR(INDEX(MSN2EPS!$G$2:$G$32,MATCH(C22808,MSN2EPS!$B$2:$B$32,0)),0)</f>
        <v>0</v>
      </c>
      <c r="J22808" s="70" t="e">
        <f>INDEX(crosswalks!$V$4:$V$54,MATCH(D22808,crosswalks!$U$4:$U$54,0))</f>
        <v>#N/A</v>
      </c>
    </row>
    <row r="22809" spans="2:10" x14ac:dyDescent="0.75">
      <c r="B22809" s="54">
        <f>'SEDS PC and SG 2021'!A22806</f>
        <v>0</v>
      </c>
      <c r="C22809" s="54">
        <f>'SEDS PC and SG 2021'!C22806</f>
        <v>0</v>
      </c>
      <c r="D22809" s="54">
        <f>'SEDS PC and SG 2021'!B22806</f>
        <v>0</v>
      </c>
      <c r="E22809" s="54">
        <f>'SEDS PC and SG 2021'!D22806</f>
        <v>0</v>
      </c>
      <c r="G22809" s="70">
        <f>IFERROR(INDEX(MSN2EPS!$E$2:$E$32,MATCH(C22809,MSN2EPS!$B$2:$B$32,0)),0)</f>
        <v>0</v>
      </c>
      <c r="H22809" s="70">
        <f>IFERROR(INDEX(MSN2EPS!$F$2:$F$32,MATCH(C22809,MSN2EPS!$B$2:$B$32,0)),0)</f>
        <v>0</v>
      </c>
      <c r="I22809" s="70">
        <f>IFERROR(INDEX(MSN2EPS!$G$2:$G$32,MATCH(C22809,MSN2EPS!$B$2:$B$32,0)),0)</f>
        <v>0</v>
      </c>
      <c r="J22809" s="70" t="e">
        <f>INDEX(crosswalks!$V$4:$V$54,MATCH(D22809,crosswalks!$U$4:$U$54,0))</f>
        <v>#N/A</v>
      </c>
    </row>
    <row r="22810" spans="2:10" x14ac:dyDescent="0.75">
      <c r="B22810" s="54">
        <f>'SEDS PC and SG 2021'!A22807</f>
        <v>0</v>
      </c>
      <c r="C22810" s="54">
        <f>'SEDS PC and SG 2021'!C22807</f>
        <v>0</v>
      </c>
      <c r="D22810" s="54">
        <f>'SEDS PC and SG 2021'!B22807</f>
        <v>0</v>
      </c>
      <c r="E22810" s="54">
        <f>'SEDS PC and SG 2021'!D22807</f>
        <v>0</v>
      </c>
      <c r="G22810" s="70">
        <f>IFERROR(INDEX(MSN2EPS!$E$2:$E$32,MATCH(C22810,MSN2EPS!$B$2:$B$32,0)),0)</f>
        <v>0</v>
      </c>
      <c r="H22810" s="70">
        <f>IFERROR(INDEX(MSN2EPS!$F$2:$F$32,MATCH(C22810,MSN2EPS!$B$2:$B$32,0)),0)</f>
        <v>0</v>
      </c>
      <c r="I22810" s="70">
        <f>IFERROR(INDEX(MSN2EPS!$G$2:$G$32,MATCH(C22810,MSN2EPS!$B$2:$B$32,0)),0)</f>
        <v>0</v>
      </c>
      <c r="J22810" s="70" t="e">
        <f>INDEX(crosswalks!$V$4:$V$54,MATCH(D22810,crosswalks!$U$4:$U$54,0))</f>
        <v>#N/A</v>
      </c>
    </row>
    <row r="22811" spans="2:10" x14ac:dyDescent="0.75">
      <c r="B22811" s="54">
        <f>'SEDS PC and SG 2021'!A22808</f>
        <v>0</v>
      </c>
      <c r="C22811" s="54">
        <f>'SEDS PC and SG 2021'!C22808</f>
        <v>0</v>
      </c>
      <c r="D22811" s="54">
        <f>'SEDS PC and SG 2021'!B22808</f>
        <v>0</v>
      </c>
      <c r="E22811" s="54">
        <f>'SEDS PC and SG 2021'!D22808</f>
        <v>0</v>
      </c>
      <c r="G22811" s="70">
        <f>IFERROR(INDEX(MSN2EPS!$E$2:$E$32,MATCH(C22811,MSN2EPS!$B$2:$B$32,0)),0)</f>
        <v>0</v>
      </c>
      <c r="H22811" s="70">
        <f>IFERROR(INDEX(MSN2EPS!$F$2:$F$32,MATCH(C22811,MSN2EPS!$B$2:$B$32,0)),0)</f>
        <v>0</v>
      </c>
      <c r="I22811" s="70">
        <f>IFERROR(INDEX(MSN2EPS!$G$2:$G$32,MATCH(C22811,MSN2EPS!$B$2:$B$32,0)),0)</f>
        <v>0</v>
      </c>
      <c r="J22811" s="70" t="e">
        <f>INDEX(crosswalks!$V$4:$V$54,MATCH(D22811,crosswalks!$U$4:$U$54,0))</f>
        <v>#N/A</v>
      </c>
    </row>
    <row r="22812" spans="2:10" x14ac:dyDescent="0.75">
      <c r="B22812" s="54">
        <f>'SEDS PC and SG 2021'!A22809</f>
        <v>0</v>
      </c>
      <c r="C22812" s="54">
        <f>'SEDS PC and SG 2021'!C22809</f>
        <v>0</v>
      </c>
      <c r="D22812" s="54">
        <f>'SEDS PC and SG 2021'!B22809</f>
        <v>0</v>
      </c>
      <c r="E22812" s="54">
        <f>'SEDS PC and SG 2021'!D22809</f>
        <v>0</v>
      </c>
      <c r="G22812" s="70">
        <f>IFERROR(INDEX(MSN2EPS!$E$2:$E$32,MATCH(C22812,MSN2EPS!$B$2:$B$32,0)),0)</f>
        <v>0</v>
      </c>
      <c r="H22812" s="70">
        <f>IFERROR(INDEX(MSN2EPS!$F$2:$F$32,MATCH(C22812,MSN2EPS!$B$2:$B$32,0)),0)</f>
        <v>0</v>
      </c>
      <c r="I22812" s="70">
        <f>IFERROR(INDEX(MSN2EPS!$G$2:$G$32,MATCH(C22812,MSN2EPS!$B$2:$B$32,0)),0)</f>
        <v>0</v>
      </c>
      <c r="J22812" s="70" t="e">
        <f>INDEX(crosswalks!$V$4:$V$54,MATCH(D22812,crosswalks!$U$4:$U$54,0))</f>
        <v>#N/A</v>
      </c>
    </row>
    <row r="22813" spans="2:10" x14ac:dyDescent="0.75">
      <c r="B22813" s="54">
        <f>'SEDS PC and SG 2021'!A22810</f>
        <v>0</v>
      </c>
      <c r="C22813" s="54">
        <f>'SEDS PC and SG 2021'!C22810</f>
        <v>0</v>
      </c>
      <c r="D22813" s="54">
        <f>'SEDS PC and SG 2021'!B22810</f>
        <v>0</v>
      </c>
      <c r="E22813" s="54">
        <f>'SEDS PC and SG 2021'!D22810</f>
        <v>0</v>
      </c>
      <c r="G22813" s="70">
        <f>IFERROR(INDEX(MSN2EPS!$E$2:$E$32,MATCH(C22813,MSN2EPS!$B$2:$B$32,0)),0)</f>
        <v>0</v>
      </c>
      <c r="H22813" s="70">
        <f>IFERROR(INDEX(MSN2EPS!$F$2:$F$32,MATCH(C22813,MSN2EPS!$B$2:$B$32,0)),0)</f>
        <v>0</v>
      </c>
      <c r="I22813" s="70">
        <f>IFERROR(INDEX(MSN2EPS!$G$2:$G$32,MATCH(C22813,MSN2EPS!$B$2:$B$32,0)),0)</f>
        <v>0</v>
      </c>
      <c r="J22813" s="70" t="e">
        <f>INDEX(crosswalks!$V$4:$V$54,MATCH(D22813,crosswalks!$U$4:$U$54,0))</f>
        <v>#N/A</v>
      </c>
    </row>
    <row r="22814" spans="2:10" x14ac:dyDescent="0.75">
      <c r="B22814" s="54">
        <f>'SEDS PC and SG 2021'!A22811</f>
        <v>0</v>
      </c>
      <c r="C22814" s="54">
        <f>'SEDS PC and SG 2021'!C22811</f>
        <v>0</v>
      </c>
      <c r="D22814" s="54">
        <f>'SEDS PC and SG 2021'!B22811</f>
        <v>0</v>
      </c>
      <c r="E22814" s="54">
        <f>'SEDS PC and SG 2021'!D22811</f>
        <v>0</v>
      </c>
      <c r="G22814" s="70">
        <f>IFERROR(INDEX(MSN2EPS!$E$2:$E$32,MATCH(C22814,MSN2EPS!$B$2:$B$32,0)),0)</f>
        <v>0</v>
      </c>
      <c r="H22814" s="70">
        <f>IFERROR(INDEX(MSN2EPS!$F$2:$F$32,MATCH(C22814,MSN2EPS!$B$2:$B$32,0)),0)</f>
        <v>0</v>
      </c>
      <c r="I22814" s="70">
        <f>IFERROR(INDEX(MSN2EPS!$G$2:$G$32,MATCH(C22814,MSN2EPS!$B$2:$B$32,0)),0)</f>
        <v>0</v>
      </c>
      <c r="J22814" s="70" t="e">
        <f>INDEX(crosswalks!$V$4:$V$54,MATCH(D22814,crosswalks!$U$4:$U$54,0))</f>
        <v>#N/A</v>
      </c>
    </row>
    <row r="22815" spans="2:10" x14ac:dyDescent="0.75">
      <c r="B22815" s="54">
        <f>'SEDS PC and SG 2021'!A22812</f>
        <v>0</v>
      </c>
      <c r="C22815" s="54">
        <f>'SEDS PC and SG 2021'!C22812</f>
        <v>0</v>
      </c>
      <c r="D22815" s="54">
        <f>'SEDS PC and SG 2021'!B22812</f>
        <v>0</v>
      </c>
      <c r="E22815" s="54">
        <f>'SEDS PC and SG 2021'!D22812</f>
        <v>0</v>
      </c>
      <c r="G22815" s="70">
        <f>IFERROR(INDEX(MSN2EPS!$E$2:$E$32,MATCH(C22815,MSN2EPS!$B$2:$B$32,0)),0)</f>
        <v>0</v>
      </c>
      <c r="H22815" s="70">
        <f>IFERROR(INDEX(MSN2EPS!$F$2:$F$32,MATCH(C22815,MSN2EPS!$B$2:$B$32,0)),0)</f>
        <v>0</v>
      </c>
      <c r="I22815" s="70">
        <f>IFERROR(INDEX(MSN2EPS!$G$2:$G$32,MATCH(C22815,MSN2EPS!$B$2:$B$32,0)),0)</f>
        <v>0</v>
      </c>
      <c r="J22815" s="70" t="e">
        <f>INDEX(crosswalks!$V$4:$V$54,MATCH(D22815,crosswalks!$U$4:$U$54,0))</f>
        <v>#N/A</v>
      </c>
    </row>
    <row r="22816" spans="2:10" x14ac:dyDescent="0.75">
      <c r="B22816" s="54">
        <f>'SEDS PC and SG 2021'!A22813</f>
        <v>0</v>
      </c>
      <c r="C22816" s="54">
        <f>'SEDS PC and SG 2021'!C22813</f>
        <v>0</v>
      </c>
      <c r="D22816" s="54">
        <f>'SEDS PC and SG 2021'!B22813</f>
        <v>0</v>
      </c>
      <c r="E22816" s="54">
        <f>'SEDS PC and SG 2021'!D22813</f>
        <v>0</v>
      </c>
      <c r="G22816" s="70">
        <f>IFERROR(INDEX(MSN2EPS!$E$2:$E$32,MATCH(C22816,MSN2EPS!$B$2:$B$32,0)),0)</f>
        <v>0</v>
      </c>
      <c r="H22816" s="70">
        <f>IFERROR(INDEX(MSN2EPS!$F$2:$F$32,MATCH(C22816,MSN2EPS!$B$2:$B$32,0)),0)</f>
        <v>0</v>
      </c>
      <c r="I22816" s="70">
        <f>IFERROR(INDEX(MSN2EPS!$G$2:$G$32,MATCH(C22816,MSN2EPS!$B$2:$B$32,0)),0)</f>
        <v>0</v>
      </c>
      <c r="J22816" s="70" t="e">
        <f>INDEX(crosswalks!$V$4:$V$54,MATCH(D22816,crosswalks!$U$4:$U$54,0))</f>
        <v>#N/A</v>
      </c>
    </row>
    <row r="22817" spans="2:10" x14ac:dyDescent="0.75">
      <c r="B22817" s="54">
        <f>'SEDS PC and SG 2021'!A22814</f>
        <v>0</v>
      </c>
      <c r="C22817" s="54">
        <f>'SEDS PC and SG 2021'!C22814</f>
        <v>0</v>
      </c>
      <c r="D22817" s="54">
        <f>'SEDS PC and SG 2021'!B22814</f>
        <v>0</v>
      </c>
      <c r="E22817" s="54">
        <f>'SEDS PC and SG 2021'!D22814</f>
        <v>0</v>
      </c>
      <c r="G22817" s="70">
        <f>IFERROR(INDEX(MSN2EPS!$E$2:$E$32,MATCH(C22817,MSN2EPS!$B$2:$B$32,0)),0)</f>
        <v>0</v>
      </c>
      <c r="H22817" s="70">
        <f>IFERROR(INDEX(MSN2EPS!$F$2:$F$32,MATCH(C22817,MSN2EPS!$B$2:$B$32,0)),0)</f>
        <v>0</v>
      </c>
      <c r="I22817" s="70">
        <f>IFERROR(INDEX(MSN2EPS!$G$2:$G$32,MATCH(C22817,MSN2EPS!$B$2:$B$32,0)),0)</f>
        <v>0</v>
      </c>
      <c r="J22817" s="70" t="e">
        <f>INDEX(crosswalks!$V$4:$V$54,MATCH(D22817,crosswalks!$U$4:$U$54,0))</f>
        <v>#N/A</v>
      </c>
    </row>
    <row r="22818" spans="2:10" x14ac:dyDescent="0.75">
      <c r="B22818" s="54">
        <f>'SEDS PC and SG 2021'!A22815</f>
        <v>0</v>
      </c>
      <c r="C22818" s="54">
        <f>'SEDS PC and SG 2021'!C22815</f>
        <v>0</v>
      </c>
      <c r="D22818" s="54">
        <f>'SEDS PC and SG 2021'!B22815</f>
        <v>0</v>
      </c>
      <c r="E22818" s="54">
        <f>'SEDS PC and SG 2021'!D22815</f>
        <v>0</v>
      </c>
      <c r="G22818" s="70">
        <f>IFERROR(INDEX(MSN2EPS!$E$2:$E$32,MATCH(C22818,MSN2EPS!$B$2:$B$32,0)),0)</f>
        <v>0</v>
      </c>
      <c r="H22818" s="70">
        <f>IFERROR(INDEX(MSN2EPS!$F$2:$F$32,MATCH(C22818,MSN2EPS!$B$2:$B$32,0)),0)</f>
        <v>0</v>
      </c>
      <c r="I22818" s="70">
        <f>IFERROR(INDEX(MSN2EPS!$G$2:$G$32,MATCH(C22818,MSN2EPS!$B$2:$B$32,0)),0)</f>
        <v>0</v>
      </c>
      <c r="J22818" s="70" t="e">
        <f>INDEX(crosswalks!$V$4:$V$54,MATCH(D22818,crosswalks!$U$4:$U$54,0))</f>
        <v>#N/A</v>
      </c>
    </row>
    <row r="22819" spans="2:10" x14ac:dyDescent="0.75">
      <c r="B22819" s="54">
        <f>'SEDS PC and SG 2021'!A22816</f>
        <v>0</v>
      </c>
      <c r="C22819" s="54">
        <f>'SEDS PC and SG 2021'!C22816</f>
        <v>0</v>
      </c>
      <c r="D22819" s="54">
        <f>'SEDS PC and SG 2021'!B22816</f>
        <v>0</v>
      </c>
      <c r="E22819" s="54">
        <f>'SEDS PC and SG 2021'!D22816</f>
        <v>0</v>
      </c>
      <c r="G22819" s="70">
        <f>IFERROR(INDEX(MSN2EPS!$E$2:$E$32,MATCH(C22819,MSN2EPS!$B$2:$B$32,0)),0)</f>
        <v>0</v>
      </c>
      <c r="H22819" s="70">
        <f>IFERROR(INDEX(MSN2EPS!$F$2:$F$32,MATCH(C22819,MSN2EPS!$B$2:$B$32,0)),0)</f>
        <v>0</v>
      </c>
      <c r="I22819" s="70">
        <f>IFERROR(INDEX(MSN2EPS!$G$2:$G$32,MATCH(C22819,MSN2EPS!$B$2:$B$32,0)),0)</f>
        <v>0</v>
      </c>
      <c r="J22819" s="70" t="e">
        <f>INDEX(crosswalks!$V$4:$V$54,MATCH(D22819,crosswalks!$U$4:$U$54,0))</f>
        <v>#N/A</v>
      </c>
    </row>
    <row r="22820" spans="2:10" x14ac:dyDescent="0.75">
      <c r="B22820" s="54">
        <f>'SEDS PC and SG 2021'!A22817</f>
        <v>0</v>
      </c>
      <c r="C22820" s="54">
        <f>'SEDS PC and SG 2021'!C22817</f>
        <v>0</v>
      </c>
      <c r="D22820" s="54">
        <f>'SEDS PC and SG 2021'!B22817</f>
        <v>0</v>
      </c>
      <c r="E22820" s="54">
        <f>'SEDS PC and SG 2021'!D22817</f>
        <v>0</v>
      </c>
      <c r="G22820" s="70">
        <f>IFERROR(INDEX(MSN2EPS!$E$2:$E$32,MATCH(C22820,MSN2EPS!$B$2:$B$32,0)),0)</f>
        <v>0</v>
      </c>
      <c r="H22820" s="70">
        <f>IFERROR(INDEX(MSN2EPS!$F$2:$F$32,MATCH(C22820,MSN2EPS!$B$2:$B$32,0)),0)</f>
        <v>0</v>
      </c>
      <c r="I22820" s="70">
        <f>IFERROR(INDEX(MSN2EPS!$G$2:$G$32,MATCH(C22820,MSN2EPS!$B$2:$B$32,0)),0)</f>
        <v>0</v>
      </c>
      <c r="J22820" s="70" t="e">
        <f>INDEX(crosswalks!$V$4:$V$54,MATCH(D22820,crosswalks!$U$4:$U$54,0))</f>
        <v>#N/A</v>
      </c>
    </row>
    <row r="22821" spans="2:10" x14ac:dyDescent="0.75">
      <c r="B22821" s="54">
        <f>'SEDS PC and SG 2021'!A22818</f>
        <v>0</v>
      </c>
      <c r="C22821" s="54">
        <f>'SEDS PC and SG 2021'!C22818</f>
        <v>0</v>
      </c>
      <c r="D22821" s="54">
        <f>'SEDS PC and SG 2021'!B22818</f>
        <v>0</v>
      </c>
      <c r="E22821" s="54">
        <f>'SEDS PC and SG 2021'!D22818</f>
        <v>0</v>
      </c>
      <c r="G22821" s="70">
        <f>IFERROR(INDEX(MSN2EPS!$E$2:$E$32,MATCH(C22821,MSN2EPS!$B$2:$B$32,0)),0)</f>
        <v>0</v>
      </c>
      <c r="H22821" s="70">
        <f>IFERROR(INDEX(MSN2EPS!$F$2:$F$32,MATCH(C22821,MSN2EPS!$B$2:$B$32,0)),0)</f>
        <v>0</v>
      </c>
      <c r="I22821" s="70">
        <f>IFERROR(INDEX(MSN2EPS!$G$2:$G$32,MATCH(C22821,MSN2EPS!$B$2:$B$32,0)),0)</f>
        <v>0</v>
      </c>
      <c r="J22821" s="70" t="e">
        <f>INDEX(crosswalks!$V$4:$V$54,MATCH(D22821,crosswalks!$U$4:$U$54,0))</f>
        <v>#N/A</v>
      </c>
    </row>
    <row r="22822" spans="2:10" x14ac:dyDescent="0.75">
      <c r="B22822" s="54">
        <f>'SEDS PC and SG 2021'!A22819</f>
        <v>0</v>
      </c>
      <c r="C22822" s="54">
        <f>'SEDS PC and SG 2021'!C22819</f>
        <v>0</v>
      </c>
      <c r="D22822" s="54">
        <f>'SEDS PC and SG 2021'!B22819</f>
        <v>0</v>
      </c>
      <c r="E22822" s="54">
        <f>'SEDS PC and SG 2021'!D22819</f>
        <v>0</v>
      </c>
      <c r="G22822" s="70">
        <f>IFERROR(INDEX(MSN2EPS!$E$2:$E$32,MATCH(C22822,MSN2EPS!$B$2:$B$32,0)),0)</f>
        <v>0</v>
      </c>
      <c r="H22822" s="70">
        <f>IFERROR(INDEX(MSN2EPS!$F$2:$F$32,MATCH(C22822,MSN2EPS!$B$2:$B$32,0)),0)</f>
        <v>0</v>
      </c>
      <c r="I22822" s="70">
        <f>IFERROR(INDEX(MSN2EPS!$G$2:$G$32,MATCH(C22822,MSN2EPS!$B$2:$B$32,0)),0)</f>
        <v>0</v>
      </c>
      <c r="J22822" s="70" t="e">
        <f>INDEX(crosswalks!$V$4:$V$54,MATCH(D22822,crosswalks!$U$4:$U$54,0))</f>
        <v>#N/A</v>
      </c>
    </row>
    <row r="22823" spans="2:10" x14ac:dyDescent="0.75">
      <c r="B22823" s="54">
        <f>'SEDS PC and SG 2021'!A22820</f>
        <v>0</v>
      </c>
      <c r="C22823" s="54">
        <f>'SEDS PC and SG 2021'!C22820</f>
        <v>0</v>
      </c>
      <c r="D22823" s="54">
        <f>'SEDS PC and SG 2021'!B22820</f>
        <v>0</v>
      </c>
      <c r="E22823" s="54">
        <f>'SEDS PC and SG 2021'!D22820</f>
        <v>0</v>
      </c>
      <c r="G22823" s="70">
        <f>IFERROR(INDEX(MSN2EPS!$E$2:$E$32,MATCH(C22823,MSN2EPS!$B$2:$B$32,0)),0)</f>
        <v>0</v>
      </c>
      <c r="H22823" s="70">
        <f>IFERROR(INDEX(MSN2EPS!$F$2:$F$32,MATCH(C22823,MSN2EPS!$B$2:$B$32,0)),0)</f>
        <v>0</v>
      </c>
      <c r="I22823" s="70">
        <f>IFERROR(INDEX(MSN2EPS!$G$2:$G$32,MATCH(C22823,MSN2EPS!$B$2:$B$32,0)),0)</f>
        <v>0</v>
      </c>
      <c r="J22823" s="70" t="e">
        <f>INDEX(crosswalks!$V$4:$V$54,MATCH(D22823,crosswalks!$U$4:$U$54,0))</f>
        <v>#N/A</v>
      </c>
    </row>
    <row r="22824" spans="2:10" x14ac:dyDescent="0.75">
      <c r="B22824" s="54">
        <f>'SEDS PC and SG 2021'!A22821</f>
        <v>0</v>
      </c>
      <c r="C22824" s="54">
        <f>'SEDS PC and SG 2021'!C22821</f>
        <v>0</v>
      </c>
      <c r="D22824" s="54">
        <f>'SEDS PC and SG 2021'!B22821</f>
        <v>0</v>
      </c>
      <c r="E22824" s="54">
        <f>'SEDS PC and SG 2021'!D22821</f>
        <v>0</v>
      </c>
      <c r="G22824" s="70">
        <f>IFERROR(INDEX(MSN2EPS!$E$2:$E$32,MATCH(C22824,MSN2EPS!$B$2:$B$32,0)),0)</f>
        <v>0</v>
      </c>
      <c r="H22824" s="70">
        <f>IFERROR(INDEX(MSN2EPS!$F$2:$F$32,MATCH(C22824,MSN2EPS!$B$2:$B$32,0)),0)</f>
        <v>0</v>
      </c>
      <c r="I22824" s="70">
        <f>IFERROR(INDEX(MSN2EPS!$G$2:$G$32,MATCH(C22824,MSN2EPS!$B$2:$B$32,0)),0)</f>
        <v>0</v>
      </c>
      <c r="J22824" s="70" t="e">
        <f>INDEX(crosswalks!$V$4:$V$54,MATCH(D22824,crosswalks!$U$4:$U$54,0))</f>
        <v>#N/A</v>
      </c>
    </row>
    <row r="22825" spans="2:10" x14ac:dyDescent="0.75">
      <c r="B22825" s="54">
        <f>'SEDS PC and SG 2021'!A22822</f>
        <v>0</v>
      </c>
      <c r="C22825" s="54">
        <f>'SEDS PC and SG 2021'!C22822</f>
        <v>0</v>
      </c>
      <c r="D22825" s="54">
        <f>'SEDS PC and SG 2021'!B22822</f>
        <v>0</v>
      </c>
      <c r="E22825" s="54">
        <f>'SEDS PC and SG 2021'!D22822</f>
        <v>0</v>
      </c>
      <c r="G22825" s="70">
        <f>IFERROR(INDEX(MSN2EPS!$E$2:$E$32,MATCH(C22825,MSN2EPS!$B$2:$B$32,0)),0)</f>
        <v>0</v>
      </c>
      <c r="H22825" s="70">
        <f>IFERROR(INDEX(MSN2EPS!$F$2:$F$32,MATCH(C22825,MSN2EPS!$B$2:$B$32,0)),0)</f>
        <v>0</v>
      </c>
      <c r="I22825" s="70">
        <f>IFERROR(INDEX(MSN2EPS!$G$2:$G$32,MATCH(C22825,MSN2EPS!$B$2:$B$32,0)),0)</f>
        <v>0</v>
      </c>
      <c r="J22825" s="70" t="e">
        <f>INDEX(crosswalks!$V$4:$V$54,MATCH(D22825,crosswalks!$U$4:$U$54,0))</f>
        <v>#N/A</v>
      </c>
    </row>
    <row r="22826" spans="2:10" x14ac:dyDescent="0.75">
      <c r="B22826" s="54">
        <f>'SEDS PC and SG 2021'!A22823</f>
        <v>0</v>
      </c>
      <c r="C22826" s="54">
        <f>'SEDS PC and SG 2021'!C22823</f>
        <v>0</v>
      </c>
      <c r="D22826" s="54">
        <f>'SEDS PC and SG 2021'!B22823</f>
        <v>0</v>
      </c>
      <c r="E22826" s="54">
        <f>'SEDS PC and SG 2021'!D22823</f>
        <v>0</v>
      </c>
      <c r="G22826" s="70">
        <f>IFERROR(INDEX(MSN2EPS!$E$2:$E$32,MATCH(C22826,MSN2EPS!$B$2:$B$32,0)),0)</f>
        <v>0</v>
      </c>
      <c r="H22826" s="70">
        <f>IFERROR(INDEX(MSN2EPS!$F$2:$F$32,MATCH(C22826,MSN2EPS!$B$2:$B$32,0)),0)</f>
        <v>0</v>
      </c>
      <c r="I22826" s="70">
        <f>IFERROR(INDEX(MSN2EPS!$G$2:$G$32,MATCH(C22826,MSN2EPS!$B$2:$B$32,0)),0)</f>
        <v>0</v>
      </c>
      <c r="J22826" s="70" t="e">
        <f>INDEX(crosswalks!$V$4:$V$54,MATCH(D22826,crosswalks!$U$4:$U$54,0))</f>
        <v>#N/A</v>
      </c>
    </row>
    <row r="22827" spans="2:10" x14ac:dyDescent="0.75">
      <c r="B22827" s="54">
        <f>'SEDS PC and SG 2021'!A22824</f>
        <v>0</v>
      </c>
      <c r="C22827" s="54">
        <f>'SEDS PC and SG 2021'!C22824</f>
        <v>0</v>
      </c>
      <c r="D22827" s="54">
        <f>'SEDS PC and SG 2021'!B22824</f>
        <v>0</v>
      </c>
      <c r="E22827" s="54">
        <f>'SEDS PC and SG 2021'!D22824</f>
        <v>0</v>
      </c>
      <c r="G22827" s="70">
        <f>IFERROR(INDEX(MSN2EPS!$E$2:$E$32,MATCH(C22827,MSN2EPS!$B$2:$B$32,0)),0)</f>
        <v>0</v>
      </c>
      <c r="H22827" s="70">
        <f>IFERROR(INDEX(MSN2EPS!$F$2:$F$32,MATCH(C22827,MSN2EPS!$B$2:$B$32,0)),0)</f>
        <v>0</v>
      </c>
      <c r="I22827" s="70">
        <f>IFERROR(INDEX(MSN2EPS!$G$2:$G$32,MATCH(C22827,MSN2EPS!$B$2:$B$32,0)),0)</f>
        <v>0</v>
      </c>
      <c r="J22827" s="70" t="e">
        <f>INDEX(crosswalks!$V$4:$V$54,MATCH(D22827,crosswalks!$U$4:$U$54,0))</f>
        <v>#N/A</v>
      </c>
    </row>
    <row r="22828" spans="2:10" x14ac:dyDescent="0.75">
      <c r="B22828" s="54">
        <f>'SEDS PC and SG 2021'!A22825</f>
        <v>0</v>
      </c>
      <c r="C22828" s="54">
        <f>'SEDS PC and SG 2021'!C22825</f>
        <v>0</v>
      </c>
      <c r="D22828" s="54">
        <f>'SEDS PC and SG 2021'!B22825</f>
        <v>0</v>
      </c>
      <c r="E22828" s="54">
        <f>'SEDS PC and SG 2021'!D22825</f>
        <v>0</v>
      </c>
      <c r="G22828" s="70">
        <f>IFERROR(INDEX(MSN2EPS!$E$2:$E$32,MATCH(C22828,MSN2EPS!$B$2:$B$32,0)),0)</f>
        <v>0</v>
      </c>
      <c r="H22828" s="70">
        <f>IFERROR(INDEX(MSN2EPS!$F$2:$F$32,MATCH(C22828,MSN2EPS!$B$2:$B$32,0)),0)</f>
        <v>0</v>
      </c>
      <c r="I22828" s="70">
        <f>IFERROR(INDEX(MSN2EPS!$G$2:$G$32,MATCH(C22828,MSN2EPS!$B$2:$B$32,0)),0)</f>
        <v>0</v>
      </c>
      <c r="J22828" s="70" t="e">
        <f>INDEX(crosswalks!$V$4:$V$54,MATCH(D22828,crosswalks!$U$4:$U$54,0))</f>
        <v>#N/A</v>
      </c>
    </row>
    <row r="22829" spans="2:10" x14ac:dyDescent="0.75">
      <c r="B22829" s="54">
        <f>'SEDS PC and SG 2021'!A22826</f>
        <v>0</v>
      </c>
      <c r="C22829" s="54">
        <f>'SEDS PC and SG 2021'!C22826</f>
        <v>0</v>
      </c>
      <c r="D22829" s="54">
        <f>'SEDS PC and SG 2021'!B22826</f>
        <v>0</v>
      </c>
      <c r="E22829" s="54">
        <f>'SEDS PC and SG 2021'!D22826</f>
        <v>0</v>
      </c>
      <c r="G22829" s="70">
        <f>IFERROR(INDEX(MSN2EPS!$E$2:$E$32,MATCH(C22829,MSN2EPS!$B$2:$B$32,0)),0)</f>
        <v>0</v>
      </c>
      <c r="H22829" s="70">
        <f>IFERROR(INDEX(MSN2EPS!$F$2:$F$32,MATCH(C22829,MSN2EPS!$B$2:$B$32,0)),0)</f>
        <v>0</v>
      </c>
      <c r="I22829" s="70">
        <f>IFERROR(INDEX(MSN2EPS!$G$2:$G$32,MATCH(C22829,MSN2EPS!$B$2:$B$32,0)),0)</f>
        <v>0</v>
      </c>
      <c r="J22829" s="70" t="e">
        <f>INDEX(crosswalks!$V$4:$V$54,MATCH(D22829,crosswalks!$U$4:$U$54,0))</f>
        <v>#N/A</v>
      </c>
    </row>
    <row r="22830" spans="2:10" x14ac:dyDescent="0.75">
      <c r="B22830" s="54">
        <f>'SEDS PC and SG 2021'!A22827</f>
        <v>0</v>
      </c>
      <c r="C22830" s="54">
        <f>'SEDS PC and SG 2021'!C22827</f>
        <v>0</v>
      </c>
      <c r="D22830" s="54">
        <f>'SEDS PC and SG 2021'!B22827</f>
        <v>0</v>
      </c>
      <c r="E22830" s="54">
        <f>'SEDS PC and SG 2021'!D22827</f>
        <v>0</v>
      </c>
      <c r="G22830" s="70">
        <f>IFERROR(INDEX(MSN2EPS!$E$2:$E$32,MATCH(C22830,MSN2EPS!$B$2:$B$32,0)),0)</f>
        <v>0</v>
      </c>
      <c r="H22830" s="70">
        <f>IFERROR(INDEX(MSN2EPS!$F$2:$F$32,MATCH(C22830,MSN2EPS!$B$2:$B$32,0)),0)</f>
        <v>0</v>
      </c>
      <c r="I22830" s="70">
        <f>IFERROR(INDEX(MSN2EPS!$G$2:$G$32,MATCH(C22830,MSN2EPS!$B$2:$B$32,0)),0)</f>
        <v>0</v>
      </c>
      <c r="J22830" s="70" t="e">
        <f>INDEX(crosswalks!$V$4:$V$54,MATCH(D22830,crosswalks!$U$4:$U$54,0))</f>
        <v>#N/A</v>
      </c>
    </row>
    <row r="22831" spans="2:10" x14ac:dyDescent="0.75">
      <c r="B22831" s="54">
        <f>'SEDS PC and SG 2021'!A22828</f>
        <v>0</v>
      </c>
      <c r="C22831" s="54">
        <f>'SEDS PC and SG 2021'!C22828</f>
        <v>0</v>
      </c>
      <c r="D22831" s="54">
        <f>'SEDS PC and SG 2021'!B22828</f>
        <v>0</v>
      </c>
      <c r="E22831" s="54">
        <f>'SEDS PC and SG 2021'!D22828</f>
        <v>0</v>
      </c>
      <c r="G22831" s="70">
        <f>IFERROR(INDEX(MSN2EPS!$E$2:$E$32,MATCH(C22831,MSN2EPS!$B$2:$B$32,0)),0)</f>
        <v>0</v>
      </c>
      <c r="H22831" s="70">
        <f>IFERROR(INDEX(MSN2EPS!$F$2:$F$32,MATCH(C22831,MSN2EPS!$B$2:$B$32,0)),0)</f>
        <v>0</v>
      </c>
      <c r="I22831" s="70">
        <f>IFERROR(INDEX(MSN2EPS!$G$2:$G$32,MATCH(C22831,MSN2EPS!$B$2:$B$32,0)),0)</f>
        <v>0</v>
      </c>
      <c r="J22831" s="70" t="e">
        <f>INDEX(crosswalks!$V$4:$V$54,MATCH(D22831,crosswalks!$U$4:$U$54,0))</f>
        <v>#N/A</v>
      </c>
    </row>
    <row r="22832" spans="2:10" x14ac:dyDescent="0.75">
      <c r="B22832" s="54">
        <f>'SEDS PC and SG 2021'!A22829</f>
        <v>0</v>
      </c>
      <c r="C22832" s="54">
        <f>'SEDS PC and SG 2021'!C22829</f>
        <v>0</v>
      </c>
      <c r="D22832" s="54">
        <f>'SEDS PC and SG 2021'!B22829</f>
        <v>0</v>
      </c>
      <c r="E22832" s="54">
        <f>'SEDS PC and SG 2021'!D22829</f>
        <v>0</v>
      </c>
      <c r="G22832" s="70">
        <f>IFERROR(INDEX(MSN2EPS!$E$2:$E$32,MATCH(C22832,MSN2EPS!$B$2:$B$32,0)),0)</f>
        <v>0</v>
      </c>
      <c r="H22832" s="70">
        <f>IFERROR(INDEX(MSN2EPS!$F$2:$F$32,MATCH(C22832,MSN2EPS!$B$2:$B$32,0)),0)</f>
        <v>0</v>
      </c>
      <c r="I22832" s="70">
        <f>IFERROR(INDEX(MSN2EPS!$G$2:$G$32,MATCH(C22832,MSN2EPS!$B$2:$B$32,0)),0)</f>
        <v>0</v>
      </c>
      <c r="J22832" s="70" t="e">
        <f>INDEX(crosswalks!$V$4:$V$54,MATCH(D22832,crosswalks!$U$4:$U$54,0))</f>
        <v>#N/A</v>
      </c>
    </row>
    <row r="22833" spans="2:10" x14ac:dyDescent="0.75">
      <c r="B22833" s="54">
        <f>'SEDS PC and SG 2021'!A22830</f>
        <v>0</v>
      </c>
      <c r="C22833" s="54">
        <f>'SEDS PC and SG 2021'!C22830</f>
        <v>0</v>
      </c>
      <c r="D22833" s="54">
        <f>'SEDS PC and SG 2021'!B22830</f>
        <v>0</v>
      </c>
      <c r="E22833" s="54">
        <f>'SEDS PC and SG 2021'!D22830</f>
        <v>0</v>
      </c>
      <c r="G22833" s="70">
        <f>IFERROR(INDEX(MSN2EPS!$E$2:$E$32,MATCH(C22833,MSN2EPS!$B$2:$B$32,0)),0)</f>
        <v>0</v>
      </c>
      <c r="H22833" s="70">
        <f>IFERROR(INDEX(MSN2EPS!$F$2:$F$32,MATCH(C22833,MSN2EPS!$B$2:$B$32,0)),0)</f>
        <v>0</v>
      </c>
      <c r="I22833" s="70">
        <f>IFERROR(INDEX(MSN2EPS!$G$2:$G$32,MATCH(C22833,MSN2EPS!$B$2:$B$32,0)),0)</f>
        <v>0</v>
      </c>
      <c r="J22833" s="70" t="e">
        <f>INDEX(crosswalks!$V$4:$V$54,MATCH(D22833,crosswalks!$U$4:$U$54,0))</f>
        <v>#N/A</v>
      </c>
    </row>
    <row r="22834" spans="2:10" x14ac:dyDescent="0.75">
      <c r="B22834" s="54">
        <f>'SEDS PC and SG 2021'!A22831</f>
        <v>0</v>
      </c>
      <c r="C22834" s="54">
        <f>'SEDS PC and SG 2021'!C22831</f>
        <v>0</v>
      </c>
      <c r="D22834" s="54">
        <f>'SEDS PC and SG 2021'!B22831</f>
        <v>0</v>
      </c>
      <c r="E22834" s="54">
        <f>'SEDS PC and SG 2021'!D22831</f>
        <v>0</v>
      </c>
      <c r="G22834" s="70">
        <f>IFERROR(INDEX(MSN2EPS!$E$2:$E$32,MATCH(C22834,MSN2EPS!$B$2:$B$32,0)),0)</f>
        <v>0</v>
      </c>
      <c r="H22834" s="70">
        <f>IFERROR(INDEX(MSN2EPS!$F$2:$F$32,MATCH(C22834,MSN2EPS!$B$2:$B$32,0)),0)</f>
        <v>0</v>
      </c>
      <c r="I22834" s="70">
        <f>IFERROR(INDEX(MSN2EPS!$G$2:$G$32,MATCH(C22834,MSN2EPS!$B$2:$B$32,0)),0)</f>
        <v>0</v>
      </c>
      <c r="J22834" s="70" t="e">
        <f>INDEX(crosswalks!$V$4:$V$54,MATCH(D22834,crosswalks!$U$4:$U$54,0))</f>
        <v>#N/A</v>
      </c>
    </row>
    <row r="22835" spans="2:10" x14ac:dyDescent="0.75">
      <c r="B22835" s="54">
        <f>'SEDS PC and SG 2021'!A22832</f>
        <v>0</v>
      </c>
      <c r="C22835" s="54">
        <f>'SEDS PC and SG 2021'!C22832</f>
        <v>0</v>
      </c>
      <c r="D22835" s="54">
        <f>'SEDS PC and SG 2021'!B22832</f>
        <v>0</v>
      </c>
      <c r="E22835" s="54">
        <f>'SEDS PC and SG 2021'!D22832</f>
        <v>0</v>
      </c>
      <c r="G22835" s="70">
        <f>IFERROR(INDEX(MSN2EPS!$E$2:$E$32,MATCH(C22835,MSN2EPS!$B$2:$B$32,0)),0)</f>
        <v>0</v>
      </c>
      <c r="H22835" s="70">
        <f>IFERROR(INDEX(MSN2EPS!$F$2:$F$32,MATCH(C22835,MSN2EPS!$B$2:$B$32,0)),0)</f>
        <v>0</v>
      </c>
      <c r="I22835" s="70">
        <f>IFERROR(INDEX(MSN2EPS!$G$2:$G$32,MATCH(C22835,MSN2EPS!$B$2:$B$32,0)),0)</f>
        <v>0</v>
      </c>
      <c r="J22835" s="70" t="e">
        <f>INDEX(crosswalks!$V$4:$V$54,MATCH(D22835,crosswalks!$U$4:$U$54,0))</f>
        <v>#N/A</v>
      </c>
    </row>
    <row r="22836" spans="2:10" x14ac:dyDescent="0.75">
      <c r="B22836" s="54">
        <f>'SEDS PC and SG 2021'!A22833</f>
        <v>0</v>
      </c>
      <c r="C22836" s="54">
        <f>'SEDS PC and SG 2021'!C22833</f>
        <v>0</v>
      </c>
      <c r="D22836" s="54">
        <f>'SEDS PC and SG 2021'!B22833</f>
        <v>0</v>
      </c>
      <c r="E22836" s="54">
        <f>'SEDS PC and SG 2021'!D22833</f>
        <v>0</v>
      </c>
      <c r="G22836" s="70">
        <f>IFERROR(INDEX(MSN2EPS!$E$2:$E$32,MATCH(C22836,MSN2EPS!$B$2:$B$32,0)),0)</f>
        <v>0</v>
      </c>
      <c r="H22836" s="70">
        <f>IFERROR(INDEX(MSN2EPS!$F$2:$F$32,MATCH(C22836,MSN2EPS!$B$2:$B$32,0)),0)</f>
        <v>0</v>
      </c>
      <c r="I22836" s="70">
        <f>IFERROR(INDEX(MSN2EPS!$G$2:$G$32,MATCH(C22836,MSN2EPS!$B$2:$B$32,0)),0)</f>
        <v>0</v>
      </c>
      <c r="J22836" s="70" t="e">
        <f>INDEX(crosswalks!$V$4:$V$54,MATCH(D22836,crosswalks!$U$4:$U$54,0))</f>
        <v>#N/A</v>
      </c>
    </row>
    <row r="22837" spans="2:10" x14ac:dyDescent="0.75">
      <c r="B22837" s="54">
        <f>'SEDS PC and SG 2021'!A22834</f>
        <v>0</v>
      </c>
      <c r="C22837" s="54">
        <f>'SEDS PC and SG 2021'!C22834</f>
        <v>0</v>
      </c>
      <c r="D22837" s="54">
        <f>'SEDS PC and SG 2021'!B22834</f>
        <v>0</v>
      </c>
      <c r="E22837" s="54">
        <f>'SEDS PC and SG 2021'!D22834</f>
        <v>0</v>
      </c>
      <c r="G22837" s="70">
        <f>IFERROR(INDEX(MSN2EPS!$E$2:$E$32,MATCH(C22837,MSN2EPS!$B$2:$B$32,0)),0)</f>
        <v>0</v>
      </c>
      <c r="H22837" s="70">
        <f>IFERROR(INDEX(MSN2EPS!$F$2:$F$32,MATCH(C22837,MSN2EPS!$B$2:$B$32,0)),0)</f>
        <v>0</v>
      </c>
      <c r="I22837" s="70">
        <f>IFERROR(INDEX(MSN2EPS!$G$2:$G$32,MATCH(C22837,MSN2EPS!$B$2:$B$32,0)),0)</f>
        <v>0</v>
      </c>
      <c r="J22837" s="70" t="e">
        <f>INDEX(crosswalks!$V$4:$V$54,MATCH(D22837,crosswalks!$U$4:$U$54,0))</f>
        <v>#N/A</v>
      </c>
    </row>
    <row r="22838" spans="2:10" x14ac:dyDescent="0.75">
      <c r="B22838" s="54">
        <f>'SEDS PC and SG 2021'!A22835</f>
        <v>0</v>
      </c>
      <c r="C22838" s="54">
        <f>'SEDS PC and SG 2021'!C22835</f>
        <v>0</v>
      </c>
      <c r="D22838" s="54">
        <f>'SEDS PC and SG 2021'!B22835</f>
        <v>0</v>
      </c>
      <c r="E22838" s="54">
        <f>'SEDS PC and SG 2021'!D22835</f>
        <v>0</v>
      </c>
      <c r="G22838" s="70">
        <f>IFERROR(INDEX(MSN2EPS!$E$2:$E$32,MATCH(C22838,MSN2EPS!$B$2:$B$32,0)),0)</f>
        <v>0</v>
      </c>
      <c r="H22838" s="70">
        <f>IFERROR(INDEX(MSN2EPS!$F$2:$F$32,MATCH(C22838,MSN2EPS!$B$2:$B$32,0)),0)</f>
        <v>0</v>
      </c>
      <c r="I22838" s="70">
        <f>IFERROR(INDEX(MSN2EPS!$G$2:$G$32,MATCH(C22838,MSN2EPS!$B$2:$B$32,0)),0)</f>
        <v>0</v>
      </c>
      <c r="J22838" s="70" t="e">
        <f>INDEX(crosswalks!$V$4:$V$54,MATCH(D22838,crosswalks!$U$4:$U$54,0))</f>
        <v>#N/A</v>
      </c>
    </row>
    <row r="22839" spans="2:10" x14ac:dyDescent="0.75">
      <c r="B22839" s="54">
        <f>'SEDS PC and SG 2021'!A22836</f>
        <v>0</v>
      </c>
      <c r="C22839" s="54">
        <f>'SEDS PC and SG 2021'!C22836</f>
        <v>0</v>
      </c>
      <c r="D22839" s="54">
        <f>'SEDS PC and SG 2021'!B22836</f>
        <v>0</v>
      </c>
      <c r="E22839" s="54">
        <f>'SEDS PC and SG 2021'!D22836</f>
        <v>0</v>
      </c>
      <c r="G22839" s="70">
        <f>IFERROR(INDEX(MSN2EPS!$E$2:$E$32,MATCH(C22839,MSN2EPS!$B$2:$B$32,0)),0)</f>
        <v>0</v>
      </c>
      <c r="H22839" s="70">
        <f>IFERROR(INDEX(MSN2EPS!$F$2:$F$32,MATCH(C22839,MSN2EPS!$B$2:$B$32,0)),0)</f>
        <v>0</v>
      </c>
      <c r="I22839" s="70">
        <f>IFERROR(INDEX(MSN2EPS!$G$2:$G$32,MATCH(C22839,MSN2EPS!$B$2:$B$32,0)),0)</f>
        <v>0</v>
      </c>
      <c r="J22839" s="70" t="e">
        <f>INDEX(crosswalks!$V$4:$V$54,MATCH(D22839,crosswalks!$U$4:$U$54,0))</f>
        <v>#N/A</v>
      </c>
    </row>
    <row r="22840" spans="2:10" x14ac:dyDescent="0.75">
      <c r="B22840" s="54">
        <f>'SEDS PC and SG 2021'!A22837</f>
        <v>0</v>
      </c>
      <c r="C22840" s="54">
        <f>'SEDS PC and SG 2021'!C22837</f>
        <v>0</v>
      </c>
      <c r="D22840" s="54">
        <f>'SEDS PC and SG 2021'!B22837</f>
        <v>0</v>
      </c>
      <c r="E22840" s="54">
        <f>'SEDS PC and SG 2021'!D22837</f>
        <v>0</v>
      </c>
      <c r="G22840" s="70">
        <f>IFERROR(INDEX(MSN2EPS!$E$2:$E$32,MATCH(C22840,MSN2EPS!$B$2:$B$32,0)),0)</f>
        <v>0</v>
      </c>
      <c r="H22840" s="70">
        <f>IFERROR(INDEX(MSN2EPS!$F$2:$F$32,MATCH(C22840,MSN2EPS!$B$2:$B$32,0)),0)</f>
        <v>0</v>
      </c>
      <c r="I22840" s="70">
        <f>IFERROR(INDEX(MSN2EPS!$G$2:$G$32,MATCH(C22840,MSN2EPS!$B$2:$B$32,0)),0)</f>
        <v>0</v>
      </c>
      <c r="J22840" s="70" t="e">
        <f>INDEX(crosswalks!$V$4:$V$54,MATCH(D22840,crosswalks!$U$4:$U$54,0))</f>
        <v>#N/A</v>
      </c>
    </row>
    <row r="22841" spans="2:10" x14ac:dyDescent="0.75">
      <c r="B22841" s="54">
        <f>'SEDS PC and SG 2021'!A22838</f>
        <v>0</v>
      </c>
      <c r="C22841" s="54">
        <f>'SEDS PC and SG 2021'!C22838</f>
        <v>0</v>
      </c>
      <c r="D22841" s="54">
        <f>'SEDS PC and SG 2021'!B22838</f>
        <v>0</v>
      </c>
      <c r="E22841" s="54">
        <f>'SEDS PC and SG 2021'!D22838</f>
        <v>0</v>
      </c>
      <c r="G22841" s="70">
        <f>IFERROR(INDEX(MSN2EPS!$E$2:$E$32,MATCH(C22841,MSN2EPS!$B$2:$B$32,0)),0)</f>
        <v>0</v>
      </c>
      <c r="H22841" s="70">
        <f>IFERROR(INDEX(MSN2EPS!$F$2:$F$32,MATCH(C22841,MSN2EPS!$B$2:$B$32,0)),0)</f>
        <v>0</v>
      </c>
      <c r="I22841" s="70">
        <f>IFERROR(INDEX(MSN2EPS!$G$2:$G$32,MATCH(C22841,MSN2EPS!$B$2:$B$32,0)),0)</f>
        <v>0</v>
      </c>
      <c r="J22841" s="70" t="e">
        <f>INDEX(crosswalks!$V$4:$V$54,MATCH(D22841,crosswalks!$U$4:$U$54,0))</f>
        <v>#N/A</v>
      </c>
    </row>
    <row r="22842" spans="2:10" x14ac:dyDescent="0.75">
      <c r="B22842" s="54">
        <f>'SEDS PC and SG 2021'!A22839</f>
        <v>0</v>
      </c>
      <c r="C22842" s="54">
        <f>'SEDS PC and SG 2021'!C22839</f>
        <v>0</v>
      </c>
      <c r="D22842" s="54">
        <f>'SEDS PC and SG 2021'!B22839</f>
        <v>0</v>
      </c>
      <c r="E22842" s="54">
        <f>'SEDS PC and SG 2021'!D22839</f>
        <v>0</v>
      </c>
      <c r="G22842" s="70">
        <f>IFERROR(INDEX(MSN2EPS!$E$2:$E$32,MATCH(C22842,MSN2EPS!$B$2:$B$32,0)),0)</f>
        <v>0</v>
      </c>
      <c r="H22842" s="70">
        <f>IFERROR(INDEX(MSN2EPS!$F$2:$F$32,MATCH(C22842,MSN2EPS!$B$2:$B$32,0)),0)</f>
        <v>0</v>
      </c>
      <c r="I22842" s="70">
        <f>IFERROR(INDEX(MSN2EPS!$G$2:$G$32,MATCH(C22842,MSN2EPS!$B$2:$B$32,0)),0)</f>
        <v>0</v>
      </c>
      <c r="J22842" s="70" t="e">
        <f>INDEX(crosswalks!$V$4:$V$54,MATCH(D22842,crosswalks!$U$4:$U$54,0))</f>
        <v>#N/A</v>
      </c>
    </row>
    <row r="22843" spans="2:10" x14ac:dyDescent="0.75">
      <c r="B22843" s="54">
        <f>'SEDS PC and SG 2021'!A22840</f>
        <v>0</v>
      </c>
      <c r="C22843" s="54">
        <f>'SEDS PC and SG 2021'!C22840</f>
        <v>0</v>
      </c>
      <c r="D22843" s="54">
        <f>'SEDS PC and SG 2021'!B22840</f>
        <v>0</v>
      </c>
      <c r="E22843" s="54">
        <f>'SEDS PC and SG 2021'!D22840</f>
        <v>0</v>
      </c>
      <c r="G22843" s="70">
        <f>IFERROR(INDEX(MSN2EPS!$E$2:$E$32,MATCH(C22843,MSN2EPS!$B$2:$B$32,0)),0)</f>
        <v>0</v>
      </c>
      <c r="H22843" s="70">
        <f>IFERROR(INDEX(MSN2EPS!$F$2:$F$32,MATCH(C22843,MSN2EPS!$B$2:$B$32,0)),0)</f>
        <v>0</v>
      </c>
      <c r="I22843" s="70">
        <f>IFERROR(INDEX(MSN2EPS!$G$2:$G$32,MATCH(C22843,MSN2EPS!$B$2:$B$32,0)),0)</f>
        <v>0</v>
      </c>
      <c r="J22843" s="70" t="e">
        <f>INDEX(crosswalks!$V$4:$V$54,MATCH(D22843,crosswalks!$U$4:$U$54,0))</f>
        <v>#N/A</v>
      </c>
    </row>
    <row r="22844" spans="2:10" x14ac:dyDescent="0.75">
      <c r="B22844" s="54">
        <f>'SEDS PC and SG 2021'!A22841</f>
        <v>0</v>
      </c>
      <c r="C22844" s="54">
        <f>'SEDS PC and SG 2021'!C22841</f>
        <v>0</v>
      </c>
      <c r="D22844" s="54">
        <f>'SEDS PC and SG 2021'!B22841</f>
        <v>0</v>
      </c>
      <c r="E22844" s="54">
        <f>'SEDS PC and SG 2021'!D22841</f>
        <v>0</v>
      </c>
      <c r="G22844" s="70">
        <f>IFERROR(INDEX(MSN2EPS!$E$2:$E$32,MATCH(C22844,MSN2EPS!$B$2:$B$32,0)),0)</f>
        <v>0</v>
      </c>
      <c r="H22844" s="70">
        <f>IFERROR(INDEX(MSN2EPS!$F$2:$F$32,MATCH(C22844,MSN2EPS!$B$2:$B$32,0)),0)</f>
        <v>0</v>
      </c>
      <c r="I22844" s="70">
        <f>IFERROR(INDEX(MSN2EPS!$G$2:$G$32,MATCH(C22844,MSN2EPS!$B$2:$B$32,0)),0)</f>
        <v>0</v>
      </c>
      <c r="J22844" s="70" t="e">
        <f>INDEX(crosswalks!$V$4:$V$54,MATCH(D22844,crosswalks!$U$4:$U$54,0))</f>
        <v>#N/A</v>
      </c>
    </row>
    <row r="22845" spans="2:10" x14ac:dyDescent="0.75">
      <c r="B22845" s="54">
        <f>'SEDS PC and SG 2021'!A22842</f>
        <v>0</v>
      </c>
      <c r="C22845" s="54">
        <f>'SEDS PC and SG 2021'!C22842</f>
        <v>0</v>
      </c>
      <c r="D22845" s="54">
        <f>'SEDS PC and SG 2021'!B22842</f>
        <v>0</v>
      </c>
      <c r="E22845" s="54">
        <f>'SEDS PC and SG 2021'!D22842</f>
        <v>0</v>
      </c>
      <c r="G22845" s="70">
        <f>IFERROR(INDEX(MSN2EPS!$E$2:$E$32,MATCH(C22845,MSN2EPS!$B$2:$B$32,0)),0)</f>
        <v>0</v>
      </c>
      <c r="H22845" s="70">
        <f>IFERROR(INDEX(MSN2EPS!$F$2:$F$32,MATCH(C22845,MSN2EPS!$B$2:$B$32,0)),0)</f>
        <v>0</v>
      </c>
      <c r="I22845" s="70">
        <f>IFERROR(INDEX(MSN2EPS!$G$2:$G$32,MATCH(C22845,MSN2EPS!$B$2:$B$32,0)),0)</f>
        <v>0</v>
      </c>
      <c r="J22845" s="70" t="e">
        <f>INDEX(crosswalks!$V$4:$V$54,MATCH(D22845,crosswalks!$U$4:$U$54,0))</f>
        <v>#N/A</v>
      </c>
    </row>
    <row r="22846" spans="2:10" x14ac:dyDescent="0.75">
      <c r="B22846" s="54">
        <f>'SEDS PC and SG 2021'!A22843</f>
        <v>0</v>
      </c>
      <c r="C22846" s="54">
        <f>'SEDS PC and SG 2021'!C22843</f>
        <v>0</v>
      </c>
      <c r="D22846" s="54">
        <f>'SEDS PC and SG 2021'!B22843</f>
        <v>0</v>
      </c>
      <c r="E22846" s="54">
        <f>'SEDS PC and SG 2021'!D22843</f>
        <v>0</v>
      </c>
      <c r="G22846" s="70">
        <f>IFERROR(INDEX(MSN2EPS!$E$2:$E$32,MATCH(C22846,MSN2EPS!$B$2:$B$32,0)),0)</f>
        <v>0</v>
      </c>
      <c r="H22846" s="70">
        <f>IFERROR(INDEX(MSN2EPS!$F$2:$F$32,MATCH(C22846,MSN2EPS!$B$2:$B$32,0)),0)</f>
        <v>0</v>
      </c>
      <c r="I22846" s="70">
        <f>IFERROR(INDEX(MSN2EPS!$G$2:$G$32,MATCH(C22846,MSN2EPS!$B$2:$B$32,0)),0)</f>
        <v>0</v>
      </c>
      <c r="J22846" s="70" t="e">
        <f>INDEX(crosswalks!$V$4:$V$54,MATCH(D22846,crosswalks!$U$4:$U$54,0))</f>
        <v>#N/A</v>
      </c>
    </row>
    <row r="22847" spans="2:10" x14ac:dyDescent="0.75">
      <c r="B22847" s="54">
        <f>'SEDS PC and SG 2021'!A22844</f>
        <v>0</v>
      </c>
      <c r="C22847" s="54">
        <f>'SEDS PC and SG 2021'!C22844</f>
        <v>0</v>
      </c>
      <c r="D22847" s="54">
        <f>'SEDS PC and SG 2021'!B22844</f>
        <v>0</v>
      </c>
      <c r="E22847" s="54">
        <f>'SEDS PC and SG 2021'!D22844</f>
        <v>0</v>
      </c>
      <c r="G22847" s="70">
        <f>IFERROR(INDEX(MSN2EPS!$E$2:$E$32,MATCH(C22847,MSN2EPS!$B$2:$B$32,0)),0)</f>
        <v>0</v>
      </c>
      <c r="H22847" s="70">
        <f>IFERROR(INDEX(MSN2EPS!$F$2:$F$32,MATCH(C22847,MSN2EPS!$B$2:$B$32,0)),0)</f>
        <v>0</v>
      </c>
      <c r="I22847" s="70">
        <f>IFERROR(INDEX(MSN2EPS!$G$2:$G$32,MATCH(C22847,MSN2EPS!$B$2:$B$32,0)),0)</f>
        <v>0</v>
      </c>
      <c r="J22847" s="70" t="e">
        <f>INDEX(crosswalks!$V$4:$V$54,MATCH(D22847,crosswalks!$U$4:$U$54,0))</f>
        <v>#N/A</v>
      </c>
    </row>
    <row r="22848" spans="2:10" x14ac:dyDescent="0.75">
      <c r="B22848" s="54">
        <f>'SEDS PC and SG 2021'!A22845</f>
        <v>0</v>
      </c>
      <c r="C22848" s="54">
        <f>'SEDS PC and SG 2021'!C22845</f>
        <v>0</v>
      </c>
      <c r="D22848" s="54">
        <f>'SEDS PC and SG 2021'!B22845</f>
        <v>0</v>
      </c>
      <c r="E22848" s="54">
        <f>'SEDS PC and SG 2021'!D22845</f>
        <v>0</v>
      </c>
      <c r="G22848" s="70">
        <f>IFERROR(INDEX(MSN2EPS!$E$2:$E$32,MATCH(C22848,MSN2EPS!$B$2:$B$32,0)),0)</f>
        <v>0</v>
      </c>
      <c r="H22848" s="70">
        <f>IFERROR(INDEX(MSN2EPS!$F$2:$F$32,MATCH(C22848,MSN2EPS!$B$2:$B$32,0)),0)</f>
        <v>0</v>
      </c>
      <c r="I22848" s="70">
        <f>IFERROR(INDEX(MSN2EPS!$G$2:$G$32,MATCH(C22848,MSN2EPS!$B$2:$B$32,0)),0)</f>
        <v>0</v>
      </c>
      <c r="J22848" s="70" t="e">
        <f>INDEX(crosswalks!$V$4:$V$54,MATCH(D22848,crosswalks!$U$4:$U$54,0))</f>
        <v>#N/A</v>
      </c>
    </row>
    <row r="22849" spans="2:10" x14ac:dyDescent="0.75">
      <c r="B22849" s="54">
        <f>'SEDS PC and SG 2021'!A22846</f>
        <v>0</v>
      </c>
      <c r="C22849" s="54">
        <f>'SEDS PC and SG 2021'!C22846</f>
        <v>0</v>
      </c>
      <c r="D22849" s="54">
        <f>'SEDS PC and SG 2021'!B22846</f>
        <v>0</v>
      </c>
      <c r="E22849" s="54">
        <f>'SEDS PC and SG 2021'!D22846</f>
        <v>0</v>
      </c>
      <c r="G22849" s="70">
        <f>IFERROR(INDEX(MSN2EPS!$E$2:$E$32,MATCH(C22849,MSN2EPS!$B$2:$B$32,0)),0)</f>
        <v>0</v>
      </c>
      <c r="H22849" s="70">
        <f>IFERROR(INDEX(MSN2EPS!$F$2:$F$32,MATCH(C22849,MSN2EPS!$B$2:$B$32,0)),0)</f>
        <v>0</v>
      </c>
      <c r="I22849" s="70">
        <f>IFERROR(INDEX(MSN2EPS!$G$2:$G$32,MATCH(C22849,MSN2EPS!$B$2:$B$32,0)),0)</f>
        <v>0</v>
      </c>
      <c r="J22849" s="70" t="e">
        <f>INDEX(crosswalks!$V$4:$V$54,MATCH(D22849,crosswalks!$U$4:$U$54,0))</f>
        <v>#N/A</v>
      </c>
    </row>
    <row r="22850" spans="2:10" x14ac:dyDescent="0.75">
      <c r="B22850" s="54">
        <f>'SEDS PC and SG 2021'!A22847</f>
        <v>0</v>
      </c>
      <c r="C22850" s="54">
        <f>'SEDS PC and SG 2021'!C22847</f>
        <v>0</v>
      </c>
      <c r="D22850" s="54">
        <f>'SEDS PC and SG 2021'!B22847</f>
        <v>0</v>
      </c>
      <c r="E22850" s="54">
        <f>'SEDS PC and SG 2021'!D22847</f>
        <v>0</v>
      </c>
      <c r="G22850" s="70">
        <f>IFERROR(INDEX(MSN2EPS!$E$2:$E$32,MATCH(C22850,MSN2EPS!$B$2:$B$32,0)),0)</f>
        <v>0</v>
      </c>
      <c r="H22850" s="70">
        <f>IFERROR(INDEX(MSN2EPS!$F$2:$F$32,MATCH(C22850,MSN2EPS!$B$2:$B$32,0)),0)</f>
        <v>0</v>
      </c>
      <c r="I22850" s="70">
        <f>IFERROR(INDEX(MSN2EPS!$G$2:$G$32,MATCH(C22850,MSN2EPS!$B$2:$B$32,0)),0)</f>
        <v>0</v>
      </c>
      <c r="J22850" s="70" t="e">
        <f>INDEX(crosswalks!$V$4:$V$54,MATCH(D22850,crosswalks!$U$4:$U$54,0))</f>
        <v>#N/A</v>
      </c>
    </row>
    <row r="22851" spans="2:10" x14ac:dyDescent="0.75">
      <c r="B22851" s="54">
        <f>'SEDS PC and SG 2021'!A22848</f>
        <v>0</v>
      </c>
      <c r="C22851" s="54">
        <f>'SEDS PC and SG 2021'!C22848</f>
        <v>0</v>
      </c>
      <c r="D22851" s="54">
        <f>'SEDS PC and SG 2021'!B22848</f>
        <v>0</v>
      </c>
      <c r="E22851" s="54">
        <f>'SEDS PC and SG 2021'!D22848</f>
        <v>0</v>
      </c>
      <c r="G22851" s="70">
        <f>IFERROR(INDEX(MSN2EPS!$E$2:$E$32,MATCH(C22851,MSN2EPS!$B$2:$B$32,0)),0)</f>
        <v>0</v>
      </c>
      <c r="H22851" s="70">
        <f>IFERROR(INDEX(MSN2EPS!$F$2:$F$32,MATCH(C22851,MSN2EPS!$B$2:$B$32,0)),0)</f>
        <v>0</v>
      </c>
      <c r="I22851" s="70">
        <f>IFERROR(INDEX(MSN2EPS!$G$2:$G$32,MATCH(C22851,MSN2EPS!$B$2:$B$32,0)),0)</f>
        <v>0</v>
      </c>
      <c r="J22851" s="70" t="e">
        <f>INDEX(crosswalks!$V$4:$V$54,MATCH(D22851,crosswalks!$U$4:$U$54,0))</f>
        <v>#N/A</v>
      </c>
    </row>
    <row r="22852" spans="2:10" x14ac:dyDescent="0.75">
      <c r="B22852" s="54">
        <f>'SEDS PC and SG 2021'!A22849</f>
        <v>0</v>
      </c>
      <c r="C22852" s="54">
        <f>'SEDS PC and SG 2021'!C22849</f>
        <v>0</v>
      </c>
      <c r="D22852" s="54">
        <f>'SEDS PC and SG 2021'!B22849</f>
        <v>0</v>
      </c>
      <c r="E22852" s="54">
        <f>'SEDS PC and SG 2021'!D22849</f>
        <v>0</v>
      </c>
      <c r="G22852" s="70">
        <f>IFERROR(INDEX(MSN2EPS!$E$2:$E$32,MATCH(C22852,MSN2EPS!$B$2:$B$32,0)),0)</f>
        <v>0</v>
      </c>
      <c r="H22852" s="70">
        <f>IFERROR(INDEX(MSN2EPS!$F$2:$F$32,MATCH(C22852,MSN2EPS!$B$2:$B$32,0)),0)</f>
        <v>0</v>
      </c>
      <c r="I22852" s="70">
        <f>IFERROR(INDEX(MSN2EPS!$G$2:$G$32,MATCH(C22852,MSN2EPS!$B$2:$B$32,0)),0)</f>
        <v>0</v>
      </c>
      <c r="J22852" s="70" t="e">
        <f>INDEX(crosswalks!$V$4:$V$54,MATCH(D22852,crosswalks!$U$4:$U$54,0))</f>
        <v>#N/A</v>
      </c>
    </row>
    <row r="22853" spans="2:10" x14ac:dyDescent="0.75">
      <c r="B22853" s="54">
        <f>'SEDS PC and SG 2021'!A22850</f>
        <v>0</v>
      </c>
      <c r="C22853" s="54">
        <f>'SEDS PC and SG 2021'!C22850</f>
        <v>0</v>
      </c>
      <c r="D22853" s="54">
        <f>'SEDS PC and SG 2021'!B22850</f>
        <v>0</v>
      </c>
      <c r="E22853" s="54">
        <f>'SEDS PC and SG 2021'!D22850</f>
        <v>0</v>
      </c>
      <c r="G22853" s="70">
        <f>IFERROR(INDEX(MSN2EPS!$E$2:$E$32,MATCH(C22853,MSN2EPS!$B$2:$B$32,0)),0)</f>
        <v>0</v>
      </c>
      <c r="H22853" s="70">
        <f>IFERROR(INDEX(MSN2EPS!$F$2:$F$32,MATCH(C22853,MSN2EPS!$B$2:$B$32,0)),0)</f>
        <v>0</v>
      </c>
      <c r="I22853" s="70">
        <f>IFERROR(INDEX(MSN2EPS!$G$2:$G$32,MATCH(C22853,MSN2EPS!$B$2:$B$32,0)),0)</f>
        <v>0</v>
      </c>
      <c r="J22853" s="70" t="e">
        <f>INDEX(crosswalks!$V$4:$V$54,MATCH(D22853,crosswalks!$U$4:$U$54,0))</f>
        <v>#N/A</v>
      </c>
    </row>
    <row r="22854" spans="2:10" x14ac:dyDescent="0.75">
      <c r="B22854" s="54">
        <f>'SEDS PC and SG 2021'!A22851</f>
        <v>0</v>
      </c>
      <c r="C22854" s="54">
        <f>'SEDS PC and SG 2021'!C22851</f>
        <v>0</v>
      </c>
      <c r="D22854" s="54">
        <f>'SEDS PC and SG 2021'!B22851</f>
        <v>0</v>
      </c>
      <c r="E22854" s="54">
        <f>'SEDS PC and SG 2021'!D22851</f>
        <v>0</v>
      </c>
      <c r="G22854" s="70">
        <f>IFERROR(INDEX(MSN2EPS!$E$2:$E$32,MATCH(C22854,MSN2EPS!$B$2:$B$32,0)),0)</f>
        <v>0</v>
      </c>
      <c r="H22854" s="70">
        <f>IFERROR(INDEX(MSN2EPS!$F$2:$F$32,MATCH(C22854,MSN2EPS!$B$2:$B$32,0)),0)</f>
        <v>0</v>
      </c>
      <c r="I22854" s="70">
        <f>IFERROR(INDEX(MSN2EPS!$G$2:$G$32,MATCH(C22854,MSN2EPS!$B$2:$B$32,0)),0)</f>
        <v>0</v>
      </c>
      <c r="J22854" s="70" t="e">
        <f>INDEX(crosswalks!$V$4:$V$54,MATCH(D22854,crosswalks!$U$4:$U$54,0))</f>
        <v>#N/A</v>
      </c>
    </row>
    <row r="22855" spans="2:10" x14ac:dyDescent="0.75">
      <c r="B22855" s="54">
        <f>'SEDS PC and SG 2021'!A22852</f>
        <v>0</v>
      </c>
      <c r="C22855" s="54">
        <f>'SEDS PC and SG 2021'!C22852</f>
        <v>0</v>
      </c>
      <c r="D22855" s="54">
        <f>'SEDS PC and SG 2021'!B22852</f>
        <v>0</v>
      </c>
      <c r="E22855" s="54">
        <f>'SEDS PC and SG 2021'!D22852</f>
        <v>0</v>
      </c>
      <c r="G22855" s="70">
        <f>IFERROR(INDEX(MSN2EPS!$E$2:$E$32,MATCH(C22855,MSN2EPS!$B$2:$B$32,0)),0)</f>
        <v>0</v>
      </c>
      <c r="H22855" s="70">
        <f>IFERROR(INDEX(MSN2EPS!$F$2:$F$32,MATCH(C22855,MSN2EPS!$B$2:$B$32,0)),0)</f>
        <v>0</v>
      </c>
      <c r="I22855" s="70">
        <f>IFERROR(INDEX(MSN2EPS!$G$2:$G$32,MATCH(C22855,MSN2EPS!$B$2:$B$32,0)),0)</f>
        <v>0</v>
      </c>
      <c r="J22855" s="70" t="e">
        <f>INDEX(crosswalks!$V$4:$V$54,MATCH(D22855,crosswalks!$U$4:$U$54,0))</f>
        <v>#N/A</v>
      </c>
    </row>
    <row r="22856" spans="2:10" x14ac:dyDescent="0.75">
      <c r="B22856" s="54">
        <f>'SEDS PC and SG 2021'!A22853</f>
        <v>0</v>
      </c>
      <c r="C22856" s="54">
        <f>'SEDS PC and SG 2021'!C22853</f>
        <v>0</v>
      </c>
      <c r="D22856" s="54">
        <f>'SEDS PC and SG 2021'!B22853</f>
        <v>0</v>
      </c>
      <c r="E22856" s="54">
        <f>'SEDS PC and SG 2021'!D22853</f>
        <v>0</v>
      </c>
      <c r="G22856" s="70">
        <f>IFERROR(INDEX(MSN2EPS!$E$2:$E$32,MATCH(C22856,MSN2EPS!$B$2:$B$32,0)),0)</f>
        <v>0</v>
      </c>
      <c r="H22856" s="70">
        <f>IFERROR(INDEX(MSN2EPS!$F$2:$F$32,MATCH(C22856,MSN2EPS!$B$2:$B$32,0)),0)</f>
        <v>0</v>
      </c>
      <c r="I22856" s="70">
        <f>IFERROR(INDEX(MSN2EPS!$G$2:$G$32,MATCH(C22856,MSN2EPS!$B$2:$B$32,0)),0)</f>
        <v>0</v>
      </c>
      <c r="J22856" s="70" t="e">
        <f>INDEX(crosswalks!$V$4:$V$54,MATCH(D22856,crosswalks!$U$4:$U$54,0))</f>
        <v>#N/A</v>
      </c>
    </row>
    <row r="22857" spans="2:10" x14ac:dyDescent="0.75">
      <c r="B22857" s="54">
        <f>'SEDS PC and SG 2021'!A22854</f>
        <v>0</v>
      </c>
      <c r="C22857" s="54">
        <f>'SEDS PC and SG 2021'!C22854</f>
        <v>0</v>
      </c>
      <c r="D22857" s="54">
        <f>'SEDS PC and SG 2021'!B22854</f>
        <v>0</v>
      </c>
      <c r="E22857" s="54">
        <f>'SEDS PC and SG 2021'!D22854</f>
        <v>0</v>
      </c>
      <c r="G22857" s="70">
        <f>IFERROR(INDEX(MSN2EPS!$E$2:$E$32,MATCH(C22857,MSN2EPS!$B$2:$B$32,0)),0)</f>
        <v>0</v>
      </c>
      <c r="H22857" s="70">
        <f>IFERROR(INDEX(MSN2EPS!$F$2:$F$32,MATCH(C22857,MSN2EPS!$B$2:$B$32,0)),0)</f>
        <v>0</v>
      </c>
      <c r="I22857" s="70">
        <f>IFERROR(INDEX(MSN2EPS!$G$2:$G$32,MATCH(C22857,MSN2EPS!$B$2:$B$32,0)),0)</f>
        <v>0</v>
      </c>
      <c r="J22857" s="70" t="e">
        <f>INDEX(crosswalks!$V$4:$V$54,MATCH(D22857,crosswalks!$U$4:$U$54,0))</f>
        <v>#N/A</v>
      </c>
    </row>
    <row r="22858" spans="2:10" x14ac:dyDescent="0.75">
      <c r="B22858" s="54">
        <f>'SEDS PC and SG 2021'!A22855</f>
        <v>0</v>
      </c>
      <c r="C22858" s="54">
        <f>'SEDS PC and SG 2021'!C22855</f>
        <v>0</v>
      </c>
      <c r="D22858" s="54">
        <f>'SEDS PC and SG 2021'!B22855</f>
        <v>0</v>
      </c>
      <c r="E22858" s="54">
        <f>'SEDS PC and SG 2021'!D22855</f>
        <v>0</v>
      </c>
      <c r="G22858" s="70">
        <f>IFERROR(INDEX(MSN2EPS!$E$2:$E$32,MATCH(C22858,MSN2EPS!$B$2:$B$32,0)),0)</f>
        <v>0</v>
      </c>
      <c r="H22858" s="70">
        <f>IFERROR(INDEX(MSN2EPS!$F$2:$F$32,MATCH(C22858,MSN2EPS!$B$2:$B$32,0)),0)</f>
        <v>0</v>
      </c>
      <c r="I22858" s="70">
        <f>IFERROR(INDEX(MSN2EPS!$G$2:$G$32,MATCH(C22858,MSN2EPS!$B$2:$B$32,0)),0)</f>
        <v>0</v>
      </c>
      <c r="J22858" s="70" t="e">
        <f>INDEX(crosswalks!$V$4:$V$54,MATCH(D22858,crosswalks!$U$4:$U$54,0))</f>
        <v>#N/A</v>
      </c>
    </row>
    <row r="22859" spans="2:10" x14ac:dyDescent="0.75">
      <c r="B22859" s="54">
        <f>'SEDS PC and SG 2021'!A22856</f>
        <v>0</v>
      </c>
      <c r="C22859" s="54">
        <f>'SEDS PC and SG 2021'!C22856</f>
        <v>0</v>
      </c>
      <c r="D22859" s="54">
        <f>'SEDS PC and SG 2021'!B22856</f>
        <v>0</v>
      </c>
      <c r="E22859" s="54">
        <f>'SEDS PC and SG 2021'!D22856</f>
        <v>0</v>
      </c>
      <c r="G22859" s="70">
        <f>IFERROR(INDEX(MSN2EPS!$E$2:$E$32,MATCH(C22859,MSN2EPS!$B$2:$B$32,0)),0)</f>
        <v>0</v>
      </c>
      <c r="H22859" s="70">
        <f>IFERROR(INDEX(MSN2EPS!$F$2:$F$32,MATCH(C22859,MSN2EPS!$B$2:$B$32,0)),0)</f>
        <v>0</v>
      </c>
      <c r="I22859" s="70">
        <f>IFERROR(INDEX(MSN2EPS!$G$2:$G$32,MATCH(C22859,MSN2EPS!$B$2:$B$32,0)),0)</f>
        <v>0</v>
      </c>
      <c r="J22859" s="70" t="e">
        <f>INDEX(crosswalks!$V$4:$V$54,MATCH(D22859,crosswalks!$U$4:$U$54,0))</f>
        <v>#N/A</v>
      </c>
    </row>
    <row r="22860" spans="2:10" x14ac:dyDescent="0.75">
      <c r="B22860" s="54">
        <f>'SEDS PC and SG 2021'!A22857</f>
        <v>0</v>
      </c>
      <c r="C22860" s="54">
        <f>'SEDS PC and SG 2021'!C22857</f>
        <v>0</v>
      </c>
      <c r="D22860" s="54">
        <f>'SEDS PC and SG 2021'!B22857</f>
        <v>0</v>
      </c>
      <c r="E22860" s="54">
        <f>'SEDS PC and SG 2021'!D22857</f>
        <v>0</v>
      </c>
      <c r="G22860" s="70">
        <f>IFERROR(INDEX(MSN2EPS!$E$2:$E$32,MATCH(C22860,MSN2EPS!$B$2:$B$32,0)),0)</f>
        <v>0</v>
      </c>
      <c r="H22860" s="70">
        <f>IFERROR(INDEX(MSN2EPS!$F$2:$F$32,MATCH(C22860,MSN2EPS!$B$2:$B$32,0)),0)</f>
        <v>0</v>
      </c>
      <c r="I22860" s="70">
        <f>IFERROR(INDEX(MSN2EPS!$G$2:$G$32,MATCH(C22860,MSN2EPS!$B$2:$B$32,0)),0)</f>
        <v>0</v>
      </c>
      <c r="J22860" s="70" t="e">
        <f>INDEX(crosswalks!$V$4:$V$54,MATCH(D22860,crosswalks!$U$4:$U$54,0))</f>
        <v>#N/A</v>
      </c>
    </row>
    <row r="22861" spans="2:10" x14ac:dyDescent="0.75">
      <c r="B22861" s="54">
        <f>'SEDS PC and SG 2021'!A22858</f>
        <v>0</v>
      </c>
      <c r="C22861" s="54">
        <f>'SEDS PC and SG 2021'!C22858</f>
        <v>0</v>
      </c>
      <c r="D22861" s="54">
        <f>'SEDS PC and SG 2021'!B22858</f>
        <v>0</v>
      </c>
      <c r="E22861" s="54">
        <f>'SEDS PC and SG 2021'!D22858</f>
        <v>0</v>
      </c>
      <c r="G22861" s="70">
        <f>IFERROR(INDEX(MSN2EPS!$E$2:$E$32,MATCH(C22861,MSN2EPS!$B$2:$B$32,0)),0)</f>
        <v>0</v>
      </c>
      <c r="H22861" s="70">
        <f>IFERROR(INDEX(MSN2EPS!$F$2:$F$32,MATCH(C22861,MSN2EPS!$B$2:$B$32,0)),0)</f>
        <v>0</v>
      </c>
      <c r="I22861" s="70">
        <f>IFERROR(INDEX(MSN2EPS!$G$2:$G$32,MATCH(C22861,MSN2EPS!$B$2:$B$32,0)),0)</f>
        <v>0</v>
      </c>
      <c r="J22861" s="70" t="e">
        <f>INDEX(crosswalks!$V$4:$V$54,MATCH(D22861,crosswalks!$U$4:$U$54,0))</f>
        <v>#N/A</v>
      </c>
    </row>
    <row r="22862" spans="2:10" x14ac:dyDescent="0.75">
      <c r="B22862" s="54">
        <f>'SEDS PC and SG 2021'!A22859</f>
        <v>0</v>
      </c>
      <c r="C22862" s="54">
        <f>'SEDS PC and SG 2021'!C22859</f>
        <v>0</v>
      </c>
      <c r="D22862" s="54">
        <f>'SEDS PC and SG 2021'!B22859</f>
        <v>0</v>
      </c>
      <c r="E22862" s="54">
        <f>'SEDS PC and SG 2021'!D22859</f>
        <v>0</v>
      </c>
      <c r="G22862" s="70">
        <f>IFERROR(INDEX(MSN2EPS!$E$2:$E$32,MATCH(C22862,MSN2EPS!$B$2:$B$32,0)),0)</f>
        <v>0</v>
      </c>
      <c r="H22862" s="70">
        <f>IFERROR(INDEX(MSN2EPS!$F$2:$F$32,MATCH(C22862,MSN2EPS!$B$2:$B$32,0)),0)</f>
        <v>0</v>
      </c>
      <c r="I22862" s="70">
        <f>IFERROR(INDEX(MSN2EPS!$G$2:$G$32,MATCH(C22862,MSN2EPS!$B$2:$B$32,0)),0)</f>
        <v>0</v>
      </c>
      <c r="J22862" s="70" t="e">
        <f>INDEX(crosswalks!$V$4:$V$54,MATCH(D22862,crosswalks!$U$4:$U$54,0))</f>
        <v>#N/A</v>
      </c>
    </row>
    <row r="22863" spans="2:10" x14ac:dyDescent="0.75">
      <c r="B22863" s="54">
        <f>'SEDS PC and SG 2021'!A22860</f>
        <v>0</v>
      </c>
      <c r="C22863" s="54">
        <f>'SEDS PC and SG 2021'!C22860</f>
        <v>0</v>
      </c>
      <c r="D22863" s="54">
        <f>'SEDS PC and SG 2021'!B22860</f>
        <v>0</v>
      </c>
      <c r="E22863" s="54">
        <f>'SEDS PC and SG 2021'!D22860</f>
        <v>0</v>
      </c>
      <c r="G22863" s="70">
        <f>IFERROR(INDEX(MSN2EPS!$E$2:$E$32,MATCH(C22863,MSN2EPS!$B$2:$B$32,0)),0)</f>
        <v>0</v>
      </c>
      <c r="H22863" s="70">
        <f>IFERROR(INDEX(MSN2EPS!$F$2:$F$32,MATCH(C22863,MSN2EPS!$B$2:$B$32,0)),0)</f>
        <v>0</v>
      </c>
      <c r="I22863" s="70">
        <f>IFERROR(INDEX(MSN2EPS!$G$2:$G$32,MATCH(C22863,MSN2EPS!$B$2:$B$32,0)),0)</f>
        <v>0</v>
      </c>
      <c r="J22863" s="70" t="e">
        <f>INDEX(crosswalks!$V$4:$V$54,MATCH(D22863,crosswalks!$U$4:$U$54,0))</f>
        <v>#N/A</v>
      </c>
    </row>
    <row r="22864" spans="2:10" x14ac:dyDescent="0.75">
      <c r="B22864" s="54">
        <f>'SEDS PC and SG 2021'!A22861</f>
        <v>0</v>
      </c>
      <c r="C22864" s="54">
        <f>'SEDS PC and SG 2021'!C22861</f>
        <v>0</v>
      </c>
      <c r="D22864" s="54">
        <f>'SEDS PC and SG 2021'!B22861</f>
        <v>0</v>
      </c>
      <c r="E22864" s="54">
        <f>'SEDS PC and SG 2021'!D22861</f>
        <v>0</v>
      </c>
      <c r="G22864" s="70">
        <f>IFERROR(INDEX(MSN2EPS!$E$2:$E$32,MATCH(C22864,MSN2EPS!$B$2:$B$32,0)),0)</f>
        <v>0</v>
      </c>
      <c r="H22864" s="70">
        <f>IFERROR(INDEX(MSN2EPS!$F$2:$F$32,MATCH(C22864,MSN2EPS!$B$2:$B$32,0)),0)</f>
        <v>0</v>
      </c>
      <c r="I22864" s="70">
        <f>IFERROR(INDEX(MSN2EPS!$G$2:$G$32,MATCH(C22864,MSN2EPS!$B$2:$B$32,0)),0)</f>
        <v>0</v>
      </c>
      <c r="J22864" s="70" t="e">
        <f>INDEX(crosswalks!$V$4:$V$54,MATCH(D22864,crosswalks!$U$4:$U$54,0))</f>
        <v>#N/A</v>
      </c>
    </row>
    <row r="22865" spans="2:10" x14ac:dyDescent="0.75">
      <c r="B22865" s="54">
        <f>'SEDS PC and SG 2021'!A22862</f>
        <v>0</v>
      </c>
      <c r="C22865" s="54">
        <f>'SEDS PC and SG 2021'!C22862</f>
        <v>0</v>
      </c>
      <c r="D22865" s="54">
        <f>'SEDS PC and SG 2021'!B22862</f>
        <v>0</v>
      </c>
      <c r="E22865" s="54">
        <f>'SEDS PC and SG 2021'!D22862</f>
        <v>0</v>
      </c>
      <c r="G22865" s="70">
        <f>IFERROR(INDEX(MSN2EPS!$E$2:$E$32,MATCH(C22865,MSN2EPS!$B$2:$B$32,0)),0)</f>
        <v>0</v>
      </c>
      <c r="H22865" s="70">
        <f>IFERROR(INDEX(MSN2EPS!$F$2:$F$32,MATCH(C22865,MSN2EPS!$B$2:$B$32,0)),0)</f>
        <v>0</v>
      </c>
      <c r="I22865" s="70">
        <f>IFERROR(INDEX(MSN2EPS!$G$2:$G$32,MATCH(C22865,MSN2EPS!$B$2:$B$32,0)),0)</f>
        <v>0</v>
      </c>
      <c r="J22865" s="70" t="e">
        <f>INDEX(crosswalks!$V$4:$V$54,MATCH(D22865,crosswalks!$U$4:$U$54,0))</f>
        <v>#N/A</v>
      </c>
    </row>
    <row r="22866" spans="2:10" x14ac:dyDescent="0.75">
      <c r="B22866" s="54">
        <f>'SEDS PC and SG 2021'!A22863</f>
        <v>0</v>
      </c>
      <c r="C22866" s="54">
        <f>'SEDS PC and SG 2021'!C22863</f>
        <v>0</v>
      </c>
      <c r="D22866" s="54">
        <f>'SEDS PC and SG 2021'!B22863</f>
        <v>0</v>
      </c>
      <c r="E22866" s="54">
        <f>'SEDS PC and SG 2021'!D22863</f>
        <v>0</v>
      </c>
      <c r="G22866" s="70">
        <f>IFERROR(INDEX(MSN2EPS!$E$2:$E$32,MATCH(C22866,MSN2EPS!$B$2:$B$32,0)),0)</f>
        <v>0</v>
      </c>
      <c r="H22866" s="70">
        <f>IFERROR(INDEX(MSN2EPS!$F$2:$F$32,MATCH(C22866,MSN2EPS!$B$2:$B$32,0)),0)</f>
        <v>0</v>
      </c>
      <c r="I22866" s="70">
        <f>IFERROR(INDEX(MSN2EPS!$G$2:$G$32,MATCH(C22866,MSN2EPS!$B$2:$B$32,0)),0)</f>
        <v>0</v>
      </c>
      <c r="J22866" s="70" t="e">
        <f>INDEX(crosswalks!$V$4:$V$54,MATCH(D22866,crosswalks!$U$4:$U$54,0))</f>
        <v>#N/A</v>
      </c>
    </row>
    <row r="22867" spans="2:10" x14ac:dyDescent="0.75">
      <c r="B22867" s="54">
        <f>'SEDS PC and SG 2021'!A22864</f>
        <v>0</v>
      </c>
      <c r="C22867" s="54">
        <f>'SEDS PC and SG 2021'!C22864</f>
        <v>0</v>
      </c>
      <c r="D22867" s="54">
        <f>'SEDS PC and SG 2021'!B22864</f>
        <v>0</v>
      </c>
      <c r="E22867" s="54">
        <f>'SEDS PC and SG 2021'!D22864</f>
        <v>0</v>
      </c>
      <c r="G22867" s="70">
        <f>IFERROR(INDEX(MSN2EPS!$E$2:$E$32,MATCH(C22867,MSN2EPS!$B$2:$B$32,0)),0)</f>
        <v>0</v>
      </c>
      <c r="H22867" s="70">
        <f>IFERROR(INDEX(MSN2EPS!$F$2:$F$32,MATCH(C22867,MSN2EPS!$B$2:$B$32,0)),0)</f>
        <v>0</v>
      </c>
      <c r="I22867" s="70">
        <f>IFERROR(INDEX(MSN2EPS!$G$2:$G$32,MATCH(C22867,MSN2EPS!$B$2:$B$32,0)),0)</f>
        <v>0</v>
      </c>
      <c r="J22867" s="70" t="e">
        <f>INDEX(crosswalks!$V$4:$V$54,MATCH(D22867,crosswalks!$U$4:$U$54,0))</f>
        <v>#N/A</v>
      </c>
    </row>
    <row r="22868" spans="2:10" x14ac:dyDescent="0.75">
      <c r="B22868" s="54">
        <f>'SEDS PC and SG 2021'!A22865</f>
        <v>0</v>
      </c>
      <c r="C22868" s="54">
        <f>'SEDS PC and SG 2021'!C22865</f>
        <v>0</v>
      </c>
      <c r="D22868" s="54">
        <f>'SEDS PC and SG 2021'!B22865</f>
        <v>0</v>
      </c>
      <c r="E22868" s="54">
        <f>'SEDS PC and SG 2021'!D22865</f>
        <v>0</v>
      </c>
      <c r="G22868" s="70">
        <f>IFERROR(INDEX(MSN2EPS!$E$2:$E$32,MATCH(C22868,MSN2EPS!$B$2:$B$32,0)),0)</f>
        <v>0</v>
      </c>
      <c r="H22868" s="70">
        <f>IFERROR(INDEX(MSN2EPS!$F$2:$F$32,MATCH(C22868,MSN2EPS!$B$2:$B$32,0)),0)</f>
        <v>0</v>
      </c>
      <c r="I22868" s="70">
        <f>IFERROR(INDEX(MSN2EPS!$G$2:$G$32,MATCH(C22868,MSN2EPS!$B$2:$B$32,0)),0)</f>
        <v>0</v>
      </c>
      <c r="J22868" s="70" t="e">
        <f>INDEX(crosswalks!$V$4:$V$54,MATCH(D22868,crosswalks!$U$4:$U$54,0))</f>
        <v>#N/A</v>
      </c>
    </row>
    <row r="22869" spans="2:10" x14ac:dyDescent="0.75">
      <c r="B22869" s="54">
        <f>'SEDS PC and SG 2021'!A22866</f>
        <v>0</v>
      </c>
      <c r="C22869" s="54">
        <f>'SEDS PC and SG 2021'!C22866</f>
        <v>0</v>
      </c>
      <c r="D22869" s="54">
        <f>'SEDS PC and SG 2021'!B22866</f>
        <v>0</v>
      </c>
      <c r="E22869" s="54">
        <f>'SEDS PC and SG 2021'!D22866</f>
        <v>0</v>
      </c>
      <c r="G22869" s="70">
        <f>IFERROR(INDEX(MSN2EPS!$E$2:$E$32,MATCH(C22869,MSN2EPS!$B$2:$B$32,0)),0)</f>
        <v>0</v>
      </c>
      <c r="H22869" s="70">
        <f>IFERROR(INDEX(MSN2EPS!$F$2:$F$32,MATCH(C22869,MSN2EPS!$B$2:$B$32,0)),0)</f>
        <v>0</v>
      </c>
      <c r="I22869" s="70">
        <f>IFERROR(INDEX(MSN2EPS!$G$2:$G$32,MATCH(C22869,MSN2EPS!$B$2:$B$32,0)),0)</f>
        <v>0</v>
      </c>
      <c r="J22869" s="70" t="e">
        <f>INDEX(crosswalks!$V$4:$V$54,MATCH(D22869,crosswalks!$U$4:$U$54,0))</f>
        <v>#N/A</v>
      </c>
    </row>
    <row r="22870" spans="2:10" x14ac:dyDescent="0.75">
      <c r="B22870" s="54">
        <f>'SEDS PC and SG 2021'!A22867</f>
        <v>0</v>
      </c>
      <c r="C22870" s="54">
        <f>'SEDS PC and SG 2021'!C22867</f>
        <v>0</v>
      </c>
      <c r="D22870" s="54">
        <f>'SEDS PC and SG 2021'!B22867</f>
        <v>0</v>
      </c>
      <c r="E22870" s="54">
        <f>'SEDS PC and SG 2021'!D22867</f>
        <v>0</v>
      </c>
      <c r="G22870" s="70">
        <f>IFERROR(INDEX(MSN2EPS!$E$2:$E$32,MATCH(C22870,MSN2EPS!$B$2:$B$32,0)),0)</f>
        <v>0</v>
      </c>
      <c r="H22870" s="70">
        <f>IFERROR(INDEX(MSN2EPS!$F$2:$F$32,MATCH(C22870,MSN2EPS!$B$2:$B$32,0)),0)</f>
        <v>0</v>
      </c>
      <c r="I22870" s="70">
        <f>IFERROR(INDEX(MSN2EPS!$G$2:$G$32,MATCH(C22870,MSN2EPS!$B$2:$B$32,0)),0)</f>
        <v>0</v>
      </c>
      <c r="J22870" s="70" t="e">
        <f>INDEX(crosswalks!$V$4:$V$54,MATCH(D22870,crosswalks!$U$4:$U$54,0))</f>
        <v>#N/A</v>
      </c>
    </row>
    <row r="22871" spans="2:10" x14ac:dyDescent="0.75">
      <c r="B22871" s="54">
        <f>'SEDS PC and SG 2021'!A22868</f>
        <v>0</v>
      </c>
      <c r="C22871" s="54">
        <f>'SEDS PC and SG 2021'!C22868</f>
        <v>0</v>
      </c>
      <c r="D22871" s="54">
        <f>'SEDS PC and SG 2021'!B22868</f>
        <v>0</v>
      </c>
      <c r="E22871" s="54">
        <f>'SEDS PC and SG 2021'!D22868</f>
        <v>0</v>
      </c>
      <c r="G22871" s="70">
        <f>IFERROR(INDEX(MSN2EPS!$E$2:$E$32,MATCH(C22871,MSN2EPS!$B$2:$B$32,0)),0)</f>
        <v>0</v>
      </c>
      <c r="H22871" s="70">
        <f>IFERROR(INDEX(MSN2EPS!$F$2:$F$32,MATCH(C22871,MSN2EPS!$B$2:$B$32,0)),0)</f>
        <v>0</v>
      </c>
      <c r="I22871" s="70">
        <f>IFERROR(INDEX(MSN2EPS!$G$2:$G$32,MATCH(C22871,MSN2EPS!$B$2:$B$32,0)),0)</f>
        <v>0</v>
      </c>
      <c r="J22871" s="70" t="e">
        <f>INDEX(crosswalks!$V$4:$V$54,MATCH(D22871,crosswalks!$U$4:$U$54,0))</f>
        <v>#N/A</v>
      </c>
    </row>
    <row r="22872" spans="2:10" x14ac:dyDescent="0.75">
      <c r="B22872" s="54">
        <f>'SEDS PC and SG 2021'!A22869</f>
        <v>0</v>
      </c>
      <c r="C22872" s="54">
        <f>'SEDS PC and SG 2021'!C22869</f>
        <v>0</v>
      </c>
      <c r="D22872" s="54">
        <f>'SEDS PC and SG 2021'!B22869</f>
        <v>0</v>
      </c>
      <c r="E22872" s="54">
        <f>'SEDS PC and SG 2021'!D22869</f>
        <v>0</v>
      </c>
      <c r="G22872" s="70">
        <f>IFERROR(INDEX(MSN2EPS!$E$2:$E$32,MATCH(C22872,MSN2EPS!$B$2:$B$32,0)),0)</f>
        <v>0</v>
      </c>
      <c r="H22872" s="70">
        <f>IFERROR(INDEX(MSN2EPS!$F$2:$F$32,MATCH(C22872,MSN2EPS!$B$2:$B$32,0)),0)</f>
        <v>0</v>
      </c>
      <c r="I22872" s="70">
        <f>IFERROR(INDEX(MSN2EPS!$G$2:$G$32,MATCH(C22872,MSN2EPS!$B$2:$B$32,0)),0)</f>
        <v>0</v>
      </c>
      <c r="J22872" s="70" t="e">
        <f>INDEX(crosswalks!$V$4:$V$54,MATCH(D22872,crosswalks!$U$4:$U$54,0))</f>
        <v>#N/A</v>
      </c>
    </row>
    <row r="22873" spans="2:10" x14ac:dyDescent="0.75">
      <c r="B22873" s="54">
        <f>'SEDS PC and SG 2021'!A22870</f>
        <v>0</v>
      </c>
      <c r="C22873" s="54">
        <f>'SEDS PC and SG 2021'!C22870</f>
        <v>0</v>
      </c>
      <c r="D22873" s="54">
        <f>'SEDS PC and SG 2021'!B22870</f>
        <v>0</v>
      </c>
      <c r="E22873" s="54">
        <f>'SEDS PC and SG 2021'!D22870</f>
        <v>0</v>
      </c>
      <c r="G22873" s="70">
        <f>IFERROR(INDEX(MSN2EPS!$E$2:$E$32,MATCH(C22873,MSN2EPS!$B$2:$B$32,0)),0)</f>
        <v>0</v>
      </c>
      <c r="H22873" s="70">
        <f>IFERROR(INDEX(MSN2EPS!$F$2:$F$32,MATCH(C22873,MSN2EPS!$B$2:$B$32,0)),0)</f>
        <v>0</v>
      </c>
      <c r="I22873" s="70">
        <f>IFERROR(INDEX(MSN2EPS!$G$2:$G$32,MATCH(C22873,MSN2EPS!$B$2:$B$32,0)),0)</f>
        <v>0</v>
      </c>
      <c r="J22873" s="70" t="e">
        <f>INDEX(crosswalks!$V$4:$V$54,MATCH(D22873,crosswalks!$U$4:$U$54,0))</f>
        <v>#N/A</v>
      </c>
    </row>
    <row r="22874" spans="2:10" x14ac:dyDescent="0.75">
      <c r="B22874" s="54">
        <f>'SEDS PC and SG 2021'!A22871</f>
        <v>0</v>
      </c>
      <c r="C22874" s="54">
        <f>'SEDS PC and SG 2021'!C22871</f>
        <v>0</v>
      </c>
      <c r="D22874" s="54">
        <f>'SEDS PC and SG 2021'!B22871</f>
        <v>0</v>
      </c>
      <c r="E22874" s="54">
        <f>'SEDS PC and SG 2021'!D22871</f>
        <v>0</v>
      </c>
      <c r="G22874" s="70">
        <f>IFERROR(INDEX(MSN2EPS!$E$2:$E$32,MATCH(C22874,MSN2EPS!$B$2:$B$32,0)),0)</f>
        <v>0</v>
      </c>
      <c r="H22874" s="70">
        <f>IFERROR(INDEX(MSN2EPS!$F$2:$F$32,MATCH(C22874,MSN2EPS!$B$2:$B$32,0)),0)</f>
        <v>0</v>
      </c>
      <c r="I22874" s="70">
        <f>IFERROR(INDEX(MSN2EPS!$G$2:$G$32,MATCH(C22874,MSN2EPS!$B$2:$B$32,0)),0)</f>
        <v>0</v>
      </c>
      <c r="J22874" s="70" t="e">
        <f>INDEX(crosswalks!$V$4:$V$54,MATCH(D22874,crosswalks!$U$4:$U$54,0))</f>
        <v>#N/A</v>
      </c>
    </row>
    <row r="22875" spans="2:10" x14ac:dyDescent="0.75">
      <c r="B22875" s="54">
        <f>'SEDS PC and SG 2021'!A22872</f>
        <v>0</v>
      </c>
      <c r="C22875" s="54">
        <f>'SEDS PC and SG 2021'!C22872</f>
        <v>0</v>
      </c>
      <c r="D22875" s="54">
        <f>'SEDS PC and SG 2021'!B22872</f>
        <v>0</v>
      </c>
      <c r="E22875" s="54">
        <f>'SEDS PC and SG 2021'!D22872</f>
        <v>0</v>
      </c>
      <c r="G22875" s="70">
        <f>IFERROR(INDEX(MSN2EPS!$E$2:$E$32,MATCH(C22875,MSN2EPS!$B$2:$B$32,0)),0)</f>
        <v>0</v>
      </c>
      <c r="H22875" s="70">
        <f>IFERROR(INDEX(MSN2EPS!$F$2:$F$32,MATCH(C22875,MSN2EPS!$B$2:$B$32,0)),0)</f>
        <v>0</v>
      </c>
      <c r="I22875" s="70">
        <f>IFERROR(INDEX(MSN2EPS!$G$2:$G$32,MATCH(C22875,MSN2EPS!$B$2:$B$32,0)),0)</f>
        <v>0</v>
      </c>
      <c r="J22875" s="70" t="e">
        <f>INDEX(crosswalks!$V$4:$V$54,MATCH(D22875,crosswalks!$U$4:$U$54,0))</f>
        <v>#N/A</v>
      </c>
    </row>
    <row r="22876" spans="2:10" x14ac:dyDescent="0.75">
      <c r="B22876" s="54">
        <f>'SEDS PC and SG 2021'!A22873</f>
        <v>0</v>
      </c>
      <c r="C22876" s="54">
        <f>'SEDS PC and SG 2021'!C22873</f>
        <v>0</v>
      </c>
      <c r="D22876" s="54">
        <f>'SEDS PC and SG 2021'!B22873</f>
        <v>0</v>
      </c>
      <c r="E22876" s="54">
        <f>'SEDS PC and SG 2021'!D22873</f>
        <v>0</v>
      </c>
      <c r="G22876" s="70">
        <f>IFERROR(INDEX(MSN2EPS!$E$2:$E$32,MATCH(C22876,MSN2EPS!$B$2:$B$32,0)),0)</f>
        <v>0</v>
      </c>
      <c r="H22876" s="70">
        <f>IFERROR(INDEX(MSN2EPS!$F$2:$F$32,MATCH(C22876,MSN2EPS!$B$2:$B$32,0)),0)</f>
        <v>0</v>
      </c>
      <c r="I22876" s="70">
        <f>IFERROR(INDEX(MSN2EPS!$G$2:$G$32,MATCH(C22876,MSN2EPS!$B$2:$B$32,0)),0)</f>
        <v>0</v>
      </c>
      <c r="J22876" s="70" t="e">
        <f>INDEX(crosswalks!$V$4:$V$54,MATCH(D22876,crosswalks!$U$4:$U$54,0))</f>
        <v>#N/A</v>
      </c>
    </row>
    <row r="22877" spans="2:10" x14ac:dyDescent="0.75">
      <c r="B22877" s="54">
        <f>'SEDS PC and SG 2021'!A22874</f>
        <v>0</v>
      </c>
      <c r="C22877" s="54">
        <f>'SEDS PC and SG 2021'!C22874</f>
        <v>0</v>
      </c>
      <c r="D22877" s="54">
        <f>'SEDS PC and SG 2021'!B22874</f>
        <v>0</v>
      </c>
      <c r="E22877" s="54">
        <f>'SEDS PC and SG 2021'!D22874</f>
        <v>0</v>
      </c>
      <c r="G22877" s="70">
        <f>IFERROR(INDEX(MSN2EPS!$E$2:$E$32,MATCH(C22877,MSN2EPS!$B$2:$B$32,0)),0)</f>
        <v>0</v>
      </c>
      <c r="H22877" s="70">
        <f>IFERROR(INDEX(MSN2EPS!$F$2:$F$32,MATCH(C22877,MSN2EPS!$B$2:$B$32,0)),0)</f>
        <v>0</v>
      </c>
      <c r="I22877" s="70">
        <f>IFERROR(INDEX(MSN2EPS!$G$2:$G$32,MATCH(C22877,MSN2EPS!$B$2:$B$32,0)),0)</f>
        <v>0</v>
      </c>
      <c r="J22877" s="70" t="e">
        <f>INDEX(crosswalks!$V$4:$V$54,MATCH(D22877,crosswalks!$U$4:$U$54,0))</f>
        <v>#N/A</v>
      </c>
    </row>
    <row r="22878" spans="2:10" x14ac:dyDescent="0.75">
      <c r="B22878" s="54">
        <f>'SEDS PC and SG 2021'!A22875</f>
        <v>0</v>
      </c>
      <c r="C22878" s="54">
        <f>'SEDS PC and SG 2021'!C22875</f>
        <v>0</v>
      </c>
      <c r="D22878" s="54">
        <f>'SEDS PC and SG 2021'!B22875</f>
        <v>0</v>
      </c>
      <c r="E22878" s="54">
        <f>'SEDS PC and SG 2021'!D22875</f>
        <v>0</v>
      </c>
      <c r="G22878" s="70">
        <f>IFERROR(INDEX(MSN2EPS!$E$2:$E$32,MATCH(C22878,MSN2EPS!$B$2:$B$32,0)),0)</f>
        <v>0</v>
      </c>
      <c r="H22878" s="70">
        <f>IFERROR(INDEX(MSN2EPS!$F$2:$F$32,MATCH(C22878,MSN2EPS!$B$2:$B$32,0)),0)</f>
        <v>0</v>
      </c>
      <c r="I22878" s="70">
        <f>IFERROR(INDEX(MSN2EPS!$G$2:$G$32,MATCH(C22878,MSN2EPS!$B$2:$B$32,0)),0)</f>
        <v>0</v>
      </c>
      <c r="J22878" s="70" t="e">
        <f>INDEX(crosswalks!$V$4:$V$54,MATCH(D22878,crosswalks!$U$4:$U$54,0))</f>
        <v>#N/A</v>
      </c>
    </row>
    <row r="22879" spans="2:10" x14ac:dyDescent="0.75">
      <c r="B22879" s="54">
        <f>'SEDS PC and SG 2021'!A22876</f>
        <v>0</v>
      </c>
      <c r="C22879" s="54">
        <f>'SEDS PC and SG 2021'!C22876</f>
        <v>0</v>
      </c>
      <c r="D22879" s="54">
        <f>'SEDS PC and SG 2021'!B22876</f>
        <v>0</v>
      </c>
      <c r="E22879" s="54">
        <f>'SEDS PC and SG 2021'!D22876</f>
        <v>0</v>
      </c>
      <c r="G22879" s="70">
        <f>IFERROR(INDEX(MSN2EPS!$E$2:$E$32,MATCH(C22879,MSN2EPS!$B$2:$B$32,0)),0)</f>
        <v>0</v>
      </c>
      <c r="H22879" s="70">
        <f>IFERROR(INDEX(MSN2EPS!$F$2:$F$32,MATCH(C22879,MSN2EPS!$B$2:$B$32,0)),0)</f>
        <v>0</v>
      </c>
      <c r="I22879" s="70">
        <f>IFERROR(INDEX(MSN2EPS!$G$2:$G$32,MATCH(C22879,MSN2EPS!$B$2:$B$32,0)),0)</f>
        <v>0</v>
      </c>
      <c r="J22879" s="70" t="e">
        <f>INDEX(crosswalks!$V$4:$V$54,MATCH(D22879,crosswalks!$U$4:$U$54,0))</f>
        <v>#N/A</v>
      </c>
    </row>
    <row r="22880" spans="2:10" x14ac:dyDescent="0.75">
      <c r="B22880" s="54">
        <f>'SEDS PC and SG 2021'!A22877</f>
        <v>0</v>
      </c>
      <c r="C22880" s="54">
        <f>'SEDS PC and SG 2021'!C22877</f>
        <v>0</v>
      </c>
      <c r="D22880" s="54">
        <f>'SEDS PC and SG 2021'!B22877</f>
        <v>0</v>
      </c>
      <c r="E22880" s="54">
        <f>'SEDS PC and SG 2021'!D22877</f>
        <v>0</v>
      </c>
      <c r="G22880" s="70">
        <f>IFERROR(INDEX(MSN2EPS!$E$2:$E$32,MATCH(C22880,MSN2EPS!$B$2:$B$32,0)),0)</f>
        <v>0</v>
      </c>
      <c r="H22880" s="70">
        <f>IFERROR(INDEX(MSN2EPS!$F$2:$F$32,MATCH(C22880,MSN2EPS!$B$2:$B$32,0)),0)</f>
        <v>0</v>
      </c>
      <c r="I22880" s="70">
        <f>IFERROR(INDEX(MSN2EPS!$G$2:$G$32,MATCH(C22880,MSN2EPS!$B$2:$B$32,0)),0)</f>
        <v>0</v>
      </c>
      <c r="J22880" s="70" t="e">
        <f>INDEX(crosswalks!$V$4:$V$54,MATCH(D22880,crosswalks!$U$4:$U$54,0))</f>
        <v>#N/A</v>
      </c>
    </row>
    <row r="22881" spans="2:10" x14ac:dyDescent="0.75">
      <c r="B22881" s="54">
        <f>'SEDS PC and SG 2021'!A22878</f>
        <v>0</v>
      </c>
      <c r="C22881" s="54">
        <f>'SEDS PC and SG 2021'!C22878</f>
        <v>0</v>
      </c>
      <c r="D22881" s="54">
        <f>'SEDS PC and SG 2021'!B22878</f>
        <v>0</v>
      </c>
      <c r="E22881" s="54">
        <f>'SEDS PC and SG 2021'!D22878</f>
        <v>0</v>
      </c>
      <c r="G22881" s="70">
        <f>IFERROR(INDEX(MSN2EPS!$E$2:$E$32,MATCH(C22881,MSN2EPS!$B$2:$B$32,0)),0)</f>
        <v>0</v>
      </c>
      <c r="H22881" s="70">
        <f>IFERROR(INDEX(MSN2EPS!$F$2:$F$32,MATCH(C22881,MSN2EPS!$B$2:$B$32,0)),0)</f>
        <v>0</v>
      </c>
      <c r="I22881" s="70">
        <f>IFERROR(INDEX(MSN2EPS!$G$2:$G$32,MATCH(C22881,MSN2EPS!$B$2:$B$32,0)),0)</f>
        <v>0</v>
      </c>
      <c r="J22881" s="70" t="e">
        <f>INDEX(crosswalks!$V$4:$V$54,MATCH(D22881,crosswalks!$U$4:$U$54,0))</f>
        <v>#N/A</v>
      </c>
    </row>
    <row r="22882" spans="2:10" x14ac:dyDescent="0.75">
      <c r="B22882" s="54">
        <f>'SEDS PC and SG 2021'!A22879</f>
        <v>0</v>
      </c>
      <c r="C22882" s="54">
        <f>'SEDS PC and SG 2021'!C22879</f>
        <v>0</v>
      </c>
      <c r="D22882" s="54">
        <f>'SEDS PC and SG 2021'!B22879</f>
        <v>0</v>
      </c>
      <c r="E22882" s="54">
        <f>'SEDS PC and SG 2021'!D22879</f>
        <v>0</v>
      </c>
      <c r="G22882" s="70">
        <f>IFERROR(INDEX(MSN2EPS!$E$2:$E$32,MATCH(C22882,MSN2EPS!$B$2:$B$32,0)),0)</f>
        <v>0</v>
      </c>
      <c r="H22882" s="70">
        <f>IFERROR(INDEX(MSN2EPS!$F$2:$F$32,MATCH(C22882,MSN2EPS!$B$2:$B$32,0)),0)</f>
        <v>0</v>
      </c>
      <c r="I22882" s="70">
        <f>IFERROR(INDEX(MSN2EPS!$G$2:$G$32,MATCH(C22882,MSN2EPS!$B$2:$B$32,0)),0)</f>
        <v>0</v>
      </c>
      <c r="J22882" s="70" t="e">
        <f>INDEX(crosswalks!$V$4:$V$54,MATCH(D22882,crosswalks!$U$4:$U$54,0))</f>
        <v>#N/A</v>
      </c>
    </row>
    <row r="22883" spans="2:10" x14ac:dyDescent="0.75">
      <c r="B22883" s="54">
        <f>'SEDS PC and SG 2021'!A22880</f>
        <v>0</v>
      </c>
      <c r="C22883" s="54">
        <f>'SEDS PC and SG 2021'!C22880</f>
        <v>0</v>
      </c>
      <c r="D22883" s="54">
        <f>'SEDS PC and SG 2021'!B22880</f>
        <v>0</v>
      </c>
      <c r="E22883" s="54">
        <f>'SEDS PC and SG 2021'!D22880</f>
        <v>0</v>
      </c>
      <c r="G22883" s="70">
        <f>IFERROR(INDEX(MSN2EPS!$E$2:$E$32,MATCH(C22883,MSN2EPS!$B$2:$B$32,0)),0)</f>
        <v>0</v>
      </c>
      <c r="H22883" s="70">
        <f>IFERROR(INDEX(MSN2EPS!$F$2:$F$32,MATCH(C22883,MSN2EPS!$B$2:$B$32,0)),0)</f>
        <v>0</v>
      </c>
      <c r="I22883" s="70">
        <f>IFERROR(INDEX(MSN2EPS!$G$2:$G$32,MATCH(C22883,MSN2EPS!$B$2:$B$32,0)),0)</f>
        <v>0</v>
      </c>
      <c r="J22883" s="70" t="e">
        <f>INDEX(crosswalks!$V$4:$V$54,MATCH(D22883,crosswalks!$U$4:$U$54,0))</f>
        <v>#N/A</v>
      </c>
    </row>
    <row r="22884" spans="2:10" x14ac:dyDescent="0.75">
      <c r="B22884" s="54">
        <f>'SEDS PC and SG 2021'!A22881</f>
        <v>0</v>
      </c>
      <c r="C22884" s="54">
        <f>'SEDS PC and SG 2021'!C22881</f>
        <v>0</v>
      </c>
      <c r="D22884" s="54">
        <f>'SEDS PC and SG 2021'!B22881</f>
        <v>0</v>
      </c>
      <c r="E22884" s="54">
        <f>'SEDS PC and SG 2021'!D22881</f>
        <v>0</v>
      </c>
      <c r="G22884" s="70">
        <f>IFERROR(INDEX(MSN2EPS!$E$2:$E$32,MATCH(C22884,MSN2EPS!$B$2:$B$32,0)),0)</f>
        <v>0</v>
      </c>
      <c r="H22884" s="70">
        <f>IFERROR(INDEX(MSN2EPS!$F$2:$F$32,MATCH(C22884,MSN2EPS!$B$2:$B$32,0)),0)</f>
        <v>0</v>
      </c>
      <c r="I22884" s="70">
        <f>IFERROR(INDEX(MSN2EPS!$G$2:$G$32,MATCH(C22884,MSN2EPS!$B$2:$B$32,0)),0)</f>
        <v>0</v>
      </c>
      <c r="J22884" s="70" t="e">
        <f>INDEX(crosswalks!$V$4:$V$54,MATCH(D22884,crosswalks!$U$4:$U$54,0))</f>
        <v>#N/A</v>
      </c>
    </row>
    <row r="22885" spans="2:10" x14ac:dyDescent="0.75">
      <c r="B22885" s="54">
        <f>'SEDS PC and SG 2021'!A22882</f>
        <v>0</v>
      </c>
      <c r="C22885" s="54">
        <f>'SEDS PC and SG 2021'!C22882</f>
        <v>0</v>
      </c>
      <c r="D22885" s="54">
        <f>'SEDS PC and SG 2021'!B22882</f>
        <v>0</v>
      </c>
      <c r="E22885" s="54">
        <f>'SEDS PC and SG 2021'!D22882</f>
        <v>0</v>
      </c>
      <c r="G22885" s="70">
        <f>IFERROR(INDEX(MSN2EPS!$E$2:$E$32,MATCH(C22885,MSN2EPS!$B$2:$B$32,0)),0)</f>
        <v>0</v>
      </c>
      <c r="H22885" s="70">
        <f>IFERROR(INDEX(MSN2EPS!$F$2:$F$32,MATCH(C22885,MSN2EPS!$B$2:$B$32,0)),0)</f>
        <v>0</v>
      </c>
      <c r="I22885" s="70">
        <f>IFERROR(INDEX(MSN2EPS!$G$2:$G$32,MATCH(C22885,MSN2EPS!$B$2:$B$32,0)),0)</f>
        <v>0</v>
      </c>
      <c r="J22885" s="70" t="e">
        <f>INDEX(crosswalks!$V$4:$V$54,MATCH(D22885,crosswalks!$U$4:$U$54,0))</f>
        <v>#N/A</v>
      </c>
    </row>
    <row r="22886" spans="2:10" x14ac:dyDescent="0.75">
      <c r="B22886" s="54">
        <f>'SEDS PC and SG 2021'!A22883</f>
        <v>0</v>
      </c>
      <c r="C22886" s="54">
        <f>'SEDS PC and SG 2021'!C22883</f>
        <v>0</v>
      </c>
      <c r="D22886" s="54">
        <f>'SEDS PC and SG 2021'!B22883</f>
        <v>0</v>
      </c>
      <c r="E22886" s="54">
        <f>'SEDS PC and SG 2021'!D22883</f>
        <v>0</v>
      </c>
      <c r="G22886" s="70">
        <f>IFERROR(INDEX(MSN2EPS!$E$2:$E$32,MATCH(C22886,MSN2EPS!$B$2:$B$32,0)),0)</f>
        <v>0</v>
      </c>
      <c r="H22886" s="70">
        <f>IFERROR(INDEX(MSN2EPS!$F$2:$F$32,MATCH(C22886,MSN2EPS!$B$2:$B$32,0)),0)</f>
        <v>0</v>
      </c>
      <c r="I22886" s="70">
        <f>IFERROR(INDEX(MSN2EPS!$G$2:$G$32,MATCH(C22886,MSN2EPS!$B$2:$B$32,0)),0)</f>
        <v>0</v>
      </c>
      <c r="J22886" s="70" t="e">
        <f>INDEX(crosswalks!$V$4:$V$54,MATCH(D22886,crosswalks!$U$4:$U$54,0))</f>
        <v>#N/A</v>
      </c>
    </row>
    <row r="22887" spans="2:10" x14ac:dyDescent="0.75">
      <c r="B22887" s="54">
        <f>'SEDS PC and SG 2021'!A22884</f>
        <v>0</v>
      </c>
      <c r="C22887" s="54">
        <f>'SEDS PC and SG 2021'!C22884</f>
        <v>0</v>
      </c>
      <c r="D22887" s="54">
        <f>'SEDS PC and SG 2021'!B22884</f>
        <v>0</v>
      </c>
      <c r="E22887" s="54">
        <f>'SEDS PC and SG 2021'!D22884</f>
        <v>0</v>
      </c>
      <c r="G22887" s="70">
        <f>IFERROR(INDEX(MSN2EPS!$E$2:$E$32,MATCH(C22887,MSN2EPS!$B$2:$B$32,0)),0)</f>
        <v>0</v>
      </c>
      <c r="H22887" s="70">
        <f>IFERROR(INDEX(MSN2EPS!$F$2:$F$32,MATCH(C22887,MSN2EPS!$B$2:$B$32,0)),0)</f>
        <v>0</v>
      </c>
      <c r="I22887" s="70">
        <f>IFERROR(INDEX(MSN2EPS!$G$2:$G$32,MATCH(C22887,MSN2EPS!$B$2:$B$32,0)),0)</f>
        <v>0</v>
      </c>
      <c r="J22887" s="70" t="e">
        <f>INDEX(crosswalks!$V$4:$V$54,MATCH(D22887,crosswalks!$U$4:$U$54,0))</f>
        <v>#N/A</v>
      </c>
    </row>
    <row r="22888" spans="2:10" x14ac:dyDescent="0.75">
      <c r="B22888" s="54">
        <f>'SEDS PC and SG 2021'!A22885</f>
        <v>0</v>
      </c>
      <c r="C22888" s="54">
        <f>'SEDS PC and SG 2021'!C22885</f>
        <v>0</v>
      </c>
      <c r="D22888" s="54">
        <f>'SEDS PC and SG 2021'!B22885</f>
        <v>0</v>
      </c>
      <c r="E22888" s="54">
        <f>'SEDS PC and SG 2021'!D22885</f>
        <v>0</v>
      </c>
      <c r="G22888" s="70">
        <f>IFERROR(INDEX(MSN2EPS!$E$2:$E$32,MATCH(C22888,MSN2EPS!$B$2:$B$32,0)),0)</f>
        <v>0</v>
      </c>
      <c r="H22888" s="70">
        <f>IFERROR(INDEX(MSN2EPS!$F$2:$F$32,MATCH(C22888,MSN2EPS!$B$2:$B$32,0)),0)</f>
        <v>0</v>
      </c>
      <c r="I22888" s="70">
        <f>IFERROR(INDEX(MSN2EPS!$G$2:$G$32,MATCH(C22888,MSN2EPS!$B$2:$B$32,0)),0)</f>
        <v>0</v>
      </c>
      <c r="J22888" s="70" t="e">
        <f>INDEX(crosswalks!$V$4:$V$54,MATCH(D22888,crosswalks!$U$4:$U$54,0))</f>
        <v>#N/A</v>
      </c>
    </row>
    <row r="22889" spans="2:10" x14ac:dyDescent="0.75">
      <c r="B22889" s="54">
        <f>'SEDS PC and SG 2021'!A22886</f>
        <v>0</v>
      </c>
      <c r="C22889" s="54">
        <f>'SEDS PC and SG 2021'!C22886</f>
        <v>0</v>
      </c>
      <c r="D22889" s="54">
        <f>'SEDS PC and SG 2021'!B22886</f>
        <v>0</v>
      </c>
      <c r="E22889" s="54">
        <f>'SEDS PC and SG 2021'!D22886</f>
        <v>0</v>
      </c>
      <c r="G22889" s="70">
        <f>IFERROR(INDEX(MSN2EPS!$E$2:$E$32,MATCH(C22889,MSN2EPS!$B$2:$B$32,0)),0)</f>
        <v>0</v>
      </c>
      <c r="H22889" s="70">
        <f>IFERROR(INDEX(MSN2EPS!$F$2:$F$32,MATCH(C22889,MSN2EPS!$B$2:$B$32,0)),0)</f>
        <v>0</v>
      </c>
      <c r="I22889" s="70">
        <f>IFERROR(INDEX(MSN2EPS!$G$2:$G$32,MATCH(C22889,MSN2EPS!$B$2:$B$32,0)),0)</f>
        <v>0</v>
      </c>
      <c r="J22889" s="70" t="e">
        <f>INDEX(crosswalks!$V$4:$V$54,MATCH(D22889,crosswalks!$U$4:$U$54,0))</f>
        <v>#N/A</v>
      </c>
    </row>
    <row r="22890" spans="2:10" x14ac:dyDescent="0.75">
      <c r="B22890" s="54">
        <f>'SEDS PC and SG 2021'!A22887</f>
        <v>0</v>
      </c>
      <c r="C22890" s="54">
        <f>'SEDS PC and SG 2021'!C22887</f>
        <v>0</v>
      </c>
      <c r="D22890" s="54">
        <f>'SEDS PC and SG 2021'!B22887</f>
        <v>0</v>
      </c>
      <c r="E22890" s="54">
        <f>'SEDS PC and SG 2021'!D22887</f>
        <v>0</v>
      </c>
      <c r="G22890" s="70">
        <f>IFERROR(INDEX(MSN2EPS!$E$2:$E$32,MATCH(C22890,MSN2EPS!$B$2:$B$32,0)),0)</f>
        <v>0</v>
      </c>
      <c r="H22890" s="70">
        <f>IFERROR(INDEX(MSN2EPS!$F$2:$F$32,MATCH(C22890,MSN2EPS!$B$2:$B$32,0)),0)</f>
        <v>0</v>
      </c>
      <c r="I22890" s="70">
        <f>IFERROR(INDEX(MSN2EPS!$G$2:$G$32,MATCH(C22890,MSN2EPS!$B$2:$B$32,0)),0)</f>
        <v>0</v>
      </c>
      <c r="J22890" s="70" t="e">
        <f>INDEX(crosswalks!$V$4:$V$54,MATCH(D22890,crosswalks!$U$4:$U$54,0))</f>
        <v>#N/A</v>
      </c>
    </row>
    <row r="22891" spans="2:10" x14ac:dyDescent="0.75">
      <c r="B22891" s="54">
        <f>'SEDS PC and SG 2021'!A22888</f>
        <v>0</v>
      </c>
      <c r="C22891" s="54">
        <f>'SEDS PC and SG 2021'!C22888</f>
        <v>0</v>
      </c>
      <c r="D22891" s="54">
        <f>'SEDS PC and SG 2021'!B22888</f>
        <v>0</v>
      </c>
      <c r="E22891" s="54">
        <f>'SEDS PC and SG 2021'!D22888</f>
        <v>0</v>
      </c>
      <c r="G22891" s="70">
        <f>IFERROR(INDEX(MSN2EPS!$E$2:$E$32,MATCH(C22891,MSN2EPS!$B$2:$B$32,0)),0)</f>
        <v>0</v>
      </c>
      <c r="H22891" s="70">
        <f>IFERROR(INDEX(MSN2EPS!$F$2:$F$32,MATCH(C22891,MSN2EPS!$B$2:$B$32,0)),0)</f>
        <v>0</v>
      </c>
      <c r="I22891" s="70">
        <f>IFERROR(INDEX(MSN2EPS!$G$2:$G$32,MATCH(C22891,MSN2EPS!$B$2:$B$32,0)),0)</f>
        <v>0</v>
      </c>
      <c r="J22891" s="70" t="e">
        <f>INDEX(crosswalks!$V$4:$V$54,MATCH(D22891,crosswalks!$U$4:$U$54,0))</f>
        <v>#N/A</v>
      </c>
    </row>
    <row r="22892" spans="2:10" x14ac:dyDescent="0.75">
      <c r="B22892" s="54">
        <f>'SEDS PC and SG 2021'!A22889</f>
        <v>0</v>
      </c>
      <c r="C22892" s="54">
        <f>'SEDS PC and SG 2021'!C22889</f>
        <v>0</v>
      </c>
      <c r="D22892" s="54">
        <f>'SEDS PC and SG 2021'!B22889</f>
        <v>0</v>
      </c>
      <c r="E22892" s="54">
        <f>'SEDS PC and SG 2021'!D22889</f>
        <v>0</v>
      </c>
      <c r="G22892" s="70">
        <f>IFERROR(INDEX(MSN2EPS!$E$2:$E$32,MATCH(C22892,MSN2EPS!$B$2:$B$32,0)),0)</f>
        <v>0</v>
      </c>
      <c r="H22892" s="70">
        <f>IFERROR(INDEX(MSN2EPS!$F$2:$F$32,MATCH(C22892,MSN2EPS!$B$2:$B$32,0)),0)</f>
        <v>0</v>
      </c>
      <c r="I22892" s="70">
        <f>IFERROR(INDEX(MSN2EPS!$G$2:$G$32,MATCH(C22892,MSN2EPS!$B$2:$B$32,0)),0)</f>
        <v>0</v>
      </c>
      <c r="J22892" s="70" t="e">
        <f>INDEX(crosswalks!$V$4:$V$54,MATCH(D22892,crosswalks!$U$4:$U$54,0))</f>
        <v>#N/A</v>
      </c>
    </row>
    <row r="22893" spans="2:10" x14ac:dyDescent="0.75">
      <c r="B22893" s="54">
        <f>'SEDS PC and SG 2021'!A22890</f>
        <v>0</v>
      </c>
      <c r="C22893" s="54">
        <f>'SEDS PC and SG 2021'!C22890</f>
        <v>0</v>
      </c>
      <c r="D22893" s="54">
        <f>'SEDS PC and SG 2021'!B22890</f>
        <v>0</v>
      </c>
      <c r="E22893" s="54">
        <f>'SEDS PC and SG 2021'!D22890</f>
        <v>0</v>
      </c>
      <c r="G22893" s="70">
        <f>IFERROR(INDEX(MSN2EPS!$E$2:$E$32,MATCH(C22893,MSN2EPS!$B$2:$B$32,0)),0)</f>
        <v>0</v>
      </c>
      <c r="H22893" s="70">
        <f>IFERROR(INDEX(MSN2EPS!$F$2:$F$32,MATCH(C22893,MSN2EPS!$B$2:$B$32,0)),0)</f>
        <v>0</v>
      </c>
      <c r="I22893" s="70">
        <f>IFERROR(INDEX(MSN2EPS!$G$2:$G$32,MATCH(C22893,MSN2EPS!$B$2:$B$32,0)),0)</f>
        <v>0</v>
      </c>
      <c r="J22893" s="70" t="e">
        <f>INDEX(crosswalks!$V$4:$V$54,MATCH(D22893,crosswalks!$U$4:$U$54,0))</f>
        <v>#N/A</v>
      </c>
    </row>
    <row r="22894" spans="2:10" x14ac:dyDescent="0.75">
      <c r="B22894" s="54">
        <f>'SEDS PC and SG 2021'!A22891</f>
        <v>0</v>
      </c>
      <c r="C22894" s="54">
        <f>'SEDS PC and SG 2021'!C22891</f>
        <v>0</v>
      </c>
      <c r="D22894" s="54">
        <f>'SEDS PC and SG 2021'!B22891</f>
        <v>0</v>
      </c>
      <c r="E22894" s="54">
        <f>'SEDS PC and SG 2021'!D22891</f>
        <v>0</v>
      </c>
      <c r="G22894" s="70">
        <f>IFERROR(INDEX(MSN2EPS!$E$2:$E$32,MATCH(C22894,MSN2EPS!$B$2:$B$32,0)),0)</f>
        <v>0</v>
      </c>
      <c r="H22894" s="70">
        <f>IFERROR(INDEX(MSN2EPS!$F$2:$F$32,MATCH(C22894,MSN2EPS!$B$2:$B$32,0)),0)</f>
        <v>0</v>
      </c>
      <c r="I22894" s="70">
        <f>IFERROR(INDEX(MSN2EPS!$G$2:$G$32,MATCH(C22894,MSN2EPS!$B$2:$B$32,0)),0)</f>
        <v>0</v>
      </c>
      <c r="J22894" s="70" t="e">
        <f>INDEX(crosswalks!$V$4:$V$54,MATCH(D22894,crosswalks!$U$4:$U$54,0))</f>
        <v>#N/A</v>
      </c>
    </row>
    <row r="22895" spans="2:10" x14ac:dyDescent="0.75">
      <c r="B22895" s="54">
        <f>'SEDS PC and SG 2021'!A22892</f>
        <v>0</v>
      </c>
      <c r="C22895" s="54">
        <f>'SEDS PC and SG 2021'!C22892</f>
        <v>0</v>
      </c>
      <c r="D22895" s="54">
        <f>'SEDS PC and SG 2021'!B22892</f>
        <v>0</v>
      </c>
      <c r="E22895" s="54">
        <f>'SEDS PC and SG 2021'!D22892</f>
        <v>0</v>
      </c>
      <c r="G22895" s="70">
        <f>IFERROR(INDEX(MSN2EPS!$E$2:$E$32,MATCH(C22895,MSN2EPS!$B$2:$B$32,0)),0)</f>
        <v>0</v>
      </c>
      <c r="H22895" s="70">
        <f>IFERROR(INDEX(MSN2EPS!$F$2:$F$32,MATCH(C22895,MSN2EPS!$B$2:$B$32,0)),0)</f>
        <v>0</v>
      </c>
      <c r="I22895" s="70">
        <f>IFERROR(INDEX(MSN2EPS!$G$2:$G$32,MATCH(C22895,MSN2EPS!$B$2:$B$32,0)),0)</f>
        <v>0</v>
      </c>
      <c r="J22895" s="70" t="e">
        <f>INDEX(crosswalks!$V$4:$V$54,MATCH(D22895,crosswalks!$U$4:$U$54,0))</f>
        <v>#N/A</v>
      </c>
    </row>
    <row r="22896" spans="2:10" x14ac:dyDescent="0.75">
      <c r="B22896" s="54">
        <f>'SEDS PC and SG 2021'!A22893</f>
        <v>0</v>
      </c>
      <c r="C22896" s="54">
        <f>'SEDS PC and SG 2021'!C22893</f>
        <v>0</v>
      </c>
      <c r="D22896" s="54">
        <f>'SEDS PC and SG 2021'!B22893</f>
        <v>0</v>
      </c>
      <c r="E22896" s="54">
        <f>'SEDS PC and SG 2021'!D22893</f>
        <v>0</v>
      </c>
      <c r="G22896" s="70">
        <f>IFERROR(INDEX(MSN2EPS!$E$2:$E$32,MATCH(C22896,MSN2EPS!$B$2:$B$32,0)),0)</f>
        <v>0</v>
      </c>
      <c r="H22896" s="70">
        <f>IFERROR(INDEX(MSN2EPS!$F$2:$F$32,MATCH(C22896,MSN2EPS!$B$2:$B$32,0)),0)</f>
        <v>0</v>
      </c>
      <c r="I22896" s="70">
        <f>IFERROR(INDEX(MSN2EPS!$G$2:$G$32,MATCH(C22896,MSN2EPS!$B$2:$B$32,0)),0)</f>
        <v>0</v>
      </c>
      <c r="J22896" s="70" t="e">
        <f>INDEX(crosswalks!$V$4:$V$54,MATCH(D22896,crosswalks!$U$4:$U$54,0))</f>
        <v>#N/A</v>
      </c>
    </row>
    <row r="22897" spans="2:10" x14ac:dyDescent="0.75">
      <c r="B22897" s="54">
        <f>'SEDS PC and SG 2021'!A22894</f>
        <v>0</v>
      </c>
      <c r="C22897" s="54">
        <f>'SEDS PC and SG 2021'!C22894</f>
        <v>0</v>
      </c>
      <c r="D22897" s="54">
        <f>'SEDS PC and SG 2021'!B22894</f>
        <v>0</v>
      </c>
      <c r="E22897" s="54">
        <f>'SEDS PC and SG 2021'!D22894</f>
        <v>0</v>
      </c>
      <c r="G22897" s="70">
        <f>IFERROR(INDEX(MSN2EPS!$E$2:$E$32,MATCH(C22897,MSN2EPS!$B$2:$B$32,0)),0)</f>
        <v>0</v>
      </c>
      <c r="H22897" s="70">
        <f>IFERROR(INDEX(MSN2EPS!$F$2:$F$32,MATCH(C22897,MSN2EPS!$B$2:$B$32,0)),0)</f>
        <v>0</v>
      </c>
      <c r="I22897" s="70">
        <f>IFERROR(INDEX(MSN2EPS!$G$2:$G$32,MATCH(C22897,MSN2EPS!$B$2:$B$32,0)),0)</f>
        <v>0</v>
      </c>
      <c r="J22897" s="70" t="e">
        <f>INDEX(crosswalks!$V$4:$V$54,MATCH(D22897,crosswalks!$U$4:$U$54,0))</f>
        <v>#N/A</v>
      </c>
    </row>
    <row r="22898" spans="2:10" x14ac:dyDescent="0.75">
      <c r="B22898" s="54">
        <f>'SEDS PC and SG 2021'!A22895</f>
        <v>0</v>
      </c>
      <c r="C22898" s="54">
        <f>'SEDS PC and SG 2021'!C22895</f>
        <v>0</v>
      </c>
      <c r="D22898" s="54">
        <f>'SEDS PC and SG 2021'!B22895</f>
        <v>0</v>
      </c>
      <c r="E22898" s="54">
        <f>'SEDS PC and SG 2021'!D22895</f>
        <v>0</v>
      </c>
      <c r="G22898" s="70">
        <f>IFERROR(INDEX(MSN2EPS!$E$2:$E$32,MATCH(C22898,MSN2EPS!$B$2:$B$32,0)),0)</f>
        <v>0</v>
      </c>
      <c r="H22898" s="70">
        <f>IFERROR(INDEX(MSN2EPS!$F$2:$F$32,MATCH(C22898,MSN2EPS!$B$2:$B$32,0)),0)</f>
        <v>0</v>
      </c>
      <c r="I22898" s="70">
        <f>IFERROR(INDEX(MSN2EPS!$G$2:$G$32,MATCH(C22898,MSN2EPS!$B$2:$B$32,0)),0)</f>
        <v>0</v>
      </c>
      <c r="J22898" s="70" t="e">
        <f>INDEX(crosswalks!$V$4:$V$54,MATCH(D22898,crosswalks!$U$4:$U$54,0))</f>
        <v>#N/A</v>
      </c>
    </row>
    <row r="22899" spans="2:10" x14ac:dyDescent="0.75">
      <c r="B22899" s="54">
        <f>'SEDS PC and SG 2021'!A22896</f>
        <v>0</v>
      </c>
      <c r="C22899" s="54">
        <f>'SEDS PC and SG 2021'!C22896</f>
        <v>0</v>
      </c>
      <c r="D22899" s="54">
        <f>'SEDS PC and SG 2021'!B22896</f>
        <v>0</v>
      </c>
      <c r="E22899" s="54">
        <f>'SEDS PC and SG 2021'!D22896</f>
        <v>0</v>
      </c>
      <c r="G22899" s="70">
        <f>IFERROR(INDEX(MSN2EPS!$E$2:$E$32,MATCH(C22899,MSN2EPS!$B$2:$B$32,0)),0)</f>
        <v>0</v>
      </c>
      <c r="H22899" s="70">
        <f>IFERROR(INDEX(MSN2EPS!$F$2:$F$32,MATCH(C22899,MSN2EPS!$B$2:$B$32,0)),0)</f>
        <v>0</v>
      </c>
      <c r="I22899" s="70">
        <f>IFERROR(INDEX(MSN2EPS!$G$2:$G$32,MATCH(C22899,MSN2EPS!$B$2:$B$32,0)),0)</f>
        <v>0</v>
      </c>
      <c r="J22899" s="70" t="e">
        <f>INDEX(crosswalks!$V$4:$V$54,MATCH(D22899,crosswalks!$U$4:$U$54,0))</f>
        <v>#N/A</v>
      </c>
    </row>
    <row r="22900" spans="2:10" x14ac:dyDescent="0.75">
      <c r="B22900" s="54">
        <f>'SEDS PC and SG 2021'!A22897</f>
        <v>0</v>
      </c>
      <c r="C22900" s="54">
        <f>'SEDS PC and SG 2021'!C22897</f>
        <v>0</v>
      </c>
      <c r="D22900" s="54">
        <f>'SEDS PC and SG 2021'!B22897</f>
        <v>0</v>
      </c>
      <c r="E22900" s="54">
        <f>'SEDS PC and SG 2021'!D22897</f>
        <v>0</v>
      </c>
      <c r="G22900" s="70">
        <f>IFERROR(INDEX(MSN2EPS!$E$2:$E$32,MATCH(C22900,MSN2EPS!$B$2:$B$32,0)),0)</f>
        <v>0</v>
      </c>
      <c r="H22900" s="70">
        <f>IFERROR(INDEX(MSN2EPS!$F$2:$F$32,MATCH(C22900,MSN2EPS!$B$2:$B$32,0)),0)</f>
        <v>0</v>
      </c>
      <c r="I22900" s="70">
        <f>IFERROR(INDEX(MSN2EPS!$G$2:$G$32,MATCH(C22900,MSN2EPS!$B$2:$B$32,0)),0)</f>
        <v>0</v>
      </c>
      <c r="J22900" s="70" t="e">
        <f>INDEX(crosswalks!$V$4:$V$54,MATCH(D22900,crosswalks!$U$4:$U$54,0))</f>
        <v>#N/A</v>
      </c>
    </row>
    <row r="22901" spans="2:10" x14ac:dyDescent="0.75">
      <c r="B22901" s="54">
        <f>'SEDS PC and SG 2021'!A22898</f>
        <v>0</v>
      </c>
      <c r="C22901" s="54">
        <f>'SEDS PC and SG 2021'!C22898</f>
        <v>0</v>
      </c>
      <c r="D22901" s="54">
        <f>'SEDS PC and SG 2021'!B22898</f>
        <v>0</v>
      </c>
      <c r="E22901" s="54">
        <f>'SEDS PC and SG 2021'!D22898</f>
        <v>0</v>
      </c>
      <c r="G22901" s="70">
        <f>IFERROR(INDEX(MSN2EPS!$E$2:$E$32,MATCH(C22901,MSN2EPS!$B$2:$B$32,0)),0)</f>
        <v>0</v>
      </c>
      <c r="H22901" s="70">
        <f>IFERROR(INDEX(MSN2EPS!$F$2:$F$32,MATCH(C22901,MSN2EPS!$B$2:$B$32,0)),0)</f>
        <v>0</v>
      </c>
      <c r="I22901" s="70">
        <f>IFERROR(INDEX(MSN2EPS!$G$2:$G$32,MATCH(C22901,MSN2EPS!$B$2:$B$32,0)),0)</f>
        <v>0</v>
      </c>
      <c r="J22901" s="70" t="e">
        <f>INDEX(crosswalks!$V$4:$V$54,MATCH(D22901,crosswalks!$U$4:$U$54,0))</f>
        <v>#N/A</v>
      </c>
    </row>
    <row r="22902" spans="2:10" x14ac:dyDescent="0.75">
      <c r="B22902" s="54">
        <f>'SEDS PC and SG 2021'!A22899</f>
        <v>0</v>
      </c>
      <c r="C22902" s="54">
        <f>'SEDS PC and SG 2021'!C22899</f>
        <v>0</v>
      </c>
      <c r="D22902" s="54">
        <f>'SEDS PC and SG 2021'!B22899</f>
        <v>0</v>
      </c>
      <c r="E22902" s="54">
        <f>'SEDS PC and SG 2021'!D22899</f>
        <v>0</v>
      </c>
      <c r="G22902" s="70">
        <f>IFERROR(INDEX(MSN2EPS!$E$2:$E$32,MATCH(C22902,MSN2EPS!$B$2:$B$32,0)),0)</f>
        <v>0</v>
      </c>
      <c r="H22902" s="70">
        <f>IFERROR(INDEX(MSN2EPS!$F$2:$F$32,MATCH(C22902,MSN2EPS!$B$2:$B$32,0)),0)</f>
        <v>0</v>
      </c>
      <c r="I22902" s="70">
        <f>IFERROR(INDEX(MSN2EPS!$G$2:$G$32,MATCH(C22902,MSN2EPS!$B$2:$B$32,0)),0)</f>
        <v>0</v>
      </c>
      <c r="J22902" s="70" t="e">
        <f>INDEX(crosswalks!$V$4:$V$54,MATCH(D22902,crosswalks!$U$4:$U$54,0))</f>
        <v>#N/A</v>
      </c>
    </row>
    <row r="22903" spans="2:10" x14ac:dyDescent="0.75">
      <c r="B22903" s="54">
        <f>'SEDS PC and SG 2021'!A22900</f>
        <v>0</v>
      </c>
      <c r="C22903" s="54">
        <f>'SEDS PC and SG 2021'!C22900</f>
        <v>0</v>
      </c>
      <c r="D22903" s="54">
        <f>'SEDS PC and SG 2021'!B22900</f>
        <v>0</v>
      </c>
      <c r="E22903" s="54">
        <f>'SEDS PC and SG 2021'!D22900</f>
        <v>0</v>
      </c>
      <c r="G22903" s="70">
        <f>IFERROR(INDEX(MSN2EPS!$E$2:$E$32,MATCH(C22903,MSN2EPS!$B$2:$B$32,0)),0)</f>
        <v>0</v>
      </c>
      <c r="H22903" s="70">
        <f>IFERROR(INDEX(MSN2EPS!$F$2:$F$32,MATCH(C22903,MSN2EPS!$B$2:$B$32,0)),0)</f>
        <v>0</v>
      </c>
      <c r="I22903" s="70">
        <f>IFERROR(INDEX(MSN2EPS!$G$2:$G$32,MATCH(C22903,MSN2EPS!$B$2:$B$32,0)),0)</f>
        <v>0</v>
      </c>
      <c r="J22903" s="70" t="e">
        <f>INDEX(crosswalks!$V$4:$V$54,MATCH(D22903,crosswalks!$U$4:$U$54,0))</f>
        <v>#N/A</v>
      </c>
    </row>
    <row r="22904" spans="2:10" x14ac:dyDescent="0.75">
      <c r="B22904" s="54">
        <f>'SEDS PC and SG 2021'!A22901</f>
        <v>0</v>
      </c>
      <c r="C22904" s="54">
        <f>'SEDS PC and SG 2021'!C22901</f>
        <v>0</v>
      </c>
      <c r="D22904" s="54">
        <f>'SEDS PC and SG 2021'!B22901</f>
        <v>0</v>
      </c>
      <c r="E22904" s="54">
        <f>'SEDS PC and SG 2021'!D22901</f>
        <v>0</v>
      </c>
      <c r="G22904" s="70">
        <f>IFERROR(INDEX(MSN2EPS!$E$2:$E$32,MATCH(C22904,MSN2EPS!$B$2:$B$32,0)),0)</f>
        <v>0</v>
      </c>
      <c r="H22904" s="70">
        <f>IFERROR(INDEX(MSN2EPS!$F$2:$F$32,MATCH(C22904,MSN2EPS!$B$2:$B$32,0)),0)</f>
        <v>0</v>
      </c>
      <c r="I22904" s="70">
        <f>IFERROR(INDEX(MSN2EPS!$G$2:$G$32,MATCH(C22904,MSN2EPS!$B$2:$B$32,0)),0)</f>
        <v>0</v>
      </c>
      <c r="J22904" s="70" t="e">
        <f>INDEX(crosswalks!$V$4:$V$54,MATCH(D22904,crosswalks!$U$4:$U$54,0))</f>
        <v>#N/A</v>
      </c>
    </row>
    <row r="22905" spans="2:10" x14ac:dyDescent="0.75">
      <c r="B22905" s="54">
        <f>'SEDS PC and SG 2021'!A22902</f>
        <v>0</v>
      </c>
      <c r="C22905" s="54">
        <f>'SEDS PC and SG 2021'!C22902</f>
        <v>0</v>
      </c>
      <c r="D22905" s="54">
        <f>'SEDS PC and SG 2021'!B22902</f>
        <v>0</v>
      </c>
      <c r="E22905" s="54">
        <f>'SEDS PC and SG 2021'!D22902</f>
        <v>0</v>
      </c>
      <c r="G22905" s="70">
        <f>IFERROR(INDEX(MSN2EPS!$E$2:$E$32,MATCH(C22905,MSN2EPS!$B$2:$B$32,0)),0)</f>
        <v>0</v>
      </c>
      <c r="H22905" s="70">
        <f>IFERROR(INDEX(MSN2EPS!$F$2:$F$32,MATCH(C22905,MSN2EPS!$B$2:$B$32,0)),0)</f>
        <v>0</v>
      </c>
      <c r="I22905" s="70">
        <f>IFERROR(INDEX(MSN2EPS!$G$2:$G$32,MATCH(C22905,MSN2EPS!$B$2:$B$32,0)),0)</f>
        <v>0</v>
      </c>
      <c r="J22905" s="70" t="e">
        <f>INDEX(crosswalks!$V$4:$V$54,MATCH(D22905,crosswalks!$U$4:$U$54,0))</f>
        <v>#N/A</v>
      </c>
    </row>
    <row r="22906" spans="2:10" x14ac:dyDescent="0.75">
      <c r="B22906" s="54">
        <f>'SEDS PC and SG 2021'!A22903</f>
        <v>0</v>
      </c>
      <c r="C22906" s="54">
        <f>'SEDS PC and SG 2021'!C22903</f>
        <v>0</v>
      </c>
      <c r="D22906" s="54">
        <f>'SEDS PC and SG 2021'!B22903</f>
        <v>0</v>
      </c>
      <c r="E22906" s="54">
        <f>'SEDS PC and SG 2021'!D22903</f>
        <v>0</v>
      </c>
      <c r="G22906" s="70">
        <f>IFERROR(INDEX(MSN2EPS!$E$2:$E$32,MATCH(C22906,MSN2EPS!$B$2:$B$32,0)),0)</f>
        <v>0</v>
      </c>
      <c r="H22906" s="70">
        <f>IFERROR(INDEX(MSN2EPS!$F$2:$F$32,MATCH(C22906,MSN2EPS!$B$2:$B$32,0)),0)</f>
        <v>0</v>
      </c>
      <c r="I22906" s="70">
        <f>IFERROR(INDEX(MSN2EPS!$G$2:$G$32,MATCH(C22906,MSN2EPS!$B$2:$B$32,0)),0)</f>
        <v>0</v>
      </c>
      <c r="J22906" s="70" t="e">
        <f>INDEX(crosswalks!$V$4:$V$54,MATCH(D22906,crosswalks!$U$4:$U$54,0))</f>
        <v>#N/A</v>
      </c>
    </row>
    <row r="22907" spans="2:10" x14ac:dyDescent="0.75">
      <c r="B22907" s="54">
        <f>'SEDS PC and SG 2021'!A22904</f>
        <v>0</v>
      </c>
      <c r="C22907" s="54">
        <f>'SEDS PC and SG 2021'!C22904</f>
        <v>0</v>
      </c>
      <c r="D22907" s="54">
        <f>'SEDS PC and SG 2021'!B22904</f>
        <v>0</v>
      </c>
      <c r="E22907" s="54">
        <f>'SEDS PC and SG 2021'!D22904</f>
        <v>0</v>
      </c>
      <c r="G22907" s="70">
        <f>IFERROR(INDEX(MSN2EPS!$E$2:$E$32,MATCH(C22907,MSN2EPS!$B$2:$B$32,0)),0)</f>
        <v>0</v>
      </c>
      <c r="H22907" s="70">
        <f>IFERROR(INDEX(MSN2EPS!$F$2:$F$32,MATCH(C22907,MSN2EPS!$B$2:$B$32,0)),0)</f>
        <v>0</v>
      </c>
      <c r="I22907" s="70">
        <f>IFERROR(INDEX(MSN2EPS!$G$2:$G$32,MATCH(C22907,MSN2EPS!$B$2:$B$32,0)),0)</f>
        <v>0</v>
      </c>
      <c r="J22907" s="70" t="e">
        <f>INDEX(crosswalks!$V$4:$V$54,MATCH(D22907,crosswalks!$U$4:$U$54,0))</f>
        <v>#N/A</v>
      </c>
    </row>
    <row r="22908" spans="2:10" x14ac:dyDescent="0.75">
      <c r="B22908" s="54">
        <f>'SEDS PC and SG 2021'!A22905</f>
        <v>0</v>
      </c>
      <c r="C22908" s="54">
        <f>'SEDS PC and SG 2021'!C22905</f>
        <v>0</v>
      </c>
      <c r="D22908" s="54">
        <f>'SEDS PC and SG 2021'!B22905</f>
        <v>0</v>
      </c>
      <c r="E22908" s="54">
        <f>'SEDS PC and SG 2021'!D22905</f>
        <v>0</v>
      </c>
      <c r="G22908" s="70">
        <f>IFERROR(INDEX(MSN2EPS!$E$2:$E$32,MATCH(C22908,MSN2EPS!$B$2:$B$32,0)),0)</f>
        <v>0</v>
      </c>
      <c r="H22908" s="70">
        <f>IFERROR(INDEX(MSN2EPS!$F$2:$F$32,MATCH(C22908,MSN2EPS!$B$2:$B$32,0)),0)</f>
        <v>0</v>
      </c>
      <c r="I22908" s="70">
        <f>IFERROR(INDEX(MSN2EPS!$G$2:$G$32,MATCH(C22908,MSN2EPS!$B$2:$B$32,0)),0)</f>
        <v>0</v>
      </c>
      <c r="J22908" s="70" t="e">
        <f>INDEX(crosswalks!$V$4:$V$54,MATCH(D22908,crosswalks!$U$4:$U$54,0))</f>
        <v>#N/A</v>
      </c>
    </row>
    <row r="22909" spans="2:10" x14ac:dyDescent="0.75">
      <c r="B22909" s="54">
        <f>'SEDS PC and SG 2021'!A22906</f>
        <v>0</v>
      </c>
      <c r="C22909" s="54">
        <f>'SEDS PC and SG 2021'!C22906</f>
        <v>0</v>
      </c>
      <c r="D22909" s="54">
        <f>'SEDS PC and SG 2021'!B22906</f>
        <v>0</v>
      </c>
      <c r="E22909" s="54">
        <f>'SEDS PC and SG 2021'!D22906</f>
        <v>0</v>
      </c>
      <c r="G22909" s="70">
        <f>IFERROR(INDEX(MSN2EPS!$E$2:$E$32,MATCH(C22909,MSN2EPS!$B$2:$B$32,0)),0)</f>
        <v>0</v>
      </c>
      <c r="H22909" s="70">
        <f>IFERROR(INDEX(MSN2EPS!$F$2:$F$32,MATCH(C22909,MSN2EPS!$B$2:$B$32,0)),0)</f>
        <v>0</v>
      </c>
      <c r="I22909" s="70">
        <f>IFERROR(INDEX(MSN2EPS!$G$2:$G$32,MATCH(C22909,MSN2EPS!$B$2:$B$32,0)),0)</f>
        <v>0</v>
      </c>
      <c r="J22909" s="70" t="e">
        <f>INDEX(crosswalks!$V$4:$V$54,MATCH(D22909,crosswalks!$U$4:$U$54,0))</f>
        <v>#N/A</v>
      </c>
    </row>
    <row r="22910" spans="2:10" x14ac:dyDescent="0.75">
      <c r="B22910" s="54">
        <f>'SEDS PC and SG 2021'!A22907</f>
        <v>0</v>
      </c>
      <c r="C22910" s="54">
        <f>'SEDS PC and SG 2021'!C22907</f>
        <v>0</v>
      </c>
      <c r="D22910" s="54">
        <f>'SEDS PC and SG 2021'!B22907</f>
        <v>0</v>
      </c>
      <c r="E22910" s="54">
        <f>'SEDS PC and SG 2021'!D22907</f>
        <v>0</v>
      </c>
      <c r="G22910" s="70">
        <f>IFERROR(INDEX(MSN2EPS!$E$2:$E$32,MATCH(C22910,MSN2EPS!$B$2:$B$32,0)),0)</f>
        <v>0</v>
      </c>
      <c r="H22910" s="70">
        <f>IFERROR(INDEX(MSN2EPS!$F$2:$F$32,MATCH(C22910,MSN2EPS!$B$2:$B$32,0)),0)</f>
        <v>0</v>
      </c>
      <c r="I22910" s="70">
        <f>IFERROR(INDEX(MSN2EPS!$G$2:$G$32,MATCH(C22910,MSN2EPS!$B$2:$B$32,0)),0)</f>
        <v>0</v>
      </c>
      <c r="J22910" s="70" t="e">
        <f>INDEX(crosswalks!$V$4:$V$54,MATCH(D22910,crosswalks!$U$4:$U$54,0))</f>
        <v>#N/A</v>
      </c>
    </row>
    <row r="22911" spans="2:10" x14ac:dyDescent="0.75">
      <c r="B22911" s="54">
        <f>'SEDS PC and SG 2021'!A22908</f>
        <v>0</v>
      </c>
      <c r="C22911" s="54">
        <f>'SEDS PC and SG 2021'!C22908</f>
        <v>0</v>
      </c>
      <c r="D22911" s="54">
        <f>'SEDS PC and SG 2021'!B22908</f>
        <v>0</v>
      </c>
      <c r="E22911" s="54">
        <f>'SEDS PC and SG 2021'!D22908</f>
        <v>0</v>
      </c>
      <c r="G22911" s="70">
        <f>IFERROR(INDEX(MSN2EPS!$E$2:$E$32,MATCH(C22911,MSN2EPS!$B$2:$B$32,0)),0)</f>
        <v>0</v>
      </c>
      <c r="H22911" s="70">
        <f>IFERROR(INDEX(MSN2EPS!$F$2:$F$32,MATCH(C22911,MSN2EPS!$B$2:$B$32,0)),0)</f>
        <v>0</v>
      </c>
      <c r="I22911" s="70">
        <f>IFERROR(INDEX(MSN2EPS!$G$2:$G$32,MATCH(C22911,MSN2EPS!$B$2:$B$32,0)),0)</f>
        <v>0</v>
      </c>
      <c r="J22911" s="70" t="e">
        <f>INDEX(crosswalks!$V$4:$V$54,MATCH(D22911,crosswalks!$U$4:$U$54,0))</f>
        <v>#N/A</v>
      </c>
    </row>
    <row r="22912" spans="2:10" x14ac:dyDescent="0.75">
      <c r="B22912" s="54">
        <f>'SEDS PC and SG 2021'!A22909</f>
        <v>0</v>
      </c>
      <c r="C22912" s="54">
        <f>'SEDS PC and SG 2021'!C22909</f>
        <v>0</v>
      </c>
      <c r="D22912" s="54">
        <f>'SEDS PC and SG 2021'!B22909</f>
        <v>0</v>
      </c>
      <c r="E22912" s="54">
        <f>'SEDS PC and SG 2021'!D22909</f>
        <v>0</v>
      </c>
      <c r="G22912" s="70">
        <f>IFERROR(INDEX(MSN2EPS!$E$2:$E$32,MATCH(C22912,MSN2EPS!$B$2:$B$32,0)),0)</f>
        <v>0</v>
      </c>
      <c r="H22912" s="70">
        <f>IFERROR(INDEX(MSN2EPS!$F$2:$F$32,MATCH(C22912,MSN2EPS!$B$2:$B$32,0)),0)</f>
        <v>0</v>
      </c>
      <c r="I22912" s="70">
        <f>IFERROR(INDEX(MSN2EPS!$G$2:$G$32,MATCH(C22912,MSN2EPS!$B$2:$B$32,0)),0)</f>
        <v>0</v>
      </c>
      <c r="J22912" s="70" t="e">
        <f>INDEX(crosswalks!$V$4:$V$54,MATCH(D22912,crosswalks!$U$4:$U$54,0))</f>
        <v>#N/A</v>
      </c>
    </row>
    <row r="22913" spans="2:10" x14ac:dyDescent="0.75">
      <c r="B22913" s="54">
        <f>'SEDS PC and SG 2021'!A22910</f>
        <v>0</v>
      </c>
      <c r="C22913" s="54">
        <f>'SEDS PC and SG 2021'!C22910</f>
        <v>0</v>
      </c>
      <c r="D22913" s="54">
        <f>'SEDS PC and SG 2021'!B22910</f>
        <v>0</v>
      </c>
      <c r="E22913" s="54">
        <f>'SEDS PC and SG 2021'!D22910</f>
        <v>0</v>
      </c>
      <c r="G22913" s="70">
        <f>IFERROR(INDEX(MSN2EPS!$E$2:$E$32,MATCH(C22913,MSN2EPS!$B$2:$B$32,0)),0)</f>
        <v>0</v>
      </c>
      <c r="H22913" s="70">
        <f>IFERROR(INDEX(MSN2EPS!$F$2:$F$32,MATCH(C22913,MSN2EPS!$B$2:$B$32,0)),0)</f>
        <v>0</v>
      </c>
      <c r="I22913" s="70">
        <f>IFERROR(INDEX(MSN2EPS!$G$2:$G$32,MATCH(C22913,MSN2EPS!$B$2:$B$32,0)),0)</f>
        <v>0</v>
      </c>
      <c r="J22913" s="70" t="e">
        <f>INDEX(crosswalks!$V$4:$V$54,MATCH(D22913,crosswalks!$U$4:$U$54,0))</f>
        <v>#N/A</v>
      </c>
    </row>
    <row r="22914" spans="2:10" x14ac:dyDescent="0.75">
      <c r="B22914" s="54">
        <f>'SEDS PC and SG 2021'!A22911</f>
        <v>0</v>
      </c>
      <c r="C22914" s="54">
        <f>'SEDS PC and SG 2021'!C22911</f>
        <v>0</v>
      </c>
      <c r="D22914" s="54">
        <f>'SEDS PC and SG 2021'!B22911</f>
        <v>0</v>
      </c>
      <c r="E22914" s="54">
        <f>'SEDS PC and SG 2021'!D22911</f>
        <v>0</v>
      </c>
      <c r="G22914" s="70">
        <f>IFERROR(INDEX(MSN2EPS!$E$2:$E$32,MATCH(C22914,MSN2EPS!$B$2:$B$32,0)),0)</f>
        <v>0</v>
      </c>
      <c r="H22914" s="70">
        <f>IFERROR(INDEX(MSN2EPS!$F$2:$F$32,MATCH(C22914,MSN2EPS!$B$2:$B$32,0)),0)</f>
        <v>0</v>
      </c>
      <c r="I22914" s="70">
        <f>IFERROR(INDEX(MSN2EPS!$G$2:$G$32,MATCH(C22914,MSN2EPS!$B$2:$B$32,0)),0)</f>
        <v>0</v>
      </c>
      <c r="J22914" s="70" t="e">
        <f>INDEX(crosswalks!$V$4:$V$54,MATCH(D22914,crosswalks!$U$4:$U$54,0))</f>
        <v>#N/A</v>
      </c>
    </row>
    <row r="22915" spans="2:10" x14ac:dyDescent="0.75">
      <c r="B22915" s="54">
        <f>'SEDS PC and SG 2021'!A22912</f>
        <v>0</v>
      </c>
      <c r="C22915" s="54">
        <f>'SEDS PC and SG 2021'!C22912</f>
        <v>0</v>
      </c>
      <c r="D22915" s="54">
        <f>'SEDS PC and SG 2021'!B22912</f>
        <v>0</v>
      </c>
      <c r="E22915" s="54">
        <f>'SEDS PC and SG 2021'!D22912</f>
        <v>0</v>
      </c>
      <c r="G22915" s="70">
        <f>IFERROR(INDEX(MSN2EPS!$E$2:$E$32,MATCH(C22915,MSN2EPS!$B$2:$B$32,0)),0)</f>
        <v>0</v>
      </c>
      <c r="H22915" s="70">
        <f>IFERROR(INDEX(MSN2EPS!$F$2:$F$32,MATCH(C22915,MSN2EPS!$B$2:$B$32,0)),0)</f>
        <v>0</v>
      </c>
      <c r="I22915" s="70">
        <f>IFERROR(INDEX(MSN2EPS!$G$2:$G$32,MATCH(C22915,MSN2EPS!$B$2:$B$32,0)),0)</f>
        <v>0</v>
      </c>
      <c r="J22915" s="70" t="e">
        <f>INDEX(crosswalks!$V$4:$V$54,MATCH(D22915,crosswalks!$U$4:$U$54,0))</f>
        <v>#N/A</v>
      </c>
    </row>
    <row r="22916" spans="2:10" x14ac:dyDescent="0.75">
      <c r="B22916" s="54">
        <f>'SEDS PC and SG 2021'!A22913</f>
        <v>0</v>
      </c>
      <c r="C22916" s="54">
        <f>'SEDS PC and SG 2021'!C22913</f>
        <v>0</v>
      </c>
      <c r="D22916" s="54">
        <f>'SEDS PC and SG 2021'!B22913</f>
        <v>0</v>
      </c>
      <c r="E22916" s="54">
        <f>'SEDS PC and SG 2021'!D22913</f>
        <v>0</v>
      </c>
      <c r="G22916" s="70">
        <f>IFERROR(INDEX(MSN2EPS!$E$2:$E$32,MATCH(C22916,MSN2EPS!$B$2:$B$32,0)),0)</f>
        <v>0</v>
      </c>
      <c r="H22916" s="70">
        <f>IFERROR(INDEX(MSN2EPS!$F$2:$F$32,MATCH(C22916,MSN2EPS!$B$2:$B$32,0)),0)</f>
        <v>0</v>
      </c>
      <c r="I22916" s="70">
        <f>IFERROR(INDEX(MSN2EPS!$G$2:$G$32,MATCH(C22916,MSN2EPS!$B$2:$B$32,0)),0)</f>
        <v>0</v>
      </c>
      <c r="J22916" s="70" t="e">
        <f>INDEX(crosswalks!$V$4:$V$54,MATCH(D22916,crosswalks!$U$4:$U$54,0))</f>
        <v>#N/A</v>
      </c>
    </row>
    <row r="22917" spans="2:10" x14ac:dyDescent="0.75">
      <c r="B22917" s="54">
        <f>'SEDS PC and SG 2021'!A22914</f>
        <v>0</v>
      </c>
      <c r="C22917" s="54">
        <f>'SEDS PC and SG 2021'!C22914</f>
        <v>0</v>
      </c>
      <c r="D22917" s="54">
        <f>'SEDS PC and SG 2021'!B22914</f>
        <v>0</v>
      </c>
      <c r="E22917" s="54">
        <f>'SEDS PC and SG 2021'!D22914</f>
        <v>0</v>
      </c>
      <c r="G22917" s="70">
        <f>IFERROR(INDEX(MSN2EPS!$E$2:$E$32,MATCH(C22917,MSN2EPS!$B$2:$B$32,0)),0)</f>
        <v>0</v>
      </c>
      <c r="H22917" s="70">
        <f>IFERROR(INDEX(MSN2EPS!$F$2:$F$32,MATCH(C22917,MSN2EPS!$B$2:$B$32,0)),0)</f>
        <v>0</v>
      </c>
      <c r="I22917" s="70">
        <f>IFERROR(INDEX(MSN2EPS!$G$2:$G$32,MATCH(C22917,MSN2EPS!$B$2:$B$32,0)),0)</f>
        <v>0</v>
      </c>
      <c r="J22917" s="70" t="e">
        <f>INDEX(crosswalks!$V$4:$V$54,MATCH(D22917,crosswalks!$U$4:$U$54,0))</f>
        <v>#N/A</v>
      </c>
    </row>
    <row r="22918" spans="2:10" x14ac:dyDescent="0.75">
      <c r="B22918" s="54">
        <f>'SEDS PC and SG 2021'!A22915</f>
        <v>0</v>
      </c>
      <c r="C22918" s="54">
        <f>'SEDS PC and SG 2021'!C22915</f>
        <v>0</v>
      </c>
      <c r="D22918" s="54">
        <f>'SEDS PC and SG 2021'!B22915</f>
        <v>0</v>
      </c>
      <c r="E22918" s="54">
        <f>'SEDS PC and SG 2021'!D22915</f>
        <v>0</v>
      </c>
      <c r="G22918" s="70">
        <f>IFERROR(INDEX(MSN2EPS!$E$2:$E$32,MATCH(C22918,MSN2EPS!$B$2:$B$32,0)),0)</f>
        <v>0</v>
      </c>
      <c r="H22918" s="70">
        <f>IFERROR(INDEX(MSN2EPS!$F$2:$F$32,MATCH(C22918,MSN2EPS!$B$2:$B$32,0)),0)</f>
        <v>0</v>
      </c>
      <c r="I22918" s="70">
        <f>IFERROR(INDEX(MSN2EPS!$G$2:$G$32,MATCH(C22918,MSN2EPS!$B$2:$B$32,0)),0)</f>
        <v>0</v>
      </c>
      <c r="J22918" s="70" t="e">
        <f>INDEX(crosswalks!$V$4:$V$54,MATCH(D22918,crosswalks!$U$4:$U$54,0))</f>
        <v>#N/A</v>
      </c>
    </row>
    <row r="22919" spans="2:10" x14ac:dyDescent="0.75">
      <c r="B22919" s="54">
        <f>'SEDS PC and SG 2021'!A22916</f>
        <v>0</v>
      </c>
      <c r="C22919" s="54">
        <f>'SEDS PC and SG 2021'!C22916</f>
        <v>0</v>
      </c>
      <c r="D22919" s="54">
        <f>'SEDS PC and SG 2021'!B22916</f>
        <v>0</v>
      </c>
      <c r="E22919" s="54">
        <f>'SEDS PC and SG 2021'!D22916</f>
        <v>0</v>
      </c>
      <c r="G22919" s="70">
        <f>IFERROR(INDEX(MSN2EPS!$E$2:$E$32,MATCH(C22919,MSN2EPS!$B$2:$B$32,0)),0)</f>
        <v>0</v>
      </c>
      <c r="H22919" s="70">
        <f>IFERROR(INDEX(MSN2EPS!$F$2:$F$32,MATCH(C22919,MSN2EPS!$B$2:$B$32,0)),0)</f>
        <v>0</v>
      </c>
      <c r="I22919" s="70">
        <f>IFERROR(INDEX(MSN2EPS!$G$2:$G$32,MATCH(C22919,MSN2EPS!$B$2:$B$32,0)),0)</f>
        <v>0</v>
      </c>
      <c r="J22919" s="70" t="e">
        <f>INDEX(crosswalks!$V$4:$V$54,MATCH(D22919,crosswalks!$U$4:$U$54,0))</f>
        <v>#N/A</v>
      </c>
    </row>
    <row r="22920" spans="2:10" x14ac:dyDescent="0.75">
      <c r="B22920" s="54">
        <f>'SEDS PC and SG 2021'!A22917</f>
        <v>0</v>
      </c>
      <c r="C22920" s="54">
        <f>'SEDS PC and SG 2021'!C22917</f>
        <v>0</v>
      </c>
      <c r="D22920" s="54">
        <f>'SEDS PC and SG 2021'!B22917</f>
        <v>0</v>
      </c>
      <c r="E22920" s="54">
        <f>'SEDS PC and SG 2021'!D22917</f>
        <v>0</v>
      </c>
      <c r="G22920" s="70">
        <f>IFERROR(INDEX(MSN2EPS!$E$2:$E$32,MATCH(C22920,MSN2EPS!$B$2:$B$32,0)),0)</f>
        <v>0</v>
      </c>
      <c r="H22920" s="70">
        <f>IFERROR(INDEX(MSN2EPS!$F$2:$F$32,MATCH(C22920,MSN2EPS!$B$2:$B$32,0)),0)</f>
        <v>0</v>
      </c>
      <c r="I22920" s="70">
        <f>IFERROR(INDEX(MSN2EPS!$G$2:$G$32,MATCH(C22920,MSN2EPS!$B$2:$B$32,0)),0)</f>
        <v>0</v>
      </c>
      <c r="J22920" s="70" t="e">
        <f>INDEX(crosswalks!$V$4:$V$54,MATCH(D22920,crosswalks!$U$4:$U$54,0))</f>
        <v>#N/A</v>
      </c>
    </row>
    <row r="22921" spans="2:10" x14ac:dyDescent="0.75">
      <c r="B22921" s="54">
        <f>'SEDS PC and SG 2021'!A22918</f>
        <v>0</v>
      </c>
      <c r="C22921" s="54">
        <f>'SEDS PC and SG 2021'!C22918</f>
        <v>0</v>
      </c>
      <c r="D22921" s="54">
        <f>'SEDS PC and SG 2021'!B22918</f>
        <v>0</v>
      </c>
      <c r="E22921" s="54">
        <f>'SEDS PC and SG 2021'!D22918</f>
        <v>0</v>
      </c>
      <c r="G22921" s="70">
        <f>IFERROR(INDEX(MSN2EPS!$E$2:$E$32,MATCH(C22921,MSN2EPS!$B$2:$B$32,0)),0)</f>
        <v>0</v>
      </c>
      <c r="H22921" s="70">
        <f>IFERROR(INDEX(MSN2EPS!$F$2:$F$32,MATCH(C22921,MSN2EPS!$B$2:$B$32,0)),0)</f>
        <v>0</v>
      </c>
      <c r="I22921" s="70">
        <f>IFERROR(INDEX(MSN2EPS!$G$2:$G$32,MATCH(C22921,MSN2EPS!$B$2:$B$32,0)),0)</f>
        <v>0</v>
      </c>
      <c r="J22921" s="70" t="e">
        <f>INDEX(crosswalks!$V$4:$V$54,MATCH(D22921,crosswalks!$U$4:$U$54,0))</f>
        <v>#N/A</v>
      </c>
    </row>
    <row r="22922" spans="2:10" x14ac:dyDescent="0.75">
      <c r="B22922" s="54">
        <f>'SEDS PC and SG 2021'!A22919</f>
        <v>0</v>
      </c>
      <c r="C22922" s="54">
        <f>'SEDS PC and SG 2021'!C22919</f>
        <v>0</v>
      </c>
      <c r="D22922" s="54">
        <f>'SEDS PC and SG 2021'!B22919</f>
        <v>0</v>
      </c>
      <c r="E22922" s="54">
        <f>'SEDS PC and SG 2021'!D22919</f>
        <v>0</v>
      </c>
      <c r="G22922" s="70">
        <f>IFERROR(INDEX(MSN2EPS!$E$2:$E$32,MATCH(C22922,MSN2EPS!$B$2:$B$32,0)),0)</f>
        <v>0</v>
      </c>
      <c r="H22922" s="70">
        <f>IFERROR(INDEX(MSN2EPS!$F$2:$F$32,MATCH(C22922,MSN2EPS!$B$2:$B$32,0)),0)</f>
        <v>0</v>
      </c>
      <c r="I22922" s="70">
        <f>IFERROR(INDEX(MSN2EPS!$G$2:$G$32,MATCH(C22922,MSN2EPS!$B$2:$B$32,0)),0)</f>
        <v>0</v>
      </c>
      <c r="J22922" s="70" t="e">
        <f>INDEX(crosswalks!$V$4:$V$54,MATCH(D22922,crosswalks!$U$4:$U$54,0))</f>
        <v>#N/A</v>
      </c>
    </row>
    <row r="22923" spans="2:10" x14ac:dyDescent="0.75">
      <c r="B22923" s="54">
        <f>'SEDS PC and SG 2021'!A22920</f>
        <v>0</v>
      </c>
      <c r="C22923" s="54">
        <f>'SEDS PC and SG 2021'!C22920</f>
        <v>0</v>
      </c>
      <c r="D22923" s="54">
        <f>'SEDS PC and SG 2021'!B22920</f>
        <v>0</v>
      </c>
      <c r="E22923" s="54">
        <f>'SEDS PC and SG 2021'!D22920</f>
        <v>0</v>
      </c>
      <c r="G22923" s="70">
        <f>IFERROR(INDEX(MSN2EPS!$E$2:$E$32,MATCH(C22923,MSN2EPS!$B$2:$B$32,0)),0)</f>
        <v>0</v>
      </c>
      <c r="H22923" s="70">
        <f>IFERROR(INDEX(MSN2EPS!$F$2:$F$32,MATCH(C22923,MSN2EPS!$B$2:$B$32,0)),0)</f>
        <v>0</v>
      </c>
      <c r="I22923" s="70">
        <f>IFERROR(INDEX(MSN2EPS!$G$2:$G$32,MATCH(C22923,MSN2EPS!$B$2:$B$32,0)),0)</f>
        <v>0</v>
      </c>
      <c r="J22923" s="70" t="e">
        <f>INDEX(crosswalks!$V$4:$V$54,MATCH(D22923,crosswalks!$U$4:$U$54,0))</f>
        <v>#N/A</v>
      </c>
    </row>
    <row r="22924" spans="2:10" x14ac:dyDescent="0.75">
      <c r="B22924" s="54">
        <f>'SEDS PC and SG 2021'!A22921</f>
        <v>0</v>
      </c>
      <c r="C22924" s="54">
        <f>'SEDS PC and SG 2021'!C22921</f>
        <v>0</v>
      </c>
      <c r="D22924" s="54">
        <f>'SEDS PC and SG 2021'!B22921</f>
        <v>0</v>
      </c>
      <c r="E22924" s="54">
        <f>'SEDS PC and SG 2021'!D22921</f>
        <v>0</v>
      </c>
      <c r="G22924" s="70">
        <f>IFERROR(INDEX(MSN2EPS!$E$2:$E$32,MATCH(C22924,MSN2EPS!$B$2:$B$32,0)),0)</f>
        <v>0</v>
      </c>
      <c r="H22924" s="70">
        <f>IFERROR(INDEX(MSN2EPS!$F$2:$F$32,MATCH(C22924,MSN2EPS!$B$2:$B$32,0)),0)</f>
        <v>0</v>
      </c>
      <c r="I22924" s="70">
        <f>IFERROR(INDEX(MSN2EPS!$G$2:$G$32,MATCH(C22924,MSN2EPS!$B$2:$B$32,0)),0)</f>
        <v>0</v>
      </c>
      <c r="J22924" s="70" t="e">
        <f>INDEX(crosswalks!$V$4:$V$54,MATCH(D22924,crosswalks!$U$4:$U$54,0))</f>
        <v>#N/A</v>
      </c>
    </row>
    <row r="22925" spans="2:10" x14ac:dyDescent="0.75">
      <c r="B22925" s="54">
        <f>'SEDS PC and SG 2021'!A22922</f>
        <v>0</v>
      </c>
      <c r="C22925" s="54">
        <f>'SEDS PC and SG 2021'!C22922</f>
        <v>0</v>
      </c>
      <c r="D22925" s="54">
        <f>'SEDS PC and SG 2021'!B22922</f>
        <v>0</v>
      </c>
      <c r="E22925" s="54">
        <f>'SEDS PC and SG 2021'!D22922</f>
        <v>0</v>
      </c>
      <c r="G22925" s="70">
        <f>IFERROR(INDEX(MSN2EPS!$E$2:$E$32,MATCH(C22925,MSN2EPS!$B$2:$B$32,0)),0)</f>
        <v>0</v>
      </c>
      <c r="H22925" s="70">
        <f>IFERROR(INDEX(MSN2EPS!$F$2:$F$32,MATCH(C22925,MSN2EPS!$B$2:$B$32,0)),0)</f>
        <v>0</v>
      </c>
      <c r="I22925" s="70">
        <f>IFERROR(INDEX(MSN2EPS!$G$2:$G$32,MATCH(C22925,MSN2EPS!$B$2:$B$32,0)),0)</f>
        <v>0</v>
      </c>
      <c r="J22925" s="70" t="e">
        <f>INDEX(crosswalks!$V$4:$V$54,MATCH(D22925,crosswalks!$U$4:$U$54,0))</f>
        <v>#N/A</v>
      </c>
    </row>
    <row r="22926" spans="2:10" x14ac:dyDescent="0.75">
      <c r="B22926" s="54">
        <f>'SEDS PC and SG 2021'!A22923</f>
        <v>0</v>
      </c>
      <c r="C22926" s="54">
        <f>'SEDS PC and SG 2021'!C22923</f>
        <v>0</v>
      </c>
      <c r="D22926" s="54">
        <f>'SEDS PC and SG 2021'!B22923</f>
        <v>0</v>
      </c>
      <c r="E22926" s="54">
        <f>'SEDS PC and SG 2021'!D22923</f>
        <v>0</v>
      </c>
      <c r="G22926" s="70">
        <f>IFERROR(INDEX(MSN2EPS!$E$2:$E$32,MATCH(C22926,MSN2EPS!$B$2:$B$32,0)),0)</f>
        <v>0</v>
      </c>
      <c r="H22926" s="70">
        <f>IFERROR(INDEX(MSN2EPS!$F$2:$F$32,MATCH(C22926,MSN2EPS!$B$2:$B$32,0)),0)</f>
        <v>0</v>
      </c>
      <c r="I22926" s="70">
        <f>IFERROR(INDEX(MSN2EPS!$G$2:$G$32,MATCH(C22926,MSN2EPS!$B$2:$B$32,0)),0)</f>
        <v>0</v>
      </c>
      <c r="J22926" s="70" t="e">
        <f>INDEX(crosswalks!$V$4:$V$54,MATCH(D22926,crosswalks!$U$4:$U$54,0))</f>
        <v>#N/A</v>
      </c>
    </row>
    <row r="22927" spans="2:10" x14ac:dyDescent="0.75">
      <c r="B22927" s="54">
        <f>'SEDS PC and SG 2021'!A22924</f>
        <v>0</v>
      </c>
      <c r="C22927" s="54">
        <f>'SEDS PC and SG 2021'!C22924</f>
        <v>0</v>
      </c>
      <c r="D22927" s="54">
        <f>'SEDS PC and SG 2021'!B22924</f>
        <v>0</v>
      </c>
      <c r="E22927" s="54">
        <f>'SEDS PC and SG 2021'!D22924</f>
        <v>0</v>
      </c>
      <c r="G22927" s="70">
        <f>IFERROR(INDEX(MSN2EPS!$E$2:$E$32,MATCH(C22927,MSN2EPS!$B$2:$B$32,0)),0)</f>
        <v>0</v>
      </c>
      <c r="H22927" s="70">
        <f>IFERROR(INDEX(MSN2EPS!$F$2:$F$32,MATCH(C22927,MSN2EPS!$B$2:$B$32,0)),0)</f>
        <v>0</v>
      </c>
      <c r="I22927" s="70">
        <f>IFERROR(INDEX(MSN2EPS!$G$2:$G$32,MATCH(C22927,MSN2EPS!$B$2:$B$32,0)),0)</f>
        <v>0</v>
      </c>
      <c r="J22927" s="70" t="e">
        <f>INDEX(crosswalks!$V$4:$V$54,MATCH(D22927,crosswalks!$U$4:$U$54,0))</f>
        <v>#N/A</v>
      </c>
    </row>
    <row r="22928" spans="2:10" x14ac:dyDescent="0.75">
      <c r="B22928" s="54">
        <f>'SEDS PC and SG 2021'!A22925</f>
        <v>0</v>
      </c>
      <c r="C22928" s="54">
        <f>'SEDS PC and SG 2021'!C22925</f>
        <v>0</v>
      </c>
      <c r="D22928" s="54">
        <f>'SEDS PC and SG 2021'!B22925</f>
        <v>0</v>
      </c>
      <c r="E22928" s="54">
        <f>'SEDS PC and SG 2021'!D22925</f>
        <v>0</v>
      </c>
      <c r="G22928" s="70">
        <f>IFERROR(INDEX(MSN2EPS!$E$2:$E$32,MATCH(C22928,MSN2EPS!$B$2:$B$32,0)),0)</f>
        <v>0</v>
      </c>
      <c r="H22928" s="70">
        <f>IFERROR(INDEX(MSN2EPS!$F$2:$F$32,MATCH(C22928,MSN2EPS!$B$2:$B$32,0)),0)</f>
        <v>0</v>
      </c>
      <c r="I22928" s="70">
        <f>IFERROR(INDEX(MSN2EPS!$G$2:$G$32,MATCH(C22928,MSN2EPS!$B$2:$B$32,0)),0)</f>
        <v>0</v>
      </c>
      <c r="J22928" s="70" t="e">
        <f>INDEX(crosswalks!$V$4:$V$54,MATCH(D22928,crosswalks!$U$4:$U$54,0))</f>
        <v>#N/A</v>
      </c>
    </row>
    <row r="22929" spans="2:10" x14ac:dyDescent="0.75">
      <c r="B22929" s="54">
        <f>'SEDS PC and SG 2021'!A22926</f>
        <v>0</v>
      </c>
      <c r="C22929" s="54">
        <f>'SEDS PC and SG 2021'!C22926</f>
        <v>0</v>
      </c>
      <c r="D22929" s="54">
        <f>'SEDS PC and SG 2021'!B22926</f>
        <v>0</v>
      </c>
      <c r="E22929" s="54">
        <f>'SEDS PC and SG 2021'!D22926</f>
        <v>0</v>
      </c>
      <c r="G22929" s="70">
        <f>IFERROR(INDEX(MSN2EPS!$E$2:$E$32,MATCH(C22929,MSN2EPS!$B$2:$B$32,0)),0)</f>
        <v>0</v>
      </c>
      <c r="H22929" s="70">
        <f>IFERROR(INDEX(MSN2EPS!$F$2:$F$32,MATCH(C22929,MSN2EPS!$B$2:$B$32,0)),0)</f>
        <v>0</v>
      </c>
      <c r="I22929" s="70">
        <f>IFERROR(INDEX(MSN2EPS!$G$2:$G$32,MATCH(C22929,MSN2EPS!$B$2:$B$32,0)),0)</f>
        <v>0</v>
      </c>
      <c r="J22929" s="70" t="e">
        <f>INDEX(crosswalks!$V$4:$V$54,MATCH(D22929,crosswalks!$U$4:$U$54,0))</f>
        <v>#N/A</v>
      </c>
    </row>
    <row r="22930" spans="2:10" x14ac:dyDescent="0.75">
      <c r="B22930" s="54">
        <f>'SEDS PC and SG 2021'!A22927</f>
        <v>0</v>
      </c>
      <c r="C22930" s="54">
        <f>'SEDS PC and SG 2021'!C22927</f>
        <v>0</v>
      </c>
      <c r="D22930" s="54">
        <f>'SEDS PC and SG 2021'!B22927</f>
        <v>0</v>
      </c>
      <c r="E22930" s="54">
        <f>'SEDS PC and SG 2021'!D22927</f>
        <v>0</v>
      </c>
      <c r="G22930" s="70">
        <f>IFERROR(INDEX(MSN2EPS!$E$2:$E$32,MATCH(C22930,MSN2EPS!$B$2:$B$32,0)),0)</f>
        <v>0</v>
      </c>
      <c r="H22930" s="70">
        <f>IFERROR(INDEX(MSN2EPS!$F$2:$F$32,MATCH(C22930,MSN2EPS!$B$2:$B$32,0)),0)</f>
        <v>0</v>
      </c>
      <c r="I22930" s="70">
        <f>IFERROR(INDEX(MSN2EPS!$G$2:$G$32,MATCH(C22930,MSN2EPS!$B$2:$B$32,0)),0)</f>
        <v>0</v>
      </c>
      <c r="J22930" s="70" t="e">
        <f>INDEX(crosswalks!$V$4:$V$54,MATCH(D22930,crosswalks!$U$4:$U$54,0))</f>
        <v>#N/A</v>
      </c>
    </row>
    <row r="22931" spans="2:10" x14ac:dyDescent="0.75">
      <c r="B22931" s="54">
        <f>'SEDS PC and SG 2021'!A22928</f>
        <v>0</v>
      </c>
      <c r="C22931" s="54">
        <f>'SEDS PC and SG 2021'!C22928</f>
        <v>0</v>
      </c>
      <c r="D22931" s="54">
        <f>'SEDS PC and SG 2021'!B22928</f>
        <v>0</v>
      </c>
      <c r="E22931" s="54">
        <f>'SEDS PC and SG 2021'!D22928</f>
        <v>0</v>
      </c>
      <c r="G22931" s="70">
        <f>IFERROR(INDEX(MSN2EPS!$E$2:$E$32,MATCH(C22931,MSN2EPS!$B$2:$B$32,0)),0)</f>
        <v>0</v>
      </c>
      <c r="H22931" s="70">
        <f>IFERROR(INDEX(MSN2EPS!$F$2:$F$32,MATCH(C22931,MSN2EPS!$B$2:$B$32,0)),0)</f>
        <v>0</v>
      </c>
      <c r="I22931" s="70">
        <f>IFERROR(INDEX(MSN2EPS!$G$2:$G$32,MATCH(C22931,MSN2EPS!$B$2:$B$32,0)),0)</f>
        <v>0</v>
      </c>
      <c r="J22931" s="70" t="e">
        <f>INDEX(crosswalks!$V$4:$V$54,MATCH(D22931,crosswalks!$U$4:$U$54,0))</f>
        <v>#N/A</v>
      </c>
    </row>
    <row r="22932" spans="2:10" x14ac:dyDescent="0.75">
      <c r="B22932" s="54">
        <f>'SEDS PC and SG 2021'!A22929</f>
        <v>0</v>
      </c>
      <c r="C22932" s="54">
        <f>'SEDS PC and SG 2021'!C22929</f>
        <v>0</v>
      </c>
      <c r="D22932" s="54">
        <f>'SEDS PC and SG 2021'!B22929</f>
        <v>0</v>
      </c>
      <c r="E22932" s="54">
        <f>'SEDS PC and SG 2021'!D22929</f>
        <v>0</v>
      </c>
      <c r="G22932" s="70">
        <f>IFERROR(INDEX(MSN2EPS!$E$2:$E$32,MATCH(C22932,MSN2EPS!$B$2:$B$32,0)),0)</f>
        <v>0</v>
      </c>
      <c r="H22932" s="70">
        <f>IFERROR(INDEX(MSN2EPS!$F$2:$F$32,MATCH(C22932,MSN2EPS!$B$2:$B$32,0)),0)</f>
        <v>0</v>
      </c>
      <c r="I22932" s="70">
        <f>IFERROR(INDEX(MSN2EPS!$G$2:$G$32,MATCH(C22932,MSN2EPS!$B$2:$B$32,0)),0)</f>
        <v>0</v>
      </c>
      <c r="J22932" s="70" t="e">
        <f>INDEX(crosswalks!$V$4:$V$54,MATCH(D22932,crosswalks!$U$4:$U$54,0))</f>
        <v>#N/A</v>
      </c>
    </row>
    <row r="22933" spans="2:10" x14ac:dyDescent="0.75">
      <c r="B22933" s="54">
        <f>'SEDS PC and SG 2021'!A22930</f>
        <v>0</v>
      </c>
      <c r="C22933" s="54">
        <f>'SEDS PC and SG 2021'!C22930</f>
        <v>0</v>
      </c>
      <c r="D22933" s="54">
        <f>'SEDS PC and SG 2021'!B22930</f>
        <v>0</v>
      </c>
      <c r="E22933" s="54">
        <f>'SEDS PC and SG 2021'!D22930</f>
        <v>0</v>
      </c>
      <c r="G22933" s="70">
        <f>IFERROR(INDEX(MSN2EPS!$E$2:$E$32,MATCH(C22933,MSN2EPS!$B$2:$B$32,0)),0)</f>
        <v>0</v>
      </c>
      <c r="H22933" s="70">
        <f>IFERROR(INDEX(MSN2EPS!$F$2:$F$32,MATCH(C22933,MSN2EPS!$B$2:$B$32,0)),0)</f>
        <v>0</v>
      </c>
      <c r="I22933" s="70">
        <f>IFERROR(INDEX(MSN2EPS!$G$2:$G$32,MATCH(C22933,MSN2EPS!$B$2:$B$32,0)),0)</f>
        <v>0</v>
      </c>
      <c r="J22933" s="70" t="e">
        <f>INDEX(crosswalks!$V$4:$V$54,MATCH(D22933,crosswalks!$U$4:$U$54,0))</f>
        <v>#N/A</v>
      </c>
    </row>
    <row r="22934" spans="2:10" x14ac:dyDescent="0.75">
      <c r="B22934" s="54">
        <f>'SEDS PC and SG 2021'!A22931</f>
        <v>0</v>
      </c>
      <c r="C22934" s="54">
        <f>'SEDS PC and SG 2021'!C22931</f>
        <v>0</v>
      </c>
      <c r="D22934" s="54">
        <f>'SEDS PC and SG 2021'!B22931</f>
        <v>0</v>
      </c>
      <c r="E22934" s="54">
        <f>'SEDS PC and SG 2021'!D22931</f>
        <v>0</v>
      </c>
      <c r="G22934" s="70">
        <f>IFERROR(INDEX(MSN2EPS!$E$2:$E$32,MATCH(C22934,MSN2EPS!$B$2:$B$32,0)),0)</f>
        <v>0</v>
      </c>
      <c r="H22934" s="70">
        <f>IFERROR(INDEX(MSN2EPS!$F$2:$F$32,MATCH(C22934,MSN2EPS!$B$2:$B$32,0)),0)</f>
        <v>0</v>
      </c>
      <c r="I22934" s="70">
        <f>IFERROR(INDEX(MSN2EPS!$G$2:$G$32,MATCH(C22934,MSN2EPS!$B$2:$B$32,0)),0)</f>
        <v>0</v>
      </c>
      <c r="J22934" s="70" t="e">
        <f>INDEX(crosswalks!$V$4:$V$54,MATCH(D22934,crosswalks!$U$4:$U$54,0))</f>
        <v>#N/A</v>
      </c>
    </row>
    <row r="22935" spans="2:10" x14ac:dyDescent="0.75">
      <c r="B22935" s="54">
        <f>'SEDS PC and SG 2021'!A22932</f>
        <v>0</v>
      </c>
      <c r="C22935" s="54">
        <f>'SEDS PC and SG 2021'!C22932</f>
        <v>0</v>
      </c>
      <c r="D22935" s="54">
        <f>'SEDS PC and SG 2021'!B22932</f>
        <v>0</v>
      </c>
      <c r="E22935" s="54">
        <f>'SEDS PC and SG 2021'!D22932</f>
        <v>0</v>
      </c>
      <c r="G22935" s="70">
        <f>IFERROR(INDEX(MSN2EPS!$E$2:$E$32,MATCH(C22935,MSN2EPS!$B$2:$B$32,0)),0)</f>
        <v>0</v>
      </c>
      <c r="H22935" s="70">
        <f>IFERROR(INDEX(MSN2EPS!$F$2:$F$32,MATCH(C22935,MSN2EPS!$B$2:$B$32,0)),0)</f>
        <v>0</v>
      </c>
      <c r="I22935" s="70">
        <f>IFERROR(INDEX(MSN2EPS!$G$2:$G$32,MATCH(C22935,MSN2EPS!$B$2:$B$32,0)),0)</f>
        <v>0</v>
      </c>
      <c r="J22935" s="70" t="e">
        <f>INDEX(crosswalks!$V$4:$V$54,MATCH(D22935,crosswalks!$U$4:$U$54,0))</f>
        <v>#N/A</v>
      </c>
    </row>
    <row r="22936" spans="2:10" x14ac:dyDescent="0.75">
      <c r="B22936" s="54">
        <f>'SEDS PC and SG 2021'!A22933</f>
        <v>0</v>
      </c>
      <c r="C22936" s="54">
        <f>'SEDS PC and SG 2021'!C22933</f>
        <v>0</v>
      </c>
      <c r="D22936" s="54">
        <f>'SEDS PC and SG 2021'!B22933</f>
        <v>0</v>
      </c>
      <c r="E22936" s="54">
        <f>'SEDS PC and SG 2021'!D22933</f>
        <v>0</v>
      </c>
      <c r="G22936" s="70">
        <f>IFERROR(INDEX(MSN2EPS!$E$2:$E$32,MATCH(C22936,MSN2EPS!$B$2:$B$32,0)),0)</f>
        <v>0</v>
      </c>
      <c r="H22936" s="70">
        <f>IFERROR(INDEX(MSN2EPS!$F$2:$F$32,MATCH(C22936,MSN2EPS!$B$2:$B$32,0)),0)</f>
        <v>0</v>
      </c>
      <c r="I22936" s="70">
        <f>IFERROR(INDEX(MSN2EPS!$G$2:$G$32,MATCH(C22936,MSN2EPS!$B$2:$B$32,0)),0)</f>
        <v>0</v>
      </c>
      <c r="J22936" s="70" t="e">
        <f>INDEX(crosswalks!$V$4:$V$54,MATCH(D22936,crosswalks!$U$4:$U$54,0))</f>
        <v>#N/A</v>
      </c>
    </row>
    <row r="22937" spans="2:10" x14ac:dyDescent="0.75">
      <c r="B22937" s="54">
        <f>'SEDS PC and SG 2021'!A22934</f>
        <v>0</v>
      </c>
      <c r="C22937" s="54">
        <f>'SEDS PC and SG 2021'!C22934</f>
        <v>0</v>
      </c>
      <c r="D22937" s="54">
        <f>'SEDS PC and SG 2021'!B22934</f>
        <v>0</v>
      </c>
      <c r="E22937" s="54">
        <f>'SEDS PC and SG 2021'!D22934</f>
        <v>0</v>
      </c>
      <c r="G22937" s="70">
        <f>IFERROR(INDEX(MSN2EPS!$E$2:$E$32,MATCH(C22937,MSN2EPS!$B$2:$B$32,0)),0)</f>
        <v>0</v>
      </c>
      <c r="H22937" s="70">
        <f>IFERROR(INDEX(MSN2EPS!$F$2:$F$32,MATCH(C22937,MSN2EPS!$B$2:$B$32,0)),0)</f>
        <v>0</v>
      </c>
      <c r="I22937" s="70">
        <f>IFERROR(INDEX(MSN2EPS!$G$2:$G$32,MATCH(C22937,MSN2EPS!$B$2:$B$32,0)),0)</f>
        <v>0</v>
      </c>
      <c r="J22937" s="70" t="e">
        <f>INDEX(crosswalks!$V$4:$V$54,MATCH(D22937,crosswalks!$U$4:$U$54,0))</f>
        <v>#N/A</v>
      </c>
    </row>
    <row r="22938" spans="2:10" x14ac:dyDescent="0.75">
      <c r="B22938" s="54">
        <f>'SEDS PC and SG 2021'!A22935</f>
        <v>0</v>
      </c>
      <c r="C22938" s="54">
        <f>'SEDS PC and SG 2021'!C22935</f>
        <v>0</v>
      </c>
      <c r="D22938" s="54">
        <f>'SEDS PC and SG 2021'!B22935</f>
        <v>0</v>
      </c>
      <c r="E22938" s="54">
        <f>'SEDS PC and SG 2021'!D22935</f>
        <v>0</v>
      </c>
      <c r="G22938" s="70">
        <f>IFERROR(INDEX(MSN2EPS!$E$2:$E$32,MATCH(C22938,MSN2EPS!$B$2:$B$32,0)),0)</f>
        <v>0</v>
      </c>
      <c r="H22938" s="70">
        <f>IFERROR(INDEX(MSN2EPS!$F$2:$F$32,MATCH(C22938,MSN2EPS!$B$2:$B$32,0)),0)</f>
        <v>0</v>
      </c>
      <c r="I22938" s="70">
        <f>IFERROR(INDEX(MSN2EPS!$G$2:$G$32,MATCH(C22938,MSN2EPS!$B$2:$B$32,0)),0)</f>
        <v>0</v>
      </c>
      <c r="J22938" s="70" t="e">
        <f>INDEX(crosswalks!$V$4:$V$54,MATCH(D22938,crosswalks!$U$4:$U$54,0))</f>
        <v>#N/A</v>
      </c>
    </row>
    <row r="22939" spans="2:10" x14ac:dyDescent="0.75">
      <c r="B22939" s="54">
        <f>'SEDS PC and SG 2021'!A22936</f>
        <v>0</v>
      </c>
      <c r="C22939" s="54">
        <f>'SEDS PC and SG 2021'!C22936</f>
        <v>0</v>
      </c>
      <c r="D22939" s="54">
        <f>'SEDS PC and SG 2021'!B22936</f>
        <v>0</v>
      </c>
      <c r="E22939" s="54">
        <f>'SEDS PC and SG 2021'!D22936</f>
        <v>0</v>
      </c>
      <c r="G22939" s="70">
        <f>IFERROR(INDEX(MSN2EPS!$E$2:$E$32,MATCH(C22939,MSN2EPS!$B$2:$B$32,0)),0)</f>
        <v>0</v>
      </c>
      <c r="H22939" s="70">
        <f>IFERROR(INDEX(MSN2EPS!$F$2:$F$32,MATCH(C22939,MSN2EPS!$B$2:$B$32,0)),0)</f>
        <v>0</v>
      </c>
      <c r="I22939" s="70">
        <f>IFERROR(INDEX(MSN2EPS!$G$2:$G$32,MATCH(C22939,MSN2EPS!$B$2:$B$32,0)),0)</f>
        <v>0</v>
      </c>
      <c r="J22939" s="70" t="e">
        <f>INDEX(crosswalks!$V$4:$V$54,MATCH(D22939,crosswalks!$U$4:$U$54,0))</f>
        <v>#N/A</v>
      </c>
    </row>
    <row r="22940" spans="2:10" x14ac:dyDescent="0.75">
      <c r="B22940" s="54">
        <f>'SEDS PC and SG 2021'!A22937</f>
        <v>0</v>
      </c>
      <c r="C22940" s="54">
        <f>'SEDS PC and SG 2021'!C22937</f>
        <v>0</v>
      </c>
      <c r="D22940" s="54">
        <f>'SEDS PC and SG 2021'!B22937</f>
        <v>0</v>
      </c>
      <c r="E22940" s="54">
        <f>'SEDS PC and SG 2021'!D22937</f>
        <v>0</v>
      </c>
      <c r="G22940" s="70">
        <f>IFERROR(INDEX(MSN2EPS!$E$2:$E$32,MATCH(C22940,MSN2EPS!$B$2:$B$32,0)),0)</f>
        <v>0</v>
      </c>
      <c r="H22940" s="70">
        <f>IFERROR(INDEX(MSN2EPS!$F$2:$F$32,MATCH(C22940,MSN2EPS!$B$2:$B$32,0)),0)</f>
        <v>0</v>
      </c>
      <c r="I22940" s="70">
        <f>IFERROR(INDEX(MSN2EPS!$G$2:$G$32,MATCH(C22940,MSN2EPS!$B$2:$B$32,0)),0)</f>
        <v>0</v>
      </c>
      <c r="J22940" s="70" t="e">
        <f>INDEX(crosswalks!$V$4:$V$54,MATCH(D22940,crosswalks!$U$4:$U$54,0))</f>
        <v>#N/A</v>
      </c>
    </row>
    <row r="22941" spans="2:10" x14ac:dyDescent="0.75">
      <c r="B22941" s="54">
        <f>'SEDS PC and SG 2021'!A22938</f>
        <v>0</v>
      </c>
      <c r="C22941" s="54">
        <f>'SEDS PC and SG 2021'!C22938</f>
        <v>0</v>
      </c>
      <c r="D22941" s="54">
        <f>'SEDS PC and SG 2021'!B22938</f>
        <v>0</v>
      </c>
      <c r="E22941" s="54">
        <f>'SEDS PC and SG 2021'!D22938</f>
        <v>0</v>
      </c>
      <c r="G22941" s="70">
        <f>IFERROR(INDEX(MSN2EPS!$E$2:$E$32,MATCH(C22941,MSN2EPS!$B$2:$B$32,0)),0)</f>
        <v>0</v>
      </c>
      <c r="H22941" s="70">
        <f>IFERROR(INDEX(MSN2EPS!$F$2:$F$32,MATCH(C22941,MSN2EPS!$B$2:$B$32,0)),0)</f>
        <v>0</v>
      </c>
      <c r="I22941" s="70">
        <f>IFERROR(INDEX(MSN2EPS!$G$2:$G$32,MATCH(C22941,MSN2EPS!$B$2:$B$32,0)),0)</f>
        <v>0</v>
      </c>
      <c r="J22941" s="70" t="e">
        <f>INDEX(crosswalks!$V$4:$V$54,MATCH(D22941,crosswalks!$U$4:$U$54,0))</f>
        <v>#N/A</v>
      </c>
    </row>
    <row r="22942" spans="2:10" x14ac:dyDescent="0.75">
      <c r="B22942" s="54">
        <f>'SEDS PC and SG 2021'!A22939</f>
        <v>0</v>
      </c>
      <c r="C22942" s="54">
        <f>'SEDS PC and SG 2021'!C22939</f>
        <v>0</v>
      </c>
      <c r="D22942" s="54">
        <f>'SEDS PC and SG 2021'!B22939</f>
        <v>0</v>
      </c>
      <c r="E22942" s="54">
        <f>'SEDS PC and SG 2021'!D22939</f>
        <v>0</v>
      </c>
      <c r="G22942" s="70">
        <f>IFERROR(INDEX(MSN2EPS!$E$2:$E$32,MATCH(C22942,MSN2EPS!$B$2:$B$32,0)),0)</f>
        <v>0</v>
      </c>
      <c r="H22942" s="70">
        <f>IFERROR(INDEX(MSN2EPS!$F$2:$F$32,MATCH(C22942,MSN2EPS!$B$2:$B$32,0)),0)</f>
        <v>0</v>
      </c>
      <c r="I22942" s="70">
        <f>IFERROR(INDEX(MSN2EPS!$G$2:$G$32,MATCH(C22942,MSN2EPS!$B$2:$B$32,0)),0)</f>
        <v>0</v>
      </c>
      <c r="J22942" s="70" t="e">
        <f>INDEX(crosswalks!$V$4:$V$54,MATCH(D22942,crosswalks!$U$4:$U$54,0))</f>
        <v>#N/A</v>
      </c>
    </row>
    <row r="22943" spans="2:10" x14ac:dyDescent="0.75">
      <c r="B22943" s="54">
        <f>'SEDS PC and SG 2021'!A22940</f>
        <v>0</v>
      </c>
      <c r="C22943" s="54">
        <f>'SEDS PC and SG 2021'!C22940</f>
        <v>0</v>
      </c>
      <c r="D22943" s="54">
        <f>'SEDS PC and SG 2021'!B22940</f>
        <v>0</v>
      </c>
      <c r="E22943" s="54">
        <f>'SEDS PC and SG 2021'!D22940</f>
        <v>0</v>
      </c>
      <c r="G22943" s="70">
        <f>IFERROR(INDEX(MSN2EPS!$E$2:$E$32,MATCH(C22943,MSN2EPS!$B$2:$B$32,0)),0)</f>
        <v>0</v>
      </c>
      <c r="H22943" s="70">
        <f>IFERROR(INDEX(MSN2EPS!$F$2:$F$32,MATCH(C22943,MSN2EPS!$B$2:$B$32,0)),0)</f>
        <v>0</v>
      </c>
      <c r="I22943" s="70">
        <f>IFERROR(INDEX(MSN2EPS!$G$2:$G$32,MATCH(C22943,MSN2EPS!$B$2:$B$32,0)),0)</f>
        <v>0</v>
      </c>
      <c r="J22943" s="70" t="e">
        <f>INDEX(crosswalks!$V$4:$V$54,MATCH(D22943,crosswalks!$U$4:$U$54,0))</f>
        <v>#N/A</v>
      </c>
    </row>
    <row r="22944" spans="2:10" x14ac:dyDescent="0.75">
      <c r="B22944" s="54">
        <f>'SEDS PC and SG 2021'!A22941</f>
        <v>0</v>
      </c>
      <c r="C22944" s="54">
        <f>'SEDS PC and SG 2021'!C22941</f>
        <v>0</v>
      </c>
      <c r="D22944" s="54">
        <f>'SEDS PC and SG 2021'!B22941</f>
        <v>0</v>
      </c>
      <c r="E22944" s="54">
        <f>'SEDS PC and SG 2021'!D22941</f>
        <v>0</v>
      </c>
      <c r="G22944" s="70">
        <f>IFERROR(INDEX(MSN2EPS!$E$2:$E$32,MATCH(C22944,MSN2EPS!$B$2:$B$32,0)),0)</f>
        <v>0</v>
      </c>
      <c r="H22944" s="70">
        <f>IFERROR(INDEX(MSN2EPS!$F$2:$F$32,MATCH(C22944,MSN2EPS!$B$2:$B$32,0)),0)</f>
        <v>0</v>
      </c>
      <c r="I22944" s="70">
        <f>IFERROR(INDEX(MSN2EPS!$G$2:$G$32,MATCH(C22944,MSN2EPS!$B$2:$B$32,0)),0)</f>
        <v>0</v>
      </c>
      <c r="J22944" s="70" t="e">
        <f>INDEX(crosswalks!$V$4:$V$54,MATCH(D22944,crosswalks!$U$4:$U$54,0))</f>
        <v>#N/A</v>
      </c>
    </row>
    <row r="22945" spans="2:10" x14ac:dyDescent="0.75">
      <c r="B22945" s="54">
        <f>'SEDS PC and SG 2021'!A22942</f>
        <v>0</v>
      </c>
      <c r="C22945" s="54">
        <f>'SEDS PC and SG 2021'!C22942</f>
        <v>0</v>
      </c>
      <c r="D22945" s="54">
        <f>'SEDS PC and SG 2021'!B22942</f>
        <v>0</v>
      </c>
      <c r="E22945" s="54">
        <f>'SEDS PC and SG 2021'!D22942</f>
        <v>0</v>
      </c>
      <c r="G22945" s="70">
        <f>IFERROR(INDEX(MSN2EPS!$E$2:$E$32,MATCH(C22945,MSN2EPS!$B$2:$B$32,0)),0)</f>
        <v>0</v>
      </c>
      <c r="H22945" s="70">
        <f>IFERROR(INDEX(MSN2EPS!$F$2:$F$32,MATCH(C22945,MSN2EPS!$B$2:$B$32,0)),0)</f>
        <v>0</v>
      </c>
      <c r="I22945" s="70">
        <f>IFERROR(INDEX(MSN2EPS!$G$2:$G$32,MATCH(C22945,MSN2EPS!$B$2:$B$32,0)),0)</f>
        <v>0</v>
      </c>
      <c r="J22945" s="70" t="e">
        <f>INDEX(crosswalks!$V$4:$V$54,MATCH(D22945,crosswalks!$U$4:$U$54,0))</f>
        <v>#N/A</v>
      </c>
    </row>
    <row r="22946" spans="2:10" x14ac:dyDescent="0.75">
      <c r="B22946" s="54">
        <f>'SEDS PC and SG 2021'!A22943</f>
        <v>0</v>
      </c>
      <c r="C22946" s="54">
        <f>'SEDS PC and SG 2021'!C22943</f>
        <v>0</v>
      </c>
      <c r="D22946" s="54">
        <f>'SEDS PC and SG 2021'!B22943</f>
        <v>0</v>
      </c>
      <c r="E22946" s="54">
        <f>'SEDS PC and SG 2021'!D22943</f>
        <v>0</v>
      </c>
      <c r="G22946" s="70">
        <f>IFERROR(INDEX(MSN2EPS!$E$2:$E$32,MATCH(C22946,MSN2EPS!$B$2:$B$32,0)),0)</f>
        <v>0</v>
      </c>
      <c r="H22946" s="70">
        <f>IFERROR(INDEX(MSN2EPS!$F$2:$F$32,MATCH(C22946,MSN2EPS!$B$2:$B$32,0)),0)</f>
        <v>0</v>
      </c>
      <c r="I22946" s="70">
        <f>IFERROR(INDEX(MSN2EPS!$G$2:$G$32,MATCH(C22946,MSN2EPS!$B$2:$B$32,0)),0)</f>
        <v>0</v>
      </c>
      <c r="J22946" s="70" t="e">
        <f>INDEX(crosswalks!$V$4:$V$54,MATCH(D22946,crosswalks!$U$4:$U$54,0))</f>
        <v>#N/A</v>
      </c>
    </row>
    <row r="22947" spans="2:10" x14ac:dyDescent="0.75">
      <c r="B22947" s="54">
        <f>'SEDS PC and SG 2021'!A22944</f>
        <v>0</v>
      </c>
      <c r="C22947" s="54">
        <f>'SEDS PC and SG 2021'!C22944</f>
        <v>0</v>
      </c>
      <c r="D22947" s="54">
        <f>'SEDS PC and SG 2021'!B22944</f>
        <v>0</v>
      </c>
      <c r="E22947" s="54">
        <f>'SEDS PC and SG 2021'!D22944</f>
        <v>0</v>
      </c>
      <c r="G22947" s="70">
        <f>IFERROR(INDEX(MSN2EPS!$E$2:$E$32,MATCH(C22947,MSN2EPS!$B$2:$B$32,0)),0)</f>
        <v>0</v>
      </c>
      <c r="H22947" s="70">
        <f>IFERROR(INDEX(MSN2EPS!$F$2:$F$32,MATCH(C22947,MSN2EPS!$B$2:$B$32,0)),0)</f>
        <v>0</v>
      </c>
      <c r="I22947" s="70">
        <f>IFERROR(INDEX(MSN2EPS!$G$2:$G$32,MATCH(C22947,MSN2EPS!$B$2:$B$32,0)),0)</f>
        <v>0</v>
      </c>
      <c r="J22947" s="70" t="e">
        <f>INDEX(crosswalks!$V$4:$V$54,MATCH(D22947,crosswalks!$U$4:$U$54,0))</f>
        <v>#N/A</v>
      </c>
    </row>
    <row r="22948" spans="2:10" x14ac:dyDescent="0.75">
      <c r="B22948" s="54">
        <f>'SEDS PC and SG 2021'!A22945</f>
        <v>0</v>
      </c>
      <c r="C22948" s="54">
        <f>'SEDS PC and SG 2021'!C22945</f>
        <v>0</v>
      </c>
      <c r="D22948" s="54">
        <f>'SEDS PC and SG 2021'!B22945</f>
        <v>0</v>
      </c>
      <c r="E22948" s="54">
        <f>'SEDS PC and SG 2021'!D22945</f>
        <v>0</v>
      </c>
      <c r="G22948" s="70">
        <f>IFERROR(INDEX(MSN2EPS!$E$2:$E$32,MATCH(C22948,MSN2EPS!$B$2:$B$32,0)),0)</f>
        <v>0</v>
      </c>
      <c r="H22948" s="70">
        <f>IFERROR(INDEX(MSN2EPS!$F$2:$F$32,MATCH(C22948,MSN2EPS!$B$2:$B$32,0)),0)</f>
        <v>0</v>
      </c>
      <c r="I22948" s="70">
        <f>IFERROR(INDEX(MSN2EPS!$G$2:$G$32,MATCH(C22948,MSN2EPS!$B$2:$B$32,0)),0)</f>
        <v>0</v>
      </c>
      <c r="J22948" s="70" t="e">
        <f>INDEX(crosswalks!$V$4:$V$54,MATCH(D22948,crosswalks!$U$4:$U$54,0))</f>
        <v>#N/A</v>
      </c>
    </row>
    <row r="22949" spans="2:10" x14ac:dyDescent="0.75">
      <c r="B22949" s="54">
        <f>'SEDS PC and SG 2021'!A22946</f>
        <v>0</v>
      </c>
      <c r="C22949" s="54">
        <f>'SEDS PC and SG 2021'!C22946</f>
        <v>0</v>
      </c>
      <c r="D22949" s="54">
        <f>'SEDS PC and SG 2021'!B22946</f>
        <v>0</v>
      </c>
      <c r="E22949" s="54">
        <f>'SEDS PC and SG 2021'!D22946</f>
        <v>0</v>
      </c>
      <c r="G22949" s="70">
        <f>IFERROR(INDEX(MSN2EPS!$E$2:$E$32,MATCH(C22949,MSN2EPS!$B$2:$B$32,0)),0)</f>
        <v>0</v>
      </c>
      <c r="H22949" s="70">
        <f>IFERROR(INDEX(MSN2EPS!$F$2:$F$32,MATCH(C22949,MSN2EPS!$B$2:$B$32,0)),0)</f>
        <v>0</v>
      </c>
      <c r="I22949" s="70">
        <f>IFERROR(INDEX(MSN2EPS!$G$2:$G$32,MATCH(C22949,MSN2EPS!$B$2:$B$32,0)),0)</f>
        <v>0</v>
      </c>
      <c r="J22949" s="70" t="e">
        <f>INDEX(crosswalks!$V$4:$V$54,MATCH(D22949,crosswalks!$U$4:$U$54,0))</f>
        <v>#N/A</v>
      </c>
    </row>
    <row r="22950" spans="2:10" x14ac:dyDescent="0.75">
      <c r="B22950" s="54">
        <f>'SEDS PC and SG 2021'!A22947</f>
        <v>0</v>
      </c>
      <c r="C22950" s="54">
        <f>'SEDS PC and SG 2021'!C22947</f>
        <v>0</v>
      </c>
      <c r="D22950" s="54">
        <f>'SEDS PC and SG 2021'!B22947</f>
        <v>0</v>
      </c>
      <c r="E22950" s="54">
        <f>'SEDS PC and SG 2021'!D22947</f>
        <v>0</v>
      </c>
      <c r="G22950" s="70">
        <f>IFERROR(INDEX(MSN2EPS!$E$2:$E$32,MATCH(C22950,MSN2EPS!$B$2:$B$32,0)),0)</f>
        <v>0</v>
      </c>
      <c r="H22950" s="70">
        <f>IFERROR(INDEX(MSN2EPS!$F$2:$F$32,MATCH(C22950,MSN2EPS!$B$2:$B$32,0)),0)</f>
        <v>0</v>
      </c>
      <c r="I22950" s="70">
        <f>IFERROR(INDEX(MSN2EPS!$G$2:$G$32,MATCH(C22950,MSN2EPS!$B$2:$B$32,0)),0)</f>
        <v>0</v>
      </c>
      <c r="J22950" s="70" t="e">
        <f>INDEX(crosswalks!$V$4:$V$54,MATCH(D22950,crosswalks!$U$4:$U$54,0))</f>
        <v>#N/A</v>
      </c>
    </row>
    <row r="22951" spans="2:10" x14ac:dyDescent="0.75">
      <c r="B22951" s="54">
        <f>'SEDS PC and SG 2021'!A22948</f>
        <v>0</v>
      </c>
      <c r="C22951" s="54">
        <f>'SEDS PC and SG 2021'!C22948</f>
        <v>0</v>
      </c>
      <c r="D22951" s="54">
        <f>'SEDS PC and SG 2021'!B22948</f>
        <v>0</v>
      </c>
      <c r="E22951" s="54">
        <f>'SEDS PC and SG 2021'!D22948</f>
        <v>0</v>
      </c>
      <c r="G22951" s="70">
        <f>IFERROR(INDEX(MSN2EPS!$E$2:$E$32,MATCH(C22951,MSN2EPS!$B$2:$B$32,0)),0)</f>
        <v>0</v>
      </c>
      <c r="H22951" s="70">
        <f>IFERROR(INDEX(MSN2EPS!$F$2:$F$32,MATCH(C22951,MSN2EPS!$B$2:$B$32,0)),0)</f>
        <v>0</v>
      </c>
      <c r="I22951" s="70">
        <f>IFERROR(INDEX(MSN2EPS!$G$2:$G$32,MATCH(C22951,MSN2EPS!$B$2:$B$32,0)),0)</f>
        <v>0</v>
      </c>
      <c r="J22951" s="70" t="e">
        <f>INDEX(crosswalks!$V$4:$V$54,MATCH(D22951,crosswalks!$U$4:$U$54,0))</f>
        <v>#N/A</v>
      </c>
    </row>
    <row r="22952" spans="2:10" x14ac:dyDescent="0.75">
      <c r="B22952" s="54">
        <f>'SEDS PC and SG 2021'!A22949</f>
        <v>0</v>
      </c>
      <c r="C22952" s="54">
        <f>'SEDS PC and SG 2021'!C22949</f>
        <v>0</v>
      </c>
      <c r="D22952" s="54">
        <f>'SEDS PC and SG 2021'!B22949</f>
        <v>0</v>
      </c>
      <c r="E22952" s="54">
        <f>'SEDS PC and SG 2021'!D22949</f>
        <v>0</v>
      </c>
      <c r="G22952" s="70">
        <f>IFERROR(INDEX(MSN2EPS!$E$2:$E$32,MATCH(C22952,MSN2EPS!$B$2:$B$32,0)),0)</f>
        <v>0</v>
      </c>
      <c r="H22952" s="70">
        <f>IFERROR(INDEX(MSN2EPS!$F$2:$F$32,MATCH(C22952,MSN2EPS!$B$2:$B$32,0)),0)</f>
        <v>0</v>
      </c>
      <c r="I22952" s="70">
        <f>IFERROR(INDEX(MSN2EPS!$G$2:$G$32,MATCH(C22952,MSN2EPS!$B$2:$B$32,0)),0)</f>
        <v>0</v>
      </c>
      <c r="J22952" s="70" t="e">
        <f>INDEX(crosswalks!$V$4:$V$54,MATCH(D22952,crosswalks!$U$4:$U$54,0))</f>
        <v>#N/A</v>
      </c>
    </row>
    <row r="22953" spans="2:10" x14ac:dyDescent="0.75">
      <c r="B22953" s="54">
        <f>'SEDS PC and SG 2021'!A22950</f>
        <v>0</v>
      </c>
      <c r="C22953" s="54">
        <f>'SEDS PC and SG 2021'!C22950</f>
        <v>0</v>
      </c>
      <c r="D22953" s="54">
        <f>'SEDS PC and SG 2021'!B22950</f>
        <v>0</v>
      </c>
      <c r="E22953" s="54">
        <f>'SEDS PC and SG 2021'!D22950</f>
        <v>0</v>
      </c>
      <c r="G22953" s="70">
        <f>IFERROR(INDEX(MSN2EPS!$E$2:$E$32,MATCH(C22953,MSN2EPS!$B$2:$B$32,0)),0)</f>
        <v>0</v>
      </c>
      <c r="H22953" s="70">
        <f>IFERROR(INDEX(MSN2EPS!$F$2:$F$32,MATCH(C22953,MSN2EPS!$B$2:$B$32,0)),0)</f>
        <v>0</v>
      </c>
      <c r="I22953" s="70">
        <f>IFERROR(INDEX(MSN2EPS!$G$2:$G$32,MATCH(C22953,MSN2EPS!$B$2:$B$32,0)),0)</f>
        <v>0</v>
      </c>
      <c r="J22953" s="70" t="e">
        <f>INDEX(crosswalks!$V$4:$V$54,MATCH(D22953,crosswalks!$U$4:$U$54,0))</f>
        <v>#N/A</v>
      </c>
    </row>
    <row r="22954" spans="2:10" x14ac:dyDescent="0.75">
      <c r="B22954" s="54">
        <f>'SEDS PC and SG 2021'!A22951</f>
        <v>0</v>
      </c>
      <c r="C22954" s="54">
        <f>'SEDS PC and SG 2021'!C22951</f>
        <v>0</v>
      </c>
      <c r="D22954" s="54">
        <f>'SEDS PC and SG 2021'!B22951</f>
        <v>0</v>
      </c>
      <c r="E22954" s="54">
        <f>'SEDS PC and SG 2021'!D22951</f>
        <v>0</v>
      </c>
      <c r="G22954" s="70">
        <f>IFERROR(INDEX(MSN2EPS!$E$2:$E$32,MATCH(C22954,MSN2EPS!$B$2:$B$32,0)),0)</f>
        <v>0</v>
      </c>
      <c r="H22954" s="70">
        <f>IFERROR(INDEX(MSN2EPS!$F$2:$F$32,MATCH(C22954,MSN2EPS!$B$2:$B$32,0)),0)</f>
        <v>0</v>
      </c>
      <c r="I22954" s="70">
        <f>IFERROR(INDEX(MSN2EPS!$G$2:$G$32,MATCH(C22954,MSN2EPS!$B$2:$B$32,0)),0)</f>
        <v>0</v>
      </c>
      <c r="J22954" s="70" t="e">
        <f>INDEX(crosswalks!$V$4:$V$54,MATCH(D22954,crosswalks!$U$4:$U$54,0))</f>
        <v>#N/A</v>
      </c>
    </row>
    <row r="22955" spans="2:10" x14ac:dyDescent="0.75">
      <c r="B22955" s="54">
        <f>'SEDS PC and SG 2021'!A22952</f>
        <v>0</v>
      </c>
      <c r="C22955" s="54">
        <f>'SEDS PC and SG 2021'!C22952</f>
        <v>0</v>
      </c>
      <c r="D22955" s="54">
        <f>'SEDS PC and SG 2021'!B22952</f>
        <v>0</v>
      </c>
      <c r="E22955" s="54">
        <f>'SEDS PC and SG 2021'!D22952</f>
        <v>0</v>
      </c>
      <c r="G22955" s="70">
        <f>IFERROR(INDEX(MSN2EPS!$E$2:$E$32,MATCH(C22955,MSN2EPS!$B$2:$B$32,0)),0)</f>
        <v>0</v>
      </c>
      <c r="H22955" s="70">
        <f>IFERROR(INDEX(MSN2EPS!$F$2:$F$32,MATCH(C22955,MSN2EPS!$B$2:$B$32,0)),0)</f>
        <v>0</v>
      </c>
      <c r="I22955" s="70">
        <f>IFERROR(INDEX(MSN2EPS!$G$2:$G$32,MATCH(C22955,MSN2EPS!$B$2:$B$32,0)),0)</f>
        <v>0</v>
      </c>
      <c r="J22955" s="70" t="e">
        <f>INDEX(crosswalks!$V$4:$V$54,MATCH(D22955,crosswalks!$U$4:$U$54,0))</f>
        <v>#N/A</v>
      </c>
    </row>
    <row r="22956" spans="2:10" x14ac:dyDescent="0.75">
      <c r="B22956" s="54">
        <f>'SEDS PC and SG 2021'!A22953</f>
        <v>0</v>
      </c>
      <c r="C22956" s="54">
        <f>'SEDS PC and SG 2021'!C22953</f>
        <v>0</v>
      </c>
      <c r="D22956" s="54">
        <f>'SEDS PC and SG 2021'!B22953</f>
        <v>0</v>
      </c>
      <c r="E22956" s="54">
        <f>'SEDS PC and SG 2021'!D22953</f>
        <v>0</v>
      </c>
      <c r="G22956" s="70">
        <f>IFERROR(INDEX(MSN2EPS!$E$2:$E$32,MATCH(C22956,MSN2EPS!$B$2:$B$32,0)),0)</f>
        <v>0</v>
      </c>
      <c r="H22956" s="70">
        <f>IFERROR(INDEX(MSN2EPS!$F$2:$F$32,MATCH(C22956,MSN2EPS!$B$2:$B$32,0)),0)</f>
        <v>0</v>
      </c>
      <c r="I22956" s="70">
        <f>IFERROR(INDEX(MSN2EPS!$G$2:$G$32,MATCH(C22956,MSN2EPS!$B$2:$B$32,0)),0)</f>
        <v>0</v>
      </c>
      <c r="J22956" s="70" t="e">
        <f>INDEX(crosswalks!$V$4:$V$54,MATCH(D22956,crosswalks!$U$4:$U$54,0))</f>
        <v>#N/A</v>
      </c>
    </row>
    <row r="22957" spans="2:10" x14ac:dyDescent="0.75">
      <c r="B22957" s="54">
        <f>'SEDS PC and SG 2021'!A22954</f>
        <v>0</v>
      </c>
      <c r="C22957" s="54">
        <f>'SEDS PC and SG 2021'!C22954</f>
        <v>0</v>
      </c>
      <c r="D22957" s="54">
        <f>'SEDS PC and SG 2021'!B22954</f>
        <v>0</v>
      </c>
      <c r="E22957" s="54">
        <f>'SEDS PC and SG 2021'!D22954</f>
        <v>0</v>
      </c>
      <c r="G22957" s="70">
        <f>IFERROR(INDEX(MSN2EPS!$E$2:$E$32,MATCH(C22957,MSN2EPS!$B$2:$B$32,0)),0)</f>
        <v>0</v>
      </c>
      <c r="H22957" s="70">
        <f>IFERROR(INDEX(MSN2EPS!$F$2:$F$32,MATCH(C22957,MSN2EPS!$B$2:$B$32,0)),0)</f>
        <v>0</v>
      </c>
      <c r="I22957" s="70">
        <f>IFERROR(INDEX(MSN2EPS!$G$2:$G$32,MATCH(C22957,MSN2EPS!$B$2:$B$32,0)),0)</f>
        <v>0</v>
      </c>
      <c r="J22957" s="70" t="e">
        <f>INDEX(crosswalks!$V$4:$V$54,MATCH(D22957,crosswalks!$U$4:$U$54,0))</f>
        <v>#N/A</v>
      </c>
    </row>
    <row r="22958" spans="2:10" x14ac:dyDescent="0.75">
      <c r="B22958" s="54">
        <f>'SEDS PC and SG 2021'!A22955</f>
        <v>0</v>
      </c>
      <c r="C22958" s="54">
        <f>'SEDS PC and SG 2021'!C22955</f>
        <v>0</v>
      </c>
      <c r="D22958" s="54">
        <f>'SEDS PC and SG 2021'!B22955</f>
        <v>0</v>
      </c>
      <c r="E22958" s="54">
        <f>'SEDS PC and SG 2021'!D22955</f>
        <v>0</v>
      </c>
      <c r="G22958" s="70">
        <f>IFERROR(INDEX(MSN2EPS!$E$2:$E$32,MATCH(C22958,MSN2EPS!$B$2:$B$32,0)),0)</f>
        <v>0</v>
      </c>
      <c r="H22958" s="70">
        <f>IFERROR(INDEX(MSN2EPS!$F$2:$F$32,MATCH(C22958,MSN2EPS!$B$2:$B$32,0)),0)</f>
        <v>0</v>
      </c>
      <c r="I22958" s="70">
        <f>IFERROR(INDEX(MSN2EPS!$G$2:$G$32,MATCH(C22958,MSN2EPS!$B$2:$B$32,0)),0)</f>
        <v>0</v>
      </c>
      <c r="J22958" s="70" t="e">
        <f>INDEX(crosswalks!$V$4:$V$54,MATCH(D22958,crosswalks!$U$4:$U$54,0))</f>
        <v>#N/A</v>
      </c>
    </row>
    <row r="22959" spans="2:10" x14ac:dyDescent="0.75">
      <c r="B22959" s="54">
        <f>'SEDS PC and SG 2021'!A22956</f>
        <v>0</v>
      </c>
      <c r="C22959" s="54">
        <f>'SEDS PC and SG 2021'!C22956</f>
        <v>0</v>
      </c>
      <c r="D22959" s="54">
        <f>'SEDS PC and SG 2021'!B22956</f>
        <v>0</v>
      </c>
      <c r="E22959" s="54">
        <f>'SEDS PC and SG 2021'!D22956</f>
        <v>0</v>
      </c>
      <c r="G22959" s="70">
        <f>IFERROR(INDEX(MSN2EPS!$E$2:$E$32,MATCH(C22959,MSN2EPS!$B$2:$B$32,0)),0)</f>
        <v>0</v>
      </c>
      <c r="H22959" s="70">
        <f>IFERROR(INDEX(MSN2EPS!$F$2:$F$32,MATCH(C22959,MSN2EPS!$B$2:$B$32,0)),0)</f>
        <v>0</v>
      </c>
      <c r="I22959" s="70">
        <f>IFERROR(INDEX(MSN2EPS!$G$2:$G$32,MATCH(C22959,MSN2EPS!$B$2:$B$32,0)),0)</f>
        <v>0</v>
      </c>
      <c r="J22959" s="70" t="e">
        <f>INDEX(crosswalks!$V$4:$V$54,MATCH(D22959,crosswalks!$U$4:$U$54,0))</f>
        <v>#N/A</v>
      </c>
    </row>
    <row r="22960" spans="2:10" x14ac:dyDescent="0.75">
      <c r="B22960" s="54">
        <f>'SEDS PC and SG 2021'!A22957</f>
        <v>0</v>
      </c>
      <c r="C22960" s="54">
        <f>'SEDS PC and SG 2021'!C22957</f>
        <v>0</v>
      </c>
      <c r="D22960" s="54">
        <f>'SEDS PC and SG 2021'!B22957</f>
        <v>0</v>
      </c>
      <c r="E22960" s="54">
        <f>'SEDS PC and SG 2021'!D22957</f>
        <v>0</v>
      </c>
      <c r="G22960" s="70">
        <f>IFERROR(INDEX(MSN2EPS!$E$2:$E$32,MATCH(C22960,MSN2EPS!$B$2:$B$32,0)),0)</f>
        <v>0</v>
      </c>
      <c r="H22960" s="70">
        <f>IFERROR(INDEX(MSN2EPS!$F$2:$F$32,MATCH(C22960,MSN2EPS!$B$2:$B$32,0)),0)</f>
        <v>0</v>
      </c>
      <c r="I22960" s="70">
        <f>IFERROR(INDEX(MSN2EPS!$G$2:$G$32,MATCH(C22960,MSN2EPS!$B$2:$B$32,0)),0)</f>
        <v>0</v>
      </c>
      <c r="J22960" s="70" t="e">
        <f>INDEX(crosswalks!$V$4:$V$54,MATCH(D22960,crosswalks!$U$4:$U$54,0))</f>
        <v>#N/A</v>
      </c>
    </row>
    <row r="22961" spans="2:10" x14ac:dyDescent="0.75">
      <c r="B22961" s="54">
        <f>'SEDS PC and SG 2021'!A22958</f>
        <v>0</v>
      </c>
      <c r="C22961" s="54">
        <f>'SEDS PC and SG 2021'!C22958</f>
        <v>0</v>
      </c>
      <c r="D22961" s="54">
        <f>'SEDS PC and SG 2021'!B22958</f>
        <v>0</v>
      </c>
      <c r="E22961" s="54">
        <f>'SEDS PC and SG 2021'!D22958</f>
        <v>0</v>
      </c>
      <c r="G22961" s="70">
        <f>IFERROR(INDEX(MSN2EPS!$E$2:$E$32,MATCH(C22961,MSN2EPS!$B$2:$B$32,0)),0)</f>
        <v>0</v>
      </c>
      <c r="H22961" s="70">
        <f>IFERROR(INDEX(MSN2EPS!$F$2:$F$32,MATCH(C22961,MSN2EPS!$B$2:$B$32,0)),0)</f>
        <v>0</v>
      </c>
      <c r="I22961" s="70">
        <f>IFERROR(INDEX(MSN2EPS!$G$2:$G$32,MATCH(C22961,MSN2EPS!$B$2:$B$32,0)),0)</f>
        <v>0</v>
      </c>
      <c r="J22961" s="70" t="e">
        <f>INDEX(crosswalks!$V$4:$V$54,MATCH(D22961,crosswalks!$U$4:$U$54,0))</f>
        <v>#N/A</v>
      </c>
    </row>
    <row r="22962" spans="2:10" x14ac:dyDescent="0.75">
      <c r="B22962" s="54">
        <f>'SEDS PC and SG 2021'!A22959</f>
        <v>0</v>
      </c>
      <c r="C22962" s="54">
        <f>'SEDS PC and SG 2021'!C22959</f>
        <v>0</v>
      </c>
      <c r="D22962" s="54">
        <f>'SEDS PC and SG 2021'!B22959</f>
        <v>0</v>
      </c>
      <c r="E22962" s="54">
        <f>'SEDS PC and SG 2021'!D22959</f>
        <v>0</v>
      </c>
      <c r="G22962" s="70">
        <f>IFERROR(INDEX(MSN2EPS!$E$2:$E$32,MATCH(C22962,MSN2EPS!$B$2:$B$32,0)),0)</f>
        <v>0</v>
      </c>
      <c r="H22962" s="70">
        <f>IFERROR(INDEX(MSN2EPS!$F$2:$F$32,MATCH(C22962,MSN2EPS!$B$2:$B$32,0)),0)</f>
        <v>0</v>
      </c>
      <c r="I22962" s="70">
        <f>IFERROR(INDEX(MSN2EPS!$G$2:$G$32,MATCH(C22962,MSN2EPS!$B$2:$B$32,0)),0)</f>
        <v>0</v>
      </c>
      <c r="J22962" s="70" t="e">
        <f>INDEX(crosswalks!$V$4:$V$54,MATCH(D22962,crosswalks!$U$4:$U$54,0))</f>
        <v>#N/A</v>
      </c>
    </row>
    <row r="22963" spans="2:10" x14ac:dyDescent="0.75">
      <c r="B22963" s="54">
        <f>'SEDS PC and SG 2021'!A22960</f>
        <v>0</v>
      </c>
      <c r="C22963" s="54">
        <f>'SEDS PC and SG 2021'!C22960</f>
        <v>0</v>
      </c>
      <c r="D22963" s="54">
        <f>'SEDS PC and SG 2021'!B22960</f>
        <v>0</v>
      </c>
      <c r="E22963" s="54">
        <f>'SEDS PC and SG 2021'!D22960</f>
        <v>0</v>
      </c>
      <c r="G22963" s="70">
        <f>IFERROR(INDEX(MSN2EPS!$E$2:$E$32,MATCH(C22963,MSN2EPS!$B$2:$B$32,0)),0)</f>
        <v>0</v>
      </c>
      <c r="H22963" s="70">
        <f>IFERROR(INDEX(MSN2EPS!$F$2:$F$32,MATCH(C22963,MSN2EPS!$B$2:$B$32,0)),0)</f>
        <v>0</v>
      </c>
      <c r="I22963" s="70">
        <f>IFERROR(INDEX(MSN2EPS!$G$2:$G$32,MATCH(C22963,MSN2EPS!$B$2:$B$32,0)),0)</f>
        <v>0</v>
      </c>
      <c r="J22963" s="70" t="e">
        <f>INDEX(crosswalks!$V$4:$V$54,MATCH(D22963,crosswalks!$U$4:$U$54,0))</f>
        <v>#N/A</v>
      </c>
    </row>
    <row r="22964" spans="2:10" x14ac:dyDescent="0.75">
      <c r="B22964" s="54">
        <f>'SEDS PC and SG 2021'!A22961</f>
        <v>0</v>
      </c>
      <c r="C22964" s="54">
        <f>'SEDS PC and SG 2021'!C22961</f>
        <v>0</v>
      </c>
      <c r="D22964" s="54">
        <f>'SEDS PC and SG 2021'!B22961</f>
        <v>0</v>
      </c>
      <c r="E22964" s="54">
        <f>'SEDS PC and SG 2021'!D22961</f>
        <v>0</v>
      </c>
      <c r="G22964" s="70">
        <f>IFERROR(INDEX(MSN2EPS!$E$2:$E$32,MATCH(C22964,MSN2EPS!$B$2:$B$32,0)),0)</f>
        <v>0</v>
      </c>
      <c r="H22964" s="70">
        <f>IFERROR(INDEX(MSN2EPS!$F$2:$F$32,MATCH(C22964,MSN2EPS!$B$2:$B$32,0)),0)</f>
        <v>0</v>
      </c>
      <c r="I22964" s="70">
        <f>IFERROR(INDEX(MSN2EPS!$G$2:$G$32,MATCH(C22964,MSN2EPS!$B$2:$B$32,0)),0)</f>
        <v>0</v>
      </c>
      <c r="J22964" s="70" t="e">
        <f>INDEX(crosswalks!$V$4:$V$54,MATCH(D22964,crosswalks!$U$4:$U$54,0))</f>
        <v>#N/A</v>
      </c>
    </row>
    <row r="22965" spans="2:10" x14ac:dyDescent="0.75">
      <c r="B22965" s="54">
        <f>'SEDS PC and SG 2021'!A22962</f>
        <v>0</v>
      </c>
      <c r="C22965" s="54">
        <f>'SEDS PC and SG 2021'!C22962</f>
        <v>0</v>
      </c>
      <c r="D22965" s="54">
        <f>'SEDS PC and SG 2021'!B22962</f>
        <v>0</v>
      </c>
      <c r="E22965" s="54">
        <f>'SEDS PC and SG 2021'!D22962</f>
        <v>0</v>
      </c>
      <c r="G22965" s="70">
        <f>IFERROR(INDEX(MSN2EPS!$E$2:$E$32,MATCH(C22965,MSN2EPS!$B$2:$B$32,0)),0)</f>
        <v>0</v>
      </c>
      <c r="H22965" s="70">
        <f>IFERROR(INDEX(MSN2EPS!$F$2:$F$32,MATCH(C22965,MSN2EPS!$B$2:$B$32,0)),0)</f>
        <v>0</v>
      </c>
      <c r="I22965" s="70">
        <f>IFERROR(INDEX(MSN2EPS!$G$2:$G$32,MATCH(C22965,MSN2EPS!$B$2:$B$32,0)),0)</f>
        <v>0</v>
      </c>
      <c r="J22965" s="70" t="e">
        <f>INDEX(crosswalks!$V$4:$V$54,MATCH(D22965,crosswalks!$U$4:$U$54,0))</f>
        <v>#N/A</v>
      </c>
    </row>
    <row r="22966" spans="2:10" x14ac:dyDescent="0.75">
      <c r="B22966" s="54">
        <f>'SEDS PC and SG 2021'!A22963</f>
        <v>0</v>
      </c>
      <c r="C22966" s="54">
        <f>'SEDS PC and SG 2021'!C22963</f>
        <v>0</v>
      </c>
      <c r="D22966" s="54">
        <f>'SEDS PC and SG 2021'!B22963</f>
        <v>0</v>
      </c>
      <c r="E22966" s="54">
        <f>'SEDS PC and SG 2021'!D22963</f>
        <v>0</v>
      </c>
      <c r="G22966" s="70">
        <f>IFERROR(INDEX(MSN2EPS!$E$2:$E$32,MATCH(C22966,MSN2EPS!$B$2:$B$32,0)),0)</f>
        <v>0</v>
      </c>
      <c r="H22966" s="70">
        <f>IFERROR(INDEX(MSN2EPS!$F$2:$F$32,MATCH(C22966,MSN2EPS!$B$2:$B$32,0)),0)</f>
        <v>0</v>
      </c>
      <c r="I22966" s="70">
        <f>IFERROR(INDEX(MSN2EPS!$G$2:$G$32,MATCH(C22966,MSN2EPS!$B$2:$B$32,0)),0)</f>
        <v>0</v>
      </c>
      <c r="J22966" s="70" t="e">
        <f>INDEX(crosswalks!$V$4:$V$54,MATCH(D22966,crosswalks!$U$4:$U$54,0))</f>
        <v>#N/A</v>
      </c>
    </row>
    <row r="22967" spans="2:10" x14ac:dyDescent="0.75">
      <c r="B22967" s="54">
        <f>'SEDS PC and SG 2021'!A22964</f>
        <v>0</v>
      </c>
      <c r="C22967" s="54">
        <f>'SEDS PC and SG 2021'!C22964</f>
        <v>0</v>
      </c>
      <c r="D22967" s="54">
        <f>'SEDS PC and SG 2021'!B22964</f>
        <v>0</v>
      </c>
      <c r="E22967" s="54">
        <f>'SEDS PC and SG 2021'!D22964</f>
        <v>0</v>
      </c>
      <c r="G22967" s="70">
        <f>IFERROR(INDEX(MSN2EPS!$E$2:$E$32,MATCH(C22967,MSN2EPS!$B$2:$B$32,0)),0)</f>
        <v>0</v>
      </c>
      <c r="H22967" s="70">
        <f>IFERROR(INDEX(MSN2EPS!$F$2:$F$32,MATCH(C22967,MSN2EPS!$B$2:$B$32,0)),0)</f>
        <v>0</v>
      </c>
      <c r="I22967" s="70">
        <f>IFERROR(INDEX(MSN2EPS!$G$2:$G$32,MATCH(C22967,MSN2EPS!$B$2:$B$32,0)),0)</f>
        <v>0</v>
      </c>
      <c r="J22967" s="70" t="e">
        <f>INDEX(crosswalks!$V$4:$V$54,MATCH(D22967,crosswalks!$U$4:$U$54,0))</f>
        <v>#N/A</v>
      </c>
    </row>
    <row r="22968" spans="2:10" x14ac:dyDescent="0.75">
      <c r="B22968" s="54">
        <f>'SEDS PC and SG 2021'!A22965</f>
        <v>0</v>
      </c>
      <c r="C22968" s="54">
        <f>'SEDS PC and SG 2021'!C22965</f>
        <v>0</v>
      </c>
      <c r="D22968" s="54">
        <f>'SEDS PC and SG 2021'!B22965</f>
        <v>0</v>
      </c>
      <c r="E22968" s="54">
        <f>'SEDS PC and SG 2021'!D22965</f>
        <v>0</v>
      </c>
      <c r="G22968" s="70">
        <f>IFERROR(INDEX(MSN2EPS!$E$2:$E$32,MATCH(C22968,MSN2EPS!$B$2:$B$32,0)),0)</f>
        <v>0</v>
      </c>
      <c r="H22968" s="70">
        <f>IFERROR(INDEX(MSN2EPS!$F$2:$F$32,MATCH(C22968,MSN2EPS!$B$2:$B$32,0)),0)</f>
        <v>0</v>
      </c>
      <c r="I22968" s="70">
        <f>IFERROR(INDEX(MSN2EPS!$G$2:$G$32,MATCH(C22968,MSN2EPS!$B$2:$B$32,0)),0)</f>
        <v>0</v>
      </c>
      <c r="J22968" s="70" t="e">
        <f>INDEX(crosswalks!$V$4:$V$54,MATCH(D22968,crosswalks!$U$4:$U$54,0))</f>
        <v>#N/A</v>
      </c>
    </row>
    <row r="22969" spans="2:10" x14ac:dyDescent="0.75">
      <c r="B22969" s="54">
        <f>'SEDS PC and SG 2021'!A22966</f>
        <v>0</v>
      </c>
      <c r="C22969" s="54">
        <f>'SEDS PC and SG 2021'!C22966</f>
        <v>0</v>
      </c>
      <c r="D22969" s="54">
        <f>'SEDS PC and SG 2021'!B22966</f>
        <v>0</v>
      </c>
      <c r="E22969" s="54">
        <f>'SEDS PC and SG 2021'!D22966</f>
        <v>0</v>
      </c>
      <c r="G22969" s="70">
        <f>IFERROR(INDEX(MSN2EPS!$E$2:$E$32,MATCH(C22969,MSN2EPS!$B$2:$B$32,0)),0)</f>
        <v>0</v>
      </c>
      <c r="H22969" s="70">
        <f>IFERROR(INDEX(MSN2EPS!$F$2:$F$32,MATCH(C22969,MSN2EPS!$B$2:$B$32,0)),0)</f>
        <v>0</v>
      </c>
      <c r="I22969" s="70">
        <f>IFERROR(INDEX(MSN2EPS!$G$2:$G$32,MATCH(C22969,MSN2EPS!$B$2:$B$32,0)),0)</f>
        <v>0</v>
      </c>
      <c r="J22969" s="70" t="e">
        <f>INDEX(crosswalks!$V$4:$V$54,MATCH(D22969,crosswalks!$U$4:$U$54,0))</f>
        <v>#N/A</v>
      </c>
    </row>
    <row r="22970" spans="2:10" x14ac:dyDescent="0.75">
      <c r="B22970" s="54">
        <f>'SEDS PC and SG 2021'!A22967</f>
        <v>0</v>
      </c>
      <c r="C22970" s="54">
        <f>'SEDS PC and SG 2021'!C22967</f>
        <v>0</v>
      </c>
      <c r="D22970" s="54">
        <f>'SEDS PC and SG 2021'!B22967</f>
        <v>0</v>
      </c>
      <c r="E22970" s="54">
        <f>'SEDS PC and SG 2021'!D22967</f>
        <v>0</v>
      </c>
      <c r="G22970" s="70">
        <f>IFERROR(INDEX(MSN2EPS!$E$2:$E$32,MATCH(C22970,MSN2EPS!$B$2:$B$32,0)),0)</f>
        <v>0</v>
      </c>
      <c r="H22970" s="70">
        <f>IFERROR(INDEX(MSN2EPS!$F$2:$F$32,MATCH(C22970,MSN2EPS!$B$2:$B$32,0)),0)</f>
        <v>0</v>
      </c>
      <c r="I22970" s="70">
        <f>IFERROR(INDEX(MSN2EPS!$G$2:$G$32,MATCH(C22970,MSN2EPS!$B$2:$B$32,0)),0)</f>
        <v>0</v>
      </c>
      <c r="J22970" s="70" t="e">
        <f>INDEX(crosswalks!$V$4:$V$54,MATCH(D22970,crosswalks!$U$4:$U$54,0))</f>
        <v>#N/A</v>
      </c>
    </row>
    <row r="22971" spans="2:10" x14ac:dyDescent="0.75">
      <c r="B22971" s="54">
        <f>'SEDS PC and SG 2021'!A22968</f>
        <v>0</v>
      </c>
      <c r="C22971" s="54">
        <f>'SEDS PC and SG 2021'!C22968</f>
        <v>0</v>
      </c>
      <c r="D22971" s="54">
        <f>'SEDS PC and SG 2021'!B22968</f>
        <v>0</v>
      </c>
      <c r="E22971" s="54">
        <f>'SEDS PC and SG 2021'!D22968</f>
        <v>0</v>
      </c>
      <c r="G22971" s="70">
        <f>IFERROR(INDEX(MSN2EPS!$E$2:$E$32,MATCH(C22971,MSN2EPS!$B$2:$B$32,0)),0)</f>
        <v>0</v>
      </c>
      <c r="H22971" s="70">
        <f>IFERROR(INDEX(MSN2EPS!$F$2:$F$32,MATCH(C22971,MSN2EPS!$B$2:$B$32,0)),0)</f>
        <v>0</v>
      </c>
      <c r="I22971" s="70">
        <f>IFERROR(INDEX(MSN2EPS!$G$2:$G$32,MATCH(C22971,MSN2EPS!$B$2:$B$32,0)),0)</f>
        <v>0</v>
      </c>
      <c r="J22971" s="70" t="e">
        <f>INDEX(crosswalks!$V$4:$V$54,MATCH(D22971,crosswalks!$U$4:$U$54,0))</f>
        <v>#N/A</v>
      </c>
    </row>
    <row r="22972" spans="2:10" x14ac:dyDescent="0.75">
      <c r="B22972" s="54">
        <f>'SEDS PC and SG 2021'!A22969</f>
        <v>0</v>
      </c>
      <c r="C22972" s="54">
        <f>'SEDS PC and SG 2021'!C22969</f>
        <v>0</v>
      </c>
      <c r="D22972" s="54">
        <f>'SEDS PC and SG 2021'!B22969</f>
        <v>0</v>
      </c>
      <c r="E22972" s="54">
        <f>'SEDS PC and SG 2021'!D22969</f>
        <v>0</v>
      </c>
      <c r="G22972" s="70">
        <f>IFERROR(INDEX(MSN2EPS!$E$2:$E$32,MATCH(C22972,MSN2EPS!$B$2:$B$32,0)),0)</f>
        <v>0</v>
      </c>
      <c r="H22972" s="70">
        <f>IFERROR(INDEX(MSN2EPS!$F$2:$F$32,MATCH(C22972,MSN2EPS!$B$2:$B$32,0)),0)</f>
        <v>0</v>
      </c>
      <c r="I22972" s="70">
        <f>IFERROR(INDEX(MSN2EPS!$G$2:$G$32,MATCH(C22972,MSN2EPS!$B$2:$B$32,0)),0)</f>
        <v>0</v>
      </c>
      <c r="J22972" s="70" t="e">
        <f>INDEX(crosswalks!$V$4:$V$54,MATCH(D22972,crosswalks!$U$4:$U$54,0))</f>
        <v>#N/A</v>
      </c>
    </row>
    <row r="22973" spans="2:10" x14ac:dyDescent="0.75">
      <c r="B22973" s="54">
        <f>'SEDS PC and SG 2021'!A22970</f>
        <v>0</v>
      </c>
      <c r="C22973" s="54">
        <f>'SEDS PC and SG 2021'!C22970</f>
        <v>0</v>
      </c>
      <c r="D22973" s="54">
        <f>'SEDS PC and SG 2021'!B22970</f>
        <v>0</v>
      </c>
      <c r="E22973" s="54">
        <f>'SEDS PC and SG 2021'!D22970</f>
        <v>0</v>
      </c>
      <c r="G22973" s="70">
        <f>IFERROR(INDEX(MSN2EPS!$E$2:$E$32,MATCH(C22973,MSN2EPS!$B$2:$B$32,0)),0)</f>
        <v>0</v>
      </c>
      <c r="H22973" s="70">
        <f>IFERROR(INDEX(MSN2EPS!$F$2:$F$32,MATCH(C22973,MSN2EPS!$B$2:$B$32,0)),0)</f>
        <v>0</v>
      </c>
      <c r="I22973" s="70">
        <f>IFERROR(INDEX(MSN2EPS!$G$2:$G$32,MATCH(C22973,MSN2EPS!$B$2:$B$32,0)),0)</f>
        <v>0</v>
      </c>
      <c r="J22973" s="70" t="e">
        <f>INDEX(crosswalks!$V$4:$V$54,MATCH(D22973,crosswalks!$U$4:$U$54,0))</f>
        <v>#N/A</v>
      </c>
    </row>
    <row r="22974" spans="2:10" x14ac:dyDescent="0.75">
      <c r="B22974" s="54">
        <f>'SEDS PC and SG 2021'!A22971</f>
        <v>0</v>
      </c>
      <c r="C22974" s="54">
        <f>'SEDS PC and SG 2021'!C22971</f>
        <v>0</v>
      </c>
      <c r="D22974" s="54">
        <f>'SEDS PC and SG 2021'!B22971</f>
        <v>0</v>
      </c>
      <c r="E22974" s="54">
        <f>'SEDS PC and SG 2021'!D22971</f>
        <v>0</v>
      </c>
      <c r="G22974" s="70">
        <f>IFERROR(INDEX(MSN2EPS!$E$2:$E$32,MATCH(C22974,MSN2EPS!$B$2:$B$32,0)),0)</f>
        <v>0</v>
      </c>
      <c r="H22974" s="70">
        <f>IFERROR(INDEX(MSN2EPS!$F$2:$F$32,MATCH(C22974,MSN2EPS!$B$2:$B$32,0)),0)</f>
        <v>0</v>
      </c>
      <c r="I22974" s="70">
        <f>IFERROR(INDEX(MSN2EPS!$G$2:$G$32,MATCH(C22974,MSN2EPS!$B$2:$B$32,0)),0)</f>
        <v>0</v>
      </c>
      <c r="J22974" s="70" t="e">
        <f>INDEX(crosswalks!$V$4:$V$54,MATCH(D22974,crosswalks!$U$4:$U$54,0))</f>
        <v>#N/A</v>
      </c>
    </row>
    <row r="22975" spans="2:10" x14ac:dyDescent="0.75">
      <c r="B22975" s="54">
        <f>'SEDS PC and SG 2021'!A22972</f>
        <v>0</v>
      </c>
      <c r="C22975" s="54">
        <f>'SEDS PC and SG 2021'!C22972</f>
        <v>0</v>
      </c>
      <c r="D22975" s="54">
        <f>'SEDS PC and SG 2021'!B22972</f>
        <v>0</v>
      </c>
      <c r="E22975" s="54">
        <f>'SEDS PC and SG 2021'!D22972</f>
        <v>0</v>
      </c>
      <c r="G22975" s="70">
        <f>IFERROR(INDEX(MSN2EPS!$E$2:$E$32,MATCH(C22975,MSN2EPS!$B$2:$B$32,0)),0)</f>
        <v>0</v>
      </c>
      <c r="H22975" s="70">
        <f>IFERROR(INDEX(MSN2EPS!$F$2:$F$32,MATCH(C22975,MSN2EPS!$B$2:$B$32,0)),0)</f>
        <v>0</v>
      </c>
      <c r="I22975" s="70">
        <f>IFERROR(INDEX(MSN2EPS!$G$2:$G$32,MATCH(C22975,MSN2EPS!$B$2:$B$32,0)),0)</f>
        <v>0</v>
      </c>
      <c r="J22975" s="70" t="e">
        <f>INDEX(crosswalks!$V$4:$V$54,MATCH(D22975,crosswalks!$U$4:$U$54,0))</f>
        <v>#N/A</v>
      </c>
    </row>
    <row r="22976" spans="2:10" x14ac:dyDescent="0.75">
      <c r="B22976" s="54">
        <f>'SEDS PC and SG 2021'!A22973</f>
        <v>0</v>
      </c>
      <c r="C22976" s="54">
        <f>'SEDS PC and SG 2021'!C22973</f>
        <v>0</v>
      </c>
      <c r="D22976" s="54">
        <f>'SEDS PC and SG 2021'!B22973</f>
        <v>0</v>
      </c>
      <c r="E22976" s="54">
        <f>'SEDS PC and SG 2021'!D22973</f>
        <v>0</v>
      </c>
      <c r="G22976" s="70">
        <f>IFERROR(INDEX(MSN2EPS!$E$2:$E$32,MATCH(C22976,MSN2EPS!$B$2:$B$32,0)),0)</f>
        <v>0</v>
      </c>
      <c r="H22976" s="70">
        <f>IFERROR(INDEX(MSN2EPS!$F$2:$F$32,MATCH(C22976,MSN2EPS!$B$2:$B$32,0)),0)</f>
        <v>0</v>
      </c>
      <c r="I22976" s="70">
        <f>IFERROR(INDEX(MSN2EPS!$G$2:$G$32,MATCH(C22976,MSN2EPS!$B$2:$B$32,0)),0)</f>
        <v>0</v>
      </c>
      <c r="J22976" s="70" t="e">
        <f>INDEX(crosswalks!$V$4:$V$54,MATCH(D22976,crosswalks!$U$4:$U$54,0))</f>
        <v>#N/A</v>
      </c>
    </row>
    <row r="22977" spans="2:10" x14ac:dyDescent="0.75">
      <c r="B22977" s="54">
        <f>'SEDS PC and SG 2021'!A22974</f>
        <v>0</v>
      </c>
      <c r="C22977" s="54">
        <f>'SEDS PC and SG 2021'!C22974</f>
        <v>0</v>
      </c>
      <c r="D22977" s="54">
        <f>'SEDS PC and SG 2021'!B22974</f>
        <v>0</v>
      </c>
      <c r="E22977" s="54">
        <f>'SEDS PC and SG 2021'!D22974</f>
        <v>0</v>
      </c>
      <c r="G22977" s="70">
        <f>IFERROR(INDEX(MSN2EPS!$E$2:$E$32,MATCH(C22977,MSN2EPS!$B$2:$B$32,0)),0)</f>
        <v>0</v>
      </c>
      <c r="H22977" s="70">
        <f>IFERROR(INDEX(MSN2EPS!$F$2:$F$32,MATCH(C22977,MSN2EPS!$B$2:$B$32,0)),0)</f>
        <v>0</v>
      </c>
      <c r="I22977" s="70">
        <f>IFERROR(INDEX(MSN2EPS!$G$2:$G$32,MATCH(C22977,MSN2EPS!$B$2:$B$32,0)),0)</f>
        <v>0</v>
      </c>
      <c r="J22977" s="70" t="e">
        <f>INDEX(crosswalks!$V$4:$V$54,MATCH(D22977,crosswalks!$U$4:$U$54,0))</f>
        <v>#N/A</v>
      </c>
    </row>
    <row r="22978" spans="2:10" x14ac:dyDescent="0.75">
      <c r="B22978" s="54">
        <f>'SEDS PC and SG 2021'!A22975</f>
        <v>0</v>
      </c>
      <c r="C22978" s="54">
        <f>'SEDS PC and SG 2021'!C22975</f>
        <v>0</v>
      </c>
      <c r="D22978" s="54">
        <f>'SEDS PC and SG 2021'!B22975</f>
        <v>0</v>
      </c>
      <c r="E22978" s="54">
        <f>'SEDS PC and SG 2021'!D22975</f>
        <v>0</v>
      </c>
      <c r="G22978" s="70">
        <f>IFERROR(INDEX(MSN2EPS!$E$2:$E$32,MATCH(C22978,MSN2EPS!$B$2:$B$32,0)),0)</f>
        <v>0</v>
      </c>
      <c r="H22978" s="70">
        <f>IFERROR(INDEX(MSN2EPS!$F$2:$F$32,MATCH(C22978,MSN2EPS!$B$2:$B$32,0)),0)</f>
        <v>0</v>
      </c>
      <c r="I22978" s="70">
        <f>IFERROR(INDEX(MSN2EPS!$G$2:$G$32,MATCH(C22978,MSN2EPS!$B$2:$B$32,0)),0)</f>
        <v>0</v>
      </c>
      <c r="J22978" s="70" t="e">
        <f>INDEX(crosswalks!$V$4:$V$54,MATCH(D22978,crosswalks!$U$4:$U$54,0))</f>
        <v>#N/A</v>
      </c>
    </row>
    <row r="22979" spans="2:10" x14ac:dyDescent="0.75">
      <c r="B22979" s="54">
        <f>'SEDS PC and SG 2021'!A22976</f>
        <v>0</v>
      </c>
      <c r="C22979" s="54">
        <f>'SEDS PC and SG 2021'!C22976</f>
        <v>0</v>
      </c>
      <c r="D22979" s="54">
        <f>'SEDS PC and SG 2021'!B22976</f>
        <v>0</v>
      </c>
      <c r="E22979" s="54">
        <f>'SEDS PC and SG 2021'!D22976</f>
        <v>0</v>
      </c>
      <c r="G22979" s="70">
        <f>IFERROR(INDEX(MSN2EPS!$E$2:$E$32,MATCH(C22979,MSN2EPS!$B$2:$B$32,0)),0)</f>
        <v>0</v>
      </c>
      <c r="H22979" s="70">
        <f>IFERROR(INDEX(MSN2EPS!$F$2:$F$32,MATCH(C22979,MSN2EPS!$B$2:$B$32,0)),0)</f>
        <v>0</v>
      </c>
      <c r="I22979" s="70">
        <f>IFERROR(INDEX(MSN2EPS!$G$2:$G$32,MATCH(C22979,MSN2EPS!$B$2:$B$32,0)),0)</f>
        <v>0</v>
      </c>
      <c r="J22979" s="70" t="e">
        <f>INDEX(crosswalks!$V$4:$V$54,MATCH(D22979,crosswalks!$U$4:$U$54,0))</f>
        <v>#N/A</v>
      </c>
    </row>
    <row r="22980" spans="2:10" x14ac:dyDescent="0.75">
      <c r="B22980" s="54">
        <f>'SEDS PC and SG 2021'!A22977</f>
        <v>0</v>
      </c>
      <c r="C22980" s="54">
        <f>'SEDS PC and SG 2021'!C22977</f>
        <v>0</v>
      </c>
      <c r="D22980" s="54">
        <f>'SEDS PC and SG 2021'!B22977</f>
        <v>0</v>
      </c>
      <c r="E22980" s="54">
        <f>'SEDS PC and SG 2021'!D22977</f>
        <v>0</v>
      </c>
      <c r="G22980" s="70">
        <f>IFERROR(INDEX(MSN2EPS!$E$2:$E$32,MATCH(C22980,MSN2EPS!$B$2:$B$32,0)),0)</f>
        <v>0</v>
      </c>
      <c r="H22980" s="70">
        <f>IFERROR(INDEX(MSN2EPS!$F$2:$F$32,MATCH(C22980,MSN2EPS!$B$2:$B$32,0)),0)</f>
        <v>0</v>
      </c>
      <c r="I22980" s="70">
        <f>IFERROR(INDEX(MSN2EPS!$G$2:$G$32,MATCH(C22980,MSN2EPS!$B$2:$B$32,0)),0)</f>
        <v>0</v>
      </c>
      <c r="J22980" s="70" t="e">
        <f>INDEX(crosswalks!$V$4:$V$54,MATCH(D22980,crosswalks!$U$4:$U$54,0))</f>
        <v>#N/A</v>
      </c>
    </row>
    <row r="22981" spans="2:10" x14ac:dyDescent="0.75">
      <c r="B22981" s="54">
        <f>'SEDS PC and SG 2021'!A22978</f>
        <v>0</v>
      </c>
      <c r="C22981" s="54">
        <f>'SEDS PC and SG 2021'!C22978</f>
        <v>0</v>
      </c>
      <c r="D22981" s="54">
        <f>'SEDS PC and SG 2021'!B22978</f>
        <v>0</v>
      </c>
      <c r="E22981" s="54">
        <f>'SEDS PC and SG 2021'!D22978</f>
        <v>0</v>
      </c>
      <c r="G22981" s="70">
        <f>IFERROR(INDEX(MSN2EPS!$E$2:$E$32,MATCH(C22981,MSN2EPS!$B$2:$B$32,0)),0)</f>
        <v>0</v>
      </c>
      <c r="H22981" s="70">
        <f>IFERROR(INDEX(MSN2EPS!$F$2:$F$32,MATCH(C22981,MSN2EPS!$B$2:$B$32,0)),0)</f>
        <v>0</v>
      </c>
      <c r="I22981" s="70">
        <f>IFERROR(INDEX(MSN2EPS!$G$2:$G$32,MATCH(C22981,MSN2EPS!$B$2:$B$32,0)),0)</f>
        <v>0</v>
      </c>
      <c r="J22981" s="70" t="e">
        <f>INDEX(crosswalks!$V$4:$V$54,MATCH(D22981,crosswalks!$U$4:$U$54,0))</f>
        <v>#N/A</v>
      </c>
    </row>
    <row r="22982" spans="2:10" x14ac:dyDescent="0.75">
      <c r="B22982" s="54">
        <f>'SEDS PC and SG 2021'!A22979</f>
        <v>0</v>
      </c>
      <c r="C22982" s="54">
        <f>'SEDS PC and SG 2021'!C22979</f>
        <v>0</v>
      </c>
      <c r="D22982" s="54">
        <f>'SEDS PC and SG 2021'!B22979</f>
        <v>0</v>
      </c>
      <c r="E22982" s="54">
        <f>'SEDS PC and SG 2021'!D22979</f>
        <v>0</v>
      </c>
      <c r="G22982" s="70">
        <f>IFERROR(INDEX(MSN2EPS!$E$2:$E$32,MATCH(C22982,MSN2EPS!$B$2:$B$32,0)),0)</f>
        <v>0</v>
      </c>
      <c r="H22982" s="70">
        <f>IFERROR(INDEX(MSN2EPS!$F$2:$F$32,MATCH(C22982,MSN2EPS!$B$2:$B$32,0)),0)</f>
        <v>0</v>
      </c>
      <c r="I22982" s="70">
        <f>IFERROR(INDEX(MSN2EPS!$G$2:$G$32,MATCH(C22982,MSN2EPS!$B$2:$B$32,0)),0)</f>
        <v>0</v>
      </c>
      <c r="J22982" s="70" t="e">
        <f>INDEX(crosswalks!$V$4:$V$54,MATCH(D22982,crosswalks!$U$4:$U$54,0))</f>
        <v>#N/A</v>
      </c>
    </row>
    <row r="22983" spans="2:10" x14ac:dyDescent="0.75">
      <c r="B22983" s="54">
        <f>'SEDS PC and SG 2021'!A22980</f>
        <v>0</v>
      </c>
      <c r="C22983" s="54">
        <f>'SEDS PC and SG 2021'!C22980</f>
        <v>0</v>
      </c>
      <c r="D22983" s="54">
        <f>'SEDS PC and SG 2021'!B22980</f>
        <v>0</v>
      </c>
      <c r="E22983" s="54">
        <f>'SEDS PC and SG 2021'!D22980</f>
        <v>0</v>
      </c>
      <c r="G22983" s="70">
        <f>IFERROR(INDEX(MSN2EPS!$E$2:$E$32,MATCH(C22983,MSN2EPS!$B$2:$B$32,0)),0)</f>
        <v>0</v>
      </c>
      <c r="H22983" s="70">
        <f>IFERROR(INDEX(MSN2EPS!$F$2:$F$32,MATCH(C22983,MSN2EPS!$B$2:$B$32,0)),0)</f>
        <v>0</v>
      </c>
      <c r="I22983" s="70">
        <f>IFERROR(INDEX(MSN2EPS!$G$2:$G$32,MATCH(C22983,MSN2EPS!$B$2:$B$32,0)),0)</f>
        <v>0</v>
      </c>
      <c r="J22983" s="70" t="e">
        <f>INDEX(crosswalks!$V$4:$V$54,MATCH(D22983,crosswalks!$U$4:$U$54,0))</f>
        <v>#N/A</v>
      </c>
    </row>
    <row r="22984" spans="2:10" x14ac:dyDescent="0.75">
      <c r="B22984" s="54">
        <f>'SEDS PC and SG 2021'!A22981</f>
        <v>0</v>
      </c>
      <c r="C22984" s="54">
        <f>'SEDS PC and SG 2021'!C22981</f>
        <v>0</v>
      </c>
      <c r="D22984" s="54">
        <f>'SEDS PC and SG 2021'!B22981</f>
        <v>0</v>
      </c>
      <c r="E22984" s="54">
        <f>'SEDS PC and SG 2021'!D22981</f>
        <v>0</v>
      </c>
      <c r="G22984" s="70">
        <f>IFERROR(INDEX(MSN2EPS!$E$2:$E$32,MATCH(C22984,MSN2EPS!$B$2:$B$32,0)),0)</f>
        <v>0</v>
      </c>
      <c r="H22984" s="70">
        <f>IFERROR(INDEX(MSN2EPS!$F$2:$F$32,MATCH(C22984,MSN2EPS!$B$2:$B$32,0)),0)</f>
        <v>0</v>
      </c>
      <c r="I22984" s="70">
        <f>IFERROR(INDEX(MSN2EPS!$G$2:$G$32,MATCH(C22984,MSN2EPS!$B$2:$B$32,0)),0)</f>
        <v>0</v>
      </c>
      <c r="J22984" s="70" t="e">
        <f>INDEX(crosswalks!$V$4:$V$54,MATCH(D22984,crosswalks!$U$4:$U$54,0))</f>
        <v>#N/A</v>
      </c>
    </row>
    <row r="22985" spans="2:10" x14ac:dyDescent="0.75">
      <c r="B22985" s="54">
        <f>'SEDS PC and SG 2021'!A22982</f>
        <v>0</v>
      </c>
      <c r="C22985" s="54">
        <f>'SEDS PC and SG 2021'!C22982</f>
        <v>0</v>
      </c>
      <c r="D22985" s="54">
        <f>'SEDS PC and SG 2021'!B22982</f>
        <v>0</v>
      </c>
      <c r="E22985" s="54">
        <f>'SEDS PC and SG 2021'!D22982</f>
        <v>0</v>
      </c>
      <c r="G22985" s="70">
        <f>IFERROR(INDEX(MSN2EPS!$E$2:$E$32,MATCH(C22985,MSN2EPS!$B$2:$B$32,0)),0)</f>
        <v>0</v>
      </c>
      <c r="H22985" s="70">
        <f>IFERROR(INDEX(MSN2EPS!$F$2:$F$32,MATCH(C22985,MSN2EPS!$B$2:$B$32,0)),0)</f>
        <v>0</v>
      </c>
      <c r="I22985" s="70">
        <f>IFERROR(INDEX(MSN2EPS!$G$2:$G$32,MATCH(C22985,MSN2EPS!$B$2:$B$32,0)),0)</f>
        <v>0</v>
      </c>
      <c r="J22985" s="70" t="e">
        <f>INDEX(crosswalks!$V$4:$V$54,MATCH(D22985,crosswalks!$U$4:$U$54,0))</f>
        <v>#N/A</v>
      </c>
    </row>
    <row r="22986" spans="2:10" x14ac:dyDescent="0.75">
      <c r="B22986" s="54">
        <f>'SEDS PC and SG 2021'!A22983</f>
        <v>0</v>
      </c>
      <c r="C22986" s="54">
        <f>'SEDS PC and SG 2021'!C22983</f>
        <v>0</v>
      </c>
      <c r="D22986" s="54">
        <f>'SEDS PC and SG 2021'!B22983</f>
        <v>0</v>
      </c>
      <c r="E22986" s="54">
        <f>'SEDS PC and SG 2021'!D22983</f>
        <v>0</v>
      </c>
      <c r="G22986" s="70">
        <f>IFERROR(INDEX(MSN2EPS!$E$2:$E$32,MATCH(C22986,MSN2EPS!$B$2:$B$32,0)),0)</f>
        <v>0</v>
      </c>
      <c r="H22986" s="70">
        <f>IFERROR(INDEX(MSN2EPS!$F$2:$F$32,MATCH(C22986,MSN2EPS!$B$2:$B$32,0)),0)</f>
        <v>0</v>
      </c>
      <c r="I22986" s="70">
        <f>IFERROR(INDEX(MSN2EPS!$G$2:$G$32,MATCH(C22986,MSN2EPS!$B$2:$B$32,0)),0)</f>
        <v>0</v>
      </c>
      <c r="J22986" s="70" t="e">
        <f>INDEX(crosswalks!$V$4:$V$54,MATCH(D22986,crosswalks!$U$4:$U$54,0))</f>
        <v>#N/A</v>
      </c>
    </row>
    <row r="22987" spans="2:10" x14ac:dyDescent="0.75">
      <c r="B22987" s="54">
        <f>'SEDS PC and SG 2021'!A22984</f>
        <v>0</v>
      </c>
      <c r="C22987" s="54">
        <f>'SEDS PC and SG 2021'!C22984</f>
        <v>0</v>
      </c>
      <c r="D22987" s="54">
        <f>'SEDS PC and SG 2021'!B22984</f>
        <v>0</v>
      </c>
      <c r="E22987" s="54">
        <f>'SEDS PC and SG 2021'!D22984</f>
        <v>0</v>
      </c>
      <c r="G22987" s="70">
        <f>IFERROR(INDEX(MSN2EPS!$E$2:$E$32,MATCH(C22987,MSN2EPS!$B$2:$B$32,0)),0)</f>
        <v>0</v>
      </c>
      <c r="H22987" s="70">
        <f>IFERROR(INDEX(MSN2EPS!$F$2:$F$32,MATCH(C22987,MSN2EPS!$B$2:$B$32,0)),0)</f>
        <v>0</v>
      </c>
      <c r="I22987" s="70">
        <f>IFERROR(INDEX(MSN2EPS!$G$2:$G$32,MATCH(C22987,MSN2EPS!$B$2:$B$32,0)),0)</f>
        <v>0</v>
      </c>
      <c r="J22987" s="70" t="e">
        <f>INDEX(crosswalks!$V$4:$V$54,MATCH(D22987,crosswalks!$U$4:$U$54,0))</f>
        <v>#N/A</v>
      </c>
    </row>
    <row r="22988" spans="2:10" x14ac:dyDescent="0.75">
      <c r="B22988" s="54">
        <f>'SEDS PC and SG 2021'!A22985</f>
        <v>0</v>
      </c>
      <c r="C22988" s="54">
        <f>'SEDS PC and SG 2021'!C22985</f>
        <v>0</v>
      </c>
      <c r="D22988" s="54">
        <f>'SEDS PC and SG 2021'!B22985</f>
        <v>0</v>
      </c>
      <c r="E22988" s="54">
        <f>'SEDS PC and SG 2021'!D22985</f>
        <v>0</v>
      </c>
      <c r="G22988" s="70">
        <f>IFERROR(INDEX(MSN2EPS!$E$2:$E$32,MATCH(C22988,MSN2EPS!$B$2:$B$32,0)),0)</f>
        <v>0</v>
      </c>
      <c r="H22988" s="70">
        <f>IFERROR(INDEX(MSN2EPS!$F$2:$F$32,MATCH(C22988,MSN2EPS!$B$2:$B$32,0)),0)</f>
        <v>0</v>
      </c>
      <c r="I22988" s="70">
        <f>IFERROR(INDEX(MSN2EPS!$G$2:$G$32,MATCH(C22988,MSN2EPS!$B$2:$B$32,0)),0)</f>
        <v>0</v>
      </c>
      <c r="J22988" s="70" t="e">
        <f>INDEX(crosswalks!$V$4:$V$54,MATCH(D22988,crosswalks!$U$4:$U$54,0))</f>
        <v>#N/A</v>
      </c>
    </row>
    <row r="22989" spans="2:10" x14ac:dyDescent="0.75">
      <c r="B22989" s="54">
        <f>'SEDS PC and SG 2021'!A22986</f>
        <v>0</v>
      </c>
      <c r="C22989" s="54">
        <f>'SEDS PC and SG 2021'!C22986</f>
        <v>0</v>
      </c>
      <c r="D22989" s="54">
        <f>'SEDS PC and SG 2021'!B22986</f>
        <v>0</v>
      </c>
      <c r="E22989" s="54">
        <f>'SEDS PC and SG 2021'!D22986</f>
        <v>0</v>
      </c>
      <c r="G22989" s="70">
        <f>IFERROR(INDEX(MSN2EPS!$E$2:$E$32,MATCH(C22989,MSN2EPS!$B$2:$B$32,0)),0)</f>
        <v>0</v>
      </c>
      <c r="H22989" s="70">
        <f>IFERROR(INDEX(MSN2EPS!$F$2:$F$32,MATCH(C22989,MSN2EPS!$B$2:$B$32,0)),0)</f>
        <v>0</v>
      </c>
      <c r="I22989" s="70">
        <f>IFERROR(INDEX(MSN2EPS!$G$2:$G$32,MATCH(C22989,MSN2EPS!$B$2:$B$32,0)),0)</f>
        <v>0</v>
      </c>
      <c r="J22989" s="70" t="e">
        <f>INDEX(crosswalks!$V$4:$V$54,MATCH(D22989,crosswalks!$U$4:$U$54,0))</f>
        <v>#N/A</v>
      </c>
    </row>
    <row r="22990" spans="2:10" x14ac:dyDescent="0.75">
      <c r="B22990" s="54">
        <f>'SEDS PC and SG 2021'!A22987</f>
        <v>0</v>
      </c>
      <c r="C22990" s="54">
        <f>'SEDS PC and SG 2021'!C22987</f>
        <v>0</v>
      </c>
      <c r="D22990" s="54">
        <f>'SEDS PC and SG 2021'!B22987</f>
        <v>0</v>
      </c>
      <c r="E22990" s="54">
        <f>'SEDS PC and SG 2021'!D22987</f>
        <v>0</v>
      </c>
      <c r="G22990" s="70">
        <f>IFERROR(INDEX(MSN2EPS!$E$2:$E$32,MATCH(C22990,MSN2EPS!$B$2:$B$32,0)),0)</f>
        <v>0</v>
      </c>
      <c r="H22990" s="70">
        <f>IFERROR(INDEX(MSN2EPS!$F$2:$F$32,MATCH(C22990,MSN2EPS!$B$2:$B$32,0)),0)</f>
        <v>0</v>
      </c>
      <c r="I22990" s="70">
        <f>IFERROR(INDEX(MSN2EPS!$G$2:$G$32,MATCH(C22990,MSN2EPS!$B$2:$B$32,0)),0)</f>
        <v>0</v>
      </c>
      <c r="J22990" s="70" t="e">
        <f>INDEX(crosswalks!$V$4:$V$54,MATCH(D22990,crosswalks!$U$4:$U$54,0))</f>
        <v>#N/A</v>
      </c>
    </row>
    <row r="22991" spans="2:10" x14ac:dyDescent="0.75">
      <c r="B22991" s="54">
        <f>'SEDS PC and SG 2021'!A22988</f>
        <v>0</v>
      </c>
      <c r="C22991" s="54">
        <f>'SEDS PC and SG 2021'!C22988</f>
        <v>0</v>
      </c>
      <c r="D22991" s="54">
        <f>'SEDS PC and SG 2021'!B22988</f>
        <v>0</v>
      </c>
      <c r="E22991" s="54">
        <f>'SEDS PC and SG 2021'!D22988</f>
        <v>0</v>
      </c>
      <c r="G22991" s="70">
        <f>IFERROR(INDEX(MSN2EPS!$E$2:$E$32,MATCH(C22991,MSN2EPS!$B$2:$B$32,0)),0)</f>
        <v>0</v>
      </c>
      <c r="H22991" s="70">
        <f>IFERROR(INDEX(MSN2EPS!$F$2:$F$32,MATCH(C22991,MSN2EPS!$B$2:$B$32,0)),0)</f>
        <v>0</v>
      </c>
      <c r="I22991" s="70">
        <f>IFERROR(INDEX(MSN2EPS!$G$2:$G$32,MATCH(C22991,MSN2EPS!$B$2:$B$32,0)),0)</f>
        <v>0</v>
      </c>
      <c r="J22991" s="70" t="e">
        <f>INDEX(crosswalks!$V$4:$V$54,MATCH(D22991,crosswalks!$U$4:$U$54,0))</f>
        <v>#N/A</v>
      </c>
    </row>
    <row r="22992" spans="2:10" x14ac:dyDescent="0.75">
      <c r="B22992" s="54">
        <f>'SEDS PC and SG 2021'!A22989</f>
        <v>0</v>
      </c>
      <c r="C22992" s="54">
        <f>'SEDS PC and SG 2021'!C22989</f>
        <v>0</v>
      </c>
      <c r="D22992" s="54">
        <f>'SEDS PC and SG 2021'!B22989</f>
        <v>0</v>
      </c>
      <c r="E22992" s="54">
        <f>'SEDS PC and SG 2021'!D22989</f>
        <v>0</v>
      </c>
      <c r="G22992" s="70">
        <f>IFERROR(INDEX(MSN2EPS!$E$2:$E$32,MATCH(C22992,MSN2EPS!$B$2:$B$32,0)),0)</f>
        <v>0</v>
      </c>
      <c r="H22992" s="70">
        <f>IFERROR(INDEX(MSN2EPS!$F$2:$F$32,MATCH(C22992,MSN2EPS!$B$2:$B$32,0)),0)</f>
        <v>0</v>
      </c>
      <c r="I22992" s="70">
        <f>IFERROR(INDEX(MSN2EPS!$G$2:$G$32,MATCH(C22992,MSN2EPS!$B$2:$B$32,0)),0)</f>
        <v>0</v>
      </c>
      <c r="J22992" s="70" t="e">
        <f>INDEX(crosswalks!$V$4:$V$54,MATCH(D22992,crosswalks!$U$4:$U$54,0))</f>
        <v>#N/A</v>
      </c>
    </row>
    <row r="22993" spans="2:10" x14ac:dyDescent="0.75">
      <c r="B22993" s="54">
        <f>'SEDS PC and SG 2021'!A22990</f>
        <v>0</v>
      </c>
      <c r="C22993" s="54">
        <f>'SEDS PC and SG 2021'!C22990</f>
        <v>0</v>
      </c>
      <c r="D22993" s="54">
        <f>'SEDS PC and SG 2021'!B22990</f>
        <v>0</v>
      </c>
      <c r="E22993" s="54">
        <f>'SEDS PC and SG 2021'!D22990</f>
        <v>0</v>
      </c>
      <c r="G22993" s="70">
        <f>IFERROR(INDEX(MSN2EPS!$E$2:$E$32,MATCH(C22993,MSN2EPS!$B$2:$B$32,0)),0)</f>
        <v>0</v>
      </c>
      <c r="H22993" s="70">
        <f>IFERROR(INDEX(MSN2EPS!$F$2:$F$32,MATCH(C22993,MSN2EPS!$B$2:$B$32,0)),0)</f>
        <v>0</v>
      </c>
      <c r="I22993" s="70">
        <f>IFERROR(INDEX(MSN2EPS!$G$2:$G$32,MATCH(C22993,MSN2EPS!$B$2:$B$32,0)),0)</f>
        <v>0</v>
      </c>
      <c r="J22993" s="70" t="e">
        <f>INDEX(crosswalks!$V$4:$V$54,MATCH(D22993,crosswalks!$U$4:$U$54,0))</f>
        <v>#N/A</v>
      </c>
    </row>
    <row r="22994" spans="2:10" x14ac:dyDescent="0.75">
      <c r="B22994" s="54">
        <f>'SEDS PC and SG 2021'!A22991</f>
        <v>0</v>
      </c>
      <c r="C22994" s="54">
        <f>'SEDS PC and SG 2021'!C22991</f>
        <v>0</v>
      </c>
      <c r="D22994" s="54">
        <f>'SEDS PC and SG 2021'!B22991</f>
        <v>0</v>
      </c>
      <c r="E22994" s="54">
        <f>'SEDS PC and SG 2021'!D22991</f>
        <v>0</v>
      </c>
      <c r="G22994" s="70">
        <f>IFERROR(INDEX(MSN2EPS!$E$2:$E$32,MATCH(C22994,MSN2EPS!$B$2:$B$32,0)),0)</f>
        <v>0</v>
      </c>
      <c r="H22994" s="70">
        <f>IFERROR(INDEX(MSN2EPS!$F$2:$F$32,MATCH(C22994,MSN2EPS!$B$2:$B$32,0)),0)</f>
        <v>0</v>
      </c>
      <c r="I22994" s="70">
        <f>IFERROR(INDEX(MSN2EPS!$G$2:$G$32,MATCH(C22994,MSN2EPS!$B$2:$B$32,0)),0)</f>
        <v>0</v>
      </c>
      <c r="J22994" s="70" t="e">
        <f>INDEX(crosswalks!$V$4:$V$54,MATCH(D22994,crosswalks!$U$4:$U$54,0))</f>
        <v>#N/A</v>
      </c>
    </row>
    <row r="22995" spans="2:10" x14ac:dyDescent="0.75">
      <c r="B22995" s="54">
        <f>'SEDS PC and SG 2021'!A22992</f>
        <v>0</v>
      </c>
      <c r="C22995" s="54">
        <f>'SEDS PC and SG 2021'!C22992</f>
        <v>0</v>
      </c>
      <c r="D22995" s="54">
        <f>'SEDS PC and SG 2021'!B22992</f>
        <v>0</v>
      </c>
      <c r="E22995" s="54">
        <f>'SEDS PC and SG 2021'!D22992</f>
        <v>0</v>
      </c>
      <c r="G22995" s="70">
        <f>IFERROR(INDEX(MSN2EPS!$E$2:$E$32,MATCH(C22995,MSN2EPS!$B$2:$B$32,0)),0)</f>
        <v>0</v>
      </c>
      <c r="H22995" s="70">
        <f>IFERROR(INDEX(MSN2EPS!$F$2:$F$32,MATCH(C22995,MSN2EPS!$B$2:$B$32,0)),0)</f>
        <v>0</v>
      </c>
      <c r="I22995" s="70">
        <f>IFERROR(INDEX(MSN2EPS!$G$2:$G$32,MATCH(C22995,MSN2EPS!$B$2:$B$32,0)),0)</f>
        <v>0</v>
      </c>
      <c r="J22995" s="70" t="e">
        <f>INDEX(crosswalks!$V$4:$V$54,MATCH(D22995,crosswalks!$U$4:$U$54,0))</f>
        <v>#N/A</v>
      </c>
    </row>
    <row r="22996" spans="2:10" x14ac:dyDescent="0.75">
      <c r="B22996" s="54">
        <f>'SEDS PC and SG 2021'!A22993</f>
        <v>0</v>
      </c>
      <c r="C22996" s="54">
        <f>'SEDS PC and SG 2021'!C22993</f>
        <v>0</v>
      </c>
      <c r="D22996" s="54">
        <f>'SEDS PC and SG 2021'!B22993</f>
        <v>0</v>
      </c>
      <c r="E22996" s="54">
        <f>'SEDS PC and SG 2021'!D22993</f>
        <v>0</v>
      </c>
      <c r="G22996" s="70">
        <f>IFERROR(INDEX(MSN2EPS!$E$2:$E$32,MATCH(C22996,MSN2EPS!$B$2:$B$32,0)),0)</f>
        <v>0</v>
      </c>
      <c r="H22996" s="70">
        <f>IFERROR(INDEX(MSN2EPS!$F$2:$F$32,MATCH(C22996,MSN2EPS!$B$2:$B$32,0)),0)</f>
        <v>0</v>
      </c>
      <c r="I22996" s="70">
        <f>IFERROR(INDEX(MSN2EPS!$G$2:$G$32,MATCH(C22996,MSN2EPS!$B$2:$B$32,0)),0)</f>
        <v>0</v>
      </c>
      <c r="J22996" s="70" t="e">
        <f>INDEX(crosswalks!$V$4:$V$54,MATCH(D22996,crosswalks!$U$4:$U$54,0))</f>
        <v>#N/A</v>
      </c>
    </row>
    <row r="22997" spans="2:10" x14ac:dyDescent="0.75">
      <c r="B22997" s="54">
        <f>'SEDS PC and SG 2021'!A22994</f>
        <v>0</v>
      </c>
      <c r="C22997" s="54">
        <f>'SEDS PC and SG 2021'!C22994</f>
        <v>0</v>
      </c>
      <c r="D22997" s="54">
        <f>'SEDS PC and SG 2021'!B22994</f>
        <v>0</v>
      </c>
      <c r="E22997" s="54">
        <f>'SEDS PC and SG 2021'!D22994</f>
        <v>0</v>
      </c>
      <c r="G22997" s="70">
        <f>IFERROR(INDEX(MSN2EPS!$E$2:$E$32,MATCH(C22997,MSN2EPS!$B$2:$B$32,0)),0)</f>
        <v>0</v>
      </c>
      <c r="H22997" s="70">
        <f>IFERROR(INDEX(MSN2EPS!$F$2:$F$32,MATCH(C22997,MSN2EPS!$B$2:$B$32,0)),0)</f>
        <v>0</v>
      </c>
      <c r="I22997" s="70">
        <f>IFERROR(INDEX(MSN2EPS!$G$2:$G$32,MATCH(C22997,MSN2EPS!$B$2:$B$32,0)),0)</f>
        <v>0</v>
      </c>
      <c r="J22997" s="70" t="e">
        <f>INDEX(crosswalks!$V$4:$V$54,MATCH(D22997,crosswalks!$U$4:$U$54,0))</f>
        <v>#N/A</v>
      </c>
    </row>
    <row r="22998" spans="2:10" x14ac:dyDescent="0.75">
      <c r="B22998" s="54">
        <f>'SEDS PC and SG 2021'!A22995</f>
        <v>0</v>
      </c>
      <c r="C22998" s="54">
        <f>'SEDS PC and SG 2021'!C22995</f>
        <v>0</v>
      </c>
      <c r="D22998" s="54">
        <f>'SEDS PC and SG 2021'!B22995</f>
        <v>0</v>
      </c>
      <c r="E22998" s="54">
        <f>'SEDS PC and SG 2021'!D22995</f>
        <v>0</v>
      </c>
      <c r="G22998" s="70">
        <f>IFERROR(INDEX(MSN2EPS!$E$2:$E$32,MATCH(C22998,MSN2EPS!$B$2:$B$32,0)),0)</f>
        <v>0</v>
      </c>
      <c r="H22998" s="70">
        <f>IFERROR(INDEX(MSN2EPS!$F$2:$F$32,MATCH(C22998,MSN2EPS!$B$2:$B$32,0)),0)</f>
        <v>0</v>
      </c>
      <c r="I22998" s="70">
        <f>IFERROR(INDEX(MSN2EPS!$G$2:$G$32,MATCH(C22998,MSN2EPS!$B$2:$B$32,0)),0)</f>
        <v>0</v>
      </c>
      <c r="J22998" s="70" t="e">
        <f>INDEX(crosswalks!$V$4:$V$54,MATCH(D22998,crosswalks!$U$4:$U$54,0))</f>
        <v>#N/A</v>
      </c>
    </row>
    <row r="22999" spans="2:10" x14ac:dyDescent="0.75">
      <c r="B22999" s="54">
        <f>'SEDS PC and SG 2021'!A22996</f>
        <v>0</v>
      </c>
      <c r="C22999" s="54">
        <f>'SEDS PC and SG 2021'!C22996</f>
        <v>0</v>
      </c>
      <c r="D22999" s="54">
        <f>'SEDS PC and SG 2021'!B22996</f>
        <v>0</v>
      </c>
      <c r="E22999" s="54">
        <f>'SEDS PC and SG 2021'!D22996</f>
        <v>0</v>
      </c>
      <c r="G22999" s="70">
        <f>IFERROR(INDEX(MSN2EPS!$E$2:$E$32,MATCH(C22999,MSN2EPS!$B$2:$B$32,0)),0)</f>
        <v>0</v>
      </c>
      <c r="H22999" s="70">
        <f>IFERROR(INDEX(MSN2EPS!$F$2:$F$32,MATCH(C22999,MSN2EPS!$B$2:$B$32,0)),0)</f>
        <v>0</v>
      </c>
      <c r="I22999" s="70">
        <f>IFERROR(INDEX(MSN2EPS!$G$2:$G$32,MATCH(C22999,MSN2EPS!$B$2:$B$32,0)),0)</f>
        <v>0</v>
      </c>
      <c r="J22999" s="70" t="e">
        <f>INDEX(crosswalks!$V$4:$V$54,MATCH(D22999,crosswalks!$U$4:$U$54,0))</f>
        <v>#N/A</v>
      </c>
    </row>
    <row r="23000" spans="2:10" x14ac:dyDescent="0.75">
      <c r="B23000" s="54">
        <f>'SEDS PC and SG 2021'!A22997</f>
        <v>0</v>
      </c>
      <c r="C23000" s="54">
        <f>'SEDS PC and SG 2021'!C22997</f>
        <v>0</v>
      </c>
      <c r="D23000" s="54">
        <f>'SEDS PC and SG 2021'!B22997</f>
        <v>0</v>
      </c>
      <c r="E23000" s="54">
        <f>'SEDS PC and SG 2021'!D22997</f>
        <v>0</v>
      </c>
      <c r="G23000" s="70">
        <f>IFERROR(INDEX(MSN2EPS!$E$2:$E$32,MATCH(C23000,MSN2EPS!$B$2:$B$32,0)),0)</f>
        <v>0</v>
      </c>
      <c r="H23000" s="70">
        <f>IFERROR(INDEX(MSN2EPS!$F$2:$F$32,MATCH(C23000,MSN2EPS!$B$2:$B$32,0)),0)</f>
        <v>0</v>
      </c>
      <c r="I23000" s="70">
        <f>IFERROR(INDEX(MSN2EPS!$G$2:$G$32,MATCH(C23000,MSN2EPS!$B$2:$B$32,0)),0)</f>
        <v>0</v>
      </c>
      <c r="J23000" s="70" t="e">
        <f>INDEX(crosswalks!$V$4:$V$54,MATCH(D23000,crosswalks!$U$4:$U$54,0))</f>
        <v>#N/A</v>
      </c>
    </row>
    <row r="23001" spans="2:10" x14ac:dyDescent="0.75">
      <c r="B23001" s="54">
        <f>'SEDS PC and SG 2021'!A22998</f>
        <v>0</v>
      </c>
      <c r="C23001" s="54">
        <f>'SEDS PC and SG 2021'!C22998</f>
        <v>0</v>
      </c>
      <c r="D23001" s="54">
        <f>'SEDS PC and SG 2021'!B22998</f>
        <v>0</v>
      </c>
      <c r="E23001" s="54">
        <f>'SEDS PC and SG 2021'!D22998</f>
        <v>0</v>
      </c>
      <c r="G23001" s="70">
        <f>IFERROR(INDEX(MSN2EPS!$E$2:$E$32,MATCH(C23001,MSN2EPS!$B$2:$B$32,0)),0)</f>
        <v>0</v>
      </c>
      <c r="H23001" s="70">
        <f>IFERROR(INDEX(MSN2EPS!$F$2:$F$32,MATCH(C23001,MSN2EPS!$B$2:$B$32,0)),0)</f>
        <v>0</v>
      </c>
      <c r="I23001" s="70">
        <f>IFERROR(INDEX(MSN2EPS!$G$2:$G$32,MATCH(C23001,MSN2EPS!$B$2:$B$32,0)),0)</f>
        <v>0</v>
      </c>
      <c r="J23001" s="70" t="e">
        <f>INDEX(crosswalks!$V$4:$V$54,MATCH(D23001,crosswalks!$U$4:$U$54,0))</f>
        <v>#N/A</v>
      </c>
    </row>
    <row r="23002" spans="2:10" x14ac:dyDescent="0.75">
      <c r="B23002" s="54">
        <f>'SEDS PC and SG 2021'!A22999</f>
        <v>0</v>
      </c>
      <c r="C23002" s="54">
        <f>'SEDS PC and SG 2021'!C22999</f>
        <v>0</v>
      </c>
      <c r="D23002" s="54">
        <f>'SEDS PC and SG 2021'!B22999</f>
        <v>0</v>
      </c>
      <c r="E23002" s="54">
        <f>'SEDS PC and SG 2021'!D22999</f>
        <v>0</v>
      </c>
      <c r="G23002" s="70">
        <f>IFERROR(INDEX(MSN2EPS!$E$2:$E$32,MATCH(C23002,MSN2EPS!$B$2:$B$32,0)),0)</f>
        <v>0</v>
      </c>
      <c r="H23002" s="70">
        <f>IFERROR(INDEX(MSN2EPS!$F$2:$F$32,MATCH(C23002,MSN2EPS!$B$2:$B$32,0)),0)</f>
        <v>0</v>
      </c>
      <c r="I23002" s="70">
        <f>IFERROR(INDEX(MSN2EPS!$G$2:$G$32,MATCH(C23002,MSN2EPS!$B$2:$B$32,0)),0)</f>
        <v>0</v>
      </c>
      <c r="J23002" s="70" t="e">
        <f>INDEX(crosswalks!$V$4:$V$54,MATCH(D23002,crosswalks!$U$4:$U$54,0))</f>
        <v>#N/A</v>
      </c>
    </row>
    <row r="23003" spans="2:10" x14ac:dyDescent="0.75">
      <c r="B23003" s="54">
        <f>'SEDS PC and SG 2021'!A23000</f>
        <v>0</v>
      </c>
      <c r="C23003" s="54">
        <f>'SEDS PC and SG 2021'!C23000</f>
        <v>0</v>
      </c>
      <c r="D23003" s="54">
        <f>'SEDS PC and SG 2021'!B23000</f>
        <v>0</v>
      </c>
      <c r="E23003" s="54">
        <f>'SEDS PC and SG 2021'!D23000</f>
        <v>0</v>
      </c>
      <c r="G23003" s="70">
        <f>IFERROR(INDEX(MSN2EPS!$E$2:$E$32,MATCH(C23003,MSN2EPS!$B$2:$B$32,0)),0)</f>
        <v>0</v>
      </c>
      <c r="H23003" s="70">
        <f>IFERROR(INDEX(MSN2EPS!$F$2:$F$32,MATCH(C23003,MSN2EPS!$B$2:$B$32,0)),0)</f>
        <v>0</v>
      </c>
      <c r="I23003" s="70">
        <f>IFERROR(INDEX(MSN2EPS!$G$2:$G$32,MATCH(C23003,MSN2EPS!$B$2:$B$32,0)),0)</f>
        <v>0</v>
      </c>
      <c r="J23003" s="70" t="e">
        <f>INDEX(crosswalks!$V$4:$V$54,MATCH(D23003,crosswalks!$U$4:$U$54,0))</f>
        <v>#N/A</v>
      </c>
    </row>
    <row r="23004" spans="2:10" x14ac:dyDescent="0.75">
      <c r="B23004" s="54">
        <f>'SEDS PC and SG 2021'!A23001</f>
        <v>0</v>
      </c>
      <c r="C23004" s="54">
        <f>'SEDS PC and SG 2021'!C23001</f>
        <v>0</v>
      </c>
      <c r="D23004" s="54">
        <f>'SEDS PC and SG 2021'!B23001</f>
        <v>0</v>
      </c>
      <c r="E23004" s="54">
        <f>'SEDS PC and SG 2021'!D23001</f>
        <v>0</v>
      </c>
      <c r="G23004" s="70">
        <f>IFERROR(INDEX(MSN2EPS!$E$2:$E$32,MATCH(C23004,MSN2EPS!$B$2:$B$32,0)),0)</f>
        <v>0</v>
      </c>
      <c r="H23004" s="70">
        <f>IFERROR(INDEX(MSN2EPS!$F$2:$F$32,MATCH(C23004,MSN2EPS!$B$2:$B$32,0)),0)</f>
        <v>0</v>
      </c>
      <c r="I23004" s="70">
        <f>IFERROR(INDEX(MSN2EPS!$G$2:$G$32,MATCH(C23004,MSN2EPS!$B$2:$B$32,0)),0)</f>
        <v>0</v>
      </c>
      <c r="J23004" s="70" t="e">
        <f>INDEX(crosswalks!$V$4:$V$54,MATCH(D23004,crosswalks!$U$4:$U$54,0))</f>
        <v>#N/A</v>
      </c>
    </row>
    <row r="23005" spans="2:10" x14ac:dyDescent="0.75">
      <c r="B23005" s="54">
        <f>'SEDS PC and SG 2021'!A23002</f>
        <v>0</v>
      </c>
      <c r="C23005" s="54">
        <f>'SEDS PC and SG 2021'!C23002</f>
        <v>0</v>
      </c>
      <c r="D23005" s="54">
        <f>'SEDS PC and SG 2021'!B23002</f>
        <v>0</v>
      </c>
      <c r="E23005" s="54">
        <f>'SEDS PC and SG 2021'!D23002</f>
        <v>0</v>
      </c>
      <c r="G23005" s="70">
        <f>IFERROR(INDEX(MSN2EPS!$E$2:$E$32,MATCH(C23005,MSN2EPS!$B$2:$B$32,0)),0)</f>
        <v>0</v>
      </c>
      <c r="H23005" s="70">
        <f>IFERROR(INDEX(MSN2EPS!$F$2:$F$32,MATCH(C23005,MSN2EPS!$B$2:$B$32,0)),0)</f>
        <v>0</v>
      </c>
      <c r="I23005" s="70">
        <f>IFERROR(INDEX(MSN2EPS!$G$2:$G$32,MATCH(C23005,MSN2EPS!$B$2:$B$32,0)),0)</f>
        <v>0</v>
      </c>
      <c r="J23005" s="70" t="e">
        <f>INDEX(crosswalks!$V$4:$V$54,MATCH(D23005,crosswalks!$U$4:$U$54,0))</f>
        <v>#N/A</v>
      </c>
    </row>
    <row r="23006" spans="2:10" x14ac:dyDescent="0.75">
      <c r="B23006" s="54">
        <f>'SEDS PC and SG 2021'!A23003</f>
        <v>0</v>
      </c>
      <c r="C23006" s="54">
        <f>'SEDS PC and SG 2021'!C23003</f>
        <v>0</v>
      </c>
      <c r="D23006" s="54">
        <f>'SEDS PC and SG 2021'!B23003</f>
        <v>0</v>
      </c>
      <c r="E23006" s="54">
        <f>'SEDS PC and SG 2021'!D23003</f>
        <v>0</v>
      </c>
      <c r="G23006" s="70">
        <f>IFERROR(INDEX(MSN2EPS!$E$2:$E$32,MATCH(C23006,MSN2EPS!$B$2:$B$32,0)),0)</f>
        <v>0</v>
      </c>
      <c r="H23006" s="70">
        <f>IFERROR(INDEX(MSN2EPS!$F$2:$F$32,MATCH(C23006,MSN2EPS!$B$2:$B$32,0)),0)</f>
        <v>0</v>
      </c>
      <c r="I23006" s="70">
        <f>IFERROR(INDEX(MSN2EPS!$G$2:$G$32,MATCH(C23006,MSN2EPS!$B$2:$B$32,0)),0)</f>
        <v>0</v>
      </c>
      <c r="J23006" s="70" t="e">
        <f>INDEX(crosswalks!$V$4:$V$54,MATCH(D23006,crosswalks!$U$4:$U$54,0))</f>
        <v>#N/A</v>
      </c>
    </row>
    <row r="23007" spans="2:10" x14ac:dyDescent="0.75">
      <c r="B23007" s="54">
        <f>'SEDS PC and SG 2021'!A23004</f>
        <v>0</v>
      </c>
      <c r="C23007" s="54">
        <f>'SEDS PC and SG 2021'!C23004</f>
        <v>0</v>
      </c>
      <c r="D23007" s="54">
        <f>'SEDS PC and SG 2021'!B23004</f>
        <v>0</v>
      </c>
      <c r="E23007" s="54">
        <f>'SEDS PC and SG 2021'!D23004</f>
        <v>0</v>
      </c>
      <c r="G23007" s="70">
        <f>IFERROR(INDEX(MSN2EPS!$E$2:$E$32,MATCH(C23007,MSN2EPS!$B$2:$B$32,0)),0)</f>
        <v>0</v>
      </c>
      <c r="H23007" s="70">
        <f>IFERROR(INDEX(MSN2EPS!$F$2:$F$32,MATCH(C23007,MSN2EPS!$B$2:$B$32,0)),0)</f>
        <v>0</v>
      </c>
      <c r="I23007" s="70">
        <f>IFERROR(INDEX(MSN2EPS!$G$2:$G$32,MATCH(C23007,MSN2EPS!$B$2:$B$32,0)),0)</f>
        <v>0</v>
      </c>
      <c r="J23007" s="70" t="e">
        <f>INDEX(crosswalks!$V$4:$V$54,MATCH(D23007,crosswalks!$U$4:$U$54,0))</f>
        <v>#N/A</v>
      </c>
    </row>
    <row r="23008" spans="2:10" x14ac:dyDescent="0.75">
      <c r="B23008" s="54">
        <f>'SEDS PC and SG 2021'!A23005</f>
        <v>0</v>
      </c>
      <c r="C23008" s="54">
        <f>'SEDS PC and SG 2021'!C23005</f>
        <v>0</v>
      </c>
      <c r="D23008" s="54">
        <f>'SEDS PC and SG 2021'!B23005</f>
        <v>0</v>
      </c>
      <c r="E23008" s="54">
        <f>'SEDS PC and SG 2021'!D23005</f>
        <v>0</v>
      </c>
      <c r="G23008" s="70">
        <f>IFERROR(INDEX(MSN2EPS!$E$2:$E$32,MATCH(C23008,MSN2EPS!$B$2:$B$32,0)),0)</f>
        <v>0</v>
      </c>
      <c r="H23008" s="70">
        <f>IFERROR(INDEX(MSN2EPS!$F$2:$F$32,MATCH(C23008,MSN2EPS!$B$2:$B$32,0)),0)</f>
        <v>0</v>
      </c>
      <c r="I23008" s="70">
        <f>IFERROR(INDEX(MSN2EPS!$G$2:$G$32,MATCH(C23008,MSN2EPS!$B$2:$B$32,0)),0)</f>
        <v>0</v>
      </c>
      <c r="J23008" s="70" t="e">
        <f>INDEX(crosswalks!$V$4:$V$54,MATCH(D23008,crosswalks!$U$4:$U$54,0))</f>
        <v>#N/A</v>
      </c>
    </row>
    <row r="23009" spans="2:10" x14ac:dyDescent="0.75">
      <c r="B23009" s="54">
        <f>'SEDS PC and SG 2021'!A23006</f>
        <v>0</v>
      </c>
      <c r="C23009" s="54">
        <f>'SEDS PC and SG 2021'!C23006</f>
        <v>0</v>
      </c>
      <c r="D23009" s="54">
        <f>'SEDS PC and SG 2021'!B23006</f>
        <v>0</v>
      </c>
      <c r="E23009" s="54">
        <f>'SEDS PC and SG 2021'!D23006</f>
        <v>0</v>
      </c>
      <c r="G23009" s="70">
        <f>IFERROR(INDEX(MSN2EPS!$E$2:$E$32,MATCH(C23009,MSN2EPS!$B$2:$B$32,0)),0)</f>
        <v>0</v>
      </c>
      <c r="H23009" s="70">
        <f>IFERROR(INDEX(MSN2EPS!$F$2:$F$32,MATCH(C23009,MSN2EPS!$B$2:$B$32,0)),0)</f>
        <v>0</v>
      </c>
      <c r="I23009" s="70">
        <f>IFERROR(INDEX(MSN2EPS!$G$2:$G$32,MATCH(C23009,MSN2EPS!$B$2:$B$32,0)),0)</f>
        <v>0</v>
      </c>
      <c r="J23009" s="70" t="e">
        <f>INDEX(crosswalks!$V$4:$V$54,MATCH(D23009,crosswalks!$U$4:$U$54,0))</f>
        <v>#N/A</v>
      </c>
    </row>
    <row r="23010" spans="2:10" x14ac:dyDescent="0.75">
      <c r="B23010" s="54">
        <f>'SEDS PC and SG 2021'!A23007</f>
        <v>0</v>
      </c>
      <c r="C23010" s="54">
        <f>'SEDS PC and SG 2021'!C23007</f>
        <v>0</v>
      </c>
      <c r="D23010" s="54">
        <f>'SEDS PC and SG 2021'!B23007</f>
        <v>0</v>
      </c>
      <c r="E23010" s="54">
        <f>'SEDS PC and SG 2021'!D23007</f>
        <v>0</v>
      </c>
      <c r="G23010" s="70">
        <f>IFERROR(INDEX(MSN2EPS!$E$2:$E$32,MATCH(C23010,MSN2EPS!$B$2:$B$32,0)),0)</f>
        <v>0</v>
      </c>
      <c r="H23010" s="70">
        <f>IFERROR(INDEX(MSN2EPS!$F$2:$F$32,MATCH(C23010,MSN2EPS!$B$2:$B$32,0)),0)</f>
        <v>0</v>
      </c>
      <c r="I23010" s="70">
        <f>IFERROR(INDEX(MSN2EPS!$G$2:$G$32,MATCH(C23010,MSN2EPS!$B$2:$B$32,0)),0)</f>
        <v>0</v>
      </c>
      <c r="J23010" s="70" t="e">
        <f>INDEX(crosswalks!$V$4:$V$54,MATCH(D23010,crosswalks!$U$4:$U$54,0))</f>
        <v>#N/A</v>
      </c>
    </row>
    <row r="23011" spans="2:10" x14ac:dyDescent="0.75">
      <c r="B23011" s="54">
        <f>'SEDS PC and SG 2021'!A23008</f>
        <v>0</v>
      </c>
      <c r="C23011" s="54">
        <f>'SEDS PC and SG 2021'!C23008</f>
        <v>0</v>
      </c>
      <c r="D23011" s="54">
        <f>'SEDS PC and SG 2021'!B23008</f>
        <v>0</v>
      </c>
      <c r="E23011" s="54">
        <f>'SEDS PC and SG 2021'!D23008</f>
        <v>0</v>
      </c>
      <c r="G23011" s="70">
        <f>IFERROR(INDEX(MSN2EPS!$E$2:$E$32,MATCH(C23011,MSN2EPS!$B$2:$B$32,0)),0)</f>
        <v>0</v>
      </c>
      <c r="H23011" s="70">
        <f>IFERROR(INDEX(MSN2EPS!$F$2:$F$32,MATCH(C23011,MSN2EPS!$B$2:$B$32,0)),0)</f>
        <v>0</v>
      </c>
      <c r="I23011" s="70">
        <f>IFERROR(INDEX(MSN2EPS!$G$2:$G$32,MATCH(C23011,MSN2EPS!$B$2:$B$32,0)),0)</f>
        <v>0</v>
      </c>
      <c r="J23011" s="70" t="e">
        <f>INDEX(crosswalks!$V$4:$V$54,MATCH(D23011,crosswalks!$U$4:$U$54,0))</f>
        <v>#N/A</v>
      </c>
    </row>
    <row r="23012" spans="2:10" x14ac:dyDescent="0.75">
      <c r="B23012" s="54">
        <f>'SEDS PC and SG 2021'!A23009</f>
        <v>0</v>
      </c>
      <c r="C23012" s="54">
        <f>'SEDS PC and SG 2021'!C23009</f>
        <v>0</v>
      </c>
      <c r="D23012" s="54">
        <f>'SEDS PC and SG 2021'!B23009</f>
        <v>0</v>
      </c>
      <c r="E23012" s="54">
        <f>'SEDS PC and SG 2021'!D23009</f>
        <v>0</v>
      </c>
      <c r="G23012" s="70">
        <f>IFERROR(INDEX(MSN2EPS!$E$2:$E$32,MATCH(C23012,MSN2EPS!$B$2:$B$32,0)),0)</f>
        <v>0</v>
      </c>
      <c r="H23012" s="70">
        <f>IFERROR(INDEX(MSN2EPS!$F$2:$F$32,MATCH(C23012,MSN2EPS!$B$2:$B$32,0)),0)</f>
        <v>0</v>
      </c>
      <c r="I23012" s="70">
        <f>IFERROR(INDEX(MSN2EPS!$G$2:$G$32,MATCH(C23012,MSN2EPS!$B$2:$B$32,0)),0)</f>
        <v>0</v>
      </c>
      <c r="J23012" s="70" t="e">
        <f>INDEX(crosswalks!$V$4:$V$54,MATCH(D23012,crosswalks!$U$4:$U$54,0))</f>
        <v>#N/A</v>
      </c>
    </row>
    <row r="23013" spans="2:10" x14ac:dyDescent="0.75">
      <c r="B23013" s="54">
        <f>'SEDS PC and SG 2021'!A23010</f>
        <v>0</v>
      </c>
      <c r="C23013" s="54">
        <f>'SEDS PC and SG 2021'!C23010</f>
        <v>0</v>
      </c>
      <c r="D23013" s="54">
        <f>'SEDS PC and SG 2021'!B23010</f>
        <v>0</v>
      </c>
      <c r="E23013" s="54">
        <f>'SEDS PC and SG 2021'!D23010</f>
        <v>0</v>
      </c>
      <c r="G23013" s="70">
        <f>IFERROR(INDEX(MSN2EPS!$E$2:$E$32,MATCH(C23013,MSN2EPS!$B$2:$B$32,0)),0)</f>
        <v>0</v>
      </c>
      <c r="H23013" s="70">
        <f>IFERROR(INDEX(MSN2EPS!$F$2:$F$32,MATCH(C23013,MSN2EPS!$B$2:$B$32,0)),0)</f>
        <v>0</v>
      </c>
      <c r="I23013" s="70">
        <f>IFERROR(INDEX(MSN2EPS!$G$2:$G$32,MATCH(C23013,MSN2EPS!$B$2:$B$32,0)),0)</f>
        <v>0</v>
      </c>
      <c r="J23013" s="70" t="e">
        <f>INDEX(crosswalks!$V$4:$V$54,MATCH(D23013,crosswalks!$U$4:$U$54,0))</f>
        <v>#N/A</v>
      </c>
    </row>
    <row r="23014" spans="2:10" x14ac:dyDescent="0.75">
      <c r="B23014" s="54">
        <f>'SEDS PC and SG 2021'!A23011</f>
        <v>0</v>
      </c>
      <c r="C23014" s="54">
        <f>'SEDS PC and SG 2021'!C23011</f>
        <v>0</v>
      </c>
      <c r="D23014" s="54">
        <f>'SEDS PC and SG 2021'!B23011</f>
        <v>0</v>
      </c>
      <c r="E23014" s="54">
        <f>'SEDS PC and SG 2021'!D23011</f>
        <v>0</v>
      </c>
      <c r="G23014" s="70">
        <f>IFERROR(INDEX(MSN2EPS!$E$2:$E$32,MATCH(C23014,MSN2EPS!$B$2:$B$32,0)),0)</f>
        <v>0</v>
      </c>
      <c r="H23014" s="70">
        <f>IFERROR(INDEX(MSN2EPS!$F$2:$F$32,MATCH(C23014,MSN2EPS!$B$2:$B$32,0)),0)</f>
        <v>0</v>
      </c>
      <c r="I23014" s="70">
        <f>IFERROR(INDEX(MSN2EPS!$G$2:$G$32,MATCH(C23014,MSN2EPS!$B$2:$B$32,0)),0)</f>
        <v>0</v>
      </c>
      <c r="J23014" s="70" t="e">
        <f>INDEX(crosswalks!$V$4:$V$54,MATCH(D23014,crosswalks!$U$4:$U$54,0))</f>
        <v>#N/A</v>
      </c>
    </row>
    <row r="23015" spans="2:10" x14ac:dyDescent="0.75">
      <c r="B23015" s="54">
        <f>'SEDS PC and SG 2021'!A23012</f>
        <v>0</v>
      </c>
      <c r="C23015" s="54">
        <f>'SEDS PC and SG 2021'!C23012</f>
        <v>0</v>
      </c>
      <c r="D23015" s="54">
        <f>'SEDS PC and SG 2021'!B23012</f>
        <v>0</v>
      </c>
      <c r="E23015" s="54">
        <f>'SEDS PC and SG 2021'!D23012</f>
        <v>0</v>
      </c>
      <c r="G23015" s="70">
        <f>IFERROR(INDEX(MSN2EPS!$E$2:$E$32,MATCH(C23015,MSN2EPS!$B$2:$B$32,0)),0)</f>
        <v>0</v>
      </c>
      <c r="H23015" s="70">
        <f>IFERROR(INDEX(MSN2EPS!$F$2:$F$32,MATCH(C23015,MSN2EPS!$B$2:$B$32,0)),0)</f>
        <v>0</v>
      </c>
      <c r="I23015" s="70">
        <f>IFERROR(INDEX(MSN2EPS!$G$2:$G$32,MATCH(C23015,MSN2EPS!$B$2:$B$32,0)),0)</f>
        <v>0</v>
      </c>
      <c r="J23015" s="70" t="e">
        <f>INDEX(crosswalks!$V$4:$V$54,MATCH(D23015,crosswalks!$U$4:$U$54,0))</f>
        <v>#N/A</v>
      </c>
    </row>
    <row r="23016" spans="2:10" x14ac:dyDescent="0.75">
      <c r="B23016" s="54">
        <f>'SEDS PC and SG 2021'!A23013</f>
        <v>0</v>
      </c>
      <c r="C23016" s="54">
        <f>'SEDS PC and SG 2021'!C23013</f>
        <v>0</v>
      </c>
      <c r="D23016" s="54">
        <f>'SEDS PC and SG 2021'!B23013</f>
        <v>0</v>
      </c>
      <c r="E23016" s="54">
        <f>'SEDS PC and SG 2021'!D23013</f>
        <v>0</v>
      </c>
      <c r="G23016" s="70">
        <f>IFERROR(INDEX(MSN2EPS!$E$2:$E$32,MATCH(C23016,MSN2EPS!$B$2:$B$32,0)),0)</f>
        <v>0</v>
      </c>
      <c r="H23016" s="70">
        <f>IFERROR(INDEX(MSN2EPS!$F$2:$F$32,MATCH(C23016,MSN2EPS!$B$2:$B$32,0)),0)</f>
        <v>0</v>
      </c>
      <c r="I23016" s="70">
        <f>IFERROR(INDEX(MSN2EPS!$G$2:$G$32,MATCH(C23016,MSN2EPS!$B$2:$B$32,0)),0)</f>
        <v>0</v>
      </c>
      <c r="J23016" s="70" t="e">
        <f>INDEX(crosswalks!$V$4:$V$54,MATCH(D23016,crosswalks!$U$4:$U$54,0))</f>
        <v>#N/A</v>
      </c>
    </row>
    <row r="23017" spans="2:10" x14ac:dyDescent="0.75">
      <c r="B23017" s="54">
        <f>'SEDS PC and SG 2021'!A23014</f>
        <v>0</v>
      </c>
      <c r="C23017" s="54">
        <f>'SEDS PC and SG 2021'!C23014</f>
        <v>0</v>
      </c>
      <c r="D23017" s="54">
        <f>'SEDS PC and SG 2021'!B23014</f>
        <v>0</v>
      </c>
      <c r="E23017" s="54">
        <f>'SEDS PC and SG 2021'!D23014</f>
        <v>0</v>
      </c>
      <c r="G23017" s="70">
        <f>IFERROR(INDEX(MSN2EPS!$E$2:$E$32,MATCH(C23017,MSN2EPS!$B$2:$B$32,0)),0)</f>
        <v>0</v>
      </c>
      <c r="H23017" s="70">
        <f>IFERROR(INDEX(MSN2EPS!$F$2:$F$32,MATCH(C23017,MSN2EPS!$B$2:$B$32,0)),0)</f>
        <v>0</v>
      </c>
      <c r="I23017" s="70">
        <f>IFERROR(INDEX(MSN2EPS!$G$2:$G$32,MATCH(C23017,MSN2EPS!$B$2:$B$32,0)),0)</f>
        <v>0</v>
      </c>
      <c r="J23017" s="70" t="e">
        <f>INDEX(crosswalks!$V$4:$V$54,MATCH(D23017,crosswalks!$U$4:$U$54,0))</f>
        <v>#N/A</v>
      </c>
    </row>
    <row r="23018" spans="2:10" x14ac:dyDescent="0.75">
      <c r="B23018" s="54">
        <f>'SEDS PC and SG 2021'!A23015</f>
        <v>0</v>
      </c>
      <c r="C23018" s="54">
        <f>'SEDS PC and SG 2021'!C23015</f>
        <v>0</v>
      </c>
      <c r="D23018" s="54">
        <f>'SEDS PC and SG 2021'!B23015</f>
        <v>0</v>
      </c>
      <c r="E23018" s="54">
        <f>'SEDS PC and SG 2021'!D23015</f>
        <v>0</v>
      </c>
      <c r="G23018" s="70">
        <f>IFERROR(INDEX(MSN2EPS!$E$2:$E$32,MATCH(C23018,MSN2EPS!$B$2:$B$32,0)),0)</f>
        <v>0</v>
      </c>
      <c r="H23018" s="70">
        <f>IFERROR(INDEX(MSN2EPS!$F$2:$F$32,MATCH(C23018,MSN2EPS!$B$2:$B$32,0)),0)</f>
        <v>0</v>
      </c>
      <c r="I23018" s="70">
        <f>IFERROR(INDEX(MSN2EPS!$G$2:$G$32,MATCH(C23018,MSN2EPS!$B$2:$B$32,0)),0)</f>
        <v>0</v>
      </c>
      <c r="J23018" s="70" t="e">
        <f>INDEX(crosswalks!$V$4:$V$54,MATCH(D23018,crosswalks!$U$4:$U$54,0))</f>
        <v>#N/A</v>
      </c>
    </row>
    <row r="23019" spans="2:10" x14ac:dyDescent="0.75">
      <c r="B23019" s="54">
        <f>'SEDS PC and SG 2021'!A23016</f>
        <v>0</v>
      </c>
      <c r="C23019" s="54">
        <f>'SEDS PC and SG 2021'!C23016</f>
        <v>0</v>
      </c>
      <c r="D23019" s="54">
        <f>'SEDS PC and SG 2021'!B23016</f>
        <v>0</v>
      </c>
      <c r="E23019" s="54">
        <f>'SEDS PC and SG 2021'!D23016</f>
        <v>0</v>
      </c>
      <c r="G23019" s="70">
        <f>IFERROR(INDEX(MSN2EPS!$E$2:$E$32,MATCH(C23019,MSN2EPS!$B$2:$B$32,0)),0)</f>
        <v>0</v>
      </c>
      <c r="H23019" s="70">
        <f>IFERROR(INDEX(MSN2EPS!$F$2:$F$32,MATCH(C23019,MSN2EPS!$B$2:$B$32,0)),0)</f>
        <v>0</v>
      </c>
      <c r="I23019" s="70">
        <f>IFERROR(INDEX(MSN2EPS!$G$2:$G$32,MATCH(C23019,MSN2EPS!$B$2:$B$32,0)),0)</f>
        <v>0</v>
      </c>
      <c r="J23019" s="70" t="e">
        <f>INDEX(crosswalks!$V$4:$V$54,MATCH(D23019,crosswalks!$U$4:$U$54,0))</f>
        <v>#N/A</v>
      </c>
    </row>
    <row r="23020" spans="2:10" x14ac:dyDescent="0.75">
      <c r="B23020" s="54">
        <f>'SEDS PC and SG 2021'!A23017</f>
        <v>0</v>
      </c>
      <c r="C23020" s="54">
        <f>'SEDS PC and SG 2021'!C23017</f>
        <v>0</v>
      </c>
      <c r="D23020" s="54">
        <f>'SEDS PC and SG 2021'!B23017</f>
        <v>0</v>
      </c>
      <c r="E23020" s="54">
        <f>'SEDS PC and SG 2021'!D23017</f>
        <v>0</v>
      </c>
      <c r="G23020" s="70">
        <f>IFERROR(INDEX(MSN2EPS!$E$2:$E$32,MATCH(C23020,MSN2EPS!$B$2:$B$32,0)),0)</f>
        <v>0</v>
      </c>
      <c r="H23020" s="70">
        <f>IFERROR(INDEX(MSN2EPS!$F$2:$F$32,MATCH(C23020,MSN2EPS!$B$2:$B$32,0)),0)</f>
        <v>0</v>
      </c>
      <c r="I23020" s="70">
        <f>IFERROR(INDEX(MSN2EPS!$G$2:$G$32,MATCH(C23020,MSN2EPS!$B$2:$B$32,0)),0)</f>
        <v>0</v>
      </c>
      <c r="J23020" s="70" t="e">
        <f>INDEX(crosswalks!$V$4:$V$54,MATCH(D23020,crosswalks!$U$4:$U$54,0))</f>
        <v>#N/A</v>
      </c>
    </row>
    <row r="23021" spans="2:10" x14ac:dyDescent="0.75">
      <c r="B23021" s="54">
        <f>'SEDS PC and SG 2021'!A23018</f>
        <v>0</v>
      </c>
      <c r="C23021" s="54">
        <f>'SEDS PC and SG 2021'!C23018</f>
        <v>0</v>
      </c>
      <c r="D23021" s="54">
        <f>'SEDS PC and SG 2021'!B23018</f>
        <v>0</v>
      </c>
      <c r="E23021" s="54">
        <f>'SEDS PC and SG 2021'!D23018</f>
        <v>0</v>
      </c>
      <c r="G23021" s="70">
        <f>IFERROR(INDEX(MSN2EPS!$E$2:$E$32,MATCH(C23021,MSN2EPS!$B$2:$B$32,0)),0)</f>
        <v>0</v>
      </c>
      <c r="H23021" s="70">
        <f>IFERROR(INDEX(MSN2EPS!$F$2:$F$32,MATCH(C23021,MSN2EPS!$B$2:$B$32,0)),0)</f>
        <v>0</v>
      </c>
      <c r="I23021" s="70">
        <f>IFERROR(INDEX(MSN2EPS!$G$2:$G$32,MATCH(C23021,MSN2EPS!$B$2:$B$32,0)),0)</f>
        <v>0</v>
      </c>
      <c r="J23021" s="70" t="e">
        <f>INDEX(crosswalks!$V$4:$V$54,MATCH(D23021,crosswalks!$U$4:$U$54,0))</f>
        <v>#N/A</v>
      </c>
    </row>
    <row r="23022" spans="2:10" x14ac:dyDescent="0.75">
      <c r="B23022" s="54">
        <f>'SEDS PC and SG 2021'!A23019</f>
        <v>0</v>
      </c>
      <c r="C23022" s="54">
        <f>'SEDS PC and SG 2021'!C23019</f>
        <v>0</v>
      </c>
      <c r="D23022" s="54">
        <f>'SEDS PC and SG 2021'!B23019</f>
        <v>0</v>
      </c>
      <c r="E23022" s="54">
        <f>'SEDS PC and SG 2021'!D23019</f>
        <v>0</v>
      </c>
      <c r="G23022" s="70">
        <f>IFERROR(INDEX(MSN2EPS!$E$2:$E$32,MATCH(C23022,MSN2EPS!$B$2:$B$32,0)),0)</f>
        <v>0</v>
      </c>
      <c r="H23022" s="70">
        <f>IFERROR(INDEX(MSN2EPS!$F$2:$F$32,MATCH(C23022,MSN2EPS!$B$2:$B$32,0)),0)</f>
        <v>0</v>
      </c>
      <c r="I23022" s="70">
        <f>IFERROR(INDEX(MSN2EPS!$G$2:$G$32,MATCH(C23022,MSN2EPS!$B$2:$B$32,0)),0)</f>
        <v>0</v>
      </c>
      <c r="J23022" s="70" t="e">
        <f>INDEX(crosswalks!$V$4:$V$54,MATCH(D23022,crosswalks!$U$4:$U$54,0))</f>
        <v>#N/A</v>
      </c>
    </row>
    <row r="23023" spans="2:10" x14ac:dyDescent="0.75">
      <c r="B23023" s="54">
        <f>'SEDS PC and SG 2021'!A23020</f>
        <v>0</v>
      </c>
      <c r="C23023" s="54">
        <f>'SEDS PC and SG 2021'!C23020</f>
        <v>0</v>
      </c>
      <c r="D23023" s="54">
        <f>'SEDS PC and SG 2021'!B23020</f>
        <v>0</v>
      </c>
      <c r="E23023" s="54">
        <f>'SEDS PC and SG 2021'!D23020</f>
        <v>0</v>
      </c>
      <c r="G23023" s="70">
        <f>IFERROR(INDEX(MSN2EPS!$E$2:$E$32,MATCH(C23023,MSN2EPS!$B$2:$B$32,0)),0)</f>
        <v>0</v>
      </c>
      <c r="H23023" s="70">
        <f>IFERROR(INDEX(MSN2EPS!$F$2:$F$32,MATCH(C23023,MSN2EPS!$B$2:$B$32,0)),0)</f>
        <v>0</v>
      </c>
      <c r="I23023" s="70">
        <f>IFERROR(INDEX(MSN2EPS!$G$2:$G$32,MATCH(C23023,MSN2EPS!$B$2:$B$32,0)),0)</f>
        <v>0</v>
      </c>
      <c r="J23023" s="70" t="e">
        <f>INDEX(crosswalks!$V$4:$V$54,MATCH(D23023,crosswalks!$U$4:$U$54,0))</f>
        <v>#N/A</v>
      </c>
    </row>
    <row r="23024" spans="2:10" x14ac:dyDescent="0.75">
      <c r="B23024" s="54">
        <f>'SEDS PC and SG 2021'!A23021</f>
        <v>0</v>
      </c>
      <c r="C23024" s="54">
        <f>'SEDS PC and SG 2021'!C23021</f>
        <v>0</v>
      </c>
      <c r="D23024" s="54">
        <f>'SEDS PC and SG 2021'!B23021</f>
        <v>0</v>
      </c>
      <c r="E23024" s="54">
        <f>'SEDS PC and SG 2021'!D23021</f>
        <v>0</v>
      </c>
      <c r="G23024" s="70">
        <f>IFERROR(INDEX(MSN2EPS!$E$2:$E$32,MATCH(C23024,MSN2EPS!$B$2:$B$32,0)),0)</f>
        <v>0</v>
      </c>
      <c r="H23024" s="70">
        <f>IFERROR(INDEX(MSN2EPS!$F$2:$F$32,MATCH(C23024,MSN2EPS!$B$2:$B$32,0)),0)</f>
        <v>0</v>
      </c>
      <c r="I23024" s="70">
        <f>IFERROR(INDEX(MSN2EPS!$G$2:$G$32,MATCH(C23024,MSN2EPS!$B$2:$B$32,0)),0)</f>
        <v>0</v>
      </c>
      <c r="J23024" s="70" t="e">
        <f>INDEX(crosswalks!$V$4:$V$54,MATCH(D23024,crosswalks!$U$4:$U$54,0))</f>
        <v>#N/A</v>
      </c>
    </row>
    <row r="23025" spans="2:10" x14ac:dyDescent="0.75">
      <c r="B23025" s="54">
        <f>'SEDS PC and SG 2021'!A23022</f>
        <v>0</v>
      </c>
      <c r="C23025" s="54">
        <f>'SEDS PC and SG 2021'!C23022</f>
        <v>0</v>
      </c>
      <c r="D23025" s="54">
        <f>'SEDS PC and SG 2021'!B23022</f>
        <v>0</v>
      </c>
      <c r="E23025" s="54">
        <f>'SEDS PC and SG 2021'!D23022</f>
        <v>0</v>
      </c>
      <c r="G23025" s="70">
        <f>IFERROR(INDEX(MSN2EPS!$E$2:$E$32,MATCH(C23025,MSN2EPS!$B$2:$B$32,0)),0)</f>
        <v>0</v>
      </c>
      <c r="H23025" s="70">
        <f>IFERROR(INDEX(MSN2EPS!$F$2:$F$32,MATCH(C23025,MSN2EPS!$B$2:$B$32,0)),0)</f>
        <v>0</v>
      </c>
      <c r="I23025" s="70">
        <f>IFERROR(INDEX(MSN2EPS!$G$2:$G$32,MATCH(C23025,MSN2EPS!$B$2:$B$32,0)),0)</f>
        <v>0</v>
      </c>
      <c r="J23025" s="70" t="e">
        <f>INDEX(crosswalks!$V$4:$V$54,MATCH(D23025,crosswalks!$U$4:$U$54,0))</f>
        <v>#N/A</v>
      </c>
    </row>
    <row r="23026" spans="2:10" x14ac:dyDescent="0.75">
      <c r="B23026" s="54">
        <f>'SEDS PC and SG 2021'!A23023</f>
        <v>0</v>
      </c>
      <c r="C23026" s="54">
        <f>'SEDS PC and SG 2021'!C23023</f>
        <v>0</v>
      </c>
      <c r="D23026" s="54">
        <f>'SEDS PC and SG 2021'!B23023</f>
        <v>0</v>
      </c>
      <c r="E23026" s="54">
        <f>'SEDS PC and SG 2021'!D23023</f>
        <v>0</v>
      </c>
      <c r="G23026" s="70">
        <f>IFERROR(INDEX(MSN2EPS!$E$2:$E$32,MATCH(C23026,MSN2EPS!$B$2:$B$32,0)),0)</f>
        <v>0</v>
      </c>
      <c r="H23026" s="70">
        <f>IFERROR(INDEX(MSN2EPS!$F$2:$F$32,MATCH(C23026,MSN2EPS!$B$2:$B$32,0)),0)</f>
        <v>0</v>
      </c>
      <c r="I23026" s="70">
        <f>IFERROR(INDEX(MSN2EPS!$G$2:$G$32,MATCH(C23026,MSN2EPS!$B$2:$B$32,0)),0)</f>
        <v>0</v>
      </c>
      <c r="J23026" s="70" t="e">
        <f>INDEX(crosswalks!$V$4:$V$54,MATCH(D23026,crosswalks!$U$4:$U$54,0))</f>
        <v>#N/A</v>
      </c>
    </row>
    <row r="23027" spans="2:10" x14ac:dyDescent="0.75">
      <c r="B23027" s="54">
        <f>'SEDS PC and SG 2021'!A23024</f>
        <v>0</v>
      </c>
      <c r="C23027" s="54">
        <f>'SEDS PC and SG 2021'!C23024</f>
        <v>0</v>
      </c>
      <c r="D23027" s="54">
        <f>'SEDS PC and SG 2021'!B23024</f>
        <v>0</v>
      </c>
      <c r="E23027" s="54">
        <f>'SEDS PC and SG 2021'!D23024</f>
        <v>0</v>
      </c>
      <c r="G23027" s="70">
        <f>IFERROR(INDEX(MSN2EPS!$E$2:$E$32,MATCH(C23027,MSN2EPS!$B$2:$B$32,0)),0)</f>
        <v>0</v>
      </c>
      <c r="H23027" s="70">
        <f>IFERROR(INDEX(MSN2EPS!$F$2:$F$32,MATCH(C23027,MSN2EPS!$B$2:$B$32,0)),0)</f>
        <v>0</v>
      </c>
      <c r="I23027" s="70">
        <f>IFERROR(INDEX(MSN2EPS!$G$2:$G$32,MATCH(C23027,MSN2EPS!$B$2:$B$32,0)),0)</f>
        <v>0</v>
      </c>
      <c r="J23027" s="70" t="e">
        <f>INDEX(crosswalks!$V$4:$V$54,MATCH(D23027,crosswalks!$U$4:$U$54,0))</f>
        <v>#N/A</v>
      </c>
    </row>
    <row r="23028" spans="2:10" x14ac:dyDescent="0.75">
      <c r="B23028" s="54">
        <f>'SEDS PC and SG 2021'!A23025</f>
        <v>0</v>
      </c>
      <c r="C23028" s="54">
        <f>'SEDS PC and SG 2021'!C23025</f>
        <v>0</v>
      </c>
      <c r="D23028" s="54">
        <f>'SEDS PC and SG 2021'!B23025</f>
        <v>0</v>
      </c>
      <c r="E23028" s="54">
        <f>'SEDS PC and SG 2021'!D23025</f>
        <v>0</v>
      </c>
      <c r="G23028" s="70">
        <f>IFERROR(INDEX(MSN2EPS!$E$2:$E$32,MATCH(C23028,MSN2EPS!$B$2:$B$32,0)),0)</f>
        <v>0</v>
      </c>
      <c r="H23028" s="70">
        <f>IFERROR(INDEX(MSN2EPS!$F$2:$F$32,MATCH(C23028,MSN2EPS!$B$2:$B$32,0)),0)</f>
        <v>0</v>
      </c>
      <c r="I23028" s="70">
        <f>IFERROR(INDEX(MSN2EPS!$G$2:$G$32,MATCH(C23028,MSN2EPS!$B$2:$B$32,0)),0)</f>
        <v>0</v>
      </c>
      <c r="J23028" s="70" t="e">
        <f>INDEX(crosswalks!$V$4:$V$54,MATCH(D23028,crosswalks!$U$4:$U$54,0))</f>
        <v>#N/A</v>
      </c>
    </row>
    <row r="23029" spans="2:10" x14ac:dyDescent="0.75">
      <c r="B23029" s="54">
        <f>'SEDS PC and SG 2021'!A23026</f>
        <v>0</v>
      </c>
      <c r="C23029" s="54">
        <f>'SEDS PC and SG 2021'!C23026</f>
        <v>0</v>
      </c>
      <c r="D23029" s="54">
        <f>'SEDS PC and SG 2021'!B23026</f>
        <v>0</v>
      </c>
      <c r="E23029" s="54">
        <f>'SEDS PC and SG 2021'!D23026</f>
        <v>0</v>
      </c>
      <c r="G23029" s="70">
        <f>IFERROR(INDEX(MSN2EPS!$E$2:$E$32,MATCH(C23029,MSN2EPS!$B$2:$B$32,0)),0)</f>
        <v>0</v>
      </c>
      <c r="H23029" s="70">
        <f>IFERROR(INDEX(MSN2EPS!$F$2:$F$32,MATCH(C23029,MSN2EPS!$B$2:$B$32,0)),0)</f>
        <v>0</v>
      </c>
      <c r="I23029" s="70">
        <f>IFERROR(INDEX(MSN2EPS!$G$2:$G$32,MATCH(C23029,MSN2EPS!$B$2:$B$32,0)),0)</f>
        <v>0</v>
      </c>
      <c r="J23029" s="70" t="e">
        <f>INDEX(crosswalks!$V$4:$V$54,MATCH(D23029,crosswalks!$U$4:$U$54,0))</f>
        <v>#N/A</v>
      </c>
    </row>
    <row r="23030" spans="2:10" x14ac:dyDescent="0.75">
      <c r="B23030" s="54">
        <f>'SEDS PC and SG 2021'!A23027</f>
        <v>0</v>
      </c>
      <c r="C23030" s="54">
        <f>'SEDS PC and SG 2021'!C23027</f>
        <v>0</v>
      </c>
      <c r="D23030" s="54">
        <f>'SEDS PC and SG 2021'!B23027</f>
        <v>0</v>
      </c>
      <c r="E23030" s="54">
        <f>'SEDS PC and SG 2021'!D23027</f>
        <v>0</v>
      </c>
      <c r="G23030" s="70">
        <f>IFERROR(INDEX(MSN2EPS!$E$2:$E$32,MATCH(C23030,MSN2EPS!$B$2:$B$32,0)),0)</f>
        <v>0</v>
      </c>
      <c r="H23030" s="70">
        <f>IFERROR(INDEX(MSN2EPS!$F$2:$F$32,MATCH(C23030,MSN2EPS!$B$2:$B$32,0)),0)</f>
        <v>0</v>
      </c>
      <c r="I23030" s="70">
        <f>IFERROR(INDEX(MSN2EPS!$G$2:$G$32,MATCH(C23030,MSN2EPS!$B$2:$B$32,0)),0)</f>
        <v>0</v>
      </c>
      <c r="J23030" s="70" t="e">
        <f>INDEX(crosswalks!$V$4:$V$54,MATCH(D23030,crosswalks!$U$4:$U$54,0))</f>
        <v>#N/A</v>
      </c>
    </row>
    <row r="23031" spans="2:10" x14ac:dyDescent="0.75">
      <c r="B23031" s="54">
        <f>'SEDS PC and SG 2021'!A23028</f>
        <v>0</v>
      </c>
      <c r="C23031" s="54">
        <f>'SEDS PC and SG 2021'!C23028</f>
        <v>0</v>
      </c>
      <c r="D23031" s="54">
        <f>'SEDS PC and SG 2021'!B23028</f>
        <v>0</v>
      </c>
      <c r="E23031" s="54">
        <f>'SEDS PC and SG 2021'!D23028</f>
        <v>0</v>
      </c>
      <c r="G23031" s="70">
        <f>IFERROR(INDEX(MSN2EPS!$E$2:$E$32,MATCH(C23031,MSN2EPS!$B$2:$B$32,0)),0)</f>
        <v>0</v>
      </c>
      <c r="H23031" s="70">
        <f>IFERROR(INDEX(MSN2EPS!$F$2:$F$32,MATCH(C23031,MSN2EPS!$B$2:$B$32,0)),0)</f>
        <v>0</v>
      </c>
      <c r="I23031" s="70">
        <f>IFERROR(INDEX(MSN2EPS!$G$2:$G$32,MATCH(C23031,MSN2EPS!$B$2:$B$32,0)),0)</f>
        <v>0</v>
      </c>
      <c r="J23031" s="70" t="e">
        <f>INDEX(crosswalks!$V$4:$V$54,MATCH(D23031,crosswalks!$U$4:$U$54,0))</f>
        <v>#N/A</v>
      </c>
    </row>
    <row r="23032" spans="2:10" x14ac:dyDescent="0.75">
      <c r="B23032" s="54">
        <f>'SEDS PC and SG 2021'!A23029</f>
        <v>0</v>
      </c>
      <c r="C23032" s="54">
        <f>'SEDS PC and SG 2021'!C23029</f>
        <v>0</v>
      </c>
      <c r="D23032" s="54">
        <f>'SEDS PC and SG 2021'!B23029</f>
        <v>0</v>
      </c>
      <c r="E23032" s="54">
        <f>'SEDS PC and SG 2021'!D23029</f>
        <v>0</v>
      </c>
      <c r="G23032" s="70">
        <f>IFERROR(INDEX(MSN2EPS!$E$2:$E$32,MATCH(C23032,MSN2EPS!$B$2:$B$32,0)),0)</f>
        <v>0</v>
      </c>
      <c r="H23032" s="70">
        <f>IFERROR(INDEX(MSN2EPS!$F$2:$F$32,MATCH(C23032,MSN2EPS!$B$2:$B$32,0)),0)</f>
        <v>0</v>
      </c>
      <c r="I23032" s="70">
        <f>IFERROR(INDEX(MSN2EPS!$G$2:$G$32,MATCH(C23032,MSN2EPS!$B$2:$B$32,0)),0)</f>
        <v>0</v>
      </c>
      <c r="J23032" s="70" t="e">
        <f>INDEX(crosswalks!$V$4:$V$54,MATCH(D23032,crosswalks!$U$4:$U$54,0))</f>
        <v>#N/A</v>
      </c>
    </row>
    <row r="23033" spans="2:10" x14ac:dyDescent="0.75">
      <c r="B23033" s="54">
        <f>'SEDS PC and SG 2021'!A23030</f>
        <v>0</v>
      </c>
      <c r="C23033" s="54">
        <f>'SEDS PC and SG 2021'!C23030</f>
        <v>0</v>
      </c>
      <c r="D23033" s="54">
        <f>'SEDS PC and SG 2021'!B23030</f>
        <v>0</v>
      </c>
      <c r="E23033" s="54">
        <f>'SEDS PC and SG 2021'!D23030</f>
        <v>0</v>
      </c>
      <c r="G23033" s="70">
        <f>IFERROR(INDEX(MSN2EPS!$E$2:$E$32,MATCH(C23033,MSN2EPS!$B$2:$B$32,0)),0)</f>
        <v>0</v>
      </c>
      <c r="H23033" s="70">
        <f>IFERROR(INDEX(MSN2EPS!$F$2:$F$32,MATCH(C23033,MSN2EPS!$B$2:$B$32,0)),0)</f>
        <v>0</v>
      </c>
      <c r="I23033" s="70">
        <f>IFERROR(INDEX(MSN2EPS!$G$2:$G$32,MATCH(C23033,MSN2EPS!$B$2:$B$32,0)),0)</f>
        <v>0</v>
      </c>
      <c r="J23033" s="70" t="e">
        <f>INDEX(crosswalks!$V$4:$V$54,MATCH(D23033,crosswalks!$U$4:$U$54,0))</f>
        <v>#N/A</v>
      </c>
    </row>
    <row r="23034" spans="2:10" x14ac:dyDescent="0.75">
      <c r="B23034" s="54">
        <f>'SEDS PC and SG 2021'!A23031</f>
        <v>0</v>
      </c>
      <c r="C23034" s="54">
        <f>'SEDS PC and SG 2021'!C23031</f>
        <v>0</v>
      </c>
      <c r="D23034" s="54">
        <f>'SEDS PC and SG 2021'!B23031</f>
        <v>0</v>
      </c>
      <c r="E23034" s="54">
        <f>'SEDS PC and SG 2021'!D23031</f>
        <v>0</v>
      </c>
      <c r="G23034" s="70">
        <f>IFERROR(INDEX(MSN2EPS!$E$2:$E$32,MATCH(C23034,MSN2EPS!$B$2:$B$32,0)),0)</f>
        <v>0</v>
      </c>
      <c r="H23034" s="70">
        <f>IFERROR(INDEX(MSN2EPS!$F$2:$F$32,MATCH(C23034,MSN2EPS!$B$2:$B$32,0)),0)</f>
        <v>0</v>
      </c>
      <c r="I23034" s="70">
        <f>IFERROR(INDEX(MSN2EPS!$G$2:$G$32,MATCH(C23034,MSN2EPS!$B$2:$B$32,0)),0)</f>
        <v>0</v>
      </c>
      <c r="J23034" s="70" t="e">
        <f>INDEX(crosswalks!$V$4:$V$54,MATCH(D23034,crosswalks!$U$4:$U$54,0))</f>
        <v>#N/A</v>
      </c>
    </row>
    <row r="23035" spans="2:10" x14ac:dyDescent="0.75">
      <c r="B23035" s="54">
        <f>'SEDS PC and SG 2021'!A23032</f>
        <v>0</v>
      </c>
      <c r="C23035" s="54">
        <f>'SEDS PC and SG 2021'!C23032</f>
        <v>0</v>
      </c>
      <c r="D23035" s="54">
        <f>'SEDS PC and SG 2021'!B23032</f>
        <v>0</v>
      </c>
      <c r="E23035" s="54">
        <f>'SEDS PC and SG 2021'!D23032</f>
        <v>0</v>
      </c>
      <c r="G23035" s="70">
        <f>IFERROR(INDEX(MSN2EPS!$E$2:$E$32,MATCH(C23035,MSN2EPS!$B$2:$B$32,0)),0)</f>
        <v>0</v>
      </c>
      <c r="H23035" s="70">
        <f>IFERROR(INDEX(MSN2EPS!$F$2:$F$32,MATCH(C23035,MSN2EPS!$B$2:$B$32,0)),0)</f>
        <v>0</v>
      </c>
      <c r="I23035" s="70">
        <f>IFERROR(INDEX(MSN2EPS!$G$2:$G$32,MATCH(C23035,MSN2EPS!$B$2:$B$32,0)),0)</f>
        <v>0</v>
      </c>
      <c r="J23035" s="70" t="e">
        <f>INDEX(crosswalks!$V$4:$V$54,MATCH(D23035,crosswalks!$U$4:$U$54,0))</f>
        <v>#N/A</v>
      </c>
    </row>
    <row r="23036" spans="2:10" x14ac:dyDescent="0.75">
      <c r="B23036" s="54">
        <f>'SEDS PC and SG 2021'!A23033</f>
        <v>0</v>
      </c>
      <c r="C23036" s="54">
        <f>'SEDS PC and SG 2021'!C23033</f>
        <v>0</v>
      </c>
      <c r="D23036" s="54">
        <f>'SEDS PC and SG 2021'!B23033</f>
        <v>0</v>
      </c>
      <c r="E23036" s="54">
        <f>'SEDS PC and SG 2021'!D23033</f>
        <v>0</v>
      </c>
      <c r="G23036" s="70">
        <f>IFERROR(INDEX(MSN2EPS!$E$2:$E$32,MATCH(C23036,MSN2EPS!$B$2:$B$32,0)),0)</f>
        <v>0</v>
      </c>
      <c r="H23036" s="70">
        <f>IFERROR(INDEX(MSN2EPS!$F$2:$F$32,MATCH(C23036,MSN2EPS!$B$2:$B$32,0)),0)</f>
        <v>0</v>
      </c>
      <c r="I23036" s="70">
        <f>IFERROR(INDEX(MSN2EPS!$G$2:$G$32,MATCH(C23036,MSN2EPS!$B$2:$B$32,0)),0)</f>
        <v>0</v>
      </c>
      <c r="J23036" s="70" t="e">
        <f>INDEX(crosswalks!$V$4:$V$54,MATCH(D23036,crosswalks!$U$4:$U$54,0))</f>
        <v>#N/A</v>
      </c>
    </row>
    <row r="23037" spans="2:10" x14ac:dyDescent="0.75">
      <c r="B23037" s="54">
        <f>'SEDS PC and SG 2021'!A23034</f>
        <v>0</v>
      </c>
      <c r="C23037" s="54">
        <f>'SEDS PC and SG 2021'!C23034</f>
        <v>0</v>
      </c>
      <c r="D23037" s="54">
        <f>'SEDS PC and SG 2021'!B23034</f>
        <v>0</v>
      </c>
      <c r="E23037" s="54">
        <f>'SEDS PC and SG 2021'!D23034</f>
        <v>0</v>
      </c>
      <c r="G23037" s="70">
        <f>IFERROR(INDEX(MSN2EPS!$E$2:$E$32,MATCH(C23037,MSN2EPS!$B$2:$B$32,0)),0)</f>
        <v>0</v>
      </c>
      <c r="H23037" s="70">
        <f>IFERROR(INDEX(MSN2EPS!$F$2:$F$32,MATCH(C23037,MSN2EPS!$B$2:$B$32,0)),0)</f>
        <v>0</v>
      </c>
      <c r="I23037" s="70">
        <f>IFERROR(INDEX(MSN2EPS!$G$2:$G$32,MATCH(C23037,MSN2EPS!$B$2:$B$32,0)),0)</f>
        <v>0</v>
      </c>
      <c r="J23037" s="70" t="e">
        <f>INDEX(crosswalks!$V$4:$V$54,MATCH(D23037,crosswalks!$U$4:$U$54,0))</f>
        <v>#N/A</v>
      </c>
    </row>
    <row r="23038" spans="2:10" x14ac:dyDescent="0.75">
      <c r="B23038" s="54">
        <f>'SEDS PC and SG 2021'!A23035</f>
        <v>0</v>
      </c>
      <c r="C23038" s="54">
        <f>'SEDS PC and SG 2021'!C23035</f>
        <v>0</v>
      </c>
      <c r="D23038" s="54">
        <f>'SEDS PC and SG 2021'!B23035</f>
        <v>0</v>
      </c>
      <c r="E23038" s="54">
        <f>'SEDS PC and SG 2021'!D23035</f>
        <v>0</v>
      </c>
      <c r="G23038" s="70">
        <f>IFERROR(INDEX(MSN2EPS!$E$2:$E$32,MATCH(C23038,MSN2EPS!$B$2:$B$32,0)),0)</f>
        <v>0</v>
      </c>
      <c r="H23038" s="70">
        <f>IFERROR(INDEX(MSN2EPS!$F$2:$F$32,MATCH(C23038,MSN2EPS!$B$2:$B$32,0)),0)</f>
        <v>0</v>
      </c>
      <c r="I23038" s="70">
        <f>IFERROR(INDEX(MSN2EPS!$G$2:$G$32,MATCH(C23038,MSN2EPS!$B$2:$B$32,0)),0)</f>
        <v>0</v>
      </c>
      <c r="J23038" s="70" t="e">
        <f>INDEX(crosswalks!$V$4:$V$54,MATCH(D23038,crosswalks!$U$4:$U$54,0))</f>
        <v>#N/A</v>
      </c>
    </row>
    <row r="23039" spans="2:10" x14ac:dyDescent="0.75">
      <c r="B23039" s="54">
        <f>'SEDS PC and SG 2021'!A23036</f>
        <v>0</v>
      </c>
      <c r="C23039" s="54">
        <f>'SEDS PC and SG 2021'!C23036</f>
        <v>0</v>
      </c>
      <c r="D23039" s="54">
        <f>'SEDS PC and SG 2021'!B23036</f>
        <v>0</v>
      </c>
      <c r="E23039" s="54">
        <f>'SEDS PC and SG 2021'!D23036</f>
        <v>0</v>
      </c>
      <c r="G23039" s="70">
        <f>IFERROR(INDEX(MSN2EPS!$E$2:$E$32,MATCH(C23039,MSN2EPS!$B$2:$B$32,0)),0)</f>
        <v>0</v>
      </c>
      <c r="H23039" s="70">
        <f>IFERROR(INDEX(MSN2EPS!$F$2:$F$32,MATCH(C23039,MSN2EPS!$B$2:$B$32,0)),0)</f>
        <v>0</v>
      </c>
      <c r="I23039" s="70">
        <f>IFERROR(INDEX(MSN2EPS!$G$2:$G$32,MATCH(C23039,MSN2EPS!$B$2:$B$32,0)),0)</f>
        <v>0</v>
      </c>
      <c r="J23039" s="70" t="e">
        <f>INDEX(crosswalks!$V$4:$V$54,MATCH(D23039,crosswalks!$U$4:$U$54,0))</f>
        <v>#N/A</v>
      </c>
    </row>
    <row r="23040" spans="2:10" x14ac:dyDescent="0.75">
      <c r="B23040" s="54">
        <f>'SEDS PC and SG 2021'!A23037</f>
        <v>0</v>
      </c>
      <c r="C23040" s="54">
        <f>'SEDS PC and SG 2021'!C23037</f>
        <v>0</v>
      </c>
      <c r="D23040" s="54">
        <f>'SEDS PC and SG 2021'!B23037</f>
        <v>0</v>
      </c>
      <c r="E23040" s="54">
        <f>'SEDS PC and SG 2021'!D23037</f>
        <v>0</v>
      </c>
      <c r="G23040" s="70">
        <f>IFERROR(INDEX(MSN2EPS!$E$2:$E$32,MATCH(C23040,MSN2EPS!$B$2:$B$32,0)),0)</f>
        <v>0</v>
      </c>
      <c r="H23040" s="70">
        <f>IFERROR(INDEX(MSN2EPS!$F$2:$F$32,MATCH(C23040,MSN2EPS!$B$2:$B$32,0)),0)</f>
        <v>0</v>
      </c>
      <c r="I23040" s="70">
        <f>IFERROR(INDEX(MSN2EPS!$G$2:$G$32,MATCH(C23040,MSN2EPS!$B$2:$B$32,0)),0)</f>
        <v>0</v>
      </c>
      <c r="J23040" s="70" t="e">
        <f>INDEX(crosswalks!$V$4:$V$54,MATCH(D23040,crosswalks!$U$4:$U$54,0))</f>
        <v>#N/A</v>
      </c>
    </row>
    <row r="23041" spans="2:10" x14ac:dyDescent="0.75">
      <c r="B23041" s="54">
        <f>'SEDS PC and SG 2021'!A23038</f>
        <v>0</v>
      </c>
      <c r="C23041" s="54">
        <f>'SEDS PC and SG 2021'!C23038</f>
        <v>0</v>
      </c>
      <c r="D23041" s="54">
        <f>'SEDS PC and SG 2021'!B23038</f>
        <v>0</v>
      </c>
      <c r="E23041" s="54">
        <f>'SEDS PC and SG 2021'!D23038</f>
        <v>0</v>
      </c>
      <c r="G23041" s="70">
        <f>IFERROR(INDEX(MSN2EPS!$E$2:$E$32,MATCH(C23041,MSN2EPS!$B$2:$B$32,0)),0)</f>
        <v>0</v>
      </c>
      <c r="H23041" s="70">
        <f>IFERROR(INDEX(MSN2EPS!$F$2:$F$32,MATCH(C23041,MSN2EPS!$B$2:$B$32,0)),0)</f>
        <v>0</v>
      </c>
      <c r="I23041" s="70">
        <f>IFERROR(INDEX(MSN2EPS!$G$2:$G$32,MATCH(C23041,MSN2EPS!$B$2:$B$32,0)),0)</f>
        <v>0</v>
      </c>
      <c r="J23041" s="70" t="e">
        <f>INDEX(crosswalks!$V$4:$V$54,MATCH(D23041,crosswalks!$U$4:$U$54,0))</f>
        <v>#N/A</v>
      </c>
    </row>
    <row r="23042" spans="2:10" x14ac:dyDescent="0.75">
      <c r="B23042" s="54">
        <f>'SEDS PC and SG 2021'!A23039</f>
        <v>0</v>
      </c>
      <c r="C23042" s="54">
        <f>'SEDS PC and SG 2021'!C23039</f>
        <v>0</v>
      </c>
      <c r="D23042" s="54">
        <f>'SEDS PC and SG 2021'!B23039</f>
        <v>0</v>
      </c>
      <c r="E23042" s="54">
        <f>'SEDS PC and SG 2021'!D23039</f>
        <v>0</v>
      </c>
      <c r="G23042" s="70">
        <f>IFERROR(INDEX(MSN2EPS!$E$2:$E$32,MATCH(C23042,MSN2EPS!$B$2:$B$32,0)),0)</f>
        <v>0</v>
      </c>
      <c r="H23042" s="70">
        <f>IFERROR(INDEX(MSN2EPS!$F$2:$F$32,MATCH(C23042,MSN2EPS!$B$2:$B$32,0)),0)</f>
        <v>0</v>
      </c>
      <c r="I23042" s="70">
        <f>IFERROR(INDEX(MSN2EPS!$G$2:$G$32,MATCH(C23042,MSN2EPS!$B$2:$B$32,0)),0)</f>
        <v>0</v>
      </c>
      <c r="J23042" s="70" t="e">
        <f>INDEX(crosswalks!$V$4:$V$54,MATCH(D23042,crosswalks!$U$4:$U$54,0))</f>
        <v>#N/A</v>
      </c>
    </row>
    <row r="23043" spans="2:10" x14ac:dyDescent="0.75">
      <c r="B23043" s="54">
        <f>'SEDS PC and SG 2021'!A23040</f>
        <v>0</v>
      </c>
      <c r="C23043" s="54">
        <f>'SEDS PC and SG 2021'!C23040</f>
        <v>0</v>
      </c>
      <c r="D23043" s="54">
        <f>'SEDS PC and SG 2021'!B23040</f>
        <v>0</v>
      </c>
      <c r="E23043" s="54">
        <f>'SEDS PC and SG 2021'!D23040</f>
        <v>0</v>
      </c>
      <c r="G23043" s="70">
        <f>IFERROR(INDEX(MSN2EPS!$E$2:$E$32,MATCH(C23043,MSN2EPS!$B$2:$B$32,0)),0)</f>
        <v>0</v>
      </c>
      <c r="H23043" s="70">
        <f>IFERROR(INDEX(MSN2EPS!$F$2:$F$32,MATCH(C23043,MSN2EPS!$B$2:$B$32,0)),0)</f>
        <v>0</v>
      </c>
      <c r="I23043" s="70">
        <f>IFERROR(INDEX(MSN2EPS!$G$2:$G$32,MATCH(C23043,MSN2EPS!$B$2:$B$32,0)),0)</f>
        <v>0</v>
      </c>
      <c r="J23043" s="70" t="e">
        <f>INDEX(crosswalks!$V$4:$V$54,MATCH(D23043,crosswalks!$U$4:$U$54,0))</f>
        <v>#N/A</v>
      </c>
    </row>
    <row r="23044" spans="2:10" x14ac:dyDescent="0.75">
      <c r="B23044" s="54">
        <f>'SEDS PC and SG 2021'!A23041</f>
        <v>0</v>
      </c>
      <c r="C23044" s="54">
        <f>'SEDS PC and SG 2021'!C23041</f>
        <v>0</v>
      </c>
      <c r="D23044" s="54">
        <f>'SEDS PC and SG 2021'!B23041</f>
        <v>0</v>
      </c>
      <c r="E23044" s="54">
        <f>'SEDS PC and SG 2021'!D23041</f>
        <v>0</v>
      </c>
      <c r="G23044" s="70">
        <f>IFERROR(INDEX(MSN2EPS!$E$2:$E$32,MATCH(C23044,MSN2EPS!$B$2:$B$32,0)),0)</f>
        <v>0</v>
      </c>
      <c r="H23044" s="70">
        <f>IFERROR(INDEX(MSN2EPS!$F$2:$F$32,MATCH(C23044,MSN2EPS!$B$2:$B$32,0)),0)</f>
        <v>0</v>
      </c>
      <c r="I23044" s="70">
        <f>IFERROR(INDEX(MSN2EPS!$G$2:$G$32,MATCH(C23044,MSN2EPS!$B$2:$B$32,0)),0)</f>
        <v>0</v>
      </c>
      <c r="J23044" s="70" t="e">
        <f>INDEX(crosswalks!$V$4:$V$54,MATCH(D23044,crosswalks!$U$4:$U$54,0))</f>
        <v>#N/A</v>
      </c>
    </row>
    <row r="23045" spans="2:10" x14ac:dyDescent="0.75">
      <c r="B23045" s="54">
        <f>'SEDS PC and SG 2021'!A23042</f>
        <v>0</v>
      </c>
      <c r="C23045" s="54">
        <f>'SEDS PC and SG 2021'!C23042</f>
        <v>0</v>
      </c>
      <c r="D23045" s="54">
        <f>'SEDS PC and SG 2021'!B23042</f>
        <v>0</v>
      </c>
      <c r="E23045" s="54">
        <f>'SEDS PC and SG 2021'!D23042</f>
        <v>0</v>
      </c>
      <c r="G23045" s="70">
        <f>IFERROR(INDEX(MSN2EPS!$E$2:$E$32,MATCH(C23045,MSN2EPS!$B$2:$B$32,0)),0)</f>
        <v>0</v>
      </c>
      <c r="H23045" s="70">
        <f>IFERROR(INDEX(MSN2EPS!$F$2:$F$32,MATCH(C23045,MSN2EPS!$B$2:$B$32,0)),0)</f>
        <v>0</v>
      </c>
      <c r="I23045" s="70">
        <f>IFERROR(INDEX(MSN2EPS!$G$2:$G$32,MATCH(C23045,MSN2EPS!$B$2:$B$32,0)),0)</f>
        <v>0</v>
      </c>
      <c r="J23045" s="70" t="e">
        <f>INDEX(crosswalks!$V$4:$V$54,MATCH(D23045,crosswalks!$U$4:$U$54,0))</f>
        <v>#N/A</v>
      </c>
    </row>
    <row r="23046" spans="2:10" x14ac:dyDescent="0.75">
      <c r="B23046" s="54">
        <f>'SEDS PC and SG 2021'!A23043</f>
        <v>0</v>
      </c>
      <c r="C23046" s="54">
        <f>'SEDS PC and SG 2021'!C23043</f>
        <v>0</v>
      </c>
      <c r="D23046" s="54">
        <f>'SEDS PC and SG 2021'!B23043</f>
        <v>0</v>
      </c>
      <c r="E23046" s="54">
        <f>'SEDS PC and SG 2021'!D23043</f>
        <v>0</v>
      </c>
      <c r="G23046" s="70">
        <f>IFERROR(INDEX(MSN2EPS!$E$2:$E$32,MATCH(C23046,MSN2EPS!$B$2:$B$32,0)),0)</f>
        <v>0</v>
      </c>
      <c r="H23046" s="70">
        <f>IFERROR(INDEX(MSN2EPS!$F$2:$F$32,MATCH(C23046,MSN2EPS!$B$2:$B$32,0)),0)</f>
        <v>0</v>
      </c>
      <c r="I23046" s="70">
        <f>IFERROR(INDEX(MSN2EPS!$G$2:$G$32,MATCH(C23046,MSN2EPS!$B$2:$B$32,0)),0)</f>
        <v>0</v>
      </c>
      <c r="J23046" s="70" t="e">
        <f>INDEX(crosswalks!$V$4:$V$54,MATCH(D23046,crosswalks!$U$4:$U$54,0))</f>
        <v>#N/A</v>
      </c>
    </row>
    <row r="23047" spans="2:10" x14ac:dyDescent="0.75">
      <c r="B23047" s="54">
        <f>'SEDS PC and SG 2021'!A23044</f>
        <v>0</v>
      </c>
      <c r="C23047" s="54">
        <f>'SEDS PC and SG 2021'!C23044</f>
        <v>0</v>
      </c>
      <c r="D23047" s="54">
        <f>'SEDS PC and SG 2021'!B23044</f>
        <v>0</v>
      </c>
      <c r="E23047" s="54">
        <f>'SEDS PC and SG 2021'!D23044</f>
        <v>0</v>
      </c>
      <c r="G23047" s="70">
        <f>IFERROR(INDEX(MSN2EPS!$E$2:$E$32,MATCH(C23047,MSN2EPS!$B$2:$B$32,0)),0)</f>
        <v>0</v>
      </c>
      <c r="H23047" s="70">
        <f>IFERROR(INDEX(MSN2EPS!$F$2:$F$32,MATCH(C23047,MSN2EPS!$B$2:$B$32,0)),0)</f>
        <v>0</v>
      </c>
      <c r="I23047" s="70">
        <f>IFERROR(INDEX(MSN2EPS!$G$2:$G$32,MATCH(C23047,MSN2EPS!$B$2:$B$32,0)),0)</f>
        <v>0</v>
      </c>
      <c r="J23047" s="70" t="e">
        <f>INDEX(crosswalks!$V$4:$V$54,MATCH(D23047,crosswalks!$U$4:$U$54,0))</f>
        <v>#N/A</v>
      </c>
    </row>
    <row r="23048" spans="2:10" x14ac:dyDescent="0.75">
      <c r="B23048" s="54">
        <f>'SEDS PC and SG 2021'!A23045</f>
        <v>0</v>
      </c>
      <c r="C23048" s="54">
        <f>'SEDS PC and SG 2021'!C23045</f>
        <v>0</v>
      </c>
      <c r="D23048" s="54">
        <f>'SEDS PC and SG 2021'!B23045</f>
        <v>0</v>
      </c>
      <c r="E23048" s="54">
        <f>'SEDS PC and SG 2021'!D23045</f>
        <v>0</v>
      </c>
      <c r="G23048" s="70">
        <f>IFERROR(INDEX(MSN2EPS!$E$2:$E$32,MATCH(C23048,MSN2EPS!$B$2:$B$32,0)),0)</f>
        <v>0</v>
      </c>
      <c r="H23048" s="70">
        <f>IFERROR(INDEX(MSN2EPS!$F$2:$F$32,MATCH(C23048,MSN2EPS!$B$2:$B$32,0)),0)</f>
        <v>0</v>
      </c>
      <c r="I23048" s="70">
        <f>IFERROR(INDEX(MSN2EPS!$G$2:$G$32,MATCH(C23048,MSN2EPS!$B$2:$B$32,0)),0)</f>
        <v>0</v>
      </c>
      <c r="J23048" s="70" t="e">
        <f>INDEX(crosswalks!$V$4:$V$54,MATCH(D23048,crosswalks!$U$4:$U$54,0))</f>
        <v>#N/A</v>
      </c>
    </row>
    <row r="23049" spans="2:10" x14ac:dyDescent="0.75">
      <c r="B23049" s="54">
        <f>'SEDS PC and SG 2021'!A23046</f>
        <v>0</v>
      </c>
      <c r="C23049" s="54">
        <f>'SEDS PC and SG 2021'!C23046</f>
        <v>0</v>
      </c>
      <c r="D23049" s="54">
        <f>'SEDS PC and SG 2021'!B23046</f>
        <v>0</v>
      </c>
      <c r="E23049" s="54">
        <f>'SEDS PC and SG 2021'!D23046</f>
        <v>0</v>
      </c>
      <c r="G23049" s="70">
        <f>IFERROR(INDEX(MSN2EPS!$E$2:$E$32,MATCH(C23049,MSN2EPS!$B$2:$B$32,0)),0)</f>
        <v>0</v>
      </c>
      <c r="H23049" s="70">
        <f>IFERROR(INDEX(MSN2EPS!$F$2:$F$32,MATCH(C23049,MSN2EPS!$B$2:$B$32,0)),0)</f>
        <v>0</v>
      </c>
      <c r="I23049" s="70">
        <f>IFERROR(INDEX(MSN2EPS!$G$2:$G$32,MATCH(C23049,MSN2EPS!$B$2:$B$32,0)),0)</f>
        <v>0</v>
      </c>
      <c r="J23049" s="70" t="e">
        <f>INDEX(crosswalks!$V$4:$V$54,MATCH(D23049,crosswalks!$U$4:$U$54,0))</f>
        <v>#N/A</v>
      </c>
    </row>
    <row r="23050" spans="2:10" x14ac:dyDescent="0.75">
      <c r="B23050" s="54">
        <f>'SEDS PC and SG 2021'!A23047</f>
        <v>0</v>
      </c>
      <c r="C23050" s="54">
        <f>'SEDS PC and SG 2021'!C23047</f>
        <v>0</v>
      </c>
      <c r="D23050" s="54">
        <f>'SEDS PC and SG 2021'!B23047</f>
        <v>0</v>
      </c>
      <c r="E23050" s="54">
        <f>'SEDS PC and SG 2021'!D23047</f>
        <v>0</v>
      </c>
      <c r="G23050" s="70">
        <f>IFERROR(INDEX(MSN2EPS!$E$2:$E$32,MATCH(C23050,MSN2EPS!$B$2:$B$32,0)),0)</f>
        <v>0</v>
      </c>
      <c r="H23050" s="70">
        <f>IFERROR(INDEX(MSN2EPS!$F$2:$F$32,MATCH(C23050,MSN2EPS!$B$2:$B$32,0)),0)</f>
        <v>0</v>
      </c>
      <c r="I23050" s="70">
        <f>IFERROR(INDEX(MSN2EPS!$G$2:$G$32,MATCH(C23050,MSN2EPS!$B$2:$B$32,0)),0)</f>
        <v>0</v>
      </c>
      <c r="J23050" s="70" t="e">
        <f>INDEX(crosswalks!$V$4:$V$54,MATCH(D23050,crosswalks!$U$4:$U$54,0))</f>
        <v>#N/A</v>
      </c>
    </row>
    <row r="23051" spans="2:10" x14ac:dyDescent="0.75">
      <c r="B23051" s="54">
        <f>'SEDS PC and SG 2021'!A23048</f>
        <v>0</v>
      </c>
      <c r="C23051" s="54">
        <f>'SEDS PC and SG 2021'!C23048</f>
        <v>0</v>
      </c>
      <c r="D23051" s="54">
        <f>'SEDS PC and SG 2021'!B23048</f>
        <v>0</v>
      </c>
      <c r="E23051" s="54">
        <f>'SEDS PC and SG 2021'!D23048</f>
        <v>0</v>
      </c>
      <c r="G23051" s="70">
        <f>IFERROR(INDEX(MSN2EPS!$E$2:$E$32,MATCH(C23051,MSN2EPS!$B$2:$B$32,0)),0)</f>
        <v>0</v>
      </c>
      <c r="H23051" s="70">
        <f>IFERROR(INDEX(MSN2EPS!$F$2:$F$32,MATCH(C23051,MSN2EPS!$B$2:$B$32,0)),0)</f>
        <v>0</v>
      </c>
      <c r="I23051" s="70">
        <f>IFERROR(INDEX(MSN2EPS!$G$2:$G$32,MATCH(C23051,MSN2EPS!$B$2:$B$32,0)),0)</f>
        <v>0</v>
      </c>
      <c r="J23051" s="70" t="e">
        <f>INDEX(crosswalks!$V$4:$V$54,MATCH(D23051,crosswalks!$U$4:$U$54,0))</f>
        <v>#N/A</v>
      </c>
    </row>
    <row r="23052" spans="2:10" x14ac:dyDescent="0.75">
      <c r="B23052" s="54">
        <f>'SEDS PC and SG 2021'!A23049</f>
        <v>0</v>
      </c>
      <c r="C23052" s="54">
        <f>'SEDS PC and SG 2021'!C23049</f>
        <v>0</v>
      </c>
      <c r="D23052" s="54">
        <f>'SEDS PC and SG 2021'!B23049</f>
        <v>0</v>
      </c>
      <c r="E23052" s="54">
        <f>'SEDS PC and SG 2021'!D23049</f>
        <v>0</v>
      </c>
      <c r="G23052" s="70">
        <f>IFERROR(INDEX(MSN2EPS!$E$2:$E$32,MATCH(C23052,MSN2EPS!$B$2:$B$32,0)),0)</f>
        <v>0</v>
      </c>
      <c r="H23052" s="70">
        <f>IFERROR(INDEX(MSN2EPS!$F$2:$F$32,MATCH(C23052,MSN2EPS!$B$2:$B$32,0)),0)</f>
        <v>0</v>
      </c>
      <c r="I23052" s="70">
        <f>IFERROR(INDEX(MSN2EPS!$G$2:$G$32,MATCH(C23052,MSN2EPS!$B$2:$B$32,0)),0)</f>
        <v>0</v>
      </c>
      <c r="J23052" s="70" t="e">
        <f>INDEX(crosswalks!$V$4:$V$54,MATCH(D23052,crosswalks!$U$4:$U$54,0))</f>
        <v>#N/A</v>
      </c>
    </row>
    <row r="23053" spans="2:10" x14ac:dyDescent="0.75">
      <c r="B23053" s="54">
        <f>'SEDS PC and SG 2021'!A23050</f>
        <v>0</v>
      </c>
      <c r="C23053" s="54">
        <f>'SEDS PC and SG 2021'!C23050</f>
        <v>0</v>
      </c>
      <c r="D23053" s="54">
        <f>'SEDS PC and SG 2021'!B23050</f>
        <v>0</v>
      </c>
      <c r="E23053" s="54">
        <f>'SEDS PC and SG 2021'!D23050</f>
        <v>0</v>
      </c>
      <c r="G23053" s="70">
        <f>IFERROR(INDEX(MSN2EPS!$E$2:$E$32,MATCH(C23053,MSN2EPS!$B$2:$B$32,0)),0)</f>
        <v>0</v>
      </c>
      <c r="H23053" s="70">
        <f>IFERROR(INDEX(MSN2EPS!$F$2:$F$32,MATCH(C23053,MSN2EPS!$B$2:$B$32,0)),0)</f>
        <v>0</v>
      </c>
      <c r="I23053" s="70">
        <f>IFERROR(INDEX(MSN2EPS!$G$2:$G$32,MATCH(C23053,MSN2EPS!$B$2:$B$32,0)),0)</f>
        <v>0</v>
      </c>
      <c r="J23053" s="70" t="e">
        <f>INDEX(crosswalks!$V$4:$V$54,MATCH(D23053,crosswalks!$U$4:$U$54,0))</f>
        <v>#N/A</v>
      </c>
    </row>
    <row r="23054" spans="2:10" x14ac:dyDescent="0.75">
      <c r="B23054" s="54">
        <f>'SEDS PC and SG 2021'!A23051</f>
        <v>0</v>
      </c>
      <c r="C23054" s="54">
        <f>'SEDS PC and SG 2021'!C23051</f>
        <v>0</v>
      </c>
      <c r="D23054" s="54">
        <f>'SEDS PC and SG 2021'!B23051</f>
        <v>0</v>
      </c>
      <c r="E23054" s="54">
        <f>'SEDS PC and SG 2021'!D23051</f>
        <v>0</v>
      </c>
      <c r="G23054" s="70">
        <f>IFERROR(INDEX(MSN2EPS!$E$2:$E$32,MATCH(C23054,MSN2EPS!$B$2:$B$32,0)),0)</f>
        <v>0</v>
      </c>
      <c r="H23054" s="70">
        <f>IFERROR(INDEX(MSN2EPS!$F$2:$F$32,MATCH(C23054,MSN2EPS!$B$2:$B$32,0)),0)</f>
        <v>0</v>
      </c>
      <c r="I23054" s="70">
        <f>IFERROR(INDEX(MSN2EPS!$G$2:$G$32,MATCH(C23054,MSN2EPS!$B$2:$B$32,0)),0)</f>
        <v>0</v>
      </c>
      <c r="J23054" s="70" t="e">
        <f>INDEX(crosswalks!$V$4:$V$54,MATCH(D23054,crosswalks!$U$4:$U$54,0))</f>
        <v>#N/A</v>
      </c>
    </row>
    <row r="23055" spans="2:10" x14ac:dyDescent="0.75">
      <c r="B23055" s="54">
        <f>'SEDS PC and SG 2021'!A23052</f>
        <v>0</v>
      </c>
      <c r="C23055" s="54">
        <f>'SEDS PC and SG 2021'!C23052</f>
        <v>0</v>
      </c>
      <c r="D23055" s="54">
        <f>'SEDS PC and SG 2021'!B23052</f>
        <v>0</v>
      </c>
      <c r="E23055" s="54">
        <f>'SEDS PC and SG 2021'!D23052</f>
        <v>0</v>
      </c>
      <c r="G23055" s="70">
        <f>IFERROR(INDEX(MSN2EPS!$E$2:$E$32,MATCH(C23055,MSN2EPS!$B$2:$B$32,0)),0)</f>
        <v>0</v>
      </c>
      <c r="H23055" s="70">
        <f>IFERROR(INDEX(MSN2EPS!$F$2:$F$32,MATCH(C23055,MSN2EPS!$B$2:$B$32,0)),0)</f>
        <v>0</v>
      </c>
      <c r="I23055" s="70">
        <f>IFERROR(INDEX(MSN2EPS!$G$2:$G$32,MATCH(C23055,MSN2EPS!$B$2:$B$32,0)),0)</f>
        <v>0</v>
      </c>
      <c r="J23055" s="70" t="e">
        <f>INDEX(crosswalks!$V$4:$V$54,MATCH(D23055,crosswalks!$U$4:$U$54,0))</f>
        <v>#N/A</v>
      </c>
    </row>
    <row r="23056" spans="2:10" x14ac:dyDescent="0.75">
      <c r="B23056" s="54">
        <f>'SEDS PC and SG 2021'!A23053</f>
        <v>0</v>
      </c>
      <c r="C23056" s="54">
        <f>'SEDS PC and SG 2021'!C23053</f>
        <v>0</v>
      </c>
      <c r="D23056" s="54">
        <f>'SEDS PC and SG 2021'!B23053</f>
        <v>0</v>
      </c>
      <c r="E23056" s="54">
        <f>'SEDS PC and SG 2021'!D23053</f>
        <v>0</v>
      </c>
      <c r="G23056" s="70">
        <f>IFERROR(INDEX(MSN2EPS!$E$2:$E$32,MATCH(C23056,MSN2EPS!$B$2:$B$32,0)),0)</f>
        <v>0</v>
      </c>
      <c r="H23056" s="70">
        <f>IFERROR(INDEX(MSN2EPS!$F$2:$F$32,MATCH(C23056,MSN2EPS!$B$2:$B$32,0)),0)</f>
        <v>0</v>
      </c>
      <c r="I23056" s="70">
        <f>IFERROR(INDEX(MSN2EPS!$G$2:$G$32,MATCH(C23056,MSN2EPS!$B$2:$B$32,0)),0)</f>
        <v>0</v>
      </c>
      <c r="J23056" s="70" t="e">
        <f>INDEX(crosswalks!$V$4:$V$54,MATCH(D23056,crosswalks!$U$4:$U$54,0))</f>
        <v>#N/A</v>
      </c>
    </row>
    <row r="23057" spans="2:10" x14ac:dyDescent="0.75">
      <c r="B23057" s="54">
        <f>'SEDS PC and SG 2021'!A23054</f>
        <v>0</v>
      </c>
      <c r="C23057" s="54">
        <f>'SEDS PC and SG 2021'!C23054</f>
        <v>0</v>
      </c>
      <c r="D23057" s="54">
        <f>'SEDS PC and SG 2021'!B23054</f>
        <v>0</v>
      </c>
      <c r="E23057" s="54">
        <f>'SEDS PC and SG 2021'!D23054</f>
        <v>0</v>
      </c>
      <c r="G23057" s="70">
        <f>IFERROR(INDEX(MSN2EPS!$E$2:$E$32,MATCH(C23057,MSN2EPS!$B$2:$B$32,0)),0)</f>
        <v>0</v>
      </c>
      <c r="H23057" s="70">
        <f>IFERROR(INDEX(MSN2EPS!$F$2:$F$32,MATCH(C23057,MSN2EPS!$B$2:$B$32,0)),0)</f>
        <v>0</v>
      </c>
      <c r="I23057" s="70">
        <f>IFERROR(INDEX(MSN2EPS!$G$2:$G$32,MATCH(C23057,MSN2EPS!$B$2:$B$32,0)),0)</f>
        <v>0</v>
      </c>
      <c r="J23057" s="70" t="e">
        <f>INDEX(crosswalks!$V$4:$V$54,MATCH(D23057,crosswalks!$U$4:$U$54,0))</f>
        <v>#N/A</v>
      </c>
    </row>
    <row r="23058" spans="2:10" x14ac:dyDescent="0.75">
      <c r="B23058" s="54">
        <f>'SEDS PC and SG 2021'!A23055</f>
        <v>0</v>
      </c>
      <c r="C23058" s="54">
        <f>'SEDS PC and SG 2021'!C23055</f>
        <v>0</v>
      </c>
      <c r="D23058" s="54">
        <f>'SEDS PC and SG 2021'!B23055</f>
        <v>0</v>
      </c>
      <c r="E23058" s="54">
        <f>'SEDS PC and SG 2021'!D23055</f>
        <v>0</v>
      </c>
      <c r="G23058" s="70">
        <f>IFERROR(INDEX(MSN2EPS!$E$2:$E$32,MATCH(C23058,MSN2EPS!$B$2:$B$32,0)),0)</f>
        <v>0</v>
      </c>
      <c r="H23058" s="70">
        <f>IFERROR(INDEX(MSN2EPS!$F$2:$F$32,MATCH(C23058,MSN2EPS!$B$2:$B$32,0)),0)</f>
        <v>0</v>
      </c>
      <c r="I23058" s="70">
        <f>IFERROR(INDEX(MSN2EPS!$G$2:$G$32,MATCH(C23058,MSN2EPS!$B$2:$B$32,0)),0)</f>
        <v>0</v>
      </c>
      <c r="J23058" s="70" t="e">
        <f>INDEX(crosswalks!$V$4:$V$54,MATCH(D23058,crosswalks!$U$4:$U$54,0))</f>
        <v>#N/A</v>
      </c>
    </row>
    <row r="23059" spans="2:10" x14ac:dyDescent="0.75">
      <c r="B23059" s="54">
        <f>'SEDS PC and SG 2021'!A23056</f>
        <v>0</v>
      </c>
      <c r="C23059" s="54">
        <f>'SEDS PC and SG 2021'!C23056</f>
        <v>0</v>
      </c>
      <c r="D23059" s="54">
        <f>'SEDS PC and SG 2021'!B23056</f>
        <v>0</v>
      </c>
      <c r="E23059" s="54">
        <f>'SEDS PC and SG 2021'!D23056</f>
        <v>0</v>
      </c>
      <c r="G23059" s="70">
        <f>IFERROR(INDEX(MSN2EPS!$E$2:$E$32,MATCH(C23059,MSN2EPS!$B$2:$B$32,0)),0)</f>
        <v>0</v>
      </c>
      <c r="H23059" s="70">
        <f>IFERROR(INDEX(MSN2EPS!$F$2:$F$32,MATCH(C23059,MSN2EPS!$B$2:$B$32,0)),0)</f>
        <v>0</v>
      </c>
      <c r="I23059" s="70">
        <f>IFERROR(INDEX(MSN2EPS!$G$2:$G$32,MATCH(C23059,MSN2EPS!$B$2:$B$32,0)),0)</f>
        <v>0</v>
      </c>
      <c r="J23059" s="70" t="e">
        <f>INDEX(crosswalks!$V$4:$V$54,MATCH(D23059,crosswalks!$U$4:$U$54,0))</f>
        <v>#N/A</v>
      </c>
    </row>
    <row r="23060" spans="2:10" x14ac:dyDescent="0.75">
      <c r="B23060" s="54">
        <f>'SEDS PC and SG 2021'!A23057</f>
        <v>0</v>
      </c>
      <c r="C23060" s="54">
        <f>'SEDS PC and SG 2021'!C23057</f>
        <v>0</v>
      </c>
      <c r="D23060" s="54">
        <f>'SEDS PC and SG 2021'!B23057</f>
        <v>0</v>
      </c>
      <c r="E23060" s="54">
        <f>'SEDS PC and SG 2021'!D23057</f>
        <v>0</v>
      </c>
      <c r="G23060" s="70">
        <f>IFERROR(INDEX(MSN2EPS!$E$2:$E$32,MATCH(C23060,MSN2EPS!$B$2:$B$32,0)),0)</f>
        <v>0</v>
      </c>
      <c r="H23060" s="70">
        <f>IFERROR(INDEX(MSN2EPS!$F$2:$F$32,MATCH(C23060,MSN2EPS!$B$2:$B$32,0)),0)</f>
        <v>0</v>
      </c>
      <c r="I23060" s="70">
        <f>IFERROR(INDEX(MSN2EPS!$G$2:$G$32,MATCH(C23060,MSN2EPS!$B$2:$B$32,0)),0)</f>
        <v>0</v>
      </c>
      <c r="J23060" s="70" t="e">
        <f>INDEX(crosswalks!$V$4:$V$54,MATCH(D23060,crosswalks!$U$4:$U$54,0))</f>
        <v>#N/A</v>
      </c>
    </row>
    <row r="23061" spans="2:10" x14ac:dyDescent="0.75">
      <c r="B23061" s="54">
        <f>'SEDS PC and SG 2021'!A23058</f>
        <v>0</v>
      </c>
      <c r="C23061" s="54">
        <f>'SEDS PC and SG 2021'!C23058</f>
        <v>0</v>
      </c>
      <c r="D23061" s="54">
        <f>'SEDS PC and SG 2021'!B23058</f>
        <v>0</v>
      </c>
      <c r="E23061" s="54">
        <f>'SEDS PC and SG 2021'!D23058</f>
        <v>0</v>
      </c>
      <c r="G23061" s="70">
        <f>IFERROR(INDEX(MSN2EPS!$E$2:$E$32,MATCH(C23061,MSN2EPS!$B$2:$B$32,0)),0)</f>
        <v>0</v>
      </c>
      <c r="H23061" s="70">
        <f>IFERROR(INDEX(MSN2EPS!$F$2:$F$32,MATCH(C23061,MSN2EPS!$B$2:$B$32,0)),0)</f>
        <v>0</v>
      </c>
      <c r="I23061" s="70">
        <f>IFERROR(INDEX(MSN2EPS!$G$2:$G$32,MATCH(C23061,MSN2EPS!$B$2:$B$32,0)),0)</f>
        <v>0</v>
      </c>
      <c r="J23061" s="70" t="e">
        <f>INDEX(crosswalks!$V$4:$V$54,MATCH(D23061,crosswalks!$U$4:$U$54,0))</f>
        <v>#N/A</v>
      </c>
    </row>
    <row r="23062" spans="2:10" x14ac:dyDescent="0.75">
      <c r="B23062" s="54">
        <f>'SEDS PC and SG 2021'!A23059</f>
        <v>0</v>
      </c>
      <c r="C23062" s="54">
        <f>'SEDS PC and SG 2021'!C23059</f>
        <v>0</v>
      </c>
      <c r="D23062" s="54">
        <f>'SEDS PC and SG 2021'!B23059</f>
        <v>0</v>
      </c>
      <c r="E23062" s="54">
        <f>'SEDS PC and SG 2021'!D23059</f>
        <v>0</v>
      </c>
      <c r="G23062" s="70">
        <f>IFERROR(INDEX(MSN2EPS!$E$2:$E$32,MATCH(C23062,MSN2EPS!$B$2:$B$32,0)),0)</f>
        <v>0</v>
      </c>
      <c r="H23062" s="70">
        <f>IFERROR(INDEX(MSN2EPS!$F$2:$F$32,MATCH(C23062,MSN2EPS!$B$2:$B$32,0)),0)</f>
        <v>0</v>
      </c>
      <c r="I23062" s="70">
        <f>IFERROR(INDEX(MSN2EPS!$G$2:$G$32,MATCH(C23062,MSN2EPS!$B$2:$B$32,0)),0)</f>
        <v>0</v>
      </c>
      <c r="J23062" s="70" t="e">
        <f>INDEX(crosswalks!$V$4:$V$54,MATCH(D23062,crosswalks!$U$4:$U$54,0))</f>
        <v>#N/A</v>
      </c>
    </row>
    <row r="23063" spans="2:10" x14ac:dyDescent="0.75">
      <c r="B23063" s="54">
        <f>'SEDS PC and SG 2021'!A23060</f>
        <v>0</v>
      </c>
      <c r="C23063" s="54">
        <f>'SEDS PC and SG 2021'!C23060</f>
        <v>0</v>
      </c>
      <c r="D23063" s="54">
        <f>'SEDS PC and SG 2021'!B23060</f>
        <v>0</v>
      </c>
      <c r="E23063" s="54">
        <f>'SEDS PC and SG 2021'!D23060</f>
        <v>0</v>
      </c>
      <c r="G23063" s="70">
        <f>IFERROR(INDEX(MSN2EPS!$E$2:$E$32,MATCH(C23063,MSN2EPS!$B$2:$B$32,0)),0)</f>
        <v>0</v>
      </c>
      <c r="H23063" s="70">
        <f>IFERROR(INDEX(MSN2EPS!$F$2:$F$32,MATCH(C23063,MSN2EPS!$B$2:$B$32,0)),0)</f>
        <v>0</v>
      </c>
      <c r="I23063" s="70">
        <f>IFERROR(INDEX(MSN2EPS!$G$2:$G$32,MATCH(C23063,MSN2EPS!$B$2:$B$32,0)),0)</f>
        <v>0</v>
      </c>
      <c r="J23063" s="70" t="e">
        <f>INDEX(crosswalks!$V$4:$V$54,MATCH(D23063,crosswalks!$U$4:$U$54,0))</f>
        <v>#N/A</v>
      </c>
    </row>
    <row r="23064" spans="2:10" x14ac:dyDescent="0.75">
      <c r="B23064" s="54">
        <f>'SEDS PC and SG 2021'!A23061</f>
        <v>0</v>
      </c>
      <c r="C23064" s="54">
        <f>'SEDS PC and SG 2021'!C23061</f>
        <v>0</v>
      </c>
      <c r="D23064" s="54">
        <f>'SEDS PC and SG 2021'!B23061</f>
        <v>0</v>
      </c>
      <c r="E23064" s="54">
        <f>'SEDS PC and SG 2021'!D23061</f>
        <v>0</v>
      </c>
      <c r="G23064" s="70">
        <f>IFERROR(INDEX(MSN2EPS!$E$2:$E$32,MATCH(C23064,MSN2EPS!$B$2:$B$32,0)),0)</f>
        <v>0</v>
      </c>
      <c r="H23064" s="70">
        <f>IFERROR(INDEX(MSN2EPS!$F$2:$F$32,MATCH(C23064,MSN2EPS!$B$2:$B$32,0)),0)</f>
        <v>0</v>
      </c>
      <c r="I23064" s="70">
        <f>IFERROR(INDEX(MSN2EPS!$G$2:$G$32,MATCH(C23064,MSN2EPS!$B$2:$B$32,0)),0)</f>
        <v>0</v>
      </c>
      <c r="J23064" s="70" t="e">
        <f>INDEX(crosswalks!$V$4:$V$54,MATCH(D23064,crosswalks!$U$4:$U$54,0))</f>
        <v>#N/A</v>
      </c>
    </row>
    <row r="23065" spans="2:10" x14ac:dyDescent="0.75">
      <c r="B23065" s="54">
        <f>'SEDS PC and SG 2021'!A23062</f>
        <v>0</v>
      </c>
      <c r="C23065" s="54">
        <f>'SEDS PC and SG 2021'!C23062</f>
        <v>0</v>
      </c>
      <c r="D23065" s="54">
        <f>'SEDS PC and SG 2021'!B23062</f>
        <v>0</v>
      </c>
      <c r="E23065" s="54">
        <f>'SEDS PC and SG 2021'!D23062</f>
        <v>0</v>
      </c>
      <c r="G23065" s="70">
        <f>IFERROR(INDEX(MSN2EPS!$E$2:$E$32,MATCH(C23065,MSN2EPS!$B$2:$B$32,0)),0)</f>
        <v>0</v>
      </c>
      <c r="H23065" s="70">
        <f>IFERROR(INDEX(MSN2EPS!$F$2:$F$32,MATCH(C23065,MSN2EPS!$B$2:$B$32,0)),0)</f>
        <v>0</v>
      </c>
      <c r="I23065" s="70">
        <f>IFERROR(INDEX(MSN2EPS!$G$2:$G$32,MATCH(C23065,MSN2EPS!$B$2:$B$32,0)),0)</f>
        <v>0</v>
      </c>
      <c r="J23065" s="70" t="e">
        <f>INDEX(crosswalks!$V$4:$V$54,MATCH(D23065,crosswalks!$U$4:$U$54,0))</f>
        <v>#N/A</v>
      </c>
    </row>
    <row r="23066" spans="2:10" x14ac:dyDescent="0.75">
      <c r="B23066" s="54">
        <f>'SEDS PC and SG 2021'!A23063</f>
        <v>0</v>
      </c>
      <c r="C23066" s="54">
        <f>'SEDS PC and SG 2021'!C23063</f>
        <v>0</v>
      </c>
      <c r="D23066" s="54">
        <f>'SEDS PC and SG 2021'!B23063</f>
        <v>0</v>
      </c>
      <c r="E23066" s="54">
        <f>'SEDS PC and SG 2021'!D23063</f>
        <v>0</v>
      </c>
      <c r="G23066" s="70">
        <f>IFERROR(INDEX(MSN2EPS!$E$2:$E$32,MATCH(C23066,MSN2EPS!$B$2:$B$32,0)),0)</f>
        <v>0</v>
      </c>
      <c r="H23066" s="70">
        <f>IFERROR(INDEX(MSN2EPS!$F$2:$F$32,MATCH(C23066,MSN2EPS!$B$2:$B$32,0)),0)</f>
        <v>0</v>
      </c>
      <c r="I23066" s="70">
        <f>IFERROR(INDEX(MSN2EPS!$G$2:$G$32,MATCH(C23066,MSN2EPS!$B$2:$B$32,0)),0)</f>
        <v>0</v>
      </c>
      <c r="J23066" s="70" t="e">
        <f>INDEX(crosswalks!$V$4:$V$54,MATCH(D23066,crosswalks!$U$4:$U$54,0))</f>
        <v>#N/A</v>
      </c>
    </row>
    <row r="23067" spans="2:10" x14ac:dyDescent="0.75">
      <c r="B23067" s="54">
        <f>'SEDS PC and SG 2021'!A23064</f>
        <v>0</v>
      </c>
      <c r="C23067" s="54">
        <f>'SEDS PC and SG 2021'!C23064</f>
        <v>0</v>
      </c>
      <c r="D23067" s="54">
        <f>'SEDS PC and SG 2021'!B23064</f>
        <v>0</v>
      </c>
      <c r="E23067" s="54">
        <f>'SEDS PC and SG 2021'!D23064</f>
        <v>0</v>
      </c>
      <c r="G23067" s="70">
        <f>IFERROR(INDEX(MSN2EPS!$E$2:$E$32,MATCH(C23067,MSN2EPS!$B$2:$B$32,0)),0)</f>
        <v>0</v>
      </c>
      <c r="H23067" s="70">
        <f>IFERROR(INDEX(MSN2EPS!$F$2:$F$32,MATCH(C23067,MSN2EPS!$B$2:$B$32,0)),0)</f>
        <v>0</v>
      </c>
      <c r="I23067" s="70">
        <f>IFERROR(INDEX(MSN2EPS!$G$2:$G$32,MATCH(C23067,MSN2EPS!$B$2:$B$32,0)),0)</f>
        <v>0</v>
      </c>
      <c r="J23067" s="70" t="e">
        <f>INDEX(crosswalks!$V$4:$V$54,MATCH(D23067,crosswalks!$U$4:$U$54,0))</f>
        <v>#N/A</v>
      </c>
    </row>
    <row r="23068" spans="2:10" x14ac:dyDescent="0.75">
      <c r="B23068" s="54">
        <f>'SEDS PC and SG 2021'!A23065</f>
        <v>0</v>
      </c>
      <c r="C23068" s="54">
        <f>'SEDS PC and SG 2021'!C23065</f>
        <v>0</v>
      </c>
      <c r="D23068" s="54">
        <f>'SEDS PC and SG 2021'!B23065</f>
        <v>0</v>
      </c>
      <c r="E23068" s="54">
        <f>'SEDS PC and SG 2021'!D23065</f>
        <v>0</v>
      </c>
      <c r="G23068" s="70">
        <f>IFERROR(INDEX(MSN2EPS!$E$2:$E$32,MATCH(C23068,MSN2EPS!$B$2:$B$32,0)),0)</f>
        <v>0</v>
      </c>
      <c r="H23068" s="70">
        <f>IFERROR(INDEX(MSN2EPS!$F$2:$F$32,MATCH(C23068,MSN2EPS!$B$2:$B$32,0)),0)</f>
        <v>0</v>
      </c>
      <c r="I23068" s="70">
        <f>IFERROR(INDEX(MSN2EPS!$G$2:$G$32,MATCH(C23068,MSN2EPS!$B$2:$B$32,0)),0)</f>
        <v>0</v>
      </c>
      <c r="J23068" s="70" t="e">
        <f>INDEX(crosswalks!$V$4:$V$54,MATCH(D23068,crosswalks!$U$4:$U$54,0))</f>
        <v>#N/A</v>
      </c>
    </row>
    <row r="23069" spans="2:10" x14ac:dyDescent="0.75">
      <c r="B23069" s="54">
        <f>'SEDS PC and SG 2021'!A23066</f>
        <v>0</v>
      </c>
      <c r="C23069" s="54">
        <f>'SEDS PC and SG 2021'!C23066</f>
        <v>0</v>
      </c>
      <c r="D23069" s="54">
        <f>'SEDS PC and SG 2021'!B23066</f>
        <v>0</v>
      </c>
      <c r="E23069" s="54">
        <f>'SEDS PC and SG 2021'!D23066</f>
        <v>0</v>
      </c>
      <c r="G23069" s="70">
        <f>IFERROR(INDEX(MSN2EPS!$E$2:$E$32,MATCH(C23069,MSN2EPS!$B$2:$B$32,0)),0)</f>
        <v>0</v>
      </c>
      <c r="H23069" s="70">
        <f>IFERROR(INDEX(MSN2EPS!$F$2:$F$32,MATCH(C23069,MSN2EPS!$B$2:$B$32,0)),0)</f>
        <v>0</v>
      </c>
      <c r="I23069" s="70">
        <f>IFERROR(INDEX(MSN2EPS!$G$2:$G$32,MATCH(C23069,MSN2EPS!$B$2:$B$32,0)),0)</f>
        <v>0</v>
      </c>
      <c r="J23069" s="70" t="e">
        <f>INDEX(crosswalks!$V$4:$V$54,MATCH(D23069,crosswalks!$U$4:$U$54,0))</f>
        <v>#N/A</v>
      </c>
    </row>
    <row r="23070" spans="2:10" x14ac:dyDescent="0.75">
      <c r="B23070" s="54">
        <f>'SEDS PC and SG 2021'!A23067</f>
        <v>0</v>
      </c>
      <c r="C23070" s="54">
        <f>'SEDS PC and SG 2021'!C23067</f>
        <v>0</v>
      </c>
      <c r="D23070" s="54">
        <f>'SEDS PC and SG 2021'!B23067</f>
        <v>0</v>
      </c>
      <c r="E23070" s="54">
        <f>'SEDS PC and SG 2021'!D23067</f>
        <v>0</v>
      </c>
      <c r="G23070" s="70">
        <f>IFERROR(INDEX(MSN2EPS!$E$2:$E$32,MATCH(C23070,MSN2EPS!$B$2:$B$32,0)),0)</f>
        <v>0</v>
      </c>
      <c r="H23070" s="70">
        <f>IFERROR(INDEX(MSN2EPS!$F$2:$F$32,MATCH(C23070,MSN2EPS!$B$2:$B$32,0)),0)</f>
        <v>0</v>
      </c>
      <c r="I23070" s="70">
        <f>IFERROR(INDEX(MSN2EPS!$G$2:$G$32,MATCH(C23070,MSN2EPS!$B$2:$B$32,0)),0)</f>
        <v>0</v>
      </c>
      <c r="J23070" s="70" t="e">
        <f>INDEX(crosswalks!$V$4:$V$54,MATCH(D23070,crosswalks!$U$4:$U$54,0))</f>
        <v>#N/A</v>
      </c>
    </row>
    <row r="23071" spans="2:10" x14ac:dyDescent="0.75">
      <c r="B23071" s="54">
        <f>'SEDS PC and SG 2021'!A23068</f>
        <v>0</v>
      </c>
      <c r="C23071" s="54">
        <f>'SEDS PC and SG 2021'!C23068</f>
        <v>0</v>
      </c>
      <c r="D23071" s="54">
        <f>'SEDS PC and SG 2021'!B23068</f>
        <v>0</v>
      </c>
      <c r="E23071" s="54">
        <f>'SEDS PC and SG 2021'!D23068</f>
        <v>0</v>
      </c>
      <c r="G23071" s="70">
        <f>IFERROR(INDEX(MSN2EPS!$E$2:$E$32,MATCH(C23071,MSN2EPS!$B$2:$B$32,0)),0)</f>
        <v>0</v>
      </c>
      <c r="H23071" s="70">
        <f>IFERROR(INDEX(MSN2EPS!$F$2:$F$32,MATCH(C23071,MSN2EPS!$B$2:$B$32,0)),0)</f>
        <v>0</v>
      </c>
      <c r="I23071" s="70">
        <f>IFERROR(INDEX(MSN2EPS!$G$2:$G$32,MATCH(C23071,MSN2EPS!$B$2:$B$32,0)),0)</f>
        <v>0</v>
      </c>
      <c r="J23071" s="70" t="e">
        <f>INDEX(crosswalks!$V$4:$V$54,MATCH(D23071,crosswalks!$U$4:$U$54,0))</f>
        <v>#N/A</v>
      </c>
    </row>
    <row r="23072" spans="2:10" x14ac:dyDescent="0.75">
      <c r="B23072" s="54">
        <f>'SEDS PC and SG 2021'!A23069</f>
        <v>0</v>
      </c>
      <c r="C23072" s="54">
        <f>'SEDS PC and SG 2021'!C23069</f>
        <v>0</v>
      </c>
      <c r="D23072" s="54">
        <f>'SEDS PC and SG 2021'!B23069</f>
        <v>0</v>
      </c>
      <c r="E23072" s="54">
        <f>'SEDS PC and SG 2021'!D23069</f>
        <v>0</v>
      </c>
      <c r="G23072" s="70">
        <f>IFERROR(INDEX(MSN2EPS!$E$2:$E$32,MATCH(C23072,MSN2EPS!$B$2:$B$32,0)),0)</f>
        <v>0</v>
      </c>
      <c r="H23072" s="70">
        <f>IFERROR(INDEX(MSN2EPS!$F$2:$F$32,MATCH(C23072,MSN2EPS!$B$2:$B$32,0)),0)</f>
        <v>0</v>
      </c>
      <c r="I23072" s="70">
        <f>IFERROR(INDEX(MSN2EPS!$G$2:$G$32,MATCH(C23072,MSN2EPS!$B$2:$B$32,0)),0)</f>
        <v>0</v>
      </c>
      <c r="J23072" s="70" t="e">
        <f>INDEX(crosswalks!$V$4:$V$54,MATCH(D23072,crosswalks!$U$4:$U$54,0))</f>
        <v>#N/A</v>
      </c>
    </row>
    <row r="23073" spans="2:10" x14ac:dyDescent="0.75">
      <c r="B23073" s="54">
        <f>'SEDS PC and SG 2021'!A23070</f>
        <v>0</v>
      </c>
      <c r="C23073" s="54">
        <f>'SEDS PC and SG 2021'!C23070</f>
        <v>0</v>
      </c>
      <c r="D23073" s="54">
        <f>'SEDS PC and SG 2021'!B23070</f>
        <v>0</v>
      </c>
      <c r="E23073" s="54">
        <f>'SEDS PC and SG 2021'!D23070</f>
        <v>0</v>
      </c>
      <c r="G23073" s="70">
        <f>IFERROR(INDEX(MSN2EPS!$E$2:$E$32,MATCH(C23073,MSN2EPS!$B$2:$B$32,0)),0)</f>
        <v>0</v>
      </c>
      <c r="H23073" s="70">
        <f>IFERROR(INDEX(MSN2EPS!$F$2:$F$32,MATCH(C23073,MSN2EPS!$B$2:$B$32,0)),0)</f>
        <v>0</v>
      </c>
      <c r="I23073" s="70">
        <f>IFERROR(INDEX(MSN2EPS!$G$2:$G$32,MATCH(C23073,MSN2EPS!$B$2:$B$32,0)),0)</f>
        <v>0</v>
      </c>
      <c r="J23073" s="70" t="e">
        <f>INDEX(crosswalks!$V$4:$V$54,MATCH(D23073,crosswalks!$U$4:$U$54,0))</f>
        <v>#N/A</v>
      </c>
    </row>
    <row r="23074" spans="2:10" x14ac:dyDescent="0.75">
      <c r="B23074" s="54">
        <f>'SEDS PC and SG 2021'!A23071</f>
        <v>0</v>
      </c>
      <c r="C23074" s="54">
        <f>'SEDS PC and SG 2021'!C23071</f>
        <v>0</v>
      </c>
      <c r="D23074" s="54">
        <f>'SEDS PC and SG 2021'!B23071</f>
        <v>0</v>
      </c>
      <c r="E23074" s="54">
        <f>'SEDS PC and SG 2021'!D23071</f>
        <v>0</v>
      </c>
      <c r="G23074" s="70">
        <f>IFERROR(INDEX(MSN2EPS!$E$2:$E$32,MATCH(C23074,MSN2EPS!$B$2:$B$32,0)),0)</f>
        <v>0</v>
      </c>
      <c r="H23074" s="70">
        <f>IFERROR(INDEX(MSN2EPS!$F$2:$F$32,MATCH(C23074,MSN2EPS!$B$2:$B$32,0)),0)</f>
        <v>0</v>
      </c>
      <c r="I23074" s="70">
        <f>IFERROR(INDEX(MSN2EPS!$G$2:$G$32,MATCH(C23074,MSN2EPS!$B$2:$B$32,0)),0)</f>
        <v>0</v>
      </c>
      <c r="J23074" s="70" t="e">
        <f>INDEX(crosswalks!$V$4:$V$54,MATCH(D23074,crosswalks!$U$4:$U$54,0))</f>
        <v>#N/A</v>
      </c>
    </row>
    <row r="23075" spans="2:10" x14ac:dyDescent="0.75">
      <c r="B23075" s="54">
        <f>'SEDS PC and SG 2021'!A23072</f>
        <v>0</v>
      </c>
      <c r="C23075" s="54">
        <f>'SEDS PC and SG 2021'!C23072</f>
        <v>0</v>
      </c>
      <c r="D23075" s="54">
        <f>'SEDS PC and SG 2021'!B23072</f>
        <v>0</v>
      </c>
      <c r="E23075" s="54">
        <f>'SEDS PC and SG 2021'!D23072</f>
        <v>0</v>
      </c>
      <c r="G23075" s="70">
        <f>IFERROR(INDEX(MSN2EPS!$E$2:$E$32,MATCH(C23075,MSN2EPS!$B$2:$B$32,0)),0)</f>
        <v>0</v>
      </c>
      <c r="H23075" s="70">
        <f>IFERROR(INDEX(MSN2EPS!$F$2:$F$32,MATCH(C23075,MSN2EPS!$B$2:$B$32,0)),0)</f>
        <v>0</v>
      </c>
      <c r="I23075" s="70">
        <f>IFERROR(INDEX(MSN2EPS!$G$2:$G$32,MATCH(C23075,MSN2EPS!$B$2:$B$32,0)),0)</f>
        <v>0</v>
      </c>
      <c r="J23075" s="70" t="e">
        <f>INDEX(crosswalks!$V$4:$V$54,MATCH(D23075,crosswalks!$U$4:$U$54,0))</f>
        <v>#N/A</v>
      </c>
    </row>
    <row r="23076" spans="2:10" x14ac:dyDescent="0.75">
      <c r="B23076" s="54">
        <f>'SEDS PC and SG 2021'!A23073</f>
        <v>0</v>
      </c>
      <c r="C23076" s="54">
        <f>'SEDS PC and SG 2021'!C23073</f>
        <v>0</v>
      </c>
      <c r="D23076" s="54">
        <f>'SEDS PC and SG 2021'!B23073</f>
        <v>0</v>
      </c>
      <c r="E23076" s="54">
        <f>'SEDS PC and SG 2021'!D23073</f>
        <v>0</v>
      </c>
      <c r="G23076" s="70">
        <f>IFERROR(INDEX(MSN2EPS!$E$2:$E$32,MATCH(C23076,MSN2EPS!$B$2:$B$32,0)),0)</f>
        <v>0</v>
      </c>
      <c r="H23076" s="70">
        <f>IFERROR(INDEX(MSN2EPS!$F$2:$F$32,MATCH(C23076,MSN2EPS!$B$2:$B$32,0)),0)</f>
        <v>0</v>
      </c>
      <c r="I23076" s="70">
        <f>IFERROR(INDEX(MSN2EPS!$G$2:$G$32,MATCH(C23076,MSN2EPS!$B$2:$B$32,0)),0)</f>
        <v>0</v>
      </c>
      <c r="J23076" s="70" t="e">
        <f>INDEX(crosswalks!$V$4:$V$54,MATCH(D23076,crosswalks!$U$4:$U$54,0))</f>
        <v>#N/A</v>
      </c>
    </row>
    <row r="23077" spans="2:10" x14ac:dyDescent="0.75">
      <c r="B23077" s="54">
        <f>'SEDS PC and SG 2021'!A23074</f>
        <v>0</v>
      </c>
      <c r="C23077" s="54">
        <f>'SEDS PC and SG 2021'!C23074</f>
        <v>0</v>
      </c>
      <c r="D23077" s="54">
        <f>'SEDS PC and SG 2021'!B23074</f>
        <v>0</v>
      </c>
      <c r="E23077" s="54">
        <f>'SEDS PC and SG 2021'!D23074</f>
        <v>0</v>
      </c>
      <c r="G23077" s="70">
        <f>IFERROR(INDEX(MSN2EPS!$E$2:$E$32,MATCH(C23077,MSN2EPS!$B$2:$B$32,0)),0)</f>
        <v>0</v>
      </c>
      <c r="H23077" s="70">
        <f>IFERROR(INDEX(MSN2EPS!$F$2:$F$32,MATCH(C23077,MSN2EPS!$B$2:$B$32,0)),0)</f>
        <v>0</v>
      </c>
      <c r="I23077" s="70">
        <f>IFERROR(INDEX(MSN2EPS!$G$2:$G$32,MATCH(C23077,MSN2EPS!$B$2:$B$32,0)),0)</f>
        <v>0</v>
      </c>
      <c r="J23077" s="70" t="e">
        <f>INDEX(crosswalks!$V$4:$V$54,MATCH(D23077,crosswalks!$U$4:$U$54,0))</f>
        <v>#N/A</v>
      </c>
    </row>
    <row r="23078" spans="2:10" x14ac:dyDescent="0.75">
      <c r="B23078" s="54">
        <f>'SEDS PC and SG 2021'!A23075</f>
        <v>0</v>
      </c>
      <c r="C23078" s="54">
        <f>'SEDS PC and SG 2021'!C23075</f>
        <v>0</v>
      </c>
      <c r="D23078" s="54">
        <f>'SEDS PC and SG 2021'!B23075</f>
        <v>0</v>
      </c>
      <c r="E23078" s="54">
        <f>'SEDS PC and SG 2021'!D23075</f>
        <v>0</v>
      </c>
      <c r="G23078" s="70">
        <f>IFERROR(INDEX(MSN2EPS!$E$2:$E$32,MATCH(C23078,MSN2EPS!$B$2:$B$32,0)),0)</f>
        <v>0</v>
      </c>
      <c r="H23078" s="70">
        <f>IFERROR(INDEX(MSN2EPS!$F$2:$F$32,MATCH(C23078,MSN2EPS!$B$2:$B$32,0)),0)</f>
        <v>0</v>
      </c>
      <c r="I23078" s="70">
        <f>IFERROR(INDEX(MSN2EPS!$G$2:$G$32,MATCH(C23078,MSN2EPS!$B$2:$B$32,0)),0)</f>
        <v>0</v>
      </c>
      <c r="J23078" s="70" t="e">
        <f>INDEX(crosswalks!$V$4:$V$54,MATCH(D23078,crosswalks!$U$4:$U$54,0))</f>
        <v>#N/A</v>
      </c>
    </row>
    <row r="23079" spans="2:10" x14ac:dyDescent="0.75">
      <c r="B23079" s="54">
        <f>'SEDS PC and SG 2021'!A23076</f>
        <v>0</v>
      </c>
      <c r="C23079" s="54">
        <f>'SEDS PC and SG 2021'!C23076</f>
        <v>0</v>
      </c>
      <c r="D23079" s="54">
        <f>'SEDS PC and SG 2021'!B23076</f>
        <v>0</v>
      </c>
      <c r="E23079" s="54">
        <f>'SEDS PC and SG 2021'!D23076</f>
        <v>0</v>
      </c>
      <c r="G23079" s="70">
        <f>IFERROR(INDEX(MSN2EPS!$E$2:$E$32,MATCH(C23079,MSN2EPS!$B$2:$B$32,0)),0)</f>
        <v>0</v>
      </c>
      <c r="H23079" s="70">
        <f>IFERROR(INDEX(MSN2EPS!$F$2:$F$32,MATCH(C23079,MSN2EPS!$B$2:$B$32,0)),0)</f>
        <v>0</v>
      </c>
      <c r="I23079" s="70">
        <f>IFERROR(INDEX(MSN2EPS!$G$2:$G$32,MATCH(C23079,MSN2EPS!$B$2:$B$32,0)),0)</f>
        <v>0</v>
      </c>
      <c r="J23079" s="70" t="e">
        <f>INDEX(crosswalks!$V$4:$V$54,MATCH(D23079,crosswalks!$U$4:$U$54,0))</f>
        <v>#N/A</v>
      </c>
    </row>
    <row r="23080" spans="2:10" x14ac:dyDescent="0.75">
      <c r="B23080" s="54">
        <f>'SEDS PC and SG 2021'!A23077</f>
        <v>0</v>
      </c>
      <c r="C23080" s="54">
        <f>'SEDS PC and SG 2021'!C23077</f>
        <v>0</v>
      </c>
      <c r="D23080" s="54">
        <f>'SEDS PC and SG 2021'!B23077</f>
        <v>0</v>
      </c>
      <c r="E23080" s="54">
        <f>'SEDS PC and SG 2021'!D23077</f>
        <v>0</v>
      </c>
      <c r="G23080" s="70">
        <f>IFERROR(INDEX(MSN2EPS!$E$2:$E$32,MATCH(C23080,MSN2EPS!$B$2:$B$32,0)),0)</f>
        <v>0</v>
      </c>
      <c r="H23080" s="70">
        <f>IFERROR(INDEX(MSN2EPS!$F$2:$F$32,MATCH(C23080,MSN2EPS!$B$2:$B$32,0)),0)</f>
        <v>0</v>
      </c>
      <c r="I23080" s="70">
        <f>IFERROR(INDEX(MSN2EPS!$G$2:$G$32,MATCH(C23080,MSN2EPS!$B$2:$B$32,0)),0)</f>
        <v>0</v>
      </c>
      <c r="J23080" s="70" t="e">
        <f>INDEX(crosswalks!$V$4:$V$54,MATCH(D23080,crosswalks!$U$4:$U$54,0))</f>
        <v>#N/A</v>
      </c>
    </row>
    <row r="23081" spans="2:10" x14ac:dyDescent="0.75">
      <c r="B23081" s="54">
        <f>'SEDS PC and SG 2021'!A23078</f>
        <v>0</v>
      </c>
      <c r="C23081" s="54">
        <f>'SEDS PC and SG 2021'!C23078</f>
        <v>0</v>
      </c>
      <c r="D23081" s="54">
        <f>'SEDS PC and SG 2021'!B23078</f>
        <v>0</v>
      </c>
      <c r="E23081" s="54">
        <f>'SEDS PC and SG 2021'!D23078</f>
        <v>0</v>
      </c>
      <c r="G23081" s="70">
        <f>IFERROR(INDEX(MSN2EPS!$E$2:$E$32,MATCH(C23081,MSN2EPS!$B$2:$B$32,0)),0)</f>
        <v>0</v>
      </c>
      <c r="H23081" s="70">
        <f>IFERROR(INDEX(MSN2EPS!$F$2:$F$32,MATCH(C23081,MSN2EPS!$B$2:$B$32,0)),0)</f>
        <v>0</v>
      </c>
      <c r="I23081" s="70">
        <f>IFERROR(INDEX(MSN2EPS!$G$2:$G$32,MATCH(C23081,MSN2EPS!$B$2:$B$32,0)),0)</f>
        <v>0</v>
      </c>
      <c r="J23081" s="70" t="e">
        <f>INDEX(crosswalks!$V$4:$V$54,MATCH(D23081,crosswalks!$U$4:$U$54,0))</f>
        <v>#N/A</v>
      </c>
    </row>
    <row r="23082" spans="2:10" x14ac:dyDescent="0.75">
      <c r="B23082" s="54">
        <f>'SEDS PC and SG 2021'!A23079</f>
        <v>0</v>
      </c>
      <c r="C23082" s="54">
        <f>'SEDS PC and SG 2021'!C23079</f>
        <v>0</v>
      </c>
      <c r="D23082" s="54">
        <f>'SEDS PC and SG 2021'!B23079</f>
        <v>0</v>
      </c>
      <c r="E23082" s="54">
        <f>'SEDS PC and SG 2021'!D23079</f>
        <v>0</v>
      </c>
      <c r="G23082" s="70">
        <f>IFERROR(INDEX(MSN2EPS!$E$2:$E$32,MATCH(C23082,MSN2EPS!$B$2:$B$32,0)),0)</f>
        <v>0</v>
      </c>
      <c r="H23082" s="70">
        <f>IFERROR(INDEX(MSN2EPS!$F$2:$F$32,MATCH(C23082,MSN2EPS!$B$2:$B$32,0)),0)</f>
        <v>0</v>
      </c>
      <c r="I23082" s="70">
        <f>IFERROR(INDEX(MSN2EPS!$G$2:$G$32,MATCH(C23082,MSN2EPS!$B$2:$B$32,0)),0)</f>
        <v>0</v>
      </c>
      <c r="J23082" s="70" t="e">
        <f>INDEX(crosswalks!$V$4:$V$54,MATCH(D23082,crosswalks!$U$4:$U$54,0))</f>
        <v>#N/A</v>
      </c>
    </row>
    <row r="23083" spans="2:10" x14ac:dyDescent="0.75">
      <c r="B23083" s="54">
        <f>'SEDS PC and SG 2021'!A23080</f>
        <v>0</v>
      </c>
      <c r="C23083" s="54">
        <f>'SEDS PC and SG 2021'!C23080</f>
        <v>0</v>
      </c>
      <c r="D23083" s="54">
        <f>'SEDS PC and SG 2021'!B23080</f>
        <v>0</v>
      </c>
      <c r="E23083" s="54">
        <f>'SEDS PC and SG 2021'!D23080</f>
        <v>0</v>
      </c>
      <c r="G23083" s="70">
        <f>IFERROR(INDEX(MSN2EPS!$E$2:$E$32,MATCH(C23083,MSN2EPS!$B$2:$B$32,0)),0)</f>
        <v>0</v>
      </c>
      <c r="H23083" s="70">
        <f>IFERROR(INDEX(MSN2EPS!$F$2:$F$32,MATCH(C23083,MSN2EPS!$B$2:$B$32,0)),0)</f>
        <v>0</v>
      </c>
      <c r="I23083" s="70">
        <f>IFERROR(INDEX(MSN2EPS!$G$2:$G$32,MATCH(C23083,MSN2EPS!$B$2:$B$32,0)),0)</f>
        <v>0</v>
      </c>
      <c r="J23083" s="70" t="e">
        <f>INDEX(crosswalks!$V$4:$V$54,MATCH(D23083,crosswalks!$U$4:$U$54,0))</f>
        <v>#N/A</v>
      </c>
    </row>
    <row r="23084" spans="2:10" x14ac:dyDescent="0.75">
      <c r="B23084" s="54">
        <f>'SEDS PC and SG 2021'!A23081</f>
        <v>0</v>
      </c>
      <c r="C23084" s="54">
        <f>'SEDS PC and SG 2021'!C23081</f>
        <v>0</v>
      </c>
      <c r="D23084" s="54">
        <f>'SEDS PC and SG 2021'!B23081</f>
        <v>0</v>
      </c>
      <c r="E23084" s="54">
        <f>'SEDS PC and SG 2021'!D23081</f>
        <v>0</v>
      </c>
      <c r="G23084" s="70">
        <f>IFERROR(INDEX(MSN2EPS!$E$2:$E$32,MATCH(C23084,MSN2EPS!$B$2:$B$32,0)),0)</f>
        <v>0</v>
      </c>
      <c r="H23084" s="70">
        <f>IFERROR(INDEX(MSN2EPS!$F$2:$F$32,MATCH(C23084,MSN2EPS!$B$2:$B$32,0)),0)</f>
        <v>0</v>
      </c>
      <c r="I23084" s="70">
        <f>IFERROR(INDEX(MSN2EPS!$G$2:$G$32,MATCH(C23084,MSN2EPS!$B$2:$B$32,0)),0)</f>
        <v>0</v>
      </c>
      <c r="J23084" s="70" t="e">
        <f>INDEX(crosswalks!$V$4:$V$54,MATCH(D23084,crosswalks!$U$4:$U$54,0))</f>
        <v>#N/A</v>
      </c>
    </row>
    <row r="23085" spans="2:10" x14ac:dyDescent="0.75">
      <c r="B23085" s="54">
        <f>'SEDS PC and SG 2021'!A23082</f>
        <v>0</v>
      </c>
      <c r="C23085" s="54">
        <f>'SEDS PC and SG 2021'!C23082</f>
        <v>0</v>
      </c>
      <c r="D23085" s="54">
        <f>'SEDS PC and SG 2021'!B23082</f>
        <v>0</v>
      </c>
      <c r="E23085" s="54">
        <f>'SEDS PC and SG 2021'!D23082</f>
        <v>0</v>
      </c>
      <c r="G23085" s="70">
        <f>IFERROR(INDEX(MSN2EPS!$E$2:$E$32,MATCH(C23085,MSN2EPS!$B$2:$B$32,0)),0)</f>
        <v>0</v>
      </c>
      <c r="H23085" s="70">
        <f>IFERROR(INDEX(MSN2EPS!$F$2:$F$32,MATCH(C23085,MSN2EPS!$B$2:$B$32,0)),0)</f>
        <v>0</v>
      </c>
      <c r="I23085" s="70">
        <f>IFERROR(INDEX(MSN2EPS!$G$2:$G$32,MATCH(C23085,MSN2EPS!$B$2:$B$32,0)),0)</f>
        <v>0</v>
      </c>
      <c r="J23085" s="70" t="e">
        <f>INDEX(crosswalks!$V$4:$V$54,MATCH(D23085,crosswalks!$U$4:$U$54,0))</f>
        <v>#N/A</v>
      </c>
    </row>
    <row r="23086" spans="2:10" x14ac:dyDescent="0.75">
      <c r="B23086" s="54">
        <f>'SEDS PC and SG 2021'!A23083</f>
        <v>0</v>
      </c>
      <c r="C23086" s="54">
        <f>'SEDS PC and SG 2021'!C23083</f>
        <v>0</v>
      </c>
      <c r="D23086" s="54">
        <f>'SEDS PC and SG 2021'!B23083</f>
        <v>0</v>
      </c>
      <c r="E23086" s="54">
        <f>'SEDS PC and SG 2021'!D23083</f>
        <v>0</v>
      </c>
      <c r="G23086" s="70">
        <f>IFERROR(INDEX(MSN2EPS!$E$2:$E$32,MATCH(C23086,MSN2EPS!$B$2:$B$32,0)),0)</f>
        <v>0</v>
      </c>
      <c r="H23086" s="70">
        <f>IFERROR(INDEX(MSN2EPS!$F$2:$F$32,MATCH(C23086,MSN2EPS!$B$2:$B$32,0)),0)</f>
        <v>0</v>
      </c>
      <c r="I23086" s="70">
        <f>IFERROR(INDEX(MSN2EPS!$G$2:$G$32,MATCH(C23086,MSN2EPS!$B$2:$B$32,0)),0)</f>
        <v>0</v>
      </c>
      <c r="J23086" s="70" t="e">
        <f>INDEX(crosswalks!$V$4:$V$54,MATCH(D23086,crosswalks!$U$4:$U$54,0))</f>
        <v>#N/A</v>
      </c>
    </row>
    <row r="23087" spans="2:10" x14ac:dyDescent="0.75">
      <c r="B23087" s="54">
        <f>'SEDS PC and SG 2021'!A23084</f>
        <v>0</v>
      </c>
      <c r="C23087" s="54">
        <f>'SEDS PC and SG 2021'!C23084</f>
        <v>0</v>
      </c>
      <c r="D23087" s="54">
        <f>'SEDS PC and SG 2021'!B23084</f>
        <v>0</v>
      </c>
      <c r="E23087" s="54">
        <f>'SEDS PC and SG 2021'!D23084</f>
        <v>0</v>
      </c>
      <c r="G23087" s="70">
        <f>IFERROR(INDEX(MSN2EPS!$E$2:$E$32,MATCH(C23087,MSN2EPS!$B$2:$B$32,0)),0)</f>
        <v>0</v>
      </c>
      <c r="H23087" s="70">
        <f>IFERROR(INDEX(MSN2EPS!$F$2:$F$32,MATCH(C23087,MSN2EPS!$B$2:$B$32,0)),0)</f>
        <v>0</v>
      </c>
      <c r="I23087" s="70">
        <f>IFERROR(INDEX(MSN2EPS!$G$2:$G$32,MATCH(C23087,MSN2EPS!$B$2:$B$32,0)),0)</f>
        <v>0</v>
      </c>
      <c r="J23087" s="70" t="e">
        <f>INDEX(crosswalks!$V$4:$V$54,MATCH(D23087,crosswalks!$U$4:$U$54,0))</f>
        <v>#N/A</v>
      </c>
    </row>
    <row r="23088" spans="2:10" x14ac:dyDescent="0.75">
      <c r="B23088" s="54">
        <f>'SEDS PC and SG 2021'!A23085</f>
        <v>0</v>
      </c>
      <c r="C23088" s="54">
        <f>'SEDS PC and SG 2021'!C23085</f>
        <v>0</v>
      </c>
      <c r="D23088" s="54">
        <f>'SEDS PC and SG 2021'!B23085</f>
        <v>0</v>
      </c>
      <c r="E23088" s="54">
        <f>'SEDS PC and SG 2021'!D23085</f>
        <v>0</v>
      </c>
      <c r="G23088" s="70">
        <f>IFERROR(INDEX(MSN2EPS!$E$2:$E$32,MATCH(C23088,MSN2EPS!$B$2:$B$32,0)),0)</f>
        <v>0</v>
      </c>
      <c r="H23088" s="70">
        <f>IFERROR(INDEX(MSN2EPS!$F$2:$F$32,MATCH(C23088,MSN2EPS!$B$2:$B$32,0)),0)</f>
        <v>0</v>
      </c>
      <c r="I23088" s="70">
        <f>IFERROR(INDEX(MSN2EPS!$G$2:$G$32,MATCH(C23088,MSN2EPS!$B$2:$B$32,0)),0)</f>
        <v>0</v>
      </c>
      <c r="J23088" s="70" t="e">
        <f>INDEX(crosswalks!$V$4:$V$54,MATCH(D23088,crosswalks!$U$4:$U$54,0))</f>
        <v>#N/A</v>
      </c>
    </row>
    <row r="23089" spans="2:10" x14ac:dyDescent="0.75">
      <c r="B23089" s="54">
        <f>'SEDS PC and SG 2021'!A23086</f>
        <v>0</v>
      </c>
      <c r="C23089" s="54">
        <f>'SEDS PC and SG 2021'!C23086</f>
        <v>0</v>
      </c>
      <c r="D23089" s="54">
        <f>'SEDS PC and SG 2021'!B23086</f>
        <v>0</v>
      </c>
      <c r="E23089" s="54">
        <f>'SEDS PC and SG 2021'!D23086</f>
        <v>0</v>
      </c>
      <c r="G23089" s="70">
        <f>IFERROR(INDEX(MSN2EPS!$E$2:$E$32,MATCH(C23089,MSN2EPS!$B$2:$B$32,0)),0)</f>
        <v>0</v>
      </c>
      <c r="H23089" s="70">
        <f>IFERROR(INDEX(MSN2EPS!$F$2:$F$32,MATCH(C23089,MSN2EPS!$B$2:$B$32,0)),0)</f>
        <v>0</v>
      </c>
      <c r="I23089" s="70">
        <f>IFERROR(INDEX(MSN2EPS!$G$2:$G$32,MATCH(C23089,MSN2EPS!$B$2:$B$32,0)),0)</f>
        <v>0</v>
      </c>
      <c r="J23089" s="70" t="e">
        <f>INDEX(crosswalks!$V$4:$V$54,MATCH(D23089,crosswalks!$U$4:$U$54,0))</f>
        <v>#N/A</v>
      </c>
    </row>
    <row r="23090" spans="2:10" x14ac:dyDescent="0.75">
      <c r="B23090" s="54">
        <f>'SEDS PC and SG 2021'!A23087</f>
        <v>0</v>
      </c>
      <c r="C23090" s="54">
        <f>'SEDS PC and SG 2021'!C23087</f>
        <v>0</v>
      </c>
      <c r="D23090" s="54">
        <f>'SEDS PC and SG 2021'!B23087</f>
        <v>0</v>
      </c>
      <c r="E23090" s="54">
        <f>'SEDS PC and SG 2021'!D23087</f>
        <v>0</v>
      </c>
      <c r="G23090" s="70">
        <f>IFERROR(INDEX(MSN2EPS!$E$2:$E$32,MATCH(C23090,MSN2EPS!$B$2:$B$32,0)),0)</f>
        <v>0</v>
      </c>
      <c r="H23090" s="70">
        <f>IFERROR(INDEX(MSN2EPS!$F$2:$F$32,MATCH(C23090,MSN2EPS!$B$2:$B$32,0)),0)</f>
        <v>0</v>
      </c>
      <c r="I23090" s="70">
        <f>IFERROR(INDEX(MSN2EPS!$G$2:$G$32,MATCH(C23090,MSN2EPS!$B$2:$B$32,0)),0)</f>
        <v>0</v>
      </c>
      <c r="J23090" s="70" t="e">
        <f>INDEX(crosswalks!$V$4:$V$54,MATCH(D23090,crosswalks!$U$4:$U$54,0))</f>
        <v>#N/A</v>
      </c>
    </row>
    <row r="23091" spans="2:10" x14ac:dyDescent="0.75">
      <c r="B23091" s="54">
        <f>'SEDS PC and SG 2021'!A23088</f>
        <v>0</v>
      </c>
      <c r="C23091" s="54">
        <f>'SEDS PC and SG 2021'!C23088</f>
        <v>0</v>
      </c>
      <c r="D23091" s="54">
        <f>'SEDS PC and SG 2021'!B23088</f>
        <v>0</v>
      </c>
      <c r="E23091" s="54">
        <f>'SEDS PC and SG 2021'!D23088</f>
        <v>0</v>
      </c>
      <c r="G23091" s="70">
        <f>IFERROR(INDEX(MSN2EPS!$E$2:$E$32,MATCH(C23091,MSN2EPS!$B$2:$B$32,0)),0)</f>
        <v>0</v>
      </c>
      <c r="H23091" s="70">
        <f>IFERROR(INDEX(MSN2EPS!$F$2:$F$32,MATCH(C23091,MSN2EPS!$B$2:$B$32,0)),0)</f>
        <v>0</v>
      </c>
      <c r="I23091" s="70">
        <f>IFERROR(INDEX(MSN2EPS!$G$2:$G$32,MATCH(C23091,MSN2EPS!$B$2:$B$32,0)),0)</f>
        <v>0</v>
      </c>
      <c r="J23091" s="70" t="e">
        <f>INDEX(crosswalks!$V$4:$V$54,MATCH(D23091,crosswalks!$U$4:$U$54,0))</f>
        <v>#N/A</v>
      </c>
    </row>
    <row r="23092" spans="2:10" x14ac:dyDescent="0.75">
      <c r="B23092" s="54">
        <f>'SEDS PC and SG 2021'!A23089</f>
        <v>0</v>
      </c>
      <c r="C23092" s="54">
        <f>'SEDS PC and SG 2021'!C23089</f>
        <v>0</v>
      </c>
      <c r="D23092" s="54">
        <f>'SEDS PC and SG 2021'!B23089</f>
        <v>0</v>
      </c>
      <c r="E23092" s="54">
        <f>'SEDS PC and SG 2021'!D23089</f>
        <v>0</v>
      </c>
      <c r="G23092" s="70">
        <f>IFERROR(INDEX(MSN2EPS!$E$2:$E$32,MATCH(C23092,MSN2EPS!$B$2:$B$32,0)),0)</f>
        <v>0</v>
      </c>
      <c r="H23092" s="70">
        <f>IFERROR(INDEX(MSN2EPS!$F$2:$F$32,MATCH(C23092,MSN2EPS!$B$2:$B$32,0)),0)</f>
        <v>0</v>
      </c>
      <c r="I23092" s="70">
        <f>IFERROR(INDEX(MSN2EPS!$G$2:$G$32,MATCH(C23092,MSN2EPS!$B$2:$B$32,0)),0)</f>
        <v>0</v>
      </c>
      <c r="J23092" s="70" t="e">
        <f>INDEX(crosswalks!$V$4:$V$54,MATCH(D23092,crosswalks!$U$4:$U$54,0))</f>
        <v>#N/A</v>
      </c>
    </row>
    <row r="23093" spans="2:10" x14ac:dyDescent="0.75">
      <c r="B23093" s="54">
        <f>'SEDS PC and SG 2021'!A23090</f>
        <v>0</v>
      </c>
      <c r="C23093" s="54">
        <f>'SEDS PC and SG 2021'!C23090</f>
        <v>0</v>
      </c>
      <c r="D23093" s="54">
        <f>'SEDS PC and SG 2021'!B23090</f>
        <v>0</v>
      </c>
      <c r="E23093" s="54">
        <f>'SEDS PC and SG 2021'!D23090</f>
        <v>0</v>
      </c>
      <c r="G23093" s="70">
        <f>IFERROR(INDEX(MSN2EPS!$E$2:$E$32,MATCH(C23093,MSN2EPS!$B$2:$B$32,0)),0)</f>
        <v>0</v>
      </c>
      <c r="H23093" s="70">
        <f>IFERROR(INDEX(MSN2EPS!$F$2:$F$32,MATCH(C23093,MSN2EPS!$B$2:$B$32,0)),0)</f>
        <v>0</v>
      </c>
      <c r="I23093" s="70">
        <f>IFERROR(INDEX(MSN2EPS!$G$2:$G$32,MATCH(C23093,MSN2EPS!$B$2:$B$32,0)),0)</f>
        <v>0</v>
      </c>
      <c r="J23093" s="70" t="e">
        <f>INDEX(crosswalks!$V$4:$V$54,MATCH(D23093,crosswalks!$U$4:$U$54,0))</f>
        <v>#N/A</v>
      </c>
    </row>
    <row r="23094" spans="2:10" x14ac:dyDescent="0.75">
      <c r="B23094" s="54">
        <f>'SEDS PC and SG 2021'!A23091</f>
        <v>0</v>
      </c>
      <c r="C23094" s="54">
        <f>'SEDS PC and SG 2021'!C23091</f>
        <v>0</v>
      </c>
      <c r="D23094" s="54">
        <f>'SEDS PC and SG 2021'!B23091</f>
        <v>0</v>
      </c>
      <c r="E23094" s="54">
        <f>'SEDS PC and SG 2021'!D23091</f>
        <v>0</v>
      </c>
      <c r="G23094" s="70">
        <f>IFERROR(INDEX(MSN2EPS!$E$2:$E$32,MATCH(C23094,MSN2EPS!$B$2:$B$32,0)),0)</f>
        <v>0</v>
      </c>
      <c r="H23094" s="70">
        <f>IFERROR(INDEX(MSN2EPS!$F$2:$F$32,MATCH(C23094,MSN2EPS!$B$2:$B$32,0)),0)</f>
        <v>0</v>
      </c>
      <c r="I23094" s="70">
        <f>IFERROR(INDEX(MSN2EPS!$G$2:$G$32,MATCH(C23094,MSN2EPS!$B$2:$B$32,0)),0)</f>
        <v>0</v>
      </c>
      <c r="J23094" s="70" t="e">
        <f>INDEX(crosswalks!$V$4:$V$54,MATCH(D23094,crosswalks!$U$4:$U$54,0))</f>
        <v>#N/A</v>
      </c>
    </row>
    <row r="23095" spans="2:10" x14ac:dyDescent="0.75">
      <c r="B23095" s="54">
        <f>'SEDS PC and SG 2021'!A23092</f>
        <v>0</v>
      </c>
      <c r="C23095" s="54">
        <f>'SEDS PC and SG 2021'!C23092</f>
        <v>0</v>
      </c>
      <c r="D23095" s="54">
        <f>'SEDS PC and SG 2021'!B23092</f>
        <v>0</v>
      </c>
      <c r="E23095" s="54">
        <f>'SEDS PC and SG 2021'!D23092</f>
        <v>0</v>
      </c>
      <c r="G23095" s="70">
        <f>IFERROR(INDEX(MSN2EPS!$E$2:$E$32,MATCH(C23095,MSN2EPS!$B$2:$B$32,0)),0)</f>
        <v>0</v>
      </c>
      <c r="H23095" s="70">
        <f>IFERROR(INDEX(MSN2EPS!$F$2:$F$32,MATCH(C23095,MSN2EPS!$B$2:$B$32,0)),0)</f>
        <v>0</v>
      </c>
      <c r="I23095" s="70">
        <f>IFERROR(INDEX(MSN2EPS!$G$2:$G$32,MATCH(C23095,MSN2EPS!$B$2:$B$32,0)),0)</f>
        <v>0</v>
      </c>
      <c r="J23095" s="70" t="e">
        <f>INDEX(crosswalks!$V$4:$V$54,MATCH(D23095,crosswalks!$U$4:$U$54,0))</f>
        <v>#N/A</v>
      </c>
    </row>
    <row r="23096" spans="2:10" x14ac:dyDescent="0.75">
      <c r="B23096" s="54">
        <f>'SEDS PC and SG 2021'!A23093</f>
        <v>0</v>
      </c>
      <c r="C23096" s="54">
        <f>'SEDS PC and SG 2021'!C23093</f>
        <v>0</v>
      </c>
      <c r="D23096" s="54">
        <f>'SEDS PC and SG 2021'!B23093</f>
        <v>0</v>
      </c>
      <c r="E23096" s="54">
        <f>'SEDS PC and SG 2021'!D23093</f>
        <v>0</v>
      </c>
      <c r="G23096" s="70">
        <f>IFERROR(INDEX(MSN2EPS!$E$2:$E$32,MATCH(C23096,MSN2EPS!$B$2:$B$32,0)),0)</f>
        <v>0</v>
      </c>
      <c r="H23096" s="70">
        <f>IFERROR(INDEX(MSN2EPS!$F$2:$F$32,MATCH(C23096,MSN2EPS!$B$2:$B$32,0)),0)</f>
        <v>0</v>
      </c>
      <c r="I23096" s="70">
        <f>IFERROR(INDEX(MSN2EPS!$G$2:$G$32,MATCH(C23096,MSN2EPS!$B$2:$B$32,0)),0)</f>
        <v>0</v>
      </c>
      <c r="J23096" s="70" t="e">
        <f>INDEX(crosswalks!$V$4:$V$54,MATCH(D23096,crosswalks!$U$4:$U$54,0))</f>
        <v>#N/A</v>
      </c>
    </row>
    <row r="23097" spans="2:10" x14ac:dyDescent="0.75">
      <c r="B23097" s="54">
        <f>'SEDS PC and SG 2021'!A23094</f>
        <v>0</v>
      </c>
      <c r="C23097" s="54">
        <f>'SEDS PC and SG 2021'!C23094</f>
        <v>0</v>
      </c>
      <c r="D23097" s="54">
        <f>'SEDS PC and SG 2021'!B23094</f>
        <v>0</v>
      </c>
      <c r="E23097" s="54">
        <f>'SEDS PC and SG 2021'!D23094</f>
        <v>0</v>
      </c>
      <c r="G23097" s="70">
        <f>IFERROR(INDEX(MSN2EPS!$E$2:$E$32,MATCH(C23097,MSN2EPS!$B$2:$B$32,0)),0)</f>
        <v>0</v>
      </c>
      <c r="H23097" s="70">
        <f>IFERROR(INDEX(MSN2EPS!$F$2:$F$32,MATCH(C23097,MSN2EPS!$B$2:$B$32,0)),0)</f>
        <v>0</v>
      </c>
      <c r="I23097" s="70">
        <f>IFERROR(INDEX(MSN2EPS!$G$2:$G$32,MATCH(C23097,MSN2EPS!$B$2:$B$32,0)),0)</f>
        <v>0</v>
      </c>
      <c r="J23097" s="70" t="e">
        <f>INDEX(crosswalks!$V$4:$V$54,MATCH(D23097,crosswalks!$U$4:$U$54,0))</f>
        <v>#N/A</v>
      </c>
    </row>
    <row r="23098" spans="2:10" x14ac:dyDescent="0.75">
      <c r="B23098" s="54">
        <f>'SEDS PC and SG 2021'!A23095</f>
        <v>0</v>
      </c>
      <c r="C23098" s="54">
        <f>'SEDS PC and SG 2021'!C23095</f>
        <v>0</v>
      </c>
      <c r="D23098" s="54">
        <f>'SEDS PC and SG 2021'!B23095</f>
        <v>0</v>
      </c>
      <c r="E23098" s="54">
        <f>'SEDS PC and SG 2021'!D23095</f>
        <v>0</v>
      </c>
      <c r="G23098" s="70">
        <f>IFERROR(INDEX(MSN2EPS!$E$2:$E$32,MATCH(C23098,MSN2EPS!$B$2:$B$32,0)),0)</f>
        <v>0</v>
      </c>
      <c r="H23098" s="70">
        <f>IFERROR(INDEX(MSN2EPS!$F$2:$F$32,MATCH(C23098,MSN2EPS!$B$2:$B$32,0)),0)</f>
        <v>0</v>
      </c>
      <c r="I23098" s="70">
        <f>IFERROR(INDEX(MSN2EPS!$G$2:$G$32,MATCH(C23098,MSN2EPS!$B$2:$B$32,0)),0)</f>
        <v>0</v>
      </c>
      <c r="J23098" s="70" t="e">
        <f>INDEX(crosswalks!$V$4:$V$54,MATCH(D23098,crosswalks!$U$4:$U$54,0))</f>
        <v>#N/A</v>
      </c>
    </row>
    <row r="23099" spans="2:10" x14ac:dyDescent="0.75">
      <c r="B23099" s="54">
        <f>'SEDS PC and SG 2021'!A23096</f>
        <v>0</v>
      </c>
      <c r="C23099" s="54">
        <f>'SEDS PC and SG 2021'!C23096</f>
        <v>0</v>
      </c>
      <c r="D23099" s="54">
        <f>'SEDS PC and SG 2021'!B23096</f>
        <v>0</v>
      </c>
      <c r="E23099" s="54">
        <f>'SEDS PC and SG 2021'!D23096</f>
        <v>0</v>
      </c>
      <c r="G23099" s="70">
        <f>IFERROR(INDEX(MSN2EPS!$E$2:$E$32,MATCH(C23099,MSN2EPS!$B$2:$B$32,0)),0)</f>
        <v>0</v>
      </c>
      <c r="H23099" s="70">
        <f>IFERROR(INDEX(MSN2EPS!$F$2:$F$32,MATCH(C23099,MSN2EPS!$B$2:$B$32,0)),0)</f>
        <v>0</v>
      </c>
      <c r="I23099" s="70">
        <f>IFERROR(INDEX(MSN2EPS!$G$2:$G$32,MATCH(C23099,MSN2EPS!$B$2:$B$32,0)),0)</f>
        <v>0</v>
      </c>
      <c r="J23099" s="70" t="e">
        <f>INDEX(crosswalks!$V$4:$V$54,MATCH(D23099,crosswalks!$U$4:$U$54,0))</f>
        <v>#N/A</v>
      </c>
    </row>
    <row r="23100" spans="2:10" x14ac:dyDescent="0.75">
      <c r="B23100" s="54">
        <f>'SEDS PC and SG 2021'!A23097</f>
        <v>0</v>
      </c>
      <c r="C23100" s="54">
        <f>'SEDS PC and SG 2021'!C23097</f>
        <v>0</v>
      </c>
      <c r="D23100" s="54">
        <f>'SEDS PC and SG 2021'!B23097</f>
        <v>0</v>
      </c>
      <c r="E23100" s="54">
        <f>'SEDS PC and SG 2021'!D23097</f>
        <v>0</v>
      </c>
      <c r="G23100" s="70">
        <f>IFERROR(INDEX(MSN2EPS!$E$2:$E$32,MATCH(C23100,MSN2EPS!$B$2:$B$32,0)),0)</f>
        <v>0</v>
      </c>
      <c r="H23100" s="70">
        <f>IFERROR(INDEX(MSN2EPS!$F$2:$F$32,MATCH(C23100,MSN2EPS!$B$2:$B$32,0)),0)</f>
        <v>0</v>
      </c>
      <c r="I23100" s="70">
        <f>IFERROR(INDEX(MSN2EPS!$G$2:$G$32,MATCH(C23100,MSN2EPS!$B$2:$B$32,0)),0)</f>
        <v>0</v>
      </c>
      <c r="J23100" s="70" t="e">
        <f>INDEX(crosswalks!$V$4:$V$54,MATCH(D23100,crosswalks!$U$4:$U$54,0))</f>
        <v>#N/A</v>
      </c>
    </row>
    <row r="23101" spans="2:10" x14ac:dyDescent="0.75">
      <c r="B23101" s="54">
        <f>'SEDS PC and SG 2021'!A23098</f>
        <v>0</v>
      </c>
      <c r="C23101" s="54">
        <f>'SEDS PC and SG 2021'!C23098</f>
        <v>0</v>
      </c>
      <c r="D23101" s="54">
        <f>'SEDS PC and SG 2021'!B23098</f>
        <v>0</v>
      </c>
      <c r="E23101" s="54">
        <f>'SEDS PC and SG 2021'!D23098</f>
        <v>0</v>
      </c>
      <c r="G23101" s="70">
        <f>IFERROR(INDEX(MSN2EPS!$E$2:$E$32,MATCH(C23101,MSN2EPS!$B$2:$B$32,0)),0)</f>
        <v>0</v>
      </c>
      <c r="H23101" s="70">
        <f>IFERROR(INDEX(MSN2EPS!$F$2:$F$32,MATCH(C23101,MSN2EPS!$B$2:$B$32,0)),0)</f>
        <v>0</v>
      </c>
      <c r="I23101" s="70">
        <f>IFERROR(INDEX(MSN2EPS!$G$2:$G$32,MATCH(C23101,MSN2EPS!$B$2:$B$32,0)),0)</f>
        <v>0</v>
      </c>
      <c r="J23101" s="70" t="e">
        <f>INDEX(crosswalks!$V$4:$V$54,MATCH(D23101,crosswalks!$U$4:$U$54,0))</f>
        <v>#N/A</v>
      </c>
    </row>
    <row r="23102" spans="2:10" x14ac:dyDescent="0.75">
      <c r="B23102" s="54">
        <f>'SEDS PC and SG 2021'!A23099</f>
        <v>0</v>
      </c>
      <c r="C23102" s="54">
        <f>'SEDS PC and SG 2021'!C23099</f>
        <v>0</v>
      </c>
      <c r="D23102" s="54">
        <f>'SEDS PC and SG 2021'!B23099</f>
        <v>0</v>
      </c>
      <c r="E23102" s="54">
        <f>'SEDS PC and SG 2021'!D23099</f>
        <v>0</v>
      </c>
      <c r="G23102" s="70">
        <f>IFERROR(INDEX(MSN2EPS!$E$2:$E$32,MATCH(C23102,MSN2EPS!$B$2:$B$32,0)),0)</f>
        <v>0</v>
      </c>
      <c r="H23102" s="70">
        <f>IFERROR(INDEX(MSN2EPS!$F$2:$F$32,MATCH(C23102,MSN2EPS!$B$2:$B$32,0)),0)</f>
        <v>0</v>
      </c>
      <c r="I23102" s="70">
        <f>IFERROR(INDEX(MSN2EPS!$G$2:$G$32,MATCH(C23102,MSN2EPS!$B$2:$B$32,0)),0)</f>
        <v>0</v>
      </c>
      <c r="J23102" s="70" t="e">
        <f>INDEX(crosswalks!$V$4:$V$54,MATCH(D23102,crosswalks!$U$4:$U$54,0))</f>
        <v>#N/A</v>
      </c>
    </row>
    <row r="23103" spans="2:10" x14ac:dyDescent="0.75">
      <c r="B23103" s="54">
        <f>'SEDS PC and SG 2021'!A23100</f>
        <v>0</v>
      </c>
      <c r="C23103" s="54">
        <f>'SEDS PC and SG 2021'!C23100</f>
        <v>0</v>
      </c>
      <c r="D23103" s="54">
        <f>'SEDS PC and SG 2021'!B23100</f>
        <v>0</v>
      </c>
      <c r="E23103" s="54">
        <f>'SEDS PC and SG 2021'!D23100</f>
        <v>0</v>
      </c>
      <c r="G23103" s="70">
        <f>IFERROR(INDEX(MSN2EPS!$E$2:$E$32,MATCH(C23103,MSN2EPS!$B$2:$B$32,0)),0)</f>
        <v>0</v>
      </c>
      <c r="H23103" s="70">
        <f>IFERROR(INDEX(MSN2EPS!$F$2:$F$32,MATCH(C23103,MSN2EPS!$B$2:$B$32,0)),0)</f>
        <v>0</v>
      </c>
      <c r="I23103" s="70">
        <f>IFERROR(INDEX(MSN2EPS!$G$2:$G$32,MATCH(C23103,MSN2EPS!$B$2:$B$32,0)),0)</f>
        <v>0</v>
      </c>
      <c r="J23103" s="70" t="e">
        <f>INDEX(crosswalks!$V$4:$V$54,MATCH(D23103,crosswalks!$U$4:$U$54,0))</f>
        <v>#N/A</v>
      </c>
    </row>
    <row r="23104" spans="2:10" x14ac:dyDescent="0.75">
      <c r="B23104" s="54">
        <f>'SEDS PC and SG 2021'!A23101</f>
        <v>0</v>
      </c>
      <c r="C23104" s="54">
        <f>'SEDS PC and SG 2021'!C23101</f>
        <v>0</v>
      </c>
      <c r="D23104" s="54">
        <f>'SEDS PC and SG 2021'!B23101</f>
        <v>0</v>
      </c>
      <c r="E23104" s="54">
        <f>'SEDS PC and SG 2021'!D23101</f>
        <v>0</v>
      </c>
      <c r="G23104" s="70">
        <f>IFERROR(INDEX(MSN2EPS!$E$2:$E$32,MATCH(C23104,MSN2EPS!$B$2:$B$32,0)),0)</f>
        <v>0</v>
      </c>
      <c r="H23104" s="70">
        <f>IFERROR(INDEX(MSN2EPS!$F$2:$F$32,MATCH(C23104,MSN2EPS!$B$2:$B$32,0)),0)</f>
        <v>0</v>
      </c>
      <c r="I23104" s="70">
        <f>IFERROR(INDEX(MSN2EPS!$G$2:$G$32,MATCH(C23104,MSN2EPS!$B$2:$B$32,0)),0)</f>
        <v>0</v>
      </c>
      <c r="J23104" s="70" t="e">
        <f>INDEX(crosswalks!$V$4:$V$54,MATCH(D23104,crosswalks!$U$4:$U$54,0))</f>
        <v>#N/A</v>
      </c>
    </row>
    <row r="23105" spans="2:10" x14ac:dyDescent="0.75">
      <c r="B23105" s="54">
        <f>'SEDS PC and SG 2021'!A23102</f>
        <v>0</v>
      </c>
      <c r="C23105" s="54">
        <f>'SEDS PC and SG 2021'!C23102</f>
        <v>0</v>
      </c>
      <c r="D23105" s="54">
        <f>'SEDS PC and SG 2021'!B23102</f>
        <v>0</v>
      </c>
      <c r="E23105" s="54">
        <f>'SEDS PC and SG 2021'!D23102</f>
        <v>0</v>
      </c>
      <c r="G23105" s="70">
        <f>IFERROR(INDEX(MSN2EPS!$E$2:$E$32,MATCH(C23105,MSN2EPS!$B$2:$B$32,0)),0)</f>
        <v>0</v>
      </c>
      <c r="H23105" s="70">
        <f>IFERROR(INDEX(MSN2EPS!$F$2:$F$32,MATCH(C23105,MSN2EPS!$B$2:$B$32,0)),0)</f>
        <v>0</v>
      </c>
      <c r="I23105" s="70">
        <f>IFERROR(INDEX(MSN2EPS!$G$2:$G$32,MATCH(C23105,MSN2EPS!$B$2:$B$32,0)),0)</f>
        <v>0</v>
      </c>
      <c r="J23105" s="70" t="e">
        <f>INDEX(crosswalks!$V$4:$V$54,MATCH(D23105,crosswalks!$U$4:$U$54,0))</f>
        <v>#N/A</v>
      </c>
    </row>
    <row r="23106" spans="2:10" x14ac:dyDescent="0.75">
      <c r="B23106" s="54">
        <f>'SEDS PC and SG 2021'!A23103</f>
        <v>0</v>
      </c>
      <c r="C23106" s="54">
        <f>'SEDS PC and SG 2021'!C23103</f>
        <v>0</v>
      </c>
      <c r="D23106" s="54">
        <f>'SEDS PC and SG 2021'!B23103</f>
        <v>0</v>
      </c>
      <c r="E23106" s="54">
        <f>'SEDS PC and SG 2021'!D23103</f>
        <v>0</v>
      </c>
      <c r="G23106" s="70">
        <f>IFERROR(INDEX(MSN2EPS!$E$2:$E$32,MATCH(C23106,MSN2EPS!$B$2:$B$32,0)),0)</f>
        <v>0</v>
      </c>
      <c r="H23106" s="70">
        <f>IFERROR(INDEX(MSN2EPS!$F$2:$F$32,MATCH(C23106,MSN2EPS!$B$2:$B$32,0)),0)</f>
        <v>0</v>
      </c>
      <c r="I23106" s="70">
        <f>IFERROR(INDEX(MSN2EPS!$G$2:$G$32,MATCH(C23106,MSN2EPS!$B$2:$B$32,0)),0)</f>
        <v>0</v>
      </c>
      <c r="J23106" s="70" t="e">
        <f>INDEX(crosswalks!$V$4:$V$54,MATCH(D23106,crosswalks!$U$4:$U$54,0))</f>
        <v>#N/A</v>
      </c>
    </row>
    <row r="23107" spans="2:10" x14ac:dyDescent="0.75">
      <c r="B23107" s="54">
        <f>'SEDS PC and SG 2021'!A23104</f>
        <v>0</v>
      </c>
      <c r="C23107" s="54">
        <f>'SEDS PC and SG 2021'!C23104</f>
        <v>0</v>
      </c>
      <c r="D23107" s="54">
        <f>'SEDS PC and SG 2021'!B23104</f>
        <v>0</v>
      </c>
      <c r="E23107" s="54">
        <f>'SEDS PC and SG 2021'!D23104</f>
        <v>0</v>
      </c>
      <c r="G23107" s="70">
        <f>IFERROR(INDEX(MSN2EPS!$E$2:$E$32,MATCH(C23107,MSN2EPS!$B$2:$B$32,0)),0)</f>
        <v>0</v>
      </c>
      <c r="H23107" s="70">
        <f>IFERROR(INDEX(MSN2EPS!$F$2:$F$32,MATCH(C23107,MSN2EPS!$B$2:$B$32,0)),0)</f>
        <v>0</v>
      </c>
      <c r="I23107" s="70">
        <f>IFERROR(INDEX(MSN2EPS!$G$2:$G$32,MATCH(C23107,MSN2EPS!$B$2:$B$32,0)),0)</f>
        <v>0</v>
      </c>
      <c r="J23107" s="70" t="e">
        <f>INDEX(crosswalks!$V$4:$V$54,MATCH(D23107,crosswalks!$U$4:$U$54,0))</f>
        <v>#N/A</v>
      </c>
    </row>
    <row r="23108" spans="2:10" x14ac:dyDescent="0.75">
      <c r="B23108" s="54">
        <f>'SEDS PC and SG 2021'!A23105</f>
        <v>0</v>
      </c>
      <c r="C23108" s="54">
        <f>'SEDS PC and SG 2021'!C23105</f>
        <v>0</v>
      </c>
      <c r="D23108" s="54">
        <f>'SEDS PC and SG 2021'!B23105</f>
        <v>0</v>
      </c>
      <c r="E23108" s="54">
        <f>'SEDS PC and SG 2021'!D23105</f>
        <v>0</v>
      </c>
      <c r="G23108" s="70">
        <f>IFERROR(INDEX(MSN2EPS!$E$2:$E$32,MATCH(C23108,MSN2EPS!$B$2:$B$32,0)),0)</f>
        <v>0</v>
      </c>
      <c r="H23108" s="70">
        <f>IFERROR(INDEX(MSN2EPS!$F$2:$F$32,MATCH(C23108,MSN2EPS!$B$2:$B$32,0)),0)</f>
        <v>0</v>
      </c>
      <c r="I23108" s="70">
        <f>IFERROR(INDEX(MSN2EPS!$G$2:$G$32,MATCH(C23108,MSN2EPS!$B$2:$B$32,0)),0)</f>
        <v>0</v>
      </c>
      <c r="J23108" s="70" t="e">
        <f>INDEX(crosswalks!$V$4:$V$54,MATCH(D23108,crosswalks!$U$4:$U$54,0))</f>
        <v>#N/A</v>
      </c>
    </row>
    <row r="23109" spans="2:10" x14ac:dyDescent="0.75">
      <c r="B23109" s="54">
        <f>'SEDS PC and SG 2021'!A23106</f>
        <v>0</v>
      </c>
      <c r="C23109" s="54">
        <f>'SEDS PC and SG 2021'!C23106</f>
        <v>0</v>
      </c>
      <c r="D23109" s="54">
        <f>'SEDS PC and SG 2021'!B23106</f>
        <v>0</v>
      </c>
      <c r="E23109" s="54">
        <f>'SEDS PC and SG 2021'!D23106</f>
        <v>0</v>
      </c>
      <c r="G23109" s="70">
        <f>IFERROR(INDEX(MSN2EPS!$E$2:$E$32,MATCH(C23109,MSN2EPS!$B$2:$B$32,0)),0)</f>
        <v>0</v>
      </c>
      <c r="H23109" s="70">
        <f>IFERROR(INDEX(MSN2EPS!$F$2:$F$32,MATCH(C23109,MSN2EPS!$B$2:$B$32,0)),0)</f>
        <v>0</v>
      </c>
      <c r="I23109" s="70">
        <f>IFERROR(INDEX(MSN2EPS!$G$2:$G$32,MATCH(C23109,MSN2EPS!$B$2:$B$32,0)),0)</f>
        <v>0</v>
      </c>
      <c r="J23109" s="70" t="e">
        <f>INDEX(crosswalks!$V$4:$V$54,MATCH(D23109,crosswalks!$U$4:$U$54,0))</f>
        <v>#N/A</v>
      </c>
    </row>
    <row r="23110" spans="2:10" x14ac:dyDescent="0.75">
      <c r="B23110" s="54">
        <f>'SEDS PC and SG 2021'!A23107</f>
        <v>0</v>
      </c>
      <c r="C23110" s="54">
        <f>'SEDS PC and SG 2021'!C23107</f>
        <v>0</v>
      </c>
      <c r="D23110" s="54">
        <f>'SEDS PC and SG 2021'!B23107</f>
        <v>0</v>
      </c>
      <c r="E23110" s="54">
        <f>'SEDS PC and SG 2021'!D23107</f>
        <v>0</v>
      </c>
      <c r="G23110" s="70">
        <f>IFERROR(INDEX(MSN2EPS!$E$2:$E$32,MATCH(C23110,MSN2EPS!$B$2:$B$32,0)),0)</f>
        <v>0</v>
      </c>
      <c r="H23110" s="70">
        <f>IFERROR(INDEX(MSN2EPS!$F$2:$F$32,MATCH(C23110,MSN2EPS!$B$2:$B$32,0)),0)</f>
        <v>0</v>
      </c>
      <c r="I23110" s="70">
        <f>IFERROR(INDEX(MSN2EPS!$G$2:$G$32,MATCH(C23110,MSN2EPS!$B$2:$B$32,0)),0)</f>
        <v>0</v>
      </c>
      <c r="J23110" s="70" t="e">
        <f>INDEX(crosswalks!$V$4:$V$54,MATCH(D23110,crosswalks!$U$4:$U$54,0))</f>
        <v>#N/A</v>
      </c>
    </row>
    <row r="23111" spans="2:10" x14ac:dyDescent="0.75">
      <c r="B23111" s="54">
        <f>'SEDS PC and SG 2021'!A23108</f>
        <v>0</v>
      </c>
      <c r="C23111" s="54">
        <f>'SEDS PC and SG 2021'!C23108</f>
        <v>0</v>
      </c>
      <c r="D23111" s="54">
        <f>'SEDS PC and SG 2021'!B23108</f>
        <v>0</v>
      </c>
      <c r="E23111" s="54">
        <f>'SEDS PC and SG 2021'!D23108</f>
        <v>0</v>
      </c>
      <c r="G23111" s="70">
        <f>IFERROR(INDEX(MSN2EPS!$E$2:$E$32,MATCH(C23111,MSN2EPS!$B$2:$B$32,0)),0)</f>
        <v>0</v>
      </c>
      <c r="H23111" s="70">
        <f>IFERROR(INDEX(MSN2EPS!$F$2:$F$32,MATCH(C23111,MSN2EPS!$B$2:$B$32,0)),0)</f>
        <v>0</v>
      </c>
      <c r="I23111" s="70">
        <f>IFERROR(INDEX(MSN2EPS!$G$2:$G$32,MATCH(C23111,MSN2EPS!$B$2:$B$32,0)),0)</f>
        <v>0</v>
      </c>
      <c r="J23111" s="70" t="e">
        <f>INDEX(crosswalks!$V$4:$V$54,MATCH(D23111,crosswalks!$U$4:$U$54,0))</f>
        <v>#N/A</v>
      </c>
    </row>
    <row r="23112" spans="2:10" x14ac:dyDescent="0.75">
      <c r="B23112" s="54">
        <f>'SEDS PC and SG 2021'!A23109</f>
        <v>0</v>
      </c>
      <c r="C23112" s="54">
        <f>'SEDS PC and SG 2021'!C23109</f>
        <v>0</v>
      </c>
      <c r="D23112" s="54">
        <f>'SEDS PC and SG 2021'!B23109</f>
        <v>0</v>
      </c>
      <c r="E23112" s="54">
        <f>'SEDS PC and SG 2021'!D23109</f>
        <v>0</v>
      </c>
      <c r="G23112" s="70">
        <f>IFERROR(INDEX(MSN2EPS!$E$2:$E$32,MATCH(C23112,MSN2EPS!$B$2:$B$32,0)),0)</f>
        <v>0</v>
      </c>
      <c r="H23112" s="70">
        <f>IFERROR(INDEX(MSN2EPS!$F$2:$F$32,MATCH(C23112,MSN2EPS!$B$2:$B$32,0)),0)</f>
        <v>0</v>
      </c>
      <c r="I23112" s="70">
        <f>IFERROR(INDEX(MSN2EPS!$G$2:$G$32,MATCH(C23112,MSN2EPS!$B$2:$B$32,0)),0)</f>
        <v>0</v>
      </c>
      <c r="J23112" s="70" t="e">
        <f>INDEX(crosswalks!$V$4:$V$54,MATCH(D23112,crosswalks!$U$4:$U$54,0))</f>
        <v>#N/A</v>
      </c>
    </row>
    <row r="23113" spans="2:10" x14ac:dyDescent="0.75">
      <c r="B23113" s="54">
        <f>'SEDS PC and SG 2021'!A23110</f>
        <v>0</v>
      </c>
      <c r="C23113" s="54">
        <f>'SEDS PC and SG 2021'!C23110</f>
        <v>0</v>
      </c>
      <c r="D23113" s="54">
        <f>'SEDS PC and SG 2021'!B23110</f>
        <v>0</v>
      </c>
      <c r="E23113" s="54">
        <f>'SEDS PC and SG 2021'!D23110</f>
        <v>0</v>
      </c>
      <c r="G23113" s="70">
        <f>IFERROR(INDEX(MSN2EPS!$E$2:$E$32,MATCH(C23113,MSN2EPS!$B$2:$B$32,0)),0)</f>
        <v>0</v>
      </c>
      <c r="H23113" s="70">
        <f>IFERROR(INDEX(MSN2EPS!$F$2:$F$32,MATCH(C23113,MSN2EPS!$B$2:$B$32,0)),0)</f>
        <v>0</v>
      </c>
      <c r="I23113" s="70">
        <f>IFERROR(INDEX(MSN2EPS!$G$2:$G$32,MATCH(C23113,MSN2EPS!$B$2:$B$32,0)),0)</f>
        <v>0</v>
      </c>
      <c r="J23113" s="70" t="e">
        <f>INDEX(crosswalks!$V$4:$V$54,MATCH(D23113,crosswalks!$U$4:$U$54,0))</f>
        <v>#N/A</v>
      </c>
    </row>
    <row r="23114" spans="2:10" x14ac:dyDescent="0.75">
      <c r="B23114" s="54">
        <f>'SEDS PC and SG 2021'!A23111</f>
        <v>0</v>
      </c>
      <c r="C23114" s="54">
        <f>'SEDS PC and SG 2021'!C23111</f>
        <v>0</v>
      </c>
      <c r="D23114" s="54">
        <f>'SEDS PC and SG 2021'!B23111</f>
        <v>0</v>
      </c>
      <c r="E23114" s="54">
        <f>'SEDS PC and SG 2021'!D23111</f>
        <v>0</v>
      </c>
      <c r="G23114" s="70">
        <f>IFERROR(INDEX(MSN2EPS!$E$2:$E$32,MATCH(C23114,MSN2EPS!$B$2:$B$32,0)),0)</f>
        <v>0</v>
      </c>
      <c r="H23114" s="70">
        <f>IFERROR(INDEX(MSN2EPS!$F$2:$F$32,MATCH(C23114,MSN2EPS!$B$2:$B$32,0)),0)</f>
        <v>0</v>
      </c>
      <c r="I23114" s="70">
        <f>IFERROR(INDEX(MSN2EPS!$G$2:$G$32,MATCH(C23114,MSN2EPS!$B$2:$B$32,0)),0)</f>
        <v>0</v>
      </c>
      <c r="J23114" s="70" t="e">
        <f>INDEX(crosswalks!$V$4:$V$54,MATCH(D23114,crosswalks!$U$4:$U$54,0))</f>
        <v>#N/A</v>
      </c>
    </row>
    <row r="23115" spans="2:10" x14ac:dyDescent="0.75">
      <c r="B23115" s="54">
        <f>'SEDS PC and SG 2021'!A23112</f>
        <v>0</v>
      </c>
      <c r="C23115" s="54">
        <f>'SEDS PC and SG 2021'!C23112</f>
        <v>0</v>
      </c>
      <c r="D23115" s="54">
        <f>'SEDS PC and SG 2021'!B23112</f>
        <v>0</v>
      </c>
      <c r="E23115" s="54">
        <f>'SEDS PC and SG 2021'!D23112</f>
        <v>0</v>
      </c>
      <c r="G23115" s="70">
        <f>IFERROR(INDEX(MSN2EPS!$E$2:$E$32,MATCH(C23115,MSN2EPS!$B$2:$B$32,0)),0)</f>
        <v>0</v>
      </c>
      <c r="H23115" s="70">
        <f>IFERROR(INDEX(MSN2EPS!$F$2:$F$32,MATCH(C23115,MSN2EPS!$B$2:$B$32,0)),0)</f>
        <v>0</v>
      </c>
      <c r="I23115" s="70">
        <f>IFERROR(INDEX(MSN2EPS!$G$2:$G$32,MATCH(C23115,MSN2EPS!$B$2:$B$32,0)),0)</f>
        <v>0</v>
      </c>
      <c r="J23115" s="70" t="e">
        <f>INDEX(crosswalks!$V$4:$V$54,MATCH(D23115,crosswalks!$U$4:$U$54,0))</f>
        <v>#N/A</v>
      </c>
    </row>
    <row r="23116" spans="2:10" x14ac:dyDescent="0.75">
      <c r="B23116" s="54">
        <f>'SEDS PC and SG 2021'!A23113</f>
        <v>0</v>
      </c>
      <c r="C23116" s="54">
        <f>'SEDS PC and SG 2021'!C23113</f>
        <v>0</v>
      </c>
      <c r="D23116" s="54">
        <f>'SEDS PC and SG 2021'!B23113</f>
        <v>0</v>
      </c>
      <c r="E23116" s="54">
        <f>'SEDS PC and SG 2021'!D23113</f>
        <v>0</v>
      </c>
      <c r="G23116" s="70">
        <f>IFERROR(INDEX(MSN2EPS!$E$2:$E$32,MATCH(C23116,MSN2EPS!$B$2:$B$32,0)),0)</f>
        <v>0</v>
      </c>
      <c r="H23116" s="70">
        <f>IFERROR(INDEX(MSN2EPS!$F$2:$F$32,MATCH(C23116,MSN2EPS!$B$2:$B$32,0)),0)</f>
        <v>0</v>
      </c>
      <c r="I23116" s="70">
        <f>IFERROR(INDEX(MSN2EPS!$G$2:$G$32,MATCH(C23116,MSN2EPS!$B$2:$B$32,0)),0)</f>
        <v>0</v>
      </c>
      <c r="J23116" s="70" t="e">
        <f>INDEX(crosswalks!$V$4:$V$54,MATCH(D23116,crosswalks!$U$4:$U$54,0))</f>
        <v>#N/A</v>
      </c>
    </row>
    <row r="23117" spans="2:10" x14ac:dyDescent="0.75">
      <c r="B23117" s="54">
        <f>'SEDS PC and SG 2021'!A23114</f>
        <v>0</v>
      </c>
      <c r="C23117" s="54">
        <f>'SEDS PC and SG 2021'!C23114</f>
        <v>0</v>
      </c>
      <c r="D23117" s="54">
        <f>'SEDS PC and SG 2021'!B23114</f>
        <v>0</v>
      </c>
      <c r="E23117" s="54">
        <f>'SEDS PC and SG 2021'!D23114</f>
        <v>0</v>
      </c>
      <c r="G23117" s="70">
        <f>IFERROR(INDEX(MSN2EPS!$E$2:$E$32,MATCH(C23117,MSN2EPS!$B$2:$B$32,0)),0)</f>
        <v>0</v>
      </c>
      <c r="H23117" s="70">
        <f>IFERROR(INDEX(MSN2EPS!$F$2:$F$32,MATCH(C23117,MSN2EPS!$B$2:$B$32,0)),0)</f>
        <v>0</v>
      </c>
      <c r="I23117" s="70">
        <f>IFERROR(INDEX(MSN2EPS!$G$2:$G$32,MATCH(C23117,MSN2EPS!$B$2:$B$32,0)),0)</f>
        <v>0</v>
      </c>
      <c r="J23117" s="70" t="e">
        <f>INDEX(crosswalks!$V$4:$V$54,MATCH(D23117,crosswalks!$U$4:$U$54,0))</f>
        <v>#N/A</v>
      </c>
    </row>
    <row r="23118" spans="2:10" x14ac:dyDescent="0.75">
      <c r="B23118" s="54">
        <f>'SEDS PC and SG 2021'!A23115</f>
        <v>0</v>
      </c>
      <c r="C23118" s="54">
        <f>'SEDS PC and SG 2021'!C23115</f>
        <v>0</v>
      </c>
      <c r="D23118" s="54">
        <f>'SEDS PC and SG 2021'!B23115</f>
        <v>0</v>
      </c>
      <c r="E23118" s="54">
        <f>'SEDS PC and SG 2021'!D23115</f>
        <v>0</v>
      </c>
      <c r="G23118" s="70">
        <f>IFERROR(INDEX(MSN2EPS!$E$2:$E$32,MATCH(C23118,MSN2EPS!$B$2:$B$32,0)),0)</f>
        <v>0</v>
      </c>
      <c r="H23118" s="70">
        <f>IFERROR(INDEX(MSN2EPS!$F$2:$F$32,MATCH(C23118,MSN2EPS!$B$2:$B$32,0)),0)</f>
        <v>0</v>
      </c>
      <c r="I23118" s="70">
        <f>IFERROR(INDEX(MSN2EPS!$G$2:$G$32,MATCH(C23118,MSN2EPS!$B$2:$B$32,0)),0)</f>
        <v>0</v>
      </c>
      <c r="J23118" s="70" t="e">
        <f>INDEX(crosswalks!$V$4:$V$54,MATCH(D23118,crosswalks!$U$4:$U$54,0))</f>
        <v>#N/A</v>
      </c>
    </row>
    <row r="23119" spans="2:10" x14ac:dyDescent="0.75">
      <c r="B23119" s="54">
        <f>'SEDS PC and SG 2021'!A23116</f>
        <v>0</v>
      </c>
      <c r="C23119" s="54">
        <f>'SEDS PC and SG 2021'!C23116</f>
        <v>0</v>
      </c>
      <c r="D23119" s="54">
        <f>'SEDS PC and SG 2021'!B23116</f>
        <v>0</v>
      </c>
      <c r="E23119" s="54">
        <f>'SEDS PC and SG 2021'!D23116</f>
        <v>0</v>
      </c>
      <c r="G23119" s="70">
        <f>IFERROR(INDEX(MSN2EPS!$E$2:$E$32,MATCH(C23119,MSN2EPS!$B$2:$B$32,0)),0)</f>
        <v>0</v>
      </c>
      <c r="H23119" s="70">
        <f>IFERROR(INDEX(MSN2EPS!$F$2:$F$32,MATCH(C23119,MSN2EPS!$B$2:$B$32,0)),0)</f>
        <v>0</v>
      </c>
      <c r="I23119" s="70">
        <f>IFERROR(INDEX(MSN2EPS!$G$2:$G$32,MATCH(C23119,MSN2EPS!$B$2:$B$32,0)),0)</f>
        <v>0</v>
      </c>
      <c r="J23119" s="70" t="e">
        <f>INDEX(crosswalks!$V$4:$V$54,MATCH(D23119,crosswalks!$U$4:$U$54,0))</f>
        <v>#N/A</v>
      </c>
    </row>
    <row r="23120" spans="2:10" x14ac:dyDescent="0.75">
      <c r="B23120" s="54">
        <f>'SEDS PC and SG 2021'!A23117</f>
        <v>0</v>
      </c>
      <c r="C23120" s="54">
        <f>'SEDS PC and SG 2021'!C23117</f>
        <v>0</v>
      </c>
      <c r="D23120" s="54">
        <f>'SEDS PC and SG 2021'!B23117</f>
        <v>0</v>
      </c>
      <c r="E23120" s="54">
        <f>'SEDS PC and SG 2021'!D23117</f>
        <v>0</v>
      </c>
      <c r="G23120" s="70">
        <f>IFERROR(INDEX(MSN2EPS!$E$2:$E$32,MATCH(C23120,MSN2EPS!$B$2:$B$32,0)),0)</f>
        <v>0</v>
      </c>
      <c r="H23120" s="70">
        <f>IFERROR(INDEX(MSN2EPS!$F$2:$F$32,MATCH(C23120,MSN2EPS!$B$2:$B$32,0)),0)</f>
        <v>0</v>
      </c>
      <c r="I23120" s="70">
        <f>IFERROR(INDEX(MSN2EPS!$G$2:$G$32,MATCH(C23120,MSN2EPS!$B$2:$B$32,0)),0)</f>
        <v>0</v>
      </c>
      <c r="J23120" s="70" t="e">
        <f>INDEX(crosswalks!$V$4:$V$54,MATCH(D23120,crosswalks!$U$4:$U$54,0))</f>
        <v>#N/A</v>
      </c>
    </row>
    <row r="23121" spans="2:10" x14ac:dyDescent="0.75">
      <c r="B23121" s="54">
        <f>'SEDS PC and SG 2021'!A23118</f>
        <v>0</v>
      </c>
      <c r="C23121" s="54">
        <f>'SEDS PC and SG 2021'!C23118</f>
        <v>0</v>
      </c>
      <c r="D23121" s="54">
        <f>'SEDS PC and SG 2021'!B23118</f>
        <v>0</v>
      </c>
      <c r="E23121" s="54">
        <f>'SEDS PC and SG 2021'!D23118</f>
        <v>0</v>
      </c>
      <c r="G23121" s="70">
        <f>IFERROR(INDEX(MSN2EPS!$E$2:$E$32,MATCH(C23121,MSN2EPS!$B$2:$B$32,0)),0)</f>
        <v>0</v>
      </c>
      <c r="H23121" s="70">
        <f>IFERROR(INDEX(MSN2EPS!$F$2:$F$32,MATCH(C23121,MSN2EPS!$B$2:$B$32,0)),0)</f>
        <v>0</v>
      </c>
      <c r="I23121" s="70">
        <f>IFERROR(INDEX(MSN2EPS!$G$2:$G$32,MATCH(C23121,MSN2EPS!$B$2:$B$32,0)),0)</f>
        <v>0</v>
      </c>
      <c r="J23121" s="70" t="e">
        <f>INDEX(crosswalks!$V$4:$V$54,MATCH(D23121,crosswalks!$U$4:$U$54,0))</f>
        <v>#N/A</v>
      </c>
    </row>
    <row r="23122" spans="2:10" x14ac:dyDescent="0.75">
      <c r="B23122" s="54">
        <f>'SEDS PC and SG 2021'!A23119</f>
        <v>0</v>
      </c>
      <c r="C23122" s="54">
        <f>'SEDS PC and SG 2021'!C23119</f>
        <v>0</v>
      </c>
      <c r="D23122" s="54">
        <f>'SEDS PC and SG 2021'!B23119</f>
        <v>0</v>
      </c>
      <c r="E23122" s="54">
        <f>'SEDS PC and SG 2021'!D23119</f>
        <v>0</v>
      </c>
      <c r="G23122" s="70">
        <f>IFERROR(INDEX(MSN2EPS!$E$2:$E$32,MATCH(C23122,MSN2EPS!$B$2:$B$32,0)),0)</f>
        <v>0</v>
      </c>
      <c r="H23122" s="70">
        <f>IFERROR(INDEX(MSN2EPS!$F$2:$F$32,MATCH(C23122,MSN2EPS!$B$2:$B$32,0)),0)</f>
        <v>0</v>
      </c>
      <c r="I23122" s="70">
        <f>IFERROR(INDEX(MSN2EPS!$G$2:$G$32,MATCH(C23122,MSN2EPS!$B$2:$B$32,0)),0)</f>
        <v>0</v>
      </c>
      <c r="J23122" s="70" t="e">
        <f>INDEX(crosswalks!$V$4:$V$54,MATCH(D23122,crosswalks!$U$4:$U$54,0))</f>
        <v>#N/A</v>
      </c>
    </row>
    <row r="23123" spans="2:10" x14ac:dyDescent="0.75">
      <c r="B23123" s="54">
        <f>'SEDS PC and SG 2021'!A23120</f>
        <v>0</v>
      </c>
      <c r="C23123" s="54">
        <f>'SEDS PC and SG 2021'!C23120</f>
        <v>0</v>
      </c>
      <c r="D23123" s="54">
        <f>'SEDS PC and SG 2021'!B23120</f>
        <v>0</v>
      </c>
      <c r="E23123" s="54">
        <f>'SEDS PC and SG 2021'!D23120</f>
        <v>0</v>
      </c>
      <c r="G23123" s="70">
        <f>IFERROR(INDEX(MSN2EPS!$E$2:$E$32,MATCH(C23123,MSN2EPS!$B$2:$B$32,0)),0)</f>
        <v>0</v>
      </c>
      <c r="H23123" s="70">
        <f>IFERROR(INDEX(MSN2EPS!$F$2:$F$32,MATCH(C23123,MSN2EPS!$B$2:$B$32,0)),0)</f>
        <v>0</v>
      </c>
      <c r="I23123" s="70">
        <f>IFERROR(INDEX(MSN2EPS!$G$2:$G$32,MATCH(C23123,MSN2EPS!$B$2:$B$32,0)),0)</f>
        <v>0</v>
      </c>
      <c r="J23123" s="70" t="e">
        <f>INDEX(crosswalks!$V$4:$V$54,MATCH(D23123,crosswalks!$U$4:$U$54,0))</f>
        <v>#N/A</v>
      </c>
    </row>
    <row r="23124" spans="2:10" x14ac:dyDescent="0.75">
      <c r="B23124" s="54">
        <f>'SEDS PC and SG 2021'!A23121</f>
        <v>0</v>
      </c>
      <c r="C23124" s="54">
        <f>'SEDS PC and SG 2021'!C23121</f>
        <v>0</v>
      </c>
      <c r="D23124" s="54">
        <f>'SEDS PC and SG 2021'!B23121</f>
        <v>0</v>
      </c>
      <c r="E23124" s="54">
        <f>'SEDS PC and SG 2021'!D23121</f>
        <v>0</v>
      </c>
      <c r="G23124" s="70">
        <f>IFERROR(INDEX(MSN2EPS!$E$2:$E$32,MATCH(C23124,MSN2EPS!$B$2:$B$32,0)),0)</f>
        <v>0</v>
      </c>
      <c r="H23124" s="70">
        <f>IFERROR(INDEX(MSN2EPS!$F$2:$F$32,MATCH(C23124,MSN2EPS!$B$2:$B$32,0)),0)</f>
        <v>0</v>
      </c>
      <c r="I23124" s="70">
        <f>IFERROR(INDEX(MSN2EPS!$G$2:$G$32,MATCH(C23124,MSN2EPS!$B$2:$B$32,0)),0)</f>
        <v>0</v>
      </c>
      <c r="J23124" s="70" t="e">
        <f>INDEX(crosswalks!$V$4:$V$54,MATCH(D23124,crosswalks!$U$4:$U$54,0))</f>
        <v>#N/A</v>
      </c>
    </row>
    <row r="23125" spans="2:10" x14ac:dyDescent="0.75">
      <c r="B23125" s="54">
        <f>'SEDS PC and SG 2021'!A23122</f>
        <v>0</v>
      </c>
      <c r="C23125" s="54">
        <f>'SEDS PC and SG 2021'!C23122</f>
        <v>0</v>
      </c>
      <c r="D23125" s="54">
        <f>'SEDS PC and SG 2021'!B23122</f>
        <v>0</v>
      </c>
      <c r="E23125" s="54">
        <f>'SEDS PC and SG 2021'!D23122</f>
        <v>0</v>
      </c>
      <c r="G23125" s="70">
        <f>IFERROR(INDEX(MSN2EPS!$E$2:$E$32,MATCH(C23125,MSN2EPS!$B$2:$B$32,0)),0)</f>
        <v>0</v>
      </c>
      <c r="H23125" s="70">
        <f>IFERROR(INDEX(MSN2EPS!$F$2:$F$32,MATCH(C23125,MSN2EPS!$B$2:$B$32,0)),0)</f>
        <v>0</v>
      </c>
      <c r="I23125" s="70">
        <f>IFERROR(INDEX(MSN2EPS!$G$2:$G$32,MATCH(C23125,MSN2EPS!$B$2:$B$32,0)),0)</f>
        <v>0</v>
      </c>
      <c r="J23125" s="70" t="e">
        <f>INDEX(crosswalks!$V$4:$V$54,MATCH(D23125,crosswalks!$U$4:$U$54,0))</f>
        <v>#N/A</v>
      </c>
    </row>
    <row r="23126" spans="2:10" x14ac:dyDescent="0.75">
      <c r="B23126" s="54">
        <f>'SEDS PC and SG 2021'!A23123</f>
        <v>0</v>
      </c>
      <c r="C23126" s="54">
        <f>'SEDS PC and SG 2021'!C23123</f>
        <v>0</v>
      </c>
      <c r="D23126" s="54">
        <f>'SEDS PC and SG 2021'!B23123</f>
        <v>0</v>
      </c>
      <c r="E23126" s="54">
        <f>'SEDS PC and SG 2021'!D23123</f>
        <v>0</v>
      </c>
      <c r="G23126" s="70">
        <f>IFERROR(INDEX(MSN2EPS!$E$2:$E$32,MATCH(C23126,MSN2EPS!$B$2:$B$32,0)),0)</f>
        <v>0</v>
      </c>
      <c r="H23126" s="70">
        <f>IFERROR(INDEX(MSN2EPS!$F$2:$F$32,MATCH(C23126,MSN2EPS!$B$2:$B$32,0)),0)</f>
        <v>0</v>
      </c>
      <c r="I23126" s="70">
        <f>IFERROR(INDEX(MSN2EPS!$G$2:$G$32,MATCH(C23126,MSN2EPS!$B$2:$B$32,0)),0)</f>
        <v>0</v>
      </c>
      <c r="J23126" s="70" t="e">
        <f>INDEX(crosswalks!$V$4:$V$54,MATCH(D23126,crosswalks!$U$4:$U$54,0))</f>
        <v>#N/A</v>
      </c>
    </row>
    <row r="23127" spans="2:10" x14ac:dyDescent="0.75">
      <c r="B23127" s="54">
        <f>'SEDS PC and SG 2021'!A23124</f>
        <v>0</v>
      </c>
      <c r="C23127" s="54">
        <f>'SEDS PC and SG 2021'!C23124</f>
        <v>0</v>
      </c>
      <c r="D23127" s="54">
        <f>'SEDS PC and SG 2021'!B23124</f>
        <v>0</v>
      </c>
      <c r="E23127" s="54">
        <f>'SEDS PC and SG 2021'!D23124</f>
        <v>0</v>
      </c>
      <c r="G23127" s="70">
        <f>IFERROR(INDEX(MSN2EPS!$E$2:$E$32,MATCH(C23127,MSN2EPS!$B$2:$B$32,0)),0)</f>
        <v>0</v>
      </c>
      <c r="H23127" s="70">
        <f>IFERROR(INDEX(MSN2EPS!$F$2:$F$32,MATCH(C23127,MSN2EPS!$B$2:$B$32,0)),0)</f>
        <v>0</v>
      </c>
      <c r="I23127" s="70">
        <f>IFERROR(INDEX(MSN2EPS!$G$2:$G$32,MATCH(C23127,MSN2EPS!$B$2:$B$32,0)),0)</f>
        <v>0</v>
      </c>
      <c r="J23127" s="70" t="e">
        <f>INDEX(crosswalks!$V$4:$V$54,MATCH(D23127,crosswalks!$U$4:$U$54,0))</f>
        <v>#N/A</v>
      </c>
    </row>
    <row r="23128" spans="2:10" x14ac:dyDescent="0.75">
      <c r="B23128" s="54">
        <f>'SEDS PC and SG 2021'!A23125</f>
        <v>0</v>
      </c>
      <c r="C23128" s="54">
        <f>'SEDS PC and SG 2021'!C23125</f>
        <v>0</v>
      </c>
      <c r="D23128" s="54">
        <f>'SEDS PC and SG 2021'!B23125</f>
        <v>0</v>
      </c>
      <c r="E23128" s="54">
        <f>'SEDS PC and SG 2021'!D23125</f>
        <v>0</v>
      </c>
      <c r="G23128" s="70">
        <f>IFERROR(INDEX(MSN2EPS!$E$2:$E$32,MATCH(C23128,MSN2EPS!$B$2:$B$32,0)),0)</f>
        <v>0</v>
      </c>
      <c r="H23128" s="70">
        <f>IFERROR(INDEX(MSN2EPS!$F$2:$F$32,MATCH(C23128,MSN2EPS!$B$2:$B$32,0)),0)</f>
        <v>0</v>
      </c>
      <c r="I23128" s="70">
        <f>IFERROR(INDEX(MSN2EPS!$G$2:$G$32,MATCH(C23128,MSN2EPS!$B$2:$B$32,0)),0)</f>
        <v>0</v>
      </c>
      <c r="J23128" s="70" t="e">
        <f>INDEX(crosswalks!$V$4:$V$54,MATCH(D23128,crosswalks!$U$4:$U$54,0))</f>
        <v>#N/A</v>
      </c>
    </row>
    <row r="23129" spans="2:10" x14ac:dyDescent="0.75">
      <c r="B23129" s="54">
        <f>'SEDS PC and SG 2021'!A23126</f>
        <v>0</v>
      </c>
      <c r="C23129" s="54">
        <f>'SEDS PC and SG 2021'!C23126</f>
        <v>0</v>
      </c>
      <c r="D23129" s="54">
        <f>'SEDS PC and SG 2021'!B23126</f>
        <v>0</v>
      </c>
      <c r="E23129" s="54">
        <f>'SEDS PC and SG 2021'!D23126</f>
        <v>0</v>
      </c>
      <c r="G23129" s="70">
        <f>IFERROR(INDEX(MSN2EPS!$E$2:$E$32,MATCH(C23129,MSN2EPS!$B$2:$B$32,0)),0)</f>
        <v>0</v>
      </c>
      <c r="H23129" s="70">
        <f>IFERROR(INDEX(MSN2EPS!$F$2:$F$32,MATCH(C23129,MSN2EPS!$B$2:$B$32,0)),0)</f>
        <v>0</v>
      </c>
      <c r="I23129" s="70">
        <f>IFERROR(INDEX(MSN2EPS!$G$2:$G$32,MATCH(C23129,MSN2EPS!$B$2:$B$32,0)),0)</f>
        <v>0</v>
      </c>
      <c r="J23129" s="70" t="e">
        <f>INDEX(crosswalks!$V$4:$V$54,MATCH(D23129,crosswalks!$U$4:$U$54,0))</f>
        <v>#N/A</v>
      </c>
    </row>
    <row r="23130" spans="2:10" x14ac:dyDescent="0.75">
      <c r="B23130" s="54">
        <f>'SEDS PC and SG 2021'!A23127</f>
        <v>0</v>
      </c>
      <c r="C23130" s="54">
        <f>'SEDS PC and SG 2021'!C23127</f>
        <v>0</v>
      </c>
      <c r="D23130" s="54">
        <f>'SEDS PC and SG 2021'!B23127</f>
        <v>0</v>
      </c>
      <c r="E23130" s="54">
        <f>'SEDS PC and SG 2021'!D23127</f>
        <v>0</v>
      </c>
      <c r="G23130" s="70">
        <f>IFERROR(INDEX(MSN2EPS!$E$2:$E$32,MATCH(C23130,MSN2EPS!$B$2:$B$32,0)),0)</f>
        <v>0</v>
      </c>
      <c r="H23130" s="70">
        <f>IFERROR(INDEX(MSN2EPS!$F$2:$F$32,MATCH(C23130,MSN2EPS!$B$2:$B$32,0)),0)</f>
        <v>0</v>
      </c>
      <c r="I23130" s="70">
        <f>IFERROR(INDEX(MSN2EPS!$G$2:$G$32,MATCH(C23130,MSN2EPS!$B$2:$B$32,0)),0)</f>
        <v>0</v>
      </c>
      <c r="J23130" s="70" t="e">
        <f>INDEX(crosswalks!$V$4:$V$54,MATCH(D23130,crosswalks!$U$4:$U$54,0))</f>
        <v>#N/A</v>
      </c>
    </row>
    <row r="23131" spans="2:10" x14ac:dyDescent="0.75">
      <c r="B23131" s="54">
        <f>'SEDS PC and SG 2021'!A23128</f>
        <v>0</v>
      </c>
      <c r="C23131" s="54">
        <f>'SEDS PC and SG 2021'!C23128</f>
        <v>0</v>
      </c>
      <c r="D23131" s="54">
        <f>'SEDS PC and SG 2021'!B23128</f>
        <v>0</v>
      </c>
      <c r="E23131" s="54">
        <f>'SEDS PC and SG 2021'!D23128</f>
        <v>0</v>
      </c>
      <c r="G23131" s="70">
        <f>IFERROR(INDEX(MSN2EPS!$E$2:$E$32,MATCH(C23131,MSN2EPS!$B$2:$B$32,0)),0)</f>
        <v>0</v>
      </c>
      <c r="H23131" s="70">
        <f>IFERROR(INDEX(MSN2EPS!$F$2:$F$32,MATCH(C23131,MSN2EPS!$B$2:$B$32,0)),0)</f>
        <v>0</v>
      </c>
      <c r="I23131" s="70">
        <f>IFERROR(INDEX(MSN2EPS!$G$2:$G$32,MATCH(C23131,MSN2EPS!$B$2:$B$32,0)),0)</f>
        <v>0</v>
      </c>
      <c r="J23131" s="70" t="e">
        <f>INDEX(crosswalks!$V$4:$V$54,MATCH(D23131,crosswalks!$U$4:$U$54,0))</f>
        <v>#N/A</v>
      </c>
    </row>
    <row r="23132" spans="2:10" x14ac:dyDescent="0.75">
      <c r="B23132" s="54">
        <f>'SEDS PC and SG 2021'!A23129</f>
        <v>0</v>
      </c>
      <c r="C23132" s="54">
        <f>'SEDS PC and SG 2021'!C23129</f>
        <v>0</v>
      </c>
      <c r="D23132" s="54">
        <f>'SEDS PC and SG 2021'!B23129</f>
        <v>0</v>
      </c>
      <c r="E23132" s="54">
        <f>'SEDS PC and SG 2021'!D23129</f>
        <v>0</v>
      </c>
      <c r="G23132" s="70">
        <f>IFERROR(INDEX(MSN2EPS!$E$2:$E$32,MATCH(C23132,MSN2EPS!$B$2:$B$32,0)),0)</f>
        <v>0</v>
      </c>
      <c r="H23132" s="70">
        <f>IFERROR(INDEX(MSN2EPS!$F$2:$F$32,MATCH(C23132,MSN2EPS!$B$2:$B$32,0)),0)</f>
        <v>0</v>
      </c>
      <c r="I23132" s="70">
        <f>IFERROR(INDEX(MSN2EPS!$G$2:$G$32,MATCH(C23132,MSN2EPS!$B$2:$B$32,0)),0)</f>
        <v>0</v>
      </c>
      <c r="J23132" s="70" t="e">
        <f>INDEX(crosswalks!$V$4:$V$54,MATCH(D23132,crosswalks!$U$4:$U$54,0))</f>
        <v>#N/A</v>
      </c>
    </row>
    <row r="23133" spans="2:10" x14ac:dyDescent="0.75">
      <c r="B23133" s="54">
        <f>'SEDS PC and SG 2021'!A23130</f>
        <v>0</v>
      </c>
      <c r="C23133" s="54">
        <f>'SEDS PC and SG 2021'!C23130</f>
        <v>0</v>
      </c>
      <c r="D23133" s="54">
        <f>'SEDS PC and SG 2021'!B23130</f>
        <v>0</v>
      </c>
      <c r="E23133" s="54">
        <f>'SEDS PC and SG 2021'!D23130</f>
        <v>0</v>
      </c>
      <c r="G23133" s="70">
        <f>IFERROR(INDEX(MSN2EPS!$E$2:$E$32,MATCH(C23133,MSN2EPS!$B$2:$B$32,0)),0)</f>
        <v>0</v>
      </c>
      <c r="H23133" s="70">
        <f>IFERROR(INDEX(MSN2EPS!$F$2:$F$32,MATCH(C23133,MSN2EPS!$B$2:$B$32,0)),0)</f>
        <v>0</v>
      </c>
      <c r="I23133" s="70">
        <f>IFERROR(INDEX(MSN2EPS!$G$2:$G$32,MATCH(C23133,MSN2EPS!$B$2:$B$32,0)),0)</f>
        <v>0</v>
      </c>
      <c r="J23133" s="70" t="e">
        <f>INDEX(crosswalks!$V$4:$V$54,MATCH(D23133,crosswalks!$U$4:$U$54,0))</f>
        <v>#N/A</v>
      </c>
    </row>
    <row r="23134" spans="2:10" x14ac:dyDescent="0.75">
      <c r="B23134" s="54">
        <f>'SEDS PC and SG 2021'!A23131</f>
        <v>0</v>
      </c>
      <c r="C23134" s="54">
        <f>'SEDS PC and SG 2021'!C23131</f>
        <v>0</v>
      </c>
      <c r="D23134" s="54">
        <f>'SEDS PC and SG 2021'!B23131</f>
        <v>0</v>
      </c>
      <c r="E23134" s="54">
        <f>'SEDS PC and SG 2021'!D23131</f>
        <v>0</v>
      </c>
      <c r="G23134" s="70">
        <f>IFERROR(INDEX(MSN2EPS!$E$2:$E$32,MATCH(C23134,MSN2EPS!$B$2:$B$32,0)),0)</f>
        <v>0</v>
      </c>
      <c r="H23134" s="70">
        <f>IFERROR(INDEX(MSN2EPS!$F$2:$F$32,MATCH(C23134,MSN2EPS!$B$2:$B$32,0)),0)</f>
        <v>0</v>
      </c>
      <c r="I23134" s="70">
        <f>IFERROR(INDEX(MSN2EPS!$G$2:$G$32,MATCH(C23134,MSN2EPS!$B$2:$B$32,0)),0)</f>
        <v>0</v>
      </c>
      <c r="J23134" s="70" t="e">
        <f>INDEX(crosswalks!$V$4:$V$54,MATCH(D23134,crosswalks!$U$4:$U$54,0))</f>
        <v>#N/A</v>
      </c>
    </row>
    <row r="23135" spans="2:10" x14ac:dyDescent="0.75">
      <c r="B23135" s="54">
        <f>'SEDS PC and SG 2021'!A23132</f>
        <v>0</v>
      </c>
      <c r="C23135" s="54">
        <f>'SEDS PC and SG 2021'!C23132</f>
        <v>0</v>
      </c>
      <c r="D23135" s="54">
        <f>'SEDS PC and SG 2021'!B23132</f>
        <v>0</v>
      </c>
      <c r="E23135" s="54">
        <f>'SEDS PC and SG 2021'!D23132</f>
        <v>0</v>
      </c>
      <c r="G23135" s="70">
        <f>IFERROR(INDEX(MSN2EPS!$E$2:$E$32,MATCH(C23135,MSN2EPS!$B$2:$B$32,0)),0)</f>
        <v>0</v>
      </c>
      <c r="H23135" s="70">
        <f>IFERROR(INDEX(MSN2EPS!$F$2:$F$32,MATCH(C23135,MSN2EPS!$B$2:$B$32,0)),0)</f>
        <v>0</v>
      </c>
      <c r="I23135" s="70">
        <f>IFERROR(INDEX(MSN2EPS!$G$2:$G$32,MATCH(C23135,MSN2EPS!$B$2:$B$32,0)),0)</f>
        <v>0</v>
      </c>
      <c r="J23135" s="70" t="e">
        <f>INDEX(crosswalks!$V$4:$V$54,MATCH(D23135,crosswalks!$U$4:$U$54,0))</f>
        <v>#N/A</v>
      </c>
    </row>
    <row r="23136" spans="2:10" x14ac:dyDescent="0.75">
      <c r="B23136" s="54">
        <f>'SEDS PC and SG 2021'!A23133</f>
        <v>0</v>
      </c>
      <c r="C23136" s="54">
        <f>'SEDS PC and SG 2021'!C23133</f>
        <v>0</v>
      </c>
      <c r="D23136" s="54">
        <f>'SEDS PC and SG 2021'!B23133</f>
        <v>0</v>
      </c>
      <c r="E23136" s="54">
        <f>'SEDS PC and SG 2021'!D23133</f>
        <v>0</v>
      </c>
      <c r="G23136" s="70">
        <f>IFERROR(INDEX(MSN2EPS!$E$2:$E$32,MATCH(C23136,MSN2EPS!$B$2:$B$32,0)),0)</f>
        <v>0</v>
      </c>
      <c r="H23136" s="70">
        <f>IFERROR(INDEX(MSN2EPS!$F$2:$F$32,MATCH(C23136,MSN2EPS!$B$2:$B$32,0)),0)</f>
        <v>0</v>
      </c>
      <c r="I23136" s="70">
        <f>IFERROR(INDEX(MSN2EPS!$G$2:$G$32,MATCH(C23136,MSN2EPS!$B$2:$B$32,0)),0)</f>
        <v>0</v>
      </c>
      <c r="J23136" s="70" t="e">
        <f>INDEX(crosswalks!$V$4:$V$54,MATCH(D23136,crosswalks!$U$4:$U$54,0))</f>
        <v>#N/A</v>
      </c>
    </row>
    <row r="23137" spans="2:10" x14ac:dyDescent="0.75">
      <c r="B23137" s="54">
        <f>'SEDS PC and SG 2021'!A23134</f>
        <v>0</v>
      </c>
      <c r="C23137" s="54">
        <f>'SEDS PC and SG 2021'!C23134</f>
        <v>0</v>
      </c>
      <c r="D23137" s="54">
        <f>'SEDS PC and SG 2021'!B23134</f>
        <v>0</v>
      </c>
      <c r="E23137" s="54">
        <f>'SEDS PC and SG 2021'!D23134</f>
        <v>0</v>
      </c>
      <c r="G23137" s="70">
        <f>IFERROR(INDEX(MSN2EPS!$E$2:$E$32,MATCH(C23137,MSN2EPS!$B$2:$B$32,0)),0)</f>
        <v>0</v>
      </c>
      <c r="H23137" s="70">
        <f>IFERROR(INDEX(MSN2EPS!$F$2:$F$32,MATCH(C23137,MSN2EPS!$B$2:$B$32,0)),0)</f>
        <v>0</v>
      </c>
      <c r="I23137" s="70">
        <f>IFERROR(INDEX(MSN2EPS!$G$2:$G$32,MATCH(C23137,MSN2EPS!$B$2:$B$32,0)),0)</f>
        <v>0</v>
      </c>
      <c r="J23137" s="70" t="e">
        <f>INDEX(crosswalks!$V$4:$V$54,MATCH(D23137,crosswalks!$U$4:$U$54,0))</f>
        <v>#N/A</v>
      </c>
    </row>
    <row r="23138" spans="2:10" x14ac:dyDescent="0.75">
      <c r="B23138" s="54">
        <f>'SEDS PC and SG 2021'!A23135</f>
        <v>0</v>
      </c>
      <c r="C23138" s="54">
        <f>'SEDS PC and SG 2021'!C23135</f>
        <v>0</v>
      </c>
      <c r="D23138" s="54">
        <f>'SEDS PC and SG 2021'!B23135</f>
        <v>0</v>
      </c>
      <c r="E23138" s="54">
        <f>'SEDS PC and SG 2021'!D23135</f>
        <v>0</v>
      </c>
      <c r="G23138" s="70">
        <f>IFERROR(INDEX(MSN2EPS!$E$2:$E$32,MATCH(C23138,MSN2EPS!$B$2:$B$32,0)),0)</f>
        <v>0</v>
      </c>
      <c r="H23138" s="70">
        <f>IFERROR(INDEX(MSN2EPS!$F$2:$F$32,MATCH(C23138,MSN2EPS!$B$2:$B$32,0)),0)</f>
        <v>0</v>
      </c>
      <c r="I23138" s="70">
        <f>IFERROR(INDEX(MSN2EPS!$G$2:$G$32,MATCH(C23138,MSN2EPS!$B$2:$B$32,0)),0)</f>
        <v>0</v>
      </c>
      <c r="J23138" s="70" t="e">
        <f>INDEX(crosswalks!$V$4:$V$54,MATCH(D23138,crosswalks!$U$4:$U$54,0))</f>
        <v>#N/A</v>
      </c>
    </row>
    <row r="23139" spans="2:10" x14ac:dyDescent="0.75">
      <c r="B23139" s="54">
        <f>'SEDS PC and SG 2021'!A23136</f>
        <v>0</v>
      </c>
      <c r="C23139" s="54">
        <f>'SEDS PC and SG 2021'!C23136</f>
        <v>0</v>
      </c>
      <c r="D23139" s="54">
        <f>'SEDS PC and SG 2021'!B23136</f>
        <v>0</v>
      </c>
      <c r="E23139" s="54">
        <f>'SEDS PC and SG 2021'!D23136</f>
        <v>0</v>
      </c>
      <c r="G23139" s="70">
        <f>IFERROR(INDEX(MSN2EPS!$E$2:$E$32,MATCH(C23139,MSN2EPS!$B$2:$B$32,0)),0)</f>
        <v>0</v>
      </c>
      <c r="H23139" s="70">
        <f>IFERROR(INDEX(MSN2EPS!$F$2:$F$32,MATCH(C23139,MSN2EPS!$B$2:$B$32,0)),0)</f>
        <v>0</v>
      </c>
      <c r="I23139" s="70">
        <f>IFERROR(INDEX(MSN2EPS!$G$2:$G$32,MATCH(C23139,MSN2EPS!$B$2:$B$32,0)),0)</f>
        <v>0</v>
      </c>
      <c r="J23139" s="70" t="e">
        <f>INDEX(crosswalks!$V$4:$V$54,MATCH(D23139,crosswalks!$U$4:$U$54,0))</f>
        <v>#N/A</v>
      </c>
    </row>
    <row r="23140" spans="2:10" x14ac:dyDescent="0.75">
      <c r="B23140" s="54">
        <f>'SEDS PC and SG 2021'!A23137</f>
        <v>0</v>
      </c>
      <c r="C23140" s="54">
        <f>'SEDS PC and SG 2021'!C23137</f>
        <v>0</v>
      </c>
      <c r="D23140" s="54">
        <f>'SEDS PC and SG 2021'!B23137</f>
        <v>0</v>
      </c>
      <c r="E23140" s="54">
        <f>'SEDS PC and SG 2021'!D23137</f>
        <v>0</v>
      </c>
      <c r="G23140" s="70">
        <f>IFERROR(INDEX(MSN2EPS!$E$2:$E$32,MATCH(C23140,MSN2EPS!$B$2:$B$32,0)),0)</f>
        <v>0</v>
      </c>
      <c r="H23140" s="70">
        <f>IFERROR(INDEX(MSN2EPS!$F$2:$F$32,MATCH(C23140,MSN2EPS!$B$2:$B$32,0)),0)</f>
        <v>0</v>
      </c>
      <c r="I23140" s="70">
        <f>IFERROR(INDEX(MSN2EPS!$G$2:$G$32,MATCH(C23140,MSN2EPS!$B$2:$B$32,0)),0)</f>
        <v>0</v>
      </c>
      <c r="J23140" s="70" t="e">
        <f>INDEX(crosswalks!$V$4:$V$54,MATCH(D23140,crosswalks!$U$4:$U$54,0))</f>
        <v>#N/A</v>
      </c>
    </row>
    <row r="23141" spans="2:10" x14ac:dyDescent="0.75">
      <c r="B23141" s="54">
        <f>'SEDS PC and SG 2021'!A23138</f>
        <v>0</v>
      </c>
      <c r="C23141" s="54">
        <f>'SEDS PC and SG 2021'!C23138</f>
        <v>0</v>
      </c>
      <c r="D23141" s="54">
        <f>'SEDS PC and SG 2021'!B23138</f>
        <v>0</v>
      </c>
      <c r="E23141" s="54">
        <f>'SEDS PC and SG 2021'!D23138</f>
        <v>0</v>
      </c>
      <c r="G23141" s="70">
        <f>IFERROR(INDEX(MSN2EPS!$E$2:$E$32,MATCH(C23141,MSN2EPS!$B$2:$B$32,0)),0)</f>
        <v>0</v>
      </c>
      <c r="H23141" s="70">
        <f>IFERROR(INDEX(MSN2EPS!$F$2:$F$32,MATCH(C23141,MSN2EPS!$B$2:$B$32,0)),0)</f>
        <v>0</v>
      </c>
      <c r="I23141" s="70">
        <f>IFERROR(INDEX(MSN2EPS!$G$2:$G$32,MATCH(C23141,MSN2EPS!$B$2:$B$32,0)),0)</f>
        <v>0</v>
      </c>
      <c r="J23141" s="70" t="e">
        <f>INDEX(crosswalks!$V$4:$V$54,MATCH(D23141,crosswalks!$U$4:$U$54,0))</f>
        <v>#N/A</v>
      </c>
    </row>
    <row r="23142" spans="2:10" x14ac:dyDescent="0.75">
      <c r="B23142" s="54">
        <f>'SEDS PC and SG 2021'!A23139</f>
        <v>0</v>
      </c>
      <c r="C23142" s="54">
        <f>'SEDS PC and SG 2021'!C23139</f>
        <v>0</v>
      </c>
      <c r="D23142" s="54">
        <f>'SEDS PC and SG 2021'!B23139</f>
        <v>0</v>
      </c>
      <c r="E23142" s="54">
        <f>'SEDS PC and SG 2021'!D23139</f>
        <v>0</v>
      </c>
      <c r="G23142" s="70">
        <f>IFERROR(INDEX(MSN2EPS!$E$2:$E$32,MATCH(C23142,MSN2EPS!$B$2:$B$32,0)),0)</f>
        <v>0</v>
      </c>
      <c r="H23142" s="70">
        <f>IFERROR(INDEX(MSN2EPS!$F$2:$F$32,MATCH(C23142,MSN2EPS!$B$2:$B$32,0)),0)</f>
        <v>0</v>
      </c>
      <c r="I23142" s="70">
        <f>IFERROR(INDEX(MSN2EPS!$G$2:$G$32,MATCH(C23142,MSN2EPS!$B$2:$B$32,0)),0)</f>
        <v>0</v>
      </c>
      <c r="J23142" s="70" t="e">
        <f>INDEX(crosswalks!$V$4:$V$54,MATCH(D23142,crosswalks!$U$4:$U$54,0))</f>
        <v>#N/A</v>
      </c>
    </row>
    <row r="23143" spans="2:10" x14ac:dyDescent="0.75">
      <c r="B23143" s="54">
        <f>'SEDS PC and SG 2021'!A23140</f>
        <v>0</v>
      </c>
      <c r="C23143" s="54">
        <f>'SEDS PC and SG 2021'!C23140</f>
        <v>0</v>
      </c>
      <c r="D23143" s="54">
        <f>'SEDS PC and SG 2021'!B23140</f>
        <v>0</v>
      </c>
      <c r="E23143" s="54">
        <f>'SEDS PC and SG 2021'!D23140</f>
        <v>0</v>
      </c>
      <c r="G23143" s="70">
        <f>IFERROR(INDEX(MSN2EPS!$E$2:$E$32,MATCH(C23143,MSN2EPS!$B$2:$B$32,0)),0)</f>
        <v>0</v>
      </c>
      <c r="H23143" s="70">
        <f>IFERROR(INDEX(MSN2EPS!$F$2:$F$32,MATCH(C23143,MSN2EPS!$B$2:$B$32,0)),0)</f>
        <v>0</v>
      </c>
      <c r="I23143" s="70">
        <f>IFERROR(INDEX(MSN2EPS!$G$2:$G$32,MATCH(C23143,MSN2EPS!$B$2:$B$32,0)),0)</f>
        <v>0</v>
      </c>
      <c r="J23143" s="70" t="e">
        <f>INDEX(crosswalks!$V$4:$V$54,MATCH(D23143,crosswalks!$U$4:$U$54,0))</f>
        <v>#N/A</v>
      </c>
    </row>
    <row r="23144" spans="2:10" x14ac:dyDescent="0.75">
      <c r="B23144" s="54">
        <f>'SEDS PC and SG 2021'!A23141</f>
        <v>0</v>
      </c>
      <c r="C23144" s="54">
        <f>'SEDS PC and SG 2021'!C23141</f>
        <v>0</v>
      </c>
      <c r="D23144" s="54">
        <f>'SEDS PC and SG 2021'!B23141</f>
        <v>0</v>
      </c>
      <c r="E23144" s="54">
        <f>'SEDS PC and SG 2021'!D23141</f>
        <v>0</v>
      </c>
      <c r="G23144" s="70">
        <f>IFERROR(INDEX(MSN2EPS!$E$2:$E$32,MATCH(C23144,MSN2EPS!$B$2:$B$32,0)),0)</f>
        <v>0</v>
      </c>
      <c r="H23144" s="70">
        <f>IFERROR(INDEX(MSN2EPS!$F$2:$F$32,MATCH(C23144,MSN2EPS!$B$2:$B$32,0)),0)</f>
        <v>0</v>
      </c>
      <c r="I23144" s="70">
        <f>IFERROR(INDEX(MSN2EPS!$G$2:$G$32,MATCH(C23144,MSN2EPS!$B$2:$B$32,0)),0)</f>
        <v>0</v>
      </c>
      <c r="J23144" s="70" t="e">
        <f>INDEX(crosswalks!$V$4:$V$54,MATCH(D23144,crosswalks!$U$4:$U$54,0))</f>
        <v>#N/A</v>
      </c>
    </row>
    <row r="23145" spans="2:10" x14ac:dyDescent="0.75">
      <c r="B23145" s="54">
        <f>'SEDS PC and SG 2021'!A23142</f>
        <v>0</v>
      </c>
      <c r="C23145" s="54">
        <f>'SEDS PC and SG 2021'!C23142</f>
        <v>0</v>
      </c>
      <c r="D23145" s="54">
        <f>'SEDS PC and SG 2021'!B23142</f>
        <v>0</v>
      </c>
      <c r="E23145" s="54">
        <f>'SEDS PC and SG 2021'!D23142</f>
        <v>0</v>
      </c>
      <c r="G23145" s="70">
        <f>IFERROR(INDEX(MSN2EPS!$E$2:$E$32,MATCH(C23145,MSN2EPS!$B$2:$B$32,0)),0)</f>
        <v>0</v>
      </c>
      <c r="H23145" s="70">
        <f>IFERROR(INDEX(MSN2EPS!$F$2:$F$32,MATCH(C23145,MSN2EPS!$B$2:$B$32,0)),0)</f>
        <v>0</v>
      </c>
      <c r="I23145" s="70">
        <f>IFERROR(INDEX(MSN2EPS!$G$2:$G$32,MATCH(C23145,MSN2EPS!$B$2:$B$32,0)),0)</f>
        <v>0</v>
      </c>
      <c r="J23145" s="70" t="e">
        <f>INDEX(crosswalks!$V$4:$V$54,MATCH(D23145,crosswalks!$U$4:$U$54,0))</f>
        <v>#N/A</v>
      </c>
    </row>
    <row r="23146" spans="2:10" x14ac:dyDescent="0.75">
      <c r="B23146" s="54">
        <f>'SEDS PC and SG 2021'!A23143</f>
        <v>0</v>
      </c>
      <c r="C23146" s="54">
        <f>'SEDS PC and SG 2021'!C23143</f>
        <v>0</v>
      </c>
      <c r="D23146" s="54">
        <f>'SEDS PC and SG 2021'!B23143</f>
        <v>0</v>
      </c>
      <c r="E23146" s="54">
        <f>'SEDS PC and SG 2021'!D23143</f>
        <v>0</v>
      </c>
      <c r="G23146" s="70">
        <f>IFERROR(INDEX(MSN2EPS!$E$2:$E$32,MATCH(C23146,MSN2EPS!$B$2:$B$32,0)),0)</f>
        <v>0</v>
      </c>
      <c r="H23146" s="70">
        <f>IFERROR(INDEX(MSN2EPS!$F$2:$F$32,MATCH(C23146,MSN2EPS!$B$2:$B$32,0)),0)</f>
        <v>0</v>
      </c>
      <c r="I23146" s="70">
        <f>IFERROR(INDEX(MSN2EPS!$G$2:$G$32,MATCH(C23146,MSN2EPS!$B$2:$B$32,0)),0)</f>
        <v>0</v>
      </c>
      <c r="J23146" s="70" t="e">
        <f>INDEX(crosswalks!$V$4:$V$54,MATCH(D23146,crosswalks!$U$4:$U$54,0))</f>
        <v>#N/A</v>
      </c>
    </row>
    <row r="23147" spans="2:10" x14ac:dyDescent="0.75">
      <c r="B23147" s="54">
        <f>'SEDS PC and SG 2021'!A23144</f>
        <v>0</v>
      </c>
      <c r="C23147" s="54">
        <f>'SEDS PC and SG 2021'!C23144</f>
        <v>0</v>
      </c>
      <c r="D23147" s="54">
        <f>'SEDS PC and SG 2021'!B23144</f>
        <v>0</v>
      </c>
      <c r="E23147" s="54">
        <f>'SEDS PC and SG 2021'!D23144</f>
        <v>0</v>
      </c>
      <c r="G23147" s="70">
        <f>IFERROR(INDEX(MSN2EPS!$E$2:$E$32,MATCH(C23147,MSN2EPS!$B$2:$B$32,0)),0)</f>
        <v>0</v>
      </c>
      <c r="H23147" s="70">
        <f>IFERROR(INDEX(MSN2EPS!$F$2:$F$32,MATCH(C23147,MSN2EPS!$B$2:$B$32,0)),0)</f>
        <v>0</v>
      </c>
      <c r="I23147" s="70">
        <f>IFERROR(INDEX(MSN2EPS!$G$2:$G$32,MATCH(C23147,MSN2EPS!$B$2:$B$32,0)),0)</f>
        <v>0</v>
      </c>
      <c r="J23147" s="70" t="e">
        <f>INDEX(crosswalks!$V$4:$V$54,MATCH(D23147,crosswalks!$U$4:$U$54,0))</f>
        <v>#N/A</v>
      </c>
    </row>
    <row r="23148" spans="2:10" x14ac:dyDescent="0.75">
      <c r="B23148" s="54">
        <f>'SEDS PC and SG 2021'!A23145</f>
        <v>0</v>
      </c>
      <c r="C23148" s="54">
        <f>'SEDS PC and SG 2021'!C23145</f>
        <v>0</v>
      </c>
      <c r="D23148" s="54">
        <f>'SEDS PC and SG 2021'!B23145</f>
        <v>0</v>
      </c>
      <c r="E23148" s="54">
        <f>'SEDS PC and SG 2021'!D23145</f>
        <v>0</v>
      </c>
      <c r="G23148" s="70">
        <f>IFERROR(INDEX(MSN2EPS!$E$2:$E$32,MATCH(C23148,MSN2EPS!$B$2:$B$32,0)),0)</f>
        <v>0</v>
      </c>
      <c r="H23148" s="70">
        <f>IFERROR(INDEX(MSN2EPS!$F$2:$F$32,MATCH(C23148,MSN2EPS!$B$2:$B$32,0)),0)</f>
        <v>0</v>
      </c>
      <c r="I23148" s="70">
        <f>IFERROR(INDEX(MSN2EPS!$G$2:$G$32,MATCH(C23148,MSN2EPS!$B$2:$B$32,0)),0)</f>
        <v>0</v>
      </c>
      <c r="J23148" s="70" t="e">
        <f>INDEX(crosswalks!$V$4:$V$54,MATCH(D23148,crosswalks!$U$4:$U$54,0))</f>
        <v>#N/A</v>
      </c>
    </row>
    <row r="23149" spans="2:10" x14ac:dyDescent="0.75">
      <c r="B23149" s="54">
        <f>'SEDS PC and SG 2021'!A23146</f>
        <v>0</v>
      </c>
      <c r="C23149" s="54">
        <f>'SEDS PC and SG 2021'!C23146</f>
        <v>0</v>
      </c>
      <c r="D23149" s="54">
        <f>'SEDS PC and SG 2021'!B23146</f>
        <v>0</v>
      </c>
      <c r="E23149" s="54">
        <f>'SEDS PC and SG 2021'!D23146</f>
        <v>0</v>
      </c>
      <c r="G23149" s="70">
        <f>IFERROR(INDEX(MSN2EPS!$E$2:$E$32,MATCH(C23149,MSN2EPS!$B$2:$B$32,0)),0)</f>
        <v>0</v>
      </c>
      <c r="H23149" s="70">
        <f>IFERROR(INDEX(MSN2EPS!$F$2:$F$32,MATCH(C23149,MSN2EPS!$B$2:$B$32,0)),0)</f>
        <v>0</v>
      </c>
      <c r="I23149" s="70">
        <f>IFERROR(INDEX(MSN2EPS!$G$2:$G$32,MATCH(C23149,MSN2EPS!$B$2:$B$32,0)),0)</f>
        <v>0</v>
      </c>
      <c r="J23149" s="70" t="e">
        <f>INDEX(crosswalks!$V$4:$V$54,MATCH(D23149,crosswalks!$U$4:$U$54,0))</f>
        <v>#N/A</v>
      </c>
    </row>
    <row r="23150" spans="2:10" x14ac:dyDescent="0.75">
      <c r="B23150" s="54">
        <f>'SEDS PC and SG 2021'!A23147</f>
        <v>0</v>
      </c>
      <c r="C23150" s="54">
        <f>'SEDS PC and SG 2021'!C23147</f>
        <v>0</v>
      </c>
      <c r="D23150" s="54">
        <f>'SEDS PC and SG 2021'!B23147</f>
        <v>0</v>
      </c>
      <c r="E23150" s="54">
        <f>'SEDS PC and SG 2021'!D23147</f>
        <v>0</v>
      </c>
      <c r="G23150" s="70">
        <f>IFERROR(INDEX(MSN2EPS!$E$2:$E$32,MATCH(C23150,MSN2EPS!$B$2:$B$32,0)),0)</f>
        <v>0</v>
      </c>
      <c r="H23150" s="70">
        <f>IFERROR(INDEX(MSN2EPS!$F$2:$F$32,MATCH(C23150,MSN2EPS!$B$2:$B$32,0)),0)</f>
        <v>0</v>
      </c>
      <c r="I23150" s="70">
        <f>IFERROR(INDEX(MSN2EPS!$G$2:$G$32,MATCH(C23150,MSN2EPS!$B$2:$B$32,0)),0)</f>
        <v>0</v>
      </c>
      <c r="J23150" s="70" t="e">
        <f>INDEX(crosswalks!$V$4:$V$54,MATCH(D23150,crosswalks!$U$4:$U$54,0))</f>
        <v>#N/A</v>
      </c>
    </row>
    <row r="23151" spans="2:10" x14ac:dyDescent="0.75">
      <c r="B23151" s="54">
        <f>'SEDS PC and SG 2021'!A23148</f>
        <v>0</v>
      </c>
      <c r="C23151" s="54">
        <f>'SEDS PC and SG 2021'!C23148</f>
        <v>0</v>
      </c>
      <c r="D23151" s="54">
        <f>'SEDS PC and SG 2021'!B23148</f>
        <v>0</v>
      </c>
      <c r="E23151" s="54">
        <f>'SEDS PC and SG 2021'!D23148</f>
        <v>0</v>
      </c>
      <c r="G23151" s="70">
        <f>IFERROR(INDEX(MSN2EPS!$E$2:$E$32,MATCH(C23151,MSN2EPS!$B$2:$B$32,0)),0)</f>
        <v>0</v>
      </c>
      <c r="H23151" s="70">
        <f>IFERROR(INDEX(MSN2EPS!$F$2:$F$32,MATCH(C23151,MSN2EPS!$B$2:$B$32,0)),0)</f>
        <v>0</v>
      </c>
      <c r="I23151" s="70">
        <f>IFERROR(INDEX(MSN2EPS!$G$2:$G$32,MATCH(C23151,MSN2EPS!$B$2:$B$32,0)),0)</f>
        <v>0</v>
      </c>
      <c r="J23151" s="70" t="e">
        <f>INDEX(crosswalks!$V$4:$V$54,MATCH(D23151,crosswalks!$U$4:$U$54,0))</f>
        <v>#N/A</v>
      </c>
    </row>
    <row r="23152" spans="2:10" x14ac:dyDescent="0.75">
      <c r="B23152" s="54">
        <f>'SEDS PC and SG 2021'!A23149</f>
        <v>0</v>
      </c>
      <c r="C23152" s="54">
        <f>'SEDS PC and SG 2021'!C23149</f>
        <v>0</v>
      </c>
      <c r="D23152" s="54">
        <f>'SEDS PC and SG 2021'!B23149</f>
        <v>0</v>
      </c>
      <c r="E23152" s="54">
        <f>'SEDS PC and SG 2021'!D23149</f>
        <v>0</v>
      </c>
      <c r="G23152" s="70">
        <f>IFERROR(INDEX(MSN2EPS!$E$2:$E$32,MATCH(C23152,MSN2EPS!$B$2:$B$32,0)),0)</f>
        <v>0</v>
      </c>
      <c r="H23152" s="70">
        <f>IFERROR(INDEX(MSN2EPS!$F$2:$F$32,MATCH(C23152,MSN2EPS!$B$2:$B$32,0)),0)</f>
        <v>0</v>
      </c>
      <c r="I23152" s="70">
        <f>IFERROR(INDEX(MSN2EPS!$G$2:$G$32,MATCH(C23152,MSN2EPS!$B$2:$B$32,0)),0)</f>
        <v>0</v>
      </c>
      <c r="J23152" s="70" t="e">
        <f>INDEX(crosswalks!$V$4:$V$54,MATCH(D23152,crosswalks!$U$4:$U$54,0))</f>
        <v>#N/A</v>
      </c>
    </row>
    <row r="23153" spans="2:10" x14ac:dyDescent="0.75">
      <c r="B23153" s="54">
        <f>'SEDS PC and SG 2021'!A23150</f>
        <v>0</v>
      </c>
      <c r="C23153" s="54">
        <f>'SEDS PC and SG 2021'!C23150</f>
        <v>0</v>
      </c>
      <c r="D23153" s="54">
        <f>'SEDS PC and SG 2021'!B23150</f>
        <v>0</v>
      </c>
      <c r="E23153" s="54">
        <f>'SEDS PC and SG 2021'!D23150</f>
        <v>0</v>
      </c>
      <c r="G23153" s="70">
        <f>IFERROR(INDEX(MSN2EPS!$E$2:$E$32,MATCH(C23153,MSN2EPS!$B$2:$B$32,0)),0)</f>
        <v>0</v>
      </c>
      <c r="H23153" s="70">
        <f>IFERROR(INDEX(MSN2EPS!$F$2:$F$32,MATCH(C23153,MSN2EPS!$B$2:$B$32,0)),0)</f>
        <v>0</v>
      </c>
      <c r="I23153" s="70">
        <f>IFERROR(INDEX(MSN2EPS!$G$2:$G$32,MATCH(C23153,MSN2EPS!$B$2:$B$32,0)),0)</f>
        <v>0</v>
      </c>
      <c r="J23153" s="70" t="e">
        <f>INDEX(crosswalks!$V$4:$V$54,MATCH(D23153,crosswalks!$U$4:$U$54,0))</f>
        <v>#N/A</v>
      </c>
    </row>
    <row r="23154" spans="2:10" x14ac:dyDescent="0.75">
      <c r="B23154" s="54">
        <f>'SEDS PC and SG 2021'!A23151</f>
        <v>0</v>
      </c>
      <c r="C23154" s="54">
        <f>'SEDS PC and SG 2021'!C23151</f>
        <v>0</v>
      </c>
      <c r="D23154" s="54">
        <f>'SEDS PC and SG 2021'!B23151</f>
        <v>0</v>
      </c>
      <c r="E23154" s="54">
        <f>'SEDS PC and SG 2021'!D23151</f>
        <v>0</v>
      </c>
      <c r="G23154" s="70">
        <f>IFERROR(INDEX(MSN2EPS!$E$2:$E$32,MATCH(C23154,MSN2EPS!$B$2:$B$32,0)),0)</f>
        <v>0</v>
      </c>
      <c r="H23154" s="70">
        <f>IFERROR(INDEX(MSN2EPS!$F$2:$F$32,MATCH(C23154,MSN2EPS!$B$2:$B$32,0)),0)</f>
        <v>0</v>
      </c>
      <c r="I23154" s="70">
        <f>IFERROR(INDEX(MSN2EPS!$G$2:$G$32,MATCH(C23154,MSN2EPS!$B$2:$B$32,0)),0)</f>
        <v>0</v>
      </c>
      <c r="J23154" s="70" t="e">
        <f>INDEX(crosswalks!$V$4:$V$54,MATCH(D23154,crosswalks!$U$4:$U$54,0))</f>
        <v>#N/A</v>
      </c>
    </row>
    <row r="23155" spans="2:10" x14ac:dyDescent="0.75">
      <c r="B23155" s="54">
        <f>'SEDS PC and SG 2021'!A23152</f>
        <v>0</v>
      </c>
      <c r="C23155" s="54">
        <f>'SEDS PC and SG 2021'!C23152</f>
        <v>0</v>
      </c>
      <c r="D23155" s="54">
        <f>'SEDS PC and SG 2021'!B23152</f>
        <v>0</v>
      </c>
      <c r="E23155" s="54">
        <f>'SEDS PC and SG 2021'!D23152</f>
        <v>0</v>
      </c>
      <c r="G23155" s="70">
        <f>IFERROR(INDEX(MSN2EPS!$E$2:$E$32,MATCH(C23155,MSN2EPS!$B$2:$B$32,0)),0)</f>
        <v>0</v>
      </c>
      <c r="H23155" s="70">
        <f>IFERROR(INDEX(MSN2EPS!$F$2:$F$32,MATCH(C23155,MSN2EPS!$B$2:$B$32,0)),0)</f>
        <v>0</v>
      </c>
      <c r="I23155" s="70">
        <f>IFERROR(INDEX(MSN2EPS!$G$2:$G$32,MATCH(C23155,MSN2EPS!$B$2:$B$32,0)),0)</f>
        <v>0</v>
      </c>
      <c r="J23155" s="70" t="e">
        <f>INDEX(crosswalks!$V$4:$V$54,MATCH(D23155,crosswalks!$U$4:$U$54,0))</f>
        <v>#N/A</v>
      </c>
    </row>
    <row r="23156" spans="2:10" x14ac:dyDescent="0.75">
      <c r="B23156" s="54">
        <f>'SEDS PC and SG 2021'!A23153</f>
        <v>0</v>
      </c>
      <c r="C23156" s="54">
        <f>'SEDS PC and SG 2021'!C23153</f>
        <v>0</v>
      </c>
      <c r="D23156" s="54">
        <f>'SEDS PC and SG 2021'!B23153</f>
        <v>0</v>
      </c>
      <c r="E23156" s="54">
        <f>'SEDS PC and SG 2021'!D23153</f>
        <v>0</v>
      </c>
      <c r="G23156" s="70">
        <f>IFERROR(INDEX(MSN2EPS!$E$2:$E$32,MATCH(C23156,MSN2EPS!$B$2:$B$32,0)),0)</f>
        <v>0</v>
      </c>
      <c r="H23156" s="70">
        <f>IFERROR(INDEX(MSN2EPS!$F$2:$F$32,MATCH(C23156,MSN2EPS!$B$2:$B$32,0)),0)</f>
        <v>0</v>
      </c>
      <c r="I23156" s="70">
        <f>IFERROR(INDEX(MSN2EPS!$G$2:$G$32,MATCH(C23156,MSN2EPS!$B$2:$B$32,0)),0)</f>
        <v>0</v>
      </c>
      <c r="J23156" s="70" t="e">
        <f>INDEX(crosswalks!$V$4:$V$54,MATCH(D23156,crosswalks!$U$4:$U$54,0))</f>
        <v>#N/A</v>
      </c>
    </row>
    <row r="23157" spans="2:10" x14ac:dyDescent="0.75">
      <c r="B23157" s="54">
        <f>'SEDS PC and SG 2021'!A23154</f>
        <v>0</v>
      </c>
      <c r="C23157" s="54">
        <f>'SEDS PC and SG 2021'!C23154</f>
        <v>0</v>
      </c>
      <c r="D23157" s="54">
        <f>'SEDS PC and SG 2021'!B23154</f>
        <v>0</v>
      </c>
      <c r="E23157" s="54">
        <f>'SEDS PC and SG 2021'!D23154</f>
        <v>0</v>
      </c>
      <c r="G23157" s="70">
        <f>IFERROR(INDEX(MSN2EPS!$E$2:$E$32,MATCH(C23157,MSN2EPS!$B$2:$B$32,0)),0)</f>
        <v>0</v>
      </c>
      <c r="H23157" s="70">
        <f>IFERROR(INDEX(MSN2EPS!$F$2:$F$32,MATCH(C23157,MSN2EPS!$B$2:$B$32,0)),0)</f>
        <v>0</v>
      </c>
      <c r="I23157" s="70">
        <f>IFERROR(INDEX(MSN2EPS!$G$2:$G$32,MATCH(C23157,MSN2EPS!$B$2:$B$32,0)),0)</f>
        <v>0</v>
      </c>
      <c r="J23157" s="70" t="e">
        <f>INDEX(crosswalks!$V$4:$V$54,MATCH(D23157,crosswalks!$U$4:$U$54,0))</f>
        <v>#N/A</v>
      </c>
    </row>
    <row r="23158" spans="2:10" x14ac:dyDescent="0.75">
      <c r="B23158" s="54">
        <f>'SEDS PC and SG 2021'!A23155</f>
        <v>0</v>
      </c>
      <c r="C23158" s="54">
        <f>'SEDS PC and SG 2021'!C23155</f>
        <v>0</v>
      </c>
      <c r="D23158" s="54">
        <f>'SEDS PC and SG 2021'!B23155</f>
        <v>0</v>
      </c>
      <c r="E23158" s="54">
        <f>'SEDS PC and SG 2021'!D23155</f>
        <v>0</v>
      </c>
      <c r="G23158" s="70">
        <f>IFERROR(INDEX(MSN2EPS!$E$2:$E$32,MATCH(C23158,MSN2EPS!$B$2:$B$32,0)),0)</f>
        <v>0</v>
      </c>
      <c r="H23158" s="70">
        <f>IFERROR(INDEX(MSN2EPS!$F$2:$F$32,MATCH(C23158,MSN2EPS!$B$2:$B$32,0)),0)</f>
        <v>0</v>
      </c>
      <c r="I23158" s="70">
        <f>IFERROR(INDEX(MSN2EPS!$G$2:$G$32,MATCH(C23158,MSN2EPS!$B$2:$B$32,0)),0)</f>
        <v>0</v>
      </c>
      <c r="J23158" s="70" t="e">
        <f>INDEX(crosswalks!$V$4:$V$54,MATCH(D23158,crosswalks!$U$4:$U$54,0))</f>
        <v>#N/A</v>
      </c>
    </row>
    <row r="23159" spans="2:10" x14ac:dyDescent="0.75">
      <c r="B23159" s="54">
        <f>'SEDS PC and SG 2021'!A23156</f>
        <v>0</v>
      </c>
      <c r="C23159" s="54">
        <f>'SEDS PC and SG 2021'!C23156</f>
        <v>0</v>
      </c>
      <c r="D23159" s="54">
        <f>'SEDS PC and SG 2021'!B23156</f>
        <v>0</v>
      </c>
      <c r="E23159" s="54">
        <f>'SEDS PC and SG 2021'!D23156</f>
        <v>0</v>
      </c>
      <c r="G23159" s="70">
        <f>IFERROR(INDEX(MSN2EPS!$E$2:$E$32,MATCH(C23159,MSN2EPS!$B$2:$B$32,0)),0)</f>
        <v>0</v>
      </c>
      <c r="H23159" s="70">
        <f>IFERROR(INDEX(MSN2EPS!$F$2:$F$32,MATCH(C23159,MSN2EPS!$B$2:$B$32,0)),0)</f>
        <v>0</v>
      </c>
      <c r="I23159" s="70">
        <f>IFERROR(INDEX(MSN2EPS!$G$2:$G$32,MATCH(C23159,MSN2EPS!$B$2:$B$32,0)),0)</f>
        <v>0</v>
      </c>
      <c r="J23159" s="70" t="e">
        <f>INDEX(crosswalks!$V$4:$V$54,MATCH(D23159,crosswalks!$U$4:$U$54,0))</f>
        <v>#N/A</v>
      </c>
    </row>
    <row r="23160" spans="2:10" x14ac:dyDescent="0.75">
      <c r="B23160" s="54">
        <f>'SEDS PC and SG 2021'!A23157</f>
        <v>0</v>
      </c>
      <c r="C23160" s="54">
        <f>'SEDS PC and SG 2021'!C23157</f>
        <v>0</v>
      </c>
      <c r="D23160" s="54">
        <f>'SEDS PC and SG 2021'!B23157</f>
        <v>0</v>
      </c>
      <c r="E23160" s="54">
        <f>'SEDS PC and SG 2021'!D23157</f>
        <v>0</v>
      </c>
      <c r="G23160" s="70">
        <f>IFERROR(INDEX(MSN2EPS!$E$2:$E$32,MATCH(C23160,MSN2EPS!$B$2:$B$32,0)),0)</f>
        <v>0</v>
      </c>
      <c r="H23160" s="70">
        <f>IFERROR(INDEX(MSN2EPS!$F$2:$F$32,MATCH(C23160,MSN2EPS!$B$2:$B$32,0)),0)</f>
        <v>0</v>
      </c>
      <c r="I23160" s="70">
        <f>IFERROR(INDEX(MSN2EPS!$G$2:$G$32,MATCH(C23160,MSN2EPS!$B$2:$B$32,0)),0)</f>
        <v>0</v>
      </c>
      <c r="J23160" s="70" t="e">
        <f>INDEX(crosswalks!$V$4:$V$54,MATCH(D23160,crosswalks!$U$4:$U$54,0))</f>
        <v>#N/A</v>
      </c>
    </row>
    <row r="23161" spans="2:10" x14ac:dyDescent="0.75">
      <c r="B23161" s="54">
        <f>'SEDS PC and SG 2021'!A23158</f>
        <v>0</v>
      </c>
      <c r="C23161" s="54">
        <f>'SEDS PC and SG 2021'!C23158</f>
        <v>0</v>
      </c>
      <c r="D23161" s="54">
        <f>'SEDS PC and SG 2021'!B23158</f>
        <v>0</v>
      </c>
      <c r="E23161" s="54">
        <f>'SEDS PC and SG 2021'!D23158</f>
        <v>0</v>
      </c>
      <c r="G23161" s="70">
        <f>IFERROR(INDEX(MSN2EPS!$E$2:$E$32,MATCH(C23161,MSN2EPS!$B$2:$B$32,0)),0)</f>
        <v>0</v>
      </c>
      <c r="H23161" s="70">
        <f>IFERROR(INDEX(MSN2EPS!$F$2:$F$32,MATCH(C23161,MSN2EPS!$B$2:$B$32,0)),0)</f>
        <v>0</v>
      </c>
      <c r="I23161" s="70">
        <f>IFERROR(INDEX(MSN2EPS!$G$2:$G$32,MATCH(C23161,MSN2EPS!$B$2:$B$32,0)),0)</f>
        <v>0</v>
      </c>
      <c r="J23161" s="70" t="e">
        <f>INDEX(crosswalks!$V$4:$V$54,MATCH(D23161,crosswalks!$U$4:$U$54,0))</f>
        <v>#N/A</v>
      </c>
    </row>
    <row r="23162" spans="2:10" x14ac:dyDescent="0.75">
      <c r="B23162" s="54">
        <f>'SEDS PC and SG 2021'!A23159</f>
        <v>0</v>
      </c>
      <c r="C23162" s="54">
        <f>'SEDS PC and SG 2021'!C23159</f>
        <v>0</v>
      </c>
      <c r="D23162" s="54">
        <f>'SEDS PC and SG 2021'!B23159</f>
        <v>0</v>
      </c>
      <c r="E23162" s="54">
        <f>'SEDS PC and SG 2021'!D23159</f>
        <v>0</v>
      </c>
      <c r="G23162" s="70">
        <f>IFERROR(INDEX(MSN2EPS!$E$2:$E$32,MATCH(C23162,MSN2EPS!$B$2:$B$32,0)),0)</f>
        <v>0</v>
      </c>
      <c r="H23162" s="70">
        <f>IFERROR(INDEX(MSN2EPS!$F$2:$F$32,MATCH(C23162,MSN2EPS!$B$2:$B$32,0)),0)</f>
        <v>0</v>
      </c>
      <c r="I23162" s="70">
        <f>IFERROR(INDEX(MSN2EPS!$G$2:$G$32,MATCH(C23162,MSN2EPS!$B$2:$B$32,0)),0)</f>
        <v>0</v>
      </c>
      <c r="J23162" s="70" t="e">
        <f>INDEX(crosswalks!$V$4:$V$54,MATCH(D23162,crosswalks!$U$4:$U$54,0))</f>
        <v>#N/A</v>
      </c>
    </row>
    <row r="23163" spans="2:10" x14ac:dyDescent="0.75">
      <c r="B23163" s="54">
        <f>'SEDS PC and SG 2021'!A23160</f>
        <v>0</v>
      </c>
      <c r="C23163" s="54">
        <f>'SEDS PC and SG 2021'!C23160</f>
        <v>0</v>
      </c>
      <c r="D23163" s="54">
        <f>'SEDS PC and SG 2021'!B23160</f>
        <v>0</v>
      </c>
      <c r="E23163" s="54">
        <f>'SEDS PC and SG 2021'!D23160</f>
        <v>0</v>
      </c>
      <c r="G23163" s="70">
        <f>IFERROR(INDEX(MSN2EPS!$E$2:$E$32,MATCH(C23163,MSN2EPS!$B$2:$B$32,0)),0)</f>
        <v>0</v>
      </c>
      <c r="H23163" s="70">
        <f>IFERROR(INDEX(MSN2EPS!$F$2:$F$32,MATCH(C23163,MSN2EPS!$B$2:$B$32,0)),0)</f>
        <v>0</v>
      </c>
      <c r="I23163" s="70">
        <f>IFERROR(INDEX(MSN2EPS!$G$2:$G$32,MATCH(C23163,MSN2EPS!$B$2:$B$32,0)),0)</f>
        <v>0</v>
      </c>
      <c r="J23163" s="70" t="e">
        <f>INDEX(crosswalks!$V$4:$V$54,MATCH(D23163,crosswalks!$U$4:$U$54,0))</f>
        <v>#N/A</v>
      </c>
    </row>
    <row r="23164" spans="2:10" x14ac:dyDescent="0.75">
      <c r="B23164" s="54">
        <f>'SEDS PC and SG 2021'!A23161</f>
        <v>0</v>
      </c>
      <c r="C23164" s="54">
        <f>'SEDS PC and SG 2021'!C23161</f>
        <v>0</v>
      </c>
      <c r="D23164" s="54">
        <f>'SEDS PC and SG 2021'!B23161</f>
        <v>0</v>
      </c>
      <c r="E23164" s="54">
        <f>'SEDS PC and SG 2021'!D23161</f>
        <v>0</v>
      </c>
      <c r="G23164" s="70">
        <f>IFERROR(INDEX(MSN2EPS!$E$2:$E$32,MATCH(C23164,MSN2EPS!$B$2:$B$32,0)),0)</f>
        <v>0</v>
      </c>
      <c r="H23164" s="70">
        <f>IFERROR(INDEX(MSN2EPS!$F$2:$F$32,MATCH(C23164,MSN2EPS!$B$2:$B$32,0)),0)</f>
        <v>0</v>
      </c>
      <c r="I23164" s="70">
        <f>IFERROR(INDEX(MSN2EPS!$G$2:$G$32,MATCH(C23164,MSN2EPS!$B$2:$B$32,0)),0)</f>
        <v>0</v>
      </c>
      <c r="J23164" s="70" t="e">
        <f>INDEX(crosswalks!$V$4:$V$54,MATCH(D23164,crosswalks!$U$4:$U$54,0))</f>
        <v>#N/A</v>
      </c>
    </row>
    <row r="23165" spans="2:10" x14ac:dyDescent="0.75">
      <c r="B23165" s="54">
        <f>'SEDS PC and SG 2021'!A23162</f>
        <v>0</v>
      </c>
      <c r="C23165" s="54">
        <f>'SEDS PC and SG 2021'!C23162</f>
        <v>0</v>
      </c>
      <c r="D23165" s="54">
        <f>'SEDS PC and SG 2021'!B23162</f>
        <v>0</v>
      </c>
      <c r="E23165" s="54">
        <f>'SEDS PC and SG 2021'!D23162</f>
        <v>0</v>
      </c>
      <c r="G23165" s="70">
        <f>IFERROR(INDEX(MSN2EPS!$E$2:$E$32,MATCH(C23165,MSN2EPS!$B$2:$B$32,0)),0)</f>
        <v>0</v>
      </c>
      <c r="H23165" s="70">
        <f>IFERROR(INDEX(MSN2EPS!$F$2:$F$32,MATCH(C23165,MSN2EPS!$B$2:$B$32,0)),0)</f>
        <v>0</v>
      </c>
      <c r="I23165" s="70">
        <f>IFERROR(INDEX(MSN2EPS!$G$2:$G$32,MATCH(C23165,MSN2EPS!$B$2:$B$32,0)),0)</f>
        <v>0</v>
      </c>
      <c r="J23165" s="70" t="e">
        <f>INDEX(crosswalks!$V$4:$V$54,MATCH(D23165,crosswalks!$U$4:$U$54,0))</f>
        <v>#N/A</v>
      </c>
    </row>
    <row r="23166" spans="2:10" x14ac:dyDescent="0.75">
      <c r="B23166" s="54">
        <f>'SEDS PC and SG 2021'!A23163</f>
        <v>0</v>
      </c>
      <c r="C23166" s="54">
        <f>'SEDS PC and SG 2021'!C23163</f>
        <v>0</v>
      </c>
      <c r="D23166" s="54">
        <f>'SEDS PC and SG 2021'!B23163</f>
        <v>0</v>
      </c>
      <c r="E23166" s="54">
        <f>'SEDS PC and SG 2021'!D23163</f>
        <v>0</v>
      </c>
      <c r="G23166" s="70">
        <f>IFERROR(INDEX(MSN2EPS!$E$2:$E$32,MATCH(C23166,MSN2EPS!$B$2:$B$32,0)),0)</f>
        <v>0</v>
      </c>
      <c r="H23166" s="70">
        <f>IFERROR(INDEX(MSN2EPS!$F$2:$F$32,MATCH(C23166,MSN2EPS!$B$2:$B$32,0)),0)</f>
        <v>0</v>
      </c>
      <c r="I23166" s="70">
        <f>IFERROR(INDEX(MSN2EPS!$G$2:$G$32,MATCH(C23166,MSN2EPS!$B$2:$B$32,0)),0)</f>
        <v>0</v>
      </c>
      <c r="J23166" s="70" t="e">
        <f>INDEX(crosswalks!$V$4:$V$54,MATCH(D23166,crosswalks!$U$4:$U$54,0))</f>
        <v>#N/A</v>
      </c>
    </row>
    <row r="23167" spans="2:10" x14ac:dyDescent="0.75">
      <c r="B23167" s="54">
        <f>'SEDS PC and SG 2021'!A23164</f>
        <v>0</v>
      </c>
      <c r="C23167" s="54">
        <f>'SEDS PC and SG 2021'!C23164</f>
        <v>0</v>
      </c>
      <c r="D23167" s="54">
        <f>'SEDS PC and SG 2021'!B23164</f>
        <v>0</v>
      </c>
      <c r="E23167" s="54">
        <f>'SEDS PC and SG 2021'!D23164</f>
        <v>0</v>
      </c>
      <c r="G23167" s="70">
        <f>IFERROR(INDEX(MSN2EPS!$E$2:$E$32,MATCH(C23167,MSN2EPS!$B$2:$B$32,0)),0)</f>
        <v>0</v>
      </c>
      <c r="H23167" s="70">
        <f>IFERROR(INDEX(MSN2EPS!$F$2:$F$32,MATCH(C23167,MSN2EPS!$B$2:$B$32,0)),0)</f>
        <v>0</v>
      </c>
      <c r="I23167" s="70">
        <f>IFERROR(INDEX(MSN2EPS!$G$2:$G$32,MATCH(C23167,MSN2EPS!$B$2:$B$32,0)),0)</f>
        <v>0</v>
      </c>
      <c r="J23167" s="70" t="e">
        <f>INDEX(crosswalks!$V$4:$V$54,MATCH(D23167,crosswalks!$U$4:$U$54,0))</f>
        <v>#N/A</v>
      </c>
    </row>
    <row r="23168" spans="2:10" x14ac:dyDescent="0.75">
      <c r="B23168" s="54">
        <f>'SEDS PC and SG 2021'!A23165</f>
        <v>0</v>
      </c>
      <c r="C23168" s="54">
        <f>'SEDS PC and SG 2021'!C23165</f>
        <v>0</v>
      </c>
      <c r="D23168" s="54">
        <f>'SEDS PC and SG 2021'!B23165</f>
        <v>0</v>
      </c>
      <c r="E23168" s="54">
        <f>'SEDS PC and SG 2021'!D23165</f>
        <v>0</v>
      </c>
      <c r="G23168" s="70">
        <f>IFERROR(INDEX(MSN2EPS!$E$2:$E$32,MATCH(C23168,MSN2EPS!$B$2:$B$32,0)),0)</f>
        <v>0</v>
      </c>
      <c r="H23168" s="70">
        <f>IFERROR(INDEX(MSN2EPS!$F$2:$F$32,MATCH(C23168,MSN2EPS!$B$2:$B$32,0)),0)</f>
        <v>0</v>
      </c>
      <c r="I23168" s="70">
        <f>IFERROR(INDEX(MSN2EPS!$G$2:$G$32,MATCH(C23168,MSN2EPS!$B$2:$B$32,0)),0)</f>
        <v>0</v>
      </c>
      <c r="J23168" s="70" t="e">
        <f>INDEX(crosswalks!$V$4:$V$54,MATCH(D23168,crosswalks!$U$4:$U$54,0))</f>
        <v>#N/A</v>
      </c>
    </row>
    <row r="23169" spans="2:10" x14ac:dyDescent="0.75">
      <c r="B23169" s="54">
        <f>'SEDS PC and SG 2021'!A23166</f>
        <v>0</v>
      </c>
      <c r="C23169" s="54">
        <f>'SEDS PC and SG 2021'!C23166</f>
        <v>0</v>
      </c>
      <c r="D23169" s="54">
        <f>'SEDS PC and SG 2021'!B23166</f>
        <v>0</v>
      </c>
      <c r="E23169" s="54">
        <f>'SEDS PC and SG 2021'!D23166</f>
        <v>0</v>
      </c>
      <c r="G23169" s="70">
        <f>IFERROR(INDEX(MSN2EPS!$E$2:$E$32,MATCH(C23169,MSN2EPS!$B$2:$B$32,0)),0)</f>
        <v>0</v>
      </c>
      <c r="H23169" s="70">
        <f>IFERROR(INDEX(MSN2EPS!$F$2:$F$32,MATCH(C23169,MSN2EPS!$B$2:$B$32,0)),0)</f>
        <v>0</v>
      </c>
      <c r="I23169" s="70">
        <f>IFERROR(INDEX(MSN2EPS!$G$2:$G$32,MATCH(C23169,MSN2EPS!$B$2:$B$32,0)),0)</f>
        <v>0</v>
      </c>
      <c r="J23169" s="70" t="e">
        <f>INDEX(crosswalks!$V$4:$V$54,MATCH(D23169,crosswalks!$U$4:$U$54,0))</f>
        <v>#N/A</v>
      </c>
    </row>
    <row r="23170" spans="2:10" x14ac:dyDescent="0.75">
      <c r="B23170" s="54">
        <f>'SEDS PC and SG 2021'!A23167</f>
        <v>0</v>
      </c>
      <c r="C23170" s="54">
        <f>'SEDS PC and SG 2021'!C23167</f>
        <v>0</v>
      </c>
      <c r="D23170" s="54">
        <f>'SEDS PC and SG 2021'!B23167</f>
        <v>0</v>
      </c>
      <c r="E23170" s="54">
        <f>'SEDS PC and SG 2021'!D23167</f>
        <v>0</v>
      </c>
      <c r="G23170" s="70">
        <f>IFERROR(INDEX(MSN2EPS!$E$2:$E$32,MATCH(C23170,MSN2EPS!$B$2:$B$32,0)),0)</f>
        <v>0</v>
      </c>
      <c r="H23170" s="70">
        <f>IFERROR(INDEX(MSN2EPS!$F$2:$F$32,MATCH(C23170,MSN2EPS!$B$2:$B$32,0)),0)</f>
        <v>0</v>
      </c>
      <c r="I23170" s="70">
        <f>IFERROR(INDEX(MSN2EPS!$G$2:$G$32,MATCH(C23170,MSN2EPS!$B$2:$B$32,0)),0)</f>
        <v>0</v>
      </c>
      <c r="J23170" s="70" t="e">
        <f>INDEX(crosswalks!$V$4:$V$54,MATCH(D23170,crosswalks!$U$4:$U$54,0))</f>
        <v>#N/A</v>
      </c>
    </row>
    <row r="23171" spans="2:10" x14ac:dyDescent="0.75">
      <c r="B23171" s="54">
        <f>'SEDS PC and SG 2021'!A23168</f>
        <v>0</v>
      </c>
      <c r="C23171" s="54">
        <f>'SEDS PC and SG 2021'!C23168</f>
        <v>0</v>
      </c>
      <c r="D23171" s="54">
        <f>'SEDS PC and SG 2021'!B23168</f>
        <v>0</v>
      </c>
      <c r="E23171" s="54">
        <f>'SEDS PC and SG 2021'!D23168</f>
        <v>0</v>
      </c>
      <c r="G23171" s="70">
        <f>IFERROR(INDEX(MSN2EPS!$E$2:$E$32,MATCH(C23171,MSN2EPS!$B$2:$B$32,0)),0)</f>
        <v>0</v>
      </c>
      <c r="H23171" s="70">
        <f>IFERROR(INDEX(MSN2EPS!$F$2:$F$32,MATCH(C23171,MSN2EPS!$B$2:$B$32,0)),0)</f>
        <v>0</v>
      </c>
      <c r="I23171" s="70">
        <f>IFERROR(INDEX(MSN2EPS!$G$2:$G$32,MATCH(C23171,MSN2EPS!$B$2:$B$32,0)),0)</f>
        <v>0</v>
      </c>
      <c r="J23171" s="70" t="e">
        <f>INDEX(crosswalks!$V$4:$V$54,MATCH(D23171,crosswalks!$U$4:$U$54,0))</f>
        <v>#N/A</v>
      </c>
    </row>
    <row r="23172" spans="2:10" x14ac:dyDescent="0.75">
      <c r="B23172" s="54">
        <f>'SEDS PC and SG 2021'!A23169</f>
        <v>0</v>
      </c>
      <c r="C23172" s="54">
        <f>'SEDS PC and SG 2021'!C23169</f>
        <v>0</v>
      </c>
      <c r="D23172" s="54">
        <f>'SEDS PC and SG 2021'!B23169</f>
        <v>0</v>
      </c>
      <c r="E23172" s="54">
        <f>'SEDS PC and SG 2021'!D23169</f>
        <v>0</v>
      </c>
      <c r="G23172" s="70">
        <f>IFERROR(INDEX(MSN2EPS!$E$2:$E$32,MATCH(C23172,MSN2EPS!$B$2:$B$32,0)),0)</f>
        <v>0</v>
      </c>
      <c r="H23172" s="70">
        <f>IFERROR(INDEX(MSN2EPS!$F$2:$F$32,MATCH(C23172,MSN2EPS!$B$2:$B$32,0)),0)</f>
        <v>0</v>
      </c>
      <c r="I23172" s="70">
        <f>IFERROR(INDEX(MSN2EPS!$G$2:$G$32,MATCH(C23172,MSN2EPS!$B$2:$B$32,0)),0)</f>
        <v>0</v>
      </c>
      <c r="J23172" s="70" t="e">
        <f>INDEX(crosswalks!$V$4:$V$54,MATCH(D23172,crosswalks!$U$4:$U$54,0))</f>
        <v>#N/A</v>
      </c>
    </row>
    <row r="23173" spans="2:10" x14ac:dyDescent="0.75">
      <c r="B23173" s="54">
        <f>'SEDS PC and SG 2021'!A23170</f>
        <v>0</v>
      </c>
      <c r="C23173" s="54">
        <f>'SEDS PC and SG 2021'!C23170</f>
        <v>0</v>
      </c>
      <c r="D23173" s="54">
        <f>'SEDS PC and SG 2021'!B23170</f>
        <v>0</v>
      </c>
      <c r="E23173" s="54">
        <f>'SEDS PC and SG 2021'!D23170</f>
        <v>0</v>
      </c>
      <c r="G23173" s="70">
        <f>IFERROR(INDEX(MSN2EPS!$E$2:$E$32,MATCH(C23173,MSN2EPS!$B$2:$B$32,0)),0)</f>
        <v>0</v>
      </c>
      <c r="H23173" s="70">
        <f>IFERROR(INDEX(MSN2EPS!$F$2:$F$32,MATCH(C23173,MSN2EPS!$B$2:$B$32,0)),0)</f>
        <v>0</v>
      </c>
      <c r="I23173" s="70">
        <f>IFERROR(INDEX(MSN2EPS!$G$2:$G$32,MATCH(C23173,MSN2EPS!$B$2:$B$32,0)),0)</f>
        <v>0</v>
      </c>
      <c r="J23173" s="70" t="e">
        <f>INDEX(crosswalks!$V$4:$V$54,MATCH(D23173,crosswalks!$U$4:$U$54,0))</f>
        <v>#N/A</v>
      </c>
    </row>
    <row r="23174" spans="2:10" x14ac:dyDescent="0.75">
      <c r="B23174" s="54">
        <f>'SEDS PC and SG 2021'!A23171</f>
        <v>0</v>
      </c>
      <c r="C23174" s="54">
        <f>'SEDS PC and SG 2021'!C23171</f>
        <v>0</v>
      </c>
      <c r="D23174" s="54">
        <f>'SEDS PC and SG 2021'!B23171</f>
        <v>0</v>
      </c>
      <c r="E23174" s="54">
        <f>'SEDS PC and SG 2021'!D23171</f>
        <v>0</v>
      </c>
      <c r="G23174" s="70">
        <f>IFERROR(INDEX(MSN2EPS!$E$2:$E$32,MATCH(C23174,MSN2EPS!$B$2:$B$32,0)),0)</f>
        <v>0</v>
      </c>
      <c r="H23174" s="70">
        <f>IFERROR(INDEX(MSN2EPS!$F$2:$F$32,MATCH(C23174,MSN2EPS!$B$2:$B$32,0)),0)</f>
        <v>0</v>
      </c>
      <c r="I23174" s="70">
        <f>IFERROR(INDEX(MSN2EPS!$G$2:$G$32,MATCH(C23174,MSN2EPS!$B$2:$B$32,0)),0)</f>
        <v>0</v>
      </c>
      <c r="J23174" s="70" t="e">
        <f>INDEX(crosswalks!$V$4:$V$54,MATCH(D23174,crosswalks!$U$4:$U$54,0))</f>
        <v>#N/A</v>
      </c>
    </row>
    <row r="23175" spans="2:10" x14ac:dyDescent="0.75">
      <c r="B23175" s="54">
        <f>'SEDS PC and SG 2021'!A23172</f>
        <v>0</v>
      </c>
      <c r="C23175" s="54">
        <f>'SEDS PC and SG 2021'!C23172</f>
        <v>0</v>
      </c>
      <c r="D23175" s="54">
        <f>'SEDS PC and SG 2021'!B23172</f>
        <v>0</v>
      </c>
      <c r="E23175" s="54">
        <f>'SEDS PC and SG 2021'!D23172</f>
        <v>0</v>
      </c>
      <c r="G23175" s="70">
        <f>IFERROR(INDEX(MSN2EPS!$E$2:$E$32,MATCH(C23175,MSN2EPS!$B$2:$B$32,0)),0)</f>
        <v>0</v>
      </c>
      <c r="H23175" s="70">
        <f>IFERROR(INDEX(MSN2EPS!$F$2:$F$32,MATCH(C23175,MSN2EPS!$B$2:$B$32,0)),0)</f>
        <v>0</v>
      </c>
      <c r="I23175" s="70">
        <f>IFERROR(INDEX(MSN2EPS!$G$2:$G$32,MATCH(C23175,MSN2EPS!$B$2:$B$32,0)),0)</f>
        <v>0</v>
      </c>
      <c r="J23175" s="70" t="e">
        <f>INDEX(crosswalks!$V$4:$V$54,MATCH(D23175,crosswalks!$U$4:$U$54,0))</f>
        <v>#N/A</v>
      </c>
    </row>
    <row r="23176" spans="2:10" x14ac:dyDescent="0.75">
      <c r="B23176" s="54">
        <f>'SEDS PC and SG 2021'!A23173</f>
        <v>0</v>
      </c>
      <c r="C23176" s="54">
        <f>'SEDS PC and SG 2021'!C23173</f>
        <v>0</v>
      </c>
      <c r="D23176" s="54">
        <f>'SEDS PC and SG 2021'!B23173</f>
        <v>0</v>
      </c>
      <c r="E23176" s="54">
        <f>'SEDS PC and SG 2021'!D23173</f>
        <v>0</v>
      </c>
      <c r="G23176" s="70">
        <f>IFERROR(INDEX(MSN2EPS!$E$2:$E$32,MATCH(C23176,MSN2EPS!$B$2:$B$32,0)),0)</f>
        <v>0</v>
      </c>
      <c r="H23176" s="70">
        <f>IFERROR(INDEX(MSN2EPS!$F$2:$F$32,MATCH(C23176,MSN2EPS!$B$2:$B$32,0)),0)</f>
        <v>0</v>
      </c>
      <c r="I23176" s="70">
        <f>IFERROR(INDEX(MSN2EPS!$G$2:$G$32,MATCH(C23176,MSN2EPS!$B$2:$B$32,0)),0)</f>
        <v>0</v>
      </c>
      <c r="J23176" s="70" t="e">
        <f>INDEX(crosswalks!$V$4:$V$54,MATCH(D23176,crosswalks!$U$4:$U$54,0))</f>
        <v>#N/A</v>
      </c>
    </row>
    <row r="23177" spans="2:10" x14ac:dyDescent="0.75">
      <c r="B23177" s="54">
        <f>'SEDS PC and SG 2021'!A23174</f>
        <v>0</v>
      </c>
      <c r="C23177" s="54">
        <f>'SEDS PC and SG 2021'!C23174</f>
        <v>0</v>
      </c>
      <c r="D23177" s="54">
        <f>'SEDS PC and SG 2021'!B23174</f>
        <v>0</v>
      </c>
      <c r="E23177" s="54">
        <f>'SEDS PC and SG 2021'!D23174</f>
        <v>0</v>
      </c>
      <c r="G23177" s="70">
        <f>IFERROR(INDEX(MSN2EPS!$E$2:$E$32,MATCH(C23177,MSN2EPS!$B$2:$B$32,0)),0)</f>
        <v>0</v>
      </c>
      <c r="H23177" s="70">
        <f>IFERROR(INDEX(MSN2EPS!$F$2:$F$32,MATCH(C23177,MSN2EPS!$B$2:$B$32,0)),0)</f>
        <v>0</v>
      </c>
      <c r="I23177" s="70">
        <f>IFERROR(INDEX(MSN2EPS!$G$2:$G$32,MATCH(C23177,MSN2EPS!$B$2:$B$32,0)),0)</f>
        <v>0</v>
      </c>
      <c r="J23177" s="70" t="e">
        <f>INDEX(crosswalks!$V$4:$V$54,MATCH(D23177,crosswalks!$U$4:$U$54,0))</f>
        <v>#N/A</v>
      </c>
    </row>
    <row r="23178" spans="2:10" x14ac:dyDescent="0.75">
      <c r="B23178" s="54">
        <f>'SEDS PC and SG 2021'!A23175</f>
        <v>0</v>
      </c>
      <c r="C23178" s="54">
        <f>'SEDS PC and SG 2021'!C23175</f>
        <v>0</v>
      </c>
      <c r="D23178" s="54">
        <f>'SEDS PC and SG 2021'!B23175</f>
        <v>0</v>
      </c>
      <c r="E23178" s="54">
        <f>'SEDS PC and SG 2021'!D23175</f>
        <v>0</v>
      </c>
      <c r="G23178" s="70">
        <f>IFERROR(INDEX(MSN2EPS!$E$2:$E$32,MATCH(C23178,MSN2EPS!$B$2:$B$32,0)),0)</f>
        <v>0</v>
      </c>
      <c r="H23178" s="70">
        <f>IFERROR(INDEX(MSN2EPS!$F$2:$F$32,MATCH(C23178,MSN2EPS!$B$2:$B$32,0)),0)</f>
        <v>0</v>
      </c>
      <c r="I23178" s="70">
        <f>IFERROR(INDEX(MSN2EPS!$G$2:$G$32,MATCH(C23178,MSN2EPS!$B$2:$B$32,0)),0)</f>
        <v>0</v>
      </c>
      <c r="J23178" s="70" t="e">
        <f>INDEX(crosswalks!$V$4:$V$54,MATCH(D23178,crosswalks!$U$4:$U$54,0))</f>
        <v>#N/A</v>
      </c>
    </row>
    <row r="23179" spans="2:10" x14ac:dyDescent="0.75">
      <c r="B23179" s="54">
        <f>'SEDS PC and SG 2021'!A23176</f>
        <v>0</v>
      </c>
      <c r="C23179" s="54">
        <f>'SEDS PC and SG 2021'!C23176</f>
        <v>0</v>
      </c>
      <c r="D23179" s="54">
        <f>'SEDS PC and SG 2021'!B23176</f>
        <v>0</v>
      </c>
      <c r="E23179" s="54">
        <f>'SEDS PC and SG 2021'!D23176</f>
        <v>0</v>
      </c>
      <c r="G23179" s="70">
        <f>IFERROR(INDEX(MSN2EPS!$E$2:$E$32,MATCH(C23179,MSN2EPS!$B$2:$B$32,0)),0)</f>
        <v>0</v>
      </c>
      <c r="H23179" s="70">
        <f>IFERROR(INDEX(MSN2EPS!$F$2:$F$32,MATCH(C23179,MSN2EPS!$B$2:$B$32,0)),0)</f>
        <v>0</v>
      </c>
      <c r="I23179" s="70">
        <f>IFERROR(INDEX(MSN2EPS!$G$2:$G$32,MATCH(C23179,MSN2EPS!$B$2:$B$32,0)),0)</f>
        <v>0</v>
      </c>
      <c r="J23179" s="70" t="e">
        <f>INDEX(crosswalks!$V$4:$V$54,MATCH(D23179,crosswalks!$U$4:$U$54,0))</f>
        <v>#N/A</v>
      </c>
    </row>
    <row r="23180" spans="2:10" x14ac:dyDescent="0.75">
      <c r="B23180" s="54">
        <f>'SEDS PC and SG 2021'!A23177</f>
        <v>0</v>
      </c>
      <c r="C23180" s="54">
        <f>'SEDS PC and SG 2021'!C23177</f>
        <v>0</v>
      </c>
      <c r="D23180" s="54">
        <f>'SEDS PC and SG 2021'!B23177</f>
        <v>0</v>
      </c>
      <c r="E23180" s="54">
        <f>'SEDS PC and SG 2021'!D23177</f>
        <v>0</v>
      </c>
      <c r="G23180" s="70">
        <f>IFERROR(INDEX(MSN2EPS!$E$2:$E$32,MATCH(C23180,MSN2EPS!$B$2:$B$32,0)),0)</f>
        <v>0</v>
      </c>
      <c r="H23180" s="70">
        <f>IFERROR(INDEX(MSN2EPS!$F$2:$F$32,MATCH(C23180,MSN2EPS!$B$2:$B$32,0)),0)</f>
        <v>0</v>
      </c>
      <c r="I23180" s="70">
        <f>IFERROR(INDEX(MSN2EPS!$G$2:$G$32,MATCH(C23180,MSN2EPS!$B$2:$B$32,0)),0)</f>
        <v>0</v>
      </c>
      <c r="J23180" s="70" t="e">
        <f>INDEX(crosswalks!$V$4:$V$54,MATCH(D23180,crosswalks!$U$4:$U$54,0))</f>
        <v>#N/A</v>
      </c>
    </row>
    <row r="23181" spans="2:10" x14ac:dyDescent="0.75">
      <c r="B23181" s="54">
        <f>'SEDS PC and SG 2021'!A23178</f>
        <v>0</v>
      </c>
      <c r="C23181" s="54">
        <f>'SEDS PC and SG 2021'!C23178</f>
        <v>0</v>
      </c>
      <c r="D23181" s="54">
        <f>'SEDS PC and SG 2021'!B23178</f>
        <v>0</v>
      </c>
      <c r="E23181" s="54">
        <f>'SEDS PC and SG 2021'!D23178</f>
        <v>0</v>
      </c>
      <c r="G23181" s="70">
        <f>IFERROR(INDEX(MSN2EPS!$E$2:$E$32,MATCH(C23181,MSN2EPS!$B$2:$B$32,0)),0)</f>
        <v>0</v>
      </c>
      <c r="H23181" s="70">
        <f>IFERROR(INDEX(MSN2EPS!$F$2:$F$32,MATCH(C23181,MSN2EPS!$B$2:$B$32,0)),0)</f>
        <v>0</v>
      </c>
      <c r="I23181" s="70">
        <f>IFERROR(INDEX(MSN2EPS!$G$2:$G$32,MATCH(C23181,MSN2EPS!$B$2:$B$32,0)),0)</f>
        <v>0</v>
      </c>
      <c r="J23181" s="70" t="e">
        <f>INDEX(crosswalks!$V$4:$V$54,MATCH(D23181,crosswalks!$U$4:$U$54,0))</f>
        <v>#N/A</v>
      </c>
    </row>
    <row r="23182" spans="2:10" x14ac:dyDescent="0.75">
      <c r="B23182" s="54">
        <f>'SEDS PC and SG 2021'!A23179</f>
        <v>0</v>
      </c>
      <c r="C23182" s="54">
        <f>'SEDS PC and SG 2021'!C23179</f>
        <v>0</v>
      </c>
      <c r="D23182" s="54">
        <f>'SEDS PC and SG 2021'!B23179</f>
        <v>0</v>
      </c>
      <c r="E23182" s="54">
        <f>'SEDS PC and SG 2021'!D23179</f>
        <v>0</v>
      </c>
      <c r="G23182" s="70">
        <f>IFERROR(INDEX(MSN2EPS!$E$2:$E$32,MATCH(C23182,MSN2EPS!$B$2:$B$32,0)),0)</f>
        <v>0</v>
      </c>
      <c r="H23182" s="70">
        <f>IFERROR(INDEX(MSN2EPS!$F$2:$F$32,MATCH(C23182,MSN2EPS!$B$2:$B$32,0)),0)</f>
        <v>0</v>
      </c>
      <c r="I23182" s="70">
        <f>IFERROR(INDEX(MSN2EPS!$G$2:$G$32,MATCH(C23182,MSN2EPS!$B$2:$B$32,0)),0)</f>
        <v>0</v>
      </c>
      <c r="J23182" s="70" t="e">
        <f>INDEX(crosswalks!$V$4:$V$54,MATCH(D23182,crosswalks!$U$4:$U$54,0))</f>
        <v>#N/A</v>
      </c>
    </row>
    <row r="23183" spans="2:10" x14ac:dyDescent="0.75">
      <c r="B23183" s="54">
        <f>'SEDS PC and SG 2021'!A23180</f>
        <v>0</v>
      </c>
      <c r="C23183" s="54">
        <f>'SEDS PC and SG 2021'!C23180</f>
        <v>0</v>
      </c>
      <c r="D23183" s="54">
        <f>'SEDS PC and SG 2021'!B23180</f>
        <v>0</v>
      </c>
      <c r="E23183" s="54">
        <f>'SEDS PC and SG 2021'!D23180</f>
        <v>0</v>
      </c>
      <c r="G23183" s="70">
        <f>IFERROR(INDEX(MSN2EPS!$E$2:$E$32,MATCH(C23183,MSN2EPS!$B$2:$B$32,0)),0)</f>
        <v>0</v>
      </c>
      <c r="H23183" s="70">
        <f>IFERROR(INDEX(MSN2EPS!$F$2:$F$32,MATCH(C23183,MSN2EPS!$B$2:$B$32,0)),0)</f>
        <v>0</v>
      </c>
      <c r="I23183" s="70">
        <f>IFERROR(INDEX(MSN2EPS!$G$2:$G$32,MATCH(C23183,MSN2EPS!$B$2:$B$32,0)),0)</f>
        <v>0</v>
      </c>
      <c r="J23183" s="70" t="e">
        <f>INDEX(crosswalks!$V$4:$V$54,MATCH(D23183,crosswalks!$U$4:$U$54,0))</f>
        <v>#N/A</v>
      </c>
    </row>
    <row r="23184" spans="2:10" x14ac:dyDescent="0.75">
      <c r="B23184" s="54">
        <f>'SEDS PC and SG 2021'!A23181</f>
        <v>0</v>
      </c>
      <c r="C23184" s="54">
        <f>'SEDS PC and SG 2021'!C23181</f>
        <v>0</v>
      </c>
      <c r="D23184" s="54">
        <f>'SEDS PC and SG 2021'!B23181</f>
        <v>0</v>
      </c>
      <c r="E23184" s="54">
        <f>'SEDS PC and SG 2021'!D23181</f>
        <v>0</v>
      </c>
      <c r="G23184" s="70">
        <f>IFERROR(INDEX(MSN2EPS!$E$2:$E$32,MATCH(C23184,MSN2EPS!$B$2:$B$32,0)),0)</f>
        <v>0</v>
      </c>
      <c r="H23184" s="70">
        <f>IFERROR(INDEX(MSN2EPS!$F$2:$F$32,MATCH(C23184,MSN2EPS!$B$2:$B$32,0)),0)</f>
        <v>0</v>
      </c>
      <c r="I23184" s="70">
        <f>IFERROR(INDEX(MSN2EPS!$G$2:$G$32,MATCH(C23184,MSN2EPS!$B$2:$B$32,0)),0)</f>
        <v>0</v>
      </c>
      <c r="J23184" s="70" t="e">
        <f>INDEX(crosswalks!$V$4:$V$54,MATCH(D23184,crosswalks!$U$4:$U$54,0))</f>
        <v>#N/A</v>
      </c>
    </row>
    <row r="23185" spans="2:10" x14ac:dyDescent="0.75">
      <c r="B23185" s="54">
        <f>'SEDS PC and SG 2021'!A23182</f>
        <v>0</v>
      </c>
      <c r="C23185" s="54">
        <f>'SEDS PC and SG 2021'!C23182</f>
        <v>0</v>
      </c>
      <c r="D23185" s="54">
        <f>'SEDS PC and SG 2021'!B23182</f>
        <v>0</v>
      </c>
      <c r="E23185" s="54">
        <f>'SEDS PC and SG 2021'!D23182</f>
        <v>0</v>
      </c>
      <c r="G23185" s="70">
        <f>IFERROR(INDEX(MSN2EPS!$E$2:$E$32,MATCH(C23185,MSN2EPS!$B$2:$B$32,0)),0)</f>
        <v>0</v>
      </c>
      <c r="H23185" s="70">
        <f>IFERROR(INDEX(MSN2EPS!$F$2:$F$32,MATCH(C23185,MSN2EPS!$B$2:$B$32,0)),0)</f>
        <v>0</v>
      </c>
      <c r="I23185" s="70">
        <f>IFERROR(INDEX(MSN2EPS!$G$2:$G$32,MATCH(C23185,MSN2EPS!$B$2:$B$32,0)),0)</f>
        <v>0</v>
      </c>
      <c r="J23185" s="70" t="e">
        <f>INDEX(crosswalks!$V$4:$V$54,MATCH(D23185,crosswalks!$U$4:$U$54,0))</f>
        <v>#N/A</v>
      </c>
    </row>
    <row r="23186" spans="2:10" x14ac:dyDescent="0.75">
      <c r="B23186" s="54">
        <f>'SEDS PC and SG 2021'!A23183</f>
        <v>0</v>
      </c>
      <c r="C23186" s="54">
        <f>'SEDS PC and SG 2021'!C23183</f>
        <v>0</v>
      </c>
      <c r="D23186" s="54">
        <f>'SEDS PC and SG 2021'!B23183</f>
        <v>0</v>
      </c>
      <c r="E23186" s="54">
        <f>'SEDS PC and SG 2021'!D23183</f>
        <v>0</v>
      </c>
      <c r="G23186" s="70">
        <f>IFERROR(INDEX(MSN2EPS!$E$2:$E$32,MATCH(C23186,MSN2EPS!$B$2:$B$32,0)),0)</f>
        <v>0</v>
      </c>
      <c r="H23186" s="70">
        <f>IFERROR(INDEX(MSN2EPS!$F$2:$F$32,MATCH(C23186,MSN2EPS!$B$2:$B$32,0)),0)</f>
        <v>0</v>
      </c>
      <c r="I23186" s="70">
        <f>IFERROR(INDEX(MSN2EPS!$G$2:$G$32,MATCH(C23186,MSN2EPS!$B$2:$B$32,0)),0)</f>
        <v>0</v>
      </c>
      <c r="J23186" s="70" t="e">
        <f>INDEX(crosswalks!$V$4:$V$54,MATCH(D23186,crosswalks!$U$4:$U$54,0))</f>
        <v>#N/A</v>
      </c>
    </row>
    <row r="23187" spans="2:10" x14ac:dyDescent="0.75">
      <c r="B23187" s="54">
        <f>'SEDS PC and SG 2021'!A23184</f>
        <v>0</v>
      </c>
      <c r="C23187" s="54">
        <f>'SEDS PC and SG 2021'!C23184</f>
        <v>0</v>
      </c>
      <c r="D23187" s="54">
        <f>'SEDS PC and SG 2021'!B23184</f>
        <v>0</v>
      </c>
      <c r="E23187" s="54">
        <f>'SEDS PC and SG 2021'!D23184</f>
        <v>0</v>
      </c>
      <c r="G23187" s="70">
        <f>IFERROR(INDEX(MSN2EPS!$E$2:$E$32,MATCH(C23187,MSN2EPS!$B$2:$B$32,0)),0)</f>
        <v>0</v>
      </c>
      <c r="H23187" s="70">
        <f>IFERROR(INDEX(MSN2EPS!$F$2:$F$32,MATCH(C23187,MSN2EPS!$B$2:$B$32,0)),0)</f>
        <v>0</v>
      </c>
      <c r="I23187" s="70">
        <f>IFERROR(INDEX(MSN2EPS!$G$2:$G$32,MATCH(C23187,MSN2EPS!$B$2:$B$32,0)),0)</f>
        <v>0</v>
      </c>
      <c r="J23187" s="70" t="e">
        <f>INDEX(crosswalks!$V$4:$V$54,MATCH(D23187,crosswalks!$U$4:$U$54,0))</f>
        <v>#N/A</v>
      </c>
    </row>
    <row r="23188" spans="2:10" x14ac:dyDescent="0.75">
      <c r="B23188" s="54">
        <f>'SEDS PC and SG 2021'!A23185</f>
        <v>0</v>
      </c>
      <c r="C23188" s="54">
        <f>'SEDS PC and SG 2021'!C23185</f>
        <v>0</v>
      </c>
      <c r="D23188" s="54">
        <f>'SEDS PC and SG 2021'!B23185</f>
        <v>0</v>
      </c>
      <c r="E23188" s="54">
        <f>'SEDS PC and SG 2021'!D23185</f>
        <v>0</v>
      </c>
      <c r="G23188" s="70">
        <f>IFERROR(INDEX(MSN2EPS!$E$2:$E$32,MATCH(C23188,MSN2EPS!$B$2:$B$32,0)),0)</f>
        <v>0</v>
      </c>
      <c r="H23188" s="70">
        <f>IFERROR(INDEX(MSN2EPS!$F$2:$F$32,MATCH(C23188,MSN2EPS!$B$2:$B$32,0)),0)</f>
        <v>0</v>
      </c>
      <c r="I23188" s="70">
        <f>IFERROR(INDEX(MSN2EPS!$G$2:$G$32,MATCH(C23188,MSN2EPS!$B$2:$B$32,0)),0)</f>
        <v>0</v>
      </c>
      <c r="J23188" s="70" t="e">
        <f>INDEX(crosswalks!$V$4:$V$54,MATCH(D23188,crosswalks!$U$4:$U$54,0))</f>
        <v>#N/A</v>
      </c>
    </row>
    <row r="23189" spans="2:10" x14ac:dyDescent="0.75">
      <c r="B23189" s="54">
        <f>'SEDS PC and SG 2021'!A23186</f>
        <v>0</v>
      </c>
      <c r="C23189" s="54">
        <f>'SEDS PC and SG 2021'!C23186</f>
        <v>0</v>
      </c>
      <c r="D23189" s="54">
        <f>'SEDS PC and SG 2021'!B23186</f>
        <v>0</v>
      </c>
      <c r="E23189" s="54">
        <f>'SEDS PC and SG 2021'!D23186</f>
        <v>0</v>
      </c>
      <c r="G23189" s="70">
        <f>IFERROR(INDEX(MSN2EPS!$E$2:$E$32,MATCH(C23189,MSN2EPS!$B$2:$B$32,0)),0)</f>
        <v>0</v>
      </c>
      <c r="H23189" s="70">
        <f>IFERROR(INDEX(MSN2EPS!$F$2:$F$32,MATCH(C23189,MSN2EPS!$B$2:$B$32,0)),0)</f>
        <v>0</v>
      </c>
      <c r="I23189" s="70">
        <f>IFERROR(INDEX(MSN2EPS!$G$2:$G$32,MATCH(C23189,MSN2EPS!$B$2:$B$32,0)),0)</f>
        <v>0</v>
      </c>
      <c r="J23189" s="70" t="e">
        <f>INDEX(crosswalks!$V$4:$V$54,MATCH(D23189,crosswalks!$U$4:$U$54,0))</f>
        <v>#N/A</v>
      </c>
    </row>
    <row r="23190" spans="2:10" x14ac:dyDescent="0.75">
      <c r="B23190" s="54">
        <f>'SEDS PC and SG 2021'!A23187</f>
        <v>0</v>
      </c>
      <c r="C23190" s="54">
        <f>'SEDS PC and SG 2021'!C23187</f>
        <v>0</v>
      </c>
      <c r="D23190" s="54">
        <f>'SEDS PC and SG 2021'!B23187</f>
        <v>0</v>
      </c>
      <c r="E23190" s="54">
        <f>'SEDS PC and SG 2021'!D23187</f>
        <v>0</v>
      </c>
      <c r="G23190" s="70">
        <f>IFERROR(INDEX(MSN2EPS!$E$2:$E$32,MATCH(C23190,MSN2EPS!$B$2:$B$32,0)),0)</f>
        <v>0</v>
      </c>
      <c r="H23190" s="70">
        <f>IFERROR(INDEX(MSN2EPS!$F$2:$F$32,MATCH(C23190,MSN2EPS!$B$2:$B$32,0)),0)</f>
        <v>0</v>
      </c>
      <c r="I23190" s="70">
        <f>IFERROR(INDEX(MSN2EPS!$G$2:$G$32,MATCH(C23190,MSN2EPS!$B$2:$B$32,0)),0)</f>
        <v>0</v>
      </c>
      <c r="J23190" s="70" t="e">
        <f>INDEX(crosswalks!$V$4:$V$54,MATCH(D23190,crosswalks!$U$4:$U$54,0))</f>
        <v>#N/A</v>
      </c>
    </row>
    <row r="23191" spans="2:10" x14ac:dyDescent="0.75">
      <c r="B23191" s="54">
        <f>'SEDS PC and SG 2021'!A23188</f>
        <v>0</v>
      </c>
      <c r="C23191" s="54">
        <f>'SEDS PC and SG 2021'!C23188</f>
        <v>0</v>
      </c>
      <c r="D23191" s="54">
        <f>'SEDS PC and SG 2021'!B23188</f>
        <v>0</v>
      </c>
      <c r="E23191" s="54">
        <f>'SEDS PC and SG 2021'!D23188</f>
        <v>0</v>
      </c>
      <c r="G23191" s="70">
        <f>IFERROR(INDEX(MSN2EPS!$E$2:$E$32,MATCH(C23191,MSN2EPS!$B$2:$B$32,0)),0)</f>
        <v>0</v>
      </c>
      <c r="H23191" s="70">
        <f>IFERROR(INDEX(MSN2EPS!$F$2:$F$32,MATCH(C23191,MSN2EPS!$B$2:$B$32,0)),0)</f>
        <v>0</v>
      </c>
      <c r="I23191" s="70">
        <f>IFERROR(INDEX(MSN2EPS!$G$2:$G$32,MATCH(C23191,MSN2EPS!$B$2:$B$32,0)),0)</f>
        <v>0</v>
      </c>
      <c r="J23191" s="70" t="e">
        <f>INDEX(crosswalks!$V$4:$V$54,MATCH(D23191,crosswalks!$U$4:$U$54,0))</f>
        <v>#N/A</v>
      </c>
    </row>
    <row r="23192" spans="2:10" x14ac:dyDescent="0.75">
      <c r="B23192" s="54">
        <f>'SEDS PC and SG 2021'!A23189</f>
        <v>0</v>
      </c>
      <c r="C23192" s="54">
        <f>'SEDS PC and SG 2021'!C23189</f>
        <v>0</v>
      </c>
      <c r="D23192" s="54">
        <f>'SEDS PC and SG 2021'!B23189</f>
        <v>0</v>
      </c>
      <c r="E23192" s="54">
        <f>'SEDS PC and SG 2021'!D23189</f>
        <v>0</v>
      </c>
      <c r="G23192" s="70">
        <f>IFERROR(INDEX(MSN2EPS!$E$2:$E$32,MATCH(C23192,MSN2EPS!$B$2:$B$32,0)),0)</f>
        <v>0</v>
      </c>
      <c r="H23192" s="70">
        <f>IFERROR(INDEX(MSN2EPS!$F$2:$F$32,MATCH(C23192,MSN2EPS!$B$2:$B$32,0)),0)</f>
        <v>0</v>
      </c>
      <c r="I23192" s="70">
        <f>IFERROR(INDEX(MSN2EPS!$G$2:$G$32,MATCH(C23192,MSN2EPS!$B$2:$B$32,0)),0)</f>
        <v>0</v>
      </c>
      <c r="J23192" s="70" t="e">
        <f>INDEX(crosswalks!$V$4:$V$54,MATCH(D23192,crosswalks!$U$4:$U$54,0))</f>
        <v>#N/A</v>
      </c>
    </row>
    <row r="23193" spans="2:10" x14ac:dyDescent="0.75">
      <c r="B23193" s="54">
        <f>'SEDS PC and SG 2021'!A23190</f>
        <v>0</v>
      </c>
      <c r="C23193" s="54">
        <f>'SEDS PC and SG 2021'!C23190</f>
        <v>0</v>
      </c>
      <c r="D23193" s="54">
        <f>'SEDS PC and SG 2021'!B23190</f>
        <v>0</v>
      </c>
      <c r="E23193" s="54">
        <f>'SEDS PC and SG 2021'!D23190</f>
        <v>0</v>
      </c>
      <c r="G23193" s="70">
        <f>IFERROR(INDEX(MSN2EPS!$E$2:$E$32,MATCH(C23193,MSN2EPS!$B$2:$B$32,0)),0)</f>
        <v>0</v>
      </c>
      <c r="H23193" s="70">
        <f>IFERROR(INDEX(MSN2EPS!$F$2:$F$32,MATCH(C23193,MSN2EPS!$B$2:$B$32,0)),0)</f>
        <v>0</v>
      </c>
      <c r="I23193" s="70">
        <f>IFERROR(INDEX(MSN2EPS!$G$2:$G$32,MATCH(C23193,MSN2EPS!$B$2:$B$32,0)),0)</f>
        <v>0</v>
      </c>
      <c r="J23193" s="70" t="e">
        <f>INDEX(crosswalks!$V$4:$V$54,MATCH(D23193,crosswalks!$U$4:$U$54,0))</f>
        <v>#N/A</v>
      </c>
    </row>
    <row r="23194" spans="2:10" x14ac:dyDescent="0.75">
      <c r="B23194" s="54">
        <f>'SEDS PC and SG 2021'!A23191</f>
        <v>0</v>
      </c>
      <c r="C23194" s="54">
        <f>'SEDS PC and SG 2021'!C23191</f>
        <v>0</v>
      </c>
      <c r="D23194" s="54">
        <f>'SEDS PC and SG 2021'!B23191</f>
        <v>0</v>
      </c>
      <c r="E23194" s="54">
        <f>'SEDS PC and SG 2021'!D23191</f>
        <v>0</v>
      </c>
      <c r="G23194" s="70">
        <f>IFERROR(INDEX(MSN2EPS!$E$2:$E$32,MATCH(C23194,MSN2EPS!$B$2:$B$32,0)),0)</f>
        <v>0</v>
      </c>
      <c r="H23194" s="70">
        <f>IFERROR(INDEX(MSN2EPS!$F$2:$F$32,MATCH(C23194,MSN2EPS!$B$2:$B$32,0)),0)</f>
        <v>0</v>
      </c>
      <c r="I23194" s="70">
        <f>IFERROR(INDEX(MSN2EPS!$G$2:$G$32,MATCH(C23194,MSN2EPS!$B$2:$B$32,0)),0)</f>
        <v>0</v>
      </c>
      <c r="J23194" s="70" t="e">
        <f>INDEX(crosswalks!$V$4:$V$54,MATCH(D23194,crosswalks!$U$4:$U$54,0))</f>
        <v>#N/A</v>
      </c>
    </row>
    <row r="23195" spans="2:10" x14ac:dyDescent="0.75">
      <c r="B23195" s="54">
        <f>'SEDS PC and SG 2021'!A23192</f>
        <v>0</v>
      </c>
      <c r="C23195" s="54">
        <f>'SEDS PC and SG 2021'!C23192</f>
        <v>0</v>
      </c>
      <c r="D23195" s="54">
        <f>'SEDS PC and SG 2021'!B23192</f>
        <v>0</v>
      </c>
      <c r="E23195" s="54">
        <f>'SEDS PC and SG 2021'!D23192</f>
        <v>0</v>
      </c>
      <c r="G23195" s="70">
        <f>IFERROR(INDEX(MSN2EPS!$E$2:$E$32,MATCH(C23195,MSN2EPS!$B$2:$B$32,0)),0)</f>
        <v>0</v>
      </c>
      <c r="H23195" s="70">
        <f>IFERROR(INDEX(MSN2EPS!$F$2:$F$32,MATCH(C23195,MSN2EPS!$B$2:$B$32,0)),0)</f>
        <v>0</v>
      </c>
      <c r="I23195" s="70">
        <f>IFERROR(INDEX(MSN2EPS!$G$2:$G$32,MATCH(C23195,MSN2EPS!$B$2:$B$32,0)),0)</f>
        <v>0</v>
      </c>
      <c r="J23195" s="70" t="e">
        <f>INDEX(crosswalks!$V$4:$V$54,MATCH(D23195,crosswalks!$U$4:$U$54,0))</f>
        <v>#N/A</v>
      </c>
    </row>
    <row r="23196" spans="2:10" x14ac:dyDescent="0.75">
      <c r="B23196" s="54">
        <f>'SEDS PC and SG 2021'!A23193</f>
        <v>0</v>
      </c>
      <c r="C23196" s="54">
        <f>'SEDS PC and SG 2021'!C23193</f>
        <v>0</v>
      </c>
      <c r="D23196" s="54">
        <f>'SEDS PC and SG 2021'!B23193</f>
        <v>0</v>
      </c>
      <c r="E23196" s="54">
        <f>'SEDS PC and SG 2021'!D23193</f>
        <v>0</v>
      </c>
      <c r="G23196" s="70">
        <f>IFERROR(INDEX(MSN2EPS!$E$2:$E$32,MATCH(C23196,MSN2EPS!$B$2:$B$32,0)),0)</f>
        <v>0</v>
      </c>
      <c r="H23196" s="70">
        <f>IFERROR(INDEX(MSN2EPS!$F$2:$F$32,MATCH(C23196,MSN2EPS!$B$2:$B$32,0)),0)</f>
        <v>0</v>
      </c>
      <c r="I23196" s="70">
        <f>IFERROR(INDEX(MSN2EPS!$G$2:$G$32,MATCH(C23196,MSN2EPS!$B$2:$B$32,0)),0)</f>
        <v>0</v>
      </c>
      <c r="J23196" s="70" t="e">
        <f>INDEX(crosswalks!$V$4:$V$54,MATCH(D23196,crosswalks!$U$4:$U$54,0))</f>
        <v>#N/A</v>
      </c>
    </row>
    <row r="23197" spans="2:10" x14ac:dyDescent="0.75">
      <c r="B23197" s="54">
        <f>'SEDS PC and SG 2021'!A23194</f>
        <v>0</v>
      </c>
      <c r="C23197" s="54">
        <f>'SEDS PC and SG 2021'!C23194</f>
        <v>0</v>
      </c>
      <c r="D23197" s="54">
        <f>'SEDS PC and SG 2021'!B23194</f>
        <v>0</v>
      </c>
      <c r="E23197" s="54">
        <f>'SEDS PC and SG 2021'!D23194</f>
        <v>0</v>
      </c>
      <c r="G23197" s="70">
        <f>IFERROR(INDEX(MSN2EPS!$E$2:$E$32,MATCH(C23197,MSN2EPS!$B$2:$B$32,0)),0)</f>
        <v>0</v>
      </c>
      <c r="H23197" s="70">
        <f>IFERROR(INDEX(MSN2EPS!$F$2:$F$32,MATCH(C23197,MSN2EPS!$B$2:$B$32,0)),0)</f>
        <v>0</v>
      </c>
      <c r="I23197" s="70">
        <f>IFERROR(INDEX(MSN2EPS!$G$2:$G$32,MATCH(C23197,MSN2EPS!$B$2:$B$32,0)),0)</f>
        <v>0</v>
      </c>
      <c r="J23197" s="70" t="e">
        <f>INDEX(crosswalks!$V$4:$V$54,MATCH(D23197,crosswalks!$U$4:$U$54,0))</f>
        <v>#N/A</v>
      </c>
    </row>
    <row r="23198" spans="2:10" x14ac:dyDescent="0.75">
      <c r="B23198" s="54">
        <f>'SEDS PC and SG 2021'!A23195</f>
        <v>0</v>
      </c>
      <c r="C23198" s="54">
        <f>'SEDS PC and SG 2021'!C23195</f>
        <v>0</v>
      </c>
      <c r="D23198" s="54">
        <f>'SEDS PC and SG 2021'!B23195</f>
        <v>0</v>
      </c>
      <c r="E23198" s="54">
        <f>'SEDS PC and SG 2021'!D23195</f>
        <v>0</v>
      </c>
      <c r="G23198" s="70">
        <f>IFERROR(INDEX(MSN2EPS!$E$2:$E$32,MATCH(C23198,MSN2EPS!$B$2:$B$32,0)),0)</f>
        <v>0</v>
      </c>
      <c r="H23198" s="70">
        <f>IFERROR(INDEX(MSN2EPS!$F$2:$F$32,MATCH(C23198,MSN2EPS!$B$2:$B$32,0)),0)</f>
        <v>0</v>
      </c>
      <c r="I23198" s="70">
        <f>IFERROR(INDEX(MSN2EPS!$G$2:$G$32,MATCH(C23198,MSN2EPS!$B$2:$B$32,0)),0)</f>
        <v>0</v>
      </c>
      <c r="J23198" s="70" t="e">
        <f>INDEX(crosswalks!$V$4:$V$54,MATCH(D23198,crosswalks!$U$4:$U$54,0))</f>
        <v>#N/A</v>
      </c>
    </row>
    <row r="23199" spans="2:10" x14ac:dyDescent="0.75">
      <c r="B23199" s="54">
        <f>'SEDS PC and SG 2021'!A23196</f>
        <v>0</v>
      </c>
      <c r="C23199" s="54">
        <f>'SEDS PC and SG 2021'!C23196</f>
        <v>0</v>
      </c>
      <c r="D23199" s="54">
        <f>'SEDS PC and SG 2021'!B23196</f>
        <v>0</v>
      </c>
      <c r="E23199" s="54">
        <f>'SEDS PC and SG 2021'!D23196</f>
        <v>0</v>
      </c>
      <c r="G23199" s="70">
        <f>IFERROR(INDEX(MSN2EPS!$E$2:$E$32,MATCH(C23199,MSN2EPS!$B$2:$B$32,0)),0)</f>
        <v>0</v>
      </c>
      <c r="H23199" s="70">
        <f>IFERROR(INDEX(MSN2EPS!$F$2:$F$32,MATCH(C23199,MSN2EPS!$B$2:$B$32,0)),0)</f>
        <v>0</v>
      </c>
      <c r="I23199" s="70">
        <f>IFERROR(INDEX(MSN2EPS!$G$2:$G$32,MATCH(C23199,MSN2EPS!$B$2:$B$32,0)),0)</f>
        <v>0</v>
      </c>
      <c r="J23199" s="70" t="e">
        <f>INDEX(crosswalks!$V$4:$V$54,MATCH(D23199,crosswalks!$U$4:$U$54,0))</f>
        <v>#N/A</v>
      </c>
    </row>
    <row r="23200" spans="2:10" x14ac:dyDescent="0.75">
      <c r="B23200" s="54">
        <f>'SEDS PC and SG 2021'!A23197</f>
        <v>0</v>
      </c>
      <c r="C23200" s="54">
        <f>'SEDS PC and SG 2021'!C23197</f>
        <v>0</v>
      </c>
      <c r="D23200" s="54">
        <f>'SEDS PC and SG 2021'!B23197</f>
        <v>0</v>
      </c>
      <c r="E23200" s="54">
        <f>'SEDS PC and SG 2021'!D23197</f>
        <v>0</v>
      </c>
      <c r="G23200" s="70">
        <f>IFERROR(INDEX(MSN2EPS!$E$2:$E$32,MATCH(C23200,MSN2EPS!$B$2:$B$32,0)),0)</f>
        <v>0</v>
      </c>
      <c r="H23200" s="70">
        <f>IFERROR(INDEX(MSN2EPS!$F$2:$F$32,MATCH(C23200,MSN2EPS!$B$2:$B$32,0)),0)</f>
        <v>0</v>
      </c>
      <c r="I23200" s="70">
        <f>IFERROR(INDEX(MSN2EPS!$G$2:$G$32,MATCH(C23200,MSN2EPS!$B$2:$B$32,0)),0)</f>
        <v>0</v>
      </c>
      <c r="J23200" s="70" t="e">
        <f>INDEX(crosswalks!$V$4:$V$54,MATCH(D23200,crosswalks!$U$4:$U$54,0))</f>
        <v>#N/A</v>
      </c>
    </row>
    <row r="23201" spans="2:10" x14ac:dyDescent="0.75">
      <c r="B23201" s="54">
        <f>'SEDS PC and SG 2021'!A23198</f>
        <v>0</v>
      </c>
      <c r="C23201" s="54">
        <f>'SEDS PC and SG 2021'!C23198</f>
        <v>0</v>
      </c>
      <c r="D23201" s="54">
        <f>'SEDS PC and SG 2021'!B23198</f>
        <v>0</v>
      </c>
      <c r="E23201" s="54">
        <f>'SEDS PC and SG 2021'!D23198</f>
        <v>0</v>
      </c>
      <c r="G23201" s="70">
        <f>IFERROR(INDEX(MSN2EPS!$E$2:$E$32,MATCH(C23201,MSN2EPS!$B$2:$B$32,0)),0)</f>
        <v>0</v>
      </c>
      <c r="H23201" s="70">
        <f>IFERROR(INDEX(MSN2EPS!$F$2:$F$32,MATCH(C23201,MSN2EPS!$B$2:$B$32,0)),0)</f>
        <v>0</v>
      </c>
      <c r="I23201" s="70">
        <f>IFERROR(INDEX(MSN2EPS!$G$2:$G$32,MATCH(C23201,MSN2EPS!$B$2:$B$32,0)),0)</f>
        <v>0</v>
      </c>
      <c r="J23201" s="70" t="e">
        <f>INDEX(crosswalks!$V$4:$V$54,MATCH(D23201,crosswalks!$U$4:$U$54,0))</f>
        <v>#N/A</v>
      </c>
    </row>
    <row r="23202" spans="2:10" x14ac:dyDescent="0.75">
      <c r="B23202" s="54">
        <f>'SEDS PC and SG 2021'!A23199</f>
        <v>0</v>
      </c>
      <c r="C23202" s="54">
        <f>'SEDS PC and SG 2021'!C23199</f>
        <v>0</v>
      </c>
      <c r="D23202" s="54">
        <f>'SEDS PC and SG 2021'!B23199</f>
        <v>0</v>
      </c>
      <c r="E23202" s="54">
        <f>'SEDS PC and SG 2021'!D23199</f>
        <v>0</v>
      </c>
      <c r="G23202" s="70">
        <f>IFERROR(INDEX(MSN2EPS!$E$2:$E$32,MATCH(C23202,MSN2EPS!$B$2:$B$32,0)),0)</f>
        <v>0</v>
      </c>
      <c r="H23202" s="70">
        <f>IFERROR(INDEX(MSN2EPS!$F$2:$F$32,MATCH(C23202,MSN2EPS!$B$2:$B$32,0)),0)</f>
        <v>0</v>
      </c>
      <c r="I23202" s="70">
        <f>IFERROR(INDEX(MSN2EPS!$G$2:$G$32,MATCH(C23202,MSN2EPS!$B$2:$B$32,0)),0)</f>
        <v>0</v>
      </c>
      <c r="J23202" s="70" t="e">
        <f>INDEX(crosswalks!$V$4:$V$54,MATCH(D23202,crosswalks!$U$4:$U$54,0))</f>
        <v>#N/A</v>
      </c>
    </row>
    <row r="23203" spans="2:10" x14ac:dyDescent="0.75">
      <c r="B23203" s="54">
        <f>'SEDS PC and SG 2021'!A23200</f>
        <v>0</v>
      </c>
      <c r="C23203" s="54">
        <f>'SEDS PC and SG 2021'!C23200</f>
        <v>0</v>
      </c>
      <c r="D23203" s="54">
        <f>'SEDS PC and SG 2021'!B23200</f>
        <v>0</v>
      </c>
      <c r="E23203" s="54">
        <f>'SEDS PC and SG 2021'!D23200</f>
        <v>0</v>
      </c>
      <c r="G23203" s="70">
        <f>IFERROR(INDEX(MSN2EPS!$E$2:$E$32,MATCH(C23203,MSN2EPS!$B$2:$B$32,0)),0)</f>
        <v>0</v>
      </c>
      <c r="H23203" s="70">
        <f>IFERROR(INDEX(MSN2EPS!$F$2:$F$32,MATCH(C23203,MSN2EPS!$B$2:$B$32,0)),0)</f>
        <v>0</v>
      </c>
      <c r="I23203" s="70">
        <f>IFERROR(INDEX(MSN2EPS!$G$2:$G$32,MATCH(C23203,MSN2EPS!$B$2:$B$32,0)),0)</f>
        <v>0</v>
      </c>
      <c r="J23203" s="70" t="e">
        <f>INDEX(crosswalks!$V$4:$V$54,MATCH(D23203,crosswalks!$U$4:$U$54,0))</f>
        <v>#N/A</v>
      </c>
    </row>
    <row r="23204" spans="2:10" x14ac:dyDescent="0.75">
      <c r="B23204" s="54">
        <f>'SEDS PC and SG 2021'!A23201</f>
        <v>0</v>
      </c>
      <c r="C23204" s="54">
        <f>'SEDS PC and SG 2021'!C23201</f>
        <v>0</v>
      </c>
      <c r="D23204" s="54">
        <f>'SEDS PC and SG 2021'!B23201</f>
        <v>0</v>
      </c>
      <c r="E23204" s="54">
        <f>'SEDS PC and SG 2021'!D23201</f>
        <v>0</v>
      </c>
      <c r="G23204" s="70">
        <f>IFERROR(INDEX(MSN2EPS!$E$2:$E$32,MATCH(C23204,MSN2EPS!$B$2:$B$32,0)),0)</f>
        <v>0</v>
      </c>
      <c r="H23204" s="70">
        <f>IFERROR(INDEX(MSN2EPS!$F$2:$F$32,MATCH(C23204,MSN2EPS!$B$2:$B$32,0)),0)</f>
        <v>0</v>
      </c>
      <c r="I23204" s="70">
        <f>IFERROR(INDEX(MSN2EPS!$G$2:$G$32,MATCH(C23204,MSN2EPS!$B$2:$B$32,0)),0)</f>
        <v>0</v>
      </c>
      <c r="J23204" s="70" t="e">
        <f>INDEX(crosswalks!$V$4:$V$54,MATCH(D23204,crosswalks!$U$4:$U$54,0))</f>
        <v>#N/A</v>
      </c>
    </row>
    <row r="23205" spans="2:10" x14ac:dyDescent="0.75">
      <c r="B23205" s="54">
        <f>'SEDS PC and SG 2021'!A23202</f>
        <v>0</v>
      </c>
      <c r="C23205" s="54">
        <f>'SEDS PC and SG 2021'!C23202</f>
        <v>0</v>
      </c>
      <c r="D23205" s="54">
        <f>'SEDS PC and SG 2021'!B23202</f>
        <v>0</v>
      </c>
      <c r="E23205" s="54">
        <f>'SEDS PC and SG 2021'!D23202</f>
        <v>0</v>
      </c>
      <c r="G23205" s="70">
        <f>IFERROR(INDEX(MSN2EPS!$E$2:$E$32,MATCH(C23205,MSN2EPS!$B$2:$B$32,0)),0)</f>
        <v>0</v>
      </c>
      <c r="H23205" s="70">
        <f>IFERROR(INDEX(MSN2EPS!$F$2:$F$32,MATCH(C23205,MSN2EPS!$B$2:$B$32,0)),0)</f>
        <v>0</v>
      </c>
      <c r="I23205" s="70">
        <f>IFERROR(INDEX(MSN2EPS!$G$2:$G$32,MATCH(C23205,MSN2EPS!$B$2:$B$32,0)),0)</f>
        <v>0</v>
      </c>
      <c r="J23205" s="70" t="e">
        <f>INDEX(crosswalks!$V$4:$V$54,MATCH(D23205,crosswalks!$U$4:$U$54,0))</f>
        <v>#N/A</v>
      </c>
    </row>
    <row r="23206" spans="2:10" x14ac:dyDescent="0.75">
      <c r="B23206" s="54">
        <f>'SEDS PC and SG 2021'!A23203</f>
        <v>0</v>
      </c>
      <c r="C23206" s="54">
        <f>'SEDS PC and SG 2021'!C23203</f>
        <v>0</v>
      </c>
      <c r="D23206" s="54">
        <f>'SEDS PC and SG 2021'!B23203</f>
        <v>0</v>
      </c>
      <c r="E23206" s="54">
        <f>'SEDS PC and SG 2021'!D23203</f>
        <v>0</v>
      </c>
      <c r="G23206" s="70">
        <f>IFERROR(INDEX(MSN2EPS!$E$2:$E$32,MATCH(C23206,MSN2EPS!$B$2:$B$32,0)),0)</f>
        <v>0</v>
      </c>
      <c r="H23206" s="70">
        <f>IFERROR(INDEX(MSN2EPS!$F$2:$F$32,MATCH(C23206,MSN2EPS!$B$2:$B$32,0)),0)</f>
        <v>0</v>
      </c>
      <c r="I23206" s="70">
        <f>IFERROR(INDEX(MSN2EPS!$G$2:$G$32,MATCH(C23206,MSN2EPS!$B$2:$B$32,0)),0)</f>
        <v>0</v>
      </c>
      <c r="J23206" s="70" t="e">
        <f>INDEX(crosswalks!$V$4:$V$54,MATCH(D23206,crosswalks!$U$4:$U$54,0))</f>
        <v>#N/A</v>
      </c>
    </row>
    <row r="23207" spans="2:10" x14ac:dyDescent="0.75">
      <c r="B23207" s="54">
        <f>'SEDS PC and SG 2021'!A23204</f>
        <v>0</v>
      </c>
      <c r="C23207" s="54">
        <f>'SEDS PC and SG 2021'!C23204</f>
        <v>0</v>
      </c>
      <c r="D23207" s="54">
        <f>'SEDS PC and SG 2021'!B23204</f>
        <v>0</v>
      </c>
      <c r="E23207" s="54">
        <f>'SEDS PC and SG 2021'!D23204</f>
        <v>0</v>
      </c>
      <c r="G23207" s="70">
        <f>IFERROR(INDEX(MSN2EPS!$E$2:$E$32,MATCH(C23207,MSN2EPS!$B$2:$B$32,0)),0)</f>
        <v>0</v>
      </c>
      <c r="H23207" s="70">
        <f>IFERROR(INDEX(MSN2EPS!$F$2:$F$32,MATCH(C23207,MSN2EPS!$B$2:$B$32,0)),0)</f>
        <v>0</v>
      </c>
      <c r="I23207" s="70">
        <f>IFERROR(INDEX(MSN2EPS!$G$2:$G$32,MATCH(C23207,MSN2EPS!$B$2:$B$32,0)),0)</f>
        <v>0</v>
      </c>
      <c r="J23207" s="70" t="e">
        <f>INDEX(crosswalks!$V$4:$V$54,MATCH(D23207,crosswalks!$U$4:$U$54,0))</f>
        <v>#N/A</v>
      </c>
    </row>
    <row r="23208" spans="2:10" x14ac:dyDescent="0.75">
      <c r="B23208" s="54">
        <f>'SEDS PC and SG 2021'!A23205</f>
        <v>0</v>
      </c>
      <c r="C23208" s="54">
        <f>'SEDS PC and SG 2021'!C23205</f>
        <v>0</v>
      </c>
      <c r="D23208" s="54">
        <f>'SEDS PC and SG 2021'!B23205</f>
        <v>0</v>
      </c>
      <c r="E23208" s="54">
        <f>'SEDS PC and SG 2021'!D23205</f>
        <v>0</v>
      </c>
      <c r="G23208" s="70">
        <f>IFERROR(INDEX(MSN2EPS!$E$2:$E$32,MATCH(C23208,MSN2EPS!$B$2:$B$32,0)),0)</f>
        <v>0</v>
      </c>
      <c r="H23208" s="70">
        <f>IFERROR(INDEX(MSN2EPS!$F$2:$F$32,MATCH(C23208,MSN2EPS!$B$2:$B$32,0)),0)</f>
        <v>0</v>
      </c>
      <c r="I23208" s="70">
        <f>IFERROR(INDEX(MSN2EPS!$G$2:$G$32,MATCH(C23208,MSN2EPS!$B$2:$B$32,0)),0)</f>
        <v>0</v>
      </c>
      <c r="J23208" s="70" t="e">
        <f>INDEX(crosswalks!$V$4:$V$54,MATCH(D23208,crosswalks!$U$4:$U$54,0))</f>
        <v>#N/A</v>
      </c>
    </row>
    <row r="23209" spans="2:10" x14ac:dyDescent="0.75">
      <c r="B23209" s="54">
        <f>'SEDS PC and SG 2021'!A23206</f>
        <v>0</v>
      </c>
      <c r="C23209" s="54">
        <f>'SEDS PC and SG 2021'!C23206</f>
        <v>0</v>
      </c>
      <c r="D23209" s="54">
        <f>'SEDS PC and SG 2021'!B23206</f>
        <v>0</v>
      </c>
      <c r="E23209" s="54">
        <f>'SEDS PC and SG 2021'!D23206</f>
        <v>0</v>
      </c>
      <c r="G23209" s="70">
        <f>IFERROR(INDEX(MSN2EPS!$E$2:$E$32,MATCH(C23209,MSN2EPS!$B$2:$B$32,0)),0)</f>
        <v>0</v>
      </c>
      <c r="H23209" s="70">
        <f>IFERROR(INDEX(MSN2EPS!$F$2:$F$32,MATCH(C23209,MSN2EPS!$B$2:$B$32,0)),0)</f>
        <v>0</v>
      </c>
      <c r="I23209" s="70">
        <f>IFERROR(INDEX(MSN2EPS!$G$2:$G$32,MATCH(C23209,MSN2EPS!$B$2:$B$32,0)),0)</f>
        <v>0</v>
      </c>
      <c r="J23209" s="70" t="e">
        <f>INDEX(crosswalks!$V$4:$V$54,MATCH(D23209,crosswalks!$U$4:$U$54,0))</f>
        <v>#N/A</v>
      </c>
    </row>
    <row r="23210" spans="2:10" x14ac:dyDescent="0.75">
      <c r="B23210" s="54">
        <f>'SEDS PC and SG 2021'!A23207</f>
        <v>0</v>
      </c>
      <c r="C23210" s="54">
        <f>'SEDS PC and SG 2021'!C23207</f>
        <v>0</v>
      </c>
      <c r="D23210" s="54">
        <f>'SEDS PC and SG 2021'!B23207</f>
        <v>0</v>
      </c>
      <c r="E23210" s="54">
        <f>'SEDS PC and SG 2021'!D23207</f>
        <v>0</v>
      </c>
      <c r="G23210" s="70">
        <f>IFERROR(INDEX(MSN2EPS!$E$2:$E$32,MATCH(C23210,MSN2EPS!$B$2:$B$32,0)),0)</f>
        <v>0</v>
      </c>
      <c r="H23210" s="70">
        <f>IFERROR(INDEX(MSN2EPS!$F$2:$F$32,MATCH(C23210,MSN2EPS!$B$2:$B$32,0)),0)</f>
        <v>0</v>
      </c>
      <c r="I23210" s="70">
        <f>IFERROR(INDEX(MSN2EPS!$G$2:$G$32,MATCH(C23210,MSN2EPS!$B$2:$B$32,0)),0)</f>
        <v>0</v>
      </c>
      <c r="J23210" s="70" t="e">
        <f>INDEX(crosswalks!$V$4:$V$54,MATCH(D23210,crosswalks!$U$4:$U$54,0))</f>
        <v>#N/A</v>
      </c>
    </row>
    <row r="23211" spans="2:10" x14ac:dyDescent="0.75">
      <c r="B23211" s="54">
        <f>'SEDS PC and SG 2021'!A23208</f>
        <v>0</v>
      </c>
      <c r="C23211" s="54">
        <f>'SEDS PC and SG 2021'!C23208</f>
        <v>0</v>
      </c>
      <c r="D23211" s="54">
        <f>'SEDS PC and SG 2021'!B23208</f>
        <v>0</v>
      </c>
      <c r="E23211" s="54">
        <f>'SEDS PC and SG 2021'!D23208</f>
        <v>0</v>
      </c>
      <c r="G23211" s="70">
        <f>IFERROR(INDEX(MSN2EPS!$E$2:$E$32,MATCH(C23211,MSN2EPS!$B$2:$B$32,0)),0)</f>
        <v>0</v>
      </c>
      <c r="H23211" s="70">
        <f>IFERROR(INDEX(MSN2EPS!$F$2:$F$32,MATCH(C23211,MSN2EPS!$B$2:$B$32,0)),0)</f>
        <v>0</v>
      </c>
      <c r="I23211" s="70">
        <f>IFERROR(INDEX(MSN2EPS!$G$2:$G$32,MATCH(C23211,MSN2EPS!$B$2:$B$32,0)),0)</f>
        <v>0</v>
      </c>
      <c r="J23211" s="70" t="e">
        <f>INDEX(crosswalks!$V$4:$V$54,MATCH(D23211,crosswalks!$U$4:$U$54,0))</f>
        <v>#N/A</v>
      </c>
    </row>
    <row r="23212" spans="2:10" x14ac:dyDescent="0.75">
      <c r="B23212" s="54">
        <f>'SEDS PC and SG 2021'!A23209</f>
        <v>0</v>
      </c>
      <c r="C23212" s="54">
        <f>'SEDS PC and SG 2021'!C23209</f>
        <v>0</v>
      </c>
      <c r="D23212" s="54">
        <f>'SEDS PC and SG 2021'!B23209</f>
        <v>0</v>
      </c>
      <c r="E23212" s="54">
        <f>'SEDS PC and SG 2021'!D23209</f>
        <v>0</v>
      </c>
      <c r="G23212" s="70">
        <f>IFERROR(INDEX(MSN2EPS!$E$2:$E$32,MATCH(C23212,MSN2EPS!$B$2:$B$32,0)),0)</f>
        <v>0</v>
      </c>
      <c r="H23212" s="70">
        <f>IFERROR(INDEX(MSN2EPS!$F$2:$F$32,MATCH(C23212,MSN2EPS!$B$2:$B$32,0)),0)</f>
        <v>0</v>
      </c>
      <c r="I23212" s="70">
        <f>IFERROR(INDEX(MSN2EPS!$G$2:$G$32,MATCH(C23212,MSN2EPS!$B$2:$B$32,0)),0)</f>
        <v>0</v>
      </c>
      <c r="J23212" s="70" t="e">
        <f>INDEX(crosswalks!$V$4:$V$54,MATCH(D23212,crosswalks!$U$4:$U$54,0))</f>
        <v>#N/A</v>
      </c>
    </row>
    <row r="23213" spans="2:10" x14ac:dyDescent="0.75">
      <c r="B23213" s="54">
        <f>'SEDS PC and SG 2021'!A23210</f>
        <v>0</v>
      </c>
      <c r="C23213" s="54">
        <f>'SEDS PC and SG 2021'!C23210</f>
        <v>0</v>
      </c>
      <c r="D23213" s="54">
        <f>'SEDS PC and SG 2021'!B23210</f>
        <v>0</v>
      </c>
      <c r="E23213" s="54">
        <f>'SEDS PC and SG 2021'!D23210</f>
        <v>0</v>
      </c>
      <c r="G23213" s="70">
        <f>IFERROR(INDEX(MSN2EPS!$E$2:$E$32,MATCH(C23213,MSN2EPS!$B$2:$B$32,0)),0)</f>
        <v>0</v>
      </c>
      <c r="H23213" s="70">
        <f>IFERROR(INDEX(MSN2EPS!$F$2:$F$32,MATCH(C23213,MSN2EPS!$B$2:$B$32,0)),0)</f>
        <v>0</v>
      </c>
      <c r="I23213" s="70">
        <f>IFERROR(INDEX(MSN2EPS!$G$2:$G$32,MATCH(C23213,MSN2EPS!$B$2:$B$32,0)),0)</f>
        <v>0</v>
      </c>
      <c r="J23213" s="70" t="e">
        <f>INDEX(crosswalks!$V$4:$V$54,MATCH(D23213,crosswalks!$U$4:$U$54,0))</f>
        <v>#N/A</v>
      </c>
    </row>
    <row r="23214" spans="2:10" x14ac:dyDescent="0.75">
      <c r="B23214" s="54">
        <f>'SEDS PC and SG 2021'!A23211</f>
        <v>0</v>
      </c>
      <c r="C23214" s="54">
        <f>'SEDS PC and SG 2021'!C23211</f>
        <v>0</v>
      </c>
      <c r="D23214" s="54">
        <f>'SEDS PC and SG 2021'!B23211</f>
        <v>0</v>
      </c>
      <c r="E23214" s="54">
        <f>'SEDS PC and SG 2021'!D23211</f>
        <v>0</v>
      </c>
      <c r="G23214" s="70">
        <f>IFERROR(INDEX(MSN2EPS!$E$2:$E$32,MATCH(C23214,MSN2EPS!$B$2:$B$32,0)),0)</f>
        <v>0</v>
      </c>
      <c r="H23214" s="70">
        <f>IFERROR(INDEX(MSN2EPS!$F$2:$F$32,MATCH(C23214,MSN2EPS!$B$2:$B$32,0)),0)</f>
        <v>0</v>
      </c>
      <c r="I23214" s="70">
        <f>IFERROR(INDEX(MSN2EPS!$G$2:$G$32,MATCH(C23214,MSN2EPS!$B$2:$B$32,0)),0)</f>
        <v>0</v>
      </c>
      <c r="J23214" s="70" t="e">
        <f>INDEX(crosswalks!$V$4:$V$54,MATCH(D23214,crosswalks!$U$4:$U$54,0))</f>
        <v>#N/A</v>
      </c>
    </row>
    <row r="23215" spans="2:10" x14ac:dyDescent="0.75">
      <c r="B23215" s="54">
        <f>'SEDS PC and SG 2021'!A23212</f>
        <v>0</v>
      </c>
      <c r="C23215" s="54">
        <f>'SEDS PC and SG 2021'!C23212</f>
        <v>0</v>
      </c>
      <c r="D23215" s="54">
        <f>'SEDS PC and SG 2021'!B23212</f>
        <v>0</v>
      </c>
      <c r="E23215" s="54">
        <f>'SEDS PC and SG 2021'!D23212</f>
        <v>0</v>
      </c>
      <c r="G23215" s="70">
        <f>IFERROR(INDEX(MSN2EPS!$E$2:$E$32,MATCH(C23215,MSN2EPS!$B$2:$B$32,0)),0)</f>
        <v>0</v>
      </c>
      <c r="H23215" s="70">
        <f>IFERROR(INDEX(MSN2EPS!$F$2:$F$32,MATCH(C23215,MSN2EPS!$B$2:$B$32,0)),0)</f>
        <v>0</v>
      </c>
      <c r="I23215" s="70">
        <f>IFERROR(INDEX(MSN2EPS!$G$2:$G$32,MATCH(C23215,MSN2EPS!$B$2:$B$32,0)),0)</f>
        <v>0</v>
      </c>
      <c r="J23215" s="70" t="e">
        <f>INDEX(crosswalks!$V$4:$V$54,MATCH(D23215,crosswalks!$U$4:$U$54,0))</f>
        <v>#N/A</v>
      </c>
    </row>
    <row r="23216" spans="2:10" x14ac:dyDescent="0.75">
      <c r="B23216" s="54">
        <f>'SEDS PC and SG 2021'!A23213</f>
        <v>0</v>
      </c>
      <c r="C23216" s="54">
        <f>'SEDS PC and SG 2021'!C23213</f>
        <v>0</v>
      </c>
      <c r="D23216" s="54">
        <f>'SEDS PC and SG 2021'!B23213</f>
        <v>0</v>
      </c>
      <c r="E23216" s="54">
        <f>'SEDS PC and SG 2021'!D23213</f>
        <v>0</v>
      </c>
      <c r="G23216" s="70">
        <f>IFERROR(INDEX(MSN2EPS!$E$2:$E$32,MATCH(C23216,MSN2EPS!$B$2:$B$32,0)),0)</f>
        <v>0</v>
      </c>
      <c r="H23216" s="70">
        <f>IFERROR(INDEX(MSN2EPS!$F$2:$F$32,MATCH(C23216,MSN2EPS!$B$2:$B$32,0)),0)</f>
        <v>0</v>
      </c>
      <c r="I23216" s="70">
        <f>IFERROR(INDEX(MSN2EPS!$G$2:$G$32,MATCH(C23216,MSN2EPS!$B$2:$B$32,0)),0)</f>
        <v>0</v>
      </c>
      <c r="J23216" s="70" t="e">
        <f>INDEX(crosswalks!$V$4:$V$54,MATCH(D23216,crosswalks!$U$4:$U$54,0))</f>
        <v>#N/A</v>
      </c>
    </row>
    <row r="23217" spans="2:10" x14ac:dyDescent="0.75">
      <c r="B23217" s="54">
        <f>'SEDS PC and SG 2021'!A23214</f>
        <v>0</v>
      </c>
      <c r="C23217" s="54">
        <f>'SEDS PC and SG 2021'!C23214</f>
        <v>0</v>
      </c>
      <c r="D23217" s="54">
        <f>'SEDS PC and SG 2021'!B23214</f>
        <v>0</v>
      </c>
      <c r="E23217" s="54">
        <f>'SEDS PC and SG 2021'!D23214</f>
        <v>0</v>
      </c>
      <c r="G23217" s="70">
        <f>IFERROR(INDEX(MSN2EPS!$E$2:$E$32,MATCH(C23217,MSN2EPS!$B$2:$B$32,0)),0)</f>
        <v>0</v>
      </c>
      <c r="H23217" s="70">
        <f>IFERROR(INDEX(MSN2EPS!$F$2:$F$32,MATCH(C23217,MSN2EPS!$B$2:$B$32,0)),0)</f>
        <v>0</v>
      </c>
      <c r="I23217" s="70">
        <f>IFERROR(INDEX(MSN2EPS!$G$2:$G$32,MATCH(C23217,MSN2EPS!$B$2:$B$32,0)),0)</f>
        <v>0</v>
      </c>
      <c r="J23217" s="70" t="e">
        <f>INDEX(crosswalks!$V$4:$V$54,MATCH(D23217,crosswalks!$U$4:$U$54,0))</f>
        <v>#N/A</v>
      </c>
    </row>
    <row r="23218" spans="2:10" x14ac:dyDescent="0.75">
      <c r="B23218" s="54">
        <f>'SEDS PC and SG 2021'!A23215</f>
        <v>0</v>
      </c>
      <c r="C23218" s="54">
        <f>'SEDS PC and SG 2021'!C23215</f>
        <v>0</v>
      </c>
      <c r="D23218" s="54">
        <f>'SEDS PC and SG 2021'!B23215</f>
        <v>0</v>
      </c>
      <c r="E23218" s="54">
        <f>'SEDS PC and SG 2021'!D23215</f>
        <v>0</v>
      </c>
      <c r="G23218" s="70">
        <f>IFERROR(INDEX(MSN2EPS!$E$2:$E$32,MATCH(C23218,MSN2EPS!$B$2:$B$32,0)),0)</f>
        <v>0</v>
      </c>
      <c r="H23218" s="70">
        <f>IFERROR(INDEX(MSN2EPS!$F$2:$F$32,MATCH(C23218,MSN2EPS!$B$2:$B$32,0)),0)</f>
        <v>0</v>
      </c>
      <c r="I23218" s="70">
        <f>IFERROR(INDEX(MSN2EPS!$G$2:$G$32,MATCH(C23218,MSN2EPS!$B$2:$B$32,0)),0)</f>
        <v>0</v>
      </c>
      <c r="J23218" s="70" t="e">
        <f>INDEX(crosswalks!$V$4:$V$54,MATCH(D23218,crosswalks!$U$4:$U$54,0))</f>
        <v>#N/A</v>
      </c>
    </row>
    <row r="23219" spans="2:10" x14ac:dyDescent="0.75">
      <c r="B23219" s="54">
        <f>'SEDS PC and SG 2021'!A23216</f>
        <v>0</v>
      </c>
      <c r="C23219" s="54">
        <f>'SEDS PC and SG 2021'!C23216</f>
        <v>0</v>
      </c>
      <c r="D23219" s="54">
        <f>'SEDS PC and SG 2021'!B23216</f>
        <v>0</v>
      </c>
      <c r="E23219" s="54">
        <f>'SEDS PC and SG 2021'!D23216</f>
        <v>0</v>
      </c>
      <c r="G23219" s="70">
        <f>IFERROR(INDEX(MSN2EPS!$E$2:$E$32,MATCH(C23219,MSN2EPS!$B$2:$B$32,0)),0)</f>
        <v>0</v>
      </c>
      <c r="H23219" s="70">
        <f>IFERROR(INDEX(MSN2EPS!$F$2:$F$32,MATCH(C23219,MSN2EPS!$B$2:$B$32,0)),0)</f>
        <v>0</v>
      </c>
      <c r="I23219" s="70">
        <f>IFERROR(INDEX(MSN2EPS!$G$2:$G$32,MATCH(C23219,MSN2EPS!$B$2:$B$32,0)),0)</f>
        <v>0</v>
      </c>
      <c r="J23219" s="70" t="e">
        <f>INDEX(crosswalks!$V$4:$V$54,MATCH(D23219,crosswalks!$U$4:$U$54,0))</f>
        <v>#N/A</v>
      </c>
    </row>
    <row r="23220" spans="2:10" x14ac:dyDescent="0.75">
      <c r="B23220" s="54">
        <f>'SEDS PC and SG 2021'!A23217</f>
        <v>0</v>
      </c>
      <c r="C23220" s="54">
        <f>'SEDS PC and SG 2021'!C23217</f>
        <v>0</v>
      </c>
      <c r="D23220" s="54">
        <f>'SEDS PC and SG 2021'!B23217</f>
        <v>0</v>
      </c>
      <c r="E23220" s="54">
        <f>'SEDS PC and SG 2021'!D23217</f>
        <v>0</v>
      </c>
      <c r="G23220" s="70">
        <f>IFERROR(INDEX(MSN2EPS!$E$2:$E$32,MATCH(C23220,MSN2EPS!$B$2:$B$32,0)),0)</f>
        <v>0</v>
      </c>
      <c r="H23220" s="70">
        <f>IFERROR(INDEX(MSN2EPS!$F$2:$F$32,MATCH(C23220,MSN2EPS!$B$2:$B$32,0)),0)</f>
        <v>0</v>
      </c>
      <c r="I23220" s="70">
        <f>IFERROR(INDEX(MSN2EPS!$G$2:$G$32,MATCH(C23220,MSN2EPS!$B$2:$B$32,0)),0)</f>
        <v>0</v>
      </c>
      <c r="J23220" s="70" t="e">
        <f>INDEX(crosswalks!$V$4:$V$54,MATCH(D23220,crosswalks!$U$4:$U$54,0))</f>
        <v>#N/A</v>
      </c>
    </row>
    <row r="23221" spans="2:10" x14ac:dyDescent="0.75">
      <c r="B23221" s="54">
        <f>'SEDS PC and SG 2021'!A23218</f>
        <v>0</v>
      </c>
      <c r="C23221" s="54">
        <f>'SEDS PC and SG 2021'!C23218</f>
        <v>0</v>
      </c>
      <c r="D23221" s="54">
        <f>'SEDS PC and SG 2021'!B23218</f>
        <v>0</v>
      </c>
      <c r="E23221" s="54">
        <f>'SEDS PC and SG 2021'!D23218</f>
        <v>0</v>
      </c>
      <c r="G23221" s="70">
        <f>IFERROR(INDEX(MSN2EPS!$E$2:$E$32,MATCH(C23221,MSN2EPS!$B$2:$B$32,0)),0)</f>
        <v>0</v>
      </c>
      <c r="H23221" s="70">
        <f>IFERROR(INDEX(MSN2EPS!$F$2:$F$32,MATCH(C23221,MSN2EPS!$B$2:$B$32,0)),0)</f>
        <v>0</v>
      </c>
      <c r="I23221" s="70">
        <f>IFERROR(INDEX(MSN2EPS!$G$2:$G$32,MATCH(C23221,MSN2EPS!$B$2:$B$32,0)),0)</f>
        <v>0</v>
      </c>
      <c r="J23221" s="70" t="e">
        <f>INDEX(crosswalks!$V$4:$V$54,MATCH(D23221,crosswalks!$U$4:$U$54,0))</f>
        <v>#N/A</v>
      </c>
    </row>
    <row r="23222" spans="2:10" x14ac:dyDescent="0.75">
      <c r="B23222" s="54">
        <f>'SEDS PC and SG 2021'!A23219</f>
        <v>0</v>
      </c>
      <c r="C23222" s="54">
        <f>'SEDS PC and SG 2021'!C23219</f>
        <v>0</v>
      </c>
      <c r="D23222" s="54">
        <f>'SEDS PC and SG 2021'!B23219</f>
        <v>0</v>
      </c>
      <c r="E23222" s="54">
        <f>'SEDS PC and SG 2021'!D23219</f>
        <v>0</v>
      </c>
      <c r="G23222" s="70">
        <f>IFERROR(INDEX(MSN2EPS!$E$2:$E$32,MATCH(C23222,MSN2EPS!$B$2:$B$32,0)),0)</f>
        <v>0</v>
      </c>
      <c r="H23222" s="70">
        <f>IFERROR(INDEX(MSN2EPS!$F$2:$F$32,MATCH(C23222,MSN2EPS!$B$2:$B$32,0)),0)</f>
        <v>0</v>
      </c>
      <c r="I23222" s="70">
        <f>IFERROR(INDEX(MSN2EPS!$G$2:$G$32,MATCH(C23222,MSN2EPS!$B$2:$B$32,0)),0)</f>
        <v>0</v>
      </c>
      <c r="J23222" s="70" t="e">
        <f>INDEX(crosswalks!$V$4:$V$54,MATCH(D23222,crosswalks!$U$4:$U$54,0))</f>
        <v>#N/A</v>
      </c>
    </row>
    <row r="23223" spans="2:10" x14ac:dyDescent="0.75">
      <c r="B23223" s="54">
        <f>'SEDS PC and SG 2021'!A23220</f>
        <v>0</v>
      </c>
      <c r="C23223" s="54">
        <f>'SEDS PC and SG 2021'!C23220</f>
        <v>0</v>
      </c>
      <c r="D23223" s="54">
        <f>'SEDS PC and SG 2021'!B23220</f>
        <v>0</v>
      </c>
      <c r="E23223" s="54">
        <f>'SEDS PC and SG 2021'!D23220</f>
        <v>0</v>
      </c>
      <c r="G23223" s="70">
        <f>IFERROR(INDEX(MSN2EPS!$E$2:$E$32,MATCH(C23223,MSN2EPS!$B$2:$B$32,0)),0)</f>
        <v>0</v>
      </c>
      <c r="H23223" s="70">
        <f>IFERROR(INDEX(MSN2EPS!$F$2:$F$32,MATCH(C23223,MSN2EPS!$B$2:$B$32,0)),0)</f>
        <v>0</v>
      </c>
      <c r="I23223" s="70">
        <f>IFERROR(INDEX(MSN2EPS!$G$2:$G$32,MATCH(C23223,MSN2EPS!$B$2:$B$32,0)),0)</f>
        <v>0</v>
      </c>
      <c r="J23223" s="70" t="e">
        <f>INDEX(crosswalks!$V$4:$V$54,MATCH(D23223,crosswalks!$U$4:$U$54,0))</f>
        <v>#N/A</v>
      </c>
    </row>
    <row r="23224" spans="2:10" x14ac:dyDescent="0.75">
      <c r="B23224" s="54">
        <f>'SEDS PC and SG 2021'!A23221</f>
        <v>0</v>
      </c>
      <c r="C23224" s="54">
        <f>'SEDS PC and SG 2021'!C23221</f>
        <v>0</v>
      </c>
      <c r="D23224" s="54">
        <f>'SEDS PC and SG 2021'!B23221</f>
        <v>0</v>
      </c>
      <c r="E23224" s="54">
        <f>'SEDS PC and SG 2021'!D23221</f>
        <v>0</v>
      </c>
      <c r="G23224" s="70">
        <f>IFERROR(INDEX(MSN2EPS!$E$2:$E$32,MATCH(C23224,MSN2EPS!$B$2:$B$32,0)),0)</f>
        <v>0</v>
      </c>
      <c r="H23224" s="70">
        <f>IFERROR(INDEX(MSN2EPS!$F$2:$F$32,MATCH(C23224,MSN2EPS!$B$2:$B$32,0)),0)</f>
        <v>0</v>
      </c>
      <c r="I23224" s="70">
        <f>IFERROR(INDEX(MSN2EPS!$G$2:$G$32,MATCH(C23224,MSN2EPS!$B$2:$B$32,0)),0)</f>
        <v>0</v>
      </c>
      <c r="J23224" s="70" t="e">
        <f>INDEX(crosswalks!$V$4:$V$54,MATCH(D23224,crosswalks!$U$4:$U$54,0))</f>
        <v>#N/A</v>
      </c>
    </row>
    <row r="23225" spans="2:10" x14ac:dyDescent="0.75">
      <c r="B23225" s="54">
        <f>'SEDS PC and SG 2021'!A23222</f>
        <v>0</v>
      </c>
      <c r="C23225" s="54">
        <f>'SEDS PC and SG 2021'!C23222</f>
        <v>0</v>
      </c>
      <c r="D23225" s="54">
        <f>'SEDS PC and SG 2021'!B23222</f>
        <v>0</v>
      </c>
      <c r="E23225" s="54">
        <f>'SEDS PC and SG 2021'!D23222</f>
        <v>0</v>
      </c>
      <c r="G23225" s="70">
        <f>IFERROR(INDEX(MSN2EPS!$E$2:$E$32,MATCH(C23225,MSN2EPS!$B$2:$B$32,0)),0)</f>
        <v>0</v>
      </c>
      <c r="H23225" s="70">
        <f>IFERROR(INDEX(MSN2EPS!$F$2:$F$32,MATCH(C23225,MSN2EPS!$B$2:$B$32,0)),0)</f>
        <v>0</v>
      </c>
      <c r="I23225" s="70">
        <f>IFERROR(INDEX(MSN2EPS!$G$2:$G$32,MATCH(C23225,MSN2EPS!$B$2:$B$32,0)),0)</f>
        <v>0</v>
      </c>
      <c r="J23225" s="70" t="e">
        <f>INDEX(crosswalks!$V$4:$V$54,MATCH(D23225,crosswalks!$U$4:$U$54,0))</f>
        <v>#N/A</v>
      </c>
    </row>
    <row r="23226" spans="2:10" x14ac:dyDescent="0.75">
      <c r="B23226" s="54">
        <f>'SEDS PC and SG 2021'!A23223</f>
        <v>0</v>
      </c>
      <c r="C23226" s="54">
        <f>'SEDS PC and SG 2021'!C23223</f>
        <v>0</v>
      </c>
      <c r="D23226" s="54">
        <f>'SEDS PC and SG 2021'!B23223</f>
        <v>0</v>
      </c>
      <c r="E23226" s="54">
        <f>'SEDS PC and SG 2021'!D23223</f>
        <v>0</v>
      </c>
      <c r="G23226" s="70">
        <f>IFERROR(INDEX(MSN2EPS!$E$2:$E$32,MATCH(C23226,MSN2EPS!$B$2:$B$32,0)),0)</f>
        <v>0</v>
      </c>
      <c r="H23226" s="70">
        <f>IFERROR(INDEX(MSN2EPS!$F$2:$F$32,MATCH(C23226,MSN2EPS!$B$2:$B$32,0)),0)</f>
        <v>0</v>
      </c>
      <c r="I23226" s="70">
        <f>IFERROR(INDEX(MSN2EPS!$G$2:$G$32,MATCH(C23226,MSN2EPS!$B$2:$B$32,0)),0)</f>
        <v>0</v>
      </c>
      <c r="J23226" s="70" t="e">
        <f>INDEX(crosswalks!$V$4:$V$54,MATCH(D23226,crosswalks!$U$4:$U$54,0))</f>
        <v>#N/A</v>
      </c>
    </row>
    <row r="23227" spans="2:10" x14ac:dyDescent="0.75">
      <c r="B23227" s="54">
        <f>'SEDS PC and SG 2021'!A23224</f>
        <v>0</v>
      </c>
      <c r="C23227" s="54">
        <f>'SEDS PC and SG 2021'!C23224</f>
        <v>0</v>
      </c>
      <c r="D23227" s="54">
        <f>'SEDS PC and SG 2021'!B23224</f>
        <v>0</v>
      </c>
      <c r="E23227" s="54">
        <f>'SEDS PC and SG 2021'!D23224</f>
        <v>0</v>
      </c>
      <c r="G23227" s="70">
        <f>IFERROR(INDEX(MSN2EPS!$E$2:$E$32,MATCH(C23227,MSN2EPS!$B$2:$B$32,0)),0)</f>
        <v>0</v>
      </c>
      <c r="H23227" s="70">
        <f>IFERROR(INDEX(MSN2EPS!$F$2:$F$32,MATCH(C23227,MSN2EPS!$B$2:$B$32,0)),0)</f>
        <v>0</v>
      </c>
      <c r="I23227" s="70">
        <f>IFERROR(INDEX(MSN2EPS!$G$2:$G$32,MATCH(C23227,MSN2EPS!$B$2:$B$32,0)),0)</f>
        <v>0</v>
      </c>
      <c r="J23227" s="70" t="e">
        <f>INDEX(crosswalks!$V$4:$V$54,MATCH(D23227,crosswalks!$U$4:$U$54,0))</f>
        <v>#N/A</v>
      </c>
    </row>
    <row r="23228" spans="2:10" x14ac:dyDescent="0.75">
      <c r="B23228" s="54">
        <f>'SEDS PC and SG 2021'!A23225</f>
        <v>0</v>
      </c>
      <c r="C23228" s="54">
        <f>'SEDS PC and SG 2021'!C23225</f>
        <v>0</v>
      </c>
      <c r="D23228" s="54">
        <f>'SEDS PC and SG 2021'!B23225</f>
        <v>0</v>
      </c>
      <c r="E23228" s="54">
        <f>'SEDS PC and SG 2021'!D23225</f>
        <v>0</v>
      </c>
      <c r="G23228" s="70">
        <f>IFERROR(INDEX(MSN2EPS!$E$2:$E$32,MATCH(C23228,MSN2EPS!$B$2:$B$32,0)),0)</f>
        <v>0</v>
      </c>
      <c r="H23228" s="70">
        <f>IFERROR(INDEX(MSN2EPS!$F$2:$F$32,MATCH(C23228,MSN2EPS!$B$2:$B$32,0)),0)</f>
        <v>0</v>
      </c>
      <c r="I23228" s="70">
        <f>IFERROR(INDEX(MSN2EPS!$G$2:$G$32,MATCH(C23228,MSN2EPS!$B$2:$B$32,0)),0)</f>
        <v>0</v>
      </c>
      <c r="J23228" s="70" t="e">
        <f>INDEX(crosswalks!$V$4:$V$54,MATCH(D23228,crosswalks!$U$4:$U$54,0))</f>
        <v>#N/A</v>
      </c>
    </row>
    <row r="23229" spans="2:10" x14ac:dyDescent="0.75">
      <c r="B23229" s="54">
        <f>'SEDS PC and SG 2021'!A23226</f>
        <v>0</v>
      </c>
      <c r="C23229" s="54">
        <f>'SEDS PC and SG 2021'!C23226</f>
        <v>0</v>
      </c>
      <c r="D23229" s="54">
        <f>'SEDS PC and SG 2021'!B23226</f>
        <v>0</v>
      </c>
      <c r="E23229" s="54">
        <f>'SEDS PC and SG 2021'!D23226</f>
        <v>0</v>
      </c>
      <c r="G23229" s="70">
        <f>IFERROR(INDEX(MSN2EPS!$E$2:$E$32,MATCH(C23229,MSN2EPS!$B$2:$B$32,0)),0)</f>
        <v>0</v>
      </c>
      <c r="H23229" s="70">
        <f>IFERROR(INDEX(MSN2EPS!$F$2:$F$32,MATCH(C23229,MSN2EPS!$B$2:$B$32,0)),0)</f>
        <v>0</v>
      </c>
      <c r="I23229" s="70">
        <f>IFERROR(INDEX(MSN2EPS!$G$2:$G$32,MATCH(C23229,MSN2EPS!$B$2:$B$32,0)),0)</f>
        <v>0</v>
      </c>
      <c r="J23229" s="70" t="e">
        <f>INDEX(crosswalks!$V$4:$V$54,MATCH(D23229,crosswalks!$U$4:$U$54,0))</f>
        <v>#N/A</v>
      </c>
    </row>
    <row r="23230" spans="2:10" x14ac:dyDescent="0.75">
      <c r="B23230" s="54">
        <f>'SEDS PC and SG 2021'!A23227</f>
        <v>0</v>
      </c>
      <c r="C23230" s="54">
        <f>'SEDS PC and SG 2021'!C23227</f>
        <v>0</v>
      </c>
      <c r="D23230" s="54">
        <f>'SEDS PC and SG 2021'!B23227</f>
        <v>0</v>
      </c>
      <c r="E23230" s="54">
        <f>'SEDS PC and SG 2021'!D23227</f>
        <v>0</v>
      </c>
      <c r="G23230" s="70">
        <f>IFERROR(INDEX(MSN2EPS!$E$2:$E$32,MATCH(C23230,MSN2EPS!$B$2:$B$32,0)),0)</f>
        <v>0</v>
      </c>
      <c r="H23230" s="70">
        <f>IFERROR(INDEX(MSN2EPS!$F$2:$F$32,MATCH(C23230,MSN2EPS!$B$2:$B$32,0)),0)</f>
        <v>0</v>
      </c>
      <c r="I23230" s="70">
        <f>IFERROR(INDEX(MSN2EPS!$G$2:$G$32,MATCH(C23230,MSN2EPS!$B$2:$B$32,0)),0)</f>
        <v>0</v>
      </c>
      <c r="J23230" s="70" t="e">
        <f>INDEX(crosswalks!$V$4:$V$54,MATCH(D23230,crosswalks!$U$4:$U$54,0))</f>
        <v>#N/A</v>
      </c>
    </row>
    <row r="23231" spans="2:10" x14ac:dyDescent="0.75">
      <c r="B23231" s="54">
        <f>'SEDS PC and SG 2021'!A23228</f>
        <v>0</v>
      </c>
      <c r="C23231" s="54">
        <f>'SEDS PC and SG 2021'!C23228</f>
        <v>0</v>
      </c>
      <c r="D23231" s="54">
        <f>'SEDS PC and SG 2021'!B23228</f>
        <v>0</v>
      </c>
      <c r="E23231" s="54">
        <f>'SEDS PC and SG 2021'!D23228</f>
        <v>0</v>
      </c>
      <c r="G23231" s="70">
        <f>IFERROR(INDEX(MSN2EPS!$E$2:$E$32,MATCH(C23231,MSN2EPS!$B$2:$B$32,0)),0)</f>
        <v>0</v>
      </c>
      <c r="H23231" s="70">
        <f>IFERROR(INDEX(MSN2EPS!$F$2:$F$32,MATCH(C23231,MSN2EPS!$B$2:$B$32,0)),0)</f>
        <v>0</v>
      </c>
      <c r="I23231" s="70">
        <f>IFERROR(INDEX(MSN2EPS!$G$2:$G$32,MATCH(C23231,MSN2EPS!$B$2:$B$32,0)),0)</f>
        <v>0</v>
      </c>
      <c r="J23231" s="70" t="e">
        <f>INDEX(crosswalks!$V$4:$V$54,MATCH(D23231,crosswalks!$U$4:$U$54,0))</f>
        <v>#N/A</v>
      </c>
    </row>
    <row r="23232" spans="2:10" x14ac:dyDescent="0.75">
      <c r="B23232" s="54">
        <f>'SEDS PC and SG 2021'!A23229</f>
        <v>0</v>
      </c>
      <c r="C23232" s="54">
        <f>'SEDS PC and SG 2021'!C23229</f>
        <v>0</v>
      </c>
      <c r="D23232" s="54">
        <f>'SEDS PC and SG 2021'!B23229</f>
        <v>0</v>
      </c>
      <c r="E23232" s="54">
        <f>'SEDS PC and SG 2021'!D23229</f>
        <v>0</v>
      </c>
      <c r="G23232" s="70">
        <f>IFERROR(INDEX(MSN2EPS!$E$2:$E$32,MATCH(C23232,MSN2EPS!$B$2:$B$32,0)),0)</f>
        <v>0</v>
      </c>
      <c r="H23232" s="70">
        <f>IFERROR(INDEX(MSN2EPS!$F$2:$F$32,MATCH(C23232,MSN2EPS!$B$2:$B$32,0)),0)</f>
        <v>0</v>
      </c>
      <c r="I23232" s="70">
        <f>IFERROR(INDEX(MSN2EPS!$G$2:$G$32,MATCH(C23232,MSN2EPS!$B$2:$B$32,0)),0)</f>
        <v>0</v>
      </c>
      <c r="J23232" s="70" t="e">
        <f>INDEX(crosswalks!$V$4:$V$54,MATCH(D23232,crosswalks!$U$4:$U$54,0))</f>
        <v>#N/A</v>
      </c>
    </row>
    <row r="23233" spans="2:10" x14ac:dyDescent="0.75">
      <c r="B23233" s="54">
        <f>'SEDS PC and SG 2021'!A23230</f>
        <v>0</v>
      </c>
      <c r="C23233" s="54">
        <f>'SEDS PC and SG 2021'!C23230</f>
        <v>0</v>
      </c>
      <c r="D23233" s="54">
        <f>'SEDS PC and SG 2021'!B23230</f>
        <v>0</v>
      </c>
      <c r="E23233" s="54">
        <f>'SEDS PC and SG 2021'!D23230</f>
        <v>0</v>
      </c>
      <c r="G23233" s="70">
        <f>IFERROR(INDEX(MSN2EPS!$E$2:$E$32,MATCH(C23233,MSN2EPS!$B$2:$B$32,0)),0)</f>
        <v>0</v>
      </c>
      <c r="H23233" s="70">
        <f>IFERROR(INDEX(MSN2EPS!$F$2:$F$32,MATCH(C23233,MSN2EPS!$B$2:$B$32,0)),0)</f>
        <v>0</v>
      </c>
      <c r="I23233" s="70">
        <f>IFERROR(INDEX(MSN2EPS!$G$2:$G$32,MATCH(C23233,MSN2EPS!$B$2:$B$32,0)),0)</f>
        <v>0</v>
      </c>
      <c r="J23233" s="70" t="e">
        <f>INDEX(crosswalks!$V$4:$V$54,MATCH(D23233,crosswalks!$U$4:$U$54,0))</f>
        <v>#N/A</v>
      </c>
    </row>
    <row r="23234" spans="2:10" x14ac:dyDescent="0.75">
      <c r="B23234" s="54">
        <f>'SEDS PC and SG 2021'!A23231</f>
        <v>0</v>
      </c>
      <c r="C23234" s="54">
        <f>'SEDS PC and SG 2021'!C23231</f>
        <v>0</v>
      </c>
      <c r="D23234" s="54">
        <f>'SEDS PC and SG 2021'!B23231</f>
        <v>0</v>
      </c>
      <c r="E23234" s="54">
        <f>'SEDS PC and SG 2021'!D23231</f>
        <v>0</v>
      </c>
      <c r="G23234" s="70">
        <f>IFERROR(INDEX(MSN2EPS!$E$2:$E$32,MATCH(C23234,MSN2EPS!$B$2:$B$32,0)),0)</f>
        <v>0</v>
      </c>
      <c r="H23234" s="70">
        <f>IFERROR(INDEX(MSN2EPS!$F$2:$F$32,MATCH(C23234,MSN2EPS!$B$2:$B$32,0)),0)</f>
        <v>0</v>
      </c>
      <c r="I23234" s="70">
        <f>IFERROR(INDEX(MSN2EPS!$G$2:$G$32,MATCH(C23234,MSN2EPS!$B$2:$B$32,0)),0)</f>
        <v>0</v>
      </c>
      <c r="J23234" s="70" t="e">
        <f>INDEX(crosswalks!$V$4:$V$54,MATCH(D23234,crosswalks!$U$4:$U$54,0))</f>
        <v>#N/A</v>
      </c>
    </row>
    <row r="23235" spans="2:10" x14ac:dyDescent="0.75">
      <c r="B23235" s="54">
        <f>'SEDS PC and SG 2021'!A23232</f>
        <v>0</v>
      </c>
      <c r="C23235" s="54">
        <f>'SEDS PC and SG 2021'!C23232</f>
        <v>0</v>
      </c>
      <c r="D23235" s="54">
        <f>'SEDS PC and SG 2021'!B23232</f>
        <v>0</v>
      </c>
      <c r="E23235" s="54">
        <f>'SEDS PC and SG 2021'!D23232</f>
        <v>0</v>
      </c>
      <c r="G23235" s="70">
        <f>IFERROR(INDEX(MSN2EPS!$E$2:$E$32,MATCH(C23235,MSN2EPS!$B$2:$B$32,0)),0)</f>
        <v>0</v>
      </c>
      <c r="H23235" s="70">
        <f>IFERROR(INDEX(MSN2EPS!$F$2:$F$32,MATCH(C23235,MSN2EPS!$B$2:$B$32,0)),0)</f>
        <v>0</v>
      </c>
      <c r="I23235" s="70">
        <f>IFERROR(INDEX(MSN2EPS!$G$2:$G$32,MATCH(C23235,MSN2EPS!$B$2:$B$32,0)),0)</f>
        <v>0</v>
      </c>
      <c r="J23235" s="70" t="e">
        <f>INDEX(crosswalks!$V$4:$V$54,MATCH(D23235,crosswalks!$U$4:$U$54,0))</f>
        <v>#N/A</v>
      </c>
    </row>
    <row r="23236" spans="2:10" x14ac:dyDescent="0.75">
      <c r="B23236" s="54">
        <f>'SEDS PC and SG 2021'!A23233</f>
        <v>0</v>
      </c>
      <c r="C23236" s="54">
        <f>'SEDS PC and SG 2021'!C23233</f>
        <v>0</v>
      </c>
      <c r="D23236" s="54">
        <f>'SEDS PC and SG 2021'!B23233</f>
        <v>0</v>
      </c>
      <c r="E23236" s="54">
        <f>'SEDS PC and SG 2021'!D23233</f>
        <v>0</v>
      </c>
      <c r="G23236" s="70">
        <f>IFERROR(INDEX(MSN2EPS!$E$2:$E$32,MATCH(C23236,MSN2EPS!$B$2:$B$32,0)),0)</f>
        <v>0</v>
      </c>
      <c r="H23236" s="70">
        <f>IFERROR(INDEX(MSN2EPS!$F$2:$F$32,MATCH(C23236,MSN2EPS!$B$2:$B$32,0)),0)</f>
        <v>0</v>
      </c>
      <c r="I23236" s="70">
        <f>IFERROR(INDEX(MSN2EPS!$G$2:$G$32,MATCH(C23236,MSN2EPS!$B$2:$B$32,0)),0)</f>
        <v>0</v>
      </c>
      <c r="J23236" s="70" t="e">
        <f>INDEX(crosswalks!$V$4:$V$54,MATCH(D23236,crosswalks!$U$4:$U$54,0))</f>
        <v>#N/A</v>
      </c>
    </row>
    <row r="23237" spans="2:10" x14ac:dyDescent="0.75">
      <c r="B23237" s="54">
        <f>'SEDS PC and SG 2021'!A23234</f>
        <v>0</v>
      </c>
      <c r="C23237" s="54">
        <f>'SEDS PC and SG 2021'!C23234</f>
        <v>0</v>
      </c>
      <c r="D23237" s="54">
        <f>'SEDS PC and SG 2021'!B23234</f>
        <v>0</v>
      </c>
      <c r="E23237" s="54">
        <f>'SEDS PC and SG 2021'!D23234</f>
        <v>0</v>
      </c>
      <c r="G23237" s="70">
        <f>IFERROR(INDEX(MSN2EPS!$E$2:$E$32,MATCH(C23237,MSN2EPS!$B$2:$B$32,0)),0)</f>
        <v>0</v>
      </c>
      <c r="H23237" s="70">
        <f>IFERROR(INDEX(MSN2EPS!$F$2:$F$32,MATCH(C23237,MSN2EPS!$B$2:$B$32,0)),0)</f>
        <v>0</v>
      </c>
      <c r="I23237" s="70">
        <f>IFERROR(INDEX(MSN2EPS!$G$2:$G$32,MATCH(C23237,MSN2EPS!$B$2:$B$32,0)),0)</f>
        <v>0</v>
      </c>
      <c r="J23237" s="70" t="e">
        <f>INDEX(crosswalks!$V$4:$V$54,MATCH(D23237,crosswalks!$U$4:$U$54,0))</f>
        <v>#N/A</v>
      </c>
    </row>
    <row r="23238" spans="2:10" x14ac:dyDescent="0.75">
      <c r="B23238" s="54">
        <f>'SEDS PC and SG 2021'!A23235</f>
        <v>0</v>
      </c>
      <c r="C23238" s="54">
        <f>'SEDS PC and SG 2021'!C23235</f>
        <v>0</v>
      </c>
      <c r="D23238" s="54">
        <f>'SEDS PC and SG 2021'!B23235</f>
        <v>0</v>
      </c>
      <c r="E23238" s="54">
        <f>'SEDS PC and SG 2021'!D23235</f>
        <v>0</v>
      </c>
      <c r="G23238" s="70">
        <f>IFERROR(INDEX(MSN2EPS!$E$2:$E$32,MATCH(C23238,MSN2EPS!$B$2:$B$32,0)),0)</f>
        <v>0</v>
      </c>
      <c r="H23238" s="70">
        <f>IFERROR(INDEX(MSN2EPS!$F$2:$F$32,MATCH(C23238,MSN2EPS!$B$2:$B$32,0)),0)</f>
        <v>0</v>
      </c>
      <c r="I23238" s="70">
        <f>IFERROR(INDEX(MSN2EPS!$G$2:$G$32,MATCH(C23238,MSN2EPS!$B$2:$B$32,0)),0)</f>
        <v>0</v>
      </c>
      <c r="J23238" s="70" t="e">
        <f>INDEX(crosswalks!$V$4:$V$54,MATCH(D23238,crosswalks!$U$4:$U$54,0))</f>
        <v>#N/A</v>
      </c>
    </row>
    <row r="23239" spans="2:10" x14ac:dyDescent="0.75">
      <c r="B23239" s="54">
        <f>'SEDS PC and SG 2021'!A23236</f>
        <v>0</v>
      </c>
      <c r="C23239" s="54">
        <f>'SEDS PC and SG 2021'!C23236</f>
        <v>0</v>
      </c>
      <c r="D23239" s="54">
        <f>'SEDS PC and SG 2021'!B23236</f>
        <v>0</v>
      </c>
      <c r="E23239" s="54">
        <f>'SEDS PC and SG 2021'!D23236</f>
        <v>0</v>
      </c>
      <c r="G23239" s="70">
        <f>IFERROR(INDEX(MSN2EPS!$E$2:$E$32,MATCH(C23239,MSN2EPS!$B$2:$B$32,0)),0)</f>
        <v>0</v>
      </c>
      <c r="H23239" s="70">
        <f>IFERROR(INDEX(MSN2EPS!$F$2:$F$32,MATCH(C23239,MSN2EPS!$B$2:$B$32,0)),0)</f>
        <v>0</v>
      </c>
      <c r="I23239" s="70">
        <f>IFERROR(INDEX(MSN2EPS!$G$2:$G$32,MATCH(C23239,MSN2EPS!$B$2:$B$32,0)),0)</f>
        <v>0</v>
      </c>
      <c r="J23239" s="70" t="e">
        <f>INDEX(crosswalks!$V$4:$V$54,MATCH(D23239,crosswalks!$U$4:$U$54,0))</f>
        <v>#N/A</v>
      </c>
    </row>
    <row r="23240" spans="2:10" x14ac:dyDescent="0.75">
      <c r="B23240" s="54">
        <f>'SEDS PC and SG 2021'!A23237</f>
        <v>0</v>
      </c>
      <c r="C23240" s="54">
        <f>'SEDS PC and SG 2021'!C23237</f>
        <v>0</v>
      </c>
      <c r="D23240" s="54">
        <f>'SEDS PC and SG 2021'!B23237</f>
        <v>0</v>
      </c>
      <c r="E23240" s="54">
        <f>'SEDS PC and SG 2021'!D23237</f>
        <v>0</v>
      </c>
      <c r="G23240" s="70">
        <f>IFERROR(INDEX(MSN2EPS!$E$2:$E$32,MATCH(C23240,MSN2EPS!$B$2:$B$32,0)),0)</f>
        <v>0</v>
      </c>
      <c r="H23240" s="70">
        <f>IFERROR(INDEX(MSN2EPS!$F$2:$F$32,MATCH(C23240,MSN2EPS!$B$2:$B$32,0)),0)</f>
        <v>0</v>
      </c>
      <c r="I23240" s="70">
        <f>IFERROR(INDEX(MSN2EPS!$G$2:$G$32,MATCH(C23240,MSN2EPS!$B$2:$B$32,0)),0)</f>
        <v>0</v>
      </c>
      <c r="J23240" s="70" t="e">
        <f>INDEX(crosswalks!$V$4:$V$54,MATCH(D23240,crosswalks!$U$4:$U$54,0))</f>
        <v>#N/A</v>
      </c>
    </row>
    <row r="23241" spans="2:10" x14ac:dyDescent="0.75">
      <c r="B23241" s="54">
        <f>'SEDS PC and SG 2021'!A23238</f>
        <v>0</v>
      </c>
      <c r="C23241" s="54">
        <f>'SEDS PC and SG 2021'!C23238</f>
        <v>0</v>
      </c>
      <c r="D23241" s="54">
        <f>'SEDS PC and SG 2021'!B23238</f>
        <v>0</v>
      </c>
      <c r="E23241" s="54">
        <f>'SEDS PC and SG 2021'!D23238</f>
        <v>0</v>
      </c>
      <c r="G23241" s="70">
        <f>IFERROR(INDEX(MSN2EPS!$E$2:$E$32,MATCH(C23241,MSN2EPS!$B$2:$B$32,0)),0)</f>
        <v>0</v>
      </c>
      <c r="H23241" s="70">
        <f>IFERROR(INDEX(MSN2EPS!$F$2:$F$32,MATCH(C23241,MSN2EPS!$B$2:$B$32,0)),0)</f>
        <v>0</v>
      </c>
      <c r="I23241" s="70">
        <f>IFERROR(INDEX(MSN2EPS!$G$2:$G$32,MATCH(C23241,MSN2EPS!$B$2:$B$32,0)),0)</f>
        <v>0</v>
      </c>
      <c r="J23241" s="70" t="e">
        <f>INDEX(crosswalks!$V$4:$V$54,MATCH(D23241,crosswalks!$U$4:$U$54,0))</f>
        <v>#N/A</v>
      </c>
    </row>
    <row r="23242" spans="2:10" x14ac:dyDescent="0.75">
      <c r="B23242" s="54">
        <f>'SEDS PC and SG 2021'!A23239</f>
        <v>0</v>
      </c>
      <c r="C23242" s="54">
        <f>'SEDS PC and SG 2021'!C23239</f>
        <v>0</v>
      </c>
      <c r="D23242" s="54">
        <f>'SEDS PC and SG 2021'!B23239</f>
        <v>0</v>
      </c>
      <c r="E23242" s="54">
        <f>'SEDS PC and SG 2021'!D23239</f>
        <v>0</v>
      </c>
      <c r="G23242" s="70">
        <f>IFERROR(INDEX(MSN2EPS!$E$2:$E$32,MATCH(C23242,MSN2EPS!$B$2:$B$32,0)),0)</f>
        <v>0</v>
      </c>
      <c r="H23242" s="70">
        <f>IFERROR(INDEX(MSN2EPS!$F$2:$F$32,MATCH(C23242,MSN2EPS!$B$2:$B$32,0)),0)</f>
        <v>0</v>
      </c>
      <c r="I23242" s="70">
        <f>IFERROR(INDEX(MSN2EPS!$G$2:$G$32,MATCH(C23242,MSN2EPS!$B$2:$B$32,0)),0)</f>
        <v>0</v>
      </c>
      <c r="J23242" s="70" t="e">
        <f>INDEX(crosswalks!$V$4:$V$54,MATCH(D23242,crosswalks!$U$4:$U$54,0))</f>
        <v>#N/A</v>
      </c>
    </row>
    <row r="23243" spans="2:10" x14ac:dyDescent="0.75">
      <c r="B23243" s="54">
        <f>'SEDS PC and SG 2021'!A23240</f>
        <v>0</v>
      </c>
      <c r="C23243" s="54">
        <f>'SEDS PC and SG 2021'!C23240</f>
        <v>0</v>
      </c>
      <c r="D23243" s="54">
        <f>'SEDS PC and SG 2021'!B23240</f>
        <v>0</v>
      </c>
      <c r="E23243" s="54">
        <f>'SEDS PC and SG 2021'!D23240</f>
        <v>0</v>
      </c>
      <c r="G23243" s="70">
        <f>IFERROR(INDEX(MSN2EPS!$E$2:$E$32,MATCH(C23243,MSN2EPS!$B$2:$B$32,0)),0)</f>
        <v>0</v>
      </c>
      <c r="H23243" s="70">
        <f>IFERROR(INDEX(MSN2EPS!$F$2:$F$32,MATCH(C23243,MSN2EPS!$B$2:$B$32,0)),0)</f>
        <v>0</v>
      </c>
      <c r="I23243" s="70">
        <f>IFERROR(INDEX(MSN2EPS!$G$2:$G$32,MATCH(C23243,MSN2EPS!$B$2:$B$32,0)),0)</f>
        <v>0</v>
      </c>
      <c r="J23243" s="70" t="e">
        <f>INDEX(crosswalks!$V$4:$V$54,MATCH(D23243,crosswalks!$U$4:$U$54,0))</f>
        <v>#N/A</v>
      </c>
    </row>
    <row r="23244" spans="2:10" x14ac:dyDescent="0.75">
      <c r="B23244" s="54">
        <f>'SEDS PC and SG 2021'!A23241</f>
        <v>0</v>
      </c>
      <c r="C23244" s="54">
        <f>'SEDS PC and SG 2021'!C23241</f>
        <v>0</v>
      </c>
      <c r="D23244" s="54">
        <f>'SEDS PC and SG 2021'!B23241</f>
        <v>0</v>
      </c>
      <c r="E23244" s="54">
        <f>'SEDS PC and SG 2021'!D23241</f>
        <v>0</v>
      </c>
      <c r="G23244" s="70">
        <f>IFERROR(INDEX(MSN2EPS!$E$2:$E$32,MATCH(C23244,MSN2EPS!$B$2:$B$32,0)),0)</f>
        <v>0</v>
      </c>
      <c r="H23244" s="70">
        <f>IFERROR(INDEX(MSN2EPS!$F$2:$F$32,MATCH(C23244,MSN2EPS!$B$2:$B$32,0)),0)</f>
        <v>0</v>
      </c>
      <c r="I23244" s="70">
        <f>IFERROR(INDEX(MSN2EPS!$G$2:$G$32,MATCH(C23244,MSN2EPS!$B$2:$B$32,0)),0)</f>
        <v>0</v>
      </c>
      <c r="J23244" s="70" t="e">
        <f>INDEX(crosswalks!$V$4:$V$54,MATCH(D23244,crosswalks!$U$4:$U$54,0))</f>
        <v>#N/A</v>
      </c>
    </row>
    <row r="23245" spans="2:10" x14ac:dyDescent="0.75">
      <c r="B23245" s="54">
        <f>'SEDS PC and SG 2021'!A23242</f>
        <v>0</v>
      </c>
      <c r="C23245" s="54">
        <f>'SEDS PC and SG 2021'!C23242</f>
        <v>0</v>
      </c>
      <c r="D23245" s="54">
        <f>'SEDS PC and SG 2021'!B23242</f>
        <v>0</v>
      </c>
      <c r="E23245" s="54">
        <f>'SEDS PC and SG 2021'!D23242</f>
        <v>0</v>
      </c>
      <c r="G23245" s="70">
        <f>IFERROR(INDEX(MSN2EPS!$E$2:$E$32,MATCH(C23245,MSN2EPS!$B$2:$B$32,0)),0)</f>
        <v>0</v>
      </c>
      <c r="H23245" s="70">
        <f>IFERROR(INDEX(MSN2EPS!$F$2:$F$32,MATCH(C23245,MSN2EPS!$B$2:$B$32,0)),0)</f>
        <v>0</v>
      </c>
      <c r="I23245" s="70">
        <f>IFERROR(INDEX(MSN2EPS!$G$2:$G$32,MATCH(C23245,MSN2EPS!$B$2:$B$32,0)),0)</f>
        <v>0</v>
      </c>
      <c r="J23245" s="70" t="e">
        <f>INDEX(crosswalks!$V$4:$V$54,MATCH(D23245,crosswalks!$U$4:$U$54,0))</f>
        <v>#N/A</v>
      </c>
    </row>
    <row r="23246" spans="2:10" x14ac:dyDescent="0.75">
      <c r="B23246" s="54">
        <f>'SEDS PC and SG 2021'!A23243</f>
        <v>0</v>
      </c>
      <c r="C23246" s="54">
        <f>'SEDS PC and SG 2021'!C23243</f>
        <v>0</v>
      </c>
      <c r="D23246" s="54">
        <f>'SEDS PC and SG 2021'!B23243</f>
        <v>0</v>
      </c>
      <c r="E23246" s="54">
        <f>'SEDS PC and SG 2021'!D23243</f>
        <v>0</v>
      </c>
      <c r="G23246" s="70">
        <f>IFERROR(INDEX(MSN2EPS!$E$2:$E$32,MATCH(C23246,MSN2EPS!$B$2:$B$32,0)),0)</f>
        <v>0</v>
      </c>
      <c r="H23246" s="70">
        <f>IFERROR(INDEX(MSN2EPS!$F$2:$F$32,MATCH(C23246,MSN2EPS!$B$2:$B$32,0)),0)</f>
        <v>0</v>
      </c>
      <c r="I23246" s="70">
        <f>IFERROR(INDEX(MSN2EPS!$G$2:$G$32,MATCH(C23246,MSN2EPS!$B$2:$B$32,0)),0)</f>
        <v>0</v>
      </c>
      <c r="J23246" s="70" t="e">
        <f>INDEX(crosswalks!$V$4:$V$54,MATCH(D23246,crosswalks!$U$4:$U$54,0))</f>
        <v>#N/A</v>
      </c>
    </row>
    <row r="23247" spans="2:10" x14ac:dyDescent="0.75">
      <c r="B23247" s="54">
        <f>'SEDS PC and SG 2021'!A23244</f>
        <v>0</v>
      </c>
      <c r="C23247" s="54">
        <f>'SEDS PC and SG 2021'!C23244</f>
        <v>0</v>
      </c>
      <c r="D23247" s="54">
        <f>'SEDS PC and SG 2021'!B23244</f>
        <v>0</v>
      </c>
      <c r="E23247" s="54">
        <f>'SEDS PC and SG 2021'!D23244</f>
        <v>0</v>
      </c>
      <c r="G23247" s="70">
        <f>IFERROR(INDEX(MSN2EPS!$E$2:$E$32,MATCH(C23247,MSN2EPS!$B$2:$B$32,0)),0)</f>
        <v>0</v>
      </c>
      <c r="H23247" s="70">
        <f>IFERROR(INDEX(MSN2EPS!$F$2:$F$32,MATCH(C23247,MSN2EPS!$B$2:$B$32,0)),0)</f>
        <v>0</v>
      </c>
      <c r="I23247" s="70">
        <f>IFERROR(INDEX(MSN2EPS!$G$2:$G$32,MATCH(C23247,MSN2EPS!$B$2:$B$32,0)),0)</f>
        <v>0</v>
      </c>
      <c r="J23247" s="70" t="e">
        <f>INDEX(crosswalks!$V$4:$V$54,MATCH(D23247,crosswalks!$U$4:$U$54,0))</f>
        <v>#N/A</v>
      </c>
    </row>
    <row r="23248" spans="2:10" x14ac:dyDescent="0.75">
      <c r="B23248" s="54">
        <f>'SEDS PC and SG 2021'!A23245</f>
        <v>0</v>
      </c>
      <c r="C23248" s="54">
        <f>'SEDS PC and SG 2021'!C23245</f>
        <v>0</v>
      </c>
      <c r="D23248" s="54">
        <f>'SEDS PC and SG 2021'!B23245</f>
        <v>0</v>
      </c>
      <c r="E23248" s="54">
        <f>'SEDS PC and SG 2021'!D23245</f>
        <v>0</v>
      </c>
      <c r="G23248" s="70">
        <f>IFERROR(INDEX(MSN2EPS!$E$2:$E$32,MATCH(C23248,MSN2EPS!$B$2:$B$32,0)),0)</f>
        <v>0</v>
      </c>
      <c r="H23248" s="70">
        <f>IFERROR(INDEX(MSN2EPS!$F$2:$F$32,MATCH(C23248,MSN2EPS!$B$2:$B$32,0)),0)</f>
        <v>0</v>
      </c>
      <c r="I23248" s="70">
        <f>IFERROR(INDEX(MSN2EPS!$G$2:$G$32,MATCH(C23248,MSN2EPS!$B$2:$B$32,0)),0)</f>
        <v>0</v>
      </c>
      <c r="J23248" s="70" t="e">
        <f>INDEX(crosswalks!$V$4:$V$54,MATCH(D23248,crosswalks!$U$4:$U$54,0))</f>
        <v>#N/A</v>
      </c>
    </row>
    <row r="23249" spans="2:10" x14ac:dyDescent="0.75">
      <c r="B23249" s="54">
        <f>'SEDS PC and SG 2021'!A23246</f>
        <v>0</v>
      </c>
      <c r="C23249" s="54">
        <f>'SEDS PC and SG 2021'!C23246</f>
        <v>0</v>
      </c>
      <c r="D23249" s="54">
        <f>'SEDS PC and SG 2021'!B23246</f>
        <v>0</v>
      </c>
      <c r="E23249" s="54">
        <f>'SEDS PC and SG 2021'!D23246</f>
        <v>0</v>
      </c>
      <c r="G23249" s="70">
        <f>IFERROR(INDEX(MSN2EPS!$E$2:$E$32,MATCH(C23249,MSN2EPS!$B$2:$B$32,0)),0)</f>
        <v>0</v>
      </c>
      <c r="H23249" s="70">
        <f>IFERROR(INDEX(MSN2EPS!$F$2:$F$32,MATCH(C23249,MSN2EPS!$B$2:$B$32,0)),0)</f>
        <v>0</v>
      </c>
      <c r="I23249" s="70">
        <f>IFERROR(INDEX(MSN2EPS!$G$2:$G$32,MATCH(C23249,MSN2EPS!$B$2:$B$32,0)),0)</f>
        <v>0</v>
      </c>
      <c r="J23249" s="70" t="e">
        <f>INDEX(crosswalks!$V$4:$V$54,MATCH(D23249,crosswalks!$U$4:$U$54,0))</f>
        <v>#N/A</v>
      </c>
    </row>
    <row r="23250" spans="2:10" x14ac:dyDescent="0.75">
      <c r="B23250" s="54">
        <f>'SEDS PC and SG 2021'!A23247</f>
        <v>0</v>
      </c>
      <c r="C23250" s="54">
        <f>'SEDS PC and SG 2021'!C23247</f>
        <v>0</v>
      </c>
      <c r="D23250" s="54">
        <f>'SEDS PC and SG 2021'!B23247</f>
        <v>0</v>
      </c>
      <c r="E23250" s="54">
        <f>'SEDS PC and SG 2021'!D23247</f>
        <v>0</v>
      </c>
      <c r="G23250" s="70">
        <f>IFERROR(INDEX(MSN2EPS!$E$2:$E$32,MATCH(C23250,MSN2EPS!$B$2:$B$32,0)),0)</f>
        <v>0</v>
      </c>
      <c r="H23250" s="70">
        <f>IFERROR(INDEX(MSN2EPS!$F$2:$F$32,MATCH(C23250,MSN2EPS!$B$2:$B$32,0)),0)</f>
        <v>0</v>
      </c>
      <c r="I23250" s="70">
        <f>IFERROR(INDEX(MSN2EPS!$G$2:$G$32,MATCH(C23250,MSN2EPS!$B$2:$B$32,0)),0)</f>
        <v>0</v>
      </c>
      <c r="J23250" s="70" t="e">
        <f>INDEX(crosswalks!$V$4:$V$54,MATCH(D23250,crosswalks!$U$4:$U$54,0))</f>
        <v>#N/A</v>
      </c>
    </row>
    <row r="23251" spans="2:10" x14ac:dyDescent="0.75">
      <c r="B23251" s="54">
        <f>'SEDS PC and SG 2021'!A23248</f>
        <v>0</v>
      </c>
      <c r="C23251" s="54">
        <f>'SEDS PC and SG 2021'!C23248</f>
        <v>0</v>
      </c>
      <c r="D23251" s="54">
        <f>'SEDS PC and SG 2021'!B23248</f>
        <v>0</v>
      </c>
      <c r="E23251" s="54">
        <f>'SEDS PC and SG 2021'!D23248</f>
        <v>0</v>
      </c>
      <c r="G23251" s="70">
        <f>IFERROR(INDEX(MSN2EPS!$E$2:$E$32,MATCH(C23251,MSN2EPS!$B$2:$B$32,0)),0)</f>
        <v>0</v>
      </c>
      <c r="H23251" s="70">
        <f>IFERROR(INDEX(MSN2EPS!$F$2:$F$32,MATCH(C23251,MSN2EPS!$B$2:$B$32,0)),0)</f>
        <v>0</v>
      </c>
      <c r="I23251" s="70">
        <f>IFERROR(INDEX(MSN2EPS!$G$2:$G$32,MATCH(C23251,MSN2EPS!$B$2:$B$32,0)),0)</f>
        <v>0</v>
      </c>
      <c r="J23251" s="70" t="e">
        <f>INDEX(crosswalks!$V$4:$V$54,MATCH(D23251,crosswalks!$U$4:$U$54,0))</f>
        <v>#N/A</v>
      </c>
    </row>
    <row r="23252" spans="2:10" x14ac:dyDescent="0.75">
      <c r="B23252" s="54">
        <f>'SEDS PC and SG 2021'!A23249</f>
        <v>0</v>
      </c>
      <c r="C23252" s="54">
        <f>'SEDS PC and SG 2021'!C23249</f>
        <v>0</v>
      </c>
      <c r="D23252" s="54">
        <f>'SEDS PC and SG 2021'!B23249</f>
        <v>0</v>
      </c>
      <c r="E23252" s="54">
        <f>'SEDS PC and SG 2021'!D23249</f>
        <v>0</v>
      </c>
      <c r="G23252" s="70">
        <f>IFERROR(INDEX(MSN2EPS!$E$2:$E$32,MATCH(C23252,MSN2EPS!$B$2:$B$32,0)),0)</f>
        <v>0</v>
      </c>
      <c r="H23252" s="70">
        <f>IFERROR(INDEX(MSN2EPS!$F$2:$F$32,MATCH(C23252,MSN2EPS!$B$2:$B$32,0)),0)</f>
        <v>0</v>
      </c>
      <c r="I23252" s="70">
        <f>IFERROR(INDEX(MSN2EPS!$G$2:$G$32,MATCH(C23252,MSN2EPS!$B$2:$B$32,0)),0)</f>
        <v>0</v>
      </c>
      <c r="J23252" s="70" t="e">
        <f>INDEX(crosswalks!$V$4:$V$54,MATCH(D23252,crosswalks!$U$4:$U$54,0))</f>
        <v>#N/A</v>
      </c>
    </row>
    <row r="23253" spans="2:10" x14ac:dyDescent="0.75">
      <c r="B23253" s="54">
        <f>'SEDS PC and SG 2021'!A23250</f>
        <v>0</v>
      </c>
      <c r="C23253" s="54">
        <f>'SEDS PC and SG 2021'!C23250</f>
        <v>0</v>
      </c>
      <c r="D23253" s="54">
        <f>'SEDS PC and SG 2021'!B23250</f>
        <v>0</v>
      </c>
      <c r="E23253" s="54">
        <f>'SEDS PC and SG 2021'!D23250</f>
        <v>0</v>
      </c>
      <c r="G23253" s="70">
        <f>IFERROR(INDEX(MSN2EPS!$E$2:$E$32,MATCH(C23253,MSN2EPS!$B$2:$B$32,0)),0)</f>
        <v>0</v>
      </c>
      <c r="H23253" s="70">
        <f>IFERROR(INDEX(MSN2EPS!$F$2:$F$32,MATCH(C23253,MSN2EPS!$B$2:$B$32,0)),0)</f>
        <v>0</v>
      </c>
      <c r="I23253" s="70">
        <f>IFERROR(INDEX(MSN2EPS!$G$2:$G$32,MATCH(C23253,MSN2EPS!$B$2:$B$32,0)),0)</f>
        <v>0</v>
      </c>
      <c r="J23253" s="70" t="e">
        <f>INDEX(crosswalks!$V$4:$V$54,MATCH(D23253,crosswalks!$U$4:$U$54,0))</f>
        <v>#N/A</v>
      </c>
    </row>
    <row r="23254" spans="2:10" x14ac:dyDescent="0.75">
      <c r="B23254" s="54">
        <f>'SEDS PC and SG 2021'!A23251</f>
        <v>0</v>
      </c>
      <c r="C23254" s="54">
        <f>'SEDS PC and SG 2021'!C23251</f>
        <v>0</v>
      </c>
      <c r="D23254" s="54">
        <f>'SEDS PC and SG 2021'!B23251</f>
        <v>0</v>
      </c>
      <c r="E23254" s="54">
        <f>'SEDS PC and SG 2021'!D23251</f>
        <v>0</v>
      </c>
      <c r="G23254" s="70">
        <f>IFERROR(INDEX(MSN2EPS!$E$2:$E$32,MATCH(C23254,MSN2EPS!$B$2:$B$32,0)),0)</f>
        <v>0</v>
      </c>
      <c r="H23254" s="70">
        <f>IFERROR(INDEX(MSN2EPS!$F$2:$F$32,MATCH(C23254,MSN2EPS!$B$2:$B$32,0)),0)</f>
        <v>0</v>
      </c>
      <c r="I23254" s="70">
        <f>IFERROR(INDEX(MSN2EPS!$G$2:$G$32,MATCH(C23254,MSN2EPS!$B$2:$B$32,0)),0)</f>
        <v>0</v>
      </c>
      <c r="J23254" s="70" t="e">
        <f>INDEX(crosswalks!$V$4:$V$54,MATCH(D23254,crosswalks!$U$4:$U$54,0))</f>
        <v>#N/A</v>
      </c>
    </row>
    <row r="23255" spans="2:10" x14ac:dyDescent="0.75">
      <c r="B23255" s="54">
        <f>'SEDS PC and SG 2021'!A23252</f>
        <v>0</v>
      </c>
      <c r="C23255" s="54">
        <f>'SEDS PC and SG 2021'!C23252</f>
        <v>0</v>
      </c>
      <c r="D23255" s="54">
        <f>'SEDS PC and SG 2021'!B23252</f>
        <v>0</v>
      </c>
      <c r="E23255" s="54">
        <f>'SEDS PC and SG 2021'!D23252</f>
        <v>0</v>
      </c>
      <c r="G23255" s="70">
        <f>IFERROR(INDEX(MSN2EPS!$E$2:$E$32,MATCH(C23255,MSN2EPS!$B$2:$B$32,0)),0)</f>
        <v>0</v>
      </c>
      <c r="H23255" s="70">
        <f>IFERROR(INDEX(MSN2EPS!$F$2:$F$32,MATCH(C23255,MSN2EPS!$B$2:$B$32,0)),0)</f>
        <v>0</v>
      </c>
      <c r="I23255" s="70">
        <f>IFERROR(INDEX(MSN2EPS!$G$2:$G$32,MATCH(C23255,MSN2EPS!$B$2:$B$32,0)),0)</f>
        <v>0</v>
      </c>
      <c r="J23255" s="70" t="e">
        <f>INDEX(crosswalks!$V$4:$V$54,MATCH(D23255,crosswalks!$U$4:$U$54,0))</f>
        <v>#N/A</v>
      </c>
    </row>
    <row r="23256" spans="2:10" x14ac:dyDescent="0.75">
      <c r="B23256" s="54">
        <f>'SEDS PC and SG 2021'!A23253</f>
        <v>0</v>
      </c>
      <c r="C23256" s="54">
        <f>'SEDS PC and SG 2021'!C23253</f>
        <v>0</v>
      </c>
      <c r="D23256" s="54">
        <f>'SEDS PC and SG 2021'!B23253</f>
        <v>0</v>
      </c>
      <c r="E23256" s="54">
        <f>'SEDS PC and SG 2021'!D23253</f>
        <v>0</v>
      </c>
      <c r="G23256" s="70">
        <f>IFERROR(INDEX(MSN2EPS!$E$2:$E$32,MATCH(C23256,MSN2EPS!$B$2:$B$32,0)),0)</f>
        <v>0</v>
      </c>
      <c r="H23256" s="70">
        <f>IFERROR(INDEX(MSN2EPS!$F$2:$F$32,MATCH(C23256,MSN2EPS!$B$2:$B$32,0)),0)</f>
        <v>0</v>
      </c>
      <c r="I23256" s="70">
        <f>IFERROR(INDEX(MSN2EPS!$G$2:$G$32,MATCH(C23256,MSN2EPS!$B$2:$B$32,0)),0)</f>
        <v>0</v>
      </c>
      <c r="J23256" s="70" t="e">
        <f>INDEX(crosswalks!$V$4:$V$54,MATCH(D23256,crosswalks!$U$4:$U$54,0))</f>
        <v>#N/A</v>
      </c>
    </row>
    <row r="23257" spans="2:10" x14ac:dyDescent="0.75">
      <c r="B23257" s="54">
        <f>'SEDS PC and SG 2021'!A23254</f>
        <v>0</v>
      </c>
      <c r="C23257" s="54">
        <f>'SEDS PC and SG 2021'!C23254</f>
        <v>0</v>
      </c>
      <c r="D23257" s="54">
        <f>'SEDS PC and SG 2021'!B23254</f>
        <v>0</v>
      </c>
      <c r="E23257" s="54">
        <f>'SEDS PC and SG 2021'!D23254</f>
        <v>0</v>
      </c>
      <c r="G23257" s="70">
        <f>IFERROR(INDEX(MSN2EPS!$E$2:$E$32,MATCH(C23257,MSN2EPS!$B$2:$B$32,0)),0)</f>
        <v>0</v>
      </c>
      <c r="H23257" s="70">
        <f>IFERROR(INDEX(MSN2EPS!$F$2:$F$32,MATCH(C23257,MSN2EPS!$B$2:$B$32,0)),0)</f>
        <v>0</v>
      </c>
      <c r="I23257" s="70">
        <f>IFERROR(INDEX(MSN2EPS!$G$2:$G$32,MATCH(C23257,MSN2EPS!$B$2:$B$32,0)),0)</f>
        <v>0</v>
      </c>
      <c r="J23257" s="70" t="e">
        <f>INDEX(crosswalks!$V$4:$V$54,MATCH(D23257,crosswalks!$U$4:$U$54,0))</f>
        <v>#N/A</v>
      </c>
    </row>
    <row r="23258" spans="2:10" x14ac:dyDescent="0.75">
      <c r="B23258" s="54">
        <f>'SEDS PC and SG 2021'!A23255</f>
        <v>0</v>
      </c>
      <c r="C23258" s="54">
        <f>'SEDS PC and SG 2021'!C23255</f>
        <v>0</v>
      </c>
      <c r="D23258" s="54">
        <f>'SEDS PC and SG 2021'!B23255</f>
        <v>0</v>
      </c>
      <c r="E23258" s="54">
        <f>'SEDS PC and SG 2021'!D23255</f>
        <v>0</v>
      </c>
      <c r="G23258" s="70">
        <f>IFERROR(INDEX(MSN2EPS!$E$2:$E$32,MATCH(C23258,MSN2EPS!$B$2:$B$32,0)),0)</f>
        <v>0</v>
      </c>
      <c r="H23258" s="70">
        <f>IFERROR(INDEX(MSN2EPS!$F$2:$F$32,MATCH(C23258,MSN2EPS!$B$2:$B$32,0)),0)</f>
        <v>0</v>
      </c>
      <c r="I23258" s="70">
        <f>IFERROR(INDEX(MSN2EPS!$G$2:$G$32,MATCH(C23258,MSN2EPS!$B$2:$B$32,0)),0)</f>
        <v>0</v>
      </c>
      <c r="J23258" s="70" t="e">
        <f>INDEX(crosswalks!$V$4:$V$54,MATCH(D23258,crosswalks!$U$4:$U$54,0))</f>
        <v>#N/A</v>
      </c>
    </row>
    <row r="23259" spans="2:10" x14ac:dyDescent="0.75">
      <c r="B23259" s="54">
        <f>'SEDS PC and SG 2021'!A23256</f>
        <v>0</v>
      </c>
      <c r="C23259" s="54">
        <f>'SEDS PC and SG 2021'!C23256</f>
        <v>0</v>
      </c>
      <c r="D23259" s="54">
        <f>'SEDS PC and SG 2021'!B23256</f>
        <v>0</v>
      </c>
      <c r="E23259" s="54">
        <f>'SEDS PC and SG 2021'!D23256</f>
        <v>0</v>
      </c>
      <c r="G23259" s="70">
        <f>IFERROR(INDEX(MSN2EPS!$E$2:$E$32,MATCH(C23259,MSN2EPS!$B$2:$B$32,0)),0)</f>
        <v>0</v>
      </c>
      <c r="H23259" s="70">
        <f>IFERROR(INDEX(MSN2EPS!$F$2:$F$32,MATCH(C23259,MSN2EPS!$B$2:$B$32,0)),0)</f>
        <v>0</v>
      </c>
      <c r="I23259" s="70">
        <f>IFERROR(INDEX(MSN2EPS!$G$2:$G$32,MATCH(C23259,MSN2EPS!$B$2:$B$32,0)),0)</f>
        <v>0</v>
      </c>
      <c r="J23259" s="70" t="e">
        <f>INDEX(crosswalks!$V$4:$V$54,MATCH(D23259,crosswalks!$U$4:$U$54,0))</f>
        <v>#N/A</v>
      </c>
    </row>
    <row r="23260" spans="2:10" x14ac:dyDescent="0.75">
      <c r="B23260" s="54">
        <f>'SEDS PC and SG 2021'!A23257</f>
        <v>0</v>
      </c>
      <c r="C23260" s="54">
        <f>'SEDS PC and SG 2021'!C23257</f>
        <v>0</v>
      </c>
      <c r="D23260" s="54">
        <f>'SEDS PC and SG 2021'!B23257</f>
        <v>0</v>
      </c>
      <c r="E23260" s="54">
        <f>'SEDS PC and SG 2021'!D23257</f>
        <v>0</v>
      </c>
      <c r="G23260" s="70">
        <f>IFERROR(INDEX(MSN2EPS!$E$2:$E$32,MATCH(C23260,MSN2EPS!$B$2:$B$32,0)),0)</f>
        <v>0</v>
      </c>
      <c r="H23260" s="70">
        <f>IFERROR(INDEX(MSN2EPS!$F$2:$F$32,MATCH(C23260,MSN2EPS!$B$2:$B$32,0)),0)</f>
        <v>0</v>
      </c>
      <c r="I23260" s="70">
        <f>IFERROR(INDEX(MSN2EPS!$G$2:$G$32,MATCH(C23260,MSN2EPS!$B$2:$B$32,0)),0)</f>
        <v>0</v>
      </c>
      <c r="J23260" s="70" t="e">
        <f>INDEX(crosswalks!$V$4:$V$54,MATCH(D23260,crosswalks!$U$4:$U$54,0))</f>
        <v>#N/A</v>
      </c>
    </row>
    <row r="23261" spans="2:10" x14ac:dyDescent="0.75">
      <c r="B23261" s="54">
        <f>'SEDS PC and SG 2021'!A23258</f>
        <v>0</v>
      </c>
      <c r="C23261" s="54">
        <f>'SEDS PC and SG 2021'!C23258</f>
        <v>0</v>
      </c>
      <c r="D23261" s="54">
        <f>'SEDS PC and SG 2021'!B23258</f>
        <v>0</v>
      </c>
      <c r="E23261" s="54">
        <f>'SEDS PC and SG 2021'!D23258</f>
        <v>0</v>
      </c>
      <c r="G23261" s="70">
        <f>IFERROR(INDEX(MSN2EPS!$E$2:$E$32,MATCH(C23261,MSN2EPS!$B$2:$B$32,0)),0)</f>
        <v>0</v>
      </c>
      <c r="H23261" s="70">
        <f>IFERROR(INDEX(MSN2EPS!$F$2:$F$32,MATCH(C23261,MSN2EPS!$B$2:$B$32,0)),0)</f>
        <v>0</v>
      </c>
      <c r="I23261" s="70">
        <f>IFERROR(INDEX(MSN2EPS!$G$2:$G$32,MATCH(C23261,MSN2EPS!$B$2:$B$32,0)),0)</f>
        <v>0</v>
      </c>
      <c r="J23261" s="70" t="e">
        <f>INDEX(crosswalks!$V$4:$V$54,MATCH(D23261,crosswalks!$U$4:$U$54,0))</f>
        <v>#N/A</v>
      </c>
    </row>
    <row r="23262" spans="2:10" x14ac:dyDescent="0.75">
      <c r="B23262" s="54">
        <f>'SEDS PC and SG 2021'!A23259</f>
        <v>0</v>
      </c>
      <c r="C23262" s="54">
        <f>'SEDS PC and SG 2021'!C23259</f>
        <v>0</v>
      </c>
      <c r="D23262" s="54">
        <f>'SEDS PC and SG 2021'!B23259</f>
        <v>0</v>
      </c>
      <c r="E23262" s="54">
        <f>'SEDS PC and SG 2021'!D23259</f>
        <v>0</v>
      </c>
      <c r="G23262" s="70">
        <f>IFERROR(INDEX(MSN2EPS!$E$2:$E$32,MATCH(C23262,MSN2EPS!$B$2:$B$32,0)),0)</f>
        <v>0</v>
      </c>
      <c r="H23262" s="70">
        <f>IFERROR(INDEX(MSN2EPS!$F$2:$F$32,MATCH(C23262,MSN2EPS!$B$2:$B$32,0)),0)</f>
        <v>0</v>
      </c>
      <c r="I23262" s="70">
        <f>IFERROR(INDEX(MSN2EPS!$G$2:$G$32,MATCH(C23262,MSN2EPS!$B$2:$B$32,0)),0)</f>
        <v>0</v>
      </c>
      <c r="J23262" s="70" t="e">
        <f>INDEX(crosswalks!$V$4:$V$54,MATCH(D23262,crosswalks!$U$4:$U$54,0))</f>
        <v>#N/A</v>
      </c>
    </row>
    <row r="23263" spans="2:10" x14ac:dyDescent="0.75">
      <c r="B23263" s="54">
        <f>'SEDS PC and SG 2021'!A23260</f>
        <v>0</v>
      </c>
      <c r="C23263" s="54">
        <f>'SEDS PC and SG 2021'!C23260</f>
        <v>0</v>
      </c>
      <c r="D23263" s="54">
        <f>'SEDS PC and SG 2021'!B23260</f>
        <v>0</v>
      </c>
      <c r="E23263" s="54">
        <f>'SEDS PC and SG 2021'!D23260</f>
        <v>0</v>
      </c>
      <c r="G23263" s="70">
        <f>IFERROR(INDEX(MSN2EPS!$E$2:$E$32,MATCH(C23263,MSN2EPS!$B$2:$B$32,0)),0)</f>
        <v>0</v>
      </c>
      <c r="H23263" s="70">
        <f>IFERROR(INDEX(MSN2EPS!$F$2:$F$32,MATCH(C23263,MSN2EPS!$B$2:$B$32,0)),0)</f>
        <v>0</v>
      </c>
      <c r="I23263" s="70">
        <f>IFERROR(INDEX(MSN2EPS!$G$2:$G$32,MATCH(C23263,MSN2EPS!$B$2:$B$32,0)),0)</f>
        <v>0</v>
      </c>
      <c r="J23263" s="70" t="e">
        <f>INDEX(crosswalks!$V$4:$V$54,MATCH(D23263,crosswalks!$U$4:$U$54,0))</f>
        <v>#N/A</v>
      </c>
    </row>
    <row r="23264" spans="2:10" x14ac:dyDescent="0.75">
      <c r="B23264" s="54">
        <f>'SEDS PC and SG 2021'!A23261</f>
        <v>0</v>
      </c>
      <c r="C23264" s="54">
        <f>'SEDS PC and SG 2021'!C23261</f>
        <v>0</v>
      </c>
      <c r="D23264" s="54">
        <f>'SEDS PC and SG 2021'!B23261</f>
        <v>0</v>
      </c>
      <c r="E23264" s="54">
        <f>'SEDS PC and SG 2021'!D23261</f>
        <v>0</v>
      </c>
      <c r="G23264" s="70">
        <f>IFERROR(INDEX(MSN2EPS!$E$2:$E$32,MATCH(C23264,MSN2EPS!$B$2:$B$32,0)),0)</f>
        <v>0</v>
      </c>
      <c r="H23264" s="70">
        <f>IFERROR(INDEX(MSN2EPS!$F$2:$F$32,MATCH(C23264,MSN2EPS!$B$2:$B$32,0)),0)</f>
        <v>0</v>
      </c>
      <c r="I23264" s="70">
        <f>IFERROR(INDEX(MSN2EPS!$G$2:$G$32,MATCH(C23264,MSN2EPS!$B$2:$B$32,0)),0)</f>
        <v>0</v>
      </c>
      <c r="J23264" s="70" t="e">
        <f>INDEX(crosswalks!$V$4:$V$54,MATCH(D23264,crosswalks!$U$4:$U$54,0))</f>
        <v>#N/A</v>
      </c>
    </row>
    <row r="23265" spans="2:10" x14ac:dyDescent="0.75">
      <c r="B23265" s="54">
        <f>'SEDS PC and SG 2021'!A23262</f>
        <v>0</v>
      </c>
      <c r="C23265" s="54">
        <f>'SEDS PC and SG 2021'!C23262</f>
        <v>0</v>
      </c>
      <c r="D23265" s="54">
        <f>'SEDS PC and SG 2021'!B23262</f>
        <v>0</v>
      </c>
      <c r="E23265" s="54">
        <f>'SEDS PC and SG 2021'!D23262</f>
        <v>0</v>
      </c>
      <c r="G23265" s="70">
        <f>IFERROR(INDEX(MSN2EPS!$E$2:$E$32,MATCH(C23265,MSN2EPS!$B$2:$B$32,0)),0)</f>
        <v>0</v>
      </c>
      <c r="H23265" s="70">
        <f>IFERROR(INDEX(MSN2EPS!$F$2:$F$32,MATCH(C23265,MSN2EPS!$B$2:$B$32,0)),0)</f>
        <v>0</v>
      </c>
      <c r="I23265" s="70">
        <f>IFERROR(INDEX(MSN2EPS!$G$2:$G$32,MATCH(C23265,MSN2EPS!$B$2:$B$32,0)),0)</f>
        <v>0</v>
      </c>
      <c r="J23265" s="70" t="e">
        <f>INDEX(crosswalks!$V$4:$V$54,MATCH(D23265,crosswalks!$U$4:$U$54,0))</f>
        <v>#N/A</v>
      </c>
    </row>
    <row r="23266" spans="2:10" x14ac:dyDescent="0.75">
      <c r="B23266" s="54">
        <f>'SEDS PC and SG 2021'!A23263</f>
        <v>0</v>
      </c>
      <c r="C23266" s="54">
        <f>'SEDS PC and SG 2021'!C23263</f>
        <v>0</v>
      </c>
      <c r="D23266" s="54">
        <f>'SEDS PC and SG 2021'!B23263</f>
        <v>0</v>
      </c>
      <c r="E23266" s="54">
        <f>'SEDS PC and SG 2021'!D23263</f>
        <v>0</v>
      </c>
      <c r="G23266" s="70">
        <f>IFERROR(INDEX(MSN2EPS!$E$2:$E$32,MATCH(C23266,MSN2EPS!$B$2:$B$32,0)),0)</f>
        <v>0</v>
      </c>
      <c r="H23266" s="70">
        <f>IFERROR(INDEX(MSN2EPS!$F$2:$F$32,MATCH(C23266,MSN2EPS!$B$2:$B$32,0)),0)</f>
        <v>0</v>
      </c>
      <c r="I23266" s="70">
        <f>IFERROR(INDEX(MSN2EPS!$G$2:$G$32,MATCH(C23266,MSN2EPS!$B$2:$B$32,0)),0)</f>
        <v>0</v>
      </c>
      <c r="J23266" s="70" t="e">
        <f>INDEX(crosswalks!$V$4:$V$54,MATCH(D23266,crosswalks!$U$4:$U$54,0))</f>
        <v>#N/A</v>
      </c>
    </row>
    <row r="23267" spans="2:10" x14ac:dyDescent="0.75">
      <c r="B23267" s="54">
        <f>'SEDS PC and SG 2021'!A23264</f>
        <v>0</v>
      </c>
      <c r="C23267" s="54">
        <f>'SEDS PC and SG 2021'!C23264</f>
        <v>0</v>
      </c>
      <c r="D23267" s="54">
        <f>'SEDS PC and SG 2021'!B23264</f>
        <v>0</v>
      </c>
      <c r="E23267" s="54">
        <f>'SEDS PC and SG 2021'!D23264</f>
        <v>0</v>
      </c>
      <c r="G23267" s="70">
        <f>IFERROR(INDEX(MSN2EPS!$E$2:$E$32,MATCH(C23267,MSN2EPS!$B$2:$B$32,0)),0)</f>
        <v>0</v>
      </c>
      <c r="H23267" s="70">
        <f>IFERROR(INDEX(MSN2EPS!$F$2:$F$32,MATCH(C23267,MSN2EPS!$B$2:$B$32,0)),0)</f>
        <v>0</v>
      </c>
      <c r="I23267" s="70">
        <f>IFERROR(INDEX(MSN2EPS!$G$2:$G$32,MATCH(C23267,MSN2EPS!$B$2:$B$32,0)),0)</f>
        <v>0</v>
      </c>
      <c r="J23267" s="70" t="e">
        <f>INDEX(crosswalks!$V$4:$V$54,MATCH(D23267,crosswalks!$U$4:$U$54,0))</f>
        <v>#N/A</v>
      </c>
    </row>
    <row r="23268" spans="2:10" x14ac:dyDescent="0.75">
      <c r="B23268" s="54">
        <f>'SEDS PC and SG 2021'!A23265</f>
        <v>0</v>
      </c>
      <c r="C23268" s="54">
        <f>'SEDS PC and SG 2021'!C23265</f>
        <v>0</v>
      </c>
      <c r="D23268" s="54">
        <f>'SEDS PC and SG 2021'!B23265</f>
        <v>0</v>
      </c>
      <c r="E23268" s="54">
        <f>'SEDS PC and SG 2021'!D23265</f>
        <v>0</v>
      </c>
      <c r="G23268" s="70">
        <f>IFERROR(INDEX(MSN2EPS!$E$2:$E$32,MATCH(C23268,MSN2EPS!$B$2:$B$32,0)),0)</f>
        <v>0</v>
      </c>
      <c r="H23268" s="70">
        <f>IFERROR(INDEX(MSN2EPS!$F$2:$F$32,MATCH(C23268,MSN2EPS!$B$2:$B$32,0)),0)</f>
        <v>0</v>
      </c>
      <c r="I23268" s="70">
        <f>IFERROR(INDEX(MSN2EPS!$G$2:$G$32,MATCH(C23268,MSN2EPS!$B$2:$B$32,0)),0)</f>
        <v>0</v>
      </c>
      <c r="J23268" s="70" t="e">
        <f>INDEX(crosswalks!$V$4:$V$54,MATCH(D23268,crosswalks!$U$4:$U$54,0))</f>
        <v>#N/A</v>
      </c>
    </row>
    <row r="23269" spans="2:10" x14ac:dyDescent="0.75">
      <c r="B23269" s="54">
        <f>'SEDS PC and SG 2021'!A23266</f>
        <v>0</v>
      </c>
      <c r="C23269" s="54">
        <f>'SEDS PC and SG 2021'!C23266</f>
        <v>0</v>
      </c>
      <c r="D23269" s="54">
        <f>'SEDS PC and SG 2021'!B23266</f>
        <v>0</v>
      </c>
      <c r="E23269" s="54">
        <f>'SEDS PC and SG 2021'!D23266</f>
        <v>0</v>
      </c>
      <c r="G23269" s="70">
        <f>IFERROR(INDEX(MSN2EPS!$E$2:$E$32,MATCH(C23269,MSN2EPS!$B$2:$B$32,0)),0)</f>
        <v>0</v>
      </c>
      <c r="H23269" s="70">
        <f>IFERROR(INDEX(MSN2EPS!$F$2:$F$32,MATCH(C23269,MSN2EPS!$B$2:$B$32,0)),0)</f>
        <v>0</v>
      </c>
      <c r="I23269" s="70">
        <f>IFERROR(INDEX(MSN2EPS!$G$2:$G$32,MATCH(C23269,MSN2EPS!$B$2:$B$32,0)),0)</f>
        <v>0</v>
      </c>
      <c r="J23269" s="70" t="e">
        <f>INDEX(crosswalks!$V$4:$V$54,MATCH(D23269,crosswalks!$U$4:$U$54,0))</f>
        <v>#N/A</v>
      </c>
    </row>
    <row r="23270" spans="2:10" x14ac:dyDescent="0.75">
      <c r="B23270" s="54">
        <f>'SEDS PC and SG 2021'!A23267</f>
        <v>0</v>
      </c>
      <c r="C23270" s="54">
        <f>'SEDS PC and SG 2021'!C23267</f>
        <v>0</v>
      </c>
      <c r="D23270" s="54">
        <f>'SEDS PC and SG 2021'!B23267</f>
        <v>0</v>
      </c>
      <c r="E23270" s="54">
        <f>'SEDS PC and SG 2021'!D23267</f>
        <v>0</v>
      </c>
      <c r="G23270" s="70">
        <f>IFERROR(INDEX(MSN2EPS!$E$2:$E$32,MATCH(C23270,MSN2EPS!$B$2:$B$32,0)),0)</f>
        <v>0</v>
      </c>
      <c r="H23270" s="70">
        <f>IFERROR(INDEX(MSN2EPS!$F$2:$F$32,MATCH(C23270,MSN2EPS!$B$2:$B$32,0)),0)</f>
        <v>0</v>
      </c>
      <c r="I23270" s="70">
        <f>IFERROR(INDEX(MSN2EPS!$G$2:$G$32,MATCH(C23270,MSN2EPS!$B$2:$B$32,0)),0)</f>
        <v>0</v>
      </c>
      <c r="J23270" s="70" t="e">
        <f>INDEX(crosswalks!$V$4:$V$54,MATCH(D23270,crosswalks!$U$4:$U$54,0))</f>
        <v>#N/A</v>
      </c>
    </row>
    <row r="23271" spans="2:10" x14ac:dyDescent="0.75">
      <c r="B23271" s="54">
        <f>'SEDS PC and SG 2021'!A23268</f>
        <v>0</v>
      </c>
      <c r="C23271" s="54">
        <f>'SEDS PC and SG 2021'!C23268</f>
        <v>0</v>
      </c>
      <c r="D23271" s="54">
        <f>'SEDS PC and SG 2021'!B23268</f>
        <v>0</v>
      </c>
      <c r="E23271" s="54">
        <f>'SEDS PC and SG 2021'!D23268</f>
        <v>0</v>
      </c>
      <c r="G23271" s="70">
        <f>IFERROR(INDEX(MSN2EPS!$E$2:$E$32,MATCH(C23271,MSN2EPS!$B$2:$B$32,0)),0)</f>
        <v>0</v>
      </c>
      <c r="H23271" s="70">
        <f>IFERROR(INDEX(MSN2EPS!$F$2:$F$32,MATCH(C23271,MSN2EPS!$B$2:$B$32,0)),0)</f>
        <v>0</v>
      </c>
      <c r="I23271" s="70">
        <f>IFERROR(INDEX(MSN2EPS!$G$2:$G$32,MATCH(C23271,MSN2EPS!$B$2:$B$32,0)),0)</f>
        <v>0</v>
      </c>
      <c r="J23271" s="70" t="e">
        <f>INDEX(crosswalks!$V$4:$V$54,MATCH(D23271,crosswalks!$U$4:$U$54,0))</f>
        <v>#N/A</v>
      </c>
    </row>
    <row r="23272" spans="2:10" x14ac:dyDescent="0.75">
      <c r="B23272" s="54">
        <f>'SEDS PC and SG 2021'!A23269</f>
        <v>0</v>
      </c>
      <c r="C23272" s="54">
        <f>'SEDS PC and SG 2021'!C23269</f>
        <v>0</v>
      </c>
      <c r="D23272" s="54">
        <f>'SEDS PC and SG 2021'!B23269</f>
        <v>0</v>
      </c>
      <c r="E23272" s="54">
        <f>'SEDS PC and SG 2021'!D23269</f>
        <v>0</v>
      </c>
      <c r="G23272" s="70">
        <f>IFERROR(INDEX(MSN2EPS!$E$2:$E$32,MATCH(C23272,MSN2EPS!$B$2:$B$32,0)),0)</f>
        <v>0</v>
      </c>
      <c r="H23272" s="70">
        <f>IFERROR(INDEX(MSN2EPS!$F$2:$F$32,MATCH(C23272,MSN2EPS!$B$2:$B$32,0)),0)</f>
        <v>0</v>
      </c>
      <c r="I23272" s="70">
        <f>IFERROR(INDEX(MSN2EPS!$G$2:$G$32,MATCH(C23272,MSN2EPS!$B$2:$B$32,0)),0)</f>
        <v>0</v>
      </c>
      <c r="J23272" s="70" t="e">
        <f>INDEX(crosswalks!$V$4:$V$54,MATCH(D23272,crosswalks!$U$4:$U$54,0))</f>
        <v>#N/A</v>
      </c>
    </row>
    <row r="23273" spans="2:10" x14ac:dyDescent="0.75">
      <c r="B23273" s="54">
        <f>'SEDS PC and SG 2021'!A23270</f>
        <v>0</v>
      </c>
      <c r="C23273" s="54">
        <f>'SEDS PC and SG 2021'!C23270</f>
        <v>0</v>
      </c>
      <c r="D23273" s="54">
        <f>'SEDS PC and SG 2021'!B23270</f>
        <v>0</v>
      </c>
      <c r="E23273" s="54">
        <f>'SEDS PC and SG 2021'!D23270</f>
        <v>0</v>
      </c>
      <c r="G23273" s="70">
        <f>IFERROR(INDEX(MSN2EPS!$E$2:$E$32,MATCH(C23273,MSN2EPS!$B$2:$B$32,0)),0)</f>
        <v>0</v>
      </c>
      <c r="H23273" s="70">
        <f>IFERROR(INDEX(MSN2EPS!$F$2:$F$32,MATCH(C23273,MSN2EPS!$B$2:$B$32,0)),0)</f>
        <v>0</v>
      </c>
      <c r="I23273" s="70">
        <f>IFERROR(INDEX(MSN2EPS!$G$2:$G$32,MATCH(C23273,MSN2EPS!$B$2:$B$32,0)),0)</f>
        <v>0</v>
      </c>
      <c r="J23273" s="70" t="e">
        <f>INDEX(crosswalks!$V$4:$V$54,MATCH(D23273,crosswalks!$U$4:$U$54,0))</f>
        <v>#N/A</v>
      </c>
    </row>
    <row r="23274" spans="2:10" x14ac:dyDescent="0.75">
      <c r="B23274" s="54">
        <f>'SEDS PC and SG 2021'!A23271</f>
        <v>0</v>
      </c>
      <c r="C23274" s="54">
        <f>'SEDS PC and SG 2021'!C23271</f>
        <v>0</v>
      </c>
      <c r="D23274" s="54">
        <f>'SEDS PC and SG 2021'!B23271</f>
        <v>0</v>
      </c>
      <c r="E23274" s="54">
        <f>'SEDS PC and SG 2021'!D23271</f>
        <v>0</v>
      </c>
      <c r="G23274" s="70">
        <f>IFERROR(INDEX(MSN2EPS!$E$2:$E$32,MATCH(C23274,MSN2EPS!$B$2:$B$32,0)),0)</f>
        <v>0</v>
      </c>
      <c r="H23274" s="70">
        <f>IFERROR(INDEX(MSN2EPS!$F$2:$F$32,MATCH(C23274,MSN2EPS!$B$2:$B$32,0)),0)</f>
        <v>0</v>
      </c>
      <c r="I23274" s="70">
        <f>IFERROR(INDEX(MSN2EPS!$G$2:$G$32,MATCH(C23274,MSN2EPS!$B$2:$B$32,0)),0)</f>
        <v>0</v>
      </c>
      <c r="J23274" s="70" t="e">
        <f>INDEX(crosswalks!$V$4:$V$54,MATCH(D23274,crosswalks!$U$4:$U$54,0))</f>
        <v>#N/A</v>
      </c>
    </row>
    <row r="23275" spans="2:10" x14ac:dyDescent="0.75">
      <c r="B23275" s="54">
        <f>'SEDS PC and SG 2021'!A23272</f>
        <v>0</v>
      </c>
      <c r="C23275" s="54">
        <f>'SEDS PC and SG 2021'!C23272</f>
        <v>0</v>
      </c>
      <c r="D23275" s="54">
        <f>'SEDS PC and SG 2021'!B23272</f>
        <v>0</v>
      </c>
      <c r="E23275" s="54">
        <f>'SEDS PC and SG 2021'!D23272</f>
        <v>0</v>
      </c>
      <c r="G23275" s="70">
        <f>IFERROR(INDEX(MSN2EPS!$E$2:$E$32,MATCH(C23275,MSN2EPS!$B$2:$B$32,0)),0)</f>
        <v>0</v>
      </c>
      <c r="H23275" s="70">
        <f>IFERROR(INDEX(MSN2EPS!$F$2:$F$32,MATCH(C23275,MSN2EPS!$B$2:$B$32,0)),0)</f>
        <v>0</v>
      </c>
      <c r="I23275" s="70">
        <f>IFERROR(INDEX(MSN2EPS!$G$2:$G$32,MATCH(C23275,MSN2EPS!$B$2:$B$32,0)),0)</f>
        <v>0</v>
      </c>
      <c r="J23275" s="70" t="e">
        <f>INDEX(crosswalks!$V$4:$V$54,MATCH(D23275,crosswalks!$U$4:$U$54,0))</f>
        <v>#N/A</v>
      </c>
    </row>
    <row r="23276" spans="2:10" x14ac:dyDescent="0.75">
      <c r="B23276" s="54">
        <f>'SEDS PC and SG 2021'!A23273</f>
        <v>0</v>
      </c>
      <c r="C23276" s="54">
        <f>'SEDS PC and SG 2021'!C23273</f>
        <v>0</v>
      </c>
      <c r="D23276" s="54">
        <f>'SEDS PC and SG 2021'!B23273</f>
        <v>0</v>
      </c>
      <c r="E23276" s="54">
        <f>'SEDS PC and SG 2021'!D23273</f>
        <v>0</v>
      </c>
      <c r="G23276" s="70">
        <f>IFERROR(INDEX(MSN2EPS!$E$2:$E$32,MATCH(C23276,MSN2EPS!$B$2:$B$32,0)),0)</f>
        <v>0</v>
      </c>
      <c r="H23276" s="70">
        <f>IFERROR(INDEX(MSN2EPS!$F$2:$F$32,MATCH(C23276,MSN2EPS!$B$2:$B$32,0)),0)</f>
        <v>0</v>
      </c>
      <c r="I23276" s="70">
        <f>IFERROR(INDEX(MSN2EPS!$G$2:$G$32,MATCH(C23276,MSN2EPS!$B$2:$B$32,0)),0)</f>
        <v>0</v>
      </c>
      <c r="J23276" s="70" t="e">
        <f>INDEX(crosswalks!$V$4:$V$54,MATCH(D23276,crosswalks!$U$4:$U$54,0))</f>
        <v>#N/A</v>
      </c>
    </row>
    <row r="23277" spans="2:10" x14ac:dyDescent="0.75">
      <c r="B23277" s="54">
        <f>'SEDS PC and SG 2021'!A23274</f>
        <v>0</v>
      </c>
      <c r="C23277" s="54">
        <f>'SEDS PC and SG 2021'!C23274</f>
        <v>0</v>
      </c>
      <c r="D23277" s="54">
        <f>'SEDS PC and SG 2021'!B23274</f>
        <v>0</v>
      </c>
      <c r="E23277" s="54">
        <f>'SEDS PC and SG 2021'!D23274</f>
        <v>0</v>
      </c>
      <c r="G23277" s="70">
        <f>IFERROR(INDEX(MSN2EPS!$E$2:$E$32,MATCH(C23277,MSN2EPS!$B$2:$B$32,0)),0)</f>
        <v>0</v>
      </c>
      <c r="H23277" s="70">
        <f>IFERROR(INDEX(MSN2EPS!$F$2:$F$32,MATCH(C23277,MSN2EPS!$B$2:$B$32,0)),0)</f>
        <v>0</v>
      </c>
      <c r="I23277" s="70">
        <f>IFERROR(INDEX(MSN2EPS!$G$2:$G$32,MATCH(C23277,MSN2EPS!$B$2:$B$32,0)),0)</f>
        <v>0</v>
      </c>
      <c r="J23277" s="70" t="e">
        <f>INDEX(crosswalks!$V$4:$V$54,MATCH(D23277,crosswalks!$U$4:$U$54,0))</f>
        <v>#N/A</v>
      </c>
    </row>
    <row r="23278" spans="2:10" x14ac:dyDescent="0.75">
      <c r="B23278" s="54">
        <f>'SEDS PC and SG 2021'!A23275</f>
        <v>0</v>
      </c>
      <c r="C23278" s="54">
        <f>'SEDS PC and SG 2021'!C23275</f>
        <v>0</v>
      </c>
      <c r="D23278" s="54">
        <f>'SEDS PC and SG 2021'!B23275</f>
        <v>0</v>
      </c>
      <c r="E23278" s="54">
        <f>'SEDS PC and SG 2021'!D23275</f>
        <v>0</v>
      </c>
      <c r="G23278" s="70">
        <f>IFERROR(INDEX(MSN2EPS!$E$2:$E$32,MATCH(C23278,MSN2EPS!$B$2:$B$32,0)),0)</f>
        <v>0</v>
      </c>
      <c r="H23278" s="70">
        <f>IFERROR(INDEX(MSN2EPS!$F$2:$F$32,MATCH(C23278,MSN2EPS!$B$2:$B$32,0)),0)</f>
        <v>0</v>
      </c>
      <c r="I23278" s="70">
        <f>IFERROR(INDEX(MSN2EPS!$G$2:$G$32,MATCH(C23278,MSN2EPS!$B$2:$B$32,0)),0)</f>
        <v>0</v>
      </c>
      <c r="J23278" s="70" t="e">
        <f>INDEX(crosswalks!$V$4:$V$54,MATCH(D23278,crosswalks!$U$4:$U$54,0))</f>
        <v>#N/A</v>
      </c>
    </row>
    <row r="23279" spans="2:10" x14ac:dyDescent="0.75">
      <c r="B23279" s="54">
        <f>'SEDS PC and SG 2021'!A23276</f>
        <v>0</v>
      </c>
      <c r="C23279" s="54">
        <f>'SEDS PC and SG 2021'!C23276</f>
        <v>0</v>
      </c>
      <c r="D23279" s="54">
        <f>'SEDS PC and SG 2021'!B23276</f>
        <v>0</v>
      </c>
      <c r="E23279" s="54">
        <f>'SEDS PC and SG 2021'!D23276</f>
        <v>0</v>
      </c>
      <c r="G23279" s="70">
        <f>IFERROR(INDEX(MSN2EPS!$E$2:$E$32,MATCH(C23279,MSN2EPS!$B$2:$B$32,0)),0)</f>
        <v>0</v>
      </c>
      <c r="H23279" s="70">
        <f>IFERROR(INDEX(MSN2EPS!$F$2:$F$32,MATCH(C23279,MSN2EPS!$B$2:$B$32,0)),0)</f>
        <v>0</v>
      </c>
      <c r="I23279" s="70">
        <f>IFERROR(INDEX(MSN2EPS!$G$2:$G$32,MATCH(C23279,MSN2EPS!$B$2:$B$32,0)),0)</f>
        <v>0</v>
      </c>
      <c r="J23279" s="70" t="e">
        <f>INDEX(crosswalks!$V$4:$V$54,MATCH(D23279,crosswalks!$U$4:$U$54,0))</f>
        <v>#N/A</v>
      </c>
    </row>
    <row r="23280" spans="2:10" x14ac:dyDescent="0.75">
      <c r="B23280" s="54">
        <f>'SEDS PC and SG 2021'!A23277</f>
        <v>0</v>
      </c>
      <c r="C23280" s="54">
        <f>'SEDS PC and SG 2021'!C23277</f>
        <v>0</v>
      </c>
      <c r="D23280" s="54">
        <f>'SEDS PC and SG 2021'!B23277</f>
        <v>0</v>
      </c>
      <c r="E23280" s="54">
        <f>'SEDS PC and SG 2021'!D23277</f>
        <v>0</v>
      </c>
      <c r="G23280" s="70">
        <f>IFERROR(INDEX(MSN2EPS!$E$2:$E$32,MATCH(C23280,MSN2EPS!$B$2:$B$32,0)),0)</f>
        <v>0</v>
      </c>
      <c r="H23280" s="70">
        <f>IFERROR(INDEX(MSN2EPS!$F$2:$F$32,MATCH(C23280,MSN2EPS!$B$2:$B$32,0)),0)</f>
        <v>0</v>
      </c>
      <c r="I23280" s="70">
        <f>IFERROR(INDEX(MSN2EPS!$G$2:$G$32,MATCH(C23280,MSN2EPS!$B$2:$B$32,0)),0)</f>
        <v>0</v>
      </c>
      <c r="J23280" s="70" t="e">
        <f>INDEX(crosswalks!$V$4:$V$54,MATCH(D23280,crosswalks!$U$4:$U$54,0))</f>
        <v>#N/A</v>
      </c>
    </row>
    <row r="23281" spans="2:10" x14ac:dyDescent="0.75">
      <c r="B23281" s="54">
        <f>'SEDS PC and SG 2021'!A23278</f>
        <v>0</v>
      </c>
      <c r="C23281" s="54">
        <f>'SEDS PC and SG 2021'!C23278</f>
        <v>0</v>
      </c>
      <c r="D23281" s="54">
        <f>'SEDS PC and SG 2021'!B23278</f>
        <v>0</v>
      </c>
      <c r="E23281" s="54">
        <f>'SEDS PC and SG 2021'!D23278</f>
        <v>0</v>
      </c>
      <c r="G23281" s="70">
        <f>IFERROR(INDEX(MSN2EPS!$E$2:$E$32,MATCH(C23281,MSN2EPS!$B$2:$B$32,0)),0)</f>
        <v>0</v>
      </c>
      <c r="H23281" s="70">
        <f>IFERROR(INDEX(MSN2EPS!$F$2:$F$32,MATCH(C23281,MSN2EPS!$B$2:$B$32,0)),0)</f>
        <v>0</v>
      </c>
      <c r="I23281" s="70">
        <f>IFERROR(INDEX(MSN2EPS!$G$2:$G$32,MATCH(C23281,MSN2EPS!$B$2:$B$32,0)),0)</f>
        <v>0</v>
      </c>
      <c r="J23281" s="70" t="e">
        <f>INDEX(crosswalks!$V$4:$V$54,MATCH(D23281,crosswalks!$U$4:$U$54,0))</f>
        <v>#N/A</v>
      </c>
    </row>
    <row r="23282" spans="2:10" x14ac:dyDescent="0.75">
      <c r="B23282" s="54">
        <f>'SEDS PC and SG 2021'!A23279</f>
        <v>0</v>
      </c>
      <c r="C23282" s="54">
        <f>'SEDS PC and SG 2021'!C23279</f>
        <v>0</v>
      </c>
      <c r="D23282" s="54">
        <f>'SEDS PC and SG 2021'!B23279</f>
        <v>0</v>
      </c>
      <c r="E23282" s="54">
        <f>'SEDS PC and SG 2021'!D23279</f>
        <v>0</v>
      </c>
      <c r="G23282" s="70">
        <f>IFERROR(INDEX(MSN2EPS!$E$2:$E$32,MATCH(C23282,MSN2EPS!$B$2:$B$32,0)),0)</f>
        <v>0</v>
      </c>
      <c r="H23282" s="70">
        <f>IFERROR(INDEX(MSN2EPS!$F$2:$F$32,MATCH(C23282,MSN2EPS!$B$2:$B$32,0)),0)</f>
        <v>0</v>
      </c>
      <c r="I23282" s="70">
        <f>IFERROR(INDEX(MSN2EPS!$G$2:$G$32,MATCH(C23282,MSN2EPS!$B$2:$B$32,0)),0)</f>
        <v>0</v>
      </c>
      <c r="J23282" s="70" t="e">
        <f>INDEX(crosswalks!$V$4:$V$54,MATCH(D23282,crosswalks!$U$4:$U$54,0))</f>
        <v>#N/A</v>
      </c>
    </row>
    <row r="23283" spans="2:10" x14ac:dyDescent="0.75">
      <c r="B23283" s="54">
        <f>'SEDS PC and SG 2021'!A23280</f>
        <v>0</v>
      </c>
      <c r="C23283" s="54">
        <f>'SEDS PC and SG 2021'!C23280</f>
        <v>0</v>
      </c>
      <c r="D23283" s="54">
        <f>'SEDS PC and SG 2021'!B23280</f>
        <v>0</v>
      </c>
      <c r="E23283" s="54">
        <f>'SEDS PC and SG 2021'!D23280</f>
        <v>0</v>
      </c>
      <c r="G23283" s="70">
        <f>IFERROR(INDEX(MSN2EPS!$E$2:$E$32,MATCH(C23283,MSN2EPS!$B$2:$B$32,0)),0)</f>
        <v>0</v>
      </c>
      <c r="H23283" s="70">
        <f>IFERROR(INDEX(MSN2EPS!$F$2:$F$32,MATCH(C23283,MSN2EPS!$B$2:$B$32,0)),0)</f>
        <v>0</v>
      </c>
      <c r="I23283" s="70">
        <f>IFERROR(INDEX(MSN2EPS!$G$2:$G$32,MATCH(C23283,MSN2EPS!$B$2:$B$32,0)),0)</f>
        <v>0</v>
      </c>
      <c r="J23283" s="70" t="e">
        <f>INDEX(crosswalks!$V$4:$V$54,MATCH(D23283,crosswalks!$U$4:$U$54,0))</f>
        <v>#N/A</v>
      </c>
    </row>
    <row r="23284" spans="2:10" x14ac:dyDescent="0.75">
      <c r="B23284" s="54">
        <f>'SEDS PC and SG 2021'!A23281</f>
        <v>0</v>
      </c>
      <c r="C23284" s="54">
        <f>'SEDS PC and SG 2021'!C23281</f>
        <v>0</v>
      </c>
      <c r="D23284" s="54">
        <f>'SEDS PC and SG 2021'!B23281</f>
        <v>0</v>
      </c>
      <c r="E23284" s="54">
        <f>'SEDS PC and SG 2021'!D23281</f>
        <v>0</v>
      </c>
      <c r="G23284" s="70">
        <f>IFERROR(INDEX(MSN2EPS!$E$2:$E$32,MATCH(C23284,MSN2EPS!$B$2:$B$32,0)),0)</f>
        <v>0</v>
      </c>
      <c r="H23284" s="70">
        <f>IFERROR(INDEX(MSN2EPS!$F$2:$F$32,MATCH(C23284,MSN2EPS!$B$2:$B$32,0)),0)</f>
        <v>0</v>
      </c>
      <c r="I23284" s="70">
        <f>IFERROR(INDEX(MSN2EPS!$G$2:$G$32,MATCH(C23284,MSN2EPS!$B$2:$B$32,0)),0)</f>
        <v>0</v>
      </c>
      <c r="J23284" s="70" t="e">
        <f>INDEX(crosswalks!$V$4:$V$54,MATCH(D23284,crosswalks!$U$4:$U$54,0))</f>
        <v>#N/A</v>
      </c>
    </row>
    <row r="23285" spans="2:10" x14ac:dyDescent="0.75">
      <c r="B23285" s="54">
        <f>'SEDS PC and SG 2021'!A23282</f>
        <v>0</v>
      </c>
      <c r="C23285" s="54">
        <f>'SEDS PC and SG 2021'!C23282</f>
        <v>0</v>
      </c>
      <c r="D23285" s="54">
        <f>'SEDS PC and SG 2021'!B23282</f>
        <v>0</v>
      </c>
      <c r="E23285" s="54">
        <f>'SEDS PC and SG 2021'!D23282</f>
        <v>0</v>
      </c>
      <c r="G23285" s="70">
        <f>IFERROR(INDEX(MSN2EPS!$E$2:$E$32,MATCH(C23285,MSN2EPS!$B$2:$B$32,0)),0)</f>
        <v>0</v>
      </c>
      <c r="H23285" s="70">
        <f>IFERROR(INDEX(MSN2EPS!$F$2:$F$32,MATCH(C23285,MSN2EPS!$B$2:$B$32,0)),0)</f>
        <v>0</v>
      </c>
      <c r="I23285" s="70">
        <f>IFERROR(INDEX(MSN2EPS!$G$2:$G$32,MATCH(C23285,MSN2EPS!$B$2:$B$32,0)),0)</f>
        <v>0</v>
      </c>
      <c r="J23285" s="70" t="e">
        <f>INDEX(crosswalks!$V$4:$V$54,MATCH(D23285,crosswalks!$U$4:$U$54,0))</f>
        <v>#N/A</v>
      </c>
    </row>
    <row r="23286" spans="2:10" x14ac:dyDescent="0.75">
      <c r="B23286" s="54">
        <f>'SEDS PC and SG 2021'!A23283</f>
        <v>0</v>
      </c>
      <c r="C23286" s="54">
        <f>'SEDS PC and SG 2021'!C23283</f>
        <v>0</v>
      </c>
      <c r="D23286" s="54">
        <f>'SEDS PC and SG 2021'!B23283</f>
        <v>0</v>
      </c>
      <c r="E23286" s="54">
        <f>'SEDS PC and SG 2021'!D23283</f>
        <v>0</v>
      </c>
      <c r="G23286" s="70">
        <f>IFERROR(INDEX(MSN2EPS!$E$2:$E$32,MATCH(C23286,MSN2EPS!$B$2:$B$32,0)),0)</f>
        <v>0</v>
      </c>
      <c r="H23286" s="70">
        <f>IFERROR(INDEX(MSN2EPS!$F$2:$F$32,MATCH(C23286,MSN2EPS!$B$2:$B$32,0)),0)</f>
        <v>0</v>
      </c>
      <c r="I23286" s="70">
        <f>IFERROR(INDEX(MSN2EPS!$G$2:$G$32,MATCH(C23286,MSN2EPS!$B$2:$B$32,0)),0)</f>
        <v>0</v>
      </c>
      <c r="J23286" s="70" t="e">
        <f>INDEX(crosswalks!$V$4:$V$54,MATCH(D23286,crosswalks!$U$4:$U$54,0))</f>
        <v>#N/A</v>
      </c>
    </row>
    <row r="23287" spans="2:10" x14ac:dyDescent="0.75">
      <c r="B23287" s="54">
        <f>'SEDS PC and SG 2021'!A23284</f>
        <v>0</v>
      </c>
      <c r="C23287" s="54">
        <f>'SEDS PC and SG 2021'!C23284</f>
        <v>0</v>
      </c>
      <c r="D23287" s="54">
        <f>'SEDS PC and SG 2021'!B23284</f>
        <v>0</v>
      </c>
      <c r="E23287" s="54">
        <f>'SEDS PC and SG 2021'!D23284</f>
        <v>0</v>
      </c>
      <c r="G23287" s="70">
        <f>IFERROR(INDEX(MSN2EPS!$E$2:$E$32,MATCH(C23287,MSN2EPS!$B$2:$B$32,0)),0)</f>
        <v>0</v>
      </c>
      <c r="H23287" s="70">
        <f>IFERROR(INDEX(MSN2EPS!$F$2:$F$32,MATCH(C23287,MSN2EPS!$B$2:$B$32,0)),0)</f>
        <v>0</v>
      </c>
      <c r="I23287" s="70">
        <f>IFERROR(INDEX(MSN2EPS!$G$2:$G$32,MATCH(C23287,MSN2EPS!$B$2:$B$32,0)),0)</f>
        <v>0</v>
      </c>
      <c r="J23287" s="70" t="e">
        <f>INDEX(crosswalks!$V$4:$V$54,MATCH(D23287,crosswalks!$U$4:$U$54,0))</f>
        <v>#N/A</v>
      </c>
    </row>
    <row r="23288" spans="2:10" x14ac:dyDescent="0.75">
      <c r="B23288" s="54">
        <f>'SEDS PC and SG 2021'!A23285</f>
        <v>0</v>
      </c>
      <c r="C23288" s="54">
        <f>'SEDS PC and SG 2021'!C23285</f>
        <v>0</v>
      </c>
      <c r="D23288" s="54">
        <f>'SEDS PC and SG 2021'!B23285</f>
        <v>0</v>
      </c>
      <c r="E23288" s="54">
        <f>'SEDS PC and SG 2021'!D23285</f>
        <v>0</v>
      </c>
      <c r="G23288" s="70">
        <f>IFERROR(INDEX(MSN2EPS!$E$2:$E$32,MATCH(C23288,MSN2EPS!$B$2:$B$32,0)),0)</f>
        <v>0</v>
      </c>
      <c r="H23288" s="70">
        <f>IFERROR(INDEX(MSN2EPS!$F$2:$F$32,MATCH(C23288,MSN2EPS!$B$2:$B$32,0)),0)</f>
        <v>0</v>
      </c>
      <c r="I23288" s="70">
        <f>IFERROR(INDEX(MSN2EPS!$G$2:$G$32,MATCH(C23288,MSN2EPS!$B$2:$B$32,0)),0)</f>
        <v>0</v>
      </c>
      <c r="J23288" s="70" t="e">
        <f>INDEX(crosswalks!$V$4:$V$54,MATCH(D23288,crosswalks!$U$4:$U$54,0))</f>
        <v>#N/A</v>
      </c>
    </row>
    <row r="23289" spans="2:10" x14ac:dyDescent="0.75">
      <c r="B23289" s="54">
        <f>'SEDS PC and SG 2021'!A23286</f>
        <v>0</v>
      </c>
      <c r="C23289" s="54">
        <f>'SEDS PC and SG 2021'!C23286</f>
        <v>0</v>
      </c>
      <c r="D23289" s="54">
        <f>'SEDS PC and SG 2021'!B23286</f>
        <v>0</v>
      </c>
      <c r="E23289" s="54">
        <f>'SEDS PC and SG 2021'!D23286</f>
        <v>0</v>
      </c>
      <c r="G23289" s="70">
        <f>IFERROR(INDEX(MSN2EPS!$E$2:$E$32,MATCH(C23289,MSN2EPS!$B$2:$B$32,0)),0)</f>
        <v>0</v>
      </c>
      <c r="H23289" s="70">
        <f>IFERROR(INDEX(MSN2EPS!$F$2:$F$32,MATCH(C23289,MSN2EPS!$B$2:$B$32,0)),0)</f>
        <v>0</v>
      </c>
      <c r="I23289" s="70">
        <f>IFERROR(INDEX(MSN2EPS!$G$2:$G$32,MATCH(C23289,MSN2EPS!$B$2:$B$32,0)),0)</f>
        <v>0</v>
      </c>
      <c r="J23289" s="70" t="e">
        <f>INDEX(crosswalks!$V$4:$V$54,MATCH(D23289,crosswalks!$U$4:$U$54,0))</f>
        <v>#N/A</v>
      </c>
    </row>
    <row r="23290" spans="2:10" x14ac:dyDescent="0.75">
      <c r="B23290" s="54">
        <f>'SEDS PC and SG 2021'!A23287</f>
        <v>0</v>
      </c>
      <c r="C23290" s="54">
        <f>'SEDS PC and SG 2021'!C23287</f>
        <v>0</v>
      </c>
      <c r="D23290" s="54">
        <f>'SEDS PC and SG 2021'!B23287</f>
        <v>0</v>
      </c>
      <c r="E23290" s="54">
        <f>'SEDS PC and SG 2021'!D23287</f>
        <v>0</v>
      </c>
      <c r="G23290" s="70">
        <f>IFERROR(INDEX(MSN2EPS!$E$2:$E$32,MATCH(C23290,MSN2EPS!$B$2:$B$32,0)),0)</f>
        <v>0</v>
      </c>
      <c r="H23290" s="70">
        <f>IFERROR(INDEX(MSN2EPS!$F$2:$F$32,MATCH(C23290,MSN2EPS!$B$2:$B$32,0)),0)</f>
        <v>0</v>
      </c>
      <c r="I23290" s="70">
        <f>IFERROR(INDEX(MSN2EPS!$G$2:$G$32,MATCH(C23290,MSN2EPS!$B$2:$B$32,0)),0)</f>
        <v>0</v>
      </c>
      <c r="J23290" s="70" t="e">
        <f>INDEX(crosswalks!$V$4:$V$54,MATCH(D23290,crosswalks!$U$4:$U$54,0))</f>
        <v>#N/A</v>
      </c>
    </row>
    <row r="23291" spans="2:10" x14ac:dyDescent="0.75">
      <c r="B23291" s="54">
        <f>'SEDS PC and SG 2021'!A23288</f>
        <v>0</v>
      </c>
      <c r="C23291" s="54">
        <f>'SEDS PC and SG 2021'!C23288</f>
        <v>0</v>
      </c>
      <c r="D23291" s="54">
        <f>'SEDS PC and SG 2021'!B23288</f>
        <v>0</v>
      </c>
      <c r="E23291" s="54">
        <f>'SEDS PC and SG 2021'!D23288</f>
        <v>0</v>
      </c>
      <c r="G23291" s="70">
        <f>IFERROR(INDEX(MSN2EPS!$E$2:$E$32,MATCH(C23291,MSN2EPS!$B$2:$B$32,0)),0)</f>
        <v>0</v>
      </c>
      <c r="H23291" s="70">
        <f>IFERROR(INDEX(MSN2EPS!$F$2:$F$32,MATCH(C23291,MSN2EPS!$B$2:$B$32,0)),0)</f>
        <v>0</v>
      </c>
      <c r="I23291" s="70">
        <f>IFERROR(INDEX(MSN2EPS!$G$2:$G$32,MATCH(C23291,MSN2EPS!$B$2:$B$32,0)),0)</f>
        <v>0</v>
      </c>
      <c r="J23291" s="70" t="e">
        <f>INDEX(crosswalks!$V$4:$V$54,MATCH(D23291,crosswalks!$U$4:$U$54,0))</f>
        <v>#N/A</v>
      </c>
    </row>
    <row r="23292" spans="2:10" x14ac:dyDescent="0.75">
      <c r="B23292" s="54">
        <f>'SEDS PC and SG 2021'!A23289</f>
        <v>0</v>
      </c>
      <c r="C23292" s="54">
        <f>'SEDS PC and SG 2021'!C23289</f>
        <v>0</v>
      </c>
      <c r="D23292" s="54">
        <f>'SEDS PC and SG 2021'!B23289</f>
        <v>0</v>
      </c>
      <c r="E23292" s="54">
        <f>'SEDS PC and SG 2021'!D23289</f>
        <v>0</v>
      </c>
      <c r="G23292" s="70">
        <f>IFERROR(INDEX(MSN2EPS!$E$2:$E$32,MATCH(C23292,MSN2EPS!$B$2:$B$32,0)),0)</f>
        <v>0</v>
      </c>
      <c r="H23292" s="70">
        <f>IFERROR(INDEX(MSN2EPS!$F$2:$F$32,MATCH(C23292,MSN2EPS!$B$2:$B$32,0)),0)</f>
        <v>0</v>
      </c>
      <c r="I23292" s="70">
        <f>IFERROR(INDEX(MSN2EPS!$G$2:$G$32,MATCH(C23292,MSN2EPS!$B$2:$B$32,0)),0)</f>
        <v>0</v>
      </c>
      <c r="J23292" s="70" t="e">
        <f>INDEX(crosswalks!$V$4:$V$54,MATCH(D23292,crosswalks!$U$4:$U$54,0))</f>
        <v>#N/A</v>
      </c>
    </row>
    <row r="23293" spans="2:10" x14ac:dyDescent="0.75">
      <c r="B23293" s="54">
        <f>'SEDS PC and SG 2021'!A23290</f>
        <v>0</v>
      </c>
      <c r="C23293" s="54">
        <f>'SEDS PC and SG 2021'!C23290</f>
        <v>0</v>
      </c>
      <c r="D23293" s="54">
        <f>'SEDS PC and SG 2021'!B23290</f>
        <v>0</v>
      </c>
      <c r="E23293" s="54">
        <f>'SEDS PC and SG 2021'!D23290</f>
        <v>0</v>
      </c>
      <c r="G23293" s="70">
        <f>IFERROR(INDEX(MSN2EPS!$E$2:$E$32,MATCH(C23293,MSN2EPS!$B$2:$B$32,0)),0)</f>
        <v>0</v>
      </c>
      <c r="H23293" s="70">
        <f>IFERROR(INDEX(MSN2EPS!$F$2:$F$32,MATCH(C23293,MSN2EPS!$B$2:$B$32,0)),0)</f>
        <v>0</v>
      </c>
      <c r="I23293" s="70">
        <f>IFERROR(INDEX(MSN2EPS!$G$2:$G$32,MATCH(C23293,MSN2EPS!$B$2:$B$32,0)),0)</f>
        <v>0</v>
      </c>
      <c r="J23293" s="70" t="e">
        <f>INDEX(crosswalks!$V$4:$V$54,MATCH(D23293,crosswalks!$U$4:$U$54,0))</f>
        <v>#N/A</v>
      </c>
    </row>
    <row r="23294" spans="2:10" x14ac:dyDescent="0.75">
      <c r="B23294" s="54">
        <f>'SEDS PC and SG 2021'!A23291</f>
        <v>0</v>
      </c>
      <c r="C23294" s="54">
        <f>'SEDS PC and SG 2021'!C23291</f>
        <v>0</v>
      </c>
      <c r="D23294" s="54">
        <f>'SEDS PC and SG 2021'!B23291</f>
        <v>0</v>
      </c>
      <c r="E23294" s="54">
        <f>'SEDS PC and SG 2021'!D23291</f>
        <v>0</v>
      </c>
      <c r="G23294" s="70">
        <f>IFERROR(INDEX(MSN2EPS!$E$2:$E$32,MATCH(C23294,MSN2EPS!$B$2:$B$32,0)),0)</f>
        <v>0</v>
      </c>
      <c r="H23294" s="70">
        <f>IFERROR(INDEX(MSN2EPS!$F$2:$F$32,MATCH(C23294,MSN2EPS!$B$2:$B$32,0)),0)</f>
        <v>0</v>
      </c>
      <c r="I23294" s="70">
        <f>IFERROR(INDEX(MSN2EPS!$G$2:$G$32,MATCH(C23294,MSN2EPS!$B$2:$B$32,0)),0)</f>
        <v>0</v>
      </c>
      <c r="J23294" s="70" t="e">
        <f>INDEX(crosswalks!$V$4:$V$54,MATCH(D23294,crosswalks!$U$4:$U$54,0))</f>
        <v>#N/A</v>
      </c>
    </row>
    <row r="23295" spans="2:10" x14ac:dyDescent="0.75">
      <c r="B23295" s="54">
        <f>'SEDS PC and SG 2021'!A23292</f>
        <v>0</v>
      </c>
      <c r="C23295" s="54">
        <f>'SEDS PC and SG 2021'!C23292</f>
        <v>0</v>
      </c>
      <c r="D23295" s="54">
        <f>'SEDS PC and SG 2021'!B23292</f>
        <v>0</v>
      </c>
      <c r="E23295" s="54">
        <f>'SEDS PC and SG 2021'!D23292</f>
        <v>0</v>
      </c>
      <c r="G23295" s="70">
        <f>IFERROR(INDEX(MSN2EPS!$E$2:$E$32,MATCH(C23295,MSN2EPS!$B$2:$B$32,0)),0)</f>
        <v>0</v>
      </c>
      <c r="H23295" s="70">
        <f>IFERROR(INDEX(MSN2EPS!$F$2:$F$32,MATCH(C23295,MSN2EPS!$B$2:$B$32,0)),0)</f>
        <v>0</v>
      </c>
      <c r="I23295" s="70">
        <f>IFERROR(INDEX(MSN2EPS!$G$2:$G$32,MATCH(C23295,MSN2EPS!$B$2:$B$32,0)),0)</f>
        <v>0</v>
      </c>
      <c r="J23295" s="70" t="e">
        <f>INDEX(crosswalks!$V$4:$V$54,MATCH(D23295,crosswalks!$U$4:$U$54,0))</f>
        <v>#N/A</v>
      </c>
    </row>
    <row r="23296" spans="2:10" x14ac:dyDescent="0.75">
      <c r="B23296" s="54">
        <f>'SEDS PC and SG 2021'!A23293</f>
        <v>0</v>
      </c>
      <c r="C23296" s="54">
        <f>'SEDS PC and SG 2021'!C23293</f>
        <v>0</v>
      </c>
      <c r="D23296" s="54">
        <f>'SEDS PC and SG 2021'!B23293</f>
        <v>0</v>
      </c>
      <c r="E23296" s="54">
        <f>'SEDS PC and SG 2021'!D23293</f>
        <v>0</v>
      </c>
      <c r="G23296" s="70">
        <f>IFERROR(INDEX(MSN2EPS!$E$2:$E$32,MATCH(C23296,MSN2EPS!$B$2:$B$32,0)),0)</f>
        <v>0</v>
      </c>
      <c r="H23296" s="70">
        <f>IFERROR(INDEX(MSN2EPS!$F$2:$F$32,MATCH(C23296,MSN2EPS!$B$2:$B$32,0)),0)</f>
        <v>0</v>
      </c>
      <c r="I23296" s="70">
        <f>IFERROR(INDEX(MSN2EPS!$G$2:$G$32,MATCH(C23296,MSN2EPS!$B$2:$B$32,0)),0)</f>
        <v>0</v>
      </c>
      <c r="J23296" s="70" t="e">
        <f>INDEX(crosswalks!$V$4:$V$54,MATCH(D23296,crosswalks!$U$4:$U$54,0))</f>
        <v>#N/A</v>
      </c>
    </row>
    <row r="23297" spans="2:10" x14ac:dyDescent="0.75">
      <c r="B23297" s="54">
        <f>'SEDS PC and SG 2021'!A23294</f>
        <v>0</v>
      </c>
      <c r="C23297" s="54">
        <f>'SEDS PC and SG 2021'!C23294</f>
        <v>0</v>
      </c>
      <c r="D23297" s="54">
        <f>'SEDS PC and SG 2021'!B23294</f>
        <v>0</v>
      </c>
      <c r="E23297" s="54">
        <f>'SEDS PC and SG 2021'!D23294</f>
        <v>0</v>
      </c>
      <c r="G23297" s="70">
        <f>IFERROR(INDEX(MSN2EPS!$E$2:$E$32,MATCH(C23297,MSN2EPS!$B$2:$B$32,0)),0)</f>
        <v>0</v>
      </c>
      <c r="H23297" s="70">
        <f>IFERROR(INDEX(MSN2EPS!$F$2:$F$32,MATCH(C23297,MSN2EPS!$B$2:$B$32,0)),0)</f>
        <v>0</v>
      </c>
      <c r="I23297" s="70">
        <f>IFERROR(INDEX(MSN2EPS!$G$2:$G$32,MATCH(C23297,MSN2EPS!$B$2:$B$32,0)),0)</f>
        <v>0</v>
      </c>
      <c r="J23297" s="70" t="e">
        <f>INDEX(crosswalks!$V$4:$V$54,MATCH(D23297,crosswalks!$U$4:$U$54,0))</f>
        <v>#N/A</v>
      </c>
    </row>
    <row r="23298" spans="2:10" x14ac:dyDescent="0.75">
      <c r="B23298" s="54">
        <f>'SEDS PC and SG 2021'!A23295</f>
        <v>0</v>
      </c>
      <c r="C23298" s="54">
        <f>'SEDS PC and SG 2021'!C23295</f>
        <v>0</v>
      </c>
      <c r="D23298" s="54">
        <f>'SEDS PC and SG 2021'!B23295</f>
        <v>0</v>
      </c>
      <c r="E23298" s="54">
        <f>'SEDS PC and SG 2021'!D23295</f>
        <v>0</v>
      </c>
      <c r="G23298" s="70">
        <f>IFERROR(INDEX(MSN2EPS!$E$2:$E$32,MATCH(C23298,MSN2EPS!$B$2:$B$32,0)),0)</f>
        <v>0</v>
      </c>
      <c r="H23298" s="70">
        <f>IFERROR(INDEX(MSN2EPS!$F$2:$F$32,MATCH(C23298,MSN2EPS!$B$2:$B$32,0)),0)</f>
        <v>0</v>
      </c>
      <c r="I23298" s="70">
        <f>IFERROR(INDEX(MSN2EPS!$G$2:$G$32,MATCH(C23298,MSN2EPS!$B$2:$B$32,0)),0)</f>
        <v>0</v>
      </c>
      <c r="J23298" s="70" t="e">
        <f>INDEX(crosswalks!$V$4:$V$54,MATCH(D23298,crosswalks!$U$4:$U$54,0))</f>
        <v>#N/A</v>
      </c>
    </row>
    <row r="23299" spans="2:10" x14ac:dyDescent="0.75">
      <c r="B23299" s="54">
        <f>'SEDS PC and SG 2021'!A23296</f>
        <v>0</v>
      </c>
      <c r="C23299" s="54">
        <f>'SEDS PC and SG 2021'!C23296</f>
        <v>0</v>
      </c>
      <c r="D23299" s="54">
        <f>'SEDS PC and SG 2021'!B23296</f>
        <v>0</v>
      </c>
      <c r="E23299" s="54">
        <f>'SEDS PC and SG 2021'!D23296</f>
        <v>0</v>
      </c>
      <c r="G23299" s="70">
        <f>IFERROR(INDEX(MSN2EPS!$E$2:$E$32,MATCH(C23299,MSN2EPS!$B$2:$B$32,0)),0)</f>
        <v>0</v>
      </c>
      <c r="H23299" s="70">
        <f>IFERROR(INDEX(MSN2EPS!$F$2:$F$32,MATCH(C23299,MSN2EPS!$B$2:$B$32,0)),0)</f>
        <v>0</v>
      </c>
      <c r="I23299" s="70">
        <f>IFERROR(INDEX(MSN2EPS!$G$2:$G$32,MATCH(C23299,MSN2EPS!$B$2:$B$32,0)),0)</f>
        <v>0</v>
      </c>
      <c r="J23299" s="70" t="e">
        <f>INDEX(crosswalks!$V$4:$V$54,MATCH(D23299,crosswalks!$U$4:$U$54,0))</f>
        <v>#N/A</v>
      </c>
    </row>
    <row r="23300" spans="2:10" x14ac:dyDescent="0.75">
      <c r="B23300" s="54">
        <f>'SEDS PC and SG 2021'!A23297</f>
        <v>0</v>
      </c>
      <c r="C23300" s="54">
        <f>'SEDS PC and SG 2021'!C23297</f>
        <v>0</v>
      </c>
      <c r="D23300" s="54">
        <f>'SEDS PC and SG 2021'!B23297</f>
        <v>0</v>
      </c>
      <c r="E23300" s="54">
        <f>'SEDS PC and SG 2021'!D23297</f>
        <v>0</v>
      </c>
      <c r="G23300" s="70">
        <f>IFERROR(INDEX(MSN2EPS!$E$2:$E$32,MATCH(C23300,MSN2EPS!$B$2:$B$32,0)),0)</f>
        <v>0</v>
      </c>
      <c r="H23300" s="70">
        <f>IFERROR(INDEX(MSN2EPS!$F$2:$F$32,MATCH(C23300,MSN2EPS!$B$2:$B$32,0)),0)</f>
        <v>0</v>
      </c>
      <c r="I23300" s="70">
        <f>IFERROR(INDEX(MSN2EPS!$G$2:$G$32,MATCH(C23300,MSN2EPS!$B$2:$B$32,0)),0)</f>
        <v>0</v>
      </c>
      <c r="J23300" s="70" t="e">
        <f>INDEX(crosswalks!$V$4:$V$54,MATCH(D23300,crosswalks!$U$4:$U$54,0))</f>
        <v>#N/A</v>
      </c>
    </row>
    <row r="23301" spans="2:10" x14ac:dyDescent="0.75">
      <c r="B23301" s="54">
        <f>'SEDS PC and SG 2021'!A23298</f>
        <v>0</v>
      </c>
      <c r="C23301" s="54">
        <f>'SEDS PC and SG 2021'!C23298</f>
        <v>0</v>
      </c>
      <c r="D23301" s="54">
        <f>'SEDS PC and SG 2021'!B23298</f>
        <v>0</v>
      </c>
      <c r="E23301" s="54">
        <f>'SEDS PC and SG 2021'!D23298</f>
        <v>0</v>
      </c>
      <c r="G23301" s="70">
        <f>IFERROR(INDEX(MSN2EPS!$E$2:$E$32,MATCH(C23301,MSN2EPS!$B$2:$B$32,0)),0)</f>
        <v>0</v>
      </c>
      <c r="H23301" s="70">
        <f>IFERROR(INDEX(MSN2EPS!$F$2:$F$32,MATCH(C23301,MSN2EPS!$B$2:$B$32,0)),0)</f>
        <v>0</v>
      </c>
      <c r="I23301" s="70">
        <f>IFERROR(INDEX(MSN2EPS!$G$2:$G$32,MATCH(C23301,MSN2EPS!$B$2:$B$32,0)),0)</f>
        <v>0</v>
      </c>
      <c r="J23301" s="70" t="e">
        <f>INDEX(crosswalks!$V$4:$V$54,MATCH(D23301,crosswalks!$U$4:$U$54,0))</f>
        <v>#N/A</v>
      </c>
    </row>
    <row r="23302" spans="2:10" x14ac:dyDescent="0.75">
      <c r="B23302" s="54">
        <f>'SEDS PC and SG 2021'!A23299</f>
        <v>0</v>
      </c>
      <c r="C23302" s="54">
        <f>'SEDS PC and SG 2021'!C23299</f>
        <v>0</v>
      </c>
      <c r="D23302" s="54">
        <f>'SEDS PC and SG 2021'!B23299</f>
        <v>0</v>
      </c>
      <c r="E23302" s="54">
        <f>'SEDS PC and SG 2021'!D23299</f>
        <v>0</v>
      </c>
      <c r="G23302" s="70">
        <f>IFERROR(INDEX(MSN2EPS!$E$2:$E$32,MATCH(C23302,MSN2EPS!$B$2:$B$32,0)),0)</f>
        <v>0</v>
      </c>
      <c r="H23302" s="70">
        <f>IFERROR(INDEX(MSN2EPS!$F$2:$F$32,MATCH(C23302,MSN2EPS!$B$2:$B$32,0)),0)</f>
        <v>0</v>
      </c>
      <c r="I23302" s="70">
        <f>IFERROR(INDEX(MSN2EPS!$G$2:$G$32,MATCH(C23302,MSN2EPS!$B$2:$B$32,0)),0)</f>
        <v>0</v>
      </c>
      <c r="J23302" s="70" t="e">
        <f>INDEX(crosswalks!$V$4:$V$54,MATCH(D23302,crosswalks!$U$4:$U$54,0))</f>
        <v>#N/A</v>
      </c>
    </row>
    <row r="23303" spans="2:10" x14ac:dyDescent="0.75">
      <c r="B23303" s="54">
        <f>'SEDS PC and SG 2021'!A23300</f>
        <v>0</v>
      </c>
      <c r="C23303" s="54">
        <f>'SEDS PC and SG 2021'!C23300</f>
        <v>0</v>
      </c>
      <c r="D23303" s="54">
        <f>'SEDS PC and SG 2021'!B23300</f>
        <v>0</v>
      </c>
      <c r="E23303" s="54">
        <f>'SEDS PC and SG 2021'!D23300</f>
        <v>0</v>
      </c>
      <c r="G23303" s="70">
        <f>IFERROR(INDEX(MSN2EPS!$E$2:$E$32,MATCH(C23303,MSN2EPS!$B$2:$B$32,0)),0)</f>
        <v>0</v>
      </c>
      <c r="H23303" s="70">
        <f>IFERROR(INDEX(MSN2EPS!$F$2:$F$32,MATCH(C23303,MSN2EPS!$B$2:$B$32,0)),0)</f>
        <v>0</v>
      </c>
      <c r="I23303" s="70">
        <f>IFERROR(INDEX(MSN2EPS!$G$2:$G$32,MATCH(C23303,MSN2EPS!$B$2:$B$32,0)),0)</f>
        <v>0</v>
      </c>
      <c r="J23303" s="70" t="e">
        <f>INDEX(crosswalks!$V$4:$V$54,MATCH(D23303,crosswalks!$U$4:$U$54,0))</f>
        <v>#N/A</v>
      </c>
    </row>
    <row r="23304" spans="2:10" x14ac:dyDescent="0.75">
      <c r="B23304" s="54">
        <f>'SEDS PC and SG 2021'!A23301</f>
        <v>0</v>
      </c>
      <c r="C23304" s="54">
        <f>'SEDS PC and SG 2021'!C23301</f>
        <v>0</v>
      </c>
      <c r="D23304" s="54">
        <f>'SEDS PC and SG 2021'!B23301</f>
        <v>0</v>
      </c>
      <c r="E23304" s="54">
        <f>'SEDS PC and SG 2021'!D23301</f>
        <v>0</v>
      </c>
      <c r="G23304" s="70">
        <f>IFERROR(INDEX(MSN2EPS!$E$2:$E$32,MATCH(C23304,MSN2EPS!$B$2:$B$32,0)),0)</f>
        <v>0</v>
      </c>
      <c r="H23304" s="70">
        <f>IFERROR(INDEX(MSN2EPS!$F$2:$F$32,MATCH(C23304,MSN2EPS!$B$2:$B$32,0)),0)</f>
        <v>0</v>
      </c>
      <c r="I23304" s="70">
        <f>IFERROR(INDEX(MSN2EPS!$G$2:$G$32,MATCH(C23304,MSN2EPS!$B$2:$B$32,0)),0)</f>
        <v>0</v>
      </c>
      <c r="J23304" s="70" t="e">
        <f>INDEX(crosswalks!$V$4:$V$54,MATCH(D23304,crosswalks!$U$4:$U$54,0))</f>
        <v>#N/A</v>
      </c>
    </row>
    <row r="23305" spans="2:10" x14ac:dyDescent="0.75">
      <c r="B23305" s="54">
        <f>'SEDS PC and SG 2021'!A23302</f>
        <v>0</v>
      </c>
      <c r="C23305" s="54">
        <f>'SEDS PC and SG 2021'!C23302</f>
        <v>0</v>
      </c>
      <c r="D23305" s="54">
        <f>'SEDS PC and SG 2021'!B23302</f>
        <v>0</v>
      </c>
      <c r="E23305" s="54">
        <f>'SEDS PC and SG 2021'!D23302</f>
        <v>0</v>
      </c>
      <c r="G23305" s="70">
        <f>IFERROR(INDEX(MSN2EPS!$E$2:$E$32,MATCH(C23305,MSN2EPS!$B$2:$B$32,0)),0)</f>
        <v>0</v>
      </c>
      <c r="H23305" s="70">
        <f>IFERROR(INDEX(MSN2EPS!$F$2:$F$32,MATCH(C23305,MSN2EPS!$B$2:$B$32,0)),0)</f>
        <v>0</v>
      </c>
      <c r="I23305" s="70">
        <f>IFERROR(INDEX(MSN2EPS!$G$2:$G$32,MATCH(C23305,MSN2EPS!$B$2:$B$32,0)),0)</f>
        <v>0</v>
      </c>
      <c r="J23305" s="70" t="e">
        <f>INDEX(crosswalks!$V$4:$V$54,MATCH(D23305,crosswalks!$U$4:$U$54,0))</f>
        <v>#N/A</v>
      </c>
    </row>
    <row r="23306" spans="2:10" x14ac:dyDescent="0.75">
      <c r="B23306" s="54">
        <f>'SEDS PC and SG 2021'!A23303</f>
        <v>0</v>
      </c>
      <c r="C23306" s="54">
        <f>'SEDS PC and SG 2021'!C23303</f>
        <v>0</v>
      </c>
      <c r="D23306" s="54">
        <f>'SEDS PC and SG 2021'!B23303</f>
        <v>0</v>
      </c>
      <c r="E23306" s="54">
        <f>'SEDS PC and SG 2021'!D23303</f>
        <v>0</v>
      </c>
      <c r="G23306" s="70">
        <f>IFERROR(INDEX(MSN2EPS!$E$2:$E$32,MATCH(C23306,MSN2EPS!$B$2:$B$32,0)),0)</f>
        <v>0</v>
      </c>
      <c r="H23306" s="70">
        <f>IFERROR(INDEX(MSN2EPS!$F$2:$F$32,MATCH(C23306,MSN2EPS!$B$2:$B$32,0)),0)</f>
        <v>0</v>
      </c>
      <c r="I23306" s="70">
        <f>IFERROR(INDEX(MSN2EPS!$G$2:$G$32,MATCH(C23306,MSN2EPS!$B$2:$B$32,0)),0)</f>
        <v>0</v>
      </c>
      <c r="J23306" s="70" t="e">
        <f>INDEX(crosswalks!$V$4:$V$54,MATCH(D23306,crosswalks!$U$4:$U$54,0))</f>
        <v>#N/A</v>
      </c>
    </row>
    <row r="23307" spans="2:10" x14ac:dyDescent="0.75">
      <c r="B23307" s="54">
        <f>'SEDS PC and SG 2021'!A23304</f>
        <v>0</v>
      </c>
      <c r="C23307" s="54">
        <f>'SEDS PC and SG 2021'!C23304</f>
        <v>0</v>
      </c>
      <c r="D23307" s="54">
        <f>'SEDS PC and SG 2021'!B23304</f>
        <v>0</v>
      </c>
      <c r="E23307" s="54">
        <f>'SEDS PC and SG 2021'!D23304</f>
        <v>0</v>
      </c>
      <c r="G23307" s="70">
        <f>IFERROR(INDEX(MSN2EPS!$E$2:$E$32,MATCH(C23307,MSN2EPS!$B$2:$B$32,0)),0)</f>
        <v>0</v>
      </c>
      <c r="H23307" s="70">
        <f>IFERROR(INDEX(MSN2EPS!$F$2:$F$32,MATCH(C23307,MSN2EPS!$B$2:$B$32,0)),0)</f>
        <v>0</v>
      </c>
      <c r="I23307" s="70">
        <f>IFERROR(INDEX(MSN2EPS!$G$2:$G$32,MATCH(C23307,MSN2EPS!$B$2:$B$32,0)),0)</f>
        <v>0</v>
      </c>
      <c r="J23307" s="70" t="e">
        <f>INDEX(crosswalks!$V$4:$V$54,MATCH(D23307,crosswalks!$U$4:$U$54,0))</f>
        <v>#N/A</v>
      </c>
    </row>
    <row r="23308" spans="2:10" x14ac:dyDescent="0.75">
      <c r="B23308" s="54">
        <f>'SEDS PC and SG 2021'!A23305</f>
        <v>0</v>
      </c>
      <c r="C23308" s="54">
        <f>'SEDS PC and SG 2021'!C23305</f>
        <v>0</v>
      </c>
      <c r="D23308" s="54">
        <f>'SEDS PC and SG 2021'!B23305</f>
        <v>0</v>
      </c>
      <c r="E23308" s="54">
        <f>'SEDS PC and SG 2021'!D23305</f>
        <v>0</v>
      </c>
      <c r="G23308" s="70">
        <f>IFERROR(INDEX(MSN2EPS!$E$2:$E$32,MATCH(C23308,MSN2EPS!$B$2:$B$32,0)),0)</f>
        <v>0</v>
      </c>
      <c r="H23308" s="70">
        <f>IFERROR(INDEX(MSN2EPS!$F$2:$F$32,MATCH(C23308,MSN2EPS!$B$2:$B$32,0)),0)</f>
        <v>0</v>
      </c>
      <c r="I23308" s="70">
        <f>IFERROR(INDEX(MSN2EPS!$G$2:$G$32,MATCH(C23308,MSN2EPS!$B$2:$B$32,0)),0)</f>
        <v>0</v>
      </c>
      <c r="J23308" s="70" t="e">
        <f>INDEX(crosswalks!$V$4:$V$54,MATCH(D23308,crosswalks!$U$4:$U$54,0))</f>
        <v>#N/A</v>
      </c>
    </row>
    <row r="23309" spans="2:10" x14ac:dyDescent="0.75">
      <c r="B23309" s="54">
        <f>'SEDS PC and SG 2021'!A23306</f>
        <v>0</v>
      </c>
      <c r="C23309" s="54">
        <f>'SEDS PC and SG 2021'!C23306</f>
        <v>0</v>
      </c>
      <c r="D23309" s="54">
        <f>'SEDS PC and SG 2021'!B23306</f>
        <v>0</v>
      </c>
      <c r="E23309" s="54">
        <f>'SEDS PC and SG 2021'!D23306</f>
        <v>0</v>
      </c>
      <c r="G23309" s="70">
        <f>IFERROR(INDEX(MSN2EPS!$E$2:$E$32,MATCH(C23309,MSN2EPS!$B$2:$B$32,0)),0)</f>
        <v>0</v>
      </c>
      <c r="H23309" s="70">
        <f>IFERROR(INDEX(MSN2EPS!$F$2:$F$32,MATCH(C23309,MSN2EPS!$B$2:$B$32,0)),0)</f>
        <v>0</v>
      </c>
      <c r="I23309" s="70">
        <f>IFERROR(INDEX(MSN2EPS!$G$2:$G$32,MATCH(C23309,MSN2EPS!$B$2:$B$32,0)),0)</f>
        <v>0</v>
      </c>
      <c r="J23309" s="70" t="e">
        <f>INDEX(crosswalks!$V$4:$V$54,MATCH(D23309,crosswalks!$U$4:$U$54,0))</f>
        <v>#N/A</v>
      </c>
    </row>
    <row r="23310" spans="2:10" x14ac:dyDescent="0.75">
      <c r="B23310" s="54">
        <f>'SEDS PC and SG 2021'!A23307</f>
        <v>0</v>
      </c>
      <c r="C23310" s="54">
        <f>'SEDS PC and SG 2021'!C23307</f>
        <v>0</v>
      </c>
      <c r="D23310" s="54">
        <f>'SEDS PC and SG 2021'!B23307</f>
        <v>0</v>
      </c>
      <c r="E23310" s="54">
        <f>'SEDS PC and SG 2021'!D23307</f>
        <v>0</v>
      </c>
      <c r="G23310" s="70">
        <f>IFERROR(INDEX(MSN2EPS!$E$2:$E$32,MATCH(C23310,MSN2EPS!$B$2:$B$32,0)),0)</f>
        <v>0</v>
      </c>
      <c r="H23310" s="70">
        <f>IFERROR(INDEX(MSN2EPS!$F$2:$F$32,MATCH(C23310,MSN2EPS!$B$2:$B$32,0)),0)</f>
        <v>0</v>
      </c>
      <c r="I23310" s="70">
        <f>IFERROR(INDEX(MSN2EPS!$G$2:$G$32,MATCH(C23310,MSN2EPS!$B$2:$B$32,0)),0)</f>
        <v>0</v>
      </c>
      <c r="J23310" s="70" t="e">
        <f>INDEX(crosswalks!$V$4:$V$54,MATCH(D23310,crosswalks!$U$4:$U$54,0))</f>
        <v>#N/A</v>
      </c>
    </row>
    <row r="23311" spans="2:10" x14ac:dyDescent="0.75">
      <c r="B23311" s="54">
        <f>'SEDS PC and SG 2021'!A23308</f>
        <v>0</v>
      </c>
      <c r="C23311" s="54">
        <f>'SEDS PC and SG 2021'!C23308</f>
        <v>0</v>
      </c>
      <c r="D23311" s="54">
        <f>'SEDS PC and SG 2021'!B23308</f>
        <v>0</v>
      </c>
      <c r="E23311" s="54">
        <f>'SEDS PC and SG 2021'!D23308</f>
        <v>0</v>
      </c>
      <c r="G23311" s="70">
        <f>IFERROR(INDEX(MSN2EPS!$E$2:$E$32,MATCH(C23311,MSN2EPS!$B$2:$B$32,0)),0)</f>
        <v>0</v>
      </c>
      <c r="H23311" s="70">
        <f>IFERROR(INDEX(MSN2EPS!$F$2:$F$32,MATCH(C23311,MSN2EPS!$B$2:$B$32,0)),0)</f>
        <v>0</v>
      </c>
      <c r="I23311" s="70">
        <f>IFERROR(INDEX(MSN2EPS!$G$2:$G$32,MATCH(C23311,MSN2EPS!$B$2:$B$32,0)),0)</f>
        <v>0</v>
      </c>
      <c r="J23311" s="70" t="e">
        <f>INDEX(crosswalks!$V$4:$V$54,MATCH(D23311,crosswalks!$U$4:$U$54,0))</f>
        <v>#N/A</v>
      </c>
    </row>
    <row r="23312" spans="2:10" x14ac:dyDescent="0.75">
      <c r="B23312" s="54">
        <f>'SEDS PC and SG 2021'!A23309</f>
        <v>0</v>
      </c>
      <c r="C23312" s="54">
        <f>'SEDS PC and SG 2021'!C23309</f>
        <v>0</v>
      </c>
      <c r="D23312" s="54">
        <f>'SEDS PC and SG 2021'!B23309</f>
        <v>0</v>
      </c>
      <c r="E23312" s="54">
        <f>'SEDS PC and SG 2021'!D23309</f>
        <v>0</v>
      </c>
      <c r="G23312" s="70">
        <f>IFERROR(INDEX(MSN2EPS!$E$2:$E$32,MATCH(C23312,MSN2EPS!$B$2:$B$32,0)),0)</f>
        <v>0</v>
      </c>
      <c r="H23312" s="70">
        <f>IFERROR(INDEX(MSN2EPS!$F$2:$F$32,MATCH(C23312,MSN2EPS!$B$2:$B$32,0)),0)</f>
        <v>0</v>
      </c>
      <c r="I23312" s="70">
        <f>IFERROR(INDEX(MSN2EPS!$G$2:$G$32,MATCH(C23312,MSN2EPS!$B$2:$B$32,0)),0)</f>
        <v>0</v>
      </c>
      <c r="J23312" s="70" t="e">
        <f>INDEX(crosswalks!$V$4:$V$54,MATCH(D23312,crosswalks!$U$4:$U$54,0))</f>
        <v>#N/A</v>
      </c>
    </row>
    <row r="23313" spans="2:10" x14ac:dyDescent="0.75">
      <c r="B23313" s="54">
        <f>'SEDS PC and SG 2021'!A23310</f>
        <v>0</v>
      </c>
      <c r="C23313" s="54">
        <f>'SEDS PC and SG 2021'!C23310</f>
        <v>0</v>
      </c>
      <c r="D23313" s="54">
        <f>'SEDS PC and SG 2021'!B23310</f>
        <v>0</v>
      </c>
      <c r="E23313" s="54">
        <f>'SEDS PC and SG 2021'!D23310</f>
        <v>0</v>
      </c>
      <c r="G23313" s="70">
        <f>IFERROR(INDEX(MSN2EPS!$E$2:$E$32,MATCH(C23313,MSN2EPS!$B$2:$B$32,0)),0)</f>
        <v>0</v>
      </c>
      <c r="H23313" s="70">
        <f>IFERROR(INDEX(MSN2EPS!$F$2:$F$32,MATCH(C23313,MSN2EPS!$B$2:$B$32,0)),0)</f>
        <v>0</v>
      </c>
      <c r="I23313" s="70">
        <f>IFERROR(INDEX(MSN2EPS!$G$2:$G$32,MATCH(C23313,MSN2EPS!$B$2:$B$32,0)),0)</f>
        <v>0</v>
      </c>
      <c r="J23313" s="70" t="e">
        <f>INDEX(crosswalks!$V$4:$V$54,MATCH(D23313,crosswalks!$U$4:$U$54,0))</f>
        <v>#N/A</v>
      </c>
    </row>
    <row r="23314" spans="2:10" x14ac:dyDescent="0.75">
      <c r="B23314" s="54">
        <f>'SEDS PC and SG 2021'!A23311</f>
        <v>0</v>
      </c>
      <c r="C23314" s="54">
        <f>'SEDS PC and SG 2021'!C23311</f>
        <v>0</v>
      </c>
      <c r="D23314" s="54">
        <f>'SEDS PC and SG 2021'!B23311</f>
        <v>0</v>
      </c>
      <c r="E23314" s="54">
        <f>'SEDS PC and SG 2021'!D23311</f>
        <v>0</v>
      </c>
      <c r="G23314" s="70">
        <f>IFERROR(INDEX(MSN2EPS!$E$2:$E$32,MATCH(C23314,MSN2EPS!$B$2:$B$32,0)),0)</f>
        <v>0</v>
      </c>
      <c r="H23314" s="70">
        <f>IFERROR(INDEX(MSN2EPS!$F$2:$F$32,MATCH(C23314,MSN2EPS!$B$2:$B$32,0)),0)</f>
        <v>0</v>
      </c>
      <c r="I23314" s="70">
        <f>IFERROR(INDEX(MSN2EPS!$G$2:$G$32,MATCH(C23314,MSN2EPS!$B$2:$B$32,0)),0)</f>
        <v>0</v>
      </c>
      <c r="J23314" s="70" t="e">
        <f>INDEX(crosswalks!$V$4:$V$54,MATCH(D23314,crosswalks!$U$4:$U$54,0))</f>
        <v>#N/A</v>
      </c>
    </row>
    <row r="23315" spans="2:10" x14ac:dyDescent="0.75">
      <c r="B23315" s="54">
        <f>'SEDS PC and SG 2021'!A23312</f>
        <v>0</v>
      </c>
      <c r="C23315" s="54">
        <f>'SEDS PC and SG 2021'!C23312</f>
        <v>0</v>
      </c>
      <c r="D23315" s="54">
        <f>'SEDS PC and SG 2021'!B23312</f>
        <v>0</v>
      </c>
      <c r="E23315" s="54">
        <f>'SEDS PC and SG 2021'!D23312</f>
        <v>0</v>
      </c>
      <c r="G23315" s="70">
        <f>IFERROR(INDEX(MSN2EPS!$E$2:$E$32,MATCH(C23315,MSN2EPS!$B$2:$B$32,0)),0)</f>
        <v>0</v>
      </c>
      <c r="H23315" s="70">
        <f>IFERROR(INDEX(MSN2EPS!$F$2:$F$32,MATCH(C23315,MSN2EPS!$B$2:$B$32,0)),0)</f>
        <v>0</v>
      </c>
      <c r="I23315" s="70">
        <f>IFERROR(INDEX(MSN2EPS!$G$2:$G$32,MATCH(C23315,MSN2EPS!$B$2:$B$32,0)),0)</f>
        <v>0</v>
      </c>
      <c r="J23315" s="70" t="e">
        <f>INDEX(crosswalks!$V$4:$V$54,MATCH(D23315,crosswalks!$U$4:$U$54,0))</f>
        <v>#N/A</v>
      </c>
    </row>
    <row r="23316" spans="2:10" x14ac:dyDescent="0.75">
      <c r="B23316" s="54">
        <f>'SEDS PC and SG 2021'!A23313</f>
        <v>0</v>
      </c>
      <c r="C23316" s="54">
        <f>'SEDS PC and SG 2021'!C23313</f>
        <v>0</v>
      </c>
      <c r="D23316" s="54">
        <f>'SEDS PC and SG 2021'!B23313</f>
        <v>0</v>
      </c>
      <c r="E23316" s="54">
        <f>'SEDS PC and SG 2021'!D23313</f>
        <v>0</v>
      </c>
      <c r="G23316" s="70">
        <f>IFERROR(INDEX(MSN2EPS!$E$2:$E$32,MATCH(C23316,MSN2EPS!$B$2:$B$32,0)),0)</f>
        <v>0</v>
      </c>
      <c r="H23316" s="70">
        <f>IFERROR(INDEX(MSN2EPS!$F$2:$F$32,MATCH(C23316,MSN2EPS!$B$2:$B$32,0)),0)</f>
        <v>0</v>
      </c>
      <c r="I23316" s="70">
        <f>IFERROR(INDEX(MSN2EPS!$G$2:$G$32,MATCH(C23316,MSN2EPS!$B$2:$B$32,0)),0)</f>
        <v>0</v>
      </c>
      <c r="J23316" s="70" t="e">
        <f>INDEX(crosswalks!$V$4:$V$54,MATCH(D23316,crosswalks!$U$4:$U$54,0))</f>
        <v>#N/A</v>
      </c>
    </row>
    <row r="23317" spans="2:10" x14ac:dyDescent="0.75">
      <c r="B23317" s="54">
        <f>'SEDS PC and SG 2021'!A23314</f>
        <v>0</v>
      </c>
      <c r="C23317" s="54">
        <f>'SEDS PC and SG 2021'!C23314</f>
        <v>0</v>
      </c>
      <c r="D23317" s="54">
        <f>'SEDS PC and SG 2021'!B23314</f>
        <v>0</v>
      </c>
      <c r="E23317" s="54">
        <f>'SEDS PC and SG 2021'!D23314</f>
        <v>0</v>
      </c>
      <c r="G23317" s="70">
        <f>IFERROR(INDEX(MSN2EPS!$E$2:$E$32,MATCH(C23317,MSN2EPS!$B$2:$B$32,0)),0)</f>
        <v>0</v>
      </c>
      <c r="H23317" s="70">
        <f>IFERROR(INDEX(MSN2EPS!$F$2:$F$32,MATCH(C23317,MSN2EPS!$B$2:$B$32,0)),0)</f>
        <v>0</v>
      </c>
      <c r="I23317" s="70">
        <f>IFERROR(INDEX(MSN2EPS!$G$2:$G$32,MATCH(C23317,MSN2EPS!$B$2:$B$32,0)),0)</f>
        <v>0</v>
      </c>
      <c r="J23317" s="70" t="e">
        <f>INDEX(crosswalks!$V$4:$V$54,MATCH(D23317,crosswalks!$U$4:$U$54,0))</f>
        <v>#N/A</v>
      </c>
    </row>
    <row r="23318" spans="2:10" x14ac:dyDescent="0.75">
      <c r="B23318" s="54">
        <f>'SEDS PC and SG 2021'!A23315</f>
        <v>0</v>
      </c>
      <c r="C23318" s="54">
        <f>'SEDS PC and SG 2021'!C23315</f>
        <v>0</v>
      </c>
      <c r="D23318" s="54">
        <f>'SEDS PC and SG 2021'!B23315</f>
        <v>0</v>
      </c>
      <c r="E23318" s="54">
        <f>'SEDS PC and SG 2021'!D23315</f>
        <v>0</v>
      </c>
      <c r="G23318" s="70">
        <f>IFERROR(INDEX(MSN2EPS!$E$2:$E$32,MATCH(C23318,MSN2EPS!$B$2:$B$32,0)),0)</f>
        <v>0</v>
      </c>
      <c r="H23318" s="70">
        <f>IFERROR(INDEX(MSN2EPS!$F$2:$F$32,MATCH(C23318,MSN2EPS!$B$2:$B$32,0)),0)</f>
        <v>0</v>
      </c>
      <c r="I23318" s="70">
        <f>IFERROR(INDEX(MSN2EPS!$G$2:$G$32,MATCH(C23318,MSN2EPS!$B$2:$B$32,0)),0)</f>
        <v>0</v>
      </c>
      <c r="J23318" s="70" t="e">
        <f>INDEX(crosswalks!$V$4:$V$54,MATCH(D23318,crosswalks!$U$4:$U$54,0))</f>
        <v>#N/A</v>
      </c>
    </row>
    <row r="23319" spans="2:10" x14ac:dyDescent="0.75">
      <c r="B23319" s="54">
        <f>'SEDS PC and SG 2021'!A23316</f>
        <v>0</v>
      </c>
      <c r="C23319" s="54">
        <f>'SEDS PC and SG 2021'!C23316</f>
        <v>0</v>
      </c>
      <c r="D23319" s="54">
        <f>'SEDS PC and SG 2021'!B23316</f>
        <v>0</v>
      </c>
      <c r="E23319" s="54">
        <f>'SEDS PC and SG 2021'!D23316</f>
        <v>0</v>
      </c>
      <c r="G23319" s="70">
        <f>IFERROR(INDEX(MSN2EPS!$E$2:$E$32,MATCH(C23319,MSN2EPS!$B$2:$B$32,0)),0)</f>
        <v>0</v>
      </c>
      <c r="H23319" s="70">
        <f>IFERROR(INDEX(MSN2EPS!$F$2:$F$32,MATCH(C23319,MSN2EPS!$B$2:$B$32,0)),0)</f>
        <v>0</v>
      </c>
      <c r="I23319" s="70">
        <f>IFERROR(INDEX(MSN2EPS!$G$2:$G$32,MATCH(C23319,MSN2EPS!$B$2:$B$32,0)),0)</f>
        <v>0</v>
      </c>
      <c r="J23319" s="70" t="e">
        <f>INDEX(crosswalks!$V$4:$V$54,MATCH(D23319,crosswalks!$U$4:$U$54,0))</f>
        <v>#N/A</v>
      </c>
    </row>
    <row r="23320" spans="2:10" x14ac:dyDescent="0.75">
      <c r="B23320" s="54">
        <f>'SEDS PC and SG 2021'!A23317</f>
        <v>0</v>
      </c>
      <c r="C23320" s="54">
        <f>'SEDS PC and SG 2021'!C23317</f>
        <v>0</v>
      </c>
      <c r="D23320" s="54">
        <f>'SEDS PC and SG 2021'!B23317</f>
        <v>0</v>
      </c>
      <c r="E23320" s="54">
        <f>'SEDS PC and SG 2021'!D23317</f>
        <v>0</v>
      </c>
      <c r="G23320" s="70">
        <f>IFERROR(INDEX(MSN2EPS!$E$2:$E$32,MATCH(C23320,MSN2EPS!$B$2:$B$32,0)),0)</f>
        <v>0</v>
      </c>
      <c r="H23320" s="70">
        <f>IFERROR(INDEX(MSN2EPS!$F$2:$F$32,MATCH(C23320,MSN2EPS!$B$2:$B$32,0)),0)</f>
        <v>0</v>
      </c>
      <c r="I23320" s="70">
        <f>IFERROR(INDEX(MSN2EPS!$G$2:$G$32,MATCH(C23320,MSN2EPS!$B$2:$B$32,0)),0)</f>
        <v>0</v>
      </c>
      <c r="J23320" s="70" t="e">
        <f>INDEX(crosswalks!$V$4:$V$54,MATCH(D23320,crosswalks!$U$4:$U$54,0))</f>
        <v>#N/A</v>
      </c>
    </row>
    <row r="23321" spans="2:10" x14ac:dyDescent="0.75">
      <c r="B23321" s="54">
        <f>'SEDS PC and SG 2021'!A23318</f>
        <v>0</v>
      </c>
      <c r="C23321" s="54">
        <f>'SEDS PC and SG 2021'!C23318</f>
        <v>0</v>
      </c>
      <c r="D23321" s="54">
        <f>'SEDS PC and SG 2021'!B23318</f>
        <v>0</v>
      </c>
      <c r="E23321" s="54">
        <f>'SEDS PC and SG 2021'!D23318</f>
        <v>0</v>
      </c>
      <c r="G23321" s="70">
        <f>IFERROR(INDEX(MSN2EPS!$E$2:$E$32,MATCH(C23321,MSN2EPS!$B$2:$B$32,0)),0)</f>
        <v>0</v>
      </c>
      <c r="H23321" s="70">
        <f>IFERROR(INDEX(MSN2EPS!$F$2:$F$32,MATCH(C23321,MSN2EPS!$B$2:$B$32,0)),0)</f>
        <v>0</v>
      </c>
      <c r="I23321" s="70">
        <f>IFERROR(INDEX(MSN2EPS!$G$2:$G$32,MATCH(C23321,MSN2EPS!$B$2:$B$32,0)),0)</f>
        <v>0</v>
      </c>
      <c r="J23321" s="70" t="e">
        <f>INDEX(crosswalks!$V$4:$V$54,MATCH(D23321,crosswalks!$U$4:$U$54,0))</f>
        <v>#N/A</v>
      </c>
    </row>
    <row r="23322" spans="2:10" x14ac:dyDescent="0.75">
      <c r="B23322" s="54">
        <f>'SEDS PC and SG 2021'!A23319</f>
        <v>0</v>
      </c>
      <c r="C23322" s="54">
        <f>'SEDS PC and SG 2021'!C23319</f>
        <v>0</v>
      </c>
      <c r="D23322" s="54">
        <f>'SEDS PC and SG 2021'!B23319</f>
        <v>0</v>
      </c>
      <c r="E23322" s="54">
        <f>'SEDS PC and SG 2021'!D23319</f>
        <v>0</v>
      </c>
      <c r="G23322" s="70">
        <f>IFERROR(INDEX(MSN2EPS!$E$2:$E$32,MATCH(C23322,MSN2EPS!$B$2:$B$32,0)),0)</f>
        <v>0</v>
      </c>
      <c r="H23322" s="70">
        <f>IFERROR(INDEX(MSN2EPS!$F$2:$F$32,MATCH(C23322,MSN2EPS!$B$2:$B$32,0)),0)</f>
        <v>0</v>
      </c>
      <c r="I23322" s="70">
        <f>IFERROR(INDEX(MSN2EPS!$G$2:$G$32,MATCH(C23322,MSN2EPS!$B$2:$B$32,0)),0)</f>
        <v>0</v>
      </c>
      <c r="J23322" s="70" t="e">
        <f>INDEX(crosswalks!$V$4:$V$54,MATCH(D23322,crosswalks!$U$4:$U$54,0))</f>
        <v>#N/A</v>
      </c>
    </row>
    <row r="23323" spans="2:10" x14ac:dyDescent="0.75">
      <c r="B23323" s="54">
        <f>'SEDS PC and SG 2021'!A23320</f>
        <v>0</v>
      </c>
      <c r="C23323" s="54">
        <f>'SEDS PC and SG 2021'!C23320</f>
        <v>0</v>
      </c>
      <c r="D23323" s="54">
        <f>'SEDS PC and SG 2021'!B23320</f>
        <v>0</v>
      </c>
      <c r="E23323" s="54">
        <f>'SEDS PC and SG 2021'!D23320</f>
        <v>0</v>
      </c>
      <c r="G23323" s="70">
        <f>IFERROR(INDEX(MSN2EPS!$E$2:$E$32,MATCH(C23323,MSN2EPS!$B$2:$B$32,0)),0)</f>
        <v>0</v>
      </c>
      <c r="H23323" s="70">
        <f>IFERROR(INDEX(MSN2EPS!$F$2:$F$32,MATCH(C23323,MSN2EPS!$B$2:$B$32,0)),0)</f>
        <v>0</v>
      </c>
      <c r="I23323" s="70">
        <f>IFERROR(INDEX(MSN2EPS!$G$2:$G$32,MATCH(C23323,MSN2EPS!$B$2:$B$32,0)),0)</f>
        <v>0</v>
      </c>
      <c r="J23323" s="70" t="e">
        <f>INDEX(crosswalks!$V$4:$V$54,MATCH(D23323,crosswalks!$U$4:$U$54,0))</f>
        <v>#N/A</v>
      </c>
    </row>
    <row r="23324" spans="2:10" x14ac:dyDescent="0.75">
      <c r="B23324" s="54">
        <f>'SEDS PC and SG 2021'!A23321</f>
        <v>0</v>
      </c>
      <c r="C23324" s="54">
        <f>'SEDS PC and SG 2021'!C23321</f>
        <v>0</v>
      </c>
      <c r="D23324" s="54">
        <f>'SEDS PC and SG 2021'!B23321</f>
        <v>0</v>
      </c>
      <c r="E23324" s="54">
        <f>'SEDS PC and SG 2021'!D23321</f>
        <v>0</v>
      </c>
      <c r="G23324" s="70">
        <f>IFERROR(INDEX(MSN2EPS!$E$2:$E$32,MATCH(C23324,MSN2EPS!$B$2:$B$32,0)),0)</f>
        <v>0</v>
      </c>
      <c r="H23324" s="70">
        <f>IFERROR(INDEX(MSN2EPS!$F$2:$F$32,MATCH(C23324,MSN2EPS!$B$2:$B$32,0)),0)</f>
        <v>0</v>
      </c>
      <c r="I23324" s="70">
        <f>IFERROR(INDEX(MSN2EPS!$G$2:$G$32,MATCH(C23324,MSN2EPS!$B$2:$B$32,0)),0)</f>
        <v>0</v>
      </c>
      <c r="J23324" s="70" t="e">
        <f>INDEX(crosswalks!$V$4:$V$54,MATCH(D23324,crosswalks!$U$4:$U$54,0))</f>
        <v>#N/A</v>
      </c>
    </row>
    <row r="23325" spans="2:10" x14ac:dyDescent="0.75">
      <c r="B23325" s="54">
        <f>'SEDS PC and SG 2021'!A23322</f>
        <v>0</v>
      </c>
      <c r="C23325" s="54">
        <f>'SEDS PC and SG 2021'!C23322</f>
        <v>0</v>
      </c>
      <c r="D23325" s="54">
        <f>'SEDS PC and SG 2021'!B23322</f>
        <v>0</v>
      </c>
      <c r="E23325" s="54">
        <f>'SEDS PC and SG 2021'!D23322</f>
        <v>0</v>
      </c>
      <c r="G23325" s="70">
        <f>IFERROR(INDEX(MSN2EPS!$E$2:$E$32,MATCH(C23325,MSN2EPS!$B$2:$B$32,0)),0)</f>
        <v>0</v>
      </c>
      <c r="H23325" s="70">
        <f>IFERROR(INDEX(MSN2EPS!$F$2:$F$32,MATCH(C23325,MSN2EPS!$B$2:$B$32,0)),0)</f>
        <v>0</v>
      </c>
      <c r="I23325" s="70">
        <f>IFERROR(INDEX(MSN2EPS!$G$2:$G$32,MATCH(C23325,MSN2EPS!$B$2:$B$32,0)),0)</f>
        <v>0</v>
      </c>
      <c r="J23325" s="70" t="e">
        <f>INDEX(crosswalks!$V$4:$V$54,MATCH(D23325,crosswalks!$U$4:$U$54,0))</f>
        <v>#N/A</v>
      </c>
    </row>
    <row r="23326" spans="2:10" x14ac:dyDescent="0.75">
      <c r="B23326" s="54">
        <f>'SEDS PC and SG 2021'!A23323</f>
        <v>0</v>
      </c>
      <c r="C23326" s="54">
        <f>'SEDS PC and SG 2021'!C23323</f>
        <v>0</v>
      </c>
      <c r="D23326" s="54">
        <f>'SEDS PC and SG 2021'!B23323</f>
        <v>0</v>
      </c>
      <c r="E23326" s="54">
        <f>'SEDS PC and SG 2021'!D23323</f>
        <v>0</v>
      </c>
      <c r="G23326" s="70">
        <f>IFERROR(INDEX(MSN2EPS!$E$2:$E$32,MATCH(C23326,MSN2EPS!$B$2:$B$32,0)),0)</f>
        <v>0</v>
      </c>
      <c r="H23326" s="70">
        <f>IFERROR(INDEX(MSN2EPS!$F$2:$F$32,MATCH(C23326,MSN2EPS!$B$2:$B$32,0)),0)</f>
        <v>0</v>
      </c>
      <c r="I23326" s="70">
        <f>IFERROR(INDEX(MSN2EPS!$G$2:$G$32,MATCH(C23326,MSN2EPS!$B$2:$B$32,0)),0)</f>
        <v>0</v>
      </c>
      <c r="J23326" s="70" t="e">
        <f>INDEX(crosswalks!$V$4:$V$54,MATCH(D23326,crosswalks!$U$4:$U$54,0))</f>
        <v>#N/A</v>
      </c>
    </row>
    <row r="23327" spans="2:10" x14ac:dyDescent="0.75">
      <c r="B23327" s="54">
        <f>'SEDS PC and SG 2021'!A23324</f>
        <v>0</v>
      </c>
      <c r="C23327" s="54">
        <f>'SEDS PC and SG 2021'!C23324</f>
        <v>0</v>
      </c>
      <c r="D23327" s="54">
        <f>'SEDS PC and SG 2021'!B23324</f>
        <v>0</v>
      </c>
      <c r="E23327" s="54">
        <f>'SEDS PC and SG 2021'!D23324</f>
        <v>0</v>
      </c>
      <c r="G23327" s="70">
        <f>IFERROR(INDEX(MSN2EPS!$E$2:$E$32,MATCH(C23327,MSN2EPS!$B$2:$B$32,0)),0)</f>
        <v>0</v>
      </c>
      <c r="H23327" s="70">
        <f>IFERROR(INDEX(MSN2EPS!$F$2:$F$32,MATCH(C23327,MSN2EPS!$B$2:$B$32,0)),0)</f>
        <v>0</v>
      </c>
      <c r="I23327" s="70">
        <f>IFERROR(INDEX(MSN2EPS!$G$2:$G$32,MATCH(C23327,MSN2EPS!$B$2:$B$32,0)),0)</f>
        <v>0</v>
      </c>
      <c r="J23327" s="70" t="e">
        <f>INDEX(crosswalks!$V$4:$V$54,MATCH(D23327,crosswalks!$U$4:$U$54,0))</f>
        <v>#N/A</v>
      </c>
    </row>
    <row r="23328" spans="2:10" x14ac:dyDescent="0.75">
      <c r="B23328" s="54">
        <f>'SEDS PC and SG 2021'!A23325</f>
        <v>0</v>
      </c>
      <c r="C23328" s="54">
        <f>'SEDS PC and SG 2021'!C23325</f>
        <v>0</v>
      </c>
      <c r="D23328" s="54">
        <f>'SEDS PC and SG 2021'!B23325</f>
        <v>0</v>
      </c>
      <c r="E23328" s="54">
        <f>'SEDS PC and SG 2021'!D23325</f>
        <v>0</v>
      </c>
      <c r="G23328" s="70">
        <f>IFERROR(INDEX(MSN2EPS!$E$2:$E$32,MATCH(C23328,MSN2EPS!$B$2:$B$32,0)),0)</f>
        <v>0</v>
      </c>
      <c r="H23328" s="70">
        <f>IFERROR(INDEX(MSN2EPS!$F$2:$F$32,MATCH(C23328,MSN2EPS!$B$2:$B$32,0)),0)</f>
        <v>0</v>
      </c>
      <c r="I23328" s="70">
        <f>IFERROR(INDEX(MSN2EPS!$G$2:$G$32,MATCH(C23328,MSN2EPS!$B$2:$B$32,0)),0)</f>
        <v>0</v>
      </c>
      <c r="J23328" s="70" t="e">
        <f>INDEX(crosswalks!$V$4:$V$54,MATCH(D23328,crosswalks!$U$4:$U$54,0))</f>
        <v>#N/A</v>
      </c>
    </row>
    <row r="23329" spans="2:10" x14ac:dyDescent="0.75">
      <c r="B23329" s="54">
        <f>'SEDS PC and SG 2021'!A23326</f>
        <v>0</v>
      </c>
      <c r="C23329" s="54">
        <f>'SEDS PC and SG 2021'!C23326</f>
        <v>0</v>
      </c>
      <c r="D23329" s="54">
        <f>'SEDS PC and SG 2021'!B23326</f>
        <v>0</v>
      </c>
      <c r="E23329" s="54">
        <f>'SEDS PC and SG 2021'!D23326</f>
        <v>0</v>
      </c>
      <c r="G23329" s="70">
        <f>IFERROR(INDEX(MSN2EPS!$E$2:$E$32,MATCH(C23329,MSN2EPS!$B$2:$B$32,0)),0)</f>
        <v>0</v>
      </c>
      <c r="H23329" s="70">
        <f>IFERROR(INDEX(MSN2EPS!$F$2:$F$32,MATCH(C23329,MSN2EPS!$B$2:$B$32,0)),0)</f>
        <v>0</v>
      </c>
      <c r="I23329" s="70">
        <f>IFERROR(INDEX(MSN2EPS!$G$2:$G$32,MATCH(C23329,MSN2EPS!$B$2:$B$32,0)),0)</f>
        <v>0</v>
      </c>
      <c r="J23329" s="70" t="e">
        <f>INDEX(crosswalks!$V$4:$V$54,MATCH(D23329,crosswalks!$U$4:$U$54,0))</f>
        <v>#N/A</v>
      </c>
    </row>
    <row r="23330" spans="2:10" x14ac:dyDescent="0.75">
      <c r="B23330" s="54">
        <f>'SEDS PC and SG 2021'!A23327</f>
        <v>0</v>
      </c>
      <c r="C23330" s="54">
        <f>'SEDS PC and SG 2021'!C23327</f>
        <v>0</v>
      </c>
      <c r="D23330" s="54">
        <f>'SEDS PC and SG 2021'!B23327</f>
        <v>0</v>
      </c>
      <c r="E23330" s="54">
        <f>'SEDS PC and SG 2021'!D23327</f>
        <v>0</v>
      </c>
      <c r="G23330" s="70">
        <f>IFERROR(INDEX(MSN2EPS!$E$2:$E$32,MATCH(C23330,MSN2EPS!$B$2:$B$32,0)),0)</f>
        <v>0</v>
      </c>
      <c r="H23330" s="70">
        <f>IFERROR(INDEX(MSN2EPS!$F$2:$F$32,MATCH(C23330,MSN2EPS!$B$2:$B$32,0)),0)</f>
        <v>0</v>
      </c>
      <c r="I23330" s="70">
        <f>IFERROR(INDEX(MSN2EPS!$G$2:$G$32,MATCH(C23330,MSN2EPS!$B$2:$B$32,0)),0)</f>
        <v>0</v>
      </c>
      <c r="J23330" s="70" t="e">
        <f>INDEX(crosswalks!$V$4:$V$54,MATCH(D23330,crosswalks!$U$4:$U$54,0))</f>
        <v>#N/A</v>
      </c>
    </row>
    <row r="23331" spans="2:10" x14ac:dyDescent="0.75">
      <c r="B23331" s="54">
        <f>'SEDS PC and SG 2021'!A23328</f>
        <v>0</v>
      </c>
      <c r="C23331" s="54">
        <f>'SEDS PC and SG 2021'!C23328</f>
        <v>0</v>
      </c>
      <c r="D23331" s="54">
        <f>'SEDS PC and SG 2021'!B23328</f>
        <v>0</v>
      </c>
      <c r="E23331" s="54">
        <f>'SEDS PC and SG 2021'!D23328</f>
        <v>0</v>
      </c>
      <c r="G23331" s="70">
        <f>IFERROR(INDEX(MSN2EPS!$E$2:$E$32,MATCH(C23331,MSN2EPS!$B$2:$B$32,0)),0)</f>
        <v>0</v>
      </c>
      <c r="H23331" s="70">
        <f>IFERROR(INDEX(MSN2EPS!$F$2:$F$32,MATCH(C23331,MSN2EPS!$B$2:$B$32,0)),0)</f>
        <v>0</v>
      </c>
      <c r="I23331" s="70">
        <f>IFERROR(INDEX(MSN2EPS!$G$2:$G$32,MATCH(C23331,MSN2EPS!$B$2:$B$32,0)),0)</f>
        <v>0</v>
      </c>
      <c r="J23331" s="70" t="e">
        <f>INDEX(crosswalks!$V$4:$V$54,MATCH(D23331,crosswalks!$U$4:$U$54,0))</f>
        <v>#N/A</v>
      </c>
    </row>
    <row r="23332" spans="2:10" x14ac:dyDescent="0.75">
      <c r="B23332" s="54">
        <f>'SEDS PC and SG 2021'!A23329</f>
        <v>0</v>
      </c>
      <c r="C23332" s="54">
        <f>'SEDS PC and SG 2021'!C23329</f>
        <v>0</v>
      </c>
      <c r="D23332" s="54">
        <f>'SEDS PC and SG 2021'!B23329</f>
        <v>0</v>
      </c>
      <c r="E23332" s="54">
        <f>'SEDS PC and SG 2021'!D23329</f>
        <v>0</v>
      </c>
      <c r="G23332" s="70">
        <f>IFERROR(INDEX(MSN2EPS!$E$2:$E$32,MATCH(C23332,MSN2EPS!$B$2:$B$32,0)),0)</f>
        <v>0</v>
      </c>
      <c r="H23332" s="70">
        <f>IFERROR(INDEX(MSN2EPS!$F$2:$F$32,MATCH(C23332,MSN2EPS!$B$2:$B$32,0)),0)</f>
        <v>0</v>
      </c>
      <c r="I23332" s="70">
        <f>IFERROR(INDEX(MSN2EPS!$G$2:$G$32,MATCH(C23332,MSN2EPS!$B$2:$B$32,0)),0)</f>
        <v>0</v>
      </c>
      <c r="J23332" s="70" t="e">
        <f>INDEX(crosswalks!$V$4:$V$54,MATCH(D23332,crosswalks!$U$4:$U$54,0))</f>
        <v>#N/A</v>
      </c>
    </row>
    <row r="23333" spans="2:10" x14ac:dyDescent="0.75">
      <c r="B23333" s="54">
        <f>'SEDS PC and SG 2021'!A23330</f>
        <v>0</v>
      </c>
      <c r="C23333" s="54">
        <f>'SEDS PC and SG 2021'!C23330</f>
        <v>0</v>
      </c>
      <c r="D23333" s="54">
        <f>'SEDS PC and SG 2021'!B23330</f>
        <v>0</v>
      </c>
      <c r="E23333" s="54">
        <f>'SEDS PC and SG 2021'!D23330</f>
        <v>0</v>
      </c>
      <c r="G23333" s="70">
        <f>IFERROR(INDEX(MSN2EPS!$E$2:$E$32,MATCH(C23333,MSN2EPS!$B$2:$B$32,0)),0)</f>
        <v>0</v>
      </c>
      <c r="H23333" s="70">
        <f>IFERROR(INDEX(MSN2EPS!$F$2:$F$32,MATCH(C23333,MSN2EPS!$B$2:$B$32,0)),0)</f>
        <v>0</v>
      </c>
      <c r="I23333" s="70">
        <f>IFERROR(INDEX(MSN2EPS!$G$2:$G$32,MATCH(C23333,MSN2EPS!$B$2:$B$32,0)),0)</f>
        <v>0</v>
      </c>
      <c r="J23333" s="70" t="e">
        <f>INDEX(crosswalks!$V$4:$V$54,MATCH(D23333,crosswalks!$U$4:$U$54,0))</f>
        <v>#N/A</v>
      </c>
    </row>
    <row r="23334" spans="2:10" x14ac:dyDescent="0.75">
      <c r="B23334" s="54">
        <f>'SEDS PC and SG 2021'!A23331</f>
        <v>0</v>
      </c>
      <c r="C23334" s="54">
        <f>'SEDS PC and SG 2021'!C23331</f>
        <v>0</v>
      </c>
      <c r="D23334" s="54">
        <f>'SEDS PC and SG 2021'!B23331</f>
        <v>0</v>
      </c>
      <c r="E23334" s="54">
        <f>'SEDS PC and SG 2021'!D23331</f>
        <v>0</v>
      </c>
      <c r="G23334" s="70">
        <f>IFERROR(INDEX(MSN2EPS!$E$2:$E$32,MATCH(C23334,MSN2EPS!$B$2:$B$32,0)),0)</f>
        <v>0</v>
      </c>
      <c r="H23334" s="70">
        <f>IFERROR(INDEX(MSN2EPS!$F$2:$F$32,MATCH(C23334,MSN2EPS!$B$2:$B$32,0)),0)</f>
        <v>0</v>
      </c>
      <c r="I23334" s="70">
        <f>IFERROR(INDEX(MSN2EPS!$G$2:$G$32,MATCH(C23334,MSN2EPS!$B$2:$B$32,0)),0)</f>
        <v>0</v>
      </c>
      <c r="J23334" s="70" t="e">
        <f>INDEX(crosswalks!$V$4:$V$54,MATCH(D23334,crosswalks!$U$4:$U$54,0))</f>
        <v>#N/A</v>
      </c>
    </row>
    <row r="23335" spans="2:10" x14ac:dyDescent="0.75">
      <c r="B23335" s="54">
        <f>'SEDS PC and SG 2021'!A23332</f>
        <v>0</v>
      </c>
      <c r="C23335" s="54">
        <f>'SEDS PC and SG 2021'!C23332</f>
        <v>0</v>
      </c>
      <c r="D23335" s="54">
        <f>'SEDS PC and SG 2021'!B23332</f>
        <v>0</v>
      </c>
      <c r="E23335" s="54">
        <f>'SEDS PC and SG 2021'!D23332</f>
        <v>0</v>
      </c>
      <c r="G23335" s="70">
        <f>IFERROR(INDEX(MSN2EPS!$E$2:$E$32,MATCH(C23335,MSN2EPS!$B$2:$B$32,0)),0)</f>
        <v>0</v>
      </c>
      <c r="H23335" s="70">
        <f>IFERROR(INDEX(MSN2EPS!$F$2:$F$32,MATCH(C23335,MSN2EPS!$B$2:$B$32,0)),0)</f>
        <v>0</v>
      </c>
      <c r="I23335" s="70">
        <f>IFERROR(INDEX(MSN2EPS!$G$2:$G$32,MATCH(C23335,MSN2EPS!$B$2:$B$32,0)),0)</f>
        <v>0</v>
      </c>
      <c r="J23335" s="70" t="e">
        <f>INDEX(crosswalks!$V$4:$V$54,MATCH(D23335,crosswalks!$U$4:$U$54,0))</f>
        <v>#N/A</v>
      </c>
    </row>
    <row r="23336" spans="2:10" x14ac:dyDescent="0.75">
      <c r="B23336" s="54">
        <f>'SEDS PC and SG 2021'!A23333</f>
        <v>0</v>
      </c>
      <c r="C23336" s="54">
        <f>'SEDS PC and SG 2021'!C23333</f>
        <v>0</v>
      </c>
      <c r="D23336" s="54">
        <f>'SEDS PC and SG 2021'!B23333</f>
        <v>0</v>
      </c>
      <c r="E23336" s="54">
        <f>'SEDS PC and SG 2021'!D23333</f>
        <v>0</v>
      </c>
      <c r="G23336" s="70">
        <f>IFERROR(INDEX(MSN2EPS!$E$2:$E$32,MATCH(C23336,MSN2EPS!$B$2:$B$32,0)),0)</f>
        <v>0</v>
      </c>
      <c r="H23336" s="70">
        <f>IFERROR(INDEX(MSN2EPS!$F$2:$F$32,MATCH(C23336,MSN2EPS!$B$2:$B$32,0)),0)</f>
        <v>0</v>
      </c>
      <c r="I23336" s="70">
        <f>IFERROR(INDEX(MSN2EPS!$G$2:$G$32,MATCH(C23336,MSN2EPS!$B$2:$B$32,0)),0)</f>
        <v>0</v>
      </c>
      <c r="J23336" s="70" t="e">
        <f>INDEX(crosswalks!$V$4:$V$54,MATCH(D23336,crosswalks!$U$4:$U$54,0))</f>
        <v>#N/A</v>
      </c>
    </row>
    <row r="23337" spans="2:10" x14ac:dyDescent="0.75">
      <c r="B23337" s="54">
        <f>'SEDS PC and SG 2021'!A23334</f>
        <v>0</v>
      </c>
      <c r="C23337" s="54">
        <f>'SEDS PC and SG 2021'!C23334</f>
        <v>0</v>
      </c>
      <c r="D23337" s="54">
        <f>'SEDS PC and SG 2021'!B23334</f>
        <v>0</v>
      </c>
      <c r="E23337" s="54">
        <f>'SEDS PC and SG 2021'!D23334</f>
        <v>0</v>
      </c>
      <c r="G23337" s="70">
        <f>IFERROR(INDEX(MSN2EPS!$E$2:$E$32,MATCH(C23337,MSN2EPS!$B$2:$B$32,0)),0)</f>
        <v>0</v>
      </c>
      <c r="H23337" s="70">
        <f>IFERROR(INDEX(MSN2EPS!$F$2:$F$32,MATCH(C23337,MSN2EPS!$B$2:$B$32,0)),0)</f>
        <v>0</v>
      </c>
      <c r="I23337" s="70">
        <f>IFERROR(INDEX(MSN2EPS!$G$2:$G$32,MATCH(C23337,MSN2EPS!$B$2:$B$32,0)),0)</f>
        <v>0</v>
      </c>
      <c r="J23337" s="70" t="e">
        <f>INDEX(crosswalks!$V$4:$V$54,MATCH(D23337,crosswalks!$U$4:$U$54,0))</f>
        <v>#N/A</v>
      </c>
    </row>
    <row r="23338" spans="2:10" x14ac:dyDescent="0.75">
      <c r="B23338" s="54">
        <f>'SEDS PC and SG 2021'!A23335</f>
        <v>0</v>
      </c>
      <c r="C23338" s="54">
        <f>'SEDS PC and SG 2021'!C23335</f>
        <v>0</v>
      </c>
      <c r="D23338" s="54">
        <f>'SEDS PC and SG 2021'!B23335</f>
        <v>0</v>
      </c>
      <c r="E23338" s="54">
        <f>'SEDS PC and SG 2021'!D23335</f>
        <v>0</v>
      </c>
      <c r="G23338" s="70">
        <f>IFERROR(INDEX(MSN2EPS!$E$2:$E$32,MATCH(C23338,MSN2EPS!$B$2:$B$32,0)),0)</f>
        <v>0</v>
      </c>
      <c r="H23338" s="70">
        <f>IFERROR(INDEX(MSN2EPS!$F$2:$F$32,MATCH(C23338,MSN2EPS!$B$2:$B$32,0)),0)</f>
        <v>0</v>
      </c>
      <c r="I23338" s="70">
        <f>IFERROR(INDEX(MSN2EPS!$G$2:$G$32,MATCH(C23338,MSN2EPS!$B$2:$B$32,0)),0)</f>
        <v>0</v>
      </c>
      <c r="J23338" s="70" t="e">
        <f>INDEX(crosswalks!$V$4:$V$54,MATCH(D23338,crosswalks!$U$4:$U$54,0))</f>
        <v>#N/A</v>
      </c>
    </row>
    <row r="23339" spans="2:10" x14ac:dyDescent="0.75">
      <c r="B23339" s="54">
        <f>'SEDS PC and SG 2021'!A23336</f>
        <v>0</v>
      </c>
      <c r="C23339" s="54">
        <f>'SEDS PC and SG 2021'!C23336</f>
        <v>0</v>
      </c>
      <c r="D23339" s="54">
        <f>'SEDS PC and SG 2021'!B23336</f>
        <v>0</v>
      </c>
      <c r="E23339" s="54">
        <f>'SEDS PC and SG 2021'!D23336</f>
        <v>0</v>
      </c>
      <c r="G23339" s="70">
        <f>IFERROR(INDEX(MSN2EPS!$E$2:$E$32,MATCH(C23339,MSN2EPS!$B$2:$B$32,0)),0)</f>
        <v>0</v>
      </c>
      <c r="H23339" s="70">
        <f>IFERROR(INDEX(MSN2EPS!$F$2:$F$32,MATCH(C23339,MSN2EPS!$B$2:$B$32,0)),0)</f>
        <v>0</v>
      </c>
      <c r="I23339" s="70">
        <f>IFERROR(INDEX(MSN2EPS!$G$2:$G$32,MATCH(C23339,MSN2EPS!$B$2:$B$32,0)),0)</f>
        <v>0</v>
      </c>
      <c r="J23339" s="70" t="e">
        <f>INDEX(crosswalks!$V$4:$V$54,MATCH(D23339,crosswalks!$U$4:$U$54,0))</f>
        <v>#N/A</v>
      </c>
    </row>
    <row r="23340" spans="2:10" x14ac:dyDescent="0.75">
      <c r="B23340" s="54">
        <f>'SEDS PC and SG 2021'!A23337</f>
        <v>0</v>
      </c>
      <c r="C23340" s="54">
        <f>'SEDS PC and SG 2021'!C23337</f>
        <v>0</v>
      </c>
      <c r="D23340" s="54">
        <f>'SEDS PC and SG 2021'!B23337</f>
        <v>0</v>
      </c>
      <c r="E23340" s="54">
        <f>'SEDS PC and SG 2021'!D23337</f>
        <v>0</v>
      </c>
      <c r="G23340" s="70">
        <f>IFERROR(INDEX(MSN2EPS!$E$2:$E$32,MATCH(C23340,MSN2EPS!$B$2:$B$32,0)),0)</f>
        <v>0</v>
      </c>
      <c r="H23340" s="70">
        <f>IFERROR(INDEX(MSN2EPS!$F$2:$F$32,MATCH(C23340,MSN2EPS!$B$2:$B$32,0)),0)</f>
        <v>0</v>
      </c>
      <c r="I23340" s="70">
        <f>IFERROR(INDEX(MSN2EPS!$G$2:$G$32,MATCH(C23340,MSN2EPS!$B$2:$B$32,0)),0)</f>
        <v>0</v>
      </c>
      <c r="J23340" s="70" t="e">
        <f>INDEX(crosswalks!$V$4:$V$54,MATCH(D23340,crosswalks!$U$4:$U$54,0))</f>
        <v>#N/A</v>
      </c>
    </row>
    <row r="23341" spans="2:10" x14ac:dyDescent="0.75">
      <c r="B23341" s="54">
        <f>'SEDS PC and SG 2021'!A23338</f>
        <v>0</v>
      </c>
      <c r="C23341" s="54">
        <f>'SEDS PC and SG 2021'!C23338</f>
        <v>0</v>
      </c>
      <c r="D23341" s="54">
        <f>'SEDS PC and SG 2021'!B23338</f>
        <v>0</v>
      </c>
      <c r="E23341" s="54">
        <f>'SEDS PC and SG 2021'!D23338</f>
        <v>0</v>
      </c>
      <c r="G23341" s="70">
        <f>IFERROR(INDEX(MSN2EPS!$E$2:$E$32,MATCH(C23341,MSN2EPS!$B$2:$B$32,0)),0)</f>
        <v>0</v>
      </c>
      <c r="H23341" s="70">
        <f>IFERROR(INDEX(MSN2EPS!$F$2:$F$32,MATCH(C23341,MSN2EPS!$B$2:$B$32,0)),0)</f>
        <v>0</v>
      </c>
      <c r="I23341" s="70">
        <f>IFERROR(INDEX(MSN2EPS!$G$2:$G$32,MATCH(C23341,MSN2EPS!$B$2:$B$32,0)),0)</f>
        <v>0</v>
      </c>
      <c r="J23341" s="70" t="e">
        <f>INDEX(crosswalks!$V$4:$V$54,MATCH(D23341,crosswalks!$U$4:$U$54,0))</f>
        <v>#N/A</v>
      </c>
    </row>
    <row r="23342" spans="2:10" x14ac:dyDescent="0.75">
      <c r="B23342" s="54">
        <f>'SEDS PC and SG 2021'!A23339</f>
        <v>0</v>
      </c>
      <c r="C23342" s="54">
        <f>'SEDS PC and SG 2021'!C23339</f>
        <v>0</v>
      </c>
      <c r="D23342" s="54">
        <f>'SEDS PC and SG 2021'!B23339</f>
        <v>0</v>
      </c>
      <c r="E23342" s="54">
        <f>'SEDS PC and SG 2021'!D23339</f>
        <v>0</v>
      </c>
      <c r="G23342" s="70">
        <f>IFERROR(INDEX(MSN2EPS!$E$2:$E$32,MATCH(C23342,MSN2EPS!$B$2:$B$32,0)),0)</f>
        <v>0</v>
      </c>
      <c r="H23342" s="70">
        <f>IFERROR(INDEX(MSN2EPS!$F$2:$F$32,MATCH(C23342,MSN2EPS!$B$2:$B$32,0)),0)</f>
        <v>0</v>
      </c>
      <c r="I23342" s="70">
        <f>IFERROR(INDEX(MSN2EPS!$G$2:$G$32,MATCH(C23342,MSN2EPS!$B$2:$B$32,0)),0)</f>
        <v>0</v>
      </c>
      <c r="J23342" s="70" t="e">
        <f>INDEX(crosswalks!$V$4:$V$54,MATCH(D23342,crosswalks!$U$4:$U$54,0))</f>
        <v>#N/A</v>
      </c>
    </row>
    <row r="23343" spans="2:10" x14ac:dyDescent="0.75">
      <c r="B23343" s="54">
        <f>'SEDS PC and SG 2021'!A23340</f>
        <v>0</v>
      </c>
      <c r="C23343" s="54">
        <f>'SEDS PC and SG 2021'!C23340</f>
        <v>0</v>
      </c>
      <c r="D23343" s="54">
        <f>'SEDS PC and SG 2021'!B23340</f>
        <v>0</v>
      </c>
      <c r="E23343" s="54">
        <f>'SEDS PC and SG 2021'!D23340</f>
        <v>0</v>
      </c>
      <c r="G23343" s="70">
        <f>IFERROR(INDEX(MSN2EPS!$E$2:$E$32,MATCH(C23343,MSN2EPS!$B$2:$B$32,0)),0)</f>
        <v>0</v>
      </c>
      <c r="H23343" s="70">
        <f>IFERROR(INDEX(MSN2EPS!$F$2:$F$32,MATCH(C23343,MSN2EPS!$B$2:$B$32,0)),0)</f>
        <v>0</v>
      </c>
      <c r="I23343" s="70">
        <f>IFERROR(INDEX(MSN2EPS!$G$2:$G$32,MATCH(C23343,MSN2EPS!$B$2:$B$32,0)),0)</f>
        <v>0</v>
      </c>
      <c r="J23343" s="70" t="e">
        <f>INDEX(crosswalks!$V$4:$V$54,MATCH(D23343,crosswalks!$U$4:$U$54,0))</f>
        <v>#N/A</v>
      </c>
    </row>
    <row r="23344" spans="2:10" x14ac:dyDescent="0.75">
      <c r="B23344" s="54">
        <f>'SEDS PC and SG 2021'!A23341</f>
        <v>0</v>
      </c>
      <c r="C23344" s="54">
        <f>'SEDS PC and SG 2021'!C23341</f>
        <v>0</v>
      </c>
      <c r="D23344" s="54">
        <f>'SEDS PC and SG 2021'!B23341</f>
        <v>0</v>
      </c>
      <c r="E23344" s="54">
        <f>'SEDS PC and SG 2021'!D23341</f>
        <v>0</v>
      </c>
      <c r="G23344" s="70">
        <f>IFERROR(INDEX(MSN2EPS!$E$2:$E$32,MATCH(C23344,MSN2EPS!$B$2:$B$32,0)),0)</f>
        <v>0</v>
      </c>
      <c r="H23344" s="70">
        <f>IFERROR(INDEX(MSN2EPS!$F$2:$F$32,MATCH(C23344,MSN2EPS!$B$2:$B$32,0)),0)</f>
        <v>0</v>
      </c>
      <c r="I23344" s="70">
        <f>IFERROR(INDEX(MSN2EPS!$G$2:$G$32,MATCH(C23344,MSN2EPS!$B$2:$B$32,0)),0)</f>
        <v>0</v>
      </c>
      <c r="J23344" s="70" t="e">
        <f>INDEX(crosswalks!$V$4:$V$54,MATCH(D23344,crosswalks!$U$4:$U$54,0))</f>
        <v>#N/A</v>
      </c>
    </row>
    <row r="23345" spans="2:10" x14ac:dyDescent="0.75">
      <c r="B23345" s="54">
        <f>'SEDS PC and SG 2021'!A23342</f>
        <v>0</v>
      </c>
      <c r="C23345" s="54">
        <f>'SEDS PC and SG 2021'!C23342</f>
        <v>0</v>
      </c>
      <c r="D23345" s="54">
        <f>'SEDS PC and SG 2021'!B23342</f>
        <v>0</v>
      </c>
      <c r="E23345" s="54">
        <f>'SEDS PC and SG 2021'!D23342</f>
        <v>0</v>
      </c>
      <c r="G23345" s="70">
        <f>IFERROR(INDEX(MSN2EPS!$E$2:$E$32,MATCH(C23345,MSN2EPS!$B$2:$B$32,0)),0)</f>
        <v>0</v>
      </c>
      <c r="H23345" s="70">
        <f>IFERROR(INDEX(MSN2EPS!$F$2:$F$32,MATCH(C23345,MSN2EPS!$B$2:$B$32,0)),0)</f>
        <v>0</v>
      </c>
      <c r="I23345" s="70">
        <f>IFERROR(INDEX(MSN2EPS!$G$2:$G$32,MATCH(C23345,MSN2EPS!$B$2:$B$32,0)),0)</f>
        <v>0</v>
      </c>
      <c r="J23345" s="70" t="e">
        <f>INDEX(crosswalks!$V$4:$V$54,MATCH(D23345,crosswalks!$U$4:$U$54,0))</f>
        <v>#N/A</v>
      </c>
    </row>
    <row r="23346" spans="2:10" x14ac:dyDescent="0.75">
      <c r="B23346" s="54">
        <f>'SEDS PC and SG 2021'!A23343</f>
        <v>0</v>
      </c>
      <c r="C23346" s="54">
        <f>'SEDS PC and SG 2021'!C23343</f>
        <v>0</v>
      </c>
      <c r="D23346" s="54">
        <f>'SEDS PC and SG 2021'!B23343</f>
        <v>0</v>
      </c>
      <c r="E23346" s="54">
        <f>'SEDS PC and SG 2021'!D23343</f>
        <v>0</v>
      </c>
      <c r="G23346" s="70">
        <f>IFERROR(INDEX(MSN2EPS!$E$2:$E$32,MATCH(C23346,MSN2EPS!$B$2:$B$32,0)),0)</f>
        <v>0</v>
      </c>
      <c r="H23346" s="70">
        <f>IFERROR(INDEX(MSN2EPS!$F$2:$F$32,MATCH(C23346,MSN2EPS!$B$2:$B$32,0)),0)</f>
        <v>0</v>
      </c>
      <c r="I23346" s="70">
        <f>IFERROR(INDEX(MSN2EPS!$G$2:$G$32,MATCH(C23346,MSN2EPS!$B$2:$B$32,0)),0)</f>
        <v>0</v>
      </c>
      <c r="J23346" s="70" t="e">
        <f>INDEX(crosswalks!$V$4:$V$54,MATCH(D23346,crosswalks!$U$4:$U$54,0))</f>
        <v>#N/A</v>
      </c>
    </row>
    <row r="23347" spans="2:10" x14ac:dyDescent="0.75">
      <c r="B23347" s="54">
        <f>'SEDS PC and SG 2021'!A23344</f>
        <v>0</v>
      </c>
      <c r="C23347" s="54">
        <f>'SEDS PC and SG 2021'!C23344</f>
        <v>0</v>
      </c>
      <c r="D23347" s="54">
        <f>'SEDS PC and SG 2021'!B23344</f>
        <v>0</v>
      </c>
      <c r="E23347" s="54">
        <f>'SEDS PC and SG 2021'!D23344</f>
        <v>0</v>
      </c>
      <c r="G23347" s="70">
        <f>IFERROR(INDEX(MSN2EPS!$E$2:$E$32,MATCH(C23347,MSN2EPS!$B$2:$B$32,0)),0)</f>
        <v>0</v>
      </c>
      <c r="H23347" s="70">
        <f>IFERROR(INDEX(MSN2EPS!$F$2:$F$32,MATCH(C23347,MSN2EPS!$B$2:$B$32,0)),0)</f>
        <v>0</v>
      </c>
      <c r="I23347" s="70">
        <f>IFERROR(INDEX(MSN2EPS!$G$2:$G$32,MATCH(C23347,MSN2EPS!$B$2:$B$32,0)),0)</f>
        <v>0</v>
      </c>
      <c r="J23347" s="70" t="e">
        <f>INDEX(crosswalks!$V$4:$V$54,MATCH(D23347,crosswalks!$U$4:$U$54,0))</f>
        <v>#N/A</v>
      </c>
    </row>
    <row r="23348" spans="2:10" x14ac:dyDescent="0.75">
      <c r="B23348" s="54">
        <f>'SEDS PC and SG 2021'!A23345</f>
        <v>0</v>
      </c>
      <c r="C23348" s="54">
        <f>'SEDS PC and SG 2021'!C23345</f>
        <v>0</v>
      </c>
      <c r="D23348" s="54">
        <f>'SEDS PC and SG 2021'!B23345</f>
        <v>0</v>
      </c>
      <c r="E23348" s="54">
        <f>'SEDS PC and SG 2021'!D23345</f>
        <v>0</v>
      </c>
      <c r="G23348" s="70">
        <f>IFERROR(INDEX(MSN2EPS!$E$2:$E$32,MATCH(C23348,MSN2EPS!$B$2:$B$32,0)),0)</f>
        <v>0</v>
      </c>
      <c r="H23348" s="70">
        <f>IFERROR(INDEX(MSN2EPS!$F$2:$F$32,MATCH(C23348,MSN2EPS!$B$2:$B$32,0)),0)</f>
        <v>0</v>
      </c>
      <c r="I23348" s="70">
        <f>IFERROR(INDEX(MSN2EPS!$G$2:$G$32,MATCH(C23348,MSN2EPS!$B$2:$B$32,0)),0)</f>
        <v>0</v>
      </c>
      <c r="J23348" s="70" t="e">
        <f>INDEX(crosswalks!$V$4:$V$54,MATCH(D23348,crosswalks!$U$4:$U$54,0))</f>
        <v>#N/A</v>
      </c>
    </row>
    <row r="23349" spans="2:10" x14ac:dyDescent="0.75">
      <c r="B23349" s="54">
        <f>'SEDS PC and SG 2021'!A23346</f>
        <v>0</v>
      </c>
      <c r="C23349" s="54">
        <f>'SEDS PC and SG 2021'!C23346</f>
        <v>0</v>
      </c>
      <c r="D23349" s="54">
        <f>'SEDS PC and SG 2021'!B23346</f>
        <v>0</v>
      </c>
      <c r="E23349" s="54">
        <f>'SEDS PC and SG 2021'!D23346</f>
        <v>0</v>
      </c>
      <c r="G23349" s="70">
        <f>IFERROR(INDEX(MSN2EPS!$E$2:$E$32,MATCH(C23349,MSN2EPS!$B$2:$B$32,0)),0)</f>
        <v>0</v>
      </c>
      <c r="H23349" s="70">
        <f>IFERROR(INDEX(MSN2EPS!$F$2:$F$32,MATCH(C23349,MSN2EPS!$B$2:$B$32,0)),0)</f>
        <v>0</v>
      </c>
      <c r="I23349" s="70">
        <f>IFERROR(INDEX(MSN2EPS!$G$2:$G$32,MATCH(C23349,MSN2EPS!$B$2:$B$32,0)),0)</f>
        <v>0</v>
      </c>
      <c r="J23349" s="70" t="e">
        <f>INDEX(crosswalks!$V$4:$V$54,MATCH(D23349,crosswalks!$U$4:$U$54,0))</f>
        <v>#N/A</v>
      </c>
    </row>
    <row r="23350" spans="2:10" x14ac:dyDescent="0.75">
      <c r="B23350" s="54">
        <f>'SEDS PC and SG 2021'!A23347</f>
        <v>0</v>
      </c>
      <c r="C23350" s="54">
        <f>'SEDS PC and SG 2021'!C23347</f>
        <v>0</v>
      </c>
      <c r="D23350" s="54">
        <f>'SEDS PC and SG 2021'!B23347</f>
        <v>0</v>
      </c>
      <c r="E23350" s="54">
        <f>'SEDS PC and SG 2021'!D23347</f>
        <v>0</v>
      </c>
      <c r="G23350" s="70">
        <f>IFERROR(INDEX(MSN2EPS!$E$2:$E$32,MATCH(C23350,MSN2EPS!$B$2:$B$32,0)),0)</f>
        <v>0</v>
      </c>
      <c r="H23350" s="70">
        <f>IFERROR(INDEX(MSN2EPS!$F$2:$F$32,MATCH(C23350,MSN2EPS!$B$2:$B$32,0)),0)</f>
        <v>0</v>
      </c>
      <c r="I23350" s="70">
        <f>IFERROR(INDEX(MSN2EPS!$G$2:$G$32,MATCH(C23350,MSN2EPS!$B$2:$B$32,0)),0)</f>
        <v>0</v>
      </c>
      <c r="J23350" s="70" t="e">
        <f>INDEX(crosswalks!$V$4:$V$54,MATCH(D23350,crosswalks!$U$4:$U$54,0))</f>
        <v>#N/A</v>
      </c>
    </row>
    <row r="23351" spans="2:10" x14ac:dyDescent="0.75">
      <c r="B23351" s="54">
        <f>'SEDS PC and SG 2021'!A23348</f>
        <v>0</v>
      </c>
      <c r="C23351" s="54">
        <f>'SEDS PC and SG 2021'!C23348</f>
        <v>0</v>
      </c>
      <c r="D23351" s="54">
        <f>'SEDS PC and SG 2021'!B23348</f>
        <v>0</v>
      </c>
      <c r="E23351" s="54">
        <f>'SEDS PC and SG 2021'!D23348</f>
        <v>0</v>
      </c>
      <c r="G23351" s="70">
        <f>IFERROR(INDEX(MSN2EPS!$E$2:$E$32,MATCH(C23351,MSN2EPS!$B$2:$B$32,0)),0)</f>
        <v>0</v>
      </c>
      <c r="H23351" s="70">
        <f>IFERROR(INDEX(MSN2EPS!$F$2:$F$32,MATCH(C23351,MSN2EPS!$B$2:$B$32,0)),0)</f>
        <v>0</v>
      </c>
      <c r="I23351" s="70">
        <f>IFERROR(INDEX(MSN2EPS!$G$2:$G$32,MATCH(C23351,MSN2EPS!$B$2:$B$32,0)),0)</f>
        <v>0</v>
      </c>
      <c r="J23351" s="70" t="e">
        <f>INDEX(crosswalks!$V$4:$V$54,MATCH(D23351,crosswalks!$U$4:$U$54,0))</f>
        <v>#N/A</v>
      </c>
    </row>
    <row r="23352" spans="2:10" x14ac:dyDescent="0.75">
      <c r="B23352" s="54">
        <f>'SEDS PC and SG 2021'!A23349</f>
        <v>0</v>
      </c>
      <c r="C23352" s="54">
        <f>'SEDS PC and SG 2021'!C23349</f>
        <v>0</v>
      </c>
      <c r="D23352" s="54">
        <f>'SEDS PC and SG 2021'!B23349</f>
        <v>0</v>
      </c>
      <c r="E23352" s="54">
        <f>'SEDS PC and SG 2021'!D23349</f>
        <v>0</v>
      </c>
      <c r="G23352" s="70">
        <f>IFERROR(INDEX(MSN2EPS!$E$2:$E$32,MATCH(C23352,MSN2EPS!$B$2:$B$32,0)),0)</f>
        <v>0</v>
      </c>
      <c r="H23352" s="70">
        <f>IFERROR(INDEX(MSN2EPS!$F$2:$F$32,MATCH(C23352,MSN2EPS!$B$2:$B$32,0)),0)</f>
        <v>0</v>
      </c>
      <c r="I23352" s="70">
        <f>IFERROR(INDEX(MSN2EPS!$G$2:$G$32,MATCH(C23352,MSN2EPS!$B$2:$B$32,0)),0)</f>
        <v>0</v>
      </c>
      <c r="J23352" s="70" t="e">
        <f>INDEX(crosswalks!$V$4:$V$54,MATCH(D23352,crosswalks!$U$4:$U$54,0))</f>
        <v>#N/A</v>
      </c>
    </row>
    <row r="23353" spans="2:10" x14ac:dyDescent="0.75">
      <c r="B23353" s="54">
        <f>'SEDS PC and SG 2021'!A23350</f>
        <v>0</v>
      </c>
      <c r="C23353" s="54">
        <f>'SEDS PC and SG 2021'!C23350</f>
        <v>0</v>
      </c>
      <c r="D23353" s="54">
        <f>'SEDS PC and SG 2021'!B23350</f>
        <v>0</v>
      </c>
      <c r="E23353" s="54">
        <f>'SEDS PC and SG 2021'!D23350</f>
        <v>0</v>
      </c>
      <c r="G23353" s="70">
        <f>IFERROR(INDEX(MSN2EPS!$E$2:$E$32,MATCH(C23353,MSN2EPS!$B$2:$B$32,0)),0)</f>
        <v>0</v>
      </c>
      <c r="H23353" s="70">
        <f>IFERROR(INDEX(MSN2EPS!$F$2:$F$32,MATCH(C23353,MSN2EPS!$B$2:$B$32,0)),0)</f>
        <v>0</v>
      </c>
      <c r="I23353" s="70">
        <f>IFERROR(INDEX(MSN2EPS!$G$2:$G$32,MATCH(C23353,MSN2EPS!$B$2:$B$32,0)),0)</f>
        <v>0</v>
      </c>
      <c r="J23353" s="70" t="e">
        <f>INDEX(crosswalks!$V$4:$V$54,MATCH(D23353,crosswalks!$U$4:$U$54,0))</f>
        <v>#N/A</v>
      </c>
    </row>
    <row r="23354" spans="2:10" x14ac:dyDescent="0.75">
      <c r="B23354" s="54">
        <f>'SEDS PC and SG 2021'!A23351</f>
        <v>0</v>
      </c>
      <c r="C23354" s="54">
        <f>'SEDS PC and SG 2021'!C23351</f>
        <v>0</v>
      </c>
      <c r="D23354" s="54">
        <f>'SEDS PC and SG 2021'!B23351</f>
        <v>0</v>
      </c>
      <c r="E23354" s="54">
        <f>'SEDS PC and SG 2021'!D23351</f>
        <v>0</v>
      </c>
      <c r="G23354" s="70">
        <f>IFERROR(INDEX(MSN2EPS!$E$2:$E$32,MATCH(C23354,MSN2EPS!$B$2:$B$32,0)),0)</f>
        <v>0</v>
      </c>
      <c r="H23354" s="70">
        <f>IFERROR(INDEX(MSN2EPS!$F$2:$F$32,MATCH(C23354,MSN2EPS!$B$2:$B$32,0)),0)</f>
        <v>0</v>
      </c>
      <c r="I23354" s="70">
        <f>IFERROR(INDEX(MSN2EPS!$G$2:$G$32,MATCH(C23354,MSN2EPS!$B$2:$B$32,0)),0)</f>
        <v>0</v>
      </c>
      <c r="J23354" s="70" t="e">
        <f>INDEX(crosswalks!$V$4:$V$54,MATCH(D23354,crosswalks!$U$4:$U$54,0))</f>
        <v>#N/A</v>
      </c>
    </row>
    <row r="23355" spans="2:10" x14ac:dyDescent="0.75">
      <c r="B23355" s="54">
        <f>'SEDS PC and SG 2021'!A23352</f>
        <v>0</v>
      </c>
      <c r="C23355" s="54">
        <f>'SEDS PC and SG 2021'!C23352</f>
        <v>0</v>
      </c>
      <c r="D23355" s="54">
        <f>'SEDS PC and SG 2021'!B23352</f>
        <v>0</v>
      </c>
      <c r="E23355" s="54">
        <f>'SEDS PC and SG 2021'!D23352</f>
        <v>0</v>
      </c>
      <c r="G23355" s="70">
        <f>IFERROR(INDEX(MSN2EPS!$E$2:$E$32,MATCH(C23355,MSN2EPS!$B$2:$B$32,0)),0)</f>
        <v>0</v>
      </c>
      <c r="H23355" s="70">
        <f>IFERROR(INDEX(MSN2EPS!$F$2:$F$32,MATCH(C23355,MSN2EPS!$B$2:$B$32,0)),0)</f>
        <v>0</v>
      </c>
      <c r="I23355" s="70">
        <f>IFERROR(INDEX(MSN2EPS!$G$2:$G$32,MATCH(C23355,MSN2EPS!$B$2:$B$32,0)),0)</f>
        <v>0</v>
      </c>
      <c r="J23355" s="70" t="e">
        <f>INDEX(crosswalks!$V$4:$V$54,MATCH(D23355,crosswalks!$U$4:$U$54,0))</f>
        <v>#N/A</v>
      </c>
    </row>
    <row r="23356" spans="2:10" x14ac:dyDescent="0.75">
      <c r="B23356" s="54">
        <f>'SEDS PC and SG 2021'!A23353</f>
        <v>0</v>
      </c>
      <c r="C23356" s="54">
        <f>'SEDS PC and SG 2021'!C23353</f>
        <v>0</v>
      </c>
      <c r="D23356" s="54">
        <f>'SEDS PC and SG 2021'!B23353</f>
        <v>0</v>
      </c>
      <c r="E23356" s="54">
        <f>'SEDS PC and SG 2021'!D23353</f>
        <v>0</v>
      </c>
      <c r="G23356" s="70">
        <f>IFERROR(INDEX(MSN2EPS!$E$2:$E$32,MATCH(C23356,MSN2EPS!$B$2:$B$32,0)),0)</f>
        <v>0</v>
      </c>
      <c r="H23356" s="70">
        <f>IFERROR(INDEX(MSN2EPS!$F$2:$F$32,MATCH(C23356,MSN2EPS!$B$2:$B$32,0)),0)</f>
        <v>0</v>
      </c>
      <c r="I23356" s="70">
        <f>IFERROR(INDEX(MSN2EPS!$G$2:$G$32,MATCH(C23356,MSN2EPS!$B$2:$B$32,0)),0)</f>
        <v>0</v>
      </c>
      <c r="J23356" s="70" t="e">
        <f>INDEX(crosswalks!$V$4:$V$54,MATCH(D23356,crosswalks!$U$4:$U$54,0))</f>
        <v>#N/A</v>
      </c>
    </row>
    <row r="23357" spans="2:10" x14ac:dyDescent="0.75">
      <c r="B23357" s="54">
        <f>'SEDS PC and SG 2021'!A23354</f>
        <v>0</v>
      </c>
      <c r="C23357" s="54">
        <f>'SEDS PC and SG 2021'!C23354</f>
        <v>0</v>
      </c>
      <c r="D23357" s="54">
        <f>'SEDS PC and SG 2021'!B23354</f>
        <v>0</v>
      </c>
      <c r="E23357" s="54">
        <f>'SEDS PC and SG 2021'!D23354</f>
        <v>0</v>
      </c>
      <c r="G23357" s="70">
        <f>IFERROR(INDEX(MSN2EPS!$E$2:$E$32,MATCH(C23357,MSN2EPS!$B$2:$B$32,0)),0)</f>
        <v>0</v>
      </c>
      <c r="H23357" s="70">
        <f>IFERROR(INDEX(MSN2EPS!$F$2:$F$32,MATCH(C23357,MSN2EPS!$B$2:$B$32,0)),0)</f>
        <v>0</v>
      </c>
      <c r="I23357" s="70">
        <f>IFERROR(INDEX(MSN2EPS!$G$2:$G$32,MATCH(C23357,MSN2EPS!$B$2:$B$32,0)),0)</f>
        <v>0</v>
      </c>
      <c r="J23357" s="70" t="e">
        <f>INDEX(crosswalks!$V$4:$V$54,MATCH(D23357,crosswalks!$U$4:$U$54,0))</f>
        <v>#N/A</v>
      </c>
    </row>
    <row r="23358" spans="2:10" x14ac:dyDescent="0.75">
      <c r="B23358" s="54">
        <f>'SEDS PC and SG 2021'!A23355</f>
        <v>0</v>
      </c>
      <c r="C23358" s="54">
        <f>'SEDS PC and SG 2021'!C23355</f>
        <v>0</v>
      </c>
      <c r="D23358" s="54">
        <f>'SEDS PC and SG 2021'!B23355</f>
        <v>0</v>
      </c>
      <c r="E23358" s="54">
        <f>'SEDS PC and SG 2021'!D23355</f>
        <v>0</v>
      </c>
      <c r="G23358" s="70">
        <f>IFERROR(INDEX(MSN2EPS!$E$2:$E$32,MATCH(C23358,MSN2EPS!$B$2:$B$32,0)),0)</f>
        <v>0</v>
      </c>
      <c r="H23358" s="70">
        <f>IFERROR(INDEX(MSN2EPS!$F$2:$F$32,MATCH(C23358,MSN2EPS!$B$2:$B$32,0)),0)</f>
        <v>0</v>
      </c>
      <c r="I23358" s="70">
        <f>IFERROR(INDEX(MSN2EPS!$G$2:$G$32,MATCH(C23358,MSN2EPS!$B$2:$B$32,0)),0)</f>
        <v>0</v>
      </c>
      <c r="J23358" s="70" t="e">
        <f>INDEX(crosswalks!$V$4:$V$54,MATCH(D23358,crosswalks!$U$4:$U$54,0))</f>
        <v>#N/A</v>
      </c>
    </row>
    <row r="23359" spans="2:10" x14ac:dyDescent="0.75">
      <c r="B23359" s="54">
        <f>'SEDS PC and SG 2021'!A23356</f>
        <v>0</v>
      </c>
      <c r="C23359" s="54">
        <f>'SEDS PC and SG 2021'!C23356</f>
        <v>0</v>
      </c>
      <c r="D23359" s="54">
        <f>'SEDS PC and SG 2021'!B23356</f>
        <v>0</v>
      </c>
      <c r="E23359" s="54">
        <f>'SEDS PC and SG 2021'!D23356</f>
        <v>0</v>
      </c>
      <c r="G23359" s="70">
        <f>IFERROR(INDEX(MSN2EPS!$E$2:$E$32,MATCH(C23359,MSN2EPS!$B$2:$B$32,0)),0)</f>
        <v>0</v>
      </c>
      <c r="H23359" s="70">
        <f>IFERROR(INDEX(MSN2EPS!$F$2:$F$32,MATCH(C23359,MSN2EPS!$B$2:$B$32,0)),0)</f>
        <v>0</v>
      </c>
      <c r="I23359" s="70">
        <f>IFERROR(INDEX(MSN2EPS!$G$2:$G$32,MATCH(C23359,MSN2EPS!$B$2:$B$32,0)),0)</f>
        <v>0</v>
      </c>
      <c r="J23359" s="70" t="e">
        <f>INDEX(crosswalks!$V$4:$V$54,MATCH(D23359,crosswalks!$U$4:$U$54,0))</f>
        <v>#N/A</v>
      </c>
    </row>
    <row r="23360" spans="2:10" x14ac:dyDescent="0.75">
      <c r="B23360" s="54">
        <f>'SEDS PC and SG 2021'!A23357</f>
        <v>0</v>
      </c>
      <c r="C23360" s="54">
        <f>'SEDS PC and SG 2021'!C23357</f>
        <v>0</v>
      </c>
      <c r="D23360" s="54">
        <f>'SEDS PC and SG 2021'!B23357</f>
        <v>0</v>
      </c>
      <c r="E23360" s="54">
        <f>'SEDS PC and SG 2021'!D23357</f>
        <v>0</v>
      </c>
      <c r="G23360" s="70">
        <f>IFERROR(INDEX(MSN2EPS!$E$2:$E$32,MATCH(C23360,MSN2EPS!$B$2:$B$32,0)),0)</f>
        <v>0</v>
      </c>
      <c r="H23360" s="70">
        <f>IFERROR(INDEX(MSN2EPS!$F$2:$F$32,MATCH(C23360,MSN2EPS!$B$2:$B$32,0)),0)</f>
        <v>0</v>
      </c>
      <c r="I23360" s="70">
        <f>IFERROR(INDEX(MSN2EPS!$G$2:$G$32,MATCH(C23360,MSN2EPS!$B$2:$B$32,0)),0)</f>
        <v>0</v>
      </c>
      <c r="J23360" s="70" t="e">
        <f>INDEX(crosswalks!$V$4:$V$54,MATCH(D23360,crosswalks!$U$4:$U$54,0))</f>
        <v>#N/A</v>
      </c>
    </row>
    <row r="23361" spans="2:10" x14ac:dyDescent="0.75">
      <c r="B23361" s="54">
        <f>'SEDS PC and SG 2021'!A23358</f>
        <v>0</v>
      </c>
      <c r="C23361" s="54">
        <f>'SEDS PC and SG 2021'!C23358</f>
        <v>0</v>
      </c>
      <c r="D23361" s="54">
        <f>'SEDS PC and SG 2021'!B23358</f>
        <v>0</v>
      </c>
      <c r="E23361" s="54">
        <f>'SEDS PC and SG 2021'!D23358</f>
        <v>0</v>
      </c>
      <c r="G23361" s="70">
        <f>IFERROR(INDEX(MSN2EPS!$E$2:$E$32,MATCH(C23361,MSN2EPS!$B$2:$B$32,0)),0)</f>
        <v>0</v>
      </c>
      <c r="H23361" s="70">
        <f>IFERROR(INDEX(MSN2EPS!$F$2:$F$32,MATCH(C23361,MSN2EPS!$B$2:$B$32,0)),0)</f>
        <v>0</v>
      </c>
      <c r="I23361" s="70">
        <f>IFERROR(INDEX(MSN2EPS!$G$2:$G$32,MATCH(C23361,MSN2EPS!$B$2:$B$32,0)),0)</f>
        <v>0</v>
      </c>
      <c r="J23361" s="70" t="e">
        <f>INDEX(crosswalks!$V$4:$V$54,MATCH(D23361,crosswalks!$U$4:$U$54,0))</f>
        <v>#N/A</v>
      </c>
    </row>
    <row r="23362" spans="2:10" x14ac:dyDescent="0.75">
      <c r="B23362" s="54">
        <f>'SEDS PC and SG 2021'!A23359</f>
        <v>0</v>
      </c>
      <c r="C23362" s="54">
        <f>'SEDS PC and SG 2021'!C23359</f>
        <v>0</v>
      </c>
      <c r="D23362" s="54">
        <f>'SEDS PC and SG 2021'!B23359</f>
        <v>0</v>
      </c>
      <c r="E23362" s="54">
        <f>'SEDS PC and SG 2021'!D23359</f>
        <v>0</v>
      </c>
      <c r="G23362" s="70">
        <f>IFERROR(INDEX(MSN2EPS!$E$2:$E$32,MATCH(C23362,MSN2EPS!$B$2:$B$32,0)),0)</f>
        <v>0</v>
      </c>
      <c r="H23362" s="70">
        <f>IFERROR(INDEX(MSN2EPS!$F$2:$F$32,MATCH(C23362,MSN2EPS!$B$2:$B$32,0)),0)</f>
        <v>0</v>
      </c>
      <c r="I23362" s="70">
        <f>IFERROR(INDEX(MSN2EPS!$G$2:$G$32,MATCH(C23362,MSN2EPS!$B$2:$B$32,0)),0)</f>
        <v>0</v>
      </c>
      <c r="J23362" s="70" t="e">
        <f>INDEX(crosswalks!$V$4:$V$54,MATCH(D23362,crosswalks!$U$4:$U$54,0))</f>
        <v>#N/A</v>
      </c>
    </row>
    <row r="23363" spans="2:10" x14ac:dyDescent="0.75">
      <c r="B23363" s="54">
        <f>'SEDS PC and SG 2021'!A23360</f>
        <v>0</v>
      </c>
      <c r="C23363" s="54">
        <f>'SEDS PC and SG 2021'!C23360</f>
        <v>0</v>
      </c>
      <c r="D23363" s="54">
        <f>'SEDS PC and SG 2021'!B23360</f>
        <v>0</v>
      </c>
      <c r="E23363" s="54">
        <f>'SEDS PC and SG 2021'!D23360</f>
        <v>0</v>
      </c>
      <c r="G23363" s="70">
        <f>IFERROR(INDEX(MSN2EPS!$E$2:$E$32,MATCH(C23363,MSN2EPS!$B$2:$B$32,0)),0)</f>
        <v>0</v>
      </c>
      <c r="H23363" s="70">
        <f>IFERROR(INDEX(MSN2EPS!$F$2:$F$32,MATCH(C23363,MSN2EPS!$B$2:$B$32,0)),0)</f>
        <v>0</v>
      </c>
      <c r="I23363" s="70">
        <f>IFERROR(INDEX(MSN2EPS!$G$2:$G$32,MATCH(C23363,MSN2EPS!$B$2:$B$32,0)),0)</f>
        <v>0</v>
      </c>
      <c r="J23363" s="70" t="e">
        <f>INDEX(crosswalks!$V$4:$V$54,MATCH(D23363,crosswalks!$U$4:$U$54,0))</f>
        <v>#N/A</v>
      </c>
    </row>
    <row r="23364" spans="2:10" x14ac:dyDescent="0.75">
      <c r="B23364" s="54">
        <f>'SEDS PC and SG 2021'!A23361</f>
        <v>0</v>
      </c>
      <c r="C23364" s="54">
        <f>'SEDS PC and SG 2021'!C23361</f>
        <v>0</v>
      </c>
      <c r="D23364" s="54">
        <f>'SEDS PC and SG 2021'!B23361</f>
        <v>0</v>
      </c>
      <c r="E23364" s="54">
        <f>'SEDS PC and SG 2021'!D23361</f>
        <v>0</v>
      </c>
      <c r="G23364" s="70">
        <f>IFERROR(INDEX(MSN2EPS!$E$2:$E$32,MATCH(C23364,MSN2EPS!$B$2:$B$32,0)),0)</f>
        <v>0</v>
      </c>
      <c r="H23364" s="70">
        <f>IFERROR(INDEX(MSN2EPS!$F$2:$F$32,MATCH(C23364,MSN2EPS!$B$2:$B$32,0)),0)</f>
        <v>0</v>
      </c>
      <c r="I23364" s="70">
        <f>IFERROR(INDEX(MSN2EPS!$G$2:$G$32,MATCH(C23364,MSN2EPS!$B$2:$B$32,0)),0)</f>
        <v>0</v>
      </c>
      <c r="J23364" s="70" t="e">
        <f>INDEX(crosswalks!$V$4:$V$54,MATCH(D23364,crosswalks!$U$4:$U$54,0))</f>
        <v>#N/A</v>
      </c>
    </row>
    <row r="23365" spans="2:10" x14ac:dyDescent="0.75">
      <c r="B23365" s="54">
        <f>'SEDS PC and SG 2021'!A23362</f>
        <v>0</v>
      </c>
      <c r="C23365" s="54">
        <f>'SEDS PC and SG 2021'!C23362</f>
        <v>0</v>
      </c>
      <c r="D23365" s="54">
        <f>'SEDS PC and SG 2021'!B23362</f>
        <v>0</v>
      </c>
      <c r="E23365" s="54">
        <f>'SEDS PC and SG 2021'!D23362</f>
        <v>0</v>
      </c>
      <c r="G23365" s="70">
        <f>IFERROR(INDEX(MSN2EPS!$E$2:$E$32,MATCH(C23365,MSN2EPS!$B$2:$B$32,0)),0)</f>
        <v>0</v>
      </c>
      <c r="H23365" s="70">
        <f>IFERROR(INDEX(MSN2EPS!$F$2:$F$32,MATCH(C23365,MSN2EPS!$B$2:$B$32,0)),0)</f>
        <v>0</v>
      </c>
      <c r="I23365" s="70">
        <f>IFERROR(INDEX(MSN2EPS!$G$2:$G$32,MATCH(C23365,MSN2EPS!$B$2:$B$32,0)),0)</f>
        <v>0</v>
      </c>
      <c r="J23365" s="70" t="e">
        <f>INDEX(crosswalks!$V$4:$V$54,MATCH(D23365,crosswalks!$U$4:$U$54,0))</f>
        <v>#N/A</v>
      </c>
    </row>
    <row r="23366" spans="2:10" x14ac:dyDescent="0.75">
      <c r="B23366" s="54">
        <f>'SEDS PC and SG 2021'!A23363</f>
        <v>0</v>
      </c>
      <c r="C23366" s="54">
        <f>'SEDS PC and SG 2021'!C23363</f>
        <v>0</v>
      </c>
      <c r="D23366" s="54">
        <f>'SEDS PC and SG 2021'!B23363</f>
        <v>0</v>
      </c>
      <c r="E23366" s="54">
        <f>'SEDS PC and SG 2021'!D23363</f>
        <v>0</v>
      </c>
      <c r="G23366" s="70">
        <f>IFERROR(INDEX(MSN2EPS!$E$2:$E$32,MATCH(C23366,MSN2EPS!$B$2:$B$32,0)),0)</f>
        <v>0</v>
      </c>
      <c r="H23366" s="70">
        <f>IFERROR(INDEX(MSN2EPS!$F$2:$F$32,MATCH(C23366,MSN2EPS!$B$2:$B$32,0)),0)</f>
        <v>0</v>
      </c>
      <c r="I23366" s="70">
        <f>IFERROR(INDEX(MSN2EPS!$G$2:$G$32,MATCH(C23366,MSN2EPS!$B$2:$B$32,0)),0)</f>
        <v>0</v>
      </c>
      <c r="J23366" s="70" t="e">
        <f>INDEX(crosswalks!$V$4:$V$54,MATCH(D23366,crosswalks!$U$4:$U$54,0))</f>
        <v>#N/A</v>
      </c>
    </row>
    <row r="23367" spans="2:10" x14ac:dyDescent="0.75">
      <c r="B23367" s="54">
        <f>'SEDS PC and SG 2021'!A23364</f>
        <v>0</v>
      </c>
      <c r="C23367" s="54">
        <f>'SEDS PC and SG 2021'!C23364</f>
        <v>0</v>
      </c>
      <c r="D23367" s="54">
        <f>'SEDS PC and SG 2021'!B23364</f>
        <v>0</v>
      </c>
      <c r="E23367" s="54">
        <f>'SEDS PC and SG 2021'!D23364</f>
        <v>0</v>
      </c>
      <c r="G23367" s="70">
        <f>IFERROR(INDEX(MSN2EPS!$E$2:$E$32,MATCH(C23367,MSN2EPS!$B$2:$B$32,0)),0)</f>
        <v>0</v>
      </c>
      <c r="H23367" s="70">
        <f>IFERROR(INDEX(MSN2EPS!$F$2:$F$32,MATCH(C23367,MSN2EPS!$B$2:$B$32,0)),0)</f>
        <v>0</v>
      </c>
      <c r="I23367" s="70">
        <f>IFERROR(INDEX(MSN2EPS!$G$2:$G$32,MATCH(C23367,MSN2EPS!$B$2:$B$32,0)),0)</f>
        <v>0</v>
      </c>
      <c r="J23367" s="70" t="e">
        <f>INDEX(crosswalks!$V$4:$V$54,MATCH(D23367,crosswalks!$U$4:$U$54,0))</f>
        <v>#N/A</v>
      </c>
    </row>
    <row r="23368" spans="2:10" x14ac:dyDescent="0.75">
      <c r="B23368" s="54">
        <f>'SEDS PC and SG 2021'!A23365</f>
        <v>0</v>
      </c>
      <c r="C23368" s="54">
        <f>'SEDS PC and SG 2021'!C23365</f>
        <v>0</v>
      </c>
      <c r="D23368" s="54">
        <f>'SEDS PC and SG 2021'!B23365</f>
        <v>0</v>
      </c>
      <c r="E23368" s="54">
        <f>'SEDS PC and SG 2021'!D23365</f>
        <v>0</v>
      </c>
      <c r="G23368" s="70">
        <f>IFERROR(INDEX(MSN2EPS!$E$2:$E$32,MATCH(C23368,MSN2EPS!$B$2:$B$32,0)),0)</f>
        <v>0</v>
      </c>
      <c r="H23368" s="70">
        <f>IFERROR(INDEX(MSN2EPS!$F$2:$F$32,MATCH(C23368,MSN2EPS!$B$2:$B$32,0)),0)</f>
        <v>0</v>
      </c>
      <c r="I23368" s="70">
        <f>IFERROR(INDEX(MSN2EPS!$G$2:$G$32,MATCH(C23368,MSN2EPS!$B$2:$B$32,0)),0)</f>
        <v>0</v>
      </c>
      <c r="J23368" s="70" t="e">
        <f>INDEX(crosswalks!$V$4:$V$54,MATCH(D23368,crosswalks!$U$4:$U$54,0))</f>
        <v>#N/A</v>
      </c>
    </row>
    <row r="23369" spans="2:10" x14ac:dyDescent="0.75">
      <c r="B23369" s="54">
        <f>'SEDS PC and SG 2021'!A23366</f>
        <v>0</v>
      </c>
      <c r="C23369" s="54">
        <f>'SEDS PC and SG 2021'!C23366</f>
        <v>0</v>
      </c>
      <c r="D23369" s="54">
        <f>'SEDS PC and SG 2021'!B23366</f>
        <v>0</v>
      </c>
      <c r="E23369" s="54">
        <f>'SEDS PC and SG 2021'!D23366</f>
        <v>0</v>
      </c>
      <c r="G23369" s="70">
        <f>IFERROR(INDEX(MSN2EPS!$E$2:$E$32,MATCH(C23369,MSN2EPS!$B$2:$B$32,0)),0)</f>
        <v>0</v>
      </c>
      <c r="H23369" s="70">
        <f>IFERROR(INDEX(MSN2EPS!$F$2:$F$32,MATCH(C23369,MSN2EPS!$B$2:$B$32,0)),0)</f>
        <v>0</v>
      </c>
      <c r="I23369" s="70">
        <f>IFERROR(INDEX(MSN2EPS!$G$2:$G$32,MATCH(C23369,MSN2EPS!$B$2:$B$32,0)),0)</f>
        <v>0</v>
      </c>
      <c r="J23369" s="70" t="e">
        <f>INDEX(crosswalks!$V$4:$V$54,MATCH(D23369,crosswalks!$U$4:$U$54,0))</f>
        <v>#N/A</v>
      </c>
    </row>
    <row r="23370" spans="2:10" x14ac:dyDescent="0.75">
      <c r="B23370" s="54">
        <f>'SEDS PC and SG 2021'!A23367</f>
        <v>0</v>
      </c>
      <c r="C23370" s="54">
        <f>'SEDS PC and SG 2021'!C23367</f>
        <v>0</v>
      </c>
      <c r="D23370" s="54">
        <f>'SEDS PC and SG 2021'!B23367</f>
        <v>0</v>
      </c>
      <c r="E23370" s="54">
        <f>'SEDS PC and SG 2021'!D23367</f>
        <v>0</v>
      </c>
      <c r="G23370" s="70">
        <f>IFERROR(INDEX(MSN2EPS!$E$2:$E$32,MATCH(C23370,MSN2EPS!$B$2:$B$32,0)),0)</f>
        <v>0</v>
      </c>
      <c r="H23370" s="70">
        <f>IFERROR(INDEX(MSN2EPS!$F$2:$F$32,MATCH(C23370,MSN2EPS!$B$2:$B$32,0)),0)</f>
        <v>0</v>
      </c>
      <c r="I23370" s="70">
        <f>IFERROR(INDEX(MSN2EPS!$G$2:$G$32,MATCH(C23370,MSN2EPS!$B$2:$B$32,0)),0)</f>
        <v>0</v>
      </c>
      <c r="J23370" s="70" t="e">
        <f>INDEX(crosswalks!$V$4:$V$54,MATCH(D23370,crosswalks!$U$4:$U$54,0))</f>
        <v>#N/A</v>
      </c>
    </row>
    <row r="23371" spans="2:10" x14ac:dyDescent="0.75">
      <c r="B23371" s="54">
        <f>'SEDS PC and SG 2021'!A23368</f>
        <v>0</v>
      </c>
      <c r="C23371" s="54">
        <f>'SEDS PC and SG 2021'!C23368</f>
        <v>0</v>
      </c>
      <c r="D23371" s="54">
        <f>'SEDS PC and SG 2021'!B23368</f>
        <v>0</v>
      </c>
      <c r="E23371" s="54">
        <f>'SEDS PC and SG 2021'!D23368</f>
        <v>0</v>
      </c>
      <c r="G23371" s="70">
        <f>IFERROR(INDEX(MSN2EPS!$E$2:$E$32,MATCH(C23371,MSN2EPS!$B$2:$B$32,0)),0)</f>
        <v>0</v>
      </c>
      <c r="H23371" s="70">
        <f>IFERROR(INDEX(MSN2EPS!$F$2:$F$32,MATCH(C23371,MSN2EPS!$B$2:$B$32,0)),0)</f>
        <v>0</v>
      </c>
      <c r="I23371" s="70">
        <f>IFERROR(INDEX(MSN2EPS!$G$2:$G$32,MATCH(C23371,MSN2EPS!$B$2:$B$32,0)),0)</f>
        <v>0</v>
      </c>
      <c r="J23371" s="70" t="e">
        <f>INDEX(crosswalks!$V$4:$V$54,MATCH(D23371,crosswalks!$U$4:$U$54,0))</f>
        <v>#N/A</v>
      </c>
    </row>
    <row r="23372" spans="2:10" x14ac:dyDescent="0.75">
      <c r="B23372" s="54">
        <f>'SEDS PC and SG 2021'!A23369</f>
        <v>0</v>
      </c>
      <c r="C23372" s="54">
        <f>'SEDS PC and SG 2021'!C23369</f>
        <v>0</v>
      </c>
      <c r="D23372" s="54">
        <f>'SEDS PC and SG 2021'!B23369</f>
        <v>0</v>
      </c>
      <c r="E23372" s="54">
        <f>'SEDS PC and SG 2021'!D23369</f>
        <v>0</v>
      </c>
      <c r="G23372" s="70">
        <f>IFERROR(INDEX(MSN2EPS!$E$2:$E$32,MATCH(C23372,MSN2EPS!$B$2:$B$32,0)),0)</f>
        <v>0</v>
      </c>
      <c r="H23372" s="70">
        <f>IFERROR(INDEX(MSN2EPS!$F$2:$F$32,MATCH(C23372,MSN2EPS!$B$2:$B$32,0)),0)</f>
        <v>0</v>
      </c>
      <c r="I23372" s="70">
        <f>IFERROR(INDEX(MSN2EPS!$G$2:$G$32,MATCH(C23372,MSN2EPS!$B$2:$B$32,0)),0)</f>
        <v>0</v>
      </c>
      <c r="J23372" s="70" t="e">
        <f>INDEX(crosswalks!$V$4:$V$54,MATCH(D23372,crosswalks!$U$4:$U$54,0))</f>
        <v>#N/A</v>
      </c>
    </row>
    <row r="23373" spans="2:10" x14ac:dyDescent="0.75">
      <c r="B23373" s="54">
        <f>'SEDS PC and SG 2021'!A23370</f>
        <v>0</v>
      </c>
      <c r="C23373" s="54">
        <f>'SEDS PC and SG 2021'!C23370</f>
        <v>0</v>
      </c>
      <c r="D23373" s="54">
        <f>'SEDS PC and SG 2021'!B23370</f>
        <v>0</v>
      </c>
      <c r="E23373" s="54">
        <f>'SEDS PC and SG 2021'!D23370</f>
        <v>0</v>
      </c>
      <c r="G23373" s="70">
        <f>IFERROR(INDEX(MSN2EPS!$E$2:$E$32,MATCH(C23373,MSN2EPS!$B$2:$B$32,0)),0)</f>
        <v>0</v>
      </c>
      <c r="H23373" s="70">
        <f>IFERROR(INDEX(MSN2EPS!$F$2:$F$32,MATCH(C23373,MSN2EPS!$B$2:$B$32,0)),0)</f>
        <v>0</v>
      </c>
      <c r="I23373" s="70">
        <f>IFERROR(INDEX(MSN2EPS!$G$2:$G$32,MATCH(C23373,MSN2EPS!$B$2:$B$32,0)),0)</f>
        <v>0</v>
      </c>
      <c r="J23373" s="70" t="e">
        <f>INDEX(crosswalks!$V$4:$V$54,MATCH(D23373,crosswalks!$U$4:$U$54,0))</f>
        <v>#N/A</v>
      </c>
    </row>
    <row r="23374" spans="2:10" x14ac:dyDescent="0.75">
      <c r="B23374" s="54">
        <f>'SEDS PC and SG 2021'!A23371</f>
        <v>0</v>
      </c>
      <c r="C23374" s="54">
        <f>'SEDS PC and SG 2021'!C23371</f>
        <v>0</v>
      </c>
      <c r="D23374" s="54">
        <f>'SEDS PC and SG 2021'!B23371</f>
        <v>0</v>
      </c>
      <c r="E23374" s="54">
        <f>'SEDS PC and SG 2021'!D23371</f>
        <v>0</v>
      </c>
      <c r="G23374" s="70">
        <f>IFERROR(INDEX(MSN2EPS!$E$2:$E$32,MATCH(C23374,MSN2EPS!$B$2:$B$32,0)),0)</f>
        <v>0</v>
      </c>
      <c r="H23374" s="70">
        <f>IFERROR(INDEX(MSN2EPS!$F$2:$F$32,MATCH(C23374,MSN2EPS!$B$2:$B$32,0)),0)</f>
        <v>0</v>
      </c>
      <c r="I23374" s="70">
        <f>IFERROR(INDEX(MSN2EPS!$G$2:$G$32,MATCH(C23374,MSN2EPS!$B$2:$B$32,0)),0)</f>
        <v>0</v>
      </c>
      <c r="J23374" s="70" t="e">
        <f>INDEX(crosswalks!$V$4:$V$54,MATCH(D23374,crosswalks!$U$4:$U$54,0))</f>
        <v>#N/A</v>
      </c>
    </row>
    <row r="23375" spans="2:10" x14ac:dyDescent="0.75">
      <c r="B23375" s="54">
        <f>'SEDS PC and SG 2021'!A23372</f>
        <v>0</v>
      </c>
      <c r="C23375" s="54">
        <f>'SEDS PC and SG 2021'!C23372</f>
        <v>0</v>
      </c>
      <c r="D23375" s="54">
        <f>'SEDS PC and SG 2021'!B23372</f>
        <v>0</v>
      </c>
      <c r="E23375" s="54">
        <f>'SEDS PC and SG 2021'!D23372</f>
        <v>0</v>
      </c>
      <c r="G23375" s="70">
        <f>IFERROR(INDEX(MSN2EPS!$E$2:$E$32,MATCH(C23375,MSN2EPS!$B$2:$B$32,0)),0)</f>
        <v>0</v>
      </c>
      <c r="H23375" s="70">
        <f>IFERROR(INDEX(MSN2EPS!$F$2:$F$32,MATCH(C23375,MSN2EPS!$B$2:$B$32,0)),0)</f>
        <v>0</v>
      </c>
      <c r="I23375" s="70">
        <f>IFERROR(INDEX(MSN2EPS!$G$2:$G$32,MATCH(C23375,MSN2EPS!$B$2:$B$32,0)),0)</f>
        <v>0</v>
      </c>
      <c r="J23375" s="70" t="e">
        <f>INDEX(crosswalks!$V$4:$V$54,MATCH(D23375,crosswalks!$U$4:$U$54,0))</f>
        <v>#N/A</v>
      </c>
    </row>
    <row r="23376" spans="2:10" x14ac:dyDescent="0.75">
      <c r="B23376" s="54">
        <f>'SEDS PC and SG 2021'!A23373</f>
        <v>0</v>
      </c>
      <c r="C23376" s="54">
        <f>'SEDS PC and SG 2021'!C23373</f>
        <v>0</v>
      </c>
      <c r="D23376" s="54">
        <f>'SEDS PC and SG 2021'!B23373</f>
        <v>0</v>
      </c>
      <c r="E23376" s="54">
        <f>'SEDS PC and SG 2021'!D23373</f>
        <v>0</v>
      </c>
      <c r="G23376" s="70">
        <f>IFERROR(INDEX(MSN2EPS!$E$2:$E$32,MATCH(C23376,MSN2EPS!$B$2:$B$32,0)),0)</f>
        <v>0</v>
      </c>
      <c r="H23376" s="70">
        <f>IFERROR(INDEX(MSN2EPS!$F$2:$F$32,MATCH(C23376,MSN2EPS!$B$2:$B$32,0)),0)</f>
        <v>0</v>
      </c>
      <c r="I23376" s="70">
        <f>IFERROR(INDEX(MSN2EPS!$G$2:$G$32,MATCH(C23376,MSN2EPS!$B$2:$B$32,0)),0)</f>
        <v>0</v>
      </c>
      <c r="J23376" s="70" t="e">
        <f>INDEX(crosswalks!$V$4:$V$54,MATCH(D23376,crosswalks!$U$4:$U$54,0))</f>
        <v>#N/A</v>
      </c>
    </row>
    <row r="23377" spans="2:10" x14ac:dyDescent="0.75">
      <c r="B23377" s="54">
        <f>'SEDS PC and SG 2021'!A23374</f>
        <v>0</v>
      </c>
      <c r="C23377" s="54">
        <f>'SEDS PC and SG 2021'!C23374</f>
        <v>0</v>
      </c>
      <c r="D23377" s="54">
        <f>'SEDS PC and SG 2021'!B23374</f>
        <v>0</v>
      </c>
      <c r="E23377" s="54">
        <f>'SEDS PC and SG 2021'!D23374</f>
        <v>0</v>
      </c>
      <c r="G23377" s="70">
        <f>IFERROR(INDEX(MSN2EPS!$E$2:$E$32,MATCH(C23377,MSN2EPS!$B$2:$B$32,0)),0)</f>
        <v>0</v>
      </c>
      <c r="H23377" s="70">
        <f>IFERROR(INDEX(MSN2EPS!$F$2:$F$32,MATCH(C23377,MSN2EPS!$B$2:$B$32,0)),0)</f>
        <v>0</v>
      </c>
      <c r="I23377" s="70">
        <f>IFERROR(INDEX(MSN2EPS!$G$2:$G$32,MATCH(C23377,MSN2EPS!$B$2:$B$32,0)),0)</f>
        <v>0</v>
      </c>
      <c r="J23377" s="70" t="e">
        <f>INDEX(crosswalks!$V$4:$V$54,MATCH(D23377,crosswalks!$U$4:$U$54,0))</f>
        <v>#N/A</v>
      </c>
    </row>
    <row r="23378" spans="2:10" x14ac:dyDescent="0.75">
      <c r="B23378" s="54">
        <f>'SEDS PC and SG 2021'!A23375</f>
        <v>0</v>
      </c>
      <c r="C23378" s="54">
        <f>'SEDS PC and SG 2021'!C23375</f>
        <v>0</v>
      </c>
      <c r="D23378" s="54">
        <f>'SEDS PC and SG 2021'!B23375</f>
        <v>0</v>
      </c>
      <c r="E23378" s="54">
        <f>'SEDS PC and SG 2021'!D23375</f>
        <v>0</v>
      </c>
      <c r="G23378" s="70">
        <f>IFERROR(INDEX(MSN2EPS!$E$2:$E$32,MATCH(C23378,MSN2EPS!$B$2:$B$32,0)),0)</f>
        <v>0</v>
      </c>
      <c r="H23378" s="70">
        <f>IFERROR(INDEX(MSN2EPS!$F$2:$F$32,MATCH(C23378,MSN2EPS!$B$2:$B$32,0)),0)</f>
        <v>0</v>
      </c>
      <c r="I23378" s="70">
        <f>IFERROR(INDEX(MSN2EPS!$G$2:$G$32,MATCH(C23378,MSN2EPS!$B$2:$B$32,0)),0)</f>
        <v>0</v>
      </c>
      <c r="J23378" s="70" t="e">
        <f>INDEX(crosswalks!$V$4:$V$54,MATCH(D23378,crosswalks!$U$4:$U$54,0))</f>
        <v>#N/A</v>
      </c>
    </row>
    <row r="23379" spans="2:10" x14ac:dyDescent="0.75">
      <c r="B23379" s="54">
        <f>'SEDS PC and SG 2021'!A23376</f>
        <v>0</v>
      </c>
      <c r="C23379" s="54">
        <f>'SEDS PC and SG 2021'!C23376</f>
        <v>0</v>
      </c>
      <c r="D23379" s="54">
        <f>'SEDS PC and SG 2021'!B23376</f>
        <v>0</v>
      </c>
      <c r="E23379" s="54">
        <f>'SEDS PC and SG 2021'!D23376</f>
        <v>0</v>
      </c>
      <c r="G23379" s="70">
        <f>IFERROR(INDEX(MSN2EPS!$E$2:$E$32,MATCH(C23379,MSN2EPS!$B$2:$B$32,0)),0)</f>
        <v>0</v>
      </c>
      <c r="H23379" s="70">
        <f>IFERROR(INDEX(MSN2EPS!$F$2:$F$32,MATCH(C23379,MSN2EPS!$B$2:$B$32,0)),0)</f>
        <v>0</v>
      </c>
      <c r="I23379" s="70">
        <f>IFERROR(INDEX(MSN2EPS!$G$2:$G$32,MATCH(C23379,MSN2EPS!$B$2:$B$32,0)),0)</f>
        <v>0</v>
      </c>
      <c r="J23379" s="70" t="e">
        <f>INDEX(crosswalks!$V$4:$V$54,MATCH(D23379,crosswalks!$U$4:$U$54,0))</f>
        <v>#N/A</v>
      </c>
    </row>
    <row r="23380" spans="2:10" x14ac:dyDescent="0.75">
      <c r="B23380" s="54">
        <f>'SEDS PC and SG 2021'!A23377</f>
        <v>0</v>
      </c>
      <c r="C23380" s="54">
        <f>'SEDS PC and SG 2021'!C23377</f>
        <v>0</v>
      </c>
      <c r="D23380" s="54">
        <f>'SEDS PC and SG 2021'!B23377</f>
        <v>0</v>
      </c>
      <c r="E23380" s="54">
        <f>'SEDS PC and SG 2021'!D23377</f>
        <v>0</v>
      </c>
      <c r="G23380" s="70">
        <f>IFERROR(INDEX(MSN2EPS!$E$2:$E$32,MATCH(C23380,MSN2EPS!$B$2:$B$32,0)),0)</f>
        <v>0</v>
      </c>
      <c r="H23380" s="70">
        <f>IFERROR(INDEX(MSN2EPS!$F$2:$F$32,MATCH(C23380,MSN2EPS!$B$2:$B$32,0)),0)</f>
        <v>0</v>
      </c>
      <c r="I23380" s="70">
        <f>IFERROR(INDEX(MSN2EPS!$G$2:$G$32,MATCH(C23380,MSN2EPS!$B$2:$B$32,0)),0)</f>
        <v>0</v>
      </c>
      <c r="J23380" s="70" t="e">
        <f>INDEX(crosswalks!$V$4:$V$54,MATCH(D23380,crosswalks!$U$4:$U$54,0))</f>
        <v>#N/A</v>
      </c>
    </row>
    <row r="23381" spans="2:10" x14ac:dyDescent="0.75">
      <c r="B23381" s="54">
        <f>'SEDS PC and SG 2021'!A23378</f>
        <v>0</v>
      </c>
      <c r="C23381" s="54">
        <f>'SEDS PC and SG 2021'!C23378</f>
        <v>0</v>
      </c>
      <c r="D23381" s="54">
        <f>'SEDS PC and SG 2021'!B23378</f>
        <v>0</v>
      </c>
      <c r="E23381" s="54">
        <f>'SEDS PC and SG 2021'!D23378</f>
        <v>0</v>
      </c>
      <c r="G23381" s="70">
        <f>IFERROR(INDEX(MSN2EPS!$E$2:$E$32,MATCH(C23381,MSN2EPS!$B$2:$B$32,0)),0)</f>
        <v>0</v>
      </c>
      <c r="H23381" s="70">
        <f>IFERROR(INDEX(MSN2EPS!$F$2:$F$32,MATCH(C23381,MSN2EPS!$B$2:$B$32,0)),0)</f>
        <v>0</v>
      </c>
      <c r="I23381" s="70">
        <f>IFERROR(INDEX(MSN2EPS!$G$2:$G$32,MATCH(C23381,MSN2EPS!$B$2:$B$32,0)),0)</f>
        <v>0</v>
      </c>
      <c r="J23381" s="70" t="e">
        <f>INDEX(crosswalks!$V$4:$V$54,MATCH(D23381,crosswalks!$U$4:$U$54,0))</f>
        <v>#N/A</v>
      </c>
    </row>
    <row r="23382" spans="2:10" x14ac:dyDescent="0.75">
      <c r="B23382" s="54">
        <f>'SEDS PC and SG 2021'!A23379</f>
        <v>0</v>
      </c>
      <c r="C23382" s="54">
        <f>'SEDS PC and SG 2021'!C23379</f>
        <v>0</v>
      </c>
      <c r="D23382" s="54">
        <f>'SEDS PC and SG 2021'!B23379</f>
        <v>0</v>
      </c>
      <c r="E23382" s="54">
        <f>'SEDS PC and SG 2021'!D23379</f>
        <v>0</v>
      </c>
      <c r="G23382" s="70">
        <f>IFERROR(INDEX(MSN2EPS!$E$2:$E$32,MATCH(C23382,MSN2EPS!$B$2:$B$32,0)),0)</f>
        <v>0</v>
      </c>
      <c r="H23382" s="70">
        <f>IFERROR(INDEX(MSN2EPS!$F$2:$F$32,MATCH(C23382,MSN2EPS!$B$2:$B$32,0)),0)</f>
        <v>0</v>
      </c>
      <c r="I23382" s="70">
        <f>IFERROR(INDEX(MSN2EPS!$G$2:$G$32,MATCH(C23382,MSN2EPS!$B$2:$B$32,0)),0)</f>
        <v>0</v>
      </c>
      <c r="J23382" s="70" t="e">
        <f>INDEX(crosswalks!$V$4:$V$54,MATCH(D23382,crosswalks!$U$4:$U$54,0))</f>
        <v>#N/A</v>
      </c>
    </row>
    <row r="23383" spans="2:10" x14ac:dyDescent="0.75">
      <c r="B23383" s="54">
        <f>'SEDS PC and SG 2021'!A23380</f>
        <v>0</v>
      </c>
      <c r="C23383" s="54">
        <f>'SEDS PC and SG 2021'!C23380</f>
        <v>0</v>
      </c>
      <c r="D23383" s="54">
        <f>'SEDS PC and SG 2021'!B23380</f>
        <v>0</v>
      </c>
      <c r="E23383" s="54">
        <f>'SEDS PC and SG 2021'!D23380</f>
        <v>0</v>
      </c>
      <c r="G23383" s="70">
        <f>IFERROR(INDEX(MSN2EPS!$E$2:$E$32,MATCH(C23383,MSN2EPS!$B$2:$B$32,0)),0)</f>
        <v>0</v>
      </c>
      <c r="H23383" s="70">
        <f>IFERROR(INDEX(MSN2EPS!$F$2:$F$32,MATCH(C23383,MSN2EPS!$B$2:$B$32,0)),0)</f>
        <v>0</v>
      </c>
      <c r="I23383" s="70">
        <f>IFERROR(INDEX(MSN2EPS!$G$2:$G$32,MATCH(C23383,MSN2EPS!$B$2:$B$32,0)),0)</f>
        <v>0</v>
      </c>
      <c r="J23383" s="70" t="e">
        <f>INDEX(crosswalks!$V$4:$V$54,MATCH(D23383,crosswalks!$U$4:$U$54,0))</f>
        <v>#N/A</v>
      </c>
    </row>
    <row r="23384" spans="2:10" x14ac:dyDescent="0.75">
      <c r="B23384" s="54">
        <f>'SEDS PC and SG 2021'!A23381</f>
        <v>0</v>
      </c>
      <c r="C23384" s="54">
        <f>'SEDS PC and SG 2021'!C23381</f>
        <v>0</v>
      </c>
      <c r="D23384" s="54">
        <f>'SEDS PC and SG 2021'!B23381</f>
        <v>0</v>
      </c>
      <c r="E23384" s="54">
        <f>'SEDS PC and SG 2021'!D23381</f>
        <v>0</v>
      </c>
      <c r="G23384" s="70">
        <f>IFERROR(INDEX(MSN2EPS!$E$2:$E$32,MATCH(C23384,MSN2EPS!$B$2:$B$32,0)),0)</f>
        <v>0</v>
      </c>
      <c r="H23384" s="70">
        <f>IFERROR(INDEX(MSN2EPS!$F$2:$F$32,MATCH(C23384,MSN2EPS!$B$2:$B$32,0)),0)</f>
        <v>0</v>
      </c>
      <c r="I23384" s="70">
        <f>IFERROR(INDEX(MSN2EPS!$G$2:$G$32,MATCH(C23384,MSN2EPS!$B$2:$B$32,0)),0)</f>
        <v>0</v>
      </c>
      <c r="J23384" s="70" t="e">
        <f>INDEX(crosswalks!$V$4:$V$54,MATCH(D23384,crosswalks!$U$4:$U$54,0))</f>
        <v>#N/A</v>
      </c>
    </row>
    <row r="23385" spans="2:10" x14ac:dyDescent="0.75">
      <c r="B23385" s="54">
        <f>'SEDS PC and SG 2021'!A23382</f>
        <v>0</v>
      </c>
      <c r="C23385" s="54">
        <f>'SEDS PC and SG 2021'!C23382</f>
        <v>0</v>
      </c>
      <c r="D23385" s="54">
        <f>'SEDS PC and SG 2021'!B23382</f>
        <v>0</v>
      </c>
      <c r="E23385" s="54">
        <f>'SEDS PC and SG 2021'!D23382</f>
        <v>0</v>
      </c>
      <c r="G23385" s="70">
        <f>IFERROR(INDEX(MSN2EPS!$E$2:$E$32,MATCH(C23385,MSN2EPS!$B$2:$B$32,0)),0)</f>
        <v>0</v>
      </c>
      <c r="H23385" s="70">
        <f>IFERROR(INDEX(MSN2EPS!$F$2:$F$32,MATCH(C23385,MSN2EPS!$B$2:$B$32,0)),0)</f>
        <v>0</v>
      </c>
      <c r="I23385" s="70">
        <f>IFERROR(INDEX(MSN2EPS!$G$2:$G$32,MATCH(C23385,MSN2EPS!$B$2:$B$32,0)),0)</f>
        <v>0</v>
      </c>
      <c r="J23385" s="70" t="e">
        <f>INDEX(crosswalks!$V$4:$V$54,MATCH(D23385,crosswalks!$U$4:$U$54,0))</f>
        <v>#N/A</v>
      </c>
    </row>
    <row r="23386" spans="2:10" x14ac:dyDescent="0.75">
      <c r="B23386" s="54">
        <f>'SEDS PC and SG 2021'!A23383</f>
        <v>0</v>
      </c>
      <c r="C23386" s="54">
        <f>'SEDS PC and SG 2021'!C23383</f>
        <v>0</v>
      </c>
      <c r="D23386" s="54">
        <f>'SEDS PC and SG 2021'!B23383</f>
        <v>0</v>
      </c>
      <c r="E23386" s="54">
        <f>'SEDS PC and SG 2021'!D23383</f>
        <v>0</v>
      </c>
      <c r="G23386" s="70">
        <f>IFERROR(INDEX(MSN2EPS!$E$2:$E$32,MATCH(C23386,MSN2EPS!$B$2:$B$32,0)),0)</f>
        <v>0</v>
      </c>
      <c r="H23386" s="70">
        <f>IFERROR(INDEX(MSN2EPS!$F$2:$F$32,MATCH(C23386,MSN2EPS!$B$2:$B$32,0)),0)</f>
        <v>0</v>
      </c>
      <c r="I23386" s="70">
        <f>IFERROR(INDEX(MSN2EPS!$G$2:$G$32,MATCH(C23386,MSN2EPS!$B$2:$B$32,0)),0)</f>
        <v>0</v>
      </c>
      <c r="J23386" s="70" t="e">
        <f>INDEX(crosswalks!$V$4:$V$54,MATCH(D23386,crosswalks!$U$4:$U$54,0))</f>
        <v>#N/A</v>
      </c>
    </row>
    <row r="23387" spans="2:10" x14ac:dyDescent="0.75">
      <c r="B23387" s="54">
        <f>'SEDS PC and SG 2021'!A23384</f>
        <v>0</v>
      </c>
      <c r="C23387" s="54">
        <f>'SEDS PC and SG 2021'!C23384</f>
        <v>0</v>
      </c>
      <c r="D23387" s="54">
        <f>'SEDS PC and SG 2021'!B23384</f>
        <v>0</v>
      </c>
      <c r="E23387" s="54">
        <f>'SEDS PC and SG 2021'!D23384</f>
        <v>0</v>
      </c>
      <c r="G23387" s="70">
        <f>IFERROR(INDEX(MSN2EPS!$E$2:$E$32,MATCH(C23387,MSN2EPS!$B$2:$B$32,0)),0)</f>
        <v>0</v>
      </c>
      <c r="H23387" s="70">
        <f>IFERROR(INDEX(MSN2EPS!$F$2:$F$32,MATCH(C23387,MSN2EPS!$B$2:$B$32,0)),0)</f>
        <v>0</v>
      </c>
      <c r="I23387" s="70">
        <f>IFERROR(INDEX(MSN2EPS!$G$2:$G$32,MATCH(C23387,MSN2EPS!$B$2:$B$32,0)),0)</f>
        <v>0</v>
      </c>
      <c r="J23387" s="70" t="e">
        <f>INDEX(crosswalks!$V$4:$V$54,MATCH(D23387,crosswalks!$U$4:$U$54,0))</f>
        <v>#N/A</v>
      </c>
    </row>
    <row r="23388" spans="2:10" x14ac:dyDescent="0.75">
      <c r="B23388" s="54">
        <f>'SEDS PC and SG 2021'!A23385</f>
        <v>0</v>
      </c>
      <c r="C23388" s="54">
        <f>'SEDS PC and SG 2021'!C23385</f>
        <v>0</v>
      </c>
      <c r="D23388" s="54">
        <f>'SEDS PC and SG 2021'!B23385</f>
        <v>0</v>
      </c>
      <c r="E23388" s="54">
        <f>'SEDS PC and SG 2021'!D23385</f>
        <v>0</v>
      </c>
      <c r="G23388" s="70">
        <f>IFERROR(INDEX(MSN2EPS!$E$2:$E$32,MATCH(C23388,MSN2EPS!$B$2:$B$32,0)),0)</f>
        <v>0</v>
      </c>
      <c r="H23388" s="70">
        <f>IFERROR(INDEX(MSN2EPS!$F$2:$F$32,MATCH(C23388,MSN2EPS!$B$2:$B$32,0)),0)</f>
        <v>0</v>
      </c>
      <c r="I23388" s="70">
        <f>IFERROR(INDEX(MSN2EPS!$G$2:$G$32,MATCH(C23388,MSN2EPS!$B$2:$B$32,0)),0)</f>
        <v>0</v>
      </c>
      <c r="J23388" s="70" t="e">
        <f>INDEX(crosswalks!$V$4:$V$54,MATCH(D23388,crosswalks!$U$4:$U$54,0))</f>
        <v>#N/A</v>
      </c>
    </row>
    <row r="23389" spans="2:10" x14ac:dyDescent="0.75">
      <c r="B23389" s="54">
        <f>'SEDS PC and SG 2021'!A23386</f>
        <v>0</v>
      </c>
      <c r="C23389" s="54">
        <f>'SEDS PC and SG 2021'!C23386</f>
        <v>0</v>
      </c>
      <c r="D23389" s="54">
        <f>'SEDS PC and SG 2021'!B23386</f>
        <v>0</v>
      </c>
      <c r="E23389" s="54">
        <f>'SEDS PC and SG 2021'!D23386</f>
        <v>0</v>
      </c>
      <c r="G23389" s="70">
        <f>IFERROR(INDEX(MSN2EPS!$E$2:$E$32,MATCH(C23389,MSN2EPS!$B$2:$B$32,0)),0)</f>
        <v>0</v>
      </c>
      <c r="H23389" s="70">
        <f>IFERROR(INDEX(MSN2EPS!$F$2:$F$32,MATCH(C23389,MSN2EPS!$B$2:$B$32,0)),0)</f>
        <v>0</v>
      </c>
      <c r="I23389" s="70">
        <f>IFERROR(INDEX(MSN2EPS!$G$2:$G$32,MATCH(C23389,MSN2EPS!$B$2:$B$32,0)),0)</f>
        <v>0</v>
      </c>
      <c r="J23389" s="70" t="e">
        <f>INDEX(crosswalks!$V$4:$V$54,MATCH(D23389,crosswalks!$U$4:$U$54,0))</f>
        <v>#N/A</v>
      </c>
    </row>
    <row r="23390" spans="2:10" x14ac:dyDescent="0.75">
      <c r="B23390" s="54">
        <f>'SEDS PC and SG 2021'!A23387</f>
        <v>0</v>
      </c>
      <c r="C23390" s="54">
        <f>'SEDS PC and SG 2021'!C23387</f>
        <v>0</v>
      </c>
      <c r="D23390" s="54">
        <f>'SEDS PC and SG 2021'!B23387</f>
        <v>0</v>
      </c>
      <c r="E23390" s="54">
        <f>'SEDS PC and SG 2021'!D23387</f>
        <v>0</v>
      </c>
      <c r="G23390" s="70">
        <f>IFERROR(INDEX(MSN2EPS!$E$2:$E$32,MATCH(C23390,MSN2EPS!$B$2:$B$32,0)),0)</f>
        <v>0</v>
      </c>
      <c r="H23390" s="70">
        <f>IFERROR(INDEX(MSN2EPS!$F$2:$F$32,MATCH(C23390,MSN2EPS!$B$2:$B$32,0)),0)</f>
        <v>0</v>
      </c>
      <c r="I23390" s="70">
        <f>IFERROR(INDEX(MSN2EPS!$G$2:$G$32,MATCH(C23390,MSN2EPS!$B$2:$B$32,0)),0)</f>
        <v>0</v>
      </c>
      <c r="J23390" s="70" t="e">
        <f>INDEX(crosswalks!$V$4:$V$54,MATCH(D23390,crosswalks!$U$4:$U$54,0))</f>
        <v>#N/A</v>
      </c>
    </row>
    <row r="23391" spans="2:10" x14ac:dyDescent="0.75">
      <c r="B23391" s="54">
        <f>'SEDS PC and SG 2021'!A23388</f>
        <v>0</v>
      </c>
      <c r="C23391" s="54">
        <f>'SEDS PC and SG 2021'!C23388</f>
        <v>0</v>
      </c>
      <c r="D23391" s="54">
        <f>'SEDS PC and SG 2021'!B23388</f>
        <v>0</v>
      </c>
      <c r="E23391" s="54">
        <f>'SEDS PC and SG 2021'!D23388</f>
        <v>0</v>
      </c>
      <c r="G23391" s="70">
        <f>IFERROR(INDEX(MSN2EPS!$E$2:$E$32,MATCH(C23391,MSN2EPS!$B$2:$B$32,0)),0)</f>
        <v>0</v>
      </c>
      <c r="H23391" s="70">
        <f>IFERROR(INDEX(MSN2EPS!$F$2:$F$32,MATCH(C23391,MSN2EPS!$B$2:$B$32,0)),0)</f>
        <v>0</v>
      </c>
      <c r="I23391" s="70">
        <f>IFERROR(INDEX(MSN2EPS!$G$2:$G$32,MATCH(C23391,MSN2EPS!$B$2:$B$32,0)),0)</f>
        <v>0</v>
      </c>
      <c r="J23391" s="70" t="e">
        <f>INDEX(crosswalks!$V$4:$V$54,MATCH(D23391,crosswalks!$U$4:$U$54,0))</f>
        <v>#N/A</v>
      </c>
    </row>
    <row r="23392" spans="2:10" x14ac:dyDescent="0.75">
      <c r="B23392" s="54">
        <f>'SEDS PC and SG 2021'!A23389</f>
        <v>0</v>
      </c>
      <c r="C23392" s="54">
        <f>'SEDS PC and SG 2021'!C23389</f>
        <v>0</v>
      </c>
      <c r="D23392" s="54">
        <f>'SEDS PC and SG 2021'!B23389</f>
        <v>0</v>
      </c>
      <c r="E23392" s="54">
        <f>'SEDS PC and SG 2021'!D23389</f>
        <v>0</v>
      </c>
      <c r="G23392" s="70">
        <f>IFERROR(INDEX(MSN2EPS!$E$2:$E$32,MATCH(C23392,MSN2EPS!$B$2:$B$32,0)),0)</f>
        <v>0</v>
      </c>
      <c r="H23392" s="70">
        <f>IFERROR(INDEX(MSN2EPS!$F$2:$F$32,MATCH(C23392,MSN2EPS!$B$2:$B$32,0)),0)</f>
        <v>0</v>
      </c>
      <c r="I23392" s="70">
        <f>IFERROR(INDEX(MSN2EPS!$G$2:$G$32,MATCH(C23392,MSN2EPS!$B$2:$B$32,0)),0)</f>
        <v>0</v>
      </c>
      <c r="J23392" s="70" t="e">
        <f>INDEX(crosswalks!$V$4:$V$54,MATCH(D23392,crosswalks!$U$4:$U$54,0))</f>
        <v>#N/A</v>
      </c>
    </row>
    <row r="23393" spans="2:10" x14ac:dyDescent="0.75">
      <c r="B23393" s="54">
        <f>'SEDS PC and SG 2021'!A23390</f>
        <v>0</v>
      </c>
      <c r="C23393" s="54">
        <f>'SEDS PC and SG 2021'!C23390</f>
        <v>0</v>
      </c>
      <c r="D23393" s="54">
        <f>'SEDS PC and SG 2021'!B23390</f>
        <v>0</v>
      </c>
      <c r="E23393" s="54">
        <f>'SEDS PC and SG 2021'!D23390</f>
        <v>0</v>
      </c>
      <c r="G23393" s="70">
        <f>IFERROR(INDEX(MSN2EPS!$E$2:$E$32,MATCH(C23393,MSN2EPS!$B$2:$B$32,0)),0)</f>
        <v>0</v>
      </c>
      <c r="H23393" s="70">
        <f>IFERROR(INDEX(MSN2EPS!$F$2:$F$32,MATCH(C23393,MSN2EPS!$B$2:$B$32,0)),0)</f>
        <v>0</v>
      </c>
      <c r="I23393" s="70">
        <f>IFERROR(INDEX(MSN2EPS!$G$2:$G$32,MATCH(C23393,MSN2EPS!$B$2:$B$32,0)),0)</f>
        <v>0</v>
      </c>
      <c r="J23393" s="70" t="e">
        <f>INDEX(crosswalks!$V$4:$V$54,MATCH(D23393,crosswalks!$U$4:$U$54,0))</f>
        <v>#N/A</v>
      </c>
    </row>
    <row r="23394" spans="2:10" x14ac:dyDescent="0.75">
      <c r="B23394" s="54">
        <f>'SEDS PC and SG 2021'!A23391</f>
        <v>0</v>
      </c>
      <c r="C23394" s="54">
        <f>'SEDS PC and SG 2021'!C23391</f>
        <v>0</v>
      </c>
      <c r="D23394" s="54">
        <f>'SEDS PC and SG 2021'!B23391</f>
        <v>0</v>
      </c>
      <c r="E23394" s="54">
        <f>'SEDS PC and SG 2021'!D23391</f>
        <v>0</v>
      </c>
      <c r="G23394" s="70">
        <f>IFERROR(INDEX(MSN2EPS!$E$2:$E$32,MATCH(C23394,MSN2EPS!$B$2:$B$32,0)),0)</f>
        <v>0</v>
      </c>
      <c r="H23394" s="70">
        <f>IFERROR(INDEX(MSN2EPS!$F$2:$F$32,MATCH(C23394,MSN2EPS!$B$2:$B$32,0)),0)</f>
        <v>0</v>
      </c>
      <c r="I23394" s="70">
        <f>IFERROR(INDEX(MSN2EPS!$G$2:$G$32,MATCH(C23394,MSN2EPS!$B$2:$B$32,0)),0)</f>
        <v>0</v>
      </c>
      <c r="J23394" s="70" t="e">
        <f>INDEX(crosswalks!$V$4:$V$54,MATCH(D23394,crosswalks!$U$4:$U$54,0))</f>
        <v>#N/A</v>
      </c>
    </row>
    <row r="23395" spans="2:10" x14ac:dyDescent="0.75">
      <c r="B23395" s="54">
        <f>'SEDS PC and SG 2021'!A23392</f>
        <v>0</v>
      </c>
      <c r="C23395" s="54">
        <f>'SEDS PC and SG 2021'!C23392</f>
        <v>0</v>
      </c>
      <c r="D23395" s="54">
        <f>'SEDS PC and SG 2021'!B23392</f>
        <v>0</v>
      </c>
      <c r="E23395" s="54">
        <f>'SEDS PC and SG 2021'!D23392</f>
        <v>0</v>
      </c>
      <c r="G23395" s="70">
        <f>IFERROR(INDEX(MSN2EPS!$E$2:$E$32,MATCH(C23395,MSN2EPS!$B$2:$B$32,0)),0)</f>
        <v>0</v>
      </c>
      <c r="H23395" s="70">
        <f>IFERROR(INDEX(MSN2EPS!$F$2:$F$32,MATCH(C23395,MSN2EPS!$B$2:$B$32,0)),0)</f>
        <v>0</v>
      </c>
      <c r="I23395" s="70">
        <f>IFERROR(INDEX(MSN2EPS!$G$2:$G$32,MATCH(C23395,MSN2EPS!$B$2:$B$32,0)),0)</f>
        <v>0</v>
      </c>
      <c r="J23395" s="70" t="e">
        <f>INDEX(crosswalks!$V$4:$V$54,MATCH(D23395,crosswalks!$U$4:$U$54,0))</f>
        <v>#N/A</v>
      </c>
    </row>
    <row r="23396" spans="2:10" x14ac:dyDescent="0.75">
      <c r="B23396" s="54">
        <f>'SEDS PC and SG 2021'!A23393</f>
        <v>0</v>
      </c>
      <c r="C23396" s="54">
        <f>'SEDS PC and SG 2021'!C23393</f>
        <v>0</v>
      </c>
      <c r="D23396" s="54">
        <f>'SEDS PC and SG 2021'!B23393</f>
        <v>0</v>
      </c>
      <c r="E23396" s="54">
        <f>'SEDS PC and SG 2021'!D23393</f>
        <v>0</v>
      </c>
      <c r="G23396" s="70">
        <f>IFERROR(INDEX(MSN2EPS!$E$2:$E$32,MATCH(C23396,MSN2EPS!$B$2:$B$32,0)),0)</f>
        <v>0</v>
      </c>
      <c r="H23396" s="70">
        <f>IFERROR(INDEX(MSN2EPS!$F$2:$F$32,MATCH(C23396,MSN2EPS!$B$2:$B$32,0)),0)</f>
        <v>0</v>
      </c>
      <c r="I23396" s="70">
        <f>IFERROR(INDEX(MSN2EPS!$G$2:$G$32,MATCH(C23396,MSN2EPS!$B$2:$B$32,0)),0)</f>
        <v>0</v>
      </c>
      <c r="J23396" s="70" t="e">
        <f>INDEX(crosswalks!$V$4:$V$54,MATCH(D23396,crosswalks!$U$4:$U$54,0))</f>
        <v>#N/A</v>
      </c>
    </row>
    <row r="23397" spans="2:10" x14ac:dyDescent="0.75">
      <c r="B23397" s="54">
        <f>'SEDS PC and SG 2021'!A23394</f>
        <v>0</v>
      </c>
      <c r="C23397" s="54">
        <f>'SEDS PC and SG 2021'!C23394</f>
        <v>0</v>
      </c>
      <c r="D23397" s="54">
        <f>'SEDS PC and SG 2021'!B23394</f>
        <v>0</v>
      </c>
      <c r="E23397" s="54">
        <f>'SEDS PC and SG 2021'!D23394</f>
        <v>0</v>
      </c>
      <c r="G23397" s="70">
        <f>IFERROR(INDEX(MSN2EPS!$E$2:$E$32,MATCH(C23397,MSN2EPS!$B$2:$B$32,0)),0)</f>
        <v>0</v>
      </c>
      <c r="H23397" s="70">
        <f>IFERROR(INDEX(MSN2EPS!$F$2:$F$32,MATCH(C23397,MSN2EPS!$B$2:$B$32,0)),0)</f>
        <v>0</v>
      </c>
      <c r="I23397" s="70">
        <f>IFERROR(INDEX(MSN2EPS!$G$2:$G$32,MATCH(C23397,MSN2EPS!$B$2:$B$32,0)),0)</f>
        <v>0</v>
      </c>
      <c r="J23397" s="70" t="e">
        <f>INDEX(crosswalks!$V$4:$V$54,MATCH(D23397,crosswalks!$U$4:$U$54,0))</f>
        <v>#N/A</v>
      </c>
    </row>
    <row r="23398" spans="2:10" x14ac:dyDescent="0.75">
      <c r="B23398" s="54">
        <f>'SEDS PC and SG 2021'!A23395</f>
        <v>0</v>
      </c>
      <c r="C23398" s="54">
        <f>'SEDS PC and SG 2021'!C23395</f>
        <v>0</v>
      </c>
      <c r="D23398" s="54">
        <f>'SEDS PC and SG 2021'!B23395</f>
        <v>0</v>
      </c>
      <c r="E23398" s="54">
        <f>'SEDS PC and SG 2021'!D23395</f>
        <v>0</v>
      </c>
      <c r="G23398" s="70">
        <f>IFERROR(INDEX(MSN2EPS!$E$2:$E$32,MATCH(C23398,MSN2EPS!$B$2:$B$32,0)),0)</f>
        <v>0</v>
      </c>
      <c r="H23398" s="70">
        <f>IFERROR(INDEX(MSN2EPS!$F$2:$F$32,MATCH(C23398,MSN2EPS!$B$2:$B$32,0)),0)</f>
        <v>0</v>
      </c>
      <c r="I23398" s="70">
        <f>IFERROR(INDEX(MSN2EPS!$G$2:$G$32,MATCH(C23398,MSN2EPS!$B$2:$B$32,0)),0)</f>
        <v>0</v>
      </c>
      <c r="J23398" s="70" t="e">
        <f>INDEX(crosswalks!$V$4:$V$54,MATCH(D23398,crosswalks!$U$4:$U$54,0))</f>
        <v>#N/A</v>
      </c>
    </row>
    <row r="23399" spans="2:10" x14ac:dyDescent="0.75">
      <c r="B23399" s="54">
        <f>'SEDS PC and SG 2021'!A23396</f>
        <v>0</v>
      </c>
      <c r="C23399" s="54">
        <f>'SEDS PC and SG 2021'!C23396</f>
        <v>0</v>
      </c>
      <c r="D23399" s="54">
        <f>'SEDS PC and SG 2021'!B23396</f>
        <v>0</v>
      </c>
      <c r="E23399" s="54">
        <f>'SEDS PC and SG 2021'!D23396</f>
        <v>0</v>
      </c>
      <c r="G23399" s="70">
        <f>IFERROR(INDEX(MSN2EPS!$E$2:$E$32,MATCH(C23399,MSN2EPS!$B$2:$B$32,0)),0)</f>
        <v>0</v>
      </c>
      <c r="H23399" s="70">
        <f>IFERROR(INDEX(MSN2EPS!$F$2:$F$32,MATCH(C23399,MSN2EPS!$B$2:$B$32,0)),0)</f>
        <v>0</v>
      </c>
      <c r="I23399" s="70">
        <f>IFERROR(INDEX(MSN2EPS!$G$2:$G$32,MATCH(C23399,MSN2EPS!$B$2:$B$32,0)),0)</f>
        <v>0</v>
      </c>
      <c r="J23399" s="70" t="e">
        <f>INDEX(crosswalks!$V$4:$V$54,MATCH(D23399,crosswalks!$U$4:$U$54,0))</f>
        <v>#N/A</v>
      </c>
    </row>
    <row r="23400" spans="2:10" x14ac:dyDescent="0.75">
      <c r="B23400" s="54">
        <f>'SEDS PC and SG 2021'!A23397</f>
        <v>0</v>
      </c>
      <c r="C23400" s="54">
        <f>'SEDS PC and SG 2021'!C23397</f>
        <v>0</v>
      </c>
      <c r="D23400" s="54">
        <f>'SEDS PC and SG 2021'!B23397</f>
        <v>0</v>
      </c>
      <c r="E23400" s="54">
        <f>'SEDS PC and SG 2021'!D23397</f>
        <v>0</v>
      </c>
      <c r="G23400" s="70">
        <f>IFERROR(INDEX(MSN2EPS!$E$2:$E$32,MATCH(C23400,MSN2EPS!$B$2:$B$32,0)),0)</f>
        <v>0</v>
      </c>
      <c r="H23400" s="70">
        <f>IFERROR(INDEX(MSN2EPS!$F$2:$F$32,MATCH(C23400,MSN2EPS!$B$2:$B$32,0)),0)</f>
        <v>0</v>
      </c>
      <c r="I23400" s="70">
        <f>IFERROR(INDEX(MSN2EPS!$G$2:$G$32,MATCH(C23400,MSN2EPS!$B$2:$B$32,0)),0)</f>
        <v>0</v>
      </c>
      <c r="J23400" s="70" t="e">
        <f>INDEX(crosswalks!$V$4:$V$54,MATCH(D23400,crosswalks!$U$4:$U$54,0))</f>
        <v>#N/A</v>
      </c>
    </row>
    <row r="23401" spans="2:10" x14ac:dyDescent="0.75">
      <c r="B23401" s="54">
        <f>'SEDS PC and SG 2021'!A23398</f>
        <v>0</v>
      </c>
      <c r="C23401" s="54">
        <f>'SEDS PC and SG 2021'!C23398</f>
        <v>0</v>
      </c>
      <c r="D23401" s="54">
        <f>'SEDS PC and SG 2021'!B23398</f>
        <v>0</v>
      </c>
      <c r="E23401" s="54">
        <f>'SEDS PC and SG 2021'!D23398</f>
        <v>0</v>
      </c>
      <c r="G23401" s="70">
        <f>IFERROR(INDEX(MSN2EPS!$E$2:$E$32,MATCH(C23401,MSN2EPS!$B$2:$B$32,0)),0)</f>
        <v>0</v>
      </c>
      <c r="H23401" s="70">
        <f>IFERROR(INDEX(MSN2EPS!$F$2:$F$32,MATCH(C23401,MSN2EPS!$B$2:$B$32,0)),0)</f>
        <v>0</v>
      </c>
      <c r="I23401" s="70">
        <f>IFERROR(INDEX(MSN2EPS!$G$2:$G$32,MATCH(C23401,MSN2EPS!$B$2:$B$32,0)),0)</f>
        <v>0</v>
      </c>
      <c r="J23401" s="70" t="e">
        <f>INDEX(crosswalks!$V$4:$V$54,MATCH(D23401,crosswalks!$U$4:$U$54,0))</f>
        <v>#N/A</v>
      </c>
    </row>
    <row r="23402" spans="2:10" x14ac:dyDescent="0.75">
      <c r="B23402" s="54">
        <f>'SEDS PC and SG 2021'!A23399</f>
        <v>0</v>
      </c>
      <c r="C23402" s="54">
        <f>'SEDS PC and SG 2021'!C23399</f>
        <v>0</v>
      </c>
      <c r="D23402" s="54">
        <f>'SEDS PC and SG 2021'!B23399</f>
        <v>0</v>
      </c>
      <c r="E23402" s="54">
        <f>'SEDS PC and SG 2021'!D23399</f>
        <v>0</v>
      </c>
      <c r="G23402" s="70">
        <f>IFERROR(INDEX(MSN2EPS!$E$2:$E$32,MATCH(C23402,MSN2EPS!$B$2:$B$32,0)),0)</f>
        <v>0</v>
      </c>
      <c r="H23402" s="70">
        <f>IFERROR(INDEX(MSN2EPS!$F$2:$F$32,MATCH(C23402,MSN2EPS!$B$2:$B$32,0)),0)</f>
        <v>0</v>
      </c>
      <c r="I23402" s="70">
        <f>IFERROR(INDEX(MSN2EPS!$G$2:$G$32,MATCH(C23402,MSN2EPS!$B$2:$B$32,0)),0)</f>
        <v>0</v>
      </c>
      <c r="J23402" s="70" t="e">
        <f>INDEX(crosswalks!$V$4:$V$54,MATCH(D23402,crosswalks!$U$4:$U$54,0))</f>
        <v>#N/A</v>
      </c>
    </row>
    <row r="23403" spans="2:10" x14ac:dyDescent="0.75">
      <c r="B23403" s="54">
        <f>'SEDS PC and SG 2021'!A23400</f>
        <v>0</v>
      </c>
      <c r="C23403" s="54">
        <f>'SEDS PC and SG 2021'!C23400</f>
        <v>0</v>
      </c>
      <c r="D23403" s="54">
        <f>'SEDS PC and SG 2021'!B23400</f>
        <v>0</v>
      </c>
      <c r="E23403" s="54">
        <f>'SEDS PC and SG 2021'!D23400</f>
        <v>0</v>
      </c>
      <c r="G23403" s="70">
        <f>IFERROR(INDEX(MSN2EPS!$E$2:$E$32,MATCH(C23403,MSN2EPS!$B$2:$B$32,0)),0)</f>
        <v>0</v>
      </c>
      <c r="H23403" s="70">
        <f>IFERROR(INDEX(MSN2EPS!$F$2:$F$32,MATCH(C23403,MSN2EPS!$B$2:$B$32,0)),0)</f>
        <v>0</v>
      </c>
      <c r="I23403" s="70">
        <f>IFERROR(INDEX(MSN2EPS!$G$2:$G$32,MATCH(C23403,MSN2EPS!$B$2:$B$32,0)),0)</f>
        <v>0</v>
      </c>
      <c r="J23403" s="70" t="e">
        <f>INDEX(crosswalks!$V$4:$V$54,MATCH(D23403,crosswalks!$U$4:$U$54,0))</f>
        <v>#N/A</v>
      </c>
    </row>
    <row r="23404" spans="2:10" x14ac:dyDescent="0.75">
      <c r="B23404" s="54">
        <f>'SEDS PC and SG 2021'!A23401</f>
        <v>0</v>
      </c>
      <c r="C23404" s="54">
        <f>'SEDS PC and SG 2021'!C23401</f>
        <v>0</v>
      </c>
      <c r="D23404" s="54">
        <f>'SEDS PC and SG 2021'!B23401</f>
        <v>0</v>
      </c>
      <c r="E23404" s="54">
        <f>'SEDS PC and SG 2021'!D23401</f>
        <v>0</v>
      </c>
      <c r="G23404" s="70">
        <f>IFERROR(INDEX(MSN2EPS!$E$2:$E$32,MATCH(C23404,MSN2EPS!$B$2:$B$32,0)),0)</f>
        <v>0</v>
      </c>
      <c r="H23404" s="70">
        <f>IFERROR(INDEX(MSN2EPS!$F$2:$F$32,MATCH(C23404,MSN2EPS!$B$2:$B$32,0)),0)</f>
        <v>0</v>
      </c>
      <c r="I23404" s="70">
        <f>IFERROR(INDEX(MSN2EPS!$G$2:$G$32,MATCH(C23404,MSN2EPS!$B$2:$B$32,0)),0)</f>
        <v>0</v>
      </c>
      <c r="J23404" s="70" t="e">
        <f>INDEX(crosswalks!$V$4:$V$54,MATCH(D23404,crosswalks!$U$4:$U$54,0))</f>
        <v>#N/A</v>
      </c>
    </row>
    <row r="23405" spans="2:10" x14ac:dyDescent="0.75">
      <c r="B23405" s="54">
        <f>'SEDS PC and SG 2021'!A23402</f>
        <v>0</v>
      </c>
      <c r="C23405" s="54">
        <f>'SEDS PC and SG 2021'!C23402</f>
        <v>0</v>
      </c>
      <c r="D23405" s="54">
        <f>'SEDS PC and SG 2021'!B23402</f>
        <v>0</v>
      </c>
      <c r="E23405" s="54">
        <f>'SEDS PC and SG 2021'!D23402</f>
        <v>0</v>
      </c>
      <c r="G23405" s="70">
        <f>IFERROR(INDEX(MSN2EPS!$E$2:$E$32,MATCH(C23405,MSN2EPS!$B$2:$B$32,0)),0)</f>
        <v>0</v>
      </c>
      <c r="H23405" s="70">
        <f>IFERROR(INDEX(MSN2EPS!$F$2:$F$32,MATCH(C23405,MSN2EPS!$B$2:$B$32,0)),0)</f>
        <v>0</v>
      </c>
      <c r="I23405" s="70">
        <f>IFERROR(INDEX(MSN2EPS!$G$2:$G$32,MATCH(C23405,MSN2EPS!$B$2:$B$32,0)),0)</f>
        <v>0</v>
      </c>
      <c r="J23405" s="70" t="e">
        <f>INDEX(crosswalks!$V$4:$V$54,MATCH(D23405,crosswalks!$U$4:$U$54,0))</f>
        <v>#N/A</v>
      </c>
    </row>
    <row r="23406" spans="2:10" x14ac:dyDescent="0.75">
      <c r="B23406" s="54">
        <f>'SEDS PC and SG 2021'!A23403</f>
        <v>0</v>
      </c>
      <c r="C23406" s="54">
        <f>'SEDS PC and SG 2021'!C23403</f>
        <v>0</v>
      </c>
      <c r="D23406" s="54">
        <f>'SEDS PC and SG 2021'!B23403</f>
        <v>0</v>
      </c>
      <c r="E23406" s="54">
        <f>'SEDS PC and SG 2021'!D23403</f>
        <v>0</v>
      </c>
      <c r="G23406" s="70">
        <f>IFERROR(INDEX(MSN2EPS!$E$2:$E$32,MATCH(C23406,MSN2EPS!$B$2:$B$32,0)),0)</f>
        <v>0</v>
      </c>
      <c r="H23406" s="70">
        <f>IFERROR(INDEX(MSN2EPS!$F$2:$F$32,MATCH(C23406,MSN2EPS!$B$2:$B$32,0)),0)</f>
        <v>0</v>
      </c>
      <c r="I23406" s="70">
        <f>IFERROR(INDEX(MSN2EPS!$G$2:$G$32,MATCH(C23406,MSN2EPS!$B$2:$B$32,0)),0)</f>
        <v>0</v>
      </c>
      <c r="J23406" s="70" t="e">
        <f>INDEX(crosswalks!$V$4:$V$54,MATCH(D23406,crosswalks!$U$4:$U$54,0))</f>
        <v>#N/A</v>
      </c>
    </row>
    <row r="23407" spans="2:10" x14ac:dyDescent="0.75">
      <c r="B23407" s="54">
        <f>'SEDS PC and SG 2021'!A23404</f>
        <v>0</v>
      </c>
      <c r="C23407" s="54">
        <f>'SEDS PC and SG 2021'!C23404</f>
        <v>0</v>
      </c>
      <c r="D23407" s="54">
        <f>'SEDS PC and SG 2021'!B23404</f>
        <v>0</v>
      </c>
      <c r="E23407" s="54">
        <f>'SEDS PC and SG 2021'!D23404</f>
        <v>0</v>
      </c>
      <c r="G23407" s="70">
        <f>IFERROR(INDEX(MSN2EPS!$E$2:$E$32,MATCH(C23407,MSN2EPS!$B$2:$B$32,0)),0)</f>
        <v>0</v>
      </c>
      <c r="H23407" s="70">
        <f>IFERROR(INDEX(MSN2EPS!$F$2:$F$32,MATCH(C23407,MSN2EPS!$B$2:$B$32,0)),0)</f>
        <v>0</v>
      </c>
      <c r="I23407" s="70">
        <f>IFERROR(INDEX(MSN2EPS!$G$2:$G$32,MATCH(C23407,MSN2EPS!$B$2:$B$32,0)),0)</f>
        <v>0</v>
      </c>
      <c r="J23407" s="70" t="e">
        <f>INDEX(crosswalks!$V$4:$V$54,MATCH(D23407,crosswalks!$U$4:$U$54,0))</f>
        <v>#N/A</v>
      </c>
    </row>
    <row r="23408" spans="2:10" x14ac:dyDescent="0.75">
      <c r="B23408" s="54">
        <f>'SEDS PC and SG 2021'!A23405</f>
        <v>0</v>
      </c>
      <c r="C23408" s="54">
        <f>'SEDS PC and SG 2021'!C23405</f>
        <v>0</v>
      </c>
      <c r="D23408" s="54">
        <f>'SEDS PC and SG 2021'!B23405</f>
        <v>0</v>
      </c>
      <c r="E23408" s="54">
        <f>'SEDS PC and SG 2021'!D23405</f>
        <v>0</v>
      </c>
      <c r="G23408" s="70">
        <f>IFERROR(INDEX(MSN2EPS!$E$2:$E$32,MATCH(C23408,MSN2EPS!$B$2:$B$32,0)),0)</f>
        <v>0</v>
      </c>
      <c r="H23408" s="70">
        <f>IFERROR(INDEX(MSN2EPS!$F$2:$F$32,MATCH(C23408,MSN2EPS!$B$2:$B$32,0)),0)</f>
        <v>0</v>
      </c>
      <c r="I23408" s="70">
        <f>IFERROR(INDEX(MSN2EPS!$G$2:$G$32,MATCH(C23408,MSN2EPS!$B$2:$B$32,0)),0)</f>
        <v>0</v>
      </c>
      <c r="J23408" s="70" t="e">
        <f>INDEX(crosswalks!$V$4:$V$54,MATCH(D23408,crosswalks!$U$4:$U$54,0))</f>
        <v>#N/A</v>
      </c>
    </row>
    <row r="23409" spans="2:10" x14ac:dyDescent="0.75">
      <c r="B23409" s="54">
        <f>'SEDS PC and SG 2021'!A23406</f>
        <v>0</v>
      </c>
      <c r="C23409" s="54">
        <f>'SEDS PC and SG 2021'!C23406</f>
        <v>0</v>
      </c>
      <c r="D23409" s="54">
        <f>'SEDS PC and SG 2021'!B23406</f>
        <v>0</v>
      </c>
      <c r="E23409" s="54">
        <f>'SEDS PC and SG 2021'!D23406</f>
        <v>0</v>
      </c>
      <c r="G23409" s="70">
        <f>IFERROR(INDEX(MSN2EPS!$E$2:$E$32,MATCH(C23409,MSN2EPS!$B$2:$B$32,0)),0)</f>
        <v>0</v>
      </c>
      <c r="H23409" s="70">
        <f>IFERROR(INDEX(MSN2EPS!$F$2:$F$32,MATCH(C23409,MSN2EPS!$B$2:$B$32,0)),0)</f>
        <v>0</v>
      </c>
      <c r="I23409" s="70">
        <f>IFERROR(INDEX(MSN2EPS!$G$2:$G$32,MATCH(C23409,MSN2EPS!$B$2:$B$32,0)),0)</f>
        <v>0</v>
      </c>
      <c r="J23409" s="70" t="e">
        <f>INDEX(crosswalks!$V$4:$V$54,MATCH(D23409,crosswalks!$U$4:$U$54,0))</f>
        <v>#N/A</v>
      </c>
    </row>
    <row r="23410" spans="2:10" x14ac:dyDescent="0.75">
      <c r="B23410" s="54">
        <f>'SEDS PC and SG 2021'!A23407</f>
        <v>0</v>
      </c>
      <c r="C23410" s="54">
        <f>'SEDS PC and SG 2021'!C23407</f>
        <v>0</v>
      </c>
      <c r="D23410" s="54">
        <f>'SEDS PC and SG 2021'!B23407</f>
        <v>0</v>
      </c>
      <c r="E23410" s="54">
        <f>'SEDS PC and SG 2021'!D23407</f>
        <v>0</v>
      </c>
      <c r="G23410" s="70">
        <f>IFERROR(INDEX(MSN2EPS!$E$2:$E$32,MATCH(C23410,MSN2EPS!$B$2:$B$32,0)),0)</f>
        <v>0</v>
      </c>
      <c r="H23410" s="70">
        <f>IFERROR(INDEX(MSN2EPS!$F$2:$F$32,MATCH(C23410,MSN2EPS!$B$2:$B$32,0)),0)</f>
        <v>0</v>
      </c>
      <c r="I23410" s="70">
        <f>IFERROR(INDEX(MSN2EPS!$G$2:$G$32,MATCH(C23410,MSN2EPS!$B$2:$B$32,0)),0)</f>
        <v>0</v>
      </c>
      <c r="J23410" s="70" t="e">
        <f>INDEX(crosswalks!$V$4:$V$54,MATCH(D23410,crosswalks!$U$4:$U$54,0))</f>
        <v>#N/A</v>
      </c>
    </row>
    <row r="23411" spans="2:10" x14ac:dyDescent="0.75">
      <c r="B23411" s="54">
        <f>'SEDS PC and SG 2021'!A23408</f>
        <v>0</v>
      </c>
      <c r="C23411" s="54">
        <f>'SEDS PC and SG 2021'!C23408</f>
        <v>0</v>
      </c>
      <c r="D23411" s="54">
        <f>'SEDS PC and SG 2021'!B23408</f>
        <v>0</v>
      </c>
      <c r="E23411" s="54">
        <f>'SEDS PC and SG 2021'!D23408</f>
        <v>0</v>
      </c>
      <c r="G23411" s="70">
        <f>IFERROR(INDEX(MSN2EPS!$E$2:$E$32,MATCH(C23411,MSN2EPS!$B$2:$B$32,0)),0)</f>
        <v>0</v>
      </c>
      <c r="H23411" s="70">
        <f>IFERROR(INDEX(MSN2EPS!$F$2:$F$32,MATCH(C23411,MSN2EPS!$B$2:$B$32,0)),0)</f>
        <v>0</v>
      </c>
      <c r="I23411" s="70">
        <f>IFERROR(INDEX(MSN2EPS!$G$2:$G$32,MATCH(C23411,MSN2EPS!$B$2:$B$32,0)),0)</f>
        <v>0</v>
      </c>
      <c r="J23411" s="70" t="e">
        <f>INDEX(crosswalks!$V$4:$V$54,MATCH(D23411,crosswalks!$U$4:$U$54,0))</f>
        <v>#N/A</v>
      </c>
    </row>
    <row r="23412" spans="2:10" x14ac:dyDescent="0.75">
      <c r="B23412" s="54">
        <f>'SEDS PC and SG 2021'!A23409</f>
        <v>0</v>
      </c>
      <c r="C23412" s="54">
        <f>'SEDS PC and SG 2021'!C23409</f>
        <v>0</v>
      </c>
      <c r="D23412" s="54">
        <f>'SEDS PC and SG 2021'!B23409</f>
        <v>0</v>
      </c>
      <c r="E23412" s="54">
        <f>'SEDS PC and SG 2021'!D23409</f>
        <v>0</v>
      </c>
      <c r="G23412" s="70">
        <f>IFERROR(INDEX(MSN2EPS!$E$2:$E$32,MATCH(C23412,MSN2EPS!$B$2:$B$32,0)),0)</f>
        <v>0</v>
      </c>
      <c r="H23412" s="70">
        <f>IFERROR(INDEX(MSN2EPS!$F$2:$F$32,MATCH(C23412,MSN2EPS!$B$2:$B$32,0)),0)</f>
        <v>0</v>
      </c>
      <c r="I23412" s="70">
        <f>IFERROR(INDEX(MSN2EPS!$G$2:$G$32,MATCH(C23412,MSN2EPS!$B$2:$B$32,0)),0)</f>
        <v>0</v>
      </c>
      <c r="J23412" s="70" t="e">
        <f>INDEX(crosswalks!$V$4:$V$54,MATCH(D23412,crosswalks!$U$4:$U$54,0))</f>
        <v>#N/A</v>
      </c>
    </row>
    <row r="23413" spans="2:10" x14ac:dyDescent="0.75">
      <c r="B23413" s="54">
        <f>'SEDS PC and SG 2021'!A23410</f>
        <v>0</v>
      </c>
      <c r="C23413" s="54">
        <f>'SEDS PC and SG 2021'!C23410</f>
        <v>0</v>
      </c>
      <c r="D23413" s="54">
        <f>'SEDS PC and SG 2021'!B23410</f>
        <v>0</v>
      </c>
      <c r="E23413" s="54">
        <f>'SEDS PC and SG 2021'!D23410</f>
        <v>0</v>
      </c>
      <c r="G23413" s="70">
        <f>IFERROR(INDEX(MSN2EPS!$E$2:$E$32,MATCH(C23413,MSN2EPS!$B$2:$B$32,0)),0)</f>
        <v>0</v>
      </c>
      <c r="H23413" s="70">
        <f>IFERROR(INDEX(MSN2EPS!$F$2:$F$32,MATCH(C23413,MSN2EPS!$B$2:$B$32,0)),0)</f>
        <v>0</v>
      </c>
      <c r="I23413" s="70">
        <f>IFERROR(INDEX(MSN2EPS!$G$2:$G$32,MATCH(C23413,MSN2EPS!$B$2:$B$32,0)),0)</f>
        <v>0</v>
      </c>
      <c r="J23413" s="70" t="e">
        <f>INDEX(crosswalks!$V$4:$V$54,MATCH(D23413,crosswalks!$U$4:$U$54,0))</f>
        <v>#N/A</v>
      </c>
    </row>
    <row r="23414" spans="2:10" x14ac:dyDescent="0.75">
      <c r="B23414" s="54">
        <f>'SEDS PC and SG 2021'!A23411</f>
        <v>0</v>
      </c>
      <c r="C23414" s="54">
        <f>'SEDS PC and SG 2021'!C23411</f>
        <v>0</v>
      </c>
      <c r="D23414" s="54">
        <f>'SEDS PC and SG 2021'!B23411</f>
        <v>0</v>
      </c>
      <c r="E23414" s="54">
        <f>'SEDS PC and SG 2021'!D23411</f>
        <v>0</v>
      </c>
      <c r="G23414" s="70">
        <f>IFERROR(INDEX(MSN2EPS!$E$2:$E$32,MATCH(C23414,MSN2EPS!$B$2:$B$32,0)),0)</f>
        <v>0</v>
      </c>
      <c r="H23414" s="70">
        <f>IFERROR(INDEX(MSN2EPS!$F$2:$F$32,MATCH(C23414,MSN2EPS!$B$2:$B$32,0)),0)</f>
        <v>0</v>
      </c>
      <c r="I23414" s="70">
        <f>IFERROR(INDEX(MSN2EPS!$G$2:$G$32,MATCH(C23414,MSN2EPS!$B$2:$B$32,0)),0)</f>
        <v>0</v>
      </c>
      <c r="J23414" s="70" t="e">
        <f>INDEX(crosswalks!$V$4:$V$54,MATCH(D23414,crosswalks!$U$4:$U$54,0))</f>
        <v>#N/A</v>
      </c>
    </row>
    <row r="23415" spans="2:10" x14ac:dyDescent="0.75">
      <c r="B23415" s="54">
        <f>'SEDS PC and SG 2021'!A23412</f>
        <v>0</v>
      </c>
      <c r="C23415" s="54">
        <f>'SEDS PC and SG 2021'!C23412</f>
        <v>0</v>
      </c>
      <c r="D23415" s="54">
        <f>'SEDS PC and SG 2021'!B23412</f>
        <v>0</v>
      </c>
      <c r="E23415" s="54">
        <f>'SEDS PC and SG 2021'!D23412</f>
        <v>0</v>
      </c>
      <c r="G23415" s="70">
        <f>IFERROR(INDEX(MSN2EPS!$E$2:$E$32,MATCH(C23415,MSN2EPS!$B$2:$B$32,0)),0)</f>
        <v>0</v>
      </c>
      <c r="H23415" s="70">
        <f>IFERROR(INDEX(MSN2EPS!$F$2:$F$32,MATCH(C23415,MSN2EPS!$B$2:$B$32,0)),0)</f>
        <v>0</v>
      </c>
      <c r="I23415" s="70">
        <f>IFERROR(INDEX(MSN2EPS!$G$2:$G$32,MATCH(C23415,MSN2EPS!$B$2:$B$32,0)),0)</f>
        <v>0</v>
      </c>
      <c r="J23415" s="70" t="e">
        <f>INDEX(crosswalks!$V$4:$V$54,MATCH(D23415,crosswalks!$U$4:$U$54,0))</f>
        <v>#N/A</v>
      </c>
    </row>
    <row r="23416" spans="2:10" x14ac:dyDescent="0.75">
      <c r="B23416" s="54">
        <f>'SEDS PC and SG 2021'!A23413</f>
        <v>0</v>
      </c>
      <c r="C23416" s="54">
        <f>'SEDS PC and SG 2021'!C23413</f>
        <v>0</v>
      </c>
      <c r="D23416" s="54">
        <f>'SEDS PC and SG 2021'!B23413</f>
        <v>0</v>
      </c>
      <c r="E23416" s="54">
        <f>'SEDS PC and SG 2021'!D23413</f>
        <v>0</v>
      </c>
      <c r="G23416" s="70">
        <f>IFERROR(INDEX(MSN2EPS!$E$2:$E$32,MATCH(C23416,MSN2EPS!$B$2:$B$32,0)),0)</f>
        <v>0</v>
      </c>
      <c r="H23416" s="70">
        <f>IFERROR(INDEX(MSN2EPS!$F$2:$F$32,MATCH(C23416,MSN2EPS!$B$2:$B$32,0)),0)</f>
        <v>0</v>
      </c>
      <c r="I23416" s="70">
        <f>IFERROR(INDEX(MSN2EPS!$G$2:$G$32,MATCH(C23416,MSN2EPS!$B$2:$B$32,0)),0)</f>
        <v>0</v>
      </c>
      <c r="J23416" s="70" t="e">
        <f>INDEX(crosswalks!$V$4:$V$54,MATCH(D23416,crosswalks!$U$4:$U$54,0))</f>
        <v>#N/A</v>
      </c>
    </row>
    <row r="23417" spans="2:10" x14ac:dyDescent="0.75">
      <c r="B23417" s="54">
        <f>'SEDS PC and SG 2021'!A23414</f>
        <v>0</v>
      </c>
      <c r="C23417" s="54">
        <f>'SEDS PC and SG 2021'!C23414</f>
        <v>0</v>
      </c>
      <c r="D23417" s="54">
        <f>'SEDS PC and SG 2021'!B23414</f>
        <v>0</v>
      </c>
      <c r="E23417" s="54">
        <f>'SEDS PC and SG 2021'!D23414</f>
        <v>0</v>
      </c>
      <c r="G23417" s="70">
        <f>IFERROR(INDEX(MSN2EPS!$E$2:$E$32,MATCH(C23417,MSN2EPS!$B$2:$B$32,0)),0)</f>
        <v>0</v>
      </c>
      <c r="H23417" s="70">
        <f>IFERROR(INDEX(MSN2EPS!$F$2:$F$32,MATCH(C23417,MSN2EPS!$B$2:$B$32,0)),0)</f>
        <v>0</v>
      </c>
      <c r="I23417" s="70">
        <f>IFERROR(INDEX(MSN2EPS!$G$2:$G$32,MATCH(C23417,MSN2EPS!$B$2:$B$32,0)),0)</f>
        <v>0</v>
      </c>
      <c r="J23417" s="70" t="e">
        <f>INDEX(crosswalks!$V$4:$V$54,MATCH(D23417,crosswalks!$U$4:$U$54,0))</f>
        <v>#N/A</v>
      </c>
    </row>
    <row r="23418" spans="2:10" x14ac:dyDescent="0.75">
      <c r="B23418" s="54">
        <f>'SEDS PC and SG 2021'!A23415</f>
        <v>0</v>
      </c>
      <c r="C23418" s="54">
        <f>'SEDS PC and SG 2021'!C23415</f>
        <v>0</v>
      </c>
      <c r="D23418" s="54">
        <f>'SEDS PC and SG 2021'!B23415</f>
        <v>0</v>
      </c>
      <c r="E23418" s="54">
        <f>'SEDS PC and SG 2021'!D23415</f>
        <v>0</v>
      </c>
      <c r="G23418" s="70">
        <f>IFERROR(INDEX(MSN2EPS!$E$2:$E$32,MATCH(C23418,MSN2EPS!$B$2:$B$32,0)),0)</f>
        <v>0</v>
      </c>
      <c r="H23418" s="70">
        <f>IFERROR(INDEX(MSN2EPS!$F$2:$F$32,MATCH(C23418,MSN2EPS!$B$2:$B$32,0)),0)</f>
        <v>0</v>
      </c>
      <c r="I23418" s="70">
        <f>IFERROR(INDEX(MSN2EPS!$G$2:$G$32,MATCH(C23418,MSN2EPS!$B$2:$B$32,0)),0)</f>
        <v>0</v>
      </c>
      <c r="J23418" s="70" t="e">
        <f>INDEX(crosswalks!$V$4:$V$54,MATCH(D23418,crosswalks!$U$4:$U$54,0))</f>
        <v>#N/A</v>
      </c>
    </row>
    <row r="23419" spans="2:10" x14ac:dyDescent="0.75">
      <c r="B23419" s="54">
        <f>'SEDS PC and SG 2021'!A23416</f>
        <v>0</v>
      </c>
      <c r="C23419" s="54">
        <f>'SEDS PC and SG 2021'!C23416</f>
        <v>0</v>
      </c>
      <c r="D23419" s="54">
        <f>'SEDS PC and SG 2021'!B23416</f>
        <v>0</v>
      </c>
      <c r="E23419" s="54">
        <f>'SEDS PC and SG 2021'!D23416</f>
        <v>0</v>
      </c>
      <c r="G23419" s="70">
        <f>IFERROR(INDEX(MSN2EPS!$E$2:$E$32,MATCH(C23419,MSN2EPS!$B$2:$B$32,0)),0)</f>
        <v>0</v>
      </c>
      <c r="H23419" s="70">
        <f>IFERROR(INDEX(MSN2EPS!$F$2:$F$32,MATCH(C23419,MSN2EPS!$B$2:$B$32,0)),0)</f>
        <v>0</v>
      </c>
      <c r="I23419" s="70">
        <f>IFERROR(INDEX(MSN2EPS!$G$2:$G$32,MATCH(C23419,MSN2EPS!$B$2:$B$32,0)),0)</f>
        <v>0</v>
      </c>
      <c r="J23419" s="70" t="e">
        <f>INDEX(crosswalks!$V$4:$V$54,MATCH(D23419,crosswalks!$U$4:$U$54,0))</f>
        <v>#N/A</v>
      </c>
    </row>
    <row r="23420" spans="2:10" x14ac:dyDescent="0.75">
      <c r="B23420" s="54">
        <f>'SEDS PC and SG 2021'!A23417</f>
        <v>0</v>
      </c>
      <c r="C23420" s="54">
        <f>'SEDS PC and SG 2021'!C23417</f>
        <v>0</v>
      </c>
      <c r="D23420" s="54">
        <f>'SEDS PC and SG 2021'!B23417</f>
        <v>0</v>
      </c>
      <c r="E23420" s="54">
        <f>'SEDS PC and SG 2021'!D23417</f>
        <v>0</v>
      </c>
      <c r="G23420" s="70">
        <f>IFERROR(INDEX(MSN2EPS!$E$2:$E$32,MATCH(C23420,MSN2EPS!$B$2:$B$32,0)),0)</f>
        <v>0</v>
      </c>
      <c r="H23420" s="70">
        <f>IFERROR(INDEX(MSN2EPS!$F$2:$F$32,MATCH(C23420,MSN2EPS!$B$2:$B$32,0)),0)</f>
        <v>0</v>
      </c>
      <c r="I23420" s="70">
        <f>IFERROR(INDEX(MSN2EPS!$G$2:$G$32,MATCH(C23420,MSN2EPS!$B$2:$B$32,0)),0)</f>
        <v>0</v>
      </c>
      <c r="J23420" s="70" t="e">
        <f>INDEX(crosswalks!$V$4:$V$54,MATCH(D23420,crosswalks!$U$4:$U$54,0))</f>
        <v>#N/A</v>
      </c>
    </row>
    <row r="23421" spans="2:10" x14ac:dyDescent="0.75">
      <c r="B23421" s="54">
        <f>'SEDS PC and SG 2021'!A23418</f>
        <v>0</v>
      </c>
      <c r="C23421" s="54">
        <f>'SEDS PC and SG 2021'!C23418</f>
        <v>0</v>
      </c>
      <c r="D23421" s="54">
        <f>'SEDS PC and SG 2021'!B23418</f>
        <v>0</v>
      </c>
      <c r="E23421" s="54">
        <f>'SEDS PC and SG 2021'!D23418</f>
        <v>0</v>
      </c>
      <c r="G23421" s="70">
        <f>IFERROR(INDEX(MSN2EPS!$E$2:$E$32,MATCH(C23421,MSN2EPS!$B$2:$B$32,0)),0)</f>
        <v>0</v>
      </c>
      <c r="H23421" s="70">
        <f>IFERROR(INDEX(MSN2EPS!$F$2:$F$32,MATCH(C23421,MSN2EPS!$B$2:$B$32,0)),0)</f>
        <v>0</v>
      </c>
      <c r="I23421" s="70">
        <f>IFERROR(INDEX(MSN2EPS!$G$2:$G$32,MATCH(C23421,MSN2EPS!$B$2:$B$32,0)),0)</f>
        <v>0</v>
      </c>
      <c r="J23421" s="70" t="e">
        <f>INDEX(crosswalks!$V$4:$V$54,MATCH(D23421,crosswalks!$U$4:$U$54,0))</f>
        <v>#N/A</v>
      </c>
    </row>
    <row r="23422" spans="2:10" x14ac:dyDescent="0.75">
      <c r="B23422" s="54">
        <f>'SEDS PC and SG 2021'!A23419</f>
        <v>0</v>
      </c>
      <c r="C23422" s="54">
        <f>'SEDS PC and SG 2021'!C23419</f>
        <v>0</v>
      </c>
      <c r="D23422" s="54">
        <f>'SEDS PC and SG 2021'!B23419</f>
        <v>0</v>
      </c>
      <c r="E23422" s="54">
        <f>'SEDS PC and SG 2021'!D23419</f>
        <v>0</v>
      </c>
      <c r="G23422" s="70">
        <f>IFERROR(INDEX(MSN2EPS!$E$2:$E$32,MATCH(C23422,MSN2EPS!$B$2:$B$32,0)),0)</f>
        <v>0</v>
      </c>
      <c r="H23422" s="70">
        <f>IFERROR(INDEX(MSN2EPS!$F$2:$F$32,MATCH(C23422,MSN2EPS!$B$2:$B$32,0)),0)</f>
        <v>0</v>
      </c>
      <c r="I23422" s="70">
        <f>IFERROR(INDEX(MSN2EPS!$G$2:$G$32,MATCH(C23422,MSN2EPS!$B$2:$B$32,0)),0)</f>
        <v>0</v>
      </c>
      <c r="J23422" s="70" t="e">
        <f>INDEX(crosswalks!$V$4:$V$54,MATCH(D23422,crosswalks!$U$4:$U$54,0))</f>
        <v>#N/A</v>
      </c>
    </row>
    <row r="23423" spans="2:10" x14ac:dyDescent="0.75">
      <c r="B23423" s="54">
        <f>'SEDS PC and SG 2021'!A23420</f>
        <v>0</v>
      </c>
      <c r="C23423" s="54">
        <f>'SEDS PC and SG 2021'!C23420</f>
        <v>0</v>
      </c>
      <c r="D23423" s="54">
        <f>'SEDS PC and SG 2021'!B23420</f>
        <v>0</v>
      </c>
      <c r="E23423" s="54">
        <f>'SEDS PC and SG 2021'!D23420</f>
        <v>0</v>
      </c>
      <c r="G23423" s="70">
        <f>IFERROR(INDEX(MSN2EPS!$E$2:$E$32,MATCH(C23423,MSN2EPS!$B$2:$B$32,0)),0)</f>
        <v>0</v>
      </c>
      <c r="H23423" s="70">
        <f>IFERROR(INDEX(MSN2EPS!$F$2:$F$32,MATCH(C23423,MSN2EPS!$B$2:$B$32,0)),0)</f>
        <v>0</v>
      </c>
      <c r="I23423" s="70">
        <f>IFERROR(INDEX(MSN2EPS!$G$2:$G$32,MATCH(C23423,MSN2EPS!$B$2:$B$32,0)),0)</f>
        <v>0</v>
      </c>
      <c r="J23423" s="70" t="e">
        <f>INDEX(crosswalks!$V$4:$V$54,MATCH(D23423,crosswalks!$U$4:$U$54,0))</f>
        <v>#N/A</v>
      </c>
    </row>
    <row r="23424" spans="2:10" x14ac:dyDescent="0.75">
      <c r="B23424" s="54">
        <f>'SEDS PC and SG 2021'!A23421</f>
        <v>0</v>
      </c>
      <c r="C23424" s="54">
        <f>'SEDS PC and SG 2021'!C23421</f>
        <v>0</v>
      </c>
      <c r="D23424" s="54">
        <f>'SEDS PC and SG 2021'!B23421</f>
        <v>0</v>
      </c>
      <c r="E23424" s="54">
        <f>'SEDS PC and SG 2021'!D23421</f>
        <v>0</v>
      </c>
      <c r="G23424" s="70">
        <f>IFERROR(INDEX(MSN2EPS!$E$2:$E$32,MATCH(C23424,MSN2EPS!$B$2:$B$32,0)),0)</f>
        <v>0</v>
      </c>
      <c r="H23424" s="70">
        <f>IFERROR(INDEX(MSN2EPS!$F$2:$F$32,MATCH(C23424,MSN2EPS!$B$2:$B$32,0)),0)</f>
        <v>0</v>
      </c>
      <c r="I23424" s="70">
        <f>IFERROR(INDEX(MSN2EPS!$G$2:$G$32,MATCH(C23424,MSN2EPS!$B$2:$B$32,0)),0)</f>
        <v>0</v>
      </c>
      <c r="J23424" s="70" t="e">
        <f>INDEX(crosswalks!$V$4:$V$54,MATCH(D23424,crosswalks!$U$4:$U$54,0))</f>
        <v>#N/A</v>
      </c>
    </row>
    <row r="23425" spans="2:10" x14ac:dyDescent="0.75">
      <c r="B23425" s="54">
        <f>'SEDS PC and SG 2021'!A23422</f>
        <v>0</v>
      </c>
      <c r="C23425" s="54">
        <f>'SEDS PC and SG 2021'!C23422</f>
        <v>0</v>
      </c>
      <c r="D23425" s="54">
        <f>'SEDS PC and SG 2021'!B23422</f>
        <v>0</v>
      </c>
      <c r="E23425" s="54">
        <f>'SEDS PC and SG 2021'!D23422</f>
        <v>0</v>
      </c>
      <c r="G23425" s="70">
        <f>IFERROR(INDEX(MSN2EPS!$E$2:$E$32,MATCH(C23425,MSN2EPS!$B$2:$B$32,0)),0)</f>
        <v>0</v>
      </c>
      <c r="H23425" s="70">
        <f>IFERROR(INDEX(MSN2EPS!$F$2:$F$32,MATCH(C23425,MSN2EPS!$B$2:$B$32,0)),0)</f>
        <v>0</v>
      </c>
      <c r="I23425" s="70">
        <f>IFERROR(INDEX(MSN2EPS!$G$2:$G$32,MATCH(C23425,MSN2EPS!$B$2:$B$32,0)),0)</f>
        <v>0</v>
      </c>
      <c r="J23425" s="70" t="e">
        <f>INDEX(crosswalks!$V$4:$V$54,MATCH(D23425,crosswalks!$U$4:$U$54,0))</f>
        <v>#N/A</v>
      </c>
    </row>
    <row r="23426" spans="2:10" x14ac:dyDescent="0.75">
      <c r="B23426" s="54">
        <f>'SEDS PC and SG 2021'!A23423</f>
        <v>0</v>
      </c>
      <c r="C23426" s="54">
        <f>'SEDS PC and SG 2021'!C23423</f>
        <v>0</v>
      </c>
      <c r="D23426" s="54">
        <f>'SEDS PC and SG 2021'!B23423</f>
        <v>0</v>
      </c>
      <c r="E23426" s="54">
        <f>'SEDS PC and SG 2021'!D23423</f>
        <v>0</v>
      </c>
      <c r="G23426" s="70">
        <f>IFERROR(INDEX(MSN2EPS!$E$2:$E$32,MATCH(C23426,MSN2EPS!$B$2:$B$32,0)),0)</f>
        <v>0</v>
      </c>
      <c r="H23426" s="70">
        <f>IFERROR(INDEX(MSN2EPS!$F$2:$F$32,MATCH(C23426,MSN2EPS!$B$2:$B$32,0)),0)</f>
        <v>0</v>
      </c>
      <c r="I23426" s="70">
        <f>IFERROR(INDEX(MSN2EPS!$G$2:$G$32,MATCH(C23426,MSN2EPS!$B$2:$B$32,0)),0)</f>
        <v>0</v>
      </c>
      <c r="J23426" s="70" t="e">
        <f>INDEX(crosswalks!$V$4:$V$54,MATCH(D23426,crosswalks!$U$4:$U$54,0))</f>
        <v>#N/A</v>
      </c>
    </row>
    <row r="23427" spans="2:10" x14ac:dyDescent="0.75">
      <c r="B23427" s="54">
        <f>'SEDS PC and SG 2021'!A23424</f>
        <v>0</v>
      </c>
      <c r="C23427" s="54">
        <f>'SEDS PC and SG 2021'!C23424</f>
        <v>0</v>
      </c>
      <c r="D23427" s="54">
        <f>'SEDS PC and SG 2021'!B23424</f>
        <v>0</v>
      </c>
      <c r="E23427" s="54">
        <f>'SEDS PC and SG 2021'!D23424</f>
        <v>0</v>
      </c>
      <c r="G23427" s="70">
        <f>IFERROR(INDEX(MSN2EPS!$E$2:$E$32,MATCH(C23427,MSN2EPS!$B$2:$B$32,0)),0)</f>
        <v>0</v>
      </c>
      <c r="H23427" s="70">
        <f>IFERROR(INDEX(MSN2EPS!$F$2:$F$32,MATCH(C23427,MSN2EPS!$B$2:$B$32,0)),0)</f>
        <v>0</v>
      </c>
      <c r="I23427" s="70">
        <f>IFERROR(INDEX(MSN2EPS!$G$2:$G$32,MATCH(C23427,MSN2EPS!$B$2:$B$32,0)),0)</f>
        <v>0</v>
      </c>
      <c r="J23427" s="70" t="e">
        <f>INDEX(crosswalks!$V$4:$V$54,MATCH(D23427,crosswalks!$U$4:$U$54,0))</f>
        <v>#N/A</v>
      </c>
    </row>
    <row r="23428" spans="2:10" x14ac:dyDescent="0.75">
      <c r="B23428" s="54">
        <f>'SEDS PC and SG 2021'!A23425</f>
        <v>0</v>
      </c>
      <c r="C23428" s="54">
        <f>'SEDS PC and SG 2021'!C23425</f>
        <v>0</v>
      </c>
      <c r="D23428" s="54">
        <f>'SEDS PC and SG 2021'!B23425</f>
        <v>0</v>
      </c>
      <c r="E23428" s="54">
        <f>'SEDS PC and SG 2021'!D23425</f>
        <v>0</v>
      </c>
      <c r="G23428" s="70">
        <f>IFERROR(INDEX(MSN2EPS!$E$2:$E$32,MATCH(C23428,MSN2EPS!$B$2:$B$32,0)),0)</f>
        <v>0</v>
      </c>
      <c r="H23428" s="70">
        <f>IFERROR(INDEX(MSN2EPS!$F$2:$F$32,MATCH(C23428,MSN2EPS!$B$2:$B$32,0)),0)</f>
        <v>0</v>
      </c>
      <c r="I23428" s="70">
        <f>IFERROR(INDEX(MSN2EPS!$G$2:$G$32,MATCH(C23428,MSN2EPS!$B$2:$B$32,0)),0)</f>
        <v>0</v>
      </c>
      <c r="J23428" s="70" t="e">
        <f>INDEX(crosswalks!$V$4:$V$54,MATCH(D23428,crosswalks!$U$4:$U$54,0))</f>
        <v>#N/A</v>
      </c>
    </row>
    <row r="23429" spans="2:10" x14ac:dyDescent="0.75">
      <c r="B23429" s="54">
        <f>'SEDS PC and SG 2021'!A23426</f>
        <v>0</v>
      </c>
      <c r="C23429" s="54">
        <f>'SEDS PC and SG 2021'!C23426</f>
        <v>0</v>
      </c>
      <c r="D23429" s="54">
        <f>'SEDS PC and SG 2021'!B23426</f>
        <v>0</v>
      </c>
      <c r="E23429" s="54">
        <f>'SEDS PC and SG 2021'!D23426</f>
        <v>0</v>
      </c>
      <c r="G23429" s="70">
        <f>IFERROR(INDEX(MSN2EPS!$E$2:$E$32,MATCH(C23429,MSN2EPS!$B$2:$B$32,0)),0)</f>
        <v>0</v>
      </c>
      <c r="H23429" s="70">
        <f>IFERROR(INDEX(MSN2EPS!$F$2:$F$32,MATCH(C23429,MSN2EPS!$B$2:$B$32,0)),0)</f>
        <v>0</v>
      </c>
      <c r="I23429" s="70">
        <f>IFERROR(INDEX(MSN2EPS!$G$2:$G$32,MATCH(C23429,MSN2EPS!$B$2:$B$32,0)),0)</f>
        <v>0</v>
      </c>
      <c r="J23429" s="70" t="e">
        <f>INDEX(crosswalks!$V$4:$V$54,MATCH(D23429,crosswalks!$U$4:$U$54,0))</f>
        <v>#N/A</v>
      </c>
    </row>
    <row r="23430" spans="2:10" x14ac:dyDescent="0.75">
      <c r="B23430" s="54">
        <f>'SEDS PC and SG 2021'!A23427</f>
        <v>0</v>
      </c>
      <c r="C23430" s="54">
        <f>'SEDS PC and SG 2021'!C23427</f>
        <v>0</v>
      </c>
      <c r="D23430" s="54">
        <f>'SEDS PC and SG 2021'!B23427</f>
        <v>0</v>
      </c>
      <c r="E23430" s="54">
        <f>'SEDS PC and SG 2021'!D23427</f>
        <v>0</v>
      </c>
      <c r="G23430" s="70">
        <f>IFERROR(INDEX(MSN2EPS!$E$2:$E$32,MATCH(C23430,MSN2EPS!$B$2:$B$32,0)),0)</f>
        <v>0</v>
      </c>
      <c r="H23430" s="70">
        <f>IFERROR(INDEX(MSN2EPS!$F$2:$F$32,MATCH(C23430,MSN2EPS!$B$2:$B$32,0)),0)</f>
        <v>0</v>
      </c>
      <c r="I23430" s="70">
        <f>IFERROR(INDEX(MSN2EPS!$G$2:$G$32,MATCH(C23430,MSN2EPS!$B$2:$B$32,0)),0)</f>
        <v>0</v>
      </c>
      <c r="J23430" s="70" t="e">
        <f>INDEX(crosswalks!$V$4:$V$54,MATCH(D23430,crosswalks!$U$4:$U$54,0))</f>
        <v>#N/A</v>
      </c>
    </row>
    <row r="23431" spans="2:10" x14ac:dyDescent="0.75">
      <c r="B23431" s="54">
        <f>'SEDS PC and SG 2021'!A23428</f>
        <v>0</v>
      </c>
      <c r="C23431" s="54">
        <f>'SEDS PC and SG 2021'!C23428</f>
        <v>0</v>
      </c>
      <c r="D23431" s="54">
        <f>'SEDS PC and SG 2021'!B23428</f>
        <v>0</v>
      </c>
      <c r="E23431" s="54">
        <f>'SEDS PC and SG 2021'!D23428</f>
        <v>0</v>
      </c>
      <c r="G23431" s="70">
        <f>IFERROR(INDEX(MSN2EPS!$E$2:$E$32,MATCH(C23431,MSN2EPS!$B$2:$B$32,0)),0)</f>
        <v>0</v>
      </c>
      <c r="H23431" s="70">
        <f>IFERROR(INDEX(MSN2EPS!$F$2:$F$32,MATCH(C23431,MSN2EPS!$B$2:$B$32,0)),0)</f>
        <v>0</v>
      </c>
      <c r="I23431" s="70">
        <f>IFERROR(INDEX(MSN2EPS!$G$2:$G$32,MATCH(C23431,MSN2EPS!$B$2:$B$32,0)),0)</f>
        <v>0</v>
      </c>
      <c r="J23431" s="70" t="e">
        <f>INDEX(crosswalks!$V$4:$V$54,MATCH(D23431,crosswalks!$U$4:$U$54,0))</f>
        <v>#N/A</v>
      </c>
    </row>
    <row r="23432" spans="2:10" x14ac:dyDescent="0.75">
      <c r="B23432" s="54">
        <f>'SEDS PC and SG 2021'!A23429</f>
        <v>0</v>
      </c>
      <c r="C23432" s="54">
        <f>'SEDS PC and SG 2021'!C23429</f>
        <v>0</v>
      </c>
      <c r="D23432" s="54">
        <f>'SEDS PC and SG 2021'!B23429</f>
        <v>0</v>
      </c>
      <c r="E23432" s="54">
        <f>'SEDS PC and SG 2021'!D23429</f>
        <v>0</v>
      </c>
      <c r="G23432" s="70">
        <f>IFERROR(INDEX(MSN2EPS!$E$2:$E$32,MATCH(C23432,MSN2EPS!$B$2:$B$32,0)),0)</f>
        <v>0</v>
      </c>
      <c r="H23432" s="70">
        <f>IFERROR(INDEX(MSN2EPS!$F$2:$F$32,MATCH(C23432,MSN2EPS!$B$2:$B$32,0)),0)</f>
        <v>0</v>
      </c>
      <c r="I23432" s="70">
        <f>IFERROR(INDEX(MSN2EPS!$G$2:$G$32,MATCH(C23432,MSN2EPS!$B$2:$B$32,0)),0)</f>
        <v>0</v>
      </c>
      <c r="J23432" s="70" t="e">
        <f>INDEX(crosswalks!$V$4:$V$54,MATCH(D23432,crosswalks!$U$4:$U$54,0))</f>
        <v>#N/A</v>
      </c>
    </row>
    <row r="23433" spans="2:10" x14ac:dyDescent="0.75">
      <c r="B23433" s="54">
        <f>'SEDS PC and SG 2021'!A23430</f>
        <v>0</v>
      </c>
      <c r="C23433" s="54">
        <f>'SEDS PC and SG 2021'!C23430</f>
        <v>0</v>
      </c>
      <c r="D23433" s="54">
        <f>'SEDS PC and SG 2021'!B23430</f>
        <v>0</v>
      </c>
      <c r="E23433" s="54">
        <f>'SEDS PC and SG 2021'!D23430</f>
        <v>0</v>
      </c>
      <c r="G23433" s="70">
        <f>IFERROR(INDEX(MSN2EPS!$E$2:$E$32,MATCH(C23433,MSN2EPS!$B$2:$B$32,0)),0)</f>
        <v>0</v>
      </c>
      <c r="H23433" s="70">
        <f>IFERROR(INDEX(MSN2EPS!$F$2:$F$32,MATCH(C23433,MSN2EPS!$B$2:$B$32,0)),0)</f>
        <v>0</v>
      </c>
      <c r="I23433" s="70">
        <f>IFERROR(INDEX(MSN2EPS!$G$2:$G$32,MATCH(C23433,MSN2EPS!$B$2:$B$32,0)),0)</f>
        <v>0</v>
      </c>
      <c r="J23433" s="70" t="e">
        <f>INDEX(crosswalks!$V$4:$V$54,MATCH(D23433,crosswalks!$U$4:$U$54,0))</f>
        <v>#N/A</v>
      </c>
    </row>
    <row r="23434" spans="2:10" x14ac:dyDescent="0.75">
      <c r="B23434" s="54">
        <f>'SEDS PC and SG 2021'!A23431</f>
        <v>0</v>
      </c>
      <c r="C23434" s="54">
        <f>'SEDS PC and SG 2021'!C23431</f>
        <v>0</v>
      </c>
      <c r="D23434" s="54">
        <f>'SEDS PC and SG 2021'!B23431</f>
        <v>0</v>
      </c>
      <c r="E23434" s="54">
        <f>'SEDS PC and SG 2021'!D23431</f>
        <v>0</v>
      </c>
      <c r="G23434" s="70">
        <f>IFERROR(INDEX(MSN2EPS!$E$2:$E$32,MATCH(C23434,MSN2EPS!$B$2:$B$32,0)),0)</f>
        <v>0</v>
      </c>
      <c r="H23434" s="70">
        <f>IFERROR(INDEX(MSN2EPS!$F$2:$F$32,MATCH(C23434,MSN2EPS!$B$2:$B$32,0)),0)</f>
        <v>0</v>
      </c>
      <c r="I23434" s="70">
        <f>IFERROR(INDEX(MSN2EPS!$G$2:$G$32,MATCH(C23434,MSN2EPS!$B$2:$B$32,0)),0)</f>
        <v>0</v>
      </c>
      <c r="J23434" s="70" t="e">
        <f>INDEX(crosswalks!$V$4:$V$54,MATCH(D23434,crosswalks!$U$4:$U$54,0))</f>
        <v>#N/A</v>
      </c>
    </row>
    <row r="23435" spans="2:10" x14ac:dyDescent="0.75">
      <c r="B23435" s="54">
        <f>'SEDS PC and SG 2021'!A23432</f>
        <v>0</v>
      </c>
      <c r="C23435" s="54">
        <f>'SEDS PC and SG 2021'!C23432</f>
        <v>0</v>
      </c>
      <c r="D23435" s="54">
        <f>'SEDS PC and SG 2021'!B23432</f>
        <v>0</v>
      </c>
      <c r="E23435" s="54">
        <f>'SEDS PC and SG 2021'!D23432</f>
        <v>0</v>
      </c>
      <c r="G23435" s="70">
        <f>IFERROR(INDEX(MSN2EPS!$E$2:$E$32,MATCH(C23435,MSN2EPS!$B$2:$B$32,0)),0)</f>
        <v>0</v>
      </c>
      <c r="H23435" s="70">
        <f>IFERROR(INDEX(MSN2EPS!$F$2:$F$32,MATCH(C23435,MSN2EPS!$B$2:$B$32,0)),0)</f>
        <v>0</v>
      </c>
      <c r="I23435" s="70">
        <f>IFERROR(INDEX(MSN2EPS!$G$2:$G$32,MATCH(C23435,MSN2EPS!$B$2:$B$32,0)),0)</f>
        <v>0</v>
      </c>
      <c r="J23435" s="70" t="e">
        <f>INDEX(crosswalks!$V$4:$V$54,MATCH(D23435,crosswalks!$U$4:$U$54,0))</f>
        <v>#N/A</v>
      </c>
    </row>
    <row r="23436" spans="2:10" x14ac:dyDescent="0.75">
      <c r="B23436" s="54">
        <f>'SEDS PC and SG 2021'!A23433</f>
        <v>0</v>
      </c>
      <c r="C23436" s="54">
        <f>'SEDS PC and SG 2021'!C23433</f>
        <v>0</v>
      </c>
      <c r="D23436" s="54">
        <f>'SEDS PC and SG 2021'!B23433</f>
        <v>0</v>
      </c>
      <c r="E23436" s="54">
        <f>'SEDS PC and SG 2021'!D23433</f>
        <v>0</v>
      </c>
      <c r="G23436" s="70">
        <f>IFERROR(INDEX(MSN2EPS!$E$2:$E$32,MATCH(C23436,MSN2EPS!$B$2:$B$32,0)),0)</f>
        <v>0</v>
      </c>
      <c r="H23436" s="70">
        <f>IFERROR(INDEX(MSN2EPS!$F$2:$F$32,MATCH(C23436,MSN2EPS!$B$2:$B$32,0)),0)</f>
        <v>0</v>
      </c>
      <c r="I23436" s="70">
        <f>IFERROR(INDEX(MSN2EPS!$G$2:$G$32,MATCH(C23436,MSN2EPS!$B$2:$B$32,0)),0)</f>
        <v>0</v>
      </c>
      <c r="J23436" s="70" t="e">
        <f>INDEX(crosswalks!$V$4:$V$54,MATCH(D23436,crosswalks!$U$4:$U$54,0))</f>
        <v>#N/A</v>
      </c>
    </row>
    <row r="23437" spans="2:10" x14ac:dyDescent="0.75">
      <c r="B23437" s="54">
        <f>'SEDS PC and SG 2021'!A23434</f>
        <v>0</v>
      </c>
      <c r="C23437" s="54">
        <f>'SEDS PC and SG 2021'!C23434</f>
        <v>0</v>
      </c>
      <c r="D23437" s="54">
        <f>'SEDS PC and SG 2021'!B23434</f>
        <v>0</v>
      </c>
      <c r="E23437" s="54">
        <f>'SEDS PC and SG 2021'!D23434</f>
        <v>0</v>
      </c>
      <c r="G23437" s="70">
        <f>IFERROR(INDEX(MSN2EPS!$E$2:$E$32,MATCH(C23437,MSN2EPS!$B$2:$B$32,0)),0)</f>
        <v>0</v>
      </c>
      <c r="H23437" s="70">
        <f>IFERROR(INDEX(MSN2EPS!$F$2:$F$32,MATCH(C23437,MSN2EPS!$B$2:$B$32,0)),0)</f>
        <v>0</v>
      </c>
      <c r="I23437" s="70">
        <f>IFERROR(INDEX(MSN2EPS!$G$2:$G$32,MATCH(C23437,MSN2EPS!$B$2:$B$32,0)),0)</f>
        <v>0</v>
      </c>
      <c r="J23437" s="70" t="e">
        <f>INDEX(crosswalks!$V$4:$V$54,MATCH(D23437,crosswalks!$U$4:$U$54,0))</f>
        <v>#N/A</v>
      </c>
    </row>
    <row r="23438" spans="2:10" x14ac:dyDescent="0.75">
      <c r="B23438" s="54">
        <f>'SEDS PC and SG 2021'!A23435</f>
        <v>0</v>
      </c>
      <c r="C23438" s="54">
        <f>'SEDS PC and SG 2021'!C23435</f>
        <v>0</v>
      </c>
      <c r="D23438" s="54">
        <f>'SEDS PC and SG 2021'!B23435</f>
        <v>0</v>
      </c>
      <c r="E23438" s="54">
        <f>'SEDS PC and SG 2021'!D23435</f>
        <v>0</v>
      </c>
      <c r="G23438" s="70">
        <f>IFERROR(INDEX(MSN2EPS!$E$2:$E$32,MATCH(C23438,MSN2EPS!$B$2:$B$32,0)),0)</f>
        <v>0</v>
      </c>
      <c r="H23438" s="70">
        <f>IFERROR(INDEX(MSN2EPS!$F$2:$F$32,MATCH(C23438,MSN2EPS!$B$2:$B$32,0)),0)</f>
        <v>0</v>
      </c>
      <c r="I23438" s="70">
        <f>IFERROR(INDEX(MSN2EPS!$G$2:$G$32,MATCH(C23438,MSN2EPS!$B$2:$B$32,0)),0)</f>
        <v>0</v>
      </c>
      <c r="J23438" s="70" t="e">
        <f>INDEX(crosswalks!$V$4:$V$54,MATCH(D23438,crosswalks!$U$4:$U$54,0))</f>
        <v>#N/A</v>
      </c>
    </row>
    <row r="23439" spans="2:10" x14ac:dyDescent="0.75">
      <c r="B23439" s="54">
        <f>'SEDS PC and SG 2021'!A23436</f>
        <v>0</v>
      </c>
      <c r="C23439" s="54">
        <f>'SEDS PC and SG 2021'!C23436</f>
        <v>0</v>
      </c>
      <c r="D23439" s="54">
        <f>'SEDS PC and SG 2021'!B23436</f>
        <v>0</v>
      </c>
      <c r="E23439" s="54">
        <f>'SEDS PC and SG 2021'!D23436</f>
        <v>0</v>
      </c>
      <c r="G23439" s="70">
        <f>IFERROR(INDEX(MSN2EPS!$E$2:$E$32,MATCH(C23439,MSN2EPS!$B$2:$B$32,0)),0)</f>
        <v>0</v>
      </c>
      <c r="H23439" s="70">
        <f>IFERROR(INDEX(MSN2EPS!$F$2:$F$32,MATCH(C23439,MSN2EPS!$B$2:$B$32,0)),0)</f>
        <v>0</v>
      </c>
      <c r="I23439" s="70">
        <f>IFERROR(INDEX(MSN2EPS!$G$2:$G$32,MATCH(C23439,MSN2EPS!$B$2:$B$32,0)),0)</f>
        <v>0</v>
      </c>
      <c r="J23439" s="70" t="e">
        <f>INDEX(crosswalks!$V$4:$V$54,MATCH(D23439,crosswalks!$U$4:$U$54,0))</f>
        <v>#N/A</v>
      </c>
    </row>
    <row r="23440" spans="2:10" x14ac:dyDescent="0.75">
      <c r="B23440" s="54">
        <f>'SEDS PC and SG 2021'!A23437</f>
        <v>0</v>
      </c>
      <c r="C23440" s="54">
        <f>'SEDS PC and SG 2021'!C23437</f>
        <v>0</v>
      </c>
      <c r="D23440" s="54">
        <f>'SEDS PC and SG 2021'!B23437</f>
        <v>0</v>
      </c>
      <c r="E23440" s="54">
        <f>'SEDS PC and SG 2021'!D23437</f>
        <v>0</v>
      </c>
      <c r="G23440" s="70">
        <f>IFERROR(INDEX(MSN2EPS!$E$2:$E$32,MATCH(C23440,MSN2EPS!$B$2:$B$32,0)),0)</f>
        <v>0</v>
      </c>
      <c r="H23440" s="70">
        <f>IFERROR(INDEX(MSN2EPS!$F$2:$F$32,MATCH(C23440,MSN2EPS!$B$2:$B$32,0)),0)</f>
        <v>0</v>
      </c>
      <c r="I23440" s="70">
        <f>IFERROR(INDEX(MSN2EPS!$G$2:$G$32,MATCH(C23440,MSN2EPS!$B$2:$B$32,0)),0)</f>
        <v>0</v>
      </c>
      <c r="J23440" s="70" t="e">
        <f>INDEX(crosswalks!$V$4:$V$54,MATCH(D23440,crosswalks!$U$4:$U$54,0))</f>
        <v>#N/A</v>
      </c>
    </row>
    <row r="23441" spans="2:10" x14ac:dyDescent="0.75">
      <c r="B23441" s="54">
        <f>'SEDS PC and SG 2021'!A23438</f>
        <v>0</v>
      </c>
      <c r="C23441" s="54">
        <f>'SEDS PC and SG 2021'!C23438</f>
        <v>0</v>
      </c>
      <c r="D23441" s="54">
        <f>'SEDS PC and SG 2021'!B23438</f>
        <v>0</v>
      </c>
      <c r="E23441" s="54">
        <f>'SEDS PC and SG 2021'!D23438</f>
        <v>0</v>
      </c>
      <c r="G23441" s="70">
        <f>IFERROR(INDEX(MSN2EPS!$E$2:$E$32,MATCH(C23441,MSN2EPS!$B$2:$B$32,0)),0)</f>
        <v>0</v>
      </c>
      <c r="H23441" s="70">
        <f>IFERROR(INDEX(MSN2EPS!$F$2:$F$32,MATCH(C23441,MSN2EPS!$B$2:$B$32,0)),0)</f>
        <v>0</v>
      </c>
      <c r="I23441" s="70">
        <f>IFERROR(INDEX(MSN2EPS!$G$2:$G$32,MATCH(C23441,MSN2EPS!$B$2:$B$32,0)),0)</f>
        <v>0</v>
      </c>
      <c r="J23441" s="70" t="e">
        <f>INDEX(crosswalks!$V$4:$V$54,MATCH(D23441,crosswalks!$U$4:$U$54,0))</f>
        <v>#N/A</v>
      </c>
    </row>
    <row r="23442" spans="2:10" x14ac:dyDescent="0.75">
      <c r="B23442" s="54">
        <f>'SEDS PC and SG 2021'!A23439</f>
        <v>0</v>
      </c>
      <c r="C23442" s="54">
        <f>'SEDS PC and SG 2021'!C23439</f>
        <v>0</v>
      </c>
      <c r="D23442" s="54">
        <f>'SEDS PC and SG 2021'!B23439</f>
        <v>0</v>
      </c>
      <c r="E23442" s="54">
        <f>'SEDS PC and SG 2021'!D23439</f>
        <v>0</v>
      </c>
      <c r="G23442" s="70">
        <f>IFERROR(INDEX(MSN2EPS!$E$2:$E$32,MATCH(C23442,MSN2EPS!$B$2:$B$32,0)),0)</f>
        <v>0</v>
      </c>
      <c r="H23442" s="70">
        <f>IFERROR(INDEX(MSN2EPS!$F$2:$F$32,MATCH(C23442,MSN2EPS!$B$2:$B$32,0)),0)</f>
        <v>0</v>
      </c>
      <c r="I23442" s="70">
        <f>IFERROR(INDEX(MSN2EPS!$G$2:$G$32,MATCH(C23442,MSN2EPS!$B$2:$B$32,0)),0)</f>
        <v>0</v>
      </c>
      <c r="J23442" s="70" t="e">
        <f>INDEX(crosswalks!$V$4:$V$54,MATCH(D23442,crosswalks!$U$4:$U$54,0))</f>
        <v>#N/A</v>
      </c>
    </row>
    <row r="23443" spans="2:10" x14ac:dyDescent="0.75">
      <c r="B23443" s="54">
        <f>'SEDS PC and SG 2021'!A23440</f>
        <v>0</v>
      </c>
      <c r="C23443" s="54">
        <f>'SEDS PC and SG 2021'!C23440</f>
        <v>0</v>
      </c>
      <c r="D23443" s="54">
        <f>'SEDS PC and SG 2021'!B23440</f>
        <v>0</v>
      </c>
      <c r="E23443" s="54">
        <f>'SEDS PC and SG 2021'!D23440</f>
        <v>0</v>
      </c>
      <c r="G23443" s="70">
        <f>IFERROR(INDEX(MSN2EPS!$E$2:$E$32,MATCH(C23443,MSN2EPS!$B$2:$B$32,0)),0)</f>
        <v>0</v>
      </c>
      <c r="H23443" s="70">
        <f>IFERROR(INDEX(MSN2EPS!$F$2:$F$32,MATCH(C23443,MSN2EPS!$B$2:$B$32,0)),0)</f>
        <v>0</v>
      </c>
      <c r="I23443" s="70">
        <f>IFERROR(INDEX(MSN2EPS!$G$2:$G$32,MATCH(C23443,MSN2EPS!$B$2:$B$32,0)),0)</f>
        <v>0</v>
      </c>
      <c r="J23443" s="70" t="e">
        <f>INDEX(crosswalks!$V$4:$V$54,MATCH(D23443,crosswalks!$U$4:$U$54,0))</f>
        <v>#N/A</v>
      </c>
    </row>
    <row r="23444" spans="2:10" x14ac:dyDescent="0.75">
      <c r="B23444" s="54">
        <f>'SEDS PC and SG 2021'!A23441</f>
        <v>0</v>
      </c>
      <c r="C23444" s="54">
        <f>'SEDS PC and SG 2021'!C23441</f>
        <v>0</v>
      </c>
      <c r="D23444" s="54">
        <f>'SEDS PC and SG 2021'!B23441</f>
        <v>0</v>
      </c>
      <c r="E23444" s="54">
        <f>'SEDS PC and SG 2021'!D23441</f>
        <v>0</v>
      </c>
      <c r="G23444" s="70">
        <f>IFERROR(INDEX(MSN2EPS!$E$2:$E$32,MATCH(C23444,MSN2EPS!$B$2:$B$32,0)),0)</f>
        <v>0</v>
      </c>
      <c r="H23444" s="70">
        <f>IFERROR(INDEX(MSN2EPS!$F$2:$F$32,MATCH(C23444,MSN2EPS!$B$2:$B$32,0)),0)</f>
        <v>0</v>
      </c>
      <c r="I23444" s="70">
        <f>IFERROR(INDEX(MSN2EPS!$G$2:$G$32,MATCH(C23444,MSN2EPS!$B$2:$B$32,0)),0)</f>
        <v>0</v>
      </c>
      <c r="J23444" s="70" t="e">
        <f>INDEX(crosswalks!$V$4:$V$54,MATCH(D23444,crosswalks!$U$4:$U$54,0))</f>
        <v>#N/A</v>
      </c>
    </row>
    <row r="23445" spans="2:10" x14ac:dyDescent="0.75">
      <c r="B23445" s="54">
        <f>'SEDS PC and SG 2021'!A23442</f>
        <v>0</v>
      </c>
      <c r="C23445" s="54">
        <f>'SEDS PC and SG 2021'!C23442</f>
        <v>0</v>
      </c>
      <c r="D23445" s="54">
        <f>'SEDS PC and SG 2021'!B23442</f>
        <v>0</v>
      </c>
      <c r="E23445" s="54">
        <f>'SEDS PC and SG 2021'!D23442</f>
        <v>0</v>
      </c>
      <c r="G23445" s="70">
        <f>IFERROR(INDEX(MSN2EPS!$E$2:$E$32,MATCH(C23445,MSN2EPS!$B$2:$B$32,0)),0)</f>
        <v>0</v>
      </c>
      <c r="H23445" s="70">
        <f>IFERROR(INDEX(MSN2EPS!$F$2:$F$32,MATCH(C23445,MSN2EPS!$B$2:$B$32,0)),0)</f>
        <v>0</v>
      </c>
      <c r="I23445" s="70">
        <f>IFERROR(INDEX(MSN2EPS!$G$2:$G$32,MATCH(C23445,MSN2EPS!$B$2:$B$32,0)),0)</f>
        <v>0</v>
      </c>
      <c r="J23445" s="70" t="e">
        <f>INDEX(crosswalks!$V$4:$V$54,MATCH(D23445,crosswalks!$U$4:$U$54,0))</f>
        <v>#N/A</v>
      </c>
    </row>
    <row r="23446" spans="2:10" x14ac:dyDescent="0.75">
      <c r="B23446" s="54">
        <f>'SEDS PC and SG 2021'!A23443</f>
        <v>0</v>
      </c>
      <c r="C23446" s="54">
        <f>'SEDS PC and SG 2021'!C23443</f>
        <v>0</v>
      </c>
      <c r="D23446" s="54">
        <f>'SEDS PC and SG 2021'!B23443</f>
        <v>0</v>
      </c>
      <c r="E23446" s="54">
        <f>'SEDS PC and SG 2021'!D23443</f>
        <v>0</v>
      </c>
      <c r="G23446" s="70">
        <f>IFERROR(INDEX(MSN2EPS!$E$2:$E$32,MATCH(C23446,MSN2EPS!$B$2:$B$32,0)),0)</f>
        <v>0</v>
      </c>
      <c r="H23446" s="70">
        <f>IFERROR(INDEX(MSN2EPS!$F$2:$F$32,MATCH(C23446,MSN2EPS!$B$2:$B$32,0)),0)</f>
        <v>0</v>
      </c>
      <c r="I23446" s="70">
        <f>IFERROR(INDEX(MSN2EPS!$G$2:$G$32,MATCH(C23446,MSN2EPS!$B$2:$B$32,0)),0)</f>
        <v>0</v>
      </c>
      <c r="J23446" s="70" t="e">
        <f>INDEX(crosswalks!$V$4:$V$54,MATCH(D23446,crosswalks!$U$4:$U$54,0))</f>
        <v>#N/A</v>
      </c>
    </row>
    <row r="23447" spans="2:10" x14ac:dyDescent="0.75">
      <c r="B23447" s="54">
        <f>'SEDS PC and SG 2021'!A23444</f>
        <v>0</v>
      </c>
      <c r="C23447" s="54">
        <f>'SEDS PC and SG 2021'!C23444</f>
        <v>0</v>
      </c>
      <c r="D23447" s="54">
        <f>'SEDS PC and SG 2021'!B23444</f>
        <v>0</v>
      </c>
      <c r="E23447" s="54">
        <f>'SEDS PC and SG 2021'!D23444</f>
        <v>0</v>
      </c>
      <c r="G23447" s="70">
        <f>IFERROR(INDEX(MSN2EPS!$E$2:$E$32,MATCH(C23447,MSN2EPS!$B$2:$B$32,0)),0)</f>
        <v>0</v>
      </c>
      <c r="H23447" s="70">
        <f>IFERROR(INDEX(MSN2EPS!$F$2:$F$32,MATCH(C23447,MSN2EPS!$B$2:$B$32,0)),0)</f>
        <v>0</v>
      </c>
      <c r="I23447" s="70">
        <f>IFERROR(INDEX(MSN2EPS!$G$2:$G$32,MATCH(C23447,MSN2EPS!$B$2:$B$32,0)),0)</f>
        <v>0</v>
      </c>
      <c r="J23447" s="70" t="e">
        <f>INDEX(crosswalks!$V$4:$V$54,MATCH(D23447,crosswalks!$U$4:$U$54,0))</f>
        <v>#N/A</v>
      </c>
    </row>
    <row r="23448" spans="2:10" x14ac:dyDescent="0.75">
      <c r="B23448" s="54">
        <f>'SEDS PC and SG 2021'!A23445</f>
        <v>0</v>
      </c>
      <c r="C23448" s="54">
        <f>'SEDS PC and SG 2021'!C23445</f>
        <v>0</v>
      </c>
      <c r="D23448" s="54">
        <f>'SEDS PC and SG 2021'!B23445</f>
        <v>0</v>
      </c>
      <c r="E23448" s="54">
        <f>'SEDS PC and SG 2021'!D23445</f>
        <v>0</v>
      </c>
      <c r="G23448" s="70">
        <f>IFERROR(INDEX(MSN2EPS!$E$2:$E$32,MATCH(C23448,MSN2EPS!$B$2:$B$32,0)),0)</f>
        <v>0</v>
      </c>
      <c r="H23448" s="70">
        <f>IFERROR(INDEX(MSN2EPS!$F$2:$F$32,MATCH(C23448,MSN2EPS!$B$2:$B$32,0)),0)</f>
        <v>0</v>
      </c>
      <c r="I23448" s="70">
        <f>IFERROR(INDEX(MSN2EPS!$G$2:$G$32,MATCH(C23448,MSN2EPS!$B$2:$B$32,0)),0)</f>
        <v>0</v>
      </c>
      <c r="J23448" s="70" t="e">
        <f>INDEX(crosswalks!$V$4:$V$54,MATCH(D23448,crosswalks!$U$4:$U$54,0))</f>
        <v>#N/A</v>
      </c>
    </row>
    <row r="23449" spans="2:10" x14ac:dyDescent="0.75">
      <c r="B23449" s="54">
        <f>'SEDS PC and SG 2021'!A23446</f>
        <v>0</v>
      </c>
      <c r="C23449" s="54">
        <f>'SEDS PC and SG 2021'!C23446</f>
        <v>0</v>
      </c>
      <c r="D23449" s="54">
        <f>'SEDS PC and SG 2021'!B23446</f>
        <v>0</v>
      </c>
      <c r="E23449" s="54">
        <f>'SEDS PC and SG 2021'!D23446</f>
        <v>0</v>
      </c>
      <c r="G23449" s="70">
        <f>IFERROR(INDEX(MSN2EPS!$E$2:$E$32,MATCH(C23449,MSN2EPS!$B$2:$B$32,0)),0)</f>
        <v>0</v>
      </c>
      <c r="H23449" s="70">
        <f>IFERROR(INDEX(MSN2EPS!$F$2:$F$32,MATCH(C23449,MSN2EPS!$B$2:$B$32,0)),0)</f>
        <v>0</v>
      </c>
      <c r="I23449" s="70">
        <f>IFERROR(INDEX(MSN2EPS!$G$2:$G$32,MATCH(C23449,MSN2EPS!$B$2:$B$32,0)),0)</f>
        <v>0</v>
      </c>
      <c r="J23449" s="70" t="e">
        <f>INDEX(crosswalks!$V$4:$V$54,MATCH(D23449,crosswalks!$U$4:$U$54,0))</f>
        <v>#N/A</v>
      </c>
    </row>
    <row r="23450" spans="2:10" x14ac:dyDescent="0.75">
      <c r="B23450" s="54">
        <f>'SEDS PC and SG 2021'!A23447</f>
        <v>0</v>
      </c>
      <c r="C23450" s="54">
        <f>'SEDS PC and SG 2021'!C23447</f>
        <v>0</v>
      </c>
      <c r="D23450" s="54">
        <f>'SEDS PC and SG 2021'!B23447</f>
        <v>0</v>
      </c>
      <c r="E23450" s="54">
        <f>'SEDS PC and SG 2021'!D23447</f>
        <v>0</v>
      </c>
      <c r="G23450" s="70">
        <f>IFERROR(INDEX(MSN2EPS!$E$2:$E$32,MATCH(C23450,MSN2EPS!$B$2:$B$32,0)),0)</f>
        <v>0</v>
      </c>
      <c r="H23450" s="70">
        <f>IFERROR(INDEX(MSN2EPS!$F$2:$F$32,MATCH(C23450,MSN2EPS!$B$2:$B$32,0)),0)</f>
        <v>0</v>
      </c>
      <c r="I23450" s="70">
        <f>IFERROR(INDEX(MSN2EPS!$G$2:$G$32,MATCH(C23450,MSN2EPS!$B$2:$B$32,0)),0)</f>
        <v>0</v>
      </c>
      <c r="J23450" s="70" t="e">
        <f>INDEX(crosswalks!$V$4:$V$54,MATCH(D23450,crosswalks!$U$4:$U$54,0))</f>
        <v>#N/A</v>
      </c>
    </row>
    <row r="23451" spans="2:10" x14ac:dyDescent="0.75">
      <c r="B23451" s="54">
        <f>'SEDS PC and SG 2021'!A23448</f>
        <v>0</v>
      </c>
      <c r="C23451" s="54">
        <f>'SEDS PC and SG 2021'!C23448</f>
        <v>0</v>
      </c>
      <c r="D23451" s="54">
        <f>'SEDS PC and SG 2021'!B23448</f>
        <v>0</v>
      </c>
      <c r="E23451" s="54">
        <f>'SEDS PC and SG 2021'!D23448</f>
        <v>0</v>
      </c>
      <c r="G23451" s="70">
        <f>IFERROR(INDEX(MSN2EPS!$E$2:$E$32,MATCH(C23451,MSN2EPS!$B$2:$B$32,0)),0)</f>
        <v>0</v>
      </c>
      <c r="H23451" s="70">
        <f>IFERROR(INDEX(MSN2EPS!$F$2:$F$32,MATCH(C23451,MSN2EPS!$B$2:$B$32,0)),0)</f>
        <v>0</v>
      </c>
      <c r="I23451" s="70">
        <f>IFERROR(INDEX(MSN2EPS!$G$2:$G$32,MATCH(C23451,MSN2EPS!$B$2:$B$32,0)),0)</f>
        <v>0</v>
      </c>
      <c r="J23451" s="70" t="e">
        <f>INDEX(crosswalks!$V$4:$V$54,MATCH(D23451,crosswalks!$U$4:$U$54,0))</f>
        <v>#N/A</v>
      </c>
    </row>
    <row r="23452" spans="2:10" x14ac:dyDescent="0.75">
      <c r="B23452" s="54">
        <f>'SEDS PC and SG 2021'!A23449</f>
        <v>0</v>
      </c>
      <c r="C23452" s="54">
        <f>'SEDS PC and SG 2021'!C23449</f>
        <v>0</v>
      </c>
      <c r="D23452" s="54">
        <f>'SEDS PC and SG 2021'!B23449</f>
        <v>0</v>
      </c>
      <c r="E23452" s="54">
        <f>'SEDS PC and SG 2021'!D23449</f>
        <v>0</v>
      </c>
      <c r="G23452" s="70">
        <f>IFERROR(INDEX(MSN2EPS!$E$2:$E$32,MATCH(C23452,MSN2EPS!$B$2:$B$32,0)),0)</f>
        <v>0</v>
      </c>
      <c r="H23452" s="70">
        <f>IFERROR(INDEX(MSN2EPS!$F$2:$F$32,MATCH(C23452,MSN2EPS!$B$2:$B$32,0)),0)</f>
        <v>0</v>
      </c>
      <c r="I23452" s="70">
        <f>IFERROR(INDEX(MSN2EPS!$G$2:$G$32,MATCH(C23452,MSN2EPS!$B$2:$B$32,0)),0)</f>
        <v>0</v>
      </c>
      <c r="J23452" s="70" t="e">
        <f>INDEX(crosswalks!$V$4:$V$54,MATCH(D23452,crosswalks!$U$4:$U$54,0))</f>
        <v>#N/A</v>
      </c>
    </row>
    <row r="23453" spans="2:10" x14ac:dyDescent="0.75">
      <c r="B23453" s="54">
        <f>'SEDS PC and SG 2021'!A23450</f>
        <v>0</v>
      </c>
      <c r="C23453" s="54">
        <f>'SEDS PC and SG 2021'!C23450</f>
        <v>0</v>
      </c>
      <c r="D23453" s="54">
        <f>'SEDS PC and SG 2021'!B23450</f>
        <v>0</v>
      </c>
      <c r="E23453" s="54">
        <f>'SEDS PC and SG 2021'!D23450</f>
        <v>0</v>
      </c>
      <c r="G23453" s="70">
        <f>IFERROR(INDEX(MSN2EPS!$E$2:$E$32,MATCH(C23453,MSN2EPS!$B$2:$B$32,0)),0)</f>
        <v>0</v>
      </c>
      <c r="H23453" s="70">
        <f>IFERROR(INDEX(MSN2EPS!$F$2:$F$32,MATCH(C23453,MSN2EPS!$B$2:$B$32,0)),0)</f>
        <v>0</v>
      </c>
      <c r="I23453" s="70">
        <f>IFERROR(INDEX(MSN2EPS!$G$2:$G$32,MATCH(C23453,MSN2EPS!$B$2:$B$32,0)),0)</f>
        <v>0</v>
      </c>
      <c r="J23453" s="70" t="e">
        <f>INDEX(crosswalks!$V$4:$V$54,MATCH(D23453,crosswalks!$U$4:$U$54,0))</f>
        <v>#N/A</v>
      </c>
    </row>
    <row r="23454" spans="2:10" x14ac:dyDescent="0.75">
      <c r="B23454" s="54">
        <f>'SEDS PC and SG 2021'!A23451</f>
        <v>0</v>
      </c>
      <c r="C23454" s="54">
        <f>'SEDS PC and SG 2021'!C23451</f>
        <v>0</v>
      </c>
      <c r="D23454" s="54">
        <f>'SEDS PC and SG 2021'!B23451</f>
        <v>0</v>
      </c>
      <c r="E23454" s="54">
        <f>'SEDS PC and SG 2021'!D23451</f>
        <v>0</v>
      </c>
      <c r="G23454" s="70">
        <f>IFERROR(INDEX(MSN2EPS!$E$2:$E$32,MATCH(C23454,MSN2EPS!$B$2:$B$32,0)),0)</f>
        <v>0</v>
      </c>
      <c r="H23454" s="70">
        <f>IFERROR(INDEX(MSN2EPS!$F$2:$F$32,MATCH(C23454,MSN2EPS!$B$2:$B$32,0)),0)</f>
        <v>0</v>
      </c>
      <c r="I23454" s="70">
        <f>IFERROR(INDEX(MSN2EPS!$G$2:$G$32,MATCH(C23454,MSN2EPS!$B$2:$B$32,0)),0)</f>
        <v>0</v>
      </c>
      <c r="J23454" s="70" t="e">
        <f>INDEX(crosswalks!$V$4:$V$54,MATCH(D23454,crosswalks!$U$4:$U$54,0))</f>
        <v>#N/A</v>
      </c>
    </row>
    <row r="23455" spans="2:10" x14ac:dyDescent="0.75">
      <c r="B23455" s="54">
        <f>'SEDS PC and SG 2021'!A23452</f>
        <v>0</v>
      </c>
      <c r="C23455" s="54">
        <f>'SEDS PC and SG 2021'!C23452</f>
        <v>0</v>
      </c>
      <c r="D23455" s="54">
        <f>'SEDS PC and SG 2021'!B23452</f>
        <v>0</v>
      </c>
      <c r="E23455" s="54">
        <f>'SEDS PC and SG 2021'!D23452</f>
        <v>0</v>
      </c>
      <c r="G23455" s="70">
        <f>IFERROR(INDEX(MSN2EPS!$E$2:$E$32,MATCH(C23455,MSN2EPS!$B$2:$B$32,0)),0)</f>
        <v>0</v>
      </c>
      <c r="H23455" s="70">
        <f>IFERROR(INDEX(MSN2EPS!$F$2:$F$32,MATCH(C23455,MSN2EPS!$B$2:$B$32,0)),0)</f>
        <v>0</v>
      </c>
      <c r="I23455" s="70">
        <f>IFERROR(INDEX(MSN2EPS!$G$2:$G$32,MATCH(C23455,MSN2EPS!$B$2:$B$32,0)),0)</f>
        <v>0</v>
      </c>
      <c r="J23455" s="70" t="e">
        <f>INDEX(crosswalks!$V$4:$V$54,MATCH(D23455,crosswalks!$U$4:$U$54,0))</f>
        <v>#N/A</v>
      </c>
    </row>
    <row r="23456" spans="2:10" x14ac:dyDescent="0.75">
      <c r="B23456" s="54">
        <f>'SEDS PC and SG 2021'!A23453</f>
        <v>0</v>
      </c>
      <c r="C23456" s="54">
        <f>'SEDS PC and SG 2021'!C23453</f>
        <v>0</v>
      </c>
      <c r="D23456" s="54">
        <f>'SEDS PC and SG 2021'!B23453</f>
        <v>0</v>
      </c>
      <c r="E23456" s="54">
        <f>'SEDS PC and SG 2021'!D23453</f>
        <v>0</v>
      </c>
      <c r="G23456" s="70">
        <f>IFERROR(INDEX(MSN2EPS!$E$2:$E$32,MATCH(C23456,MSN2EPS!$B$2:$B$32,0)),0)</f>
        <v>0</v>
      </c>
      <c r="H23456" s="70">
        <f>IFERROR(INDEX(MSN2EPS!$F$2:$F$32,MATCH(C23456,MSN2EPS!$B$2:$B$32,0)),0)</f>
        <v>0</v>
      </c>
      <c r="I23456" s="70">
        <f>IFERROR(INDEX(MSN2EPS!$G$2:$G$32,MATCH(C23456,MSN2EPS!$B$2:$B$32,0)),0)</f>
        <v>0</v>
      </c>
      <c r="J23456" s="70" t="e">
        <f>INDEX(crosswalks!$V$4:$V$54,MATCH(D23456,crosswalks!$U$4:$U$54,0))</f>
        <v>#N/A</v>
      </c>
    </row>
    <row r="23457" spans="2:10" x14ac:dyDescent="0.75">
      <c r="B23457" s="54">
        <f>'SEDS PC and SG 2021'!A23454</f>
        <v>0</v>
      </c>
      <c r="C23457" s="54">
        <f>'SEDS PC and SG 2021'!C23454</f>
        <v>0</v>
      </c>
      <c r="D23457" s="54">
        <f>'SEDS PC and SG 2021'!B23454</f>
        <v>0</v>
      </c>
      <c r="E23457" s="54">
        <f>'SEDS PC and SG 2021'!D23454</f>
        <v>0</v>
      </c>
      <c r="G23457" s="70">
        <f>IFERROR(INDEX(MSN2EPS!$E$2:$E$32,MATCH(C23457,MSN2EPS!$B$2:$B$32,0)),0)</f>
        <v>0</v>
      </c>
      <c r="H23457" s="70">
        <f>IFERROR(INDEX(MSN2EPS!$F$2:$F$32,MATCH(C23457,MSN2EPS!$B$2:$B$32,0)),0)</f>
        <v>0</v>
      </c>
      <c r="I23457" s="70">
        <f>IFERROR(INDEX(MSN2EPS!$G$2:$G$32,MATCH(C23457,MSN2EPS!$B$2:$B$32,0)),0)</f>
        <v>0</v>
      </c>
      <c r="J23457" s="70" t="e">
        <f>INDEX(crosswalks!$V$4:$V$54,MATCH(D23457,crosswalks!$U$4:$U$54,0))</f>
        <v>#N/A</v>
      </c>
    </row>
    <row r="23458" spans="2:10" x14ac:dyDescent="0.75">
      <c r="B23458" s="54">
        <f>'SEDS PC and SG 2021'!A23455</f>
        <v>0</v>
      </c>
      <c r="C23458" s="54">
        <f>'SEDS PC and SG 2021'!C23455</f>
        <v>0</v>
      </c>
      <c r="D23458" s="54">
        <f>'SEDS PC and SG 2021'!B23455</f>
        <v>0</v>
      </c>
      <c r="E23458" s="54">
        <f>'SEDS PC and SG 2021'!D23455</f>
        <v>0</v>
      </c>
      <c r="G23458" s="70">
        <f>IFERROR(INDEX(MSN2EPS!$E$2:$E$32,MATCH(C23458,MSN2EPS!$B$2:$B$32,0)),0)</f>
        <v>0</v>
      </c>
      <c r="H23458" s="70">
        <f>IFERROR(INDEX(MSN2EPS!$F$2:$F$32,MATCH(C23458,MSN2EPS!$B$2:$B$32,0)),0)</f>
        <v>0</v>
      </c>
      <c r="I23458" s="70">
        <f>IFERROR(INDEX(MSN2EPS!$G$2:$G$32,MATCH(C23458,MSN2EPS!$B$2:$B$32,0)),0)</f>
        <v>0</v>
      </c>
      <c r="J23458" s="70" t="e">
        <f>INDEX(crosswalks!$V$4:$V$54,MATCH(D23458,crosswalks!$U$4:$U$54,0))</f>
        <v>#N/A</v>
      </c>
    </row>
    <row r="23459" spans="2:10" x14ac:dyDescent="0.75">
      <c r="B23459" s="54">
        <f>'SEDS PC and SG 2021'!A23456</f>
        <v>0</v>
      </c>
      <c r="C23459" s="54">
        <f>'SEDS PC and SG 2021'!C23456</f>
        <v>0</v>
      </c>
      <c r="D23459" s="54">
        <f>'SEDS PC and SG 2021'!B23456</f>
        <v>0</v>
      </c>
      <c r="E23459" s="54">
        <f>'SEDS PC and SG 2021'!D23456</f>
        <v>0</v>
      </c>
      <c r="G23459" s="70">
        <f>IFERROR(INDEX(MSN2EPS!$E$2:$E$32,MATCH(C23459,MSN2EPS!$B$2:$B$32,0)),0)</f>
        <v>0</v>
      </c>
      <c r="H23459" s="70">
        <f>IFERROR(INDEX(MSN2EPS!$F$2:$F$32,MATCH(C23459,MSN2EPS!$B$2:$B$32,0)),0)</f>
        <v>0</v>
      </c>
      <c r="I23459" s="70">
        <f>IFERROR(INDEX(MSN2EPS!$G$2:$G$32,MATCH(C23459,MSN2EPS!$B$2:$B$32,0)),0)</f>
        <v>0</v>
      </c>
      <c r="J23459" s="70" t="e">
        <f>INDEX(crosswalks!$V$4:$V$54,MATCH(D23459,crosswalks!$U$4:$U$54,0))</f>
        <v>#N/A</v>
      </c>
    </row>
    <row r="23460" spans="2:10" x14ac:dyDescent="0.75">
      <c r="B23460" s="54">
        <f>'SEDS PC and SG 2021'!A23457</f>
        <v>0</v>
      </c>
      <c r="C23460" s="54">
        <f>'SEDS PC and SG 2021'!C23457</f>
        <v>0</v>
      </c>
      <c r="D23460" s="54">
        <f>'SEDS PC and SG 2021'!B23457</f>
        <v>0</v>
      </c>
      <c r="E23460" s="54">
        <f>'SEDS PC and SG 2021'!D23457</f>
        <v>0</v>
      </c>
      <c r="G23460" s="70">
        <f>IFERROR(INDEX(MSN2EPS!$E$2:$E$32,MATCH(C23460,MSN2EPS!$B$2:$B$32,0)),0)</f>
        <v>0</v>
      </c>
      <c r="H23460" s="70">
        <f>IFERROR(INDEX(MSN2EPS!$F$2:$F$32,MATCH(C23460,MSN2EPS!$B$2:$B$32,0)),0)</f>
        <v>0</v>
      </c>
      <c r="I23460" s="70">
        <f>IFERROR(INDEX(MSN2EPS!$G$2:$G$32,MATCH(C23460,MSN2EPS!$B$2:$B$32,0)),0)</f>
        <v>0</v>
      </c>
      <c r="J23460" s="70" t="e">
        <f>INDEX(crosswalks!$V$4:$V$54,MATCH(D23460,crosswalks!$U$4:$U$54,0))</f>
        <v>#N/A</v>
      </c>
    </row>
    <row r="23461" spans="2:10" x14ac:dyDescent="0.75">
      <c r="B23461" s="54">
        <f>'SEDS PC and SG 2021'!A23458</f>
        <v>0</v>
      </c>
      <c r="C23461" s="54">
        <f>'SEDS PC and SG 2021'!C23458</f>
        <v>0</v>
      </c>
      <c r="D23461" s="54">
        <f>'SEDS PC and SG 2021'!B23458</f>
        <v>0</v>
      </c>
      <c r="E23461" s="54">
        <f>'SEDS PC and SG 2021'!D23458</f>
        <v>0</v>
      </c>
      <c r="G23461" s="70">
        <f>IFERROR(INDEX(MSN2EPS!$E$2:$E$32,MATCH(C23461,MSN2EPS!$B$2:$B$32,0)),0)</f>
        <v>0</v>
      </c>
      <c r="H23461" s="70">
        <f>IFERROR(INDEX(MSN2EPS!$F$2:$F$32,MATCH(C23461,MSN2EPS!$B$2:$B$32,0)),0)</f>
        <v>0</v>
      </c>
      <c r="I23461" s="70">
        <f>IFERROR(INDEX(MSN2EPS!$G$2:$G$32,MATCH(C23461,MSN2EPS!$B$2:$B$32,0)),0)</f>
        <v>0</v>
      </c>
      <c r="J23461" s="70" t="e">
        <f>INDEX(crosswalks!$V$4:$V$54,MATCH(D23461,crosswalks!$U$4:$U$54,0))</f>
        <v>#N/A</v>
      </c>
    </row>
    <row r="23462" spans="2:10" x14ac:dyDescent="0.75">
      <c r="B23462" s="54">
        <f>'SEDS PC and SG 2021'!A23459</f>
        <v>0</v>
      </c>
      <c r="C23462" s="54">
        <f>'SEDS PC and SG 2021'!C23459</f>
        <v>0</v>
      </c>
      <c r="D23462" s="54">
        <f>'SEDS PC and SG 2021'!B23459</f>
        <v>0</v>
      </c>
      <c r="E23462" s="54">
        <f>'SEDS PC and SG 2021'!D23459</f>
        <v>0</v>
      </c>
      <c r="G23462" s="70">
        <f>IFERROR(INDEX(MSN2EPS!$E$2:$E$32,MATCH(C23462,MSN2EPS!$B$2:$B$32,0)),0)</f>
        <v>0</v>
      </c>
      <c r="H23462" s="70">
        <f>IFERROR(INDEX(MSN2EPS!$F$2:$F$32,MATCH(C23462,MSN2EPS!$B$2:$B$32,0)),0)</f>
        <v>0</v>
      </c>
      <c r="I23462" s="70">
        <f>IFERROR(INDEX(MSN2EPS!$G$2:$G$32,MATCH(C23462,MSN2EPS!$B$2:$B$32,0)),0)</f>
        <v>0</v>
      </c>
      <c r="J23462" s="70" t="e">
        <f>INDEX(crosswalks!$V$4:$V$54,MATCH(D23462,crosswalks!$U$4:$U$54,0))</f>
        <v>#N/A</v>
      </c>
    </row>
    <row r="23463" spans="2:10" x14ac:dyDescent="0.75">
      <c r="B23463" s="54">
        <f>'SEDS PC and SG 2021'!A23460</f>
        <v>0</v>
      </c>
      <c r="C23463" s="54">
        <f>'SEDS PC and SG 2021'!C23460</f>
        <v>0</v>
      </c>
      <c r="D23463" s="54">
        <f>'SEDS PC and SG 2021'!B23460</f>
        <v>0</v>
      </c>
      <c r="E23463" s="54">
        <f>'SEDS PC and SG 2021'!D23460</f>
        <v>0</v>
      </c>
      <c r="G23463" s="70">
        <f>IFERROR(INDEX(MSN2EPS!$E$2:$E$32,MATCH(C23463,MSN2EPS!$B$2:$B$32,0)),0)</f>
        <v>0</v>
      </c>
      <c r="H23463" s="70">
        <f>IFERROR(INDEX(MSN2EPS!$F$2:$F$32,MATCH(C23463,MSN2EPS!$B$2:$B$32,0)),0)</f>
        <v>0</v>
      </c>
      <c r="I23463" s="70">
        <f>IFERROR(INDEX(MSN2EPS!$G$2:$G$32,MATCH(C23463,MSN2EPS!$B$2:$B$32,0)),0)</f>
        <v>0</v>
      </c>
      <c r="J23463" s="70" t="e">
        <f>INDEX(crosswalks!$V$4:$V$54,MATCH(D23463,crosswalks!$U$4:$U$54,0))</f>
        <v>#N/A</v>
      </c>
    </row>
    <row r="23464" spans="2:10" x14ac:dyDescent="0.75">
      <c r="B23464" s="54">
        <f>'SEDS PC and SG 2021'!A23461</f>
        <v>0</v>
      </c>
      <c r="C23464" s="54">
        <f>'SEDS PC and SG 2021'!C23461</f>
        <v>0</v>
      </c>
      <c r="D23464" s="54">
        <f>'SEDS PC and SG 2021'!B23461</f>
        <v>0</v>
      </c>
      <c r="E23464" s="54">
        <f>'SEDS PC and SG 2021'!D23461</f>
        <v>0</v>
      </c>
      <c r="G23464" s="70">
        <f>IFERROR(INDEX(MSN2EPS!$E$2:$E$32,MATCH(C23464,MSN2EPS!$B$2:$B$32,0)),0)</f>
        <v>0</v>
      </c>
      <c r="H23464" s="70">
        <f>IFERROR(INDEX(MSN2EPS!$F$2:$F$32,MATCH(C23464,MSN2EPS!$B$2:$B$32,0)),0)</f>
        <v>0</v>
      </c>
      <c r="I23464" s="70">
        <f>IFERROR(INDEX(MSN2EPS!$G$2:$G$32,MATCH(C23464,MSN2EPS!$B$2:$B$32,0)),0)</f>
        <v>0</v>
      </c>
      <c r="J23464" s="70" t="e">
        <f>INDEX(crosswalks!$V$4:$V$54,MATCH(D23464,crosswalks!$U$4:$U$54,0))</f>
        <v>#N/A</v>
      </c>
    </row>
    <row r="23465" spans="2:10" x14ac:dyDescent="0.75">
      <c r="B23465" s="54">
        <f>'SEDS PC and SG 2021'!A23462</f>
        <v>0</v>
      </c>
      <c r="C23465" s="54">
        <f>'SEDS PC and SG 2021'!C23462</f>
        <v>0</v>
      </c>
      <c r="D23465" s="54">
        <f>'SEDS PC and SG 2021'!B23462</f>
        <v>0</v>
      </c>
      <c r="E23465" s="54">
        <f>'SEDS PC and SG 2021'!D23462</f>
        <v>0</v>
      </c>
      <c r="G23465" s="70">
        <f>IFERROR(INDEX(MSN2EPS!$E$2:$E$32,MATCH(C23465,MSN2EPS!$B$2:$B$32,0)),0)</f>
        <v>0</v>
      </c>
      <c r="H23465" s="70">
        <f>IFERROR(INDEX(MSN2EPS!$F$2:$F$32,MATCH(C23465,MSN2EPS!$B$2:$B$32,0)),0)</f>
        <v>0</v>
      </c>
      <c r="I23465" s="70">
        <f>IFERROR(INDEX(MSN2EPS!$G$2:$G$32,MATCH(C23465,MSN2EPS!$B$2:$B$32,0)),0)</f>
        <v>0</v>
      </c>
      <c r="J23465" s="70" t="e">
        <f>INDEX(crosswalks!$V$4:$V$54,MATCH(D23465,crosswalks!$U$4:$U$54,0))</f>
        <v>#N/A</v>
      </c>
    </row>
    <row r="23466" spans="2:10" x14ac:dyDescent="0.75">
      <c r="B23466" s="54">
        <f>'SEDS PC and SG 2021'!A23463</f>
        <v>0</v>
      </c>
      <c r="C23466" s="54">
        <f>'SEDS PC and SG 2021'!C23463</f>
        <v>0</v>
      </c>
      <c r="D23466" s="54">
        <f>'SEDS PC and SG 2021'!B23463</f>
        <v>0</v>
      </c>
      <c r="E23466" s="54">
        <f>'SEDS PC and SG 2021'!D23463</f>
        <v>0</v>
      </c>
      <c r="G23466" s="70">
        <f>IFERROR(INDEX(MSN2EPS!$E$2:$E$32,MATCH(C23466,MSN2EPS!$B$2:$B$32,0)),0)</f>
        <v>0</v>
      </c>
      <c r="H23466" s="70">
        <f>IFERROR(INDEX(MSN2EPS!$F$2:$F$32,MATCH(C23466,MSN2EPS!$B$2:$B$32,0)),0)</f>
        <v>0</v>
      </c>
      <c r="I23466" s="70">
        <f>IFERROR(INDEX(MSN2EPS!$G$2:$G$32,MATCH(C23466,MSN2EPS!$B$2:$B$32,0)),0)</f>
        <v>0</v>
      </c>
      <c r="J23466" s="70" t="e">
        <f>INDEX(crosswalks!$V$4:$V$54,MATCH(D23466,crosswalks!$U$4:$U$54,0))</f>
        <v>#N/A</v>
      </c>
    </row>
    <row r="23467" spans="2:10" x14ac:dyDescent="0.75">
      <c r="B23467" s="54">
        <f>'SEDS PC and SG 2021'!A23464</f>
        <v>0</v>
      </c>
      <c r="C23467" s="54">
        <f>'SEDS PC and SG 2021'!C23464</f>
        <v>0</v>
      </c>
      <c r="D23467" s="54">
        <f>'SEDS PC and SG 2021'!B23464</f>
        <v>0</v>
      </c>
      <c r="E23467" s="54">
        <f>'SEDS PC and SG 2021'!D23464</f>
        <v>0</v>
      </c>
      <c r="G23467" s="70">
        <f>IFERROR(INDEX(MSN2EPS!$E$2:$E$32,MATCH(C23467,MSN2EPS!$B$2:$B$32,0)),0)</f>
        <v>0</v>
      </c>
      <c r="H23467" s="70">
        <f>IFERROR(INDEX(MSN2EPS!$F$2:$F$32,MATCH(C23467,MSN2EPS!$B$2:$B$32,0)),0)</f>
        <v>0</v>
      </c>
      <c r="I23467" s="70">
        <f>IFERROR(INDEX(MSN2EPS!$G$2:$G$32,MATCH(C23467,MSN2EPS!$B$2:$B$32,0)),0)</f>
        <v>0</v>
      </c>
      <c r="J23467" s="70" t="e">
        <f>INDEX(crosswalks!$V$4:$V$54,MATCH(D23467,crosswalks!$U$4:$U$54,0))</f>
        <v>#N/A</v>
      </c>
    </row>
    <row r="23468" spans="2:10" x14ac:dyDescent="0.75">
      <c r="B23468" s="54">
        <f>'SEDS PC and SG 2021'!A23465</f>
        <v>0</v>
      </c>
      <c r="C23468" s="54">
        <f>'SEDS PC and SG 2021'!C23465</f>
        <v>0</v>
      </c>
      <c r="D23468" s="54">
        <f>'SEDS PC and SG 2021'!B23465</f>
        <v>0</v>
      </c>
      <c r="E23468" s="54">
        <f>'SEDS PC and SG 2021'!D23465</f>
        <v>0</v>
      </c>
      <c r="G23468" s="70">
        <f>IFERROR(INDEX(MSN2EPS!$E$2:$E$32,MATCH(C23468,MSN2EPS!$B$2:$B$32,0)),0)</f>
        <v>0</v>
      </c>
      <c r="H23468" s="70">
        <f>IFERROR(INDEX(MSN2EPS!$F$2:$F$32,MATCH(C23468,MSN2EPS!$B$2:$B$32,0)),0)</f>
        <v>0</v>
      </c>
      <c r="I23468" s="70">
        <f>IFERROR(INDEX(MSN2EPS!$G$2:$G$32,MATCH(C23468,MSN2EPS!$B$2:$B$32,0)),0)</f>
        <v>0</v>
      </c>
      <c r="J23468" s="70" t="e">
        <f>INDEX(crosswalks!$V$4:$V$54,MATCH(D23468,crosswalks!$U$4:$U$54,0))</f>
        <v>#N/A</v>
      </c>
    </row>
    <row r="23469" spans="2:10" x14ac:dyDescent="0.75">
      <c r="B23469" s="54">
        <f>'SEDS PC and SG 2021'!A23466</f>
        <v>0</v>
      </c>
      <c r="C23469" s="54">
        <f>'SEDS PC and SG 2021'!C23466</f>
        <v>0</v>
      </c>
      <c r="D23469" s="54">
        <f>'SEDS PC and SG 2021'!B23466</f>
        <v>0</v>
      </c>
      <c r="E23469" s="54">
        <f>'SEDS PC and SG 2021'!D23466</f>
        <v>0</v>
      </c>
      <c r="G23469" s="70">
        <f>IFERROR(INDEX(MSN2EPS!$E$2:$E$32,MATCH(C23469,MSN2EPS!$B$2:$B$32,0)),0)</f>
        <v>0</v>
      </c>
      <c r="H23469" s="70">
        <f>IFERROR(INDEX(MSN2EPS!$F$2:$F$32,MATCH(C23469,MSN2EPS!$B$2:$B$32,0)),0)</f>
        <v>0</v>
      </c>
      <c r="I23469" s="70">
        <f>IFERROR(INDEX(MSN2EPS!$G$2:$G$32,MATCH(C23469,MSN2EPS!$B$2:$B$32,0)),0)</f>
        <v>0</v>
      </c>
      <c r="J23469" s="70" t="e">
        <f>INDEX(crosswalks!$V$4:$V$54,MATCH(D23469,crosswalks!$U$4:$U$54,0))</f>
        <v>#N/A</v>
      </c>
    </row>
    <row r="23470" spans="2:10" x14ac:dyDescent="0.75">
      <c r="B23470" s="54">
        <f>'SEDS PC and SG 2021'!A23467</f>
        <v>0</v>
      </c>
      <c r="C23470" s="54">
        <f>'SEDS PC and SG 2021'!C23467</f>
        <v>0</v>
      </c>
      <c r="D23470" s="54">
        <f>'SEDS PC and SG 2021'!B23467</f>
        <v>0</v>
      </c>
      <c r="E23470" s="54">
        <f>'SEDS PC and SG 2021'!D23467</f>
        <v>0</v>
      </c>
      <c r="G23470" s="70">
        <f>IFERROR(INDEX(MSN2EPS!$E$2:$E$32,MATCH(C23470,MSN2EPS!$B$2:$B$32,0)),0)</f>
        <v>0</v>
      </c>
      <c r="H23470" s="70">
        <f>IFERROR(INDEX(MSN2EPS!$F$2:$F$32,MATCH(C23470,MSN2EPS!$B$2:$B$32,0)),0)</f>
        <v>0</v>
      </c>
      <c r="I23470" s="70">
        <f>IFERROR(INDEX(MSN2EPS!$G$2:$G$32,MATCH(C23470,MSN2EPS!$B$2:$B$32,0)),0)</f>
        <v>0</v>
      </c>
      <c r="J23470" s="70" t="e">
        <f>INDEX(crosswalks!$V$4:$V$54,MATCH(D23470,crosswalks!$U$4:$U$54,0))</f>
        <v>#N/A</v>
      </c>
    </row>
    <row r="23471" spans="2:10" x14ac:dyDescent="0.75">
      <c r="B23471" s="54">
        <f>'SEDS PC and SG 2021'!A23468</f>
        <v>0</v>
      </c>
      <c r="C23471" s="54">
        <f>'SEDS PC and SG 2021'!C23468</f>
        <v>0</v>
      </c>
      <c r="D23471" s="54">
        <f>'SEDS PC and SG 2021'!B23468</f>
        <v>0</v>
      </c>
      <c r="E23471" s="54">
        <f>'SEDS PC and SG 2021'!D23468</f>
        <v>0</v>
      </c>
      <c r="G23471" s="70">
        <f>IFERROR(INDEX(MSN2EPS!$E$2:$E$32,MATCH(C23471,MSN2EPS!$B$2:$B$32,0)),0)</f>
        <v>0</v>
      </c>
      <c r="H23471" s="70">
        <f>IFERROR(INDEX(MSN2EPS!$F$2:$F$32,MATCH(C23471,MSN2EPS!$B$2:$B$32,0)),0)</f>
        <v>0</v>
      </c>
      <c r="I23471" s="70">
        <f>IFERROR(INDEX(MSN2EPS!$G$2:$G$32,MATCH(C23471,MSN2EPS!$B$2:$B$32,0)),0)</f>
        <v>0</v>
      </c>
      <c r="J23471" s="70" t="e">
        <f>INDEX(crosswalks!$V$4:$V$54,MATCH(D23471,crosswalks!$U$4:$U$54,0))</f>
        <v>#N/A</v>
      </c>
    </row>
    <row r="23472" spans="2:10" x14ac:dyDescent="0.75">
      <c r="B23472" s="54">
        <f>'SEDS PC and SG 2021'!A23469</f>
        <v>0</v>
      </c>
      <c r="C23472" s="54">
        <f>'SEDS PC and SG 2021'!C23469</f>
        <v>0</v>
      </c>
      <c r="D23472" s="54">
        <f>'SEDS PC and SG 2021'!B23469</f>
        <v>0</v>
      </c>
      <c r="E23472" s="54">
        <f>'SEDS PC and SG 2021'!D23469</f>
        <v>0</v>
      </c>
      <c r="G23472" s="70">
        <f>IFERROR(INDEX(MSN2EPS!$E$2:$E$32,MATCH(C23472,MSN2EPS!$B$2:$B$32,0)),0)</f>
        <v>0</v>
      </c>
      <c r="H23472" s="70">
        <f>IFERROR(INDEX(MSN2EPS!$F$2:$F$32,MATCH(C23472,MSN2EPS!$B$2:$B$32,0)),0)</f>
        <v>0</v>
      </c>
      <c r="I23472" s="70">
        <f>IFERROR(INDEX(MSN2EPS!$G$2:$G$32,MATCH(C23472,MSN2EPS!$B$2:$B$32,0)),0)</f>
        <v>0</v>
      </c>
      <c r="J23472" s="70" t="e">
        <f>INDEX(crosswalks!$V$4:$V$54,MATCH(D23472,crosswalks!$U$4:$U$54,0))</f>
        <v>#N/A</v>
      </c>
    </row>
    <row r="23473" spans="2:10" x14ac:dyDescent="0.75">
      <c r="B23473" s="54">
        <f>'SEDS PC and SG 2021'!A23470</f>
        <v>0</v>
      </c>
      <c r="C23473" s="54">
        <f>'SEDS PC and SG 2021'!C23470</f>
        <v>0</v>
      </c>
      <c r="D23473" s="54">
        <f>'SEDS PC and SG 2021'!B23470</f>
        <v>0</v>
      </c>
      <c r="E23473" s="54">
        <f>'SEDS PC and SG 2021'!D23470</f>
        <v>0</v>
      </c>
      <c r="G23473" s="70">
        <f>IFERROR(INDEX(MSN2EPS!$E$2:$E$32,MATCH(C23473,MSN2EPS!$B$2:$B$32,0)),0)</f>
        <v>0</v>
      </c>
      <c r="H23473" s="70">
        <f>IFERROR(INDEX(MSN2EPS!$F$2:$F$32,MATCH(C23473,MSN2EPS!$B$2:$B$32,0)),0)</f>
        <v>0</v>
      </c>
      <c r="I23473" s="70">
        <f>IFERROR(INDEX(MSN2EPS!$G$2:$G$32,MATCH(C23473,MSN2EPS!$B$2:$B$32,0)),0)</f>
        <v>0</v>
      </c>
      <c r="J23473" s="70" t="e">
        <f>INDEX(crosswalks!$V$4:$V$54,MATCH(D23473,crosswalks!$U$4:$U$54,0))</f>
        <v>#N/A</v>
      </c>
    </row>
    <row r="23474" spans="2:10" x14ac:dyDescent="0.75">
      <c r="B23474" s="54">
        <f>'SEDS PC and SG 2021'!A23471</f>
        <v>0</v>
      </c>
      <c r="C23474" s="54">
        <f>'SEDS PC and SG 2021'!C23471</f>
        <v>0</v>
      </c>
      <c r="D23474" s="54">
        <f>'SEDS PC and SG 2021'!B23471</f>
        <v>0</v>
      </c>
      <c r="E23474" s="54">
        <f>'SEDS PC and SG 2021'!D23471</f>
        <v>0</v>
      </c>
      <c r="G23474" s="70">
        <f>IFERROR(INDEX(MSN2EPS!$E$2:$E$32,MATCH(C23474,MSN2EPS!$B$2:$B$32,0)),0)</f>
        <v>0</v>
      </c>
      <c r="H23474" s="70">
        <f>IFERROR(INDEX(MSN2EPS!$F$2:$F$32,MATCH(C23474,MSN2EPS!$B$2:$B$32,0)),0)</f>
        <v>0</v>
      </c>
      <c r="I23474" s="70">
        <f>IFERROR(INDEX(MSN2EPS!$G$2:$G$32,MATCH(C23474,MSN2EPS!$B$2:$B$32,0)),0)</f>
        <v>0</v>
      </c>
      <c r="J23474" s="70" t="e">
        <f>INDEX(crosswalks!$V$4:$V$54,MATCH(D23474,crosswalks!$U$4:$U$54,0))</f>
        <v>#N/A</v>
      </c>
    </row>
    <row r="23475" spans="2:10" x14ac:dyDescent="0.75">
      <c r="B23475" s="54">
        <f>'SEDS PC and SG 2021'!A23472</f>
        <v>0</v>
      </c>
      <c r="C23475" s="54">
        <f>'SEDS PC and SG 2021'!C23472</f>
        <v>0</v>
      </c>
      <c r="D23475" s="54">
        <f>'SEDS PC and SG 2021'!B23472</f>
        <v>0</v>
      </c>
      <c r="E23475" s="54">
        <f>'SEDS PC and SG 2021'!D23472</f>
        <v>0</v>
      </c>
      <c r="G23475" s="70">
        <f>IFERROR(INDEX(MSN2EPS!$E$2:$E$32,MATCH(C23475,MSN2EPS!$B$2:$B$32,0)),0)</f>
        <v>0</v>
      </c>
      <c r="H23475" s="70">
        <f>IFERROR(INDEX(MSN2EPS!$F$2:$F$32,MATCH(C23475,MSN2EPS!$B$2:$B$32,0)),0)</f>
        <v>0</v>
      </c>
      <c r="I23475" s="70">
        <f>IFERROR(INDEX(MSN2EPS!$G$2:$G$32,MATCH(C23475,MSN2EPS!$B$2:$B$32,0)),0)</f>
        <v>0</v>
      </c>
      <c r="J23475" s="70" t="e">
        <f>INDEX(crosswalks!$V$4:$V$54,MATCH(D23475,crosswalks!$U$4:$U$54,0))</f>
        <v>#N/A</v>
      </c>
    </row>
    <row r="23476" spans="2:10" x14ac:dyDescent="0.75">
      <c r="B23476" s="54">
        <f>'SEDS PC and SG 2021'!A23473</f>
        <v>0</v>
      </c>
      <c r="C23476" s="54">
        <f>'SEDS PC and SG 2021'!C23473</f>
        <v>0</v>
      </c>
      <c r="D23476" s="54">
        <f>'SEDS PC and SG 2021'!B23473</f>
        <v>0</v>
      </c>
      <c r="E23476" s="54">
        <f>'SEDS PC and SG 2021'!D23473</f>
        <v>0</v>
      </c>
      <c r="G23476" s="70">
        <f>IFERROR(INDEX(MSN2EPS!$E$2:$E$32,MATCH(C23476,MSN2EPS!$B$2:$B$32,0)),0)</f>
        <v>0</v>
      </c>
      <c r="H23476" s="70">
        <f>IFERROR(INDEX(MSN2EPS!$F$2:$F$32,MATCH(C23476,MSN2EPS!$B$2:$B$32,0)),0)</f>
        <v>0</v>
      </c>
      <c r="I23476" s="70">
        <f>IFERROR(INDEX(MSN2EPS!$G$2:$G$32,MATCH(C23476,MSN2EPS!$B$2:$B$32,0)),0)</f>
        <v>0</v>
      </c>
      <c r="J23476" s="70" t="e">
        <f>INDEX(crosswalks!$V$4:$V$54,MATCH(D23476,crosswalks!$U$4:$U$54,0))</f>
        <v>#N/A</v>
      </c>
    </row>
    <row r="23477" spans="2:10" x14ac:dyDescent="0.75">
      <c r="B23477" s="54">
        <f>'SEDS PC and SG 2021'!A23474</f>
        <v>0</v>
      </c>
      <c r="C23477" s="54">
        <f>'SEDS PC and SG 2021'!C23474</f>
        <v>0</v>
      </c>
      <c r="D23477" s="54">
        <f>'SEDS PC and SG 2021'!B23474</f>
        <v>0</v>
      </c>
      <c r="E23477" s="54">
        <f>'SEDS PC and SG 2021'!D23474</f>
        <v>0</v>
      </c>
      <c r="G23477" s="70">
        <f>IFERROR(INDEX(MSN2EPS!$E$2:$E$32,MATCH(C23477,MSN2EPS!$B$2:$B$32,0)),0)</f>
        <v>0</v>
      </c>
      <c r="H23477" s="70">
        <f>IFERROR(INDEX(MSN2EPS!$F$2:$F$32,MATCH(C23477,MSN2EPS!$B$2:$B$32,0)),0)</f>
        <v>0</v>
      </c>
      <c r="I23477" s="70">
        <f>IFERROR(INDEX(MSN2EPS!$G$2:$G$32,MATCH(C23477,MSN2EPS!$B$2:$B$32,0)),0)</f>
        <v>0</v>
      </c>
      <c r="J23477" s="70" t="e">
        <f>INDEX(crosswalks!$V$4:$V$54,MATCH(D23477,crosswalks!$U$4:$U$54,0))</f>
        <v>#N/A</v>
      </c>
    </row>
    <row r="23478" spans="2:10" x14ac:dyDescent="0.75">
      <c r="B23478" s="54">
        <f>'SEDS PC and SG 2021'!A23475</f>
        <v>0</v>
      </c>
      <c r="C23478" s="54">
        <f>'SEDS PC and SG 2021'!C23475</f>
        <v>0</v>
      </c>
      <c r="D23478" s="54">
        <f>'SEDS PC and SG 2021'!B23475</f>
        <v>0</v>
      </c>
      <c r="E23478" s="54">
        <f>'SEDS PC and SG 2021'!D23475</f>
        <v>0</v>
      </c>
      <c r="G23478" s="70">
        <f>IFERROR(INDEX(MSN2EPS!$E$2:$E$32,MATCH(C23478,MSN2EPS!$B$2:$B$32,0)),0)</f>
        <v>0</v>
      </c>
      <c r="H23478" s="70">
        <f>IFERROR(INDEX(MSN2EPS!$F$2:$F$32,MATCH(C23478,MSN2EPS!$B$2:$B$32,0)),0)</f>
        <v>0</v>
      </c>
      <c r="I23478" s="70">
        <f>IFERROR(INDEX(MSN2EPS!$G$2:$G$32,MATCH(C23478,MSN2EPS!$B$2:$B$32,0)),0)</f>
        <v>0</v>
      </c>
      <c r="J23478" s="70" t="e">
        <f>INDEX(crosswalks!$V$4:$V$54,MATCH(D23478,crosswalks!$U$4:$U$54,0))</f>
        <v>#N/A</v>
      </c>
    </row>
    <row r="23479" spans="2:10" x14ac:dyDescent="0.75">
      <c r="B23479" s="54">
        <f>'SEDS PC and SG 2021'!A23476</f>
        <v>0</v>
      </c>
      <c r="C23479" s="54">
        <f>'SEDS PC and SG 2021'!C23476</f>
        <v>0</v>
      </c>
      <c r="D23479" s="54">
        <f>'SEDS PC and SG 2021'!B23476</f>
        <v>0</v>
      </c>
      <c r="E23479" s="54">
        <f>'SEDS PC and SG 2021'!D23476</f>
        <v>0</v>
      </c>
      <c r="G23479" s="70">
        <f>IFERROR(INDEX(MSN2EPS!$E$2:$E$32,MATCH(C23479,MSN2EPS!$B$2:$B$32,0)),0)</f>
        <v>0</v>
      </c>
      <c r="H23479" s="70">
        <f>IFERROR(INDEX(MSN2EPS!$F$2:$F$32,MATCH(C23479,MSN2EPS!$B$2:$B$32,0)),0)</f>
        <v>0</v>
      </c>
      <c r="I23479" s="70">
        <f>IFERROR(INDEX(MSN2EPS!$G$2:$G$32,MATCH(C23479,MSN2EPS!$B$2:$B$32,0)),0)</f>
        <v>0</v>
      </c>
      <c r="J23479" s="70" t="e">
        <f>INDEX(crosswalks!$V$4:$V$54,MATCH(D23479,crosswalks!$U$4:$U$54,0))</f>
        <v>#N/A</v>
      </c>
    </row>
    <row r="23480" spans="2:10" x14ac:dyDescent="0.75">
      <c r="B23480" s="54">
        <f>'SEDS PC and SG 2021'!A23477</f>
        <v>0</v>
      </c>
      <c r="C23480" s="54">
        <f>'SEDS PC and SG 2021'!C23477</f>
        <v>0</v>
      </c>
      <c r="D23480" s="54">
        <f>'SEDS PC and SG 2021'!B23477</f>
        <v>0</v>
      </c>
      <c r="E23480" s="54">
        <f>'SEDS PC and SG 2021'!D23477</f>
        <v>0</v>
      </c>
      <c r="G23480" s="70">
        <f>IFERROR(INDEX(MSN2EPS!$E$2:$E$32,MATCH(C23480,MSN2EPS!$B$2:$B$32,0)),0)</f>
        <v>0</v>
      </c>
      <c r="H23480" s="70">
        <f>IFERROR(INDEX(MSN2EPS!$F$2:$F$32,MATCH(C23480,MSN2EPS!$B$2:$B$32,0)),0)</f>
        <v>0</v>
      </c>
      <c r="I23480" s="70">
        <f>IFERROR(INDEX(MSN2EPS!$G$2:$G$32,MATCH(C23480,MSN2EPS!$B$2:$B$32,0)),0)</f>
        <v>0</v>
      </c>
      <c r="J23480" s="70" t="e">
        <f>INDEX(crosswalks!$V$4:$V$54,MATCH(D23480,crosswalks!$U$4:$U$54,0))</f>
        <v>#N/A</v>
      </c>
    </row>
    <row r="23481" spans="2:10" x14ac:dyDescent="0.75">
      <c r="B23481" s="54">
        <f>'SEDS PC and SG 2021'!A23478</f>
        <v>0</v>
      </c>
      <c r="C23481" s="54">
        <f>'SEDS PC and SG 2021'!C23478</f>
        <v>0</v>
      </c>
      <c r="D23481" s="54">
        <f>'SEDS PC and SG 2021'!B23478</f>
        <v>0</v>
      </c>
      <c r="E23481" s="54">
        <f>'SEDS PC and SG 2021'!D23478</f>
        <v>0</v>
      </c>
      <c r="G23481" s="70">
        <f>IFERROR(INDEX(MSN2EPS!$E$2:$E$32,MATCH(C23481,MSN2EPS!$B$2:$B$32,0)),0)</f>
        <v>0</v>
      </c>
      <c r="H23481" s="70">
        <f>IFERROR(INDEX(MSN2EPS!$F$2:$F$32,MATCH(C23481,MSN2EPS!$B$2:$B$32,0)),0)</f>
        <v>0</v>
      </c>
      <c r="I23481" s="70">
        <f>IFERROR(INDEX(MSN2EPS!$G$2:$G$32,MATCH(C23481,MSN2EPS!$B$2:$B$32,0)),0)</f>
        <v>0</v>
      </c>
      <c r="J23481" s="70" t="e">
        <f>INDEX(crosswalks!$V$4:$V$54,MATCH(D23481,crosswalks!$U$4:$U$54,0))</f>
        <v>#N/A</v>
      </c>
    </row>
    <row r="23482" spans="2:10" x14ac:dyDescent="0.75">
      <c r="B23482" s="54">
        <f>'SEDS PC and SG 2021'!A23479</f>
        <v>0</v>
      </c>
      <c r="C23482" s="54">
        <f>'SEDS PC and SG 2021'!C23479</f>
        <v>0</v>
      </c>
      <c r="D23482" s="54">
        <f>'SEDS PC and SG 2021'!B23479</f>
        <v>0</v>
      </c>
      <c r="E23482" s="54">
        <f>'SEDS PC and SG 2021'!D23479</f>
        <v>0</v>
      </c>
      <c r="G23482" s="70">
        <f>IFERROR(INDEX(MSN2EPS!$E$2:$E$32,MATCH(C23482,MSN2EPS!$B$2:$B$32,0)),0)</f>
        <v>0</v>
      </c>
      <c r="H23482" s="70">
        <f>IFERROR(INDEX(MSN2EPS!$F$2:$F$32,MATCH(C23482,MSN2EPS!$B$2:$B$32,0)),0)</f>
        <v>0</v>
      </c>
      <c r="I23482" s="70">
        <f>IFERROR(INDEX(MSN2EPS!$G$2:$G$32,MATCH(C23482,MSN2EPS!$B$2:$B$32,0)),0)</f>
        <v>0</v>
      </c>
      <c r="J23482" s="70" t="e">
        <f>INDEX(crosswalks!$V$4:$V$54,MATCH(D23482,crosswalks!$U$4:$U$54,0))</f>
        <v>#N/A</v>
      </c>
    </row>
    <row r="23483" spans="2:10" x14ac:dyDescent="0.75">
      <c r="B23483" s="54">
        <f>'SEDS PC and SG 2021'!A23480</f>
        <v>0</v>
      </c>
      <c r="C23483" s="54">
        <f>'SEDS PC and SG 2021'!C23480</f>
        <v>0</v>
      </c>
      <c r="D23483" s="54">
        <f>'SEDS PC and SG 2021'!B23480</f>
        <v>0</v>
      </c>
      <c r="E23483" s="54">
        <f>'SEDS PC and SG 2021'!D23480</f>
        <v>0</v>
      </c>
      <c r="G23483" s="70">
        <f>IFERROR(INDEX(MSN2EPS!$E$2:$E$32,MATCH(C23483,MSN2EPS!$B$2:$B$32,0)),0)</f>
        <v>0</v>
      </c>
      <c r="H23483" s="70">
        <f>IFERROR(INDEX(MSN2EPS!$F$2:$F$32,MATCH(C23483,MSN2EPS!$B$2:$B$32,0)),0)</f>
        <v>0</v>
      </c>
      <c r="I23483" s="70">
        <f>IFERROR(INDEX(MSN2EPS!$G$2:$G$32,MATCH(C23483,MSN2EPS!$B$2:$B$32,0)),0)</f>
        <v>0</v>
      </c>
      <c r="J23483" s="70" t="e">
        <f>INDEX(crosswalks!$V$4:$V$54,MATCH(D23483,crosswalks!$U$4:$U$54,0))</f>
        <v>#N/A</v>
      </c>
    </row>
    <row r="23484" spans="2:10" x14ac:dyDescent="0.75">
      <c r="B23484" s="54">
        <f>'SEDS PC and SG 2021'!A23481</f>
        <v>0</v>
      </c>
      <c r="C23484" s="54">
        <f>'SEDS PC and SG 2021'!C23481</f>
        <v>0</v>
      </c>
      <c r="D23484" s="54">
        <f>'SEDS PC and SG 2021'!B23481</f>
        <v>0</v>
      </c>
      <c r="E23484" s="54">
        <f>'SEDS PC and SG 2021'!D23481</f>
        <v>0</v>
      </c>
      <c r="G23484" s="70">
        <f>IFERROR(INDEX(MSN2EPS!$E$2:$E$32,MATCH(C23484,MSN2EPS!$B$2:$B$32,0)),0)</f>
        <v>0</v>
      </c>
      <c r="H23484" s="70">
        <f>IFERROR(INDEX(MSN2EPS!$F$2:$F$32,MATCH(C23484,MSN2EPS!$B$2:$B$32,0)),0)</f>
        <v>0</v>
      </c>
      <c r="I23484" s="70">
        <f>IFERROR(INDEX(MSN2EPS!$G$2:$G$32,MATCH(C23484,MSN2EPS!$B$2:$B$32,0)),0)</f>
        <v>0</v>
      </c>
      <c r="J23484" s="70" t="e">
        <f>INDEX(crosswalks!$V$4:$V$54,MATCH(D23484,crosswalks!$U$4:$U$54,0))</f>
        <v>#N/A</v>
      </c>
    </row>
    <row r="23485" spans="2:10" x14ac:dyDescent="0.75">
      <c r="B23485" s="54">
        <f>'SEDS PC and SG 2021'!A23482</f>
        <v>0</v>
      </c>
      <c r="C23485" s="54">
        <f>'SEDS PC and SG 2021'!C23482</f>
        <v>0</v>
      </c>
      <c r="D23485" s="54">
        <f>'SEDS PC and SG 2021'!B23482</f>
        <v>0</v>
      </c>
      <c r="E23485" s="54">
        <f>'SEDS PC and SG 2021'!D23482</f>
        <v>0</v>
      </c>
      <c r="G23485" s="70">
        <f>IFERROR(INDEX(MSN2EPS!$E$2:$E$32,MATCH(C23485,MSN2EPS!$B$2:$B$32,0)),0)</f>
        <v>0</v>
      </c>
      <c r="H23485" s="70">
        <f>IFERROR(INDEX(MSN2EPS!$F$2:$F$32,MATCH(C23485,MSN2EPS!$B$2:$B$32,0)),0)</f>
        <v>0</v>
      </c>
      <c r="I23485" s="70">
        <f>IFERROR(INDEX(MSN2EPS!$G$2:$G$32,MATCH(C23485,MSN2EPS!$B$2:$B$32,0)),0)</f>
        <v>0</v>
      </c>
      <c r="J23485" s="70" t="e">
        <f>INDEX(crosswalks!$V$4:$V$54,MATCH(D23485,crosswalks!$U$4:$U$54,0))</f>
        <v>#N/A</v>
      </c>
    </row>
    <row r="23486" spans="2:10" x14ac:dyDescent="0.75">
      <c r="B23486" s="54">
        <f>'SEDS PC and SG 2021'!A23483</f>
        <v>0</v>
      </c>
      <c r="C23486" s="54">
        <f>'SEDS PC and SG 2021'!C23483</f>
        <v>0</v>
      </c>
      <c r="D23486" s="54">
        <f>'SEDS PC and SG 2021'!B23483</f>
        <v>0</v>
      </c>
      <c r="E23486" s="54">
        <f>'SEDS PC and SG 2021'!D23483</f>
        <v>0</v>
      </c>
      <c r="G23486" s="70">
        <f>IFERROR(INDEX(MSN2EPS!$E$2:$E$32,MATCH(C23486,MSN2EPS!$B$2:$B$32,0)),0)</f>
        <v>0</v>
      </c>
      <c r="H23486" s="70">
        <f>IFERROR(INDEX(MSN2EPS!$F$2:$F$32,MATCH(C23486,MSN2EPS!$B$2:$B$32,0)),0)</f>
        <v>0</v>
      </c>
      <c r="I23486" s="70">
        <f>IFERROR(INDEX(MSN2EPS!$G$2:$G$32,MATCH(C23486,MSN2EPS!$B$2:$B$32,0)),0)</f>
        <v>0</v>
      </c>
      <c r="J23486" s="70" t="e">
        <f>INDEX(crosswalks!$V$4:$V$54,MATCH(D23486,crosswalks!$U$4:$U$54,0))</f>
        <v>#N/A</v>
      </c>
    </row>
    <row r="23487" spans="2:10" x14ac:dyDescent="0.75">
      <c r="B23487" s="54">
        <f>'SEDS PC and SG 2021'!A23484</f>
        <v>0</v>
      </c>
      <c r="C23487" s="54">
        <f>'SEDS PC and SG 2021'!C23484</f>
        <v>0</v>
      </c>
      <c r="D23487" s="54">
        <f>'SEDS PC and SG 2021'!B23484</f>
        <v>0</v>
      </c>
      <c r="E23487" s="54">
        <f>'SEDS PC and SG 2021'!D23484</f>
        <v>0</v>
      </c>
      <c r="G23487" s="70">
        <f>IFERROR(INDEX(MSN2EPS!$E$2:$E$32,MATCH(C23487,MSN2EPS!$B$2:$B$32,0)),0)</f>
        <v>0</v>
      </c>
      <c r="H23487" s="70">
        <f>IFERROR(INDEX(MSN2EPS!$F$2:$F$32,MATCH(C23487,MSN2EPS!$B$2:$B$32,0)),0)</f>
        <v>0</v>
      </c>
      <c r="I23487" s="70">
        <f>IFERROR(INDEX(MSN2EPS!$G$2:$G$32,MATCH(C23487,MSN2EPS!$B$2:$B$32,0)),0)</f>
        <v>0</v>
      </c>
      <c r="J23487" s="70" t="e">
        <f>INDEX(crosswalks!$V$4:$V$54,MATCH(D23487,crosswalks!$U$4:$U$54,0))</f>
        <v>#N/A</v>
      </c>
    </row>
    <row r="23488" spans="2:10" x14ac:dyDescent="0.75">
      <c r="B23488" s="54">
        <f>'SEDS PC and SG 2021'!A23485</f>
        <v>0</v>
      </c>
      <c r="C23488" s="54">
        <f>'SEDS PC and SG 2021'!C23485</f>
        <v>0</v>
      </c>
      <c r="D23488" s="54">
        <f>'SEDS PC and SG 2021'!B23485</f>
        <v>0</v>
      </c>
      <c r="E23488" s="54">
        <f>'SEDS PC and SG 2021'!D23485</f>
        <v>0</v>
      </c>
      <c r="G23488" s="70">
        <f>IFERROR(INDEX(MSN2EPS!$E$2:$E$32,MATCH(C23488,MSN2EPS!$B$2:$B$32,0)),0)</f>
        <v>0</v>
      </c>
      <c r="H23488" s="70">
        <f>IFERROR(INDEX(MSN2EPS!$F$2:$F$32,MATCH(C23488,MSN2EPS!$B$2:$B$32,0)),0)</f>
        <v>0</v>
      </c>
      <c r="I23488" s="70">
        <f>IFERROR(INDEX(MSN2EPS!$G$2:$G$32,MATCH(C23488,MSN2EPS!$B$2:$B$32,0)),0)</f>
        <v>0</v>
      </c>
      <c r="J23488" s="70" t="e">
        <f>INDEX(crosswalks!$V$4:$V$54,MATCH(D23488,crosswalks!$U$4:$U$54,0))</f>
        <v>#N/A</v>
      </c>
    </row>
    <row r="23489" spans="2:10" x14ac:dyDescent="0.75">
      <c r="B23489" s="54">
        <f>'SEDS PC and SG 2021'!A23486</f>
        <v>0</v>
      </c>
      <c r="C23489" s="54">
        <f>'SEDS PC and SG 2021'!C23486</f>
        <v>0</v>
      </c>
      <c r="D23489" s="54">
        <f>'SEDS PC and SG 2021'!B23486</f>
        <v>0</v>
      </c>
      <c r="E23489" s="54">
        <f>'SEDS PC and SG 2021'!D23486</f>
        <v>0</v>
      </c>
      <c r="G23489" s="70">
        <f>IFERROR(INDEX(MSN2EPS!$E$2:$E$32,MATCH(C23489,MSN2EPS!$B$2:$B$32,0)),0)</f>
        <v>0</v>
      </c>
      <c r="H23489" s="70">
        <f>IFERROR(INDEX(MSN2EPS!$F$2:$F$32,MATCH(C23489,MSN2EPS!$B$2:$B$32,0)),0)</f>
        <v>0</v>
      </c>
      <c r="I23489" s="70">
        <f>IFERROR(INDEX(MSN2EPS!$G$2:$G$32,MATCH(C23489,MSN2EPS!$B$2:$B$32,0)),0)</f>
        <v>0</v>
      </c>
      <c r="J23489" s="70" t="e">
        <f>INDEX(crosswalks!$V$4:$V$54,MATCH(D23489,crosswalks!$U$4:$U$54,0))</f>
        <v>#N/A</v>
      </c>
    </row>
    <row r="23490" spans="2:10" x14ac:dyDescent="0.75">
      <c r="B23490" s="54">
        <f>'SEDS PC and SG 2021'!A23487</f>
        <v>0</v>
      </c>
      <c r="C23490" s="54">
        <f>'SEDS PC and SG 2021'!C23487</f>
        <v>0</v>
      </c>
      <c r="D23490" s="54">
        <f>'SEDS PC and SG 2021'!B23487</f>
        <v>0</v>
      </c>
      <c r="E23490" s="54">
        <f>'SEDS PC and SG 2021'!D23487</f>
        <v>0</v>
      </c>
      <c r="G23490" s="70">
        <f>IFERROR(INDEX(MSN2EPS!$E$2:$E$32,MATCH(C23490,MSN2EPS!$B$2:$B$32,0)),0)</f>
        <v>0</v>
      </c>
      <c r="H23490" s="70">
        <f>IFERROR(INDEX(MSN2EPS!$F$2:$F$32,MATCH(C23490,MSN2EPS!$B$2:$B$32,0)),0)</f>
        <v>0</v>
      </c>
      <c r="I23490" s="70">
        <f>IFERROR(INDEX(MSN2EPS!$G$2:$G$32,MATCH(C23490,MSN2EPS!$B$2:$B$32,0)),0)</f>
        <v>0</v>
      </c>
      <c r="J23490" s="70" t="e">
        <f>INDEX(crosswalks!$V$4:$V$54,MATCH(D23490,crosswalks!$U$4:$U$54,0))</f>
        <v>#N/A</v>
      </c>
    </row>
    <row r="23491" spans="2:10" x14ac:dyDescent="0.75">
      <c r="B23491" s="54">
        <f>'SEDS PC and SG 2021'!A23488</f>
        <v>0</v>
      </c>
      <c r="C23491" s="54">
        <f>'SEDS PC and SG 2021'!C23488</f>
        <v>0</v>
      </c>
      <c r="D23491" s="54">
        <f>'SEDS PC and SG 2021'!B23488</f>
        <v>0</v>
      </c>
      <c r="E23491" s="54">
        <f>'SEDS PC and SG 2021'!D23488</f>
        <v>0</v>
      </c>
      <c r="G23491" s="70">
        <f>IFERROR(INDEX(MSN2EPS!$E$2:$E$32,MATCH(C23491,MSN2EPS!$B$2:$B$32,0)),0)</f>
        <v>0</v>
      </c>
      <c r="H23491" s="70">
        <f>IFERROR(INDEX(MSN2EPS!$F$2:$F$32,MATCH(C23491,MSN2EPS!$B$2:$B$32,0)),0)</f>
        <v>0</v>
      </c>
      <c r="I23491" s="70">
        <f>IFERROR(INDEX(MSN2EPS!$G$2:$G$32,MATCH(C23491,MSN2EPS!$B$2:$B$32,0)),0)</f>
        <v>0</v>
      </c>
      <c r="J23491" s="70" t="e">
        <f>INDEX(crosswalks!$V$4:$V$54,MATCH(D23491,crosswalks!$U$4:$U$54,0))</f>
        <v>#N/A</v>
      </c>
    </row>
    <row r="23492" spans="2:10" x14ac:dyDescent="0.75">
      <c r="B23492" s="54">
        <f>'SEDS PC and SG 2021'!A23489</f>
        <v>0</v>
      </c>
      <c r="C23492" s="54">
        <f>'SEDS PC and SG 2021'!C23489</f>
        <v>0</v>
      </c>
      <c r="D23492" s="54">
        <f>'SEDS PC and SG 2021'!B23489</f>
        <v>0</v>
      </c>
      <c r="E23492" s="54">
        <f>'SEDS PC and SG 2021'!D23489</f>
        <v>0</v>
      </c>
      <c r="G23492" s="70">
        <f>IFERROR(INDEX(MSN2EPS!$E$2:$E$32,MATCH(C23492,MSN2EPS!$B$2:$B$32,0)),0)</f>
        <v>0</v>
      </c>
      <c r="H23492" s="70">
        <f>IFERROR(INDEX(MSN2EPS!$F$2:$F$32,MATCH(C23492,MSN2EPS!$B$2:$B$32,0)),0)</f>
        <v>0</v>
      </c>
      <c r="I23492" s="70">
        <f>IFERROR(INDEX(MSN2EPS!$G$2:$G$32,MATCH(C23492,MSN2EPS!$B$2:$B$32,0)),0)</f>
        <v>0</v>
      </c>
      <c r="J23492" s="70" t="e">
        <f>INDEX(crosswalks!$V$4:$V$54,MATCH(D23492,crosswalks!$U$4:$U$54,0))</f>
        <v>#N/A</v>
      </c>
    </row>
    <row r="23493" spans="2:10" x14ac:dyDescent="0.75">
      <c r="B23493" s="54">
        <f>'SEDS PC and SG 2021'!A23490</f>
        <v>0</v>
      </c>
      <c r="C23493" s="54">
        <f>'SEDS PC and SG 2021'!C23490</f>
        <v>0</v>
      </c>
      <c r="D23493" s="54">
        <f>'SEDS PC and SG 2021'!B23490</f>
        <v>0</v>
      </c>
      <c r="E23493" s="54">
        <f>'SEDS PC and SG 2021'!D23490</f>
        <v>0</v>
      </c>
      <c r="G23493" s="70">
        <f>IFERROR(INDEX(MSN2EPS!$E$2:$E$32,MATCH(C23493,MSN2EPS!$B$2:$B$32,0)),0)</f>
        <v>0</v>
      </c>
      <c r="H23493" s="70">
        <f>IFERROR(INDEX(MSN2EPS!$F$2:$F$32,MATCH(C23493,MSN2EPS!$B$2:$B$32,0)),0)</f>
        <v>0</v>
      </c>
      <c r="I23493" s="70">
        <f>IFERROR(INDEX(MSN2EPS!$G$2:$G$32,MATCH(C23493,MSN2EPS!$B$2:$B$32,0)),0)</f>
        <v>0</v>
      </c>
      <c r="J23493" s="70" t="e">
        <f>INDEX(crosswalks!$V$4:$V$54,MATCH(D23493,crosswalks!$U$4:$U$54,0))</f>
        <v>#N/A</v>
      </c>
    </row>
    <row r="23494" spans="2:10" x14ac:dyDescent="0.75">
      <c r="B23494" s="54">
        <f>'SEDS PC and SG 2021'!A23491</f>
        <v>0</v>
      </c>
      <c r="C23494" s="54">
        <f>'SEDS PC and SG 2021'!C23491</f>
        <v>0</v>
      </c>
      <c r="D23494" s="54">
        <f>'SEDS PC and SG 2021'!B23491</f>
        <v>0</v>
      </c>
      <c r="E23494" s="54">
        <f>'SEDS PC and SG 2021'!D23491</f>
        <v>0</v>
      </c>
      <c r="G23494" s="70">
        <f>IFERROR(INDEX(MSN2EPS!$E$2:$E$32,MATCH(C23494,MSN2EPS!$B$2:$B$32,0)),0)</f>
        <v>0</v>
      </c>
      <c r="H23494" s="70">
        <f>IFERROR(INDEX(MSN2EPS!$F$2:$F$32,MATCH(C23494,MSN2EPS!$B$2:$B$32,0)),0)</f>
        <v>0</v>
      </c>
      <c r="I23494" s="70">
        <f>IFERROR(INDEX(MSN2EPS!$G$2:$G$32,MATCH(C23494,MSN2EPS!$B$2:$B$32,0)),0)</f>
        <v>0</v>
      </c>
      <c r="J23494" s="70" t="e">
        <f>INDEX(crosswalks!$V$4:$V$54,MATCH(D23494,crosswalks!$U$4:$U$54,0))</f>
        <v>#N/A</v>
      </c>
    </row>
    <row r="23495" spans="2:10" x14ac:dyDescent="0.75">
      <c r="B23495" s="54">
        <f>'SEDS PC and SG 2021'!A23492</f>
        <v>0</v>
      </c>
      <c r="C23495" s="54">
        <f>'SEDS PC and SG 2021'!C23492</f>
        <v>0</v>
      </c>
      <c r="D23495" s="54">
        <f>'SEDS PC and SG 2021'!B23492</f>
        <v>0</v>
      </c>
      <c r="E23495" s="54">
        <f>'SEDS PC and SG 2021'!D23492</f>
        <v>0</v>
      </c>
      <c r="G23495" s="70">
        <f>IFERROR(INDEX(MSN2EPS!$E$2:$E$32,MATCH(C23495,MSN2EPS!$B$2:$B$32,0)),0)</f>
        <v>0</v>
      </c>
      <c r="H23495" s="70">
        <f>IFERROR(INDEX(MSN2EPS!$F$2:$F$32,MATCH(C23495,MSN2EPS!$B$2:$B$32,0)),0)</f>
        <v>0</v>
      </c>
      <c r="I23495" s="70">
        <f>IFERROR(INDEX(MSN2EPS!$G$2:$G$32,MATCH(C23495,MSN2EPS!$B$2:$B$32,0)),0)</f>
        <v>0</v>
      </c>
      <c r="J23495" s="70" t="e">
        <f>INDEX(crosswalks!$V$4:$V$54,MATCH(D23495,crosswalks!$U$4:$U$54,0))</f>
        <v>#N/A</v>
      </c>
    </row>
    <row r="23496" spans="2:10" x14ac:dyDescent="0.75">
      <c r="B23496" s="54">
        <f>'SEDS PC and SG 2021'!A23493</f>
        <v>0</v>
      </c>
      <c r="C23496" s="54">
        <f>'SEDS PC and SG 2021'!C23493</f>
        <v>0</v>
      </c>
      <c r="D23496" s="54">
        <f>'SEDS PC and SG 2021'!B23493</f>
        <v>0</v>
      </c>
      <c r="E23496" s="54">
        <f>'SEDS PC and SG 2021'!D23493</f>
        <v>0</v>
      </c>
      <c r="G23496" s="70">
        <f>IFERROR(INDEX(MSN2EPS!$E$2:$E$32,MATCH(C23496,MSN2EPS!$B$2:$B$32,0)),0)</f>
        <v>0</v>
      </c>
      <c r="H23496" s="70">
        <f>IFERROR(INDEX(MSN2EPS!$F$2:$F$32,MATCH(C23496,MSN2EPS!$B$2:$B$32,0)),0)</f>
        <v>0</v>
      </c>
      <c r="I23496" s="70">
        <f>IFERROR(INDEX(MSN2EPS!$G$2:$G$32,MATCH(C23496,MSN2EPS!$B$2:$B$32,0)),0)</f>
        <v>0</v>
      </c>
      <c r="J23496" s="70" t="e">
        <f>INDEX(crosswalks!$V$4:$V$54,MATCH(D23496,crosswalks!$U$4:$U$54,0))</f>
        <v>#N/A</v>
      </c>
    </row>
    <row r="23497" spans="2:10" x14ac:dyDescent="0.75">
      <c r="B23497" s="54">
        <f>'SEDS PC and SG 2021'!A23494</f>
        <v>0</v>
      </c>
      <c r="C23497" s="54">
        <f>'SEDS PC and SG 2021'!C23494</f>
        <v>0</v>
      </c>
      <c r="D23497" s="54">
        <f>'SEDS PC and SG 2021'!B23494</f>
        <v>0</v>
      </c>
      <c r="E23497" s="54">
        <f>'SEDS PC and SG 2021'!D23494</f>
        <v>0</v>
      </c>
      <c r="G23497" s="70">
        <f>IFERROR(INDEX(MSN2EPS!$E$2:$E$32,MATCH(C23497,MSN2EPS!$B$2:$B$32,0)),0)</f>
        <v>0</v>
      </c>
      <c r="H23497" s="70">
        <f>IFERROR(INDEX(MSN2EPS!$F$2:$F$32,MATCH(C23497,MSN2EPS!$B$2:$B$32,0)),0)</f>
        <v>0</v>
      </c>
      <c r="I23497" s="70">
        <f>IFERROR(INDEX(MSN2EPS!$G$2:$G$32,MATCH(C23497,MSN2EPS!$B$2:$B$32,0)),0)</f>
        <v>0</v>
      </c>
      <c r="J23497" s="70" t="e">
        <f>INDEX(crosswalks!$V$4:$V$54,MATCH(D23497,crosswalks!$U$4:$U$54,0))</f>
        <v>#N/A</v>
      </c>
    </row>
    <row r="23498" spans="2:10" x14ac:dyDescent="0.75">
      <c r="B23498" s="54">
        <f>'SEDS PC and SG 2021'!A23495</f>
        <v>0</v>
      </c>
      <c r="C23498" s="54">
        <f>'SEDS PC and SG 2021'!C23495</f>
        <v>0</v>
      </c>
      <c r="D23498" s="54">
        <f>'SEDS PC and SG 2021'!B23495</f>
        <v>0</v>
      </c>
      <c r="E23498" s="54">
        <f>'SEDS PC and SG 2021'!D23495</f>
        <v>0</v>
      </c>
      <c r="G23498" s="70">
        <f>IFERROR(INDEX(MSN2EPS!$E$2:$E$32,MATCH(C23498,MSN2EPS!$B$2:$B$32,0)),0)</f>
        <v>0</v>
      </c>
      <c r="H23498" s="70">
        <f>IFERROR(INDEX(MSN2EPS!$F$2:$F$32,MATCH(C23498,MSN2EPS!$B$2:$B$32,0)),0)</f>
        <v>0</v>
      </c>
      <c r="I23498" s="70">
        <f>IFERROR(INDEX(MSN2EPS!$G$2:$G$32,MATCH(C23498,MSN2EPS!$B$2:$B$32,0)),0)</f>
        <v>0</v>
      </c>
      <c r="J23498" s="70" t="e">
        <f>INDEX(crosswalks!$V$4:$V$54,MATCH(D23498,crosswalks!$U$4:$U$54,0))</f>
        <v>#N/A</v>
      </c>
    </row>
    <row r="23499" spans="2:10" x14ac:dyDescent="0.75">
      <c r="B23499" s="54">
        <f>'SEDS PC and SG 2021'!A23496</f>
        <v>0</v>
      </c>
      <c r="C23499" s="54">
        <f>'SEDS PC and SG 2021'!C23496</f>
        <v>0</v>
      </c>
      <c r="D23499" s="54">
        <f>'SEDS PC and SG 2021'!B23496</f>
        <v>0</v>
      </c>
      <c r="E23499" s="54">
        <f>'SEDS PC and SG 2021'!D23496</f>
        <v>0</v>
      </c>
      <c r="G23499" s="70">
        <f>IFERROR(INDEX(MSN2EPS!$E$2:$E$32,MATCH(C23499,MSN2EPS!$B$2:$B$32,0)),0)</f>
        <v>0</v>
      </c>
      <c r="H23499" s="70">
        <f>IFERROR(INDEX(MSN2EPS!$F$2:$F$32,MATCH(C23499,MSN2EPS!$B$2:$B$32,0)),0)</f>
        <v>0</v>
      </c>
      <c r="I23499" s="70">
        <f>IFERROR(INDEX(MSN2EPS!$G$2:$G$32,MATCH(C23499,MSN2EPS!$B$2:$B$32,0)),0)</f>
        <v>0</v>
      </c>
      <c r="J23499" s="70" t="e">
        <f>INDEX(crosswalks!$V$4:$V$54,MATCH(D23499,crosswalks!$U$4:$U$54,0))</f>
        <v>#N/A</v>
      </c>
    </row>
    <row r="23500" spans="2:10" x14ac:dyDescent="0.75">
      <c r="B23500" s="54">
        <f>'SEDS PC and SG 2021'!A23497</f>
        <v>0</v>
      </c>
      <c r="C23500" s="54">
        <f>'SEDS PC and SG 2021'!C23497</f>
        <v>0</v>
      </c>
      <c r="D23500" s="54">
        <f>'SEDS PC and SG 2021'!B23497</f>
        <v>0</v>
      </c>
      <c r="E23500" s="54">
        <f>'SEDS PC and SG 2021'!D23497</f>
        <v>0</v>
      </c>
      <c r="G23500" s="70">
        <f>IFERROR(INDEX(MSN2EPS!$E$2:$E$32,MATCH(C23500,MSN2EPS!$B$2:$B$32,0)),0)</f>
        <v>0</v>
      </c>
      <c r="H23500" s="70">
        <f>IFERROR(INDEX(MSN2EPS!$F$2:$F$32,MATCH(C23500,MSN2EPS!$B$2:$B$32,0)),0)</f>
        <v>0</v>
      </c>
      <c r="I23500" s="70">
        <f>IFERROR(INDEX(MSN2EPS!$G$2:$G$32,MATCH(C23500,MSN2EPS!$B$2:$B$32,0)),0)</f>
        <v>0</v>
      </c>
      <c r="J23500" s="70" t="e">
        <f>INDEX(crosswalks!$V$4:$V$54,MATCH(D23500,crosswalks!$U$4:$U$54,0))</f>
        <v>#N/A</v>
      </c>
    </row>
    <row r="23501" spans="2:10" x14ac:dyDescent="0.75">
      <c r="B23501" s="54">
        <f>'SEDS PC and SG 2021'!A23498</f>
        <v>0</v>
      </c>
      <c r="C23501" s="54">
        <f>'SEDS PC and SG 2021'!C23498</f>
        <v>0</v>
      </c>
      <c r="D23501" s="54">
        <f>'SEDS PC and SG 2021'!B23498</f>
        <v>0</v>
      </c>
      <c r="E23501" s="54">
        <f>'SEDS PC and SG 2021'!D23498</f>
        <v>0</v>
      </c>
      <c r="G23501" s="70">
        <f>IFERROR(INDEX(MSN2EPS!$E$2:$E$32,MATCH(C23501,MSN2EPS!$B$2:$B$32,0)),0)</f>
        <v>0</v>
      </c>
      <c r="H23501" s="70">
        <f>IFERROR(INDEX(MSN2EPS!$F$2:$F$32,MATCH(C23501,MSN2EPS!$B$2:$B$32,0)),0)</f>
        <v>0</v>
      </c>
      <c r="I23501" s="70">
        <f>IFERROR(INDEX(MSN2EPS!$G$2:$G$32,MATCH(C23501,MSN2EPS!$B$2:$B$32,0)),0)</f>
        <v>0</v>
      </c>
      <c r="J23501" s="70" t="e">
        <f>INDEX(crosswalks!$V$4:$V$54,MATCH(D23501,crosswalks!$U$4:$U$54,0))</f>
        <v>#N/A</v>
      </c>
    </row>
    <row r="23502" spans="2:10" x14ac:dyDescent="0.75">
      <c r="B23502" s="54">
        <f>'SEDS PC and SG 2021'!A23499</f>
        <v>0</v>
      </c>
      <c r="C23502" s="54">
        <f>'SEDS PC and SG 2021'!C23499</f>
        <v>0</v>
      </c>
      <c r="D23502" s="54">
        <f>'SEDS PC and SG 2021'!B23499</f>
        <v>0</v>
      </c>
      <c r="E23502" s="54">
        <f>'SEDS PC and SG 2021'!D23499</f>
        <v>0</v>
      </c>
      <c r="G23502" s="70">
        <f>IFERROR(INDEX(MSN2EPS!$E$2:$E$32,MATCH(C23502,MSN2EPS!$B$2:$B$32,0)),0)</f>
        <v>0</v>
      </c>
      <c r="H23502" s="70">
        <f>IFERROR(INDEX(MSN2EPS!$F$2:$F$32,MATCH(C23502,MSN2EPS!$B$2:$B$32,0)),0)</f>
        <v>0</v>
      </c>
      <c r="I23502" s="70">
        <f>IFERROR(INDEX(MSN2EPS!$G$2:$G$32,MATCH(C23502,MSN2EPS!$B$2:$B$32,0)),0)</f>
        <v>0</v>
      </c>
      <c r="J23502" s="70" t="e">
        <f>INDEX(crosswalks!$V$4:$V$54,MATCH(D23502,crosswalks!$U$4:$U$54,0))</f>
        <v>#N/A</v>
      </c>
    </row>
    <row r="23503" spans="2:10" x14ac:dyDescent="0.75">
      <c r="B23503" s="54">
        <f>'SEDS PC and SG 2021'!A23500</f>
        <v>0</v>
      </c>
      <c r="C23503" s="54">
        <f>'SEDS PC and SG 2021'!C23500</f>
        <v>0</v>
      </c>
      <c r="D23503" s="54">
        <f>'SEDS PC and SG 2021'!B23500</f>
        <v>0</v>
      </c>
      <c r="E23503" s="54">
        <f>'SEDS PC and SG 2021'!D23500</f>
        <v>0</v>
      </c>
      <c r="G23503" s="70">
        <f>IFERROR(INDEX(MSN2EPS!$E$2:$E$32,MATCH(C23503,MSN2EPS!$B$2:$B$32,0)),0)</f>
        <v>0</v>
      </c>
      <c r="H23503" s="70">
        <f>IFERROR(INDEX(MSN2EPS!$F$2:$F$32,MATCH(C23503,MSN2EPS!$B$2:$B$32,0)),0)</f>
        <v>0</v>
      </c>
      <c r="I23503" s="70">
        <f>IFERROR(INDEX(MSN2EPS!$G$2:$G$32,MATCH(C23503,MSN2EPS!$B$2:$B$32,0)),0)</f>
        <v>0</v>
      </c>
      <c r="J23503" s="70" t="e">
        <f>INDEX(crosswalks!$V$4:$V$54,MATCH(D23503,crosswalks!$U$4:$U$54,0))</f>
        <v>#N/A</v>
      </c>
    </row>
    <row r="23504" spans="2:10" x14ac:dyDescent="0.75">
      <c r="B23504" s="54">
        <f>'SEDS PC and SG 2021'!A23501</f>
        <v>0</v>
      </c>
      <c r="C23504" s="54">
        <f>'SEDS PC and SG 2021'!C23501</f>
        <v>0</v>
      </c>
      <c r="D23504" s="54">
        <f>'SEDS PC and SG 2021'!B23501</f>
        <v>0</v>
      </c>
      <c r="E23504" s="54">
        <f>'SEDS PC and SG 2021'!D23501</f>
        <v>0</v>
      </c>
      <c r="G23504" s="70">
        <f>IFERROR(INDEX(MSN2EPS!$E$2:$E$32,MATCH(C23504,MSN2EPS!$B$2:$B$32,0)),0)</f>
        <v>0</v>
      </c>
      <c r="H23504" s="70">
        <f>IFERROR(INDEX(MSN2EPS!$F$2:$F$32,MATCH(C23504,MSN2EPS!$B$2:$B$32,0)),0)</f>
        <v>0</v>
      </c>
      <c r="I23504" s="70">
        <f>IFERROR(INDEX(MSN2EPS!$G$2:$G$32,MATCH(C23504,MSN2EPS!$B$2:$B$32,0)),0)</f>
        <v>0</v>
      </c>
      <c r="J23504" s="70" t="e">
        <f>INDEX(crosswalks!$V$4:$V$54,MATCH(D23504,crosswalks!$U$4:$U$54,0))</f>
        <v>#N/A</v>
      </c>
    </row>
    <row r="23505" spans="2:10" x14ac:dyDescent="0.75">
      <c r="B23505" s="54">
        <f>'SEDS PC and SG 2021'!A23502</f>
        <v>0</v>
      </c>
      <c r="C23505" s="54">
        <f>'SEDS PC and SG 2021'!C23502</f>
        <v>0</v>
      </c>
      <c r="D23505" s="54">
        <f>'SEDS PC and SG 2021'!B23502</f>
        <v>0</v>
      </c>
      <c r="E23505" s="54">
        <f>'SEDS PC and SG 2021'!D23502</f>
        <v>0</v>
      </c>
      <c r="G23505" s="70">
        <f>IFERROR(INDEX(MSN2EPS!$E$2:$E$32,MATCH(C23505,MSN2EPS!$B$2:$B$32,0)),0)</f>
        <v>0</v>
      </c>
      <c r="H23505" s="70">
        <f>IFERROR(INDEX(MSN2EPS!$F$2:$F$32,MATCH(C23505,MSN2EPS!$B$2:$B$32,0)),0)</f>
        <v>0</v>
      </c>
      <c r="I23505" s="70">
        <f>IFERROR(INDEX(MSN2EPS!$G$2:$G$32,MATCH(C23505,MSN2EPS!$B$2:$B$32,0)),0)</f>
        <v>0</v>
      </c>
      <c r="J23505" s="70" t="e">
        <f>INDEX(crosswalks!$V$4:$V$54,MATCH(D23505,crosswalks!$U$4:$U$54,0))</f>
        <v>#N/A</v>
      </c>
    </row>
    <row r="23506" spans="2:10" x14ac:dyDescent="0.75">
      <c r="B23506" s="54">
        <f>'SEDS PC and SG 2021'!A23503</f>
        <v>0</v>
      </c>
      <c r="C23506" s="54">
        <f>'SEDS PC and SG 2021'!C23503</f>
        <v>0</v>
      </c>
      <c r="D23506" s="54">
        <f>'SEDS PC and SG 2021'!B23503</f>
        <v>0</v>
      </c>
      <c r="E23506" s="54">
        <f>'SEDS PC and SG 2021'!D23503</f>
        <v>0</v>
      </c>
      <c r="G23506" s="70">
        <f>IFERROR(INDEX(MSN2EPS!$E$2:$E$32,MATCH(C23506,MSN2EPS!$B$2:$B$32,0)),0)</f>
        <v>0</v>
      </c>
      <c r="H23506" s="70">
        <f>IFERROR(INDEX(MSN2EPS!$F$2:$F$32,MATCH(C23506,MSN2EPS!$B$2:$B$32,0)),0)</f>
        <v>0</v>
      </c>
      <c r="I23506" s="70">
        <f>IFERROR(INDEX(MSN2EPS!$G$2:$G$32,MATCH(C23506,MSN2EPS!$B$2:$B$32,0)),0)</f>
        <v>0</v>
      </c>
      <c r="J23506" s="70" t="e">
        <f>INDEX(crosswalks!$V$4:$V$54,MATCH(D23506,crosswalks!$U$4:$U$54,0))</f>
        <v>#N/A</v>
      </c>
    </row>
    <row r="23507" spans="2:10" x14ac:dyDescent="0.75">
      <c r="B23507" s="54">
        <f>'SEDS PC and SG 2021'!A23504</f>
        <v>0</v>
      </c>
      <c r="C23507" s="54">
        <f>'SEDS PC and SG 2021'!C23504</f>
        <v>0</v>
      </c>
      <c r="D23507" s="54">
        <f>'SEDS PC and SG 2021'!B23504</f>
        <v>0</v>
      </c>
      <c r="E23507" s="54">
        <f>'SEDS PC and SG 2021'!D23504</f>
        <v>0</v>
      </c>
      <c r="G23507" s="70">
        <f>IFERROR(INDEX(MSN2EPS!$E$2:$E$32,MATCH(C23507,MSN2EPS!$B$2:$B$32,0)),0)</f>
        <v>0</v>
      </c>
      <c r="H23507" s="70">
        <f>IFERROR(INDEX(MSN2EPS!$F$2:$F$32,MATCH(C23507,MSN2EPS!$B$2:$B$32,0)),0)</f>
        <v>0</v>
      </c>
      <c r="I23507" s="70">
        <f>IFERROR(INDEX(MSN2EPS!$G$2:$G$32,MATCH(C23507,MSN2EPS!$B$2:$B$32,0)),0)</f>
        <v>0</v>
      </c>
      <c r="J23507" s="70" t="e">
        <f>INDEX(crosswalks!$V$4:$V$54,MATCH(D23507,crosswalks!$U$4:$U$54,0))</f>
        <v>#N/A</v>
      </c>
    </row>
    <row r="23508" spans="2:10" x14ac:dyDescent="0.75">
      <c r="B23508" s="54">
        <f>'SEDS PC and SG 2021'!A23505</f>
        <v>0</v>
      </c>
      <c r="C23508" s="54">
        <f>'SEDS PC and SG 2021'!C23505</f>
        <v>0</v>
      </c>
      <c r="D23508" s="54">
        <f>'SEDS PC and SG 2021'!B23505</f>
        <v>0</v>
      </c>
      <c r="E23508" s="54">
        <f>'SEDS PC and SG 2021'!D23505</f>
        <v>0</v>
      </c>
      <c r="G23508" s="70">
        <f>IFERROR(INDEX(MSN2EPS!$E$2:$E$32,MATCH(C23508,MSN2EPS!$B$2:$B$32,0)),0)</f>
        <v>0</v>
      </c>
      <c r="H23508" s="70">
        <f>IFERROR(INDEX(MSN2EPS!$F$2:$F$32,MATCH(C23508,MSN2EPS!$B$2:$B$32,0)),0)</f>
        <v>0</v>
      </c>
      <c r="I23508" s="70">
        <f>IFERROR(INDEX(MSN2EPS!$G$2:$G$32,MATCH(C23508,MSN2EPS!$B$2:$B$32,0)),0)</f>
        <v>0</v>
      </c>
      <c r="J23508" s="70" t="e">
        <f>INDEX(crosswalks!$V$4:$V$54,MATCH(D23508,crosswalks!$U$4:$U$54,0))</f>
        <v>#N/A</v>
      </c>
    </row>
    <row r="23509" spans="2:10" x14ac:dyDescent="0.75">
      <c r="B23509" s="54">
        <f>'SEDS PC and SG 2021'!A23506</f>
        <v>0</v>
      </c>
      <c r="C23509" s="54">
        <f>'SEDS PC and SG 2021'!C23506</f>
        <v>0</v>
      </c>
      <c r="D23509" s="54">
        <f>'SEDS PC and SG 2021'!B23506</f>
        <v>0</v>
      </c>
      <c r="E23509" s="54">
        <f>'SEDS PC and SG 2021'!D23506</f>
        <v>0</v>
      </c>
      <c r="G23509" s="70">
        <f>IFERROR(INDEX(MSN2EPS!$E$2:$E$32,MATCH(C23509,MSN2EPS!$B$2:$B$32,0)),0)</f>
        <v>0</v>
      </c>
      <c r="H23509" s="70">
        <f>IFERROR(INDEX(MSN2EPS!$F$2:$F$32,MATCH(C23509,MSN2EPS!$B$2:$B$32,0)),0)</f>
        <v>0</v>
      </c>
      <c r="I23509" s="70">
        <f>IFERROR(INDEX(MSN2EPS!$G$2:$G$32,MATCH(C23509,MSN2EPS!$B$2:$B$32,0)),0)</f>
        <v>0</v>
      </c>
      <c r="J23509" s="70" t="e">
        <f>INDEX(crosswalks!$V$4:$V$54,MATCH(D23509,crosswalks!$U$4:$U$54,0))</f>
        <v>#N/A</v>
      </c>
    </row>
    <row r="23510" spans="2:10" x14ac:dyDescent="0.75">
      <c r="B23510" s="54">
        <f>'SEDS PC and SG 2021'!A23507</f>
        <v>0</v>
      </c>
      <c r="C23510" s="54">
        <f>'SEDS PC and SG 2021'!C23507</f>
        <v>0</v>
      </c>
      <c r="D23510" s="54">
        <f>'SEDS PC and SG 2021'!B23507</f>
        <v>0</v>
      </c>
      <c r="E23510" s="54">
        <f>'SEDS PC and SG 2021'!D23507</f>
        <v>0</v>
      </c>
      <c r="G23510" s="70">
        <f>IFERROR(INDEX(MSN2EPS!$E$2:$E$32,MATCH(C23510,MSN2EPS!$B$2:$B$32,0)),0)</f>
        <v>0</v>
      </c>
      <c r="H23510" s="70">
        <f>IFERROR(INDEX(MSN2EPS!$F$2:$F$32,MATCH(C23510,MSN2EPS!$B$2:$B$32,0)),0)</f>
        <v>0</v>
      </c>
      <c r="I23510" s="70">
        <f>IFERROR(INDEX(MSN2EPS!$G$2:$G$32,MATCH(C23510,MSN2EPS!$B$2:$B$32,0)),0)</f>
        <v>0</v>
      </c>
      <c r="J23510" s="70" t="e">
        <f>INDEX(crosswalks!$V$4:$V$54,MATCH(D23510,crosswalks!$U$4:$U$54,0))</f>
        <v>#N/A</v>
      </c>
    </row>
    <row r="23511" spans="2:10" x14ac:dyDescent="0.75">
      <c r="B23511" s="54">
        <f>'SEDS PC and SG 2021'!A23508</f>
        <v>0</v>
      </c>
      <c r="C23511" s="54">
        <f>'SEDS PC and SG 2021'!C23508</f>
        <v>0</v>
      </c>
      <c r="D23511" s="54">
        <f>'SEDS PC and SG 2021'!B23508</f>
        <v>0</v>
      </c>
      <c r="E23511" s="54">
        <f>'SEDS PC and SG 2021'!D23508</f>
        <v>0</v>
      </c>
      <c r="G23511" s="70">
        <f>IFERROR(INDEX(MSN2EPS!$E$2:$E$32,MATCH(C23511,MSN2EPS!$B$2:$B$32,0)),0)</f>
        <v>0</v>
      </c>
      <c r="H23511" s="70">
        <f>IFERROR(INDEX(MSN2EPS!$F$2:$F$32,MATCH(C23511,MSN2EPS!$B$2:$B$32,0)),0)</f>
        <v>0</v>
      </c>
      <c r="I23511" s="70">
        <f>IFERROR(INDEX(MSN2EPS!$G$2:$G$32,MATCH(C23511,MSN2EPS!$B$2:$B$32,0)),0)</f>
        <v>0</v>
      </c>
      <c r="J23511" s="70" t="e">
        <f>INDEX(crosswalks!$V$4:$V$54,MATCH(D23511,crosswalks!$U$4:$U$54,0))</f>
        <v>#N/A</v>
      </c>
    </row>
    <row r="23512" spans="2:10" x14ac:dyDescent="0.75">
      <c r="B23512" s="54">
        <f>'SEDS PC and SG 2021'!A23509</f>
        <v>0</v>
      </c>
      <c r="C23512" s="54">
        <f>'SEDS PC and SG 2021'!C23509</f>
        <v>0</v>
      </c>
      <c r="D23512" s="54">
        <f>'SEDS PC and SG 2021'!B23509</f>
        <v>0</v>
      </c>
      <c r="E23512" s="54">
        <f>'SEDS PC and SG 2021'!D23509</f>
        <v>0</v>
      </c>
      <c r="G23512" s="70">
        <f>IFERROR(INDEX(MSN2EPS!$E$2:$E$32,MATCH(C23512,MSN2EPS!$B$2:$B$32,0)),0)</f>
        <v>0</v>
      </c>
      <c r="H23512" s="70">
        <f>IFERROR(INDEX(MSN2EPS!$F$2:$F$32,MATCH(C23512,MSN2EPS!$B$2:$B$32,0)),0)</f>
        <v>0</v>
      </c>
      <c r="I23512" s="70">
        <f>IFERROR(INDEX(MSN2EPS!$G$2:$G$32,MATCH(C23512,MSN2EPS!$B$2:$B$32,0)),0)</f>
        <v>0</v>
      </c>
      <c r="J23512" s="70" t="e">
        <f>INDEX(crosswalks!$V$4:$V$54,MATCH(D23512,crosswalks!$U$4:$U$54,0))</f>
        <v>#N/A</v>
      </c>
    </row>
    <row r="23513" spans="2:10" x14ac:dyDescent="0.75">
      <c r="B23513" s="54">
        <f>'SEDS PC and SG 2021'!A23510</f>
        <v>0</v>
      </c>
      <c r="C23513" s="54">
        <f>'SEDS PC and SG 2021'!C23510</f>
        <v>0</v>
      </c>
      <c r="D23513" s="54">
        <f>'SEDS PC and SG 2021'!B23510</f>
        <v>0</v>
      </c>
      <c r="E23513" s="54">
        <f>'SEDS PC and SG 2021'!D23510</f>
        <v>0</v>
      </c>
      <c r="G23513" s="70">
        <f>IFERROR(INDEX(MSN2EPS!$E$2:$E$32,MATCH(C23513,MSN2EPS!$B$2:$B$32,0)),0)</f>
        <v>0</v>
      </c>
      <c r="H23513" s="70">
        <f>IFERROR(INDEX(MSN2EPS!$F$2:$F$32,MATCH(C23513,MSN2EPS!$B$2:$B$32,0)),0)</f>
        <v>0</v>
      </c>
      <c r="I23513" s="70">
        <f>IFERROR(INDEX(MSN2EPS!$G$2:$G$32,MATCH(C23513,MSN2EPS!$B$2:$B$32,0)),0)</f>
        <v>0</v>
      </c>
      <c r="J23513" s="70" t="e">
        <f>INDEX(crosswalks!$V$4:$V$54,MATCH(D23513,crosswalks!$U$4:$U$54,0))</f>
        <v>#N/A</v>
      </c>
    </row>
    <row r="23514" spans="2:10" x14ac:dyDescent="0.75">
      <c r="B23514" s="54">
        <f>'SEDS PC and SG 2021'!A23511</f>
        <v>0</v>
      </c>
      <c r="C23514" s="54">
        <f>'SEDS PC and SG 2021'!C23511</f>
        <v>0</v>
      </c>
      <c r="D23514" s="54">
        <f>'SEDS PC and SG 2021'!B23511</f>
        <v>0</v>
      </c>
      <c r="E23514" s="54">
        <f>'SEDS PC and SG 2021'!D23511</f>
        <v>0</v>
      </c>
      <c r="G23514" s="70">
        <f>IFERROR(INDEX(MSN2EPS!$E$2:$E$32,MATCH(C23514,MSN2EPS!$B$2:$B$32,0)),0)</f>
        <v>0</v>
      </c>
      <c r="H23514" s="70">
        <f>IFERROR(INDEX(MSN2EPS!$F$2:$F$32,MATCH(C23514,MSN2EPS!$B$2:$B$32,0)),0)</f>
        <v>0</v>
      </c>
      <c r="I23514" s="70">
        <f>IFERROR(INDEX(MSN2EPS!$G$2:$G$32,MATCH(C23514,MSN2EPS!$B$2:$B$32,0)),0)</f>
        <v>0</v>
      </c>
      <c r="J23514" s="70" t="e">
        <f>INDEX(crosswalks!$V$4:$V$54,MATCH(D23514,crosswalks!$U$4:$U$54,0))</f>
        <v>#N/A</v>
      </c>
    </row>
    <row r="23515" spans="2:10" x14ac:dyDescent="0.75">
      <c r="B23515" s="54">
        <f>'SEDS PC and SG 2021'!A23512</f>
        <v>0</v>
      </c>
      <c r="C23515" s="54">
        <f>'SEDS PC and SG 2021'!C23512</f>
        <v>0</v>
      </c>
      <c r="D23515" s="54">
        <f>'SEDS PC and SG 2021'!B23512</f>
        <v>0</v>
      </c>
      <c r="E23515" s="54">
        <f>'SEDS PC and SG 2021'!D23512</f>
        <v>0</v>
      </c>
      <c r="G23515" s="70">
        <f>IFERROR(INDEX(MSN2EPS!$E$2:$E$32,MATCH(C23515,MSN2EPS!$B$2:$B$32,0)),0)</f>
        <v>0</v>
      </c>
      <c r="H23515" s="70">
        <f>IFERROR(INDEX(MSN2EPS!$F$2:$F$32,MATCH(C23515,MSN2EPS!$B$2:$B$32,0)),0)</f>
        <v>0</v>
      </c>
      <c r="I23515" s="70">
        <f>IFERROR(INDEX(MSN2EPS!$G$2:$G$32,MATCH(C23515,MSN2EPS!$B$2:$B$32,0)),0)</f>
        <v>0</v>
      </c>
      <c r="J23515" s="70" t="e">
        <f>INDEX(crosswalks!$V$4:$V$54,MATCH(D23515,crosswalks!$U$4:$U$54,0))</f>
        <v>#N/A</v>
      </c>
    </row>
    <row r="23516" spans="2:10" x14ac:dyDescent="0.75">
      <c r="B23516" s="54">
        <f>'SEDS PC and SG 2021'!A23513</f>
        <v>0</v>
      </c>
      <c r="C23516" s="54">
        <f>'SEDS PC and SG 2021'!C23513</f>
        <v>0</v>
      </c>
      <c r="D23516" s="54">
        <f>'SEDS PC and SG 2021'!B23513</f>
        <v>0</v>
      </c>
      <c r="E23516" s="54">
        <f>'SEDS PC and SG 2021'!D23513</f>
        <v>0</v>
      </c>
      <c r="G23516" s="70">
        <f>IFERROR(INDEX(MSN2EPS!$E$2:$E$32,MATCH(C23516,MSN2EPS!$B$2:$B$32,0)),0)</f>
        <v>0</v>
      </c>
      <c r="H23516" s="70">
        <f>IFERROR(INDEX(MSN2EPS!$F$2:$F$32,MATCH(C23516,MSN2EPS!$B$2:$B$32,0)),0)</f>
        <v>0</v>
      </c>
      <c r="I23516" s="70">
        <f>IFERROR(INDEX(MSN2EPS!$G$2:$G$32,MATCH(C23516,MSN2EPS!$B$2:$B$32,0)),0)</f>
        <v>0</v>
      </c>
      <c r="J23516" s="70" t="e">
        <f>INDEX(crosswalks!$V$4:$V$54,MATCH(D23516,crosswalks!$U$4:$U$54,0))</f>
        <v>#N/A</v>
      </c>
    </row>
    <row r="23517" spans="2:10" x14ac:dyDescent="0.75">
      <c r="B23517" s="54">
        <f>'SEDS PC and SG 2021'!A23514</f>
        <v>0</v>
      </c>
      <c r="C23517" s="54">
        <f>'SEDS PC and SG 2021'!C23514</f>
        <v>0</v>
      </c>
      <c r="D23517" s="54">
        <f>'SEDS PC and SG 2021'!B23514</f>
        <v>0</v>
      </c>
      <c r="E23517" s="54">
        <f>'SEDS PC and SG 2021'!D23514</f>
        <v>0</v>
      </c>
      <c r="G23517" s="70">
        <f>IFERROR(INDEX(MSN2EPS!$E$2:$E$32,MATCH(C23517,MSN2EPS!$B$2:$B$32,0)),0)</f>
        <v>0</v>
      </c>
      <c r="H23517" s="70">
        <f>IFERROR(INDEX(MSN2EPS!$F$2:$F$32,MATCH(C23517,MSN2EPS!$B$2:$B$32,0)),0)</f>
        <v>0</v>
      </c>
      <c r="I23517" s="70">
        <f>IFERROR(INDEX(MSN2EPS!$G$2:$G$32,MATCH(C23517,MSN2EPS!$B$2:$B$32,0)),0)</f>
        <v>0</v>
      </c>
      <c r="J23517" s="70" t="e">
        <f>INDEX(crosswalks!$V$4:$V$54,MATCH(D23517,crosswalks!$U$4:$U$54,0))</f>
        <v>#N/A</v>
      </c>
    </row>
    <row r="23518" spans="2:10" x14ac:dyDescent="0.75">
      <c r="B23518" s="54">
        <f>'SEDS PC and SG 2021'!A23515</f>
        <v>0</v>
      </c>
      <c r="C23518" s="54">
        <f>'SEDS PC and SG 2021'!C23515</f>
        <v>0</v>
      </c>
      <c r="D23518" s="54">
        <f>'SEDS PC and SG 2021'!B23515</f>
        <v>0</v>
      </c>
      <c r="E23518" s="54">
        <f>'SEDS PC and SG 2021'!D23515</f>
        <v>0</v>
      </c>
      <c r="G23518" s="70">
        <f>IFERROR(INDEX(MSN2EPS!$E$2:$E$32,MATCH(C23518,MSN2EPS!$B$2:$B$32,0)),0)</f>
        <v>0</v>
      </c>
      <c r="H23518" s="70">
        <f>IFERROR(INDEX(MSN2EPS!$F$2:$F$32,MATCH(C23518,MSN2EPS!$B$2:$B$32,0)),0)</f>
        <v>0</v>
      </c>
      <c r="I23518" s="70">
        <f>IFERROR(INDEX(MSN2EPS!$G$2:$G$32,MATCH(C23518,MSN2EPS!$B$2:$B$32,0)),0)</f>
        <v>0</v>
      </c>
      <c r="J23518" s="70" t="e">
        <f>INDEX(crosswalks!$V$4:$V$54,MATCH(D23518,crosswalks!$U$4:$U$54,0))</f>
        <v>#N/A</v>
      </c>
    </row>
    <row r="23519" spans="2:10" x14ac:dyDescent="0.75">
      <c r="B23519" s="54">
        <f>'SEDS PC and SG 2021'!A23516</f>
        <v>0</v>
      </c>
      <c r="C23519" s="54">
        <f>'SEDS PC and SG 2021'!C23516</f>
        <v>0</v>
      </c>
      <c r="D23519" s="54">
        <f>'SEDS PC and SG 2021'!B23516</f>
        <v>0</v>
      </c>
      <c r="E23519" s="54">
        <f>'SEDS PC and SG 2021'!D23516</f>
        <v>0</v>
      </c>
      <c r="G23519" s="70">
        <f>IFERROR(INDEX(MSN2EPS!$E$2:$E$32,MATCH(C23519,MSN2EPS!$B$2:$B$32,0)),0)</f>
        <v>0</v>
      </c>
      <c r="H23519" s="70">
        <f>IFERROR(INDEX(MSN2EPS!$F$2:$F$32,MATCH(C23519,MSN2EPS!$B$2:$B$32,0)),0)</f>
        <v>0</v>
      </c>
      <c r="I23519" s="70">
        <f>IFERROR(INDEX(MSN2EPS!$G$2:$G$32,MATCH(C23519,MSN2EPS!$B$2:$B$32,0)),0)</f>
        <v>0</v>
      </c>
      <c r="J23519" s="70" t="e">
        <f>INDEX(crosswalks!$V$4:$V$54,MATCH(D23519,crosswalks!$U$4:$U$54,0))</f>
        <v>#N/A</v>
      </c>
    </row>
    <row r="23520" spans="2:10" x14ac:dyDescent="0.75">
      <c r="B23520" s="54">
        <f>'SEDS PC and SG 2021'!A23517</f>
        <v>0</v>
      </c>
      <c r="C23520" s="54">
        <f>'SEDS PC and SG 2021'!C23517</f>
        <v>0</v>
      </c>
      <c r="D23520" s="54">
        <f>'SEDS PC and SG 2021'!B23517</f>
        <v>0</v>
      </c>
      <c r="E23520" s="54">
        <f>'SEDS PC and SG 2021'!D23517</f>
        <v>0</v>
      </c>
      <c r="G23520" s="70">
        <f>IFERROR(INDEX(MSN2EPS!$E$2:$E$32,MATCH(C23520,MSN2EPS!$B$2:$B$32,0)),0)</f>
        <v>0</v>
      </c>
      <c r="H23520" s="70">
        <f>IFERROR(INDEX(MSN2EPS!$F$2:$F$32,MATCH(C23520,MSN2EPS!$B$2:$B$32,0)),0)</f>
        <v>0</v>
      </c>
      <c r="I23520" s="70">
        <f>IFERROR(INDEX(MSN2EPS!$G$2:$G$32,MATCH(C23520,MSN2EPS!$B$2:$B$32,0)),0)</f>
        <v>0</v>
      </c>
      <c r="J23520" s="70" t="e">
        <f>INDEX(crosswalks!$V$4:$V$54,MATCH(D23520,crosswalks!$U$4:$U$54,0))</f>
        <v>#N/A</v>
      </c>
    </row>
    <row r="23521" spans="2:10" x14ac:dyDescent="0.75">
      <c r="B23521" s="54">
        <f>'SEDS PC and SG 2021'!A23518</f>
        <v>0</v>
      </c>
      <c r="C23521" s="54">
        <f>'SEDS PC and SG 2021'!C23518</f>
        <v>0</v>
      </c>
      <c r="D23521" s="54">
        <f>'SEDS PC and SG 2021'!B23518</f>
        <v>0</v>
      </c>
      <c r="E23521" s="54">
        <f>'SEDS PC and SG 2021'!D23518</f>
        <v>0</v>
      </c>
      <c r="G23521" s="70">
        <f>IFERROR(INDEX(MSN2EPS!$E$2:$E$32,MATCH(C23521,MSN2EPS!$B$2:$B$32,0)),0)</f>
        <v>0</v>
      </c>
      <c r="H23521" s="70">
        <f>IFERROR(INDEX(MSN2EPS!$F$2:$F$32,MATCH(C23521,MSN2EPS!$B$2:$B$32,0)),0)</f>
        <v>0</v>
      </c>
      <c r="I23521" s="70">
        <f>IFERROR(INDEX(MSN2EPS!$G$2:$G$32,MATCH(C23521,MSN2EPS!$B$2:$B$32,0)),0)</f>
        <v>0</v>
      </c>
      <c r="J23521" s="70" t="e">
        <f>INDEX(crosswalks!$V$4:$V$54,MATCH(D23521,crosswalks!$U$4:$U$54,0))</f>
        <v>#N/A</v>
      </c>
    </row>
    <row r="23522" spans="2:10" x14ac:dyDescent="0.75">
      <c r="B23522" s="54">
        <f>'SEDS PC and SG 2021'!A23519</f>
        <v>0</v>
      </c>
      <c r="C23522" s="54">
        <f>'SEDS PC and SG 2021'!C23519</f>
        <v>0</v>
      </c>
      <c r="D23522" s="54">
        <f>'SEDS PC and SG 2021'!B23519</f>
        <v>0</v>
      </c>
      <c r="E23522" s="54">
        <f>'SEDS PC and SG 2021'!D23519</f>
        <v>0</v>
      </c>
      <c r="G23522" s="70">
        <f>IFERROR(INDEX(MSN2EPS!$E$2:$E$32,MATCH(C23522,MSN2EPS!$B$2:$B$32,0)),0)</f>
        <v>0</v>
      </c>
      <c r="H23522" s="70">
        <f>IFERROR(INDEX(MSN2EPS!$F$2:$F$32,MATCH(C23522,MSN2EPS!$B$2:$B$32,0)),0)</f>
        <v>0</v>
      </c>
      <c r="I23522" s="70">
        <f>IFERROR(INDEX(MSN2EPS!$G$2:$G$32,MATCH(C23522,MSN2EPS!$B$2:$B$32,0)),0)</f>
        <v>0</v>
      </c>
      <c r="J23522" s="70" t="e">
        <f>INDEX(crosswalks!$V$4:$V$54,MATCH(D23522,crosswalks!$U$4:$U$54,0))</f>
        <v>#N/A</v>
      </c>
    </row>
    <row r="23523" spans="2:10" x14ac:dyDescent="0.75">
      <c r="B23523" s="54">
        <f>'SEDS PC and SG 2021'!A23520</f>
        <v>0</v>
      </c>
      <c r="C23523" s="54">
        <f>'SEDS PC and SG 2021'!C23520</f>
        <v>0</v>
      </c>
      <c r="D23523" s="54">
        <f>'SEDS PC and SG 2021'!B23520</f>
        <v>0</v>
      </c>
      <c r="E23523" s="54">
        <f>'SEDS PC and SG 2021'!D23520</f>
        <v>0</v>
      </c>
      <c r="G23523" s="70">
        <f>IFERROR(INDEX(MSN2EPS!$E$2:$E$32,MATCH(C23523,MSN2EPS!$B$2:$B$32,0)),0)</f>
        <v>0</v>
      </c>
      <c r="H23523" s="70">
        <f>IFERROR(INDEX(MSN2EPS!$F$2:$F$32,MATCH(C23523,MSN2EPS!$B$2:$B$32,0)),0)</f>
        <v>0</v>
      </c>
      <c r="I23523" s="70">
        <f>IFERROR(INDEX(MSN2EPS!$G$2:$G$32,MATCH(C23523,MSN2EPS!$B$2:$B$32,0)),0)</f>
        <v>0</v>
      </c>
      <c r="J23523" s="70" t="e">
        <f>INDEX(crosswalks!$V$4:$V$54,MATCH(D23523,crosswalks!$U$4:$U$54,0))</f>
        <v>#N/A</v>
      </c>
    </row>
    <row r="23524" spans="2:10" x14ac:dyDescent="0.75">
      <c r="B23524" s="54">
        <f>'SEDS PC and SG 2021'!A23521</f>
        <v>0</v>
      </c>
      <c r="C23524" s="54">
        <f>'SEDS PC and SG 2021'!C23521</f>
        <v>0</v>
      </c>
      <c r="D23524" s="54">
        <f>'SEDS PC and SG 2021'!B23521</f>
        <v>0</v>
      </c>
      <c r="E23524" s="54">
        <f>'SEDS PC and SG 2021'!D23521</f>
        <v>0</v>
      </c>
      <c r="G23524" s="70">
        <f>IFERROR(INDEX(MSN2EPS!$E$2:$E$32,MATCH(C23524,MSN2EPS!$B$2:$B$32,0)),0)</f>
        <v>0</v>
      </c>
      <c r="H23524" s="70">
        <f>IFERROR(INDEX(MSN2EPS!$F$2:$F$32,MATCH(C23524,MSN2EPS!$B$2:$B$32,0)),0)</f>
        <v>0</v>
      </c>
      <c r="I23524" s="70">
        <f>IFERROR(INDEX(MSN2EPS!$G$2:$G$32,MATCH(C23524,MSN2EPS!$B$2:$B$32,0)),0)</f>
        <v>0</v>
      </c>
      <c r="J23524" s="70" t="e">
        <f>INDEX(crosswalks!$V$4:$V$54,MATCH(D23524,crosswalks!$U$4:$U$54,0))</f>
        <v>#N/A</v>
      </c>
    </row>
    <row r="23525" spans="2:10" x14ac:dyDescent="0.75">
      <c r="B23525" s="54">
        <f>'SEDS PC and SG 2021'!A23522</f>
        <v>0</v>
      </c>
      <c r="C23525" s="54">
        <f>'SEDS PC and SG 2021'!C23522</f>
        <v>0</v>
      </c>
      <c r="D23525" s="54">
        <f>'SEDS PC and SG 2021'!B23522</f>
        <v>0</v>
      </c>
      <c r="E23525" s="54">
        <f>'SEDS PC and SG 2021'!D23522</f>
        <v>0</v>
      </c>
      <c r="G23525" s="70">
        <f>IFERROR(INDEX(MSN2EPS!$E$2:$E$32,MATCH(C23525,MSN2EPS!$B$2:$B$32,0)),0)</f>
        <v>0</v>
      </c>
      <c r="H23525" s="70">
        <f>IFERROR(INDEX(MSN2EPS!$F$2:$F$32,MATCH(C23525,MSN2EPS!$B$2:$B$32,0)),0)</f>
        <v>0</v>
      </c>
      <c r="I23525" s="70">
        <f>IFERROR(INDEX(MSN2EPS!$G$2:$G$32,MATCH(C23525,MSN2EPS!$B$2:$B$32,0)),0)</f>
        <v>0</v>
      </c>
      <c r="J23525" s="70" t="e">
        <f>INDEX(crosswalks!$V$4:$V$54,MATCH(D23525,crosswalks!$U$4:$U$54,0))</f>
        <v>#N/A</v>
      </c>
    </row>
    <row r="23526" spans="2:10" x14ac:dyDescent="0.75">
      <c r="B23526" s="54">
        <f>'SEDS PC and SG 2021'!A23523</f>
        <v>0</v>
      </c>
      <c r="C23526" s="54">
        <f>'SEDS PC and SG 2021'!C23523</f>
        <v>0</v>
      </c>
      <c r="D23526" s="54">
        <f>'SEDS PC and SG 2021'!B23523</f>
        <v>0</v>
      </c>
      <c r="E23526" s="54">
        <f>'SEDS PC and SG 2021'!D23523</f>
        <v>0</v>
      </c>
      <c r="G23526" s="70">
        <f>IFERROR(INDEX(MSN2EPS!$E$2:$E$32,MATCH(C23526,MSN2EPS!$B$2:$B$32,0)),0)</f>
        <v>0</v>
      </c>
      <c r="H23526" s="70">
        <f>IFERROR(INDEX(MSN2EPS!$F$2:$F$32,MATCH(C23526,MSN2EPS!$B$2:$B$32,0)),0)</f>
        <v>0</v>
      </c>
      <c r="I23526" s="70">
        <f>IFERROR(INDEX(MSN2EPS!$G$2:$G$32,MATCH(C23526,MSN2EPS!$B$2:$B$32,0)),0)</f>
        <v>0</v>
      </c>
      <c r="J23526" s="70" t="e">
        <f>INDEX(crosswalks!$V$4:$V$54,MATCH(D23526,crosswalks!$U$4:$U$54,0))</f>
        <v>#N/A</v>
      </c>
    </row>
    <row r="23527" spans="2:10" x14ac:dyDescent="0.75">
      <c r="B23527" s="54">
        <f>'SEDS PC and SG 2021'!A23524</f>
        <v>0</v>
      </c>
      <c r="C23527" s="54">
        <f>'SEDS PC and SG 2021'!C23524</f>
        <v>0</v>
      </c>
      <c r="D23527" s="54">
        <f>'SEDS PC and SG 2021'!B23524</f>
        <v>0</v>
      </c>
      <c r="E23527" s="54">
        <f>'SEDS PC and SG 2021'!D23524</f>
        <v>0</v>
      </c>
      <c r="G23527" s="70">
        <f>IFERROR(INDEX(MSN2EPS!$E$2:$E$32,MATCH(C23527,MSN2EPS!$B$2:$B$32,0)),0)</f>
        <v>0</v>
      </c>
      <c r="H23527" s="70">
        <f>IFERROR(INDEX(MSN2EPS!$F$2:$F$32,MATCH(C23527,MSN2EPS!$B$2:$B$32,0)),0)</f>
        <v>0</v>
      </c>
      <c r="I23527" s="70">
        <f>IFERROR(INDEX(MSN2EPS!$G$2:$G$32,MATCH(C23527,MSN2EPS!$B$2:$B$32,0)),0)</f>
        <v>0</v>
      </c>
      <c r="J23527" s="70" t="e">
        <f>INDEX(crosswalks!$V$4:$V$54,MATCH(D23527,crosswalks!$U$4:$U$54,0))</f>
        <v>#N/A</v>
      </c>
    </row>
    <row r="23528" spans="2:10" x14ac:dyDescent="0.75">
      <c r="B23528" s="54">
        <f>'SEDS PC and SG 2021'!A23525</f>
        <v>0</v>
      </c>
      <c r="C23528" s="54">
        <f>'SEDS PC and SG 2021'!C23525</f>
        <v>0</v>
      </c>
      <c r="D23528" s="54">
        <f>'SEDS PC and SG 2021'!B23525</f>
        <v>0</v>
      </c>
      <c r="E23528" s="54">
        <f>'SEDS PC and SG 2021'!D23525</f>
        <v>0</v>
      </c>
      <c r="G23528" s="70">
        <f>IFERROR(INDEX(MSN2EPS!$E$2:$E$32,MATCH(C23528,MSN2EPS!$B$2:$B$32,0)),0)</f>
        <v>0</v>
      </c>
      <c r="H23528" s="70">
        <f>IFERROR(INDEX(MSN2EPS!$F$2:$F$32,MATCH(C23528,MSN2EPS!$B$2:$B$32,0)),0)</f>
        <v>0</v>
      </c>
      <c r="I23528" s="70">
        <f>IFERROR(INDEX(MSN2EPS!$G$2:$G$32,MATCH(C23528,MSN2EPS!$B$2:$B$32,0)),0)</f>
        <v>0</v>
      </c>
      <c r="J23528" s="70" t="e">
        <f>INDEX(crosswalks!$V$4:$V$54,MATCH(D23528,crosswalks!$U$4:$U$54,0))</f>
        <v>#N/A</v>
      </c>
    </row>
    <row r="23529" spans="2:10" x14ac:dyDescent="0.75">
      <c r="B23529" s="54">
        <f>'SEDS PC and SG 2021'!A23526</f>
        <v>0</v>
      </c>
      <c r="C23529" s="54">
        <f>'SEDS PC and SG 2021'!C23526</f>
        <v>0</v>
      </c>
      <c r="D23529" s="54">
        <f>'SEDS PC and SG 2021'!B23526</f>
        <v>0</v>
      </c>
      <c r="E23529" s="54">
        <f>'SEDS PC and SG 2021'!D23526</f>
        <v>0</v>
      </c>
      <c r="G23529" s="70">
        <f>IFERROR(INDEX(MSN2EPS!$E$2:$E$32,MATCH(C23529,MSN2EPS!$B$2:$B$32,0)),0)</f>
        <v>0</v>
      </c>
      <c r="H23529" s="70">
        <f>IFERROR(INDEX(MSN2EPS!$F$2:$F$32,MATCH(C23529,MSN2EPS!$B$2:$B$32,0)),0)</f>
        <v>0</v>
      </c>
      <c r="I23529" s="70">
        <f>IFERROR(INDEX(MSN2EPS!$G$2:$G$32,MATCH(C23529,MSN2EPS!$B$2:$B$32,0)),0)</f>
        <v>0</v>
      </c>
      <c r="J23529" s="70" t="e">
        <f>INDEX(crosswalks!$V$4:$V$54,MATCH(D23529,crosswalks!$U$4:$U$54,0))</f>
        <v>#N/A</v>
      </c>
    </row>
    <row r="23530" spans="2:10" x14ac:dyDescent="0.75">
      <c r="B23530" s="54">
        <f>'SEDS PC and SG 2021'!A23527</f>
        <v>0</v>
      </c>
      <c r="C23530" s="54">
        <f>'SEDS PC and SG 2021'!C23527</f>
        <v>0</v>
      </c>
      <c r="D23530" s="54">
        <f>'SEDS PC and SG 2021'!B23527</f>
        <v>0</v>
      </c>
      <c r="E23530" s="54">
        <f>'SEDS PC and SG 2021'!D23527</f>
        <v>0</v>
      </c>
      <c r="G23530" s="70">
        <f>IFERROR(INDEX(MSN2EPS!$E$2:$E$32,MATCH(C23530,MSN2EPS!$B$2:$B$32,0)),0)</f>
        <v>0</v>
      </c>
      <c r="H23530" s="70">
        <f>IFERROR(INDEX(MSN2EPS!$F$2:$F$32,MATCH(C23530,MSN2EPS!$B$2:$B$32,0)),0)</f>
        <v>0</v>
      </c>
      <c r="I23530" s="70">
        <f>IFERROR(INDEX(MSN2EPS!$G$2:$G$32,MATCH(C23530,MSN2EPS!$B$2:$B$32,0)),0)</f>
        <v>0</v>
      </c>
      <c r="J23530" s="70" t="e">
        <f>INDEX(crosswalks!$V$4:$V$54,MATCH(D23530,crosswalks!$U$4:$U$54,0))</f>
        <v>#N/A</v>
      </c>
    </row>
    <row r="23531" spans="2:10" x14ac:dyDescent="0.75">
      <c r="B23531" s="54">
        <f>'SEDS PC and SG 2021'!A23528</f>
        <v>0</v>
      </c>
      <c r="C23531" s="54">
        <f>'SEDS PC and SG 2021'!C23528</f>
        <v>0</v>
      </c>
      <c r="D23531" s="54">
        <f>'SEDS PC and SG 2021'!B23528</f>
        <v>0</v>
      </c>
      <c r="E23531" s="54">
        <f>'SEDS PC and SG 2021'!D23528</f>
        <v>0</v>
      </c>
      <c r="G23531" s="70">
        <f>IFERROR(INDEX(MSN2EPS!$E$2:$E$32,MATCH(C23531,MSN2EPS!$B$2:$B$32,0)),0)</f>
        <v>0</v>
      </c>
      <c r="H23531" s="70">
        <f>IFERROR(INDEX(MSN2EPS!$F$2:$F$32,MATCH(C23531,MSN2EPS!$B$2:$B$32,0)),0)</f>
        <v>0</v>
      </c>
      <c r="I23531" s="70">
        <f>IFERROR(INDEX(MSN2EPS!$G$2:$G$32,MATCH(C23531,MSN2EPS!$B$2:$B$32,0)),0)</f>
        <v>0</v>
      </c>
      <c r="J23531" s="70" t="e">
        <f>INDEX(crosswalks!$V$4:$V$54,MATCH(D23531,crosswalks!$U$4:$U$54,0))</f>
        <v>#N/A</v>
      </c>
    </row>
    <row r="23532" spans="2:10" x14ac:dyDescent="0.75">
      <c r="B23532" s="54">
        <f>'SEDS PC and SG 2021'!A23529</f>
        <v>0</v>
      </c>
      <c r="C23532" s="54">
        <f>'SEDS PC and SG 2021'!C23529</f>
        <v>0</v>
      </c>
      <c r="D23532" s="54">
        <f>'SEDS PC and SG 2021'!B23529</f>
        <v>0</v>
      </c>
      <c r="E23532" s="54">
        <f>'SEDS PC and SG 2021'!D23529</f>
        <v>0</v>
      </c>
      <c r="G23532" s="70">
        <f>IFERROR(INDEX(MSN2EPS!$E$2:$E$32,MATCH(C23532,MSN2EPS!$B$2:$B$32,0)),0)</f>
        <v>0</v>
      </c>
      <c r="H23532" s="70">
        <f>IFERROR(INDEX(MSN2EPS!$F$2:$F$32,MATCH(C23532,MSN2EPS!$B$2:$B$32,0)),0)</f>
        <v>0</v>
      </c>
      <c r="I23532" s="70">
        <f>IFERROR(INDEX(MSN2EPS!$G$2:$G$32,MATCH(C23532,MSN2EPS!$B$2:$B$32,0)),0)</f>
        <v>0</v>
      </c>
      <c r="J23532" s="70" t="e">
        <f>INDEX(crosswalks!$V$4:$V$54,MATCH(D23532,crosswalks!$U$4:$U$54,0))</f>
        <v>#N/A</v>
      </c>
    </row>
    <row r="23533" spans="2:10" x14ac:dyDescent="0.75">
      <c r="B23533" s="54">
        <f>'SEDS PC and SG 2021'!A23530</f>
        <v>0</v>
      </c>
      <c r="C23533" s="54">
        <f>'SEDS PC and SG 2021'!C23530</f>
        <v>0</v>
      </c>
      <c r="D23533" s="54">
        <f>'SEDS PC and SG 2021'!B23530</f>
        <v>0</v>
      </c>
      <c r="E23533" s="54">
        <f>'SEDS PC and SG 2021'!D23530</f>
        <v>0</v>
      </c>
      <c r="G23533" s="70">
        <f>IFERROR(INDEX(MSN2EPS!$E$2:$E$32,MATCH(C23533,MSN2EPS!$B$2:$B$32,0)),0)</f>
        <v>0</v>
      </c>
      <c r="H23533" s="70">
        <f>IFERROR(INDEX(MSN2EPS!$F$2:$F$32,MATCH(C23533,MSN2EPS!$B$2:$B$32,0)),0)</f>
        <v>0</v>
      </c>
      <c r="I23533" s="70">
        <f>IFERROR(INDEX(MSN2EPS!$G$2:$G$32,MATCH(C23533,MSN2EPS!$B$2:$B$32,0)),0)</f>
        <v>0</v>
      </c>
      <c r="J23533" s="70" t="e">
        <f>INDEX(crosswalks!$V$4:$V$54,MATCH(D23533,crosswalks!$U$4:$U$54,0))</f>
        <v>#N/A</v>
      </c>
    </row>
    <row r="23534" spans="2:10" x14ac:dyDescent="0.75">
      <c r="B23534" s="54">
        <f>'SEDS PC and SG 2021'!A23531</f>
        <v>0</v>
      </c>
      <c r="C23534" s="54">
        <f>'SEDS PC and SG 2021'!C23531</f>
        <v>0</v>
      </c>
      <c r="D23534" s="54">
        <f>'SEDS PC and SG 2021'!B23531</f>
        <v>0</v>
      </c>
      <c r="E23534" s="54">
        <f>'SEDS PC and SG 2021'!D23531</f>
        <v>0</v>
      </c>
      <c r="G23534" s="70">
        <f>IFERROR(INDEX(MSN2EPS!$E$2:$E$32,MATCH(C23534,MSN2EPS!$B$2:$B$32,0)),0)</f>
        <v>0</v>
      </c>
      <c r="H23534" s="70">
        <f>IFERROR(INDEX(MSN2EPS!$F$2:$F$32,MATCH(C23534,MSN2EPS!$B$2:$B$32,0)),0)</f>
        <v>0</v>
      </c>
      <c r="I23534" s="70">
        <f>IFERROR(INDEX(MSN2EPS!$G$2:$G$32,MATCH(C23534,MSN2EPS!$B$2:$B$32,0)),0)</f>
        <v>0</v>
      </c>
      <c r="J23534" s="70" t="e">
        <f>INDEX(crosswalks!$V$4:$V$54,MATCH(D23534,crosswalks!$U$4:$U$54,0))</f>
        <v>#N/A</v>
      </c>
    </row>
    <row r="23535" spans="2:10" x14ac:dyDescent="0.75">
      <c r="B23535" s="54">
        <f>'SEDS PC and SG 2021'!A23532</f>
        <v>0</v>
      </c>
      <c r="C23535" s="54">
        <f>'SEDS PC and SG 2021'!C23532</f>
        <v>0</v>
      </c>
      <c r="D23535" s="54">
        <f>'SEDS PC and SG 2021'!B23532</f>
        <v>0</v>
      </c>
      <c r="E23535" s="54">
        <f>'SEDS PC and SG 2021'!D23532</f>
        <v>0</v>
      </c>
      <c r="G23535" s="70">
        <f>IFERROR(INDEX(MSN2EPS!$E$2:$E$32,MATCH(C23535,MSN2EPS!$B$2:$B$32,0)),0)</f>
        <v>0</v>
      </c>
      <c r="H23535" s="70">
        <f>IFERROR(INDEX(MSN2EPS!$F$2:$F$32,MATCH(C23535,MSN2EPS!$B$2:$B$32,0)),0)</f>
        <v>0</v>
      </c>
      <c r="I23535" s="70">
        <f>IFERROR(INDEX(MSN2EPS!$G$2:$G$32,MATCH(C23535,MSN2EPS!$B$2:$B$32,0)),0)</f>
        <v>0</v>
      </c>
      <c r="J23535" s="70" t="e">
        <f>INDEX(crosswalks!$V$4:$V$54,MATCH(D23535,crosswalks!$U$4:$U$54,0))</f>
        <v>#N/A</v>
      </c>
    </row>
    <row r="23536" spans="2:10" x14ac:dyDescent="0.75">
      <c r="B23536" s="54">
        <f>'SEDS PC and SG 2021'!A23533</f>
        <v>0</v>
      </c>
      <c r="C23536" s="54">
        <f>'SEDS PC and SG 2021'!C23533</f>
        <v>0</v>
      </c>
      <c r="D23536" s="54">
        <f>'SEDS PC and SG 2021'!B23533</f>
        <v>0</v>
      </c>
      <c r="E23536" s="54">
        <f>'SEDS PC and SG 2021'!D23533</f>
        <v>0</v>
      </c>
      <c r="G23536" s="70">
        <f>IFERROR(INDEX(MSN2EPS!$E$2:$E$32,MATCH(C23536,MSN2EPS!$B$2:$B$32,0)),0)</f>
        <v>0</v>
      </c>
      <c r="H23536" s="70">
        <f>IFERROR(INDEX(MSN2EPS!$F$2:$F$32,MATCH(C23536,MSN2EPS!$B$2:$B$32,0)),0)</f>
        <v>0</v>
      </c>
      <c r="I23536" s="70">
        <f>IFERROR(INDEX(MSN2EPS!$G$2:$G$32,MATCH(C23536,MSN2EPS!$B$2:$B$32,0)),0)</f>
        <v>0</v>
      </c>
      <c r="J23536" s="70" t="e">
        <f>INDEX(crosswalks!$V$4:$V$54,MATCH(D23536,crosswalks!$U$4:$U$54,0))</f>
        <v>#N/A</v>
      </c>
    </row>
    <row r="23537" spans="2:10" x14ac:dyDescent="0.75">
      <c r="B23537" s="54">
        <f>'SEDS PC and SG 2021'!A23534</f>
        <v>0</v>
      </c>
      <c r="C23537" s="54">
        <f>'SEDS PC and SG 2021'!C23534</f>
        <v>0</v>
      </c>
      <c r="D23537" s="54">
        <f>'SEDS PC and SG 2021'!B23534</f>
        <v>0</v>
      </c>
      <c r="E23537" s="54">
        <f>'SEDS PC and SG 2021'!D23534</f>
        <v>0</v>
      </c>
      <c r="G23537" s="70">
        <f>IFERROR(INDEX(MSN2EPS!$E$2:$E$32,MATCH(C23537,MSN2EPS!$B$2:$B$32,0)),0)</f>
        <v>0</v>
      </c>
      <c r="H23537" s="70">
        <f>IFERROR(INDEX(MSN2EPS!$F$2:$F$32,MATCH(C23537,MSN2EPS!$B$2:$B$32,0)),0)</f>
        <v>0</v>
      </c>
      <c r="I23537" s="70">
        <f>IFERROR(INDEX(MSN2EPS!$G$2:$G$32,MATCH(C23537,MSN2EPS!$B$2:$B$32,0)),0)</f>
        <v>0</v>
      </c>
      <c r="J23537" s="70" t="e">
        <f>INDEX(crosswalks!$V$4:$V$54,MATCH(D23537,crosswalks!$U$4:$U$54,0))</f>
        <v>#N/A</v>
      </c>
    </row>
    <row r="23538" spans="2:10" x14ac:dyDescent="0.75">
      <c r="B23538" s="54">
        <f>'SEDS PC and SG 2021'!A23535</f>
        <v>0</v>
      </c>
      <c r="C23538" s="54">
        <f>'SEDS PC and SG 2021'!C23535</f>
        <v>0</v>
      </c>
      <c r="D23538" s="54">
        <f>'SEDS PC and SG 2021'!B23535</f>
        <v>0</v>
      </c>
      <c r="E23538" s="54">
        <f>'SEDS PC and SG 2021'!D23535</f>
        <v>0</v>
      </c>
      <c r="G23538" s="70">
        <f>IFERROR(INDEX(MSN2EPS!$E$2:$E$32,MATCH(C23538,MSN2EPS!$B$2:$B$32,0)),0)</f>
        <v>0</v>
      </c>
      <c r="H23538" s="70">
        <f>IFERROR(INDEX(MSN2EPS!$F$2:$F$32,MATCH(C23538,MSN2EPS!$B$2:$B$32,0)),0)</f>
        <v>0</v>
      </c>
      <c r="I23538" s="70">
        <f>IFERROR(INDEX(MSN2EPS!$G$2:$G$32,MATCH(C23538,MSN2EPS!$B$2:$B$32,0)),0)</f>
        <v>0</v>
      </c>
      <c r="J23538" s="70" t="e">
        <f>INDEX(crosswalks!$V$4:$V$54,MATCH(D23538,crosswalks!$U$4:$U$54,0))</f>
        <v>#N/A</v>
      </c>
    </row>
    <row r="23539" spans="2:10" x14ac:dyDescent="0.75">
      <c r="B23539" s="54">
        <f>'SEDS PC and SG 2021'!A23536</f>
        <v>0</v>
      </c>
      <c r="C23539" s="54">
        <f>'SEDS PC and SG 2021'!C23536</f>
        <v>0</v>
      </c>
      <c r="D23539" s="54">
        <f>'SEDS PC and SG 2021'!B23536</f>
        <v>0</v>
      </c>
      <c r="E23539" s="54">
        <f>'SEDS PC and SG 2021'!D23536</f>
        <v>0</v>
      </c>
      <c r="G23539" s="70">
        <f>IFERROR(INDEX(MSN2EPS!$E$2:$E$32,MATCH(C23539,MSN2EPS!$B$2:$B$32,0)),0)</f>
        <v>0</v>
      </c>
      <c r="H23539" s="70">
        <f>IFERROR(INDEX(MSN2EPS!$F$2:$F$32,MATCH(C23539,MSN2EPS!$B$2:$B$32,0)),0)</f>
        <v>0</v>
      </c>
      <c r="I23539" s="70">
        <f>IFERROR(INDEX(MSN2EPS!$G$2:$G$32,MATCH(C23539,MSN2EPS!$B$2:$B$32,0)),0)</f>
        <v>0</v>
      </c>
      <c r="J23539" s="70" t="e">
        <f>INDEX(crosswalks!$V$4:$V$54,MATCH(D23539,crosswalks!$U$4:$U$54,0))</f>
        <v>#N/A</v>
      </c>
    </row>
    <row r="23540" spans="2:10" x14ac:dyDescent="0.75">
      <c r="B23540" s="54">
        <f>'SEDS PC and SG 2021'!A23537</f>
        <v>0</v>
      </c>
      <c r="C23540" s="54">
        <f>'SEDS PC and SG 2021'!C23537</f>
        <v>0</v>
      </c>
      <c r="D23540" s="54">
        <f>'SEDS PC and SG 2021'!B23537</f>
        <v>0</v>
      </c>
      <c r="E23540" s="54">
        <f>'SEDS PC and SG 2021'!D23537</f>
        <v>0</v>
      </c>
      <c r="G23540" s="70">
        <f>IFERROR(INDEX(MSN2EPS!$E$2:$E$32,MATCH(C23540,MSN2EPS!$B$2:$B$32,0)),0)</f>
        <v>0</v>
      </c>
      <c r="H23540" s="70">
        <f>IFERROR(INDEX(MSN2EPS!$F$2:$F$32,MATCH(C23540,MSN2EPS!$B$2:$B$32,0)),0)</f>
        <v>0</v>
      </c>
      <c r="I23540" s="70">
        <f>IFERROR(INDEX(MSN2EPS!$G$2:$G$32,MATCH(C23540,MSN2EPS!$B$2:$B$32,0)),0)</f>
        <v>0</v>
      </c>
      <c r="J23540" s="70" t="e">
        <f>INDEX(crosswalks!$V$4:$V$54,MATCH(D23540,crosswalks!$U$4:$U$54,0))</f>
        <v>#N/A</v>
      </c>
    </row>
    <row r="23541" spans="2:10" x14ac:dyDescent="0.75">
      <c r="B23541" s="54">
        <f>'SEDS PC and SG 2021'!A23538</f>
        <v>0</v>
      </c>
      <c r="C23541" s="54">
        <f>'SEDS PC and SG 2021'!C23538</f>
        <v>0</v>
      </c>
      <c r="D23541" s="54">
        <f>'SEDS PC and SG 2021'!B23538</f>
        <v>0</v>
      </c>
      <c r="E23541" s="54">
        <f>'SEDS PC and SG 2021'!D23538</f>
        <v>0</v>
      </c>
      <c r="G23541" s="70">
        <f>IFERROR(INDEX(MSN2EPS!$E$2:$E$32,MATCH(C23541,MSN2EPS!$B$2:$B$32,0)),0)</f>
        <v>0</v>
      </c>
      <c r="H23541" s="70">
        <f>IFERROR(INDEX(MSN2EPS!$F$2:$F$32,MATCH(C23541,MSN2EPS!$B$2:$B$32,0)),0)</f>
        <v>0</v>
      </c>
      <c r="I23541" s="70">
        <f>IFERROR(INDEX(MSN2EPS!$G$2:$G$32,MATCH(C23541,MSN2EPS!$B$2:$B$32,0)),0)</f>
        <v>0</v>
      </c>
      <c r="J23541" s="70" t="e">
        <f>INDEX(crosswalks!$V$4:$V$54,MATCH(D23541,crosswalks!$U$4:$U$54,0))</f>
        <v>#N/A</v>
      </c>
    </row>
    <row r="23542" spans="2:10" x14ac:dyDescent="0.75">
      <c r="B23542" s="54">
        <f>'SEDS PC and SG 2021'!A23539</f>
        <v>0</v>
      </c>
      <c r="C23542" s="54">
        <f>'SEDS PC and SG 2021'!C23539</f>
        <v>0</v>
      </c>
      <c r="D23542" s="54">
        <f>'SEDS PC and SG 2021'!B23539</f>
        <v>0</v>
      </c>
      <c r="E23542" s="54">
        <f>'SEDS PC and SG 2021'!D23539</f>
        <v>0</v>
      </c>
      <c r="G23542" s="70">
        <f>IFERROR(INDEX(MSN2EPS!$E$2:$E$32,MATCH(C23542,MSN2EPS!$B$2:$B$32,0)),0)</f>
        <v>0</v>
      </c>
      <c r="H23542" s="70">
        <f>IFERROR(INDEX(MSN2EPS!$F$2:$F$32,MATCH(C23542,MSN2EPS!$B$2:$B$32,0)),0)</f>
        <v>0</v>
      </c>
      <c r="I23542" s="70">
        <f>IFERROR(INDEX(MSN2EPS!$G$2:$G$32,MATCH(C23542,MSN2EPS!$B$2:$B$32,0)),0)</f>
        <v>0</v>
      </c>
      <c r="J23542" s="70" t="e">
        <f>INDEX(crosswalks!$V$4:$V$54,MATCH(D23542,crosswalks!$U$4:$U$54,0))</f>
        <v>#N/A</v>
      </c>
    </row>
    <row r="23543" spans="2:10" x14ac:dyDescent="0.75">
      <c r="B23543" s="54">
        <f>'SEDS PC and SG 2021'!A23540</f>
        <v>0</v>
      </c>
      <c r="C23543" s="54">
        <f>'SEDS PC and SG 2021'!C23540</f>
        <v>0</v>
      </c>
      <c r="D23543" s="54">
        <f>'SEDS PC and SG 2021'!B23540</f>
        <v>0</v>
      </c>
      <c r="E23543" s="54">
        <f>'SEDS PC and SG 2021'!D23540</f>
        <v>0</v>
      </c>
      <c r="G23543" s="70">
        <f>IFERROR(INDEX(MSN2EPS!$E$2:$E$32,MATCH(C23543,MSN2EPS!$B$2:$B$32,0)),0)</f>
        <v>0</v>
      </c>
      <c r="H23543" s="70">
        <f>IFERROR(INDEX(MSN2EPS!$F$2:$F$32,MATCH(C23543,MSN2EPS!$B$2:$B$32,0)),0)</f>
        <v>0</v>
      </c>
      <c r="I23543" s="70">
        <f>IFERROR(INDEX(MSN2EPS!$G$2:$G$32,MATCH(C23543,MSN2EPS!$B$2:$B$32,0)),0)</f>
        <v>0</v>
      </c>
      <c r="J23543" s="70" t="e">
        <f>INDEX(crosswalks!$V$4:$V$54,MATCH(D23543,crosswalks!$U$4:$U$54,0))</f>
        <v>#N/A</v>
      </c>
    </row>
    <row r="23544" spans="2:10" x14ac:dyDescent="0.75">
      <c r="B23544" s="54">
        <f>'SEDS PC and SG 2021'!A23541</f>
        <v>0</v>
      </c>
      <c r="C23544" s="54">
        <f>'SEDS PC and SG 2021'!C23541</f>
        <v>0</v>
      </c>
      <c r="D23544" s="54">
        <f>'SEDS PC and SG 2021'!B23541</f>
        <v>0</v>
      </c>
      <c r="E23544" s="54">
        <f>'SEDS PC and SG 2021'!D23541</f>
        <v>0</v>
      </c>
      <c r="G23544" s="70">
        <f>IFERROR(INDEX(MSN2EPS!$E$2:$E$32,MATCH(C23544,MSN2EPS!$B$2:$B$32,0)),0)</f>
        <v>0</v>
      </c>
      <c r="H23544" s="70">
        <f>IFERROR(INDEX(MSN2EPS!$F$2:$F$32,MATCH(C23544,MSN2EPS!$B$2:$B$32,0)),0)</f>
        <v>0</v>
      </c>
      <c r="I23544" s="70">
        <f>IFERROR(INDEX(MSN2EPS!$G$2:$G$32,MATCH(C23544,MSN2EPS!$B$2:$B$32,0)),0)</f>
        <v>0</v>
      </c>
      <c r="J23544" s="70" t="e">
        <f>INDEX(crosswalks!$V$4:$V$54,MATCH(D23544,crosswalks!$U$4:$U$54,0))</f>
        <v>#N/A</v>
      </c>
    </row>
    <row r="23545" spans="2:10" x14ac:dyDescent="0.75">
      <c r="B23545" s="54">
        <f>'SEDS PC and SG 2021'!A23542</f>
        <v>0</v>
      </c>
      <c r="C23545" s="54">
        <f>'SEDS PC and SG 2021'!C23542</f>
        <v>0</v>
      </c>
      <c r="D23545" s="54">
        <f>'SEDS PC and SG 2021'!B23542</f>
        <v>0</v>
      </c>
      <c r="E23545" s="54">
        <f>'SEDS PC and SG 2021'!D23542</f>
        <v>0</v>
      </c>
      <c r="G23545" s="70">
        <f>IFERROR(INDEX(MSN2EPS!$E$2:$E$32,MATCH(C23545,MSN2EPS!$B$2:$B$32,0)),0)</f>
        <v>0</v>
      </c>
      <c r="H23545" s="70">
        <f>IFERROR(INDEX(MSN2EPS!$F$2:$F$32,MATCH(C23545,MSN2EPS!$B$2:$B$32,0)),0)</f>
        <v>0</v>
      </c>
      <c r="I23545" s="70">
        <f>IFERROR(INDEX(MSN2EPS!$G$2:$G$32,MATCH(C23545,MSN2EPS!$B$2:$B$32,0)),0)</f>
        <v>0</v>
      </c>
      <c r="J23545" s="70" t="e">
        <f>INDEX(crosswalks!$V$4:$V$54,MATCH(D23545,crosswalks!$U$4:$U$54,0))</f>
        <v>#N/A</v>
      </c>
    </row>
    <row r="23546" spans="2:10" x14ac:dyDescent="0.75">
      <c r="B23546" s="54">
        <f>'SEDS PC and SG 2021'!A23543</f>
        <v>0</v>
      </c>
      <c r="C23546" s="54">
        <f>'SEDS PC and SG 2021'!C23543</f>
        <v>0</v>
      </c>
      <c r="D23546" s="54">
        <f>'SEDS PC and SG 2021'!B23543</f>
        <v>0</v>
      </c>
      <c r="E23546" s="54">
        <f>'SEDS PC and SG 2021'!D23543</f>
        <v>0</v>
      </c>
      <c r="G23546" s="70">
        <f>IFERROR(INDEX(MSN2EPS!$E$2:$E$32,MATCH(C23546,MSN2EPS!$B$2:$B$32,0)),0)</f>
        <v>0</v>
      </c>
      <c r="H23546" s="70">
        <f>IFERROR(INDEX(MSN2EPS!$F$2:$F$32,MATCH(C23546,MSN2EPS!$B$2:$B$32,0)),0)</f>
        <v>0</v>
      </c>
      <c r="I23546" s="70">
        <f>IFERROR(INDEX(MSN2EPS!$G$2:$G$32,MATCH(C23546,MSN2EPS!$B$2:$B$32,0)),0)</f>
        <v>0</v>
      </c>
      <c r="J23546" s="70" t="e">
        <f>INDEX(crosswalks!$V$4:$V$54,MATCH(D23546,crosswalks!$U$4:$U$54,0))</f>
        <v>#N/A</v>
      </c>
    </row>
    <row r="23547" spans="2:10" x14ac:dyDescent="0.75">
      <c r="B23547" s="54">
        <f>'SEDS PC and SG 2021'!A23544</f>
        <v>0</v>
      </c>
      <c r="C23547" s="54">
        <f>'SEDS PC and SG 2021'!C23544</f>
        <v>0</v>
      </c>
      <c r="D23547" s="54">
        <f>'SEDS PC and SG 2021'!B23544</f>
        <v>0</v>
      </c>
      <c r="E23547" s="54">
        <f>'SEDS PC and SG 2021'!D23544</f>
        <v>0</v>
      </c>
      <c r="G23547" s="70">
        <f>IFERROR(INDEX(MSN2EPS!$E$2:$E$32,MATCH(C23547,MSN2EPS!$B$2:$B$32,0)),0)</f>
        <v>0</v>
      </c>
      <c r="H23547" s="70">
        <f>IFERROR(INDEX(MSN2EPS!$F$2:$F$32,MATCH(C23547,MSN2EPS!$B$2:$B$32,0)),0)</f>
        <v>0</v>
      </c>
      <c r="I23547" s="70">
        <f>IFERROR(INDEX(MSN2EPS!$G$2:$G$32,MATCH(C23547,MSN2EPS!$B$2:$B$32,0)),0)</f>
        <v>0</v>
      </c>
      <c r="J23547" s="70" t="e">
        <f>INDEX(crosswalks!$V$4:$V$54,MATCH(D23547,crosswalks!$U$4:$U$54,0))</f>
        <v>#N/A</v>
      </c>
    </row>
    <row r="23548" spans="2:10" x14ac:dyDescent="0.75">
      <c r="B23548" s="54">
        <f>'SEDS PC and SG 2021'!A23545</f>
        <v>0</v>
      </c>
      <c r="C23548" s="54">
        <f>'SEDS PC and SG 2021'!C23545</f>
        <v>0</v>
      </c>
      <c r="D23548" s="54">
        <f>'SEDS PC and SG 2021'!B23545</f>
        <v>0</v>
      </c>
      <c r="E23548" s="54">
        <f>'SEDS PC and SG 2021'!D23545</f>
        <v>0</v>
      </c>
      <c r="G23548" s="70">
        <f>IFERROR(INDEX(MSN2EPS!$E$2:$E$32,MATCH(C23548,MSN2EPS!$B$2:$B$32,0)),0)</f>
        <v>0</v>
      </c>
      <c r="H23548" s="70">
        <f>IFERROR(INDEX(MSN2EPS!$F$2:$F$32,MATCH(C23548,MSN2EPS!$B$2:$B$32,0)),0)</f>
        <v>0</v>
      </c>
      <c r="I23548" s="70">
        <f>IFERROR(INDEX(MSN2EPS!$G$2:$G$32,MATCH(C23548,MSN2EPS!$B$2:$B$32,0)),0)</f>
        <v>0</v>
      </c>
      <c r="J23548" s="70" t="e">
        <f>INDEX(crosswalks!$V$4:$V$54,MATCH(D23548,crosswalks!$U$4:$U$54,0))</f>
        <v>#N/A</v>
      </c>
    </row>
    <row r="23549" spans="2:10" x14ac:dyDescent="0.75">
      <c r="B23549" s="54">
        <f>'SEDS PC and SG 2021'!A23546</f>
        <v>0</v>
      </c>
      <c r="C23549" s="54">
        <f>'SEDS PC and SG 2021'!C23546</f>
        <v>0</v>
      </c>
      <c r="D23549" s="54">
        <f>'SEDS PC and SG 2021'!B23546</f>
        <v>0</v>
      </c>
      <c r="E23549" s="54">
        <f>'SEDS PC and SG 2021'!D23546</f>
        <v>0</v>
      </c>
      <c r="G23549" s="70">
        <f>IFERROR(INDEX(MSN2EPS!$E$2:$E$32,MATCH(C23549,MSN2EPS!$B$2:$B$32,0)),0)</f>
        <v>0</v>
      </c>
      <c r="H23549" s="70">
        <f>IFERROR(INDEX(MSN2EPS!$F$2:$F$32,MATCH(C23549,MSN2EPS!$B$2:$B$32,0)),0)</f>
        <v>0</v>
      </c>
      <c r="I23549" s="70">
        <f>IFERROR(INDEX(MSN2EPS!$G$2:$G$32,MATCH(C23549,MSN2EPS!$B$2:$B$32,0)),0)</f>
        <v>0</v>
      </c>
      <c r="J23549" s="70" t="e">
        <f>INDEX(crosswalks!$V$4:$V$54,MATCH(D23549,crosswalks!$U$4:$U$54,0))</f>
        <v>#N/A</v>
      </c>
    </row>
    <row r="23550" spans="2:10" x14ac:dyDescent="0.75">
      <c r="B23550" s="54">
        <f>'SEDS PC and SG 2021'!A23547</f>
        <v>0</v>
      </c>
      <c r="C23550" s="54">
        <f>'SEDS PC and SG 2021'!C23547</f>
        <v>0</v>
      </c>
      <c r="D23550" s="54">
        <f>'SEDS PC and SG 2021'!B23547</f>
        <v>0</v>
      </c>
      <c r="E23550" s="54">
        <f>'SEDS PC and SG 2021'!D23547</f>
        <v>0</v>
      </c>
      <c r="G23550" s="70">
        <f>IFERROR(INDEX(MSN2EPS!$E$2:$E$32,MATCH(C23550,MSN2EPS!$B$2:$B$32,0)),0)</f>
        <v>0</v>
      </c>
      <c r="H23550" s="70">
        <f>IFERROR(INDEX(MSN2EPS!$F$2:$F$32,MATCH(C23550,MSN2EPS!$B$2:$B$32,0)),0)</f>
        <v>0</v>
      </c>
      <c r="I23550" s="70">
        <f>IFERROR(INDEX(MSN2EPS!$G$2:$G$32,MATCH(C23550,MSN2EPS!$B$2:$B$32,0)),0)</f>
        <v>0</v>
      </c>
      <c r="J23550" s="70" t="e">
        <f>INDEX(crosswalks!$V$4:$V$54,MATCH(D23550,crosswalks!$U$4:$U$54,0))</f>
        <v>#N/A</v>
      </c>
    </row>
    <row r="23551" spans="2:10" x14ac:dyDescent="0.75">
      <c r="B23551" s="54">
        <f>'SEDS PC and SG 2021'!A23548</f>
        <v>0</v>
      </c>
      <c r="C23551" s="54">
        <f>'SEDS PC and SG 2021'!C23548</f>
        <v>0</v>
      </c>
      <c r="D23551" s="54">
        <f>'SEDS PC and SG 2021'!B23548</f>
        <v>0</v>
      </c>
      <c r="E23551" s="54">
        <f>'SEDS PC and SG 2021'!D23548</f>
        <v>0</v>
      </c>
      <c r="G23551" s="70">
        <f>IFERROR(INDEX(MSN2EPS!$E$2:$E$32,MATCH(C23551,MSN2EPS!$B$2:$B$32,0)),0)</f>
        <v>0</v>
      </c>
      <c r="H23551" s="70">
        <f>IFERROR(INDEX(MSN2EPS!$F$2:$F$32,MATCH(C23551,MSN2EPS!$B$2:$B$32,0)),0)</f>
        <v>0</v>
      </c>
      <c r="I23551" s="70">
        <f>IFERROR(INDEX(MSN2EPS!$G$2:$G$32,MATCH(C23551,MSN2EPS!$B$2:$B$32,0)),0)</f>
        <v>0</v>
      </c>
      <c r="J23551" s="70" t="e">
        <f>INDEX(crosswalks!$V$4:$V$54,MATCH(D23551,crosswalks!$U$4:$U$54,0))</f>
        <v>#N/A</v>
      </c>
    </row>
    <row r="23552" spans="2:10" x14ac:dyDescent="0.75">
      <c r="B23552" s="54">
        <f>'SEDS PC and SG 2021'!A23549</f>
        <v>0</v>
      </c>
      <c r="C23552" s="54">
        <f>'SEDS PC and SG 2021'!C23549</f>
        <v>0</v>
      </c>
      <c r="D23552" s="54">
        <f>'SEDS PC and SG 2021'!B23549</f>
        <v>0</v>
      </c>
      <c r="E23552" s="54">
        <f>'SEDS PC and SG 2021'!D23549</f>
        <v>0</v>
      </c>
      <c r="G23552" s="70">
        <f>IFERROR(INDEX(MSN2EPS!$E$2:$E$32,MATCH(C23552,MSN2EPS!$B$2:$B$32,0)),0)</f>
        <v>0</v>
      </c>
      <c r="H23552" s="70">
        <f>IFERROR(INDEX(MSN2EPS!$F$2:$F$32,MATCH(C23552,MSN2EPS!$B$2:$B$32,0)),0)</f>
        <v>0</v>
      </c>
      <c r="I23552" s="70">
        <f>IFERROR(INDEX(MSN2EPS!$G$2:$G$32,MATCH(C23552,MSN2EPS!$B$2:$B$32,0)),0)</f>
        <v>0</v>
      </c>
      <c r="J23552" s="70" t="e">
        <f>INDEX(crosswalks!$V$4:$V$54,MATCH(D23552,crosswalks!$U$4:$U$54,0))</f>
        <v>#N/A</v>
      </c>
    </row>
    <row r="23553" spans="2:10" x14ac:dyDescent="0.75">
      <c r="B23553" s="54">
        <f>'SEDS PC and SG 2021'!A23550</f>
        <v>0</v>
      </c>
      <c r="C23553" s="54">
        <f>'SEDS PC and SG 2021'!C23550</f>
        <v>0</v>
      </c>
      <c r="D23553" s="54">
        <f>'SEDS PC and SG 2021'!B23550</f>
        <v>0</v>
      </c>
      <c r="E23553" s="54">
        <f>'SEDS PC and SG 2021'!D23550</f>
        <v>0</v>
      </c>
      <c r="G23553" s="70">
        <f>IFERROR(INDEX(MSN2EPS!$E$2:$E$32,MATCH(C23553,MSN2EPS!$B$2:$B$32,0)),0)</f>
        <v>0</v>
      </c>
      <c r="H23553" s="70">
        <f>IFERROR(INDEX(MSN2EPS!$F$2:$F$32,MATCH(C23553,MSN2EPS!$B$2:$B$32,0)),0)</f>
        <v>0</v>
      </c>
      <c r="I23553" s="70">
        <f>IFERROR(INDEX(MSN2EPS!$G$2:$G$32,MATCH(C23553,MSN2EPS!$B$2:$B$32,0)),0)</f>
        <v>0</v>
      </c>
      <c r="J23553" s="70" t="e">
        <f>INDEX(crosswalks!$V$4:$V$54,MATCH(D23553,crosswalks!$U$4:$U$54,0))</f>
        <v>#N/A</v>
      </c>
    </row>
    <row r="23554" spans="2:10" x14ac:dyDescent="0.75">
      <c r="B23554" s="54">
        <f>'SEDS PC and SG 2021'!A23551</f>
        <v>0</v>
      </c>
      <c r="C23554" s="54">
        <f>'SEDS PC and SG 2021'!C23551</f>
        <v>0</v>
      </c>
      <c r="D23554" s="54">
        <f>'SEDS PC and SG 2021'!B23551</f>
        <v>0</v>
      </c>
      <c r="E23554" s="54">
        <f>'SEDS PC and SG 2021'!D23551</f>
        <v>0</v>
      </c>
      <c r="G23554" s="70">
        <f>IFERROR(INDEX(MSN2EPS!$E$2:$E$32,MATCH(C23554,MSN2EPS!$B$2:$B$32,0)),0)</f>
        <v>0</v>
      </c>
      <c r="H23554" s="70">
        <f>IFERROR(INDEX(MSN2EPS!$F$2:$F$32,MATCH(C23554,MSN2EPS!$B$2:$B$32,0)),0)</f>
        <v>0</v>
      </c>
      <c r="I23554" s="70">
        <f>IFERROR(INDEX(MSN2EPS!$G$2:$G$32,MATCH(C23554,MSN2EPS!$B$2:$B$32,0)),0)</f>
        <v>0</v>
      </c>
      <c r="J23554" s="70" t="e">
        <f>INDEX(crosswalks!$V$4:$V$54,MATCH(D23554,crosswalks!$U$4:$U$54,0))</f>
        <v>#N/A</v>
      </c>
    </row>
    <row r="23555" spans="2:10" x14ac:dyDescent="0.75">
      <c r="B23555" s="54">
        <f>'SEDS PC and SG 2021'!A23552</f>
        <v>0</v>
      </c>
      <c r="C23555" s="54">
        <f>'SEDS PC and SG 2021'!C23552</f>
        <v>0</v>
      </c>
      <c r="D23555" s="54">
        <f>'SEDS PC and SG 2021'!B23552</f>
        <v>0</v>
      </c>
      <c r="E23555" s="54">
        <f>'SEDS PC and SG 2021'!D23552</f>
        <v>0</v>
      </c>
      <c r="G23555" s="70">
        <f>IFERROR(INDEX(MSN2EPS!$E$2:$E$32,MATCH(C23555,MSN2EPS!$B$2:$B$32,0)),0)</f>
        <v>0</v>
      </c>
      <c r="H23555" s="70">
        <f>IFERROR(INDEX(MSN2EPS!$F$2:$F$32,MATCH(C23555,MSN2EPS!$B$2:$B$32,0)),0)</f>
        <v>0</v>
      </c>
      <c r="I23555" s="70">
        <f>IFERROR(INDEX(MSN2EPS!$G$2:$G$32,MATCH(C23555,MSN2EPS!$B$2:$B$32,0)),0)</f>
        <v>0</v>
      </c>
      <c r="J23555" s="70" t="e">
        <f>INDEX(crosswalks!$V$4:$V$54,MATCH(D23555,crosswalks!$U$4:$U$54,0))</f>
        <v>#N/A</v>
      </c>
    </row>
    <row r="23556" spans="2:10" x14ac:dyDescent="0.75">
      <c r="B23556" s="54">
        <f>'SEDS PC and SG 2021'!A23553</f>
        <v>0</v>
      </c>
      <c r="C23556" s="54">
        <f>'SEDS PC and SG 2021'!C23553</f>
        <v>0</v>
      </c>
      <c r="D23556" s="54">
        <f>'SEDS PC and SG 2021'!B23553</f>
        <v>0</v>
      </c>
      <c r="E23556" s="54">
        <f>'SEDS PC and SG 2021'!D23553</f>
        <v>0</v>
      </c>
      <c r="G23556" s="70">
        <f>IFERROR(INDEX(MSN2EPS!$E$2:$E$32,MATCH(C23556,MSN2EPS!$B$2:$B$32,0)),0)</f>
        <v>0</v>
      </c>
      <c r="H23556" s="70">
        <f>IFERROR(INDEX(MSN2EPS!$F$2:$F$32,MATCH(C23556,MSN2EPS!$B$2:$B$32,0)),0)</f>
        <v>0</v>
      </c>
      <c r="I23556" s="70">
        <f>IFERROR(INDEX(MSN2EPS!$G$2:$G$32,MATCH(C23556,MSN2EPS!$B$2:$B$32,0)),0)</f>
        <v>0</v>
      </c>
      <c r="J23556" s="70" t="e">
        <f>INDEX(crosswalks!$V$4:$V$54,MATCH(D23556,crosswalks!$U$4:$U$54,0))</f>
        <v>#N/A</v>
      </c>
    </row>
    <row r="23557" spans="2:10" x14ac:dyDescent="0.75">
      <c r="B23557" s="54">
        <f>'SEDS PC and SG 2021'!A23554</f>
        <v>0</v>
      </c>
      <c r="C23557" s="54">
        <f>'SEDS PC and SG 2021'!C23554</f>
        <v>0</v>
      </c>
      <c r="D23557" s="54">
        <f>'SEDS PC and SG 2021'!B23554</f>
        <v>0</v>
      </c>
      <c r="E23557" s="54">
        <f>'SEDS PC and SG 2021'!D23554</f>
        <v>0</v>
      </c>
      <c r="G23557" s="70">
        <f>IFERROR(INDEX(MSN2EPS!$E$2:$E$32,MATCH(C23557,MSN2EPS!$B$2:$B$32,0)),0)</f>
        <v>0</v>
      </c>
      <c r="H23557" s="70">
        <f>IFERROR(INDEX(MSN2EPS!$F$2:$F$32,MATCH(C23557,MSN2EPS!$B$2:$B$32,0)),0)</f>
        <v>0</v>
      </c>
      <c r="I23557" s="70">
        <f>IFERROR(INDEX(MSN2EPS!$G$2:$G$32,MATCH(C23557,MSN2EPS!$B$2:$B$32,0)),0)</f>
        <v>0</v>
      </c>
      <c r="J23557" s="70" t="e">
        <f>INDEX(crosswalks!$V$4:$V$54,MATCH(D23557,crosswalks!$U$4:$U$54,0))</f>
        <v>#N/A</v>
      </c>
    </row>
    <row r="23558" spans="2:10" x14ac:dyDescent="0.75">
      <c r="B23558" s="54">
        <f>'SEDS PC and SG 2021'!A23555</f>
        <v>0</v>
      </c>
      <c r="C23558" s="54">
        <f>'SEDS PC and SG 2021'!C23555</f>
        <v>0</v>
      </c>
      <c r="D23558" s="54">
        <f>'SEDS PC and SG 2021'!B23555</f>
        <v>0</v>
      </c>
      <c r="E23558" s="54">
        <f>'SEDS PC and SG 2021'!D23555</f>
        <v>0</v>
      </c>
      <c r="G23558" s="70">
        <f>IFERROR(INDEX(MSN2EPS!$E$2:$E$32,MATCH(C23558,MSN2EPS!$B$2:$B$32,0)),0)</f>
        <v>0</v>
      </c>
      <c r="H23558" s="70">
        <f>IFERROR(INDEX(MSN2EPS!$F$2:$F$32,MATCH(C23558,MSN2EPS!$B$2:$B$32,0)),0)</f>
        <v>0</v>
      </c>
      <c r="I23558" s="70">
        <f>IFERROR(INDEX(MSN2EPS!$G$2:$G$32,MATCH(C23558,MSN2EPS!$B$2:$B$32,0)),0)</f>
        <v>0</v>
      </c>
      <c r="J23558" s="70" t="e">
        <f>INDEX(crosswalks!$V$4:$V$54,MATCH(D23558,crosswalks!$U$4:$U$54,0))</f>
        <v>#N/A</v>
      </c>
    </row>
    <row r="23559" spans="2:10" x14ac:dyDescent="0.75">
      <c r="B23559" s="54">
        <f>'SEDS PC and SG 2021'!A23556</f>
        <v>0</v>
      </c>
      <c r="C23559" s="54">
        <f>'SEDS PC and SG 2021'!C23556</f>
        <v>0</v>
      </c>
      <c r="D23559" s="54">
        <f>'SEDS PC and SG 2021'!B23556</f>
        <v>0</v>
      </c>
      <c r="E23559" s="54">
        <f>'SEDS PC and SG 2021'!D23556</f>
        <v>0</v>
      </c>
      <c r="G23559" s="70">
        <f>IFERROR(INDEX(MSN2EPS!$E$2:$E$32,MATCH(C23559,MSN2EPS!$B$2:$B$32,0)),0)</f>
        <v>0</v>
      </c>
      <c r="H23559" s="70">
        <f>IFERROR(INDEX(MSN2EPS!$F$2:$F$32,MATCH(C23559,MSN2EPS!$B$2:$B$32,0)),0)</f>
        <v>0</v>
      </c>
      <c r="I23559" s="70">
        <f>IFERROR(INDEX(MSN2EPS!$G$2:$G$32,MATCH(C23559,MSN2EPS!$B$2:$B$32,0)),0)</f>
        <v>0</v>
      </c>
      <c r="J23559" s="70" t="e">
        <f>INDEX(crosswalks!$V$4:$V$54,MATCH(D23559,crosswalks!$U$4:$U$54,0))</f>
        <v>#N/A</v>
      </c>
    </row>
    <row r="23560" spans="2:10" x14ac:dyDescent="0.75">
      <c r="B23560" s="54">
        <f>'SEDS PC and SG 2021'!A23557</f>
        <v>0</v>
      </c>
      <c r="C23560" s="54">
        <f>'SEDS PC and SG 2021'!C23557</f>
        <v>0</v>
      </c>
      <c r="D23560" s="54">
        <f>'SEDS PC and SG 2021'!B23557</f>
        <v>0</v>
      </c>
      <c r="E23560" s="54">
        <f>'SEDS PC and SG 2021'!D23557</f>
        <v>0</v>
      </c>
      <c r="G23560" s="70">
        <f>IFERROR(INDEX(MSN2EPS!$E$2:$E$32,MATCH(C23560,MSN2EPS!$B$2:$B$32,0)),0)</f>
        <v>0</v>
      </c>
      <c r="H23560" s="70">
        <f>IFERROR(INDEX(MSN2EPS!$F$2:$F$32,MATCH(C23560,MSN2EPS!$B$2:$B$32,0)),0)</f>
        <v>0</v>
      </c>
      <c r="I23560" s="70">
        <f>IFERROR(INDEX(MSN2EPS!$G$2:$G$32,MATCH(C23560,MSN2EPS!$B$2:$B$32,0)),0)</f>
        <v>0</v>
      </c>
      <c r="J23560" s="70" t="e">
        <f>INDEX(crosswalks!$V$4:$V$54,MATCH(D23560,crosswalks!$U$4:$U$54,0))</f>
        <v>#N/A</v>
      </c>
    </row>
    <row r="23561" spans="2:10" x14ac:dyDescent="0.75">
      <c r="B23561" s="54">
        <f>'SEDS PC and SG 2021'!A23558</f>
        <v>0</v>
      </c>
      <c r="C23561" s="54">
        <f>'SEDS PC and SG 2021'!C23558</f>
        <v>0</v>
      </c>
      <c r="D23561" s="54">
        <f>'SEDS PC and SG 2021'!B23558</f>
        <v>0</v>
      </c>
      <c r="E23561" s="54">
        <f>'SEDS PC and SG 2021'!D23558</f>
        <v>0</v>
      </c>
      <c r="G23561" s="70">
        <f>IFERROR(INDEX(MSN2EPS!$E$2:$E$32,MATCH(C23561,MSN2EPS!$B$2:$B$32,0)),0)</f>
        <v>0</v>
      </c>
      <c r="H23561" s="70">
        <f>IFERROR(INDEX(MSN2EPS!$F$2:$F$32,MATCH(C23561,MSN2EPS!$B$2:$B$32,0)),0)</f>
        <v>0</v>
      </c>
      <c r="I23561" s="70">
        <f>IFERROR(INDEX(MSN2EPS!$G$2:$G$32,MATCH(C23561,MSN2EPS!$B$2:$B$32,0)),0)</f>
        <v>0</v>
      </c>
      <c r="J23561" s="70" t="e">
        <f>INDEX(crosswalks!$V$4:$V$54,MATCH(D23561,crosswalks!$U$4:$U$54,0))</f>
        <v>#N/A</v>
      </c>
    </row>
    <row r="23562" spans="2:10" x14ac:dyDescent="0.75">
      <c r="B23562" s="54">
        <f>'SEDS PC and SG 2021'!A23559</f>
        <v>0</v>
      </c>
      <c r="C23562" s="54">
        <f>'SEDS PC and SG 2021'!C23559</f>
        <v>0</v>
      </c>
      <c r="D23562" s="54">
        <f>'SEDS PC and SG 2021'!B23559</f>
        <v>0</v>
      </c>
      <c r="E23562" s="54">
        <f>'SEDS PC and SG 2021'!D23559</f>
        <v>0</v>
      </c>
      <c r="G23562" s="70">
        <f>IFERROR(INDEX(MSN2EPS!$E$2:$E$32,MATCH(C23562,MSN2EPS!$B$2:$B$32,0)),0)</f>
        <v>0</v>
      </c>
      <c r="H23562" s="70">
        <f>IFERROR(INDEX(MSN2EPS!$F$2:$F$32,MATCH(C23562,MSN2EPS!$B$2:$B$32,0)),0)</f>
        <v>0</v>
      </c>
      <c r="I23562" s="70">
        <f>IFERROR(INDEX(MSN2EPS!$G$2:$G$32,MATCH(C23562,MSN2EPS!$B$2:$B$32,0)),0)</f>
        <v>0</v>
      </c>
      <c r="J23562" s="70" t="e">
        <f>INDEX(crosswalks!$V$4:$V$54,MATCH(D23562,crosswalks!$U$4:$U$54,0))</f>
        <v>#N/A</v>
      </c>
    </row>
    <row r="23563" spans="2:10" x14ac:dyDescent="0.75">
      <c r="B23563" s="54">
        <f>'SEDS PC and SG 2021'!A23560</f>
        <v>0</v>
      </c>
      <c r="C23563" s="54">
        <f>'SEDS PC and SG 2021'!C23560</f>
        <v>0</v>
      </c>
      <c r="D23563" s="54">
        <f>'SEDS PC and SG 2021'!B23560</f>
        <v>0</v>
      </c>
      <c r="E23563" s="54">
        <f>'SEDS PC and SG 2021'!D23560</f>
        <v>0</v>
      </c>
      <c r="G23563" s="70">
        <f>IFERROR(INDEX(MSN2EPS!$E$2:$E$32,MATCH(C23563,MSN2EPS!$B$2:$B$32,0)),0)</f>
        <v>0</v>
      </c>
      <c r="H23563" s="70">
        <f>IFERROR(INDEX(MSN2EPS!$F$2:$F$32,MATCH(C23563,MSN2EPS!$B$2:$B$32,0)),0)</f>
        <v>0</v>
      </c>
      <c r="I23563" s="70">
        <f>IFERROR(INDEX(MSN2EPS!$G$2:$G$32,MATCH(C23563,MSN2EPS!$B$2:$B$32,0)),0)</f>
        <v>0</v>
      </c>
      <c r="J23563" s="70" t="e">
        <f>INDEX(crosswalks!$V$4:$V$54,MATCH(D23563,crosswalks!$U$4:$U$54,0))</f>
        <v>#N/A</v>
      </c>
    </row>
    <row r="23564" spans="2:10" x14ac:dyDescent="0.75">
      <c r="B23564" s="54">
        <f>'SEDS PC and SG 2021'!A23561</f>
        <v>0</v>
      </c>
      <c r="C23564" s="54">
        <f>'SEDS PC and SG 2021'!C23561</f>
        <v>0</v>
      </c>
      <c r="D23564" s="54">
        <f>'SEDS PC and SG 2021'!B23561</f>
        <v>0</v>
      </c>
      <c r="E23564" s="54">
        <f>'SEDS PC and SG 2021'!D23561</f>
        <v>0</v>
      </c>
      <c r="G23564" s="70">
        <f>IFERROR(INDEX(MSN2EPS!$E$2:$E$32,MATCH(C23564,MSN2EPS!$B$2:$B$32,0)),0)</f>
        <v>0</v>
      </c>
      <c r="H23564" s="70">
        <f>IFERROR(INDEX(MSN2EPS!$F$2:$F$32,MATCH(C23564,MSN2EPS!$B$2:$B$32,0)),0)</f>
        <v>0</v>
      </c>
      <c r="I23564" s="70">
        <f>IFERROR(INDEX(MSN2EPS!$G$2:$G$32,MATCH(C23564,MSN2EPS!$B$2:$B$32,0)),0)</f>
        <v>0</v>
      </c>
      <c r="J23564" s="70" t="e">
        <f>INDEX(crosswalks!$V$4:$V$54,MATCH(D23564,crosswalks!$U$4:$U$54,0))</f>
        <v>#N/A</v>
      </c>
    </row>
    <row r="23565" spans="2:10" x14ac:dyDescent="0.75">
      <c r="B23565" s="54">
        <f>'SEDS PC and SG 2021'!A23562</f>
        <v>0</v>
      </c>
      <c r="C23565" s="54">
        <f>'SEDS PC and SG 2021'!C23562</f>
        <v>0</v>
      </c>
      <c r="D23565" s="54">
        <f>'SEDS PC and SG 2021'!B23562</f>
        <v>0</v>
      </c>
      <c r="E23565" s="54">
        <f>'SEDS PC and SG 2021'!D23562</f>
        <v>0</v>
      </c>
      <c r="G23565" s="70">
        <f>IFERROR(INDEX(MSN2EPS!$E$2:$E$32,MATCH(C23565,MSN2EPS!$B$2:$B$32,0)),0)</f>
        <v>0</v>
      </c>
      <c r="H23565" s="70">
        <f>IFERROR(INDEX(MSN2EPS!$F$2:$F$32,MATCH(C23565,MSN2EPS!$B$2:$B$32,0)),0)</f>
        <v>0</v>
      </c>
      <c r="I23565" s="70">
        <f>IFERROR(INDEX(MSN2EPS!$G$2:$G$32,MATCH(C23565,MSN2EPS!$B$2:$B$32,0)),0)</f>
        <v>0</v>
      </c>
      <c r="J23565" s="70" t="e">
        <f>INDEX(crosswalks!$V$4:$V$54,MATCH(D23565,crosswalks!$U$4:$U$54,0))</f>
        <v>#N/A</v>
      </c>
    </row>
    <row r="23566" spans="2:10" x14ac:dyDescent="0.75">
      <c r="B23566" s="54">
        <f>'SEDS PC and SG 2021'!A23563</f>
        <v>0</v>
      </c>
      <c r="C23566" s="54">
        <f>'SEDS PC and SG 2021'!C23563</f>
        <v>0</v>
      </c>
      <c r="D23566" s="54">
        <f>'SEDS PC and SG 2021'!B23563</f>
        <v>0</v>
      </c>
      <c r="E23566" s="54">
        <f>'SEDS PC and SG 2021'!D23563</f>
        <v>0</v>
      </c>
      <c r="G23566" s="70">
        <f>IFERROR(INDEX(MSN2EPS!$E$2:$E$32,MATCH(C23566,MSN2EPS!$B$2:$B$32,0)),0)</f>
        <v>0</v>
      </c>
      <c r="H23566" s="70">
        <f>IFERROR(INDEX(MSN2EPS!$F$2:$F$32,MATCH(C23566,MSN2EPS!$B$2:$B$32,0)),0)</f>
        <v>0</v>
      </c>
      <c r="I23566" s="70">
        <f>IFERROR(INDEX(MSN2EPS!$G$2:$G$32,MATCH(C23566,MSN2EPS!$B$2:$B$32,0)),0)</f>
        <v>0</v>
      </c>
      <c r="J23566" s="70" t="e">
        <f>INDEX(crosswalks!$V$4:$V$54,MATCH(D23566,crosswalks!$U$4:$U$54,0))</f>
        <v>#N/A</v>
      </c>
    </row>
    <row r="23567" spans="2:10" x14ac:dyDescent="0.75">
      <c r="B23567" s="54">
        <f>'SEDS PC and SG 2021'!A23564</f>
        <v>0</v>
      </c>
      <c r="C23567" s="54">
        <f>'SEDS PC and SG 2021'!C23564</f>
        <v>0</v>
      </c>
      <c r="D23567" s="54">
        <f>'SEDS PC and SG 2021'!B23564</f>
        <v>0</v>
      </c>
      <c r="E23567" s="54">
        <f>'SEDS PC and SG 2021'!D23564</f>
        <v>0</v>
      </c>
      <c r="G23567" s="70">
        <f>IFERROR(INDEX(MSN2EPS!$E$2:$E$32,MATCH(C23567,MSN2EPS!$B$2:$B$32,0)),0)</f>
        <v>0</v>
      </c>
      <c r="H23567" s="70">
        <f>IFERROR(INDEX(MSN2EPS!$F$2:$F$32,MATCH(C23567,MSN2EPS!$B$2:$B$32,0)),0)</f>
        <v>0</v>
      </c>
      <c r="I23567" s="70">
        <f>IFERROR(INDEX(MSN2EPS!$G$2:$G$32,MATCH(C23567,MSN2EPS!$B$2:$B$32,0)),0)</f>
        <v>0</v>
      </c>
      <c r="J23567" s="70" t="e">
        <f>INDEX(crosswalks!$V$4:$V$54,MATCH(D23567,crosswalks!$U$4:$U$54,0))</f>
        <v>#N/A</v>
      </c>
    </row>
    <row r="23568" spans="2:10" x14ac:dyDescent="0.75">
      <c r="B23568" s="54">
        <f>'SEDS PC and SG 2021'!A23565</f>
        <v>0</v>
      </c>
      <c r="C23568" s="54">
        <f>'SEDS PC and SG 2021'!C23565</f>
        <v>0</v>
      </c>
      <c r="D23568" s="54">
        <f>'SEDS PC and SG 2021'!B23565</f>
        <v>0</v>
      </c>
      <c r="E23568" s="54">
        <f>'SEDS PC and SG 2021'!D23565</f>
        <v>0</v>
      </c>
      <c r="G23568" s="70">
        <f>IFERROR(INDEX(MSN2EPS!$E$2:$E$32,MATCH(C23568,MSN2EPS!$B$2:$B$32,0)),0)</f>
        <v>0</v>
      </c>
      <c r="H23568" s="70">
        <f>IFERROR(INDEX(MSN2EPS!$F$2:$F$32,MATCH(C23568,MSN2EPS!$B$2:$B$32,0)),0)</f>
        <v>0</v>
      </c>
      <c r="I23568" s="70">
        <f>IFERROR(INDEX(MSN2EPS!$G$2:$G$32,MATCH(C23568,MSN2EPS!$B$2:$B$32,0)),0)</f>
        <v>0</v>
      </c>
      <c r="J23568" s="70" t="e">
        <f>INDEX(crosswalks!$V$4:$V$54,MATCH(D23568,crosswalks!$U$4:$U$54,0))</f>
        <v>#N/A</v>
      </c>
    </row>
    <row r="23569" spans="2:10" x14ac:dyDescent="0.75">
      <c r="B23569" s="54">
        <f>'SEDS PC and SG 2021'!A23566</f>
        <v>0</v>
      </c>
      <c r="C23569" s="54">
        <f>'SEDS PC and SG 2021'!C23566</f>
        <v>0</v>
      </c>
      <c r="D23569" s="54">
        <f>'SEDS PC and SG 2021'!B23566</f>
        <v>0</v>
      </c>
      <c r="E23569" s="54">
        <f>'SEDS PC and SG 2021'!D23566</f>
        <v>0</v>
      </c>
      <c r="G23569" s="70">
        <f>IFERROR(INDEX(MSN2EPS!$E$2:$E$32,MATCH(C23569,MSN2EPS!$B$2:$B$32,0)),0)</f>
        <v>0</v>
      </c>
      <c r="H23569" s="70">
        <f>IFERROR(INDEX(MSN2EPS!$F$2:$F$32,MATCH(C23569,MSN2EPS!$B$2:$B$32,0)),0)</f>
        <v>0</v>
      </c>
      <c r="I23569" s="70">
        <f>IFERROR(INDEX(MSN2EPS!$G$2:$G$32,MATCH(C23569,MSN2EPS!$B$2:$B$32,0)),0)</f>
        <v>0</v>
      </c>
      <c r="J23569" s="70" t="e">
        <f>INDEX(crosswalks!$V$4:$V$54,MATCH(D23569,crosswalks!$U$4:$U$54,0))</f>
        <v>#N/A</v>
      </c>
    </row>
    <row r="23570" spans="2:10" x14ac:dyDescent="0.75">
      <c r="B23570" s="54">
        <f>'SEDS PC and SG 2021'!A23567</f>
        <v>0</v>
      </c>
      <c r="C23570" s="54">
        <f>'SEDS PC and SG 2021'!C23567</f>
        <v>0</v>
      </c>
      <c r="D23570" s="54">
        <f>'SEDS PC and SG 2021'!B23567</f>
        <v>0</v>
      </c>
      <c r="E23570" s="54">
        <f>'SEDS PC and SG 2021'!D23567</f>
        <v>0</v>
      </c>
      <c r="G23570" s="70">
        <f>IFERROR(INDEX(MSN2EPS!$E$2:$E$32,MATCH(C23570,MSN2EPS!$B$2:$B$32,0)),0)</f>
        <v>0</v>
      </c>
      <c r="H23570" s="70">
        <f>IFERROR(INDEX(MSN2EPS!$F$2:$F$32,MATCH(C23570,MSN2EPS!$B$2:$B$32,0)),0)</f>
        <v>0</v>
      </c>
      <c r="I23570" s="70">
        <f>IFERROR(INDEX(MSN2EPS!$G$2:$G$32,MATCH(C23570,MSN2EPS!$B$2:$B$32,0)),0)</f>
        <v>0</v>
      </c>
      <c r="J23570" s="70" t="e">
        <f>INDEX(crosswalks!$V$4:$V$54,MATCH(D23570,crosswalks!$U$4:$U$54,0))</f>
        <v>#N/A</v>
      </c>
    </row>
    <row r="23571" spans="2:10" x14ac:dyDescent="0.75">
      <c r="B23571" s="54">
        <f>'SEDS PC and SG 2021'!A23568</f>
        <v>0</v>
      </c>
      <c r="C23571" s="54">
        <f>'SEDS PC and SG 2021'!C23568</f>
        <v>0</v>
      </c>
      <c r="D23571" s="54">
        <f>'SEDS PC and SG 2021'!B23568</f>
        <v>0</v>
      </c>
      <c r="E23571" s="54">
        <f>'SEDS PC and SG 2021'!D23568</f>
        <v>0</v>
      </c>
      <c r="G23571" s="70">
        <f>IFERROR(INDEX(MSN2EPS!$E$2:$E$32,MATCH(C23571,MSN2EPS!$B$2:$B$32,0)),0)</f>
        <v>0</v>
      </c>
      <c r="H23571" s="70">
        <f>IFERROR(INDEX(MSN2EPS!$F$2:$F$32,MATCH(C23571,MSN2EPS!$B$2:$B$32,0)),0)</f>
        <v>0</v>
      </c>
      <c r="I23571" s="70">
        <f>IFERROR(INDEX(MSN2EPS!$G$2:$G$32,MATCH(C23571,MSN2EPS!$B$2:$B$32,0)),0)</f>
        <v>0</v>
      </c>
      <c r="J23571" s="70" t="e">
        <f>INDEX(crosswalks!$V$4:$V$54,MATCH(D23571,crosswalks!$U$4:$U$54,0))</f>
        <v>#N/A</v>
      </c>
    </row>
    <row r="23572" spans="2:10" x14ac:dyDescent="0.75">
      <c r="B23572" s="54">
        <f>'SEDS PC and SG 2021'!A23569</f>
        <v>0</v>
      </c>
      <c r="C23572" s="54">
        <f>'SEDS PC and SG 2021'!C23569</f>
        <v>0</v>
      </c>
      <c r="D23572" s="54">
        <f>'SEDS PC and SG 2021'!B23569</f>
        <v>0</v>
      </c>
      <c r="E23572" s="54">
        <f>'SEDS PC and SG 2021'!D23569</f>
        <v>0</v>
      </c>
      <c r="G23572" s="70">
        <f>IFERROR(INDEX(MSN2EPS!$E$2:$E$32,MATCH(C23572,MSN2EPS!$B$2:$B$32,0)),0)</f>
        <v>0</v>
      </c>
      <c r="H23572" s="70">
        <f>IFERROR(INDEX(MSN2EPS!$F$2:$F$32,MATCH(C23572,MSN2EPS!$B$2:$B$32,0)),0)</f>
        <v>0</v>
      </c>
      <c r="I23572" s="70">
        <f>IFERROR(INDEX(MSN2EPS!$G$2:$G$32,MATCH(C23572,MSN2EPS!$B$2:$B$32,0)),0)</f>
        <v>0</v>
      </c>
      <c r="J23572" s="70" t="e">
        <f>INDEX(crosswalks!$V$4:$V$54,MATCH(D23572,crosswalks!$U$4:$U$54,0))</f>
        <v>#N/A</v>
      </c>
    </row>
    <row r="23573" spans="2:10" x14ac:dyDescent="0.75">
      <c r="B23573" s="54">
        <f>'SEDS PC and SG 2021'!A23570</f>
        <v>0</v>
      </c>
      <c r="C23573" s="54">
        <f>'SEDS PC and SG 2021'!C23570</f>
        <v>0</v>
      </c>
      <c r="D23573" s="54">
        <f>'SEDS PC and SG 2021'!B23570</f>
        <v>0</v>
      </c>
      <c r="E23573" s="54">
        <f>'SEDS PC and SG 2021'!D23570</f>
        <v>0</v>
      </c>
      <c r="G23573" s="70">
        <f>IFERROR(INDEX(MSN2EPS!$E$2:$E$32,MATCH(C23573,MSN2EPS!$B$2:$B$32,0)),0)</f>
        <v>0</v>
      </c>
      <c r="H23573" s="70">
        <f>IFERROR(INDEX(MSN2EPS!$F$2:$F$32,MATCH(C23573,MSN2EPS!$B$2:$B$32,0)),0)</f>
        <v>0</v>
      </c>
      <c r="I23573" s="70">
        <f>IFERROR(INDEX(MSN2EPS!$G$2:$G$32,MATCH(C23573,MSN2EPS!$B$2:$B$32,0)),0)</f>
        <v>0</v>
      </c>
      <c r="J23573" s="70" t="e">
        <f>INDEX(crosswalks!$V$4:$V$54,MATCH(D23573,crosswalks!$U$4:$U$54,0))</f>
        <v>#N/A</v>
      </c>
    </row>
    <row r="23574" spans="2:10" x14ac:dyDescent="0.75">
      <c r="B23574" s="54">
        <f>'SEDS PC and SG 2021'!A23571</f>
        <v>0</v>
      </c>
      <c r="C23574" s="54">
        <f>'SEDS PC and SG 2021'!C23571</f>
        <v>0</v>
      </c>
      <c r="D23574" s="54">
        <f>'SEDS PC and SG 2021'!B23571</f>
        <v>0</v>
      </c>
      <c r="E23574" s="54">
        <f>'SEDS PC and SG 2021'!D23571</f>
        <v>0</v>
      </c>
      <c r="G23574" s="70">
        <f>IFERROR(INDEX(MSN2EPS!$E$2:$E$32,MATCH(C23574,MSN2EPS!$B$2:$B$32,0)),0)</f>
        <v>0</v>
      </c>
      <c r="H23574" s="70">
        <f>IFERROR(INDEX(MSN2EPS!$F$2:$F$32,MATCH(C23574,MSN2EPS!$B$2:$B$32,0)),0)</f>
        <v>0</v>
      </c>
      <c r="I23574" s="70">
        <f>IFERROR(INDEX(MSN2EPS!$G$2:$G$32,MATCH(C23574,MSN2EPS!$B$2:$B$32,0)),0)</f>
        <v>0</v>
      </c>
      <c r="J23574" s="70" t="e">
        <f>INDEX(crosswalks!$V$4:$V$54,MATCH(D23574,crosswalks!$U$4:$U$54,0))</f>
        <v>#N/A</v>
      </c>
    </row>
    <row r="23575" spans="2:10" x14ac:dyDescent="0.75">
      <c r="B23575" s="54">
        <f>'SEDS PC and SG 2021'!A23572</f>
        <v>0</v>
      </c>
      <c r="C23575" s="54">
        <f>'SEDS PC and SG 2021'!C23572</f>
        <v>0</v>
      </c>
      <c r="D23575" s="54">
        <f>'SEDS PC and SG 2021'!B23572</f>
        <v>0</v>
      </c>
      <c r="E23575" s="54">
        <f>'SEDS PC and SG 2021'!D23572</f>
        <v>0</v>
      </c>
      <c r="G23575" s="70">
        <f>IFERROR(INDEX(MSN2EPS!$E$2:$E$32,MATCH(C23575,MSN2EPS!$B$2:$B$32,0)),0)</f>
        <v>0</v>
      </c>
      <c r="H23575" s="70">
        <f>IFERROR(INDEX(MSN2EPS!$F$2:$F$32,MATCH(C23575,MSN2EPS!$B$2:$B$32,0)),0)</f>
        <v>0</v>
      </c>
      <c r="I23575" s="70">
        <f>IFERROR(INDEX(MSN2EPS!$G$2:$G$32,MATCH(C23575,MSN2EPS!$B$2:$B$32,0)),0)</f>
        <v>0</v>
      </c>
      <c r="J23575" s="70" t="e">
        <f>INDEX(crosswalks!$V$4:$V$54,MATCH(D23575,crosswalks!$U$4:$U$54,0))</f>
        <v>#N/A</v>
      </c>
    </row>
    <row r="23576" spans="2:10" x14ac:dyDescent="0.75">
      <c r="B23576" s="54">
        <f>'SEDS PC and SG 2021'!A23573</f>
        <v>0</v>
      </c>
      <c r="C23576" s="54">
        <f>'SEDS PC and SG 2021'!C23573</f>
        <v>0</v>
      </c>
      <c r="D23576" s="54">
        <f>'SEDS PC and SG 2021'!B23573</f>
        <v>0</v>
      </c>
      <c r="E23576" s="54">
        <f>'SEDS PC and SG 2021'!D23573</f>
        <v>0</v>
      </c>
      <c r="G23576" s="70">
        <f>IFERROR(INDEX(MSN2EPS!$E$2:$E$32,MATCH(C23576,MSN2EPS!$B$2:$B$32,0)),0)</f>
        <v>0</v>
      </c>
      <c r="H23576" s="70">
        <f>IFERROR(INDEX(MSN2EPS!$F$2:$F$32,MATCH(C23576,MSN2EPS!$B$2:$B$32,0)),0)</f>
        <v>0</v>
      </c>
      <c r="I23576" s="70">
        <f>IFERROR(INDEX(MSN2EPS!$G$2:$G$32,MATCH(C23576,MSN2EPS!$B$2:$B$32,0)),0)</f>
        <v>0</v>
      </c>
      <c r="J23576" s="70" t="e">
        <f>INDEX(crosswalks!$V$4:$V$54,MATCH(D23576,crosswalks!$U$4:$U$54,0))</f>
        <v>#N/A</v>
      </c>
    </row>
    <row r="23577" spans="2:10" x14ac:dyDescent="0.75">
      <c r="B23577" s="54">
        <f>'SEDS PC and SG 2021'!A23574</f>
        <v>0</v>
      </c>
      <c r="C23577" s="54">
        <f>'SEDS PC and SG 2021'!C23574</f>
        <v>0</v>
      </c>
      <c r="D23577" s="54">
        <f>'SEDS PC and SG 2021'!B23574</f>
        <v>0</v>
      </c>
      <c r="E23577" s="54">
        <f>'SEDS PC and SG 2021'!D23574</f>
        <v>0</v>
      </c>
      <c r="G23577" s="70">
        <f>IFERROR(INDEX(MSN2EPS!$E$2:$E$32,MATCH(C23577,MSN2EPS!$B$2:$B$32,0)),0)</f>
        <v>0</v>
      </c>
      <c r="H23577" s="70">
        <f>IFERROR(INDEX(MSN2EPS!$F$2:$F$32,MATCH(C23577,MSN2EPS!$B$2:$B$32,0)),0)</f>
        <v>0</v>
      </c>
      <c r="I23577" s="70">
        <f>IFERROR(INDEX(MSN2EPS!$G$2:$G$32,MATCH(C23577,MSN2EPS!$B$2:$B$32,0)),0)</f>
        <v>0</v>
      </c>
      <c r="J23577" s="70" t="e">
        <f>INDEX(crosswalks!$V$4:$V$54,MATCH(D23577,crosswalks!$U$4:$U$54,0))</f>
        <v>#N/A</v>
      </c>
    </row>
    <row r="23578" spans="2:10" x14ac:dyDescent="0.75">
      <c r="B23578" s="54">
        <f>'SEDS PC and SG 2021'!A23575</f>
        <v>0</v>
      </c>
      <c r="C23578" s="54">
        <f>'SEDS PC and SG 2021'!C23575</f>
        <v>0</v>
      </c>
      <c r="D23578" s="54">
        <f>'SEDS PC and SG 2021'!B23575</f>
        <v>0</v>
      </c>
      <c r="E23578" s="54">
        <f>'SEDS PC and SG 2021'!D23575</f>
        <v>0</v>
      </c>
      <c r="G23578" s="70">
        <f>IFERROR(INDEX(MSN2EPS!$E$2:$E$32,MATCH(C23578,MSN2EPS!$B$2:$B$32,0)),0)</f>
        <v>0</v>
      </c>
      <c r="H23578" s="70">
        <f>IFERROR(INDEX(MSN2EPS!$F$2:$F$32,MATCH(C23578,MSN2EPS!$B$2:$B$32,0)),0)</f>
        <v>0</v>
      </c>
      <c r="I23578" s="70">
        <f>IFERROR(INDEX(MSN2EPS!$G$2:$G$32,MATCH(C23578,MSN2EPS!$B$2:$B$32,0)),0)</f>
        <v>0</v>
      </c>
      <c r="J23578" s="70" t="e">
        <f>INDEX(crosswalks!$V$4:$V$54,MATCH(D23578,crosswalks!$U$4:$U$54,0))</f>
        <v>#N/A</v>
      </c>
    </row>
    <row r="23579" spans="2:10" x14ac:dyDescent="0.75">
      <c r="B23579" s="54">
        <f>'SEDS PC and SG 2021'!A23576</f>
        <v>0</v>
      </c>
      <c r="C23579" s="54">
        <f>'SEDS PC and SG 2021'!C23576</f>
        <v>0</v>
      </c>
      <c r="D23579" s="54">
        <f>'SEDS PC and SG 2021'!B23576</f>
        <v>0</v>
      </c>
      <c r="E23579" s="54">
        <f>'SEDS PC and SG 2021'!D23576</f>
        <v>0</v>
      </c>
      <c r="G23579" s="70">
        <f>IFERROR(INDEX(MSN2EPS!$E$2:$E$32,MATCH(C23579,MSN2EPS!$B$2:$B$32,0)),0)</f>
        <v>0</v>
      </c>
      <c r="H23579" s="70">
        <f>IFERROR(INDEX(MSN2EPS!$F$2:$F$32,MATCH(C23579,MSN2EPS!$B$2:$B$32,0)),0)</f>
        <v>0</v>
      </c>
      <c r="I23579" s="70">
        <f>IFERROR(INDEX(MSN2EPS!$G$2:$G$32,MATCH(C23579,MSN2EPS!$B$2:$B$32,0)),0)</f>
        <v>0</v>
      </c>
      <c r="J23579" s="70" t="e">
        <f>INDEX(crosswalks!$V$4:$V$54,MATCH(D23579,crosswalks!$U$4:$U$54,0))</f>
        <v>#N/A</v>
      </c>
    </row>
    <row r="23580" spans="2:10" x14ac:dyDescent="0.75">
      <c r="B23580" s="54">
        <f>'SEDS PC and SG 2021'!A23577</f>
        <v>0</v>
      </c>
      <c r="C23580" s="54">
        <f>'SEDS PC and SG 2021'!C23577</f>
        <v>0</v>
      </c>
      <c r="D23580" s="54">
        <f>'SEDS PC and SG 2021'!B23577</f>
        <v>0</v>
      </c>
      <c r="E23580" s="54">
        <f>'SEDS PC and SG 2021'!D23577</f>
        <v>0</v>
      </c>
      <c r="G23580" s="70">
        <f>IFERROR(INDEX(MSN2EPS!$E$2:$E$32,MATCH(C23580,MSN2EPS!$B$2:$B$32,0)),0)</f>
        <v>0</v>
      </c>
      <c r="H23580" s="70">
        <f>IFERROR(INDEX(MSN2EPS!$F$2:$F$32,MATCH(C23580,MSN2EPS!$B$2:$B$32,0)),0)</f>
        <v>0</v>
      </c>
      <c r="I23580" s="70">
        <f>IFERROR(INDEX(MSN2EPS!$G$2:$G$32,MATCH(C23580,MSN2EPS!$B$2:$B$32,0)),0)</f>
        <v>0</v>
      </c>
      <c r="J23580" s="70" t="e">
        <f>INDEX(crosswalks!$V$4:$V$54,MATCH(D23580,crosswalks!$U$4:$U$54,0))</f>
        <v>#N/A</v>
      </c>
    </row>
    <row r="23581" spans="2:10" x14ac:dyDescent="0.75">
      <c r="B23581" s="54">
        <f>'SEDS PC and SG 2021'!A23578</f>
        <v>0</v>
      </c>
      <c r="C23581" s="54">
        <f>'SEDS PC and SG 2021'!C23578</f>
        <v>0</v>
      </c>
      <c r="D23581" s="54">
        <f>'SEDS PC and SG 2021'!B23578</f>
        <v>0</v>
      </c>
      <c r="E23581" s="54">
        <f>'SEDS PC and SG 2021'!D23578</f>
        <v>0</v>
      </c>
      <c r="G23581" s="70">
        <f>IFERROR(INDEX(MSN2EPS!$E$2:$E$32,MATCH(C23581,MSN2EPS!$B$2:$B$32,0)),0)</f>
        <v>0</v>
      </c>
      <c r="H23581" s="70">
        <f>IFERROR(INDEX(MSN2EPS!$F$2:$F$32,MATCH(C23581,MSN2EPS!$B$2:$B$32,0)),0)</f>
        <v>0</v>
      </c>
      <c r="I23581" s="70">
        <f>IFERROR(INDEX(MSN2EPS!$G$2:$G$32,MATCH(C23581,MSN2EPS!$B$2:$B$32,0)),0)</f>
        <v>0</v>
      </c>
      <c r="J23581" s="70" t="e">
        <f>INDEX(crosswalks!$V$4:$V$54,MATCH(D23581,crosswalks!$U$4:$U$54,0))</f>
        <v>#N/A</v>
      </c>
    </row>
    <row r="23582" spans="2:10" x14ac:dyDescent="0.75">
      <c r="B23582" s="54">
        <f>'SEDS PC and SG 2021'!A23579</f>
        <v>0</v>
      </c>
      <c r="C23582" s="54">
        <f>'SEDS PC and SG 2021'!C23579</f>
        <v>0</v>
      </c>
      <c r="D23582" s="54">
        <f>'SEDS PC and SG 2021'!B23579</f>
        <v>0</v>
      </c>
      <c r="E23582" s="54">
        <f>'SEDS PC and SG 2021'!D23579</f>
        <v>0</v>
      </c>
      <c r="G23582" s="70">
        <f>IFERROR(INDEX(MSN2EPS!$E$2:$E$32,MATCH(C23582,MSN2EPS!$B$2:$B$32,0)),0)</f>
        <v>0</v>
      </c>
      <c r="H23582" s="70">
        <f>IFERROR(INDEX(MSN2EPS!$F$2:$F$32,MATCH(C23582,MSN2EPS!$B$2:$B$32,0)),0)</f>
        <v>0</v>
      </c>
      <c r="I23582" s="70">
        <f>IFERROR(INDEX(MSN2EPS!$G$2:$G$32,MATCH(C23582,MSN2EPS!$B$2:$B$32,0)),0)</f>
        <v>0</v>
      </c>
      <c r="J23582" s="70" t="e">
        <f>INDEX(crosswalks!$V$4:$V$54,MATCH(D23582,crosswalks!$U$4:$U$54,0))</f>
        <v>#N/A</v>
      </c>
    </row>
    <row r="23583" spans="2:10" x14ac:dyDescent="0.75">
      <c r="B23583" s="54">
        <f>'SEDS PC and SG 2021'!A23580</f>
        <v>0</v>
      </c>
      <c r="C23583" s="54">
        <f>'SEDS PC and SG 2021'!C23580</f>
        <v>0</v>
      </c>
      <c r="D23583" s="54">
        <f>'SEDS PC and SG 2021'!B23580</f>
        <v>0</v>
      </c>
      <c r="E23583" s="54">
        <f>'SEDS PC and SG 2021'!D23580</f>
        <v>0</v>
      </c>
      <c r="G23583" s="70">
        <f>IFERROR(INDEX(MSN2EPS!$E$2:$E$32,MATCH(C23583,MSN2EPS!$B$2:$B$32,0)),0)</f>
        <v>0</v>
      </c>
      <c r="H23583" s="70">
        <f>IFERROR(INDEX(MSN2EPS!$F$2:$F$32,MATCH(C23583,MSN2EPS!$B$2:$B$32,0)),0)</f>
        <v>0</v>
      </c>
      <c r="I23583" s="70">
        <f>IFERROR(INDEX(MSN2EPS!$G$2:$G$32,MATCH(C23583,MSN2EPS!$B$2:$B$32,0)),0)</f>
        <v>0</v>
      </c>
      <c r="J23583" s="70" t="e">
        <f>INDEX(crosswalks!$V$4:$V$54,MATCH(D23583,crosswalks!$U$4:$U$54,0))</f>
        <v>#N/A</v>
      </c>
    </row>
    <row r="23584" spans="2:10" x14ac:dyDescent="0.75">
      <c r="B23584" s="54">
        <f>'SEDS PC and SG 2021'!A23581</f>
        <v>0</v>
      </c>
      <c r="C23584" s="54">
        <f>'SEDS PC and SG 2021'!C23581</f>
        <v>0</v>
      </c>
      <c r="D23584" s="54">
        <f>'SEDS PC and SG 2021'!B23581</f>
        <v>0</v>
      </c>
      <c r="E23584" s="54">
        <f>'SEDS PC and SG 2021'!D23581</f>
        <v>0</v>
      </c>
      <c r="G23584" s="70">
        <f>IFERROR(INDEX(MSN2EPS!$E$2:$E$32,MATCH(C23584,MSN2EPS!$B$2:$B$32,0)),0)</f>
        <v>0</v>
      </c>
      <c r="H23584" s="70">
        <f>IFERROR(INDEX(MSN2EPS!$F$2:$F$32,MATCH(C23584,MSN2EPS!$B$2:$B$32,0)),0)</f>
        <v>0</v>
      </c>
      <c r="I23584" s="70">
        <f>IFERROR(INDEX(MSN2EPS!$G$2:$G$32,MATCH(C23584,MSN2EPS!$B$2:$B$32,0)),0)</f>
        <v>0</v>
      </c>
      <c r="J23584" s="70" t="e">
        <f>INDEX(crosswalks!$V$4:$V$54,MATCH(D23584,crosswalks!$U$4:$U$54,0))</f>
        <v>#N/A</v>
      </c>
    </row>
    <row r="23585" spans="2:10" x14ac:dyDescent="0.75">
      <c r="B23585" s="54">
        <f>'SEDS PC and SG 2021'!A23582</f>
        <v>0</v>
      </c>
      <c r="C23585" s="54">
        <f>'SEDS PC and SG 2021'!C23582</f>
        <v>0</v>
      </c>
      <c r="D23585" s="54">
        <f>'SEDS PC and SG 2021'!B23582</f>
        <v>0</v>
      </c>
      <c r="E23585" s="54">
        <f>'SEDS PC and SG 2021'!D23582</f>
        <v>0</v>
      </c>
      <c r="G23585" s="70">
        <f>IFERROR(INDEX(MSN2EPS!$E$2:$E$32,MATCH(C23585,MSN2EPS!$B$2:$B$32,0)),0)</f>
        <v>0</v>
      </c>
      <c r="H23585" s="70">
        <f>IFERROR(INDEX(MSN2EPS!$F$2:$F$32,MATCH(C23585,MSN2EPS!$B$2:$B$32,0)),0)</f>
        <v>0</v>
      </c>
      <c r="I23585" s="70">
        <f>IFERROR(INDEX(MSN2EPS!$G$2:$G$32,MATCH(C23585,MSN2EPS!$B$2:$B$32,0)),0)</f>
        <v>0</v>
      </c>
      <c r="J23585" s="70" t="e">
        <f>INDEX(crosswalks!$V$4:$V$54,MATCH(D23585,crosswalks!$U$4:$U$54,0))</f>
        <v>#N/A</v>
      </c>
    </row>
    <row r="23586" spans="2:10" x14ac:dyDescent="0.75">
      <c r="B23586" s="54">
        <f>'SEDS PC and SG 2021'!A23583</f>
        <v>0</v>
      </c>
      <c r="C23586" s="54">
        <f>'SEDS PC and SG 2021'!C23583</f>
        <v>0</v>
      </c>
      <c r="D23586" s="54">
        <f>'SEDS PC and SG 2021'!B23583</f>
        <v>0</v>
      </c>
      <c r="E23586" s="54">
        <f>'SEDS PC and SG 2021'!D23583</f>
        <v>0</v>
      </c>
      <c r="G23586" s="70">
        <f>IFERROR(INDEX(MSN2EPS!$E$2:$E$32,MATCH(C23586,MSN2EPS!$B$2:$B$32,0)),0)</f>
        <v>0</v>
      </c>
      <c r="H23586" s="70">
        <f>IFERROR(INDEX(MSN2EPS!$F$2:$F$32,MATCH(C23586,MSN2EPS!$B$2:$B$32,0)),0)</f>
        <v>0</v>
      </c>
      <c r="I23586" s="70">
        <f>IFERROR(INDEX(MSN2EPS!$G$2:$G$32,MATCH(C23586,MSN2EPS!$B$2:$B$32,0)),0)</f>
        <v>0</v>
      </c>
      <c r="J23586" s="70" t="e">
        <f>INDEX(crosswalks!$V$4:$V$54,MATCH(D23586,crosswalks!$U$4:$U$54,0))</f>
        <v>#N/A</v>
      </c>
    </row>
    <row r="23587" spans="2:10" x14ac:dyDescent="0.75">
      <c r="B23587" s="54">
        <f>'SEDS PC and SG 2021'!A23584</f>
        <v>0</v>
      </c>
      <c r="C23587" s="54">
        <f>'SEDS PC and SG 2021'!C23584</f>
        <v>0</v>
      </c>
      <c r="D23587" s="54">
        <f>'SEDS PC and SG 2021'!B23584</f>
        <v>0</v>
      </c>
      <c r="E23587" s="54">
        <f>'SEDS PC and SG 2021'!D23584</f>
        <v>0</v>
      </c>
      <c r="G23587" s="70">
        <f>IFERROR(INDEX(MSN2EPS!$E$2:$E$32,MATCH(C23587,MSN2EPS!$B$2:$B$32,0)),0)</f>
        <v>0</v>
      </c>
      <c r="H23587" s="70">
        <f>IFERROR(INDEX(MSN2EPS!$F$2:$F$32,MATCH(C23587,MSN2EPS!$B$2:$B$32,0)),0)</f>
        <v>0</v>
      </c>
      <c r="I23587" s="70">
        <f>IFERROR(INDEX(MSN2EPS!$G$2:$G$32,MATCH(C23587,MSN2EPS!$B$2:$B$32,0)),0)</f>
        <v>0</v>
      </c>
      <c r="J23587" s="70" t="e">
        <f>INDEX(crosswalks!$V$4:$V$54,MATCH(D23587,crosswalks!$U$4:$U$54,0))</f>
        <v>#N/A</v>
      </c>
    </row>
    <row r="23588" spans="2:10" x14ac:dyDescent="0.75">
      <c r="B23588" s="54">
        <f>'SEDS PC and SG 2021'!A23585</f>
        <v>0</v>
      </c>
      <c r="C23588" s="54">
        <f>'SEDS PC and SG 2021'!C23585</f>
        <v>0</v>
      </c>
      <c r="D23588" s="54">
        <f>'SEDS PC and SG 2021'!B23585</f>
        <v>0</v>
      </c>
      <c r="E23588" s="54">
        <f>'SEDS PC and SG 2021'!D23585</f>
        <v>0</v>
      </c>
      <c r="G23588" s="70">
        <f>IFERROR(INDEX(MSN2EPS!$E$2:$E$32,MATCH(C23588,MSN2EPS!$B$2:$B$32,0)),0)</f>
        <v>0</v>
      </c>
      <c r="H23588" s="70">
        <f>IFERROR(INDEX(MSN2EPS!$F$2:$F$32,MATCH(C23588,MSN2EPS!$B$2:$B$32,0)),0)</f>
        <v>0</v>
      </c>
      <c r="I23588" s="70">
        <f>IFERROR(INDEX(MSN2EPS!$G$2:$G$32,MATCH(C23588,MSN2EPS!$B$2:$B$32,0)),0)</f>
        <v>0</v>
      </c>
      <c r="J23588" s="70" t="e">
        <f>INDEX(crosswalks!$V$4:$V$54,MATCH(D23588,crosswalks!$U$4:$U$54,0))</f>
        <v>#N/A</v>
      </c>
    </row>
    <row r="23589" spans="2:10" x14ac:dyDescent="0.75">
      <c r="B23589" s="54">
        <f>'SEDS PC and SG 2021'!A23586</f>
        <v>0</v>
      </c>
      <c r="C23589" s="54">
        <f>'SEDS PC and SG 2021'!C23586</f>
        <v>0</v>
      </c>
      <c r="D23589" s="54">
        <f>'SEDS PC and SG 2021'!B23586</f>
        <v>0</v>
      </c>
      <c r="E23589" s="54">
        <f>'SEDS PC and SG 2021'!D23586</f>
        <v>0</v>
      </c>
      <c r="G23589" s="70">
        <f>IFERROR(INDEX(MSN2EPS!$E$2:$E$32,MATCH(C23589,MSN2EPS!$B$2:$B$32,0)),0)</f>
        <v>0</v>
      </c>
      <c r="H23589" s="70">
        <f>IFERROR(INDEX(MSN2EPS!$F$2:$F$32,MATCH(C23589,MSN2EPS!$B$2:$B$32,0)),0)</f>
        <v>0</v>
      </c>
      <c r="I23589" s="70">
        <f>IFERROR(INDEX(MSN2EPS!$G$2:$G$32,MATCH(C23589,MSN2EPS!$B$2:$B$32,0)),0)</f>
        <v>0</v>
      </c>
      <c r="J23589" s="70" t="e">
        <f>INDEX(crosswalks!$V$4:$V$54,MATCH(D23589,crosswalks!$U$4:$U$54,0))</f>
        <v>#N/A</v>
      </c>
    </row>
    <row r="23590" spans="2:10" x14ac:dyDescent="0.75">
      <c r="B23590" s="54">
        <f>'SEDS PC and SG 2021'!A23587</f>
        <v>0</v>
      </c>
      <c r="C23590" s="54">
        <f>'SEDS PC and SG 2021'!C23587</f>
        <v>0</v>
      </c>
      <c r="D23590" s="54">
        <f>'SEDS PC and SG 2021'!B23587</f>
        <v>0</v>
      </c>
      <c r="E23590" s="54">
        <f>'SEDS PC and SG 2021'!D23587</f>
        <v>0</v>
      </c>
      <c r="G23590" s="70">
        <f>IFERROR(INDEX(MSN2EPS!$E$2:$E$32,MATCH(C23590,MSN2EPS!$B$2:$B$32,0)),0)</f>
        <v>0</v>
      </c>
      <c r="H23590" s="70">
        <f>IFERROR(INDEX(MSN2EPS!$F$2:$F$32,MATCH(C23590,MSN2EPS!$B$2:$B$32,0)),0)</f>
        <v>0</v>
      </c>
      <c r="I23590" s="70">
        <f>IFERROR(INDEX(MSN2EPS!$G$2:$G$32,MATCH(C23590,MSN2EPS!$B$2:$B$32,0)),0)</f>
        <v>0</v>
      </c>
      <c r="J23590" s="70" t="e">
        <f>INDEX(crosswalks!$V$4:$V$54,MATCH(D23590,crosswalks!$U$4:$U$54,0))</f>
        <v>#N/A</v>
      </c>
    </row>
    <row r="23591" spans="2:10" x14ac:dyDescent="0.75">
      <c r="B23591" s="54">
        <f>'SEDS PC and SG 2021'!A23588</f>
        <v>0</v>
      </c>
      <c r="C23591" s="54">
        <f>'SEDS PC and SG 2021'!C23588</f>
        <v>0</v>
      </c>
      <c r="D23591" s="54">
        <f>'SEDS PC and SG 2021'!B23588</f>
        <v>0</v>
      </c>
      <c r="E23591" s="54">
        <f>'SEDS PC and SG 2021'!D23588</f>
        <v>0</v>
      </c>
      <c r="G23591" s="70">
        <f>IFERROR(INDEX(MSN2EPS!$E$2:$E$32,MATCH(C23591,MSN2EPS!$B$2:$B$32,0)),0)</f>
        <v>0</v>
      </c>
      <c r="H23591" s="70">
        <f>IFERROR(INDEX(MSN2EPS!$F$2:$F$32,MATCH(C23591,MSN2EPS!$B$2:$B$32,0)),0)</f>
        <v>0</v>
      </c>
      <c r="I23591" s="70">
        <f>IFERROR(INDEX(MSN2EPS!$G$2:$G$32,MATCH(C23591,MSN2EPS!$B$2:$B$32,0)),0)</f>
        <v>0</v>
      </c>
      <c r="J23591" s="70" t="e">
        <f>INDEX(crosswalks!$V$4:$V$54,MATCH(D23591,crosswalks!$U$4:$U$54,0))</f>
        <v>#N/A</v>
      </c>
    </row>
    <row r="23592" spans="2:10" x14ac:dyDescent="0.75">
      <c r="B23592" s="54">
        <f>'SEDS PC and SG 2021'!A23589</f>
        <v>0</v>
      </c>
      <c r="C23592" s="54">
        <f>'SEDS PC and SG 2021'!C23589</f>
        <v>0</v>
      </c>
      <c r="D23592" s="54">
        <f>'SEDS PC and SG 2021'!B23589</f>
        <v>0</v>
      </c>
      <c r="E23592" s="54">
        <f>'SEDS PC and SG 2021'!D23589</f>
        <v>0</v>
      </c>
      <c r="G23592" s="70">
        <f>IFERROR(INDEX(MSN2EPS!$E$2:$E$32,MATCH(C23592,MSN2EPS!$B$2:$B$32,0)),0)</f>
        <v>0</v>
      </c>
      <c r="H23592" s="70">
        <f>IFERROR(INDEX(MSN2EPS!$F$2:$F$32,MATCH(C23592,MSN2EPS!$B$2:$B$32,0)),0)</f>
        <v>0</v>
      </c>
      <c r="I23592" s="70">
        <f>IFERROR(INDEX(MSN2EPS!$G$2:$G$32,MATCH(C23592,MSN2EPS!$B$2:$B$32,0)),0)</f>
        <v>0</v>
      </c>
      <c r="J23592" s="70" t="e">
        <f>INDEX(crosswalks!$V$4:$V$54,MATCH(D23592,crosswalks!$U$4:$U$54,0))</f>
        <v>#N/A</v>
      </c>
    </row>
    <row r="23593" spans="2:10" x14ac:dyDescent="0.75">
      <c r="B23593" s="54">
        <f>'SEDS PC and SG 2021'!A23590</f>
        <v>0</v>
      </c>
      <c r="C23593" s="54">
        <f>'SEDS PC and SG 2021'!C23590</f>
        <v>0</v>
      </c>
      <c r="D23593" s="54">
        <f>'SEDS PC and SG 2021'!B23590</f>
        <v>0</v>
      </c>
      <c r="E23593" s="54">
        <f>'SEDS PC and SG 2021'!D23590</f>
        <v>0</v>
      </c>
      <c r="G23593" s="70">
        <f>IFERROR(INDEX(MSN2EPS!$E$2:$E$32,MATCH(C23593,MSN2EPS!$B$2:$B$32,0)),0)</f>
        <v>0</v>
      </c>
      <c r="H23593" s="70">
        <f>IFERROR(INDEX(MSN2EPS!$F$2:$F$32,MATCH(C23593,MSN2EPS!$B$2:$B$32,0)),0)</f>
        <v>0</v>
      </c>
      <c r="I23593" s="70">
        <f>IFERROR(INDEX(MSN2EPS!$G$2:$G$32,MATCH(C23593,MSN2EPS!$B$2:$B$32,0)),0)</f>
        <v>0</v>
      </c>
      <c r="J23593" s="70" t="e">
        <f>INDEX(crosswalks!$V$4:$V$54,MATCH(D23593,crosswalks!$U$4:$U$54,0))</f>
        <v>#N/A</v>
      </c>
    </row>
    <row r="23594" spans="2:10" x14ac:dyDescent="0.75">
      <c r="B23594" s="54">
        <f>'SEDS PC and SG 2021'!A23591</f>
        <v>0</v>
      </c>
      <c r="C23594" s="54">
        <f>'SEDS PC and SG 2021'!C23591</f>
        <v>0</v>
      </c>
      <c r="D23594" s="54">
        <f>'SEDS PC and SG 2021'!B23591</f>
        <v>0</v>
      </c>
      <c r="E23594" s="54">
        <f>'SEDS PC and SG 2021'!D23591</f>
        <v>0</v>
      </c>
      <c r="G23594" s="70">
        <f>IFERROR(INDEX(MSN2EPS!$E$2:$E$32,MATCH(C23594,MSN2EPS!$B$2:$B$32,0)),0)</f>
        <v>0</v>
      </c>
      <c r="H23594" s="70">
        <f>IFERROR(INDEX(MSN2EPS!$F$2:$F$32,MATCH(C23594,MSN2EPS!$B$2:$B$32,0)),0)</f>
        <v>0</v>
      </c>
      <c r="I23594" s="70">
        <f>IFERROR(INDEX(MSN2EPS!$G$2:$G$32,MATCH(C23594,MSN2EPS!$B$2:$B$32,0)),0)</f>
        <v>0</v>
      </c>
      <c r="J23594" s="70" t="e">
        <f>INDEX(crosswalks!$V$4:$V$54,MATCH(D23594,crosswalks!$U$4:$U$54,0))</f>
        <v>#N/A</v>
      </c>
    </row>
    <row r="23595" spans="2:10" x14ac:dyDescent="0.75">
      <c r="B23595" s="54">
        <f>'SEDS PC and SG 2021'!A23592</f>
        <v>0</v>
      </c>
      <c r="C23595" s="54">
        <f>'SEDS PC and SG 2021'!C23592</f>
        <v>0</v>
      </c>
      <c r="D23595" s="54">
        <f>'SEDS PC and SG 2021'!B23592</f>
        <v>0</v>
      </c>
      <c r="E23595" s="54">
        <f>'SEDS PC and SG 2021'!D23592</f>
        <v>0</v>
      </c>
      <c r="G23595" s="70">
        <f>IFERROR(INDEX(MSN2EPS!$E$2:$E$32,MATCH(C23595,MSN2EPS!$B$2:$B$32,0)),0)</f>
        <v>0</v>
      </c>
      <c r="H23595" s="70">
        <f>IFERROR(INDEX(MSN2EPS!$F$2:$F$32,MATCH(C23595,MSN2EPS!$B$2:$B$32,0)),0)</f>
        <v>0</v>
      </c>
      <c r="I23595" s="70">
        <f>IFERROR(INDEX(MSN2EPS!$G$2:$G$32,MATCH(C23595,MSN2EPS!$B$2:$B$32,0)),0)</f>
        <v>0</v>
      </c>
      <c r="J23595" s="70" t="e">
        <f>INDEX(crosswalks!$V$4:$V$54,MATCH(D23595,crosswalks!$U$4:$U$54,0))</f>
        <v>#N/A</v>
      </c>
    </row>
    <row r="23596" spans="2:10" x14ac:dyDescent="0.75">
      <c r="B23596" s="54">
        <f>'SEDS PC and SG 2021'!A23593</f>
        <v>0</v>
      </c>
      <c r="C23596" s="54">
        <f>'SEDS PC and SG 2021'!C23593</f>
        <v>0</v>
      </c>
      <c r="D23596" s="54">
        <f>'SEDS PC and SG 2021'!B23593</f>
        <v>0</v>
      </c>
      <c r="E23596" s="54">
        <f>'SEDS PC and SG 2021'!D23593</f>
        <v>0</v>
      </c>
      <c r="G23596" s="70">
        <f>IFERROR(INDEX(MSN2EPS!$E$2:$E$32,MATCH(C23596,MSN2EPS!$B$2:$B$32,0)),0)</f>
        <v>0</v>
      </c>
      <c r="H23596" s="70">
        <f>IFERROR(INDEX(MSN2EPS!$F$2:$F$32,MATCH(C23596,MSN2EPS!$B$2:$B$32,0)),0)</f>
        <v>0</v>
      </c>
      <c r="I23596" s="70">
        <f>IFERROR(INDEX(MSN2EPS!$G$2:$G$32,MATCH(C23596,MSN2EPS!$B$2:$B$32,0)),0)</f>
        <v>0</v>
      </c>
      <c r="J23596" s="70" t="e">
        <f>INDEX(crosswalks!$V$4:$V$54,MATCH(D23596,crosswalks!$U$4:$U$54,0))</f>
        <v>#N/A</v>
      </c>
    </row>
    <row r="23597" spans="2:10" x14ac:dyDescent="0.75">
      <c r="B23597" s="54">
        <f>'SEDS PC and SG 2021'!A23594</f>
        <v>0</v>
      </c>
      <c r="C23597" s="54">
        <f>'SEDS PC and SG 2021'!C23594</f>
        <v>0</v>
      </c>
      <c r="D23597" s="54">
        <f>'SEDS PC and SG 2021'!B23594</f>
        <v>0</v>
      </c>
      <c r="E23597" s="54">
        <f>'SEDS PC and SG 2021'!D23594</f>
        <v>0</v>
      </c>
      <c r="G23597" s="70">
        <f>IFERROR(INDEX(MSN2EPS!$E$2:$E$32,MATCH(C23597,MSN2EPS!$B$2:$B$32,0)),0)</f>
        <v>0</v>
      </c>
      <c r="H23597" s="70">
        <f>IFERROR(INDEX(MSN2EPS!$F$2:$F$32,MATCH(C23597,MSN2EPS!$B$2:$B$32,0)),0)</f>
        <v>0</v>
      </c>
      <c r="I23597" s="70">
        <f>IFERROR(INDEX(MSN2EPS!$G$2:$G$32,MATCH(C23597,MSN2EPS!$B$2:$B$32,0)),0)</f>
        <v>0</v>
      </c>
      <c r="J23597" s="70" t="e">
        <f>INDEX(crosswalks!$V$4:$V$54,MATCH(D23597,crosswalks!$U$4:$U$54,0))</f>
        <v>#N/A</v>
      </c>
    </row>
    <row r="23598" spans="2:10" x14ac:dyDescent="0.75">
      <c r="B23598" s="54">
        <f>'SEDS PC and SG 2021'!A23595</f>
        <v>0</v>
      </c>
      <c r="C23598" s="54">
        <f>'SEDS PC and SG 2021'!C23595</f>
        <v>0</v>
      </c>
      <c r="D23598" s="54">
        <f>'SEDS PC and SG 2021'!B23595</f>
        <v>0</v>
      </c>
      <c r="E23598" s="54">
        <f>'SEDS PC and SG 2021'!D23595</f>
        <v>0</v>
      </c>
      <c r="G23598" s="70">
        <f>IFERROR(INDEX(MSN2EPS!$E$2:$E$32,MATCH(C23598,MSN2EPS!$B$2:$B$32,0)),0)</f>
        <v>0</v>
      </c>
      <c r="H23598" s="70">
        <f>IFERROR(INDEX(MSN2EPS!$F$2:$F$32,MATCH(C23598,MSN2EPS!$B$2:$B$32,0)),0)</f>
        <v>0</v>
      </c>
      <c r="I23598" s="70">
        <f>IFERROR(INDEX(MSN2EPS!$G$2:$G$32,MATCH(C23598,MSN2EPS!$B$2:$B$32,0)),0)</f>
        <v>0</v>
      </c>
      <c r="J23598" s="70" t="e">
        <f>INDEX(crosswalks!$V$4:$V$54,MATCH(D23598,crosswalks!$U$4:$U$54,0))</f>
        <v>#N/A</v>
      </c>
    </row>
    <row r="23599" spans="2:10" x14ac:dyDescent="0.75">
      <c r="B23599" s="54">
        <f>'SEDS PC and SG 2021'!A23596</f>
        <v>0</v>
      </c>
      <c r="C23599" s="54">
        <f>'SEDS PC and SG 2021'!C23596</f>
        <v>0</v>
      </c>
      <c r="D23599" s="54">
        <f>'SEDS PC and SG 2021'!B23596</f>
        <v>0</v>
      </c>
      <c r="E23599" s="54">
        <f>'SEDS PC and SG 2021'!D23596</f>
        <v>0</v>
      </c>
      <c r="G23599" s="70">
        <f>IFERROR(INDEX(MSN2EPS!$E$2:$E$32,MATCH(C23599,MSN2EPS!$B$2:$B$32,0)),0)</f>
        <v>0</v>
      </c>
      <c r="H23599" s="70">
        <f>IFERROR(INDEX(MSN2EPS!$F$2:$F$32,MATCH(C23599,MSN2EPS!$B$2:$B$32,0)),0)</f>
        <v>0</v>
      </c>
      <c r="I23599" s="70">
        <f>IFERROR(INDEX(MSN2EPS!$G$2:$G$32,MATCH(C23599,MSN2EPS!$B$2:$B$32,0)),0)</f>
        <v>0</v>
      </c>
      <c r="J23599" s="70" t="e">
        <f>INDEX(crosswalks!$V$4:$V$54,MATCH(D23599,crosswalks!$U$4:$U$54,0))</f>
        <v>#N/A</v>
      </c>
    </row>
    <row r="23600" spans="2:10" x14ac:dyDescent="0.75">
      <c r="B23600" s="54">
        <f>'SEDS PC and SG 2021'!A23597</f>
        <v>0</v>
      </c>
      <c r="C23600" s="54">
        <f>'SEDS PC and SG 2021'!C23597</f>
        <v>0</v>
      </c>
      <c r="D23600" s="54">
        <f>'SEDS PC and SG 2021'!B23597</f>
        <v>0</v>
      </c>
      <c r="E23600" s="54">
        <f>'SEDS PC and SG 2021'!D23597</f>
        <v>0</v>
      </c>
      <c r="G23600" s="70">
        <f>IFERROR(INDEX(MSN2EPS!$E$2:$E$32,MATCH(C23600,MSN2EPS!$B$2:$B$32,0)),0)</f>
        <v>0</v>
      </c>
      <c r="H23600" s="70">
        <f>IFERROR(INDEX(MSN2EPS!$F$2:$F$32,MATCH(C23600,MSN2EPS!$B$2:$B$32,0)),0)</f>
        <v>0</v>
      </c>
      <c r="I23600" s="70">
        <f>IFERROR(INDEX(MSN2EPS!$G$2:$G$32,MATCH(C23600,MSN2EPS!$B$2:$B$32,0)),0)</f>
        <v>0</v>
      </c>
      <c r="J23600" s="70" t="e">
        <f>INDEX(crosswalks!$V$4:$V$54,MATCH(D23600,crosswalks!$U$4:$U$54,0))</f>
        <v>#N/A</v>
      </c>
    </row>
    <row r="23601" spans="2:10" x14ac:dyDescent="0.75">
      <c r="B23601" s="54">
        <f>'SEDS PC and SG 2021'!A23598</f>
        <v>0</v>
      </c>
      <c r="C23601" s="54">
        <f>'SEDS PC and SG 2021'!C23598</f>
        <v>0</v>
      </c>
      <c r="D23601" s="54">
        <f>'SEDS PC and SG 2021'!B23598</f>
        <v>0</v>
      </c>
      <c r="E23601" s="54">
        <f>'SEDS PC and SG 2021'!D23598</f>
        <v>0</v>
      </c>
      <c r="G23601" s="70">
        <f>IFERROR(INDEX(MSN2EPS!$E$2:$E$32,MATCH(C23601,MSN2EPS!$B$2:$B$32,0)),0)</f>
        <v>0</v>
      </c>
      <c r="H23601" s="70">
        <f>IFERROR(INDEX(MSN2EPS!$F$2:$F$32,MATCH(C23601,MSN2EPS!$B$2:$B$32,0)),0)</f>
        <v>0</v>
      </c>
      <c r="I23601" s="70">
        <f>IFERROR(INDEX(MSN2EPS!$G$2:$G$32,MATCH(C23601,MSN2EPS!$B$2:$B$32,0)),0)</f>
        <v>0</v>
      </c>
      <c r="J23601" s="70" t="e">
        <f>INDEX(crosswalks!$V$4:$V$54,MATCH(D23601,crosswalks!$U$4:$U$54,0))</f>
        <v>#N/A</v>
      </c>
    </row>
    <row r="23602" spans="2:10" x14ac:dyDescent="0.75">
      <c r="B23602" s="54">
        <f>'SEDS PC and SG 2021'!A23599</f>
        <v>0</v>
      </c>
      <c r="C23602" s="54">
        <f>'SEDS PC and SG 2021'!C23599</f>
        <v>0</v>
      </c>
      <c r="D23602" s="54">
        <f>'SEDS PC and SG 2021'!B23599</f>
        <v>0</v>
      </c>
      <c r="E23602" s="54">
        <f>'SEDS PC and SG 2021'!D23599</f>
        <v>0</v>
      </c>
      <c r="G23602" s="70">
        <f>IFERROR(INDEX(MSN2EPS!$E$2:$E$32,MATCH(C23602,MSN2EPS!$B$2:$B$32,0)),0)</f>
        <v>0</v>
      </c>
      <c r="H23602" s="70">
        <f>IFERROR(INDEX(MSN2EPS!$F$2:$F$32,MATCH(C23602,MSN2EPS!$B$2:$B$32,0)),0)</f>
        <v>0</v>
      </c>
      <c r="I23602" s="70">
        <f>IFERROR(INDEX(MSN2EPS!$G$2:$G$32,MATCH(C23602,MSN2EPS!$B$2:$B$32,0)),0)</f>
        <v>0</v>
      </c>
      <c r="J23602" s="70" t="e">
        <f>INDEX(crosswalks!$V$4:$V$54,MATCH(D23602,crosswalks!$U$4:$U$54,0))</f>
        <v>#N/A</v>
      </c>
    </row>
    <row r="23603" spans="2:10" x14ac:dyDescent="0.75">
      <c r="B23603" s="54">
        <f>'SEDS PC and SG 2021'!A23600</f>
        <v>0</v>
      </c>
      <c r="C23603" s="54">
        <f>'SEDS PC and SG 2021'!C23600</f>
        <v>0</v>
      </c>
      <c r="D23603" s="54">
        <f>'SEDS PC and SG 2021'!B23600</f>
        <v>0</v>
      </c>
      <c r="E23603" s="54">
        <f>'SEDS PC and SG 2021'!D23600</f>
        <v>0</v>
      </c>
      <c r="G23603" s="70">
        <f>IFERROR(INDEX(MSN2EPS!$E$2:$E$32,MATCH(C23603,MSN2EPS!$B$2:$B$32,0)),0)</f>
        <v>0</v>
      </c>
      <c r="H23603" s="70">
        <f>IFERROR(INDEX(MSN2EPS!$F$2:$F$32,MATCH(C23603,MSN2EPS!$B$2:$B$32,0)),0)</f>
        <v>0</v>
      </c>
      <c r="I23603" s="70">
        <f>IFERROR(INDEX(MSN2EPS!$G$2:$G$32,MATCH(C23603,MSN2EPS!$B$2:$B$32,0)),0)</f>
        <v>0</v>
      </c>
      <c r="J23603" s="70" t="e">
        <f>INDEX(crosswalks!$V$4:$V$54,MATCH(D23603,crosswalks!$U$4:$U$54,0))</f>
        <v>#N/A</v>
      </c>
    </row>
    <row r="23604" spans="2:10" x14ac:dyDescent="0.75">
      <c r="B23604" s="54">
        <f>'SEDS PC and SG 2021'!A23601</f>
        <v>0</v>
      </c>
      <c r="C23604" s="54">
        <f>'SEDS PC and SG 2021'!C23601</f>
        <v>0</v>
      </c>
      <c r="D23604" s="54">
        <f>'SEDS PC and SG 2021'!B23601</f>
        <v>0</v>
      </c>
      <c r="E23604" s="54">
        <f>'SEDS PC and SG 2021'!D23601</f>
        <v>0</v>
      </c>
      <c r="G23604" s="70">
        <f>IFERROR(INDEX(MSN2EPS!$E$2:$E$32,MATCH(C23604,MSN2EPS!$B$2:$B$32,0)),0)</f>
        <v>0</v>
      </c>
      <c r="H23604" s="70">
        <f>IFERROR(INDEX(MSN2EPS!$F$2:$F$32,MATCH(C23604,MSN2EPS!$B$2:$B$32,0)),0)</f>
        <v>0</v>
      </c>
      <c r="I23604" s="70">
        <f>IFERROR(INDEX(MSN2EPS!$G$2:$G$32,MATCH(C23604,MSN2EPS!$B$2:$B$32,0)),0)</f>
        <v>0</v>
      </c>
      <c r="J23604" s="70" t="e">
        <f>INDEX(crosswalks!$V$4:$V$54,MATCH(D23604,crosswalks!$U$4:$U$54,0))</f>
        <v>#N/A</v>
      </c>
    </row>
    <row r="23605" spans="2:10" x14ac:dyDescent="0.75">
      <c r="B23605" s="54">
        <f>'SEDS PC and SG 2021'!A23602</f>
        <v>0</v>
      </c>
      <c r="C23605" s="54">
        <f>'SEDS PC and SG 2021'!C23602</f>
        <v>0</v>
      </c>
      <c r="D23605" s="54">
        <f>'SEDS PC and SG 2021'!B23602</f>
        <v>0</v>
      </c>
      <c r="E23605" s="54">
        <f>'SEDS PC and SG 2021'!D23602</f>
        <v>0</v>
      </c>
      <c r="G23605" s="70">
        <f>IFERROR(INDEX(MSN2EPS!$E$2:$E$32,MATCH(C23605,MSN2EPS!$B$2:$B$32,0)),0)</f>
        <v>0</v>
      </c>
      <c r="H23605" s="70">
        <f>IFERROR(INDEX(MSN2EPS!$F$2:$F$32,MATCH(C23605,MSN2EPS!$B$2:$B$32,0)),0)</f>
        <v>0</v>
      </c>
      <c r="I23605" s="70">
        <f>IFERROR(INDEX(MSN2EPS!$G$2:$G$32,MATCH(C23605,MSN2EPS!$B$2:$B$32,0)),0)</f>
        <v>0</v>
      </c>
      <c r="J23605" s="70" t="e">
        <f>INDEX(crosswalks!$V$4:$V$54,MATCH(D23605,crosswalks!$U$4:$U$54,0))</f>
        <v>#N/A</v>
      </c>
    </row>
    <row r="23606" spans="2:10" x14ac:dyDescent="0.75">
      <c r="B23606" s="54">
        <f>'SEDS PC and SG 2021'!A23603</f>
        <v>0</v>
      </c>
      <c r="C23606" s="54">
        <f>'SEDS PC and SG 2021'!C23603</f>
        <v>0</v>
      </c>
      <c r="D23606" s="54">
        <f>'SEDS PC and SG 2021'!B23603</f>
        <v>0</v>
      </c>
      <c r="E23606" s="54">
        <f>'SEDS PC and SG 2021'!D23603</f>
        <v>0</v>
      </c>
      <c r="G23606" s="70">
        <f>IFERROR(INDEX(MSN2EPS!$E$2:$E$32,MATCH(C23606,MSN2EPS!$B$2:$B$32,0)),0)</f>
        <v>0</v>
      </c>
      <c r="H23606" s="70">
        <f>IFERROR(INDEX(MSN2EPS!$F$2:$F$32,MATCH(C23606,MSN2EPS!$B$2:$B$32,0)),0)</f>
        <v>0</v>
      </c>
      <c r="I23606" s="70">
        <f>IFERROR(INDEX(MSN2EPS!$G$2:$G$32,MATCH(C23606,MSN2EPS!$B$2:$B$32,0)),0)</f>
        <v>0</v>
      </c>
      <c r="J23606" s="70" t="e">
        <f>INDEX(crosswalks!$V$4:$V$54,MATCH(D23606,crosswalks!$U$4:$U$54,0))</f>
        <v>#N/A</v>
      </c>
    </row>
    <row r="23607" spans="2:10" x14ac:dyDescent="0.75">
      <c r="B23607" s="54">
        <f>'SEDS PC and SG 2021'!A23604</f>
        <v>0</v>
      </c>
      <c r="C23607" s="54">
        <f>'SEDS PC and SG 2021'!C23604</f>
        <v>0</v>
      </c>
      <c r="D23607" s="54">
        <f>'SEDS PC and SG 2021'!B23604</f>
        <v>0</v>
      </c>
      <c r="E23607" s="54">
        <f>'SEDS PC and SG 2021'!D23604</f>
        <v>0</v>
      </c>
      <c r="G23607" s="70">
        <f>IFERROR(INDEX(MSN2EPS!$E$2:$E$32,MATCH(C23607,MSN2EPS!$B$2:$B$32,0)),0)</f>
        <v>0</v>
      </c>
      <c r="H23607" s="70">
        <f>IFERROR(INDEX(MSN2EPS!$F$2:$F$32,MATCH(C23607,MSN2EPS!$B$2:$B$32,0)),0)</f>
        <v>0</v>
      </c>
      <c r="I23607" s="70">
        <f>IFERROR(INDEX(MSN2EPS!$G$2:$G$32,MATCH(C23607,MSN2EPS!$B$2:$B$32,0)),0)</f>
        <v>0</v>
      </c>
      <c r="J23607" s="70" t="e">
        <f>INDEX(crosswalks!$V$4:$V$54,MATCH(D23607,crosswalks!$U$4:$U$54,0))</f>
        <v>#N/A</v>
      </c>
    </row>
    <row r="23608" spans="2:10" x14ac:dyDescent="0.75">
      <c r="B23608" s="54">
        <f>'SEDS PC and SG 2021'!A23605</f>
        <v>0</v>
      </c>
      <c r="C23608" s="54">
        <f>'SEDS PC and SG 2021'!C23605</f>
        <v>0</v>
      </c>
      <c r="D23608" s="54">
        <f>'SEDS PC and SG 2021'!B23605</f>
        <v>0</v>
      </c>
      <c r="E23608" s="54">
        <f>'SEDS PC and SG 2021'!D23605</f>
        <v>0</v>
      </c>
      <c r="G23608" s="70">
        <f>IFERROR(INDEX(MSN2EPS!$E$2:$E$32,MATCH(C23608,MSN2EPS!$B$2:$B$32,0)),0)</f>
        <v>0</v>
      </c>
      <c r="H23608" s="70">
        <f>IFERROR(INDEX(MSN2EPS!$F$2:$F$32,MATCH(C23608,MSN2EPS!$B$2:$B$32,0)),0)</f>
        <v>0</v>
      </c>
      <c r="I23608" s="70">
        <f>IFERROR(INDEX(MSN2EPS!$G$2:$G$32,MATCH(C23608,MSN2EPS!$B$2:$B$32,0)),0)</f>
        <v>0</v>
      </c>
      <c r="J23608" s="70" t="e">
        <f>INDEX(crosswalks!$V$4:$V$54,MATCH(D23608,crosswalks!$U$4:$U$54,0))</f>
        <v>#N/A</v>
      </c>
    </row>
    <row r="23609" spans="2:10" x14ac:dyDescent="0.75">
      <c r="B23609" s="54">
        <f>'SEDS PC and SG 2021'!A23606</f>
        <v>0</v>
      </c>
      <c r="C23609" s="54">
        <f>'SEDS PC and SG 2021'!C23606</f>
        <v>0</v>
      </c>
      <c r="D23609" s="54">
        <f>'SEDS PC and SG 2021'!B23606</f>
        <v>0</v>
      </c>
      <c r="E23609" s="54">
        <f>'SEDS PC and SG 2021'!D23606</f>
        <v>0</v>
      </c>
      <c r="G23609" s="70">
        <f>IFERROR(INDEX(MSN2EPS!$E$2:$E$32,MATCH(C23609,MSN2EPS!$B$2:$B$32,0)),0)</f>
        <v>0</v>
      </c>
      <c r="H23609" s="70">
        <f>IFERROR(INDEX(MSN2EPS!$F$2:$F$32,MATCH(C23609,MSN2EPS!$B$2:$B$32,0)),0)</f>
        <v>0</v>
      </c>
      <c r="I23609" s="70">
        <f>IFERROR(INDEX(MSN2EPS!$G$2:$G$32,MATCH(C23609,MSN2EPS!$B$2:$B$32,0)),0)</f>
        <v>0</v>
      </c>
      <c r="J23609" s="70" t="e">
        <f>INDEX(crosswalks!$V$4:$V$54,MATCH(D23609,crosswalks!$U$4:$U$54,0))</f>
        <v>#N/A</v>
      </c>
    </row>
    <row r="23610" spans="2:10" x14ac:dyDescent="0.75">
      <c r="B23610" s="54">
        <f>'SEDS PC and SG 2021'!A23607</f>
        <v>0</v>
      </c>
      <c r="C23610" s="54">
        <f>'SEDS PC and SG 2021'!C23607</f>
        <v>0</v>
      </c>
      <c r="D23610" s="54">
        <f>'SEDS PC and SG 2021'!B23607</f>
        <v>0</v>
      </c>
      <c r="E23610" s="54">
        <f>'SEDS PC and SG 2021'!D23607</f>
        <v>0</v>
      </c>
      <c r="G23610" s="70">
        <f>IFERROR(INDEX(MSN2EPS!$E$2:$E$32,MATCH(C23610,MSN2EPS!$B$2:$B$32,0)),0)</f>
        <v>0</v>
      </c>
      <c r="H23610" s="70">
        <f>IFERROR(INDEX(MSN2EPS!$F$2:$F$32,MATCH(C23610,MSN2EPS!$B$2:$B$32,0)),0)</f>
        <v>0</v>
      </c>
      <c r="I23610" s="70">
        <f>IFERROR(INDEX(MSN2EPS!$G$2:$G$32,MATCH(C23610,MSN2EPS!$B$2:$B$32,0)),0)</f>
        <v>0</v>
      </c>
      <c r="J23610" s="70" t="e">
        <f>INDEX(crosswalks!$V$4:$V$54,MATCH(D23610,crosswalks!$U$4:$U$54,0))</f>
        <v>#N/A</v>
      </c>
    </row>
    <row r="23611" spans="2:10" x14ac:dyDescent="0.75">
      <c r="B23611" s="54">
        <f>'SEDS PC and SG 2021'!A23608</f>
        <v>0</v>
      </c>
      <c r="C23611" s="54">
        <f>'SEDS PC and SG 2021'!C23608</f>
        <v>0</v>
      </c>
      <c r="D23611" s="54">
        <f>'SEDS PC and SG 2021'!B23608</f>
        <v>0</v>
      </c>
      <c r="E23611" s="54">
        <f>'SEDS PC and SG 2021'!D23608</f>
        <v>0</v>
      </c>
      <c r="G23611" s="70">
        <f>IFERROR(INDEX(MSN2EPS!$E$2:$E$32,MATCH(C23611,MSN2EPS!$B$2:$B$32,0)),0)</f>
        <v>0</v>
      </c>
      <c r="H23611" s="70">
        <f>IFERROR(INDEX(MSN2EPS!$F$2:$F$32,MATCH(C23611,MSN2EPS!$B$2:$B$32,0)),0)</f>
        <v>0</v>
      </c>
      <c r="I23611" s="70">
        <f>IFERROR(INDEX(MSN2EPS!$G$2:$G$32,MATCH(C23611,MSN2EPS!$B$2:$B$32,0)),0)</f>
        <v>0</v>
      </c>
      <c r="J23611" s="70" t="e">
        <f>INDEX(crosswalks!$V$4:$V$54,MATCH(D23611,crosswalks!$U$4:$U$54,0))</f>
        <v>#N/A</v>
      </c>
    </row>
    <row r="23612" spans="2:10" x14ac:dyDescent="0.75">
      <c r="B23612" s="54">
        <f>'SEDS PC and SG 2021'!A23609</f>
        <v>0</v>
      </c>
      <c r="C23612" s="54">
        <f>'SEDS PC and SG 2021'!C23609</f>
        <v>0</v>
      </c>
      <c r="D23612" s="54">
        <f>'SEDS PC and SG 2021'!B23609</f>
        <v>0</v>
      </c>
      <c r="E23612" s="54">
        <f>'SEDS PC and SG 2021'!D23609</f>
        <v>0</v>
      </c>
      <c r="G23612" s="70">
        <f>IFERROR(INDEX(MSN2EPS!$E$2:$E$32,MATCH(C23612,MSN2EPS!$B$2:$B$32,0)),0)</f>
        <v>0</v>
      </c>
      <c r="H23612" s="70">
        <f>IFERROR(INDEX(MSN2EPS!$F$2:$F$32,MATCH(C23612,MSN2EPS!$B$2:$B$32,0)),0)</f>
        <v>0</v>
      </c>
      <c r="I23612" s="70">
        <f>IFERROR(INDEX(MSN2EPS!$G$2:$G$32,MATCH(C23612,MSN2EPS!$B$2:$B$32,0)),0)</f>
        <v>0</v>
      </c>
      <c r="J23612" s="70" t="e">
        <f>INDEX(crosswalks!$V$4:$V$54,MATCH(D23612,crosswalks!$U$4:$U$54,0))</f>
        <v>#N/A</v>
      </c>
    </row>
    <row r="23613" spans="2:10" x14ac:dyDescent="0.75">
      <c r="B23613" s="54">
        <f>'SEDS PC and SG 2021'!A23610</f>
        <v>0</v>
      </c>
      <c r="C23613" s="54">
        <f>'SEDS PC and SG 2021'!C23610</f>
        <v>0</v>
      </c>
      <c r="D23613" s="54">
        <f>'SEDS PC and SG 2021'!B23610</f>
        <v>0</v>
      </c>
      <c r="E23613" s="54">
        <f>'SEDS PC and SG 2021'!D23610</f>
        <v>0</v>
      </c>
      <c r="G23613" s="70">
        <f>IFERROR(INDEX(MSN2EPS!$E$2:$E$32,MATCH(C23613,MSN2EPS!$B$2:$B$32,0)),0)</f>
        <v>0</v>
      </c>
      <c r="H23613" s="70">
        <f>IFERROR(INDEX(MSN2EPS!$F$2:$F$32,MATCH(C23613,MSN2EPS!$B$2:$B$32,0)),0)</f>
        <v>0</v>
      </c>
      <c r="I23613" s="70">
        <f>IFERROR(INDEX(MSN2EPS!$G$2:$G$32,MATCH(C23613,MSN2EPS!$B$2:$B$32,0)),0)</f>
        <v>0</v>
      </c>
      <c r="J23613" s="70" t="e">
        <f>INDEX(crosswalks!$V$4:$V$54,MATCH(D23613,crosswalks!$U$4:$U$54,0))</f>
        <v>#N/A</v>
      </c>
    </row>
    <row r="23614" spans="2:10" x14ac:dyDescent="0.75">
      <c r="B23614" s="54">
        <f>'SEDS PC and SG 2021'!A23611</f>
        <v>0</v>
      </c>
      <c r="C23614" s="54">
        <f>'SEDS PC and SG 2021'!C23611</f>
        <v>0</v>
      </c>
      <c r="D23614" s="54">
        <f>'SEDS PC and SG 2021'!B23611</f>
        <v>0</v>
      </c>
      <c r="E23614" s="54">
        <f>'SEDS PC and SG 2021'!D23611</f>
        <v>0</v>
      </c>
      <c r="G23614" s="70">
        <f>IFERROR(INDEX(MSN2EPS!$E$2:$E$32,MATCH(C23614,MSN2EPS!$B$2:$B$32,0)),0)</f>
        <v>0</v>
      </c>
      <c r="H23614" s="70">
        <f>IFERROR(INDEX(MSN2EPS!$F$2:$F$32,MATCH(C23614,MSN2EPS!$B$2:$B$32,0)),0)</f>
        <v>0</v>
      </c>
      <c r="I23614" s="70">
        <f>IFERROR(INDEX(MSN2EPS!$G$2:$G$32,MATCH(C23614,MSN2EPS!$B$2:$B$32,0)),0)</f>
        <v>0</v>
      </c>
      <c r="J23614" s="70" t="e">
        <f>INDEX(crosswalks!$V$4:$V$54,MATCH(D23614,crosswalks!$U$4:$U$54,0))</f>
        <v>#N/A</v>
      </c>
    </row>
    <row r="23615" spans="2:10" x14ac:dyDescent="0.75">
      <c r="B23615" s="54">
        <f>'SEDS PC and SG 2021'!A23612</f>
        <v>0</v>
      </c>
      <c r="C23615" s="54">
        <f>'SEDS PC and SG 2021'!C23612</f>
        <v>0</v>
      </c>
      <c r="D23615" s="54">
        <f>'SEDS PC and SG 2021'!B23612</f>
        <v>0</v>
      </c>
      <c r="E23615" s="54">
        <f>'SEDS PC and SG 2021'!D23612</f>
        <v>0</v>
      </c>
      <c r="G23615" s="70">
        <f>IFERROR(INDEX(MSN2EPS!$E$2:$E$32,MATCH(C23615,MSN2EPS!$B$2:$B$32,0)),0)</f>
        <v>0</v>
      </c>
      <c r="H23615" s="70">
        <f>IFERROR(INDEX(MSN2EPS!$F$2:$F$32,MATCH(C23615,MSN2EPS!$B$2:$B$32,0)),0)</f>
        <v>0</v>
      </c>
      <c r="I23615" s="70">
        <f>IFERROR(INDEX(MSN2EPS!$G$2:$G$32,MATCH(C23615,MSN2EPS!$B$2:$B$32,0)),0)</f>
        <v>0</v>
      </c>
      <c r="J23615" s="70" t="e">
        <f>INDEX(crosswalks!$V$4:$V$54,MATCH(D23615,crosswalks!$U$4:$U$54,0))</f>
        <v>#N/A</v>
      </c>
    </row>
    <row r="23616" spans="2:10" x14ac:dyDescent="0.75">
      <c r="B23616" s="54">
        <f>'SEDS PC and SG 2021'!A23613</f>
        <v>0</v>
      </c>
      <c r="C23616" s="54">
        <f>'SEDS PC and SG 2021'!C23613</f>
        <v>0</v>
      </c>
      <c r="D23616" s="54">
        <f>'SEDS PC and SG 2021'!B23613</f>
        <v>0</v>
      </c>
      <c r="E23616" s="54">
        <f>'SEDS PC and SG 2021'!D23613</f>
        <v>0</v>
      </c>
      <c r="G23616" s="70">
        <f>IFERROR(INDEX(MSN2EPS!$E$2:$E$32,MATCH(C23616,MSN2EPS!$B$2:$B$32,0)),0)</f>
        <v>0</v>
      </c>
      <c r="H23616" s="70">
        <f>IFERROR(INDEX(MSN2EPS!$F$2:$F$32,MATCH(C23616,MSN2EPS!$B$2:$B$32,0)),0)</f>
        <v>0</v>
      </c>
      <c r="I23616" s="70">
        <f>IFERROR(INDEX(MSN2EPS!$G$2:$G$32,MATCH(C23616,MSN2EPS!$B$2:$B$32,0)),0)</f>
        <v>0</v>
      </c>
      <c r="J23616" s="70" t="e">
        <f>INDEX(crosswalks!$V$4:$V$54,MATCH(D23616,crosswalks!$U$4:$U$54,0))</f>
        <v>#N/A</v>
      </c>
    </row>
    <row r="23617" spans="2:10" x14ac:dyDescent="0.75">
      <c r="B23617" s="54">
        <f>'SEDS PC and SG 2021'!A23614</f>
        <v>0</v>
      </c>
      <c r="C23617" s="54">
        <f>'SEDS PC and SG 2021'!C23614</f>
        <v>0</v>
      </c>
      <c r="D23617" s="54">
        <f>'SEDS PC and SG 2021'!B23614</f>
        <v>0</v>
      </c>
      <c r="E23617" s="54">
        <f>'SEDS PC and SG 2021'!D23614</f>
        <v>0</v>
      </c>
      <c r="G23617" s="70">
        <f>IFERROR(INDEX(MSN2EPS!$E$2:$E$32,MATCH(C23617,MSN2EPS!$B$2:$B$32,0)),0)</f>
        <v>0</v>
      </c>
      <c r="H23617" s="70">
        <f>IFERROR(INDEX(MSN2EPS!$F$2:$F$32,MATCH(C23617,MSN2EPS!$B$2:$B$32,0)),0)</f>
        <v>0</v>
      </c>
      <c r="I23617" s="70">
        <f>IFERROR(INDEX(MSN2EPS!$G$2:$G$32,MATCH(C23617,MSN2EPS!$B$2:$B$32,0)),0)</f>
        <v>0</v>
      </c>
      <c r="J23617" s="70" t="e">
        <f>INDEX(crosswalks!$V$4:$V$54,MATCH(D23617,crosswalks!$U$4:$U$54,0))</f>
        <v>#N/A</v>
      </c>
    </row>
    <row r="23618" spans="2:10" x14ac:dyDescent="0.75">
      <c r="B23618" s="54">
        <f>'SEDS PC and SG 2021'!A23615</f>
        <v>0</v>
      </c>
      <c r="C23618" s="54">
        <f>'SEDS PC and SG 2021'!C23615</f>
        <v>0</v>
      </c>
      <c r="D23618" s="54">
        <f>'SEDS PC and SG 2021'!B23615</f>
        <v>0</v>
      </c>
      <c r="E23618" s="54">
        <f>'SEDS PC and SG 2021'!D23615</f>
        <v>0</v>
      </c>
      <c r="G23618" s="70">
        <f>IFERROR(INDEX(MSN2EPS!$E$2:$E$32,MATCH(C23618,MSN2EPS!$B$2:$B$32,0)),0)</f>
        <v>0</v>
      </c>
      <c r="H23618" s="70">
        <f>IFERROR(INDEX(MSN2EPS!$F$2:$F$32,MATCH(C23618,MSN2EPS!$B$2:$B$32,0)),0)</f>
        <v>0</v>
      </c>
      <c r="I23618" s="70">
        <f>IFERROR(INDEX(MSN2EPS!$G$2:$G$32,MATCH(C23618,MSN2EPS!$B$2:$B$32,0)),0)</f>
        <v>0</v>
      </c>
      <c r="J23618" s="70" t="e">
        <f>INDEX(crosswalks!$V$4:$V$54,MATCH(D23618,crosswalks!$U$4:$U$54,0))</f>
        <v>#N/A</v>
      </c>
    </row>
    <row r="23619" spans="2:10" x14ac:dyDescent="0.75">
      <c r="B23619" s="54">
        <f>'SEDS PC and SG 2021'!A23616</f>
        <v>0</v>
      </c>
      <c r="C23619" s="54">
        <f>'SEDS PC and SG 2021'!C23616</f>
        <v>0</v>
      </c>
      <c r="D23619" s="54">
        <f>'SEDS PC and SG 2021'!B23616</f>
        <v>0</v>
      </c>
      <c r="E23619" s="54">
        <f>'SEDS PC and SG 2021'!D23616</f>
        <v>0</v>
      </c>
      <c r="G23619" s="70">
        <f>IFERROR(INDEX(MSN2EPS!$E$2:$E$32,MATCH(C23619,MSN2EPS!$B$2:$B$32,0)),0)</f>
        <v>0</v>
      </c>
      <c r="H23619" s="70">
        <f>IFERROR(INDEX(MSN2EPS!$F$2:$F$32,MATCH(C23619,MSN2EPS!$B$2:$B$32,0)),0)</f>
        <v>0</v>
      </c>
      <c r="I23619" s="70">
        <f>IFERROR(INDEX(MSN2EPS!$G$2:$G$32,MATCH(C23619,MSN2EPS!$B$2:$B$32,0)),0)</f>
        <v>0</v>
      </c>
      <c r="J23619" s="70" t="e">
        <f>INDEX(crosswalks!$V$4:$V$54,MATCH(D23619,crosswalks!$U$4:$U$54,0))</f>
        <v>#N/A</v>
      </c>
    </row>
    <row r="23620" spans="2:10" x14ac:dyDescent="0.75">
      <c r="B23620" s="54">
        <f>'SEDS PC and SG 2021'!A23617</f>
        <v>0</v>
      </c>
      <c r="C23620" s="54">
        <f>'SEDS PC and SG 2021'!C23617</f>
        <v>0</v>
      </c>
      <c r="D23620" s="54">
        <f>'SEDS PC and SG 2021'!B23617</f>
        <v>0</v>
      </c>
      <c r="E23620" s="54">
        <f>'SEDS PC and SG 2021'!D23617</f>
        <v>0</v>
      </c>
      <c r="G23620" s="70">
        <f>IFERROR(INDEX(MSN2EPS!$E$2:$E$32,MATCH(C23620,MSN2EPS!$B$2:$B$32,0)),0)</f>
        <v>0</v>
      </c>
      <c r="H23620" s="70">
        <f>IFERROR(INDEX(MSN2EPS!$F$2:$F$32,MATCH(C23620,MSN2EPS!$B$2:$B$32,0)),0)</f>
        <v>0</v>
      </c>
      <c r="I23620" s="70">
        <f>IFERROR(INDEX(MSN2EPS!$G$2:$G$32,MATCH(C23620,MSN2EPS!$B$2:$B$32,0)),0)</f>
        <v>0</v>
      </c>
      <c r="J23620" s="70" t="e">
        <f>INDEX(crosswalks!$V$4:$V$54,MATCH(D23620,crosswalks!$U$4:$U$54,0))</f>
        <v>#N/A</v>
      </c>
    </row>
    <row r="23621" spans="2:10" x14ac:dyDescent="0.75">
      <c r="B23621" s="54">
        <f>'SEDS PC and SG 2021'!A23618</f>
        <v>0</v>
      </c>
      <c r="C23621" s="54">
        <f>'SEDS PC and SG 2021'!C23618</f>
        <v>0</v>
      </c>
      <c r="D23621" s="54">
        <f>'SEDS PC and SG 2021'!B23618</f>
        <v>0</v>
      </c>
      <c r="E23621" s="54">
        <f>'SEDS PC and SG 2021'!D23618</f>
        <v>0</v>
      </c>
      <c r="G23621" s="70">
        <f>IFERROR(INDEX(MSN2EPS!$E$2:$E$32,MATCH(C23621,MSN2EPS!$B$2:$B$32,0)),0)</f>
        <v>0</v>
      </c>
      <c r="H23621" s="70">
        <f>IFERROR(INDEX(MSN2EPS!$F$2:$F$32,MATCH(C23621,MSN2EPS!$B$2:$B$32,0)),0)</f>
        <v>0</v>
      </c>
      <c r="I23621" s="70">
        <f>IFERROR(INDEX(MSN2EPS!$G$2:$G$32,MATCH(C23621,MSN2EPS!$B$2:$B$32,0)),0)</f>
        <v>0</v>
      </c>
      <c r="J23621" s="70" t="e">
        <f>INDEX(crosswalks!$V$4:$V$54,MATCH(D23621,crosswalks!$U$4:$U$54,0))</f>
        <v>#N/A</v>
      </c>
    </row>
    <row r="23622" spans="2:10" x14ac:dyDescent="0.75">
      <c r="B23622" s="54">
        <f>'SEDS PC and SG 2021'!A23619</f>
        <v>0</v>
      </c>
      <c r="C23622" s="54">
        <f>'SEDS PC and SG 2021'!C23619</f>
        <v>0</v>
      </c>
      <c r="D23622" s="54">
        <f>'SEDS PC and SG 2021'!B23619</f>
        <v>0</v>
      </c>
      <c r="E23622" s="54">
        <f>'SEDS PC and SG 2021'!D23619</f>
        <v>0</v>
      </c>
      <c r="G23622" s="70">
        <f>IFERROR(INDEX(MSN2EPS!$E$2:$E$32,MATCH(C23622,MSN2EPS!$B$2:$B$32,0)),0)</f>
        <v>0</v>
      </c>
      <c r="H23622" s="70">
        <f>IFERROR(INDEX(MSN2EPS!$F$2:$F$32,MATCH(C23622,MSN2EPS!$B$2:$B$32,0)),0)</f>
        <v>0</v>
      </c>
      <c r="I23622" s="70">
        <f>IFERROR(INDEX(MSN2EPS!$G$2:$G$32,MATCH(C23622,MSN2EPS!$B$2:$B$32,0)),0)</f>
        <v>0</v>
      </c>
      <c r="J23622" s="70" t="e">
        <f>INDEX(crosswalks!$V$4:$V$54,MATCH(D23622,crosswalks!$U$4:$U$54,0))</f>
        <v>#N/A</v>
      </c>
    </row>
    <row r="23623" spans="2:10" x14ac:dyDescent="0.75">
      <c r="B23623" s="54">
        <f>'SEDS PC and SG 2021'!A23620</f>
        <v>0</v>
      </c>
      <c r="C23623" s="54">
        <f>'SEDS PC and SG 2021'!C23620</f>
        <v>0</v>
      </c>
      <c r="D23623" s="54">
        <f>'SEDS PC and SG 2021'!B23620</f>
        <v>0</v>
      </c>
      <c r="E23623" s="54">
        <f>'SEDS PC and SG 2021'!D23620</f>
        <v>0</v>
      </c>
      <c r="G23623" s="70">
        <f>IFERROR(INDEX(MSN2EPS!$E$2:$E$32,MATCH(C23623,MSN2EPS!$B$2:$B$32,0)),0)</f>
        <v>0</v>
      </c>
      <c r="H23623" s="70">
        <f>IFERROR(INDEX(MSN2EPS!$F$2:$F$32,MATCH(C23623,MSN2EPS!$B$2:$B$32,0)),0)</f>
        <v>0</v>
      </c>
      <c r="I23623" s="70">
        <f>IFERROR(INDEX(MSN2EPS!$G$2:$G$32,MATCH(C23623,MSN2EPS!$B$2:$B$32,0)),0)</f>
        <v>0</v>
      </c>
      <c r="J23623" s="70" t="e">
        <f>INDEX(crosswalks!$V$4:$V$54,MATCH(D23623,crosswalks!$U$4:$U$54,0))</f>
        <v>#N/A</v>
      </c>
    </row>
    <row r="23624" spans="2:10" x14ac:dyDescent="0.75">
      <c r="B23624" s="54">
        <f>'SEDS PC and SG 2021'!A23621</f>
        <v>0</v>
      </c>
      <c r="C23624" s="54">
        <f>'SEDS PC and SG 2021'!C23621</f>
        <v>0</v>
      </c>
      <c r="D23624" s="54">
        <f>'SEDS PC and SG 2021'!B23621</f>
        <v>0</v>
      </c>
      <c r="E23624" s="54">
        <f>'SEDS PC and SG 2021'!D23621</f>
        <v>0</v>
      </c>
      <c r="G23624" s="70">
        <f>IFERROR(INDEX(MSN2EPS!$E$2:$E$32,MATCH(C23624,MSN2EPS!$B$2:$B$32,0)),0)</f>
        <v>0</v>
      </c>
      <c r="H23624" s="70">
        <f>IFERROR(INDEX(MSN2EPS!$F$2:$F$32,MATCH(C23624,MSN2EPS!$B$2:$B$32,0)),0)</f>
        <v>0</v>
      </c>
      <c r="I23624" s="70">
        <f>IFERROR(INDEX(MSN2EPS!$G$2:$G$32,MATCH(C23624,MSN2EPS!$B$2:$B$32,0)),0)</f>
        <v>0</v>
      </c>
      <c r="J23624" s="70" t="e">
        <f>INDEX(crosswalks!$V$4:$V$54,MATCH(D23624,crosswalks!$U$4:$U$54,0))</f>
        <v>#N/A</v>
      </c>
    </row>
    <row r="23625" spans="2:10" x14ac:dyDescent="0.75">
      <c r="B23625" s="54">
        <f>'SEDS PC and SG 2021'!A23622</f>
        <v>0</v>
      </c>
      <c r="C23625" s="54">
        <f>'SEDS PC and SG 2021'!C23622</f>
        <v>0</v>
      </c>
      <c r="D23625" s="54">
        <f>'SEDS PC and SG 2021'!B23622</f>
        <v>0</v>
      </c>
      <c r="E23625" s="54">
        <f>'SEDS PC and SG 2021'!D23622</f>
        <v>0</v>
      </c>
      <c r="G23625" s="70">
        <f>IFERROR(INDEX(MSN2EPS!$E$2:$E$32,MATCH(C23625,MSN2EPS!$B$2:$B$32,0)),0)</f>
        <v>0</v>
      </c>
      <c r="H23625" s="70">
        <f>IFERROR(INDEX(MSN2EPS!$F$2:$F$32,MATCH(C23625,MSN2EPS!$B$2:$B$32,0)),0)</f>
        <v>0</v>
      </c>
      <c r="I23625" s="70">
        <f>IFERROR(INDEX(MSN2EPS!$G$2:$G$32,MATCH(C23625,MSN2EPS!$B$2:$B$32,0)),0)</f>
        <v>0</v>
      </c>
      <c r="J23625" s="70" t="e">
        <f>INDEX(crosswalks!$V$4:$V$54,MATCH(D23625,crosswalks!$U$4:$U$54,0))</f>
        <v>#N/A</v>
      </c>
    </row>
    <row r="23626" spans="2:10" x14ac:dyDescent="0.75">
      <c r="B23626" s="54">
        <f>'SEDS PC and SG 2021'!A23623</f>
        <v>0</v>
      </c>
      <c r="C23626" s="54">
        <f>'SEDS PC and SG 2021'!C23623</f>
        <v>0</v>
      </c>
      <c r="D23626" s="54">
        <f>'SEDS PC and SG 2021'!B23623</f>
        <v>0</v>
      </c>
      <c r="E23626" s="54">
        <f>'SEDS PC and SG 2021'!D23623</f>
        <v>0</v>
      </c>
      <c r="G23626" s="70">
        <f>IFERROR(INDEX(MSN2EPS!$E$2:$E$32,MATCH(C23626,MSN2EPS!$B$2:$B$32,0)),0)</f>
        <v>0</v>
      </c>
      <c r="H23626" s="70">
        <f>IFERROR(INDEX(MSN2EPS!$F$2:$F$32,MATCH(C23626,MSN2EPS!$B$2:$B$32,0)),0)</f>
        <v>0</v>
      </c>
      <c r="I23626" s="70">
        <f>IFERROR(INDEX(MSN2EPS!$G$2:$G$32,MATCH(C23626,MSN2EPS!$B$2:$B$32,0)),0)</f>
        <v>0</v>
      </c>
      <c r="J23626" s="70" t="e">
        <f>INDEX(crosswalks!$V$4:$V$54,MATCH(D23626,crosswalks!$U$4:$U$54,0))</f>
        <v>#N/A</v>
      </c>
    </row>
    <row r="23627" spans="2:10" x14ac:dyDescent="0.75">
      <c r="B23627" s="54">
        <f>'SEDS PC and SG 2021'!A23624</f>
        <v>0</v>
      </c>
      <c r="C23627" s="54">
        <f>'SEDS PC and SG 2021'!C23624</f>
        <v>0</v>
      </c>
      <c r="D23627" s="54">
        <f>'SEDS PC and SG 2021'!B23624</f>
        <v>0</v>
      </c>
      <c r="E23627" s="54">
        <f>'SEDS PC and SG 2021'!D23624</f>
        <v>0</v>
      </c>
      <c r="G23627" s="70">
        <f>IFERROR(INDEX(MSN2EPS!$E$2:$E$32,MATCH(C23627,MSN2EPS!$B$2:$B$32,0)),0)</f>
        <v>0</v>
      </c>
      <c r="H23627" s="70">
        <f>IFERROR(INDEX(MSN2EPS!$F$2:$F$32,MATCH(C23627,MSN2EPS!$B$2:$B$32,0)),0)</f>
        <v>0</v>
      </c>
      <c r="I23627" s="70">
        <f>IFERROR(INDEX(MSN2EPS!$G$2:$G$32,MATCH(C23627,MSN2EPS!$B$2:$B$32,0)),0)</f>
        <v>0</v>
      </c>
      <c r="J23627" s="70" t="e">
        <f>INDEX(crosswalks!$V$4:$V$54,MATCH(D23627,crosswalks!$U$4:$U$54,0))</f>
        <v>#N/A</v>
      </c>
    </row>
    <row r="23628" spans="2:10" x14ac:dyDescent="0.75">
      <c r="B23628" s="54">
        <f>'SEDS PC and SG 2021'!A23625</f>
        <v>0</v>
      </c>
      <c r="C23628" s="54">
        <f>'SEDS PC and SG 2021'!C23625</f>
        <v>0</v>
      </c>
      <c r="D23628" s="54">
        <f>'SEDS PC and SG 2021'!B23625</f>
        <v>0</v>
      </c>
      <c r="E23628" s="54">
        <f>'SEDS PC and SG 2021'!D23625</f>
        <v>0</v>
      </c>
      <c r="G23628" s="70">
        <f>IFERROR(INDEX(MSN2EPS!$E$2:$E$32,MATCH(C23628,MSN2EPS!$B$2:$B$32,0)),0)</f>
        <v>0</v>
      </c>
      <c r="H23628" s="70">
        <f>IFERROR(INDEX(MSN2EPS!$F$2:$F$32,MATCH(C23628,MSN2EPS!$B$2:$B$32,0)),0)</f>
        <v>0</v>
      </c>
      <c r="I23628" s="70">
        <f>IFERROR(INDEX(MSN2EPS!$G$2:$G$32,MATCH(C23628,MSN2EPS!$B$2:$B$32,0)),0)</f>
        <v>0</v>
      </c>
      <c r="J23628" s="70" t="e">
        <f>INDEX(crosswalks!$V$4:$V$54,MATCH(D23628,crosswalks!$U$4:$U$54,0))</f>
        <v>#N/A</v>
      </c>
    </row>
    <row r="23629" spans="2:10" x14ac:dyDescent="0.75">
      <c r="B23629" s="54">
        <f>'SEDS PC and SG 2021'!A23626</f>
        <v>0</v>
      </c>
      <c r="C23629" s="54">
        <f>'SEDS PC and SG 2021'!C23626</f>
        <v>0</v>
      </c>
      <c r="D23629" s="54">
        <f>'SEDS PC and SG 2021'!B23626</f>
        <v>0</v>
      </c>
      <c r="E23629" s="54">
        <f>'SEDS PC and SG 2021'!D23626</f>
        <v>0</v>
      </c>
      <c r="G23629" s="70">
        <f>IFERROR(INDEX(MSN2EPS!$E$2:$E$32,MATCH(C23629,MSN2EPS!$B$2:$B$32,0)),0)</f>
        <v>0</v>
      </c>
      <c r="H23629" s="70">
        <f>IFERROR(INDEX(MSN2EPS!$F$2:$F$32,MATCH(C23629,MSN2EPS!$B$2:$B$32,0)),0)</f>
        <v>0</v>
      </c>
      <c r="I23629" s="70">
        <f>IFERROR(INDEX(MSN2EPS!$G$2:$G$32,MATCH(C23629,MSN2EPS!$B$2:$B$32,0)),0)</f>
        <v>0</v>
      </c>
      <c r="J23629" s="70" t="e">
        <f>INDEX(crosswalks!$V$4:$V$54,MATCH(D23629,crosswalks!$U$4:$U$54,0))</f>
        <v>#N/A</v>
      </c>
    </row>
    <row r="23630" spans="2:10" x14ac:dyDescent="0.75">
      <c r="B23630" s="54">
        <f>'SEDS PC and SG 2021'!A23627</f>
        <v>0</v>
      </c>
      <c r="C23630" s="54">
        <f>'SEDS PC and SG 2021'!C23627</f>
        <v>0</v>
      </c>
      <c r="D23630" s="54">
        <f>'SEDS PC and SG 2021'!B23627</f>
        <v>0</v>
      </c>
      <c r="E23630" s="54">
        <f>'SEDS PC and SG 2021'!D23627</f>
        <v>0</v>
      </c>
      <c r="G23630" s="70">
        <f>IFERROR(INDEX(MSN2EPS!$E$2:$E$32,MATCH(C23630,MSN2EPS!$B$2:$B$32,0)),0)</f>
        <v>0</v>
      </c>
      <c r="H23630" s="70">
        <f>IFERROR(INDEX(MSN2EPS!$F$2:$F$32,MATCH(C23630,MSN2EPS!$B$2:$B$32,0)),0)</f>
        <v>0</v>
      </c>
      <c r="I23630" s="70">
        <f>IFERROR(INDEX(MSN2EPS!$G$2:$G$32,MATCH(C23630,MSN2EPS!$B$2:$B$32,0)),0)</f>
        <v>0</v>
      </c>
      <c r="J23630" s="70" t="e">
        <f>INDEX(crosswalks!$V$4:$V$54,MATCH(D23630,crosswalks!$U$4:$U$54,0))</f>
        <v>#N/A</v>
      </c>
    </row>
    <row r="23631" spans="2:10" x14ac:dyDescent="0.75">
      <c r="B23631" s="54">
        <f>'SEDS PC and SG 2021'!A23628</f>
        <v>0</v>
      </c>
      <c r="C23631" s="54">
        <f>'SEDS PC and SG 2021'!C23628</f>
        <v>0</v>
      </c>
      <c r="D23631" s="54">
        <f>'SEDS PC and SG 2021'!B23628</f>
        <v>0</v>
      </c>
      <c r="E23631" s="54">
        <f>'SEDS PC and SG 2021'!D23628</f>
        <v>0</v>
      </c>
      <c r="G23631" s="70">
        <f>IFERROR(INDEX(MSN2EPS!$E$2:$E$32,MATCH(C23631,MSN2EPS!$B$2:$B$32,0)),0)</f>
        <v>0</v>
      </c>
      <c r="H23631" s="70">
        <f>IFERROR(INDEX(MSN2EPS!$F$2:$F$32,MATCH(C23631,MSN2EPS!$B$2:$B$32,0)),0)</f>
        <v>0</v>
      </c>
      <c r="I23631" s="70">
        <f>IFERROR(INDEX(MSN2EPS!$G$2:$G$32,MATCH(C23631,MSN2EPS!$B$2:$B$32,0)),0)</f>
        <v>0</v>
      </c>
      <c r="J23631" s="70" t="e">
        <f>INDEX(crosswalks!$V$4:$V$54,MATCH(D23631,crosswalks!$U$4:$U$54,0))</f>
        <v>#N/A</v>
      </c>
    </row>
    <row r="23632" spans="2:10" x14ac:dyDescent="0.75">
      <c r="B23632" s="54">
        <f>'SEDS PC and SG 2021'!A23629</f>
        <v>0</v>
      </c>
      <c r="C23632" s="54">
        <f>'SEDS PC and SG 2021'!C23629</f>
        <v>0</v>
      </c>
      <c r="D23632" s="54">
        <f>'SEDS PC and SG 2021'!B23629</f>
        <v>0</v>
      </c>
      <c r="E23632" s="54">
        <f>'SEDS PC and SG 2021'!D23629</f>
        <v>0</v>
      </c>
      <c r="G23632" s="70">
        <f>IFERROR(INDEX(MSN2EPS!$E$2:$E$32,MATCH(C23632,MSN2EPS!$B$2:$B$32,0)),0)</f>
        <v>0</v>
      </c>
      <c r="H23632" s="70">
        <f>IFERROR(INDEX(MSN2EPS!$F$2:$F$32,MATCH(C23632,MSN2EPS!$B$2:$B$32,0)),0)</f>
        <v>0</v>
      </c>
      <c r="I23632" s="70">
        <f>IFERROR(INDEX(MSN2EPS!$G$2:$G$32,MATCH(C23632,MSN2EPS!$B$2:$B$32,0)),0)</f>
        <v>0</v>
      </c>
      <c r="J23632" s="70" t="e">
        <f>INDEX(crosswalks!$V$4:$V$54,MATCH(D23632,crosswalks!$U$4:$U$54,0))</f>
        <v>#N/A</v>
      </c>
    </row>
    <row r="23633" spans="2:10" x14ac:dyDescent="0.75">
      <c r="B23633" s="54">
        <f>'SEDS PC and SG 2021'!A23630</f>
        <v>0</v>
      </c>
      <c r="C23633" s="54">
        <f>'SEDS PC and SG 2021'!C23630</f>
        <v>0</v>
      </c>
      <c r="D23633" s="54">
        <f>'SEDS PC and SG 2021'!B23630</f>
        <v>0</v>
      </c>
      <c r="E23633" s="54">
        <f>'SEDS PC and SG 2021'!D23630</f>
        <v>0</v>
      </c>
      <c r="G23633" s="70">
        <f>IFERROR(INDEX(MSN2EPS!$E$2:$E$32,MATCH(C23633,MSN2EPS!$B$2:$B$32,0)),0)</f>
        <v>0</v>
      </c>
      <c r="H23633" s="70">
        <f>IFERROR(INDEX(MSN2EPS!$F$2:$F$32,MATCH(C23633,MSN2EPS!$B$2:$B$32,0)),0)</f>
        <v>0</v>
      </c>
      <c r="I23633" s="70">
        <f>IFERROR(INDEX(MSN2EPS!$G$2:$G$32,MATCH(C23633,MSN2EPS!$B$2:$B$32,0)),0)</f>
        <v>0</v>
      </c>
      <c r="J23633" s="70" t="e">
        <f>INDEX(crosswalks!$V$4:$V$54,MATCH(D23633,crosswalks!$U$4:$U$54,0))</f>
        <v>#N/A</v>
      </c>
    </row>
    <row r="23634" spans="2:10" x14ac:dyDescent="0.75">
      <c r="B23634" s="54">
        <f>'SEDS PC and SG 2021'!A23631</f>
        <v>0</v>
      </c>
      <c r="C23634" s="54">
        <f>'SEDS PC and SG 2021'!C23631</f>
        <v>0</v>
      </c>
      <c r="D23634" s="54">
        <f>'SEDS PC and SG 2021'!B23631</f>
        <v>0</v>
      </c>
      <c r="E23634" s="54">
        <f>'SEDS PC and SG 2021'!D23631</f>
        <v>0</v>
      </c>
      <c r="G23634" s="70">
        <f>IFERROR(INDEX(MSN2EPS!$E$2:$E$32,MATCH(C23634,MSN2EPS!$B$2:$B$32,0)),0)</f>
        <v>0</v>
      </c>
      <c r="H23634" s="70">
        <f>IFERROR(INDEX(MSN2EPS!$F$2:$F$32,MATCH(C23634,MSN2EPS!$B$2:$B$32,0)),0)</f>
        <v>0</v>
      </c>
      <c r="I23634" s="70">
        <f>IFERROR(INDEX(MSN2EPS!$G$2:$G$32,MATCH(C23634,MSN2EPS!$B$2:$B$32,0)),0)</f>
        <v>0</v>
      </c>
      <c r="J23634" s="70" t="e">
        <f>INDEX(crosswalks!$V$4:$V$54,MATCH(D23634,crosswalks!$U$4:$U$54,0))</f>
        <v>#N/A</v>
      </c>
    </row>
    <row r="23635" spans="2:10" x14ac:dyDescent="0.75">
      <c r="B23635" s="54">
        <f>'SEDS PC and SG 2021'!A23632</f>
        <v>0</v>
      </c>
      <c r="C23635" s="54">
        <f>'SEDS PC and SG 2021'!C23632</f>
        <v>0</v>
      </c>
      <c r="D23635" s="54">
        <f>'SEDS PC and SG 2021'!B23632</f>
        <v>0</v>
      </c>
      <c r="E23635" s="54">
        <f>'SEDS PC and SG 2021'!D23632</f>
        <v>0</v>
      </c>
      <c r="G23635" s="70">
        <f>IFERROR(INDEX(MSN2EPS!$E$2:$E$32,MATCH(C23635,MSN2EPS!$B$2:$B$32,0)),0)</f>
        <v>0</v>
      </c>
      <c r="H23635" s="70">
        <f>IFERROR(INDEX(MSN2EPS!$F$2:$F$32,MATCH(C23635,MSN2EPS!$B$2:$B$32,0)),0)</f>
        <v>0</v>
      </c>
      <c r="I23635" s="70">
        <f>IFERROR(INDEX(MSN2EPS!$G$2:$G$32,MATCH(C23635,MSN2EPS!$B$2:$B$32,0)),0)</f>
        <v>0</v>
      </c>
      <c r="J23635" s="70" t="e">
        <f>INDEX(crosswalks!$V$4:$V$54,MATCH(D23635,crosswalks!$U$4:$U$54,0))</f>
        <v>#N/A</v>
      </c>
    </row>
    <row r="23636" spans="2:10" x14ac:dyDescent="0.75">
      <c r="B23636" s="54">
        <f>'SEDS PC and SG 2021'!A23633</f>
        <v>0</v>
      </c>
      <c r="C23636" s="54">
        <f>'SEDS PC and SG 2021'!C23633</f>
        <v>0</v>
      </c>
      <c r="D23636" s="54">
        <f>'SEDS PC and SG 2021'!B23633</f>
        <v>0</v>
      </c>
      <c r="E23636" s="54">
        <f>'SEDS PC and SG 2021'!D23633</f>
        <v>0</v>
      </c>
      <c r="G23636" s="70">
        <f>IFERROR(INDEX(MSN2EPS!$E$2:$E$32,MATCH(C23636,MSN2EPS!$B$2:$B$32,0)),0)</f>
        <v>0</v>
      </c>
      <c r="H23636" s="70">
        <f>IFERROR(INDEX(MSN2EPS!$F$2:$F$32,MATCH(C23636,MSN2EPS!$B$2:$B$32,0)),0)</f>
        <v>0</v>
      </c>
      <c r="I23636" s="70">
        <f>IFERROR(INDEX(MSN2EPS!$G$2:$G$32,MATCH(C23636,MSN2EPS!$B$2:$B$32,0)),0)</f>
        <v>0</v>
      </c>
      <c r="J23636" s="70" t="e">
        <f>INDEX(crosswalks!$V$4:$V$54,MATCH(D23636,crosswalks!$U$4:$U$54,0))</f>
        <v>#N/A</v>
      </c>
    </row>
    <row r="23637" spans="2:10" x14ac:dyDescent="0.75">
      <c r="B23637" s="54">
        <f>'SEDS PC and SG 2021'!A23634</f>
        <v>0</v>
      </c>
      <c r="C23637" s="54">
        <f>'SEDS PC and SG 2021'!C23634</f>
        <v>0</v>
      </c>
      <c r="D23637" s="54">
        <f>'SEDS PC and SG 2021'!B23634</f>
        <v>0</v>
      </c>
      <c r="E23637" s="54">
        <f>'SEDS PC and SG 2021'!D23634</f>
        <v>0</v>
      </c>
      <c r="G23637" s="70">
        <f>IFERROR(INDEX(MSN2EPS!$E$2:$E$32,MATCH(C23637,MSN2EPS!$B$2:$B$32,0)),0)</f>
        <v>0</v>
      </c>
      <c r="H23637" s="70">
        <f>IFERROR(INDEX(MSN2EPS!$F$2:$F$32,MATCH(C23637,MSN2EPS!$B$2:$B$32,0)),0)</f>
        <v>0</v>
      </c>
      <c r="I23637" s="70">
        <f>IFERROR(INDEX(MSN2EPS!$G$2:$G$32,MATCH(C23637,MSN2EPS!$B$2:$B$32,0)),0)</f>
        <v>0</v>
      </c>
      <c r="J23637" s="70" t="e">
        <f>INDEX(crosswalks!$V$4:$V$54,MATCH(D23637,crosswalks!$U$4:$U$54,0))</f>
        <v>#N/A</v>
      </c>
    </row>
    <row r="23638" spans="2:10" x14ac:dyDescent="0.75">
      <c r="B23638" s="54">
        <f>'SEDS PC and SG 2021'!A23635</f>
        <v>0</v>
      </c>
      <c r="C23638" s="54">
        <f>'SEDS PC and SG 2021'!C23635</f>
        <v>0</v>
      </c>
      <c r="D23638" s="54">
        <f>'SEDS PC and SG 2021'!B23635</f>
        <v>0</v>
      </c>
      <c r="E23638" s="54">
        <f>'SEDS PC and SG 2021'!D23635</f>
        <v>0</v>
      </c>
      <c r="G23638" s="70">
        <f>IFERROR(INDEX(MSN2EPS!$E$2:$E$32,MATCH(C23638,MSN2EPS!$B$2:$B$32,0)),0)</f>
        <v>0</v>
      </c>
      <c r="H23638" s="70">
        <f>IFERROR(INDEX(MSN2EPS!$F$2:$F$32,MATCH(C23638,MSN2EPS!$B$2:$B$32,0)),0)</f>
        <v>0</v>
      </c>
      <c r="I23638" s="70">
        <f>IFERROR(INDEX(MSN2EPS!$G$2:$G$32,MATCH(C23638,MSN2EPS!$B$2:$B$32,0)),0)</f>
        <v>0</v>
      </c>
      <c r="J23638" s="70" t="e">
        <f>INDEX(crosswalks!$V$4:$V$54,MATCH(D23638,crosswalks!$U$4:$U$54,0))</f>
        <v>#N/A</v>
      </c>
    </row>
    <row r="23639" spans="2:10" x14ac:dyDescent="0.75">
      <c r="B23639" s="54">
        <f>'SEDS PC and SG 2021'!A23636</f>
        <v>0</v>
      </c>
      <c r="C23639" s="54">
        <f>'SEDS PC and SG 2021'!C23636</f>
        <v>0</v>
      </c>
      <c r="D23639" s="54">
        <f>'SEDS PC and SG 2021'!B23636</f>
        <v>0</v>
      </c>
      <c r="E23639" s="54">
        <f>'SEDS PC and SG 2021'!D23636</f>
        <v>0</v>
      </c>
      <c r="G23639" s="70">
        <f>IFERROR(INDEX(MSN2EPS!$E$2:$E$32,MATCH(C23639,MSN2EPS!$B$2:$B$32,0)),0)</f>
        <v>0</v>
      </c>
      <c r="H23639" s="70">
        <f>IFERROR(INDEX(MSN2EPS!$F$2:$F$32,MATCH(C23639,MSN2EPS!$B$2:$B$32,0)),0)</f>
        <v>0</v>
      </c>
      <c r="I23639" s="70">
        <f>IFERROR(INDEX(MSN2EPS!$G$2:$G$32,MATCH(C23639,MSN2EPS!$B$2:$B$32,0)),0)</f>
        <v>0</v>
      </c>
      <c r="J23639" s="70" t="e">
        <f>INDEX(crosswalks!$V$4:$V$54,MATCH(D23639,crosswalks!$U$4:$U$54,0))</f>
        <v>#N/A</v>
      </c>
    </row>
    <row r="23640" spans="2:10" x14ac:dyDescent="0.75">
      <c r="B23640" s="54">
        <f>'SEDS PC and SG 2021'!A23637</f>
        <v>0</v>
      </c>
      <c r="C23640" s="54">
        <f>'SEDS PC and SG 2021'!C23637</f>
        <v>0</v>
      </c>
      <c r="D23640" s="54">
        <f>'SEDS PC and SG 2021'!B23637</f>
        <v>0</v>
      </c>
      <c r="E23640" s="54">
        <f>'SEDS PC and SG 2021'!D23637</f>
        <v>0</v>
      </c>
      <c r="G23640" s="70">
        <f>IFERROR(INDEX(MSN2EPS!$E$2:$E$32,MATCH(C23640,MSN2EPS!$B$2:$B$32,0)),0)</f>
        <v>0</v>
      </c>
      <c r="H23640" s="70">
        <f>IFERROR(INDEX(MSN2EPS!$F$2:$F$32,MATCH(C23640,MSN2EPS!$B$2:$B$32,0)),0)</f>
        <v>0</v>
      </c>
      <c r="I23640" s="70">
        <f>IFERROR(INDEX(MSN2EPS!$G$2:$G$32,MATCH(C23640,MSN2EPS!$B$2:$B$32,0)),0)</f>
        <v>0</v>
      </c>
      <c r="J23640" s="70" t="e">
        <f>INDEX(crosswalks!$V$4:$V$54,MATCH(D23640,crosswalks!$U$4:$U$54,0))</f>
        <v>#N/A</v>
      </c>
    </row>
    <row r="23641" spans="2:10" x14ac:dyDescent="0.75">
      <c r="B23641" s="54">
        <f>'SEDS PC and SG 2021'!A23638</f>
        <v>0</v>
      </c>
      <c r="C23641" s="54">
        <f>'SEDS PC and SG 2021'!C23638</f>
        <v>0</v>
      </c>
      <c r="D23641" s="54">
        <f>'SEDS PC and SG 2021'!B23638</f>
        <v>0</v>
      </c>
      <c r="E23641" s="54">
        <f>'SEDS PC and SG 2021'!D23638</f>
        <v>0</v>
      </c>
      <c r="G23641" s="70">
        <f>IFERROR(INDEX(MSN2EPS!$E$2:$E$32,MATCH(C23641,MSN2EPS!$B$2:$B$32,0)),0)</f>
        <v>0</v>
      </c>
      <c r="H23641" s="70">
        <f>IFERROR(INDEX(MSN2EPS!$F$2:$F$32,MATCH(C23641,MSN2EPS!$B$2:$B$32,0)),0)</f>
        <v>0</v>
      </c>
      <c r="I23641" s="70">
        <f>IFERROR(INDEX(MSN2EPS!$G$2:$G$32,MATCH(C23641,MSN2EPS!$B$2:$B$32,0)),0)</f>
        <v>0</v>
      </c>
      <c r="J23641" s="70" t="e">
        <f>INDEX(crosswalks!$V$4:$V$54,MATCH(D23641,crosswalks!$U$4:$U$54,0))</f>
        <v>#N/A</v>
      </c>
    </row>
    <row r="23642" spans="2:10" x14ac:dyDescent="0.75">
      <c r="B23642" s="54">
        <f>'SEDS PC and SG 2021'!A23639</f>
        <v>0</v>
      </c>
      <c r="C23642" s="54">
        <f>'SEDS PC and SG 2021'!C23639</f>
        <v>0</v>
      </c>
      <c r="D23642" s="54">
        <f>'SEDS PC and SG 2021'!B23639</f>
        <v>0</v>
      </c>
      <c r="E23642" s="54">
        <f>'SEDS PC and SG 2021'!D23639</f>
        <v>0</v>
      </c>
      <c r="G23642" s="70">
        <f>IFERROR(INDEX(MSN2EPS!$E$2:$E$32,MATCH(C23642,MSN2EPS!$B$2:$B$32,0)),0)</f>
        <v>0</v>
      </c>
      <c r="H23642" s="70">
        <f>IFERROR(INDEX(MSN2EPS!$F$2:$F$32,MATCH(C23642,MSN2EPS!$B$2:$B$32,0)),0)</f>
        <v>0</v>
      </c>
      <c r="I23642" s="70">
        <f>IFERROR(INDEX(MSN2EPS!$G$2:$G$32,MATCH(C23642,MSN2EPS!$B$2:$B$32,0)),0)</f>
        <v>0</v>
      </c>
      <c r="J23642" s="70" t="e">
        <f>INDEX(crosswalks!$V$4:$V$54,MATCH(D23642,crosswalks!$U$4:$U$54,0))</f>
        <v>#N/A</v>
      </c>
    </row>
    <row r="23643" spans="2:10" x14ac:dyDescent="0.75">
      <c r="B23643" s="54">
        <f>'SEDS PC and SG 2021'!A23640</f>
        <v>0</v>
      </c>
      <c r="C23643" s="54">
        <f>'SEDS PC and SG 2021'!C23640</f>
        <v>0</v>
      </c>
      <c r="D23643" s="54">
        <f>'SEDS PC and SG 2021'!B23640</f>
        <v>0</v>
      </c>
      <c r="E23643" s="54">
        <f>'SEDS PC and SG 2021'!D23640</f>
        <v>0</v>
      </c>
      <c r="G23643" s="70">
        <f>IFERROR(INDEX(MSN2EPS!$E$2:$E$32,MATCH(C23643,MSN2EPS!$B$2:$B$32,0)),0)</f>
        <v>0</v>
      </c>
      <c r="H23643" s="70">
        <f>IFERROR(INDEX(MSN2EPS!$F$2:$F$32,MATCH(C23643,MSN2EPS!$B$2:$B$32,0)),0)</f>
        <v>0</v>
      </c>
      <c r="I23643" s="70">
        <f>IFERROR(INDEX(MSN2EPS!$G$2:$G$32,MATCH(C23643,MSN2EPS!$B$2:$B$32,0)),0)</f>
        <v>0</v>
      </c>
      <c r="J23643" s="70" t="e">
        <f>INDEX(crosswalks!$V$4:$V$54,MATCH(D23643,crosswalks!$U$4:$U$54,0))</f>
        <v>#N/A</v>
      </c>
    </row>
    <row r="23644" spans="2:10" x14ac:dyDescent="0.75">
      <c r="B23644" s="54">
        <f>'SEDS PC and SG 2021'!A23641</f>
        <v>0</v>
      </c>
      <c r="C23644" s="54">
        <f>'SEDS PC and SG 2021'!C23641</f>
        <v>0</v>
      </c>
      <c r="D23644" s="54">
        <f>'SEDS PC and SG 2021'!B23641</f>
        <v>0</v>
      </c>
      <c r="E23644" s="54">
        <f>'SEDS PC and SG 2021'!D23641</f>
        <v>0</v>
      </c>
      <c r="G23644" s="70">
        <f>IFERROR(INDEX(MSN2EPS!$E$2:$E$32,MATCH(C23644,MSN2EPS!$B$2:$B$32,0)),0)</f>
        <v>0</v>
      </c>
      <c r="H23644" s="70">
        <f>IFERROR(INDEX(MSN2EPS!$F$2:$F$32,MATCH(C23644,MSN2EPS!$B$2:$B$32,0)),0)</f>
        <v>0</v>
      </c>
      <c r="I23644" s="70">
        <f>IFERROR(INDEX(MSN2EPS!$G$2:$G$32,MATCH(C23644,MSN2EPS!$B$2:$B$32,0)),0)</f>
        <v>0</v>
      </c>
      <c r="J23644" s="70" t="e">
        <f>INDEX(crosswalks!$V$4:$V$54,MATCH(D23644,crosswalks!$U$4:$U$54,0))</f>
        <v>#N/A</v>
      </c>
    </row>
    <row r="23645" spans="2:10" x14ac:dyDescent="0.75">
      <c r="B23645" s="54">
        <f>'SEDS PC and SG 2021'!A23642</f>
        <v>0</v>
      </c>
      <c r="C23645" s="54">
        <f>'SEDS PC and SG 2021'!C23642</f>
        <v>0</v>
      </c>
      <c r="D23645" s="54">
        <f>'SEDS PC and SG 2021'!B23642</f>
        <v>0</v>
      </c>
      <c r="E23645" s="54">
        <f>'SEDS PC and SG 2021'!D23642</f>
        <v>0</v>
      </c>
      <c r="G23645" s="70">
        <f>IFERROR(INDEX(MSN2EPS!$E$2:$E$32,MATCH(C23645,MSN2EPS!$B$2:$B$32,0)),0)</f>
        <v>0</v>
      </c>
      <c r="H23645" s="70">
        <f>IFERROR(INDEX(MSN2EPS!$F$2:$F$32,MATCH(C23645,MSN2EPS!$B$2:$B$32,0)),0)</f>
        <v>0</v>
      </c>
      <c r="I23645" s="70">
        <f>IFERROR(INDEX(MSN2EPS!$G$2:$G$32,MATCH(C23645,MSN2EPS!$B$2:$B$32,0)),0)</f>
        <v>0</v>
      </c>
      <c r="J23645" s="70" t="e">
        <f>INDEX(crosswalks!$V$4:$V$54,MATCH(D23645,crosswalks!$U$4:$U$54,0))</f>
        <v>#N/A</v>
      </c>
    </row>
    <row r="23646" spans="2:10" x14ac:dyDescent="0.75">
      <c r="B23646" s="54">
        <f>'SEDS PC and SG 2021'!A23643</f>
        <v>0</v>
      </c>
      <c r="C23646" s="54">
        <f>'SEDS PC and SG 2021'!C23643</f>
        <v>0</v>
      </c>
      <c r="D23646" s="54">
        <f>'SEDS PC and SG 2021'!B23643</f>
        <v>0</v>
      </c>
      <c r="E23646" s="54">
        <f>'SEDS PC and SG 2021'!D23643</f>
        <v>0</v>
      </c>
      <c r="G23646" s="70">
        <f>IFERROR(INDEX(MSN2EPS!$E$2:$E$32,MATCH(C23646,MSN2EPS!$B$2:$B$32,0)),0)</f>
        <v>0</v>
      </c>
      <c r="H23646" s="70">
        <f>IFERROR(INDEX(MSN2EPS!$F$2:$F$32,MATCH(C23646,MSN2EPS!$B$2:$B$32,0)),0)</f>
        <v>0</v>
      </c>
      <c r="I23646" s="70">
        <f>IFERROR(INDEX(MSN2EPS!$G$2:$G$32,MATCH(C23646,MSN2EPS!$B$2:$B$32,0)),0)</f>
        <v>0</v>
      </c>
      <c r="J23646" s="70" t="e">
        <f>INDEX(crosswalks!$V$4:$V$54,MATCH(D23646,crosswalks!$U$4:$U$54,0))</f>
        <v>#N/A</v>
      </c>
    </row>
    <row r="23647" spans="2:10" x14ac:dyDescent="0.75">
      <c r="B23647" s="54">
        <f>'SEDS PC and SG 2021'!A23644</f>
        <v>0</v>
      </c>
      <c r="C23647" s="54">
        <f>'SEDS PC and SG 2021'!C23644</f>
        <v>0</v>
      </c>
      <c r="D23647" s="54">
        <f>'SEDS PC and SG 2021'!B23644</f>
        <v>0</v>
      </c>
      <c r="E23647" s="54">
        <f>'SEDS PC and SG 2021'!D23644</f>
        <v>0</v>
      </c>
      <c r="G23647" s="70">
        <f>IFERROR(INDEX(MSN2EPS!$E$2:$E$32,MATCH(C23647,MSN2EPS!$B$2:$B$32,0)),0)</f>
        <v>0</v>
      </c>
      <c r="H23647" s="70">
        <f>IFERROR(INDEX(MSN2EPS!$F$2:$F$32,MATCH(C23647,MSN2EPS!$B$2:$B$32,0)),0)</f>
        <v>0</v>
      </c>
      <c r="I23647" s="70">
        <f>IFERROR(INDEX(MSN2EPS!$G$2:$G$32,MATCH(C23647,MSN2EPS!$B$2:$B$32,0)),0)</f>
        <v>0</v>
      </c>
      <c r="J23647" s="70" t="e">
        <f>INDEX(crosswalks!$V$4:$V$54,MATCH(D23647,crosswalks!$U$4:$U$54,0))</f>
        <v>#N/A</v>
      </c>
    </row>
    <row r="23648" spans="2:10" x14ac:dyDescent="0.75">
      <c r="B23648" s="54">
        <f>'SEDS PC and SG 2021'!A23645</f>
        <v>0</v>
      </c>
      <c r="C23648" s="54">
        <f>'SEDS PC and SG 2021'!C23645</f>
        <v>0</v>
      </c>
      <c r="D23648" s="54">
        <f>'SEDS PC and SG 2021'!B23645</f>
        <v>0</v>
      </c>
      <c r="E23648" s="54">
        <f>'SEDS PC and SG 2021'!D23645</f>
        <v>0</v>
      </c>
      <c r="G23648" s="70">
        <f>IFERROR(INDEX(MSN2EPS!$E$2:$E$32,MATCH(C23648,MSN2EPS!$B$2:$B$32,0)),0)</f>
        <v>0</v>
      </c>
      <c r="H23648" s="70">
        <f>IFERROR(INDEX(MSN2EPS!$F$2:$F$32,MATCH(C23648,MSN2EPS!$B$2:$B$32,0)),0)</f>
        <v>0</v>
      </c>
      <c r="I23648" s="70">
        <f>IFERROR(INDEX(MSN2EPS!$G$2:$G$32,MATCH(C23648,MSN2EPS!$B$2:$B$32,0)),0)</f>
        <v>0</v>
      </c>
      <c r="J23648" s="70" t="e">
        <f>INDEX(crosswalks!$V$4:$V$54,MATCH(D23648,crosswalks!$U$4:$U$54,0))</f>
        <v>#N/A</v>
      </c>
    </row>
    <row r="23649" spans="2:10" x14ac:dyDescent="0.75">
      <c r="B23649" s="54">
        <f>'SEDS PC and SG 2021'!A23646</f>
        <v>0</v>
      </c>
      <c r="C23649" s="54">
        <f>'SEDS PC and SG 2021'!C23646</f>
        <v>0</v>
      </c>
      <c r="D23649" s="54">
        <f>'SEDS PC and SG 2021'!B23646</f>
        <v>0</v>
      </c>
      <c r="E23649" s="54">
        <f>'SEDS PC and SG 2021'!D23646</f>
        <v>0</v>
      </c>
      <c r="G23649" s="70">
        <f>IFERROR(INDEX(MSN2EPS!$E$2:$E$32,MATCH(C23649,MSN2EPS!$B$2:$B$32,0)),0)</f>
        <v>0</v>
      </c>
      <c r="H23649" s="70">
        <f>IFERROR(INDEX(MSN2EPS!$F$2:$F$32,MATCH(C23649,MSN2EPS!$B$2:$B$32,0)),0)</f>
        <v>0</v>
      </c>
      <c r="I23649" s="70">
        <f>IFERROR(INDEX(MSN2EPS!$G$2:$G$32,MATCH(C23649,MSN2EPS!$B$2:$B$32,0)),0)</f>
        <v>0</v>
      </c>
      <c r="J23649" s="70" t="e">
        <f>INDEX(crosswalks!$V$4:$V$54,MATCH(D23649,crosswalks!$U$4:$U$54,0))</f>
        <v>#N/A</v>
      </c>
    </row>
    <row r="23650" spans="2:10" x14ac:dyDescent="0.75">
      <c r="B23650" s="54">
        <f>'SEDS PC and SG 2021'!A23647</f>
        <v>0</v>
      </c>
      <c r="C23650" s="54">
        <f>'SEDS PC and SG 2021'!C23647</f>
        <v>0</v>
      </c>
      <c r="D23650" s="54">
        <f>'SEDS PC and SG 2021'!B23647</f>
        <v>0</v>
      </c>
      <c r="E23650" s="54">
        <f>'SEDS PC and SG 2021'!D23647</f>
        <v>0</v>
      </c>
      <c r="G23650" s="70">
        <f>IFERROR(INDEX(MSN2EPS!$E$2:$E$32,MATCH(C23650,MSN2EPS!$B$2:$B$32,0)),0)</f>
        <v>0</v>
      </c>
      <c r="H23650" s="70">
        <f>IFERROR(INDEX(MSN2EPS!$F$2:$F$32,MATCH(C23650,MSN2EPS!$B$2:$B$32,0)),0)</f>
        <v>0</v>
      </c>
      <c r="I23650" s="70">
        <f>IFERROR(INDEX(MSN2EPS!$G$2:$G$32,MATCH(C23650,MSN2EPS!$B$2:$B$32,0)),0)</f>
        <v>0</v>
      </c>
      <c r="J23650" s="70" t="e">
        <f>INDEX(crosswalks!$V$4:$V$54,MATCH(D23650,crosswalks!$U$4:$U$54,0))</f>
        <v>#N/A</v>
      </c>
    </row>
    <row r="23651" spans="2:10" x14ac:dyDescent="0.75">
      <c r="B23651" s="54">
        <f>'SEDS PC and SG 2021'!A23648</f>
        <v>0</v>
      </c>
      <c r="C23651" s="54">
        <f>'SEDS PC and SG 2021'!C23648</f>
        <v>0</v>
      </c>
      <c r="D23651" s="54">
        <f>'SEDS PC and SG 2021'!B23648</f>
        <v>0</v>
      </c>
      <c r="E23651" s="54">
        <f>'SEDS PC and SG 2021'!D23648</f>
        <v>0</v>
      </c>
      <c r="G23651" s="70">
        <f>IFERROR(INDEX(MSN2EPS!$E$2:$E$32,MATCH(C23651,MSN2EPS!$B$2:$B$32,0)),0)</f>
        <v>0</v>
      </c>
      <c r="H23651" s="70">
        <f>IFERROR(INDEX(MSN2EPS!$F$2:$F$32,MATCH(C23651,MSN2EPS!$B$2:$B$32,0)),0)</f>
        <v>0</v>
      </c>
      <c r="I23651" s="70">
        <f>IFERROR(INDEX(MSN2EPS!$G$2:$G$32,MATCH(C23651,MSN2EPS!$B$2:$B$32,0)),0)</f>
        <v>0</v>
      </c>
      <c r="J23651" s="70" t="e">
        <f>INDEX(crosswalks!$V$4:$V$54,MATCH(D23651,crosswalks!$U$4:$U$54,0))</f>
        <v>#N/A</v>
      </c>
    </row>
    <row r="23652" spans="2:10" x14ac:dyDescent="0.75">
      <c r="B23652" s="54">
        <f>'SEDS PC and SG 2021'!A23649</f>
        <v>0</v>
      </c>
      <c r="C23652" s="54">
        <f>'SEDS PC and SG 2021'!C23649</f>
        <v>0</v>
      </c>
      <c r="D23652" s="54">
        <f>'SEDS PC and SG 2021'!B23649</f>
        <v>0</v>
      </c>
      <c r="E23652" s="54">
        <f>'SEDS PC and SG 2021'!D23649</f>
        <v>0</v>
      </c>
      <c r="G23652" s="70">
        <f>IFERROR(INDEX(MSN2EPS!$E$2:$E$32,MATCH(C23652,MSN2EPS!$B$2:$B$32,0)),0)</f>
        <v>0</v>
      </c>
      <c r="H23652" s="70">
        <f>IFERROR(INDEX(MSN2EPS!$F$2:$F$32,MATCH(C23652,MSN2EPS!$B$2:$B$32,0)),0)</f>
        <v>0</v>
      </c>
      <c r="I23652" s="70">
        <f>IFERROR(INDEX(MSN2EPS!$G$2:$G$32,MATCH(C23652,MSN2EPS!$B$2:$B$32,0)),0)</f>
        <v>0</v>
      </c>
      <c r="J23652" s="70" t="e">
        <f>INDEX(crosswalks!$V$4:$V$54,MATCH(D23652,crosswalks!$U$4:$U$54,0))</f>
        <v>#N/A</v>
      </c>
    </row>
    <row r="23653" spans="2:10" x14ac:dyDescent="0.75">
      <c r="B23653" s="54">
        <f>'SEDS PC and SG 2021'!A23650</f>
        <v>0</v>
      </c>
      <c r="C23653" s="54">
        <f>'SEDS PC and SG 2021'!C23650</f>
        <v>0</v>
      </c>
      <c r="D23653" s="54">
        <f>'SEDS PC and SG 2021'!B23650</f>
        <v>0</v>
      </c>
      <c r="E23653" s="54">
        <f>'SEDS PC and SG 2021'!D23650</f>
        <v>0</v>
      </c>
      <c r="G23653" s="70">
        <f>IFERROR(INDEX(MSN2EPS!$E$2:$E$32,MATCH(C23653,MSN2EPS!$B$2:$B$32,0)),0)</f>
        <v>0</v>
      </c>
      <c r="H23653" s="70">
        <f>IFERROR(INDEX(MSN2EPS!$F$2:$F$32,MATCH(C23653,MSN2EPS!$B$2:$B$32,0)),0)</f>
        <v>0</v>
      </c>
      <c r="I23653" s="70">
        <f>IFERROR(INDEX(MSN2EPS!$G$2:$G$32,MATCH(C23653,MSN2EPS!$B$2:$B$32,0)),0)</f>
        <v>0</v>
      </c>
      <c r="J23653" s="70" t="e">
        <f>INDEX(crosswalks!$V$4:$V$54,MATCH(D23653,crosswalks!$U$4:$U$54,0))</f>
        <v>#N/A</v>
      </c>
    </row>
    <row r="23654" spans="2:10" x14ac:dyDescent="0.75">
      <c r="B23654" s="54">
        <f>'SEDS PC and SG 2021'!A23651</f>
        <v>0</v>
      </c>
      <c r="C23654" s="54">
        <f>'SEDS PC and SG 2021'!C23651</f>
        <v>0</v>
      </c>
      <c r="D23654" s="54">
        <f>'SEDS PC and SG 2021'!B23651</f>
        <v>0</v>
      </c>
      <c r="E23654" s="54">
        <f>'SEDS PC and SG 2021'!D23651</f>
        <v>0</v>
      </c>
      <c r="G23654" s="70">
        <f>IFERROR(INDEX(MSN2EPS!$E$2:$E$32,MATCH(C23654,MSN2EPS!$B$2:$B$32,0)),0)</f>
        <v>0</v>
      </c>
      <c r="H23654" s="70">
        <f>IFERROR(INDEX(MSN2EPS!$F$2:$F$32,MATCH(C23654,MSN2EPS!$B$2:$B$32,0)),0)</f>
        <v>0</v>
      </c>
      <c r="I23654" s="70">
        <f>IFERROR(INDEX(MSN2EPS!$G$2:$G$32,MATCH(C23654,MSN2EPS!$B$2:$B$32,0)),0)</f>
        <v>0</v>
      </c>
      <c r="J23654" s="70" t="e">
        <f>INDEX(crosswalks!$V$4:$V$54,MATCH(D23654,crosswalks!$U$4:$U$54,0))</f>
        <v>#N/A</v>
      </c>
    </row>
    <row r="23655" spans="2:10" x14ac:dyDescent="0.75">
      <c r="B23655" s="54">
        <f>'SEDS PC and SG 2021'!A23652</f>
        <v>0</v>
      </c>
      <c r="C23655" s="54">
        <f>'SEDS PC and SG 2021'!C23652</f>
        <v>0</v>
      </c>
      <c r="D23655" s="54">
        <f>'SEDS PC and SG 2021'!B23652</f>
        <v>0</v>
      </c>
      <c r="E23655" s="54">
        <f>'SEDS PC and SG 2021'!D23652</f>
        <v>0</v>
      </c>
      <c r="G23655" s="70">
        <f>IFERROR(INDEX(MSN2EPS!$E$2:$E$32,MATCH(C23655,MSN2EPS!$B$2:$B$32,0)),0)</f>
        <v>0</v>
      </c>
      <c r="H23655" s="70">
        <f>IFERROR(INDEX(MSN2EPS!$F$2:$F$32,MATCH(C23655,MSN2EPS!$B$2:$B$32,0)),0)</f>
        <v>0</v>
      </c>
      <c r="I23655" s="70">
        <f>IFERROR(INDEX(MSN2EPS!$G$2:$G$32,MATCH(C23655,MSN2EPS!$B$2:$B$32,0)),0)</f>
        <v>0</v>
      </c>
      <c r="J23655" s="70" t="e">
        <f>INDEX(crosswalks!$V$4:$V$54,MATCH(D23655,crosswalks!$U$4:$U$54,0))</f>
        <v>#N/A</v>
      </c>
    </row>
    <row r="23656" spans="2:10" x14ac:dyDescent="0.75">
      <c r="B23656" s="54">
        <f>'SEDS PC and SG 2021'!A23653</f>
        <v>0</v>
      </c>
      <c r="C23656" s="54">
        <f>'SEDS PC and SG 2021'!C23653</f>
        <v>0</v>
      </c>
      <c r="D23656" s="54">
        <f>'SEDS PC and SG 2021'!B23653</f>
        <v>0</v>
      </c>
      <c r="E23656" s="54">
        <f>'SEDS PC and SG 2021'!D23653</f>
        <v>0</v>
      </c>
      <c r="G23656" s="70">
        <f>IFERROR(INDEX(MSN2EPS!$E$2:$E$32,MATCH(C23656,MSN2EPS!$B$2:$B$32,0)),0)</f>
        <v>0</v>
      </c>
      <c r="H23656" s="70">
        <f>IFERROR(INDEX(MSN2EPS!$F$2:$F$32,MATCH(C23656,MSN2EPS!$B$2:$B$32,0)),0)</f>
        <v>0</v>
      </c>
      <c r="I23656" s="70">
        <f>IFERROR(INDEX(MSN2EPS!$G$2:$G$32,MATCH(C23656,MSN2EPS!$B$2:$B$32,0)),0)</f>
        <v>0</v>
      </c>
      <c r="J23656" s="70" t="e">
        <f>INDEX(crosswalks!$V$4:$V$54,MATCH(D23656,crosswalks!$U$4:$U$54,0))</f>
        <v>#N/A</v>
      </c>
    </row>
    <row r="23657" spans="2:10" x14ac:dyDescent="0.75">
      <c r="B23657" s="54">
        <f>'SEDS PC and SG 2021'!A23654</f>
        <v>0</v>
      </c>
      <c r="C23657" s="54">
        <f>'SEDS PC and SG 2021'!C23654</f>
        <v>0</v>
      </c>
      <c r="D23657" s="54">
        <f>'SEDS PC and SG 2021'!B23654</f>
        <v>0</v>
      </c>
      <c r="E23657" s="54">
        <f>'SEDS PC and SG 2021'!D23654</f>
        <v>0</v>
      </c>
      <c r="G23657" s="70">
        <f>IFERROR(INDEX(MSN2EPS!$E$2:$E$32,MATCH(C23657,MSN2EPS!$B$2:$B$32,0)),0)</f>
        <v>0</v>
      </c>
      <c r="H23657" s="70">
        <f>IFERROR(INDEX(MSN2EPS!$F$2:$F$32,MATCH(C23657,MSN2EPS!$B$2:$B$32,0)),0)</f>
        <v>0</v>
      </c>
      <c r="I23657" s="70">
        <f>IFERROR(INDEX(MSN2EPS!$G$2:$G$32,MATCH(C23657,MSN2EPS!$B$2:$B$32,0)),0)</f>
        <v>0</v>
      </c>
      <c r="J23657" s="70" t="e">
        <f>INDEX(crosswalks!$V$4:$V$54,MATCH(D23657,crosswalks!$U$4:$U$54,0))</f>
        <v>#N/A</v>
      </c>
    </row>
    <row r="23658" spans="2:10" x14ac:dyDescent="0.75">
      <c r="B23658" s="54">
        <f>'SEDS PC and SG 2021'!A23655</f>
        <v>0</v>
      </c>
      <c r="C23658" s="54">
        <f>'SEDS PC and SG 2021'!C23655</f>
        <v>0</v>
      </c>
      <c r="D23658" s="54">
        <f>'SEDS PC and SG 2021'!B23655</f>
        <v>0</v>
      </c>
      <c r="E23658" s="54">
        <f>'SEDS PC and SG 2021'!D23655</f>
        <v>0</v>
      </c>
      <c r="G23658" s="70">
        <f>IFERROR(INDEX(MSN2EPS!$E$2:$E$32,MATCH(C23658,MSN2EPS!$B$2:$B$32,0)),0)</f>
        <v>0</v>
      </c>
      <c r="H23658" s="70">
        <f>IFERROR(INDEX(MSN2EPS!$F$2:$F$32,MATCH(C23658,MSN2EPS!$B$2:$B$32,0)),0)</f>
        <v>0</v>
      </c>
      <c r="I23658" s="70">
        <f>IFERROR(INDEX(MSN2EPS!$G$2:$G$32,MATCH(C23658,MSN2EPS!$B$2:$B$32,0)),0)</f>
        <v>0</v>
      </c>
      <c r="J23658" s="70" t="e">
        <f>INDEX(crosswalks!$V$4:$V$54,MATCH(D23658,crosswalks!$U$4:$U$54,0))</f>
        <v>#N/A</v>
      </c>
    </row>
    <row r="23659" spans="2:10" x14ac:dyDescent="0.75">
      <c r="B23659" s="54">
        <f>'SEDS PC and SG 2021'!A23656</f>
        <v>0</v>
      </c>
      <c r="C23659" s="54">
        <f>'SEDS PC and SG 2021'!C23656</f>
        <v>0</v>
      </c>
      <c r="D23659" s="54">
        <f>'SEDS PC and SG 2021'!B23656</f>
        <v>0</v>
      </c>
      <c r="E23659" s="54">
        <f>'SEDS PC and SG 2021'!D23656</f>
        <v>0</v>
      </c>
      <c r="G23659" s="70">
        <f>IFERROR(INDEX(MSN2EPS!$E$2:$E$32,MATCH(C23659,MSN2EPS!$B$2:$B$32,0)),0)</f>
        <v>0</v>
      </c>
      <c r="H23659" s="70">
        <f>IFERROR(INDEX(MSN2EPS!$F$2:$F$32,MATCH(C23659,MSN2EPS!$B$2:$B$32,0)),0)</f>
        <v>0</v>
      </c>
      <c r="I23659" s="70">
        <f>IFERROR(INDEX(MSN2EPS!$G$2:$G$32,MATCH(C23659,MSN2EPS!$B$2:$B$32,0)),0)</f>
        <v>0</v>
      </c>
      <c r="J23659" s="70" t="e">
        <f>INDEX(crosswalks!$V$4:$V$54,MATCH(D23659,crosswalks!$U$4:$U$54,0))</f>
        <v>#N/A</v>
      </c>
    </row>
    <row r="23660" spans="2:10" x14ac:dyDescent="0.75">
      <c r="B23660" s="54">
        <f>'SEDS PC and SG 2021'!A23657</f>
        <v>0</v>
      </c>
      <c r="C23660" s="54">
        <f>'SEDS PC and SG 2021'!C23657</f>
        <v>0</v>
      </c>
      <c r="D23660" s="54">
        <f>'SEDS PC and SG 2021'!B23657</f>
        <v>0</v>
      </c>
      <c r="E23660" s="54">
        <f>'SEDS PC and SG 2021'!D23657</f>
        <v>0</v>
      </c>
      <c r="G23660" s="70">
        <f>IFERROR(INDEX(MSN2EPS!$E$2:$E$32,MATCH(C23660,MSN2EPS!$B$2:$B$32,0)),0)</f>
        <v>0</v>
      </c>
      <c r="H23660" s="70">
        <f>IFERROR(INDEX(MSN2EPS!$F$2:$F$32,MATCH(C23660,MSN2EPS!$B$2:$B$32,0)),0)</f>
        <v>0</v>
      </c>
      <c r="I23660" s="70">
        <f>IFERROR(INDEX(MSN2EPS!$G$2:$G$32,MATCH(C23660,MSN2EPS!$B$2:$B$32,0)),0)</f>
        <v>0</v>
      </c>
      <c r="J23660" s="70" t="e">
        <f>INDEX(crosswalks!$V$4:$V$54,MATCH(D23660,crosswalks!$U$4:$U$54,0))</f>
        <v>#N/A</v>
      </c>
    </row>
    <row r="23661" spans="2:10" x14ac:dyDescent="0.75">
      <c r="B23661" s="54">
        <f>'SEDS PC and SG 2021'!A23658</f>
        <v>0</v>
      </c>
      <c r="C23661" s="54">
        <f>'SEDS PC and SG 2021'!C23658</f>
        <v>0</v>
      </c>
      <c r="D23661" s="54">
        <f>'SEDS PC and SG 2021'!B23658</f>
        <v>0</v>
      </c>
      <c r="E23661" s="54">
        <f>'SEDS PC and SG 2021'!D23658</f>
        <v>0</v>
      </c>
      <c r="G23661" s="70">
        <f>IFERROR(INDEX(MSN2EPS!$E$2:$E$32,MATCH(C23661,MSN2EPS!$B$2:$B$32,0)),0)</f>
        <v>0</v>
      </c>
      <c r="H23661" s="70">
        <f>IFERROR(INDEX(MSN2EPS!$F$2:$F$32,MATCH(C23661,MSN2EPS!$B$2:$B$32,0)),0)</f>
        <v>0</v>
      </c>
      <c r="I23661" s="70">
        <f>IFERROR(INDEX(MSN2EPS!$G$2:$G$32,MATCH(C23661,MSN2EPS!$B$2:$B$32,0)),0)</f>
        <v>0</v>
      </c>
      <c r="J23661" s="70" t="e">
        <f>INDEX(crosswalks!$V$4:$V$54,MATCH(D23661,crosswalks!$U$4:$U$54,0))</f>
        <v>#N/A</v>
      </c>
    </row>
    <row r="23662" spans="2:10" x14ac:dyDescent="0.75">
      <c r="B23662" s="54">
        <f>'SEDS PC and SG 2021'!A23659</f>
        <v>0</v>
      </c>
      <c r="C23662" s="54">
        <f>'SEDS PC and SG 2021'!C23659</f>
        <v>0</v>
      </c>
      <c r="D23662" s="54">
        <f>'SEDS PC and SG 2021'!B23659</f>
        <v>0</v>
      </c>
      <c r="E23662" s="54">
        <f>'SEDS PC and SG 2021'!D23659</f>
        <v>0</v>
      </c>
      <c r="G23662" s="70">
        <f>IFERROR(INDEX(MSN2EPS!$E$2:$E$32,MATCH(C23662,MSN2EPS!$B$2:$B$32,0)),0)</f>
        <v>0</v>
      </c>
      <c r="H23662" s="70">
        <f>IFERROR(INDEX(MSN2EPS!$F$2:$F$32,MATCH(C23662,MSN2EPS!$B$2:$B$32,0)),0)</f>
        <v>0</v>
      </c>
      <c r="I23662" s="70">
        <f>IFERROR(INDEX(MSN2EPS!$G$2:$G$32,MATCH(C23662,MSN2EPS!$B$2:$B$32,0)),0)</f>
        <v>0</v>
      </c>
      <c r="J23662" s="70" t="e">
        <f>INDEX(crosswalks!$V$4:$V$54,MATCH(D23662,crosswalks!$U$4:$U$54,0))</f>
        <v>#N/A</v>
      </c>
    </row>
    <row r="23663" spans="2:10" x14ac:dyDescent="0.75">
      <c r="B23663" s="54">
        <f>'SEDS PC and SG 2021'!A23660</f>
        <v>0</v>
      </c>
      <c r="C23663" s="54">
        <f>'SEDS PC and SG 2021'!C23660</f>
        <v>0</v>
      </c>
      <c r="D23663" s="54">
        <f>'SEDS PC and SG 2021'!B23660</f>
        <v>0</v>
      </c>
      <c r="E23663" s="54">
        <f>'SEDS PC and SG 2021'!D23660</f>
        <v>0</v>
      </c>
      <c r="G23663" s="70">
        <f>IFERROR(INDEX(MSN2EPS!$E$2:$E$32,MATCH(C23663,MSN2EPS!$B$2:$B$32,0)),0)</f>
        <v>0</v>
      </c>
      <c r="H23663" s="70">
        <f>IFERROR(INDEX(MSN2EPS!$F$2:$F$32,MATCH(C23663,MSN2EPS!$B$2:$B$32,0)),0)</f>
        <v>0</v>
      </c>
      <c r="I23663" s="70">
        <f>IFERROR(INDEX(MSN2EPS!$G$2:$G$32,MATCH(C23663,MSN2EPS!$B$2:$B$32,0)),0)</f>
        <v>0</v>
      </c>
      <c r="J23663" s="70" t="e">
        <f>INDEX(crosswalks!$V$4:$V$54,MATCH(D23663,crosswalks!$U$4:$U$54,0))</f>
        <v>#N/A</v>
      </c>
    </row>
    <row r="23664" spans="2:10" x14ac:dyDescent="0.75">
      <c r="B23664" s="54">
        <f>'SEDS PC and SG 2021'!A23661</f>
        <v>0</v>
      </c>
      <c r="C23664" s="54">
        <f>'SEDS PC and SG 2021'!C23661</f>
        <v>0</v>
      </c>
      <c r="D23664" s="54">
        <f>'SEDS PC and SG 2021'!B23661</f>
        <v>0</v>
      </c>
      <c r="E23664" s="54">
        <f>'SEDS PC and SG 2021'!D23661</f>
        <v>0</v>
      </c>
      <c r="G23664" s="70">
        <f>IFERROR(INDEX(MSN2EPS!$E$2:$E$32,MATCH(C23664,MSN2EPS!$B$2:$B$32,0)),0)</f>
        <v>0</v>
      </c>
      <c r="H23664" s="70">
        <f>IFERROR(INDEX(MSN2EPS!$F$2:$F$32,MATCH(C23664,MSN2EPS!$B$2:$B$32,0)),0)</f>
        <v>0</v>
      </c>
      <c r="I23664" s="70">
        <f>IFERROR(INDEX(MSN2EPS!$G$2:$G$32,MATCH(C23664,MSN2EPS!$B$2:$B$32,0)),0)</f>
        <v>0</v>
      </c>
      <c r="J23664" s="70" t="e">
        <f>INDEX(crosswalks!$V$4:$V$54,MATCH(D23664,crosswalks!$U$4:$U$54,0))</f>
        <v>#N/A</v>
      </c>
    </row>
    <row r="23665" spans="2:10" x14ac:dyDescent="0.75">
      <c r="B23665" s="54">
        <f>'SEDS PC and SG 2021'!A23662</f>
        <v>0</v>
      </c>
      <c r="C23665" s="54">
        <f>'SEDS PC and SG 2021'!C23662</f>
        <v>0</v>
      </c>
      <c r="D23665" s="54">
        <f>'SEDS PC and SG 2021'!B23662</f>
        <v>0</v>
      </c>
      <c r="E23665" s="54">
        <f>'SEDS PC and SG 2021'!D23662</f>
        <v>0</v>
      </c>
      <c r="G23665" s="70">
        <f>IFERROR(INDEX(MSN2EPS!$E$2:$E$32,MATCH(C23665,MSN2EPS!$B$2:$B$32,0)),0)</f>
        <v>0</v>
      </c>
      <c r="H23665" s="70">
        <f>IFERROR(INDEX(MSN2EPS!$F$2:$F$32,MATCH(C23665,MSN2EPS!$B$2:$B$32,0)),0)</f>
        <v>0</v>
      </c>
      <c r="I23665" s="70">
        <f>IFERROR(INDEX(MSN2EPS!$G$2:$G$32,MATCH(C23665,MSN2EPS!$B$2:$B$32,0)),0)</f>
        <v>0</v>
      </c>
      <c r="J23665" s="70" t="e">
        <f>INDEX(crosswalks!$V$4:$V$54,MATCH(D23665,crosswalks!$U$4:$U$54,0))</f>
        <v>#N/A</v>
      </c>
    </row>
    <row r="23666" spans="2:10" x14ac:dyDescent="0.75">
      <c r="B23666" s="54">
        <f>'SEDS PC and SG 2021'!A23663</f>
        <v>0</v>
      </c>
      <c r="C23666" s="54">
        <f>'SEDS PC and SG 2021'!C23663</f>
        <v>0</v>
      </c>
      <c r="D23666" s="54">
        <f>'SEDS PC and SG 2021'!B23663</f>
        <v>0</v>
      </c>
      <c r="E23666" s="54">
        <f>'SEDS PC and SG 2021'!D23663</f>
        <v>0</v>
      </c>
      <c r="G23666" s="70">
        <f>IFERROR(INDEX(MSN2EPS!$E$2:$E$32,MATCH(C23666,MSN2EPS!$B$2:$B$32,0)),0)</f>
        <v>0</v>
      </c>
      <c r="H23666" s="70">
        <f>IFERROR(INDEX(MSN2EPS!$F$2:$F$32,MATCH(C23666,MSN2EPS!$B$2:$B$32,0)),0)</f>
        <v>0</v>
      </c>
      <c r="I23666" s="70">
        <f>IFERROR(INDEX(MSN2EPS!$G$2:$G$32,MATCH(C23666,MSN2EPS!$B$2:$B$32,0)),0)</f>
        <v>0</v>
      </c>
      <c r="J23666" s="70" t="e">
        <f>INDEX(crosswalks!$V$4:$V$54,MATCH(D23666,crosswalks!$U$4:$U$54,0))</f>
        <v>#N/A</v>
      </c>
    </row>
    <row r="23667" spans="2:10" x14ac:dyDescent="0.75">
      <c r="B23667" s="54">
        <f>'SEDS PC and SG 2021'!A23664</f>
        <v>0</v>
      </c>
      <c r="C23667" s="54">
        <f>'SEDS PC and SG 2021'!C23664</f>
        <v>0</v>
      </c>
      <c r="D23667" s="54">
        <f>'SEDS PC and SG 2021'!B23664</f>
        <v>0</v>
      </c>
      <c r="E23667" s="54">
        <f>'SEDS PC and SG 2021'!D23664</f>
        <v>0</v>
      </c>
      <c r="G23667" s="70">
        <f>IFERROR(INDEX(MSN2EPS!$E$2:$E$32,MATCH(C23667,MSN2EPS!$B$2:$B$32,0)),0)</f>
        <v>0</v>
      </c>
      <c r="H23667" s="70">
        <f>IFERROR(INDEX(MSN2EPS!$F$2:$F$32,MATCH(C23667,MSN2EPS!$B$2:$B$32,0)),0)</f>
        <v>0</v>
      </c>
      <c r="I23667" s="70">
        <f>IFERROR(INDEX(MSN2EPS!$G$2:$G$32,MATCH(C23667,MSN2EPS!$B$2:$B$32,0)),0)</f>
        <v>0</v>
      </c>
      <c r="J23667" s="70" t="e">
        <f>INDEX(crosswalks!$V$4:$V$54,MATCH(D23667,crosswalks!$U$4:$U$54,0))</f>
        <v>#N/A</v>
      </c>
    </row>
    <row r="23668" spans="2:10" x14ac:dyDescent="0.75">
      <c r="B23668" s="54">
        <f>'SEDS PC and SG 2021'!A23665</f>
        <v>0</v>
      </c>
      <c r="C23668" s="54">
        <f>'SEDS PC and SG 2021'!C23665</f>
        <v>0</v>
      </c>
      <c r="D23668" s="54">
        <f>'SEDS PC and SG 2021'!B23665</f>
        <v>0</v>
      </c>
      <c r="E23668" s="54">
        <f>'SEDS PC and SG 2021'!D23665</f>
        <v>0</v>
      </c>
      <c r="G23668" s="70">
        <f>IFERROR(INDEX(MSN2EPS!$E$2:$E$32,MATCH(C23668,MSN2EPS!$B$2:$B$32,0)),0)</f>
        <v>0</v>
      </c>
      <c r="H23668" s="70">
        <f>IFERROR(INDEX(MSN2EPS!$F$2:$F$32,MATCH(C23668,MSN2EPS!$B$2:$B$32,0)),0)</f>
        <v>0</v>
      </c>
      <c r="I23668" s="70">
        <f>IFERROR(INDEX(MSN2EPS!$G$2:$G$32,MATCH(C23668,MSN2EPS!$B$2:$B$32,0)),0)</f>
        <v>0</v>
      </c>
      <c r="J23668" s="70" t="e">
        <f>INDEX(crosswalks!$V$4:$V$54,MATCH(D23668,crosswalks!$U$4:$U$54,0))</f>
        <v>#N/A</v>
      </c>
    </row>
    <row r="23669" spans="2:10" x14ac:dyDescent="0.75">
      <c r="B23669" s="54">
        <f>'SEDS PC and SG 2021'!A23666</f>
        <v>0</v>
      </c>
      <c r="C23669" s="54">
        <f>'SEDS PC and SG 2021'!C23666</f>
        <v>0</v>
      </c>
      <c r="D23669" s="54">
        <f>'SEDS PC and SG 2021'!B23666</f>
        <v>0</v>
      </c>
      <c r="E23669" s="54">
        <f>'SEDS PC and SG 2021'!D23666</f>
        <v>0</v>
      </c>
      <c r="G23669" s="70">
        <f>IFERROR(INDEX(MSN2EPS!$E$2:$E$32,MATCH(C23669,MSN2EPS!$B$2:$B$32,0)),0)</f>
        <v>0</v>
      </c>
      <c r="H23669" s="70">
        <f>IFERROR(INDEX(MSN2EPS!$F$2:$F$32,MATCH(C23669,MSN2EPS!$B$2:$B$32,0)),0)</f>
        <v>0</v>
      </c>
      <c r="I23669" s="70">
        <f>IFERROR(INDEX(MSN2EPS!$G$2:$G$32,MATCH(C23669,MSN2EPS!$B$2:$B$32,0)),0)</f>
        <v>0</v>
      </c>
      <c r="J23669" s="70" t="e">
        <f>INDEX(crosswalks!$V$4:$V$54,MATCH(D23669,crosswalks!$U$4:$U$54,0))</f>
        <v>#N/A</v>
      </c>
    </row>
    <row r="23670" spans="2:10" x14ac:dyDescent="0.75">
      <c r="B23670" s="54">
        <f>'SEDS PC and SG 2021'!A23667</f>
        <v>0</v>
      </c>
      <c r="C23670" s="54">
        <f>'SEDS PC and SG 2021'!C23667</f>
        <v>0</v>
      </c>
      <c r="D23670" s="54">
        <f>'SEDS PC and SG 2021'!B23667</f>
        <v>0</v>
      </c>
      <c r="E23670" s="54">
        <f>'SEDS PC and SG 2021'!D23667</f>
        <v>0</v>
      </c>
      <c r="G23670" s="70">
        <f>IFERROR(INDEX(MSN2EPS!$E$2:$E$32,MATCH(C23670,MSN2EPS!$B$2:$B$32,0)),0)</f>
        <v>0</v>
      </c>
      <c r="H23670" s="70">
        <f>IFERROR(INDEX(MSN2EPS!$F$2:$F$32,MATCH(C23670,MSN2EPS!$B$2:$B$32,0)),0)</f>
        <v>0</v>
      </c>
      <c r="I23670" s="70">
        <f>IFERROR(INDEX(MSN2EPS!$G$2:$G$32,MATCH(C23670,MSN2EPS!$B$2:$B$32,0)),0)</f>
        <v>0</v>
      </c>
      <c r="J23670" s="70" t="e">
        <f>INDEX(crosswalks!$V$4:$V$54,MATCH(D23670,crosswalks!$U$4:$U$54,0))</f>
        <v>#N/A</v>
      </c>
    </row>
    <row r="23671" spans="2:10" x14ac:dyDescent="0.75">
      <c r="B23671" s="54">
        <f>'SEDS PC and SG 2021'!A23668</f>
        <v>0</v>
      </c>
      <c r="C23671" s="54">
        <f>'SEDS PC and SG 2021'!C23668</f>
        <v>0</v>
      </c>
      <c r="D23671" s="54">
        <f>'SEDS PC and SG 2021'!B23668</f>
        <v>0</v>
      </c>
      <c r="E23671" s="54">
        <f>'SEDS PC and SG 2021'!D23668</f>
        <v>0</v>
      </c>
      <c r="G23671" s="70">
        <f>IFERROR(INDEX(MSN2EPS!$E$2:$E$32,MATCH(C23671,MSN2EPS!$B$2:$B$32,0)),0)</f>
        <v>0</v>
      </c>
      <c r="H23671" s="70">
        <f>IFERROR(INDEX(MSN2EPS!$F$2:$F$32,MATCH(C23671,MSN2EPS!$B$2:$B$32,0)),0)</f>
        <v>0</v>
      </c>
      <c r="I23671" s="70">
        <f>IFERROR(INDEX(MSN2EPS!$G$2:$G$32,MATCH(C23671,MSN2EPS!$B$2:$B$32,0)),0)</f>
        <v>0</v>
      </c>
      <c r="J23671" s="70" t="e">
        <f>INDEX(crosswalks!$V$4:$V$54,MATCH(D23671,crosswalks!$U$4:$U$54,0))</f>
        <v>#N/A</v>
      </c>
    </row>
    <row r="23672" spans="2:10" x14ac:dyDescent="0.75">
      <c r="B23672" s="54">
        <f>'SEDS PC and SG 2021'!A23669</f>
        <v>0</v>
      </c>
      <c r="C23672" s="54">
        <f>'SEDS PC and SG 2021'!C23669</f>
        <v>0</v>
      </c>
      <c r="D23672" s="54">
        <f>'SEDS PC and SG 2021'!B23669</f>
        <v>0</v>
      </c>
      <c r="E23672" s="54">
        <f>'SEDS PC and SG 2021'!D23669</f>
        <v>0</v>
      </c>
      <c r="G23672" s="70">
        <f>IFERROR(INDEX(MSN2EPS!$E$2:$E$32,MATCH(C23672,MSN2EPS!$B$2:$B$32,0)),0)</f>
        <v>0</v>
      </c>
      <c r="H23672" s="70">
        <f>IFERROR(INDEX(MSN2EPS!$F$2:$F$32,MATCH(C23672,MSN2EPS!$B$2:$B$32,0)),0)</f>
        <v>0</v>
      </c>
      <c r="I23672" s="70">
        <f>IFERROR(INDEX(MSN2EPS!$G$2:$G$32,MATCH(C23672,MSN2EPS!$B$2:$B$32,0)),0)</f>
        <v>0</v>
      </c>
      <c r="J23672" s="70" t="e">
        <f>INDEX(crosswalks!$V$4:$V$54,MATCH(D23672,crosswalks!$U$4:$U$54,0))</f>
        <v>#N/A</v>
      </c>
    </row>
    <row r="23673" spans="2:10" x14ac:dyDescent="0.75">
      <c r="B23673" s="54">
        <f>'SEDS PC and SG 2021'!A23670</f>
        <v>0</v>
      </c>
      <c r="C23673" s="54">
        <f>'SEDS PC and SG 2021'!C23670</f>
        <v>0</v>
      </c>
      <c r="D23673" s="54">
        <f>'SEDS PC and SG 2021'!B23670</f>
        <v>0</v>
      </c>
      <c r="E23673" s="54">
        <f>'SEDS PC and SG 2021'!D23670</f>
        <v>0</v>
      </c>
      <c r="G23673" s="70">
        <f>IFERROR(INDEX(MSN2EPS!$E$2:$E$32,MATCH(C23673,MSN2EPS!$B$2:$B$32,0)),0)</f>
        <v>0</v>
      </c>
      <c r="H23673" s="70">
        <f>IFERROR(INDEX(MSN2EPS!$F$2:$F$32,MATCH(C23673,MSN2EPS!$B$2:$B$32,0)),0)</f>
        <v>0</v>
      </c>
      <c r="I23673" s="70">
        <f>IFERROR(INDEX(MSN2EPS!$G$2:$G$32,MATCH(C23673,MSN2EPS!$B$2:$B$32,0)),0)</f>
        <v>0</v>
      </c>
      <c r="J23673" s="70" t="e">
        <f>INDEX(crosswalks!$V$4:$V$54,MATCH(D23673,crosswalks!$U$4:$U$54,0))</f>
        <v>#N/A</v>
      </c>
    </row>
    <row r="23674" spans="2:10" x14ac:dyDescent="0.75">
      <c r="B23674" s="54">
        <f>'SEDS PC and SG 2021'!A23671</f>
        <v>0</v>
      </c>
      <c r="C23674" s="54">
        <f>'SEDS PC and SG 2021'!C23671</f>
        <v>0</v>
      </c>
      <c r="D23674" s="54">
        <f>'SEDS PC and SG 2021'!B23671</f>
        <v>0</v>
      </c>
      <c r="E23674" s="54">
        <f>'SEDS PC and SG 2021'!D23671</f>
        <v>0</v>
      </c>
      <c r="G23674" s="70">
        <f>IFERROR(INDEX(MSN2EPS!$E$2:$E$32,MATCH(C23674,MSN2EPS!$B$2:$B$32,0)),0)</f>
        <v>0</v>
      </c>
      <c r="H23674" s="70">
        <f>IFERROR(INDEX(MSN2EPS!$F$2:$F$32,MATCH(C23674,MSN2EPS!$B$2:$B$32,0)),0)</f>
        <v>0</v>
      </c>
      <c r="I23674" s="70">
        <f>IFERROR(INDEX(MSN2EPS!$G$2:$G$32,MATCH(C23674,MSN2EPS!$B$2:$B$32,0)),0)</f>
        <v>0</v>
      </c>
      <c r="J23674" s="70" t="e">
        <f>INDEX(crosswalks!$V$4:$V$54,MATCH(D23674,crosswalks!$U$4:$U$54,0))</f>
        <v>#N/A</v>
      </c>
    </row>
    <row r="23675" spans="2:10" x14ac:dyDescent="0.75">
      <c r="B23675" s="54">
        <f>'SEDS PC and SG 2021'!A23672</f>
        <v>0</v>
      </c>
      <c r="C23675" s="54">
        <f>'SEDS PC and SG 2021'!C23672</f>
        <v>0</v>
      </c>
      <c r="D23675" s="54">
        <f>'SEDS PC and SG 2021'!B23672</f>
        <v>0</v>
      </c>
      <c r="E23675" s="54">
        <f>'SEDS PC and SG 2021'!D23672</f>
        <v>0</v>
      </c>
      <c r="G23675" s="70">
        <f>IFERROR(INDEX(MSN2EPS!$E$2:$E$32,MATCH(C23675,MSN2EPS!$B$2:$B$32,0)),0)</f>
        <v>0</v>
      </c>
      <c r="H23675" s="70">
        <f>IFERROR(INDEX(MSN2EPS!$F$2:$F$32,MATCH(C23675,MSN2EPS!$B$2:$B$32,0)),0)</f>
        <v>0</v>
      </c>
      <c r="I23675" s="70">
        <f>IFERROR(INDEX(MSN2EPS!$G$2:$G$32,MATCH(C23675,MSN2EPS!$B$2:$B$32,0)),0)</f>
        <v>0</v>
      </c>
      <c r="J23675" s="70" t="e">
        <f>INDEX(crosswalks!$V$4:$V$54,MATCH(D23675,crosswalks!$U$4:$U$54,0))</f>
        <v>#N/A</v>
      </c>
    </row>
    <row r="23676" spans="2:10" x14ac:dyDescent="0.75">
      <c r="B23676" s="54">
        <f>'SEDS PC and SG 2021'!A23673</f>
        <v>0</v>
      </c>
      <c r="C23676" s="54">
        <f>'SEDS PC and SG 2021'!C23673</f>
        <v>0</v>
      </c>
      <c r="D23676" s="54">
        <f>'SEDS PC and SG 2021'!B23673</f>
        <v>0</v>
      </c>
      <c r="E23676" s="54">
        <f>'SEDS PC and SG 2021'!D23673</f>
        <v>0</v>
      </c>
      <c r="G23676" s="70">
        <f>IFERROR(INDEX(MSN2EPS!$E$2:$E$32,MATCH(C23676,MSN2EPS!$B$2:$B$32,0)),0)</f>
        <v>0</v>
      </c>
      <c r="H23676" s="70">
        <f>IFERROR(INDEX(MSN2EPS!$F$2:$F$32,MATCH(C23676,MSN2EPS!$B$2:$B$32,0)),0)</f>
        <v>0</v>
      </c>
      <c r="I23676" s="70">
        <f>IFERROR(INDEX(MSN2EPS!$G$2:$G$32,MATCH(C23676,MSN2EPS!$B$2:$B$32,0)),0)</f>
        <v>0</v>
      </c>
      <c r="J23676" s="70" t="e">
        <f>INDEX(crosswalks!$V$4:$V$54,MATCH(D23676,crosswalks!$U$4:$U$54,0))</f>
        <v>#N/A</v>
      </c>
    </row>
    <row r="23677" spans="2:10" x14ac:dyDescent="0.75">
      <c r="B23677" s="54">
        <f>'SEDS PC and SG 2021'!A23674</f>
        <v>0</v>
      </c>
      <c r="C23677" s="54">
        <f>'SEDS PC and SG 2021'!C23674</f>
        <v>0</v>
      </c>
      <c r="D23677" s="54">
        <f>'SEDS PC and SG 2021'!B23674</f>
        <v>0</v>
      </c>
      <c r="E23677" s="54">
        <f>'SEDS PC and SG 2021'!D23674</f>
        <v>0</v>
      </c>
      <c r="G23677" s="70">
        <f>IFERROR(INDEX(MSN2EPS!$E$2:$E$32,MATCH(C23677,MSN2EPS!$B$2:$B$32,0)),0)</f>
        <v>0</v>
      </c>
      <c r="H23677" s="70">
        <f>IFERROR(INDEX(MSN2EPS!$F$2:$F$32,MATCH(C23677,MSN2EPS!$B$2:$B$32,0)),0)</f>
        <v>0</v>
      </c>
      <c r="I23677" s="70">
        <f>IFERROR(INDEX(MSN2EPS!$G$2:$G$32,MATCH(C23677,MSN2EPS!$B$2:$B$32,0)),0)</f>
        <v>0</v>
      </c>
      <c r="J23677" s="70" t="e">
        <f>INDEX(crosswalks!$V$4:$V$54,MATCH(D23677,crosswalks!$U$4:$U$54,0))</f>
        <v>#N/A</v>
      </c>
    </row>
    <row r="23678" spans="2:10" x14ac:dyDescent="0.75">
      <c r="B23678" s="54">
        <f>'SEDS PC and SG 2021'!A23675</f>
        <v>0</v>
      </c>
      <c r="C23678" s="54">
        <f>'SEDS PC and SG 2021'!C23675</f>
        <v>0</v>
      </c>
      <c r="D23678" s="54">
        <f>'SEDS PC and SG 2021'!B23675</f>
        <v>0</v>
      </c>
      <c r="E23678" s="54">
        <f>'SEDS PC and SG 2021'!D23675</f>
        <v>0</v>
      </c>
      <c r="G23678" s="70">
        <f>IFERROR(INDEX(MSN2EPS!$E$2:$E$32,MATCH(C23678,MSN2EPS!$B$2:$B$32,0)),0)</f>
        <v>0</v>
      </c>
      <c r="H23678" s="70">
        <f>IFERROR(INDEX(MSN2EPS!$F$2:$F$32,MATCH(C23678,MSN2EPS!$B$2:$B$32,0)),0)</f>
        <v>0</v>
      </c>
      <c r="I23678" s="70">
        <f>IFERROR(INDEX(MSN2EPS!$G$2:$G$32,MATCH(C23678,MSN2EPS!$B$2:$B$32,0)),0)</f>
        <v>0</v>
      </c>
      <c r="J23678" s="70" t="e">
        <f>INDEX(crosswalks!$V$4:$V$54,MATCH(D23678,crosswalks!$U$4:$U$54,0))</f>
        <v>#N/A</v>
      </c>
    </row>
    <row r="23679" spans="2:10" x14ac:dyDescent="0.75">
      <c r="B23679" s="54">
        <f>'SEDS PC and SG 2021'!A23676</f>
        <v>0</v>
      </c>
      <c r="C23679" s="54">
        <f>'SEDS PC and SG 2021'!C23676</f>
        <v>0</v>
      </c>
      <c r="D23679" s="54">
        <f>'SEDS PC and SG 2021'!B23676</f>
        <v>0</v>
      </c>
      <c r="E23679" s="54">
        <f>'SEDS PC and SG 2021'!D23676</f>
        <v>0</v>
      </c>
      <c r="G23679" s="70">
        <f>IFERROR(INDEX(MSN2EPS!$E$2:$E$32,MATCH(C23679,MSN2EPS!$B$2:$B$32,0)),0)</f>
        <v>0</v>
      </c>
      <c r="H23679" s="70">
        <f>IFERROR(INDEX(MSN2EPS!$F$2:$F$32,MATCH(C23679,MSN2EPS!$B$2:$B$32,0)),0)</f>
        <v>0</v>
      </c>
      <c r="I23679" s="70">
        <f>IFERROR(INDEX(MSN2EPS!$G$2:$G$32,MATCH(C23679,MSN2EPS!$B$2:$B$32,0)),0)</f>
        <v>0</v>
      </c>
      <c r="J23679" s="70" t="e">
        <f>INDEX(crosswalks!$V$4:$V$54,MATCH(D23679,crosswalks!$U$4:$U$54,0))</f>
        <v>#N/A</v>
      </c>
    </row>
    <row r="23680" spans="2:10" x14ac:dyDescent="0.75">
      <c r="B23680" s="54">
        <f>'SEDS PC and SG 2021'!A23677</f>
        <v>0</v>
      </c>
      <c r="C23680" s="54">
        <f>'SEDS PC and SG 2021'!C23677</f>
        <v>0</v>
      </c>
      <c r="D23680" s="54">
        <f>'SEDS PC and SG 2021'!B23677</f>
        <v>0</v>
      </c>
      <c r="E23680" s="54">
        <f>'SEDS PC and SG 2021'!D23677</f>
        <v>0</v>
      </c>
      <c r="G23680" s="70">
        <f>IFERROR(INDEX(MSN2EPS!$E$2:$E$32,MATCH(C23680,MSN2EPS!$B$2:$B$32,0)),0)</f>
        <v>0</v>
      </c>
      <c r="H23680" s="70">
        <f>IFERROR(INDEX(MSN2EPS!$F$2:$F$32,MATCH(C23680,MSN2EPS!$B$2:$B$32,0)),0)</f>
        <v>0</v>
      </c>
      <c r="I23680" s="70">
        <f>IFERROR(INDEX(MSN2EPS!$G$2:$G$32,MATCH(C23680,MSN2EPS!$B$2:$B$32,0)),0)</f>
        <v>0</v>
      </c>
      <c r="J23680" s="70" t="e">
        <f>INDEX(crosswalks!$V$4:$V$54,MATCH(D23680,crosswalks!$U$4:$U$54,0))</f>
        <v>#N/A</v>
      </c>
    </row>
    <row r="23681" spans="2:10" x14ac:dyDescent="0.75">
      <c r="B23681" s="54">
        <f>'SEDS PC and SG 2021'!A23678</f>
        <v>0</v>
      </c>
      <c r="C23681" s="54">
        <f>'SEDS PC and SG 2021'!C23678</f>
        <v>0</v>
      </c>
      <c r="D23681" s="54">
        <f>'SEDS PC and SG 2021'!B23678</f>
        <v>0</v>
      </c>
      <c r="E23681" s="54">
        <f>'SEDS PC and SG 2021'!D23678</f>
        <v>0</v>
      </c>
      <c r="G23681" s="70">
        <f>IFERROR(INDEX(MSN2EPS!$E$2:$E$32,MATCH(C23681,MSN2EPS!$B$2:$B$32,0)),0)</f>
        <v>0</v>
      </c>
      <c r="H23681" s="70">
        <f>IFERROR(INDEX(MSN2EPS!$F$2:$F$32,MATCH(C23681,MSN2EPS!$B$2:$B$32,0)),0)</f>
        <v>0</v>
      </c>
      <c r="I23681" s="70">
        <f>IFERROR(INDEX(MSN2EPS!$G$2:$G$32,MATCH(C23681,MSN2EPS!$B$2:$B$32,0)),0)</f>
        <v>0</v>
      </c>
      <c r="J23681" s="70" t="e">
        <f>INDEX(crosswalks!$V$4:$V$54,MATCH(D23681,crosswalks!$U$4:$U$54,0))</f>
        <v>#N/A</v>
      </c>
    </row>
    <row r="23682" spans="2:10" x14ac:dyDescent="0.75">
      <c r="B23682" s="54">
        <f>'SEDS PC and SG 2021'!A23679</f>
        <v>0</v>
      </c>
      <c r="C23682" s="54">
        <f>'SEDS PC and SG 2021'!C23679</f>
        <v>0</v>
      </c>
      <c r="D23682" s="54">
        <f>'SEDS PC and SG 2021'!B23679</f>
        <v>0</v>
      </c>
      <c r="E23682" s="54">
        <f>'SEDS PC and SG 2021'!D23679</f>
        <v>0</v>
      </c>
      <c r="G23682" s="70">
        <f>IFERROR(INDEX(MSN2EPS!$E$2:$E$32,MATCH(C23682,MSN2EPS!$B$2:$B$32,0)),0)</f>
        <v>0</v>
      </c>
      <c r="H23682" s="70">
        <f>IFERROR(INDEX(MSN2EPS!$F$2:$F$32,MATCH(C23682,MSN2EPS!$B$2:$B$32,0)),0)</f>
        <v>0</v>
      </c>
      <c r="I23682" s="70">
        <f>IFERROR(INDEX(MSN2EPS!$G$2:$G$32,MATCH(C23682,MSN2EPS!$B$2:$B$32,0)),0)</f>
        <v>0</v>
      </c>
      <c r="J23682" s="70" t="e">
        <f>INDEX(crosswalks!$V$4:$V$54,MATCH(D23682,crosswalks!$U$4:$U$54,0))</f>
        <v>#N/A</v>
      </c>
    </row>
    <row r="23683" spans="2:10" x14ac:dyDescent="0.75">
      <c r="B23683" s="54">
        <f>'SEDS PC and SG 2021'!A23680</f>
        <v>0</v>
      </c>
      <c r="C23683" s="54">
        <f>'SEDS PC and SG 2021'!C23680</f>
        <v>0</v>
      </c>
      <c r="D23683" s="54">
        <f>'SEDS PC and SG 2021'!B23680</f>
        <v>0</v>
      </c>
      <c r="E23683" s="54">
        <f>'SEDS PC and SG 2021'!D23680</f>
        <v>0</v>
      </c>
      <c r="G23683" s="70">
        <f>IFERROR(INDEX(MSN2EPS!$E$2:$E$32,MATCH(C23683,MSN2EPS!$B$2:$B$32,0)),0)</f>
        <v>0</v>
      </c>
      <c r="H23683" s="70">
        <f>IFERROR(INDEX(MSN2EPS!$F$2:$F$32,MATCH(C23683,MSN2EPS!$B$2:$B$32,0)),0)</f>
        <v>0</v>
      </c>
      <c r="I23683" s="70">
        <f>IFERROR(INDEX(MSN2EPS!$G$2:$G$32,MATCH(C23683,MSN2EPS!$B$2:$B$32,0)),0)</f>
        <v>0</v>
      </c>
      <c r="J23683" s="70" t="e">
        <f>INDEX(crosswalks!$V$4:$V$54,MATCH(D23683,crosswalks!$U$4:$U$54,0))</f>
        <v>#N/A</v>
      </c>
    </row>
    <row r="23684" spans="2:10" x14ac:dyDescent="0.75">
      <c r="B23684" s="54">
        <f>'SEDS PC and SG 2021'!A23681</f>
        <v>0</v>
      </c>
      <c r="C23684" s="54">
        <f>'SEDS PC and SG 2021'!C23681</f>
        <v>0</v>
      </c>
      <c r="D23684" s="54">
        <f>'SEDS PC and SG 2021'!B23681</f>
        <v>0</v>
      </c>
      <c r="E23684" s="54">
        <f>'SEDS PC and SG 2021'!D23681</f>
        <v>0</v>
      </c>
      <c r="G23684" s="70">
        <f>IFERROR(INDEX(MSN2EPS!$E$2:$E$32,MATCH(C23684,MSN2EPS!$B$2:$B$32,0)),0)</f>
        <v>0</v>
      </c>
      <c r="H23684" s="70">
        <f>IFERROR(INDEX(MSN2EPS!$F$2:$F$32,MATCH(C23684,MSN2EPS!$B$2:$B$32,0)),0)</f>
        <v>0</v>
      </c>
      <c r="I23684" s="70">
        <f>IFERROR(INDEX(MSN2EPS!$G$2:$G$32,MATCH(C23684,MSN2EPS!$B$2:$B$32,0)),0)</f>
        <v>0</v>
      </c>
      <c r="J23684" s="70" t="e">
        <f>INDEX(crosswalks!$V$4:$V$54,MATCH(D23684,crosswalks!$U$4:$U$54,0))</f>
        <v>#N/A</v>
      </c>
    </row>
    <row r="23685" spans="2:10" x14ac:dyDescent="0.75">
      <c r="B23685" s="54">
        <f>'SEDS PC and SG 2021'!A23682</f>
        <v>0</v>
      </c>
      <c r="C23685" s="54">
        <f>'SEDS PC and SG 2021'!C23682</f>
        <v>0</v>
      </c>
      <c r="D23685" s="54">
        <f>'SEDS PC and SG 2021'!B23682</f>
        <v>0</v>
      </c>
      <c r="E23685" s="54">
        <f>'SEDS PC and SG 2021'!D23682</f>
        <v>0</v>
      </c>
      <c r="G23685" s="70">
        <f>IFERROR(INDEX(MSN2EPS!$E$2:$E$32,MATCH(C23685,MSN2EPS!$B$2:$B$32,0)),0)</f>
        <v>0</v>
      </c>
      <c r="H23685" s="70">
        <f>IFERROR(INDEX(MSN2EPS!$F$2:$F$32,MATCH(C23685,MSN2EPS!$B$2:$B$32,0)),0)</f>
        <v>0</v>
      </c>
      <c r="I23685" s="70">
        <f>IFERROR(INDEX(MSN2EPS!$G$2:$G$32,MATCH(C23685,MSN2EPS!$B$2:$B$32,0)),0)</f>
        <v>0</v>
      </c>
      <c r="J23685" s="70" t="e">
        <f>INDEX(crosswalks!$V$4:$V$54,MATCH(D23685,crosswalks!$U$4:$U$54,0))</f>
        <v>#N/A</v>
      </c>
    </row>
    <row r="23686" spans="2:10" x14ac:dyDescent="0.75">
      <c r="B23686" s="54">
        <f>'SEDS PC and SG 2021'!A23683</f>
        <v>0</v>
      </c>
      <c r="C23686" s="54">
        <f>'SEDS PC and SG 2021'!C23683</f>
        <v>0</v>
      </c>
      <c r="D23686" s="54">
        <f>'SEDS PC and SG 2021'!B23683</f>
        <v>0</v>
      </c>
      <c r="E23686" s="54">
        <f>'SEDS PC and SG 2021'!D23683</f>
        <v>0</v>
      </c>
      <c r="G23686" s="70">
        <f>IFERROR(INDEX(MSN2EPS!$E$2:$E$32,MATCH(C23686,MSN2EPS!$B$2:$B$32,0)),0)</f>
        <v>0</v>
      </c>
      <c r="H23686" s="70">
        <f>IFERROR(INDEX(MSN2EPS!$F$2:$F$32,MATCH(C23686,MSN2EPS!$B$2:$B$32,0)),0)</f>
        <v>0</v>
      </c>
      <c r="I23686" s="70">
        <f>IFERROR(INDEX(MSN2EPS!$G$2:$G$32,MATCH(C23686,MSN2EPS!$B$2:$B$32,0)),0)</f>
        <v>0</v>
      </c>
      <c r="J23686" s="70" t="e">
        <f>INDEX(crosswalks!$V$4:$V$54,MATCH(D23686,crosswalks!$U$4:$U$54,0))</f>
        <v>#N/A</v>
      </c>
    </row>
    <row r="23687" spans="2:10" x14ac:dyDescent="0.75">
      <c r="B23687" s="54">
        <f>'SEDS PC and SG 2021'!A23684</f>
        <v>0</v>
      </c>
      <c r="C23687" s="54">
        <f>'SEDS PC and SG 2021'!C23684</f>
        <v>0</v>
      </c>
      <c r="D23687" s="54">
        <f>'SEDS PC and SG 2021'!B23684</f>
        <v>0</v>
      </c>
      <c r="E23687" s="54">
        <f>'SEDS PC and SG 2021'!D23684</f>
        <v>0</v>
      </c>
      <c r="G23687" s="70">
        <f>IFERROR(INDEX(MSN2EPS!$E$2:$E$32,MATCH(C23687,MSN2EPS!$B$2:$B$32,0)),0)</f>
        <v>0</v>
      </c>
      <c r="H23687" s="70">
        <f>IFERROR(INDEX(MSN2EPS!$F$2:$F$32,MATCH(C23687,MSN2EPS!$B$2:$B$32,0)),0)</f>
        <v>0</v>
      </c>
      <c r="I23687" s="70">
        <f>IFERROR(INDEX(MSN2EPS!$G$2:$G$32,MATCH(C23687,MSN2EPS!$B$2:$B$32,0)),0)</f>
        <v>0</v>
      </c>
      <c r="J23687" s="70" t="e">
        <f>INDEX(crosswalks!$V$4:$V$54,MATCH(D23687,crosswalks!$U$4:$U$54,0))</f>
        <v>#N/A</v>
      </c>
    </row>
    <row r="23688" spans="2:10" x14ac:dyDescent="0.75">
      <c r="B23688" s="54">
        <f>'SEDS PC and SG 2021'!A23685</f>
        <v>0</v>
      </c>
      <c r="C23688" s="54">
        <f>'SEDS PC and SG 2021'!C23685</f>
        <v>0</v>
      </c>
      <c r="D23688" s="54">
        <f>'SEDS PC and SG 2021'!B23685</f>
        <v>0</v>
      </c>
      <c r="E23688" s="54">
        <f>'SEDS PC and SG 2021'!D23685</f>
        <v>0</v>
      </c>
      <c r="G23688" s="70">
        <f>IFERROR(INDEX(MSN2EPS!$E$2:$E$32,MATCH(C23688,MSN2EPS!$B$2:$B$32,0)),0)</f>
        <v>0</v>
      </c>
      <c r="H23688" s="70">
        <f>IFERROR(INDEX(MSN2EPS!$F$2:$F$32,MATCH(C23688,MSN2EPS!$B$2:$B$32,0)),0)</f>
        <v>0</v>
      </c>
      <c r="I23688" s="70">
        <f>IFERROR(INDEX(MSN2EPS!$G$2:$G$32,MATCH(C23688,MSN2EPS!$B$2:$B$32,0)),0)</f>
        <v>0</v>
      </c>
      <c r="J23688" s="70" t="e">
        <f>INDEX(crosswalks!$V$4:$V$54,MATCH(D23688,crosswalks!$U$4:$U$54,0))</f>
        <v>#N/A</v>
      </c>
    </row>
    <row r="23689" spans="2:10" x14ac:dyDescent="0.75">
      <c r="B23689" s="54">
        <f>'SEDS PC and SG 2021'!A23686</f>
        <v>0</v>
      </c>
      <c r="C23689" s="54">
        <f>'SEDS PC and SG 2021'!C23686</f>
        <v>0</v>
      </c>
      <c r="D23689" s="54">
        <f>'SEDS PC and SG 2021'!B23686</f>
        <v>0</v>
      </c>
      <c r="E23689" s="54">
        <f>'SEDS PC and SG 2021'!D23686</f>
        <v>0</v>
      </c>
      <c r="G23689" s="70">
        <f>IFERROR(INDEX(MSN2EPS!$E$2:$E$32,MATCH(C23689,MSN2EPS!$B$2:$B$32,0)),0)</f>
        <v>0</v>
      </c>
      <c r="H23689" s="70">
        <f>IFERROR(INDEX(MSN2EPS!$F$2:$F$32,MATCH(C23689,MSN2EPS!$B$2:$B$32,0)),0)</f>
        <v>0</v>
      </c>
      <c r="I23689" s="70">
        <f>IFERROR(INDEX(MSN2EPS!$G$2:$G$32,MATCH(C23689,MSN2EPS!$B$2:$B$32,0)),0)</f>
        <v>0</v>
      </c>
      <c r="J23689" s="70" t="e">
        <f>INDEX(crosswalks!$V$4:$V$54,MATCH(D23689,crosswalks!$U$4:$U$54,0))</f>
        <v>#N/A</v>
      </c>
    </row>
    <row r="23690" spans="2:10" x14ac:dyDescent="0.75">
      <c r="B23690" s="54">
        <f>'SEDS PC and SG 2021'!A23687</f>
        <v>0</v>
      </c>
      <c r="C23690" s="54">
        <f>'SEDS PC and SG 2021'!C23687</f>
        <v>0</v>
      </c>
      <c r="D23690" s="54">
        <f>'SEDS PC and SG 2021'!B23687</f>
        <v>0</v>
      </c>
      <c r="E23690" s="54">
        <f>'SEDS PC and SG 2021'!D23687</f>
        <v>0</v>
      </c>
      <c r="G23690" s="70">
        <f>IFERROR(INDEX(MSN2EPS!$E$2:$E$32,MATCH(C23690,MSN2EPS!$B$2:$B$32,0)),0)</f>
        <v>0</v>
      </c>
      <c r="H23690" s="70">
        <f>IFERROR(INDEX(MSN2EPS!$F$2:$F$32,MATCH(C23690,MSN2EPS!$B$2:$B$32,0)),0)</f>
        <v>0</v>
      </c>
      <c r="I23690" s="70">
        <f>IFERROR(INDEX(MSN2EPS!$G$2:$G$32,MATCH(C23690,MSN2EPS!$B$2:$B$32,0)),0)</f>
        <v>0</v>
      </c>
      <c r="J23690" s="70" t="e">
        <f>INDEX(crosswalks!$V$4:$V$54,MATCH(D23690,crosswalks!$U$4:$U$54,0))</f>
        <v>#N/A</v>
      </c>
    </row>
    <row r="23691" spans="2:10" x14ac:dyDescent="0.75">
      <c r="B23691" s="54">
        <f>'SEDS PC and SG 2021'!A23688</f>
        <v>0</v>
      </c>
      <c r="C23691" s="54">
        <f>'SEDS PC and SG 2021'!C23688</f>
        <v>0</v>
      </c>
      <c r="D23691" s="54">
        <f>'SEDS PC and SG 2021'!B23688</f>
        <v>0</v>
      </c>
      <c r="E23691" s="54">
        <f>'SEDS PC and SG 2021'!D23688</f>
        <v>0</v>
      </c>
      <c r="G23691" s="70">
        <f>IFERROR(INDEX(MSN2EPS!$E$2:$E$32,MATCH(C23691,MSN2EPS!$B$2:$B$32,0)),0)</f>
        <v>0</v>
      </c>
      <c r="H23691" s="70">
        <f>IFERROR(INDEX(MSN2EPS!$F$2:$F$32,MATCH(C23691,MSN2EPS!$B$2:$B$32,0)),0)</f>
        <v>0</v>
      </c>
      <c r="I23691" s="70">
        <f>IFERROR(INDEX(MSN2EPS!$G$2:$G$32,MATCH(C23691,MSN2EPS!$B$2:$B$32,0)),0)</f>
        <v>0</v>
      </c>
      <c r="J23691" s="70" t="e">
        <f>INDEX(crosswalks!$V$4:$V$54,MATCH(D23691,crosswalks!$U$4:$U$54,0))</f>
        <v>#N/A</v>
      </c>
    </row>
    <row r="23692" spans="2:10" x14ac:dyDescent="0.75">
      <c r="B23692" s="54">
        <f>'SEDS PC and SG 2021'!A23689</f>
        <v>0</v>
      </c>
      <c r="C23692" s="54">
        <f>'SEDS PC and SG 2021'!C23689</f>
        <v>0</v>
      </c>
      <c r="D23692" s="54">
        <f>'SEDS PC and SG 2021'!B23689</f>
        <v>0</v>
      </c>
      <c r="E23692" s="54">
        <f>'SEDS PC and SG 2021'!D23689</f>
        <v>0</v>
      </c>
      <c r="G23692" s="70">
        <f>IFERROR(INDEX(MSN2EPS!$E$2:$E$32,MATCH(C23692,MSN2EPS!$B$2:$B$32,0)),0)</f>
        <v>0</v>
      </c>
      <c r="H23692" s="70">
        <f>IFERROR(INDEX(MSN2EPS!$F$2:$F$32,MATCH(C23692,MSN2EPS!$B$2:$B$32,0)),0)</f>
        <v>0</v>
      </c>
      <c r="I23692" s="70">
        <f>IFERROR(INDEX(MSN2EPS!$G$2:$G$32,MATCH(C23692,MSN2EPS!$B$2:$B$32,0)),0)</f>
        <v>0</v>
      </c>
      <c r="J23692" s="70" t="e">
        <f>INDEX(crosswalks!$V$4:$V$54,MATCH(D23692,crosswalks!$U$4:$U$54,0))</f>
        <v>#N/A</v>
      </c>
    </row>
    <row r="23693" spans="2:10" x14ac:dyDescent="0.75">
      <c r="B23693" s="54">
        <f>'SEDS PC and SG 2021'!A23690</f>
        <v>0</v>
      </c>
      <c r="C23693" s="54">
        <f>'SEDS PC and SG 2021'!C23690</f>
        <v>0</v>
      </c>
      <c r="D23693" s="54">
        <f>'SEDS PC and SG 2021'!B23690</f>
        <v>0</v>
      </c>
      <c r="E23693" s="54">
        <f>'SEDS PC and SG 2021'!D23690</f>
        <v>0</v>
      </c>
      <c r="G23693" s="70">
        <f>IFERROR(INDEX(MSN2EPS!$E$2:$E$32,MATCH(C23693,MSN2EPS!$B$2:$B$32,0)),0)</f>
        <v>0</v>
      </c>
      <c r="H23693" s="70">
        <f>IFERROR(INDEX(MSN2EPS!$F$2:$F$32,MATCH(C23693,MSN2EPS!$B$2:$B$32,0)),0)</f>
        <v>0</v>
      </c>
      <c r="I23693" s="70">
        <f>IFERROR(INDEX(MSN2EPS!$G$2:$G$32,MATCH(C23693,MSN2EPS!$B$2:$B$32,0)),0)</f>
        <v>0</v>
      </c>
      <c r="J23693" s="70" t="e">
        <f>INDEX(crosswalks!$V$4:$V$54,MATCH(D23693,crosswalks!$U$4:$U$54,0))</f>
        <v>#N/A</v>
      </c>
    </row>
    <row r="23694" spans="2:10" x14ac:dyDescent="0.75">
      <c r="B23694" s="54">
        <f>'SEDS PC and SG 2021'!A23691</f>
        <v>0</v>
      </c>
      <c r="C23694" s="54">
        <f>'SEDS PC and SG 2021'!C23691</f>
        <v>0</v>
      </c>
      <c r="D23694" s="54">
        <f>'SEDS PC and SG 2021'!B23691</f>
        <v>0</v>
      </c>
      <c r="E23694" s="54">
        <f>'SEDS PC and SG 2021'!D23691</f>
        <v>0</v>
      </c>
      <c r="G23694" s="70">
        <f>IFERROR(INDEX(MSN2EPS!$E$2:$E$32,MATCH(C23694,MSN2EPS!$B$2:$B$32,0)),0)</f>
        <v>0</v>
      </c>
      <c r="H23694" s="70">
        <f>IFERROR(INDEX(MSN2EPS!$F$2:$F$32,MATCH(C23694,MSN2EPS!$B$2:$B$32,0)),0)</f>
        <v>0</v>
      </c>
      <c r="I23694" s="70">
        <f>IFERROR(INDEX(MSN2EPS!$G$2:$G$32,MATCH(C23694,MSN2EPS!$B$2:$B$32,0)),0)</f>
        <v>0</v>
      </c>
      <c r="J23694" s="70" t="e">
        <f>INDEX(crosswalks!$V$4:$V$54,MATCH(D23694,crosswalks!$U$4:$U$54,0))</f>
        <v>#N/A</v>
      </c>
    </row>
    <row r="23695" spans="2:10" x14ac:dyDescent="0.75">
      <c r="B23695" s="54">
        <f>'SEDS PC and SG 2021'!A23692</f>
        <v>0</v>
      </c>
      <c r="C23695" s="54">
        <f>'SEDS PC and SG 2021'!C23692</f>
        <v>0</v>
      </c>
      <c r="D23695" s="54">
        <f>'SEDS PC and SG 2021'!B23692</f>
        <v>0</v>
      </c>
      <c r="E23695" s="54">
        <f>'SEDS PC and SG 2021'!D23692</f>
        <v>0</v>
      </c>
      <c r="G23695" s="70">
        <f>IFERROR(INDEX(MSN2EPS!$E$2:$E$32,MATCH(C23695,MSN2EPS!$B$2:$B$32,0)),0)</f>
        <v>0</v>
      </c>
      <c r="H23695" s="70">
        <f>IFERROR(INDEX(MSN2EPS!$F$2:$F$32,MATCH(C23695,MSN2EPS!$B$2:$B$32,0)),0)</f>
        <v>0</v>
      </c>
      <c r="I23695" s="70">
        <f>IFERROR(INDEX(MSN2EPS!$G$2:$G$32,MATCH(C23695,MSN2EPS!$B$2:$B$32,0)),0)</f>
        <v>0</v>
      </c>
      <c r="J23695" s="70" t="e">
        <f>INDEX(crosswalks!$V$4:$V$54,MATCH(D23695,crosswalks!$U$4:$U$54,0))</f>
        <v>#N/A</v>
      </c>
    </row>
    <row r="23696" spans="2:10" x14ac:dyDescent="0.75">
      <c r="B23696" s="54">
        <f>'SEDS PC and SG 2021'!A23693</f>
        <v>0</v>
      </c>
      <c r="C23696" s="54">
        <f>'SEDS PC and SG 2021'!C23693</f>
        <v>0</v>
      </c>
      <c r="D23696" s="54">
        <f>'SEDS PC and SG 2021'!B23693</f>
        <v>0</v>
      </c>
      <c r="E23696" s="54">
        <f>'SEDS PC and SG 2021'!D23693</f>
        <v>0</v>
      </c>
      <c r="G23696" s="70">
        <f>IFERROR(INDEX(MSN2EPS!$E$2:$E$32,MATCH(C23696,MSN2EPS!$B$2:$B$32,0)),0)</f>
        <v>0</v>
      </c>
      <c r="H23696" s="70">
        <f>IFERROR(INDEX(MSN2EPS!$F$2:$F$32,MATCH(C23696,MSN2EPS!$B$2:$B$32,0)),0)</f>
        <v>0</v>
      </c>
      <c r="I23696" s="70">
        <f>IFERROR(INDEX(MSN2EPS!$G$2:$G$32,MATCH(C23696,MSN2EPS!$B$2:$B$32,0)),0)</f>
        <v>0</v>
      </c>
      <c r="J23696" s="70" t="e">
        <f>INDEX(crosswalks!$V$4:$V$54,MATCH(D23696,crosswalks!$U$4:$U$54,0))</f>
        <v>#N/A</v>
      </c>
    </row>
    <row r="23697" spans="2:10" x14ac:dyDescent="0.75">
      <c r="B23697" s="54">
        <f>'SEDS PC and SG 2021'!A23694</f>
        <v>0</v>
      </c>
      <c r="C23697" s="54">
        <f>'SEDS PC and SG 2021'!C23694</f>
        <v>0</v>
      </c>
      <c r="D23697" s="54">
        <f>'SEDS PC and SG 2021'!B23694</f>
        <v>0</v>
      </c>
      <c r="E23697" s="54">
        <f>'SEDS PC and SG 2021'!D23694</f>
        <v>0</v>
      </c>
      <c r="G23697" s="70">
        <f>IFERROR(INDEX(MSN2EPS!$E$2:$E$32,MATCH(C23697,MSN2EPS!$B$2:$B$32,0)),0)</f>
        <v>0</v>
      </c>
      <c r="H23697" s="70">
        <f>IFERROR(INDEX(MSN2EPS!$F$2:$F$32,MATCH(C23697,MSN2EPS!$B$2:$B$32,0)),0)</f>
        <v>0</v>
      </c>
      <c r="I23697" s="70">
        <f>IFERROR(INDEX(MSN2EPS!$G$2:$G$32,MATCH(C23697,MSN2EPS!$B$2:$B$32,0)),0)</f>
        <v>0</v>
      </c>
      <c r="J23697" s="70" t="e">
        <f>INDEX(crosswalks!$V$4:$V$54,MATCH(D23697,crosswalks!$U$4:$U$54,0))</f>
        <v>#N/A</v>
      </c>
    </row>
    <row r="23698" spans="2:10" x14ac:dyDescent="0.75">
      <c r="B23698" s="54">
        <f>'SEDS PC and SG 2021'!A23695</f>
        <v>0</v>
      </c>
      <c r="C23698" s="54">
        <f>'SEDS PC and SG 2021'!C23695</f>
        <v>0</v>
      </c>
      <c r="D23698" s="54">
        <f>'SEDS PC and SG 2021'!B23695</f>
        <v>0</v>
      </c>
      <c r="E23698" s="54">
        <f>'SEDS PC and SG 2021'!D23695</f>
        <v>0</v>
      </c>
      <c r="G23698" s="70">
        <f>IFERROR(INDEX(MSN2EPS!$E$2:$E$32,MATCH(C23698,MSN2EPS!$B$2:$B$32,0)),0)</f>
        <v>0</v>
      </c>
      <c r="H23698" s="70">
        <f>IFERROR(INDEX(MSN2EPS!$F$2:$F$32,MATCH(C23698,MSN2EPS!$B$2:$B$32,0)),0)</f>
        <v>0</v>
      </c>
      <c r="I23698" s="70">
        <f>IFERROR(INDEX(MSN2EPS!$G$2:$G$32,MATCH(C23698,MSN2EPS!$B$2:$B$32,0)),0)</f>
        <v>0</v>
      </c>
      <c r="J23698" s="70" t="e">
        <f>INDEX(crosswalks!$V$4:$V$54,MATCH(D23698,crosswalks!$U$4:$U$54,0))</f>
        <v>#N/A</v>
      </c>
    </row>
    <row r="23699" spans="2:10" x14ac:dyDescent="0.75">
      <c r="B23699" s="54">
        <f>'SEDS PC and SG 2021'!A23696</f>
        <v>0</v>
      </c>
      <c r="C23699" s="54">
        <f>'SEDS PC and SG 2021'!C23696</f>
        <v>0</v>
      </c>
      <c r="D23699" s="54">
        <f>'SEDS PC and SG 2021'!B23696</f>
        <v>0</v>
      </c>
      <c r="E23699" s="54">
        <f>'SEDS PC and SG 2021'!D23696</f>
        <v>0</v>
      </c>
      <c r="G23699" s="70">
        <f>IFERROR(INDEX(MSN2EPS!$E$2:$E$32,MATCH(C23699,MSN2EPS!$B$2:$B$32,0)),0)</f>
        <v>0</v>
      </c>
      <c r="H23699" s="70">
        <f>IFERROR(INDEX(MSN2EPS!$F$2:$F$32,MATCH(C23699,MSN2EPS!$B$2:$B$32,0)),0)</f>
        <v>0</v>
      </c>
      <c r="I23699" s="70">
        <f>IFERROR(INDEX(MSN2EPS!$G$2:$G$32,MATCH(C23699,MSN2EPS!$B$2:$B$32,0)),0)</f>
        <v>0</v>
      </c>
      <c r="J23699" s="70" t="e">
        <f>INDEX(crosswalks!$V$4:$V$54,MATCH(D23699,crosswalks!$U$4:$U$54,0))</f>
        <v>#N/A</v>
      </c>
    </row>
    <row r="23700" spans="2:10" x14ac:dyDescent="0.75">
      <c r="B23700" s="54">
        <f>'SEDS PC and SG 2021'!A23697</f>
        <v>0</v>
      </c>
      <c r="C23700" s="54">
        <f>'SEDS PC and SG 2021'!C23697</f>
        <v>0</v>
      </c>
      <c r="D23700" s="54">
        <f>'SEDS PC and SG 2021'!B23697</f>
        <v>0</v>
      </c>
      <c r="E23700" s="54">
        <f>'SEDS PC and SG 2021'!D23697</f>
        <v>0</v>
      </c>
      <c r="G23700" s="70">
        <f>IFERROR(INDEX(MSN2EPS!$E$2:$E$32,MATCH(C23700,MSN2EPS!$B$2:$B$32,0)),0)</f>
        <v>0</v>
      </c>
      <c r="H23700" s="70">
        <f>IFERROR(INDEX(MSN2EPS!$F$2:$F$32,MATCH(C23700,MSN2EPS!$B$2:$B$32,0)),0)</f>
        <v>0</v>
      </c>
      <c r="I23700" s="70">
        <f>IFERROR(INDEX(MSN2EPS!$G$2:$G$32,MATCH(C23700,MSN2EPS!$B$2:$B$32,0)),0)</f>
        <v>0</v>
      </c>
      <c r="J23700" s="70" t="e">
        <f>INDEX(crosswalks!$V$4:$V$54,MATCH(D23700,crosswalks!$U$4:$U$54,0))</f>
        <v>#N/A</v>
      </c>
    </row>
    <row r="23701" spans="2:10" x14ac:dyDescent="0.75">
      <c r="B23701" s="54">
        <f>'SEDS PC and SG 2021'!A23698</f>
        <v>0</v>
      </c>
      <c r="C23701" s="54">
        <f>'SEDS PC and SG 2021'!C23698</f>
        <v>0</v>
      </c>
      <c r="D23701" s="54">
        <f>'SEDS PC and SG 2021'!B23698</f>
        <v>0</v>
      </c>
      <c r="E23701" s="54">
        <f>'SEDS PC and SG 2021'!D23698</f>
        <v>0</v>
      </c>
      <c r="G23701" s="70">
        <f>IFERROR(INDEX(MSN2EPS!$E$2:$E$32,MATCH(C23701,MSN2EPS!$B$2:$B$32,0)),0)</f>
        <v>0</v>
      </c>
      <c r="H23701" s="70">
        <f>IFERROR(INDEX(MSN2EPS!$F$2:$F$32,MATCH(C23701,MSN2EPS!$B$2:$B$32,0)),0)</f>
        <v>0</v>
      </c>
      <c r="I23701" s="70">
        <f>IFERROR(INDEX(MSN2EPS!$G$2:$G$32,MATCH(C23701,MSN2EPS!$B$2:$B$32,0)),0)</f>
        <v>0</v>
      </c>
      <c r="J23701" s="70" t="e">
        <f>INDEX(crosswalks!$V$4:$V$54,MATCH(D23701,crosswalks!$U$4:$U$54,0))</f>
        <v>#N/A</v>
      </c>
    </row>
    <row r="23702" spans="2:10" x14ac:dyDescent="0.75">
      <c r="B23702" s="54">
        <f>'SEDS PC and SG 2021'!A23699</f>
        <v>0</v>
      </c>
      <c r="C23702" s="54">
        <f>'SEDS PC and SG 2021'!C23699</f>
        <v>0</v>
      </c>
      <c r="D23702" s="54">
        <f>'SEDS PC and SG 2021'!B23699</f>
        <v>0</v>
      </c>
      <c r="E23702" s="54">
        <f>'SEDS PC and SG 2021'!D23699</f>
        <v>0</v>
      </c>
      <c r="G23702" s="70">
        <f>IFERROR(INDEX(MSN2EPS!$E$2:$E$32,MATCH(C23702,MSN2EPS!$B$2:$B$32,0)),0)</f>
        <v>0</v>
      </c>
      <c r="H23702" s="70">
        <f>IFERROR(INDEX(MSN2EPS!$F$2:$F$32,MATCH(C23702,MSN2EPS!$B$2:$B$32,0)),0)</f>
        <v>0</v>
      </c>
      <c r="I23702" s="70">
        <f>IFERROR(INDEX(MSN2EPS!$G$2:$G$32,MATCH(C23702,MSN2EPS!$B$2:$B$32,0)),0)</f>
        <v>0</v>
      </c>
      <c r="J23702" s="70" t="e">
        <f>INDEX(crosswalks!$V$4:$V$54,MATCH(D23702,crosswalks!$U$4:$U$54,0))</f>
        <v>#N/A</v>
      </c>
    </row>
    <row r="23703" spans="2:10" x14ac:dyDescent="0.75">
      <c r="B23703" s="54">
        <f>'SEDS PC and SG 2021'!A23700</f>
        <v>0</v>
      </c>
      <c r="C23703" s="54">
        <f>'SEDS PC and SG 2021'!C23700</f>
        <v>0</v>
      </c>
      <c r="D23703" s="54">
        <f>'SEDS PC and SG 2021'!B23700</f>
        <v>0</v>
      </c>
      <c r="E23703" s="54">
        <f>'SEDS PC and SG 2021'!D23700</f>
        <v>0</v>
      </c>
      <c r="G23703" s="70">
        <f>IFERROR(INDEX(MSN2EPS!$E$2:$E$32,MATCH(C23703,MSN2EPS!$B$2:$B$32,0)),0)</f>
        <v>0</v>
      </c>
      <c r="H23703" s="70">
        <f>IFERROR(INDEX(MSN2EPS!$F$2:$F$32,MATCH(C23703,MSN2EPS!$B$2:$B$32,0)),0)</f>
        <v>0</v>
      </c>
      <c r="I23703" s="70">
        <f>IFERROR(INDEX(MSN2EPS!$G$2:$G$32,MATCH(C23703,MSN2EPS!$B$2:$B$32,0)),0)</f>
        <v>0</v>
      </c>
      <c r="J23703" s="70" t="e">
        <f>INDEX(crosswalks!$V$4:$V$54,MATCH(D23703,crosswalks!$U$4:$U$54,0))</f>
        <v>#N/A</v>
      </c>
    </row>
    <row r="23704" spans="2:10" x14ac:dyDescent="0.75">
      <c r="B23704" s="54">
        <f>'SEDS PC and SG 2021'!A23701</f>
        <v>0</v>
      </c>
      <c r="C23704" s="54">
        <f>'SEDS PC and SG 2021'!C23701</f>
        <v>0</v>
      </c>
      <c r="D23704" s="54">
        <f>'SEDS PC and SG 2021'!B23701</f>
        <v>0</v>
      </c>
      <c r="E23704" s="54">
        <f>'SEDS PC and SG 2021'!D23701</f>
        <v>0</v>
      </c>
      <c r="G23704" s="70">
        <f>IFERROR(INDEX(MSN2EPS!$E$2:$E$32,MATCH(C23704,MSN2EPS!$B$2:$B$32,0)),0)</f>
        <v>0</v>
      </c>
      <c r="H23704" s="70">
        <f>IFERROR(INDEX(MSN2EPS!$F$2:$F$32,MATCH(C23704,MSN2EPS!$B$2:$B$32,0)),0)</f>
        <v>0</v>
      </c>
      <c r="I23704" s="70">
        <f>IFERROR(INDEX(MSN2EPS!$G$2:$G$32,MATCH(C23704,MSN2EPS!$B$2:$B$32,0)),0)</f>
        <v>0</v>
      </c>
      <c r="J23704" s="70" t="e">
        <f>INDEX(crosswalks!$V$4:$V$54,MATCH(D23704,crosswalks!$U$4:$U$54,0))</f>
        <v>#N/A</v>
      </c>
    </row>
    <row r="23705" spans="2:10" x14ac:dyDescent="0.75">
      <c r="B23705" s="54">
        <f>'SEDS PC and SG 2021'!A23702</f>
        <v>0</v>
      </c>
      <c r="C23705" s="54">
        <f>'SEDS PC and SG 2021'!C23702</f>
        <v>0</v>
      </c>
      <c r="D23705" s="54">
        <f>'SEDS PC and SG 2021'!B23702</f>
        <v>0</v>
      </c>
      <c r="E23705" s="54">
        <f>'SEDS PC and SG 2021'!D23702</f>
        <v>0</v>
      </c>
      <c r="G23705" s="70">
        <f>IFERROR(INDEX(MSN2EPS!$E$2:$E$32,MATCH(C23705,MSN2EPS!$B$2:$B$32,0)),0)</f>
        <v>0</v>
      </c>
      <c r="H23705" s="70">
        <f>IFERROR(INDEX(MSN2EPS!$F$2:$F$32,MATCH(C23705,MSN2EPS!$B$2:$B$32,0)),0)</f>
        <v>0</v>
      </c>
      <c r="I23705" s="70">
        <f>IFERROR(INDEX(MSN2EPS!$G$2:$G$32,MATCH(C23705,MSN2EPS!$B$2:$B$32,0)),0)</f>
        <v>0</v>
      </c>
      <c r="J23705" s="70" t="e">
        <f>INDEX(crosswalks!$V$4:$V$54,MATCH(D23705,crosswalks!$U$4:$U$54,0))</f>
        <v>#N/A</v>
      </c>
    </row>
    <row r="23706" spans="2:10" x14ac:dyDescent="0.75">
      <c r="B23706" s="54">
        <f>'SEDS PC and SG 2021'!A23703</f>
        <v>0</v>
      </c>
      <c r="C23706" s="54">
        <f>'SEDS PC and SG 2021'!C23703</f>
        <v>0</v>
      </c>
      <c r="D23706" s="54">
        <f>'SEDS PC and SG 2021'!B23703</f>
        <v>0</v>
      </c>
      <c r="E23706" s="54">
        <f>'SEDS PC and SG 2021'!D23703</f>
        <v>0</v>
      </c>
      <c r="G23706" s="70">
        <f>IFERROR(INDEX(MSN2EPS!$E$2:$E$32,MATCH(C23706,MSN2EPS!$B$2:$B$32,0)),0)</f>
        <v>0</v>
      </c>
      <c r="H23706" s="70">
        <f>IFERROR(INDEX(MSN2EPS!$F$2:$F$32,MATCH(C23706,MSN2EPS!$B$2:$B$32,0)),0)</f>
        <v>0</v>
      </c>
      <c r="I23706" s="70">
        <f>IFERROR(INDEX(MSN2EPS!$G$2:$G$32,MATCH(C23706,MSN2EPS!$B$2:$B$32,0)),0)</f>
        <v>0</v>
      </c>
      <c r="J23706" s="70" t="e">
        <f>INDEX(crosswalks!$V$4:$V$54,MATCH(D23706,crosswalks!$U$4:$U$54,0))</f>
        <v>#N/A</v>
      </c>
    </row>
    <row r="23707" spans="2:10" x14ac:dyDescent="0.75">
      <c r="B23707" s="54">
        <f>'SEDS PC and SG 2021'!A23704</f>
        <v>0</v>
      </c>
      <c r="C23707" s="54">
        <f>'SEDS PC and SG 2021'!C23704</f>
        <v>0</v>
      </c>
      <c r="D23707" s="54">
        <f>'SEDS PC and SG 2021'!B23704</f>
        <v>0</v>
      </c>
      <c r="E23707" s="54">
        <f>'SEDS PC and SG 2021'!D23704</f>
        <v>0</v>
      </c>
      <c r="G23707" s="70">
        <f>IFERROR(INDEX(MSN2EPS!$E$2:$E$32,MATCH(C23707,MSN2EPS!$B$2:$B$32,0)),0)</f>
        <v>0</v>
      </c>
      <c r="H23707" s="70">
        <f>IFERROR(INDEX(MSN2EPS!$F$2:$F$32,MATCH(C23707,MSN2EPS!$B$2:$B$32,0)),0)</f>
        <v>0</v>
      </c>
      <c r="I23707" s="70">
        <f>IFERROR(INDEX(MSN2EPS!$G$2:$G$32,MATCH(C23707,MSN2EPS!$B$2:$B$32,0)),0)</f>
        <v>0</v>
      </c>
      <c r="J23707" s="70" t="e">
        <f>INDEX(crosswalks!$V$4:$V$54,MATCH(D23707,crosswalks!$U$4:$U$54,0))</f>
        <v>#N/A</v>
      </c>
    </row>
    <row r="23708" spans="2:10" x14ac:dyDescent="0.75">
      <c r="B23708" s="54">
        <f>'SEDS PC and SG 2021'!A23705</f>
        <v>0</v>
      </c>
      <c r="C23708" s="54">
        <f>'SEDS PC and SG 2021'!C23705</f>
        <v>0</v>
      </c>
      <c r="D23708" s="54">
        <f>'SEDS PC and SG 2021'!B23705</f>
        <v>0</v>
      </c>
      <c r="E23708" s="54">
        <f>'SEDS PC and SG 2021'!D23705</f>
        <v>0</v>
      </c>
      <c r="G23708" s="70">
        <f>IFERROR(INDEX(MSN2EPS!$E$2:$E$32,MATCH(C23708,MSN2EPS!$B$2:$B$32,0)),0)</f>
        <v>0</v>
      </c>
      <c r="H23708" s="70">
        <f>IFERROR(INDEX(MSN2EPS!$F$2:$F$32,MATCH(C23708,MSN2EPS!$B$2:$B$32,0)),0)</f>
        <v>0</v>
      </c>
      <c r="I23708" s="70">
        <f>IFERROR(INDEX(MSN2EPS!$G$2:$G$32,MATCH(C23708,MSN2EPS!$B$2:$B$32,0)),0)</f>
        <v>0</v>
      </c>
      <c r="J23708" s="70" t="e">
        <f>INDEX(crosswalks!$V$4:$V$54,MATCH(D23708,crosswalks!$U$4:$U$54,0))</f>
        <v>#N/A</v>
      </c>
    </row>
    <row r="23709" spans="2:10" x14ac:dyDescent="0.75">
      <c r="B23709" s="54">
        <f>'SEDS PC and SG 2021'!A23706</f>
        <v>0</v>
      </c>
      <c r="C23709" s="54">
        <f>'SEDS PC and SG 2021'!C23706</f>
        <v>0</v>
      </c>
      <c r="D23709" s="54">
        <f>'SEDS PC and SG 2021'!B23706</f>
        <v>0</v>
      </c>
      <c r="E23709" s="54">
        <f>'SEDS PC and SG 2021'!D23706</f>
        <v>0</v>
      </c>
      <c r="G23709" s="70">
        <f>IFERROR(INDEX(MSN2EPS!$E$2:$E$32,MATCH(C23709,MSN2EPS!$B$2:$B$32,0)),0)</f>
        <v>0</v>
      </c>
      <c r="H23709" s="70">
        <f>IFERROR(INDEX(MSN2EPS!$F$2:$F$32,MATCH(C23709,MSN2EPS!$B$2:$B$32,0)),0)</f>
        <v>0</v>
      </c>
      <c r="I23709" s="70">
        <f>IFERROR(INDEX(MSN2EPS!$G$2:$G$32,MATCH(C23709,MSN2EPS!$B$2:$B$32,0)),0)</f>
        <v>0</v>
      </c>
      <c r="J23709" s="70" t="e">
        <f>INDEX(crosswalks!$V$4:$V$54,MATCH(D23709,crosswalks!$U$4:$U$54,0))</f>
        <v>#N/A</v>
      </c>
    </row>
    <row r="23710" spans="2:10" x14ac:dyDescent="0.75">
      <c r="B23710" s="54">
        <f>'SEDS PC and SG 2021'!A23707</f>
        <v>0</v>
      </c>
      <c r="C23710" s="54">
        <f>'SEDS PC and SG 2021'!C23707</f>
        <v>0</v>
      </c>
      <c r="D23710" s="54">
        <f>'SEDS PC and SG 2021'!B23707</f>
        <v>0</v>
      </c>
      <c r="E23710" s="54">
        <f>'SEDS PC and SG 2021'!D23707</f>
        <v>0</v>
      </c>
      <c r="G23710" s="70">
        <f>IFERROR(INDEX(MSN2EPS!$E$2:$E$32,MATCH(C23710,MSN2EPS!$B$2:$B$32,0)),0)</f>
        <v>0</v>
      </c>
      <c r="H23710" s="70">
        <f>IFERROR(INDEX(MSN2EPS!$F$2:$F$32,MATCH(C23710,MSN2EPS!$B$2:$B$32,0)),0)</f>
        <v>0</v>
      </c>
      <c r="I23710" s="70">
        <f>IFERROR(INDEX(MSN2EPS!$G$2:$G$32,MATCH(C23710,MSN2EPS!$B$2:$B$32,0)),0)</f>
        <v>0</v>
      </c>
      <c r="J23710" s="70" t="e">
        <f>INDEX(crosswalks!$V$4:$V$54,MATCH(D23710,crosswalks!$U$4:$U$54,0))</f>
        <v>#N/A</v>
      </c>
    </row>
    <row r="23711" spans="2:10" x14ac:dyDescent="0.75">
      <c r="B23711" s="54">
        <f>'SEDS PC and SG 2021'!A23708</f>
        <v>0</v>
      </c>
      <c r="C23711" s="54">
        <f>'SEDS PC and SG 2021'!C23708</f>
        <v>0</v>
      </c>
      <c r="D23711" s="54">
        <f>'SEDS PC and SG 2021'!B23708</f>
        <v>0</v>
      </c>
      <c r="E23711" s="54">
        <f>'SEDS PC and SG 2021'!D23708</f>
        <v>0</v>
      </c>
      <c r="G23711" s="70">
        <f>IFERROR(INDEX(MSN2EPS!$E$2:$E$32,MATCH(C23711,MSN2EPS!$B$2:$B$32,0)),0)</f>
        <v>0</v>
      </c>
      <c r="H23711" s="70">
        <f>IFERROR(INDEX(MSN2EPS!$F$2:$F$32,MATCH(C23711,MSN2EPS!$B$2:$B$32,0)),0)</f>
        <v>0</v>
      </c>
      <c r="I23711" s="70">
        <f>IFERROR(INDEX(MSN2EPS!$G$2:$G$32,MATCH(C23711,MSN2EPS!$B$2:$B$32,0)),0)</f>
        <v>0</v>
      </c>
      <c r="J23711" s="70" t="e">
        <f>INDEX(crosswalks!$V$4:$V$54,MATCH(D23711,crosswalks!$U$4:$U$54,0))</f>
        <v>#N/A</v>
      </c>
    </row>
    <row r="23712" spans="2:10" x14ac:dyDescent="0.75">
      <c r="B23712" s="54">
        <f>'SEDS PC and SG 2021'!A23709</f>
        <v>0</v>
      </c>
      <c r="C23712" s="54">
        <f>'SEDS PC and SG 2021'!C23709</f>
        <v>0</v>
      </c>
      <c r="D23712" s="54">
        <f>'SEDS PC and SG 2021'!B23709</f>
        <v>0</v>
      </c>
      <c r="E23712" s="54">
        <f>'SEDS PC and SG 2021'!D23709</f>
        <v>0</v>
      </c>
      <c r="G23712" s="70">
        <f>IFERROR(INDEX(MSN2EPS!$E$2:$E$32,MATCH(C23712,MSN2EPS!$B$2:$B$32,0)),0)</f>
        <v>0</v>
      </c>
      <c r="H23712" s="70">
        <f>IFERROR(INDEX(MSN2EPS!$F$2:$F$32,MATCH(C23712,MSN2EPS!$B$2:$B$32,0)),0)</f>
        <v>0</v>
      </c>
      <c r="I23712" s="70">
        <f>IFERROR(INDEX(MSN2EPS!$G$2:$G$32,MATCH(C23712,MSN2EPS!$B$2:$B$32,0)),0)</f>
        <v>0</v>
      </c>
      <c r="J23712" s="70" t="e">
        <f>INDEX(crosswalks!$V$4:$V$54,MATCH(D23712,crosswalks!$U$4:$U$54,0))</f>
        <v>#N/A</v>
      </c>
    </row>
    <row r="23713" spans="2:10" x14ac:dyDescent="0.75">
      <c r="B23713" s="54">
        <f>'SEDS PC and SG 2021'!A23710</f>
        <v>0</v>
      </c>
      <c r="C23713" s="54">
        <f>'SEDS PC and SG 2021'!C23710</f>
        <v>0</v>
      </c>
      <c r="D23713" s="54">
        <f>'SEDS PC and SG 2021'!B23710</f>
        <v>0</v>
      </c>
      <c r="E23713" s="54">
        <f>'SEDS PC and SG 2021'!D23710</f>
        <v>0</v>
      </c>
      <c r="G23713" s="70">
        <f>IFERROR(INDEX(MSN2EPS!$E$2:$E$32,MATCH(C23713,MSN2EPS!$B$2:$B$32,0)),0)</f>
        <v>0</v>
      </c>
      <c r="H23713" s="70">
        <f>IFERROR(INDEX(MSN2EPS!$F$2:$F$32,MATCH(C23713,MSN2EPS!$B$2:$B$32,0)),0)</f>
        <v>0</v>
      </c>
      <c r="I23713" s="70">
        <f>IFERROR(INDEX(MSN2EPS!$G$2:$G$32,MATCH(C23713,MSN2EPS!$B$2:$B$32,0)),0)</f>
        <v>0</v>
      </c>
      <c r="J23713" s="70" t="e">
        <f>INDEX(crosswalks!$V$4:$V$54,MATCH(D23713,crosswalks!$U$4:$U$54,0))</f>
        <v>#N/A</v>
      </c>
    </row>
    <row r="23714" spans="2:10" x14ac:dyDescent="0.75">
      <c r="B23714" s="54">
        <f>'SEDS PC and SG 2021'!A23711</f>
        <v>0</v>
      </c>
      <c r="C23714" s="54">
        <f>'SEDS PC and SG 2021'!C23711</f>
        <v>0</v>
      </c>
      <c r="D23714" s="54">
        <f>'SEDS PC and SG 2021'!B23711</f>
        <v>0</v>
      </c>
      <c r="E23714" s="54">
        <f>'SEDS PC and SG 2021'!D23711</f>
        <v>0</v>
      </c>
      <c r="G23714" s="70">
        <f>IFERROR(INDEX(MSN2EPS!$E$2:$E$32,MATCH(C23714,MSN2EPS!$B$2:$B$32,0)),0)</f>
        <v>0</v>
      </c>
      <c r="H23714" s="70">
        <f>IFERROR(INDEX(MSN2EPS!$F$2:$F$32,MATCH(C23714,MSN2EPS!$B$2:$B$32,0)),0)</f>
        <v>0</v>
      </c>
      <c r="I23714" s="70">
        <f>IFERROR(INDEX(MSN2EPS!$G$2:$G$32,MATCH(C23714,MSN2EPS!$B$2:$B$32,0)),0)</f>
        <v>0</v>
      </c>
      <c r="J23714" s="70" t="e">
        <f>INDEX(crosswalks!$V$4:$V$54,MATCH(D23714,crosswalks!$U$4:$U$54,0))</f>
        <v>#N/A</v>
      </c>
    </row>
    <row r="23715" spans="2:10" x14ac:dyDescent="0.75">
      <c r="B23715" s="54">
        <f>'SEDS PC and SG 2021'!A23712</f>
        <v>0</v>
      </c>
      <c r="C23715" s="54">
        <f>'SEDS PC and SG 2021'!C23712</f>
        <v>0</v>
      </c>
      <c r="D23715" s="54">
        <f>'SEDS PC and SG 2021'!B23712</f>
        <v>0</v>
      </c>
      <c r="E23715" s="54">
        <f>'SEDS PC and SG 2021'!D23712</f>
        <v>0</v>
      </c>
      <c r="G23715" s="70">
        <f>IFERROR(INDEX(MSN2EPS!$E$2:$E$32,MATCH(C23715,MSN2EPS!$B$2:$B$32,0)),0)</f>
        <v>0</v>
      </c>
      <c r="H23715" s="70">
        <f>IFERROR(INDEX(MSN2EPS!$F$2:$F$32,MATCH(C23715,MSN2EPS!$B$2:$B$32,0)),0)</f>
        <v>0</v>
      </c>
      <c r="I23715" s="70">
        <f>IFERROR(INDEX(MSN2EPS!$G$2:$G$32,MATCH(C23715,MSN2EPS!$B$2:$B$32,0)),0)</f>
        <v>0</v>
      </c>
      <c r="J23715" s="70" t="e">
        <f>INDEX(crosswalks!$V$4:$V$54,MATCH(D23715,crosswalks!$U$4:$U$54,0))</f>
        <v>#N/A</v>
      </c>
    </row>
    <row r="23716" spans="2:10" x14ac:dyDescent="0.75">
      <c r="B23716" s="54">
        <f>'SEDS PC and SG 2021'!A23713</f>
        <v>0</v>
      </c>
      <c r="C23716" s="54">
        <f>'SEDS PC and SG 2021'!C23713</f>
        <v>0</v>
      </c>
      <c r="D23716" s="54">
        <f>'SEDS PC and SG 2021'!B23713</f>
        <v>0</v>
      </c>
      <c r="E23716" s="54">
        <f>'SEDS PC and SG 2021'!D23713</f>
        <v>0</v>
      </c>
      <c r="G23716" s="70">
        <f>IFERROR(INDEX(MSN2EPS!$E$2:$E$32,MATCH(C23716,MSN2EPS!$B$2:$B$32,0)),0)</f>
        <v>0</v>
      </c>
      <c r="H23716" s="70">
        <f>IFERROR(INDEX(MSN2EPS!$F$2:$F$32,MATCH(C23716,MSN2EPS!$B$2:$B$32,0)),0)</f>
        <v>0</v>
      </c>
      <c r="I23716" s="70">
        <f>IFERROR(INDEX(MSN2EPS!$G$2:$G$32,MATCH(C23716,MSN2EPS!$B$2:$B$32,0)),0)</f>
        <v>0</v>
      </c>
      <c r="J23716" s="70" t="e">
        <f>INDEX(crosswalks!$V$4:$V$54,MATCH(D23716,crosswalks!$U$4:$U$54,0))</f>
        <v>#N/A</v>
      </c>
    </row>
    <row r="23717" spans="2:10" x14ac:dyDescent="0.75">
      <c r="B23717" s="54">
        <f>'SEDS PC and SG 2021'!A23714</f>
        <v>0</v>
      </c>
      <c r="C23717" s="54">
        <f>'SEDS PC and SG 2021'!C23714</f>
        <v>0</v>
      </c>
      <c r="D23717" s="54">
        <f>'SEDS PC and SG 2021'!B23714</f>
        <v>0</v>
      </c>
      <c r="E23717" s="54">
        <f>'SEDS PC and SG 2021'!D23714</f>
        <v>0</v>
      </c>
      <c r="G23717" s="70">
        <f>IFERROR(INDEX(MSN2EPS!$E$2:$E$32,MATCH(C23717,MSN2EPS!$B$2:$B$32,0)),0)</f>
        <v>0</v>
      </c>
      <c r="H23717" s="70">
        <f>IFERROR(INDEX(MSN2EPS!$F$2:$F$32,MATCH(C23717,MSN2EPS!$B$2:$B$32,0)),0)</f>
        <v>0</v>
      </c>
      <c r="I23717" s="70">
        <f>IFERROR(INDEX(MSN2EPS!$G$2:$G$32,MATCH(C23717,MSN2EPS!$B$2:$B$32,0)),0)</f>
        <v>0</v>
      </c>
      <c r="J23717" s="70" t="e">
        <f>INDEX(crosswalks!$V$4:$V$54,MATCH(D23717,crosswalks!$U$4:$U$54,0))</f>
        <v>#N/A</v>
      </c>
    </row>
    <row r="23718" spans="2:10" x14ac:dyDescent="0.75">
      <c r="B23718" s="54">
        <f>'SEDS PC and SG 2021'!A23715</f>
        <v>0</v>
      </c>
      <c r="C23718" s="54">
        <f>'SEDS PC and SG 2021'!C23715</f>
        <v>0</v>
      </c>
      <c r="D23718" s="54">
        <f>'SEDS PC and SG 2021'!B23715</f>
        <v>0</v>
      </c>
      <c r="E23718" s="54">
        <f>'SEDS PC and SG 2021'!D23715</f>
        <v>0</v>
      </c>
      <c r="G23718" s="70">
        <f>IFERROR(INDEX(MSN2EPS!$E$2:$E$32,MATCH(C23718,MSN2EPS!$B$2:$B$32,0)),0)</f>
        <v>0</v>
      </c>
      <c r="H23718" s="70">
        <f>IFERROR(INDEX(MSN2EPS!$F$2:$F$32,MATCH(C23718,MSN2EPS!$B$2:$B$32,0)),0)</f>
        <v>0</v>
      </c>
      <c r="I23718" s="70">
        <f>IFERROR(INDEX(MSN2EPS!$G$2:$G$32,MATCH(C23718,MSN2EPS!$B$2:$B$32,0)),0)</f>
        <v>0</v>
      </c>
      <c r="J23718" s="70" t="e">
        <f>INDEX(crosswalks!$V$4:$V$54,MATCH(D23718,crosswalks!$U$4:$U$54,0))</f>
        <v>#N/A</v>
      </c>
    </row>
    <row r="23719" spans="2:10" x14ac:dyDescent="0.75">
      <c r="B23719" s="54">
        <f>'SEDS PC and SG 2021'!A23716</f>
        <v>0</v>
      </c>
      <c r="C23719" s="54">
        <f>'SEDS PC and SG 2021'!C23716</f>
        <v>0</v>
      </c>
      <c r="D23719" s="54">
        <f>'SEDS PC and SG 2021'!B23716</f>
        <v>0</v>
      </c>
      <c r="E23719" s="54">
        <f>'SEDS PC and SG 2021'!D23716</f>
        <v>0</v>
      </c>
      <c r="G23719" s="70">
        <f>IFERROR(INDEX(MSN2EPS!$E$2:$E$32,MATCH(C23719,MSN2EPS!$B$2:$B$32,0)),0)</f>
        <v>0</v>
      </c>
      <c r="H23719" s="70">
        <f>IFERROR(INDEX(MSN2EPS!$F$2:$F$32,MATCH(C23719,MSN2EPS!$B$2:$B$32,0)),0)</f>
        <v>0</v>
      </c>
      <c r="I23719" s="70">
        <f>IFERROR(INDEX(MSN2EPS!$G$2:$G$32,MATCH(C23719,MSN2EPS!$B$2:$B$32,0)),0)</f>
        <v>0</v>
      </c>
      <c r="J23719" s="70" t="e">
        <f>INDEX(crosswalks!$V$4:$V$54,MATCH(D23719,crosswalks!$U$4:$U$54,0))</f>
        <v>#N/A</v>
      </c>
    </row>
    <row r="23720" spans="2:10" x14ac:dyDescent="0.75">
      <c r="B23720" s="54">
        <f>'SEDS PC and SG 2021'!A23717</f>
        <v>0</v>
      </c>
      <c r="C23720" s="54">
        <f>'SEDS PC and SG 2021'!C23717</f>
        <v>0</v>
      </c>
      <c r="D23720" s="54">
        <f>'SEDS PC and SG 2021'!B23717</f>
        <v>0</v>
      </c>
      <c r="E23720" s="54">
        <f>'SEDS PC and SG 2021'!D23717</f>
        <v>0</v>
      </c>
      <c r="G23720" s="70">
        <f>IFERROR(INDEX(MSN2EPS!$E$2:$E$32,MATCH(C23720,MSN2EPS!$B$2:$B$32,0)),0)</f>
        <v>0</v>
      </c>
      <c r="H23720" s="70">
        <f>IFERROR(INDEX(MSN2EPS!$F$2:$F$32,MATCH(C23720,MSN2EPS!$B$2:$B$32,0)),0)</f>
        <v>0</v>
      </c>
      <c r="I23720" s="70">
        <f>IFERROR(INDEX(MSN2EPS!$G$2:$G$32,MATCH(C23720,MSN2EPS!$B$2:$B$32,0)),0)</f>
        <v>0</v>
      </c>
      <c r="J23720" s="70" t="e">
        <f>INDEX(crosswalks!$V$4:$V$54,MATCH(D23720,crosswalks!$U$4:$U$54,0))</f>
        <v>#N/A</v>
      </c>
    </row>
    <row r="23721" spans="2:10" x14ac:dyDescent="0.75">
      <c r="B23721" s="54">
        <f>'SEDS PC and SG 2021'!A23718</f>
        <v>0</v>
      </c>
      <c r="C23721" s="54">
        <f>'SEDS PC and SG 2021'!C23718</f>
        <v>0</v>
      </c>
      <c r="D23721" s="54">
        <f>'SEDS PC and SG 2021'!B23718</f>
        <v>0</v>
      </c>
      <c r="E23721" s="54">
        <f>'SEDS PC and SG 2021'!D23718</f>
        <v>0</v>
      </c>
      <c r="G23721" s="70">
        <f>IFERROR(INDEX(MSN2EPS!$E$2:$E$32,MATCH(C23721,MSN2EPS!$B$2:$B$32,0)),0)</f>
        <v>0</v>
      </c>
      <c r="H23721" s="70">
        <f>IFERROR(INDEX(MSN2EPS!$F$2:$F$32,MATCH(C23721,MSN2EPS!$B$2:$B$32,0)),0)</f>
        <v>0</v>
      </c>
      <c r="I23721" s="70">
        <f>IFERROR(INDEX(MSN2EPS!$G$2:$G$32,MATCH(C23721,MSN2EPS!$B$2:$B$32,0)),0)</f>
        <v>0</v>
      </c>
      <c r="J23721" s="70" t="e">
        <f>INDEX(crosswalks!$V$4:$V$54,MATCH(D23721,crosswalks!$U$4:$U$54,0))</f>
        <v>#N/A</v>
      </c>
    </row>
    <row r="23722" spans="2:10" x14ac:dyDescent="0.75">
      <c r="B23722" s="54">
        <f>'SEDS PC and SG 2021'!A23719</f>
        <v>0</v>
      </c>
      <c r="C23722" s="54">
        <f>'SEDS PC and SG 2021'!C23719</f>
        <v>0</v>
      </c>
      <c r="D23722" s="54">
        <f>'SEDS PC and SG 2021'!B23719</f>
        <v>0</v>
      </c>
      <c r="E23722" s="54">
        <f>'SEDS PC and SG 2021'!D23719</f>
        <v>0</v>
      </c>
      <c r="G23722" s="70">
        <f>IFERROR(INDEX(MSN2EPS!$E$2:$E$32,MATCH(C23722,MSN2EPS!$B$2:$B$32,0)),0)</f>
        <v>0</v>
      </c>
      <c r="H23722" s="70">
        <f>IFERROR(INDEX(MSN2EPS!$F$2:$F$32,MATCH(C23722,MSN2EPS!$B$2:$B$32,0)),0)</f>
        <v>0</v>
      </c>
      <c r="I23722" s="70">
        <f>IFERROR(INDEX(MSN2EPS!$G$2:$G$32,MATCH(C23722,MSN2EPS!$B$2:$B$32,0)),0)</f>
        <v>0</v>
      </c>
      <c r="J23722" s="70" t="e">
        <f>INDEX(crosswalks!$V$4:$V$54,MATCH(D23722,crosswalks!$U$4:$U$54,0))</f>
        <v>#N/A</v>
      </c>
    </row>
    <row r="23723" spans="2:10" x14ac:dyDescent="0.75">
      <c r="B23723" s="54">
        <f>'SEDS PC and SG 2021'!A23720</f>
        <v>0</v>
      </c>
      <c r="C23723" s="54">
        <f>'SEDS PC and SG 2021'!C23720</f>
        <v>0</v>
      </c>
      <c r="D23723" s="54">
        <f>'SEDS PC and SG 2021'!B23720</f>
        <v>0</v>
      </c>
      <c r="E23723" s="54">
        <f>'SEDS PC and SG 2021'!D23720</f>
        <v>0</v>
      </c>
      <c r="G23723" s="70">
        <f>IFERROR(INDEX(MSN2EPS!$E$2:$E$32,MATCH(C23723,MSN2EPS!$B$2:$B$32,0)),0)</f>
        <v>0</v>
      </c>
      <c r="H23723" s="70">
        <f>IFERROR(INDEX(MSN2EPS!$F$2:$F$32,MATCH(C23723,MSN2EPS!$B$2:$B$32,0)),0)</f>
        <v>0</v>
      </c>
      <c r="I23723" s="70">
        <f>IFERROR(INDEX(MSN2EPS!$G$2:$G$32,MATCH(C23723,MSN2EPS!$B$2:$B$32,0)),0)</f>
        <v>0</v>
      </c>
      <c r="J23723" s="70" t="e">
        <f>INDEX(crosswalks!$V$4:$V$54,MATCH(D23723,crosswalks!$U$4:$U$54,0))</f>
        <v>#N/A</v>
      </c>
    </row>
    <row r="23724" spans="2:10" x14ac:dyDescent="0.75">
      <c r="B23724" s="54">
        <f>'SEDS PC and SG 2021'!A23721</f>
        <v>0</v>
      </c>
      <c r="C23724" s="54">
        <f>'SEDS PC and SG 2021'!C23721</f>
        <v>0</v>
      </c>
      <c r="D23724" s="54">
        <f>'SEDS PC and SG 2021'!B23721</f>
        <v>0</v>
      </c>
      <c r="E23724" s="54">
        <f>'SEDS PC and SG 2021'!D23721</f>
        <v>0</v>
      </c>
      <c r="G23724" s="70">
        <f>IFERROR(INDEX(MSN2EPS!$E$2:$E$32,MATCH(C23724,MSN2EPS!$B$2:$B$32,0)),0)</f>
        <v>0</v>
      </c>
      <c r="H23724" s="70">
        <f>IFERROR(INDEX(MSN2EPS!$F$2:$F$32,MATCH(C23724,MSN2EPS!$B$2:$B$32,0)),0)</f>
        <v>0</v>
      </c>
      <c r="I23724" s="70">
        <f>IFERROR(INDEX(MSN2EPS!$G$2:$G$32,MATCH(C23724,MSN2EPS!$B$2:$B$32,0)),0)</f>
        <v>0</v>
      </c>
      <c r="J23724" s="70" t="e">
        <f>INDEX(crosswalks!$V$4:$V$54,MATCH(D23724,crosswalks!$U$4:$U$54,0))</f>
        <v>#N/A</v>
      </c>
    </row>
    <row r="23725" spans="2:10" x14ac:dyDescent="0.75">
      <c r="B23725" s="54">
        <f>'SEDS PC and SG 2021'!A23722</f>
        <v>0</v>
      </c>
      <c r="C23725" s="54">
        <f>'SEDS PC and SG 2021'!C23722</f>
        <v>0</v>
      </c>
      <c r="D23725" s="54">
        <f>'SEDS PC and SG 2021'!B23722</f>
        <v>0</v>
      </c>
      <c r="E23725" s="54">
        <f>'SEDS PC and SG 2021'!D23722</f>
        <v>0</v>
      </c>
      <c r="G23725" s="70">
        <f>IFERROR(INDEX(MSN2EPS!$E$2:$E$32,MATCH(C23725,MSN2EPS!$B$2:$B$32,0)),0)</f>
        <v>0</v>
      </c>
      <c r="H23725" s="70">
        <f>IFERROR(INDEX(MSN2EPS!$F$2:$F$32,MATCH(C23725,MSN2EPS!$B$2:$B$32,0)),0)</f>
        <v>0</v>
      </c>
      <c r="I23725" s="70">
        <f>IFERROR(INDEX(MSN2EPS!$G$2:$G$32,MATCH(C23725,MSN2EPS!$B$2:$B$32,0)),0)</f>
        <v>0</v>
      </c>
      <c r="J23725" s="70" t="e">
        <f>INDEX(crosswalks!$V$4:$V$54,MATCH(D23725,crosswalks!$U$4:$U$54,0))</f>
        <v>#N/A</v>
      </c>
    </row>
    <row r="23726" spans="2:10" x14ac:dyDescent="0.75">
      <c r="B23726" s="54">
        <f>'SEDS PC and SG 2021'!A23723</f>
        <v>0</v>
      </c>
      <c r="C23726" s="54">
        <f>'SEDS PC and SG 2021'!C23723</f>
        <v>0</v>
      </c>
      <c r="D23726" s="54">
        <f>'SEDS PC and SG 2021'!B23723</f>
        <v>0</v>
      </c>
      <c r="E23726" s="54">
        <f>'SEDS PC and SG 2021'!D23723</f>
        <v>0</v>
      </c>
      <c r="G23726" s="70">
        <f>IFERROR(INDEX(MSN2EPS!$E$2:$E$32,MATCH(C23726,MSN2EPS!$B$2:$B$32,0)),0)</f>
        <v>0</v>
      </c>
      <c r="H23726" s="70">
        <f>IFERROR(INDEX(MSN2EPS!$F$2:$F$32,MATCH(C23726,MSN2EPS!$B$2:$B$32,0)),0)</f>
        <v>0</v>
      </c>
      <c r="I23726" s="70">
        <f>IFERROR(INDEX(MSN2EPS!$G$2:$G$32,MATCH(C23726,MSN2EPS!$B$2:$B$32,0)),0)</f>
        <v>0</v>
      </c>
      <c r="J23726" s="70" t="e">
        <f>INDEX(crosswalks!$V$4:$V$54,MATCH(D23726,crosswalks!$U$4:$U$54,0))</f>
        <v>#N/A</v>
      </c>
    </row>
    <row r="23727" spans="2:10" x14ac:dyDescent="0.75">
      <c r="B23727" s="54">
        <f>'SEDS PC and SG 2021'!A23724</f>
        <v>0</v>
      </c>
      <c r="C23727" s="54">
        <f>'SEDS PC and SG 2021'!C23724</f>
        <v>0</v>
      </c>
      <c r="D23727" s="54">
        <f>'SEDS PC and SG 2021'!B23724</f>
        <v>0</v>
      </c>
      <c r="E23727" s="54">
        <f>'SEDS PC and SG 2021'!D23724</f>
        <v>0</v>
      </c>
      <c r="G23727" s="70">
        <f>IFERROR(INDEX(MSN2EPS!$E$2:$E$32,MATCH(C23727,MSN2EPS!$B$2:$B$32,0)),0)</f>
        <v>0</v>
      </c>
      <c r="H23727" s="70">
        <f>IFERROR(INDEX(MSN2EPS!$F$2:$F$32,MATCH(C23727,MSN2EPS!$B$2:$B$32,0)),0)</f>
        <v>0</v>
      </c>
      <c r="I23727" s="70">
        <f>IFERROR(INDEX(MSN2EPS!$G$2:$G$32,MATCH(C23727,MSN2EPS!$B$2:$B$32,0)),0)</f>
        <v>0</v>
      </c>
      <c r="J23727" s="70" t="e">
        <f>INDEX(crosswalks!$V$4:$V$54,MATCH(D23727,crosswalks!$U$4:$U$54,0))</f>
        <v>#N/A</v>
      </c>
    </row>
    <row r="23728" spans="2:10" x14ac:dyDescent="0.75">
      <c r="B23728" s="54">
        <f>'SEDS PC and SG 2021'!A23725</f>
        <v>0</v>
      </c>
      <c r="C23728" s="54">
        <f>'SEDS PC and SG 2021'!C23725</f>
        <v>0</v>
      </c>
      <c r="D23728" s="54">
        <f>'SEDS PC and SG 2021'!B23725</f>
        <v>0</v>
      </c>
      <c r="E23728" s="54">
        <f>'SEDS PC and SG 2021'!D23725</f>
        <v>0</v>
      </c>
      <c r="G23728" s="70">
        <f>IFERROR(INDEX(MSN2EPS!$E$2:$E$32,MATCH(C23728,MSN2EPS!$B$2:$B$32,0)),0)</f>
        <v>0</v>
      </c>
      <c r="H23728" s="70">
        <f>IFERROR(INDEX(MSN2EPS!$F$2:$F$32,MATCH(C23728,MSN2EPS!$B$2:$B$32,0)),0)</f>
        <v>0</v>
      </c>
      <c r="I23728" s="70">
        <f>IFERROR(INDEX(MSN2EPS!$G$2:$G$32,MATCH(C23728,MSN2EPS!$B$2:$B$32,0)),0)</f>
        <v>0</v>
      </c>
      <c r="J23728" s="70" t="e">
        <f>INDEX(crosswalks!$V$4:$V$54,MATCH(D23728,crosswalks!$U$4:$U$54,0))</f>
        <v>#N/A</v>
      </c>
    </row>
    <row r="23729" spans="2:10" x14ac:dyDescent="0.75">
      <c r="B23729" s="54">
        <f>'SEDS PC and SG 2021'!A23726</f>
        <v>0</v>
      </c>
      <c r="C23729" s="54">
        <f>'SEDS PC and SG 2021'!C23726</f>
        <v>0</v>
      </c>
      <c r="D23729" s="54">
        <f>'SEDS PC and SG 2021'!B23726</f>
        <v>0</v>
      </c>
      <c r="E23729" s="54">
        <f>'SEDS PC and SG 2021'!D23726</f>
        <v>0</v>
      </c>
      <c r="G23729" s="70">
        <f>IFERROR(INDEX(MSN2EPS!$E$2:$E$32,MATCH(C23729,MSN2EPS!$B$2:$B$32,0)),0)</f>
        <v>0</v>
      </c>
      <c r="H23729" s="70">
        <f>IFERROR(INDEX(MSN2EPS!$F$2:$F$32,MATCH(C23729,MSN2EPS!$B$2:$B$32,0)),0)</f>
        <v>0</v>
      </c>
      <c r="I23729" s="70">
        <f>IFERROR(INDEX(MSN2EPS!$G$2:$G$32,MATCH(C23729,MSN2EPS!$B$2:$B$32,0)),0)</f>
        <v>0</v>
      </c>
      <c r="J23729" s="70" t="e">
        <f>INDEX(crosswalks!$V$4:$V$54,MATCH(D23729,crosswalks!$U$4:$U$54,0))</f>
        <v>#N/A</v>
      </c>
    </row>
    <row r="23730" spans="2:10" x14ac:dyDescent="0.75">
      <c r="B23730" s="54">
        <f>'SEDS PC and SG 2021'!A23727</f>
        <v>0</v>
      </c>
      <c r="C23730" s="54">
        <f>'SEDS PC and SG 2021'!C23727</f>
        <v>0</v>
      </c>
      <c r="D23730" s="54">
        <f>'SEDS PC and SG 2021'!B23727</f>
        <v>0</v>
      </c>
      <c r="E23730" s="54">
        <f>'SEDS PC and SG 2021'!D23727</f>
        <v>0</v>
      </c>
      <c r="G23730" s="70">
        <f>IFERROR(INDEX(MSN2EPS!$E$2:$E$32,MATCH(C23730,MSN2EPS!$B$2:$B$32,0)),0)</f>
        <v>0</v>
      </c>
      <c r="H23730" s="70">
        <f>IFERROR(INDEX(MSN2EPS!$F$2:$F$32,MATCH(C23730,MSN2EPS!$B$2:$B$32,0)),0)</f>
        <v>0</v>
      </c>
      <c r="I23730" s="70">
        <f>IFERROR(INDEX(MSN2EPS!$G$2:$G$32,MATCH(C23730,MSN2EPS!$B$2:$B$32,0)),0)</f>
        <v>0</v>
      </c>
      <c r="J23730" s="70" t="e">
        <f>INDEX(crosswalks!$V$4:$V$54,MATCH(D23730,crosswalks!$U$4:$U$54,0))</f>
        <v>#N/A</v>
      </c>
    </row>
    <row r="23731" spans="2:10" x14ac:dyDescent="0.75">
      <c r="B23731" s="54">
        <f>'SEDS PC and SG 2021'!A23728</f>
        <v>0</v>
      </c>
      <c r="C23731" s="54">
        <f>'SEDS PC and SG 2021'!C23728</f>
        <v>0</v>
      </c>
      <c r="D23731" s="54">
        <f>'SEDS PC and SG 2021'!B23728</f>
        <v>0</v>
      </c>
      <c r="E23731" s="54">
        <f>'SEDS PC and SG 2021'!D23728</f>
        <v>0</v>
      </c>
      <c r="G23731" s="70">
        <f>IFERROR(INDEX(MSN2EPS!$E$2:$E$32,MATCH(C23731,MSN2EPS!$B$2:$B$32,0)),0)</f>
        <v>0</v>
      </c>
      <c r="H23731" s="70">
        <f>IFERROR(INDEX(MSN2EPS!$F$2:$F$32,MATCH(C23731,MSN2EPS!$B$2:$B$32,0)),0)</f>
        <v>0</v>
      </c>
      <c r="I23731" s="70">
        <f>IFERROR(INDEX(MSN2EPS!$G$2:$G$32,MATCH(C23731,MSN2EPS!$B$2:$B$32,0)),0)</f>
        <v>0</v>
      </c>
      <c r="J23731" s="70" t="e">
        <f>INDEX(crosswalks!$V$4:$V$54,MATCH(D23731,crosswalks!$U$4:$U$54,0))</f>
        <v>#N/A</v>
      </c>
    </row>
    <row r="23732" spans="2:10" x14ac:dyDescent="0.75">
      <c r="B23732" s="54">
        <f>'SEDS PC and SG 2021'!A23729</f>
        <v>0</v>
      </c>
      <c r="C23732" s="54">
        <f>'SEDS PC and SG 2021'!C23729</f>
        <v>0</v>
      </c>
      <c r="D23732" s="54">
        <f>'SEDS PC and SG 2021'!B23729</f>
        <v>0</v>
      </c>
      <c r="E23732" s="54">
        <f>'SEDS PC and SG 2021'!D23729</f>
        <v>0</v>
      </c>
      <c r="G23732" s="70">
        <f>IFERROR(INDEX(MSN2EPS!$E$2:$E$32,MATCH(C23732,MSN2EPS!$B$2:$B$32,0)),0)</f>
        <v>0</v>
      </c>
      <c r="H23732" s="70">
        <f>IFERROR(INDEX(MSN2EPS!$F$2:$F$32,MATCH(C23732,MSN2EPS!$B$2:$B$32,0)),0)</f>
        <v>0</v>
      </c>
      <c r="I23732" s="70">
        <f>IFERROR(INDEX(MSN2EPS!$G$2:$G$32,MATCH(C23732,MSN2EPS!$B$2:$B$32,0)),0)</f>
        <v>0</v>
      </c>
      <c r="J23732" s="70" t="e">
        <f>INDEX(crosswalks!$V$4:$V$54,MATCH(D23732,crosswalks!$U$4:$U$54,0))</f>
        <v>#N/A</v>
      </c>
    </row>
    <row r="23733" spans="2:10" x14ac:dyDescent="0.75">
      <c r="B23733" s="54">
        <f>'SEDS PC and SG 2021'!A23730</f>
        <v>0</v>
      </c>
      <c r="C23733" s="54">
        <f>'SEDS PC and SG 2021'!C23730</f>
        <v>0</v>
      </c>
      <c r="D23733" s="54">
        <f>'SEDS PC and SG 2021'!B23730</f>
        <v>0</v>
      </c>
      <c r="E23733" s="54">
        <f>'SEDS PC and SG 2021'!D23730</f>
        <v>0</v>
      </c>
      <c r="G23733" s="70">
        <f>IFERROR(INDEX(MSN2EPS!$E$2:$E$32,MATCH(C23733,MSN2EPS!$B$2:$B$32,0)),0)</f>
        <v>0</v>
      </c>
      <c r="H23733" s="70">
        <f>IFERROR(INDEX(MSN2EPS!$F$2:$F$32,MATCH(C23733,MSN2EPS!$B$2:$B$32,0)),0)</f>
        <v>0</v>
      </c>
      <c r="I23733" s="70">
        <f>IFERROR(INDEX(MSN2EPS!$G$2:$G$32,MATCH(C23733,MSN2EPS!$B$2:$B$32,0)),0)</f>
        <v>0</v>
      </c>
      <c r="J23733" s="70" t="e">
        <f>INDEX(crosswalks!$V$4:$V$54,MATCH(D23733,crosswalks!$U$4:$U$54,0))</f>
        <v>#N/A</v>
      </c>
    </row>
    <row r="23734" spans="2:10" x14ac:dyDescent="0.75">
      <c r="B23734" s="54">
        <f>'SEDS PC and SG 2021'!A23731</f>
        <v>0</v>
      </c>
      <c r="C23734" s="54">
        <f>'SEDS PC and SG 2021'!C23731</f>
        <v>0</v>
      </c>
      <c r="D23734" s="54">
        <f>'SEDS PC and SG 2021'!B23731</f>
        <v>0</v>
      </c>
      <c r="E23734" s="54">
        <f>'SEDS PC and SG 2021'!D23731</f>
        <v>0</v>
      </c>
      <c r="G23734" s="70">
        <f>IFERROR(INDEX(MSN2EPS!$E$2:$E$32,MATCH(C23734,MSN2EPS!$B$2:$B$32,0)),0)</f>
        <v>0</v>
      </c>
      <c r="H23734" s="70">
        <f>IFERROR(INDEX(MSN2EPS!$F$2:$F$32,MATCH(C23734,MSN2EPS!$B$2:$B$32,0)),0)</f>
        <v>0</v>
      </c>
      <c r="I23734" s="70">
        <f>IFERROR(INDEX(MSN2EPS!$G$2:$G$32,MATCH(C23734,MSN2EPS!$B$2:$B$32,0)),0)</f>
        <v>0</v>
      </c>
      <c r="J23734" s="70" t="e">
        <f>INDEX(crosswalks!$V$4:$V$54,MATCH(D23734,crosswalks!$U$4:$U$54,0))</f>
        <v>#N/A</v>
      </c>
    </row>
    <row r="23735" spans="2:10" x14ac:dyDescent="0.75">
      <c r="B23735" s="54">
        <f>'SEDS PC and SG 2021'!A23732</f>
        <v>0</v>
      </c>
      <c r="C23735" s="54">
        <f>'SEDS PC and SG 2021'!C23732</f>
        <v>0</v>
      </c>
      <c r="D23735" s="54">
        <f>'SEDS PC and SG 2021'!B23732</f>
        <v>0</v>
      </c>
      <c r="E23735" s="54">
        <f>'SEDS PC and SG 2021'!D23732</f>
        <v>0</v>
      </c>
      <c r="G23735" s="70">
        <f>IFERROR(INDEX(MSN2EPS!$E$2:$E$32,MATCH(C23735,MSN2EPS!$B$2:$B$32,0)),0)</f>
        <v>0</v>
      </c>
      <c r="H23735" s="70">
        <f>IFERROR(INDEX(MSN2EPS!$F$2:$F$32,MATCH(C23735,MSN2EPS!$B$2:$B$32,0)),0)</f>
        <v>0</v>
      </c>
      <c r="I23735" s="70">
        <f>IFERROR(INDEX(MSN2EPS!$G$2:$G$32,MATCH(C23735,MSN2EPS!$B$2:$B$32,0)),0)</f>
        <v>0</v>
      </c>
      <c r="J23735" s="70" t="e">
        <f>INDEX(crosswalks!$V$4:$V$54,MATCH(D23735,crosswalks!$U$4:$U$54,0))</f>
        <v>#N/A</v>
      </c>
    </row>
    <row r="23736" spans="2:10" x14ac:dyDescent="0.75">
      <c r="B23736" s="54">
        <f>'SEDS PC and SG 2021'!A23733</f>
        <v>0</v>
      </c>
      <c r="C23736" s="54">
        <f>'SEDS PC and SG 2021'!C23733</f>
        <v>0</v>
      </c>
      <c r="D23736" s="54">
        <f>'SEDS PC and SG 2021'!B23733</f>
        <v>0</v>
      </c>
      <c r="E23736" s="54">
        <f>'SEDS PC and SG 2021'!D23733</f>
        <v>0</v>
      </c>
      <c r="G23736" s="70">
        <f>IFERROR(INDEX(MSN2EPS!$E$2:$E$32,MATCH(C23736,MSN2EPS!$B$2:$B$32,0)),0)</f>
        <v>0</v>
      </c>
      <c r="H23736" s="70">
        <f>IFERROR(INDEX(MSN2EPS!$F$2:$F$32,MATCH(C23736,MSN2EPS!$B$2:$B$32,0)),0)</f>
        <v>0</v>
      </c>
      <c r="I23736" s="70">
        <f>IFERROR(INDEX(MSN2EPS!$G$2:$G$32,MATCH(C23736,MSN2EPS!$B$2:$B$32,0)),0)</f>
        <v>0</v>
      </c>
      <c r="J23736" s="70" t="e">
        <f>INDEX(crosswalks!$V$4:$V$54,MATCH(D23736,crosswalks!$U$4:$U$54,0))</f>
        <v>#N/A</v>
      </c>
    </row>
    <row r="23737" spans="2:10" x14ac:dyDescent="0.75">
      <c r="B23737" s="54">
        <f>'SEDS PC and SG 2021'!A23734</f>
        <v>0</v>
      </c>
      <c r="C23737" s="54">
        <f>'SEDS PC and SG 2021'!C23734</f>
        <v>0</v>
      </c>
      <c r="D23737" s="54">
        <f>'SEDS PC and SG 2021'!B23734</f>
        <v>0</v>
      </c>
      <c r="E23737" s="54">
        <f>'SEDS PC and SG 2021'!D23734</f>
        <v>0</v>
      </c>
      <c r="G23737" s="70">
        <f>IFERROR(INDEX(MSN2EPS!$E$2:$E$32,MATCH(C23737,MSN2EPS!$B$2:$B$32,0)),0)</f>
        <v>0</v>
      </c>
      <c r="H23737" s="70">
        <f>IFERROR(INDEX(MSN2EPS!$F$2:$F$32,MATCH(C23737,MSN2EPS!$B$2:$B$32,0)),0)</f>
        <v>0</v>
      </c>
      <c r="I23737" s="70">
        <f>IFERROR(INDEX(MSN2EPS!$G$2:$G$32,MATCH(C23737,MSN2EPS!$B$2:$B$32,0)),0)</f>
        <v>0</v>
      </c>
      <c r="J23737" s="70" t="e">
        <f>INDEX(crosswalks!$V$4:$V$54,MATCH(D23737,crosswalks!$U$4:$U$54,0))</f>
        <v>#N/A</v>
      </c>
    </row>
    <row r="23738" spans="2:10" x14ac:dyDescent="0.75">
      <c r="B23738" s="54">
        <f>'SEDS PC and SG 2021'!A23735</f>
        <v>0</v>
      </c>
      <c r="C23738" s="54">
        <f>'SEDS PC and SG 2021'!C23735</f>
        <v>0</v>
      </c>
      <c r="D23738" s="54">
        <f>'SEDS PC and SG 2021'!B23735</f>
        <v>0</v>
      </c>
      <c r="E23738" s="54">
        <f>'SEDS PC and SG 2021'!D23735</f>
        <v>0</v>
      </c>
      <c r="G23738" s="70">
        <f>IFERROR(INDEX(MSN2EPS!$E$2:$E$32,MATCH(C23738,MSN2EPS!$B$2:$B$32,0)),0)</f>
        <v>0</v>
      </c>
      <c r="H23738" s="70">
        <f>IFERROR(INDEX(MSN2EPS!$F$2:$F$32,MATCH(C23738,MSN2EPS!$B$2:$B$32,0)),0)</f>
        <v>0</v>
      </c>
      <c r="I23738" s="70">
        <f>IFERROR(INDEX(MSN2EPS!$G$2:$G$32,MATCH(C23738,MSN2EPS!$B$2:$B$32,0)),0)</f>
        <v>0</v>
      </c>
      <c r="J23738" s="70" t="e">
        <f>INDEX(crosswalks!$V$4:$V$54,MATCH(D23738,crosswalks!$U$4:$U$54,0))</f>
        <v>#N/A</v>
      </c>
    </row>
    <row r="23739" spans="2:10" x14ac:dyDescent="0.75">
      <c r="B23739" s="54">
        <f>'SEDS PC and SG 2021'!A23736</f>
        <v>0</v>
      </c>
      <c r="C23739" s="54">
        <f>'SEDS PC and SG 2021'!C23736</f>
        <v>0</v>
      </c>
      <c r="D23739" s="54">
        <f>'SEDS PC and SG 2021'!B23736</f>
        <v>0</v>
      </c>
      <c r="E23739" s="54">
        <f>'SEDS PC and SG 2021'!D23736</f>
        <v>0</v>
      </c>
      <c r="G23739" s="70">
        <f>IFERROR(INDEX(MSN2EPS!$E$2:$E$32,MATCH(C23739,MSN2EPS!$B$2:$B$32,0)),0)</f>
        <v>0</v>
      </c>
      <c r="H23739" s="70">
        <f>IFERROR(INDEX(MSN2EPS!$F$2:$F$32,MATCH(C23739,MSN2EPS!$B$2:$B$32,0)),0)</f>
        <v>0</v>
      </c>
      <c r="I23739" s="70">
        <f>IFERROR(INDEX(MSN2EPS!$G$2:$G$32,MATCH(C23739,MSN2EPS!$B$2:$B$32,0)),0)</f>
        <v>0</v>
      </c>
      <c r="J23739" s="70" t="e">
        <f>INDEX(crosswalks!$V$4:$V$54,MATCH(D23739,crosswalks!$U$4:$U$54,0))</f>
        <v>#N/A</v>
      </c>
    </row>
    <row r="23740" spans="2:10" x14ac:dyDescent="0.75">
      <c r="B23740" s="54">
        <f>'SEDS PC and SG 2021'!A23737</f>
        <v>0</v>
      </c>
      <c r="C23740" s="54">
        <f>'SEDS PC and SG 2021'!C23737</f>
        <v>0</v>
      </c>
      <c r="D23740" s="54">
        <f>'SEDS PC and SG 2021'!B23737</f>
        <v>0</v>
      </c>
      <c r="E23740" s="54">
        <f>'SEDS PC and SG 2021'!D23737</f>
        <v>0</v>
      </c>
      <c r="G23740" s="70">
        <f>IFERROR(INDEX(MSN2EPS!$E$2:$E$32,MATCH(C23740,MSN2EPS!$B$2:$B$32,0)),0)</f>
        <v>0</v>
      </c>
      <c r="H23740" s="70">
        <f>IFERROR(INDEX(MSN2EPS!$F$2:$F$32,MATCH(C23740,MSN2EPS!$B$2:$B$32,0)),0)</f>
        <v>0</v>
      </c>
      <c r="I23740" s="70">
        <f>IFERROR(INDEX(MSN2EPS!$G$2:$G$32,MATCH(C23740,MSN2EPS!$B$2:$B$32,0)),0)</f>
        <v>0</v>
      </c>
      <c r="J23740" s="70" t="e">
        <f>INDEX(crosswalks!$V$4:$V$54,MATCH(D23740,crosswalks!$U$4:$U$54,0))</f>
        <v>#N/A</v>
      </c>
    </row>
    <row r="23741" spans="2:10" x14ac:dyDescent="0.75">
      <c r="B23741" s="54">
        <f>'SEDS PC and SG 2021'!A23738</f>
        <v>0</v>
      </c>
      <c r="C23741" s="54">
        <f>'SEDS PC and SG 2021'!C23738</f>
        <v>0</v>
      </c>
      <c r="D23741" s="54">
        <f>'SEDS PC and SG 2021'!B23738</f>
        <v>0</v>
      </c>
      <c r="E23741" s="54">
        <f>'SEDS PC and SG 2021'!D23738</f>
        <v>0</v>
      </c>
      <c r="G23741" s="70">
        <f>IFERROR(INDEX(MSN2EPS!$E$2:$E$32,MATCH(C23741,MSN2EPS!$B$2:$B$32,0)),0)</f>
        <v>0</v>
      </c>
      <c r="H23741" s="70">
        <f>IFERROR(INDEX(MSN2EPS!$F$2:$F$32,MATCH(C23741,MSN2EPS!$B$2:$B$32,0)),0)</f>
        <v>0</v>
      </c>
      <c r="I23741" s="70">
        <f>IFERROR(INDEX(MSN2EPS!$G$2:$G$32,MATCH(C23741,MSN2EPS!$B$2:$B$32,0)),0)</f>
        <v>0</v>
      </c>
      <c r="J23741" s="70" t="e">
        <f>INDEX(crosswalks!$V$4:$V$54,MATCH(D23741,crosswalks!$U$4:$U$54,0))</f>
        <v>#N/A</v>
      </c>
    </row>
    <row r="23742" spans="2:10" x14ac:dyDescent="0.75">
      <c r="B23742" s="54">
        <f>'SEDS PC and SG 2021'!A23739</f>
        <v>0</v>
      </c>
      <c r="C23742" s="54">
        <f>'SEDS PC and SG 2021'!C23739</f>
        <v>0</v>
      </c>
      <c r="D23742" s="54">
        <f>'SEDS PC and SG 2021'!B23739</f>
        <v>0</v>
      </c>
      <c r="E23742" s="54">
        <f>'SEDS PC and SG 2021'!D23739</f>
        <v>0</v>
      </c>
      <c r="G23742" s="70">
        <f>IFERROR(INDEX(MSN2EPS!$E$2:$E$32,MATCH(C23742,MSN2EPS!$B$2:$B$32,0)),0)</f>
        <v>0</v>
      </c>
      <c r="H23742" s="70">
        <f>IFERROR(INDEX(MSN2EPS!$F$2:$F$32,MATCH(C23742,MSN2EPS!$B$2:$B$32,0)),0)</f>
        <v>0</v>
      </c>
      <c r="I23742" s="70">
        <f>IFERROR(INDEX(MSN2EPS!$G$2:$G$32,MATCH(C23742,MSN2EPS!$B$2:$B$32,0)),0)</f>
        <v>0</v>
      </c>
      <c r="J23742" s="70" t="e">
        <f>INDEX(crosswalks!$V$4:$V$54,MATCH(D23742,crosswalks!$U$4:$U$54,0))</f>
        <v>#N/A</v>
      </c>
    </row>
    <row r="23743" spans="2:10" x14ac:dyDescent="0.75">
      <c r="B23743" s="54">
        <f>'SEDS PC and SG 2021'!A23740</f>
        <v>0</v>
      </c>
      <c r="C23743" s="54">
        <f>'SEDS PC and SG 2021'!C23740</f>
        <v>0</v>
      </c>
      <c r="D23743" s="54">
        <f>'SEDS PC and SG 2021'!B23740</f>
        <v>0</v>
      </c>
      <c r="E23743" s="54">
        <f>'SEDS PC and SG 2021'!D23740</f>
        <v>0</v>
      </c>
      <c r="G23743" s="70">
        <f>IFERROR(INDEX(MSN2EPS!$E$2:$E$32,MATCH(C23743,MSN2EPS!$B$2:$B$32,0)),0)</f>
        <v>0</v>
      </c>
      <c r="H23743" s="70">
        <f>IFERROR(INDEX(MSN2EPS!$F$2:$F$32,MATCH(C23743,MSN2EPS!$B$2:$B$32,0)),0)</f>
        <v>0</v>
      </c>
      <c r="I23743" s="70">
        <f>IFERROR(INDEX(MSN2EPS!$G$2:$G$32,MATCH(C23743,MSN2EPS!$B$2:$B$32,0)),0)</f>
        <v>0</v>
      </c>
      <c r="J23743" s="70" t="e">
        <f>INDEX(crosswalks!$V$4:$V$54,MATCH(D23743,crosswalks!$U$4:$U$54,0))</f>
        <v>#N/A</v>
      </c>
    </row>
    <row r="23744" spans="2:10" x14ac:dyDescent="0.75">
      <c r="B23744" s="54">
        <f>'SEDS PC and SG 2021'!A23741</f>
        <v>0</v>
      </c>
      <c r="C23744" s="54">
        <f>'SEDS PC and SG 2021'!C23741</f>
        <v>0</v>
      </c>
      <c r="D23744" s="54">
        <f>'SEDS PC and SG 2021'!B23741</f>
        <v>0</v>
      </c>
      <c r="E23744" s="54">
        <f>'SEDS PC and SG 2021'!D23741</f>
        <v>0</v>
      </c>
      <c r="G23744" s="70">
        <f>IFERROR(INDEX(MSN2EPS!$E$2:$E$32,MATCH(C23744,MSN2EPS!$B$2:$B$32,0)),0)</f>
        <v>0</v>
      </c>
      <c r="H23744" s="70">
        <f>IFERROR(INDEX(MSN2EPS!$F$2:$F$32,MATCH(C23744,MSN2EPS!$B$2:$B$32,0)),0)</f>
        <v>0</v>
      </c>
      <c r="I23744" s="70">
        <f>IFERROR(INDEX(MSN2EPS!$G$2:$G$32,MATCH(C23744,MSN2EPS!$B$2:$B$32,0)),0)</f>
        <v>0</v>
      </c>
      <c r="J23744" s="70" t="e">
        <f>INDEX(crosswalks!$V$4:$V$54,MATCH(D23744,crosswalks!$U$4:$U$54,0))</f>
        <v>#N/A</v>
      </c>
    </row>
    <row r="23745" spans="2:10" x14ac:dyDescent="0.75">
      <c r="B23745" s="54">
        <f>'SEDS PC and SG 2021'!A23742</f>
        <v>0</v>
      </c>
      <c r="C23745" s="54">
        <f>'SEDS PC and SG 2021'!C23742</f>
        <v>0</v>
      </c>
      <c r="D23745" s="54">
        <f>'SEDS PC and SG 2021'!B23742</f>
        <v>0</v>
      </c>
      <c r="E23745" s="54">
        <f>'SEDS PC and SG 2021'!D23742</f>
        <v>0</v>
      </c>
      <c r="G23745" s="70">
        <f>IFERROR(INDEX(MSN2EPS!$E$2:$E$32,MATCH(C23745,MSN2EPS!$B$2:$B$32,0)),0)</f>
        <v>0</v>
      </c>
      <c r="H23745" s="70">
        <f>IFERROR(INDEX(MSN2EPS!$F$2:$F$32,MATCH(C23745,MSN2EPS!$B$2:$B$32,0)),0)</f>
        <v>0</v>
      </c>
      <c r="I23745" s="70">
        <f>IFERROR(INDEX(MSN2EPS!$G$2:$G$32,MATCH(C23745,MSN2EPS!$B$2:$B$32,0)),0)</f>
        <v>0</v>
      </c>
      <c r="J23745" s="70" t="e">
        <f>INDEX(crosswalks!$V$4:$V$54,MATCH(D23745,crosswalks!$U$4:$U$54,0))</f>
        <v>#N/A</v>
      </c>
    </row>
    <row r="23746" spans="2:10" x14ac:dyDescent="0.75">
      <c r="B23746" s="54">
        <f>'SEDS PC and SG 2021'!A23743</f>
        <v>0</v>
      </c>
      <c r="C23746" s="54">
        <f>'SEDS PC and SG 2021'!C23743</f>
        <v>0</v>
      </c>
      <c r="D23746" s="54">
        <f>'SEDS PC and SG 2021'!B23743</f>
        <v>0</v>
      </c>
      <c r="E23746" s="54">
        <f>'SEDS PC and SG 2021'!D23743</f>
        <v>0</v>
      </c>
      <c r="G23746" s="70">
        <f>IFERROR(INDEX(MSN2EPS!$E$2:$E$32,MATCH(C23746,MSN2EPS!$B$2:$B$32,0)),0)</f>
        <v>0</v>
      </c>
      <c r="H23746" s="70">
        <f>IFERROR(INDEX(MSN2EPS!$F$2:$F$32,MATCH(C23746,MSN2EPS!$B$2:$B$32,0)),0)</f>
        <v>0</v>
      </c>
      <c r="I23746" s="70">
        <f>IFERROR(INDEX(MSN2EPS!$G$2:$G$32,MATCH(C23746,MSN2EPS!$B$2:$B$32,0)),0)</f>
        <v>0</v>
      </c>
      <c r="J23746" s="70" t="e">
        <f>INDEX(crosswalks!$V$4:$V$54,MATCH(D23746,crosswalks!$U$4:$U$54,0))</f>
        <v>#N/A</v>
      </c>
    </row>
    <row r="23747" spans="2:10" x14ac:dyDescent="0.75">
      <c r="B23747" s="54">
        <f>'SEDS PC and SG 2021'!A23744</f>
        <v>0</v>
      </c>
      <c r="C23747" s="54">
        <f>'SEDS PC and SG 2021'!C23744</f>
        <v>0</v>
      </c>
      <c r="D23747" s="54">
        <f>'SEDS PC and SG 2021'!B23744</f>
        <v>0</v>
      </c>
      <c r="E23747" s="54">
        <f>'SEDS PC and SG 2021'!D23744</f>
        <v>0</v>
      </c>
      <c r="G23747" s="70">
        <f>IFERROR(INDEX(MSN2EPS!$E$2:$E$32,MATCH(C23747,MSN2EPS!$B$2:$B$32,0)),0)</f>
        <v>0</v>
      </c>
      <c r="H23747" s="70">
        <f>IFERROR(INDEX(MSN2EPS!$F$2:$F$32,MATCH(C23747,MSN2EPS!$B$2:$B$32,0)),0)</f>
        <v>0</v>
      </c>
      <c r="I23747" s="70">
        <f>IFERROR(INDEX(MSN2EPS!$G$2:$G$32,MATCH(C23747,MSN2EPS!$B$2:$B$32,0)),0)</f>
        <v>0</v>
      </c>
      <c r="J23747" s="70" t="e">
        <f>INDEX(crosswalks!$V$4:$V$54,MATCH(D23747,crosswalks!$U$4:$U$54,0))</f>
        <v>#N/A</v>
      </c>
    </row>
    <row r="23748" spans="2:10" x14ac:dyDescent="0.75">
      <c r="B23748" s="54">
        <f>'SEDS PC and SG 2021'!A23745</f>
        <v>0</v>
      </c>
      <c r="C23748" s="54">
        <f>'SEDS PC and SG 2021'!C23745</f>
        <v>0</v>
      </c>
      <c r="D23748" s="54">
        <f>'SEDS PC and SG 2021'!B23745</f>
        <v>0</v>
      </c>
      <c r="E23748" s="54">
        <f>'SEDS PC and SG 2021'!D23745</f>
        <v>0</v>
      </c>
      <c r="G23748" s="70">
        <f>IFERROR(INDEX(MSN2EPS!$E$2:$E$32,MATCH(C23748,MSN2EPS!$B$2:$B$32,0)),0)</f>
        <v>0</v>
      </c>
      <c r="H23748" s="70">
        <f>IFERROR(INDEX(MSN2EPS!$F$2:$F$32,MATCH(C23748,MSN2EPS!$B$2:$B$32,0)),0)</f>
        <v>0</v>
      </c>
      <c r="I23748" s="70">
        <f>IFERROR(INDEX(MSN2EPS!$G$2:$G$32,MATCH(C23748,MSN2EPS!$B$2:$B$32,0)),0)</f>
        <v>0</v>
      </c>
      <c r="J23748" s="70" t="e">
        <f>INDEX(crosswalks!$V$4:$V$54,MATCH(D23748,crosswalks!$U$4:$U$54,0))</f>
        <v>#N/A</v>
      </c>
    </row>
    <row r="23749" spans="2:10" x14ac:dyDescent="0.75">
      <c r="B23749" s="54">
        <f>'SEDS PC and SG 2021'!A23746</f>
        <v>0</v>
      </c>
      <c r="C23749" s="54">
        <f>'SEDS PC and SG 2021'!C23746</f>
        <v>0</v>
      </c>
      <c r="D23749" s="54">
        <f>'SEDS PC and SG 2021'!B23746</f>
        <v>0</v>
      </c>
      <c r="E23749" s="54">
        <f>'SEDS PC and SG 2021'!D23746</f>
        <v>0</v>
      </c>
      <c r="G23749" s="70">
        <f>IFERROR(INDEX(MSN2EPS!$E$2:$E$32,MATCH(C23749,MSN2EPS!$B$2:$B$32,0)),0)</f>
        <v>0</v>
      </c>
      <c r="H23749" s="70">
        <f>IFERROR(INDEX(MSN2EPS!$F$2:$F$32,MATCH(C23749,MSN2EPS!$B$2:$B$32,0)),0)</f>
        <v>0</v>
      </c>
      <c r="I23749" s="70">
        <f>IFERROR(INDEX(MSN2EPS!$G$2:$G$32,MATCH(C23749,MSN2EPS!$B$2:$B$32,0)),0)</f>
        <v>0</v>
      </c>
      <c r="J23749" s="70" t="e">
        <f>INDEX(crosswalks!$V$4:$V$54,MATCH(D23749,crosswalks!$U$4:$U$54,0))</f>
        <v>#N/A</v>
      </c>
    </row>
    <row r="23750" spans="2:10" x14ac:dyDescent="0.75">
      <c r="B23750" s="54">
        <f>'SEDS PC and SG 2021'!A23747</f>
        <v>0</v>
      </c>
      <c r="C23750" s="54">
        <f>'SEDS PC and SG 2021'!C23747</f>
        <v>0</v>
      </c>
      <c r="D23750" s="54">
        <f>'SEDS PC and SG 2021'!B23747</f>
        <v>0</v>
      </c>
      <c r="E23750" s="54">
        <f>'SEDS PC and SG 2021'!D23747</f>
        <v>0</v>
      </c>
      <c r="G23750" s="70">
        <f>IFERROR(INDEX(MSN2EPS!$E$2:$E$32,MATCH(C23750,MSN2EPS!$B$2:$B$32,0)),0)</f>
        <v>0</v>
      </c>
      <c r="H23750" s="70">
        <f>IFERROR(INDEX(MSN2EPS!$F$2:$F$32,MATCH(C23750,MSN2EPS!$B$2:$B$32,0)),0)</f>
        <v>0</v>
      </c>
      <c r="I23750" s="70">
        <f>IFERROR(INDEX(MSN2EPS!$G$2:$G$32,MATCH(C23750,MSN2EPS!$B$2:$B$32,0)),0)</f>
        <v>0</v>
      </c>
      <c r="J23750" s="70" t="e">
        <f>INDEX(crosswalks!$V$4:$V$54,MATCH(D23750,crosswalks!$U$4:$U$54,0))</f>
        <v>#N/A</v>
      </c>
    </row>
    <row r="23751" spans="2:10" x14ac:dyDescent="0.75">
      <c r="B23751" s="54">
        <f>'SEDS PC and SG 2021'!A23748</f>
        <v>0</v>
      </c>
      <c r="C23751" s="54">
        <f>'SEDS PC and SG 2021'!C23748</f>
        <v>0</v>
      </c>
      <c r="D23751" s="54">
        <f>'SEDS PC and SG 2021'!B23748</f>
        <v>0</v>
      </c>
      <c r="E23751" s="54">
        <f>'SEDS PC and SG 2021'!D23748</f>
        <v>0</v>
      </c>
      <c r="G23751" s="70">
        <f>IFERROR(INDEX(MSN2EPS!$E$2:$E$32,MATCH(C23751,MSN2EPS!$B$2:$B$32,0)),0)</f>
        <v>0</v>
      </c>
      <c r="H23751" s="70">
        <f>IFERROR(INDEX(MSN2EPS!$F$2:$F$32,MATCH(C23751,MSN2EPS!$B$2:$B$32,0)),0)</f>
        <v>0</v>
      </c>
      <c r="I23751" s="70">
        <f>IFERROR(INDEX(MSN2EPS!$G$2:$G$32,MATCH(C23751,MSN2EPS!$B$2:$B$32,0)),0)</f>
        <v>0</v>
      </c>
      <c r="J23751" s="70" t="e">
        <f>INDEX(crosswalks!$V$4:$V$54,MATCH(D23751,crosswalks!$U$4:$U$54,0))</f>
        <v>#N/A</v>
      </c>
    </row>
    <row r="23752" spans="2:10" x14ac:dyDescent="0.75">
      <c r="B23752" s="54">
        <f>'SEDS PC and SG 2021'!A23749</f>
        <v>0</v>
      </c>
      <c r="C23752" s="54">
        <f>'SEDS PC and SG 2021'!C23749</f>
        <v>0</v>
      </c>
      <c r="D23752" s="54">
        <f>'SEDS PC and SG 2021'!B23749</f>
        <v>0</v>
      </c>
      <c r="E23752" s="54">
        <f>'SEDS PC and SG 2021'!D23749</f>
        <v>0</v>
      </c>
      <c r="G23752" s="70">
        <f>IFERROR(INDEX(MSN2EPS!$E$2:$E$32,MATCH(C23752,MSN2EPS!$B$2:$B$32,0)),0)</f>
        <v>0</v>
      </c>
      <c r="H23752" s="70">
        <f>IFERROR(INDEX(MSN2EPS!$F$2:$F$32,MATCH(C23752,MSN2EPS!$B$2:$B$32,0)),0)</f>
        <v>0</v>
      </c>
      <c r="I23752" s="70">
        <f>IFERROR(INDEX(MSN2EPS!$G$2:$G$32,MATCH(C23752,MSN2EPS!$B$2:$B$32,0)),0)</f>
        <v>0</v>
      </c>
      <c r="J23752" s="70" t="e">
        <f>INDEX(crosswalks!$V$4:$V$54,MATCH(D23752,crosswalks!$U$4:$U$54,0))</f>
        <v>#N/A</v>
      </c>
    </row>
    <row r="23753" spans="2:10" x14ac:dyDescent="0.75">
      <c r="B23753" s="54">
        <f>'SEDS PC and SG 2021'!A23750</f>
        <v>0</v>
      </c>
      <c r="C23753" s="54">
        <f>'SEDS PC and SG 2021'!C23750</f>
        <v>0</v>
      </c>
      <c r="D23753" s="54">
        <f>'SEDS PC and SG 2021'!B23750</f>
        <v>0</v>
      </c>
      <c r="E23753" s="54">
        <f>'SEDS PC and SG 2021'!D23750</f>
        <v>0</v>
      </c>
      <c r="G23753" s="70">
        <f>IFERROR(INDEX(MSN2EPS!$E$2:$E$32,MATCH(C23753,MSN2EPS!$B$2:$B$32,0)),0)</f>
        <v>0</v>
      </c>
      <c r="H23753" s="70">
        <f>IFERROR(INDEX(MSN2EPS!$F$2:$F$32,MATCH(C23753,MSN2EPS!$B$2:$B$32,0)),0)</f>
        <v>0</v>
      </c>
      <c r="I23753" s="70">
        <f>IFERROR(INDEX(MSN2EPS!$G$2:$G$32,MATCH(C23753,MSN2EPS!$B$2:$B$32,0)),0)</f>
        <v>0</v>
      </c>
      <c r="J23753" s="70" t="e">
        <f>INDEX(crosswalks!$V$4:$V$54,MATCH(D23753,crosswalks!$U$4:$U$54,0))</f>
        <v>#N/A</v>
      </c>
    </row>
    <row r="23754" spans="2:10" x14ac:dyDescent="0.75">
      <c r="B23754" s="54">
        <f>'SEDS PC and SG 2021'!A23751</f>
        <v>0</v>
      </c>
      <c r="C23754" s="54">
        <f>'SEDS PC and SG 2021'!C23751</f>
        <v>0</v>
      </c>
      <c r="D23754" s="54">
        <f>'SEDS PC and SG 2021'!B23751</f>
        <v>0</v>
      </c>
      <c r="E23754" s="54">
        <f>'SEDS PC and SG 2021'!D23751</f>
        <v>0</v>
      </c>
      <c r="G23754" s="70">
        <f>IFERROR(INDEX(MSN2EPS!$E$2:$E$32,MATCH(C23754,MSN2EPS!$B$2:$B$32,0)),0)</f>
        <v>0</v>
      </c>
      <c r="H23754" s="70">
        <f>IFERROR(INDEX(MSN2EPS!$F$2:$F$32,MATCH(C23754,MSN2EPS!$B$2:$B$32,0)),0)</f>
        <v>0</v>
      </c>
      <c r="I23754" s="70">
        <f>IFERROR(INDEX(MSN2EPS!$G$2:$G$32,MATCH(C23754,MSN2EPS!$B$2:$B$32,0)),0)</f>
        <v>0</v>
      </c>
      <c r="J23754" s="70" t="e">
        <f>INDEX(crosswalks!$V$4:$V$54,MATCH(D23754,crosswalks!$U$4:$U$54,0))</f>
        <v>#N/A</v>
      </c>
    </row>
    <row r="23755" spans="2:10" x14ac:dyDescent="0.75">
      <c r="B23755" s="54">
        <f>'SEDS PC and SG 2021'!A23752</f>
        <v>0</v>
      </c>
      <c r="C23755" s="54">
        <f>'SEDS PC and SG 2021'!C23752</f>
        <v>0</v>
      </c>
      <c r="D23755" s="54">
        <f>'SEDS PC and SG 2021'!B23752</f>
        <v>0</v>
      </c>
      <c r="E23755" s="54">
        <f>'SEDS PC and SG 2021'!D23752</f>
        <v>0</v>
      </c>
      <c r="G23755" s="70">
        <f>IFERROR(INDEX(MSN2EPS!$E$2:$E$32,MATCH(C23755,MSN2EPS!$B$2:$B$32,0)),0)</f>
        <v>0</v>
      </c>
      <c r="H23755" s="70">
        <f>IFERROR(INDEX(MSN2EPS!$F$2:$F$32,MATCH(C23755,MSN2EPS!$B$2:$B$32,0)),0)</f>
        <v>0</v>
      </c>
      <c r="I23755" s="70">
        <f>IFERROR(INDEX(MSN2EPS!$G$2:$G$32,MATCH(C23755,MSN2EPS!$B$2:$B$32,0)),0)</f>
        <v>0</v>
      </c>
      <c r="J23755" s="70" t="e">
        <f>INDEX(crosswalks!$V$4:$V$54,MATCH(D23755,crosswalks!$U$4:$U$54,0))</f>
        <v>#N/A</v>
      </c>
    </row>
    <row r="23756" spans="2:10" x14ac:dyDescent="0.75">
      <c r="B23756" s="54">
        <f>'SEDS PC and SG 2021'!A23753</f>
        <v>0</v>
      </c>
      <c r="C23756" s="54">
        <f>'SEDS PC and SG 2021'!C23753</f>
        <v>0</v>
      </c>
      <c r="D23756" s="54">
        <f>'SEDS PC and SG 2021'!B23753</f>
        <v>0</v>
      </c>
      <c r="E23756" s="54">
        <f>'SEDS PC and SG 2021'!D23753</f>
        <v>0</v>
      </c>
      <c r="G23756" s="70">
        <f>IFERROR(INDEX(MSN2EPS!$E$2:$E$32,MATCH(C23756,MSN2EPS!$B$2:$B$32,0)),0)</f>
        <v>0</v>
      </c>
      <c r="H23756" s="70">
        <f>IFERROR(INDEX(MSN2EPS!$F$2:$F$32,MATCH(C23756,MSN2EPS!$B$2:$B$32,0)),0)</f>
        <v>0</v>
      </c>
      <c r="I23756" s="70">
        <f>IFERROR(INDEX(MSN2EPS!$G$2:$G$32,MATCH(C23756,MSN2EPS!$B$2:$B$32,0)),0)</f>
        <v>0</v>
      </c>
      <c r="J23756" s="70" t="e">
        <f>INDEX(crosswalks!$V$4:$V$54,MATCH(D23756,crosswalks!$U$4:$U$54,0))</f>
        <v>#N/A</v>
      </c>
    </row>
    <row r="23757" spans="2:10" x14ac:dyDescent="0.75">
      <c r="B23757" s="54">
        <f>'SEDS PC and SG 2021'!A23754</f>
        <v>0</v>
      </c>
      <c r="C23757" s="54">
        <f>'SEDS PC and SG 2021'!C23754</f>
        <v>0</v>
      </c>
      <c r="D23757" s="54">
        <f>'SEDS PC and SG 2021'!B23754</f>
        <v>0</v>
      </c>
      <c r="E23757" s="54">
        <f>'SEDS PC and SG 2021'!D23754</f>
        <v>0</v>
      </c>
      <c r="G23757" s="70">
        <f>IFERROR(INDEX(MSN2EPS!$E$2:$E$32,MATCH(C23757,MSN2EPS!$B$2:$B$32,0)),0)</f>
        <v>0</v>
      </c>
      <c r="H23757" s="70">
        <f>IFERROR(INDEX(MSN2EPS!$F$2:$F$32,MATCH(C23757,MSN2EPS!$B$2:$B$32,0)),0)</f>
        <v>0</v>
      </c>
      <c r="I23757" s="70">
        <f>IFERROR(INDEX(MSN2EPS!$G$2:$G$32,MATCH(C23757,MSN2EPS!$B$2:$B$32,0)),0)</f>
        <v>0</v>
      </c>
      <c r="J23757" s="70" t="e">
        <f>INDEX(crosswalks!$V$4:$V$54,MATCH(D23757,crosswalks!$U$4:$U$54,0))</f>
        <v>#N/A</v>
      </c>
    </row>
    <row r="23758" spans="2:10" x14ac:dyDescent="0.75">
      <c r="B23758" s="54">
        <f>'SEDS PC and SG 2021'!A23755</f>
        <v>0</v>
      </c>
      <c r="C23758" s="54">
        <f>'SEDS PC and SG 2021'!C23755</f>
        <v>0</v>
      </c>
      <c r="D23758" s="54">
        <f>'SEDS PC and SG 2021'!B23755</f>
        <v>0</v>
      </c>
      <c r="E23758" s="54">
        <f>'SEDS PC and SG 2021'!D23755</f>
        <v>0</v>
      </c>
      <c r="G23758" s="70">
        <f>IFERROR(INDEX(MSN2EPS!$E$2:$E$32,MATCH(C23758,MSN2EPS!$B$2:$B$32,0)),0)</f>
        <v>0</v>
      </c>
      <c r="H23758" s="70">
        <f>IFERROR(INDEX(MSN2EPS!$F$2:$F$32,MATCH(C23758,MSN2EPS!$B$2:$B$32,0)),0)</f>
        <v>0</v>
      </c>
      <c r="I23758" s="70">
        <f>IFERROR(INDEX(MSN2EPS!$G$2:$G$32,MATCH(C23758,MSN2EPS!$B$2:$B$32,0)),0)</f>
        <v>0</v>
      </c>
      <c r="J23758" s="70" t="e">
        <f>INDEX(crosswalks!$V$4:$V$54,MATCH(D23758,crosswalks!$U$4:$U$54,0))</f>
        <v>#N/A</v>
      </c>
    </row>
    <row r="23759" spans="2:10" x14ac:dyDescent="0.75">
      <c r="B23759" s="54">
        <f>'SEDS PC and SG 2021'!A23756</f>
        <v>0</v>
      </c>
      <c r="C23759" s="54">
        <f>'SEDS PC and SG 2021'!C23756</f>
        <v>0</v>
      </c>
      <c r="D23759" s="54">
        <f>'SEDS PC and SG 2021'!B23756</f>
        <v>0</v>
      </c>
      <c r="E23759" s="54">
        <f>'SEDS PC and SG 2021'!D23756</f>
        <v>0</v>
      </c>
      <c r="G23759" s="70">
        <f>IFERROR(INDEX(MSN2EPS!$E$2:$E$32,MATCH(C23759,MSN2EPS!$B$2:$B$32,0)),0)</f>
        <v>0</v>
      </c>
      <c r="H23759" s="70">
        <f>IFERROR(INDEX(MSN2EPS!$F$2:$F$32,MATCH(C23759,MSN2EPS!$B$2:$B$32,0)),0)</f>
        <v>0</v>
      </c>
      <c r="I23759" s="70">
        <f>IFERROR(INDEX(MSN2EPS!$G$2:$G$32,MATCH(C23759,MSN2EPS!$B$2:$B$32,0)),0)</f>
        <v>0</v>
      </c>
      <c r="J23759" s="70" t="e">
        <f>INDEX(crosswalks!$V$4:$V$54,MATCH(D23759,crosswalks!$U$4:$U$54,0))</f>
        <v>#N/A</v>
      </c>
    </row>
    <row r="23760" spans="2:10" x14ac:dyDescent="0.75">
      <c r="B23760" s="54">
        <f>'SEDS PC and SG 2021'!A23757</f>
        <v>0</v>
      </c>
      <c r="C23760" s="54">
        <f>'SEDS PC and SG 2021'!C23757</f>
        <v>0</v>
      </c>
      <c r="D23760" s="54">
        <f>'SEDS PC and SG 2021'!B23757</f>
        <v>0</v>
      </c>
      <c r="E23760" s="54">
        <f>'SEDS PC and SG 2021'!D23757</f>
        <v>0</v>
      </c>
      <c r="G23760" s="70">
        <f>IFERROR(INDEX(MSN2EPS!$E$2:$E$32,MATCH(C23760,MSN2EPS!$B$2:$B$32,0)),0)</f>
        <v>0</v>
      </c>
      <c r="H23760" s="70">
        <f>IFERROR(INDEX(MSN2EPS!$F$2:$F$32,MATCH(C23760,MSN2EPS!$B$2:$B$32,0)),0)</f>
        <v>0</v>
      </c>
      <c r="I23760" s="70">
        <f>IFERROR(INDEX(MSN2EPS!$G$2:$G$32,MATCH(C23760,MSN2EPS!$B$2:$B$32,0)),0)</f>
        <v>0</v>
      </c>
      <c r="J23760" s="70" t="e">
        <f>INDEX(crosswalks!$V$4:$V$54,MATCH(D23760,crosswalks!$U$4:$U$54,0))</f>
        <v>#N/A</v>
      </c>
    </row>
    <row r="23761" spans="2:10" x14ac:dyDescent="0.75">
      <c r="B23761" s="54">
        <f>'SEDS PC and SG 2021'!A23758</f>
        <v>0</v>
      </c>
      <c r="C23761" s="54">
        <f>'SEDS PC and SG 2021'!C23758</f>
        <v>0</v>
      </c>
      <c r="D23761" s="54">
        <f>'SEDS PC and SG 2021'!B23758</f>
        <v>0</v>
      </c>
      <c r="E23761" s="54">
        <f>'SEDS PC and SG 2021'!D23758</f>
        <v>0</v>
      </c>
      <c r="G23761" s="70">
        <f>IFERROR(INDEX(MSN2EPS!$E$2:$E$32,MATCH(C23761,MSN2EPS!$B$2:$B$32,0)),0)</f>
        <v>0</v>
      </c>
      <c r="H23761" s="70">
        <f>IFERROR(INDEX(MSN2EPS!$F$2:$F$32,MATCH(C23761,MSN2EPS!$B$2:$B$32,0)),0)</f>
        <v>0</v>
      </c>
      <c r="I23761" s="70">
        <f>IFERROR(INDEX(MSN2EPS!$G$2:$G$32,MATCH(C23761,MSN2EPS!$B$2:$B$32,0)),0)</f>
        <v>0</v>
      </c>
      <c r="J23761" s="70" t="e">
        <f>INDEX(crosswalks!$V$4:$V$54,MATCH(D23761,crosswalks!$U$4:$U$54,0))</f>
        <v>#N/A</v>
      </c>
    </row>
    <row r="23762" spans="2:10" x14ac:dyDescent="0.75">
      <c r="B23762" s="54">
        <f>'SEDS PC and SG 2021'!A23759</f>
        <v>0</v>
      </c>
      <c r="C23762" s="54">
        <f>'SEDS PC and SG 2021'!C23759</f>
        <v>0</v>
      </c>
      <c r="D23762" s="54">
        <f>'SEDS PC and SG 2021'!B23759</f>
        <v>0</v>
      </c>
      <c r="E23762" s="54">
        <f>'SEDS PC and SG 2021'!D23759</f>
        <v>0</v>
      </c>
      <c r="G23762" s="70">
        <f>IFERROR(INDEX(MSN2EPS!$E$2:$E$32,MATCH(C23762,MSN2EPS!$B$2:$B$32,0)),0)</f>
        <v>0</v>
      </c>
      <c r="H23762" s="70">
        <f>IFERROR(INDEX(MSN2EPS!$F$2:$F$32,MATCH(C23762,MSN2EPS!$B$2:$B$32,0)),0)</f>
        <v>0</v>
      </c>
      <c r="I23762" s="70">
        <f>IFERROR(INDEX(MSN2EPS!$G$2:$G$32,MATCH(C23762,MSN2EPS!$B$2:$B$32,0)),0)</f>
        <v>0</v>
      </c>
      <c r="J23762" s="70" t="e">
        <f>INDEX(crosswalks!$V$4:$V$54,MATCH(D23762,crosswalks!$U$4:$U$54,0))</f>
        <v>#N/A</v>
      </c>
    </row>
    <row r="23763" spans="2:10" x14ac:dyDescent="0.75">
      <c r="B23763" s="54">
        <f>'SEDS PC and SG 2021'!A23760</f>
        <v>0</v>
      </c>
      <c r="C23763" s="54">
        <f>'SEDS PC and SG 2021'!C23760</f>
        <v>0</v>
      </c>
      <c r="D23763" s="54">
        <f>'SEDS PC and SG 2021'!B23760</f>
        <v>0</v>
      </c>
      <c r="E23763" s="54">
        <f>'SEDS PC and SG 2021'!D23760</f>
        <v>0</v>
      </c>
      <c r="G23763" s="70">
        <f>IFERROR(INDEX(MSN2EPS!$E$2:$E$32,MATCH(C23763,MSN2EPS!$B$2:$B$32,0)),0)</f>
        <v>0</v>
      </c>
      <c r="H23763" s="70">
        <f>IFERROR(INDEX(MSN2EPS!$F$2:$F$32,MATCH(C23763,MSN2EPS!$B$2:$B$32,0)),0)</f>
        <v>0</v>
      </c>
      <c r="I23763" s="70">
        <f>IFERROR(INDEX(MSN2EPS!$G$2:$G$32,MATCH(C23763,MSN2EPS!$B$2:$B$32,0)),0)</f>
        <v>0</v>
      </c>
      <c r="J23763" s="70" t="e">
        <f>INDEX(crosswalks!$V$4:$V$54,MATCH(D23763,crosswalks!$U$4:$U$54,0))</f>
        <v>#N/A</v>
      </c>
    </row>
    <row r="23764" spans="2:10" x14ac:dyDescent="0.75">
      <c r="B23764" s="54">
        <f>'SEDS PC and SG 2021'!A23761</f>
        <v>0</v>
      </c>
      <c r="C23764" s="54">
        <f>'SEDS PC and SG 2021'!C23761</f>
        <v>0</v>
      </c>
      <c r="D23764" s="54">
        <f>'SEDS PC and SG 2021'!B23761</f>
        <v>0</v>
      </c>
      <c r="E23764" s="54">
        <f>'SEDS PC and SG 2021'!D23761</f>
        <v>0</v>
      </c>
      <c r="G23764" s="70">
        <f>IFERROR(INDEX(MSN2EPS!$E$2:$E$32,MATCH(C23764,MSN2EPS!$B$2:$B$32,0)),0)</f>
        <v>0</v>
      </c>
      <c r="H23764" s="70">
        <f>IFERROR(INDEX(MSN2EPS!$F$2:$F$32,MATCH(C23764,MSN2EPS!$B$2:$B$32,0)),0)</f>
        <v>0</v>
      </c>
      <c r="I23764" s="70">
        <f>IFERROR(INDEX(MSN2EPS!$G$2:$G$32,MATCH(C23764,MSN2EPS!$B$2:$B$32,0)),0)</f>
        <v>0</v>
      </c>
      <c r="J23764" s="70" t="e">
        <f>INDEX(crosswalks!$V$4:$V$54,MATCH(D23764,crosswalks!$U$4:$U$54,0))</f>
        <v>#N/A</v>
      </c>
    </row>
    <row r="23765" spans="2:10" x14ac:dyDescent="0.75">
      <c r="B23765" s="54">
        <f>'SEDS PC and SG 2021'!A23762</f>
        <v>0</v>
      </c>
      <c r="C23765" s="54">
        <f>'SEDS PC and SG 2021'!C23762</f>
        <v>0</v>
      </c>
      <c r="D23765" s="54">
        <f>'SEDS PC and SG 2021'!B23762</f>
        <v>0</v>
      </c>
      <c r="E23765" s="54">
        <f>'SEDS PC and SG 2021'!D23762</f>
        <v>0</v>
      </c>
      <c r="G23765" s="70">
        <f>IFERROR(INDEX(MSN2EPS!$E$2:$E$32,MATCH(C23765,MSN2EPS!$B$2:$B$32,0)),0)</f>
        <v>0</v>
      </c>
      <c r="H23765" s="70">
        <f>IFERROR(INDEX(MSN2EPS!$F$2:$F$32,MATCH(C23765,MSN2EPS!$B$2:$B$32,0)),0)</f>
        <v>0</v>
      </c>
      <c r="I23765" s="70">
        <f>IFERROR(INDEX(MSN2EPS!$G$2:$G$32,MATCH(C23765,MSN2EPS!$B$2:$B$32,0)),0)</f>
        <v>0</v>
      </c>
      <c r="J23765" s="70" t="e">
        <f>INDEX(crosswalks!$V$4:$V$54,MATCH(D23765,crosswalks!$U$4:$U$54,0))</f>
        <v>#N/A</v>
      </c>
    </row>
    <row r="23766" spans="2:10" x14ac:dyDescent="0.75">
      <c r="B23766" s="54">
        <f>'SEDS PC and SG 2021'!A23763</f>
        <v>0</v>
      </c>
      <c r="C23766" s="54">
        <f>'SEDS PC and SG 2021'!C23763</f>
        <v>0</v>
      </c>
      <c r="D23766" s="54">
        <f>'SEDS PC and SG 2021'!B23763</f>
        <v>0</v>
      </c>
      <c r="E23766" s="54">
        <f>'SEDS PC and SG 2021'!D23763</f>
        <v>0</v>
      </c>
      <c r="G23766" s="70">
        <f>IFERROR(INDEX(MSN2EPS!$E$2:$E$32,MATCH(C23766,MSN2EPS!$B$2:$B$32,0)),0)</f>
        <v>0</v>
      </c>
      <c r="H23766" s="70">
        <f>IFERROR(INDEX(MSN2EPS!$F$2:$F$32,MATCH(C23766,MSN2EPS!$B$2:$B$32,0)),0)</f>
        <v>0</v>
      </c>
      <c r="I23766" s="70">
        <f>IFERROR(INDEX(MSN2EPS!$G$2:$G$32,MATCH(C23766,MSN2EPS!$B$2:$B$32,0)),0)</f>
        <v>0</v>
      </c>
      <c r="J23766" s="70" t="e">
        <f>INDEX(crosswalks!$V$4:$V$54,MATCH(D23766,crosswalks!$U$4:$U$54,0))</f>
        <v>#N/A</v>
      </c>
    </row>
    <row r="23767" spans="2:10" x14ac:dyDescent="0.75">
      <c r="B23767" s="54">
        <f>'SEDS PC and SG 2021'!A23764</f>
        <v>0</v>
      </c>
      <c r="C23767" s="54">
        <f>'SEDS PC and SG 2021'!C23764</f>
        <v>0</v>
      </c>
      <c r="D23767" s="54">
        <f>'SEDS PC and SG 2021'!B23764</f>
        <v>0</v>
      </c>
      <c r="E23767" s="54">
        <f>'SEDS PC and SG 2021'!D23764</f>
        <v>0</v>
      </c>
      <c r="G23767" s="70">
        <f>IFERROR(INDEX(MSN2EPS!$E$2:$E$32,MATCH(C23767,MSN2EPS!$B$2:$B$32,0)),0)</f>
        <v>0</v>
      </c>
      <c r="H23767" s="70">
        <f>IFERROR(INDEX(MSN2EPS!$F$2:$F$32,MATCH(C23767,MSN2EPS!$B$2:$B$32,0)),0)</f>
        <v>0</v>
      </c>
      <c r="I23767" s="70">
        <f>IFERROR(INDEX(MSN2EPS!$G$2:$G$32,MATCH(C23767,MSN2EPS!$B$2:$B$32,0)),0)</f>
        <v>0</v>
      </c>
      <c r="J23767" s="70" t="e">
        <f>INDEX(crosswalks!$V$4:$V$54,MATCH(D23767,crosswalks!$U$4:$U$54,0))</f>
        <v>#N/A</v>
      </c>
    </row>
    <row r="23768" spans="2:10" x14ac:dyDescent="0.75">
      <c r="B23768" s="54">
        <f>'SEDS PC and SG 2021'!A23765</f>
        <v>0</v>
      </c>
      <c r="C23768" s="54">
        <f>'SEDS PC and SG 2021'!C23765</f>
        <v>0</v>
      </c>
      <c r="D23768" s="54">
        <f>'SEDS PC and SG 2021'!B23765</f>
        <v>0</v>
      </c>
      <c r="E23768" s="54">
        <f>'SEDS PC and SG 2021'!D23765</f>
        <v>0</v>
      </c>
      <c r="G23768" s="70">
        <f>IFERROR(INDEX(MSN2EPS!$E$2:$E$32,MATCH(C23768,MSN2EPS!$B$2:$B$32,0)),0)</f>
        <v>0</v>
      </c>
      <c r="H23768" s="70">
        <f>IFERROR(INDEX(MSN2EPS!$F$2:$F$32,MATCH(C23768,MSN2EPS!$B$2:$B$32,0)),0)</f>
        <v>0</v>
      </c>
      <c r="I23768" s="70">
        <f>IFERROR(INDEX(MSN2EPS!$G$2:$G$32,MATCH(C23768,MSN2EPS!$B$2:$B$32,0)),0)</f>
        <v>0</v>
      </c>
      <c r="J23768" s="70" t="e">
        <f>INDEX(crosswalks!$V$4:$V$54,MATCH(D23768,crosswalks!$U$4:$U$54,0))</f>
        <v>#N/A</v>
      </c>
    </row>
    <row r="23769" spans="2:10" x14ac:dyDescent="0.75">
      <c r="B23769" s="54">
        <f>'SEDS PC and SG 2021'!A23766</f>
        <v>0</v>
      </c>
      <c r="C23769" s="54">
        <f>'SEDS PC and SG 2021'!C23766</f>
        <v>0</v>
      </c>
      <c r="D23769" s="54">
        <f>'SEDS PC and SG 2021'!B23766</f>
        <v>0</v>
      </c>
      <c r="E23769" s="54">
        <f>'SEDS PC and SG 2021'!D23766</f>
        <v>0</v>
      </c>
      <c r="G23769" s="70">
        <f>IFERROR(INDEX(MSN2EPS!$E$2:$E$32,MATCH(C23769,MSN2EPS!$B$2:$B$32,0)),0)</f>
        <v>0</v>
      </c>
      <c r="H23769" s="70">
        <f>IFERROR(INDEX(MSN2EPS!$F$2:$F$32,MATCH(C23769,MSN2EPS!$B$2:$B$32,0)),0)</f>
        <v>0</v>
      </c>
      <c r="I23769" s="70">
        <f>IFERROR(INDEX(MSN2EPS!$G$2:$G$32,MATCH(C23769,MSN2EPS!$B$2:$B$32,0)),0)</f>
        <v>0</v>
      </c>
      <c r="J23769" s="70" t="e">
        <f>INDEX(crosswalks!$V$4:$V$54,MATCH(D23769,crosswalks!$U$4:$U$54,0))</f>
        <v>#N/A</v>
      </c>
    </row>
    <row r="23770" spans="2:10" x14ac:dyDescent="0.75">
      <c r="B23770" s="54">
        <f>'SEDS PC and SG 2021'!A23767</f>
        <v>0</v>
      </c>
      <c r="C23770" s="54">
        <f>'SEDS PC and SG 2021'!C23767</f>
        <v>0</v>
      </c>
      <c r="D23770" s="54">
        <f>'SEDS PC and SG 2021'!B23767</f>
        <v>0</v>
      </c>
      <c r="E23770" s="54">
        <f>'SEDS PC and SG 2021'!D23767</f>
        <v>0</v>
      </c>
      <c r="G23770" s="70">
        <f>IFERROR(INDEX(MSN2EPS!$E$2:$E$32,MATCH(C23770,MSN2EPS!$B$2:$B$32,0)),0)</f>
        <v>0</v>
      </c>
      <c r="H23770" s="70">
        <f>IFERROR(INDEX(MSN2EPS!$F$2:$F$32,MATCH(C23770,MSN2EPS!$B$2:$B$32,0)),0)</f>
        <v>0</v>
      </c>
      <c r="I23770" s="70">
        <f>IFERROR(INDEX(MSN2EPS!$G$2:$G$32,MATCH(C23770,MSN2EPS!$B$2:$B$32,0)),0)</f>
        <v>0</v>
      </c>
      <c r="J23770" s="70" t="e">
        <f>INDEX(crosswalks!$V$4:$V$54,MATCH(D23770,crosswalks!$U$4:$U$54,0))</f>
        <v>#N/A</v>
      </c>
    </row>
    <row r="23771" spans="2:10" x14ac:dyDescent="0.75">
      <c r="B23771" s="54">
        <f>'SEDS PC and SG 2021'!A23768</f>
        <v>0</v>
      </c>
      <c r="C23771" s="54">
        <f>'SEDS PC and SG 2021'!C23768</f>
        <v>0</v>
      </c>
      <c r="D23771" s="54">
        <f>'SEDS PC and SG 2021'!B23768</f>
        <v>0</v>
      </c>
      <c r="E23771" s="54">
        <f>'SEDS PC and SG 2021'!D23768</f>
        <v>0</v>
      </c>
      <c r="G23771" s="70">
        <f>IFERROR(INDEX(MSN2EPS!$E$2:$E$32,MATCH(C23771,MSN2EPS!$B$2:$B$32,0)),0)</f>
        <v>0</v>
      </c>
      <c r="H23771" s="70">
        <f>IFERROR(INDEX(MSN2EPS!$F$2:$F$32,MATCH(C23771,MSN2EPS!$B$2:$B$32,0)),0)</f>
        <v>0</v>
      </c>
      <c r="I23771" s="70">
        <f>IFERROR(INDEX(MSN2EPS!$G$2:$G$32,MATCH(C23771,MSN2EPS!$B$2:$B$32,0)),0)</f>
        <v>0</v>
      </c>
      <c r="J23771" s="70" t="e">
        <f>INDEX(crosswalks!$V$4:$V$54,MATCH(D23771,crosswalks!$U$4:$U$54,0))</f>
        <v>#N/A</v>
      </c>
    </row>
    <row r="23772" spans="2:10" x14ac:dyDescent="0.75">
      <c r="B23772" s="54">
        <f>'SEDS PC and SG 2021'!A23769</f>
        <v>0</v>
      </c>
      <c r="C23772" s="54">
        <f>'SEDS PC and SG 2021'!C23769</f>
        <v>0</v>
      </c>
      <c r="D23772" s="54">
        <f>'SEDS PC and SG 2021'!B23769</f>
        <v>0</v>
      </c>
      <c r="E23772" s="54">
        <f>'SEDS PC and SG 2021'!D23769</f>
        <v>0</v>
      </c>
      <c r="G23772" s="70">
        <f>IFERROR(INDEX(MSN2EPS!$E$2:$E$32,MATCH(C23772,MSN2EPS!$B$2:$B$32,0)),0)</f>
        <v>0</v>
      </c>
      <c r="H23772" s="70">
        <f>IFERROR(INDEX(MSN2EPS!$F$2:$F$32,MATCH(C23772,MSN2EPS!$B$2:$B$32,0)),0)</f>
        <v>0</v>
      </c>
      <c r="I23772" s="70">
        <f>IFERROR(INDEX(MSN2EPS!$G$2:$G$32,MATCH(C23772,MSN2EPS!$B$2:$B$32,0)),0)</f>
        <v>0</v>
      </c>
      <c r="J23772" s="70" t="e">
        <f>INDEX(crosswalks!$V$4:$V$54,MATCH(D23772,crosswalks!$U$4:$U$54,0))</f>
        <v>#N/A</v>
      </c>
    </row>
    <row r="23773" spans="2:10" x14ac:dyDescent="0.75">
      <c r="B23773" s="54">
        <f>'SEDS PC and SG 2021'!A23770</f>
        <v>0</v>
      </c>
      <c r="C23773" s="54">
        <f>'SEDS PC and SG 2021'!C23770</f>
        <v>0</v>
      </c>
      <c r="D23773" s="54">
        <f>'SEDS PC and SG 2021'!B23770</f>
        <v>0</v>
      </c>
      <c r="E23773" s="54">
        <f>'SEDS PC and SG 2021'!D23770</f>
        <v>0</v>
      </c>
      <c r="G23773" s="70">
        <f>IFERROR(INDEX(MSN2EPS!$E$2:$E$32,MATCH(C23773,MSN2EPS!$B$2:$B$32,0)),0)</f>
        <v>0</v>
      </c>
      <c r="H23773" s="70">
        <f>IFERROR(INDEX(MSN2EPS!$F$2:$F$32,MATCH(C23773,MSN2EPS!$B$2:$B$32,0)),0)</f>
        <v>0</v>
      </c>
      <c r="I23773" s="70">
        <f>IFERROR(INDEX(MSN2EPS!$G$2:$G$32,MATCH(C23773,MSN2EPS!$B$2:$B$32,0)),0)</f>
        <v>0</v>
      </c>
      <c r="J23773" s="70" t="e">
        <f>INDEX(crosswalks!$V$4:$V$54,MATCH(D23773,crosswalks!$U$4:$U$54,0))</f>
        <v>#N/A</v>
      </c>
    </row>
    <row r="23774" spans="2:10" x14ac:dyDescent="0.75">
      <c r="B23774" s="54">
        <f>'SEDS PC and SG 2021'!A23771</f>
        <v>0</v>
      </c>
      <c r="C23774" s="54">
        <f>'SEDS PC and SG 2021'!C23771</f>
        <v>0</v>
      </c>
      <c r="D23774" s="54">
        <f>'SEDS PC and SG 2021'!B23771</f>
        <v>0</v>
      </c>
      <c r="E23774" s="54">
        <f>'SEDS PC and SG 2021'!D23771</f>
        <v>0</v>
      </c>
      <c r="G23774" s="70">
        <f>IFERROR(INDEX(MSN2EPS!$E$2:$E$32,MATCH(C23774,MSN2EPS!$B$2:$B$32,0)),0)</f>
        <v>0</v>
      </c>
      <c r="H23774" s="70">
        <f>IFERROR(INDEX(MSN2EPS!$F$2:$F$32,MATCH(C23774,MSN2EPS!$B$2:$B$32,0)),0)</f>
        <v>0</v>
      </c>
      <c r="I23774" s="70">
        <f>IFERROR(INDEX(MSN2EPS!$G$2:$G$32,MATCH(C23774,MSN2EPS!$B$2:$B$32,0)),0)</f>
        <v>0</v>
      </c>
      <c r="J23774" s="70" t="e">
        <f>INDEX(crosswalks!$V$4:$V$54,MATCH(D23774,crosswalks!$U$4:$U$54,0))</f>
        <v>#N/A</v>
      </c>
    </row>
    <row r="23775" spans="2:10" x14ac:dyDescent="0.75">
      <c r="B23775" s="54">
        <f>'SEDS PC and SG 2021'!A23772</f>
        <v>0</v>
      </c>
      <c r="C23775" s="54">
        <f>'SEDS PC and SG 2021'!C23772</f>
        <v>0</v>
      </c>
      <c r="D23775" s="54">
        <f>'SEDS PC and SG 2021'!B23772</f>
        <v>0</v>
      </c>
      <c r="E23775" s="54">
        <f>'SEDS PC and SG 2021'!D23772</f>
        <v>0</v>
      </c>
      <c r="G23775" s="70">
        <f>IFERROR(INDEX(MSN2EPS!$E$2:$E$32,MATCH(C23775,MSN2EPS!$B$2:$B$32,0)),0)</f>
        <v>0</v>
      </c>
      <c r="H23775" s="70">
        <f>IFERROR(INDEX(MSN2EPS!$F$2:$F$32,MATCH(C23775,MSN2EPS!$B$2:$B$32,0)),0)</f>
        <v>0</v>
      </c>
      <c r="I23775" s="70">
        <f>IFERROR(INDEX(MSN2EPS!$G$2:$G$32,MATCH(C23775,MSN2EPS!$B$2:$B$32,0)),0)</f>
        <v>0</v>
      </c>
      <c r="J23775" s="70" t="e">
        <f>INDEX(crosswalks!$V$4:$V$54,MATCH(D23775,crosswalks!$U$4:$U$54,0))</f>
        <v>#N/A</v>
      </c>
    </row>
    <row r="23776" spans="2:10" x14ac:dyDescent="0.75">
      <c r="B23776" s="54">
        <f>'SEDS PC and SG 2021'!A23773</f>
        <v>0</v>
      </c>
      <c r="C23776" s="54">
        <f>'SEDS PC and SG 2021'!C23773</f>
        <v>0</v>
      </c>
      <c r="D23776" s="54">
        <f>'SEDS PC and SG 2021'!B23773</f>
        <v>0</v>
      </c>
      <c r="E23776" s="54">
        <f>'SEDS PC and SG 2021'!D23773</f>
        <v>0</v>
      </c>
      <c r="G23776" s="70">
        <f>IFERROR(INDEX(MSN2EPS!$E$2:$E$32,MATCH(C23776,MSN2EPS!$B$2:$B$32,0)),0)</f>
        <v>0</v>
      </c>
      <c r="H23776" s="70">
        <f>IFERROR(INDEX(MSN2EPS!$F$2:$F$32,MATCH(C23776,MSN2EPS!$B$2:$B$32,0)),0)</f>
        <v>0</v>
      </c>
      <c r="I23776" s="70">
        <f>IFERROR(INDEX(MSN2EPS!$G$2:$G$32,MATCH(C23776,MSN2EPS!$B$2:$B$32,0)),0)</f>
        <v>0</v>
      </c>
      <c r="J23776" s="70" t="e">
        <f>INDEX(crosswalks!$V$4:$V$54,MATCH(D23776,crosswalks!$U$4:$U$54,0))</f>
        <v>#N/A</v>
      </c>
    </row>
    <row r="23777" spans="2:10" x14ac:dyDescent="0.75">
      <c r="B23777" s="54">
        <f>'SEDS PC and SG 2021'!A23774</f>
        <v>0</v>
      </c>
      <c r="C23777" s="54">
        <f>'SEDS PC and SG 2021'!C23774</f>
        <v>0</v>
      </c>
      <c r="D23777" s="54">
        <f>'SEDS PC and SG 2021'!B23774</f>
        <v>0</v>
      </c>
      <c r="E23777" s="54">
        <f>'SEDS PC and SG 2021'!D23774</f>
        <v>0</v>
      </c>
      <c r="G23777" s="70">
        <f>IFERROR(INDEX(MSN2EPS!$E$2:$E$32,MATCH(C23777,MSN2EPS!$B$2:$B$32,0)),0)</f>
        <v>0</v>
      </c>
      <c r="H23777" s="70">
        <f>IFERROR(INDEX(MSN2EPS!$F$2:$F$32,MATCH(C23777,MSN2EPS!$B$2:$B$32,0)),0)</f>
        <v>0</v>
      </c>
      <c r="I23777" s="70">
        <f>IFERROR(INDEX(MSN2EPS!$G$2:$G$32,MATCH(C23777,MSN2EPS!$B$2:$B$32,0)),0)</f>
        <v>0</v>
      </c>
      <c r="J23777" s="70" t="e">
        <f>INDEX(crosswalks!$V$4:$V$54,MATCH(D23777,crosswalks!$U$4:$U$54,0))</f>
        <v>#N/A</v>
      </c>
    </row>
    <row r="23778" spans="2:10" x14ac:dyDescent="0.75">
      <c r="B23778" s="54">
        <f>'SEDS PC and SG 2021'!A23775</f>
        <v>0</v>
      </c>
      <c r="C23778" s="54">
        <f>'SEDS PC and SG 2021'!C23775</f>
        <v>0</v>
      </c>
      <c r="D23778" s="54">
        <f>'SEDS PC and SG 2021'!B23775</f>
        <v>0</v>
      </c>
      <c r="E23778" s="54">
        <f>'SEDS PC and SG 2021'!D23775</f>
        <v>0</v>
      </c>
      <c r="G23778" s="70">
        <f>IFERROR(INDEX(MSN2EPS!$E$2:$E$32,MATCH(C23778,MSN2EPS!$B$2:$B$32,0)),0)</f>
        <v>0</v>
      </c>
      <c r="H23778" s="70">
        <f>IFERROR(INDEX(MSN2EPS!$F$2:$F$32,MATCH(C23778,MSN2EPS!$B$2:$B$32,0)),0)</f>
        <v>0</v>
      </c>
      <c r="I23778" s="70">
        <f>IFERROR(INDEX(MSN2EPS!$G$2:$G$32,MATCH(C23778,MSN2EPS!$B$2:$B$32,0)),0)</f>
        <v>0</v>
      </c>
      <c r="J23778" s="70" t="e">
        <f>INDEX(crosswalks!$V$4:$V$54,MATCH(D23778,crosswalks!$U$4:$U$54,0))</f>
        <v>#N/A</v>
      </c>
    </row>
    <row r="23779" spans="2:10" x14ac:dyDescent="0.75">
      <c r="B23779" s="54">
        <f>'SEDS PC and SG 2021'!A23776</f>
        <v>0</v>
      </c>
      <c r="C23779" s="54">
        <f>'SEDS PC and SG 2021'!C23776</f>
        <v>0</v>
      </c>
      <c r="D23779" s="54">
        <f>'SEDS PC and SG 2021'!B23776</f>
        <v>0</v>
      </c>
      <c r="E23779" s="54">
        <f>'SEDS PC and SG 2021'!D23776</f>
        <v>0</v>
      </c>
      <c r="G23779" s="70">
        <f>IFERROR(INDEX(MSN2EPS!$E$2:$E$32,MATCH(C23779,MSN2EPS!$B$2:$B$32,0)),0)</f>
        <v>0</v>
      </c>
      <c r="H23779" s="70">
        <f>IFERROR(INDEX(MSN2EPS!$F$2:$F$32,MATCH(C23779,MSN2EPS!$B$2:$B$32,0)),0)</f>
        <v>0</v>
      </c>
      <c r="I23779" s="70">
        <f>IFERROR(INDEX(MSN2EPS!$G$2:$G$32,MATCH(C23779,MSN2EPS!$B$2:$B$32,0)),0)</f>
        <v>0</v>
      </c>
      <c r="J23779" s="70" t="e">
        <f>INDEX(crosswalks!$V$4:$V$54,MATCH(D23779,crosswalks!$U$4:$U$54,0))</f>
        <v>#N/A</v>
      </c>
    </row>
    <row r="23780" spans="2:10" x14ac:dyDescent="0.75">
      <c r="B23780" s="54">
        <f>'SEDS PC and SG 2021'!A23777</f>
        <v>0</v>
      </c>
      <c r="C23780" s="54">
        <f>'SEDS PC and SG 2021'!C23777</f>
        <v>0</v>
      </c>
      <c r="D23780" s="54">
        <f>'SEDS PC and SG 2021'!B23777</f>
        <v>0</v>
      </c>
      <c r="E23780" s="54">
        <f>'SEDS PC and SG 2021'!D23777</f>
        <v>0</v>
      </c>
      <c r="G23780" s="70">
        <f>IFERROR(INDEX(MSN2EPS!$E$2:$E$32,MATCH(C23780,MSN2EPS!$B$2:$B$32,0)),0)</f>
        <v>0</v>
      </c>
      <c r="H23780" s="70">
        <f>IFERROR(INDEX(MSN2EPS!$F$2:$F$32,MATCH(C23780,MSN2EPS!$B$2:$B$32,0)),0)</f>
        <v>0</v>
      </c>
      <c r="I23780" s="70">
        <f>IFERROR(INDEX(MSN2EPS!$G$2:$G$32,MATCH(C23780,MSN2EPS!$B$2:$B$32,0)),0)</f>
        <v>0</v>
      </c>
      <c r="J23780" s="70" t="e">
        <f>INDEX(crosswalks!$V$4:$V$54,MATCH(D23780,crosswalks!$U$4:$U$54,0))</f>
        <v>#N/A</v>
      </c>
    </row>
    <row r="23781" spans="2:10" x14ac:dyDescent="0.75">
      <c r="B23781" s="54">
        <f>'SEDS PC and SG 2021'!A23778</f>
        <v>0</v>
      </c>
      <c r="C23781" s="54">
        <f>'SEDS PC and SG 2021'!C23778</f>
        <v>0</v>
      </c>
      <c r="D23781" s="54">
        <f>'SEDS PC and SG 2021'!B23778</f>
        <v>0</v>
      </c>
      <c r="E23781" s="54">
        <f>'SEDS PC and SG 2021'!D23778</f>
        <v>0</v>
      </c>
      <c r="G23781" s="70">
        <f>IFERROR(INDEX(MSN2EPS!$E$2:$E$32,MATCH(C23781,MSN2EPS!$B$2:$B$32,0)),0)</f>
        <v>0</v>
      </c>
      <c r="H23781" s="70">
        <f>IFERROR(INDEX(MSN2EPS!$F$2:$F$32,MATCH(C23781,MSN2EPS!$B$2:$B$32,0)),0)</f>
        <v>0</v>
      </c>
      <c r="I23781" s="70">
        <f>IFERROR(INDEX(MSN2EPS!$G$2:$G$32,MATCH(C23781,MSN2EPS!$B$2:$B$32,0)),0)</f>
        <v>0</v>
      </c>
      <c r="J23781" s="70" t="e">
        <f>INDEX(crosswalks!$V$4:$V$54,MATCH(D23781,crosswalks!$U$4:$U$54,0))</f>
        <v>#N/A</v>
      </c>
    </row>
    <row r="23782" spans="2:10" x14ac:dyDescent="0.75">
      <c r="B23782" s="54">
        <f>'SEDS PC and SG 2021'!A23779</f>
        <v>0</v>
      </c>
      <c r="C23782" s="54">
        <f>'SEDS PC and SG 2021'!C23779</f>
        <v>0</v>
      </c>
      <c r="D23782" s="54">
        <f>'SEDS PC and SG 2021'!B23779</f>
        <v>0</v>
      </c>
      <c r="E23782" s="54">
        <f>'SEDS PC and SG 2021'!D23779</f>
        <v>0</v>
      </c>
      <c r="G23782" s="70">
        <f>IFERROR(INDEX(MSN2EPS!$E$2:$E$32,MATCH(C23782,MSN2EPS!$B$2:$B$32,0)),0)</f>
        <v>0</v>
      </c>
      <c r="H23782" s="70">
        <f>IFERROR(INDEX(MSN2EPS!$F$2:$F$32,MATCH(C23782,MSN2EPS!$B$2:$B$32,0)),0)</f>
        <v>0</v>
      </c>
      <c r="I23782" s="70">
        <f>IFERROR(INDEX(MSN2EPS!$G$2:$G$32,MATCH(C23782,MSN2EPS!$B$2:$B$32,0)),0)</f>
        <v>0</v>
      </c>
      <c r="J23782" s="70" t="e">
        <f>INDEX(crosswalks!$V$4:$V$54,MATCH(D23782,crosswalks!$U$4:$U$54,0))</f>
        <v>#N/A</v>
      </c>
    </row>
    <row r="23783" spans="2:10" x14ac:dyDescent="0.75">
      <c r="B23783" s="54">
        <f>'SEDS PC and SG 2021'!A23780</f>
        <v>0</v>
      </c>
      <c r="C23783" s="54">
        <f>'SEDS PC and SG 2021'!C23780</f>
        <v>0</v>
      </c>
      <c r="D23783" s="54">
        <f>'SEDS PC and SG 2021'!B23780</f>
        <v>0</v>
      </c>
      <c r="E23783" s="54">
        <f>'SEDS PC and SG 2021'!D23780</f>
        <v>0</v>
      </c>
      <c r="G23783" s="70">
        <f>IFERROR(INDEX(MSN2EPS!$E$2:$E$32,MATCH(C23783,MSN2EPS!$B$2:$B$32,0)),0)</f>
        <v>0</v>
      </c>
      <c r="H23783" s="70">
        <f>IFERROR(INDEX(MSN2EPS!$F$2:$F$32,MATCH(C23783,MSN2EPS!$B$2:$B$32,0)),0)</f>
        <v>0</v>
      </c>
      <c r="I23783" s="70">
        <f>IFERROR(INDEX(MSN2EPS!$G$2:$G$32,MATCH(C23783,MSN2EPS!$B$2:$B$32,0)),0)</f>
        <v>0</v>
      </c>
      <c r="J23783" s="70" t="e">
        <f>INDEX(crosswalks!$V$4:$V$54,MATCH(D23783,crosswalks!$U$4:$U$54,0))</f>
        <v>#N/A</v>
      </c>
    </row>
    <row r="23784" spans="2:10" x14ac:dyDescent="0.75">
      <c r="B23784" s="54">
        <f>'SEDS PC and SG 2021'!A23781</f>
        <v>0</v>
      </c>
      <c r="C23784" s="54">
        <f>'SEDS PC and SG 2021'!C23781</f>
        <v>0</v>
      </c>
      <c r="D23784" s="54">
        <f>'SEDS PC and SG 2021'!B23781</f>
        <v>0</v>
      </c>
      <c r="E23784" s="54">
        <f>'SEDS PC and SG 2021'!D23781</f>
        <v>0</v>
      </c>
      <c r="G23784" s="70">
        <f>IFERROR(INDEX(MSN2EPS!$E$2:$E$32,MATCH(C23784,MSN2EPS!$B$2:$B$32,0)),0)</f>
        <v>0</v>
      </c>
      <c r="H23784" s="70">
        <f>IFERROR(INDEX(MSN2EPS!$F$2:$F$32,MATCH(C23784,MSN2EPS!$B$2:$B$32,0)),0)</f>
        <v>0</v>
      </c>
      <c r="I23784" s="70">
        <f>IFERROR(INDEX(MSN2EPS!$G$2:$G$32,MATCH(C23784,MSN2EPS!$B$2:$B$32,0)),0)</f>
        <v>0</v>
      </c>
      <c r="J23784" s="70" t="e">
        <f>INDEX(crosswalks!$V$4:$V$54,MATCH(D23784,crosswalks!$U$4:$U$54,0))</f>
        <v>#N/A</v>
      </c>
    </row>
    <row r="23785" spans="2:10" x14ac:dyDescent="0.75">
      <c r="B23785" s="54">
        <f>'SEDS PC and SG 2021'!A23782</f>
        <v>0</v>
      </c>
      <c r="C23785" s="54">
        <f>'SEDS PC and SG 2021'!C23782</f>
        <v>0</v>
      </c>
      <c r="D23785" s="54">
        <f>'SEDS PC and SG 2021'!B23782</f>
        <v>0</v>
      </c>
      <c r="E23785" s="54">
        <f>'SEDS PC and SG 2021'!D23782</f>
        <v>0</v>
      </c>
      <c r="G23785" s="70">
        <f>IFERROR(INDEX(MSN2EPS!$E$2:$E$32,MATCH(C23785,MSN2EPS!$B$2:$B$32,0)),0)</f>
        <v>0</v>
      </c>
      <c r="H23785" s="70">
        <f>IFERROR(INDEX(MSN2EPS!$F$2:$F$32,MATCH(C23785,MSN2EPS!$B$2:$B$32,0)),0)</f>
        <v>0</v>
      </c>
      <c r="I23785" s="70">
        <f>IFERROR(INDEX(MSN2EPS!$G$2:$G$32,MATCH(C23785,MSN2EPS!$B$2:$B$32,0)),0)</f>
        <v>0</v>
      </c>
      <c r="J23785" s="70" t="e">
        <f>INDEX(crosswalks!$V$4:$V$54,MATCH(D23785,crosswalks!$U$4:$U$54,0))</f>
        <v>#N/A</v>
      </c>
    </row>
    <row r="23786" spans="2:10" x14ac:dyDescent="0.75">
      <c r="B23786" s="54">
        <f>'SEDS PC and SG 2021'!A23783</f>
        <v>0</v>
      </c>
      <c r="C23786" s="54">
        <f>'SEDS PC and SG 2021'!C23783</f>
        <v>0</v>
      </c>
      <c r="D23786" s="54">
        <f>'SEDS PC and SG 2021'!B23783</f>
        <v>0</v>
      </c>
      <c r="E23786" s="54">
        <f>'SEDS PC and SG 2021'!D23783</f>
        <v>0</v>
      </c>
      <c r="G23786" s="70">
        <f>IFERROR(INDEX(MSN2EPS!$E$2:$E$32,MATCH(C23786,MSN2EPS!$B$2:$B$32,0)),0)</f>
        <v>0</v>
      </c>
      <c r="H23786" s="70">
        <f>IFERROR(INDEX(MSN2EPS!$F$2:$F$32,MATCH(C23786,MSN2EPS!$B$2:$B$32,0)),0)</f>
        <v>0</v>
      </c>
      <c r="I23786" s="70">
        <f>IFERROR(INDEX(MSN2EPS!$G$2:$G$32,MATCH(C23786,MSN2EPS!$B$2:$B$32,0)),0)</f>
        <v>0</v>
      </c>
      <c r="J23786" s="70" t="e">
        <f>INDEX(crosswalks!$V$4:$V$54,MATCH(D23786,crosswalks!$U$4:$U$54,0))</f>
        <v>#N/A</v>
      </c>
    </row>
    <row r="23787" spans="2:10" x14ac:dyDescent="0.75">
      <c r="B23787" s="54">
        <f>'SEDS PC and SG 2021'!A23784</f>
        <v>0</v>
      </c>
      <c r="C23787" s="54">
        <f>'SEDS PC and SG 2021'!C23784</f>
        <v>0</v>
      </c>
      <c r="D23787" s="54">
        <f>'SEDS PC and SG 2021'!B23784</f>
        <v>0</v>
      </c>
      <c r="E23787" s="54">
        <f>'SEDS PC and SG 2021'!D23784</f>
        <v>0</v>
      </c>
      <c r="G23787" s="70">
        <f>IFERROR(INDEX(MSN2EPS!$E$2:$E$32,MATCH(C23787,MSN2EPS!$B$2:$B$32,0)),0)</f>
        <v>0</v>
      </c>
      <c r="H23787" s="70">
        <f>IFERROR(INDEX(MSN2EPS!$F$2:$F$32,MATCH(C23787,MSN2EPS!$B$2:$B$32,0)),0)</f>
        <v>0</v>
      </c>
      <c r="I23787" s="70">
        <f>IFERROR(INDEX(MSN2EPS!$G$2:$G$32,MATCH(C23787,MSN2EPS!$B$2:$B$32,0)),0)</f>
        <v>0</v>
      </c>
      <c r="J23787" s="70" t="e">
        <f>INDEX(crosswalks!$V$4:$V$54,MATCH(D23787,crosswalks!$U$4:$U$54,0))</f>
        <v>#N/A</v>
      </c>
    </row>
    <row r="23788" spans="2:10" x14ac:dyDescent="0.75">
      <c r="B23788" s="54">
        <f>'SEDS PC and SG 2021'!A23785</f>
        <v>0</v>
      </c>
      <c r="C23788" s="54">
        <f>'SEDS PC and SG 2021'!C23785</f>
        <v>0</v>
      </c>
      <c r="D23788" s="54">
        <f>'SEDS PC and SG 2021'!B23785</f>
        <v>0</v>
      </c>
      <c r="E23788" s="54">
        <f>'SEDS PC and SG 2021'!D23785</f>
        <v>0</v>
      </c>
      <c r="G23788" s="70">
        <f>IFERROR(INDEX(MSN2EPS!$E$2:$E$32,MATCH(C23788,MSN2EPS!$B$2:$B$32,0)),0)</f>
        <v>0</v>
      </c>
      <c r="H23788" s="70">
        <f>IFERROR(INDEX(MSN2EPS!$F$2:$F$32,MATCH(C23788,MSN2EPS!$B$2:$B$32,0)),0)</f>
        <v>0</v>
      </c>
      <c r="I23788" s="70">
        <f>IFERROR(INDEX(MSN2EPS!$G$2:$G$32,MATCH(C23788,MSN2EPS!$B$2:$B$32,0)),0)</f>
        <v>0</v>
      </c>
      <c r="J23788" s="70" t="e">
        <f>INDEX(crosswalks!$V$4:$V$54,MATCH(D23788,crosswalks!$U$4:$U$54,0))</f>
        <v>#N/A</v>
      </c>
    </row>
    <row r="23789" spans="2:10" x14ac:dyDescent="0.75">
      <c r="B23789" s="54">
        <f>'SEDS PC and SG 2021'!A23786</f>
        <v>0</v>
      </c>
      <c r="C23789" s="54">
        <f>'SEDS PC and SG 2021'!C23786</f>
        <v>0</v>
      </c>
      <c r="D23789" s="54">
        <f>'SEDS PC and SG 2021'!B23786</f>
        <v>0</v>
      </c>
      <c r="E23789" s="54">
        <f>'SEDS PC and SG 2021'!D23786</f>
        <v>0</v>
      </c>
      <c r="G23789" s="70">
        <f>IFERROR(INDEX(MSN2EPS!$E$2:$E$32,MATCH(C23789,MSN2EPS!$B$2:$B$32,0)),0)</f>
        <v>0</v>
      </c>
      <c r="H23789" s="70">
        <f>IFERROR(INDEX(MSN2EPS!$F$2:$F$32,MATCH(C23789,MSN2EPS!$B$2:$B$32,0)),0)</f>
        <v>0</v>
      </c>
      <c r="I23789" s="70">
        <f>IFERROR(INDEX(MSN2EPS!$G$2:$G$32,MATCH(C23789,MSN2EPS!$B$2:$B$32,0)),0)</f>
        <v>0</v>
      </c>
      <c r="J23789" s="70" t="e">
        <f>INDEX(crosswalks!$V$4:$V$54,MATCH(D23789,crosswalks!$U$4:$U$54,0))</f>
        <v>#N/A</v>
      </c>
    </row>
    <row r="23790" spans="2:10" x14ac:dyDescent="0.75">
      <c r="B23790" s="54">
        <f>'SEDS PC and SG 2021'!A23787</f>
        <v>0</v>
      </c>
      <c r="C23790" s="54">
        <f>'SEDS PC and SG 2021'!C23787</f>
        <v>0</v>
      </c>
      <c r="D23790" s="54">
        <f>'SEDS PC and SG 2021'!B23787</f>
        <v>0</v>
      </c>
      <c r="E23790" s="54">
        <f>'SEDS PC and SG 2021'!D23787</f>
        <v>0</v>
      </c>
      <c r="G23790" s="70">
        <f>IFERROR(INDEX(MSN2EPS!$E$2:$E$32,MATCH(C23790,MSN2EPS!$B$2:$B$32,0)),0)</f>
        <v>0</v>
      </c>
      <c r="H23790" s="70">
        <f>IFERROR(INDEX(MSN2EPS!$F$2:$F$32,MATCH(C23790,MSN2EPS!$B$2:$B$32,0)),0)</f>
        <v>0</v>
      </c>
      <c r="I23790" s="70">
        <f>IFERROR(INDEX(MSN2EPS!$G$2:$G$32,MATCH(C23790,MSN2EPS!$B$2:$B$32,0)),0)</f>
        <v>0</v>
      </c>
      <c r="J23790" s="70" t="e">
        <f>INDEX(crosswalks!$V$4:$V$54,MATCH(D23790,crosswalks!$U$4:$U$54,0))</f>
        <v>#N/A</v>
      </c>
    </row>
    <row r="23791" spans="2:10" x14ac:dyDescent="0.75">
      <c r="B23791" s="54">
        <f>'SEDS PC and SG 2021'!A23788</f>
        <v>0</v>
      </c>
      <c r="C23791" s="54">
        <f>'SEDS PC and SG 2021'!C23788</f>
        <v>0</v>
      </c>
      <c r="D23791" s="54">
        <f>'SEDS PC and SG 2021'!B23788</f>
        <v>0</v>
      </c>
      <c r="E23791" s="54">
        <f>'SEDS PC and SG 2021'!D23788</f>
        <v>0</v>
      </c>
      <c r="G23791" s="70">
        <f>IFERROR(INDEX(MSN2EPS!$E$2:$E$32,MATCH(C23791,MSN2EPS!$B$2:$B$32,0)),0)</f>
        <v>0</v>
      </c>
      <c r="H23791" s="70">
        <f>IFERROR(INDEX(MSN2EPS!$F$2:$F$32,MATCH(C23791,MSN2EPS!$B$2:$B$32,0)),0)</f>
        <v>0</v>
      </c>
      <c r="I23791" s="70">
        <f>IFERROR(INDEX(MSN2EPS!$G$2:$G$32,MATCH(C23791,MSN2EPS!$B$2:$B$32,0)),0)</f>
        <v>0</v>
      </c>
      <c r="J23791" s="70" t="e">
        <f>INDEX(crosswalks!$V$4:$V$54,MATCH(D23791,crosswalks!$U$4:$U$54,0))</f>
        <v>#N/A</v>
      </c>
    </row>
    <row r="23792" spans="2:10" x14ac:dyDescent="0.75">
      <c r="B23792" s="54">
        <f>'SEDS PC and SG 2021'!A23789</f>
        <v>0</v>
      </c>
      <c r="C23792" s="54">
        <f>'SEDS PC and SG 2021'!C23789</f>
        <v>0</v>
      </c>
      <c r="D23792" s="54">
        <f>'SEDS PC and SG 2021'!B23789</f>
        <v>0</v>
      </c>
      <c r="E23792" s="54">
        <f>'SEDS PC and SG 2021'!D23789</f>
        <v>0</v>
      </c>
      <c r="G23792" s="70">
        <f>IFERROR(INDEX(MSN2EPS!$E$2:$E$32,MATCH(C23792,MSN2EPS!$B$2:$B$32,0)),0)</f>
        <v>0</v>
      </c>
      <c r="H23792" s="70">
        <f>IFERROR(INDEX(MSN2EPS!$F$2:$F$32,MATCH(C23792,MSN2EPS!$B$2:$B$32,0)),0)</f>
        <v>0</v>
      </c>
      <c r="I23792" s="70">
        <f>IFERROR(INDEX(MSN2EPS!$G$2:$G$32,MATCH(C23792,MSN2EPS!$B$2:$B$32,0)),0)</f>
        <v>0</v>
      </c>
      <c r="J23792" s="70" t="e">
        <f>INDEX(crosswalks!$V$4:$V$54,MATCH(D23792,crosswalks!$U$4:$U$54,0))</f>
        <v>#N/A</v>
      </c>
    </row>
    <row r="23793" spans="2:10" x14ac:dyDescent="0.75">
      <c r="B23793" s="54">
        <f>'SEDS PC and SG 2021'!A23790</f>
        <v>0</v>
      </c>
      <c r="C23793" s="54">
        <f>'SEDS PC and SG 2021'!C23790</f>
        <v>0</v>
      </c>
      <c r="D23793" s="54">
        <f>'SEDS PC and SG 2021'!B23790</f>
        <v>0</v>
      </c>
      <c r="E23793" s="54">
        <f>'SEDS PC and SG 2021'!D23790</f>
        <v>0</v>
      </c>
      <c r="G23793" s="70">
        <f>IFERROR(INDEX(MSN2EPS!$E$2:$E$32,MATCH(C23793,MSN2EPS!$B$2:$B$32,0)),0)</f>
        <v>0</v>
      </c>
      <c r="H23793" s="70">
        <f>IFERROR(INDEX(MSN2EPS!$F$2:$F$32,MATCH(C23793,MSN2EPS!$B$2:$B$32,0)),0)</f>
        <v>0</v>
      </c>
      <c r="I23793" s="70">
        <f>IFERROR(INDEX(MSN2EPS!$G$2:$G$32,MATCH(C23793,MSN2EPS!$B$2:$B$32,0)),0)</f>
        <v>0</v>
      </c>
      <c r="J23793" s="70" t="e">
        <f>INDEX(crosswalks!$V$4:$V$54,MATCH(D23793,crosswalks!$U$4:$U$54,0))</f>
        <v>#N/A</v>
      </c>
    </row>
    <row r="23794" spans="2:10" x14ac:dyDescent="0.75">
      <c r="B23794" s="54">
        <f>'SEDS PC and SG 2021'!A23791</f>
        <v>0</v>
      </c>
      <c r="C23794" s="54">
        <f>'SEDS PC and SG 2021'!C23791</f>
        <v>0</v>
      </c>
      <c r="D23794" s="54">
        <f>'SEDS PC and SG 2021'!B23791</f>
        <v>0</v>
      </c>
      <c r="E23794" s="54">
        <f>'SEDS PC and SG 2021'!D23791</f>
        <v>0</v>
      </c>
      <c r="G23794" s="70">
        <f>IFERROR(INDEX(MSN2EPS!$E$2:$E$32,MATCH(C23794,MSN2EPS!$B$2:$B$32,0)),0)</f>
        <v>0</v>
      </c>
      <c r="H23794" s="70">
        <f>IFERROR(INDEX(MSN2EPS!$F$2:$F$32,MATCH(C23794,MSN2EPS!$B$2:$B$32,0)),0)</f>
        <v>0</v>
      </c>
      <c r="I23794" s="70">
        <f>IFERROR(INDEX(MSN2EPS!$G$2:$G$32,MATCH(C23794,MSN2EPS!$B$2:$B$32,0)),0)</f>
        <v>0</v>
      </c>
      <c r="J23794" s="70" t="e">
        <f>INDEX(crosswalks!$V$4:$V$54,MATCH(D23794,crosswalks!$U$4:$U$54,0))</f>
        <v>#N/A</v>
      </c>
    </row>
    <row r="23795" spans="2:10" x14ac:dyDescent="0.75">
      <c r="B23795" s="54">
        <f>'SEDS PC and SG 2021'!A23792</f>
        <v>0</v>
      </c>
      <c r="C23795" s="54">
        <f>'SEDS PC and SG 2021'!C23792</f>
        <v>0</v>
      </c>
      <c r="D23795" s="54">
        <f>'SEDS PC and SG 2021'!B23792</f>
        <v>0</v>
      </c>
      <c r="E23795" s="54">
        <f>'SEDS PC and SG 2021'!D23792</f>
        <v>0</v>
      </c>
      <c r="G23795" s="70">
        <f>IFERROR(INDEX(MSN2EPS!$E$2:$E$32,MATCH(C23795,MSN2EPS!$B$2:$B$32,0)),0)</f>
        <v>0</v>
      </c>
      <c r="H23795" s="70">
        <f>IFERROR(INDEX(MSN2EPS!$F$2:$F$32,MATCH(C23795,MSN2EPS!$B$2:$B$32,0)),0)</f>
        <v>0</v>
      </c>
      <c r="I23795" s="70">
        <f>IFERROR(INDEX(MSN2EPS!$G$2:$G$32,MATCH(C23795,MSN2EPS!$B$2:$B$32,0)),0)</f>
        <v>0</v>
      </c>
      <c r="J23795" s="70" t="e">
        <f>INDEX(crosswalks!$V$4:$V$54,MATCH(D23795,crosswalks!$U$4:$U$54,0))</f>
        <v>#N/A</v>
      </c>
    </row>
    <row r="23796" spans="2:10" x14ac:dyDescent="0.75">
      <c r="B23796" s="54">
        <f>'SEDS PC and SG 2021'!A23793</f>
        <v>0</v>
      </c>
      <c r="C23796" s="54">
        <f>'SEDS PC and SG 2021'!C23793</f>
        <v>0</v>
      </c>
      <c r="D23796" s="54">
        <f>'SEDS PC and SG 2021'!B23793</f>
        <v>0</v>
      </c>
      <c r="E23796" s="54">
        <f>'SEDS PC and SG 2021'!D23793</f>
        <v>0</v>
      </c>
      <c r="G23796" s="70">
        <f>IFERROR(INDEX(MSN2EPS!$E$2:$E$32,MATCH(C23796,MSN2EPS!$B$2:$B$32,0)),0)</f>
        <v>0</v>
      </c>
      <c r="H23796" s="70">
        <f>IFERROR(INDEX(MSN2EPS!$F$2:$F$32,MATCH(C23796,MSN2EPS!$B$2:$B$32,0)),0)</f>
        <v>0</v>
      </c>
      <c r="I23796" s="70">
        <f>IFERROR(INDEX(MSN2EPS!$G$2:$G$32,MATCH(C23796,MSN2EPS!$B$2:$B$32,0)),0)</f>
        <v>0</v>
      </c>
      <c r="J23796" s="70" t="e">
        <f>INDEX(crosswalks!$V$4:$V$54,MATCH(D23796,crosswalks!$U$4:$U$54,0))</f>
        <v>#N/A</v>
      </c>
    </row>
    <row r="23797" spans="2:10" x14ac:dyDescent="0.75">
      <c r="B23797" s="54">
        <f>'SEDS PC and SG 2021'!A23794</f>
        <v>0</v>
      </c>
      <c r="C23797" s="54">
        <f>'SEDS PC and SG 2021'!C23794</f>
        <v>0</v>
      </c>
      <c r="D23797" s="54">
        <f>'SEDS PC and SG 2021'!B23794</f>
        <v>0</v>
      </c>
      <c r="E23797" s="54">
        <f>'SEDS PC and SG 2021'!D23794</f>
        <v>0</v>
      </c>
      <c r="G23797" s="70">
        <f>IFERROR(INDEX(MSN2EPS!$E$2:$E$32,MATCH(C23797,MSN2EPS!$B$2:$B$32,0)),0)</f>
        <v>0</v>
      </c>
      <c r="H23797" s="70">
        <f>IFERROR(INDEX(MSN2EPS!$F$2:$F$32,MATCH(C23797,MSN2EPS!$B$2:$B$32,0)),0)</f>
        <v>0</v>
      </c>
      <c r="I23797" s="70">
        <f>IFERROR(INDEX(MSN2EPS!$G$2:$G$32,MATCH(C23797,MSN2EPS!$B$2:$B$32,0)),0)</f>
        <v>0</v>
      </c>
      <c r="J23797" s="70" t="e">
        <f>INDEX(crosswalks!$V$4:$V$54,MATCH(D23797,crosswalks!$U$4:$U$54,0))</f>
        <v>#N/A</v>
      </c>
    </row>
    <row r="23798" spans="2:10" x14ac:dyDescent="0.75">
      <c r="B23798" s="54">
        <f>'SEDS PC and SG 2021'!A23795</f>
        <v>0</v>
      </c>
      <c r="C23798" s="54">
        <f>'SEDS PC and SG 2021'!C23795</f>
        <v>0</v>
      </c>
      <c r="D23798" s="54">
        <f>'SEDS PC and SG 2021'!B23795</f>
        <v>0</v>
      </c>
      <c r="E23798" s="54">
        <f>'SEDS PC and SG 2021'!D23795</f>
        <v>0</v>
      </c>
      <c r="G23798" s="70">
        <f>IFERROR(INDEX(MSN2EPS!$E$2:$E$32,MATCH(C23798,MSN2EPS!$B$2:$B$32,0)),0)</f>
        <v>0</v>
      </c>
      <c r="H23798" s="70">
        <f>IFERROR(INDEX(MSN2EPS!$F$2:$F$32,MATCH(C23798,MSN2EPS!$B$2:$B$32,0)),0)</f>
        <v>0</v>
      </c>
      <c r="I23798" s="70">
        <f>IFERROR(INDEX(MSN2EPS!$G$2:$G$32,MATCH(C23798,MSN2EPS!$B$2:$B$32,0)),0)</f>
        <v>0</v>
      </c>
      <c r="J23798" s="70" t="e">
        <f>INDEX(crosswalks!$V$4:$V$54,MATCH(D23798,crosswalks!$U$4:$U$54,0))</f>
        <v>#N/A</v>
      </c>
    </row>
    <row r="23799" spans="2:10" x14ac:dyDescent="0.75">
      <c r="B23799" s="54">
        <f>'SEDS PC and SG 2021'!A23796</f>
        <v>0</v>
      </c>
      <c r="C23799" s="54">
        <f>'SEDS PC and SG 2021'!C23796</f>
        <v>0</v>
      </c>
      <c r="D23799" s="54">
        <f>'SEDS PC and SG 2021'!B23796</f>
        <v>0</v>
      </c>
      <c r="E23799" s="54">
        <f>'SEDS PC and SG 2021'!D23796</f>
        <v>0</v>
      </c>
      <c r="G23799" s="70">
        <f>IFERROR(INDEX(MSN2EPS!$E$2:$E$32,MATCH(C23799,MSN2EPS!$B$2:$B$32,0)),0)</f>
        <v>0</v>
      </c>
      <c r="H23799" s="70">
        <f>IFERROR(INDEX(MSN2EPS!$F$2:$F$32,MATCH(C23799,MSN2EPS!$B$2:$B$32,0)),0)</f>
        <v>0</v>
      </c>
      <c r="I23799" s="70">
        <f>IFERROR(INDEX(MSN2EPS!$G$2:$G$32,MATCH(C23799,MSN2EPS!$B$2:$B$32,0)),0)</f>
        <v>0</v>
      </c>
      <c r="J23799" s="70" t="e">
        <f>INDEX(crosswalks!$V$4:$V$54,MATCH(D23799,crosswalks!$U$4:$U$54,0))</f>
        <v>#N/A</v>
      </c>
    </row>
    <row r="23800" spans="2:10" x14ac:dyDescent="0.75">
      <c r="B23800" s="54">
        <f>'SEDS PC and SG 2021'!A23797</f>
        <v>0</v>
      </c>
      <c r="C23800" s="54">
        <f>'SEDS PC and SG 2021'!C23797</f>
        <v>0</v>
      </c>
      <c r="D23800" s="54">
        <f>'SEDS PC and SG 2021'!B23797</f>
        <v>0</v>
      </c>
      <c r="E23800" s="54">
        <f>'SEDS PC and SG 2021'!D23797</f>
        <v>0</v>
      </c>
      <c r="G23800" s="70">
        <f>IFERROR(INDEX(MSN2EPS!$E$2:$E$32,MATCH(C23800,MSN2EPS!$B$2:$B$32,0)),0)</f>
        <v>0</v>
      </c>
      <c r="H23800" s="70">
        <f>IFERROR(INDEX(MSN2EPS!$F$2:$F$32,MATCH(C23800,MSN2EPS!$B$2:$B$32,0)),0)</f>
        <v>0</v>
      </c>
      <c r="I23800" s="70">
        <f>IFERROR(INDEX(MSN2EPS!$G$2:$G$32,MATCH(C23800,MSN2EPS!$B$2:$B$32,0)),0)</f>
        <v>0</v>
      </c>
      <c r="J23800" s="70" t="e">
        <f>INDEX(crosswalks!$V$4:$V$54,MATCH(D23800,crosswalks!$U$4:$U$54,0))</f>
        <v>#N/A</v>
      </c>
    </row>
    <row r="23801" spans="2:10" x14ac:dyDescent="0.75">
      <c r="B23801" s="54">
        <f>'SEDS PC and SG 2021'!A23798</f>
        <v>0</v>
      </c>
      <c r="C23801" s="54">
        <f>'SEDS PC and SG 2021'!C23798</f>
        <v>0</v>
      </c>
      <c r="D23801" s="54">
        <f>'SEDS PC and SG 2021'!B23798</f>
        <v>0</v>
      </c>
      <c r="E23801" s="54">
        <f>'SEDS PC and SG 2021'!D23798</f>
        <v>0</v>
      </c>
      <c r="G23801" s="70">
        <f>IFERROR(INDEX(MSN2EPS!$E$2:$E$32,MATCH(C23801,MSN2EPS!$B$2:$B$32,0)),0)</f>
        <v>0</v>
      </c>
      <c r="H23801" s="70">
        <f>IFERROR(INDEX(MSN2EPS!$F$2:$F$32,MATCH(C23801,MSN2EPS!$B$2:$B$32,0)),0)</f>
        <v>0</v>
      </c>
      <c r="I23801" s="70">
        <f>IFERROR(INDEX(MSN2EPS!$G$2:$G$32,MATCH(C23801,MSN2EPS!$B$2:$B$32,0)),0)</f>
        <v>0</v>
      </c>
      <c r="J23801" s="70" t="e">
        <f>INDEX(crosswalks!$V$4:$V$54,MATCH(D23801,crosswalks!$U$4:$U$54,0))</f>
        <v>#N/A</v>
      </c>
    </row>
    <row r="23802" spans="2:10" x14ac:dyDescent="0.75">
      <c r="B23802" s="54">
        <f>'SEDS PC and SG 2021'!A23799</f>
        <v>0</v>
      </c>
      <c r="C23802" s="54">
        <f>'SEDS PC and SG 2021'!C23799</f>
        <v>0</v>
      </c>
      <c r="D23802" s="54">
        <f>'SEDS PC and SG 2021'!B23799</f>
        <v>0</v>
      </c>
      <c r="E23802" s="54">
        <f>'SEDS PC and SG 2021'!D23799</f>
        <v>0</v>
      </c>
      <c r="G23802" s="70">
        <f>IFERROR(INDEX(MSN2EPS!$E$2:$E$32,MATCH(C23802,MSN2EPS!$B$2:$B$32,0)),0)</f>
        <v>0</v>
      </c>
      <c r="H23802" s="70">
        <f>IFERROR(INDEX(MSN2EPS!$F$2:$F$32,MATCH(C23802,MSN2EPS!$B$2:$B$32,0)),0)</f>
        <v>0</v>
      </c>
      <c r="I23802" s="70">
        <f>IFERROR(INDEX(MSN2EPS!$G$2:$G$32,MATCH(C23802,MSN2EPS!$B$2:$B$32,0)),0)</f>
        <v>0</v>
      </c>
      <c r="J23802" s="70" t="e">
        <f>INDEX(crosswalks!$V$4:$V$54,MATCH(D23802,crosswalks!$U$4:$U$54,0))</f>
        <v>#N/A</v>
      </c>
    </row>
    <row r="23803" spans="2:10" x14ac:dyDescent="0.75">
      <c r="B23803" s="54">
        <f>'SEDS PC and SG 2021'!A23800</f>
        <v>0</v>
      </c>
      <c r="C23803" s="54">
        <f>'SEDS PC and SG 2021'!C23800</f>
        <v>0</v>
      </c>
      <c r="D23803" s="54">
        <f>'SEDS PC and SG 2021'!B23800</f>
        <v>0</v>
      </c>
      <c r="E23803" s="54">
        <f>'SEDS PC and SG 2021'!D23800</f>
        <v>0</v>
      </c>
      <c r="G23803" s="70">
        <f>IFERROR(INDEX(MSN2EPS!$E$2:$E$32,MATCH(C23803,MSN2EPS!$B$2:$B$32,0)),0)</f>
        <v>0</v>
      </c>
      <c r="H23803" s="70">
        <f>IFERROR(INDEX(MSN2EPS!$F$2:$F$32,MATCH(C23803,MSN2EPS!$B$2:$B$32,0)),0)</f>
        <v>0</v>
      </c>
      <c r="I23803" s="70">
        <f>IFERROR(INDEX(MSN2EPS!$G$2:$G$32,MATCH(C23803,MSN2EPS!$B$2:$B$32,0)),0)</f>
        <v>0</v>
      </c>
      <c r="J23803" s="70" t="e">
        <f>INDEX(crosswalks!$V$4:$V$54,MATCH(D23803,crosswalks!$U$4:$U$54,0))</f>
        <v>#N/A</v>
      </c>
    </row>
    <row r="23804" spans="2:10" x14ac:dyDescent="0.75">
      <c r="B23804" s="54">
        <f>'SEDS PC and SG 2021'!A23801</f>
        <v>0</v>
      </c>
      <c r="C23804" s="54">
        <f>'SEDS PC and SG 2021'!C23801</f>
        <v>0</v>
      </c>
      <c r="D23804" s="54">
        <f>'SEDS PC and SG 2021'!B23801</f>
        <v>0</v>
      </c>
      <c r="E23804" s="54">
        <f>'SEDS PC and SG 2021'!D23801</f>
        <v>0</v>
      </c>
      <c r="G23804" s="70">
        <f>IFERROR(INDEX(MSN2EPS!$E$2:$E$32,MATCH(C23804,MSN2EPS!$B$2:$B$32,0)),0)</f>
        <v>0</v>
      </c>
      <c r="H23804" s="70">
        <f>IFERROR(INDEX(MSN2EPS!$F$2:$F$32,MATCH(C23804,MSN2EPS!$B$2:$B$32,0)),0)</f>
        <v>0</v>
      </c>
      <c r="I23804" s="70">
        <f>IFERROR(INDEX(MSN2EPS!$G$2:$G$32,MATCH(C23804,MSN2EPS!$B$2:$B$32,0)),0)</f>
        <v>0</v>
      </c>
      <c r="J23804" s="70" t="e">
        <f>INDEX(crosswalks!$V$4:$V$54,MATCH(D23804,crosswalks!$U$4:$U$54,0))</f>
        <v>#N/A</v>
      </c>
    </row>
    <row r="23805" spans="2:10" x14ac:dyDescent="0.75">
      <c r="B23805" s="54">
        <f>'SEDS PC and SG 2021'!A23802</f>
        <v>0</v>
      </c>
      <c r="C23805" s="54">
        <f>'SEDS PC and SG 2021'!C23802</f>
        <v>0</v>
      </c>
      <c r="D23805" s="54">
        <f>'SEDS PC and SG 2021'!B23802</f>
        <v>0</v>
      </c>
      <c r="E23805" s="54">
        <f>'SEDS PC and SG 2021'!D23802</f>
        <v>0</v>
      </c>
      <c r="G23805" s="70">
        <f>IFERROR(INDEX(MSN2EPS!$E$2:$E$32,MATCH(C23805,MSN2EPS!$B$2:$B$32,0)),0)</f>
        <v>0</v>
      </c>
      <c r="H23805" s="70">
        <f>IFERROR(INDEX(MSN2EPS!$F$2:$F$32,MATCH(C23805,MSN2EPS!$B$2:$B$32,0)),0)</f>
        <v>0</v>
      </c>
      <c r="I23805" s="70">
        <f>IFERROR(INDEX(MSN2EPS!$G$2:$G$32,MATCH(C23805,MSN2EPS!$B$2:$B$32,0)),0)</f>
        <v>0</v>
      </c>
      <c r="J23805" s="70" t="e">
        <f>INDEX(crosswalks!$V$4:$V$54,MATCH(D23805,crosswalks!$U$4:$U$54,0))</f>
        <v>#N/A</v>
      </c>
    </row>
    <row r="23806" spans="2:10" x14ac:dyDescent="0.75">
      <c r="B23806" s="54">
        <f>'SEDS PC and SG 2021'!A23803</f>
        <v>0</v>
      </c>
      <c r="C23806" s="54">
        <f>'SEDS PC and SG 2021'!C23803</f>
        <v>0</v>
      </c>
      <c r="D23806" s="54">
        <f>'SEDS PC and SG 2021'!B23803</f>
        <v>0</v>
      </c>
      <c r="E23806" s="54">
        <f>'SEDS PC and SG 2021'!D23803</f>
        <v>0</v>
      </c>
      <c r="G23806" s="70">
        <f>IFERROR(INDEX(MSN2EPS!$E$2:$E$32,MATCH(C23806,MSN2EPS!$B$2:$B$32,0)),0)</f>
        <v>0</v>
      </c>
      <c r="H23806" s="70">
        <f>IFERROR(INDEX(MSN2EPS!$F$2:$F$32,MATCH(C23806,MSN2EPS!$B$2:$B$32,0)),0)</f>
        <v>0</v>
      </c>
      <c r="I23806" s="70">
        <f>IFERROR(INDEX(MSN2EPS!$G$2:$G$32,MATCH(C23806,MSN2EPS!$B$2:$B$32,0)),0)</f>
        <v>0</v>
      </c>
      <c r="J23806" s="70" t="e">
        <f>INDEX(crosswalks!$V$4:$V$54,MATCH(D23806,crosswalks!$U$4:$U$54,0))</f>
        <v>#N/A</v>
      </c>
    </row>
    <row r="23807" spans="2:10" x14ac:dyDescent="0.75">
      <c r="B23807" s="54">
        <f>'SEDS PC and SG 2021'!A23804</f>
        <v>0</v>
      </c>
      <c r="C23807" s="54">
        <f>'SEDS PC and SG 2021'!C23804</f>
        <v>0</v>
      </c>
      <c r="D23807" s="54">
        <f>'SEDS PC and SG 2021'!B23804</f>
        <v>0</v>
      </c>
      <c r="E23807" s="54">
        <f>'SEDS PC and SG 2021'!D23804</f>
        <v>0</v>
      </c>
      <c r="G23807" s="70">
        <f>IFERROR(INDEX(MSN2EPS!$E$2:$E$32,MATCH(C23807,MSN2EPS!$B$2:$B$32,0)),0)</f>
        <v>0</v>
      </c>
      <c r="H23807" s="70">
        <f>IFERROR(INDEX(MSN2EPS!$F$2:$F$32,MATCH(C23807,MSN2EPS!$B$2:$B$32,0)),0)</f>
        <v>0</v>
      </c>
      <c r="I23807" s="70">
        <f>IFERROR(INDEX(MSN2EPS!$G$2:$G$32,MATCH(C23807,MSN2EPS!$B$2:$B$32,0)),0)</f>
        <v>0</v>
      </c>
      <c r="J23807" s="70" t="e">
        <f>INDEX(crosswalks!$V$4:$V$54,MATCH(D23807,crosswalks!$U$4:$U$54,0))</f>
        <v>#N/A</v>
      </c>
    </row>
    <row r="23808" spans="2:10" x14ac:dyDescent="0.75">
      <c r="B23808" s="54">
        <f>'SEDS PC and SG 2021'!A23805</f>
        <v>0</v>
      </c>
      <c r="C23808" s="54">
        <f>'SEDS PC and SG 2021'!C23805</f>
        <v>0</v>
      </c>
      <c r="D23808" s="54">
        <f>'SEDS PC and SG 2021'!B23805</f>
        <v>0</v>
      </c>
      <c r="E23808" s="54">
        <f>'SEDS PC and SG 2021'!D23805</f>
        <v>0</v>
      </c>
      <c r="G23808" s="70">
        <f>IFERROR(INDEX(MSN2EPS!$E$2:$E$32,MATCH(C23808,MSN2EPS!$B$2:$B$32,0)),0)</f>
        <v>0</v>
      </c>
      <c r="H23808" s="70">
        <f>IFERROR(INDEX(MSN2EPS!$F$2:$F$32,MATCH(C23808,MSN2EPS!$B$2:$B$32,0)),0)</f>
        <v>0</v>
      </c>
      <c r="I23808" s="70">
        <f>IFERROR(INDEX(MSN2EPS!$G$2:$G$32,MATCH(C23808,MSN2EPS!$B$2:$B$32,0)),0)</f>
        <v>0</v>
      </c>
      <c r="J23808" s="70" t="e">
        <f>INDEX(crosswalks!$V$4:$V$54,MATCH(D23808,crosswalks!$U$4:$U$54,0))</f>
        <v>#N/A</v>
      </c>
    </row>
    <row r="23809" spans="2:10" x14ac:dyDescent="0.75">
      <c r="B23809" s="54">
        <f>'SEDS PC and SG 2021'!A23806</f>
        <v>0</v>
      </c>
      <c r="C23809" s="54">
        <f>'SEDS PC and SG 2021'!C23806</f>
        <v>0</v>
      </c>
      <c r="D23809" s="54">
        <f>'SEDS PC and SG 2021'!B23806</f>
        <v>0</v>
      </c>
      <c r="E23809" s="54">
        <f>'SEDS PC and SG 2021'!D23806</f>
        <v>0</v>
      </c>
      <c r="G23809" s="70">
        <f>IFERROR(INDEX(MSN2EPS!$E$2:$E$32,MATCH(C23809,MSN2EPS!$B$2:$B$32,0)),0)</f>
        <v>0</v>
      </c>
      <c r="H23809" s="70">
        <f>IFERROR(INDEX(MSN2EPS!$F$2:$F$32,MATCH(C23809,MSN2EPS!$B$2:$B$32,0)),0)</f>
        <v>0</v>
      </c>
      <c r="I23809" s="70">
        <f>IFERROR(INDEX(MSN2EPS!$G$2:$G$32,MATCH(C23809,MSN2EPS!$B$2:$B$32,0)),0)</f>
        <v>0</v>
      </c>
      <c r="J23809" s="70" t="e">
        <f>INDEX(crosswalks!$V$4:$V$54,MATCH(D23809,crosswalks!$U$4:$U$54,0))</f>
        <v>#N/A</v>
      </c>
    </row>
    <row r="23810" spans="2:10" x14ac:dyDescent="0.75">
      <c r="B23810" s="54">
        <f>'SEDS PC and SG 2021'!A23807</f>
        <v>0</v>
      </c>
      <c r="C23810" s="54">
        <f>'SEDS PC and SG 2021'!C23807</f>
        <v>0</v>
      </c>
      <c r="D23810" s="54">
        <f>'SEDS PC and SG 2021'!B23807</f>
        <v>0</v>
      </c>
      <c r="E23810" s="54">
        <f>'SEDS PC and SG 2021'!D23807</f>
        <v>0</v>
      </c>
      <c r="G23810" s="70">
        <f>IFERROR(INDEX(MSN2EPS!$E$2:$E$32,MATCH(C23810,MSN2EPS!$B$2:$B$32,0)),0)</f>
        <v>0</v>
      </c>
      <c r="H23810" s="70">
        <f>IFERROR(INDEX(MSN2EPS!$F$2:$F$32,MATCH(C23810,MSN2EPS!$B$2:$B$32,0)),0)</f>
        <v>0</v>
      </c>
      <c r="I23810" s="70">
        <f>IFERROR(INDEX(MSN2EPS!$G$2:$G$32,MATCH(C23810,MSN2EPS!$B$2:$B$32,0)),0)</f>
        <v>0</v>
      </c>
      <c r="J23810" s="70" t="e">
        <f>INDEX(crosswalks!$V$4:$V$54,MATCH(D23810,crosswalks!$U$4:$U$54,0))</f>
        <v>#N/A</v>
      </c>
    </row>
    <row r="23811" spans="2:10" x14ac:dyDescent="0.75">
      <c r="B23811" s="54">
        <f>'SEDS PC and SG 2021'!A23808</f>
        <v>0</v>
      </c>
      <c r="C23811" s="54">
        <f>'SEDS PC and SG 2021'!C23808</f>
        <v>0</v>
      </c>
      <c r="D23811" s="54">
        <f>'SEDS PC and SG 2021'!B23808</f>
        <v>0</v>
      </c>
      <c r="E23811" s="54">
        <f>'SEDS PC and SG 2021'!D23808</f>
        <v>0</v>
      </c>
      <c r="G23811" s="70">
        <f>IFERROR(INDEX(MSN2EPS!$E$2:$E$32,MATCH(C23811,MSN2EPS!$B$2:$B$32,0)),0)</f>
        <v>0</v>
      </c>
      <c r="H23811" s="70">
        <f>IFERROR(INDEX(MSN2EPS!$F$2:$F$32,MATCH(C23811,MSN2EPS!$B$2:$B$32,0)),0)</f>
        <v>0</v>
      </c>
      <c r="I23811" s="70">
        <f>IFERROR(INDEX(MSN2EPS!$G$2:$G$32,MATCH(C23811,MSN2EPS!$B$2:$B$32,0)),0)</f>
        <v>0</v>
      </c>
      <c r="J23811" s="70" t="e">
        <f>INDEX(crosswalks!$V$4:$V$54,MATCH(D23811,crosswalks!$U$4:$U$54,0))</f>
        <v>#N/A</v>
      </c>
    </row>
    <row r="23812" spans="2:10" x14ac:dyDescent="0.75">
      <c r="B23812" s="54">
        <f>'SEDS PC and SG 2021'!A23809</f>
        <v>0</v>
      </c>
      <c r="C23812" s="54">
        <f>'SEDS PC and SG 2021'!C23809</f>
        <v>0</v>
      </c>
      <c r="D23812" s="54">
        <f>'SEDS PC and SG 2021'!B23809</f>
        <v>0</v>
      </c>
      <c r="E23812" s="54">
        <f>'SEDS PC and SG 2021'!D23809</f>
        <v>0</v>
      </c>
      <c r="G23812" s="70">
        <f>IFERROR(INDEX(MSN2EPS!$E$2:$E$32,MATCH(C23812,MSN2EPS!$B$2:$B$32,0)),0)</f>
        <v>0</v>
      </c>
      <c r="H23812" s="70">
        <f>IFERROR(INDEX(MSN2EPS!$F$2:$F$32,MATCH(C23812,MSN2EPS!$B$2:$B$32,0)),0)</f>
        <v>0</v>
      </c>
      <c r="I23812" s="70">
        <f>IFERROR(INDEX(MSN2EPS!$G$2:$G$32,MATCH(C23812,MSN2EPS!$B$2:$B$32,0)),0)</f>
        <v>0</v>
      </c>
      <c r="J23812" s="70" t="e">
        <f>INDEX(crosswalks!$V$4:$V$54,MATCH(D23812,crosswalks!$U$4:$U$54,0))</f>
        <v>#N/A</v>
      </c>
    </row>
    <row r="23813" spans="2:10" x14ac:dyDescent="0.75">
      <c r="B23813" s="54">
        <f>'SEDS PC and SG 2021'!A23810</f>
        <v>0</v>
      </c>
      <c r="C23813" s="54">
        <f>'SEDS PC and SG 2021'!C23810</f>
        <v>0</v>
      </c>
      <c r="D23813" s="54">
        <f>'SEDS PC and SG 2021'!B23810</f>
        <v>0</v>
      </c>
      <c r="E23813" s="54">
        <f>'SEDS PC and SG 2021'!D23810</f>
        <v>0</v>
      </c>
      <c r="G23813" s="70">
        <f>IFERROR(INDEX(MSN2EPS!$E$2:$E$32,MATCH(C23813,MSN2EPS!$B$2:$B$32,0)),0)</f>
        <v>0</v>
      </c>
      <c r="H23813" s="70">
        <f>IFERROR(INDEX(MSN2EPS!$F$2:$F$32,MATCH(C23813,MSN2EPS!$B$2:$B$32,0)),0)</f>
        <v>0</v>
      </c>
      <c r="I23813" s="70">
        <f>IFERROR(INDEX(MSN2EPS!$G$2:$G$32,MATCH(C23813,MSN2EPS!$B$2:$B$32,0)),0)</f>
        <v>0</v>
      </c>
      <c r="J23813" s="70" t="e">
        <f>INDEX(crosswalks!$V$4:$V$54,MATCH(D23813,crosswalks!$U$4:$U$54,0))</f>
        <v>#N/A</v>
      </c>
    </row>
    <row r="23814" spans="2:10" x14ac:dyDescent="0.75">
      <c r="B23814" s="54">
        <f>'SEDS PC and SG 2021'!A23811</f>
        <v>0</v>
      </c>
      <c r="C23814" s="54">
        <f>'SEDS PC and SG 2021'!C23811</f>
        <v>0</v>
      </c>
      <c r="D23814" s="54">
        <f>'SEDS PC and SG 2021'!B23811</f>
        <v>0</v>
      </c>
      <c r="E23814" s="54">
        <f>'SEDS PC and SG 2021'!D23811</f>
        <v>0</v>
      </c>
      <c r="G23814" s="70">
        <f>IFERROR(INDEX(MSN2EPS!$E$2:$E$32,MATCH(C23814,MSN2EPS!$B$2:$B$32,0)),0)</f>
        <v>0</v>
      </c>
      <c r="H23814" s="70">
        <f>IFERROR(INDEX(MSN2EPS!$F$2:$F$32,MATCH(C23814,MSN2EPS!$B$2:$B$32,0)),0)</f>
        <v>0</v>
      </c>
      <c r="I23814" s="70">
        <f>IFERROR(INDEX(MSN2EPS!$G$2:$G$32,MATCH(C23814,MSN2EPS!$B$2:$B$32,0)),0)</f>
        <v>0</v>
      </c>
      <c r="J23814" s="70" t="e">
        <f>INDEX(crosswalks!$V$4:$V$54,MATCH(D23814,crosswalks!$U$4:$U$54,0))</f>
        <v>#N/A</v>
      </c>
    </row>
    <row r="23815" spans="2:10" x14ac:dyDescent="0.75">
      <c r="B23815" s="54">
        <f>'SEDS PC and SG 2021'!A23812</f>
        <v>0</v>
      </c>
      <c r="C23815" s="54">
        <f>'SEDS PC and SG 2021'!C23812</f>
        <v>0</v>
      </c>
      <c r="D23815" s="54">
        <f>'SEDS PC and SG 2021'!B23812</f>
        <v>0</v>
      </c>
      <c r="E23815" s="54">
        <f>'SEDS PC and SG 2021'!D23812</f>
        <v>0</v>
      </c>
      <c r="G23815" s="70">
        <f>IFERROR(INDEX(MSN2EPS!$E$2:$E$32,MATCH(C23815,MSN2EPS!$B$2:$B$32,0)),0)</f>
        <v>0</v>
      </c>
      <c r="H23815" s="70">
        <f>IFERROR(INDEX(MSN2EPS!$F$2:$F$32,MATCH(C23815,MSN2EPS!$B$2:$B$32,0)),0)</f>
        <v>0</v>
      </c>
      <c r="I23815" s="70">
        <f>IFERROR(INDEX(MSN2EPS!$G$2:$G$32,MATCH(C23815,MSN2EPS!$B$2:$B$32,0)),0)</f>
        <v>0</v>
      </c>
      <c r="J23815" s="70" t="e">
        <f>INDEX(crosswalks!$V$4:$V$54,MATCH(D23815,crosswalks!$U$4:$U$54,0))</f>
        <v>#N/A</v>
      </c>
    </row>
    <row r="23816" spans="2:10" x14ac:dyDescent="0.75">
      <c r="B23816" s="54">
        <f>'SEDS PC and SG 2021'!A23813</f>
        <v>0</v>
      </c>
      <c r="C23816" s="54">
        <f>'SEDS PC and SG 2021'!C23813</f>
        <v>0</v>
      </c>
      <c r="D23816" s="54">
        <f>'SEDS PC and SG 2021'!B23813</f>
        <v>0</v>
      </c>
      <c r="E23816" s="54">
        <f>'SEDS PC and SG 2021'!D23813</f>
        <v>0</v>
      </c>
      <c r="G23816" s="70">
        <f>IFERROR(INDEX(MSN2EPS!$E$2:$E$32,MATCH(C23816,MSN2EPS!$B$2:$B$32,0)),0)</f>
        <v>0</v>
      </c>
      <c r="H23816" s="70">
        <f>IFERROR(INDEX(MSN2EPS!$F$2:$F$32,MATCH(C23816,MSN2EPS!$B$2:$B$32,0)),0)</f>
        <v>0</v>
      </c>
      <c r="I23816" s="70">
        <f>IFERROR(INDEX(MSN2EPS!$G$2:$G$32,MATCH(C23816,MSN2EPS!$B$2:$B$32,0)),0)</f>
        <v>0</v>
      </c>
      <c r="J23816" s="70" t="e">
        <f>INDEX(crosswalks!$V$4:$V$54,MATCH(D23816,crosswalks!$U$4:$U$54,0))</f>
        <v>#N/A</v>
      </c>
    </row>
    <row r="23817" spans="2:10" x14ac:dyDescent="0.75">
      <c r="B23817" s="54">
        <f>'SEDS PC and SG 2021'!A23814</f>
        <v>0</v>
      </c>
      <c r="C23817" s="54">
        <f>'SEDS PC and SG 2021'!C23814</f>
        <v>0</v>
      </c>
      <c r="D23817" s="54">
        <f>'SEDS PC and SG 2021'!B23814</f>
        <v>0</v>
      </c>
      <c r="E23817" s="54">
        <f>'SEDS PC and SG 2021'!D23814</f>
        <v>0</v>
      </c>
      <c r="G23817" s="70">
        <f>IFERROR(INDEX(MSN2EPS!$E$2:$E$32,MATCH(C23817,MSN2EPS!$B$2:$B$32,0)),0)</f>
        <v>0</v>
      </c>
      <c r="H23817" s="70">
        <f>IFERROR(INDEX(MSN2EPS!$F$2:$F$32,MATCH(C23817,MSN2EPS!$B$2:$B$32,0)),0)</f>
        <v>0</v>
      </c>
      <c r="I23817" s="70">
        <f>IFERROR(INDEX(MSN2EPS!$G$2:$G$32,MATCH(C23817,MSN2EPS!$B$2:$B$32,0)),0)</f>
        <v>0</v>
      </c>
      <c r="J23817" s="70" t="e">
        <f>INDEX(crosswalks!$V$4:$V$54,MATCH(D23817,crosswalks!$U$4:$U$54,0))</f>
        <v>#N/A</v>
      </c>
    </row>
    <row r="23818" spans="2:10" x14ac:dyDescent="0.75">
      <c r="B23818" s="54">
        <f>'SEDS PC and SG 2021'!A23815</f>
        <v>0</v>
      </c>
      <c r="C23818" s="54">
        <f>'SEDS PC and SG 2021'!C23815</f>
        <v>0</v>
      </c>
      <c r="D23818" s="54">
        <f>'SEDS PC and SG 2021'!B23815</f>
        <v>0</v>
      </c>
      <c r="E23818" s="54">
        <f>'SEDS PC and SG 2021'!D23815</f>
        <v>0</v>
      </c>
      <c r="G23818" s="70">
        <f>IFERROR(INDEX(MSN2EPS!$E$2:$E$32,MATCH(C23818,MSN2EPS!$B$2:$B$32,0)),0)</f>
        <v>0</v>
      </c>
      <c r="H23818" s="70">
        <f>IFERROR(INDEX(MSN2EPS!$F$2:$F$32,MATCH(C23818,MSN2EPS!$B$2:$B$32,0)),0)</f>
        <v>0</v>
      </c>
      <c r="I23818" s="70">
        <f>IFERROR(INDEX(MSN2EPS!$G$2:$G$32,MATCH(C23818,MSN2EPS!$B$2:$B$32,0)),0)</f>
        <v>0</v>
      </c>
      <c r="J23818" s="70" t="e">
        <f>INDEX(crosswalks!$V$4:$V$54,MATCH(D23818,crosswalks!$U$4:$U$54,0))</f>
        <v>#N/A</v>
      </c>
    </row>
    <row r="23819" spans="2:10" x14ac:dyDescent="0.75">
      <c r="B23819" s="54">
        <f>'SEDS PC and SG 2021'!A23816</f>
        <v>0</v>
      </c>
      <c r="C23819" s="54">
        <f>'SEDS PC and SG 2021'!C23816</f>
        <v>0</v>
      </c>
      <c r="D23819" s="54">
        <f>'SEDS PC and SG 2021'!B23816</f>
        <v>0</v>
      </c>
      <c r="E23819" s="54">
        <f>'SEDS PC and SG 2021'!D23816</f>
        <v>0</v>
      </c>
      <c r="G23819" s="70">
        <f>IFERROR(INDEX(MSN2EPS!$E$2:$E$32,MATCH(C23819,MSN2EPS!$B$2:$B$32,0)),0)</f>
        <v>0</v>
      </c>
      <c r="H23819" s="70">
        <f>IFERROR(INDEX(MSN2EPS!$F$2:$F$32,MATCH(C23819,MSN2EPS!$B$2:$B$32,0)),0)</f>
        <v>0</v>
      </c>
      <c r="I23819" s="70">
        <f>IFERROR(INDEX(MSN2EPS!$G$2:$G$32,MATCH(C23819,MSN2EPS!$B$2:$B$32,0)),0)</f>
        <v>0</v>
      </c>
      <c r="J23819" s="70" t="e">
        <f>INDEX(crosswalks!$V$4:$V$54,MATCH(D23819,crosswalks!$U$4:$U$54,0))</f>
        <v>#N/A</v>
      </c>
    </row>
    <row r="23820" spans="2:10" x14ac:dyDescent="0.75">
      <c r="B23820" s="54">
        <f>'SEDS PC and SG 2021'!A23817</f>
        <v>0</v>
      </c>
      <c r="C23820" s="54">
        <f>'SEDS PC and SG 2021'!C23817</f>
        <v>0</v>
      </c>
      <c r="D23820" s="54">
        <f>'SEDS PC and SG 2021'!B23817</f>
        <v>0</v>
      </c>
      <c r="E23820" s="54">
        <f>'SEDS PC and SG 2021'!D23817</f>
        <v>0</v>
      </c>
      <c r="G23820" s="70">
        <f>IFERROR(INDEX(MSN2EPS!$E$2:$E$32,MATCH(C23820,MSN2EPS!$B$2:$B$32,0)),0)</f>
        <v>0</v>
      </c>
      <c r="H23820" s="70">
        <f>IFERROR(INDEX(MSN2EPS!$F$2:$F$32,MATCH(C23820,MSN2EPS!$B$2:$B$32,0)),0)</f>
        <v>0</v>
      </c>
      <c r="I23820" s="70">
        <f>IFERROR(INDEX(MSN2EPS!$G$2:$G$32,MATCH(C23820,MSN2EPS!$B$2:$B$32,0)),0)</f>
        <v>0</v>
      </c>
      <c r="J23820" s="70" t="e">
        <f>INDEX(crosswalks!$V$4:$V$54,MATCH(D23820,crosswalks!$U$4:$U$54,0))</f>
        <v>#N/A</v>
      </c>
    </row>
    <row r="23821" spans="2:10" x14ac:dyDescent="0.75">
      <c r="B23821" s="54">
        <f>'SEDS PC and SG 2021'!A23818</f>
        <v>0</v>
      </c>
      <c r="C23821" s="54">
        <f>'SEDS PC and SG 2021'!C23818</f>
        <v>0</v>
      </c>
      <c r="D23821" s="54">
        <f>'SEDS PC and SG 2021'!B23818</f>
        <v>0</v>
      </c>
      <c r="E23821" s="54">
        <f>'SEDS PC and SG 2021'!D23818</f>
        <v>0</v>
      </c>
      <c r="G23821" s="70">
        <f>IFERROR(INDEX(MSN2EPS!$E$2:$E$32,MATCH(C23821,MSN2EPS!$B$2:$B$32,0)),0)</f>
        <v>0</v>
      </c>
      <c r="H23821" s="70">
        <f>IFERROR(INDEX(MSN2EPS!$F$2:$F$32,MATCH(C23821,MSN2EPS!$B$2:$B$32,0)),0)</f>
        <v>0</v>
      </c>
      <c r="I23821" s="70">
        <f>IFERROR(INDEX(MSN2EPS!$G$2:$G$32,MATCH(C23821,MSN2EPS!$B$2:$B$32,0)),0)</f>
        <v>0</v>
      </c>
      <c r="J23821" s="70" t="e">
        <f>INDEX(crosswalks!$V$4:$V$54,MATCH(D23821,crosswalks!$U$4:$U$54,0))</f>
        <v>#N/A</v>
      </c>
    </row>
    <row r="23822" spans="2:10" x14ac:dyDescent="0.75">
      <c r="B23822" s="54">
        <f>'SEDS PC and SG 2021'!A23819</f>
        <v>0</v>
      </c>
      <c r="C23822" s="54">
        <f>'SEDS PC and SG 2021'!C23819</f>
        <v>0</v>
      </c>
      <c r="D23822" s="54">
        <f>'SEDS PC and SG 2021'!B23819</f>
        <v>0</v>
      </c>
      <c r="E23822" s="54">
        <f>'SEDS PC and SG 2021'!D23819</f>
        <v>0</v>
      </c>
      <c r="G23822" s="70">
        <f>IFERROR(INDEX(MSN2EPS!$E$2:$E$32,MATCH(C23822,MSN2EPS!$B$2:$B$32,0)),0)</f>
        <v>0</v>
      </c>
      <c r="H23822" s="70">
        <f>IFERROR(INDEX(MSN2EPS!$F$2:$F$32,MATCH(C23822,MSN2EPS!$B$2:$B$32,0)),0)</f>
        <v>0</v>
      </c>
      <c r="I23822" s="70">
        <f>IFERROR(INDEX(MSN2EPS!$G$2:$G$32,MATCH(C23822,MSN2EPS!$B$2:$B$32,0)),0)</f>
        <v>0</v>
      </c>
      <c r="J23822" s="70" t="e">
        <f>INDEX(crosswalks!$V$4:$V$54,MATCH(D23822,crosswalks!$U$4:$U$54,0))</f>
        <v>#N/A</v>
      </c>
    </row>
    <row r="23823" spans="2:10" x14ac:dyDescent="0.75">
      <c r="B23823" s="54">
        <f>'SEDS PC and SG 2021'!A23820</f>
        <v>0</v>
      </c>
      <c r="C23823" s="54">
        <f>'SEDS PC and SG 2021'!C23820</f>
        <v>0</v>
      </c>
      <c r="D23823" s="54">
        <f>'SEDS PC and SG 2021'!B23820</f>
        <v>0</v>
      </c>
      <c r="E23823" s="54">
        <f>'SEDS PC and SG 2021'!D23820</f>
        <v>0</v>
      </c>
      <c r="G23823" s="70">
        <f>IFERROR(INDEX(MSN2EPS!$E$2:$E$32,MATCH(C23823,MSN2EPS!$B$2:$B$32,0)),0)</f>
        <v>0</v>
      </c>
      <c r="H23823" s="70">
        <f>IFERROR(INDEX(MSN2EPS!$F$2:$F$32,MATCH(C23823,MSN2EPS!$B$2:$B$32,0)),0)</f>
        <v>0</v>
      </c>
      <c r="I23823" s="70">
        <f>IFERROR(INDEX(MSN2EPS!$G$2:$G$32,MATCH(C23823,MSN2EPS!$B$2:$B$32,0)),0)</f>
        <v>0</v>
      </c>
      <c r="J23823" s="70" t="e">
        <f>INDEX(crosswalks!$V$4:$V$54,MATCH(D23823,crosswalks!$U$4:$U$54,0))</f>
        <v>#N/A</v>
      </c>
    </row>
    <row r="23824" spans="2:10" x14ac:dyDescent="0.75">
      <c r="B23824" s="54">
        <f>'SEDS PC and SG 2021'!A23821</f>
        <v>0</v>
      </c>
      <c r="C23824" s="54">
        <f>'SEDS PC and SG 2021'!C23821</f>
        <v>0</v>
      </c>
      <c r="D23824" s="54">
        <f>'SEDS PC and SG 2021'!B23821</f>
        <v>0</v>
      </c>
      <c r="E23824" s="54">
        <f>'SEDS PC and SG 2021'!D23821</f>
        <v>0</v>
      </c>
      <c r="G23824" s="70">
        <f>IFERROR(INDEX(MSN2EPS!$E$2:$E$32,MATCH(C23824,MSN2EPS!$B$2:$B$32,0)),0)</f>
        <v>0</v>
      </c>
      <c r="H23824" s="70">
        <f>IFERROR(INDEX(MSN2EPS!$F$2:$F$32,MATCH(C23824,MSN2EPS!$B$2:$B$32,0)),0)</f>
        <v>0</v>
      </c>
      <c r="I23824" s="70">
        <f>IFERROR(INDEX(MSN2EPS!$G$2:$G$32,MATCH(C23824,MSN2EPS!$B$2:$B$32,0)),0)</f>
        <v>0</v>
      </c>
      <c r="J23824" s="70" t="e">
        <f>INDEX(crosswalks!$V$4:$V$54,MATCH(D23824,crosswalks!$U$4:$U$54,0))</f>
        <v>#N/A</v>
      </c>
    </row>
    <row r="23825" spans="2:10" x14ac:dyDescent="0.75">
      <c r="B23825" s="54">
        <f>'SEDS PC and SG 2021'!A23822</f>
        <v>0</v>
      </c>
      <c r="C23825" s="54">
        <f>'SEDS PC and SG 2021'!C23822</f>
        <v>0</v>
      </c>
      <c r="D23825" s="54">
        <f>'SEDS PC and SG 2021'!B23822</f>
        <v>0</v>
      </c>
      <c r="E23825" s="54">
        <f>'SEDS PC and SG 2021'!D23822</f>
        <v>0</v>
      </c>
      <c r="G23825" s="70">
        <f>IFERROR(INDEX(MSN2EPS!$E$2:$E$32,MATCH(C23825,MSN2EPS!$B$2:$B$32,0)),0)</f>
        <v>0</v>
      </c>
      <c r="H23825" s="70">
        <f>IFERROR(INDEX(MSN2EPS!$F$2:$F$32,MATCH(C23825,MSN2EPS!$B$2:$B$32,0)),0)</f>
        <v>0</v>
      </c>
      <c r="I23825" s="70">
        <f>IFERROR(INDEX(MSN2EPS!$G$2:$G$32,MATCH(C23825,MSN2EPS!$B$2:$B$32,0)),0)</f>
        <v>0</v>
      </c>
      <c r="J23825" s="70" t="e">
        <f>INDEX(crosswalks!$V$4:$V$54,MATCH(D23825,crosswalks!$U$4:$U$54,0))</f>
        <v>#N/A</v>
      </c>
    </row>
    <row r="23826" spans="2:10" x14ac:dyDescent="0.75">
      <c r="B23826" s="54">
        <f>'SEDS PC and SG 2021'!A23823</f>
        <v>0</v>
      </c>
      <c r="C23826" s="54">
        <f>'SEDS PC and SG 2021'!C23823</f>
        <v>0</v>
      </c>
      <c r="D23826" s="54">
        <f>'SEDS PC and SG 2021'!B23823</f>
        <v>0</v>
      </c>
      <c r="E23826" s="54">
        <f>'SEDS PC and SG 2021'!D23823</f>
        <v>0</v>
      </c>
      <c r="G23826" s="70">
        <f>IFERROR(INDEX(MSN2EPS!$E$2:$E$32,MATCH(C23826,MSN2EPS!$B$2:$B$32,0)),0)</f>
        <v>0</v>
      </c>
      <c r="H23826" s="70">
        <f>IFERROR(INDEX(MSN2EPS!$F$2:$F$32,MATCH(C23826,MSN2EPS!$B$2:$B$32,0)),0)</f>
        <v>0</v>
      </c>
      <c r="I23826" s="70">
        <f>IFERROR(INDEX(MSN2EPS!$G$2:$G$32,MATCH(C23826,MSN2EPS!$B$2:$B$32,0)),0)</f>
        <v>0</v>
      </c>
      <c r="J23826" s="70" t="e">
        <f>INDEX(crosswalks!$V$4:$V$54,MATCH(D23826,crosswalks!$U$4:$U$54,0))</f>
        <v>#N/A</v>
      </c>
    </row>
    <row r="23827" spans="2:10" x14ac:dyDescent="0.75">
      <c r="B23827" s="54">
        <f>'SEDS PC and SG 2021'!A23824</f>
        <v>0</v>
      </c>
      <c r="C23827" s="54">
        <f>'SEDS PC and SG 2021'!C23824</f>
        <v>0</v>
      </c>
      <c r="D23827" s="54">
        <f>'SEDS PC and SG 2021'!B23824</f>
        <v>0</v>
      </c>
      <c r="E23827" s="54">
        <f>'SEDS PC and SG 2021'!D23824</f>
        <v>0</v>
      </c>
      <c r="G23827" s="70">
        <f>IFERROR(INDEX(MSN2EPS!$E$2:$E$32,MATCH(C23827,MSN2EPS!$B$2:$B$32,0)),0)</f>
        <v>0</v>
      </c>
      <c r="H23827" s="70">
        <f>IFERROR(INDEX(MSN2EPS!$F$2:$F$32,MATCH(C23827,MSN2EPS!$B$2:$B$32,0)),0)</f>
        <v>0</v>
      </c>
      <c r="I23827" s="70">
        <f>IFERROR(INDEX(MSN2EPS!$G$2:$G$32,MATCH(C23827,MSN2EPS!$B$2:$B$32,0)),0)</f>
        <v>0</v>
      </c>
      <c r="J23827" s="70" t="e">
        <f>INDEX(crosswalks!$V$4:$V$54,MATCH(D23827,crosswalks!$U$4:$U$54,0))</f>
        <v>#N/A</v>
      </c>
    </row>
    <row r="23828" spans="2:10" x14ac:dyDescent="0.75">
      <c r="B23828" s="54">
        <f>'SEDS PC and SG 2021'!A23825</f>
        <v>0</v>
      </c>
      <c r="C23828" s="54">
        <f>'SEDS PC and SG 2021'!C23825</f>
        <v>0</v>
      </c>
      <c r="D23828" s="54">
        <f>'SEDS PC and SG 2021'!B23825</f>
        <v>0</v>
      </c>
      <c r="E23828" s="54">
        <f>'SEDS PC and SG 2021'!D23825</f>
        <v>0</v>
      </c>
      <c r="G23828" s="70">
        <f>IFERROR(INDEX(MSN2EPS!$E$2:$E$32,MATCH(C23828,MSN2EPS!$B$2:$B$32,0)),0)</f>
        <v>0</v>
      </c>
      <c r="H23828" s="70">
        <f>IFERROR(INDEX(MSN2EPS!$F$2:$F$32,MATCH(C23828,MSN2EPS!$B$2:$B$32,0)),0)</f>
        <v>0</v>
      </c>
      <c r="I23828" s="70">
        <f>IFERROR(INDEX(MSN2EPS!$G$2:$G$32,MATCH(C23828,MSN2EPS!$B$2:$B$32,0)),0)</f>
        <v>0</v>
      </c>
      <c r="J23828" s="70" t="e">
        <f>INDEX(crosswalks!$V$4:$V$54,MATCH(D23828,crosswalks!$U$4:$U$54,0))</f>
        <v>#N/A</v>
      </c>
    </row>
    <row r="23829" spans="2:10" x14ac:dyDescent="0.75">
      <c r="B23829" s="54">
        <f>'SEDS PC and SG 2021'!A23826</f>
        <v>0</v>
      </c>
      <c r="C23829" s="54">
        <f>'SEDS PC and SG 2021'!C23826</f>
        <v>0</v>
      </c>
      <c r="D23829" s="54">
        <f>'SEDS PC and SG 2021'!B23826</f>
        <v>0</v>
      </c>
      <c r="E23829" s="54">
        <f>'SEDS PC and SG 2021'!D23826</f>
        <v>0</v>
      </c>
      <c r="G23829" s="70">
        <f>IFERROR(INDEX(MSN2EPS!$E$2:$E$32,MATCH(C23829,MSN2EPS!$B$2:$B$32,0)),0)</f>
        <v>0</v>
      </c>
      <c r="H23829" s="70">
        <f>IFERROR(INDEX(MSN2EPS!$F$2:$F$32,MATCH(C23829,MSN2EPS!$B$2:$B$32,0)),0)</f>
        <v>0</v>
      </c>
      <c r="I23829" s="70">
        <f>IFERROR(INDEX(MSN2EPS!$G$2:$G$32,MATCH(C23829,MSN2EPS!$B$2:$B$32,0)),0)</f>
        <v>0</v>
      </c>
      <c r="J23829" s="70" t="e">
        <f>INDEX(crosswalks!$V$4:$V$54,MATCH(D23829,crosswalks!$U$4:$U$54,0))</f>
        <v>#N/A</v>
      </c>
    </row>
    <row r="23830" spans="2:10" x14ac:dyDescent="0.75">
      <c r="B23830" s="54">
        <f>'SEDS PC and SG 2021'!A23827</f>
        <v>0</v>
      </c>
      <c r="C23830" s="54">
        <f>'SEDS PC and SG 2021'!C23827</f>
        <v>0</v>
      </c>
      <c r="D23830" s="54">
        <f>'SEDS PC and SG 2021'!B23827</f>
        <v>0</v>
      </c>
      <c r="E23830" s="54">
        <f>'SEDS PC and SG 2021'!D23827</f>
        <v>0</v>
      </c>
      <c r="G23830" s="70">
        <f>IFERROR(INDEX(MSN2EPS!$E$2:$E$32,MATCH(C23830,MSN2EPS!$B$2:$B$32,0)),0)</f>
        <v>0</v>
      </c>
      <c r="H23830" s="70">
        <f>IFERROR(INDEX(MSN2EPS!$F$2:$F$32,MATCH(C23830,MSN2EPS!$B$2:$B$32,0)),0)</f>
        <v>0</v>
      </c>
      <c r="I23830" s="70">
        <f>IFERROR(INDEX(MSN2EPS!$G$2:$G$32,MATCH(C23830,MSN2EPS!$B$2:$B$32,0)),0)</f>
        <v>0</v>
      </c>
      <c r="J23830" s="70" t="e">
        <f>INDEX(crosswalks!$V$4:$V$54,MATCH(D23830,crosswalks!$U$4:$U$54,0))</f>
        <v>#N/A</v>
      </c>
    </row>
    <row r="23831" spans="2:10" x14ac:dyDescent="0.75">
      <c r="B23831" s="54">
        <f>'SEDS PC and SG 2021'!A23828</f>
        <v>0</v>
      </c>
      <c r="C23831" s="54">
        <f>'SEDS PC and SG 2021'!C23828</f>
        <v>0</v>
      </c>
      <c r="D23831" s="54">
        <f>'SEDS PC and SG 2021'!B23828</f>
        <v>0</v>
      </c>
      <c r="E23831" s="54">
        <f>'SEDS PC and SG 2021'!D23828</f>
        <v>0</v>
      </c>
      <c r="G23831" s="70">
        <f>IFERROR(INDEX(MSN2EPS!$E$2:$E$32,MATCH(C23831,MSN2EPS!$B$2:$B$32,0)),0)</f>
        <v>0</v>
      </c>
      <c r="H23831" s="70">
        <f>IFERROR(INDEX(MSN2EPS!$F$2:$F$32,MATCH(C23831,MSN2EPS!$B$2:$B$32,0)),0)</f>
        <v>0</v>
      </c>
      <c r="I23831" s="70">
        <f>IFERROR(INDEX(MSN2EPS!$G$2:$G$32,MATCH(C23831,MSN2EPS!$B$2:$B$32,0)),0)</f>
        <v>0</v>
      </c>
      <c r="J23831" s="70" t="e">
        <f>INDEX(crosswalks!$V$4:$V$54,MATCH(D23831,crosswalks!$U$4:$U$54,0))</f>
        <v>#N/A</v>
      </c>
    </row>
    <row r="23832" spans="2:10" x14ac:dyDescent="0.75">
      <c r="B23832" s="54">
        <f>'SEDS PC and SG 2021'!A23829</f>
        <v>0</v>
      </c>
      <c r="C23832" s="54">
        <f>'SEDS PC and SG 2021'!C23829</f>
        <v>0</v>
      </c>
      <c r="D23832" s="54">
        <f>'SEDS PC and SG 2021'!B23829</f>
        <v>0</v>
      </c>
      <c r="E23832" s="54">
        <f>'SEDS PC and SG 2021'!D23829</f>
        <v>0</v>
      </c>
      <c r="G23832" s="70">
        <f>IFERROR(INDEX(MSN2EPS!$E$2:$E$32,MATCH(C23832,MSN2EPS!$B$2:$B$32,0)),0)</f>
        <v>0</v>
      </c>
      <c r="H23832" s="70">
        <f>IFERROR(INDEX(MSN2EPS!$F$2:$F$32,MATCH(C23832,MSN2EPS!$B$2:$B$32,0)),0)</f>
        <v>0</v>
      </c>
      <c r="I23832" s="70">
        <f>IFERROR(INDEX(MSN2EPS!$G$2:$G$32,MATCH(C23832,MSN2EPS!$B$2:$B$32,0)),0)</f>
        <v>0</v>
      </c>
      <c r="J23832" s="70" t="e">
        <f>INDEX(crosswalks!$V$4:$V$54,MATCH(D23832,crosswalks!$U$4:$U$54,0))</f>
        <v>#N/A</v>
      </c>
    </row>
    <row r="23833" spans="2:10" x14ac:dyDescent="0.75">
      <c r="B23833" s="54">
        <f>'SEDS PC and SG 2021'!A23830</f>
        <v>0</v>
      </c>
      <c r="C23833" s="54">
        <f>'SEDS PC and SG 2021'!C23830</f>
        <v>0</v>
      </c>
      <c r="D23833" s="54">
        <f>'SEDS PC and SG 2021'!B23830</f>
        <v>0</v>
      </c>
      <c r="E23833" s="54">
        <f>'SEDS PC and SG 2021'!D23830</f>
        <v>0</v>
      </c>
      <c r="G23833" s="70">
        <f>IFERROR(INDEX(MSN2EPS!$E$2:$E$32,MATCH(C23833,MSN2EPS!$B$2:$B$32,0)),0)</f>
        <v>0</v>
      </c>
      <c r="H23833" s="70">
        <f>IFERROR(INDEX(MSN2EPS!$F$2:$F$32,MATCH(C23833,MSN2EPS!$B$2:$B$32,0)),0)</f>
        <v>0</v>
      </c>
      <c r="I23833" s="70">
        <f>IFERROR(INDEX(MSN2EPS!$G$2:$G$32,MATCH(C23833,MSN2EPS!$B$2:$B$32,0)),0)</f>
        <v>0</v>
      </c>
      <c r="J23833" s="70" t="e">
        <f>INDEX(crosswalks!$V$4:$V$54,MATCH(D23833,crosswalks!$U$4:$U$54,0))</f>
        <v>#N/A</v>
      </c>
    </row>
    <row r="23834" spans="2:10" x14ac:dyDescent="0.75">
      <c r="B23834" s="54">
        <f>'SEDS PC and SG 2021'!A23831</f>
        <v>0</v>
      </c>
      <c r="C23834" s="54">
        <f>'SEDS PC and SG 2021'!C23831</f>
        <v>0</v>
      </c>
      <c r="D23834" s="54">
        <f>'SEDS PC and SG 2021'!B23831</f>
        <v>0</v>
      </c>
      <c r="E23834" s="54">
        <f>'SEDS PC and SG 2021'!D23831</f>
        <v>0</v>
      </c>
      <c r="G23834" s="70">
        <f>IFERROR(INDEX(MSN2EPS!$E$2:$E$32,MATCH(C23834,MSN2EPS!$B$2:$B$32,0)),0)</f>
        <v>0</v>
      </c>
      <c r="H23834" s="70">
        <f>IFERROR(INDEX(MSN2EPS!$F$2:$F$32,MATCH(C23834,MSN2EPS!$B$2:$B$32,0)),0)</f>
        <v>0</v>
      </c>
      <c r="I23834" s="70">
        <f>IFERROR(INDEX(MSN2EPS!$G$2:$G$32,MATCH(C23834,MSN2EPS!$B$2:$B$32,0)),0)</f>
        <v>0</v>
      </c>
      <c r="J23834" s="70" t="e">
        <f>INDEX(crosswalks!$V$4:$V$54,MATCH(D23834,crosswalks!$U$4:$U$54,0))</f>
        <v>#N/A</v>
      </c>
    </row>
    <row r="23835" spans="2:10" x14ac:dyDescent="0.75">
      <c r="B23835" s="54">
        <f>'SEDS PC and SG 2021'!A23832</f>
        <v>0</v>
      </c>
      <c r="C23835" s="54">
        <f>'SEDS PC and SG 2021'!C23832</f>
        <v>0</v>
      </c>
      <c r="D23835" s="54">
        <f>'SEDS PC and SG 2021'!B23832</f>
        <v>0</v>
      </c>
      <c r="E23835" s="54">
        <f>'SEDS PC and SG 2021'!D23832</f>
        <v>0</v>
      </c>
      <c r="G23835" s="70">
        <f>IFERROR(INDEX(MSN2EPS!$E$2:$E$32,MATCH(C23835,MSN2EPS!$B$2:$B$32,0)),0)</f>
        <v>0</v>
      </c>
      <c r="H23835" s="70">
        <f>IFERROR(INDEX(MSN2EPS!$F$2:$F$32,MATCH(C23835,MSN2EPS!$B$2:$B$32,0)),0)</f>
        <v>0</v>
      </c>
      <c r="I23835" s="70">
        <f>IFERROR(INDEX(MSN2EPS!$G$2:$G$32,MATCH(C23835,MSN2EPS!$B$2:$B$32,0)),0)</f>
        <v>0</v>
      </c>
      <c r="J23835" s="70" t="e">
        <f>INDEX(crosswalks!$V$4:$V$54,MATCH(D23835,crosswalks!$U$4:$U$54,0))</f>
        <v>#N/A</v>
      </c>
    </row>
    <row r="23836" spans="2:10" x14ac:dyDescent="0.75">
      <c r="B23836" s="54">
        <f>'SEDS PC and SG 2021'!A23833</f>
        <v>0</v>
      </c>
      <c r="C23836" s="54">
        <f>'SEDS PC and SG 2021'!C23833</f>
        <v>0</v>
      </c>
      <c r="D23836" s="54">
        <f>'SEDS PC and SG 2021'!B23833</f>
        <v>0</v>
      </c>
      <c r="E23836" s="54">
        <f>'SEDS PC and SG 2021'!D23833</f>
        <v>0</v>
      </c>
      <c r="G23836" s="70">
        <f>IFERROR(INDEX(MSN2EPS!$E$2:$E$32,MATCH(C23836,MSN2EPS!$B$2:$B$32,0)),0)</f>
        <v>0</v>
      </c>
      <c r="H23836" s="70">
        <f>IFERROR(INDEX(MSN2EPS!$F$2:$F$32,MATCH(C23836,MSN2EPS!$B$2:$B$32,0)),0)</f>
        <v>0</v>
      </c>
      <c r="I23836" s="70">
        <f>IFERROR(INDEX(MSN2EPS!$G$2:$G$32,MATCH(C23836,MSN2EPS!$B$2:$B$32,0)),0)</f>
        <v>0</v>
      </c>
      <c r="J23836" s="70" t="e">
        <f>INDEX(crosswalks!$V$4:$V$54,MATCH(D23836,crosswalks!$U$4:$U$54,0))</f>
        <v>#N/A</v>
      </c>
    </row>
    <row r="23837" spans="2:10" x14ac:dyDescent="0.75">
      <c r="B23837" s="54">
        <f>'SEDS PC and SG 2021'!A23834</f>
        <v>0</v>
      </c>
      <c r="C23837" s="54">
        <f>'SEDS PC and SG 2021'!C23834</f>
        <v>0</v>
      </c>
      <c r="D23837" s="54">
        <f>'SEDS PC and SG 2021'!B23834</f>
        <v>0</v>
      </c>
      <c r="E23837" s="54">
        <f>'SEDS PC and SG 2021'!D23834</f>
        <v>0</v>
      </c>
      <c r="G23837" s="70">
        <f>IFERROR(INDEX(MSN2EPS!$E$2:$E$32,MATCH(C23837,MSN2EPS!$B$2:$B$32,0)),0)</f>
        <v>0</v>
      </c>
      <c r="H23837" s="70">
        <f>IFERROR(INDEX(MSN2EPS!$F$2:$F$32,MATCH(C23837,MSN2EPS!$B$2:$B$32,0)),0)</f>
        <v>0</v>
      </c>
      <c r="I23837" s="70">
        <f>IFERROR(INDEX(MSN2EPS!$G$2:$G$32,MATCH(C23837,MSN2EPS!$B$2:$B$32,0)),0)</f>
        <v>0</v>
      </c>
      <c r="J23837" s="70" t="e">
        <f>INDEX(crosswalks!$V$4:$V$54,MATCH(D23837,crosswalks!$U$4:$U$54,0))</f>
        <v>#N/A</v>
      </c>
    </row>
    <row r="23838" spans="2:10" x14ac:dyDescent="0.75">
      <c r="B23838" s="54">
        <f>'SEDS PC and SG 2021'!A23835</f>
        <v>0</v>
      </c>
      <c r="C23838" s="54">
        <f>'SEDS PC and SG 2021'!C23835</f>
        <v>0</v>
      </c>
      <c r="D23838" s="54">
        <f>'SEDS PC and SG 2021'!B23835</f>
        <v>0</v>
      </c>
      <c r="E23838" s="54">
        <f>'SEDS PC and SG 2021'!D23835</f>
        <v>0</v>
      </c>
      <c r="G23838" s="70">
        <f>IFERROR(INDEX(MSN2EPS!$E$2:$E$32,MATCH(C23838,MSN2EPS!$B$2:$B$32,0)),0)</f>
        <v>0</v>
      </c>
      <c r="H23838" s="70">
        <f>IFERROR(INDEX(MSN2EPS!$F$2:$F$32,MATCH(C23838,MSN2EPS!$B$2:$B$32,0)),0)</f>
        <v>0</v>
      </c>
      <c r="I23838" s="70">
        <f>IFERROR(INDEX(MSN2EPS!$G$2:$G$32,MATCH(C23838,MSN2EPS!$B$2:$B$32,0)),0)</f>
        <v>0</v>
      </c>
      <c r="J23838" s="70" t="e">
        <f>INDEX(crosswalks!$V$4:$V$54,MATCH(D23838,crosswalks!$U$4:$U$54,0))</f>
        <v>#N/A</v>
      </c>
    </row>
    <row r="23839" spans="2:10" x14ac:dyDescent="0.75">
      <c r="B23839" s="54">
        <f>'SEDS PC and SG 2021'!A23836</f>
        <v>0</v>
      </c>
      <c r="C23839" s="54">
        <f>'SEDS PC and SG 2021'!C23836</f>
        <v>0</v>
      </c>
      <c r="D23839" s="54">
        <f>'SEDS PC and SG 2021'!B23836</f>
        <v>0</v>
      </c>
      <c r="E23839" s="54">
        <f>'SEDS PC and SG 2021'!D23836</f>
        <v>0</v>
      </c>
      <c r="G23839" s="70">
        <f>IFERROR(INDEX(MSN2EPS!$E$2:$E$32,MATCH(C23839,MSN2EPS!$B$2:$B$32,0)),0)</f>
        <v>0</v>
      </c>
      <c r="H23839" s="70">
        <f>IFERROR(INDEX(MSN2EPS!$F$2:$F$32,MATCH(C23839,MSN2EPS!$B$2:$B$32,0)),0)</f>
        <v>0</v>
      </c>
      <c r="I23839" s="70">
        <f>IFERROR(INDEX(MSN2EPS!$G$2:$G$32,MATCH(C23839,MSN2EPS!$B$2:$B$32,0)),0)</f>
        <v>0</v>
      </c>
      <c r="J23839" s="70" t="e">
        <f>INDEX(crosswalks!$V$4:$V$54,MATCH(D23839,crosswalks!$U$4:$U$54,0))</f>
        <v>#N/A</v>
      </c>
    </row>
    <row r="23840" spans="2:10" x14ac:dyDescent="0.75">
      <c r="B23840" s="54">
        <f>'SEDS PC and SG 2021'!A23837</f>
        <v>0</v>
      </c>
      <c r="C23840" s="54">
        <f>'SEDS PC and SG 2021'!C23837</f>
        <v>0</v>
      </c>
      <c r="D23840" s="54">
        <f>'SEDS PC and SG 2021'!B23837</f>
        <v>0</v>
      </c>
      <c r="E23840" s="54">
        <f>'SEDS PC and SG 2021'!D23837</f>
        <v>0</v>
      </c>
      <c r="G23840" s="70">
        <f>IFERROR(INDEX(MSN2EPS!$E$2:$E$32,MATCH(C23840,MSN2EPS!$B$2:$B$32,0)),0)</f>
        <v>0</v>
      </c>
      <c r="H23840" s="70">
        <f>IFERROR(INDEX(MSN2EPS!$F$2:$F$32,MATCH(C23840,MSN2EPS!$B$2:$B$32,0)),0)</f>
        <v>0</v>
      </c>
      <c r="I23840" s="70">
        <f>IFERROR(INDEX(MSN2EPS!$G$2:$G$32,MATCH(C23840,MSN2EPS!$B$2:$B$32,0)),0)</f>
        <v>0</v>
      </c>
      <c r="J23840" s="70" t="e">
        <f>INDEX(crosswalks!$V$4:$V$54,MATCH(D23840,crosswalks!$U$4:$U$54,0))</f>
        <v>#N/A</v>
      </c>
    </row>
    <row r="23841" spans="2:10" x14ac:dyDescent="0.75">
      <c r="B23841" s="54">
        <f>'SEDS PC and SG 2021'!A23838</f>
        <v>0</v>
      </c>
      <c r="C23841" s="54">
        <f>'SEDS PC and SG 2021'!C23838</f>
        <v>0</v>
      </c>
      <c r="D23841" s="54">
        <f>'SEDS PC and SG 2021'!B23838</f>
        <v>0</v>
      </c>
      <c r="E23841" s="54">
        <f>'SEDS PC and SG 2021'!D23838</f>
        <v>0</v>
      </c>
      <c r="G23841" s="70">
        <f>IFERROR(INDEX(MSN2EPS!$E$2:$E$32,MATCH(C23841,MSN2EPS!$B$2:$B$32,0)),0)</f>
        <v>0</v>
      </c>
      <c r="H23841" s="70">
        <f>IFERROR(INDEX(MSN2EPS!$F$2:$F$32,MATCH(C23841,MSN2EPS!$B$2:$B$32,0)),0)</f>
        <v>0</v>
      </c>
      <c r="I23841" s="70">
        <f>IFERROR(INDEX(MSN2EPS!$G$2:$G$32,MATCH(C23841,MSN2EPS!$B$2:$B$32,0)),0)</f>
        <v>0</v>
      </c>
      <c r="J23841" s="70" t="e">
        <f>INDEX(crosswalks!$V$4:$V$54,MATCH(D23841,crosswalks!$U$4:$U$54,0))</f>
        <v>#N/A</v>
      </c>
    </row>
    <row r="23842" spans="2:10" x14ac:dyDescent="0.75">
      <c r="B23842" s="54">
        <f>'SEDS PC and SG 2021'!A23839</f>
        <v>0</v>
      </c>
      <c r="C23842" s="54">
        <f>'SEDS PC and SG 2021'!C23839</f>
        <v>0</v>
      </c>
      <c r="D23842" s="54">
        <f>'SEDS PC and SG 2021'!B23839</f>
        <v>0</v>
      </c>
      <c r="E23842" s="54">
        <f>'SEDS PC and SG 2021'!D23839</f>
        <v>0</v>
      </c>
      <c r="G23842" s="70">
        <f>IFERROR(INDEX(MSN2EPS!$E$2:$E$32,MATCH(C23842,MSN2EPS!$B$2:$B$32,0)),0)</f>
        <v>0</v>
      </c>
      <c r="H23842" s="70">
        <f>IFERROR(INDEX(MSN2EPS!$F$2:$F$32,MATCH(C23842,MSN2EPS!$B$2:$B$32,0)),0)</f>
        <v>0</v>
      </c>
      <c r="I23842" s="70">
        <f>IFERROR(INDEX(MSN2EPS!$G$2:$G$32,MATCH(C23842,MSN2EPS!$B$2:$B$32,0)),0)</f>
        <v>0</v>
      </c>
      <c r="J23842" s="70" t="e">
        <f>INDEX(crosswalks!$V$4:$V$54,MATCH(D23842,crosswalks!$U$4:$U$54,0))</f>
        <v>#N/A</v>
      </c>
    </row>
    <row r="23843" spans="2:10" x14ac:dyDescent="0.75">
      <c r="B23843" s="54">
        <f>'SEDS PC and SG 2021'!A23840</f>
        <v>0</v>
      </c>
      <c r="C23843" s="54">
        <f>'SEDS PC and SG 2021'!C23840</f>
        <v>0</v>
      </c>
      <c r="D23843" s="54">
        <f>'SEDS PC and SG 2021'!B23840</f>
        <v>0</v>
      </c>
      <c r="E23843" s="54">
        <f>'SEDS PC and SG 2021'!D23840</f>
        <v>0</v>
      </c>
      <c r="G23843" s="70">
        <f>IFERROR(INDEX(MSN2EPS!$E$2:$E$32,MATCH(C23843,MSN2EPS!$B$2:$B$32,0)),0)</f>
        <v>0</v>
      </c>
      <c r="H23843" s="70">
        <f>IFERROR(INDEX(MSN2EPS!$F$2:$F$32,MATCH(C23843,MSN2EPS!$B$2:$B$32,0)),0)</f>
        <v>0</v>
      </c>
      <c r="I23843" s="70">
        <f>IFERROR(INDEX(MSN2EPS!$G$2:$G$32,MATCH(C23843,MSN2EPS!$B$2:$B$32,0)),0)</f>
        <v>0</v>
      </c>
      <c r="J23843" s="70" t="e">
        <f>INDEX(crosswalks!$V$4:$V$54,MATCH(D23843,crosswalks!$U$4:$U$54,0))</f>
        <v>#N/A</v>
      </c>
    </row>
    <row r="23844" spans="2:10" x14ac:dyDescent="0.75">
      <c r="B23844" s="54">
        <f>'SEDS PC and SG 2021'!A23841</f>
        <v>0</v>
      </c>
      <c r="C23844" s="54">
        <f>'SEDS PC and SG 2021'!C23841</f>
        <v>0</v>
      </c>
      <c r="D23844" s="54">
        <f>'SEDS PC and SG 2021'!B23841</f>
        <v>0</v>
      </c>
      <c r="E23844" s="54">
        <f>'SEDS PC and SG 2021'!D23841</f>
        <v>0</v>
      </c>
      <c r="G23844" s="70">
        <f>IFERROR(INDEX(MSN2EPS!$E$2:$E$32,MATCH(C23844,MSN2EPS!$B$2:$B$32,0)),0)</f>
        <v>0</v>
      </c>
      <c r="H23844" s="70">
        <f>IFERROR(INDEX(MSN2EPS!$F$2:$F$32,MATCH(C23844,MSN2EPS!$B$2:$B$32,0)),0)</f>
        <v>0</v>
      </c>
      <c r="I23844" s="70">
        <f>IFERROR(INDEX(MSN2EPS!$G$2:$G$32,MATCH(C23844,MSN2EPS!$B$2:$B$32,0)),0)</f>
        <v>0</v>
      </c>
      <c r="J23844" s="70" t="e">
        <f>INDEX(crosswalks!$V$4:$V$54,MATCH(D23844,crosswalks!$U$4:$U$54,0))</f>
        <v>#N/A</v>
      </c>
    </row>
    <row r="23845" spans="2:10" x14ac:dyDescent="0.75">
      <c r="B23845" s="54">
        <f>'SEDS PC and SG 2021'!A23842</f>
        <v>0</v>
      </c>
      <c r="C23845" s="54">
        <f>'SEDS PC and SG 2021'!C23842</f>
        <v>0</v>
      </c>
      <c r="D23845" s="54">
        <f>'SEDS PC and SG 2021'!B23842</f>
        <v>0</v>
      </c>
      <c r="E23845" s="54">
        <f>'SEDS PC and SG 2021'!D23842</f>
        <v>0</v>
      </c>
      <c r="G23845" s="70">
        <f>IFERROR(INDEX(MSN2EPS!$E$2:$E$32,MATCH(C23845,MSN2EPS!$B$2:$B$32,0)),0)</f>
        <v>0</v>
      </c>
      <c r="H23845" s="70">
        <f>IFERROR(INDEX(MSN2EPS!$F$2:$F$32,MATCH(C23845,MSN2EPS!$B$2:$B$32,0)),0)</f>
        <v>0</v>
      </c>
      <c r="I23845" s="70">
        <f>IFERROR(INDEX(MSN2EPS!$G$2:$G$32,MATCH(C23845,MSN2EPS!$B$2:$B$32,0)),0)</f>
        <v>0</v>
      </c>
      <c r="J23845" s="70" t="e">
        <f>INDEX(crosswalks!$V$4:$V$54,MATCH(D23845,crosswalks!$U$4:$U$54,0))</f>
        <v>#N/A</v>
      </c>
    </row>
    <row r="23846" spans="2:10" x14ac:dyDescent="0.75">
      <c r="B23846" s="54">
        <f>'SEDS PC and SG 2021'!A23843</f>
        <v>0</v>
      </c>
      <c r="C23846" s="54">
        <f>'SEDS PC and SG 2021'!C23843</f>
        <v>0</v>
      </c>
      <c r="D23846" s="54">
        <f>'SEDS PC and SG 2021'!B23843</f>
        <v>0</v>
      </c>
      <c r="E23846" s="54">
        <f>'SEDS PC and SG 2021'!D23843</f>
        <v>0</v>
      </c>
      <c r="G23846" s="70">
        <f>IFERROR(INDEX(MSN2EPS!$E$2:$E$32,MATCH(C23846,MSN2EPS!$B$2:$B$32,0)),0)</f>
        <v>0</v>
      </c>
      <c r="H23846" s="70">
        <f>IFERROR(INDEX(MSN2EPS!$F$2:$F$32,MATCH(C23846,MSN2EPS!$B$2:$B$32,0)),0)</f>
        <v>0</v>
      </c>
      <c r="I23846" s="70">
        <f>IFERROR(INDEX(MSN2EPS!$G$2:$G$32,MATCH(C23846,MSN2EPS!$B$2:$B$32,0)),0)</f>
        <v>0</v>
      </c>
      <c r="J23846" s="70" t="e">
        <f>INDEX(crosswalks!$V$4:$V$54,MATCH(D23846,crosswalks!$U$4:$U$54,0))</f>
        <v>#N/A</v>
      </c>
    </row>
    <row r="23847" spans="2:10" x14ac:dyDescent="0.75">
      <c r="B23847" s="54">
        <f>'SEDS PC and SG 2021'!A23844</f>
        <v>0</v>
      </c>
      <c r="C23847" s="54">
        <f>'SEDS PC and SG 2021'!C23844</f>
        <v>0</v>
      </c>
      <c r="D23847" s="54">
        <f>'SEDS PC and SG 2021'!B23844</f>
        <v>0</v>
      </c>
      <c r="E23847" s="54">
        <f>'SEDS PC and SG 2021'!D23844</f>
        <v>0</v>
      </c>
      <c r="G23847" s="70">
        <f>IFERROR(INDEX(MSN2EPS!$E$2:$E$32,MATCH(C23847,MSN2EPS!$B$2:$B$32,0)),0)</f>
        <v>0</v>
      </c>
      <c r="H23847" s="70">
        <f>IFERROR(INDEX(MSN2EPS!$F$2:$F$32,MATCH(C23847,MSN2EPS!$B$2:$B$32,0)),0)</f>
        <v>0</v>
      </c>
      <c r="I23847" s="70">
        <f>IFERROR(INDEX(MSN2EPS!$G$2:$G$32,MATCH(C23847,MSN2EPS!$B$2:$B$32,0)),0)</f>
        <v>0</v>
      </c>
      <c r="J23847" s="70" t="e">
        <f>INDEX(crosswalks!$V$4:$V$54,MATCH(D23847,crosswalks!$U$4:$U$54,0))</f>
        <v>#N/A</v>
      </c>
    </row>
    <row r="23848" spans="2:10" x14ac:dyDescent="0.75">
      <c r="B23848" s="54">
        <f>'SEDS PC and SG 2021'!A23845</f>
        <v>0</v>
      </c>
      <c r="C23848" s="54">
        <f>'SEDS PC and SG 2021'!C23845</f>
        <v>0</v>
      </c>
      <c r="D23848" s="54">
        <f>'SEDS PC and SG 2021'!B23845</f>
        <v>0</v>
      </c>
      <c r="E23848" s="54">
        <f>'SEDS PC and SG 2021'!D23845</f>
        <v>0</v>
      </c>
      <c r="G23848" s="70">
        <f>IFERROR(INDEX(MSN2EPS!$E$2:$E$32,MATCH(C23848,MSN2EPS!$B$2:$B$32,0)),0)</f>
        <v>0</v>
      </c>
      <c r="H23848" s="70">
        <f>IFERROR(INDEX(MSN2EPS!$F$2:$F$32,MATCH(C23848,MSN2EPS!$B$2:$B$32,0)),0)</f>
        <v>0</v>
      </c>
      <c r="I23848" s="70">
        <f>IFERROR(INDEX(MSN2EPS!$G$2:$G$32,MATCH(C23848,MSN2EPS!$B$2:$B$32,0)),0)</f>
        <v>0</v>
      </c>
      <c r="J23848" s="70" t="e">
        <f>INDEX(crosswalks!$V$4:$V$54,MATCH(D23848,crosswalks!$U$4:$U$54,0))</f>
        <v>#N/A</v>
      </c>
    </row>
    <row r="23849" spans="2:10" x14ac:dyDescent="0.75">
      <c r="B23849" s="54">
        <f>'SEDS PC and SG 2021'!A23846</f>
        <v>0</v>
      </c>
      <c r="C23849" s="54">
        <f>'SEDS PC and SG 2021'!C23846</f>
        <v>0</v>
      </c>
      <c r="D23849" s="54">
        <f>'SEDS PC and SG 2021'!B23846</f>
        <v>0</v>
      </c>
      <c r="E23849" s="54">
        <f>'SEDS PC and SG 2021'!D23846</f>
        <v>0</v>
      </c>
      <c r="G23849" s="70">
        <f>IFERROR(INDEX(MSN2EPS!$E$2:$E$32,MATCH(C23849,MSN2EPS!$B$2:$B$32,0)),0)</f>
        <v>0</v>
      </c>
      <c r="H23849" s="70">
        <f>IFERROR(INDEX(MSN2EPS!$F$2:$F$32,MATCH(C23849,MSN2EPS!$B$2:$B$32,0)),0)</f>
        <v>0</v>
      </c>
      <c r="I23849" s="70">
        <f>IFERROR(INDEX(MSN2EPS!$G$2:$G$32,MATCH(C23849,MSN2EPS!$B$2:$B$32,0)),0)</f>
        <v>0</v>
      </c>
      <c r="J23849" s="70" t="e">
        <f>INDEX(crosswalks!$V$4:$V$54,MATCH(D23849,crosswalks!$U$4:$U$54,0))</f>
        <v>#N/A</v>
      </c>
    </row>
    <row r="23850" spans="2:10" x14ac:dyDescent="0.75">
      <c r="B23850" s="54">
        <f>'SEDS PC and SG 2021'!A23847</f>
        <v>0</v>
      </c>
      <c r="C23850" s="54">
        <f>'SEDS PC and SG 2021'!C23847</f>
        <v>0</v>
      </c>
      <c r="D23850" s="54">
        <f>'SEDS PC and SG 2021'!B23847</f>
        <v>0</v>
      </c>
      <c r="E23850" s="54">
        <f>'SEDS PC and SG 2021'!D23847</f>
        <v>0</v>
      </c>
      <c r="G23850" s="70">
        <f>IFERROR(INDEX(MSN2EPS!$E$2:$E$32,MATCH(C23850,MSN2EPS!$B$2:$B$32,0)),0)</f>
        <v>0</v>
      </c>
      <c r="H23850" s="70">
        <f>IFERROR(INDEX(MSN2EPS!$F$2:$F$32,MATCH(C23850,MSN2EPS!$B$2:$B$32,0)),0)</f>
        <v>0</v>
      </c>
      <c r="I23850" s="70">
        <f>IFERROR(INDEX(MSN2EPS!$G$2:$G$32,MATCH(C23850,MSN2EPS!$B$2:$B$32,0)),0)</f>
        <v>0</v>
      </c>
      <c r="J23850" s="70" t="e">
        <f>INDEX(crosswalks!$V$4:$V$54,MATCH(D23850,crosswalks!$U$4:$U$54,0))</f>
        <v>#N/A</v>
      </c>
    </row>
    <row r="23851" spans="2:10" x14ac:dyDescent="0.75">
      <c r="B23851" s="54">
        <f>'SEDS PC and SG 2021'!A23848</f>
        <v>0</v>
      </c>
      <c r="C23851" s="54">
        <f>'SEDS PC and SG 2021'!C23848</f>
        <v>0</v>
      </c>
      <c r="D23851" s="54">
        <f>'SEDS PC and SG 2021'!B23848</f>
        <v>0</v>
      </c>
      <c r="E23851" s="54">
        <f>'SEDS PC and SG 2021'!D23848</f>
        <v>0</v>
      </c>
      <c r="G23851" s="70">
        <f>IFERROR(INDEX(MSN2EPS!$E$2:$E$32,MATCH(C23851,MSN2EPS!$B$2:$B$32,0)),0)</f>
        <v>0</v>
      </c>
      <c r="H23851" s="70">
        <f>IFERROR(INDEX(MSN2EPS!$F$2:$F$32,MATCH(C23851,MSN2EPS!$B$2:$B$32,0)),0)</f>
        <v>0</v>
      </c>
      <c r="I23851" s="70">
        <f>IFERROR(INDEX(MSN2EPS!$G$2:$G$32,MATCH(C23851,MSN2EPS!$B$2:$B$32,0)),0)</f>
        <v>0</v>
      </c>
      <c r="J23851" s="70" t="e">
        <f>INDEX(crosswalks!$V$4:$V$54,MATCH(D23851,crosswalks!$U$4:$U$54,0))</f>
        <v>#N/A</v>
      </c>
    </row>
    <row r="23852" spans="2:10" x14ac:dyDescent="0.75">
      <c r="B23852" s="54">
        <f>'SEDS PC and SG 2021'!A23849</f>
        <v>0</v>
      </c>
      <c r="C23852" s="54">
        <f>'SEDS PC and SG 2021'!C23849</f>
        <v>0</v>
      </c>
      <c r="D23852" s="54">
        <f>'SEDS PC and SG 2021'!B23849</f>
        <v>0</v>
      </c>
      <c r="E23852" s="54">
        <f>'SEDS PC and SG 2021'!D23849</f>
        <v>0</v>
      </c>
      <c r="G23852" s="70">
        <f>IFERROR(INDEX(MSN2EPS!$E$2:$E$32,MATCH(C23852,MSN2EPS!$B$2:$B$32,0)),0)</f>
        <v>0</v>
      </c>
      <c r="H23852" s="70">
        <f>IFERROR(INDEX(MSN2EPS!$F$2:$F$32,MATCH(C23852,MSN2EPS!$B$2:$B$32,0)),0)</f>
        <v>0</v>
      </c>
      <c r="I23852" s="70">
        <f>IFERROR(INDEX(MSN2EPS!$G$2:$G$32,MATCH(C23852,MSN2EPS!$B$2:$B$32,0)),0)</f>
        <v>0</v>
      </c>
      <c r="J23852" s="70" t="e">
        <f>INDEX(crosswalks!$V$4:$V$54,MATCH(D23852,crosswalks!$U$4:$U$54,0))</f>
        <v>#N/A</v>
      </c>
    </row>
    <row r="23853" spans="2:10" x14ac:dyDescent="0.75">
      <c r="B23853" s="54">
        <f>'SEDS PC and SG 2021'!A23850</f>
        <v>0</v>
      </c>
      <c r="C23853" s="54">
        <f>'SEDS PC and SG 2021'!C23850</f>
        <v>0</v>
      </c>
      <c r="D23853" s="54">
        <f>'SEDS PC and SG 2021'!B23850</f>
        <v>0</v>
      </c>
      <c r="E23853" s="54">
        <f>'SEDS PC and SG 2021'!D23850</f>
        <v>0</v>
      </c>
      <c r="G23853" s="70">
        <f>IFERROR(INDEX(MSN2EPS!$E$2:$E$32,MATCH(C23853,MSN2EPS!$B$2:$B$32,0)),0)</f>
        <v>0</v>
      </c>
      <c r="H23853" s="70">
        <f>IFERROR(INDEX(MSN2EPS!$F$2:$F$32,MATCH(C23853,MSN2EPS!$B$2:$B$32,0)),0)</f>
        <v>0</v>
      </c>
      <c r="I23853" s="70">
        <f>IFERROR(INDEX(MSN2EPS!$G$2:$G$32,MATCH(C23853,MSN2EPS!$B$2:$B$32,0)),0)</f>
        <v>0</v>
      </c>
      <c r="J23853" s="70" t="e">
        <f>INDEX(crosswalks!$V$4:$V$54,MATCH(D23853,crosswalks!$U$4:$U$54,0))</f>
        <v>#N/A</v>
      </c>
    </row>
    <row r="23854" spans="2:10" x14ac:dyDescent="0.75">
      <c r="B23854" s="54">
        <f>'SEDS PC and SG 2021'!A23851</f>
        <v>0</v>
      </c>
      <c r="C23854" s="54">
        <f>'SEDS PC and SG 2021'!C23851</f>
        <v>0</v>
      </c>
      <c r="D23854" s="54">
        <f>'SEDS PC and SG 2021'!B23851</f>
        <v>0</v>
      </c>
      <c r="E23854" s="54">
        <f>'SEDS PC and SG 2021'!D23851</f>
        <v>0</v>
      </c>
      <c r="G23854" s="70">
        <f>IFERROR(INDEX(MSN2EPS!$E$2:$E$32,MATCH(C23854,MSN2EPS!$B$2:$B$32,0)),0)</f>
        <v>0</v>
      </c>
      <c r="H23854" s="70">
        <f>IFERROR(INDEX(MSN2EPS!$F$2:$F$32,MATCH(C23854,MSN2EPS!$B$2:$B$32,0)),0)</f>
        <v>0</v>
      </c>
      <c r="I23854" s="70">
        <f>IFERROR(INDEX(MSN2EPS!$G$2:$G$32,MATCH(C23854,MSN2EPS!$B$2:$B$32,0)),0)</f>
        <v>0</v>
      </c>
      <c r="J23854" s="70" t="e">
        <f>INDEX(crosswalks!$V$4:$V$54,MATCH(D23854,crosswalks!$U$4:$U$54,0))</f>
        <v>#N/A</v>
      </c>
    </row>
    <row r="23855" spans="2:10" x14ac:dyDescent="0.75">
      <c r="B23855" s="54">
        <f>'SEDS PC and SG 2021'!A23852</f>
        <v>0</v>
      </c>
      <c r="C23855" s="54">
        <f>'SEDS PC and SG 2021'!C23852</f>
        <v>0</v>
      </c>
      <c r="D23855" s="54">
        <f>'SEDS PC and SG 2021'!B23852</f>
        <v>0</v>
      </c>
      <c r="E23855" s="54">
        <f>'SEDS PC and SG 2021'!D23852</f>
        <v>0</v>
      </c>
      <c r="G23855" s="70">
        <f>IFERROR(INDEX(MSN2EPS!$E$2:$E$32,MATCH(C23855,MSN2EPS!$B$2:$B$32,0)),0)</f>
        <v>0</v>
      </c>
      <c r="H23855" s="70">
        <f>IFERROR(INDEX(MSN2EPS!$F$2:$F$32,MATCH(C23855,MSN2EPS!$B$2:$B$32,0)),0)</f>
        <v>0</v>
      </c>
      <c r="I23855" s="70">
        <f>IFERROR(INDEX(MSN2EPS!$G$2:$G$32,MATCH(C23855,MSN2EPS!$B$2:$B$32,0)),0)</f>
        <v>0</v>
      </c>
      <c r="J23855" s="70" t="e">
        <f>INDEX(crosswalks!$V$4:$V$54,MATCH(D23855,crosswalks!$U$4:$U$54,0))</f>
        <v>#N/A</v>
      </c>
    </row>
    <row r="23856" spans="2:10" x14ac:dyDescent="0.75">
      <c r="B23856" s="54">
        <f>'SEDS PC and SG 2021'!A23853</f>
        <v>0</v>
      </c>
      <c r="C23856" s="54">
        <f>'SEDS PC and SG 2021'!C23853</f>
        <v>0</v>
      </c>
      <c r="D23856" s="54">
        <f>'SEDS PC and SG 2021'!B23853</f>
        <v>0</v>
      </c>
      <c r="E23856" s="54">
        <f>'SEDS PC and SG 2021'!D23853</f>
        <v>0</v>
      </c>
      <c r="G23856" s="70">
        <f>IFERROR(INDEX(MSN2EPS!$E$2:$E$32,MATCH(C23856,MSN2EPS!$B$2:$B$32,0)),0)</f>
        <v>0</v>
      </c>
      <c r="H23856" s="70">
        <f>IFERROR(INDEX(MSN2EPS!$F$2:$F$32,MATCH(C23856,MSN2EPS!$B$2:$B$32,0)),0)</f>
        <v>0</v>
      </c>
      <c r="I23856" s="70">
        <f>IFERROR(INDEX(MSN2EPS!$G$2:$G$32,MATCH(C23856,MSN2EPS!$B$2:$B$32,0)),0)</f>
        <v>0</v>
      </c>
      <c r="J23856" s="70" t="e">
        <f>INDEX(crosswalks!$V$4:$V$54,MATCH(D23856,crosswalks!$U$4:$U$54,0))</f>
        <v>#N/A</v>
      </c>
    </row>
    <row r="23857" spans="2:10" x14ac:dyDescent="0.75">
      <c r="B23857" s="54">
        <f>'SEDS PC and SG 2021'!A23854</f>
        <v>0</v>
      </c>
      <c r="C23857" s="54">
        <f>'SEDS PC and SG 2021'!C23854</f>
        <v>0</v>
      </c>
      <c r="D23857" s="54">
        <f>'SEDS PC and SG 2021'!B23854</f>
        <v>0</v>
      </c>
      <c r="E23857" s="54">
        <f>'SEDS PC and SG 2021'!D23854</f>
        <v>0</v>
      </c>
      <c r="G23857" s="70">
        <f>IFERROR(INDEX(MSN2EPS!$E$2:$E$32,MATCH(C23857,MSN2EPS!$B$2:$B$32,0)),0)</f>
        <v>0</v>
      </c>
      <c r="H23857" s="70">
        <f>IFERROR(INDEX(MSN2EPS!$F$2:$F$32,MATCH(C23857,MSN2EPS!$B$2:$B$32,0)),0)</f>
        <v>0</v>
      </c>
      <c r="I23857" s="70">
        <f>IFERROR(INDEX(MSN2EPS!$G$2:$G$32,MATCH(C23857,MSN2EPS!$B$2:$B$32,0)),0)</f>
        <v>0</v>
      </c>
      <c r="J23857" s="70" t="e">
        <f>INDEX(crosswalks!$V$4:$V$54,MATCH(D23857,crosswalks!$U$4:$U$54,0))</f>
        <v>#N/A</v>
      </c>
    </row>
    <row r="23858" spans="2:10" x14ac:dyDescent="0.75">
      <c r="B23858" s="54">
        <f>'SEDS PC and SG 2021'!A23855</f>
        <v>0</v>
      </c>
      <c r="C23858" s="54">
        <f>'SEDS PC and SG 2021'!C23855</f>
        <v>0</v>
      </c>
      <c r="D23858" s="54">
        <f>'SEDS PC and SG 2021'!B23855</f>
        <v>0</v>
      </c>
      <c r="E23858" s="54">
        <f>'SEDS PC and SG 2021'!D23855</f>
        <v>0</v>
      </c>
      <c r="G23858" s="70">
        <f>IFERROR(INDEX(MSN2EPS!$E$2:$E$32,MATCH(C23858,MSN2EPS!$B$2:$B$32,0)),0)</f>
        <v>0</v>
      </c>
      <c r="H23858" s="70">
        <f>IFERROR(INDEX(MSN2EPS!$F$2:$F$32,MATCH(C23858,MSN2EPS!$B$2:$B$32,0)),0)</f>
        <v>0</v>
      </c>
      <c r="I23858" s="70">
        <f>IFERROR(INDEX(MSN2EPS!$G$2:$G$32,MATCH(C23858,MSN2EPS!$B$2:$B$32,0)),0)</f>
        <v>0</v>
      </c>
      <c r="J23858" s="70" t="e">
        <f>INDEX(crosswalks!$V$4:$V$54,MATCH(D23858,crosswalks!$U$4:$U$54,0))</f>
        <v>#N/A</v>
      </c>
    </row>
    <row r="23859" spans="2:10" x14ac:dyDescent="0.75">
      <c r="B23859" s="54">
        <f>'SEDS PC and SG 2021'!A23856</f>
        <v>0</v>
      </c>
      <c r="C23859" s="54">
        <f>'SEDS PC and SG 2021'!C23856</f>
        <v>0</v>
      </c>
      <c r="D23859" s="54">
        <f>'SEDS PC and SG 2021'!B23856</f>
        <v>0</v>
      </c>
      <c r="E23859" s="54">
        <f>'SEDS PC and SG 2021'!D23856</f>
        <v>0</v>
      </c>
      <c r="G23859" s="70">
        <f>IFERROR(INDEX(MSN2EPS!$E$2:$E$32,MATCH(C23859,MSN2EPS!$B$2:$B$32,0)),0)</f>
        <v>0</v>
      </c>
      <c r="H23859" s="70">
        <f>IFERROR(INDEX(MSN2EPS!$F$2:$F$32,MATCH(C23859,MSN2EPS!$B$2:$B$32,0)),0)</f>
        <v>0</v>
      </c>
      <c r="I23859" s="70">
        <f>IFERROR(INDEX(MSN2EPS!$G$2:$G$32,MATCH(C23859,MSN2EPS!$B$2:$B$32,0)),0)</f>
        <v>0</v>
      </c>
      <c r="J23859" s="70" t="e">
        <f>INDEX(crosswalks!$V$4:$V$54,MATCH(D23859,crosswalks!$U$4:$U$54,0))</f>
        <v>#N/A</v>
      </c>
    </row>
    <row r="23860" spans="2:10" x14ac:dyDescent="0.75">
      <c r="B23860" s="54">
        <f>'SEDS PC and SG 2021'!A23857</f>
        <v>0</v>
      </c>
      <c r="C23860" s="54">
        <f>'SEDS PC and SG 2021'!C23857</f>
        <v>0</v>
      </c>
      <c r="D23860" s="54">
        <f>'SEDS PC and SG 2021'!B23857</f>
        <v>0</v>
      </c>
      <c r="E23860" s="54">
        <f>'SEDS PC and SG 2021'!D23857</f>
        <v>0</v>
      </c>
      <c r="G23860" s="70">
        <f>IFERROR(INDEX(MSN2EPS!$E$2:$E$32,MATCH(C23860,MSN2EPS!$B$2:$B$32,0)),0)</f>
        <v>0</v>
      </c>
      <c r="H23860" s="70">
        <f>IFERROR(INDEX(MSN2EPS!$F$2:$F$32,MATCH(C23860,MSN2EPS!$B$2:$B$32,0)),0)</f>
        <v>0</v>
      </c>
      <c r="I23860" s="70">
        <f>IFERROR(INDEX(MSN2EPS!$G$2:$G$32,MATCH(C23860,MSN2EPS!$B$2:$B$32,0)),0)</f>
        <v>0</v>
      </c>
      <c r="J23860" s="70" t="e">
        <f>INDEX(crosswalks!$V$4:$V$54,MATCH(D23860,crosswalks!$U$4:$U$54,0))</f>
        <v>#N/A</v>
      </c>
    </row>
    <row r="23861" spans="2:10" x14ac:dyDescent="0.75">
      <c r="B23861" s="54">
        <f>'SEDS PC and SG 2021'!A23858</f>
        <v>0</v>
      </c>
      <c r="C23861" s="54">
        <f>'SEDS PC and SG 2021'!C23858</f>
        <v>0</v>
      </c>
      <c r="D23861" s="54">
        <f>'SEDS PC and SG 2021'!B23858</f>
        <v>0</v>
      </c>
      <c r="E23861" s="54">
        <f>'SEDS PC and SG 2021'!D23858</f>
        <v>0</v>
      </c>
      <c r="G23861" s="70">
        <f>IFERROR(INDEX(MSN2EPS!$E$2:$E$32,MATCH(C23861,MSN2EPS!$B$2:$B$32,0)),0)</f>
        <v>0</v>
      </c>
      <c r="H23861" s="70">
        <f>IFERROR(INDEX(MSN2EPS!$F$2:$F$32,MATCH(C23861,MSN2EPS!$B$2:$B$32,0)),0)</f>
        <v>0</v>
      </c>
      <c r="I23861" s="70">
        <f>IFERROR(INDEX(MSN2EPS!$G$2:$G$32,MATCH(C23861,MSN2EPS!$B$2:$B$32,0)),0)</f>
        <v>0</v>
      </c>
      <c r="J23861" s="70" t="e">
        <f>INDEX(crosswalks!$V$4:$V$54,MATCH(D23861,crosswalks!$U$4:$U$54,0))</f>
        <v>#N/A</v>
      </c>
    </row>
    <row r="23862" spans="2:10" x14ac:dyDescent="0.75">
      <c r="B23862" s="54">
        <f>'SEDS PC and SG 2021'!A23859</f>
        <v>0</v>
      </c>
      <c r="C23862" s="54">
        <f>'SEDS PC and SG 2021'!C23859</f>
        <v>0</v>
      </c>
      <c r="D23862" s="54">
        <f>'SEDS PC and SG 2021'!B23859</f>
        <v>0</v>
      </c>
      <c r="E23862" s="54">
        <f>'SEDS PC and SG 2021'!D23859</f>
        <v>0</v>
      </c>
      <c r="G23862" s="70">
        <f>IFERROR(INDEX(MSN2EPS!$E$2:$E$32,MATCH(C23862,MSN2EPS!$B$2:$B$32,0)),0)</f>
        <v>0</v>
      </c>
      <c r="H23862" s="70">
        <f>IFERROR(INDEX(MSN2EPS!$F$2:$F$32,MATCH(C23862,MSN2EPS!$B$2:$B$32,0)),0)</f>
        <v>0</v>
      </c>
      <c r="I23862" s="70">
        <f>IFERROR(INDEX(MSN2EPS!$G$2:$G$32,MATCH(C23862,MSN2EPS!$B$2:$B$32,0)),0)</f>
        <v>0</v>
      </c>
      <c r="J23862" s="70" t="e">
        <f>INDEX(crosswalks!$V$4:$V$54,MATCH(D23862,crosswalks!$U$4:$U$54,0))</f>
        <v>#N/A</v>
      </c>
    </row>
    <row r="23863" spans="2:10" x14ac:dyDescent="0.75">
      <c r="B23863" s="54">
        <f>'SEDS PC and SG 2021'!A23860</f>
        <v>0</v>
      </c>
      <c r="C23863" s="54">
        <f>'SEDS PC and SG 2021'!C23860</f>
        <v>0</v>
      </c>
      <c r="D23863" s="54">
        <f>'SEDS PC and SG 2021'!B23860</f>
        <v>0</v>
      </c>
      <c r="E23863" s="54">
        <f>'SEDS PC and SG 2021'!D23860</f>
        <v>0</v>
      </c>
      <c r="G23863" s="70">
        <f>IFERROR(INDEX(MSN2EPS!$E$2:$E$32,MATCH(C23863,MSN2EPS!$B$2:$B$32,0)),0)</f>
        <v>0</v>
      </c>
      <c r="H23863" s="70">
        <f>IFERROR(INDEX(MSN2EPS!$F$2:$F$32,MATCH(C23863,MSN2EPS!$B$2:$B$32,0)),0)</f>
        <v>0</v>
      </c>
      <c r="I23863" s="70">
        <f>IFERROR(INDEX(MSN2EPS!$G$2:$G$32,MATCH(C23863,MSN2EPS!$B$2:$B$32,0)),0)</f>
        <v>0</v>
      </c>
      <c r="J23863" s="70" t="e">
        <f>INDEX(crosswalks!$V$4:$V$54,MATCH(D23863,crosswalks!$U$4:$U$54,0))</f>
        <v>#N/A</v>
      </c>
    </row>
    <row r="23864" spans="2:10" x14ac:dyDescent="0.75">
      <c r="B23864" s="54">
        <f>'SEDS PC and SG 2021'!A23861</f>
        <v>0</v>
      </c>
      <c r="C23864" s="54">
        <f>'SEDS PC and SG 2021'!C23861</f>
        <v>0</v>
      </c>
      <c r="D23864" s="54">
        <f>'SEDS PC and SG 2021'!B23861</f>
        <v>0</v>
      </c>
      <c r="E23864" s="54">
        <f>'SEDS PC and SG 2021'!D23861</f>
        <v>0</v>
      </c>
      <c r="G23864" s="70">
        <f>IFERROR(INDEX(MSN2EPS!$E$2:$E$32,MATCH(C23864,MSN2EPS!$B$2:$B$32,0)),0)</f>
        <v>0</v>
      </c>
      <c r="H23864" s="70">
        <f>IFERROR(INDEX(MSN2EPS!$F$2:$F$32,MATCH(C23864,MSN2EPS!$B$2:$B$32,0)),0)</f>
        <v>0</v>
      </c>
      <c r="I23864" s="70">
        <f>IFERROR(INDEX(MSN2EPS!$G$2:$G$32,MATCH(C23864,MSN2EPS!$B$2:$B$32,0)),0)</f>
        <v>0</v>
      </c>
      <c r="J23864" s="70" t="e">
        <f>INDEX(crosswalks!$V$4:$V$54,MATCH(D23864,crosswalks!$U$4:$U$54,0))</f>
        <v>#N/A</v>
      </c>
    </row>
    <row r="23865" spans="2:10" x14ac:dyDescent="0.75">
      <c r="B23865" s="54">
        <f>'SEDS PC and SG 2021'!A23862</f>
        <v>0</v>
      </c>
      <c r="C23865" s="54">
        <f>'SEDS PC and SG 2021'!C23862</f>
        <v>0</v>
      </c>
      <c r="D23865" s="54">
        <f>'SEDS PC and SG 2021'!B23862</f>
        <v>0</v>
      </c>
      <c r="E23865" s="54">
        <f>'SEDS PC and SG 2021'!D23862</f>
        <v>0</v>
      </c>
      <c r="G23865" s="70">
        <f>IFERROR(INDEX(MSN2EPS!$E$2:$E$32,MATCH(C23865,MSN2EPS!$B$2:$B$32,0)),0)</f>
        <v>0</v>
      </c>
      <c r="H23865" s="70">
        <f>IFERROR(INDEX(MSN2EPS!$F$2:$F$32,MATCH(C23865,MSN2EPS!$B$2:$B$32,0)),0)</f>
        <v>0</v>
      </c>
      <c r="I23865" s="70">
        <f>IFERROR(INDEX(MSN2EPS!$G$2:$G$32,MATCH(C23865,MSN2EPS!$B$2:$B$32,0)),0)</f>
        <v>0</v>
      </c>
      <c r="J23865" s="70" t="e">
        <f>INDEX(crosswalks!$V$4:$V$54,MATCH(D23865,crosswalks!$U$4:$U$54,0))</f>
        <v>#N/A</v>
      </c>
    </row>
    <row r="23866" spans="2:10" x14ac:dyDescent="0.75">
      <c r="B23866" s="54">
        <f>'SEDS PC and SG 2021'!A23863</f>
        <v>0</v>
      </c>
      <c r="C23866" s="54">
        <f>'SEDS PC and SG 2021'!C23863</f>
        <v>0</v>
      </c>
      <c r="D23866" s="54">
        <f>'SEDS PC and SG 2021'!B23863</f>
        <v>0</v>
      </c>
      <c r="E23866" s="54">
        <f>'SEDS PC and SG 2021'!D23863</f>
        <v>0</v>
      </c>
      <c r="G23866" s="70">
        <f>IFERROR(INDEX(MSN2EPS!$E$2:$E$32,MATCH(C23866,MSN2EPS!$B$2:$B$32,0)),0)</f>
        <v>0</v>
      </c>
      <c r="H23866" s="70">
        <f>IFERROR(INDEX(MSN2EPS!$F$2:$F$32,MATCH(C23866,MSN2EPS!$B$2:$B$32,0)),0)</f>
        <v>0</v>
      </c>
      <c r="I23866" s="70">
        <f>IFERROR(INDEX(MSN2EPS!$G$2:$G$32,MATCH(C23866,MSN2EPS!$B$2:$B$32,0)),0)</f>
        <v>0</v>
      </c>
      <c r="J23866" s="70" t="e">
        <f>INDEX(crosswalks!$V$4:$V$54,MATCH(D23866,crosswalks!$U$4:$U$54,0))</f>
        <v>#N/A</v>
      </c>
    </row>
    <row r="23867" spans="2:10" x14ac:dyDescent="0.75">
      <c r="B23867" s="54">
        <f>'SEDS PC and SG 2021'!A23864</f>
        <v>0</v>
      </c>
      <c r="C23867" s="54">
        <f>'SEDS PC and SG 2021'!C23864</f>
        <v>0</v>
      </c>
      <c r="D23867" s="54">
        <f>'SEDS PC and SG 2021'!B23864</f>
        <v>0</v>
      </c>
      <c r="E23867" s="54">
        <f>'SEDS PC and SG 2021'!D23864</f>
        <v>0</v>
      </c>
      <c r="G23867" s="70">
        <f>IFERROR(INDEX(MSN2EPS!$E$2:$E$32,MATCH(C23867,MSN2EPS!$B$2:$B$32,0)),0)</f>
        <v>0</v>
      </c>
      <c r="H23867" s="70">
        <f>IFERROR(INDEX(MSN2EPS!$F$2:$F$32,MATCH(C23867,MSN2EPS!$B$2:$B$32,0)),0)</f>
        <v>0</v>
      </c>
      <c r="I23867" s="70">
        <f>IFERROR(INDEX(MSN2EPS!$G$2:$G$32,MATCH(C23867,MSN2EPS!$B$2:$B$32,0)),0)</f>
        <v>0</v>
      </c>
      <c r="J23867" s="70" t="e">
        <f>INDEX(crosswalks!$V$4:$V$54,MATCH(D23867,crosswalks!$U$4:$U$54,0))</f>
        <v>#N/A</v>
      </c>
    </row>
    <row r="23868" spans="2:10" x14ac:dyDescent="0.75">
      <c r="B23868" s="54">
        <f>'SEDS PC and SG 2021'!A23865</f>
        <v>0</v>
      </c>
      <c r="C23868" s="54">
        <f>'SEDS PC and SG 2021'!C23865</f>
        <v>0</v>
      </c>
      <c r="D23868" s="54">
        <f>'SEDS PC and SG 2021'!B23865</f>
        <v>0</v>
      </c>
      <c r="E23868" s="54">
        <f>'SEDS PC and SG 2021'!D23865</f>
        <v>0</v>
      </c>
      <c r="G23868" s="70">
        <f>IFERROR(INDEX(MSN2EPS!$E$2:$E$32,MATCH(C23868,MSN2EPS!$B$2:$B$32,0)),0)</f>
        <v>0</v>
      </c>
      <c r="H23868" s="70">
        <f>IFERROR(INDEX(MSN2EPS!$F$2:$F$32,MATCH(C23868,MSN2EPS!$B$2:$B$32,0)),0)</f>
        <v>0</v>
      </c>
      <c r="I23868" s="70">
        <f>IFERROR(INDEX(MSN2EPS!$G$2:$G$32,MATCH(C23868,MSN2EPS!$B$2:$B$32,0)),0)</f>
        <v>0</v>
      </c>
      <c r="J23868" s="70" t="e">
        <f>INDEX(crosswalks!$V$4:$V$54,MATCH(D23868,crosswalks!$U$4:$U$54,0))</f>
        <v>#N/A</v>
      </c>
    </row>
    <row r="23869" spans="2:10" x14ac:dyDescent="0.75">
      <c r="B23869" s="54">
        <f>'SEDS PC and SG 2021'!A23866</f>
        <v>0</v>
      </c>
      <c r="C23869" s="54">
        <f>'SEDS PC and SG 2021'!C23866</f>
        <v>0</v>
      </c>
      <c r="D23869" s="54">
        <f>'SEDS PC and SG 2021'!B23866</f>
        <v>0</v>
      </c>
      <c r="E23869" s="54">
        <f>'SEDS PC and SG 2021'!D23866</f>
        <v>0</v>
      </c>
      <c r="G23869" s="70">
        <f>IFERROR(INDEX(MSN2EPS!$E$2:$E$32,MATCH(C23869,MSN2EPS!$B$2:$B$32,0)),0)</f>
        <v>0</v>
      </c>
      <c r="H23869" s="70">
        <f>IFERROR(INDEX(MSN2EPS!$F$2:$F$32,MATCH(C23869,MSN2EPS!$B$2:$B$32,0)),0)</f>
        <v>0</v>
      </c>
      <c r="I23869" s="70">
        <f>IFERROR(INDEX(MSN2EPS!$G$2:$G$32,MATCH(C23869,MSN2EPS!$B$2:$B$32,0)),0)</f>
        <v>0</v>
      </c>
      <c r="J23869" s="70" t="e">
        <f>INDEX(crosswalks!$V$4:$V$54,MATCH(D23869,crosswalks!$U$4:$U$54,0))</f>
        <v>#N/A</v>
      </c>
    </row>
    <row r="23870" spans="2:10" x14ac:dyDescent="0.75">
      <c r="B23870" s="54">
        <f>'SEDS PC and SG 2021'!A23867</f>
        <v>0</v>
      </c>
      <c r="C23870" s="54">
        <f>'SEDS PC and SG 2021'!C23867</f>
        <v>0</v>
      </c>
      <c r="D23870" s="54">
        <f>'SEDS PC and SG 2021'!B23867</f>
        <v>0</v>
      </c>
      <c r="E23870" s="54">
        <f>'SEDS PC and SG 2021'!D23867</f>
        <v>0</v>
      </c>
      <c r="G23870" s="70">
        <f>IFERROR(INDEX(MSN2EPS!$E$2:$E$32,MATCH(C23870,MSN2EPS!$B$2:$B$32,0)),0)</f>
        <v>0</v>
      </c>
      <c r="H23870" s="70">
        <f>IFERROR(INDEX(MSN2EPS!$F$2:$F$32,MATCH(C23870,MSN2EPS!$B$2:$B$32,0)),0)</f>
        <v>0</v>
      </c>
      <c r="I23870" s="70">
        <f>IFERROR(INDEX(MSN2EPS!$G$2:$G$32,MATCH(C23870,MSN2EPS!$B$2:$B$32,0)),0)</f>
        <v>0</v>
      </c>
      <c r="J23870" s="70" t="e">
        <f>INDEX(crosswalks!$V$4:$V$54,MATCH(D23870,crosswalks!$U$4:$U$54,0))</f>
        <v>#N/A</v>
      </c>
    </row>
    <row r="23871" spans="2:10" x14ac:dyDescent="0.75">
      <c r="B23871" s="54">
        <f>'SEDS PC and SG 2021'!A23868</f>
        <v>0</v>
      </c>
      <c r="C23871" s="54">
        <f>'SEDS PC and SG 2021'!C23868</f>
        <v>0</v>
      </c>
      <c r="D23871" s="54">
        <f>'SEDS PC and SG 2021'!B23868</f>
        <v>0</v>
      </c>
      <c r="E23871" s="54">
        <f>'SEDS PC and SG 2021'!D23868</f>
        <v>0</v>
      </c>
      <c r="G23871" s="70">
        <f>IFERROR(INDEX(MSN2EPS!$E$2:$E$32,MATCH(C23871,MSN2EPS!$B$2:$B$32,0)),0)</f>
        <v>0</v>
      </c>
      <c r="H23871" s="70">
        <f>IFERROR(INDEX(MSN2EPS!$F$2:$F$32,MATCH(C23871,MSN2EPS!$B$2:$B$32,0)),0)</f>
        <v>0</v>
      </c>
      <c r="I23871" s="70">
        <f>IFERROR(INDEX(MSN2EPS!$G$2:$G$32,MATCH(C23871,MSN2EPS!$B$2:$B$32,0)),0)</f>
        <v>0</v>
      </c>
      <c r="J23871" s="70" t="e">
        <f>INDEX(crosswalks!$V$4:$V$54,MATCH(D23871,crosswalks!$U$4:$U$54,0))</f>
        <v>#N/A</v>
      </c>
    </row>
    <row r="23872" spans="2:10" x14ac:dyDescent="0.75">
      <c r="B23872" s="54">
        <f>'SEDS PC and SG 2021'!A23869</f>
        <v>0</v>
      </c>
      <c r="C23872" s="54">
        <f>'SEDS PC and SG 2021'!C23869</f>
        <v>0</v>
      </c>
      <c r="D23872" s="54">
        <f>'SEDS PC and SG 2021'!B23869</f>
        <v>0</v>
      </c>
      <c r="E23872" s="54">
        <f>'SEDS PC and SG 2021'!D23869</f>
        <v>0</v>
      </c>
      <c r="G23872" s="70">
        <f>IFERROR(INDEX(MSN2EPS!$E$2:$E$32,MATCH(C23872,MSN2EPS!$B$2:$B$32,0)),0)</f>
        <v>0</v>
      </c>
      <c r="H23872" s="70">
        <f>IFERROR(INDEX(MSN2EPS!$F$2:$F$32,MATCH(C23872,MSN2EPS!$B$2:$B$32,0)),0)</f>
        <v>0</v>
      </c>
      <c r="I23872" s="70">
        <f>IFERROR(INDEX(MSN2EPS!$G$2:$G$32,MATCH(C23872,MSN2EPS!$B$2:$B$32,0)),0)</f>
        <v>0</v>
      </c>
      <c r="J23872" s="70" t="e">
        <f>INDEX(crosswalks!$V$4:$V$54,MATCH(D23872,crosswalks!$U$4:$U$54,0))</f>
        <v>#N/A</v>
      </c>
    </row>
    <row r="23873" spans="2:10" x14ac:dyDescent="0.75">
      <c r="B23873" s="54">
        <f>'SEDS PC and SG 2021'!A23870</f>
        <v>0</v>
      </c>
      <c r="C23873" s="54">
        <f>'SEDS PC and SG 2021'!C23870</f>
        <v>0</v>
      </c>
      <c r="D23873" s="54">
        <f>'SEDS PC and SG 2021'!B23870</f>
        <v>0</v>
      </c>
      <c r="E23873" s="54">
        <f>'SEDS PC and SG 2021'!D23870</f>
        <v>0</v>
      </c>
      <c r="G23873" s="70">
        <f>IFERROR(INDEX(MSN2EPS!$E$2:$E$32,MATCH(C23873,MSN2EPS!$B$2:$B$32,0)),0)</f>
        <v>0</v>
      </c>
      <c r="H23873" s="70">
        <f>IFERROR(INDEX(MSN2EPS!$F$2:$F$32,MATCH(C23873,MSN2EPS!$B$2:$B$32,0)),0)</f>
        <v>0</v>
      </c>
      <c r="I23873" s="70">
        <f>IFERROR(INDEX(MSN2EPS!$G$2:$G$32,MATCH(C23873,MSN2EPS!$B$2:$B$32,0)),0)</f>
        <v>0</v>
      </c>
      <c r="J23873" s="70" t="e">
        <f>INDEX(crosswalks!$V$4:$V$54,MATCH(D23873,crosswalks!$U$4:$U$54,0))</f>
        <v>#N/A</v>
      </c>
    </row>
    <row r="23874" spans="2:10" x14ac:dyDescent="0.75">
      <c r="B23874" s="54">
        <f>'SEDS PC and SG 2021'!A23871</f>
        <v>0</v>
      </c>
      <c r="C23874" s="54">
        <f>'SEDS PC and SG 2021'!C23871</f>
        <v>0</v>
      </c>
      <c r="D23874" s="54">
        <f>'SEDS PC and SG 2021'!B23871</f>
        <v>0</v>
      </c>
      <c r="E23874" s="54">
        <f>'SEDS PC and SG 2021'!D23871</f>
        <v>0</v>
      </c>
      <c r="G23874" s="70">
        <f>IFERROR(INDEX(MSN2EPS!$E$2:$E$32,MATCH(C23874,MSN2EPS!$B$2:$B$32,0)),0)</f>
        <v>0</v>
      </c>
      <c r="H23874" s="70">
        <f>IFERROR(INDEX(MSN2EPS!$F$2:$F$32,MATCH(C23874,MSN2EPS!$B$2:$B$32,0)),0)</f>
        <v>0</v>
      </c>
      <c r="I23874" s="70">
        <f>IFERROR(INDEX(MSN2EPS!$G$2:$G$32,MATCH(C23874,MSN2EPS!$B$2:$B$32,0)),0)</f>
        <v>0</v>
      </c>
      <c r="J23874" s="70" t="e">
        <f>INDEX(crosswalks!$V$4:$V$54,MATCH(D23874,crosswalks!$U$4:$U$54,0))</f>
        <v>#N/A</v>
      </c>
    </row>
    <row r="23875" spans="2:10" x14ac:dyDescent="0.75">
      <c r="B23875" s="54">
        <f>'SEDS PC and SG 2021'!A23872</f>
        <v>0</v>
      </c>
      <c r="C23875" s="54">
        <f>'SEDS PC and SG 2021'!C23872</f>
        <v>0</v>
      </c>
      <c r="D23875" s="54">
        <f>'SEDS PC and SG 2021'!B23872</f>
        <v>0</v>
      </c>
      <c r="E23875" s="54">
        <f>'SEDS PC and SG 2021'!D23872</f>
        <v>0</v>
      </c>
      <c r="G23875" s="70">
        <f>IFERROR(INDEX(MSN2EPS!$E$2:$E$32,MATCH(C23875,MSN2EPS!$B$2:$B$32,0)),0)</f>
        <v>0</v>
      </c>
      <c r="H23875" s="70">
        <f>IFERROR(INDEX(MSN2EPS!$F$2:$F$32,MATCH(C23875,MSN2EPS!$B$2:$B$32,0)),0)</f>
        <v>0</v>
      </c>
      <c r="I23875" s="70">
        <f>IFERROR(INDEX(MSN2EPS!$G$2:$G$32,MATCH(C23875,MSN2EPS!$B$2:$B$32,0)),0)</f>
        <v>0</v>
      </c>
      <c r="J23875" s="70" t="e">
        <f>INDEX(crosswalks!$V$4:$V$54,MATCH(D23875,crosswalks!$U$4:$U$54,0))</f>
        <v>#N/A</v>
      </c>
    </row>
    <row r="23876" spans="2:10" x14ac:dyDescent="0.75">
      <c r="B23876" s="54">
        <f>'SEDS PC and SG 2021'!A23873</f>
        <v>0</v>
      </c>
      <c r="C23876" s="54">
        <f>'SEDS PC and SG 2021'!C23873</f>
        <v>0</v>
      </c>
      <c r="D23876" s="54">
        <f>'SEDS PC and SG 2021'!B23873</f>
        <v>0</v>
      </c>
      <c r="E23876" s="54">
        <f>'SEDS PC and SG 2021'!D23873</f>
        <v>0</v>
      </c>
      <c r="G23876" s="70">
        <f>IFERROR(INDEX(MSN2EPS!$E$2:$E$32,MATCH(C23876,MSN2EPS!$B$2:$B$32,0)),0)</f>
        <v>0</v>
      </c>
      <c r="H23876" s="70">
        <f>IFERROR(INDEX(MSN2EPS!$F$2:$F$32,MATCH(C23876,MSN2EPS!$B$2:$B$32,0)),0)</f>
        <v>0</v>
      </c>
      <c r="I23876" s="70">
        <f>IFERROR(INDEX(MSN2EPS!$G$2:$G$32,MATCH(C23876,MSN2EPS!$B$2:$B$32,0)),0)</f>
        <v>0</v>
      </c>
      <c r="J23876" s="70" t="e">
        <f>INDEX(crosswalks!$V$4:$V$54,MATCH(D23876,crosswalks!$U$4:$U$54,0))</f>
        <v>#N/A</v>
      </c>
    </row>
    <row r="23877" spans="2:10" x14ac:dyDescent="0.75">
      <c r="B23877" s="54">
        <f>'SEDS PC and SG 2021'!A23874</f>
        <v>0</v>
      </c>
      <c r="C23877" s="54">
        <f>'SEDS PC and SG 2021'!C23874</f>
        <v>0</v>
      </c>
      <c r="D23877" s="54">
        <f>'SEDS PC and SG 2021'!B23874</f>
        <v>0</v>
      </c>
      <c r="E23877" s="54">
        <f>'SEDS PC and SG 2021'!D23874</f>
        <v>0</v>
      </c>
      <c r="G23877" s="70">
        <f>IFERROR(INDEX(MSN2EPS!$E$2:$E$32,MATCH(C23877,MSN2EPS!$B$2:$B$32,0)),0)</f>
        <v>0</v>
      </c>
      <c r="H23877" s="70">
        <f>IFERROR(INDEX(MSN2EPS!$F$2:$F$32,MATCH(C23877,MSN2EPS!$B$2:$B$32,0)),0)</f>
        <v>0</v>
      </c>
      <c r="I23877" s="70">
        <f>IFERROR(INDEX(MSN2EPS!$G$2:$G$32,MATCH(C23877,MSN2EPS!$B$2:$B$32,0)),0)</f>
        <v>0</v>
      </c>
      <c r="J23877" s="70" t="e">
        <f>INDEX(crosswalks!$V$4:$V$54,MATCH(D23877,crosswalks!$U$4:$U$54,0))</f>
        <v>#N/A</v>
      </c>
    </row>
    <row r="23878" spans="2:10" x14ac:dyDescent="0.75">
      <c r="B23878" s="54">
        <f>'SEDS PC and SG 2021'!A23875</f>
        <v>0</v>
      </c>
      <c r="C23878" s="54">
        <f>'SEDS PC and SG 2021'!C23875</f>
        <v>0</v>
      </c>
      <c r="D23878" s="54">
        <f>'SEDS PC and SG 2021'!B23875</f>
        <v>0</v>
      </c>
      <c r="E23878" s="54">
        <f>'SEDS PC and SG 2021'!D23875</f>
        <v>0</v>
      </c>
      <c r="G23878" s="70">
        <f>IFERROR(INDEX(MSN2EPS!$E$2:$E$32,MATCH(C23878,MSN2EPS!$B$2:$B$32,0)),0)</f>
        <v>0</v>
      </c>
      <c r="H23878" s="70">
        <f>IFERROR(INDEX(MSN2EPS!$F$2:$F$32,MATCH(C23878,MSN2EPS!$B$2:$B$32,0)),0)</f>
        <v>0</v>
      </c>
      <c r="I23878" s="70">
        <f>IFERROR(INDEX(MSN2EPS!$G$2:$G$32,MATCH(C23878,MSN2EPS!$B$2:$B$32,0)),0)</f>
        <v>0</v>
      </c>
      <c r="J23878" s="70" t="e">
        <f>INDEX(crosswalks!$V$4:$V$54,MATCH(D23878,crosswalks!$U$4:$U$54,0))</f>
        <v>#N/A</v>
      </c>
    </row>
    <row r="23879" spans="2:10" x14ac:dyDescent="0.75">
      <c r="B23879" s="54">
        <f>'SEDS PC and SG 2021'!A23876</f>
        <v>0</v>
      </c>
      <c r="C23879" s="54">
        <f>'SEDS PC and SG 2021'!C23876</f>
        <v>0</v>
      </c>
      <c r="D23879" s="54">
        <f>'SEDS PC and SG 2021'!B23876</f>
        <v>0</v>
      </c>
      <c r="E23879" s="54">
        <f>'SEDS PC and SG 2021'!D23876</f>
        <v>0</v>
      </c>
      <c r="G23879" s="70">
        <f>IFERROR(INDEX(MSN2EPS!$E$2:$E$32,MATCH(C23879,MSN2EPS!$B$2:$B$32,0)),0)</f>
        <v>0</v>
      </c>
      <c r="H23879" s="70">
        <f>IFERROR(INDEX(MSN2EPS!$F$2:$F$32,MATCH(C23879,MSN2EPS!$B$2:$B$32,0)),0)</f>
        <v>0</v>
      </c>
      <c r="I23879" s="70">
        <f>IFERROR(INDEX(MSN2EPS!$G$2:$G$32,MATCH(C23879,MSN2EPS!$B$2:$B$32,0)),0)</f>
        <v>0</v>
      </c>
      <c r="J23879" s="70" t="e">
        <f>INDEX(crosswalks!$V$4:$V$54,MATCH(D23879,crosswalks!$U$4:$U$54,0))</f>
        <v>#N/A</v>
      </c>
    </row>
    <row r="23880" spans="2:10" x14ac:dyDescent="0.75">
      <c r="B23880" s="54">
        <f>'SEDS PC and SG 2021'!A23877</f>
        <v>0</v>
      </c>
      <c r="C23880" s="54">
        <f>'SEDS PC and SG 2021'!C23877</f>
        <v>0</v>
      </c>
      <c r="D23880" s="54">
        <f>'SEDS PC and SG 2021'!B23877</f>
        <v>0</v>
      </c>
      <c r="E23880" s="54">
        <f>'SEDS PC and SG 2021'!D23877</f>
        <v>0</v>
      </c>
      <c r="G23880" s="70">
        <f>IFERROR(INDEX(MSN2EPS!$E$2:$E$32,MATCH(C23880,MSN2EPS!$B$2:$B$32,0)),0)</f>
        <v>0</v>
      </c>
      <c r="H23880" s="70">
        <f>IFERROR(INDEX(MSN2EPS!$F$2:$F$32,MATCH(C23880,MSN2EPS!$B$2:$B$32,0)),0)</f>
        <v>0</v>
      </c>
      <c r="I23880" s="70">
        <f>IFERROR(INDEX(MSN2EPS!$G$2:$G$32,MATCH(C23880,MSN2EPS!$B$2:$B$32,0)),0)</f>
        <v>0</v>
      </c>
      <c r="J23880" s="70" t="e">
        <f>INDEX(crosswalks!$V$4:$V$54,MATCH(D23880,crosswalks!$U$4:$U$54,0))</f>
        <v>#N/A</v>
      </c>
    </row>
    <row r="23881" spans="2:10" x14ac:dyDescent="0.75">
      <c r="B23881" s="54">
        <f>'SEDS PC and SG 2021'!A23878</f>
        <v>0</v>
      </c>
      <c r="C23881" s="54">
        <f>'SEDS PC and SG 2021'!C23878</f>
        <v>0</v>
      </c>
      <c r="D23881" s="54">
        <f>'SEDS PC and SG 2021'!B23878</f>
        <v>0</v>
      </c>
      <c r="E23881" s="54">
        <f>'SEDS PC and SG 2021'!D23878</f>
        <v>0</v>
      </c>
      <c r="G23881" s="70">
        <f>IFERROR(INDEX(MSN2EPS!$E$2:$E$32,MATCH(C23881,MSN2EPS!$B$2:$B$32,0)),0)</f>
        <v>0</v>
      </c>
      <c r="H23881" s="70">
        <f>IFERROR(INDEX(MSN2EPS!$F$2:$F$32,MATCH(C23881,MSN2EPS!$B$2:$B$32,0)),0)</f>
        <v>0</v>
      </c>
      <c r="I23881" s="70">
        <f>IFERROR(INDEX(MSN2EPS!$G$2:$G$32,MATCH(C23881,MSN2EPS!$B$2:$B$32,0)),0)</f>
        <v>0</v>
      </c>
      <c r="J23881" s="70" t="e">
        <f>INDEX(crosswalks!$V$4:$V$54,MATCH(D23881,crosswalks!$U$4:$U$54,0))</f>
        <v>#N/A</v>
      </c>
    </row>
    <row r="23882" spans="2:10" x14ac:dyDescent="0.75">
      <c r="B23882" s="54">
        <f>'SEDS PC and SG 2021'!A23879</f>
        <v>0</v>
      </c>
      <c r="C23882" s="54">
        <f>'SEDS PC and SG 2021'!C23879</f>
        <v>0</v>
      </c>
      <c r="D23882" s="54">
        <f>'SEDS PC and SG 2021'!B23879</f>
        <v>0</v>
      </c>
      <c r="E23882" s="54">
        <f>'SEDS PC and SG 2021'!D23879</f>
        <v>0</v>
      </c>
      <c r="G23882" s="70">
        <f>IFERROR(INDEX(MSN2EPS!$E$2:$E$32,MATCH(C23882,MSN2EPS!$B$2:$B$32,0)),0)</f>
        <v>0</v>
      </c>
      <c r="H23882" s="70">
        <f>IFERROR(INDEX(MSN2EPS!$F$2:$F$32,MATCH(C23882,MSN2EPS!$B$2:$B$32,0)),0)</f>
        <v>0</v>
      </c>
      <c r="I23882" s="70">
        <f>IFERROR(INDEX(MSN2EPS!$G$2:$G$32,MATCH(C23882,MSN2EPS!$B$2:$B$32,0)),0)</f>
        <v>0</v>
      </c>
      <c r="J23882" s="70" t="e">
        <f>INDEX(crosswalks!$V$4:$V$54,MATCH(D23882,crosswalks!$U$4:$U$54,0))</f>
        <v>#N/A</v>
      </c>
    </row>
    <row r="23883" spans="2:10" x14ac:dyDescent="0.75">
      <c r="B23883" s="54">
        <f>'SEDS PC and SG 2021'!A23880</f>
        <v>0</v>
      </c>
      <c r="C23883" s="54">
        <f>'SEDS PC and SG 2021'!C23880</f>
        <v>0</v>
      </c>
      <c r="D23883" s="54">
        <f>'SEDS PC and SG 2021'!B23880</f>
        <v>0</v>
      </c>
      <c r="E23883" s="54">
        <f>'SEDS PC and SG 2021'!D23880</f>
        <v>0</v>
      </c>
      <c r="G23883" s="70">
        <f>IFERROR(INDEX(MSN2EPS!$E$2:$E$32,MATCH(C23883,MSN2EPS!$B$2:$B$32,0)),0)</f>
        <v>0</v>
      </c>
      <c r="H23883" s="70">
        <f>IFERROR(INDEX(MSN2EPS!$F$2:$F$32,MATCH(C23883,MSN2EPS!$B$2:$B$32,0)),0)</f>
        <v>0</v>
      </c>
      <c r="I23883" s="70">
        <f>IFERROR(INDEX(MSN2EPS!$G$2:$G$32,MATCH(C23883,MSN2EPS!$B$2:$B$32,0)),0)</f>
        <v>0</v>
      </c>
      <c r="J23883" s="70" t="e">
        <f>INDEX(crosswalks!$V$4:$V$54,MATCH(D23883,crosswalks!$U$4:$U$54,0))</f>
        <v>#N/A</v>
      </c>
    </row>
    <row r="23884" spans="2:10" x14ac:dyDescent="0.75">
      <c r="B23884" s="54">
        <f>'SEDS PC and SG 2021'!A23881</f>
        <v>0</v>
      </c>
      <c r="C23884" s="54">
        <f>'SEDS PC and SG 2021'!C23881</f>
        <v>0</v>
      </c>
      <c r="D23884" s="54">
        <f>'SEDS PC and SG 2021'!B23881</f>
        <v>0</v>
      </c>
      <c r="E23884" s="54">
        <f>'SEDS PC and SG 2021'!D23881</f>
        <v>0</v>
      </c>
      <c r="G23884" s="70">
        <f>IFERROR(INDEX(MSN2EPS!$E$2:$E$32,MATCH(C23884,MSN2EPS!$B$2:$B$32,0)),0)</f>
        <v>0</v>
      </c>
      <c r="H23884" s="70">
        <f>IFERROR(INDEX(MSN2EPS!$F$2:$F$32,MATCH(C23884,MSN2EPS!$B$2:$B$32,0)),0)</f>
        <v>0</v>
      </c>
      <c r="I23884" s="70">
        <f>IFERROR(INDEX(MSN2EPS!$G$2:$G$32,MATCH(C23884,MSN2EPS!$B$2:$B$32,0)),0)</f>
        <v>0</v>
      </c>
      <c r="J23884" s="70" t="e">
        <f>INDEX(crosswalks!$V$4:$V$54,MATCH(D23884,crosswalks!$U$4:$U$54,0))</f>
        <v>#N/A</v>
      </c>
    </row>
    <row r="23885" spans="2:10" x14ac:dyDescent="0.75">
      <c r="B23885" s="54">
        <f>'SEDS PC and SG 2021'!A23882</f>
        <v>0</v>
      </c>
      <c r="C23885" s="54">
        <f>'SEDS PC and SG 2021'!C23882</f>
        <v>0</v>
      </c>
      <c r="D23885" s="54">
        <f>'SEDS PC and SG 2021'!B23882</f>
        <v>0</v>
      </c>
      <c r="E23885" s="54">
        <f>'SEDS PC and SG 2021'!D23882</f>
        <v>0</v>
      </c>
      <c r="G23885" s="70">
        <f>IFERROR(INDEX(MSN2EPS!$E$2:$E$32,MATCH(C23885,MSN2EPS!$B$2:$B$32,0)),0)</f>
        <v>0</v>
      </c>
      <c r="H23885" s="70">
        <f>IFERROR(INDEX(MSN2EPS!$F$2:$F$32,MATCH(C23885,MSN2EPS!$B$2:$B$32,0)),0)</f>
        <v>0</v>
      </c>
      <c r="I23885" s="70">
        <f>IFERROR(INDEX(MSN2EPS!$G$2:$G$32,MATCH(C23885,MSN2EPS!$B$2:$B$32,0)),0)</f>
        <v>0</v>
      </c>
      <c r="J23885" s="70" t="e">
        <f>INDEX(crosswalks!$V$4:$V$54,MATCH(D23885,crosswalks!$U$4:$U$54,0))</f>
        <v>#N/A</v>
      </c>
    </row>
    <row r="23886" spans="2:10" x14ac:dyDescent="0.75">
      <c r="B23886" s="54">
        <f>'SEDS PC and SG 2021'!A23883</f>
        <v>0</v>
      </c>
      <c r="C23886" s="54">
        <f>'SEDS PC and SG 2021'!C23883</f>
        <v>0</v>
      </c>
      <c r="D23886" s="54">
        <f>'SEDS PC and SG 2021'!B23883</f>
        <v>0</v>
      </c>
      <c r="E23886" s="54">
        <f>'SEDS PC and SG 2021'!D23883</f>
        <v>0</v>
      </c>
      <c r="G23886" s="70">
        <f>IFERROR(INDEX(MSN2EPS!$E$2:$E$32,MATCH(C23886,MSN2EPS!$B$2:$B$32,0)),0)</f>
        <v>0</v>
      </c>
      <c r="H23886" s="70">
        <f>IFERROR(INDEX(MSN2EPS!$F$2:$F$32,MATCH(C23886,MSN2EPS!$B$2:$B$32,0)),0)</f>
        <v>0</v>
      </c>
      <c r="I23886" s="70">
        <f>IFERROR(INDEX(MSN2EPS!$G$2:$G$32,MATCH(C23886,MSN2EPS!$B$2:$B$32,0)),0)</f>
        <v>0</v>
      </c>
      <c r="J23886" s="70" t="e">
        <f>INDEX(crosswalks!$V$4:$V$54,MATCH(D23886,crosswalks!$U$4:$U$54,0))</f>
        <v>#N/A</v>
      </c>
    </row>
    <row r="23887" spans="2:10" x14ac:dyDescent="0.75">
      <c r="B23887" s="54">
        <f>'SEDS PC and SG 2021'!A23884</f>
        <v>0</v>
      </c>
      <c r="C23887" s="54">
        <f>'SEDS PC and SG 2021'!C23884</f>
        <v>0</v>
      </c>
      <c r="D23887" s="54">
        <f>'SEDS PC and SG 2021'!B23884</f>
        <v>0</v>
      </c>
      <c r="E23887" s="54">
        <f>'SEDS PC and SG 2021'!D23884</f>
        <v>0</v>
      </c>
      <c r="G23887" s="70">
        <f>IFERROR(INDEX(MSN2EPS!$E$2:$E$32,MATCH(C23887,MSN2EPS!$B$2:$B$32,0)),0)</f>
        <v>0</v>
      </c>
      <c r="H23887" s="70">
        <f>IFERROR(INDEX(MSN2EPS!$F$2:$F$32,MATCH(C23887,MSN2EPS!$B$2:$B$32,0)),0)</f>
        <v>0</v>
      </c>
      <c r="I23887" s="70">
        <f>IFERROR(INDEX(MSN2EPS!$G$2:$G$32,MATCH(C23887,MSN2EPS!$B$2:$B$32,0)),0)</f>
        <v>0</v>
      </c>
      <c r="J23887" s="70" t="e">
        <f>INDEX(crosswalks!$V$4:$V$54,MATCH(D23887,crosswalks!$U$4:$U$54,0))</f>
        <v>#N/A</v>
      </c>
    </row>
    <row r="23888" spans="2:10" x14ac:dyDescent="0.75">
      <c r="B23888" s="54">
        <f>'SEDS PC and SG 2021'!A23885</f>
        <v>0</v>
      </c>
      <c r="C23888" s="54">
        <f>'SEDS PC and SG 2021'!C23885</f>
        <v>0</v>
      </c>
      <c r="D23888" s="54">
        <f>'SEDS PC and SG 2021'!B23885</f>
        <v>0</v>
      </c>
      <c r="E23888" s="54">
        <f>'SEDS PC and SG 2021'!D23885</f>
        <v>0</v>
      </c>
      <c r="G23888" s="70">
        <f>IFERROR(INDEX(MSN2EPS!$E$2:$E$32,MATCH(C23888,MSN2EPS!$B$2:$B$32,0)),0)</f>
        <v>0</v>
      </c>
      <c r="H23888" s="70">
        <f>IFERROR(INDEX(MSN2EPS!$F$2:$F$32,MATCH(C23888,MSN2EPS!$B$2:$B$32,0)),0)</f>
        <v>0</v>
      </c>
      <c r="I23888" s="70">
        <f>IFERROR(INDEX(MSN2EPS!$G$2:$G$32,MATCH(C23888,MSN2EPS!$B$2:$B$32,0)),0)</f>
        <v>0</v>
      </c>
      <c r="J23888" s="70" t="e">
        <f>INDEX(crosswalks!$V$4:$V$54,MATCH(D23888,crosswalks!$U$4:$U$54,0))</f>
        <v>#N/A</v>
      </c>
    </row>
    <row r="23889" spans="2:10" x14ac:dyDescent="0.75">
      <c r="B23889" s="54">
        <f>'SEDS PC and SG 2021'!A23886</f>
        <v>0</v>
      </c>
      <c r="C23889" s="54">
        <f>'SEDS PC and SG 2021'!C23886</f>
        <v>0</v>
      </c>
      <c r="D23889" s="54">
        <f>'SEDS PC and SG 2021'!B23886</f>
        <v>0</v>
      </c>
      <c r="E23889" s="54">
        <f>'SEDS PC and SG 2021'!D23886</f>
        <v>0</v>
      </c>
      <c r="G23889" s="70">
        <f>IFERROR(INDEX(MSN2EPS!$E$2:$E$32,MATCH(C23889,MSN2EPS!$B$2:$B$32,0)),0)</f>
        <v>0</v>
      </c>
      <c r="H23889" s="70">
        <f>IFERROR(INDEX(MSN2EPS!$F$2:$F$32,MATCH(C23889,MSN2EPS!$B$2:$B$32,0)),0)</f>
        <v>0</v>
      </c>
      <c r="I23889" s="70">
        <f>IFERROR(INDEX(MSN2EPS!$G$2:$G$32,MATCH(C23889,MSN2EPS!$B$2:$B$32,0)),0)</f>
        <v>0</v>
      </c>
      <c r="J23889" s="70" t="e">
        <f>INDEX(crosswalks!$V$4:$V$54,MATCH(D23889,crosswalks!$U$4:$U$54,0))</f>
        <v>#N/A</v>
      </c>
    </row>
    <row r="23890" spans="2:10" x14ac:dyDescent="0.75">
      <c r="B23890" s="54">
        <f>'SEDS PC and SG 2021'!A23887</f>
        <v>0</v>
      </c>
      <c r="C23890" s="54">
        <f>'SEDS PC and SG 2021'!C23887</f>
        <v>0</v>
      </c>
      <c r="D23890" s="54">
        <f>'SEDS PC and SG 2021'!B23887</f>
        <v>0</v>
      </c>
      <c r="E23890" s="54">
        <f>'SEDS PC and SG 2021'!D23887</f>
        <v>0</v>
      </c>
      <c r="G23890" s="70">
        <f>IFERROR(INDEX(MSN2EPS!$E$2:$E$32,MATCH(C23890,MSN2EPS!$B$2:$B$32,0)),0)</f>
        <v>0</v>
      </c>
      <c r="H23890" s="70">
        <f>IFERROR(INDEX(MSN2EPS!$F$2:$F$32,MATCH(C23890,MSN2EPS!$B$2:$B$32,0)),0)</f>
        <v>0</v>
      </c>
      <c r="I23890" s="70">
        <f>IFERROR(INDEX(MSN2EPS!$G$2:$G$32,MATCH(C23890,MSN2EPS!$B$2:$B$32,0)),0)</f>
        <v>0</v>
      </c>
      <c r="J23890" s="70" t="e">
        <f>INDEX(crosswalks!$V$4:$V$54,MATCH(D23890,crosswalks!$U$4:$U$54,0))</f>
        <v>#N/A</v>
      </c>
    </row>
    <row r="23891" spans="2:10" x14ac:dyDescent="0.75">
      <c r="B23891" s="54">
        <f>'SEDS PC and SG 2021'!A23888</f>
        <v>0</v>
      </c>
      <c r="C23891" s="54">
        <f>'SEDS PC and SG 2021'!C23888</f>
        <v>0</v>
      </c>
      <c r="D23891" s="54">
        <f>'SEDS PC and SG 2021'!B23888</f>
        <v>0</v>
      </c>
      <c r="E23891" s="54">
        <f>'SEDS PC and SG 2021'!D23888</f>
        <v>0</v>
      </c>
      <c r="G23891" s="70">
        <f>IFERROR(INDEX(MSN2EPS!$E$2:$E$32,MATCH(C23891,MSN2EPS!$B$2:$B$32,0)),0)</f>
        <v>0</v>
      </c>
      <c r="H23891" s="70">
        <f>IFERROR(INDEX(MSN2EPS!$F$2:$F$32,MATCH(C23891,MSN2EPS!$B$2:$B$32,0)),0)</f>
        <v>0</v>
      </c>
      <c r="I23891" s="70">
        <f>IFERROR(INDEX(MSN2EPS!$G$2:$G$32,MATCH(C23891,MSN2EPS!$B$2:$B$32,0)),0)</f>
        <v>0</v>
      </c>
      <c r="J23891" s="70" t="e">
        <f>INDEX(crosswalks!$V$4:$V$54,MATCH(D23891,crosswalks!$U$4:$U$54,0))</f>
        <v>#N/A</v>
      </c>
    </row>
    <row r="23892" spans="2:10" x14ac:dyDescent="0.75">
      <c r="B23892" s="54">
        <f>'SEDS PC and SG 2021'!A23889</f>
        <v>0</v>
      </c>
      <c r="C23892" s="54">
        <f>'SEDS PC and SG 2021'!C23889</f>
        <v>0</v>
      </c>
      <c r="D23892" s="54">
        <f>'SEDS PC and SG 2021'!B23889</f>
        <v>0</v>
      </c>
      <c r="E23892" s="54">
        <f>'SEDS PC and SG 2021'!D23889</f>
        <v>0</v>
      </c>
      <c r="G23892" s="70">
        <f>IFERROR(INDEX(MSN2EPS!$E$2:$E$32,MATCH(C23892,MSN2EPS!$B$2:$B$32,0)),0)</f>
        <v>0</v>
      </c>
      <c r="H23892" s="70">
        <f>IFERROR(INDEX(MSN2EPS!$F$2:$F$32,MATCH(C23892,MSN2EPS!$B$2:$B$32,0)),0)</f>
        <v>0</v>
      </c>
      <c r="I23892" s="70">
        <f>IFERROR(INDEX(MSN2EPS!$G$2:$G$32,MATCH(C23892,MSN2EPS!$B$2:$B$32,0)),0)</f>
        <v>0</v>
      </c>
      <c r="J23892" s="70" t="e">
        <f>INDEX(crosswalks!$V$4:$V$54,MATCH(D23892,crosswalks!$U$4:$U$54,0))</f>
        <v>#N/A</v>
      </c>
    </row>
    <row r="23893" spans="2:10" x14ac:dyDescent="0.75">
      <c r="B23893" s="54">
        <f>'SEDS PC and SG 2021'!A23890</f>
        <v>0</v>
      </c>
      <c r="C23893" s="54">
        <f>'SEDS PC and SG 2021'!C23890</f>
        <v>0</v>
      </c>
      <c r="D23893" s="54">
        <f>'SEDS PC and SG 2021'!B23890</f>
        <v>0</v>
      </c>
      <c r="E23893" s="54">
        <f>'SEDS PC and SG 2021'!D23890</f>
        <v>0</v>
      </c>
      <c r="G23893" s="70">
        <f>IFERROR(INDEX(MSN2EPS!$E$2:$E$32,MATCH(C23893,MSN2EPS!$B$2:$B$32,0)),0)</f>
        <v>0</v>
      </c>
      <c r="H23893" s="70">
        <f>IFERROR(INDEX(MSN2EPS!$F$2:$F$32,MATCH(C23893,MSN2EPS!$B$2:$B$32,0)),0)</f>
        <v>0</v>
      </c>
      <c r="I23893" s="70">
        <f>IFERROR(INDEX(MSN2EPS!$G$2:$G$32,MATCH(C23893,MSN2EPS!$B$2:$B$32,0)),0)</f>
        <v>0</v>
      </c>
      <c r="J23893" s="70" t="e">
        <f>INDEX(crosswalks!$V$4:$V$54,MATCH(D23893,crosswalks!$U$4:$U$54,0))</f>
        <v>#N/A</v>
      </c>
    </row>
    <row r="23894" spans="2:10" x14ac:dyDescent="0.75">
      <c r="B23894" s="54">
        <f>'SEDS PC and SG 2021'!A23891</f>
        <v>0</v>
      </c>
      <c r="C23894" s="54">
        <f>'SEDS PC and SG 2021'!C23891</f>
        <v>0</v>
      </c>
      <c r="D23894" s="54">
        <f>'SEDS PC and SG 2021'!B23891</f>
        <v>0</v>
      </c>
      <c r="E23894" s="54">
        <f>'SEDS PC and SG 2021'!D23891</f>
        <v>0</v>
      </c>
      <c r="G23894" s="70">
        <f>IFERROR(INDEX(MSN2EPS!$E$2:$E$32,MATCH(C23894,MSN2EPS!$B$2:$B$32,0)),0)</f>
        <v>0</v>
      </c>
      <c r="H23894" s="70">
        <f>IFERROR(INDEX(MSN2EPS!$F$2:$F$32,MATCH(C23894,MSN2EPS!$B$2:$B$32,0)),0)</f>
        <v>0</v>
      </c>
      <c r="I23894" s="70">
        <f>IFERROR(INDEX(MSN2EPS!$G$2:$G$32,MATCH(C23894,MSN2EPS!$B$2:$B$32,0)),0)</f>
        <v>0</v>
      </c>
      <c r="J23894" s="70" t="e">
        <f>INDEX(crosswalks!$V$4:$V$54,MATCH(D23894,crosswalks!$U$4:$U$54,0))</f>
        <v>#N/A</v>
      </c>
    </row>
    <row r="23895" spans="2:10" x14ac:dyDescent="0.75">
      <c r="B23895" s="54">
        <f>'SEDS PC and SG 2021'!A23892</f>
        <v>0</v>
      </c>
      <c r="C23895" s="54">
        <f>'SEDS PC and SG 2021'!C23892</f>
        <v>0</v>
      </c>
      <c r="D23895" s="54">
        <f>'SEDS PC and SG 2021'!B23892</f>
        <v>0</v>
      </c>
      <c r="E23895" s="54">
        <f>'SEDS PC and SG 2021'!D23892</f>
        <v>0</v>
      </c>
      <c r="G23895" s="70">
        <f>IFERROR(INDEX(MSN2EPS!$E$2:$E$32,MATCH(C23895,MSN2EPS!$B$2:$B$32,0)),0)</f>
        <v>0</v>
      </c>
      <c r="H23895" s="70">
        <f>IFERROR(INDEX(MSN2EPS!$F$2:$F$32,MATCH(C23895,MSN2EPS!$B$2:$B$32,0)),0)</f>
        <v>0</v>
      </c>
      <c r="I23895" s="70">
        <f>IFERROR(INDEX(MSN2EPS!$G$2:$G$32,MATCH(C23895,MSN2EPS!$B$2:$B$32,0)),0)</f>
        <v>0</v>
      </c>
      <c r="J23895" s="70" t="e">
        <f>INDEX(crosswalks!$V$4:$V$54,MATCH(D23895,crosswalks!$U$4:$U$54,0))</f>
        <v>#N/A</v>
      </c>
    </row>
    <row r="23896" spans="2:10" x14ac:dyDescent="0.75">
      <c r="B23896" s="54">
        <f>'SEDS PC and SG 2021'!A23893</f>
        <v>0</v>
      </c>
      <c r="C23896" s="54">
        <f>'SEDS PC and SG 2021'!C23893</f>
        <v>0</v>
      </c>
      <c r="D23896" s="54">
        <f>'SEDS PC and SG 2021'!B23893</f>
        <v>0</v>
      </c>
      <c r="E23896" s="54">
        <f>'SEDS PC and SG 2021'!D23893</f>
        <v>0</v>
      </c>
      <c r="G23896" s="70">
        <f>IFERROR(INDEX(MSN2EPS!$E$2:$E$32,MATCH(C23896,MSN2EPS!$B$2:$B$32,0)),0)</f>
        <v>0</v>
      </c>
      <c r="H23896" s="70">
        <f>IFERROR(INDEX(MSN2EPS!$F$2:$F$32,MATCH(C23896,MSN2EPS!$B$2:$B$32,0)),0)</f>
        <v>0</v>
      </c>
      <c r="I23896" s="70">
        <f>IFERROR(INDEX(MSN2EPS!$G$2:$G$32,MATCH(C23896,MSN2EPS!$B$2:$B$32,0)),0)</f>
        <v>0</v>
      </c>
      <c r="J23896" s="70" t="e">
        <f>INDEX(crosswalks!$V$4:$V$54,MATCH(D23896,crosswalks!$U$4:$U$54,0))</f>
        <v>#N/A</v>
      </c>
    </row>
    <row r="23897" spans="2:10" x14ac:dyDescent="0.75">
      <c r="B23897" s="54">
        <f>'SEDS PC and SG 2021'!A23894</f>
        <v>0</v>
      </c>
      <c r="C23897" s="54">
        <f>'SEDS PC and SG 2021'!C23894</f>
        <v>0</v>
      </c>
      <c r="D23897" s="54">
        <f>'SEDS PC and SG 2021'!B23894</f>
        <v>0</v>
      </c>
      <c r="E23897" s="54">
        <f>'SEDS PC and SG 2021'!D23894</f>
        <v>0</v>
      </c>
      <c r="G23897" s="70">
        <f>IFERROR(INDEX(MSN2EPS!$E$2:$E$32,MATCH(C23897,MSN2EPS!$B$2:$B$32,0)),0)</f>
        <v>0</v>
      </c>
      <c r="H23897" s="70">
        <f>IFERROR(INDEX(MSN2EPS!$F$2:$F$32,MATCH(C23897,MSN2EPS!$B$2:$B$32,0)),0)</f>
        <v>0</v>
      </c>
      <c r="I23897" s="70">
        <f>IFERROR(INDEX(MSN2EPS!$G$2:$G$32,MATCH(C23897,MSN2EPS!$B$2:$B$32,0)),0)</f>
        <v>0</v>
      </c>
      <c r="J23897" s="70" t="e">
        <f>INDEX(crosswalks!$V$4:$V$54,MATCH(D23897,crosswalks!$U$4:$U$54,0))</f>
        <v>#N/A</v>
      </c>
    </row>
    <row r="23898" spans="2:10" x14ac:dyDescent="0.75">
      <c r="B23898" s="54">
        <f>'SEDS PC and SG 2021'!A23895</f>
        <v>0</v>
      </c>
      <c r="C23898" s="54">
        <f>'SEDS PC and SG 2021'!C23895</f>
        <v>0</v>
      </c>
      <c r="D23898" s="54">
        <f>'SEDS PC and SG 2021'!B23895</f>
        <v>0</v>
      </c>
      <c r="E23898" s="54">
        <f>'SEDS PC and SG 2021'!D23895</f>
        <v>0</v>
      </c>
      <c r="G23898" s="70">
        <f>IFERROR(INDEX(MSN2EPS!$E$2:$E$32,MATCH(C23898,MSN2EPS!$B$2:$B$32,0)),0)</f>
        <v>0</v>
      </c>
      <c r="H23898" s="70">
        <f>IFERROR(INDEX(MSN2EPS!$F$2:$F$32,MATCH(C23898,MSN2EPS!$B$2:$B$32,0)),0)</f>
        <v>0</v>
      </c>
      <c r="I23898" s="70">
        <f>IFERROR(INDEX(MSN2EPS!$G$2:$G$32,MATCH(C23898,MSN2EPS!$B$2:$B$32,0)),0)</f>
        <v>0</v>
      </c>
      <c r="J23898" s="70" t="e">
        <f>INDEX(crosswalks!$V$4:$V$54,MATCH(D23898,crosswalks!$U$4:$U$54,0))</f>
        <v>#N/A</v>
      </c>
    </row>
    <row r="23899" spans="2:10" x14ac:dyDescent="0.75">
      <c r="B23899" s="54">
        <f>'SEDS PC and SG 2021'!A23896</f>
        <v>0</v>
      </c>
      <c r="C23899" s="54">
        <f>'SEDS PC and SG 2021'!C23896</f>
        <v>0</v>
      </c>
      <c r="D23899" s="54">
        <f>'SEDS PC and SG 2021'!B23896</f>
        <v>0</v>
      </c>
      <c r="E23899" s="54">
        <f>'SEDS PC and SG 2021'!D23896</f>
        <v>0</v>
      </c>
      <c r="G23899" s="70">
        <f>IFERROR(INDEX(MSN2EPS!$E$2:$E$32,MATCH(C23899,MSN2EPS!$B$2:$B$32,0)),0)</f>
        <v>0</v>
      </c>
      <c r="H23899" s="70">
        <f>IFERROR(INDEX(MSN2EPS!$F$2:$F$32,MATCH(C23899,MSN2EPS!$B$2:$B$32,0)),0)</f>
        <v>0</v>
      </c>
      <c r="I23899" s="70">
        <f>IFERROR(INDEX(MSN2EPS!$G$2:$G$32,MATCH(C23899,MSN2EPS!$B$2:$B$32,0)),0)</f>
        <v>0</v>
      </c>
      <c r="J23899" s="70" t="e">
        <f>INDEX(crosswalks!$V$4:$V$54,MATCH(D23899,crosswalks!$U$4:$U$54,0))</f>
        <v>#N/A</v>
      </c>
    </row>
    <row r="23900" spans="2:10" x14ac:dyDescent="0.75">
      <c r="B23900" s="54">
        <f>'SEDS PC and SG 2021'!A23897</f>
        <v>0</v>
      </c>
      <c r="C23900" s="54">
        <f>'SEDS PC and SG 2021'!C23897</f>
        <v>0</v>
      </c>
      <c r="D23900" s="54">
        <f>'SEDS PC and SG 2021'!B23897</f>
        <v>0</v>
      </c>
      <c r="E23900" s="54">
        <f>'SEDS PC and SG 2021'!D23897</f>
        <v>0</v>
      </c>
      <c r="G23900" s="70">
        <f>IFERROR(INDEX(MSN2EPS!$E$2:$E$32,MATCH(C23900,MSN2EPS!$B$2:$B$32,0)),0)</f>
        <v>0</v>
      </c>
      <c r="H23900" s="70">
        <f>IFERROR(INDEX(MSN2EPS!$F$2:$F$32,MATCH(C23900,MSN2EPS!$B$2:$B$32,0)),0)</f>
        <v>0</v>
      </c>
      <c r="I23900" s="70">
        <f>IFERROR(INDEX(MSN2EPS!$G$2:$G$32,MATCH(C23900,MSN2EPS!$B$2:$B$32,0)),0)</f>
        <v>0</v>
      </c>
      <c r="J23900" s="70" t="e">
        <f>INDEX(crosswalks!$V$4:$V$54,MATCH(D23900,crosswalks!$U$4:$U$54,0))</f>
        <v>#N/A</v>
      </c>
    </row>
    <row r="23901" spans="2:10" x14ac:dyDescent="0.75">
      <c r="B23901" s="54">
        <f>'SEDS PC and SG 2021'!A23898</f>
        <v>0</v>
      </c>
      <c r="C23901" s="54">
        <f>'SEDS PC and SG 2021'!C23898</f>
        <v>0</v>
      </c>
      <c r="D23901" s="54">
        <f>'SEDS PC and SG 2021'!B23898</f>
        <v>0</v>
      </c>
      <c r="E23901" s="54">
        <f>'SEDS PC and SG 2021'!D23898</f>
        <v>0</v>
      </c>
      <c r="G23901" s="70">
        <f>IFERROR(INDEX(MSN2EPS!$E$2:$E$32,MATCH(C23901,MSN2EPS!$B$2:$B$32,0)),0)</f>
        <v>0</v>
      </c>
      <c r="H23901" s="70">
        <f>IFERROR(INDEX(MSN2EPS!$F$2:$F$32,MATCH(C23901,MSN2EPS!$B$2:$B$32,0)),0)</f>
        <v>0</v>
      </c>
      <c r="I23901" s="70">
        <f>IFERROR(INDEX(MSN2EPS!$G$2:$G$32,MATCH(C23901,MSN2EPS!$B$2:$B$32,0)),0)</f>
        <v>0</v>
      </c>
      <c r="J23901" s="70" t="e">
        <f>INDEX(crosswalks!$V$4:$V$54,MATCH(D23901,crosswalks!$U$4:$U$54,0))</f>
        <v>#N/A</v>
      </c>
    </row>
    <row r="23902" spans="2:10" x14ac:dyDescent="0.75">
      <c r="B23902" s="54">
        <f>'SEDS PC and SG 2021'!A23899</f>
        <v>0</v>
      </c>
      <c r="C23902" s="54">
        <f>'SEDS PC and SG 2021'!C23899</f>
        <v>0</v>
      </c>
      <c r="D23902" s="54">
        <f>'SEDS PC and SG 2021'!B23899</f>
        <v>0</v>
      </c>
      <c r="E23902" s="54">
        <f>'SEDS PC and SG 2021'!D23899</f>
        <v>0</v>
      </c>
      <c r="G23902" s="70">
        <f>IFERROR(INDEX(MSN2EPS!$E$2:$E$32,MATCH(C23902,MSN2EPS!$B$2:$B$32,0)),0)</f>
        <v>0</v>
      </c>
      <c r="H23902" s="70">
        <f>IFERROR(INDEX(MSN2EPS!$F$2:$F$32,MATCH(C23902,MSN2EPS!$B$2:$B$32,0)),0)</f>
        <v>0</v>
      </c>
      <c r="I23902" s="70">
        <f>IFERROR(INDEX(MSN2EPS!$G$2:$G$32,MATCH(C23902,MSN2EPS!$B$2:$B$32,0)),0)</f>
        <v>0</v>
      </c>
      <c r="J23902" s="70" t="e">
        <f>INDEX(crosswalks!$V$4:$V$54,MATCH(D23902,crosswalks!$U$4:$U$54,0))</f>
        <v>#N/A</v>
      </c>
    </row>
    <row r="23903" spans="2:10" x14ac:dyDescent="0.75">
      <c r="B23903" s="54">
        <f>'SEDS PC and SG 2021'!A23900</f>
        <v>0</v>
      </c>
      <c r="C23903" s="54">
        <f>'SEDS PC and SG 2021'!C23900</f>
        <v>0</v>
      </c>
      <c r="D23903" s="54">
        <f>'SEDS PC and SG 2021'!B23900</f>
        <v>0</v>
      </c>
      <c r="E23903" s="54">
        <f>'SEDS PC and SG 2021'!D23900</f>
        <v>0</v>
      </c>
      <c r="G23903" s="70">
        <f>IFERROR(INDEX(MSN2EPS!$E$2:$E$32,MATCH(C23903,MSN2EPS!$B$2:$B$32,0)),0)</f>
        <v>0</v>
      </c>
      <c r="H23903" s="70">
        <f>IFERROR(INDEX(MSN2EPS!$F$2:$F$32,MATCH(C23903,MSN2EPS!$B$2:$B$32,0)),0)</f>
        <v>0</v>
      </c>
      <c r="I23903" s="70">
        <f>IFERROR(INDEX(MSN2EPS!$G$2:$G$32,MATCH(C23903,MSN2EPS!$B$2:$B$32,0)),0)</f>
        <v>0</v>
      </c>
      <c r="J23903" s="70" t="e">
        <f>INDEX(crosswalks!$V$4:$V$54,MATCH(D23903,crosswalks!$U$4:$U$54,0))</f>
        <v>#N/A</v>
      </c>
    </row>
    <row r="23904" spans="2:10" x14ac:dyDescent="0.75">
      <c r="B23904" s="54">
        <f>'SEDS PC and SG 2021'!A23901</f>
        <v>0</v>
      </c>
      <c r="C23904" s="54">
        <f>'SEDS PC and SG 2021'!C23901</f>
        <v>0</v>
      </c>
      <c r="D23904" s="54">
        <f>'SEDS PC and SG 2021'!B23901</f>
        <v>0</v>
      </c>
      <c r="E23904" s="54">
        <f>'SEDS PC and SG 2021'!D23901</f>
        <v>0</v>
      </c>
      <c r="G23904" s="70">
        <f>IFERROR(INDEX(MSN2EPS!$E$2:$E$32,MATCH(C23904,MSN2EPS!$B$2:$B$32,0)),0)</f>
        <v>0</v>
      </c>
      <c r="H23904" s="70">
        <f>IFERROR(INDEX(MSN2EPS!$F$2:$F$32,MATCH(C23904,MSN2EPS!$B$2:$B$32,0)),0)</f>
        <v>0</v>
      </c>
      <c r="I23904" s="70">
        <f>IFERROR(INDEX(MSN2EPS!$G$2:$G$32,MATCH(C23904,MSN2EPS!$B$2:$B$32,0)),0)</f>
        <v>0</v>
      </c>
      <c r="J23904" s="70" t="e">
        <f>INDEX(crosswalks!$V$4:$V$54,MATCH(D23904,crosswalks!$U$4:$U$54,0))</f>
        <v>#N/A</v>
      </c>
    </row>
    <row r="23905" spans="2:10" x14ac:dyDescent="0.75">
      <c r="B23905" s="54">
        <f>'SEDS PC and SG 2021'!A23902</f>
        <v>0</v>
      </c>
      <c r="C23905" s="54">
        <f>'SEDS PC and SG 2021'!C23902</f>
        <v>0</v>
      </c>
      <c r="D23905" s="54">
        <f>'SEDS PC and SG 2021'!B23902</f>
        <v>0</v>
      </c>
      <c r="E23905" s="54">
        <f>'SEDS PC and SG 2021'!D23902</f>
        <v>0</v>
      </c>
      <c r="G23905" s="70">
        <f>IFERROR(INDEX(MSN2EPS!$E$2:$E$32,MATCH(C23905,MSN2EPS!$B$2:$B$32,0)),0)</f>
        <v>0</v>
      </c>
      <c r="H23905" s="70">
        <f>IFERROR(INDEX(MSN2EPS!$F$2:$F$32,MATCH(C23905,MSN2EPS!$B$2:$B$32,0)),0)</f>
        <v>0</v>
      </c>
      <c r="I23905" s="70">
        <f>IFERROR(INDEX(MSN2EPS!$G$2:$G$32,MATCH(C23905,MSN2EPS!$B$2:$B$32,0)),0)</f>
        <v>0</v>
      </c>
      <c r="J23905" s="70" t="e">
        <f>INDEX(crosswalks!$V$4:$V$54,MATCH(D23905,crosswalks!$U$4:$U$54,0))</f>
        <v>#N/A</v>
      </c>
    </row>
    <row r="23906" spans="2:10" x14ac:dyDescent="0.75">
      <c r="B23906" s="54">
        <f>'SEDS PC and SG 2021'!A23903</f>
        <v>0</v>
      </c>
      <c r="C23906" s="54">
        <f>'SEDS PC and SG 2021'!C23903</f>
        <v>0</v>
      </c>
      <c r="D23906" s="54">
        <f>'SEDS PC and SG 2021'!B23903</f>
        <v>0</v>
      </c>
      <c r="E23906" s="54">
        <f>'SEDS PC and SG 2021'!D23903</f>
        <v>0</v>
      </c>
      <c r="G23906" s="70">
        <f>IFERROR(INDEX(MSN2EPS!$E$2:$E$32,MATCH(C23906,MSN2EPS!$B$2:$B$32,0)),0)</f>
        <v>0</v>
      </c>
      <c r="H23906" s="70">
        <f>IFERROR(INDEX(MSN2EPS!$F$2:$F$32,MATCH(C23906,MSN2EPS!$B$2:$B$32,0)),0)</f>
        <v>0</v>
      </c>
      <c r="I23906" s="70">
        <f>IFERROR(INDEX(MSN2EPS!$G$2:$G$32,MATCH(C23906,MSN2EPS!$B$2:$B$32,0)),0)</f>
        <v>0</v>
      </c>
      <c r="J23906" s="70" t="e">
        <f>INDEX(crosswalks!$V$4:$V$54,MATCH(D23906,crosswalks!$U$4:$U$54,0))</f>
        <v>#N/A</v>
      </c>
    </row>
    <row r="23907" spans="2:10" x14ac:dyDescent="0.75">
      <c r="B23907" s="54">
        <f>'SEDS PC and SG 2021'!A23904</f>
        <v>0</v>
      </c>
      <c r="C23907" s="54">
        <f>'SEDS PC and SG 2021'!C23904</f>
        <v>0</v>
      </c>
      <c r="D23907" s="54">
        <f>'SEDS PC and SG 2021'!B23904</f>
        <v>0</v>
      </c>
      <c r="E23907" s="54">
        <f>'SEDS PC and SG 2021'!D23904</f>
        <v>0</v>
      </c>
      <c r="G23907" s="70">
        <f>IFERROR(INDEX(MSN2EPS!$E$2:$E$32,MATCH(C23907,MSN2EPS!$B$2:$B$32,0)),0)</f>
        <v>0</v>
      </c>
      <c r="H23907" s="70">
        <f>IFERROR(INDEX(MSN2EPS!$F$2:$F$32,MATCH(C23907,MSN2EPS!$B$2:$B$32,0)),0)</f>
        <v>0</v>
      </c>
      <c r="I23907" s="70">
        <f>IFERROR(INDEX(MSN2EPS!$G$2:$G$32,MATCH(C23907,MSN2EPS!$B$2:$B$32,0)),0)</f>
        <v>0</v>
      </c>
      <c r="J23907" s="70" t="e">
        <f>INDEX(crosswalks!$V$4:$V$54,MATCH(D23907,crosswalks!$U$4:$U$54,0))</f>
        <v>#N/A</v>
      </c>
    </row>
    <row r="23908" spans="2:10" x14ac:dyDescent="0.75">
      <c r="B23908" s="54">
        <f>'SEDS PC and SG 2021'!A23905</f>
        <v>0</v>
      </c>
      <c r="C23908" s="54">
        <f>'SEDS PC and SG 2021'!C23905</f>
        <v>0</v>
      </c>
      <c r="D23908" s="54">
        <f>'SEDS PC and SG 2021'!B23905</f>
        <v>0</v>
      </c>
      <c r="E23908" s="54">
        <f>'SEDS PC and SG 2021'!D23905</f>
        <v>0</v>
      </c>
      <c r="G23908" s="70">
        <f>IFERROR(INDEX(MSN2EPS!$E$2:$E$32,MATCH(C23908,MSN2EPS!$B$2:$B$32,0)),0)</f>
        <v>0</v>
      </c>
      <c r="H23908" s="70">
        <f>IFERROR(INDEX(MSN2EPS!$F$2:$F$32,MATCH(C23908,MSN2EPS!$B$2:$B$32,0)),0)</f>
        <v>0</v>
      </c>
      <c r="I23908" s="70">
        <f>IFERROR(INDEX(MSN2EPS!$G$2:$G$32,MATCH(C23908,MSN2EPS!$B$2:$B$32,0)),0)</f>
        <v>0</v>
      </c>
      <c r="J23908" s="70" t="e">
        <f>INDEX(crosswalks!$V$4:$V$54,MATCH(D23908,crosswalks!$U$4:$U$54,0))</f>
        <v>#N/A</v>
      </c>
    </row>
    <row r="23909" spans="2:10" x14ac:dyDescent="0.75">
      <c r="B23909" s="54">
        <f>'SEDS PC and SG 2021'!A23906</f>
        <v>0</v>
      </c>
      <c r="C23909" s="54">
        <f>'SEDS PC and SG 2021'!C23906</f>
        <v>0</v>
      </c>
      <c r="D23909" s="54">
        <f>'SEDS PC and SG 2021'!B23906</f>
        <v>0</v>
      </c>
      <c r="E23909" s="54">
        <f>'SEDS PC and SG 2021'!D23906</f>
        <v>0</v>
      </c>
      <c r="G23909" s="70">
        <f>IFERROR(INDEX(MSN2EPS!$E$2:$E$32,MATCH(C23909,MSN2EPS!$B$2:$B$32,0)),0)</f>
        <v>0</v>
      </c>
      <c r="H23909" s="70">
        <f>IFERROR(INDEX(MSN2EPS!$F$2:$F$32,MATCH(C23909,MSN2EPS!$B$2:$B$32,0)),0)</f>
        <v>0</v>
      </c>
      <c r="I23909" s="70">
        <f>IFERROR(INDEX(MSN2EPS!$G$2:$G$32,MATCH(C23909,MSN2EPS!$B$2:$B$32,0)),0)</f>
        <v>0</v>
      </c>
      <c r="J23909" s="70" t="e">
        <f>INDEX(crosswalks!$V$4:$V$54,MATCH(D23909,crosswalks!$U$4:$U$54,0))</f>
        <v>#N/A</v>
      </c>
    </row>
    <row r="23910" spans="2:10" x14ac:dyDescent="0.75">
      <c r="B23910" s="54">
        <f>'SEDS PC and SG 2021'!A23907</f>
        <v>0</v>
      </c>
      <c r="C23910" s="54">
        <f>'SEDS PC and SG 2021'!C23907</f>
        <v>0</v>
      </c>
      <c r="D23910" s="54">
        <f>'SEDS PC and SG 2021'!B23907</f>
        <v>0</v>
      </c>
      <c r="E23910" s="54">
        <f>'SEDS PC and SG 2021'!D23907</f>
        <v>0</v>
      </c>
      <c r="G23910" s="70">
        <f>IFERROR(INDEX(MSN2EPS!$E$2:$E$32,MATCH(C23910,MSN2EPS!$B$2:$B$32,0)),0)</f>
        <v>0</v>
      </c>
      <c r="H23910" s="70">
        <f>IFERROR(INDEX(MSN2EPS!$F$2:$F$32,MATCH(C23910,MSN2EPS!$B$2:$B$32,0)),0)</f>
        <v>0</v>
      </c>
      <c r="I23910" s="70">
        <f>IFERROR(INDEX(MSN2EPS!$G$2:$G$32,MATCH(C23910,MSN2EPS!$B$2:$B$32,0)),0)</f>
        <v>0</v>
      </c>
      <c r="J23910" s="70" t="e">
        <f>INDEX(crosswalks!$V$4:$V$54,MATCH(D23910,crosswalks!$U$4:$U$54,0))</f>
        <v>#N/A</v>
      </c>
    </row>
    <row r="23911" spans="2:10" x14ac:dyDescent="0.75">
      <c r="B23911" s="54">
        <f>'SEDS PC and SG 2021'!A23908</f>
        <v>0</v>
      </c>
      <c r="C23911" s="54">
        <f>'SEDS PC and SG 2021'!C23908</f>
        <v>0</v>
      </c>
      <c r="D23911" s="54">
        <f>'SEDS PC and SG 2021'!B23908</f>
        <v>0</v>
      </c>
      <c r="E23911" s="54">
        <f>'SEDS PC and SG 2021'!D23908</f>
        <v>0</v>
      </c>
      <c r="G23911" s="70">
        <f>IFERROR(INDEX(MSN2EPS!$E$2:$E$32,MATCH(C23911,MSN2EPS!$B$2:$B$32,0)),0)</f>
        <v>0</v>
      </c>
      <c r="H23911" s="70">
        <f>IFERROR(INDEX(MSN2EPS!$F$2:$F$32,MATCH(C23911,MSN2EPS!$B$2:$B$32,0)),0)</f>
        <v>0</v>
      </c>
      <c r="I23911" s="70">
        <f>IFERROR(INDEX(MSN2EPS!$G$2:$G$32,MATCH(C23911,MSN2EPS!$B$2:$B$32,0)),0)</f>
        <v>0</v>
      </c>
      <c r="J23911" s="70" t="e">
        <f>INDEX(crosswalks!$V$4:$V$54,MATCH(D23911,crosswalks!$U$4:$U$54,0))</f>
        <v>#N/A</v>
      </c>
    </row>
    <row r="23912" spans="2:10" x14ac:dyDescent="0.75">
      <c r="B23912" s="54">
        <f>'SEDS PC and SG 2021'!A23909</f>
        <v>0</v>
      </c>
      <c r="C23912" s="54">
        <f>'SEDS PC and SG 2021'!C23909</f>
        <v>0</v>
      </c>
      <c r="D23912" s="54">
        <f>'SEDS PC and SG 2021'!B23909</f>
        <v>0</v>
      </c>
      <c r="E23912" s="54">
        <f>'SEDS PC and SG 2021'!D23909</f>
        <v>0</v>
      </c>
      <c r="G23912" s="70">
        <f>IFERROR(INDEX(MSN2EPS!$E$2:$E$32,MATCH(C23912,MSN2EPS!$B$2:$B$32,0)),0)</f>
        <v>0</v>
      </c>
      <c r="H23912" s="70">
        <f>IFERROR(INDEX(MSN2EPS!$F$2:$F$32,MATCH(C23912,MSN2EPS!$B$2:$B$32,0)),0)</f>
        <v>0</v>
      </c>
      <c r="I23912" s="70">
        <f>IFERROR(INDEX(MSN2EPS!$G$2:$G$32,MATCH(C23912,MSN2EPS!$B$2:$B$32,0)),0)</f>
        <v>0</v>
      </c>
      <c r="J23912" s="70" t="e">
        <f>INDEX(crosswalks!$V$4:$V$54,MATCH(D23912,crosswalks!$U$4:$U$54,0))</f>
        <v>#N/A</v>
      </c>
    </row>
    <row r="23913" spans="2:10" x14ac:dyDescent="0.75">
      <c r="B23913" s="54">
        <f>'SEDS PC and SG 2021'!A23910</f>
        <v>0</v>
      </c>
      <c r="C23913" s="54">
        <f>'SEDS PC and SG 2021'!C23910</f>
        <v>0</v>
      </c>
      <c r="D23913" s="54">
        <f>'SEDS PC and SG 2021'!B23910</f>
        <v>0</v>
      </c>
      <c r="E23913" s="54">
        <f>'SEDS PC and SG 2021'!D23910</f>
        <v>0</v>
      </c>
      <c r="G23913" s="70">
        <f>IFERROR(INDEX(MSN2EPS!$E$2:$E$32,MATCH(C23913,MSN2EPS!$B$2:$B$32,0)),0)</f>
        <v>0</v>
      </c>
      <c r="H23913" s="70">
        <f>IFERROR(INDEX(MSN2EPS!$F$2:$F$32,MATCH(C23913,MSN2EPS!$B$2:$B$32,0)),0)</f>
        <v>0</v>
      </c>
      <c r="I23913" s="70">
        <f>IFERROR(INDEX(MSN2EPS!$G$2:$G$32,MATCH(C23913,MSN2EPS!$B$2:$B$32,0)),0)</f>
        <v>0</v>
      </c>
      <c r="J23913" s="70" t="e">
        <f>INDEX(crosswalks!$V$4:$V$54,MATCH(D23913,crosswalks!$U$4:$U$54,0))</f>
        <v>#N/A</v>
      </c>
    </row>
    <row r="23914" spans="2:10" x14ac:dyDescent="0.75">
      <c r="B23914" s="54">
        <f>'SEDS PC and SG 2021'!A23911</f>
        <v>0</v>
      </c>
      <c r="C23914" s="54">
        <f>'SEDS PC and SG 2021'!C23911</f>
        <v>0</v>
      </c>
      <c r="D23914" s="54">
        <f>'SEDS PC and SG 2021'!B23911</f>
        <v>0</v>
      </c>
      <c r="E23914" s="54">
        <f>'SEDS PC and SG 2021'!D23911</f>
        <v>0</v>
      </c>
      <c r="G23914" s="70">
        <f>IFERROR(INDEX(MSN2EPS!$E$2:$E$32,MATCH(C23914,MSN2EPS!$B$2:$B$32,0)),0)</f>
        <v>0</v>
      </c>
      <c r="H23914" s="70">
        <f>IFERROR(INDEX(MSN2EPS!$F$2:$F$32,MATCH(C23914,MSN2EPS!$B$2:$B$32,0)),0)</f>
        <v>0</v>
      </c>
      <c r="I23914" s="70">
        <f>IFERROR(INDEX(MSN2EPS!$G$2:$G$32,MATCH(C23914,MSN2EPS!$B$2:$B$32,0)),0)</f>
        <v>0</v>
      </c>
      <c r="J23914" s="70" t="e">
        <f>INDEX(crosswalks!$V$4:$V$54,MATCH(D23914,crosswalks!$U$4:$U$54,0))</f>
        <v>#N/A</v>
      </c>
    </row>
    <row r="23915" spans="2:10" x14ac:dyDescent="0.75">
      <c r="B23915" s="54">
        <f>'SEDS PC and SG 2021'!A23912</f>
        <v>0</v>
      </c>
      <c r="C23915" s="54">
        <f>'SEDS PC and SG 2021'!C23912</f>
        <v>0</v>
      </c>
      <c r="D23915" s="54">
        <f>'SEDS PC and SG 2021'!B23912</f>
        <v>0</v>
      </c>
      <c r="E23915" s="54">
        <f>'SEDS PC and SG 2021'!D23912</f>
        <v>0</v>
      </c>
      <c r="G23915" s="70">
        <f>IFERROR(INDEX(MSN2EPS!$E$2:$E$32,MATCH(C23915,MSN2EPS!$B$2:$B$32,0)),0)</f>
        <v>0</v>
      </c>
      <c r="H23915" s="70">
        <f>IFERROR(INDEX(MSN2EPS!$F$2:$F$32,MATCH(C23915,MSN2EPS!$B$2:$B$32,0)),0)</f>
        <v>0</v>
      </c>
      <c r="I23915" s="70">
        <f>IFERROR(INDEX(MSN2EPS!$G$2:$G$32,MATCH(C23915,MSN2EPS!$B$2:$B$32,0)),0)</f>
        <v>0</v>
      </c>
      <c r="J23915" s="70" t="e">
        <f>INDEX(crosswalks!$V$4:$V$54,MATCH(D23915,crosswalks!$U$4:$U$54,0))</f>
        <v>#N/A</v>
      </c>
    </row>
    <row r="23916" spans="2:10" x14ac:dyDescent="0.75">
      <c r="B23916" s="54">
        <f>'SEDS PC and SG 2021'!A23913</f>
        <v>0</v>
      </c>
      <c r="C23916" s="54">
        <f>'SEDS PC and SG 2021'!C23913</f>
        <v>0</v>
      </c>
      <c r="D23916" s="54">
        <f>'SEDS PC and SG 2021'!B23913</f>
        <v>0</v>
      </c>
      <c r="E23916" s="54">
        <f>'SEDS PC and SG 2021'!D23913</f>
        <v>0</v>
      </c>
      <c r="G23916" s="70">
        <f>IFERROR(INDEX(MSN2EPS!$E$2:$E$32,MATCH(C23916,MSN2EPS!$B$2:$B$32,0)),0)</f>
        <v>0</v>
      </c>
      <c r="H23916" s="70">
        <f>IFERROR(INDEX(MSN2EPS!$F$2:$F$32,MATCH(C23916,MSN2EPS!$B$2:$B$32,0)),0)</f>
        <v>0</v>
      </c>
      <c r="I23916" s="70">
        <f>IFERROR(INDEX(MSN2EPS!$G$2:$G$32,MATCH(C23916,MSN2EPS!$B$2:$B$32,0)),0)</f>
        <v>0</v>
      </c>
      <c r="J23916" s="70" t="e">
        <f>INDEX(crosswalks!$V$4:$V$54,MATCH(D23916,crosswalks!$U$4:$U$54,0))</f>
        <v>#N/A</v>
      </c>
    </row>
    <row r="23917" spans="2:10" x14ac:dyDescent="0.75">
      <c r="B23917" s="54">
        <f>'SEDS PC and SG 2021'!A23914</f>
        <v>0</v>
      </c>
      <c r="C23917" s="54">
        <f>'SEDS PC and SG 2021'!C23914</f>
        <v>0</v>
      </c>
      <c r="D23917" s="54">
        <f>'SEDS PC and SG 2021'!B23914</f>
        <v>0</v>
      </c>
      <c r="E23917" s="54">
        <f>'SEDS PC and SG 2021'!D23914</f>
        <v>0</v>
      </c>
      <c r="G23917" s="70">
        <f>IFERROR(INDEX(MSN2EPS!$E$2:$E$32,MATCH(C23917,MSN2EPS!$B$2:$B$32,0)),0)</f>
        <v>0</v>
      </c>
      <c r="H23917" s="70">
        <f>IFERROR(INDEX(MSN2EPS!$F$2:$F$32,MATCH(C23917,MSN2EPS!$B$2:$B$32,0)),0)</f>
        <v>0</v>
      </c>
      <c r="I23917" s="70">
        <f>IFERROR(INDEX(MSN2EPS!$G$2:$G$32,MATCH(C23917,MSN2EPS!$B$2:$B$32,0)),0)</f>
        <v>0</v>
      </c>
      <c r="J23917" s="70" t="e">
        <f>INDEX(crosswalks!$V$4:$V$54,MATCH(D23917,crosswalks!$U$4:$U$54,0))</f>
        <v>#N/A</v>
      </c>
    </row>
    <row r="23918" spans="2:10" x14ac:dyDescent="0.75">
      <c r="B23918" s="54">
        <f>'SEDS PC and SG 2021'!A23915</f>
        <v>0</v>
      </c>
      <c r="C23918" s="54">
        <f>'SEDS PC and SG 2021'!C23915</f>
        <v>0</v>
      </c>
      <c r="D23918" s="54">
        <f>'SEDS PC and SG 2021'!B23915</f>
        <v>0</v>
      </c>
      <c r="E23918" s="54">
        <f>'SEDS PC and SG 2021'!D23915</f>
        <v>0</v>
      </c>
      <c r="G23918" s="70">
        <f>IFERROR(INDEX(MSN2EPS!$E$2:$E$32,MATCH(C23918,MSN2EPS!$B$2:$B$32,0)),0)</f>
        <v>0</v>
      </c>
      <c r="H23918" s="70">
        <f>IFERROR(INDEX(MSN2EPS!$F$2:$F$32,MATCH(C23918,MSN2EPS!$B$2:$B$32,0)),0)</f>
        <v>0</v>
      </c>
      <c r="I23918" s="70">
        <f>IFERROR(INDEX(MSN2EPS!$G$2:$G$32,MATCH(C23918,MSN2EPS!$B$2:$B$32,0)),0)</f>
        <v>0</v>
      </c>
      <c r="J23918" s="70" t="e">
        <f>INDEX(crosswalks!$V$4:$V$54,MATCH(D23918,crosswalks!$U$4:$U$54,0))</f>
        <v>#N/A</v>
      </c>
    </row>
    <row r="23919" spans="2:10" x14ac:dyDescent="0.75">
      <c r="B23919" s="54">
        <f>'SEDS PC and SG 2021'!A23916</f>
        <v>0</v>
      </c>
      <c r="C23919" s="54">
        <f>'SEDS PC and SG 2021'!C23916</f>
        <v>0</v>
      </c>
      <c r="D23919" s="54">
        <f>'SEDS PC and SG 2021'!B23916</f>
        <v>0</v>
      </c>
      <c r="E23919" s="54">
        <f>'SEDS PC and SG 2021'!D23916</f>
        <v>0</v>
      </c>
      <c r="G23919" s="70">
        <f>IFERROR(INDEX(MSN2EPS!$E$2:$E$32,MATCH(C23919,MSN2EPS!$B$2:$B$32,0)),0)</f>
        <v>0</v>
      </c>
      <c r="H23919" s="70">
        <f>IFERROR(INDEX(MSN2EPS!$F$2:$F$32,MATCH(C23919,MSN2EPS!$B$2:$B$32,0)),0)</f>
        <v>0</v>
      </c>
      <c r="I23919" s="70">
        <f>IFERROR(INDEX(MSN2EPS!$G$2:$G$32,MATCH(C23919,MSN2EPS!$B$2:$B$32,0)),0)</f>
        <v>0</v>
      </c>
      <c r="J23919" s="70" t="e">
        <f>INDEX(crosswalks!$V$4:$V$54,MATCH(D23919,crosswalks!$U$4:$U$54,0))</f>
        <v>#N/A</v>
      </c>
    </row>
    <row r="23920" spans="2:10" x14ac:dyDescent="0.75">
      <c r="B23920" s="54">
        <f>'SEDS PC and SG 2021'!A23917</f>
        <v>0</v>
      </c>
      <c r="C23920" s="54">
        <f>'SEDS PC and SG 2021'!C23917</f>
        <v>0</v>
      </c>
      <c r="D23920" s="54">
        <f>'SEDS PC and SG 2021'!B23917</f>
        <v>0</v>
      </c>
      <c r="E23920" s="54">
        <f>'SEDS PC and SG 2021'!D23917</f>
        <v>0</v>
      </c>
      <c r="G23920" s="70">
        <f>IFERROR(INDEX(MSN2EPS!$E$2:$E$32,MATCH(C23920,MSN2EPS!$B$2:$B$32,0)),0)</f>
        <v>0</v>
      </c>
      <c r="H23920" s="70">
        <f>IFERROR(INDEX(MSN2EPS!$F$2:$F$32,MATCH(C23920,MSN2EPS!$B$2:$B$32,0)),0)</f>
        <v>0</v>
      </c>
      <c r="I23920" s="70">
        <f>IFERROR(INDEX(MSN2EPS!$G$2:$G$32,MATCH(C23920,MSN2EPS!$B$2:$B$32,0)),0)</f>
        <v>0</v>
      </c>
      <c r="J23920" s="70" t="e">
        <f>INDEX(crosswalks!$V$4:$V$54,MATCH(D23920,crosswalks!$U$4:$U$54,0))</f>
        <v>#N/A</v>
      </c>
    </row>
    <row r="23921" spans="2:10" x14ac:dyDescent="0.75">
      <c r="B23921" s="54">
        <f>'SEDS PC and SG 2021'!A23918</f>
        <v>0</v>
      </c>
      <c r="C23921" s="54">
        <f>'SEDS PC and SG 2021'!C23918</f>
        <v>0</v>
      </c>
      <c r="D23921" s="54">
        <f>'SEDS PC and SG 2021'!B23918</f>
        <v>0</v>
      </c>
      <c r="E23921" s="54">
        <f>'SEDS PC and SG 2021'!D23918</f>
        <v>0</v>
      </c>
      <c r="G23921" s="70">
        <f>IFERROR(INDEX(MSN2EPS!$E$2:$E$32,MATCH(C23921,MSN2EPS!$B$2:$B$32,0)),0)</f>
        <v>0</v>
      </c>
      <c r="H23921" s="70">
        <f>IFERROR(INDEX(MSN2EPS!$F$2:$F$32,MATCH(C23921,MSN2EPS!$B$2:$B$32,0)),0)</f>
        <v>0</v>
      </c>
      <c r="I23921" s="70">
        <f>IFERROR(INDEX(MSN2EPS!$G$2:$G$32,MATCH(C23921,MSN2EPS!$B$2:$B$32,0)),0)</f>
        <v>0</v>
      </c>
      <c r="J23921" s="70" t="e">
        <f>INDEX(crosswalks!$V$4:$V$54,MATCH(D23921,crosswalks!$U$4:$U$54,0))</f>
        <v>#N/A</v>
      </c>
    </row>
    <row r="23922" spans="2:10" x14ac:dyDescent="0.75">
      <c r="B23922" s="54">
        <f>'SEDS PC and SG 2021'!A23919</f>
        <v>0</v>
      </c>
      <c r="C23922" s="54">
        <f>'SEDS PC and SG 2021'!C23919</f>
        <v>0</v>
      </c>
      <c r="D23922" s="54">
        <f>'SEDS PC and SG 2021'!B23919</f>
        <v>0</v>
      </c>
      <c r="E23922" s="54">
        <f>'SEDS PC and SG 2021'!D23919</f>
        <v>0</v>
      </c>
      <c r="G23922" s="70">
        <f>IFERROR(INDEX(MSN2EPS!$E$2:$E$32,MATCH(C23922,MSN2EPS!$B$2:$B$32,0)),0)</f>
        <v>0</v>
      </c>
      <c r="H23922" s="70">
        <f>IFERROR(INDEX(MSN2EPS!$F$2:$F$32,MATCH(C23922,MSN2EPS!$B$2:$B$32,0)),0)</f>
        <v>0</v>
      </c>
      <c r="I23922" s="70">
        <f>IFERROR(INDEX(MSN2EPS!$G$2:$G$32,MATCH(C23922,MSN2EPS!$B$2:$B$32,0)),0)</f>
        <v>0</v>
      </c>
      <c r="J23922" s="70" t="e">
        <f>INDEX(crosswalks!$V$4:$V$54,MATCH(D23922,crosswalks!$U$4:$U$54,0))</f>
        <v>#N/A</v>
      </c>
    </row>
    <row r="23923" spans="2:10" x14ac:dyDescent="0.75">
      <c r="B23923" s="54">
        <f>'SEDS PC and SG 2021'!A23920</f>
        <v>0</v>
      </c>
      <c r="C23923" s="54">
        <f>'SEDS PC and SG 2021'!C23920</f>
        <v>0</v>
      </c>
      <c r="D23923" s="54">
        <f>'SEDS PC and SG 2021'!B23920</f>
        <v>0</v>
      </c>
      <c r="E23923" s="54">
        <f>'SEDS PC and SG 2021'!D23920</f>
        <v>0</v>
      </c>
      <c r="G23923" s="70">
        <f>IFERROR(INDEX(MSN2EPS!$E$2:$E$32,MATCH(C23923,MSN2EPS!$B$2:$B$32,0)),0)</f>
        <v>0</v>
      </c>
      <c r="H23923" s="70">
        <f>IFERROR(INDEX(MSN2EPS!$F$2:$F$32,MATCH(C23923,MSN2EPS!$B$2:$B$32,0)),0)</f>
        <v>0</v>
      </c>
      <c r="I23923" s="70">
        <f>IFERROR(INDEX(MSN2EPS!$G$2:$G$32,MATCH(C23923,MSN2EPS!$B$2:$B$32,0)),0)</f>
        <v>0</v>
      </c>
      <c r="J23923" s="70" t="e">
        <f>INDEX(crosswalks!$V$4:$V$54,MATCH(D23923,crosswalks!$U$4:$U$54,0))</f>
        <v>#N/A</v>
      </c>
    </row>
    <row r="23924" spans="2:10" x14ac:dyDescent="0.75">
      <c r="B23924" s="54">
        <f>'SEDS PC and SG 2021'!A23921</f>
        <v>0</v>
      </c>
      <c r="C23924" s="54">
        <f>'SEDS PC and SG 2021'!C23921</f>
        <v>0</v>
      </c>
      <c r="D23924" s="54">
        <f>'SEDS PC and SG 2021'!B23921</f>
        <v>0</v>
      </c>
      <c r="E23924" s="54">
        <f>'SEDS PC and SG 2021'!D23921</f>
        <v>0</v>
      </c>
      <c r="G23924" s="70">
        <f>IFERROR(INDEX(MSN2EPS!$E$2:$E$32,MATCH(C23924,MSN2EPS!$B$2:$B$32,0)),0)</f>
        <v>0</v>
      </c>
      <c r="H23924" s="70">
        <f>IFERROR(INDEX(MSN2EPS!$F$2:$F$32,MATCH(C23924,MSN2EPS!$B$2:$B$32,0)),0)</f>
        <v>0</v>
      </c>
      <c r="I23924" s="70">
        <f>IFERROR(INDEX(MSN2EPS!$G$2:$G$32,MATCH(C23924,MSN2EPS!$B$2:$B$32,0)),0)</f>
        <v>0</v>
      </c>
      <c r="J23924" s="70" t="e">
        <f>INDEX(crosswalks!$V$4:$V$54,MATCH(D23924,crosswalks!$U$4:$U$54,0))</f>
        <v>#N/A</v>
      </c>
    </row>
    <row r="23925" spans="2:10" x14ac:dyDescent="0.75">
      <c r="B23925" s="54">
        <f>'SEDS PC and SG 2021'!A23922</f>
        <v>0</v>
      </c>
      <c r="C23925" s="54">
        <f>'SEDS PC and SG 2021'!C23922</f>
        <v>0</v>
      </c>
      <c r="D23925" s="54">
        <f>'SEDS PC and SG 2021'!B23922</f>
        <v>0</v>
      </c>
      <c r="E23925" s="54">
        <f>'SEDS PC and SG 2021'!D23922</f>
        <v>0</v>
      </c>
      <c r="G23925" s="70">
        <f>IFERROR(INDEX(MSN2EPS!$E$2:$E$32,MATCH(C23925,MSN2EPS!$B$2:$B$32,0)),0)</f>
        <v>0</v>
      </c>
      <c r="H23925" s="70">
        <f>IFERROR(INDEX(MSN2EPS!$F$2:$F$32,MATCH(C23925,MSN2EPS!$B$2:$B$32,0)),0)</f>
        <v>0</v>
      </c>
      <c r="I23925" s="70">
        <f>IFERROR(INDEX(MSN2EPS!$G$2:$G$32,MATCH(C23925,MSN2EPS!$B$2:$B$32,0)),0)</f>
        <v>0</v>
      </c>
      <c r="J23925" s="70" t="e">
        <f>INDEX(crosswalks!$V$4:$V$54,MATCH(D23925,crosswalks!$U$4:$U$54,0))</f>
        <v>#N/A</v>
      </c>
    </row>
    <row r="23926" spans="2:10" x14ac:dyDescent="0.75">
      <c r="B23926" s="54">
        <f>'SEDS PC and SG 2021'!A23923</f>
        <v>0</v>
      </c>
      <c r="C23926" s="54">
        <f>'SEDS PC and SG 2021'!C23923</f>
        <v>0</v>
      </c>
      <c r="D23926" s="54">
        <f>'SEDS PC and SG 2021'!B23923</f>
        <v>0</v>
      </c>
      <c r="E23926" s="54">
        <f>'SEDS PC and SG 2021'!D23923</f>
        <v>0</v>
      </c>
      <c r="G23926" s="70">
        <f>IFERROR(INDEX(MSN2EPS!$E$2:$E$32,MATCH(C23926,MSN2EPS!$B$2:$B$32,0)),0)</f>
        <v>0</v>
      </c>
      <c r="H23926" s="70">
        <f>IFERROR(INDEX(MSN2EPS!$F$2:$F$32,MATCH(C23926,MSN2EPS!$B$2:$B$32,0)),0)</f>
        <v>0</v>
      </c>
      <c r="I23926" s="70">
        <f>IFERROR(INDEX(MSN2EPS!$G$2:$G$32,MATCH(C23926,MSN2EPS!$B$2:$B$32,0)),0)</f>
        <v>0</v>
      </c>
      <c r="J23926" s="70" t="e">
        <f>INDEX(crosswalks!$V$4:$V$54,MATCH(D23926,crosswalks!$U$4:$U$54,0))</f>
        <v>#N/A</v>
      </c>
    </row>
    <row r="23927" spans="2:10" x14ac:dyDescent="0.75">
      <c r="B23927" s="54">
        <f>'SEDS PC and SG 2021'!A23924</f>
        <v>0</v>
      </c>
      <c r="C23927" s="54">
        <f>'SEDS PC and SG 2021'!C23924</f>
        <v>0</v>
      </c>
      <c r="D23927" s="54">
        <f>'SEDS PC and SG 2021'!B23924</f>
        <v>0</v>
      </c>
      <c r="E23927" s="54">
        <f>'SEDS PC and SG 2021'!D23924</f>
        <v>0</v>
      </c>
      <c r="G23927" s="70">
        <f>IFERROR(INDEX(MSN2EPS!$E$2:$E$32,MATCH(C23927,MSN2EPS!$B$2:$B$32,0)),0)</f>
        <v>0</v>
      </c>
      <c r="H23927" s="70">
        <f>IFERROR(INDEX(MSN2EPS!$F$2:$F$32,MATCH(C23927,MSN2EPS!$B$2:$B$32,0)),0)</f>
        <v>0</v>
      </c>
      <c r="I23927" s="70">
        <f>IFERROR(INDEX(MSN2EPS!$G$2:$G$32,MATCH(C23927,MSN2EPS!$B$2:$B$32,0)),0)</f>
        <v>0</v>
      </c>
      <c r="J23927" s="70" t="e">
        <f>INDEX(crosswalks!$V$4:$V$54,MATCH(D23927,crosswalks!$U$4:$U$54,0))</f>
        <v>#N/A</v>
      </c>
    </row>
    <row r="23928" spans="2:10" x14ac:dyDescent="0.75">
      <c r="B23928" s="54">
        <f>'SEDS PC and SG 2021'!A23925</f>
        <v>0</v>
      </c>
      <c r="C23928" s="54">
        <f>'SEDS PC and SG 2021'!C23925</f>
        <v>0</v>
      </c>
      <c r="D23928" s="54">
        <f>'SEDS PC and SG 2021'!B23925</f>
        <v>0</v>
      </c>
      <c r="E23928" s="54">
        <f>'SEDS PC and SG 2021'!D23925</f>
        <v>0</v>
      </c>
      <c r="G23928" s="70">
        <f>IFERROR(INDEX(MSN2EPS!$E$2:$E$32,MATCH(C23928,MSN2EPS!$B$2:$B$32,0)),0)</f>
        <v>0</v>
      </c>
      <c r="H23928" s="70">
        <f>IFERROR(INDEX(MSN2EPS!$F$2:$F$32,MATCH(C23928,MSN2EPS!$B$2:$B$32,0)),0)</f>
        <v>0</v>
      </c>
      <c r="I23928" s="70">
        <f>IFERROR(INDEX(MSN2EPS!$G$2:$G$32,MATCH(C23928,MSN2EPS!$B$2:$B$32,0)),0)</f>
        <v>0</v>
      </c>
      <c r="J23928" s="70" t="e">
        <f>INDEX(crosswalks!$V$4:$V$54,MATCH(D23928,crosswalks!$U$4:$U$54,0))</f>
        <v>#N/A</v>
      </c>
    </row>
    <row r="23929" spans="2:10" x14ac:dyDescent="0.75">
      <c r="B23929" s="54">
        <f>'SEDS PC and SG 2021'!A23926</f>
        <v>0</v>
      </c>
      <c r="C23929" s="54">
        <f>'SEDS PC and SG 2021'!C23926</f>
        <v>0</v>
      </c>
      <c r="D23929" s="54">
        <f>'SEDS PC and SG 2021'!B23926</f>
        <v>0</v>
      </c>
      <c r="E23929" s="54">
        <f>'SEDS PC and SG 2021'!D23926</f>
        <v>0</v>
      </c>
      <c r="G23929" s="70">
        <f>IFERROR(INDEX(MSN2EPS!$E$2:$E$32,MATCH(C23929,MSN2EPS!$B$2:$B$32,0)),0)</f>
        <v>0</v>
      </c>
      <c r="H23929" s="70">
        <f>IFERROR(INDEX(MSN2EPS!$F$2:$F$32,MATCH(C23929,MSN2EPS!$B$2:$B$32,0)),0)</f>
        <v>0</v>
      </c>
      <c r="I23929" s="70">
        <f>IFERROR(INDEX(MSN2EPS!$G$2:$G$32,MATCH(C23929,MSN2EPS!$B$2:$B$32,0)),0)</f>
        <v>0</v>
      </c>
      <c r="J23929" s="70" t="e">
        <f>INDEX(crosswalks!$V$4:$V$54,MATCH(D23929,crosswalks!$U$4:$U$54,0))</f>
        <v>#N/A</v>
      </c>
    </row>
    <row r="23930" spans="2:10" x14ac:dyDescent="0.75">
      <c r="B23930" s="54">
        <f>'SEDS PC and SG 2021'!A23927</f>
        <v>0</v>
      </c>
      <c r="C23930" s="54">
        <f>'SEDS PC and SG 2021'!C23927</f>
        <v>0</v>
      </c>
      <c r="D23930" s="54">
        <f>'SEDS PC and SG 2021'!B23927</f>
        <v>0</v>
      </c>
      <c r="E23930" s="54">
        <f>'SEDS PC and SG 2021'!D23927</f>
        <v>0</v>
      </c>
      <c r="G23930" s="70">
        <f>IFERROR(INDEX(MSN2EPS!$E$2:$E$32,MATCH(C23930,MSN2EPS!$B$2:$B$32,0)),0)</f>
        <v>0</v>
      </c>
      <c r="H23930" s="70">
        <f>IFERROR(INDEX(MSN2EPS!$F$2:$F$32,MATCH(C23930,MSN2EPS!$B$2:$B$32,0)),0)</f>
        <v>0</v>
      </c>
      <c r="I23930" s="70">
        <f>IFERROR(INDEX(MSN2EPS!$G$2:$G$32,MATCH(C23930,MSN2EPS!$B$2:$B$32,0)),0)</f>
        <v>0</v>
      </c>
      <c r="J23930" s="70" t="e">
        <f>INDEX(crosswalks!$V$4:$V$54,MATCH(D23930,crosswalks!$U$4:$U$54,0))</f>
        <v>#N/A</v>
      </c>
    </row>
    <row r="23931" spans="2:10" x14ac:dyDescent="0.75">
      <c r="B23931" s="54">
        <f>'SEDS PC and SG 2021'!A23928</f>
        <v>0</v>
      </c>
      <c r="C23931" s="54">
        <f>'SEDS PC and SG 2021'!C23928</f>
        <v>0</v>
      </c>
      <c r="D23931" s="54">
        <f>'SEDS PC and SG 2021'!B23928</f>
        <v>0</v>
      </c>
      <c r="E23931" s="54">
        <f>'SEDS PC and SG 2021'!D23928</f>
        <v>0</v>
      </c>
      <c r="G23931" s="70">
        <f>IFERROR(INDEX(MSN2EPS!$E$2:$E$32,MATCH(C23931,MSN2EPS!$B$2:$B$32,0)),0)</f>
        <v>0</v>
      </c>
      <c r="H23931" s="70">
        <f>IFERROR(INDEX(MSN2EPS!$F$2:$F$32,MATCH(C23931,MSN2EPS!$B$2:$B$32,0)),0)</f>
        <v>0</v>
      </c>
      <c r="I23931" s="70">
        <f>IFERROR(INDEX(MSN2EPS!$G$2:$G$32,MATCH(C23931,MSN2EPS!$B$2:$B$32,0)),0)</f>
        <v>0</v>
      </c>
      <c r="J23931" s="70" t="e">
        <f>INDEX(crosswalks!$V$4:$V$54,MATCH(D23931,crosswalks!$U$4:$U$54,0))</f>
        <v>#N/A</v>
      </c>
    </row>
    <row r="23932" spans="2:10" x14ac:dyDescent="0.75">
      <c r="B23932" s="54">
        <f>'SEDS PC and SG 2021'!A23929</f>
        <v>0</v>
      </c>
      <c r="C23932" s="54">
        <f>'SEDS PC and SG 2021'!C23929</f>
        <v>0</v>
      </c>
      <c r="D23932" s="54">
        <f>'SEDS PC and SG 2021'!B23929</f>
        <v>0</v>
      </c>
      <c r="E23932" s="54">
        <f>'SEDS PC and SG 2021'!D23929</f>
        <v>0</v>
      </c>
      <c r="G23932" s="70">
        <f>IFERROR(INDEX(MSN2EPS!$E$2:$E$32,MATCH(C23932,MSN2EPS!$B$2:$B$32,0)),0)</f>
        <v>0</v>
      </c>
      <c r="H23932" s="70">
        <f>IFERROR(INDEX(MSN2EPS!$F$2:$F$32,MATCH(C23932,MSN2EPS!$B$2:$B$32,0)),0)</f>
        <v>0</v>
      </c>
      <c r="I23932" s="70">
        <f>IFERROR(INDEX(MSN2EPS!$G$2:$G$32,MATCH(C23932,MSN2EPS!$B$2:$B$32,0)),0)</f>
        <v>0</v>
      </c>
      <c r="J23932" s="70" t="e">
        <f>INDEX(crosswalks!$V$4:$V$54,MATCH(D23932,crosswalks!$U$4:$U$54,0))</f>
        <v>#N/A</v>
      </c>
    </row>
    <row r="23933" spans="2:10" x14ac:dyDescent="0.75">
      <c r="B23933" s="54">
        <f>'SEDS PC and SG 2021'!A23930</f>
        <v>0</v>
      </c>
      <c r="C23933" s="54">
        <f>'SEDS PC and SG 2021'!C23930</f>
        <v>0</v>
      </c>
      <c r="D23933" s="54">
        <f>'SEDS PC and SG 2021'!B23930</f>
        <v>0</v>
      </c>
      <c r="E23933" s="54">
        <f>'SEDS PC and SG 2021'!D23930</f>
        <v>0</v>
      </c>
      <c r="G23933" s="70">
        <f>IFERROR(INDEX(MSN2EPS!$E$2:$E$32,MATCH(C23933,MSN2EPS!$B$2:$B$32,0)),0)</f>
        <v>0</v>
      </c>
      <c r="H23933" s="70">
        <f>IFERROR(INDEX(MSN2EPS!$F$2:$F$32,MATCH(C23933,MSN2EPS!$B$2:$B$32,0)),0)</f>
        <v>0</v>
      </c>
      <c r="I23933" s="70">
        <f>IFERROR(INDEX(MSN2EPS!$G$2:$G$32,MATCH(C23933,MSN2EPS!$B$2:$B$32,0)),0)</f>
        <v>0</v>
      </c>
      <c r="J23933" s="70" t="e">
        <f>INDEX(crosswalks!$V$4:$V$54,MATCH(D23933,crosswalks!$U$4:$U$54,0))</f>
        <v>#N/A</v>
      </c>
    </row>
    <row r="23934" spans="2:10" x14ac:dyDescent="0.75">
      <c r="B23934" s="54">
        <f>'SEDS PC and SG 2021'!A23931</f>
        <v>0</v>
      </c>
      <c r="C23934" s="54">
        <f>'SEDS PC and SG 2021'!C23931</f>
        <v>0</v>
      </c>
      <c r="D23934" s="54">
        <f>'SEDS PC and SG 2021'!B23931</f>
        <v>0</v>
      </c>
      <c r="E23934" s="54">
        <f>'SEDS PC and SG 2021'!D23931</f>
        <v>0</v>
      </c>
      <c r="G23934" s="70">
        <f>IFERROR(INDEX(MSN2EPS!$E$2:$E$32,MATCH(C23934,MSN2EPS!$B$2:$B$32,0)),0)</f>
        <v>0</v>
      </c>
      <c r="H23934" s="70">
        <f>IFERROR(INDEX(MSN2EPS!$F$2:$F$32,MATCH(C23934,MSN2EPS!$B$2:$B$32,0)),0)</f>
        <v>0</v>
      </c>
      <c r="I23934" s="70">
        <f>IFERROR(INDEX(MSN2EPS!$G$2:$G$32,MATCH(C23934,MSN2EPS!$B$2:$B$32,0)),0)</f>
        <v>0</v>
      </c>
      <c r="J23934" s="70" t="e">
        <f>INDEX(crosswalks!$V$4:$V$54,MATCH(D23934,crosswalks!$U$4:$U$54,0))</f>
        <v>#N/A</v>
      </c>
    </row>
    <row r="23935" spans="2:10" x14ac:dyDescent="0.75">
      <c r="B23935" s="54">
        <f>'SEDS PC and SG 2021'!A23932</f>
        <v>0</v>
      </c>
      <c r="C23935" s="54">
        <f>'SEDS PC and SG 2021'!C23932</f>
        <v>0</v>
      </c>
      <c r="D23935" s="54">
        <f>'SEDS PC and SG 2021'!B23932</f>
        <v>0</v>
      </c>
      <c r="E23935" s="54">
        <f>'SEDS PC and SG 2021'!D23932</f>
        <v>0</v>
      </c>
      <c r="G23935" s="70">
        <f>IFERROR(INDEX(MSN2EPS!$E$2:$E$32,MATCH(C23935,MSN2EPS!$B$2:$B$32,0)),0)</f>
        <v>0</v>
      </c>
      <c r="H23935" s="70">
        <f>IFERROR(INDEX(MSN2EPS!$F$2:$F$32,MATCH(C23935,MSN2EPS!$B$2:$B$32,0)),0)</f>
        <v>0</v>
      </c>
      <c r="I23935" s="70">
        <f>IFERROR(INDEX(MSN2EPS!$G$2:$G$32,MATCH(C23935,MSN2EPS!$B$2:$B$32,0)),0)</f>
        <v>0</v>
      </c>
      <c r="J23935" s="70" t="e">
        <f>INDEX(crosswalks!$V$4:$V$54,MATCH(D23935,crosswalks!$U$4:$U$54,0))</f>
        <v>#N/A</v>
      </c>
    </row>
    <row r="23936" spans="2:10" x14ac:dyDescent="0.75">
      <c r="B23936" s="54">
        <f>'SEDS PC and SG 2021'!A23933</f>
        <v>0</v>
      </c>
      <c r="C23936" s="54">
        <f>'SEDS PC and SG 2021'!C23933</f>
        <v>0</v>
      </c>
      <c r="D23936" s="54">
        <f>'SEDS PC and SG 2021'!B23933</f>
        <v>0</v>
      </c>
      <c r="E23936" s="54">
        <f>'SEDS PC and SG 2021'!D23933</f>
        <v>0</v>
      </c>
      <c r="G23936" s="70">
        <f>IFERROR(INDEX(MSN2EPS!$E$2:$E$32,MATCH(C23936,MSN2EPS!$B$2:$B$32,0)),0)</f>
        <v>0</v>
      </c>
      <c r="H23936" s="70">
        <f>IFERROR(INDEX(MSN2EPS!$F$2:$F$32,MATCH(C23936,MSN2EPS!$B$2:$B$32,0)),0)</f>
        <v>0</v>
      </c>
      <c r="I23936" s="70">
        <f>IFERROR(INDEX(MSN2EPS!$G$2:$G$32,MATCH(C23936,MSN2EPS!$B$2:$B$32,0)),0)</f>
        <v>0</v>
      </c>
      <c r="J23936" s="70" t="e">
        <f>INDEX(crosswalks!$V$4:$V$54,MATCH(D23936,crosswalks!$U$4:$U$54,0))</f>
        <v>#N/A</v>
      </c>
    </row>
    <row r="23937" spans="2:10" x14ac:dyDescent="0.75">
      <c r="B23937" s="54">
        <f>'SEDS PC and SG 2021'!A23934</f>
        <v>0</v>
      </c>
      <c r="C23937" s="54">
        <f>'SEDS PC and SG 2021'!C23934</f>
        <v>0</v>
      </c>
      <c r="D23937" s="54">
        <f>'SEDS PC and SG 2021'!B23934</f>
        <v>0</v>
      </c>
      <c r="E23937" s="54">
        <f>'SEDS PC and SG 2021'!D23934</f>
        <v>0</v>
      </c>
      <c r="G23937" s="70">
        <f>IFERROR(INDEX(MSN2EPS!$E$2:$E$32,MATCH(C23937,MSN2EPS!$B$2:$B$32,0)),0)</f>
        <v>0</v>
      </c>
      <c r="H23937" s="70">
        <f>IFERROR(INDEX(MSN2EPS!$F$2:$F$32,MATCH(C23937,MSN2EPS!$B$2:$B$32,0)),0)</f>
        <v>0</v>
      </c>
      <c r="I23937" s="70">
        <f>IFERROR(INDEX(MSN2EPS!$G$2:$G$32,MATCH(C23937,MSN2EPS!$B$2:$B$32,0)),0)</f>
        <v>0</v>
      </c>
      <c r="J23937" s="70" t="e">
        <f>INDEX(crosswalks!$V$4:$V$54,MATCH(D23937,crosswalks!$U$4:$U$54,0))</f>
        <v>#N/A</v>
      </c>
    </row>
    <row r="23938" spans="2:10" x14ac:dyDescent="0.75">
      <c r="B23938" s="54">
        <f>'SEDS PC and SG 2021'!A23935</f>
        <v>0</v>
      </c>
      <c r="C23938" s="54">
        <f>'SEDS PC and SG 2021'!C23935</f>
        <v>0</v>
      </c>
      <c r="D23938" s="54">
        <f>'SEDS PC and SG 2021'!B23935</f>
        <v>0</v>
      </c>
      <c r="E23938" s="54">
        <f>'SEDS PC and SG 2021'!D23935</f>
        <v>0</v>
      </c>
      <c r="G23938" s="70">
        <f>IFERROR(INDEX(MSN2EPS!$E$2:$E$32,MATCH(C23938,MSN2EPS!$B$2:$B$32,0)),0)</f>
        <v>0</v>
      </c>
      <c r="H23938" s="70">
        <f>IFERROR(INDEX(MSN2EPS!$F$2:$F$32,MATCH(C23938,MSN2EPS!$B$2:$B$32,0)),0)</f>
        <v>0</v>
      </c>
      <c r="I23938" s="70">
        <f>IFERROR(INDEX(MSN2EPS!$G$2:$G$32,MATCH(C23938,MSN2EPS!$B$2:$B$32,0)),0)</f>
        <v>0</v>
      </c>
      <c r="J23938" s="70" t="e">
        <f>INDEX(crosswalks!$V$4:$V$54,MATCH(D23938,crosswalks!$U$4:$U$54,0))</f>
        <v>#N/A</v>
      </c>
    </row>
    <row r="23939" spans="2:10" x14ac:dyDescent="0.75">
      <c r="B23939" s="54">
        <f>'SEDS PC and SG 2021'!A23936</f>
        <v>0</v>
      </c>
      <c r="C23939" s="54">
        <f>'SEDS PC and SG 2021'!C23936</f>
        <v>0</v>
      </c>
      <c r="D23939" s="54">
        <f>'SEDS PC and SG 2021'!B23936</f>
        <v>0</v>
      </c>
      <c r="E23939" s="54">
        <f>'SEDS PC and SG 2021'!D23936</f>
        <v>0</v>
      </c>
      <c r="G23939" s="70">
        <f>IFERROR(INDEX(MSN2EPS!$E$2:$E$32,MATCH(C23939,MSN2EPS!$B$2:$B$32,0)),0)</f>
        <v>0</v>
      </c>
      <c r="H23939" s="70">
        <f>IFERROR(INDEX(MSN2EPS!$F$2:$F$32,MATCH(C23939,MSN2EPS!$B$2:$B$32,0)),0)</f>
        <v>0</v>
      </c>
      <c r="I23939" s="70">
        <f>IFERROR(INDEX(MSN2EPS!$G$2:$G$32,MATCH(C23939,MSN2EPS!$B$2:$B$32,0)),0)</f>
        <v>0</v>
      </c>
      <c r="J23939" s="70" t="e">
        <f>INDEX(crosswalks!$V$4:$V$54,MATCH(D23939,crosswalks!$U$4:$U$54,0))</f>
        <v>#N/A</v>
      </c>
    </row>
    <row r="23940" spans="2:10" x14ac:dyDescent="0.75">
      <c r="B23940" s="54">
        <f>'SEDS PC and SG 2021'!A23937</f>
        <v>0</v>
      </c>
      <c r="C23940" s="54">
        <f>'SEDS PC and SG 2021'!C23937</f>
        <v>0</v>
      </c>
      <c r="D23940" s="54">
        <f>'SEDS PC and SG 2021'!B23937</f>
        <v>0</v>
      </c>
      <c r="E23940" s="54">
        <f>'SEDS PC and SG 2021'!D23937</f>
        <v>0</v>
      </c>
      <c r="G23940" s="70">
        <f>IFERROR(INDEX(MSN2EPS!$E$2:$E$32,MATCH(C23940,MSN2EPS!$B$2:$B$32,0)),0)</f>
        <v>0</v>
      </c>
      <c r="H23940" s="70">
        <f>IFERROR(INDEX(MSN2EPS!$F$2:$F$32,MATCH(C23940,MSN2EPS!$B$2:$B$32,0)),0)</f>
        <v>0</v>
      </c>
      <c r="I23940" s="70">
        <f>IFERROR(INDEX(MSN2EPS!$G$2:$G$32,MATCH(C23940,MSN2EPS!$B$2:$B$32,0)),0)</f>
        <v>0</v>
      </c>
      <c r="J23940" s="70" t="e">
        <f>INDEX(crosswalks!$V$4:$V$54,MATCH(D23940,crosswalks!$U$4:$U$54,0))</f>
        <v>#N/A</v>
      </c>
    </row>
    <row r="23941" spans="2:10" x14ac:dyDescent="0.75">
      <c r="B23941" s="54">
        <f>'SEDS PC and SG 2021'!A23938</f>
        <v>0</v>
      </c>
      <c r="C23941" s="54">
        <f>'SEDS PC and SG 2021'!C23938</f>
        <v>0</v>
      </c>
      <c r="D23941" s="54">
        <f>'SEDS PC and SG 2021'!B23938</f>
        <v>0</v>
      </c>
      <c r="E23941" s="54">
        <f>'SEDS PC and SG 2021'!D23938</f>
        <v>0</v>
      </c>
      <c r="G23941" s="70">
        <f>IFERROR(INDEX(MSN2EPS!$E$2:$E$32,MATCH(C23941,MSN2EPS!$B$2:$B$32,0)),0)</f>
        <v>0</v>
      </c>
      <c r="H23941" s="70">
        <f>IFERROR(INDEX(MSN2EPS!$F$2:$F$32,MATCH(C23941,MSN2EPS!$B$2:$B$32,0)),0)</f>
        <v>0</v>
      </c>
      <c r="I23941" s="70">
        <f>IFERROR(INDEX(MSN2EPS!$G$2:$G$32,MATCH(C23941,MSN2EPS!$B$2:$B$32,0)),0)</f>
        <v>0</v>
      </c>
      <c r="J23941" s="70" t="e">
        <f>INDEX(crosswalks!$V$4:$V$54,MATCH(D23941,crosswalks!$U$4:$U$54,0))</f>
        <v>#N/A</v>
      </c>
    </row>
    <row r="23942" spans="2:10" x14ac:dyDescent="0.75">
      <c r="B23942" s="54">
        <f>'SEDS PC and SG 2021'!A23939</f>
        <v>0</v>
      </c>
      <c r="C23942" s="54">
        <f>'SEDS PC and SG 2021'!C23939</f>
        <v>0</v>
      </c>
      <c r="D23942" s="54">
        <f>'SEDS PC and SG 2021'!B23939</f>
        <v>0</v>
      </c>
      <c r="E23942" s="54">
        <f>'SEDS PC and SG 2021'!D23939</f>
        <v>0</v>
      </c>
      <c r="G23942" s="70">
        <f>IFERROR(INDEX(MSN2EPS!$E$2:$E$32,MATCH(C23942,MSN2EPS!$B$2:$B$32,0)),0)</f>
        <v>0</v>
      </c>
      <c r="H23942" s="70">
        <f>IFERROR(INDEX(MSN2EPS!$F$2:$F$32,MATCH(C23942,MSN2EPS!$B$2:$B$32,0)),0)</f>
        <v>0</v>
      </c>
      <c r="I23942" s="70">
        <f>IFERROR(INDEX(MSN2EPS!$G$2:$G$32,MATCH(C23942,MSN2EPS!$B$2:$B$32,0)),0)</f>
        <v>0</v>
      </c>
      <c r="J23942" s="70" t="e">
        <f>INDEX(crosswalks!$V$4:$V$54,MATCH(D23942,crosswalks!$U$4:$U$54,0))</f>
        <v>#N/A</v>
      </c>
    </row>
    <row r="23943" spans="2:10" x14ac:dyDescent="0.75">
      <c r="B23943" s="54">
        <f>'SEDS PC and SG 2021'!A23940</f>
        <v>0</v>
      </c>
      <c r="C23943" s="54">
        <f>'SEDS PC and SG 2021'!C23940</f>
        <v>0</v>
      </c>
      <c r="D23943" s="54">
        <f>'SEDS PC and SG 2021'!B23940</f>
        <v>0</v>
      </c>
      <c r="E23943" s="54">
        <f>'SEDS PC and SG 2021'!D23940</f>
        <v>0</v>
      </c>
      <c r="G23943" s="70">
        <f>IFERROR(INDEX(MSN2EPS!$E$2:$E$32,MATCH(C23943,MSN2EPS!$B$2:$B$32,0)),0)</f>
        <v>0</v>
      </c>
      <c r="H23943" s="70">
        <f>IFERROR(INDEX(MSN2EPS!$F$2:$F$32,MATCH(C23943,MSN2EPS!$B$2:$B$32,0)),0)</f>
        <v>0</v>
      </c>
      <c r="I23943" s="70">
        <f>IFERROR(INDEX(MSN2EPS!$G$2:$G$32,MATCH(C23943,MSN2EPS!$B$2:$B$32,0)),0)</f>
        <v>0</v>
      </c>
      <c r="J23943" s="70" t="e">
        <f>INDEX(crosswalks!$V$4:$V$54,MATCH(D23943,crosswalks!$U$4:$U$54,0))</f>
        <v>#N/A</v>
      </c>
    </row>
    <row r="23944" spans="2:10" x14ac:dyDescent="0.75">
      <c r="B23944" s="54">
        <f>'SEDS PC and SG 2021'!A23941</f>
        <v>0</v>
      </c>
      <c r="C23944" s="54">
        <f>'SEDS PC and SG 2021'!C23941</f>
        <v>0</v>
      </c>
      <c r="D23944" s="54">
        <f>'SEDS PC and SG 2021'!B23941</f>
        <v>0</v>
      </c>
      <c r="E23944" s="54">
        <f>'SEDS PC and SG 2021'!D23941</f>
        <v>0</v>
      </c>
      <c r="G23944" s="70">
        <f>IFERROR(INDEX(MSN2EPS!$E$2:$E$32,MATCH(C23944,MSN2EPS!$B$2:$B$32,0)),0)</f>
        <v>0</v>
      </c>
      <c r="H23944" s="70">
        <f>IFERROR(INDEX(MSN2EPS!$F$2:$F$32,MATCH(C23944,MSN2EPS!$B$2:$B$32,0)),0)</f>
        <v>0</v>
      </c>
      <c r="I23944" s="70">
        <f>IFERROR(INDEX(MSN2EPS!$G$2:$G$32,MATCH(C23944,MSN2EPS!$B$2:$B$32,0)),0)</f>
        <v>0</v>
      </c>
      <c r="J23944" s="70" t="e">
        <f>INDEX(crosswalks!$V$4:$V$54,MATCH(D23944,crosswalks!$U$4:$U$54,0))</f>
        <v>#N/A</v>
      </c>
    </row>
    <row r="23945" spans="2:10" x14ac:dyDescent="0.75">
      <c r="B23945" s="54">
        <f>'SEDS PC and SG 2021'!A23942</f>
        <v>0</v>
      </c>
      <c r="C23945" s="54">
        <f>'SEDS PC and SG 2021'!C23942</f>
        <v>0</v>
      </c>
      <c r="D23945" s="54">
        <f>'SEDS PC and SG 2021'!B23942</f>
        <v>0</v>
      </c>
      <c r="E23945" s="54">
        <f>'SEDS PC and SG 2021'!D23942</f>
        <v>0</v>
      </c>
      <c r="G23945" s="70">
        <f>IFERROR(INDEX(MSN2EPS!$E$2:$E$32,MATCH(C23945,MSN2EPS!$B$2:$B$32,0)),0)</f>
        <v>0</v>
      </c>
      <c r="H23945" s="70">
        <f>IFERROR(INDEX(MSN2EPS!$F$2:$F$32,MATCH(C23945,MSN2EPS!$B$2:$B$32,0)),0)</f>
        <v>0</v>
      </c>
      <c r="I23945" s="70">
        <f>IFERROR(INDEX(MSN2EPS!$G$2:$G$32,MATCH(C23945,MSN2EPS!$B$2:$B$32,0)),0)</f>
        <v>0</v>
      </c>
      <c r="J23945" s="70" t="e">
        <f>INDEX(crosswalks!$V$4:$V$54,MATCH(D23945,crosswalks!$U$4:$U$54,0))</f>
        <v>#N/A</v>
      </c>
    </row>
    <row r="23946" spans="2:10" x14ac:dyDescent="0.75">
      <c r="B23946" s="54">
        <f>'SEDS PC and SG 2021'!A23943</f>
        <v>0</v>
      </c>
      <c r="C23946" s="54">
        <f>'SEDS PC and SG 2021'!C23943</f>
        <v>0</v>
      </c>
      <c r="D23946" s="54">
        <f>'SEDS PC and SG 2021'!B23943</f>
        <v>0</v>
      </c>
      <c r="E23946" s="54">
        <f>'SEDS PC and SG 2021'!D23943</f>
        <v>0</v>
      </c>
      <c r="G23946" s="70">
        <f>IFERROR(INDEX(MSN2EPS!$E$2:$E$32,MATCH(C23946,MSN2EPS!$B$2:$B$32,0)),0)</f>
        <v>0</v>
      </c>
      <c r="H23946" s="70">
        <f>IFERROR(INDEX(MSN2EPS!$F$2:$F$32,MATCH(C23946,MSN2EPS!$B$2:$B$32,0)),0)</f>
        <v>0</v>
      </c>
      <c r="I23946" s="70">
        <f>IFERROR(INDEX(MSN2EPS!$G$2:$G$32,MATCH(C23946,MSN2EPS!$B$2:$B$32,0)),0)</f>
        <v>0</v>
      </c>
      <c r="J23946" s="70" t="e">
        <f>INDEX(crosswalks!$V$4:$V$54,MATCH(D23946,crosswalks!$U$4:$U$54,0))</f>
        <v>#N/A</v>
      </c>
    </row>
    <row r="23947" spans="2:10" x14ac:dyDescent="0.75">
      <c r="B23947" s="54">
        <f>'SEDS PC and SG 2021'!A23944</f>
        <v>0</v>
      </c>
      <c r="C23947" s="54">
        <f>'SEDS PC and SG 2021'!C23944</f>
        <v>0</v>
      </c>
      <c r="D23947" s="54">
        <f>'SEDS PC and SG 2021'!B23944</f>
        <v>0</v>
      </c>
      <c r="E23947" s="54">
        <f>'SEDS PC and SG 2021'!D23944</f>
        <v>0</v>
      </c>
      <c r="G23947" s="70">
        <f>IFERROR(INDEX(MSN2EPS!$E$2:$E$32,MATCH(C23947,MSN2EPS!$B$2:$B$32,0)),0)</f>
        <v>0</v>
      </c>
      <c r="H23947" s="70">
        <f>IFERROR(INDEX(MSN2EPS!$F$2:$F$32,MATCH(C23947,MSN2EPS!$B$2:$B$32,0)),0)</f>
        <v>0</v>
      </c>
      <c r="I23947" s="70">
        <f>IFERROR(INDEX(MSN2EPS!$G$2:$G$32,MATCH(C23947,MSN2EPS!$B$2:$B$32,0)),0)</f>
        <v>0</v>
      </c>
      <c r="J23947" s="70" t="e">
        <f>INDEX(crosswalks!$V$4:$V$54,MATCH(D23947,crosswalks!$U$4:$U$54,0))</f>
        <v>#N/A</v>
      </c>
    </row>
    <row r="23948" spans="2:10" x14ac:dyDescent="0.75">
      <c r="B23948" s="54">
        <f>'SEDS PC and SG 2021'!A23945</f>
        <v>0</v>
      </c>
      <c r="C23948" s="54">
        <f>'SEDS PC and SG 2021'!C23945</f>
        <v>0</v>
      </c>
      <c r="D23948" s="54">
        <f>'SEDS PC and SG 2021'!B23945</f>
        <v>0</v>
      </c>
      <c r="E23948" s="54">
        <f>'SEDS PC and SG 2021'!D23945</f>
        <v>0</v>
      </c>
      <c r="G23948" s="70">
        <f>IFERROR(INDEX(MSN2EPS!$E$2:$E$32,MATCH(C23948,MSN2EPS!$B$2:$B$32,0)),0)</f>
        <v>0</v>
      </c>
      <c r="H23948" s="70">
        <f>IFERROR(INDEX(MSN2EPS!$F$2:$F$32,MATCH(C23948,MSN2EPS!$B$2:$B$32,0)),0)</f>
        <v>0</v>
      </c>
      <c r="I23948" s="70">
        <f>IFERROR(INDEX(MSN2EPS!$G$2:$G$32,MATCH(C23948,MSN2EPS!$B$2:$B$32,0)),0)</f>
        <v>0</v>
      </c>
      <c r="J23948" s="70" t="e">
        <f>INDEX(crosswalks!$V$4:$V$54,MATCH(D23948,crosswalks!$U$4:$U$54,0))</f>
        <v>#N/A</v>
      </c>
    </row>
    <row r="23949" spans="2:10" x14ac:dyDescent="0.75">
      <c r="B23949" s="54">
        <f>'SEDS PC and SG 2021'!A23946</f>
        <v>0</v>
      </c>
      <c r="C23949" s="54">
        <f>'SEDS PC and SG 2021'!C23946</f>
        <v>0</v>
      </c>
      <c r="D23949" s="54">
        <f>'SEDS PC and SG 2021'!B23946</f>
        <v>0</v>
      </c>
      <c r="E23949" s="54">
        <f>'SEDS PC and SG 2021'!D23946</f>
        <v>0</v>
      </c>
      <c r="G23949" s="70">
        <f>IFERROR(INDEX(MSN2EPS!$E$2:$E$32,MATCH(C23949,MSN2EPS!$B$2:$B$32,0)),0)</f>
        <v>0</v>
      </c>
      <c r="H23949" s="70">
        <f>IFERROR(INDEX(MSN2EPS!$F$2:$F$32,MATCH(C23949,MSN2EPS!$B$2:$B$32,0)),0)</f>
        <v>0</v>
      </c>
      <c r="I23949" s="70">
        <f>IFERROR(INDEX(MSN2EPS!$G$2:$G$32,MATCH(C23949,MSN2EPS!$B$2:$B$32,0)),0)</f>
        <v>0</v>
      </c>
      <c r="J23949" s="70" t="e">
        <f>INDEX(crosswalks!$V$4:$V$54,MATCH(D23949,crosswalks!$U$4:$U$54,0))</f>
        <v>#N/A</v>
      </c>
    </row>
    <row r="23950" spans="2:10" x14ac:dyDescent="0.75">
      <c r="B23950" s="54">
        <f>'SEDS PC and SG 2021'!A23947</f>
        <v>0</v>
      </c>
      <c r="C23950" s="54">
        <f>'SEDS PC and SG 2021'!C23947</f>
        <v>0</v>
      </c>
      <c r="D23950" s="54">
        <f>'SEDS PC and SG 2021'!B23947</f>
        <v>0</v>
      </c>
      <c r="E23950" s="54">
        <f>'SEDS PC and SG 2021'!D23947</f>
        <v>0</v>
      </c>
      <c r="G23950" s="70">
        <f>IFERROR(INDEX(MSN2EPS!$E$2:$E$32,MATCH(C23950,MSN2EPS!$B$2:$B$32,0)),0)</f>
        <v>0</v>
      </c>
      <c r="H23950" s="70">
        <f>IFERROR(INDEX(MSN2EPS!$F$2:$F$32,MATCH(C23950,MSN2EPS!$B$2:$B$32,0)),0)</f>
        <v>0</v>
      </c>
      <c r="I23950" s="70">
        <f>IFERROR(INDEX(MSN2EPS!$G$2:$G$32,MATCH(C23950,MSN2EPS!$B$2:$B$32,0)),0)</f>
        <v>0</v>
      </c>
      <c r="J23950" s="70" t="e">
        <f>INDEX(crosswalks!$V$4:$V$54,MATCH(D23950,crosswalks!$U$4:$U$54,0))</f>
        <v>#N/A</v>
      </c>
    </row>
    <row r="23951" spans="2:10" x14ac:dyDescent="0.75">
      <c r="B23951" s="54">
        <f>'SEDS PC and SG 2021'!A23948</f>
        <v>0</v>
      </c>
      <c r="C23951" s="54">
        <f>'SEDS PC and SG 2021'!C23948</f>
        <v>0</v>
      </c>
      <c r="D23951" s="54">
        <f>'SEDS PC and SG 2021'!B23948</f>
        <v>0</v>
      </c>
      <c r="E23951" s="54">
        <f>'SEDS PC and SG 2021'!D23948</f>
        <v>0</v>
      </c>
      <c r="G23951" s="70">
        <f>IFERROR(INDEX(MSN2EPS!$E$2:$E$32,MATCH(C23951,MSN2EPS!$B$2:$B$32,0)),0)</f>
        <v>0</v>
      </c>
      <c r="H23951" s="70">
        <f>IFERROR(INDEX(MSN2EPS!$F$2:$F$32,MATCH(C23951,MSN2EPS!$B$2:$B$32,0)),0)</f>
        <v>0</v>
      </c>
      <c r="I23951" s="70">
        <f>IFERROR(INDEX(MSN2EPS!$G$2:$G$32,MATCH(C23951,MSN2EPS!$B$2:$B$32,0)),0)</f>
        <v>0</v>
      </c>
      <c r="J23951" s="70" t="e">
        <f>INDEX(crosswalks!$V$4:$V$54,MATCH(D23951,crosswalks!$U$4:$U$54,0))</f>
        <v>#N/A</v>
      </c>
    </row>
    <row r="23952" spans="2:10" x14ac:dyDescent="0.75">
      <c r="B23952" s="54">
        <f>'SEDS PC and SG 2021'!A23949</f>
        <v>0</v>
      </c>
      <c r="C23952" s="54">
        <f>'SEDS PC and SG 2021'!C23949</f>
        <v>0</v>
      </c>
      <c r="D23952" s="54">
        <f>'SEDS PC and SG 2021'!B23949</f>
        <v>0</v>
      </c>
      <c r="E23952" s="54">
        <f>'SEDS PC and SG 2021'!D23949</f>
        <v>0</v>
      </c>
      <c r="G23952" s="70">
        <f>IFERROR(INDEX(MSN2EPS!$E$2:$E$32,MATCH(C23952,MSN2EPS!$B$2:$B$32,0)),0)</f>
        <v>0</v>
      </c>
      <c r="H23952" s="70">
        <f>IFERROR(INDEX(MSN2EPS!$F$2:$F$32,MATCH(C23952,MSN2EPS!$B$2:$B$32,0)),0)</f>
        <v>0</v>
      </c>
      <c r="I23952" s="70">
        <f>IFERROR(INDEX(MSN2EPS!$G$2:$G$32,MATCH(C23952,MSN2EPS!$B$2:$B$32,0)),0)</f>
        <v>0</v>
      </c>
      <c r="J23952" s="70" t="e">
        <f>INDEX(crosswalks!$V$4:$V$54,MATCH(D23952,crosswalks!$U$4:$U$54,0))</f>
        <v>#N/A</v>
      </c>
    </row>
    <row r="23953" spans="2:10" x14ac:dyDescent="0.75">
      <c r="B23953" s="54">
        <f>'SEDS PC and SG 2021'!A23950</f>
        <v>0</v>
      </c>
      <c r="C23953" s="54">
        <f>'SEDS PC and SG 2021'!C23950</f>
        <v>0</v>
      </c>
      <c r="D23953" s="54">
        <f>'SEDS PC and SG 2021'!B23950</f>
        <v>0</v>
      </c>
      <c r="E23953" s="54">
        <f>'SEDS PC and SG 2021'!D23950</f>
        <v>0</v>
      </c>
      <c r="G23953" s="70">
        <f>IFERROR(INDEX(MSN2EPS!$E$2:$E$32,MATCH(C23953,MSN2EPS!$B$2:$B$32,0)),0)</f>
        <v>0</v>
      </c>
      <c r="H23953" s="70">
        <f>IFERROR(INDEX(MSN2EPS!$F$2:$F$32,MATCH(C23953,MSN2EPS!$B$2:$B$32,0)),0)</f>
        <v>0</v>
      </c>
      <c r="I23953" s="70">
        <f>IFERROR(INDEX(MSN2EPS!$G$2:$G$32,MATCH(C23953,MSN2EPS!$B$2:$B$32,0)),0)</f>
        <v>0</v>
      </c>
      <c r="J23953" s="70" t="e">
        <f>INDEX(crosswalks!$V$4:$V$54,MATCH(D23953,crosswalks!$U$4:$U$54,0))</f>
        <v>#N/A</v>
      </c>
    </row>
    <row r="23954" spans="2:10" x14ac:dyDescent="0.75">
      <c r="B23954" s="54">
        <f>'SEDS PC and SG 2021'!A23951</f>
        <v>0</v>
      </c>
      <c r="C23954" s="54">
        <f>'SEDS PC and SG 2021'!C23951</f>
        <v>0</v>
      </c>
      <c r="D23954" s="54">
        <f>'SEDS PC and SG 2021'!B23951</f>
        <v>0</v>
      </c>
      <c r="E23954" s="54">
        <f>'SEDS PC and SG 2021'!D23951</f>
        <v>0</v>
      </c>
      <c r="G23954" s="70">
        <f>IFERROR(INDEX(MSN2EPS!$E$2:$E$32,MATCH(C23954,MSN2EPS!$B$2:$B$32,0)),0)</f>
        <v>0</v>
      </c>
      <c r="H23954" s="70">
        <f>IFERROR(INDEX(MSN2EPS!$F$2:$F$32,MATCH(C23954,MSN2EPS!$B$2:$B$32,0)),0)</f>
        <v>0</v>
      </c>
      <c r="I23954" s="70">
        <f>IFERROR(INDEX(MSN2EPS!$G$2:$G$32,MATCH(C23954,MSN2EPS!$B$2:$B$32,0)),0)</f>
        <v>0</v>
      </c>
      <c r="J23954" s="70" t="e">
        <f>INDEX(crosswalks!$V$4:$V$54,MATCH(D23954,crosswalks!$U$4:$U$54,0))</f>
        <v>#N/A</v>
      </c>
    </row>
    <row r="23955" spans="2:10" x14ac:dyDescent="0.75">
      <c r="B23955" s="54">
        <f>'SEDS PC and SG 2021'!A23952</f>
        <v>0</v>
      </c>
      <c r="C23955" s="54">
        <f>'SEDS PC and SG 2021'!C23952</f>
        <v>0</v>
      </c>
      <c r="D23955" s="54">
        <f>'SEDS PC and SG 2021'!B23952</f>
        <v>0</v>
      </c>
      <c r="E23955" s="54">
        <f>'SEDS PC and SG 2021'!D23952</f>
        <v>0</v>
      </c>
      <c r="G23955" s="70">
        <f>IFERROR(INDEX(MSN2EPS!$E$2:$E$32,MATCH(C23955,MSN2EPS!$B$2:$B$32,0)),0)</f>
        <v>0</v>
      </c>
      <c r="H23955" s="70">
        <f>IFERROR(INDEX(MSN2EPS!$F$2:$F$32,MATCH(C23955,MSN2EPS!$B$2:$B$32,0)),0)</f>
        <v>0</v>
      </c>
      <c r="I23955" s="70">
        <f>IFERROR(INDEX(MSN2EPS!$G$2:$G$32,MATCH(C23955,MSN2EPS!$B$2:$B$32,0)),0)</f>
        <v>0</v>
      </c>
      <c r="J23955" s="70" t="e">
        <f>INDEX(crosswalks!$V$4:$V$54,MATCH(D23955,crosswalks!$U$4:$U$54,0))</f>
        <v>#N/A</v>
      </c>
    </row>
    <row r="23956" spans="2:10" x14ac:dyDescent="0.75">
      <c r="B23956" s="54">
        <f>'SEDS PC and SG 2021'!A23953</f>
        <v>0</v>
      </c>
      <c r="C23956" s="54">
        <f>'SEDS PC and SG 2021'!C23953</f>
        <v>0</v>
      </c>
      <c r="D23956" s="54">
        <f>'SEDS PC and SG 2021'!B23953</f>
        <v>0</v>
      </c>
      <c r="E23956" s="54">
        <f>'SEDS PC and SG 2021'!D23953</f>
        <v>0</v>
      </c>
      <c r="G23956" s="70">
        <f>IFERROR(INDEX(MSN2EPS!$E$2:$E$32,MATCH(C23956,MSN2EPS!$B$2:$B$32,0)),0)</f>
        <v>0</v>
      </c>
      <c r="H23956" s="70">
        <f>IFERROR(INDEX(MSN2EPS!$F$2:$F$32,MATCH(C23956,MSN2EPS!$B$2:$B$32,0)),0)</f>
        <v>0</v>
      </c>
      <c r="I23956" s="70">
        <f>IFERROR(INDEX(MSN2EPS!$G$2:$G$32,MATCH(C23956,MSN2EPS!$B$2:$B$32,0)),0)</f>
        <v>0</v>
      </c>
      <c r="J23956" s="70" t="e">
        <f>INDEX(crosswalks!$V$4:$V$54,MATCH(D23956,crosswalks!$U$4:$U$54,0))</f>
        <v>#N/A</v>
      </c>
    </row>
    <row r="23957" spans="2:10" x14ac:dyDescent="0.75">
      <c r="B23957" s="54">
        <f>'SEDS PC and SG 2021'!A23954</f>
        <v>0</v>
      </c>
      <c r="C23957" s="54">
        <f>'SEDS PC and SG 2021'!C23954</f>
        <v>0</v>
      </c>
      <c r="D23957" s="54">
        <f>'SEDS PC and SG 2021'!B23954</f>
        <v>0</v>
      </c>
      <c r="E23957" s="54">
        <f>'SEDS PC and SG 2021'!D23954</f>
        <v>0</v>
      </c>
      <c r="G23957" s="70">
        <f>IFERROR(INDEX(MSN2EPS!$E$2:$E$32,MATCH(C23957,MSN2EPS!$B$2:$B$32,0)),0)</f>
        <v>0</v>
      </c>
      <c r="H23957" s="70">
        <f>IFERROR(INDEX(MSN2EPS!$F$2:$F$32,MATCH(C23957,MSN2EPS!$B$2:$B$32,0)),0)</f>
        <v>0</v>
      </c>
      <c r="I23957" s="70">
        <f>IFERROR(INDEX(MSN2EPS!$G$2:$G$32,MATCH(C23957,MSN2EPS!$B$2:$B$32,0)),0)</f>
        <v>0</v>
      </c>
      <c r="J23957" s="70" t="e">
        <f>INDEX(crosswalks!$V$4:$V$54,MATCH(D23957,crosswalks!$U$4:$U$54,0))</f>
        <v>#N/A</v>
      </c>
    </row>
    <row r="23958" spans="2:10" x14ac:dyDescent="0.75">
      <c r="B23958" s="54">
        <f>'SEDS PC and SG 2021'!A23955</f>
        <v>0</v>
      </c>
      <c r="C23958" s="54">
        <f>'SEDS PC and SG 2021'!C23955</f>
        <v>0</v>
      </c>
      <c r="D23958" s="54">
        <f>'SEDS PC and SG 2021'!B23955</f>
        <v>0</v>
      </c>
      <c r="E23958" s="54">
        <f>'SEDS PC and SG 2021'!D23955</f>
        <v>0</v>
      </c>
      <c r="G23958" s="70">
        <f>IFERROR(INDEX(MSN2EPS!$E$2:$E$32,MATCH(C23958,MSN2EPS!$B$2:$B$32,0)),0)</f>
        <v>0</v>
      </c>
      <c r="H23958" s="70">
        <f>IFERROR(INDEX(MSN2EPS!$F$2:$F$32,MATCH(C23958,MSN2EPS!$B$2:$B$32,0)),0)</f>
        <v>0</v>
      </c>
      <c r="I23958" s="70">
        <f>IFERROR(INDEX(MSN2EPS!$G$2:$G$32,MATCH(C23958,MSN2EPS!$B$2:$B$32,0)),0)</f>
        <v>0</v>
      </c>
      <c r="J23958" s="70" t="e">
        <f>INDEX(crosswalks!$V$4:$V$54,MATCH(D23958,crosswalks!$U$4:$U$54,0))</f>
        <v>#N/A</v>
      </c>
    </row>
    <row r="23959" spans="2:10" x14ac:dyDescent="0.75">
      <c r="B23959" s="54">
        <f>'SEDS PC and SG 2021'!A23956</f>
        <v>0</v>
      </c>
      <c r="C23959" s="54">
        <f>'SEDS PC and SG 2021'!C23956</f>
        <v>0</v>
      </c>
      <c r="D23959" s="54">
        <f>'SEDS PC and SG 2021'!B23956</f>
        <v>0</v>
      </c>
      <c r="E23959" s="54">
        <f>'SEDS PC and SG 2021'!D23956</f>
        <v>0</v>
      </c>
      <c r="G23959" s="70">
        <f>IFERROR(INDEX(MSN2EPS!$E$2:$E$32,MATCH(C23959,MSN2EPS!$B$2:$B$32,0)),0)</f>
        <v>0</v>
      </c>
      <c r="H23959" s="70">
        <f>IFERROR(INDEX(MSN2EPS!$F$2:$F$32,MATCH(C23959,MSN2EPS!$B$2:$B$32,0)),0)</f>
        <v>0</v>
      </c>
      <c r="I23959" s="70">
        <f>IFERROR(INDEX(MSN2EPS!$G$2:$G$32,MATCH(C23959,MSN2EPS!$B$2:$B$32,0)),0)</f>
        <v>0</v>
      </c>
      <c r="J23959" s="70" t="e">
        <f>INDEX(crosswalks!$V$4:$V$54,MATCH(D23959,crosswalks!$U$4:$U$54,0))</f>
        <v>#N/A</v>
      </c>
    </row>
    <row r="23960" spans="2:10" x14ac:dyDescent="0.75">
      <c r="B23960" s="54">
        <f>'SEDS PC and SG 2021'!A23957</f>
        <v>0</v>
      </c>
      <c r="C23960" s="54">
        <f>'SEDS PC and SG 2021'!C23957</f>
        <v>0</v>
      </c>
      <c r="D23960" s="54">
        <f>'SEDS PC and SG 2021'!B23957</f>
        <v>0</v>
      </c>
      <c r="E23960" s="54">
        <f>'SEDS PC and SG 2021'!D23957</f>
        <v>0</v>
      </c>
      <c r="G23960" s="70">
        <f>IFERROR(INDEX(MSN2EPS!$E$2:$E$32,MATCH(C23960,MSN2EPS!$B$2:$B$32,0)),0)</f>
        <v>0</v>
      </c>
      <c r="H23960" s="70">
        <f>IFERROR(INDEX(MSN2EPS!$F$2:$F$32,MATCH(C23960,MSN2EPS!$B$2:$B$32,0)),0)</f>
        <v>0</v>
      </c>
      <c r="I23960" s="70">
        <f>IFERROR(INDEX(MSN2EPS!$G$2:$G$32,MATCH(C23960,MSN2EPS!$B$2:$B$32,0)),0)</f>
        <v>0</v>
      </c>
      <c r="J23960" s="70" t="e">
        <f>INDEX(crosswalks!$V$4:$V$54,MATCH(D23960,crosswalks!$U$4:$U$54,0))</f>
        <v>#N/A</v>
      </c>
    </row>
    <row r="23961" spans="2:10" x14ac:dyDescent="0.75">
      <c r="B23961" s="54">
        <f>'SEDS PC and SG 2021'!A23958</f>
        <v>0</v>
      </c>
      <c r="C23961" s="54">
        <f>'SEDS PC and SG 2021'!C23958</f>
        <v>0</v>
      </c>
      <c r="D23961" s="54">
        <f>'SEDS PC and SG 2021'!B23958</f>
        <v>0</v>
      </c>
      <c r="E23961" s="54">
        <f>'SEDS PC and SG 2021'!D23958</f>
        <v>0</v>
      </c>
      <c r="G23961" s="70">
        <f>IFERROR(INDEX(MSN2EPS!$E$2:$E$32,MATCH(C23961,MSN2EPS!$B$2:$B$32,0)),0)</f>
        <v>0</v>
      </c>
      <c r="H23961" s="70">
        <f>IFERROR(INDEX(MSN2EPS!$F$2:$F$32,MATCH(C23961,MSN2EPS!$B$2:$B$32,0)),0)</f>
        <v>0</v>
      </c>
      <c r="I23961" s="70">
        <f>IFERROR(INDEX(MSN2EPS!$G$2:$G$32,MATCH(C23961,MSN2EPS!$B$2:$B$32,0)),0)</f>
        <v>0</v>
      </c>
      <c r="J23961" s="70" t="e">
        <f>INDEX(crosswalks!$V$4:$V$54,MATCH(D23961,crosswalks!$U$4:$U$54,0))</f>
        <v>#N/A</v>
      </c>
    </row>
    <row r="23962" spans="2:10" x14ac:dyDescent="0.75">
      <c r="B23962" s="54">
        <f>'SEDS PC and SG 2021'!A23959</f>
        <v>0</v>
      </c>
      <c r="C23962" s="54">
        <f>'SEDS PC and SG 2021'!C23959</f>
        <v>0</v>
      </c>
      <c r="D23962" s="54">
        <f>'SEDS PC and SG 2021'!B23959</f>
        <v>0</v>
      </c>
      <c r="E23962" s="54">
        <f>'SEDS PC and SG 2021'!D23959</f>
        <v>0</v>
      </c>
      <c r="G23962" s="70">
        <f>IFERROR(INDEX(MSN2EPS!$E$2:$E$32,MATCH(C23962,MSN2EPS!$B$2:$B$32,0)),0)</f>
        <v>0</v>
      </c>
      <c r="H23962" s="70">
        <f>IFERROR(INDEX(MSN2EPS!$F$2:$F$32,MATCH(C23962,MSN2EPS!$B$2:$B$32,0)),0)</f>
        <v>0</v>
      </c>
      <c r="I23962" s="70">
        <f>IFERROR(INDEX(MSN2EPS!$G$2:$G$32,MATCH(C23962,MSN2EPS!$B$2:$B$32,0)),0)</f>
        <v>0</v>
      </c>
      <c r="J23962" s="70" t="e">
        <f>INDEX(crosswalks!$V$4:$V$54,MATCH(D23962,crosswalks!$U$4:$U$54,0))</f>
        <v>#N/A</v>
      </c>
    </row>
    <row r="23963" spans="2:10" x14ac:dyDescent="0.75">
      <c r="B23963" s="54">
        <f>'SEDS PC and SG 2021'!A23960</f>
        <v>0</v>
      </c>
      <c r="C23963" s="54">
        <f>'SEDS PC and SG 2021'!C23960</f>
        <v>0</v>
      </c>
      <c r="D23963" s="54">
        <f>'SEDS PC and SG 2021'!B23960</f>
        <v>0</v>
      </c>
      <c r="E23963" s="54">
        <f>'SEDS PC and SG 2021'!D23960</f>
        <v>0</v>
      </c>
      <c r="G23963" s="70">
        <f>IFERROR(INDEX(MSN2EPS!$E$2:$E$32,MATCH(C23963,MSN2EPS!$B$2:$B$32,0)),0)</f>
        <v>0</v>
      </c>
      <c r="H23963" s="70">
        <f>IFERROR(INDEX(MSN2EPS!$F$2:$F$32,MATCH(C23963,MSN2EPS!$B$2:$B$32,0)),0)</f>
        <v>0</v>
      </c>
      <c r="I23963" s="70">
        <f>IFERROR(INDEX(MSN2EPS!$G$2:$G$32,MATCH(C23963,MSN2EPS!$B$2:$B$32,0)),0)</f>
        <v>0</v>
      </c>
      <c r="J23963" s="70" t="e">
        <f>INDEX(crosswalks!$V$4:$V$54,MATCH(D23963,crosswalks!$U$4:$U$54,0))</f>
        <v>#N/A</v>
      </c>
    </row>
    <row r="23964" spans="2:10" x14ac:dyDescent="0.75">
      <c r="B23964" s="54">
        <f>'SEDS PC and SG 2021'!A23961</f>
        <v>0</v>
      </c>
      <c r="C23964" s="54">
        <f>'SEDS PC and SG 2021'!C23961</f>
        <v>0</v>
      </c>
      <c r="D23964" s="54">
        <f>'SEDS PC and SG 2021'!B23961</f>
        <v>0</v>
      </c>
      <c r="E23964" s="54">
        <f>'SEDS PC and SG 2021'!D23961</f>
        <v>0</v>
      </c>
      <c r="G23964" s="70">
        <f>IFERROR(INDEX(MSN2EPS!$E$2:$E$32,MATCH(C23964,MSN2EPS!$B$2:$B$32,0)),0)</f>
        <v>0</v>
      </c>
      <c r="H23964" s="70">
        <f>IFERROR(INDEX(MSN2EPS!$F$2:$F$32,MATCH(C23964,MSN2EPS!$B$2:$B$32,0)),0)</f>
        <v>0</v>
      </c>
      <c r="I23964" s="70">
        <f>IFERROR(INDEX(MSN2EPS!$G$2:$G$32,MATCH(C23964,MSN2EPS!$B$2:$B$32,0)),0)</f>
        <v>0</v>
      </c>
      <c r="J23964" s="70" t="e">
        <f>INDEX(crosswalks!$V$4:$V$54,MATCH(D23964,crosswalks!$U$4:$U$54,0))</f>
        <v>#N/A</v>
      </c>
    </row>
    <row r="23965" spans="2:10" x14ac:dyDescent="0.75">
      <c r="B23965" s="54">
        <f>'SEDS PC and SG 2021'!A23962</f>
        <v>0</v>
      </c>
      <c r="C23965" s="54">
        <f>'SEDS PC and SG 2021'!C23962</f>
        <v>0</v>
      </c>
      <c r="D23965" s="54">
        <f>'SEDS PC and SG 2021'!B23962</f>
        <v>0</v>
      </c>
      <c r="E23965" s="54">
        <f>'SEDS PC and SG 2021'!D23962</f>
        <v>0</v>
      </c>
      <c r="G23965" s="70">
        <f>IFERROR(INDEX(MSN2EPS!$E$2:$E$32,MATCH(C23965,MSN2EPS!$B$2:$B$32,0)),0)</f>
        <v>0</v>
      </c>
      <c r="H23965" s="70">
        <f>IFERROR(INDEX(MSN2EPS!$F$2:$F$32,MATCH(C23965,MSN2EPS!$B$2:$B$32,0)),0)</f>
        <v>0</v>
      </c>
      <c r="I23965" s="70">
        <f>IFERROR(INDEX(MSN2EPS!$G$2:$G$32,MATCH(C23965,MSN2EPS!$B$2:$B$32,0)),0)</f>
        <v>0</v>
      </c>
      <c r="J23965" s="70" t="e">
        <f>INDEX(crosswalks!$V$4:$V$54,MATCH(D23965,crosswalks!$U$4:$U$54,0))</f>
        <v>#N/A</v>
      </c>
    </row>
    <row r="23966" spans="2:10" x14ac:dyDescent="0.75">
      <c r="B23966" s="54">
        <f>'SEDS PC and SG 2021'!A23963</f>
        <v>0</v>
      </c>
      <c r="C23966" s="54">
        <f>'SEDS PC and SG 2021'!C23963</f>
        <v>0</v>
      </c>
      <c r="D23966" s="54">
        <f>'SEDS PC and SG 2021'!B23963</f>
        <v>0</v>
      </c>
      <c r="E23966" s="54">
        <f>'SEDS PC and SG 2021'!D23963</f>
        <v>0</v>
      </c>
      <c r="G23966" s="70">
        <f>IFERROR(INDEX(MSN2EPS!$E$2:$E$32,MATCH(C23966,MSN2EPS!$B$2:$B$32,0)),0)</f>
        <v>0</v>
      </c>
      <c r="H23966" s="70">
        <f>IFERROR(INDEX(MSN2EPS!$F$2:$F$32,MATCH(C23966,MSN2EPS!$B$2:$B$32,0)),0)</f>
        <v>0</v>
      </c>
      <c r="I23966" s="70">
        <f>IFERROR(INDEX(MSN2EPS!$G$2:$G$32,MATCH(C23966,MSN2EPS!$B$2:$B$32,0)),0)</f>
        <v>0</v>
      </c>
      <c r="J23966" s="70" t="e">
        <f>INDEX(crosswalks!$V$4:$V$54,MATCH(D23966,crosswalks!$U$4:$U$54,0))</f>
        <v>#N/A</v>
      </c>
    </row>
    <row r="23967" spans="2:10" x14ac:dyDescent="0.75">
      <c r="B23967" s="54">
        <f>'SEDS PC and SG 2021'!A23964</f>
        <v>0</v>
      </c>
      <c r="C23967" s="54">
        <f>'SEDS PC and SG 2021'!C23964</f>
        <v>0</v>
      </c>
      <c r="D23967" s="54">
        <f>'SEDS PC and SG 2021'!B23964</f>
        <v>0</v>
      </c>
      <c r="E23967" s="54">
        <f>'SEDS PC and SG 2021'!D23964</f>
        <v>0</v>
      </c>
      <c r="G23967" s="70">
        <f>IFERROR(INDEX(MSN2EPS!$E$2:$E$32,MATCH(C23967,MSN2EPS!$B$2:$B$32,0)),0)</f>
        <v>0</v>
      </c>
      <c r="H23967" s="70">
        <f>IFERROR(INDEX(MSN2EPS!$F$2:$F$32,MATCH(C23967,MSN2EPS!$B$2:$B$32,0)),0)</f>
        <v>0</v>
      </c>
      <c r="I23967" s="70">
        <f>IFERROR(INDEX(MSN2EPS!$G$2:$G$32,MATCH(C23967,MSN2EPS!$B$2:$B$32,0)),0)</f>
        <v>0</v>
      </c>
      <c r="J23967" s="70" t="e">
        <f>INDEX(crosswalks!$V$4:$V$54,MATCH(D23967,crosswalks!$U$4:$U$54,0))</f>
        <v>#N/A</v>
      </c>
    </row>
    <row r="23968" spans="2:10" x14ac:dyDescent="0.75">
      <c r="B23968" s="54">
        <f>'SEDS PC and SG 2021'!A23965</f>
        <v>0</v>
      </c>
      <c r="C23968" s="54">
        <f>'SEDS PC and SG 2021'!C23965</f>
        <v>0</v>
      </c>
      <c r="D23968" s="54">
        <f>'SEDS PC and SG 2021'!B23965</f>
        <v>0</v>
      </c>
      <c r="E23968" s="54">
        <f>'SEDS PC and SG 2021'!D23965</f>
        <v>0</v>
      </c>
      <c r="G23968" s="70">
        <f>IFERROR(INDEX(MSN2EPS!$E$2:$E$32,MATCH(C23968,MSN2EPS!$B$2:$B$32,0)),0)</f>
        <v>0</v>
      </c>
      <c r="H23968" s="70">
        <f>IFERROR(INDEX(MSN2EPS!$F$2:$F$32,MATCH(C23968,MSN2EPS!$B$2:$B$32,0)),0)</f>
        <v>0</v>
      </c>
      <c r="I23968" s="70">
        <f>IFERROR(INDEX(MSN2EPS!$G$2:$G$32,MATCH(C23968,MSN2EPS!$B$2:$B$32,0)),0)</f>
        <v>0</v>
      </c>
      <c r="J23968" s="70" t="e">
        <f>INDEX(crosswalks!$V$4:$V$54,MATCH(D23968,crosswalks!$U$4:$U$54,0))</f>
        <v>#N/A</v>
      </c>
    </row>
    <row r="23969" spans="2:10" x14ac:dyDescent="0.75">
      <c r="B23969" s="54">
        <f>'SEDS PC and SG 2021'!A23966</f>
        <v>0</v>
      </c>
      <c r="C23969" s="54">
        <f>'SEDS PC and SG 2021'!C23966</f>
        <v>0</v>
      </c>
      <c r="D23969" s="54">
        <f>'SEDS PC and SG 2021'!B23966</f>
        <v>0</v>
      </c>
      <c r="E23969" s="54">
        <f>'SEDS PC and SG 2021'!D23966</f>
        <v>0</v>
      </c>
      <c r="G23969" s="70">
        <f>IFERROR(INDEX(MSN2EPS!$E$2:$E$32,MATCH(C23969,MSN2EPS!$B$2:$B$32,0)),0)</f>
        <v>0</v>
      </c>
      <c r="H23969" s="70">
        <f>IFERROR(INDEX(MSN2EPS!$F$2:$F$32,MATCH(C23969,MSN2EPS!$B$2:$B$32,0)),0)</f>
        <v>0</v>
      </c>
      <c r="I23969" s="70">
        <f>IFERROR(INDEX(MSN2EPS!$G$2:$G$32,MATCH(C23969,MSN2EPS!$B$2:$B$32,0)),0)</f>
        <v>0</v>
      </c>
      <c r="J23969" s="70" t="e">
        <f>INDEX(crosswalks!$V$4:$V$54,MATCH(D23969,crosswalks!$U$4:$U$54,0))</f>
        <v>#N/A</v>
      </c>
    </row>
    <row r="23970" spans="2:10" x14ac:dyDescent="0.75">
      <c r="B23970" s="54">
        <f>'SEDS PC and SG 2021'!A23967</f>
        <v>0</v>
      </c>
      <c r="C23970" s="54">
        <f>'SEDS PC and SG 2021'!C23967</f>
        <v>0</v>
      </c>
      <c r="D23970" s="54">
        <f>'SEDS PC and SG 2021'!B23967</f>
        <v>0</v>
      </c>
      <c r="E23970" s="54">
        <f>'SEDS PC and SG 2021'!D23967</f>
        <v>0</v>
      </c>
      <c r="G23970" s="70">
        <f>IFERROR(INDEX(MSN2EPS!$E$2:$E$32,MATCH(C23970,MSN2EPS!$B$2:$B$32,0)),0)</f>
        <v>0</v>
      </c>
      <c r="H23970" s="70">
        <f>IFERROR(INDEX(MSN2EPS!$F$2:$F$32,MATCH(C23970,MSN2EPS!$B$2:$B$32,0)),0)</f>
        <v>0</v>
      </c>
      <c r="I23970" s="70">
        <f>IFERROR(INDEX(MSN2EPS!$G$2:$G$32,MATCH(C23970,MSN2EPS!$B$2:$B$32,0)),0)</f>
        <v>0</v>
      </c>
      <c r="J23970" s="70" t="e">
        <f>INDEX(crosswalks!$V$4:$V$54,MATCH(D23970,crosswalks!$U$4:$U$54,0))</f>
        <v>#N/A</v>
      </c>
    </row>
    <row r="23971" spans="2:10" x14ac:dyDescent="0.75">
      <c r="B23971" s="54">
        <f>'SEDS PC and SG 2021'!A23968</f>
        <v>0</v>
      </c>
      <c r="C23971" s="54">
        <f>'SEDS PC and SG 2021'!C23968</f>
        <v>0</v>
      </c>
      <c r="D23971" s="54">
        <f>'SEDS PC and SG 2021'!B23968</f>
        <v>0</v>
      </c>
      <c r="E23971" s="54">
        <f>'SEDS PC and SG 2021'!D23968</f>
        <v>0</v>
      </c>
      <c r="G23971" s="70">
        <f>IFERROR(INDEX(MSN2EPS!$E$2:$E$32,MATCH(C23971,MSN2EPS!$B$2:$B$32,0)),0)</f>
        <v>0</v>
      </c>
      <c r="H23971" s="70">
        <f>IFERROR(INDEX(MSN2EPS!$F$2:$F$32,MATCH(C23971,MSN2EPS!$B$2:$B$32,0)),0)</f>
        <v>0</v>
      </c>
      <c r="I23971" s="70">
        <f>IFERROR(INDEX(MSN2EPS!$G$2:$G$32,MATCH(C23971,MSN2EPS!$B$2:$B$32,0)),0)</f>
        <v>0</v>
      </c>
      <c r="J23971" s="70" t="e">
        <f>INDEX(crosswalks!$V$4:$V$54,MATCH(D23971,crosswalks!$U$4:$U$54,0))</f>
        <v>#N/A</v>
      </c>
    </row>
    <row r="23972" spans="2:10" x14ac:dyDescent="0.75">
      <c r="B23972" s="54">
        <f>'SEDS PC and SG 2021'!A23969</f>
        <v>0</v>
      </c>
      <c r="C23972" s="54">
        <f>'SEDS PC and SG 2021'!C23969</f>
        <v>0</v>
      </c>
      <c r="D23972" s="54">
        <f>'SEDS PC and SG 2021'!B23969</f>
        <v>0</v>
      </c>
      <c r="E23972" s="54">
        <f>'SEDS PC and SG 2021'!D23969</f>
        <v>0</v>
      </c>
      <c r="G23972" s="70">
        <f>IFERROR(INDEX(MSN2EPS!$E$2:$E$32,MATCH(C23972,MSN2EPS!$B$2:$B$32,0)),0)</f>
        <v>0</v>
      </c>
      <c r="H23972" s="70">
        <f>IFERROR(INDEX(MSN2EPS!$F$2:$F$32,MATCH(C23972,MSN2EPS!$B$2:$B$32,0)),0)</f>
        <v>0</v>
      </c>
      <c r="I23972" s="70">
        <f>IFERROR(INDEX(MSN2EPS!$G$2:$G$32,MATCH(C23972,MSN2EPS!$B$2:$B$32,0)),0)</f>
        <v>0</v>
      </c>
      <c r="J23972" s="70" t="e">
        <f>INDEX(crosswalks!$V$4:$V$54,MATCH(D23972,crosswalks!$U$4:$U$54,0))</f>
        <v>#N/A</v>
      </c>
    </row>
    <row r="23973" spans="2:10" x14ac:dyDescent="0.75">
      <c r="B23973" s="54">
        <f>'SEDS PC and SG 2021'!A23970</f>
        <v>0</v>
      </c>
      <c r="C23973" s="54">
        <f>'SEDS PC and SG 2021'!C23970</f>
        <v>0</v>
      </c>
      <c r="D23973" s="54">
        <f>'SEDS PC and SG 2021'!B23970</f>
        <v>0</v>
      </c>
      <c r="E23973" s="54">
        <f>'SEDS PC and SG 2021'!D23970</f>
        <v>0</v>
      </c>
      <c r="G23973" s="70">
        <f>IFERROR(INDEX(MSN2EPS!$E$2:$E$32,MATCH(C23973,MSN2EPS!$B$2:$B$32,0)),0)</f>
        <v>0</v>
      </c>
      <c r="H23973" s="70">
        <f>IFERROR(INDEX(MSN2EPS!$F$2:$F$32,MATCH(C23973,MSN2EPS!$B$2:$B$32,0)),0)</f>
        <v>0</v>
      </c>
      <c r="I23973" s="70">
        <f>IFERROR(INDEX(MSN2EPS!$G$2:$G$32,MATCH(C23973,MSN2EPS!$B$2:$B$32,0)),0)</f>
        <v>0</v>
      </c>
      <c r="J23973" s="70" t="e">
        <f>INDEX(crosswalks!$V$4:$V$54,MATCH(D23973,crosswalks!$U$4:$U$54,0))</f>
        <v>#N/A</v>
      </c>
    </row>
    <row r="23974" spans="2:10" x14ac:dyDescent="0.75">
      <c r="B23974" s="54">
        <f>'SEDS PC and SG 2021'!A23971</f>
        <v>0</v>
      </c>
      <c r="C23974" s="54">
        <f>'SEDS PC and SG 2021'!C23971</f>
        <v>0</v>
      </c>
      <c r="D23974" s="54">
        <f>'SEDS PC and SG 2021'!B23971</f>
        <v>0</v>
      </c>
      <c r="E23974" s="54">
        <f>'SEDS PC and SG 2021'!D23971</f>
        <v>0</v>
      </c>
      <c r="G23974" s="70">
        <f>IFERROR(INDEX(MSN2EPS!$E$2:$E$32,MATCH(C23974,MSN2EPS!$B$2:$B$32,0)),0)</f>
        <v>0</v>
      </c>
      <c r="H23974" s="70">
        <f>IFERROR(INDEX(MSN2EPS!$F$2:$F$32,MATCH(C23974,MSN2EPS!$B$2:$B$32,0)),0)</f>
        <v>0</v>
      </c>
      <c r="I23974" s="70">
        <f>IFERROR(INDEX(MSN2EPS!$G$2:$G$32,MATCH(C23974,MSN2EPS!$B$2:$B$32,0)),0)</f>
        <v>0</v>
      </c>
      <c r="J23974" s="70" t="e">
        <f>INDEX(crosswalks!$V$4:$V$54,MATCH(D23974,crosswalks!$U$4:$U$54,0))</f>
        <v>#N/A</v>
      </c>
    </row>
    <row r="23975" spans="2:10" x14ac:dyDescent="0.75">
      <c r="B23975" s="54">
        <f>'SEDS PC and SG 2021'!A23972</f>
        <v>0</v>
      </c>
      <c r="C23975" s="54">
        <f>'SEDS PC and SG 2021'!C23972</f>
        <v>0</v>
      </c>
      <c r="D23975" s="54">
        <f>'SEDS PC and SG 2021'!B23972</f>
        <v>0</v>
      </c>
      <c r="E23975" s="54">
        <f>'SEDS PC and SG 2021'!D23972</f>
        <v>0</v>
      </c>
      <c r="G23975" s="70">
        <f>IFERROR(INDEX(MSN2EPS!$E$2:$E$32,MATCH(C23975,MSN2EPS!$B$2:$B$32,0)),0)</f>
        <v>0</v>
      </c>
      <c r="H23975" s="70">
        <f>IFERROR(INDEX(MSN2EPS!$F$2:$F$32,MATCH(C23975,MSN2EPS!$B$2:$B$32,0)),0)</f>
        <v>0</v>
      </c>
      <c r="I23975" s="70">
        <f>IFERROR(INDEX(MSN2EPS!$G$2:$G$32,MATCH(C23975,MSN2EPS!$B$2:$B$32,0)),0)</f>
        <v>0</v>
      </c>
      <c r="J23975" s="70" t="e">
        <f>INDEX(crosswalks!$V$4:$V$54,MATCH(D23975,crosswalks!$U$4:$U$54,0))</f>
        <v>#N/A</v>
      </c>
    </row>
    <row r="23976" spans="2:10" x14ac:dyDescent="0.75">
      <c r="B23976" s="54">
        <f>'SEDS PC and SG 2021'!A23973</f>
        <v>0</v>
      </c>
      <c r="C23976" s="54">
        <f>'SEDS PC and SG 2021'!C23973</f>
        <v>0</v>
      </c>
      <c r="D23976" s="54">
        <f>'SEDS PC and SG 2021'!B23973</f>
        <v>0</v>
      </c>
      <c r="E23976" s="54">
        <f>'SEDS PC and SG 2021'!D23973</f>
        <v>0</v>
      </c>
      <c r="G23976" s="70">
        <f>IFERROR(INDEX(MSN2EPS!$E$2:$E$32,MATCH(C23976,MSN2EPS!$B$2:$B$32,0)),0)</f>
        <v>0</v>
      </c>
      <c r="H23976" s="70">
        <f>IFERROR(INDEX(MSN2EPS!$F$2:$F$32,MATCH(C23976,MSN2EPS!$B$2:$B$32,0)),0)</f>
        <v>0</v>
      </c>
      <c r="I23976" s="70">
        <f>IFERROR(INDEX(MSN2EPS!$G$2:$G$32,MATCH(C23976,MSN2EPS!$B$2:$B$32,0)),0)</f>
        <v>0</v>
      </c>
      <c r="J23976" s="70" t="e">
        <f>INDEX(crosswalks!$V$4:$V$54,MATCH(D23976,crosswalks!$U$4:$U$54,0))</f>
        <v>#N/A</v>
      </c>
    </row>
    <row r="23977" spans="2:10" x14ac:dyDescent="0.75">
      <c r="B23977" s="54">
        <f>'SEDS PC and SG 2021'!A23974</f>
        <v>0</v>
      </c>
      <c r="C23977" s="54">
        <f>'SEDS PC and SG 2021'!C23974</f>
        <v>0</v>
      </c>
      <c r="D23977" s="54">
        <f>'SEDS PC and SG 2021'!B23974</f>
        <v>0</v>
      </c>
      <c r="E23977" s="54">
        <f>'SEDS PC and SG 2021'!D23974</f>
        <v>0</v>
      </c>
      <c r="G23977" s="70">
        <f>IFERROR(INDEX(MSN2EPS!$E$2:$E$32,MATCH(C23977,MSN2EPS!$B$2:$B$32,0)),0)</f>
        <v>0</v>
      </c>
      <c r="H23977" s="70">
        <f>IFERROR(INDEX(MSN2EPS!$F$2:$F$32,MATCH(C23977,MSN2EPS!$B$2:$B$32,0)),0)</f>
        <v>0</v>
      </c>
      <c r="I23977" s="70">
        <f>IFERROR(INDEX(MSN2EPS!$G$2:$G$32,MATCH(C23977,MSN2EPS!$B$2:$B$32,0)),0)</f>
        <v>0</v>
      </c>
      <c r="J23977" s="70" t="e">
        <f>INDEX(crosswalks!$V$4:$V$54,MATCH(D23977,crosswalks!$U$4:$U$54,0))</f>
        <v>#N/A</v>
      </c>
    </row>
    <row r="23978" spans="2:10" x14ac:dyDescent="0.75">
      <c r="B23978" s="54">
        <f>'SEDS PC and SG 2021'!A23975</f>
        <v>0</v>
      </c>
      <c r="C23978" s="54">
        <f>'SEDS PC and SG 2021'!C23975</f>
        <v>0</v>
      </c>
      <c r="D23978" s="54">
        <f>'SEDS PC and SG 2021'!B23975</f>
        <v>0</v>
      </c>
      <c r="E23978" s="54">
        <f>'SEDS PC and SG 2021'!D23975</f>
        <v>0</v>
      </c>
      <c r="G23978" s="70">
        <f>IFERROR(INDEX(MSN2EPS!$E$2:$E$32,MATCH(C23978,MSN2EPS!$B$2:$B$32,0)),0)</f>
        <v>0</v>
      </c>
      <c r="H23978" s="70">
        <f>IFERROR(INDEX(MSN2EPS!$F$2:$F$32,MATCH(C23978,MSN2EPS!$B$2:$B$32,0)),0)</f>
        <v>0</v>
      </c>
      <c r="I23978" s="70">
        <f>IFERROR(INDEX(MSN2EPS!$G$2:$G$32,MATCH(C23978,MSN2EPS!$B$2:$B$32,0)),0)</f>
        <v>0</v>
      </c>
      <c r="J23978" s="70" t="e">
        <f>INDEX(crosswalks!$V$4:$V$54,MATCH(D23978,crosswalks!$U$4:$U$54,0))</f>
        <v>#N/A</v>
      </c>
    </row>
    <row r="23979" spans="2:10" x14ac:dyDescent="0.75">
      <c r="B23979" s="54">
        <f>'SEDS PC and SG 2021'!A23976</f>
        <v>0</v>
      </c>
      <c r="C23979" s="54">
        <f>'SEDS PC and SG 2021'!C23976</f>
        <v>0</v>
      </c>
      <c r="D23979" s="54">
        <f>'SEDS PC and SG 2021'!B23976</f>
        <v>0</v>
      </c>
      <c r="E23979" s="54">
        <f>'SEDS PC and SG 2021'!D23976</f>
        <v>0</v>
      </c>
      <c r="G23979" s="70">
        <f>IFERROR(INDEX(MSN2EPS!$E$2:$E$32,MATCH(C23979,MSN2EPS!$B$2:$B$32,0)),0)</f>
        <v>0</v>
      </c>
      <c r="H23979" s="70">
        <f>IFERROR(INDEX(MSN2EPS!$F$2:$F$32,MATCH(C23979,MSN2EPS!$B$2:$B$32,0)),0)</f>
        <v>0</v>
      </c>
      <c r="I23979" s="70">
        <f>IFERROR(INDEX(MSN2EPS!$G$2:$G$32,MATCH(C23979,MSN2EPS!$B$2:$B$32,0)),0)</f>
        <v>0</v>
      </c>
      <c r="J23979" s="70" t="e">
        <f>INDEX(crosswalks!$V$4:$V$54,MATCH(D23979,crosswalks!$U$4:$U$54,0))</f>
        <v>#N/A</v>
      </c>
    </row>
    <row r="23980" spans="2:10" x14ac:dyDescent="0.75">
      <c r="B23980" s="54">
        <f>'SEDS PC and SG 2021'!A23977</f>
        <v>0</v>
      </c>
      <c r="C23980" s="54">
        <f>'SEDS PC and SG 2021'!C23977</f>
        <v>0</v>
      </c>
      <c r="D23980" s="54">
        <f>'SEDS PC and SG 2021'!B23977</f>
        <v>0</v>
      </c>
      <c r="E23980" s="54">
        <f>'SEDS PC and SG 2021'!D23977</f>
        <v>0</v>
      </c>
      <c r="G23980" s="70">
        <f>IFERROR(INDEX(MSN2EPS!$E$2:$E$32,MATCH(C23980,MSN2EPS!$B$2:$B$32,0)),0)</f>
        <v>0</v>
      </c>
      <c r="H23980" s="70">
        <f>IFERROR(INDEX(MSN2EPS!$F$2:$F$32,MATCH(C23980,MSN2EPS!$B$2:$B$32,0)),0)</f>
        <v>0</v>
      </c>
      <c r="I23980" s="70">
        <f>IFERROR(INDEX(MSN2EPS!$G$2:$G$32,MATCH(C23980,MSN2EPS!$B$2:$B$32,0)),0)</f>
        <v>0</v>
      </c>
      <c r="J23980" s="70" t="e">
        <f>INDEX(crosswalks!$V$4:$V$54,MATCH(D23980,crosswalks!$U$4:$U$54,0))</f>
        <v>#N/A</v>
      </c>
    </row>
    <row r="23981" spans="2:10" x14ac:dyDescent="0.75">
      <c r="B23981" s="54">
        <f>'SEDS PC and SG 2021'!A23978</f>
        <v>0</v>
      </c>
      <c r="C23981" s="54">
        <f>'SEDS PC and SG 2021'!C23978</f>
        <v>0</v>
      </c>
      <c r="D23981" s="54">
        <f>'SEDS PC and SG 2021'!B23978</f>
        <v>0</v>
      </c>
      <c r="E23981" s="54">
        <f>'SEDS PC and SG 2021'!D23978</f>
        <v>0</v>
      </c>
      <c r="G23981" s="70">
        <f>IFERROR(INDEX(MSN2EPS!$E$2:$E$32,MATCH(C23981,MSN2EPS!$B$2:$B$32,0)),0)</f>
        <v>0</v>
      </c>
      <c r="H23981" s="70">
        <f>IFERROR(INDEX(MSN2EPS!$F$2:$F$32,MATCH(C23981,MSN2EPS!$B$2:$B$32,0)),0)</f>
        <v>0</v>
      </c>
      <c r="I23981" s="70">
        <f>IFERROR(INDEX(MSN2EPS!$G$2:$G$32,MATCH(C23981,MSN2EPS!$B$2:$B$32,0)),0)</f>
        <v>0</v>
      </c>
      <c r="J23981" s="70" t="e">
        <f>INDEX(crosswalks!$V$4:$V$54,MATCH(D23981,crosswalks!$U$4:$U$54,0))</f>
        <v>#N/A</v>
      </c>
    </row>
    <row r="23982" spans="2:10" x14ac:dyDescent="0.75">
      <c r="B23982" s="54">
        <f>'SEDS PC and SG 2021'!A23979</f>
        <v>0</v>
      </c>
      <c r="C23982" s="54">
        <f>'SEDS PC and SG 2021'!C23979</f>
        <v>0</v>
      </c>
      <c r="D23982" s="54">
        <f>'SEDS PC and SG 2021'!B23979</f>
        <v>0</v>
      </c>
      <c r="E23982" s="54">
        <f>'SEDS PC and SG 2021'!D23979</f>
        <v>0</v>
      </c>
      <c r="G23982" s="70">
        <f>IFERROR(INDEX(MSN2EPS!$E$2:$E$32,MATCH(C23982,MSN2EPS!$B$2:$B$32,0)),0)</f>
        <v>0</v>
      </c>
      <c r="H23982" s="70">
        <f>IFERROR(INDEX(MSN2EPS!$F$2:$F$32,MATCH(C23982,MSN2EPS!$B$2:$B$32,0)),0)</f>
        <v>0</v>
      </c>
      <c r="I23982" s="70">
        <f>IFERROR(INDEX(MSN2EPS!$G$2:$G$32,MATCH(C23982,MSN2EPS!$B$2:$B$32,0)),0)</f>
        <v>0</v>
      </c>
      <c r="J23982" s="70" t="e">
        <f>INDEX(crosswalks!$V$4:$V$54,MATCH(D23982,crosswalks!$U$4:$U$54,0))</f>
        <v>#N/A</v>
      </c>
    </row>
    <row r="23983" spans="2:10" x14ac:dyDescent="0.75">
      <c r="B23983" s="54">
        <f>'SEDS PC and SG 2021'!A23980</f>
        <v>0</v>
      </c>
      <c r="C23983" s="54">
        <f>'SEDS PC and SG 2021'!C23980</f>
        <v>0</v>
      </c>
      <c r="D23983" s="54">
        <f>'SEDS PC and SG 2021'!B23980</f>
        <v>0</v>
      </c>
      <c r="E23983" s="54">
        <f>'SEDS PC and SG 2021'!D23980</f>
        <v>0</v>
      </c>
      <c r="G23983" s="70">
        <f>IFERROR(INDEX(MSN2EPS!$E$2:$E$32,MATCH(C23983,MSN2EPS!$B$2:$B$32,0)),0)</f>
        <v>0</v>
      </c>
      <c r="H23983" s="70">
        <f>IFERROR(INDEX(MSN2EPS!$F$2:$F$32,MATCH(C23983,MSN2EPS!$B$2:$B$32,0)),0)</f>
        <v>0</v>
      </c>
      <c r="I23983" s="70">
        <f>IFERROR(INDEX(MSN2EPS!$G$2:$G$32,MATCH(C23983,MSN2EPS!$B$2:$B$32,0)),0)</f>
        <v>0</v>
      </c>
      <c r="J23983" s="70" t="e">
        <f>INDEX(crosswalks!$V$4:$V$54,MATCH(D23983,crosswalks!$U$4:$U$54,0))</f>
        <v>#N/A</v>
      </c>
    </row>
    <row r="23984" spans="2:10" x14ac:dyDescent="0.75">
      <c r="B23984" s="54">
        <f>'SEDS PC and SG 2021'!A23981</f>
        <v>0</v>
      </c>
      <c r="C23984" s="54">
        <f>'SEDS PC and SG 2021'!C23981</f>
        <v>0</v>
      </c>
      <c r="D23984" s="54">
        <f>'SEDS PC and SG 2021'!B23981</f>
        <v>0</v>
      </c>
      <c r="E23984" s="54">
        <f>'SEDS PC and SG 2021'!D23981</f>
        <v>0</v>
      </c>
      <c r="G23984" s="70">
        <f>IFERROR(INDEX(MSN2EPS!$E$2:$E$32,MATCH(C23984,MSN2EPS!$B$2:$B$32,0)),0)</f>
        <v>0</v>
      </c>
      <c r="H23984" s="70">
        <f>IFERROR(INDEX(MSN2EPS!$F$2:$F$32,MATCH(C23984,MSN2EPS!$B$2:$B$32,0)),0)</f>
        <v>0</v>
      </c>
      <c r="I23984" s="70">
        <f>IFERROR(INDEX(MSN2EPS!$G$2:$G$32,MATCH(C23984,MSN2EPS!$B$2:$B$32,0)),0)</f>
        <v>0</v>
      </c>
      <c r="J23984" s="70" t="e">
        <f>INDEX(crosswalks!$V$4:$V$54,MATCH(D23984,crosswalks!$U$4:$U$54,0))</f>
        <v>#N/A</v>
      </c>
    </row>
    <row r="23985" spans="2:10" x14ac:dyDescent="0.75">
      <c r="B23985" s="54">
        <f>'SEDS PC and SG 2021'!A23982</f>
        <v>0</v>
      </c>
      <c r="C23985" s="54">
        <f>'SEDS PC and SG 2021'!C23982</f>
        <v>0</v>
      </c>
      <c r="D23985" s="54">
        <f>'SEDS PC and SG 2021'!B23982</f>
        <v>0</v>
      </c>
      <c r="E23985" s="54">
        <f>'SEDS PC and SG 2021'!D23982</f>
        <v>0</v>
      </c>
      <c r="G23985" s="70">
        <f>IFERROR(INDEX(MSN2EPS!$E$2:$E$32,MATCH(C23985,MSN2EPS!$B$2:$B$32,0)),0)</f>
        <v>0</v>
      </c>
      <c r="H23985" s="70">
        <f>IFERROR(INDEX(MSN2EPS!$F$2:$F$32,MATCH(C23985,MSN2EPS!$B$2:$B$32,0)),0)</f>
        <v>0</v>
      </c>
      <c r="I23985" s="70">
        <f>IFERROR(INDEX(MSN2EPS!$G$2:$G$32,MATCH(C23985,MSN2EPS!$B$2:$B$32,0)),0)</f>
        <v>0</v>
      </c>
      <c r="J23985" s="70" t="e">
        <f>INDEX(crosswalks!$V$4:$V$54,MATCH(D23985,crosswalks!$U$4:$U$54,0))</f>
        <v>#N/A</v>
      </c>
    </row>
    <row r="23986" spans="2:10" x14ac:dyDescent="0.75">
      <c r="B23986" s="54">
        <f>'SEDS PC and SG 2021'!A23983</f>
        <v>0</v>
      </c>
      <c r="C23986" s="54">
        <f>'SEDS PC and SG 2021'!C23983</f>
        <v>0</v>
      </c>
      <c r="D23986" s="54">
        <f>'SEDS PC and SG 2021'!B23983</f>
        <v>0</v>
      </c>
      <c r="E23986" s="54">
        <f>'SEDS PC and SG 2021'!D23983</f>
        <v>0</v>
      </c>
      <c r="G23986" s="70">
        <f>IFERROR(INDEX(MSN2EPS!$E$2:$E$32,MATCH(C23986,MSN2EPS!$B$2:$B$32,0)),0)</f>
        <v>0</v>
      </c>
      <c r="H23986" s="70">
        <f>IFERROR(INDEX(MSN2EPS!$F$2:$F$32,MATCH(C23986,MSN2EPS!$B$2:$B$32,0)),0)</f>
        <v>0</v>
      </c>
      <c r="I23986" s="70">
        <f>IFERROR(INDEX(MSN2EPS!$G$2:$G$32,MATCH(C23986,MSN2EPS!$B$2:$B$32,0)),0)</f>
        <v>0</v>
      </c>
      <c r="J23986" s="70" t="e">
        <f>INDEX(crosswalks!$V$4:$V$54,MATCH(D23986,crosswalks!$U$4:$U$54,0))</f>
        <v>#N/A</v>
      </c>
    </row>
    <row r="23987" spans="2:10" x14ac:dyDescent="0.75">
      <c r="B23987" s="54">
        <f>'SEDS PC and SG 2021'!A23984</f>
        <v>0</v>
      </c>
      <c r="C23987" s="54">
        <f>'SEDS PC and SG 2021'!C23984</f>
        <v>0</v>
      </c>
      <c r="D23987" s="54">
        <f>'SEDS PC and SG 2021'!B23984</f>
        <v>0</v>
      </c>
      <c r="E23987" s="54">
        <f>'SEDS PC and SG 2021'!D23984</f>
        <v>0</v>
      </c>
      <c r="G23987" s="70">
        <f>IFERROR(INDEX(MSN2EPS!$E$2:$E$32,MATCH(C23987,MSN2EPS!$B$2:$B$32,0)),0)</f>
        <v>0</v>
      </c>
      <c r="H23987" s="70">
        <f>IFERROR(INDEX(MSN2EPS!$F$2:$F$32,MATCH(C23987,MSN2EPS!$B$2:$B$32,0)),0)</f>
        <v>0</v>
      </c>
      <c r="I23987" s="70">
        <f>IFERROR(INDEX(MSN2EPS!$G$2:$G$32,MATCH(C23987,MSN2EPS!$B$2:$B$32,0)),0)</f>
        <v>0</v>
      </c>
      <c r="J23987" s="70" t="e">
        <f>INDEX(crosswalks!$V$4:$V$54,MATCH(D23987,crosswalks!$U$4:$U$54,0))</f>
        <v>#N/A</v>
      </c>
    </row>
    <row r="23988" spans="2:10" x14ac:dyDescent="0.75">
      <c r="B23988" s="54">
        <f>'SEDS PC and SG 2021'!A23985</f>
        <v>0</v>
      </c>
      <c r="C23988" s="54">
        <f>'SEDS PC and SG 2021'!C23985</f>
        <v>0</v>
      </c>
      <c r="D23988" s="54">
        <f>'SEDS PC and SG 2021'!B23985</f>
        <v>0</v>
      </c>
      <c r="E23988" s="54">
        <f>'SEDS PC and SG 2021'!D23985</f>
        <v>0</v>
      </c>
      <c r="G23988" s="70">
        <f>IFERROR(INDEX(MSN2EPS!$E$2:$E$32,MATCH(C23988,MSN2EPS!$B$2:$B$32,0)),0)</f>
        <v>0</v>
      </c>
      <c r="H23988" s="70">
        <f>IFERROR(INDEX(MSN2EPS!$F$2:$F$32,MATCH(C23988,MSN2EPS!$B$2:$B$32,0)),0)</f>
        <v>0</v>
      </c>
      <c r="I23988" s="70">
        <f>IFERROR(INDEX(MSN2EPS!$G$2:$G$32,MATCH(C23988,MSN2EPS!$B$2:$B$32,0)),0)</f>
        <v>0</v>
      </c>
      <c r="J23988" s="70" t="e">
        <f>INDEX(crosswalks!$V$4:$V$54,MATCH(D23988,crosswalks!$U$4:$U$54,0))</f>
        <v>#N/A</v>
      </c>
    </row>
    <row r="23989" spans="2:10" x14ac:dyDescent="0.75">
      <c r="B23989" s="54">
        <f>'SEDS PC and SG 2021'!A23986</f>
        <v>0</v>
      </c>
      <c r="C23989" s="54">
        <f>'SEDS PC and SG 2021'!C23986</f>
        <v>0</v>
      </c>
      <c r="D23989" s="54">
        <f>'SEDS PC and SG 2021'!B23986</f>
        <v>0</v>
      </c>
      <c r="E23989" s="54">
        <f>'SEDS PC and SG 2021'!D23986</f>
        <v>0</v>
      </c>
      <c r="G23989" s="70">
        <f>IFERROR(INDEX(MSN2EPS!$E$2:$E$32,MATCH(C23989,MSN2EPS!$B$2:$B$32,0)),0)</f>
        <v>0</v>
      </c>
      <c r="H23989" s="70">
        <f>IFERROR(INDEX(MSN2EPS!$F$2:$F$32,MATCH(C23989,MSN2EPS!$B$2:$B$32,0)),0)</f>
        <v>0</v>
      </c>
      <c r="I23989" s="70">
        <f>IFERROR(INDEX(MSN2EPS!$G$2:$G$32,MATCH(C23989,MSN2EPS!$B$2:$B$32,0)),0)</f>
        <v>0</v>
      </c>
      <c r="J23989" s="70" t="e">
        <f>INDEX(crosswalks!$V$4:$V$54,MATCH(D23989,crosswalks!$U$4:$U$54,0))</f>
        <v>#N/A</v>
      </c>
    </row>
    <row r="23990" spans="2:10" x14ac:dyDescent="0.75">
      <c r="B23990" s="54">
        <f>'SEDS PC and SG 2021'!A23987</f>
        <v>0</v>
      </c>
      <c r="C23990" s="54">
        <f>'SEDS PC and SG 2021'!C23987</f>
        <v>0</v>
      </c>
      <c r="D23990" s="54">
        <f>'SEDS PC and SG 2021'!B23987</f>
        <v>0</v>
      </c>
      <c r="E23990" s="54">
        <f>'SEDS PC and SG 2021'!D23987</f>
        <v>0</v>
      </c>
      <c r="G23990" s="70">
        <f>IFERROR(INDEX(MSN2EPS!$E$2:$E$32,MATCH(C23990,MSN2EPS!$B$2:$B$32,0)),0)</f>
        <v>0</v>
      </c>
      <c r="H23990" s="70">
        <f>IFERROR(INDEX(MSN2EPS!$F$2:$F$32,MATCH(C23990,MSN2EPS!$B$2:$B$32,0)),0)</f>
        <v>0</v>
      </c>
      <c r="I23990" s="70">
        <f>IFERROR(INDEX(MSN2EPS!$G$2:$G$32,MATCH(C23990,MSN2EPS!$B$2:$B$32,0)),0)</f>
        <v>0</v>
      </c>
      <c r="J23990" s="70" t="e">
        <f>INDEX(crosswalks!$V$4:$V$54,MATCH(D23990,crosswalks!$U$4:$U$54,0))</f>
        <v>#N/A</v>
      </c>
    </row>
    <row r="23991" spans="2:10" x14ac:dyDescent="0.75">
      <c r="B23991" s="54">
        <f>'SEDS PC and SG 2021'!A23988</f>
        <v>0</v>
      </c>
      <c r="C23991" s="54">
        <f>'SEDS PC and SG 2021'!C23988</f>
        <v>0</v>
      </c>
      <c r="D23991" s="54">
        <f>'SEDS PC and SG 2021'!B23988</f>
        <v>0</v>
      </c>
      <c r="E23991" s="54">
        <f>'SEDS PC and SG 2021'!D23988</f>
        <v>0</v>
      </c>
      <c r="G23991" s="70">
        <f>IFERROR(INDEX(MSN2EPS!$E$2:$E$32,MATCH(C23991,MSN2EPS!$B$2:$B$32,0)),0)</f>
        <v>0</v>
      </c>
      <c r="H23991" s="70">
        <f>IFERROR(INDEX(MSN2EPS!$F$2:$F$32,MATCH(C23991,MSN2EPS!$B$2:$B$32,0)),0)</f>
        <v>0</v>
      </c>
      <c r="I23991" s="70">
        <f>IFERROR(INDEX(MSN2EPS!$G$2:$G$32,MATCH(C23991,MSN2EPS!$B$2:$B$32,0)),0)</f>
        <v>0</v>
      </c>
      <c r="J23991" s="70" t="e">
        <f>INDEX(crosswalks!$V$4:$V$54,MATCH(D23991,crosswalks!$U$4:$U$54,0))</f>
        <v>#N/A</v>
      </c>
    </row>
    <row r="23992" spans="2:10" x14ac:dyDescent="0.75">
      <c r="B23992" s="54">
        <f>'SEDS PC and SG 2021'!A23989</f>
        <v>0</v>
      </c>
      <c r="C23992" s="54">
        <f>'SEDS PC and SG 2021'!C23989</f>
        <v>0</v>
      </c>
      <c r="D23992" s="54">
        <f>'SEDS PC and SG 2021'!B23989</f>
        <v>0</v>
      </c>
      <c r="E23992" s="54">
        <f>'SEDS PC and SG 2021'!D23989</f>
        <v>0</v>
      </c>
      <c r="G23992" s="70">
        <f>IFERROR(INDEX(MSN2EPS!$E$2:$E$32,MATCH(C23992,MSN2EPS!$B$2:$B$32,0)),0)</f>
        <v>0</v>
      </c>
      <c r="H23992" s="70">
        <f>IFERROR(INDEX(MSN2EPS!$F$2:$F$32,MATCH(C23992,MSN2EPS!$B$2:$B$32,0)),0)</f>
        <v>0</v>
      </c>
      <c r="I23992" s="70">
        <f>IFERROR(INDEX(MSN2EPS!$G$2:$G$32,MATCH(C23992,MSN2EPS!$B$2:$B$32,0)),0)</f>
        <v>0</v>
      </c>
      <c r="J23992" s="70" t="e">
        <f>INDEX(crosswalks!$V$4:$V$54,MATCH(D23992,crosswalks!$U$4:$U$54,0))</f>
        <v>#N/A</v>
      </c>
    </row>
    <row r="23993" spans="2:10" x14ac:dyDescent="0.75">
      <c r="B23993" s="54">
        <f>'SEDS PC and SG 2021'!A23990</f>
        <v>0</v>
      </c>
      <c r="C23993" s="54">
        <f>'SEDS PC and SG 2021'!C23990</f>
        <v>0</v>
      </c>
      <c r="D23993" s="54">
        <f>'SEDS PC and SG 2021'!B23990</f>
        <v>0</v>
      </c>
      <c r="E23993" s="54">
        <f>'SEDS PC and SG 2021'!D23990</f>
        <v>0</v>
      </c>
      <c r="G23993" s="70">
        <f>IFERROR(INDEX(MSN2EPS!$E$2:$E$32,MATCH(C23993,MSN2EPS!$B$2:$B$32,0)),0)</f>
        <v>0</v>
      </c>
      <c r="H23993" s="70">
        <f>IFERROR(INDEX(MSN2EPS!$F$2:$F$32,MATCH(C23993,MSN2EPS!$B$2:$B$32,0)),0)</f>
        <v>0</v>
      </c>
      <c r="I23993" s="70">
        <f>IFERROR(INDEX(MSN2EPS!$G$2:$G$32,MATCH(C23993,MSN2EPS!$B$2:$B$32,0)),0)</f>
        <v>0</v>
      </c>
      <c r="J23993" s="70" t="e">
        <f>INDEX(crosswalks!$V$4:$V$54,MATCH(D23993,crosswalks!$U$4:$U$54,0))</f>
        <v>#N/A</v>
      </c>
    </row>
    <row r="23994" spans="2:10" x14ac:dyDescent="0.75">
      <c r="B23994" s="54">
        <f>'SEDS PC and SG 2021'!A23991</f>
        <v>0</v>
      </c>
      <c r="C23994" s="54">
        <f>'SEDS PC and SG 2021'!C23991</f>
        <v>0</v>
      </c>
      <c r="D23994" s="54">
        <f>'SEDS PC and SG 2021'!B23991</f>
        <v>0</v>
      </c>
      <c r="E23994" s="54">
        <f>'SEDS PC and SG 2021'!D23991</f>
        <v>0</v>
      </c>
      <c r="G23994" s="70">
        <f>IFERROR(INDEX(MSN2EPS!$E$2:$E$32,MATCH(C23994,MSN2EPS!$B$2:$B$32,0)),0)</f>
        <v>0</v>
      </c>
      <c r="H23994" s="70">
        <f>IFERROR(INDEX(MSN2EPS!$F$2:$F$32,MATCH(C23994,MSN2EPS!$B$2:$B$32,0)),0)</f>
        <v>0</v>
      </c>
      <c r="I23994" s="70">
        <f>IFERROR(INDEX(MSN2EPS!$G$2:$G$32,MATCH(C23994,MSN2EPS!$B$2:$B$32,0)),0)</f>
        <v>0</v>
      </c>
      <c r="J23994" s="70" t="e">
        <f>INDEX(crosswalks!$V$4:$V$54,MATCH(D23994,crosswalks!$U$4:$U$54,0))</f>
        <v>#N/A</v>
      </c>
    </row>
    <row r="23995" spans="2:10" x14ac:dyDescent="0.75">
      <c r="B23995" s="54">
        <f>'SEDS PC and SG 2021'!A23992</f>
        <v>0</v>
      </c>
      <c r="C23995" s="54">
        <f>'SEDS PC and SG 2021'!C23992</f>
        <v>0</v>
      </c>
      <c r="D23995" s="54">
        <f>'SEDS PC and SG 2021'!B23992</f>
        <v>0</v>
      </c>
      <c r="E23995" s="54">
        <f>'SEDS PC and SG 2021'!D23992</f>
        <v>0</v>
      </c>
      <c r="G23995" s="70">
        <f>IFERROR(INDEX(MSN2EPS!$E$2:$E$32,MATCH(C23995,MSN2EPS!$B$2:$B$32,0)),0)</f>
        <v>0</v>
      </c>
      <c r="H23995" s="70">
        <f>IFERROR(INDEX(MSN2EPS!$F$2:$F$32,MATCH(C23995,MSN2EPS!$B$2:$B$32,0)),0)</f>
        <v>0</v>
      </c>
      <c r="I23995" s="70">
        <f>IFERROR(INDEX(MSN2EPS!$G$2:$G$32,MATCH(C23995,MSN2EPS!$B$2:$B$32,0)),0)</f>
        <v>0</v>
      </c>
      <c r="J23995" s="70" t="e">
        <f>INDEX(crosswalks!$V$4:$V$54,MATCH(D23995,crosswalks!$U$4:$U$54,0))</f>
        <v>#N/A</v>
      </c>
    </row>
    <row r="23996" spans="2:10" x14ac:dyDescent="0.75">
      <c r="B23996" s="54">
        <f>'SEDS PC and SG 2021'!A23993</f>
        <v>0</v>
      </c>
      <c r="C23996" s="54">
        <f>'SEDS PC and SG 2021'!C23993</f>
        <v>0</v>
      </c>
      <c r="D23996" s="54">
        <f>'SEDS PC and SG 2021'!B23993</f>
        <v>0</v>
      </c>
      <c r="E23996" s="54">
        <f>'SEDS PC and SG 2021'!D23993</f>
        <v>0</v>
      </c>
      <c r="G23996" s="70">
        <f>IFERROR(INDEX(MSN2EPS!$E$2:$E$32,MATCH(C23996,MSN2EPS!$B$2:$B$32,0)),0)</f>
        <v>0</v>
      </c>
      <c r="H23996" s="70">
        <f>IFERROR(INDEX(MSN2EPS!$F$2:$F$32,MATCH(C23996,MSN2EPS!$B$2:$B$32,0)),0)</f>
        <v>0</v>
      </c>
      <c r="I23996" s="70">
        <f>IFERROR(INDEX(MSN2EPS!$G$2:$G$32,MATCH(C23996,MSN2EPS!$B$2:$B$32,0)),0)</f>
        <v>0</v>
      </c>
      <c r="J23996" s="70" t="e">
        <f>INDEX(crosswalks!$V$4:$V$54,MATCH(D23996,crosswalks!$U$4:$U$54,0))</f>
        <v>#N/A</v>
      </c>
    </row>
    <row r="23997" spans="2:10" x14ac:dyDescent="0.75">
      <c r="B23997" s="54">
        <f>'SEDS PC and SG 2021'!A23994</f>
        <v>0</v>
      </c>
      <c r="C23997" s="54">
        <f>'SEDS PC and SG 2021'!C23994</f>
        <v>0</v>
      </c>
      <c r="D23997" s="54">
        <f>'SEDS PC and SG 2021'!B23994</f>
        <v>0</v>
      </c>
      <c r="E23997" s="54">
        <f>'SEDS PC and SG 2021'!D23994</f>
        <v>0</v>
      </c>
      <c r="G23997" s="70">
        <f>IFERROR(INDEX(MSN2EPS!$E$2:$E$32,MATCH(C23997,MSN2EPS!$B$2:$B$32,0)),0)</f>
        <v>0</v>
      </c>
      <c r="H23997" s="70">
        <f>IFERROR(INDEX(MSN2EPS!$F$2:$F$32,MATCH(C23997,MSN2EPS!$B$2:$B$32,0)),0)</f>
        <v>0</v>
      </c>
      <c r="I23997" s="70">
        <f>IFERROR(INDEX(MSN2EPS!$G$2:$G$32,MATCH(C23997,MSN2EPS!$B$2:$B$32,0)),0)</f>
        <v>0</v>
      </c>
      <c r="J23997" s="70" t="e">
        <f>INDEX(crosswalks!$V$4:$V$54,MATCH(D23997,crosswalks!$U$4:$U$54,0))</f>
        <v>#N/A</v>
      </c>
    </row>
    <row r="23998" spans="2:10" x14ac:dyDescent="0.75">
      <c r="B23998" s="54">
        <f>'SEDS PC and SG 2021'!A23995</f>
        <v>0</v>
      </c>
      <c r="C23998" s="54">
        <f>'SEDS PC and SG 2021'!C23995</f>
        <v>0</v>
      </c>
      <c r="D23998" s="54">
        <f>'SEDS PC and SG 2021'!B23995</f>
        <v>0</v>
      </c>
      <c r="E23998" s="54">
        <f>'SEDS PC and SG 2021'!D23995</f>
        <v>0</v>
      </c>
      <c r="G23998" s="70">
        <f>IFERROR(INDEX(MSN2EPS!$E$2:$E$32,MATCH(C23998,MSN2EPS!$B$2:$B$32,0)),0)</f>
        <v>0</v>
      </c>
      <c r="H23998" s="70">
        <f>IFERROR(INDEX(MSN2EPS!$F$2:$F$32,MATCH(C23998,MSN2EPS!$B$2:$B$32,0)),0)</f>
        <v>0</v>
      </c>
      <c r="I23998" s="70">
        <f>IFERROR(INDEX(MSN2EPS!$G$2:$G$32,MATCH(C23998,MSN2EPS!$B$2:$B$32,0)),0)</f>
        <v>0</v>
      </c>
      <c r="J23998" s="70" t="e">
        <f>INDEX(crosswalks!$V$4:$V$54,MATCH(D23998,crosswalks!$U$4:$U$54,0))</f>
        <v>#N/A</v>
      </c>
    </row>
    <row r="23999" spans="2:10" x14ac:dyDescent="0.75">
      <c r="B23999" s="54">
        <f>'SEDS PC and SG 2021'!A23996</f>
        <v>0</v>
      </c>
      <c r="C23999" s="54">
        <f>'SEDS PC and SG 2021'!C23996</f>
        <v>0</v>
      </c>
      <c r="D23999" s="54">
        <f>'SEDS PC and SG 2021'!B23996</f>
        <v>0</v>
      </c>
      <c r="E23999" s="54">
        <f>'SEDS PC and SG 2021'!D23996</f>
        <v>0</v>
      </c>
      <c r="G23999" s="70">
        <f>IFERROR(INDEX(MSN2EPS!$E$2:$E$32,MATCH(C23999,MSN2EPS!$B$2:$B$32,0)),0)</f>
        <v>0</v>
      </c>
      <c r="H23999" s="70">
        <f>IFERROR(INDEX(MSN2EPS!$F$2:$F$32,MATCH(C23999,MSN2EPS!$B$2:$B$32,0)),0)</f>
        <v>0</v>
      </c>
      <c r="I23999" s="70">
        <f>IFERROR(INDEX(MSN2EPS!$G$2:$G$32,MATCH(C23999,MSN2EPS!$B$2:$B$32,0)),0)</f>
        <v>0</v>
      </c>
      <c r="J23999" s="70" t="e">
        <f>INDEX(crosswalks!$V$4:$V$54,MATCH(D23999,crosswalks!$U$4:$U$54,0))</f>
        <v>#N/A</v>
      </c>
    </row>
    <row r="24000" spans="2:10" x14ac:dyDescent="0.75">
      <c r="B24000" s="54">
        <f>'SEDS PC and SG 2021'!A23997</f>
        <v>0</v>
      </c>
      <c r="C24000" s="54">
        <f>'SEDS PC and SG 2021'!C23997</f>
        <v>0</v>
      </c>
      <c r="D24000" s="54">
        <f>'SEDS PC and SG 2021'!B23997</f>
        <v>0</v>
      </c>
      <c r="E24000" s="54">
        <f>'SEDS PC and SG 2021'!D23997</f>
        <v>0</v>
      </c>
      <c r="G24000" s="70">
        <f>IFERROR(INDEX(MSN2EPS!$E$2:$E$32,MATCH(C24000,MSN2EPS!$B$2:$B$32,0)),0)</f>
        <v>0</v>
      </c>
      <c r="H24000" s="70">
        <f>IFERROR(INDEX(MSN2EPS!$F$2:$F$32,MATCH(C24000,MSN2EPS!$B$2:$B$32,0)),0)</f>
        <v>0</v>
      </c>
      <c r="I24000" s="70">
        <f>IFERROR(INDEX(MSN2EPS!$G$2:$G$32,MATCH(C24000,MSN2EPS!$B$2:$B$32,0)),0)</f>
        <v>0</v>
      </c>
      <c r="J24000" s="70" t="e">
        <f>INDEX(crosswalks!$V$4:$V$54,MATCH(D24000,crosswalks!$U$4:$U$54,0))</f>
        <v>#N/A</v>
      </c>
    </row>
    <row r="24001" spans="2:10" x14ac:dyDescent="0.75">
      <c r="B24001" s="54">
        <f>'SEDS PC and SG 2021'!A23998</f>
        <v>0</v>
      </c>
      <c r="C24001" s="54">
        <f>'SEDS PC and SG 2021'!C23998</f>
        <v>0</v>
      </c>
      <c r="D24001" s="54">
        <f>'SEDS PC and SG 2021'!B23998</f>
        <v>0</v>
      </c>
      <c r="E24001" s="54">
        <f>'SEDS PC and SG 2021'!D23998</f>
        <v>0</v>
      </c>
      <c r="G24001" s="70">
        <f>IFERROR(INDEX(MSN2EPS!$E$2:$E$32,MATCH(C24001,MSN2EPS!$B$2:$B$32,0)),0)</f>
        <v>0</v>
      </c>
      <c r="H24001" s="70">
        <f>IFERROR(INDEX(MSN2EPS!$F$2:$F$32,MATCH(C24001,MSN2EPS!$B$2:$B$32,0)),0)</f>
        <v>0</v>
      </c>
      <c r="I24001" s="70">
        <f>IFERROR(INDEX(MSN2EPS!$G$2:$G$32,MATCH(C24001,MSN2EPS!$B$2:$B$32,0)),0)</f>
        <v>0</v>
      </c>
      <c r="J24001" s="70" t="e">
        <f>INDEX(crosswalks!$V$4:$V$54,MATCH(D24001,crosswalks!$U$4:$U$54,0))</f>
        <v>#N/A</v>
      </c>
    </row>
    <row r="24002" spans="2:10" x14ac:dyDescent="0.75">
      <c r="B24002" s="54">
        <f>'SEDS PC and SG 2021'!A23999</f>
        <v>0</v>
      </c>
      <c r="C24002" s="54">
        <f>'SEDS PC and SG 2021'!C23999</f>
        <v>0</v>
      </c>
      <c r="D24002" s="54">
        <f>'SEDS PC and SG 2021'!B23999</f>
        <v>0</v>
      </c>
      <c r="E24002" s="54">
        <f>'SEDS PC and SG 2021'!D23999</f>
        <v>0</v>
      </c>
      <c r="G24002" s="70">
        <f>IFERROR(INDEX(MSN2EPS!$E$2:$E$32,MATCH(C24002,MSN2EPS!$B$2:$B$32,0)),0)</f>
        <v>0</v>
      </c>
      <c r="H24002" s="70">
        <f>IFERROR(INDEX(MSN2EPS!$F$2:$F$32,MATCH(C24002,MSN2EPS!$B$2:$B$32,0)),0)</f>
        <v>0</v>
      </c>
      <c r="I24002" s="70">
        <f>IFERROR(INDEX(MSN2EPS!$G$2:$G$32,MATCH(C24002,MSN2EPS!$B$2:$B$32,0)),0)</f>
        <v>0</v>
      </c>
      <c r="J24002" s="70" t="e">
        <f>INDEX(crosswalks!$V$4:$V$54,MATCH(D24002,crosswalks!$U$4:$U$54,0))</f>
        <v>#N/A</v>
      </c>
    </row>
    <row r="24003" spans="2:10" x14ac:dyDescent="0.75">
      <c r="B24003" s="54">
        <f>'SEDS PC and SG 2021'!A24000</f>
        <v>0</v>
      </c>
      <c r="C24003" s="54">
        <f>'SEDS PC and SG 2021'!C24000</f>
        <v>0</v>
      </c>
      <c r="D24003" s="54">
        <f>'SEDS PC and SG 2021'!B24000</f>
        <v>0</v>
      </c>
      <c r="E24003" s="54">
        <f>'SEDS PC and SG 2021'!D24000</f>
        <v>0</v>
      </c>
      <c r="G24003" s="70">
        <f>IFERROR(INDEX(MSN2EPS!$E$2:$E$32,MATCH(C24003,MSN2EPS!$B$2:$B$32,0)),0)</f>
        <v>0</v>
      </c>
      <c r="H24003" s="70">
        <f>IFERROR(INDEX(MSN2EPS!$F$2:$F$32,MATCH(C24003,MSN2EPS!$B$2:$B$32,0)),0)</f>
        <v>0</v>
      </c>
      <c r="I24003" s="70">
        <f>IFERROR(INDEX(MSN2EPS!$G$2:$G$32,MATCH(C24003,MSN2EPS!$B$2:$B$32,0)),0)</f>
        <v>0</v>
      </c>
      <c r="J24003" s="70" t="e">
        <f>INDEX(crosswalks!$V$4:$V$54,MATCH(D24003,crosswalks!$U$4:$U$54,0))</f>
        <v>#N/A</v>
      </c>
    </row>
    <row r="24004" spans="2:10" x14ac:dyDescent="0.75">
      <c r="B24004" s="54">
        <f>'SEDS PC and SG 2021'!A24001</f>
        <v>0</v>
      </c>
      <c r="C24004" s="54">
        <f>'SEDS PC and SG 2021'!C24001</f>
        <v>0</v>
      </c>
      <c r="D24004" s="54">
        <f>'SEDS PC and SG 2021'!B24001</f>
        <v>0</v>
      </c>
      <c r="E24004" s="54">
        <f>'SEDS PC and SG 2021'!D24001</f>
        <v>0</v>
      </c>
      <c r="G24004" s="70">
        <f>IFERROR(INDEX(MSN2EPS!$E$2:$E$32,MATCH(C24004,MSN2EPS!$B$2:$B$32,0)),0)</f>
        <v>0</v>
      </c>
      <c r="H24004" s="70">
        <f>IFERROR(INDEX(MSN2EPS!$F$2:$F$32,MATCH(C24004,MSN2EPS!$B$2:$B$32,0)),0)</f>
        <v>0</v>
      </c>
      <c r="I24004" s="70">
        <f>IFERROR(INDEX(MSN2EPS!$G$2:$G$32,MATCH(C24004,MSN2EPS!$B$2:$B$32,0)),0)</f>
        <v>0</v>
      </c>
      <c r="J24004" s="70" t="e">
        <f>INDEX(crosswalks!$V$4:$V$54,MATCH(D24004,crosswalks!$U$4:$U$54,0))</f>
        <v>#N/A</v>
      </c>
    </row>
    <row r="24005" spans="2:10" x14ac:dyDescent="0.75">
      <c r="B24005" s="54">
        <f>'SEDS PC and SG 2021'!A24002</f>
        <v>0</v>
      </c>
      <c r="C24005" s="54">
        <f>'SEDS PC and SG 2021'!C24002</f>
        <v>0</v>
      </c>
      <c r="D24005" s="54">
        <f>'SEDS PC and SG 2021'!B24002</f>
        <v>0</v>
      </c>
      <c r="E24005" s="54">
        <f>'SEDS PC and SG 2021'!D24002</f>
        <v>0</v>
      </c>
      <c r="G24005" s="70">
        <f>IFERROR(INDEX(MSN2EPS!$E$2:$E$32,MATCH(C24005,MSN2EPS!$B$2:$B$32,0)),0)</f>
        <v>0</v>
      </c>
      <c r="H24005" s="70">
        <f>IFERROR(INDEX(MSN2EPS!$F$2:$F$32,MATCH(C24005,MSN2EPS!$B$2:$B$32,0)),0)</f>
        <v>0</v>
      </c>
      <c r="I24005" s="70">
        <f>IFERROR(INDEX(MSN2EPS!$G$2:$G$32,MATCH(C24005,MSN2EPS!$B$2:$B$32,0)),0)</f>
        <v>0</v>
      </c>
      <c r="J24005" s="70" t="e">
        <f>INDEX(crosswalks!$V$4:$V$54,MATCH(D24005,crosswalks!$U$4:$U$54,0))</f>
        <v>#N/A</v>
      </c>
    </row>
    <row r="24006" spans="2:10" x14ac:dyDescent="0.75">
      <c r="B24006" s="54">
        <f>'SEDS PC and SG 2021'!A24003</f>
        <v>0</v>
      </c>
      <c r="C24006" s="54">
        <f>'SEDS PC and SG 2021'!C24003</f>
        <v>0</v>
      </c>
      <c r="D24006" s="54">
        <f>'SEDS PC and SG 2021'!B24003</f>
        <v>0</v>
      </c>
      <c r="E24006" s="54">
        <f>'SEDS PC and SG 2021'!D24003</f>
        <v>0</v>
      </c>
      <c r="G24006" s="70">
        <f>IFERROR(INDEX(MSN2EPS!$E$2:$E$32,MATCH(C24006,MSN2EPS!$B$2:$B$32,0)),0)</f>
        <v>0</v>
      </c>
      <c r="H24006" s="70">
        <f>IFERROR(INDEX(MSN2EPS!$F$2:$F$32,MATCH(C24006,MSN2EPS!$B$2:$B$32,0)),0)</f>
        <v>0</v>
      </c>
      <c r="I24006" s="70">
        <f>IFERROR(INDEX(MSN2EPS!$G$2:$G$32,MATCH(C24006,MSN2EPS!$B$2:$B$32,0)),0)</f>
        <v>0</v>
      </c>
      <c r="J24006" s="70" t="e">
        <f>INDEX(crosswalks!$V$4:$V$54,MATCH(D24006,crosswalks!$U$4:$U$54,0))</f>
        <v>#N/A</v>
      </c>
    </row>
    <row r="24007" spans="2:10" x14ac:dyDescent="0.75">
      <c r="B24007" s="54">
        <f>'SEDS PC and SG 2021'!A24004</f>
        <v>0</v>
      </c>
      <c r="C24007" s="54">
        <f>'SEDS PC and SG 2021'!C24004</f>
        <v>0</v>
      </c>
      <c r="D24007" s="54">
        <f>'SEDS PC and SG 2021'!B24004</f>
        <v>0</v>
      </c>
      <c r="E24007" s="54">
        <f>'SEDS PC and SG 2021'!D24004</f>
        <v>0</v>
      </c>
      <c r="G24007" s="70">
        <f>IFERROR(INDEX(MSN2EPS!$E$2:$E$32,MATCH(C24007,MSN2EPS!$B$2:$B$32,0)),0)</f>
        <v>0</v>
      </c>
      <c r="H24007" s="70">
        <f>IFERROR(INDEX(MSN2EPS!$F$2:$F$32,MATCH(C24007,MSN2EPS!$B$2:$B$32,0)),0)</f>
        <v>0</v>
      </c>
      <c r="I24007" s="70">
        <f>IFERROR(INDEX(MSN2EPS!$G$2:$G$32,MATCH(C24007,MSN2EPS!$B$2:$B$32,0)),0)</f>
        <v>0</v>
      </c>
      <c r="J24007" s="70" t="e">
        <f>INDEX(crosswalks!$V$4:$V$54,MATCH(D24007,crosswalks!$U$4:$U$54,0))</f>
        <v>#N/A</v>
      </c>
    </row>
    <row r="24008" spans="2:10" x14ac:dyDescent="0.75">
      <c r="B24008" s="54">
        <f>'SEDS PC and SG 2021'!A24005</f>
        <v>0</v>
      </c>
      <c r="C24008" s="54">
        <f>'SEDS PC and SG 2021'!C24005</f>
        <v>0</v>
      </c>
      <c r="D24008" s="54">
        <f>'SEDS PC and SG 2021'!B24005</f>
        <v>0</v>
      </c>
      <c r="E24008" s="54">
        <f>'SEDS PC and SG 2021'!D24005</f>
        <v>0</v>
      </c>
      <c r="G24008" s="70">
        <f>IFERROR(INDEX(MSN2EPS!$E$2:$E$32,MATCH(C24008,MSN2EPS!$B$2:$B$32,0)),0)</f>
        <v>0</v>
      </c>
      <c r="H24008" s="70">
        <f>IFERROR(INDEX(MSN2EPS!$F$2:$F$32,MATCH(C24008,MSN2EPS!$B$2:$B$32,0)),0)</f>
        <v>0</v>
      </c>
      <c r="I24008" s="70">
        <f>IFERROR(INDEX(MSN2EPS!$G$2:$G$32,MATCH(C24008,MSN2EPS!$B$2:$B$32,0)),0)</f>
        <v>0</v>
      </c>
      <c r="J24008" s="70" t="e">
        <f>INDEX(crosswalks!$V$4:$V$54,MATCH(D24008,crosswalks!$U$4:$U$54,0))</f>
        <v>#N/A</v>
      </c>
    </row>
    <row r="24009" spans="2:10" x14ac:dyDescent="0.75">
      <c r="B24009" s="54">
        <f>'SEDS PC and SG 2021'!A24006</f>
        <v>0</v>
      </c>
      <c r="C24009" s="54">
        <f>'SEDS PC and SG 2021'!C24006</f>
        <v>0</v>
      </c>
      <c r="D24009" s="54">
        <f>'SEDS PC and SG 2021'!B24006</f>
        <v>0</v>
      </c>
      <c r="E24009" s="54">
        <f>'SEDS PC and SG 2021'!D24006</f>
        <v>0</v>
      </c>
      <c r="G24009" s="70">
        <f>IFERROR(INDEX(MSN2EPS!$E$2:$E$32,MATCH(C24009,MSN2EPS!$B$2:$B$32,0)),0)</f>
        <v>0</v>
      </c>
      <c r="H24009" s="70">
        <f>IFERROR(INDEX(MSN2EPS!$F$2:$F$32,MATCH(C24009,MSN2EPS!$B$2:$B$32,0)),0)</f>
        <v>0</v>
      </c>
      <c r="I24009" s="70">
        <f>IFERROR(INDEX(MSN2EPS!$G$2:$G$32,MATCH(C24009,MSN2EPS!$B$2:$B$32,0)),0)</f>
        <v>0</v>
      </c>
      <c r="J24009" s="70" t="e">
        <f>INDEX(crosswalks!$V$4:$V$54,MATCH(D24009,crosswalks!$U$4:$U$54,0))</f>
        <v>#N/A</v>
      </c>
    </row>
    <row r="24010" spans="2:10" x14ac:dyDescent="0.75">
      <c r="B24010" s="54">
        <f>'SEDS PC and SG 2021'!A24007</f>
        <v>0</v>
      </c>
      <c r="C24010" s="54">
        <f>'SEDS PC and SG 2021'!C24007</f>
        <v>0</v>
      </c>
      <c r="D24010" s="54">
        <f>'SEDS PC and SG 2021'!B24007</f>
        <v>0</v>
      </c>
      <c r="E24010" s="54">
        <f>'SEDS PC and SG 2021'!D24007</f>
        <v>0</v>
      </c>
      <c r="G24010" s="70">
        <f>IFERROR(INDEX(MSN2EPS!$E$2:$E$32,MATCH(C24010,MSN2EPS!$B$2:$B$32,0)),0)</f>
        <v>0</v>
      </c>
      <c r="H24010" s="70">
        <f>IFERROR(INDEX(MSN2EPS!$F$2:$F$32,MATCH(C24010,MSN2EPS!$B$2:$B$32,0)),0)</f>
        <v>0</v>
      </c>
      <c r="I24010" s="70">
        <f>IFERROR(INDEX(MSN2EPS!$G$2:$G$32,MATCH(C24010,MSN2EPS!$B$2:$B$32,0)),0)</f>
        <v>0</v>
      </c>
      <c r="J24010" s="70" t="e">
        <f>INDEX(crosswalks!$V$4:$V$54,MATCH(D24010,crosswalks!$U$4:$U$54,0))</f>
        <v>#N/A</v>
      </c>
    </row>
    <row r="24011" spans="2:10" x14ac:dyDescent="0.75">
      <c r="B24011" s="54">
        <f>'SEDS PC and SG 2021'!A24008</f>
        <v>0</v>
      </c>
      <c r="C24011" s="54">
        <f>'SEDS PC and SG 2021'!C24008</f>
        <v>0</v>
      </c>
      <c r="D24011" s="54">
        <f>'SEDS PC and SG 2021'!B24008</f>
        <v>0</v>
      </c>
      <c r="E24011" s="54">
        <f>'SEDS PC and SG 2021'!D24008</f>
        <v>0</v>
      </c>
      <c r="G24011" s="70">
        <f>IFERROR(INDEX(MSN2EPS!$E$2:$E$32,MATCH(C24011,MSN2EPS!$B$2:$B$32,0)),0)</f>
        <v>0</v>
      </c>
      <c r="H24011" s="70">
        <f>IFERROR(INDEX(MSN2EPS!$F$2:$F$32,MATCH(C24011,MSN2EPS!$B$2:$B$32,0)),0)</f>
        <v>0</v>
      </c>
      <c r="I24011" s="70">
        <f>IFERROR(INDEX(MSN2EPS!$G$2:$G$32,MATCH(C24011,MSN2EPS!$B$2:$B$32,0)),0)</f>
        <v>0</v>
      </c>
      <c r="J24011" s="70" t="e">
        <f>INDEX(crosswalks!$V$4:$V$54,MATCH(D24011,crosswalks!$U$4:$U$54,0))</f>
        <v>#N/A</v>
      </c>
    </row>
    <row r="24012" spans="2:10" x14ac:dyDescent="0.75">
      <c r="B24012" s="54">
        <f>'SEDS PC and SG 2021'!A24009</f>
        <v>0</v>
      </c>
      <c r="C24012" s="54">
        <f>'SEDS PC and SG 2021'!C24009</f>
        <v>0</v>
      </c>
      <c r="D24012" s="54">
        <f>'SEDS PC and SG 2021'!B24009</f>
        <v>0</v>
      </c>
      <c r="E24012" s="54">
        <f>'SEDS PC and SG 2021'!D24009</f>
        <v>0</v>
      </c>
      <c r="G24012" s="70">
        <f>IFERROR(INDEX(MSN2EPS!$E$2:$E$32,MATCH(C24012,MSN2EPS!$B$2:$B$32,0)),0)</f>
        <v>0</v>
      </c>
      <c r="H24012" s="70">
        <f>IFERROR(INDEX(MSN2EPS!$F$2:$F$32,MATCH(C24012,MSN2EPS!$B$2:$B$32,0)),0)</f>
        <v>0</v>
      </c>
      <c r="I24012" s="70">
        <f>IFERROR(INDEX(MSN2EPS!$G$2:$G$32,MATCH(C24012,MSN2EPS!$B$2:$B$32,0)),0)</f>
        <v>0</v>
      </c>
      <c r="J24012" s="70" t="e">
        <f>INDEX(crosswalks!$V$4:$V$54,MATCH(D24012,crosswalks!$U$4:$U$54,0))</f>
        <v>#N/A</v>
      </c>
    </row>
    <row r="24013" spans="2:10" x14ac:dyDescent="0.75">
      <c r="B24013" s="54">
        <f>'SEDS PC and SG 2021'!A24010</f>
        <v>0</v>
      </c>
      <c r="C24013" s="54">
        <f>'SEDS PC and SG 2021'!C24010</f>
        <v>0</v>
      </c>
      <c r="D24013" s="54">
        <f>'SEDS PC and SG 2021'!B24010</f>
        <v>0</v>
      </c>
      <c r="E24013" s="54">
        <f>'SEDS PC and SG 2021'!D24010</f>
        <v>0</v>
      </c>
      <c r="G24013" s="70">
        <f>IFERROR(INDEX(MSN2EPS!$E$2:$E$32,MATCH(C24013,MSN2EPS!$B$2:$B$32,0)),0)</f>
        <v>0</v>
      </c>
      <c r="H24013" s="70">
        <f>IFERROR(INDEX(MSN2EPS!$F$2:$F$32,MATCH(C24013,MSN2EPS!$B$2:$B$32,0)),0)</f>
        <v>0</v>
      </c>
      <c r="I24013" s="70">
        <f>IFERROR(INDEX(MSN2EPS!$G$2:$G$32,MATCH(C24013,MSN2EPS!$B$2:$B$32,0)),0)</f>
        <v>0</v>
      </c>
      <c r="J24013" s="70" t="e">
        <f>INDEX(crosswalks!$V$4:$V$54,MATCH(D24013,crosswalks!$U$4:$U$54,0))</f>
        <v>#N/A</v>
      </c>
    </row>
    <row r="24014" spans="2:10" x14ac:dyDescent="0.75">
      <c r="B24014" s="54">
        <f>'SEDS PC and SG 2021'!A24011</f>
        <v>0</v>
      </c>
      <c r="C24014" s="54">
        <f>'SEDS PC and SG 2021'!C24011</f>
        <v>0</v>
      </c>
      <c r="D24014" s="54">
        <f>'SEDS PC and SG 2021'!B24011</f>
        <v>0</v>
      </c>
      <c r="E24014" s="54">
        <f>'SEDS PC and SG 2021'!D24011</f>
        <v>0</v>
      </c>
      <c r="G24014" s="70">
        <f>IFERROR(INDEX(MSN2EPS!$E$2:$E$32,MATCH(C24014,MSN2EPS!$B$2:$B$32,0)),0)</f>
        <v>0</v>
      </c>
      <c r="H24014" s="70">
        <f>IFERROR(INDEX(MSN2EPS!$F$2:$F$32,MATCH(C24014,MSN2EPS!$B$2:$B$32,0)),0)</f>
        <v>0</v>
      </c>
      <c r="I24014" s="70">
        <f>IFERROR(INDEX(MSN2EPS!$G$2:$G$32,MATCH(C24014,MSN2EPS!$B$2:$B$32,0)),0)</f>
        <v>0</v>
      </c>
      <c r="J24014" s="70" t="e">
        <f>INDEX(crosswalks!$V$4:$V$54,MATCH(D24014,crosswalks!$U$4:$U$54,0))</f>
        <v>#N/A</v>
      </c>
    </row>
    <row r="24015" spans="2:10" x14ac:dyDescent="0.75">
      <c r="B24015" s="54">
        <f>'SEDS PC and SG 2021'!A24012</f>
        <v>0</v>
      </c>
      <c r="C24015" s="54">
        <f>'SEDS PC and SG 2021'!C24012</f>
        <v>0</v>
      </c>
      <c r="D24015" s="54">
        <f>'SEDS PC and SG 2021'!B24012</f>
        <v>0</v>
      </c>
      <c r="E24015" s="54">
        <f>'SEDS PC and SG 2021'!D24012</f>
        <v>0</v>
      </c>
      <c r="G24015" s="70">
        <f>IFERROR(INDEX(MSN2EPS!$E$2:$E$32,MATCH(C24015,MSN2EPS!$B$2:$B$32,0)),0)</f>
        <v>0</v>
      </c>
      <c r="H24015" s="70">
        <f>IFERROR(INDEX(MSN2EPS!$F$2:$F$32,MATCH(C24015,MSN2EPS!$B$2:$B$32,0)),0)</f>
        <v>0</v>
      </c>
      <c r="I24015" s="70">
        <f>IFERROR(INDEX(MSN2EPS!$G$2:$G$32,MATCH(C24015,MSN2EPS!$B$2:$B$32,0)),0)</f>
        <v>0</v>
      </c>
      <c r="J24015" s="70" t="e">
        <f>INDEX(crosswalks!$V$4:$V$54,MATCH(D24015,crosswalks!$U$4:$U$54,0))</f>
        <v>#N/A</v>
      </c>
    </row>
    <row r="24016" spans="2:10" x14ac:dyDescent="0.75">
      <c r="B24016" s="54">
        <f>'SEDS PC and SG 2021'!A24013</f>
        <v>0</v>
      </c>
      <c r="C24016" s="54">
        <f>'SEDS PC and SG 2021'!C24013</f>
        <v>0</v>
      </c>
      <c r="D24016" s="54">
        <f>'SEDS PC and SG 2021'!B24013</f>
        <v>0</v>
      </c>
      <c r="E24016" s="54">
        <f>'SEDS PC and SG 2021'!D24013</f>
        <v>0</v>
      </c>
      <c r="G24016" s="70">
        <f>IFERROR(INDEX(MSN2EPS!$E$2:$E$32,MATCH(C24016,MSN2EPS!$B$2:$B$32,0)),0)</f>
        <v>0</v>
      </c>
      <c r="H24016" s="70">
        <f>IFERROR(INDEX(MSN2EPS!$F$2:$F$32,MATCH(C24016,MSN2EPS!$B$2:$B$32,0)),0)</f>
        <v>0</v>
      </c>
      <c r="I24016" s="70">
        <f>IFERROR(INDEX(MSN2EPS!$G$2:$G$32,MATCH(C24016,MSN2EPS!$B$2:$B$32,0)),0)</f>
        <v>0</v>
      </c>
      <c r="J24016" s="70" t="e">
        <f>INDEX(crosswalks!$V$4:$V$54,MATCH(D24016,crosswalks!$U$4:$U$54,0))</f>
        <v>#N/A</v>
      </c>
    </row>
    <row r="24017" spans="2:10" x14ac:dyDescent="0.75">
      <c r="B24017" s="54">
        <f>'SEDS PC and SG 2021'!A24014</f>
        <v>0</v>
      </c>
      <c r="C24017" s="54">
        <f>'SEDS PC and SG 2021'!C24014</f>
        <v>0</v>
      </c>
      <c r="D24017" s="54">
        <f>'SEDS PC and SG 2021'!B24014</f>
        <v>0</v>
      </c>
      <c r="E24017" s="54">
        <f>'SEDS PC and SG 2021'!D24014</f>
        <v>0</v>
      </c>
      <c r="G24017" s="70">
        <f>IFERROR(INDEX(MSN2EPS!$E$2:$E$32,MATCH(C24017,MSN2EPS!$B$2:$B$32,0)),0)</f>
        <v>0</v>
      </c>
      <c r="H24017" s="70">
        <f>IFERROR(INDEX(MSN2EPS!$F$2:$F$32,MATCH(C24017,MSN2EPS!$B$2:$B$32,0)),0)</f>
        <v>0</v>
      </c>
      <c r="I24017" s="70">
        <f>IFERROR(INDEX(MSN2EPS!$G$2:$G$32,MATCH(C24017,MSN2EPS!$B$2:$B$32,0)),0)</f>
        <v>0</v>
      </c>
      <c r="J24017" s="70" t="e">
        <f>INDEX(crosswalks!$V$4:$V$54,MATCH(D24017,crosswalks!$U$4:$U$54,0))</f>
        <v>#N/A</v>
      </c>
    </row>
    <row r="24018" spans="2:10" x14ac:dyDescent="0.75">
      <c r="B24018" s="54">
        <f>'SEDS PC and SG 2021'!A24015</f>
        <v>0</v>
      </c>
      <c r="C24018" s="54">
        <f>'SEDS PC and SG 2021'!C24015</f>
        <v>0</v>
      </c>
      <c r="D24018" s="54">
        <f>'SEDS PC and SG 2021'!B24015</f>
        <v>0</v>
      </c>
      <c r="E24018" s="54">
        <f>'SEDS PC and SG 2021'!D24015</f>
        <v>0</v>
      </c>
      <c r="G24018" s="70">
        <f>IFERROR(INDEX(MSN2EPS!$E$2:$E$32,MATCH(C24018,MSN2EPS!$B$2:$B$32,0)),0)</f>
        <v>0</v>
      </c>
      <c r="H24018" s="70">
        <f>IFERROR(INDEX(MSN2EPS!$F$2:$F$32,MATCH(C24018,MSN2EPS!$B$2:$B$32,0)),0)</f>
        <v>0</v>
      </c>
      <c r="I24018" s="70">
        <f>IFERROR(INDEX(MSN2EPS!$G$2:$G$32,MATCH(C24018,MSN2EPS!$B$2:$B$32,0)),0)</f>
        <v>0</v>
      </c>
      <c r="J24018" s="70" t="e">
        <f>INDEX(crosswalks!$V$4:$V$54,MATCH(D24018,crosswalks!$U$4:$U$54,0))</f>
        <v>#N/A</v>
      </c>
    </row>
    <row r="24019" spans="2:10" x14ac:dyDescent="0.75">
      <c r="B24019" s="54">
        <f>'SEDS PC and SG 2021'!A24016</f>
        <v>0</v>
      </c>
      <c r="C24019" s="54">
        <f>'SEDS PC and SG 2021'!C24016</f>
        <v>0</v>
      </c>
      <c r="D24019" s="54">
        <f>'SEDS PC and SG 2021'!B24016</f>
        <v>0</v>
      </c>
      <c r="E24019" s="54">
        <f>'SEDS PC and SG 2021'!D24016</f>
        <v>0</v>
      </c>
      <c r="G24019" s="70">
        <f>IFERROR(INDEX(MSN2EPS!$E$2:$E$32,MATCH(C24019,MSN2EPS!$B$2:$B$32,0)),0)</f>
        <v>0</v>
      </c>
      <c r="H24019" s="70">
        <f>IFERROR(INDEX(MSN2EPS!$F$2:$F$32,MATCH(C24019,MSN2EPS!$B$2:$B$32,0)),0)</f>
        <v>0</v>
      </c>
      <c r="I24019" s="70">
        <f>IFERROR(INDEX(MSN2EPS!$G$2:$G$32,MATCH(C24019,MSN2EPS!$B$2:$B$32,0)),0)</f>
        <v>0</v>
      </c>
      <c r="J24019" s="70" t="e">
        <f>INDEX(crosswalks!$V$4:$V$54,MATCH(D24019,crosswalks!$U$4:$U$54,0))</f>
        <v>#N/A</v>
      </c>
    </row>
    <row r="24020" spans="2:10" x14ac:dyDescent="0.75">
      <c r="B24020" s="54">
        <f>'SEDS PC and SG 2021'!A24017</f>
        <v>0</v>
      </c>
      <c r="C24020" s="54">
        <f>'SEDS PC and SG 2021'!C24017</f>
        <v>0</v>
      </c>
      <c r="D24020" s="54">
        <f>'SEDS PC and SG 2021'!B24017</f>
        <v>0</v>
      </c>
      <c r="E24020" s="54">
        <f>'SEDS PC and SG 2021'!D24017</f>
        <v>0</v>
      </c>
      <c r="G24020" s="70">
        <f>IFERROR(INDEX(MSN2EPS!$E$2:$E$32,MATCH(C24020,MSN2EPS!$B$2:$B$32,0)),0)</f>
        <v>0</v>
      </c>
      <c r="H24020" s="70">
        <f>IFERROR(INDEX(MSN2EPS!$F$2:$F$32,MATCH(C24020,MSN2EPS!$B$2:$B$32,0)),0)</f>
        <v>0</v>
      </c>
      <c r="I24020" s="70">
        <f>IFERROR(INDEX(MSN2EPS!$G$2:$G$32,MATCH(C24020,MSN2EPS!$B$2:$B$32,0)),0)</f>
        <v>0</v>
      </c>
      <c r="J24020" s="70" t="e">
        <f>INDEX(crosswalks!$V$4:$V$54,MATCH(D24020,crosswalks!$U$4:$U$54,0))</f>
        <v>#N/A</v>
      </c>
    </row>
    <row r="24021" spans="2:10" x14ac:dyDescent="0.75">
      <c r="B24021" s="54">
        <f>'SEDS PC and SG 2021'!A24018</f>
        <v>0</v>
      </c>
      <c r="C24021" s="54">
        <f>'SEDS PC and SG 2021'!C24018</f>
        <v>0</v>
      </c>
      <c r="D24021" s="54">
        <f>'SEDS PC and SG 2021'!B24018</f>
        <v>0</v>
      </c>
      <c r="E24021" s="54">
        <f>'SEDS PC and SG 2021'!D24018</f>
        <v>0</v>
      </c>
      <c r="G24021" s="70">
        <f>IFERROR(INDEX(MSN2EPS!$E$2:$E$32,MATCH(C24021,MSN2EPS!$B$2:$B$32,0)),0)</f>
        <v>0</v>
      </c>
      <c r="H24021" s="70">
        <f>IFERROR(INDEX(MSN2EPS!$F$2:$F$32,MATCH(C24021,MSN2EPS!$B$2:$B$32,0)),0)</f>
        <v>0</v>
      </c>
      <c r="I24021" s="70">
        <f>IFERROR(INDEX(MSN2EPS!$G$2:$G$32,MATCH(C24021,MSN2EPS!$B$2:$B$32,0)),0)</f>
        <v>0</v>
      </c>
      <c r="J24021" s="70" t="e">
        <f>INDEX(crosswalks!$V$4:$V$54,MATCH(D24021,crosswalks!$U$4:$U$54,0))</f>
        <v>#N/A</v>
      </c>
    </row>
    <row r="24022" spans="2:10" x14ac:dyDescent="0.75">
      <c r="B24022" s="54">
        <f>'SEDS PC and SG 2021'!A24019</f>
        <v>0</v>
      </c>
      <c r="C24022" s="54">
        <f>'SEDS PC and SG 2021'!C24019</f>
        <v>0</v>
      </c>
      <c r="D24022" s="54">
        <f>'SEDS PC and SG 2021'!B24019</f>
        <v>0</v>
      </c>
      <c r="E24022" s="54">
        <f>'SEDS PC and SG 2021'!D24019</f>
        <v>0</v>
      </c>
      <c r="G24022" s="70">
        <f>IFERROR(INDEX(MSN2EPS!$E$2:$E$32,MATCH(C24022,MSN2EPS!$B$2:$B$32,0)),0)</f>
        <v>0</v>
      </c>
      <c r="H24022" s="70">
        <f>IFERROR(INDEX(MSN2EPS!$F$2:$F$32,MATCH(C24022,MSN2EPS!$B$2:$B$32,0)),0)</f>
        <v>0</v>
      </c>
      <c r="I24022" s="70">
        <f>IFERROR(INDEX(MSN2EPS!$G$2:$G$32,MATCH(C24022,MSN2EPS!$B$2:$B$32,0)),0)</f>
        <v>0</v>
      </c>
      <c r="J24022" s="70" t="e">
        <f>INDEX(crosswalks!$V$4:$V$54,MATCH(D24022,crosswalks!$U$4:$U$54,0))</f>
        <v>#N/A</v>
      </c>
    </row>
    <row r="24023" spans="2:10" x14ac:dyDescent="0.75">
      <c r="B24023" s="54">
        <f>'SEDS PC and SG 2021'!A24020</f>
        <v>0</v>
      </c>
      <c r="C24023" s="54">
        <f>'SEDS PC and SG 2021'!C24020</f>
        <v>0</v>
      </c>
      <c r="D24023" s="54">
        <f>'SEDS PC and SG 2021'!B24020</f>
        <v>0</v>
      </c>
      <c r="E24023" s="54">
        <f>'SEDS PC and SG 2021'!D24020</f>
        <v>0</v>
      </c>
      <c r="G24023" s="70">
        <f>IFERROR(INDEX(MSN2EPS!$E$2:$E$32,MATCH(C24023,MSN2EPS!$B$2:$B$32,0)),0)</f>
        <v>0</v>
      </c>
      <c r="H24023" s="70">
        <f>IFERROR(INDEX(MSN2EPS!$F$2:$F$32,MATCH(C24023,MSN2EPS!$B$2:$B$32,0)),0)</f>
        <v>0</v>
      </c>
      <c r="I24023" s="70">
        <f>IFERROR(INDEX(MSN2EPS!$G$2:$G$32,MATCH(C24023,MSN2EPS!$B$2:$B$32,0)),0)</f>
        <v>0</v>
      </c>
      <c r="J24023" s="70" t="e">
        <f>INDEX(crosswalks!$V$4:$V$54,MATCH(D24023,crosswalks!$U$4:$U$54,0))</f>
        <v>#N/A</v>
      </c>
    </row>
    <row r="24024" spans="2:10" x14ac:dyDescent="0.75">
      <c r="B24024" s="54">
        <f>'SEDS PC and SG 2021'!A24021</f>
        <v>0</v>
      </c>
      <c r="C24024" s="54">
        <f>'SEDS PC and SG 2021'!C24021</f>
        <v>0</v>
      </c>
      <c r="D24024" s="54">
        <f>'SEDS PC and SG 2021'!B24021</f>
        <v>0</v>
      </c>
      <c r="E24024" s="54">
        <f>'SEDS PC and SG 2021'!D24021</f>
        <v>0</v>
      </c>
      <c r="G24024" s="70">
        <f>IFERROR(INDEX(MSN2EPS!$E$2:$E$32,MATCH(C24024,MSN2EPS!$B$2:$B$32,0)),0)</f>
        <v>0</v>
      </c>
      <c r="H24024" s="70">
        <f>IFERROR(INDEX(MSN2EPS!$F$2:$F$32,MATCH(C24024,MSN2EPS!$B$2:$B$32,0)),0)</f>
        <v>0</v>
      </c>
      <c r="I24024" s="70">
        <f>IFERROR(INDEX(MSN2EPS!$G$2:$G$32,MATCH(C24024,MSN2EPS!$B$2:$B$32,0)),0)</f>
        <v>0</v>
      </c>
      <c r="J24024" s="70" t="e">
        <f>INDEX(crosswalks!$V$4:$V$54,MATCH(D24024,crosswalks!$U$4:$U$54,0))</f>
        <v>#N/A</v>
      </c>
    </row>
    <row r="24025" spans="2:10" x14ac:dyDescent="0.75">
      <c r="B24025" s="54">
        <f>'SEDS PC and SG 2021'!A24022</f>
        <v>0</v>
      </c>
      <c r="C24025" s="54">
        <f>'SEDS PC and SG 2021'!C24022</f>
        <v>0</v>
      </c>
      <c r="D24025" s="54">
        <f>'SEDS PC and SG 2021'!B24022</f>
        <v>0</v>
      </c>
      <c r="E24025" s="54">
        <f>'SEDS PC and SG 2021'!D24022</f>
        <v>0</v>
      </c>
      <c r="G24025" s="70">
        <f>IFERROR(INDEX(MSN2EPS!$E$2:$E$32,MATCH(C24025,MSN2EPS!$B$2:$B$32,0)),0)</f>
        <v>0</v>
      </c>
      <c r="H24025" s="70">
        <f>IFERROR(INDEX(MSN2EPS!$F$2:$F$32,MATCH(C24025,MSN2EPS!$B$2:$B$32,0)),0)</f>
        <v>0</v>
      </c>
      <c r="I24025" s="70">
        <f>IFERROR(INDEX(MSN2EPS!$G$2:$G$32,MATCH(C24025,MSN2EPS!$B$2:$B$32,0)),0)</f>
        <v>0</v>
      </c>
      <c r="J24025" s="70" t="e">
        <f>INDEX(crosswalks!$V$4:$V$54,MATCH(D24025,crosswalks!$U$4:$U$54,0))</f>
        <v>#N/A</v>
      </c>
    </row>
    <row r="24026" spans="2:10" x14ac:dyDescent="0.75">
      <c r="B24026" s="54">
        <f>'SEDS PC and SG 2021'!A24023</f>
        <v>0</v>
      </c>
      <c r="C24026" s="54">
        <f>'SEDS PC and SG 2021'!C24023</f>
        <v>0</v>
      </c>
      <c r="D24026" s="54">
        <f>'SEDS PC and SG 2021'!B24023</f>
        <v>0</v>
      </c>
      <c r="E24026" s="54">
        <f>'SEDS PC and SG 2021'!D24023</f>
        <v>0</v>
      </c>
      <c r="G24026" s="70">
        <f>IFERROR(INDEX(MSN2EPS!$E$2:$E$32,MATCH(C24026,MSN2EPS!$B$2:$B$32,0)),0)</f>
        <v>0</v>
      </c>
      <c r="H24026" s="70">
        <f>IFERROR(INDEX(MSN2EPS!$F$2:$F$32,MATCH(C24026,MSN2EPS!$B$2:$B$32,0)),0)</f>
        <v>0</v>
      </c>
      <c r="I24026" s="70">
        <f>IFERROR(INDEX(MSN2EPS!$G$2:$G$32,MATCH(C24026,MSN2EPS!$B$2:$B$32,0)),0)</f>
        <v>0</v>
      </c>
      <c r="J24026" s="70" t="e">
        <f>INDEX(crosswalks!$V$4:$V$54,MATCH(D24026,crosswalks!$U$4:$U$54,0))</f>
        <v>#N/A</v>
      </c>
    </row>
    <row r="24027" spans="2:10" x14ac:dyDescent="0.75">
      <c r="B24027" s="54">
        <f>'SEDS PC and SG 2021'!A24024</f>
        <v>0</v>
      </c>
      <c r="C24027" s="54">
        <f>'SEDS PC and SG 2021'!C24024</f>
        <v>0</v>
      </c>
      <c r="D24027" s="54">
        <f>'SEDS PC and SG 2021'!B24024</f>
        <v>0</v>
      </c>
      <c r="E24027" s="54">
        <f>'SEDS PC and SG 2021'!D24024</f>
        <v>0</v>
      </c>
      <c r="G24027" s="70">
        <f>IFERROR(INDEX(MSN2EPS!$E$2:$E$32,MATCH(C24027,MSN2EPS!$B$2:$B$32,0)),0)</f>
        <v>0</v>
      </c>
      <c r="H24027" s="70">
        <f>IFERROR(INDEX(MSN2EPS!$F$2:$F$32,MATCH(C24027,MSN2EPS!$B$2:$B$32,0)),0)</f>
        <v>0</v>
      </c>
      <c r="I24027" s="70">
        <f>IFERROR(INDEX(MSN2EPS!$G$2:$G$32,MATCH(C24027,MSN2EPS!$B$2:$B$32,0)),0)</f>
        <v>0</v>
      </c>
      <c r="J24027" s="70" t="e">
        <f>INDEX(crosswalks!$V$4:$V$54,MATCH(D24027,crosswalks!$U$4:$U$54,0))</f>
        <v>#N/A</v>
      </c>
    </row>
    <row r="24028" spans="2:10" x14ac:dyDescent="0.75">
      <c r="B24028" s="54">
        <f>'SEDS PC and SG 2021'!A24025</f>
        <v>0</v>
      </c>
      <c r="C24028" s="54">
        <f>'SEDS PC and SG 2021'!C24025</f>
        <v>0</v>
      </c>
      <c r="D24028" s="54">
        <f>'SEDS PC and SG 2021'!B24025</f>
        <v>0</v>
      </c>
      <c r="E24028" s="54">
        <f>'SEDS PC and SG 2021'!D24025</f>
        <v>0</v>
      </c>
      <c r="G24028" s="70">
        <f>IFERROR(INDEX(MSN2EPS!$E$2:$E$32,MATCH(C24028,MSN2EPS!$B$2:$B$32,0)),0)</f>
        <v>0</v>
      </c>
      <c r="H24028" s="70">
        <f>IFERROR(INDEX(MSN2EPS!$F$2:$F$32,MATCH(C24028,MSN2EPS!$B$2:$B$32,0)),0)</f>
        <v>0</v>
      </c>
      <c r="I24028" s="70">
        <f>IFERROR(INDEX(MSN2EPS!$G$2:$G$32,MATCH(C24028,MSN2EPS!$B$2:$B$32,0)),0)</f>
        <v>0</v>
      </c>
      <c r="J24028" s="70" t="e">
        <f>INDEX(crosswalks!$V$4:$V$54,MATCH(D24028,crosswalks!$U$4:$U$54,0))</f>
        <v>#N/A</v>
      </c>
    </row>
    <row r="24029" spans="2:10" x14ac:dyDescent="0.75">
      <c r="B24029" s="54">
        <f>'SEDS PC and SG 2021'!A24026</f>
        <v>0</v>
      </c>
      <c r="C24029" s="54">
        <f>'SEDS PC and SG 2021'!C24026</f>
        <v>0</v>
      </c>
      <c r="D24029" s="54">
        <f>'SEDS PC and SG 2021'!B24026</f>
        <v>0</v>
      </c>
      <c r="E24029" s="54">
        <f>'SEDS PC and SG 2021'!D24026</f>
        <v>0</v>
      </c>
      <c r="G24029" s="70">
        <f>IFERROR(INDEX(MSN2EPS!$E$2:$E$32,MATCH(C24029,MSN2EPS!$B$2:$B$32,0)),0)</f>
        <v>0</v>
      </c>
      <c r="H24029" s="70">
        <f>IFERROR(INDEX(MSN2EPS!$F$2:$F$32,MATCH(C24029,MSN2EPS!$B$2:$B$32,0)),0)</f>
        <v>0</v>
      </c>
      <c r="I24029" s="70">
        <f>IFERROR(INDEX(MSN2EPS!$G$2:$G$32,MATCH(C24029,MSN2EPS!$B$2:$B$32,0)),0)</f>
        <v>0</v>
      </c>
      <c r="J24029" s="70" t="e">
        <f>INDEX(crosswalks!$V$4:$V$54,MATCH(D24029,crosswalks!$U$4:$U$54,0))</f>
        <v>#N/A</v>
      </c>
    </row>
    <row r="24030" spans="2:10" x14ac:dyDescent="0.75">
      <c r="B24030" s="54">
        <f>'SEDS PC and SG 2021'!A24027</f>
        <v>0</v>
      </c>
      <c r="C24030" s="54">
        <f>'SEDS PC and SG 2021'!C24027</f>
        <v>0</v>
      </c>
      <c r="D24030" s="54">
        <f>'SEDS PC and SG 2021'!B24027</f>
        <v>0</v>
      </c>
      <c r="E24030" s="54">
        <f>'SEDS PC and SG 2021'!D24027</f>
        <v>0</v>
      </c>
      <c r="G24030" s="70">
        <f>IFERROR(INDEX(MSN2EPS!$E$2:$E$32,MATCH(C24030,MSN2EPS!$B$2:$B$32,0)),0)</f>
        <v>0</v>
      </c>
      <c r="H24030" s="70">
        <f>IFERROR(INDEX(MSN2EPS!$F$2:$F$32,MATCH(C24030,MSN2EPS!$B$2:$B$32,0)),0)</f>
        <v>0</v>
      </c>
      <c r="I24030" s="70">
        <f>IFERROR(INDEX(MSN2EPS!$G$2:$G$32,MATCH(C24030,MSN2EPS!$B$2:$B$32,0)),0)</f>
        <v>0</v>
      </c>
      <c r="J24030" s="70" t="e">
        <f>INDEX(crosswalks!$V$4:$V$54,MATCH(D24030,crosswalks!$U$4:$U$54,0))</f>
        <v>#N/A</v>
      </c>
    </row>
    <row r="24031" spans="2:10" x14ac:dyDescent="0.75">
      <c r="B24031" s="54">
        <f>'SEDS PC and SG 2021'!A24028</f>
        <v>0</v>
      </c>
      <c r="C24031" s="54">
        <f>'SEDS PC and SG 2021'!C24028</f>
        <v>0</v>
      </c>
      <c r="D24031" s="54">
        <f>'SEDS PC and SG 2021'!B24028</f>
        <v>0</v>
      </c>
      <c r="E24031" s="54">
        <f>'SEDS PC and SG 2021'!D24028</f>
        <v>0</v>
      </c>
      <c r="G24031" s="70">
        <f>IFERROR(INDEX(MSN2EPS!$E$2:$E$32,MATCH(C24031,MSN2EPS!$B$2:$B$32,0)),0)</f>
        <v>0</v>
      </c>
      <c r="H24031" s="70">
        <f>IFERROR(INDEX(MSN2EPS!$F$2:$F$32,MATCH(C24031,MSN2EPS!$B$2:$B$32,0)),0)</f>
        <v>0</v>
      </c>
      <c r="I24031" s="70">
        <f>IFERROR(INDEX(MSN2EPS!$G$2:$G$32,MATCH(C24031,MSN2EPS!$B$2:$B$32,0)),0)</f>
        <v>0</v>
      </c>
      <c r="J24031" s="70" t="e">
        <f>INDEX(crosswalks!$V$4:$V$54,MATCH(D24031,crosswalks!$U$4:$U$54,0))</f>
        <v>#N/A</v>
      </c>
    </row>
    <row r="24032" spans="2:10" x14ac:dyDescent="0.75">
      <c r="B24032" s="54">
        <f>'SEDS PC and SG 2021'!A24029</f>
        <v>0</v>
      </c>
      <c r="C24032" s="54">
        <f>'SEDS PC and SG 2021'!C24029</f>
        <v>0</v>
      </c>
      <c r="D24032" s="54">
        <f>'SEDS PC and SG 2021'!B24029</f>
        <v>0</v>
      </c>
      <c r="E24032" s="54">
        <f>'SEDS PC and SG 2021'!D24029</f>
        <v>0</v>
      </c>
      <c r="G24032" s="70">
        <f>IFERROR(INDEX(MSN2EPS!$E$2:$E$32,MATCH(C24032,MSN2EPS!$B$2:$B$32,0)),0)</f>
        <v>0</v>
      </c>
      <c r="H24032" s="70">
        <f>IFERROR(INDEX(MSN2EPS!$F$2:$F$32,MATCH(C24032,MSN2EPS!$B$2:$B$32,0)),0)</f>
        <v>0</v>
      </c>
      <c r="I24032" s="70">
        <f>IFERROR(INDEX(MSN2EPS!$G$2:$G$32,MATCH(C24032,MSN2EPS!$B$2:$B$32,0)),0)</f>
        <v>0</v>
      </c>
      <c r="J24032" s="70" t="e">
        <f>INDEX(crosswalks!$V$4:$V$54,MATCH(D24032,crosswalks!$U$4:$U$54,0))</f>
        <v>#N/A</v>
      </c>
    </row>
    <row r="24033" spans="2:10" x14ac:dyDescent="0.75">
      <c r="B24033" s="54">
        <f>'SEDS PC and SG 2021'!A24030</f>
        <v>0</v>
      </c>
      <c r="C24033" s="54">
        <f>'SEDS PC and SG 2021'!C24030</f>
        <v>0</v>
      </c>
      <c r="D24033" s="54">
        <f>'SEDS PC and SG 2021'!B24030</f>
        <v>0</v>
      </c>
      <c r="E24033" s="54">
        <f>'SEDS PC and SG 2021'!D24030</f>
        <v>0</v>
      </c>
      <c r="G24033" s="70">
        <f>IFERROR(INDEX(MSN2EPS!$E$2:$E$32,MATCH(C24033,MSN2EPS!$B$2:$B$32,0)),0)</f>
        <v>0</v>
      </c>
      <c r="H24033" s="70">
        <f>IFERROR(INDEX(MSN2EPS!$F$2:$F$32,MATCH(C24033,MSN2EPS!$B$2:$B$32,0)),0)</f>
        <v>0</v>
      </c>
      <c r="I24033" s="70">
        <f>IFERROR(INDEX(MSN2EPS!$G$2:$G$32,MATCH(C24033,MSN2EPS!$B$2:$B$32,0)),0)</f>
        <v>0</v>
      </c>
      <c r="J24033" s="70" t="e">
        <f>INDEX(crosswalks!$V$4:$V$54,MATCH(D24033,crosswalks!$U$4:$U$54,0))</f>
        <v>#N/A</v>
      </c>
    </row>
    <row r="24034" spans="2:10" x14ac:dyDescent="0.75">
      <c r="B24034" s="54">
        <f>'SEDS PC and SG 2021'!A24031</f>
        <v>0</v>
      </c>
      <c r="C24034" s="54">
        <f>'SEDS PC and SG 2021'!C24031</f>
        <v>0</v>
      </c>
      <c r="D24034" s="54">
        <f>'SEDS PC and SG 2021'!B24031</f>
        <v>0</v>
      </c>
      <c r="E24034" s="54">
        <f>'SEDS PC and SG 2021'!D24031</f>
        <v>0</v>
      </c>
      <c r="G24034" s="70">
        <f>IFERROR(INDEX(MSN2EPS!$E$2:$E$32,MATCH(C24034,MSN2EPS!$B$2:$B$32,0)),0)</f>
        <v>0</v>
      </c>
      <c r="H24034" s="70">
        <f>IFERROR(INDEX(MSN2EPS!$F$2:$F$32,MATCH(C24034,MSN2EPS!$B$2:$B$32,0)),0)</f>
        <v>0</v>
      </c>
      <c r="I24034" s="70">
        <f>IFERROR(INDEX(MSN2EPS!$G$2:$G$32,MATCH(C24034,MSN2EPS!$B$2:$B$32,0)),0)</f>
        <v>0</v>
      </c>
      <c r="J24034" s="70" t="e">
        <f>INDEX(crosswalks!$V$4:$V$54,MATCH(D24034,crosswalks!$U$4:$U$54,0))</f>
        <v>#N/A</v>
      </c>
    </row>
    <row r="24035" spans="2:10" x14ac:dyDescent="0.75">
      <c r="B24035" s="54">
        <f>'SEDS PC and SG 2021'!A24032</f>
        <v>0</v>
      </c>
      <c r="C24035" s="54">
        <f>'SEDS PC and SG 2021'!C24032</f>
        <v>0</v>
      </c>
      <c r="D24035" s="54">
        <f>'SEDS PC and SG 2021'!B24032</f>
        <v>0</v>
      </c>
      <c r="E24035" s="54">
        <f>'SEDS PC and SG 2021'!D24032</f>
        <v>0</v>
      </c>
      <c r="G24035" s="70">
        <f>IFERROR(INDEX(MSN2EPS!$E$2:$E$32,MATCH(C24035,MSN2EPS!$B$2:$B$32,0)),0)</f>
        <v>0</v>
      </c>
      <c r="H24035" s="70">
        <f>IFERROR(INDEX(MSN2EPS!$F$2:$F$32,MATCH(C24035,MSN2EPS!$B$2:$B$32,0)),0)</f>
        <v>0</v>
      </c>
      <c r="I24035" s="70">
        <f>IFERROR(INDEX(MSN2EPS!$G$2:$G$32,MATCH(C24035,MSN2EPS!$B$2:$B$32,0)),0)</f>
        <v>0</v>
      </c>
      <c r="J24035" s="70" t="e">
        <f>INDEX(crosswalks!$V$4:$V$54,MATCH(D24035,crosswalks!$U$4:$U$54,0))</f>
        <v>#N/A</v>
      </c>
    </row>
    <row r="24036" spans="2:10" x14ac:dyDescent="0.75">
      <c r="B24036" s="54">
        <f>'SEDS PC and SG 2021'!A24033</f>
        <v>0</v>
      </c>
      <c r="C24036" s="54">
        <f>'SEDS PC and SG 2021'!C24033</f>
        <v>0</v>
      </c>
      <c r="D24036" s="54">
        <f>'SEDS PC and SG 2021'!B24033</f>
        <v>0</v>
      </c>
      <c r="E24036" s="54">
        <f>'SEDS PC and SG 2021'!D24033</f>
        <v>0</v>
      </c>
      <c r="G24036" s="70">
        <f>IFERROR(INDEX(MSN2EPS!$E$2:$E$32,MATCH(C24036,MSN2EPS!$B$2:$B$32,0)),0)</f>
        <v>0</v>
      </c>
      <c r="H24036" s="70">
        <f>IFERROR(INDEX(MSN2EPS!$F$2:$F$32,MATCH(C24036,MSN2EPS!$B$2:$B$32,0)),0)</f>
        <v>0</v>
      </c>
      <c r="I24036" s="70">
        <f>IFERROR(INDEX(MSN2EPS!$G$2:$G$32,MATCH(C24036,MSN2EPS!$B$2:$B$32,0)),0)</f>
        <v>0</v>
      </c>
      <c r="J24036" s="70" t="e">
        <f>INDEX(crosswalks!$V$4:$V$54,MATCH(D24036,crosswalks!$U$4:$U$54,0))</f>
        <v>#N/A</v>
      </c>
    </row>
    <row r="24037" spans="2:10" x14ac:dyDescent="0.75">
      <c r="B24037" s="54">
        <f>'SEDS PC and SG 2021'!A24034</f>
        <v>0</v>
      </c>
      <c r="C24037" s="54">
        <f>'SEDS PC and SG 2021'!C24034</f>
        <v>0</v>
      </c>
      <c r="D24037" s="54">
        <f>'SEDS PC and SG 2021'!B24034</f>
        <v>0</v>
      </c>
      <c r="E24037" s="54">
        <f>'SEDS PC and SG 2021'!D24034</f>
        <v>0</v>
      </c>
      <c r="G24037" s="70">
        <f>IFERROR(INDEX(MSN2EPS!$E$2:$E$32,MATCH(C24037,MSN2EPS!$B$2:$B$32,0)),0)</f>
        <v>0</v>
      </c>
      <c r="H24037" s="70">
        <f>IFERROR(INDEX(MSN2EPS!$F$2:$F$32,MATCH(C24037,MSN2EPS!$B$2:$B$32,0)),0)</f>
        <v>0</v>
      </c>
      <c r="I24037" s="70">
        <f>IFERROR(INDEX(MSN2EPS!$G$2:$G$32,MATCH(C24037,MSN2EPS!$B$2:$B$32,0)),0)</f>
        <v>0</v>
      </c>
      <c r="J24037" s="70" t="e">
        <f>INDEX(crosswalks!$V$4:$V$54,MATCH(D24037,crosswalks!$U$4:$U$54,0))</f>
        <v>#N/A</v>
      </c>
    </row>
    <row r="24038" spans="2:10" x14ac:dyDescent="0.75">
      <c r="B24038" s="54">
        <f>'SEDS PC and SG 2021'!A24035</f>
        <v>0</v>
      </c>
      <c r="C24038" s="54">
        <f>'SEDS PC and SG 2021'!C24035</f>
        <v>0</v>
      </c>
      <c r="D24038" s="54">
        <f>'SEDS PC and SG 2021'!B24035</f>
        <v>0</v>
      </c>
      <c r="E24038" s="54">
        <f>'SEDS PC and SG 2021'!D24035</f>
        <v>0</v>
      </c>
      <c r="G24038" s="70">
        <f>IFERROR(INDEX(MSN2EPS!$E$2:$E$32,MATCH(C24038,MSN2EPS!$B$2:$B$32,0)),0)</f>
        <v>0</v>
      </c>
      <c r="H24038" s="70">
        <f>IFERROR(INDEX(MSN2EPS!$F$2:$F$32,MATCH(C24038,MSN2EPS!$B$2:$B$32,0)),0)</f>
        <v>0</v>
      </c>
      <c r="I24038" s="70">
        <f>IFERROR(INDEX(MSN2EPS!$G$2:$G$32,MATCH(C24038,MSN2EPS!$B$2:$B$32,0)),0)</f>
        <v>0</v>
      </c>
      <c r="J24038" s="70" t="e">
        <f>INDEX(crosswalks!$V$4:$V$54,MATCH(D24038,crosswalks!$U$4:$U$54,0))</f>
        <v>#N/A</v>
      </c>
    </row>
    <row r="24039" spans="2:10" x14ac:dyDescent="0.75">
      <c r="B24039" s="54">
        <f>'SEDS PC and SG 2021'!A24036</f>
        <v>0</v>
      </c>
      <c r="C24039" s="54">
        <f>'SEDS PC and SG 2021'!C24036</f>
        <v>0</v>
      </c>
      <c r="D24039" s="54">
        <f>'SEDS PC and SG 2021'!B24036</f>
        <v>0</v>
      </c>
      <c r="E24039" s="54">
        <f>'SEDS PC and SG 2021'!D24036</f>
        <v>0</v>
      </c>
      <c r="G24039" s="70">
        <f>IFERROR(INDEX(MSN2EPS!$E$2:$E$32,MATCH(C24039,MSN2EPS!$B$2:$B$32,0)),0)</f>
        <v>0</v>
      </c>
      <c r="H24039" s="70">
        <f>IFERROR(INDEX(MSN2EPS!$F$2:$F$32,MATCH(C24039,MSN2EPS!$B$2:$B$32,0)),0)</f>
        <v>0</v>
      </c>
      <c r="I24039" s="70">
        <f>IFERROR(INDEX(MSN2EPS!$G$2:$G$32,MATCH(C24039,MSN2EPS!$B$2:$B$32,0)),0)</f>
        <v>0</v>
      </c>
      <c r="J24039" s="70" t="e">
        <f>INDEX(crosswalks!$V$4:$V$54,MATCH(D24039,crosswalks!$U$4:$U$54,0))</f>
        <v>#N/A</v>
      </c>
    </row>
    <row r="24040" spans="2:10" x14ac:dyDescent="0.75">
      <c r="B24040" s="54">
        <f>'SEDS PC and SG 2021'!A24037</f>
        <v>0</v>
      </c>
      <c r="C24040" s="54">
        <f>'SEDS PC and SG 2021'!C24037</f>
        <v>0</v>
      </c>
      <c r="D24040" s="54">
        <f>'SEDS PC and SG 2021'!B24037</f>
        <v>0</v>
      </c>
      <c r="E24040" s="54">
        <f>'SEDS PC and SG 2021'!D24037</f>
        <v>0</v>
      </c>
      <c r="G24040" s="70">
        <f>IFERROR(INDEX(MSN2EPS!$E$2:$E$32,MATCH(C24040,MSN2EPS!$B$2:$B$32,0)),0)</f>
        <v>0</v>
      </c>
      <c r="H24040" s="70">
        <f>IFERROR(INDEX(MSN2EPS!$F$2:$F$32,MATCH(C24040,MSN2EPS!$B$2:$B$32,0)),0)</f>
        <v>0</v>
      </c>
      <c r="I24040" s="70">
        <f>IFERROR(INDEX(MSN2EPS!$G$2:$G$32,MATCH(C24040,MSN2EPS!$B$2:$B$32,0)),0)</f>
        <v>0</v>
      </c>
      <c r="J24040" s="70" t="e">
        <f>INDEX(crosswalks!$V$4:$V$54,MATCH(D24040,crosswalks!$U$4:$U$54,0))</f>
        <v>#N/A</v>
      </c>
    </row>
    <row r="24041" spans="2:10" x14ac:dyDescent="0.75">
      <c r="B24041" s="54">
        <f>'SEDS PC and SG 2021'!A24038</f>
        <v>0</v>
      </c>
      <c r="C24041" s="54">
        <f>'SEDS PC and SG 2021'!C24038</f>
        <v>0</v>
      </c>
      <c r="D24041" s="54">
        <f>'SEDS PC and SG 2021'!B24038</f>
        <v>0</v>
      </c>
      <c r="E24041" s="54">
        <f>'SEDS PC and SG 2021'!D24038</f>
        <v>0</v>
      </c>
      <c r="G24041" s="70">
        <f>IFERROR(INDEX(MSN2EPS!$E$2:$E$32,MATCH(C24041,MSN2EPS!$B$2:$B$32,0)),0)</f>
        <v>0</v>
      </c>
      <c r="H24041" s="70">
        <f>IFERROR(INDEX(MSN2EPS!$F$2:$F$32,MATCH(C24041,MSN2EPS!$B$2:$B$32,0)),0)</f>
        <v>0</v>
      </c>
      <c r="I24041" s="70">
        <f>IFERROR(INDEX(MSN2EPS!$G$2:$G$32,MATCH(C24041,MSN2EPS!$B$2:$B$32,0)),0)</f>
        <v>0</v>
      </c>
      <c r="J24041" s="70" t="e">
        <f>INDEX(crosswalks!$V$4:$V$54,MATCH(D24041,crosswalks!$U$4:$U$54,0))</f>
        <v>#N/A</v>
      </c>
    </row>
    <row r="24042" spans="2:10" x14ac:dyDescent="0.75">
      <c r="B24042" s="54">
        <f>'SEDS PC and SG 2021'!A24039</f>
        <v>0</v>
      </c>
      <c r="C24042" s="54">
        <f>'SEDS PC and SG 2021'!C24039</f>
        <v>0</v>
      </c>
      <c r="D24042" s="54">
        <f>'SEDS PC and SG 2021'!B24039</f>
        <v>0</v>
      </c>
      <c r="E24042" s="54">
        <f>'SEDS PC and SG 2021'!D24039</f>
        <v>0</v>
      </c>
      <c r="G24042" s="70">
        <f>IFERROR(INDEX(MSN2EPS!$E$2:$E$32,MATCH(C24042,MSN2EPS!$B$2:$B$32,0)),0)</f>
        <v>0</v>
      </c>
      <c r="H24042" s="70">
        <f>IFERROR(INDEX(MSN2EPS!$F$2:$F$32,MATCH(C24042,MSN2EPS!$B$2:$B$32,0)),0)</f>
        <v>0</v>
      </c>
      <c r="I24042" s="70">
        <f>IFERROR(INDEX(MSN2EPS!$G$2:$G$32,MATCH(C24042,MSN2EPS!$B$2:$B$32,0)),0)</f>
        <v>0</v>
      </c>
      <c r="J24042" s="70" t="e">
        <f>INDEX(crosswalks!$V$4:$V$54,MATCH(D24042,crosswalks!$U$4:$U$54,0))</f>
        <v>#N/A</v>
      </c>
    </row>
    <row r="24043" spans="2:10" x14ac:dyDescent="0.75">
      <c r="B24043" s="54">
        <f>'SEDS PC and SG 2021'!A24040</f>
        <v>0</v>
      </c>
      <c r="C24043" s="54">
        <f>'SEDS PC and SG 2021'!C24040</f>
        <v>0</v>
      </c>
      <c r="D24043" s="54">
        <f>'SEDS PC and SG 2021'!B24040</f>
        <v>0</v>
      </c>
      <c r="E24043" s="54">
        <f>'SEDS PC and SG 2021'!D24040</f>
        <v>0</v>
      </c>
      <c r="G24043" s="70">
        <f>IFERROR(INDEX(MSN2EPS!$E$2:$E$32,MATCH(C24043,MSN2EPS!$B$2:$B$32,0)),0)</f>
        <v>0</v>
      </c>
      <c r="H24043" s="70">
        <f>IFERROR(INDEX(MSN2EPS!$F$2:$F$32,MATCH(C24043,MSN2EPS!$B$2:$B$32,0)),0)</f>
        <v>0</v>
      </c>
      <c r="I24043" s="70">
        <f>IFERROR(INDEX(MSN2EPS!$G$2:$G$32,MATCH(C24043,MSN2EPS!$B$2:$B$32,0)),0)</f>
        <v>0</v>
      </c>
      <c r="J24043" s="70" t="e">
        <f>INDEX(crosswalks!$V$4:$V$54,MATCH(D24043,crosswalks!$U$4:$U$54,0))</f>
        <v>#N/A</v>
      </c>
    </row>
    <row r="24044" spans="2:10" x14ac:dyDescent="0.75">
      <c r="B24044" s="54">
        <f>'SEDS PC and SG 2021'!A24041</f>
        <v>0</v>
      </c>
      <c r="C24044" s="54">
        <f>'SEDS PC and SG 2021'!C24041</f>
        <v>0</v>
      </c>
      <c r="D24044" s="54">
        <f>'SEDS PC and SG 2021'!B24041</f>
        <v>0</v>
      </c>
      <c r="E24044" s="54">
        <f>'SEDS PC and SG 2021'!D24041</f>
        <v>0</v>
      </c>
      <c r="G24044" s="70">
        <f>IFERROR(INDEX(MSN2EPS!$E$2:$E$32,MATCH(C24044,MSN2EPS!$B$2:$B$32,0)),0)</f>
        <v>0</v>
      </c>
      <c r="H24044" s="70">
        <f>IFERROR(INDEX(MSN2EPS!$F$2:$F$32,MATCH(C24044,MSN2EPS!$B$2:$B$32,0)),0)</f>
        <v>0</v>
      </c>
      <c r="I24044" s="70">
        <f>IFERROR(INDEX(MSN2EPS!$G$2:$G$32,MATCH(C24044,MSN2EPS!$B$2:$B$32,0)),0)</f>
        <v>0</v>
      </c>
      <c r="J24044" s="70" t="e">
        <f>INDEX(crosswalks!$V$4:$V$54,MATCH(D24044,crosswalks!$U$4:$U$54,0))</f>
        <v>#N/A</v>
      </c>
    </row>
    <row r="24045" spans="2:10" x14ac:dyDescent="0.75">
      <c r="B24045" s="54">
        <f>'SEDS PC and SG 2021'!A24042</f>
        <v>0</v>
      </c>
      <c r="C24045" s="54">
        <f>'SEDS PC and SG 2021'!C24042</f>
        <v>0</v>
      </c>
      <c r="D24045" s="54">
        <f>'SEDS PC and SG 2021'!B24042</f>
        <v>0</v>
      </c>
      <c r="E24045" s="54">
        <f>'SEDS PC and SG 2021'!D24042</f>
        <v>0</v>
      </c>
      <c r="G24045" s="70">
        <f>IFERROR(INDEX(MSN2EPS!$E$2:$E$32,MATCH(C24045,MSN2EPS!$B$2:$B$32,0)),0)</f>
        <v>0</v>
      </c>
      <c r="H24045" s="70">
        <f>IFERROR(INDEX(MSN2EPS!$F$2:$F$32,MATCH(C24045,MSN2EPS!$B$2:$B$32,0)),0)</f>
        <v>0</v>
      </c>
      <c r="I24045" s="70">
        <f>IFERROR(INDEX(MSN2EPS!$G$2:$G$32,MATCH(C24045,MSN2EPS!$B$2:$B$32,0)),0)</f>
        <v>0</v>
      </c>
      <c r="J24045" s="70" t="e">
        <f>INDEX(crosswalks!$V$4:$V$54,MATCH(D24045,crosswalks!$U$4:$U$54,0))</f>
        <v>#N/A</v>
      </c>
    </row>
    <row r="24046" spans="2:10" x14ac:dyDescent="0.75">
      <c r="B24046" s="54">
        <f>'SEDS PC and SG 2021'!A24043</f>
        <v>0</v>
      </c>
      <c r="C24046" s="54">
        <f>'SEDS PC and SG 2021'!C24043</f>
        <v>0</v>
      </c>
      <c r="D24046" s="54">
        <f>'SEDS PC and SG 2021'!B24043</f>
        <v>0</v>
      </c>
      <c r="E24046" s="54">
        <f>'SEDS PC and SG 2021'!D24043</f>
        <v>0</v>
      </c>
      <c r="G24046" s="70">
        <f>IFERROR(INDEX(MSN2EPS!$E$2:$E$32,MATCH(C24046,MSN2EPS!$B$2:$B$32,0)),0)</f>
        <v>0</v>
      </c>
      <c r="H24046" s="70">
        <f>IFERROR(INDEX(MSN2EPS!$F$2:$F$32,MATCH(C24046,MSN2EPS!$B$2:$B$32,0)),0)</f>
        <v>0</v>
      </c>
      <c r="I24046" s="70">
        <f>IFERROR(INDEX(MSN2EPS!$G$2:$G$32,MATCH(C24046,MSN2EPS!$B$2:$B$32,0)),0)</f>
        <v>0</v>
      </c>
      <c r="J24046" s="70" t="e">
        <f>INDEX(crosswalks!$V$4:$V$54,MATCH(D24046,crosswalks!$U$4:$U$54,0))</f>
        <v>#N/A</v>
      </c>
    </row>
    <row r="24047" spans="2:10" x14ac:dyDescent="0.75">
      <c r="B24047" s="54">
        <f>'SEDS PC and SG 2021'!A24044</f>
        <v>0</v>
      </c>
      <c r="C24047" s="54">
        <f>'SEDS PC and SG 2021'!C24044</f>
        <v>0</v>
      </c>
      <c r="D24047" s="54">
        <f>'SEDS PC and SG 2021'!B24044</f>
        <v>0</v>
      </c>
      <c r="E24047" s="54">
        <f>'SEDS PC and SG 2021'!D24044</f>
        <v>0</v>
      </c>
      <c r="G24047" s="70">
        <f>IFERROR(INDEX(MSN2EPS!$E$2:$E$32,MATCH(C24047,MSN2EPS!$B$2:$B$32,0)),0)</f>
        <v>0</v>
      </c>
      <c r="H24047" s="70">
        <f>IFERROR(INDEX(MSN2EPS!$F$2:$F$32,MATCH(C24047,MSN2EPS!$B$2:$B$32,0)),0)</f>
        <v>0</v>
      </c>
      <c r="I24047" s="70">
        <f>IFERROR(INDEX(MSN2EPS!$G$2:$G$32,MATCH(C24047,MSN2EPS!$B$2:$B$32,0)),0)</f>
        <v>0</v>
      </c>
      <c r="J24047" s="70" t="e">
        <f>INDEX(crosswalks!$V$4:$V$54,MATCH(D24047,crosswalks!$U$4:$U$54,0))</f>
        <v>#N/A</v>
      </c>
    </row>
    <row r="24048" spans="2:10" x14ac:dyDescent="0.75">
      <c r="B24048" s="54">
        <f>'SEDS PC and SG 2021'!A24045</f>
        <v>0</v>
      </c>
      <c r="C24048" s="54">
        <f>'SEDS PC and SG 2021'!C24045</f>
        <v>0</v>
      </c>
      <c r="D24048" s="54">
        <f>'SEDS PC and SG 2021'!B24045</f>
        <v>0</v>
      </c>
      <c r="E24048" s="54">
        <f>'SEDS PC and SG 2021'!D24045</f>
        <v>0</v>
      </c>
      <c r="G24048" s="70">
        <f>IFERROR(INDEX(MSN2EPS!$E$2:$E$32,MATCH(C24048,MSN2EPS!$B$2:$B$32,0)),0)</f>
        <v>0</v>
      </c>
      <c r="H24048" s="70">
        <f>IFERROR(INDEX(MSN2EPS!$F$2:$F$32,MATCH(C24048,MSN2EPS!$B$2:$B$32,0)),0)</f>
        <v>0</v>
      </c>
      <c r="I24048" s="70">
        <f>IFERROR(INDEX(MSN2EPS!$G$2:$G$32,MATCH(C24048,MSN2EPS!$B$2:$B$32,0)),0)</f>
        <v>0</v>
      </c>
      <c r="J24048" s="70" t="e">
        <f>INDEX(crosswalks!$V$4:$V$54,MATCH(D24048,crosswalks!$U$4:$U$54,0))</f>
        <v>#N/A</v>
      </c>
    </row>
    <row r="24049" spans="2:10" x14ac:dyDescent="0.75">
      <c r="B24049" s="54">
        <f>'SEDS PC and SG 2021'!A24046</f>
        <v>0</v>
      </c>
      <c r="C24049" s="54">
        <f>'SEDS PC and SG 2021'!C24046</f>
        <v>0</v>
      </c>
      <c r="D24049" s="54">
        <f>'SEDS PC and SG 2021'!B24046</f>
        <v>0</v>
      </c>
      <c r="E24049" s="54">
        <f>'SEDS PC and SG 2021'!D24046</f>
        <v>0</v>
      </c>
      <c r="G24049" s="70">
        <f>IFERROR(INDEX(MSN2EPS!$E$2:$E$32,MATCH(C24049,MSN2EPS!$B$2:$B$32,0)),0)</f>
        <v>0</v>
      </c>
      <c r="H24049" s="70">
        <f>IFERROR(INDEX(MSN2EPS!$F$2:$F$32,MATCH(C24049,MSN2EPS!$B$2:$B$32,0)),0)</f>
        <v>0</v>
      </c>
      <c r="I24049" s="70">
        <f>IFERROR(INDEX(MSN2EPS!$G$2:$G$32,MATCH(C24049,MSN2EPS!$B$2:$B$32,0)),0)</f>
        <v>0</v>
      </c>
      <c r="J24049" s="70" t="e">
        <f>INDEX(crosswalks!$V$4:$V$54,MATCH(D24049,crosswalks!$U$4:$U$54,0))</f>
        <v>#N/A</v>
      </c>
    </row>
    <row r="24050" spans="2:10" x14ac:dyDescent="0.75">
      <c r="B24050" s="54">
        <f>'SEDS PC and SG 2021'!A24047</f>
        <v>0</v>
      </c>
      <c r="C24050" s="54">
        <f>'SEDS PC and SG 2021'!C24047</f>
        <v>0</v>
      </c>
      <c r="D24050" s="54">
        <f>'SEDS PC and SG 2021'!B24047</f>
        <v>0</v>
      </c>
      <c r="E24050" s="54">
        <f>'SEDS PC and SG 2021'!D24047</f>
        <v>0</v>
      </c>
      <c r="G24050" s="70">
        <f>IFERROR(INDEX(MSN2EPS!$E$2:$E$32,MATCH(C24050,MSN2EPS!$B$2:$B$32,0)),0)</f>
        <v>0</v>
      </c>
      <c r="H24050" s="70">
        <f>IFERROR(INDEX(MSN2EPS!$F$2:$F$32,MATCH(C24050,MSN2EPS!$B$2:$B$32,0)),0)</f>
        <v>0</v>
      </c>
      <c r="I24050" s="70">
        <f>IFERROR(INDEX(MSN2EPS!$G$2:$G$32,MATCH(C24050,MSN2EPS!$B$2:$B$32,0)),0)</f>
        <v>0</v>
      </c>
      <c r="J24050" s="70" t="e">
        <f>INDEX(crosswalks!$V$4:$V$54,MATCH(D24050,crosswalks!$U$4:$U$54,0))</f>
        <v>#N/A</v>
      </c>
    </row>
    <row r="24051" spans="2:10" x14ac:dyDescent="0.75">
      <c r="B24051" s="54">
        <f>'SEDS PC and SG 2021'!A24048</f>
        <v>0</v>
      </c>
      <c r="C24051" s="54">
        <f>'SEDS PC and SG 2021'!C24048</f>
        <v>0</v>
      </c>
      <c r="D24051" s="54">
        <f>'SEDS PC and SG 2021'!B24048</f>
        <v>0</v>
      </c>
      <c r="E24051" s="54">
        <f>'SEDS PC and SG 2021'!D24048</f>
        <v>0</v>
      </c>
      <c r="G24051" s="70">
        <f>IFERROR(INDEX(MSN2EPS!$E$2:$E$32,MATCH(C24051,MSN2EPS!$B$2:$B$32,0)),0)</f>
        <v>0</v>
      </c>
      <c r="H24051" s="70">
        <f>IFERROR(INDEX(MSN2EPS!$F$2:$F$32,MATCH(C24051,MSN2EPS!$B$2:$B$32,0)),0)</f>
        <v>0</v>
      </c>
      <c r="I24051" s="70">
        <f>IFERROR(INDEX(MSN2EPS!$G$2:$G$32,MATCH(C24051,MSN2EPS!$B$2:$B$32,0)),0)</f>
        <v>0</v>
      </c>
      <c r="J24051" s="70" t="e">
        <f>INDEX(crosswalks!$V$4:$V$54,MATCH(D24051,crosswalks!$U$4:$U$54,0))</f>
        <v>#N/A</v>
      </c>
    </row>
    <row r="24052" spans="2:10" x14ac:dyDescent="0.75">
      <c r="B24052" s="54">
        <f>'SEDS PC and SG 2021'!A24049</f>
        <v>0</v>
      </c>
      <c r="C24052" s="54">
        <f>'SEDS PC and SG 2021'!C24049</f>
        <v>0</v>
      </c>
      <c r="D24052" s="54">
        <f>'SEDS PC and SG 2021'!B24049</f>
        <v>0</v>
      </c>
      <c r="E24052" s="54">
        <f>'SEDS PC and SG 2021'!D24049</f>
        <v>0</v>
      </c>
      <c r="G24052" s="70">
        <f>IFERROR(INDEX(MSN2EPS!$E$2:$E$32,MATCH(C24052,MSN2EPS!$B$2:$B$32,0)),0)</f>
        <v>0</v>
      </c>
      <c r="H24052" s="70">
        <f>IFERROR(INDEX(MSN2EPS!$F$2:$F$32,MATCH(C24052,MSN2EPS!$B$2:$B$32,0)),0)</f>
        <v>0</v>
      </c>
      <c r="I24052" s="70">
        <f>IFERROR(INDEX(MSN2EPS!$G$2:$G$32,MATCH(C24052,MSN2EPS!$B$2:$B$32,0)),0)</f>
        <v>0</v>
      </c>
      <c r="J24052" s="70" t="e">
        <f>INDEX(crosswalks!$V$4:$V$54,MATCH(D24052,crosswalks!$U$4:$U$54,0))</f>
        <v>#N/A</v>
      </c>
    </row>
    <row r="24053" spans="2:10" x14ac:dyDescent="0.75">
      <c r="B24053" s="54">
        <f>'SEDS PC and SG 2021'!A24050</f>
        <v>0</v>
      </c>
      <c r="C24053" s="54">
        <f>'SEDS PC and SG 2021'!C24050</f>
        <v>0</v>
      </c>
      <c r="D24053" s="54">
        <f>'SEDS PC and SG 2021'!B24050</f>
        <v>0</v>
      </c>
      <c r="E24053" s="54">
        <f>'SEDS PC and SG 2021'!D24050</f>
        <v>0</v>
      </c>
      <c r="G24053" s="70">
        <f>IFERROR(INDEX(MSN2EPS!$E$2:$E$32,MATCH(C24053,MSN2EPS!$B$2:$B$32,0)),0)</f>
        <v>0</v>
      </c>
      <c r="H24053" s="70">
        <f>IFERROR(INDEX(MSN2EPS!$F$2:$F$32,MATCH(C24053,MSN2EPS!$B$2:$B$32,0)),0)</f>
        <v>0</v>
      </c>
      <c r="I24053" s="70">
        <f>IFERROR(INDEX(MSN2EPS!$G$2:$G$32,MATCH(C24053,MSN2EPS!$B$2:$B$32,0)),0)</f>
        <v>0</v>
      </c>
      <c r="J24053" s="70" t="e">
        <f>INDEX(crosswalks!$V$4:$V$54,MATCH(D24053,crosswalks!$U$4:$U$54,0))</f>
        <v>#N/A</v>
      </c>
    </row>
    <row r="24054" spans="2:10" x14ac:dyDescent="0.75">
      <c r="B24054" s="54">
        <f>'SEDS PC and SG 2021'!A24051</f>
        <v>0</v>
      </c>
      <c r="C24054" s="54">
        <f>'SEDS PC and SG 2021'!C24051</f>
        <v>0</v>
      </c>
      <c r="D24054" s="54">
        <f>'SEDS PC and SG 2021'!B24051</f>
        <v>0</v>
      </c>
      <c r="E24054" s="54">
        <f>'SEDS PC and SG 2021'!D24051</f>
        <v>0</v>
      </c>
      <c r="G24054" s="70">
        <f>IFERROR(INDEX(MSN2EPS!$E$2:$E$32,MATCH(C24054,MSN2EPS!$B$2:$B$32,0)),0)</f>
        <v>0</v>
      </c>
      <c r="H24054" s="70">
        <f>IFERROR(INDEX(MSN2EPS!$F$2:$F$32,MATCH(C24054,MSN2EPS!$B$2:$B$32,0)),0)</f>
        <v>0</v>
      </c>
      <c r="I24054" s="70">
        <f>IFERROR(INDEX(MSN2EPS!$G$2:$G$32,MATCH(C24054,MSN2EPS!$B$2:$B$32,0)),0)</f>
        <v>0</v>
      </c>
      <c r="J24054" s="70" t="e">
        <f>INDEX(crosswalks!$V$4:$V$54,MATCH(D24054,crosswalks!$U$4:$U$54,0))</f>
        <v>#N/A</v>
      </c>
    </row>
    <row r="24055" spans="2:10" x14ac:dyDescent="0.75">
      <c r="B24055" s="54">
        <f>'SEDS PC and SG 2021'!A24052</f>
        <v>0</v>
      </c>
      <c r="C24055" s="54">
        <f>'SEDS PC and SG 2021'!C24052</f>
        <v>0</v>
      </c>
      <c r="D24055" s="54">
        <f>'SEDS PC and SG 2021'!B24052</f>
        <v>0</v>
      </c>
      <c r="E24055" s="54">
        <f>'SEDS PC and SG 2021'!D24052</f>
        <v>0</v>
      </c>
      <c r="G24055" s="70">
        <f>IFERROR(INDEX(MSN2EPS!$E$2:$E$32,MATCH(C24055,MSN2EPS!$B$2:$B$32,0)),0)</f>
        <v>0</v>
      </c>
      <c r="H24055" s="70">
        <f>IFERROR(INDEX(MSN2EPS!$F$2:$F$32,MATCH(C24055,MSN2EPS!$B$2:$B$32,0)),0)</f>
        <v>0</v>
      </c>
      <c r="I24055" s="70">
        <f>IFERROR(INDEX(MSN2EPS!$G$2:$G$32,MATCH(C24055,MSN2EPS!$B$2:$B$32,0)),0)</f>
        <v>0</v>
      </c>
      <c r="J24055" s="70" t="e">
        <f>INDEX(crosswalks!$V$4:$V$54,MATCH(D24055,crosswalks!$U$4:$U$54,0))</f>
        <v>#N/A</v>
      </c>
    </row>
    <row r="24056" spans="2:10" x14ac:dyDescent="0.75">
      <c r="B24056" s="54">
        <f>'SEDS PC and SG 2021'!A24053</f>
        <v>0</v>
      </c>
      <c r="C24056" s="54">
        <f>'SEDS PC and SG 2021'!C24053</f>
        <v>0</v>
      </c>
      <c r="D24056" s="54">
        <f>'SEDS PC and SG 2021'!B24053</f>
        <v>0</v>
      </c>
      <c r="E24056" s="54">
        <f>'SEDS PC and SG 2021'!D24053</f>
        <v>0</v>
      </c>
      <c r="G24056" s="70">
        <f>IFERROR(INDEX(MSN2EPS!$E$2:$E$32,MATCH(C24056,MSN2EPS!$B$2:$B$32,0)),0)</f>
        <v>0</v>
      </c>
      <c r="H24056" s="70">
        <f>IFERROR(INDEX(MSN2EPS!$F$2:$F$32,MATCH(C24056,MSN2EPS!$B$2:$B$32,0)),0)</f>
        <v>0</v>
      </c>
      <c r="I24056" s="70">
        <f>IFERROR(INDEX(MSN2EPS!$G$2:$G$32,MATCH(C24056,MSN2EPS!$B$2:$B$32,0)),0)</f>
        <v>0</v>
      </c>
      <c r="J24056" s="70" t="e">
        <f>INDEX(crosswalks!$V$4:$V$54,MATCH(D24056,crosswalks!$U$4:$U$54,0))</f>
        <v>#N/A</v>
      </c>
    </row>
    <row r="24057" spans="2:10" x14ac:dyDescent="0.75">
      <c r="B24057" s="54">
        <f>'SEDS PC and SG 2021'!A24054</f>
        <v>0</v>
      </c>
      <c r="C24057" s="54">
        <f>'SEDS PC and SG 2021'!C24054</f>
        <v>0</v>
      </c>
      <c r="D24057" s="54">
        <f>'SEDS PC and SG 2021'!B24054</f>
        <v>0</v>
      </c>
      <c r="E24057" s="54">
        <f>'SEDS PC and SG 2021'!D24054</f>
        <v>0</v>
      </c>
      <c r="G24057" s="70">
        <f>IFERROR(INDEX(MSN2EPS!$E$2:$E$32,MATCH(C24057,MSN2EPS!$B$2:$B$32,0)),0)</f>
        <v>0</v>
      </c>
      <c r="H24057" s="70">
        <f>IFERROR(INDEX(MSN2EPS!$F$2:$F$32,MATCH(C24057,MSN2EPS!$B$2:$B$32,0)),0)</f>
        <v>0</v>
      </c>
      <c r="I24057" s="70">
        <f>IFERROR(INDEX(MSN2EPS!$G$2:$G$32,MATCH(C24057,MSN2EPS!$B$2:$B$32,0)),0)</f>
        <v>0</v>
      </c>
      <c r="J24057" s="70" t="e">
        <f>INDEX(crosswalks!$V$4:$V$54,MATCH(D24057,crosswalks!$U$4:$U$54,0))</f>
        <v>#N/A</v>
      </c>
    </row>
    <row r="24058" spans="2:10" x14ac:dyDescent="0.75">
      <c r="B24058" s="54">
        <f>'SEDS PC and SG 2021'!A24055</f>
        <v>0</v>
      </c>
      <c r="C24058" s="54">
        <f>'SEDS PC and SG 2021'!C24055</f>
        <v>0</v>
      </c>
      <c r="D24058" s="54">
        <f>'SEDS PC and SG 2021'!B24055</f>
        <v>0</v>
      </c>
      <c r="E24058" s="54">
        <f>'SEDS PC and SG 2021'!D24055</f>
        <v>0</v>
      </c>
      <c r="G24058" s="70">
        <f>IFERROR(INDEX(MSN2EPS!$E$2:$E$32,MATCH(C24058,MSN2EPS!$B$2:$B$32,0)),0)</f>
        <v>0</v>
      </c>
      <c r="H24058" s="70">
        <f>IFERROR(INDEX(MSN2EPS!$F$2:$F$32,MATCH(C24058,MSN2EPS!$B$2:$B$32,0)),0)</f>
        <v>0</v>
      </c>
      <c r="I24058" s="70">
        <f>IFERROR(INDEX(MSN2EPS!$G$2:$G$32,MATCH(C24058,MSN2EPS!$B$2:$B$32,0)),0)</f>
        <v>0</v>
      </c>
      <c r="J24058" s="70" t="e">
        <f>INDEX(crosswalks!$V$4:$V$54,MATCH(D24058,crosswalks!$U$4:$U$54,0))</f>
        <v>#N/A</v>
      </c>
    </row>
    <row r="24059" spans="2:10" x14ac:dyDescent="0.75">
      <c r="B24059" s="54">
        <f>'SEDS PC and SG 2021'!A24056</f>
        <v>0</v>
      </c>
      <c r="C24059" s="54">
        <f>'SEDS PC and SG 2021'!C24056</f>
        <v>0</v>
      </c>
      <c r="D24059" s="54">
        <f>'SEDS PC and SG 2021'!B24056</f>
        <v>0</v>
      </c>
      <c r="E24059" s="54">
        <f>'SEDS PC and SG 2021'!D24056</f>
        <v>0</v>
      </c>
      <c r="G24059" s="70">
        <f>IFERROR(INDEX(MSN2EPS!$E$2:$E$32,MATCH(C24059,MSN2EPS!$B$2:$B$32,0)),0)</f>
        <v>0</v>
      </c>
      <c r="H24059" s="70">
        <f>IFERROR(INDEX(MSN2EPS!$F$2:$F$32,MATCH(C24059,MSN2EPS!$B$2:$B$32,0)),0)</f>
        <v>0</v>
      </c>
      <c r="I24059" s="70">
        <f>IFERROR(INDEX(MSN2EPS!$G$2:$G$32,MATCH(C24059,MSN2EPS!$B$2:$B$32,0)),0)</f>
        <v>0</v>
      </c>
      <c r="J24059" s="70" t="e">
        <f>INDEX(crosswalks!$V$4:$V$54,MATCH(D24059,crosswalks!$U$4:$U$54,0))</f>
        <v>#N/A</v>
      </c>
    </row>
    <row r="24060" spans="2:10" x14ac:dyDescent="0.75">
      <c r="B24060" s="54">
        <f>'SEDS PC and SG 2021'!A24057</f>
        <v>0</v>
      </c>
      <c r="C24060" s="54">
        <f>'SEDS PC and SG 2021'!C24057</f>
        <v>0</v>
      </c>
      <c r="D24060" s="54">
        <f>'SEDS PC and SG 2021'!B24057</f>
        <v>0</v>
      </c>
      <c r="E24060" s="54">
        <f>'SEDS PC and SG 2021'!D24057</f>
        <v>0</v>
      </c>
      <c r="G24060" s="70">
        <f>IFERROR(INDEX(MSN2EPS!$E$2:$E$32,MATCH(C24060,MSN2EPS!$B$2:$B$32,0)),0)</f>
        <v>0</v>
      </c>
      <c r="H24060" s="70">
        <f>IFERROR(INDEX(MSN2EPS!$F$2:$F$32,MATCH(C24060,MSN2EPS!$B$2:$B$32,0)),0)</f>
        <v>0</v>
      </c>
      <c r="I24060" s="70">
        <f>IFERROR(INDEX(MSN2EPS!$G$2:$G$32,MATCH(C24060,MSN2EPS!$B$2:$B$32,0)),0)</f>
        <v>0</v>
      </c>
      <c r="J24060" s="70" t="e">
        <f>INDEX(crosswalks!$V$4:$V$54,MATCH(D24060,crosswalks!$U$4:$U$54,0))</f>
        <v>#N/A</v>
      </c>
    </row>
    <row r="24061" spans="2:10" x14ac:dyDescent="0.75">
      <c r="B24061" s="54">
        <f>'SEDS PC and SG 2021'!A24058</f>
        <v>0</v>
      </c>
      <c r="C24061" s="54">
        <f>'SEDS PC and SG 2021'!C24058</f>
        <v>0</v>
      </c>
      <c r="D24061" s="54">
        <f>'SEDS PC and SG 2021'!B24058</f>
        <v>0</v>
      </c>
      <c r="E24061" s="54">
        <f>'SEDS PC and SG 2021'!D24058</f>
        <v>0</v>
      </c>
      <c r="G24061" s="70">
        <f>IFERROR(INDEX(MSN2EPS!$E$2:$E$32,MATCH(C24061,MSN2EPS!$B$2:$B$32,0)),0)</f>
        <v>0</v>
      </c>
      <c r="H24061" s="70">
        <f>IFERROR(INDEX(MSN2EPS!$F$2:$F$32,MATCH(C24061,MSN2EPS!$B$2:$B$32,0)),0)</f>
        <v>0</v>
      </c>
      <c r="I24061" s="70">
        <f>IFERROR(INDEX(MSN2EPS!$G$2:$G$32,MATCH(C24061,MSN2EPS!$B$2:$B$32,0)),0)</f>
        <v>0</v>
      </c>
      <c r="J24061" s="70" t="e">
        <f>INDEX(crosswalks!$V$4:$V$54,MATCH(D24061,crosswalks!$U$4:$U$54,0))</f>
        <v>#N/A</v>
      </c>
    </row>
    <row r="24062" spans="2:10" x14ac:dyDescent="0.75">
      <c r="B24062" s="54">
        <f>'SEDS PC and SG 2021'!A24059</f>
        <v>0</v>
      </c>
      <c r="C24062" s="54">
        <f>'SEDS PC and SG 2021'!C24059</f>
        <v>0</v>
      </c>
      <c r="D24062" s="54">
        <f>'SEDS PC and SG 2021'!B24059</f>
        <v>0</v>
      </c>
      <c r="E24062" s="54">
        <f>'SEDS PC and SG 2021'!D24059</f>
        <v>0</v>
      </c>
      <c r="G24062" s="70">
        <f>IFERROR(INDEX(MSN2EPS!$E$2:$E$32,MATCH(C24062,MSN2EPS!$B$2:$B$32,0)),0)</f>
        <v>0</v>
      </c>
      <c r="H24062" s="70">
        <f>IFERROR(INDEX(MSN2EPS!$F$2:$F$32,MATCH(C24062,MSN2EPS!$B$2:$B$32,0)),0)</f>
        <v>0</v>
      </c>
      <c r="I24062" s="70">
        <f>IFERROR(INDEX(MSN2EPS!$G$2:$G$32,MATCH(C24062,MSN2EPS!$B$2:$B$32,0)),0)</f>
        <v>0</v>
      </c>
      <c r="J24062" s="70" t="e">
        <f>INDEX(crosswalks!$V$4:$V$54,MATCH(D24062,crosswalks!$U$4:$U$54,0))</f>
        <v>#N/A</v>
      </c>
    </row>
    <row r="24063" spans="2:10" x14ac:dyDescent="0.75">
      <c r="B24063" s="54">
        <f>'SEDS PC and SG 2021'!A24060</f>
        <v>0</v>
      </c>
      <c r="C24063" s="54">
        <f>'SEDS PC and SG 2021'!C24060</f>
        <v>0</v>
      </c>
      <c r="D24063" s="54">
        <f>'SEDS PC and SG 2021'!B24060</f>
        <v>0</v>
      </c>
      <c r="E24063" s="54">
        <f>'SEDS PC and SG 2021'!D24060</f>
        <v>0</v>
      </c>
      <c r="G24063" s="70">
        <f>IFERROR(INDEX(MSN2EPS!$E$2:$E$32,MATCH(C24063,MSN2EPS!$B$2:$B$32,0)),0)</f>
        <v>0</v>
      </c>
      <c r="H24063" s="70">
        <f>IFERROR(INDEX(MSN2EPS!$F$2:$F$32,MATCH(C24063,MSN2EPS!$B$2:$B$32,0)),0)</f>
        <v>0</v>
      </c>
      <c r="I24063" s="70">
        <f>IFERROR(INDEX(MSN2EPS!$G$2:$G$32,MATCH(C24063,MSN2EPS!$B$2:$B$32,0)),0)</f>
        <v>0</v>
      </c>
      <c r="J24063" s="70" t="e">
        <f>INDEX(crosswalks!$V$4:$V$54,MATCH(D24063,crosswalks!$U$4:$U$54,0))</f>
        <v>#N/A</v>
      </c>
    </row>
    <row r="24064" spans="2:10" x14ac:dyDescent="0.75">
      <c r="B24064" s="54">
        <f>'SEDS PC and SG 2021'!A24061</f>
        <v>0</v>
      </c>
      <c r="C24064" s="54">
        <f>'SEDS PC and SG 2021'!C24061</f>
        <v>0</v>
      </c>
      <c r="D24064" s="54">
        <f>'SEDS PC and SG 2021'!B24061</f>
        <v>0</v>
      </c>
      <c r="E24064" s="54">
        <f>'SEDS PC and SG 2021'!D24061</f>
        <v>0</v>
      </c>
      <c r="G24064" s="70">
        <f>IFERROR(INDEX(MSN2EPS!$E$2:$E$32,MATCH(C24064,MSN2EPS!$B$2:$B$32,0)),0)</f>
        <v>0</v>
      </c>
      <c r="H24064" s="70">
        <f>IFERROR(INDEX(MSN2EPS!$F$2:$F$32,MATCH(C24064,MSN2EPS!$B$2:$B$32,0)),0)</f>
        <v>0</v>
      </c>
      <c r="I24064" s="70">
        <f>IFERROR(INDEX(MSN2EPS!$G$2:$G$32,MATCH(C24064,MSN2EPS!$B$2:$B$32,0)),0)</f>
        <v>0</v>
      </c>
      <c r="J24064" s="70" t="e">
        <f>INDEX(crosswalks!$V$4:$V$54,MATCH(D24064,crosswalks!$U$4:$U$54,0))</f>
        <v>#N/A</v>
      </c>
    </row>
    <row r="24065" spans="2:10" x14ac:dyDescent="0.75">
      <c r="B24065" s="54">
        <f>'SEDS PC and SG 2021'!A24062</f>
        <v>0</v>
      </c>
      <c r="C24065" s="54">
        <f>'SEDS PC and SG 2021'!C24062</f>
        <v>0</v>
      </c>
      <c r="D24065" s="54">
        <f>'SEDS PC and SG 2021'!B24062</f>
        <v>0</v>
      </c>
      <c r="E24065" s="54">
        <f>'SEDS PC and SG 2021'!D24062</f>
        <v>0</v>
      </c>
      <c r="G24065" s="70">
        <f>IFERROR(INDEX(MSN2EPS!$E$2:$E$32,MATCH(C24065,MSN2EPS!$B$2:$B$32,0)),0)</f>
        <v>0</v>
      </c>
      <c r="H24065" s="70">
        <f>IFERROR(INDEX(MSN2EPS!$F$2:$F$32,MATCH(C24065,MSN2EPS!$B$2:$B$32,0)),0)</f>
        <v>0</v>
      </c>
      <c r="I24065" s="70">
        <f>IFERROR(INDEX(MSN2EPS!$G$2:$G$32,MATCH(C24065,MSN2EPS!$B$2:$B$32,0)),0)</f>
        <v>0</v>
      </c>
      <c r="J24065" s="70" t="e">
        <f>INDEX(crosswalks!$V$4:$V$54,MATCH(D24065,crosswalks!$U$4:$U$54,0))</f>
        <v>#N/A</v>
      </c>
    </row>
    <row r="24066" spans="2:10" x14ac:dyDescent="0.75">
      <c r="B24066" s="54">
        <f>'SEDS PC and SG 2021'!A24063</f>
        <v>0</v>
      </c>
      <c r="C24066" s="54">
        <f>'SEDS PC and SG 2021'!C24063</f>
        <v>0</v>
      </c>
      <c r="D24066" s="54">
        <f>'SEDS PC and SG 2021'!B24063</f>
        <v>0</v>
      </c>
      <c r="E24066" s="54">
        <f>'SEDS PC and SG 2021'!D24063</f>
        <v>0</v>
      </c>
      <c r="G24066" s="70">
        <f>IFERROR(INDEX(MSN2EPS!$E$2:$E$32,MATCH(C24066,MSN2EPS!$B$2:$B$32,0)),0)</f>
        <v>0</v>
      </c>
      <c r="H24066" s="70">
        <f>IFERROR(INDEX(MSN2EPS!$F$2:$F$32,MATCH(C24066,MSN2EPS!$B$2:$B$32,0)),0)</f>
        <v>0</v>
      </c>
      <c r="I24066" s="70">
        <f>IFERROR(INDEX(MSN2EPS!$G$2:$G$32,MATCH(C24066,MSN2EPS!$B$2:$B$32,0)),0)</f>
        <v>0</v>
      </c>
      <c r="J24066" s="70" t="e">
        <f>INDEX(crosswalks!$V$4:$V$54,MATCH(D24066,crosswalks!$U$4:$U$54,0))</f>
        <v>#N/A</v>
      </c>
    </row>
    <row r="24067" spans="2:10" x14ac:dyDescent="0.75">
      <c r="B24067" s="54">
        <f>'SEDS PC and SG 2021'!A24064</f>
        <v>0</v>
      </c>
      <c r="C24067" s="54">
        <f>'SEDS PC and SG 2021'!C24064</f>
        <v>0</v>
      </c>
      <c r="D24067" s="54">
        <f>'SEDS PC and SG 2021'!B24064</f>
        <v>0</v>
      </c>
      <c r="E24067" s="54">
        <f>'SEDS PC and SG 2021'!D24064</f>
        <v>0</v>
      </c>
      <c r="G24067" s="70">
        <f>IFERROR(INDEX(MSN2EPS!$E$2:$E$32,MATCH(C24067,MSN2EPS!$B$2:$B$32,0)),0)</f>
        <v>0</v>
      </c>
      <c r="H24067" s="70">
        <f>IFERROR(INDEX(MSN2EPS!$F$2:$F$32,MATCH(C24067,MSN2EPS!$B$2:$B$32,0)),0)</f>
        <v>0</v>
      </c>
      <c r="I24067" s="70">
        <f>IFERROR(INDEX(MSN2EPS!$G$2:$G$32,MATCH(C24067,MSN2EPS!$B$2:$B$32,0)),0)</f>
        <v>0</v>
      </c>
      <c r="J24067" s="70" t="e">
        <f>INDEX(crosswalks!$V$4:$V$54,MATCH(D24067,crosswalks!$U$4:$U$54,0))</f>
        <v>#N/A</v>
      </c>
    </row>
    <row r="24068" spans="2:10" x14ac:dyDescent="0.75">
      <c r="B24068" s="54">
        <f>'SEDS PC and SG 2021'!A24065</f>
        <v>0</v>
      </c>
      <c r="C24068" s="54">
        <f>'SEDS PC and SG 2021'!C24065</f>
        <v>0</v>
      </c>
      <c r="D24068" s="54">
        <f>'SEDS PC and SG 2021'!B24065</f>
        <v>0</v>
      </c>
      <c r="E24068" s="54">
        <f>'SEDS PC and SG 2021'!D24065</f>
        <v>0</v>
      </c>
      <c r="G24068" s="70">
        <f>IFERROR(INDEX(MSN2EPS!$E$2:$E$32,MATCH(C24068,MSN2EPS!$B$2:$B$32,0)),0)</f>
        <v>0</v>
      </c>
      <c r="H24068" s="70">
        <f>IFERROR(INDEX(MSN2EPS!$F$2:$F$32,MATCH(C24068,MSN2EPS!$B$2:$B$32,0)),0)</f>
        <v>0</v>
      </c>
      <c r="I24068" s="70">
        <f>IFERROR(INDEX(MSN2EPS!$G$2:$G$32,MATCH(C24068,MSN2EPS!$B$2:$B$32,0)),0)</f>
        <v>0</v>
      </c>
      <c r="J24068" s="70" t="e">
        <f>INDEX(crosswalks!$V$4:$V$54,MATCH(D24068,crosswalks!$U$4:$U$54,0))</f>
        <v>#N/A</v>
      </c>
    </row>
    <row r="24069" spans="2:10" x14ac:dyDescent="0.75">
      <c r="B24069" s="54">
        <f>'SEDS PC and SG 2021'!A24066</f>
        <v>0</v>
      </c>
      <c r="C24069" s="54">
        <f>'SEDS PC and SG 2021'!C24066</f>
        <v>0</v>
      </c>
      <c r="D24069" s="54">
        <f>'SEDS PC and SG 2021'!B24066</f>
        <v>0</v>
      </c>
      <c r="E24069" s="54">
        <f>'SEDS PC and SG 2021'!D24066</f>
        <v>0</v>
      </c>
      <c r="G24069" s="70">
        <f>IFERROR(INDEX(MSN2EPS!$E$2:$E$32,MATCH(C24069,MSN2EPS!$B$2:$B$32,0)),0)</f>
        <v>0</v>
      </c>
      <c r="H24069" s="70">
        <f>IFERROR(INDEX(MSN2EPS!$F$2:$F$32,MATCH(C24069,MSN2EPS!$B$2:$B$32,0)),0)</f>
        <v>0</v>
      </c>
      <c r="I24069" s="70">
        <f>IFERROR(INDEX(MSN2EPS!$G$2:$G$32,MATCH(C24069,MSN2EPS!$B$2:$B$32,0)),0)</f>
        <v>0</v>
      </c>
      <c r="J24069" s="70" t="e">
        <f>INDEX(crosswalks!$V$4:$V$54,MATCH(D24069,crosswalks!$U$4:$U$54,0))</f>
        <v>#N/A</v>
      </c>
    </row>
    <row r="24070" spans="2:10" x14ac:dyDescent="0.75">
      <c r="B24070" s="54">
        <f>'SEDS PC and SG 2021'!A24067</f>
        <v>0</v>
      </c>
      <c r="C24070" s="54">
        <f>'SEDS PC and SG 2021'!C24067</f>
        <v>0</v>
      </c>
      <c r="D24070" s="54">
        <f>'SEDS PC and SG 2021'!B24067</f>
        <v>0</v>
      </c>
      <c r="E24070" s="54">
        <f>'SEDS PC and SG 2021'!D24067</f>
        <v>0</v>
      </c>
      <c r="G24070" s="70">
        <f>IFERROR(INDEX(MSN2EPS!$E$2:$E$32,MATCH(C24070,MSN2EPS!$B$2:$B$32,0)),0)</f>
        <v>0</v>
      </c>
      <c r="H24070" s="70">
        <f>IFERROR(INDEX(MSN2EPS!$F$2:$F$32,MATCH(C24070,MSN2EPS!$B$2:$B$32,0)),0)</f>
        <v>0</v>
      </c>
      <c r="I24070" s="70">
        <f>IFERROR(INDEX(MSN2EPS!$G$2:$G$32,MATCH(C24070,MSN2EPS!$B$2:$B$32,0)),0)</f>
        <v>0</v>
      </c>
      <c r="J24070" s="70" t="e">
        <f>INDEX(crosswalks!$V$4:$V$54,MATCH(D24070,crosswalks!$U$4:$U$54,0))</f>
        <v>#N/A</v>
      </c>
    </row>
    <row r="24071" spans="2:10" x14ac:dyDescent="0.75">
      <c r="B24071" s="54">
        <f>'SEDS PC and SG 2021'!A24068</f>
        <v>0</v>
      </c>
      <c r="C24071" s="54">
        <f>'SEDS PC and SG 2021'!C24068</f>
        <v>0</v>
      </c>
      <c r="D24071" s="54">
        <f>'SEDS PC and SG 2021'!B24068</f>
        <v>0</v>
      </c>
      <c r="E24071" s="54">
        <f>'SEDS PC and SG 2021'!D24068</f>
        <v>0</v>
      </c>
      <c r="G24071" s="70">
        <f>IFERROR(INDEX(MSN2EPS!$E$2:$E$32,MATCH(C24071,MSN2EPS!$B$2:$B$32,0)),0)</f>
        <v>0</v>
      </c>
      <c r="H24071" s="70">
        <f>IFERROR(INDEX(MSN2EPS!$F$2:$F$32,MATCH(C24071,MSN2EPS!$B$2:$B$32,0)),0)</f>
        <v>0</v>
      </c>
      <c r="I24071" s="70">
        <f>IFERROR(INDEX(MSN2EPS!$G$2:$G$32,MATCH(C24071,MSN2EPS!$B$2:$B$32,0)),0)</f>
        <v>0</v>
      </c>
      <c r="J24071" s="70" t="e">
        <f>INDEX(crosswalks!$V$4:$V$54,MATCH(D24071,crosswalks!$U$4:$U$54,0))</f>
        <v>#N/A</v>
      </c>
    </row>
    <row r="24072" spans="2:10" x14ac:dyDescent="0.75">
      <c r="B24072" s="54">
        <f>'SEDS PC and SG 2021'!A24069</f>
        <v>0</v>
      </c>
      <c r="C24072" s="54">
        <f>'SEDS PC and SG 2021'!C24069</f>
        <v>0</v>
      </c>
      <c r="D24072" s="54">
        <f>'SEDS PC and SG 2021'!B24069</f>
        <v>0</v>
      </c>
      <c r="E24072" s="54">
        <f>'SEDS PC and SG 2021'!D24069</f>
        <v>0</v>
      </c>
      <c r="G24072" s="70">
        <f>IFERROR(INDEX(MSN2EPS!$E$2:$E$32,MATCH(C24072,MSN2EPS!$B$2:$B$32,0)),0)</f>
        <v>0</v>
      </c>
      <c r="H24072" s="70">
        <f>IFERROR(INDEX(MSN2EPS!$F$2:$F$32,MATCH(C24072,MSN2EPS!$B$2:$B$32,0)),0)</f>
        <v>0</v>
      </c>
      <c r="I24072" s="70">
        <f>IFERROR(INDEX(MSN2EPS!$G$2:$G$32,MATCH(C24072,MSN2EPS!$B$2:$B$32,0)),0)</f>
        <v>0</v>
      </c>
      <c r="J24072" s="70" t="e">
        <f>INDEX(crosswalks!$V$4:$V$54,MATCH(D24072,crosswalks!$U$4:$U$54,0))</f>
        <v>#N/A</v>
      </c>
    </row>
    <row r="24073" spans="2:10" x14ac:dyDescent="0.75">
      <c r="B24073" s="54">
        <f>'SEDS PC and SG 2021'!A24070</f>
        <v>0</v>
      </c>
      <c r="C24073" s="54">
        <f>'SEDS PC and SG 2021'!C24070</f>
        <v>0</v>
      </c>
      <c r="D24073" s="54">
        <f>'SEDS PC and SG 2021'!B24070</f>
        <v>0</v>
      </c>
      <c r="E24073" s="54">
        <f>'SEDS PC and SG 2021'!D24070</f>
        <v>0</v>
      </c>
      <c r="G24073" s="70">
        <f>IFERROR(INDEX(MSN2EPS!$E$2:$E$32,MATCH(C24073,MSN2EPS!$B$2:$B$32,0)),0)</f>
        <v>0</v>
      </c>
      <c r="H24073" s="70">
        <f>IFERROR(INDEX(MSN2EPS!$F$2:$F$32,MATCH(C24073,MSN2EPS!$B$2:$B$32,0)),0)</f>
        <v>0</v>
      </c>
      <c r="I24073" s="70">
        <f>IFERROR(INDEX(MSN2EPS!$G$2:$G$32,MATCH(C24073,MSN2EPS!$B$2:$B$32,0)),0)</f>
        <v>0</v>
      </c>
      <c r="J24073" s="70" t="e">
        <f>INDEX(crosswalks!$V$4:$V$54,MATCH(D24073,crosswalks!$U$4:$U$54,0))</f>
        <v>#N/A</v>
      </c>
    </row>
    <row r="24074" spans="2:10" x14ac:dyDescent="0.75">
      <c r="B24074" s="54">
        <f>'SEDS PC and SG 2021'!A24071</f>
        <v>0</v>
      </c>
      <c r="C24074" s="54">
        <f>'SEDS PC and SG 2021'!C24071</f>
        <v>0</v>
      </c>
      <c r="D24074" s="54">
        <f>'SEDS PC and SG 2021'!B24071</f>
        <v>0</v>
      </c>
      <c r="E24074" s="54">
        <f>'SEDS PC and SG 2021'!D24071</f>
        <v>0</v>
      </c>
      <c r="G24074" s="70">
        <f>IFERROR(INDEX(MSN2EPS!$E$2:$E$32,MATCH(C24074,MSN2EPS!$B$2:$B$32,0)),0)</f>
        <v>0</v>
      </c>
      <c r="H24074" s="70">
        <f>IFERROR(INDEX(MSN2EPS!$F$2:$F$32,MATCH(C24074,MSN2EPS!$B$2:$B$32,0)),0)</f>
        <v>0</v>
      </c>
      <c r="I24074" s="70">
        <f>IFERROR(INDEX(MSN2EPS!$G$2:$G$32,MATCH(C24074,MSN2EPS!$B$2:$B$32,0)),0)</f>
        <v>0</v>
      </c>
      <c r="J24074" s="70" t="e">
        <f>INDEX(crosswalks!$V$4:$V$54,MATCH(D24074,crosswalks!$U$4:$U$54,0))</f>
        <v>#N/A</v>
      </c>
    </row>
    <row r="24075" spans="2:10" x14ac:dyDescent="0.75">
      <c r="B24075" s="54">
        <f>'SEDS PC and SG 2021'!A24072</f>
        <v>0</v>
      </c>
      <c r="C24075" s="54">
        <f>'SEDS PC and SG 2021'!C24072</f>
        <v>0</v>
      </c>
      <c r="D24075" s="54">
        <f>'SEDS PC and SG 2021'!B24072</f>
        <v>0</v>
      </c>
      <c r="E24075" s="54">
        <f>'SEDS PC and SG 2021'!D24072</f>
        <v>0</v>
      </c>
      <c r="G24075" s="70">
        <f>IFERROR(INDEX(MSN2EPS!$E$2:$E$32,MATCH(C24075,MSN2EPS!$B$2:$B$32,0)),0)</f>
        <v>0</v>
      </c>
      <c r="H24075" s="70">
        <f>IFERROR(INDEX(MSN2EPS!$F$2:$F$32,MATCH(C24075,MSN2EPS!$B$2:$B$32,0)),0)</f>
        <v>0</v>
      </c>
      <c r="I24075" s="70">
        <f>IFERROR(INDEX(MSN2EPS!$G$2:$G$32,MATCH(C24075,MSN2EPS!$B$2:$B$32,0)),0)</f>
        <v>0</v>
      </c>
      <c r="J24075" s="70" t="e">
        <f>INDEX(crosswalks!$V$4:$V$54,MATCH(D24075,crosswalks!$U$4:$U$54,0))</f>
        <v>#N/A</v>
      </c>
    </row>
    <row r="24076" spans="2:10" x14ac:dyDescent="0.75">
      <c r="B24076" s="54">
        <f>'SEDS PC and SG 2021'!A24073</f>
        <v>0</v>
      </c>
      <c r="C24076" s="54">
        <f>'SEDS PC and SG 2021'!C24073</f>
        <v>0</v>
      </c>
      <c r="D24076" s="54">
        <f>'SEDS PC and SG 2021'!B24073</f>
        <v>0</v>
      </c>
      <c r="E24076" s="54">
        <f>'SEDS PC and SG 2021'!D24073</f>
        <v>0</v>
      </c>
      <c r="G24076" s="70">
        <f>IFERROR(INDEX(MSN2EPS!$E$2:$E$32,MATCH(C24076,MSN2EPS!$B$2:$B$32,0)),0)</f>
        <v>0</v>
      </c>
      <c r="H24076" s="70">
        <f>IFERROR(INDEX(MSN2EPS!$F$2:$F$32,MATCH(C24076,MSN2EPS!$B$2:$B$32,0)),0)</f>
        <v>0</v>
      </c>
      <c r="I24076" s="70">
        <f>IFERROR(INDEX(MSN2EPS!$G$2:$G$32,MATCH(C24076,MSN2EPS!$B$2:$B$32,0)),0)</f>
        <v>0</v>
      </c>
      <c r="J24076" s="70" t="e">
        <f>INDEX(crosswalks!$V$4:$V$54,MATCH(D24076,crosswalks!$U$4:$U$54,0))</f>
        <v>#N/A</v>
      </c>
    </row>
    <row r="24077" spans="2:10" x14ac:dyDescent="0.75">
      <c r="B24077" s="54">
        <f>'SEDS PC and SG 2021'!A24074</f>
        <v>0</v>
      </c>
      <c r="C24077" s="54">
        <f>'SEDS PC and SG 2021'!C24074</f>
        <v>0</v>
      </c>
      <c r="D24077" s="54">
        <f>'SEDS PC and SG 2021'!B24074</f>
        <v>0</v>
      </c>
      <c r="E24077" s="54">
        <f>'SEDS PC and SG 2021'!D24074</f>
        <v>0</v>
      </c>
      <c r="G24077" s="70">
        <f>IFERROR(INDEX(MSN2EPS!$E$2:$E$32,MATCH(C24077,MSN2EPS!$B$2:$B$32,0)),0)</f>
        <v>0</v>
      </c>
      <c r="H24077" s="70">
        <f>IFERROR(INDEX(MSN2EPS!$F$2:$F$32,MATCH(C24077,MSN2EPS!$B$2:$B$32,0)),0)</f>
        <v>0</v>
      </c>
      <c r="I24077" s="70">
        <f>IFERROR(INDEX(MSN2EPS!$G$2:$G$32,MATCH(C24077,MSN2EPS!$B$2:$B$32,0)),0)</f>
        <v>0</v>
      </c>
      <c r="J24077" s="70" t="e">
        <f>INDEX(crosswalks!$V$4:$V$54,MATCH(D24077,crosswalks!$U$4:$U$54,0))</f>
        <v>#N/A</v>
      </c>
    </row>
    <row r="24078" spans="2:10" x14ac:dyDescent="0.75">
      <c r="B24078" s="54">
        <f>'SEDS PC and SG 2021'!A24075</f>
        <v>0</v>
      </c>
      <c r="C24078" s="54">
        <f>'SEDS PC and SG 2021'!C24075</f>
        <v>0</v>
      </c>
      <c r="D24078" s="54">
        <f>'SEDS PC and SG 2021'!B24075</f>
        <v>0</v>
      </c>
      <c r="E24078" s="54">
        <f>'SEDS PC and SG 2021'!D24075</f>
        <v>0</v>
      </c>
      <c r="G24078" s="70">
        <f>IFERROR(INDEX(MSN2EPS!$E$2:$E$32,MATCH(C24078,MSN2EPS!$B$2:$B$32,0)),0)</f>
        <v>0</v>
      </c>
      <c r="H24078" s="70">
        <f>IFERROR(INDEX(MSN2EPS!$F$2:$F$32,MATCH(C24078,MSN2EPS!$B$2:$B$32,0)),0)</f>
        <v>0</v>
      </c>
      <c r="I24078" s="70">
        <f>IFERROR(INDEX(MSN2EPS!$G$2:$G$32,MATCH(C24078,MSN2EPS!$B$2:$B$32,0)),0)</f>
        <v>0</v>
      </c>
      <c r="J24078" s="70" t="e">
        <f>INDEX(crosswalks!$V$4:$V$54,MATCH(D24078,crosswalks!$U$4:$U$54,0))</f>
        <v>#N/A</v>
      </c>
    </row>
    <row r="24079" spans="2:10" x14ac:dyDescent="0.75">
      <c r="B24079" s="54">
        <f>'SEDS PC and SG 2021'!A24076</f>
        <v>0</v>
      </c>
      <c r="C24079" s="54">
        <f>'SEDS PC and SG 2021'!C24076</f>
        <v>0</v>
      </c>
      <c r="D24079" s="54">
        <f>'SEDS PC and SG 2021'!B24076</f>
        <v>0</v>
      </c>
      <c r="E24079" s="54">
        <f>'SEDS PC and SG 2021'!D24076</f>
        <v>0</v>
      </c>
      <c r="G24079" s="70">
        <f>IFERROR(INDEX(MSN2EPS!$E$2:$E$32,MATCH(C24079,MSN2EPS!$B$2:$B$32,0)),0)</f>
        <v>0</v>
      </c>
      <c r="H24079" s="70">
        <f>IFERROR(INDEX(MSN2EPS!$F$2:$F$32,MATCH(C24079,MSN2EPS!$B$2:$B$32,0)),0)</f>
        <v>0</v>
      </c>
      <c r="I24079" s="70">
        <f>IFERROR(INDEX(MSN2EPS!$G$2:$G$32,MATCH(C24079,MSN2EPS!$B$2:$B$32,0)),0)</f>
        <v>0</v>
      </c>
      <c r="J24079" s="70" t="e">
        <f>INDEX(crosswalks!$V$4:$V$54,MATCH(D24079,crosswalks!$U$4:$U$54,0))</f>
        <v>#N/A</v>
      </c>
    </row>
    <row r="24080" spans="2:10" x14ac:dyDescent="0.75">
      <c r="B24080" s="54">
        <f>'SEDS PC and SG 2021'!A24077</f>
        <v>0</v>
      </c>
      <c r="C24080" s="54">
        <f>'SEDS PC and SG 2021'!C24077</f>
        <v>0</v>
      </c>
      <c r="D24080" s="54">
        <f>'SEDS PC and SG 2021'!B24077</f>
        <v>0</v>
      </c>
      <c r="E24080" s="54">
        <f>'SEDS PC and SG 2021'!D24077</f>
        <v>0</v>
      </c>
      <c r="G24080" s="70">
        <f>IFERROR(INDEX(MSN2EPS!$E$2:$E$32,MATCH(C24080,MSN2EPS!$B$2:$B$32,0)),0)</f>
        <v>0</v>
      </c>
      <c r="H24080" s="70">
        <f>IFERROR(INDEX(MSN2EPS!$F$2:$F$32,MATCH(C24080,MSN2EPS!$B$2:$B$32,0)),0)</f>
        <v>0</v>
      </c>
      <c r="I24080" s="70">
        <f>IFERROR(INDEX(MSN2EPS!$G$2:$G$32,MATCH(C24080,MSN2EPS!$B$2:$B$32,0)),0)</f>
        <v>0</v>
      </c>
      <c r="J24080" s="70" t="e">
        <f>INDEX(crosswalks!$V$4:$V$54,MATCH(D24080,crosswalks!$U$4:$U$54,0))</f>
        <v>#N/A</v>
      </c>
    </row>
    <row r="24081" spans="2:10" x14ac:dyDescent="0.75">
      <c r="B24081" s="54">
        <f>'SEDS PC and SG 2021'!A24078</f>
        <v>0</v>
      </c>
      <c r="C24081" s="54">
        <f>'SEDS PC and SG 2021'!C24078</f>
        <v>0</v>
      </c>
      <c r="D24081" s="54">
        <f>'SEDS PC and SG 2021'!B24078</f>
        <v>0</v>
      </c>
      <c r="E24081" s="54">
        <f>'SEDS PC and SG 2021'!D24078</f>
        <v>0</v>
      </c>
      <c r="G24081" s="70">
        <f>IFERROR(INDEX(MSN2EPS!$E$2:$E$32,MATCH(C24081,MSN2EPS!$B$2:$B$32,0)),0)</f>
        <v>0</v>
      </c>
      <c r="H24081" s="70">
        <f>IFERROR(INDEX(MSN2EPS!$F$2:$F$32,MATCH(C24081,MSN2EPS!$B$2:$B$32,0)),0)</f>
        <v>0</v>
      </c>
      <c r="I24081" s="70">
        <f>IFERROR(INDEX(MSN2EPS!$G$2:$G$32,MATCH(C24081,MSN2EPS!$B$2:$B$32,0)),0)</f>
        <v>0</v>
      </c>
      <c r="J24081" s="70" t="e">
        <f>INDEX(crosswalks!$V$4:$V$54,MATCH(D24081,crosswalks!$U$4:$U$54,0))</f>
        <v>#N/A</v>
      </c>
    </row>
    <row r="24082" spans="2:10" x14ac:dyDescent="0.75">
      <c r="B24082" s="54">
        <f>'SEDS PC and SG 2021'!A24079</f>
        <v>0</v>
      </c>
      <c r="C24082" s="54">
        <f>'SEDS PC and SG 2021'!C24079</f>
        <v>0</v>
      </c>
      <c r="D24082" s="54">
        <f>'SEDS PC and SG 2021'!B24079</f>
        <v>0</v>
      </c>
      <c r="E24082" s="54">
        <f>'SEDS PC and SG 2021'!D24079</f>
        <v>0</v>
      </c>
      <c r="G24082" s="70">
        <f>IFERROR(INDEX(MSN2EPS!$E$2:$E$32,MATCH(C24082,MSN2EPS!$B$2:$B$32,0)),0)</f>
        <v>0</v>
      </c>
      <c r="H24082" s="70">
        <f>IFERROR(INDEX(MSN2EPS!$F$2:$F$32,MATCH(C24082,MSN2EPS!$B$2:$B$32,0)),0)</f>
        <v>0</v>
      </c>
      <c r="I24082" s="70">
        <f>IFERROR(INDEX(MSN2EPS!$G$2:$G$32,MATCH(C24082,MSN2EPS!$B$2:$B$32,0)),0)</f>
        <v>0</v>
      </c>
      <c r="J24082" s="70" t="e">
        <f>INDEX(crosswalks!$V$4:$V$54,MATCH(D24082,crosswalks!$U$4:$U$54,0))</f>
        <v>#N/A</v>
      </c>
    </row>
    <row r="24083" spans="2:10" x14ac:dyDescent="0.75">
      <c r="B24083" s="54">
        <f>'SEDS PC and SG 2021'!A24080</f>
        <v>0</v>
      </c>
      <c r="C24083" s="54">
        <f>'SEDS PC and SG 2021'!C24080</f>
        <v>0</v>
      </c>
      <c r="D24083" s="54">
        <f>'SEDS PC and SG 2021'!B24080</f>
        <v>0</v>
      </c>
      <c r="E24083" s="54">
        <f>'SEDS PC and SG 2021'!D24080</f>
        <v>0</v>
      </c>
      <c r="G24083" s="70">
        <f>IFERROR(INDEX(MSN2EPS!$E$2:$E$32,MATCH(C24083,MSN2EPS!$B$2:$B$32,0)),0)</f>
        <v>0</v>
      </c>
      <c r="H24083" s="70">
        <f>IFERROR(INDEX(MSN2EPS!$F$2:$F$32,MATCH(C24083,MSN2EPS!$B$2:$B$32,0)),0)</f>
        <v>0</v>
      </c>
      <c r="I24083" s="70">
        <f>IFERROR(INDEX(MSN2EPS!$G$2:$G$32,MATCH(C24083,MSN2EPS!$B$2:$B$32,0)),0)</f>
        <v>0</v>
      </c>
      <c r="J24083" s="70" t="e">
        <f>INDEX(crosswalks!$V$4:$V$54,MATCH(D24083,crosswalks!$U$4:$U$54,0))</f>
        <v>#N/A</v>
      </c>
    </row>
    <row r="24084" spans="2:10" x14ac:dyDescent="0.75">
      <c r="B24084" s="54">
        <f>'SEDS PC and SG 2021'!A24081</f>
        <v>0</v>
      </c>
      <c r="C24084" s="54">
        <f>'SEDS PC and SG 2021'!C24081</f>
        <v>0</v>
      </c>
      <c r="D24084" s="54">
        <f>'SEDS PC and SG 2021'!B24081</f>
        <v>0</v>
      </c>
      <c r="E24084" s="54">
        <f>'SEDS PC and SG 2021'!D24081</f>
        <v>0</v>
      </c>
      <c r="G24084" s="70">
        <f>IFERROR(INDEX(MSN2EPS!$E$2:$E$32,MATCH(C24084,MSN2EPS!$B$2:$B$32,0)),0)</f>
        <v>0</v>
      </c>
      <c r="H24084" s="70">
        <f>IFERROR(INDEX(MSN2EPS!$F$2:$F$32,MATCH(C24084,MSN2EPS!$B$2:$B$32,0)),0)</f>
        <v>0</v>
      </c>
      <c r="I24084" s="70">
        <f>IFERROR(INDEX(MSN2EPS!$G$2:$G$32,MATCH(C24084,MSN2EPS!$B$2:$B$32,0)),0)</f>
        <v>0</v>
      </c>
      <c r="J24084" s="70" t="e">
        <f>INDEX(crosswalks!$V$4:$V$54,MATCH(D24084,crosswalks!$U$4:$U$54,0))</f>
        <v>#N/A</v>
      </c>
    </row>
    <row r="24085" spans="2:10" x14ac:dyDescent="0.75">
      <c r="B24085" s="54">
        <f>'SEDS PC and SG 2021'!A24082</f>
        <v>0</v>
      </c>
      <c r="C24085" s="54">
        <f>'SEDS PC and SG 2021'!C24082</f>
        <v>0</v>
      </c>
      <c r="D24085" s="54">
        <f>'SEDS PC and SG 2021'!B24082</f>
        <v>0</v>
      </c>
      <c r="E24085" s="54">
        <f>'SEDS PC and SG 2021'!D24082</f>
        <v>0</v>
      </c>
      <c r="G24085" s="70">
        <f>IFERROR(INDEX(MSN2EPS!$E$2:$E$32,MATCH(C24085,MSN2EPS!$B$2:$B$32,0)),0)</f>
        <v>0</v>
      </c>
      <c r="H24085" s="70">
        <f>IFERROR(INDEX(MSN2EPS!$F$2:$F$32,MATCH(C24085,MSN2EPS!$B$2:$B$32,0)),0)</f>
        <v>0</v>
      </c>
      <c r="I24085" s="70">
        <f>IFERROR(INDEX(MSN2EPS!$G$2:$G$32,MATCH(C24085,MSN2EPS!$B$2:$B$32,0)),0)</f>
        <v>0</v>
      </c>
      <c r="J24085" s="70" t="e">
        <f>INDEX(crosswalks!$V$4:$V$54,MATCH(D24085,crosswalks!$U$4:$U$54,0))</f>
        <v>#N/A</v>
      </c>
    </row>
    <row r="24086" spans="2:10" x14ac:dyDescent="0.75">
      <c r="B24086" s="54">
        <f>'SEDS PC and SG 2021'!A24083</f>
        <v>0</v>
      </c>
      <c r="C24086" s="54">
        <f>'SEDS PC and SG 2021'!C24083</f>
        <v>0</v>
      </c>
      <c r="D24086" s="54">
        <f>'SEDS PC and SG 2021'!B24083</f>
        <v>0</v>
      </c>
      <c r="E24086" s="54">
        <f>'SEDS PC and SG 2021'!D24083</f>
        <v>0</v>
      </c>
      <c r="G24086" s="70">
        <f>IFERROR(INDEX(MSN2EPS!$E$2:$E$32,MATCH(C24086,MSN2EPS!$B$2:$B$32,0)),0)</f>
        <v>0</v>
      </c>
      <c r="H24086" s="70">
        <f>IFERROR(INDEX(MSN2EPS!$F$2:$F$32,MATCH(C24086,MSN2EPS!$B$2:$B$32,0)),0)</f>
        <v>0</v>
      </c>
      <c r="I24086" s="70">
        <f>IFERROR(INDEX(MSN2EPS!$G$2:$G$32,MATCH(C24086,MSN2EPS!$B$2:$B$32,0)),0)</f>
        <v>0</v>
      </c>
      <c r="J24086" s="70" t="e">
        <f>INDEX(crosswalks!$V$4:$V$54,MATCH(D24086,crosswalks!$U$4:$U$54,0))</f>
        <v>#N/A</v>
      </c>
    </row>
    <row r="24087" spans="2:10" x14ac:dyDescent="0.75">
      <c r="B24087" s="54">
        <f>'SEDS PC and SG 2021'!A24084</f>
        <v>0</v>
      </c>
      <c r="C24087" s="54">
        <f>'SEDS PC and SG 2021'!C24084</f>
        <v>0</v>
      </c>
      <c r="D24087" s="54">
        <f>'SEDS PC and SG 2021'!B24084</f>
        <v>0</v>
      </c>
      <c r="E24087" s="54">
        <f>'SEDS PC and SG 2021'!D24084</f>
        <v>0</v>
      </c>
      <c r="G24087" s="70">
        <f>IFERROR(INDEX(MSN2EPS!$E$2:$E$32,MATCH(C24087,MSN2EPS!$B$2:$B$32,0)),0)</f>
        <v>0</v>
      </c>
      <c r="H24087" s="70">
        <f>IFERROR(INDEX(MSN2EPS!$F$2:$F$32,MATCH(C24087,MSN2EPS!$B$2:$B$32,0)),0)</f>
        <v>0</v>
      </c>
      <c r="I24087" s="70">
        <f>IFERROR(INDEX(MSN2EPS!$G$2:$G$32,MATCH(C24087,MSN2EPS!$B$2:$B$32,0)),0)</f>
        <v>0</v>
      </c>
      <c r="J24087" s="70" t="e">
        <f>INDEX(crosswalks!$V$4:$V$54,MATCH(D24087,crosswalks!$U$4:$U$54,0))</f>
        <v>#N/A</v>
      </c>
    </row>
    <row r="24088" spans="2:10" x14ac:dyDescent="0.75">
      <c r="B24088" s="54">
        <f>'SEDS PC and SG 2021'!A24085</f>
        <v>0</v>
      </c>
      <c r="C24088" s="54">
        <f>'SEDS PC and SG 2021'!C24085</f>
        <v>0</v>
      </c>
      <c r="D24088" s="54">
        <f>'SEDS PC and SG 2021'!B24085</f>
        <v>0</v>
      </c>
      <c r="E24088" s="54">
        <f>'SEDS PC and SG 2021'!D24085</f>
        <v>0</v>
      </c>
      <c r="G24088" s="70">
        <f>IFERROR(INDEX(MSN2EPS!$E$2:$E$32,MATCH(C24088,MSN2EPS!$B$2:$B$32,0)),0)</f>
        <v>0</v>
      </c>
      <c r="H24088" s="70">
        <f>IFERROR(INDEX(MSN2EPS!$F$2:$F$32,MATCH(C24088,MSN2EPS!$B$2:$B$32,0)),0)</f>
        <v>0</v>
      </c>
      <c r="I24088" s="70">
        <f>IFERROR(INDEX(MSN2EPS!$G$2:$G$32,MATCH(C24088,MSN2EPS!$B$2:$B$32,0)),0)</f>
        <v>0</v>
      </c>
      <c r="J24088" s="70" t="e">
        <f>INDEX(crosswalks!$V$4:$V$54,MATCH(D24088,crosswalks!$U$4:$U$54,0))</f>
        <v>#N/A</v>
      </c>
    </row>
    <row r="24089" spans="2:10" x14ac:dyDescent="0.75">
      <c r="B24089" s="54">
        <f>'SEDS PC and SG 2021'!A24086</f>
        <v>0</v>
      </c>
      <c r="C24089" s="54">
        <f>'SEDS PC and SG 2021'!C24086</f>
        <v>0</v>
      </c>
      <c r="D24089" s="54">
        <f>'SEDS PC and SG 2021'!B24086</f>
        <v>0</v>
      </c>
      <c r="E24089" s="54">
        <f>'SEDS PC and SG 2021'!D24086</f>
        <v>0</v>
      </c>
      <c r="G24089" s="70">
        <f>IFERROR(INDEX(MSN2EPS!$E$2:$E$32,MATCH(C24089,MSN2EPS!$B$2:$B$32,0)),0)</f>
        <v>0</v>
      </c>
      <c r="H24089" s="70">
        <f>IFERROR(INDEX(MSN2EPS!$F$2:$F$32,MATCH(C24089,MSN2EPS!$B$2:$B$32,0)),0)</f>
        <v>0</v>
      </c>
      <c r="I24089" s="70">
        <f>IFERROR(INDEX(MSN2EPS!$G$2:$G$32,MATCH(C24089,MSN2EPS!$B$2:$B$32,0)),0)</f>
        <v>0</v>
      </c>
      <c r="J24089" s="70" t="e">
        <f>INDEX(crosswalks!$V$4:$V$54,MATCH(D24089,crosswalks!$U$4:$U$54,0))</f>
        <v>#N/A</v>
      </c>
    </row>
    <row r="24090" spans="2:10" x14ac:dyDescent="0.75">
      <c r="B24090" s="54">
        <f>'SEDS PC and SG 2021'!A24087</f>
        <v>0</v>
      </c>
      <c r="C24090" s="54">
        <f>'SEDS PC and SG 2021'!C24087</f>
        <v>0</v>
      </c>
      <c r="D24090" s="54">
        <f>'SEDS PC and SG 2021'!B24087</f>
        <v>0</v>
      </c>
      <c r="E24090" s="54">
        <f>'SEDS PC and SG 2021'!D24087</f>
        <v>0</v>
      </c>
      <c r="G24090" s="70">
        <f>IFERROR(INDEX(MSN2EPS!$E$2:$E$32,MATCH(C24090,MSN2EPS!$B$2:$B$32,0)),0)</f>
        <v>0</v>
      </c>
      <c r="H24090" s="70">
        <f>IFERROR(INDEX(MSN2EPS!$F$2:$F$32,MATCH(C24090,MSN2EPS!$B$2:$B$32,0)),0)</f>
        <v>0</v>
      </c>
      <c r="I24090" s="70">
        <f>IFERROR(INDEX(MSN2EPS!$G$2:$G$32,MATCH(C24090,MSN2EPS!$B$2:$B$32,0)),0)</f>
        <v>0</v>
      </c>
      <c r="J24090" s="70" t="e">
        <f>INDEX(crosswalks!$V$4:$V$54,MATCH(D24090,crosswalks!$U$4:$U$54,0))</f>
        <v>#N/A</v>
      </c>
    </row>
    <row r="24091" spans="2:10" x14ac:dyDescent="0.75">
      <c r="B24091" s="54">
        <f>'SEDS PC and SG 2021'!A24088</f>
        <v>0</v>
      </c>
      <c r="C24091" s="54">
        <f>'SEDS PC and SG 2021'!C24088</f>
        <v>0</v>
      </c>
      <c r="D24091" s="54">
        <f>'SEDS PC and SG 2021'!B24088</f>
        <v>0</v>
      </c>
      <c r="E24091" s="54">
        <f>'SEDS PC and SG 2021'!D24088</f>
        <v>0</v>
      </c>
      <c r="G24091" s="70">
        <f>IFERROR(INDEX(MSN2EPS!$E$2:$E$32,MATCH(C24091,MSN2EPS!$B$2:$B$32,0)),0)</f>
        <v>0</v>
      </c>
      <c r="H24091" s="70">
        <f>IFERROR(INDEX(MSN2EPS!$F$2:$F$32,MATCH(C24091,MSN2EPS!$B$2:$B$32,0)),0)</f>
        <v>0</v>
      </c>
      <c r="I24091" s="70">
        <f>IFERROR(INDEX(MSN2EPS!$G$2:$G$32,MATCH(C24091,MSN2EPS!$B$2:$B$32,0)),0)</f>
        <v>0</v>
      </c>
      <c r="J24091" s="70" t="e">
        <f>INDEX(crosswalks!$V$4:$V$54,MATCH(D24091,crosswalks!$U$4:$U$54,0))</f>
        <v>#N/A</v>
      </c>
    </row>
    <row r="24092" spans="2:10" x14ac:dyDescent="0.75">
      <c r="B24092" s="54">
        <f>'SEDS PC and SG 2021'!A24089</f>
        <v>0</v>
      </c>
      <c r="C24092" s="54">
        <f>'SEDS PC and SG 2021'!C24089</f>
        <v>0</v>
      </c>
      <c r="D24092" s="54">
        <f>'SEDS PC and SG 2021'!B24089</f>
        <v>0</v>
      </c>
      <c r="E24092" s="54">
        <f>'SEDS PC and SG 2021'!D24089</f>
        <v>0</v>
      </c>
      <c r="G24092" s="70">
        <f>IFERROR(INDEX(MSN2EPS!$E$2:$E$32,MATCH(C24092,MSN2EPS!$B$2:$B$32,0)),0)</f>
        <v>0</v>
      </c>
      <c r="H24092" s="70">
        <f>IFERROR(INDEX(MSN2EPS!$F$2:$F$32,MATCH(C24092,MSN2EPS!$B$2:$B$32,0)),0)</f>
        <v>0</v>
      </c>
      <c r="I24092" s="70">
        <f>IFERROR(INDEX(MSN2EPS!$G$2:$G$32,MATCH(C24092,MSN2EPS!$B$2:$B$32,0)),0)</f>
        <v>0</v>
      </c>
      <c r="J24092" s="70" t="e">
        <f>INDEX(crosswalks!$V$4:$V$54,MATCH(D24092,crosswalks!$U$4:$U$54,0))</f>
        <v>#N/A</v>
      </c>
    </row>
    <row r="24093" spans="2:10" x14ac:dyDescent="0.75">
      <c r="B24093" s="54">
        <f>'SEDS PC and SG 2021'!A24090</f>
        <v>0</v>
      </c>
      <c r="C24093" s="54">
        <f>'SEDS PC and SG 2021'!C24090</f>
        <v>0</v>
      </c>
      <c r="D24093" s="54">
        <f>'SEDS PC and SG 2021'!B24090</f>
        <v>0</v>
      </c>
      <c r="E24093" s="54">
        <f>'SEDS PC and SG 2021'!D24090</f>
        <v>0</v>
      </c>
      <c r="G24093" s="70">
        <f>IFERROR(INDEX(MSN2EPS!$E$2:$E$32,MATCH(C24093,MSN2EPS!$B$2:$B$32,0)),0)</f>
        <v>0</v>
      </c>
      <c r="H24093" s="70">
        <f>IFERROR(INDEX(MSN2EPS!$F$2:$F$32,MATCH(C24093,MSN2EPS!$B$2:$B$32,0)),0)</f>
        <v>0</v>
      </c>
      <c r="I24093" s="70">
        <f>IFERROR(INDEX(MSN2EPS!$G$2:$G$32,MATCH(C24093,MSN2EPS!$B$2:$B$32,0)),0)</f>
        <v>0</v>
      </c>
      <c r="J24093" s="70" t="e">
        <f>INDEX(crosswalks!$V$4:$V$54,MATCH(D24093,crosswalks!$U$4:$U$54,0))</f>
        <v>#N/A</v>
      </c>
    </row>
    <row r="24094" spans="2:10" x14ac:dyDescent="0.75">
      <c r="B24094" s="54">
        <f>'SEDS PC and SG 2021'!A24091</f>
        <v>0</v>
      </c>
      <c r="C24094" s="54">
        <f>'SEDS PC and SG 2021'!C24091</f>
        <v>0</v>
      </c>
      <c r="D24094" s="54">
        <f>'SEDS PC and SG 2021'!B24091</f>
        <v>0</v>
      </c>
      <c r="E24094" s="54">
        <f>'SEDS PC and SG 2021'!D24091</f>
        <v>0</v>
      </c>
      <c r="G24094" s="70">
        <f>IFERROR(INDEX(MSN2EPS!$E$2:$E$32,MATCH(C24094,MSN2EPS!$B$2:$B$32,0)),0)</f>
        <v>0</v>
      </c>
      <c r="H24094" s="70">
        <f>IFERROR(INDEX(MSN2EPS!$F$2:$F$32,MATCH(C24094,MSN2EPS!$B$2:$B$32,0)),0)</f>
        <v>0</v>
      </c>
      <c r="I24094" s="70">
        <f>IFERROR(INDEX(MSN2EPS!$G$2:$G$32,MATCH(C24094,MSN2EPS!$B$2:$B$32,0)),0)</f>
        <v>0</v>
      </c>
      <c r="J24094" s="70" t="e">
        <f>INDEX(crosswalks!$V$4:$V$54,MATCH(D24094,crosswalks!$U$4:$U$54,0))</f>
        <v>#N/A</v>
      </c>
    </row>
    <row r="24095" spans="2:10" x14ac:dyDescent="0.75">
      <c r="B24095" s="54">
        <f>'SEDS PC and SG 2021'!A24092</f>
        <v>0</v>
      </c>
      <c r="C24095" s="54">
        <f>'SEDS PC and SG 2021'!C24092</f>
        <v>0</v>
      </c>
      <c r="D24095" s="54">
        <f>'SEDS PC and SG 2021'!B24092</f>
        <v>0</v>
      </c>
      <c r="E24095" s="54">
        <f>'SEDS PC and SG 2021'!D24092</f>
        <v>0</v>
      </c>
      <c r="G24095" s="70">
        <f>IFERROR(INDEX(MSN2EPS!$E$2:$E$32,MATCH(C24095,MSN2EPS!$B$2:$B$32,0)),0)</f>
        <v>0</v>
      </c>
      <c r="H24095" s="70">
        <f>IFERROR(INDEX(MSN2EPS!$F$2:$F$32,MATCH(C24095,MSN2EPS!$B$2:$B$32,0)),0)</f>
        <v>0</v>
      </c>
      <c r="I24095" s="70">
        <f>IFERROR(INDEX(MSN2EPS!$G$2:$G$32,MATCH(C24095,MSN2EPS!$B$2:$B$32,0)),0)</f>
        <v>0</v>
      </c>
      <c r="J24095" s="70" t="e">
        <f>INDEX(crosswalks!$V$4:$V$54,MATCH(D24095,crosswalks!$U$4:$U$54,0))</f>
        <v>#N/A</v>
      </c>
    </row>
    <row r="24096" spans="2:10" x14ac:dyDescent="0.75">
      <c r="B24096" s="54">
        <f>'SEDS PC and SG 2021'!A24093</f>
        <v>0</v>
      </c>
      <c r="C24096" s="54">
        <f>'SEDS PC and SG 2021'!C24093</f>
        <v>0</v>
      </c>
      <c r="D24096" s="54">
        <f>'SEDS PC and SG 2021'!B24093</f>
        <v>0</v>
      </c>
      <c r="E24096" s="54">
        <f>'SEDS PC and SG 2021'!D24093</f>
        <v>0</v>
      </c>
      <c r="G24096" s="70">
        <f>IFERROR(INDEX(MSN2EPS!$E$2:$E$32,MATCH(C24096,MSN2EPS!$B$2:$B$32,0)),0)</f>
        <v>0</v>
      </c>
      <c r="H24096" s="70">
        <f>IFERROR(INDEX(MSN2EPS!$F$2:$F$32,MATCH(C24096,MSN2EPS!$B$2:$B$32,0)),0)</f>
        <v>0</v>
      </c>
      <c r="I24096" s="70">
        <f>IFERROR(INDEX(MSN2EPS!$G$2:$G$32,MATCH(C24096,MSN2EPS!$B$2:$B$32,0)),0)</f>
        <v>0</v>
      </c>
      <c r="J24096" s="70" t="e">
        <f>INDEX(crosswalks!$V$4:$V$54,MATCH(D24096,crosswalks!$U$4:$U$54,0))</f>
        <v>#N/A</v>
      </c>
    </row>
    <row r="24097" spans="2:10" x14ac:dyDescent="0.75">
      <c r="B24097" s="54">
        <f>'SEDS PC and SG 2021'!A24094</f>
        <v>0</v>
      </c>
      <c r="C24097" s="54">
        <f>'SEDS PC and SG 2021'!C24094</f>
        <v>0</v>
      </c>
      <c r="D24097" s="54">
        <f>'SEDS PC and SG 2021'!B24094</f>
        <v>0</v>
      </c>
      <c r="E24097" s="54">
        <f>'SEDS PC and SG 2021'!D24094</f>
        <v>0</v>
      </c>
      <c r="G24097" s="70">
        <f>IFERROR(INDEX(MSN2EPS!$E$2:$E$32,MATCH(C24097,MSN2EPS!$B$2:$B$32,0)),0)</f>
        <v>0</v>
      </c>
      <c r="H24097" s="70">
        <f>IFERROR(INDEX(MSN2EPS!$F$2:$F$32,MATCH(C24097,MSN2EPS!$B$2:$B$32,0)),0)</f>
        <v>0</v>
      </c>
      <c r="I24097" s="70">
        <f>IFERROR(INDEX(MSN2EPS!$G$2:$G$32,MATCH(C24097,MSN2EPS!$B$2:$B$32,0)),0)</f>
        <v>0</v>
      </c>
      <c r="J24097" s="70" t="e">
        <f>INDEX(crosswalks!$V$4:$V$54,MATCH(D24097,crosswalks!$U$4:$U$54,0))</f>
        <v>#N/A</v>
      </c>
    </row>
    <row r="24098" spans="2:10" x14ac:dyDescent="0.75">
      <c r="B24098" s="54">
        <f>'SEDS PC and SG 2021'!A24095</f>
        <v>0</v>
      </c>
      <c r="C24098" s="54">
        <f>'SEDS PC and SG 2021'!C24095</f>
        <v>0</v>
      </c>
      <c r="D24098" s="54">
        <f>'SEDS PC and SG 2021'!B24095</f>
        <v>0</v>
      </c>
      <c r="E24098" s="54">
        <f>'SEDS PC and SG 2021'!D24095</f>
        <v>0</v>
      </c>
      <c r="G24098" s="70">
        <f>IFERROR(INDEX(MSN2EPS!$E$2:$E$32,MATCH(C24098,MSN2EPS!$B$2:$B$32,0)),0)</f>
        <v>0</v>
      </c>
      <c r="H24098" s="70">
        <f>IFERROR(INDEX(MSN2EPS!$F$2:$F$32,MATCH(C24098,MSN2EPS!$B$2:$B$32,0)),0)</f>
        <v>0</v>
      </c>
      <c r="I24098" s="70">
        <f>IFERROR(INDEX(MSN2EPS!$G$2:$G$32,MATCH(C24098,MSN2EPS!$B$2:$B$32,0)),0)</f>
        <v>0</v>
      </c>
      <c r="J24098" s="70" t="e">
        <f>INDEX(crosswalks!$V$4:$V$54,MATCH(D24098,crosswalks!$U$4:$U$54,0))</f>
        <v>#N/A</v>
      </c>
    </row>
    <row r="24099" spans="2:10" x14ac:dyDescent="0.75">
      <c r="B24099" s="54">
        <f>'SEDS PC and SG 2021'!A24096</f>
        <v>0</v>
      </c>
      <c r="C24099" s="54">
        <f>'SEDS PC and SG 2021'!C24096</f>
        <v>0</v>
      </c>
      <c r="D24099" s="54">
        <f>'SEDS PC and SG 2021'!B24096</f>
        <v>0</v>
      </c>
      <c r="E24099" s="54">
        <f>'SEDS PC and SG 2021'!D24096</f>
        <v>0</v>
      </c>
      <c r="G24099" s="70">
        <f>IFERROR(INDEX(MSN2EPS!$E$2:$E$32,MATCH(C24099,MSN2EPS!$B$2:$B$32,0)),0)</f>
        <v>0</v>
      </c>
      <c r="H24099" s="70">
        <f>IFERROR(INDEX(MSN2EPS!$F$2:$F$32,MATCH(C24099,MSN2EPS!$B$2:$B$32,0)),0)</f>
        <v>0</v>
      </c>
      <c r="I24099" s="70">
        <f>IFERROR(INDEX(MSN2EPS!$G$2:$G$32,MATCH(C24099,MSN2EPS!$B$2:$B$32,0)),0)</f>
        <v>0</v>
      </c>
      <c r="J24099" s="70" t="e">
        <f>INDEX(crosswalks!$V$4:$V$54,MATCH(D24099,crosswalks!$U$4:$U$54,0))</f>
        <v>#N/A</v>
      </c>
    </row>
    <row r="24100" spans="2:10" x14ac:dyDescent="0.75">
      <c r="B24100" s="54">
        <f>'SEDS PC and SG 2021'!A24097</f>
        <v>0</v>
      </c>
      <c r="C24100" s="54">
        <f>'SEDS PC and SG 2021'!C24097</f>
        <v>0</v>
      </c>
      <c r="D24100" s="54">
        <f>'SEDS PC and SG 2021'!B24097</f>
        <v>0</v>
      </c>
      <c r="E24100" s="54">
        <f>'SEDS PC and SG 2021'!D24097</f>
        <v>0</v>
      </c>
      <c r="G24100" s="70">
        <f>IFERROR(INDEX(MSN2EPS!$E$2:$E$32,MATCH(C24100,MSN2EPS!$B$2:$B$32,0)),0)</f>
        <v>0</v>
      </c>
      <c r="H24100" s="70">
        <f>IFERROR(INDEX(MSN2EPS!$F$2:$F$32,MATCH(C24100,MSN2EPS!$B$2:$B$32,0)),0)</f>
        <v>0</v>
      </c>
      <c r="I24100" s="70">
        <f>IFERROR(INDEX(MSN2EPS!$G$2:$G$32,MATCH(C24100,MSN2EPS!$B$2:$B$32,0)),0)</f>
        <v>0</v>
      </c>
      <c r="J24100" s="70" t="e">
        <f>INDEX(crosswalks!$V$4:$V$54,MATCH(D24100,crosswalks!$U$4:$U$54,0))</f>
        <v>#N/A</v>
      </c>
    </row>
    <row r="24101" spans="2:10" x14ac:dyDescent="0.75">
      <c r="B24101" s="54">
        <f>'SEDS PC and SG 2021'!A24098</f>
        <v>0</v>
      </c>
      <c r="C24101" s="54">
        <f>'SEDS PC and SG 2021'!C24098</f>
        <v>0</v>
      </c>
      <c r="D24101" s="54">
        <f>'SEDS PC and SG 2021'!B24098</f>
        <v>0</v>
      </c>
      <c r="E24101" s="54">
        <f>'SEDS PC and SG 2021'!D24098</f>
        <v>0</v>
      </c>
      <c r="G24101" s="70">
        <f>IFERROR(INDEX(MSN2EPS!$E$2:$E$32,MATCH(C24101,MSN2EPS!$B$2:$B$32,0)),0)</f>
        <v>0</v>
      </c>
      <c r="H24101" s="70">
        <f>IFERROR(INDEX(MSN2EPS!$F$2:$F$32,MATCH(C24101,MSN2EPS!$B$2:$B$32,0)),0)</f>
        <v>0</v>
      </c>
      <c r="I24101" s="70">
        <f>IFERROR(INDEX(MSN2EPS!$G$2:$G$32,MATCH(C24101,MSN2EPS!$B$2:$B$32,0)),0)</f>
        <v>0</v>
      </c>
      <c r="J24101" s="70" t="e">
        <f>INDEX(crosswalks!$V$4:$V$54,MATCH(D24101,crosswalks!$U$4:$U$54,0))</f>
        <v>#N/A</v>
      </c>
    </row>
    <row r="24102" spans="2:10" x14ac:dyDescent="0.75">
      <c r="B24102" s="54">
        <f>'SEDS PC and SG 2021'!A24099</f>
        <v>0</v>
      </c>
      <c r="C24102" s="54">
        <f>'SEDS PC and SG 2021'!C24099</f>
        <v>0</v>
      </c>
      <c r="D24102" s="54">
        <f>'SEDS PC and SG 2021'!B24099</f>
        <v>0</v>
      </c>
      <c r="E24102" s="54">
        <f>'SEDS PC and SG 2021'!D24099</f>
        <v>0</v>
      </c>
      <c r="G24102" s="70">
        <f>IFERROR(INDEX(MSN2EPS!$E$2:$E$32,MATCH(C24102,MSN2EPS!$B$2:$B$32,0)),0)</f>
        <v>0</v>
      </c>
      <c r="H24102" s="70">
        <f>IFERROR(INDEX(MSN2EPS!$F$2:$F$32,MATCH(C24102,MSN2EPS!$B$2:$B$32,0)),0)</f>
        <v>0</v>
      </c>
      <c r="I24102" s="70">
        <f>IFERROR(INDEX(MSN2EPS!$G$2:$G$32,MATCH(C24102,MSN2EPS!$B$2:$B$32,0)),0)</f>
        <v>0</v>
      </c>
      <c r="J24102" s="70" t="e">
        <f>INDEX(crosswalks!$V$4:$V$54,MATCH(D24102,crosswalks!$U$4:$U$54,0))</f>
        <v>#N/A</v>
      </c>
    </row>
    <row r="24103" spans="2:10" x14ac:dyDescent="0.75">
      <c r="B24103" s="54">
        <f>'SEDS PC and SG 2021'!A24100</f>
        <v>0</v>
      </c>
      <c r="C24103" s="54">
        <f>'SEDS PC and SG 2021'!C24100</f>
        <v>0</v>
      </c>
      <c r="D24103" s="54">
        <f>'SEDS PC and SG 2021'!B24100</f>
        <v>0</v>
      </c>
      <c r="E24103" s="54">
        <f>'SEDS PC and SG 2021'!D24100</f>
        <v>0</v>
      </c>
      <c r="G24103" s="70">
        <f>IFERROR(INDEX(MSN2EPS!$E$2:$E$32,MATCH(C24103,MSN2EPS!$B$2:$B$32,0)),0)</f>
        <v>0</v>
      </c>
      <c r="H24103" s="70">
        <f>IFERROR(INDEX(MSN2EPS!$F$2:$F$32,MATCH(C24103,MSN2EPS!$B$2:$B$32,0)),0)</f>
        <v>0</v>
      </c>
      <c r="I24103" s="70">
        <f>IFERROR(INDEX(MSN2EPS!$G$2:$G$32,MATCH(C24103,MSN2EPS!$B$2:$B$32,0)),0)</f>
        <v>0</v>
      </c>
      <c r="J24103" s="70" t="e">
        <f>INDEX(crosswalks!$V$4:$V$54,MATCH(D24103,crosswalks!$U$4:$U$54,0))</f>
        <v>#N/A</v>
      </c>
    </row>
    <row r="24104" spans="2:10" x14ac:dyDescent="0.75">
      <c r="B24104" s="54">
        <f>'SEDS PC and SG 2021'!A24101</f>
        <v>0</v>
      </c>
      <c r="C24104" s="54">
        <f>'SEDS PC and SG 2021'!C24101</f>
        <v>0</v>
      </c>
      <c r="D24104" s="54">
        <f>'SEDS PC and SG 2021'!B24101</f>
        <v>0</v>
      </c>
      <c r="E24104" s="54">
        <f>'SEDS PC and SG 2021'!D24101</f>
        <v>0</v>
      </c>
      <c r="G24104" s="70">
        <f>IFERROR(INDEX(MSN2EPS!$E$2:$E$32,MATCH(C24104,MSN2EPS!$B$2:$B$32,0)),0)</f>
        <v>0</v>
      </c>
      <c r="H24104" s="70">
        <f>IFERROR(INDEX(MSN2EPS!$F$2:$F$32,MATCH(C24104,MSN2EPS!$B$2:$B$32,0)),0)</f>
        <v>0</v>
      </c>
      <c r="I24104" s="70">
        <f>IFERROR(INDEX(MSN2EPS!$G$2:$G$32,MATCH(C24104,MSN2EPS!$B$2:$B$32,0)),0)</f>
        <v>0</v>
      </c>
      <c r="J24104" s="70" t="e">
        <f>INDEX(crosswalks!$V$4:$V$54,MATCH(D24104,crosswalks!$U$4:$U$54,0))</f>
        <v>#N/A</v>
      </c>
    </row>
    <row r="24105" spans="2:10" x14ac:dyDescent="0.75">
      <c r="B24105" s="54">
        <f>'SEDS PC and SG 2021'!A24102</f>
        <v>0</v>
      </c>
      <c r="C24105" s="54">
        <f>'SEDS PC and SG 2021'!C24102</f>
        <v>0</v>
      </c>
      <c r="D24105" s="54">
        <f>'SEDS PC and SG 2021'!B24102</f>
        <v>0</v>
      </c>
      <c r="E24105" s="54">
        <f>'SEDS PC and SG 2021'!D24102</f>
        <v>0</v>
      </c>
      <c r="G24105" s="70">
        <f>IFERROR(INDEX(MSN2EPS!$E$2:$E$32,MATCH(C24105,MSN2EPS!$B$2:$B$32,0)),0)</f>
        <v>0</v>
      </c>
      <c r="H24105" s="70">
        <f>IFERROR(INDEX(MSN2EPS!$F$2:$F$32,MATCH(C24105,MSN2EPS!$B$2:$B$32,0)),0)</f>
        <v>0</v>
      </c>
      <c r="I24105" s="70">
        <f>IFERROR(INDEX(MSN2EPS!$G$2:$G$32,MATCH(C24105,MSN2EPS!$B$2:$B$32,0)),0)</f>
        <v>0</v>
      </c>
      <c r="J24105" s="70" t="e">
        <f>INDEX(crosswalks!$V$4:$V$54,MATCH(D24105,crosswalks!$U$4:$U$54,0))</f>
        <v>#N/A</v>
      </c>
    </row>
    <row r="24106" spans="2:10" x14ac:dyDescent="0.75">
      <c r="B24106" s="54">
        <f>'SEDS PC and SG 2021'!A24103</f>
        <v>0</v>
      </c>
      <c r="C24106" s="54">
        <f>'SEDS PC and SG 2021'!C24103</f>
        <v>0</v>
      </c>
      <c r="D24106" s="54">
        <f>'SEDS PC and SG 2021'!B24103</f>
        <v>0</v>
      </c>
      <c r="E24106" s="54">
        <f>'SEDS PC and SG 2021'!D24103</f>
        <v>0</v>
      </c>
      <c r="G24106" s="70">
        <f>IFERROR(INDEX(MSN2EPS!$E$2:$E$32,MATCH(C24106,MSN2EPS!$B$2:$B$32,0)),0)</f>
        <v>0</v>
      </c>
      <c r="H24106" s="70">
        <f>IFERROR(INDEX(MSN2EPS!$F$2:$F$32,MATCH(C24106,MSN2EPS!$B$2:$B$32,0)),0)</f>
        <v>0</v>
      </c>
      <c r="I24106" s="70">
        <f>IFERROR(INDEX(MSN2EPS!$G$2:$G$32,MATCH(C24106,MSN2EPS!$B$2:$B$32,0)),0)</f>
        <v>0</v>
      </c>
      <c r="J24106" s="70" t="e">
        <f>INDEX(crosswalks!$V$4:$V$54,MATCH(D24106,crosswalks!$U$4:$U$54,0))</f>
        <v>#N/A</v>
      </c>
    </row>
    <row r="24107" spans="2:10" x14ac:dyDescent="0.75">
      <c r="B24107" s="54">
        <f>'SEDS PC and SG 2021'!A24104</f>
        <v>0</v>
      </c>
      <c r="C24107" s="54">
        <f>'SEDS PC and SG 2021'!C24104</f>
        <v>0</v>
      </c>
      <c r="D24107" s="54">
        <f>'SEDS PC and SG 2021'!B24104</f>
        <v>0</v>
      </c>
      <c r="E24107" s="54">
        <f>'SEDS PC and SG 2021'!D24104</f>
        <v>0</v>
      </c>
      <c r="G24107" s="70">
        <f>IFERROR(INDEX(MSN2EPS!$E$2:$E$32,MATCH(C24107,MSN2EPS!$B$2:$B$32,0)),0)</f>
        <v>0</v>
      </c>
      <c r="H24107" s="70">
        <f>IFERROR(INDEX(MSN2EPS!$F$2:$F$32,MATCH(C24107,MSN2EPS!$B$2:$B$32,0)),0)</f>
        <v>0</v>
      </c>
      <c r="I24107" s="70">
        <f>IFERROR(INDEX(MSN2EPS!$G$2:$G$32,MATCH(C24107,MSN2EPS!$B$2:$B$32,0)),0)</f>
        <v>0</v>
      </c>
      <c r="J24107" s="70" t="e">
        <f>INDEX(crosswalks!$V$4:$V$54,MATCH(D24107,crosswalks!$U$4:$U$54,0))</f>
        <v>#N/A</v>
      </c>
    </row>
    <row r="24108" spans="2:10" x14ac:dyDescent="0.75">
      <c r="B24108" s="54">
        <f>'SEDS PC and SG 2021'!A24105</f>
        <v>0</v>
      </c>
      <c r="C24108" s="54">
        <f>'SEDS PC and SG 2021'!C24105</f>
        <v>0</v>
      </c>
      <c r="D24108" s="54">
        <f>'SEDS PC and SG 2021'!B24105</f>
        <v>0</v>
      </c>
      <c r="E24108" s="54">
        <f>'SEDS PC and SG 2021'!D24105</f>
        <v>0</v>
      </c>
      <c r="G24108" s="70">
        <f>IFERROR(INDEX(MSN2EPS!$E$2:$E$32,MATCH(C24108,MSN2EPS!$B$2:$B$32,0)),0)</f>
        <v>0</v>
      </c>
      <c r="H24108" s="70">
        <f>IFERROR(INDEX(MSN2EPS!$F$2:$F$32,MATCH(C24108,MSN2EPS!$B$2:$B$32,0)),0)</f>
        <v>0</v>
      </c>
      <c r="I24108" s="70">
        <f>IFERROR(INDEX(MSN2EPS!$G$2:$G$32,MATCH(C24108,MSN2EPS!$B$2:$B$32,0)),0)</f>
        <v>0</v>
      </c>
      <c r="J24108" s="70" t="e">
        <f>INDEX(crosswalks!$V$4:$V$54,MATCH(D24108,crosswalks!$U$4:$U$54,0))</f>
        <v>#N/A</v>
      </c>
    </row>
    <row r="24109" spans="2:10" x14ac:dyDescent="0.75">
      <c r="B24109" s="54">
        <f>'SEDS PC and SG 2021'!A24106</f>
        <v>0</v>
      </c>
      <c r="C24109" s="54">
        <f>'SEDS PC and SG 2021'!C24106</f>
        <v>0</v>
      </c>
      <c r="D24109" s="54">
        <f>'SEDS PC and SG 2021'!B24106</f>
        <v>0</v>
      </c>
      <c r="E24109" s="54">
        <f>'SEDS PC and SG 2021'!D24106</f>
        <v>0</v>
      </c>
      <c r="G24109" s="70">
        <f>IFERROR(INDEX(MSN2EPS!$E$2:$E$32,MATCH(C24109,MSN2EPS!$B$2:$B$32,0)),0)</f>
        <v>0</v>
      </c>
      <c r="H24109" s="70">
        <f>IFERROR(INDEX(MSN2EPS!$F$2:$F$32,MATCH(C24109,MSN2EPS!$B$2:$B$32,0)),0)</f>
        <v>0</v>
      </c>
      <c r="I24109" s="70">
        <f>IFERROR(INDEX(MSN2EPS!$G$2:$G$32,MATCH(C24109,MSN2EPS!$B$2:$B$32,0)),0)</f>
        <v>0</v>
      </c>
      <c r="J24109" s="70" t="e">
        <f>INDEX(crosswalks!$V$4:$V$54,MATCH(D24109,crosswalks!$U$4:$U$54,0))</f>
        <v>#N/A</v>
      </c>
    </row>
    <row r="24110" spans="2:10" x14ac:dyDescent="0.75">
      <c r="B24110" s="54">
        <f>'SEDS PC and SG 2021'!A24107</f>
        <v>0</v>
      </c>
      <c r="C24110" s="54">
        <f>'SEDS PC and SG 2021'!C24107</f>
        <v>0</v>
      </c>
      <c r="D24110" s="54">
        <f>'SEDS PC and SG 2021'!B24107</f>
        <v>0</v>
      </c>
      <c r="E24110" s="54">
        <f>'SEDS PC and SG 2021'!D24107</f>
        <v>0</v>
      </c>
      <c r="G24110" s="70">
        <f>IFERROR(INDEX(MSN2EPS!$E$2:$E$32,MATCH(C24110,MSN2EPS!$B$2:$B$32,0)),0)</f>
        <v>0</v>
      </c>
      <c r="H24110" s="70">
        <f>IFERROR(INDEX(MSN2EPS!$F$2:$F$32,MATCH(C24110,MSN2EPS!$B$2:$B$32,0)),0)</f>
        <v>0</v>
      </c>
      <c r="I24110" s="70">
        <f>IFERROR(INDEX(MSN2EPS!$G$2:$G$32,MATCH(C24110,MSN2EPS!$B$2:$B$32,0)),0)</f>
        <v>0</v>
      </c>
      <c r="J24110" s="70" t="e">
        <f>INDEX(crosswalks!$V$4:$V$54,MATCH(D24110,crosswalks!$U$4:$U$54,0))</f>
        <v>#N/A</v>
      </c>
    </row>
    <row r="24111" spans="2:10" x14ac:dyDescent="0.75">
      <c r="B24111" s="54">
        <f>'SEDS PC and SG 2021'!A24108</f>
        <v>0</v>
      </c>
      <c r="C24111" s="54">
        <f>'SEDS PC and SG 2021'!C24108</f>
        <v>0</v>
      </c>
      <c r="D24111" s="54">
        <f>'SEDS PC and SG 2021'!B24108</f>
        <v>0</v>
      </c>
      <c r="E24111" s="54">
        <f>'SEDS PC and SG 2021'!D24108</f>
        <v>0</v>
      </c>
      <c r="G24111" s="70">
        <f>IFERROR(INDEX(MSN2EPS!$E$2:$E$32,MATCH(C24111,MSN2EPS!$B$2:$B$32,0)),0)</f>
        <v>0</v>
      </c>
      <c r="H24111" s="70">
        <f>IFERROR(INDEX(MSN2EPS!$F$2:$F$32,MATCH(C24111,MSN2EPS!$B$2:$B$32,0)),0)</f>
        <v>0</v>
      </c>
      <c r="I24111" s="70">
        <f>IFERROR(INDEX(MSN2EPS!$G$2:$G$32,MATCH(C24111,MSN2EPS!$B$2:$B$32,0)),0)</f>
        <v>0</v>
      </c>
      <c r="J24111" s="70" t="e">
        <f>INDEX(crosswalks!$V$4:$V$54,MATCH(D24111,crosswalks!$U$4:$U$54,0))</f>
        <v>#N/A</v>
      </c>
    </row>
    <row r="24112" spans="2:10" x14ac:dyDescent="0.75">
      <c r="B24112" s="54">
        <f>'SEDS PC and SG 2021'!A24109</f>
        <v>0</v>
      </c>
      <c r="C24112" s="54">
        <f>'SEDS PC and SG 2021'!C24109</f>
        <v>0</v>
      </c>
      <c r="D24112" s="54">
        <f>'SEDS PC and SG 2021'!B24109</f>
        <v>0</v>
      </c>
      <c r="E24112" s="54">
        <f>'SEDS PC and SG 2021'!D24109</f>
        <v>0</v>
      </c>
      <c r="G24112" s="70">
        <f>IFERROR(INDEX(MSN2EPS!$E$2:$E$32,MATCH(C24112,MSN2EPS!$B$2:$B$32,0)),0)</f>
        <v>0</v>
      </c>
      <c r="H24112" s="70">
        <f>IFERROR(INDEX(MSN2EPS!$F$2:$F$32,MATCH(C24112,MSN2EPS!$B$2:$B$32,0)),0)</f>
        <v>0</v>
      </c>
      <c r="I24112" s="70">
        <f>IFERROR(INDEX(MSN2EPS!$G$2:$G$32,MATCH(C24112,MSN2EPS!$B$2:$B$32,0)),0)</f>
        <v>0</v>
      </c>
      <c r="J24112" s="70" t="e">
        <f>INDEX(crosswalks!$V$4:$V$54,MATCH(D24112,crosswalks!$U$4:$U$54,0))</f>
        <v>#N/A</v>
      </c>
    </row>
    <row r="24113" spans="2:10" x14ac:dyDescent="0.75">
      <c r="B24113" s="54">
        <f>'SEDS PC and SG 2021'!A24110</f>
        <v>0</v>
      </c>
      <c r="C24113" s="54">
        <f>'SEDS PC and SG 2021'!C24110</f>
        <v>0</v>
      </c>
      <c r="D24113" s="54">
        <f>'SEDS PC and SG 2021'!B24110</f>
        <v>0</v>
      </c>
      <c r="E24113" s="54">
        <f>'SEDS PC and SG 2021'!D24110</f>
        <v>0</v>
      </c>
      <c r="G24113" s="70">
        <f>IFERROR(INDEX(MSN2EPS!$E$2:$E$32,MATCH(C24113,MSN2EPS!$B$2:$B$32,0)),0)</f>
        <v>0</v>
      </c>
      <c r="H24113" s="70">
        <f>IFERROR(INDEX(MSN2EPS!$F$2:$F$32,MATCH(C24113,MSN2EPS!$B$2:$B$32,0)),0)</f>
        <v>0</v>
      </c>
      <c r="I24113" s="70">
        <f>IFERROR(INDEX(MSN2EPS!$G$2:$G$32,MATCH(C24113,MSN2EPS!$B$2:$B$32,0)),0)</f>
        <v>0</v>
      </c>
      <c r="J24113" s="70" t="e">
        <f>INDEX(crosswalks!$V$4:$V$54,MATCH(D24113,crosswalks!$U$4:$U$54,0))</f>
        <v>#N/A</v>
      </c>
    </row>
    <row r="24114" spans="2:10" x14ac:dyDescent="0.75">
      <c r="B24114" s="54">
        <f>'SEDS PC and SG 2021'!A24111</f>
        <v>0</v>
      </c>
      <c r="C24114" s="54">
        <f>'SEDS PC and SG 2021'!C24111</f>
        <v>0</v>
      </c>
      <c r="D24114" s="54">
        <f>'SEDS PC and SG 2021'!B24111</f>
        <v>0</v>
      </c>
      <c r="E24114" s="54">
        <f>'SEDS PC and SG 2021'!D24111</f>
        <v>0</v>
      </c>
      <c r="G24114" s="70">
        <f>IFERROR(INDEX(MSN2EPS!$E$2:$E$32,MATCH(C24114,MSN2EPS!$B$2:$B$32,0)),0)</f>
        <v>0</v>
      </c>
      <c r="H24114" s="70">
        <f>IFERROR(INDEX(MSN2EPS!$F$2:$F$32,MATCH(C24114,MSN2EPS!$B$2:$B$32,0)),0)</f>
        <v>0</v>
      </c>
      <c r="I24114" s="70">
        <f>IFERROR(INDEX(MSN2EPS!$G$2:$G$32,MATCH(C24114,MSN2EPS!$B$2:$B$32,0)),0)</f>
        <v>0</v>
      </c>
      <c r="J24114" s="70" t="e">
        <f>INDEX(crosswalks!$V$4:$V$54,MATCH(D24114,crosswalks!$U$4:$U$54,0))</f>
        <v>#N/A</v>
      </c>
    </row>
    <row r="24115" spans="2:10" x14ac:dyDescent="0.75">
      <c r="B24115" s="54">
        <f>'SEDS PC and SG 2021'!A24112</f>
        <v>0</v>
      </c>
      <c r="C24115" s="54">
        <f>'SEDS PC and SG 2021'!C24112</f>
        <v>0</v>
      </c>
      <c r="D24115" s="54">
        <f>'SEDS PC and SG 2021'!B24112</f>
        <v>0</v>
      </c>
      <c r="E24115" s="54">
        <f>'SEDS PC and SG 2021'!D24112</f>
        <v>0</v>
      </c>
      <c r="G24115" s="70">
        <f>IFERROR(INDEX(MSN2EPS!$E$2:$E$32,MATCH(C24115,MSN2EPS!$B$2:$B$32,0)),0)</f>
        <v>0</v>
      </c>
      <c r="H24115" s="70">
        <f>IFERROR(INDEX(MSN2EPS!$F$2:$F$32,MATCH(C24115,MSN2EPS!$B$2:$B$32,0)),0)</f>
        <v>0</v>
      </c>
      <c r="I24115" s="70">
        <f>IFERROR(INDEX(MSN2EPS!$G$2:$G$32,MATCH(C24115,MSN2EPS!$B$2:$B$32,0)),0)</f>
        <v>0</v>
      </c>
      <c r="J24115" s="70" t="e">
        <f>INDEX(crosswalks!$V$4:$V$54,MATCH(D24115,crosswalks!$U$4:$U$54,0))</f>
        <v>#N/A</v>
      </c>
    </row>
    <row r="24116" spans="2:10" x14ac:dyDescent="0.75">
      <c r="B24116" s="54">
        <f>'SEDS PC and SG 2021'!A24113</f>
        <v>0</v>
      </c>
      <c r="C24116" s="54">
        <f>'SEDS PC and SG 2021'!C24113</f>
        <v>0</v>
      </c>
      <c r="D24116" s="54">
        <f>'SEDS PC and SG 2021'!B24113</f>
        <v>0</v>
      </c>
      <c r="E24116" s="54">
        <f>'SEDS PC and SG 2021'!D24113</f>
        <v>0</v>
      </c>
      <c r="G24116" s="70">
        <f>IFERROR(INDEX(MSN2EPS!$E$2:$E$32,MATCH(C24116,MSN2EPS!$B$2:$B$32,0)),0)</f>
        <v>0</v>
      </c>
      <c r="H24116" s="70">
        <f>IFERROR(INDEX(MSN2EPS!$F$2:$F$32,MATCH(C24116,MSN2EPS!$B$2:$B$32,0)),0)</f>
        <v>0</v>
      </c>
      <c r="I24116" s="70">
        <f>IFERROR(INDEX(MSN2EPS!$G$2:$G$32,MATCH(C24116,MSN2EPS!$B$2:$B$32,0)),0)</f>
        <v>0</v>
      </c>
      <c r="J24116" s="70" t="e">
        <f>INDEX(crosswalks!$V$4:$V$54,MATCH(D24116,crosswalks!$U$4:$U$54,0))</f>
        <v>#N/A</v>
      </c>
    </row>
    <row r="24117" spans="2:10" x14ac:dyDescent="0.75">
      <c r="B24117" s="54">
        <f>'SEDS PC and SG 2021'!A24114</f>
        <v>0</v>
      </c>
      <c r="C24117" s="54">
        <f>'SEDS PC and SG 2021'!C24114</f>
        <v>0</v>
      </c>
      <c r="D24117" s="54">
        <f>'SEDS PC and SG 2021'!B24114</f>
        <v>0</v>
      </c>
      <c r="E24117" s="54">
        <f>'SEDS PC and SG 2021'!D24114</f>
        <v>0</v>
      </c>
      <c r="G24117" s="70">
        <f>IFERROR(INDEX(MSN2EPS!$E$2:$E$32,MATCH(C24117,MSN2EPS!$B$2:$B$32,0)),0)</f>
        <v>0</v>
      </c>
      <c r="H24117" s="70">
        <f>IFERROR(INDEX(MSN2EPS!$F$2:$F$32,MATCH(C24117,MSN2EPS!$B$2:$B$32,0)),0)</f>
        <v>0</v>
      </c>
      <c r="I24117" s="70">
        <f>IFERROR(INDEX(MSN2EPS!$G$2:$G$32,MATCH(C24117,MSN2EPS!$B$2:$B$32,0)),0)</f>
        <v>0</v>
      </c>
      <c r="J24117" s="70" t="e">
        <f>INDEX(crosswalks!$V$4:$V$54,MATCH(D24117,crosswalks!$U$4:$U$54,0))</f>
        <v>#N/A</v>
      </c>
    </row>
    <row r="24118" spans="2:10" x14ac:dyDescent="0.75">
      <c r="B24118" s="54">
        <f>'SEDS PC and SG 2021'!A24115</f>
        <v>0</v>
      </c>
      <c r="C24118" s="54">
        <f>'SEDS PC and SG 2021'!C24115</f>
        <v>0</v>
      </c>
      <c r="D24118" s="54">
        <f>'SEDS PC and SG 2021'!B24115</f>
        <v>0</v>
      </c>
      <c r="E24118" s="54">
        <f>'SEDS PC and SG 2021'!D24115</f>
        <v>0</v>
      </c>
      <c r="G24118" s="70">
        <f>IFERROR(INDEX(MSN2EPS!$E$2:$E$32,MATCH(C24118,MSN2EPS!$B$2:$B$32,0)),0)</f>
        <v>0</v>
      </c>
      <c r="H24118" s="70">
        <f>IFERROR(INDEX(MSN2EPS!$F$2:$F$32,MATCH(C24118,MSN2EPS!$B$2:$B$32,0)),0)</f>
        <v>0</v>
      </c>
      <c r="I24118" s="70">
        <f>IFERROR(INDEX(MSN2EPS!$G$2:$G$32,MATCH(C24118,MSN2EPS!$B$2:$B$32,0)),0)</f>
        <v>0</v>
      </c>
      <c r="J24118" s="70" t="e">
        <f>INDEX(crosswalks!$V$4:$V$54,MATCH(D24118,crosswalks!$U$4:$U$54,0))</f>
        <v>#N/A</v>
      </c>
    </row>
    <row r="24119" spans="2:10" x14ac:dyDescent="0.75">
      <c r="B24119" s="54">
        <f>'SEDS PC and SG 2021'!A24116</f>
        <v>0</v>
      </c>
      <c r="C24119" s="54">
        <f>'SEDS PC and SG 2021'!C24116</f>
        <v>0</v>
      </c>
      <c r="D24119" s="54">
        <f>'SEDS PC and SG 2021'!B24116</f>
        <v>0</v>
      </c>
      <c r="E24119" s="54">
        <f>'SEDS PC and SG 2021'!D24116</f>
        <v>0</v>
      </c>
      <c r="G24119" s="70">
        <f>IFERROR(INDEX(MSN2EPS!$E$2:$E$32,MATCH(C24119,MSN2EPS!$B$2:$B$32,0)),0)</f>
        <v>0</v>
      </c>
      <c r="H24119" s="70">
        <f>IFERROR(INDEX(MSN2EPS!$F$2:$F$32,MATCH(C24119,MSN2EPS!$B$2:$B$32,0)),0)</f>
        <v>0</v>
      </c>
      <c r="I24119" s="70">
        <f>IFERROR(INDEX(MSN2EPS!$G$2:$G$32,MATCH(C24119,MSN2EPS!$B$2:$B$32,0)),0)</f>
        <v>0</v>
      </c>
      <c r="J24119" s="70" t="e">
        <f>INDEX(crosswalks!$V$4:$V$54,MATCH(D24119,crosswalks!$U$4:$U$54,0))</f>
        <v>#N/A</v>
      </c>
    </row>
    <row r="24120" spans="2:10" x14ac:dyDescent="0.75">
      <c r="B24120" s="54">
        <f>'SEDS PC and SG 2021'!A24117</f>
        <v>0</v>
      </c>
      <c r="C24120" s="54">
        <f>'SEDS PC and SG 2021'!C24117</f>
        <v>0</v>
      </c>
      <c r="D24120" s="54">
        <f>'SEDS PC and SG 2021'!B24117</f>
        <v>0</v>
      </c>
      <c r="E24120" s="54">
        <f>'SEDS PC and SG 2021'!D24117</f>
        <v>0</v>
      </c>
      <c r="G24120" s="70">
        <f>IFERROR(INDEX(MSN2EPS!$E$2:$E$32,MATCH(C24120,MSN2EPS!$B$2:$B$32,0)),0)</f>
        <v>0</v>
      </c>
      <c r="H24120" s="70">
        <f>IFERROR(INDEX(MSN2EPS!$F$2:$F$32,MATCH(C24120,MSN2EPS!$B$2:$B$32,0)),0)</f>
        <v>0</v>
      </c>
      <c r="I24120" s="70">
        <f>IFERROR(INDEX(MSN2EPS!$G$2:$G$32,MATCH(C24120,MSN2EPS!$B$2:$B$32,0)),0)</f>
        <v>0</v>
      </c>
      <c r="J24120" s="70" t="e">
        <f>INDEX(crosswalks!$V$4:$V$54,MATCH(D24120,crosswalks!$U$4:$U$54,0))</f>
        <v>#N/A</v>
      </c>
    </row>
    <row r="24121" spans="2:10" x14ac:dyDescent="0.75">
      <c r="B24121" s="54">
        <f>'SEDS PC and SG 2021'!A24118</f>
        <v>0</v>
      </c>
      <c r="C24121" s="54">
        <f>'SEDS PC and SG 2021'!C24118</f>
        <v>0</v>
      </c>
      <c r="D24121" s="54">
        <f>'SEDS PC and SG 2021'!B24118</f>
        <v>0</v>
      </c>
      <c r="E24121" s="54">
        <f>'SEDS PC and SG 2021'!D24118</f>
        <v>0</v>
      </c>
      <c r="G24121" s="70">
        <f>IFERROR(INDEX(MSN2EPS!$E$2:$E$32,MATCH(C24121,MSN2EPS!$B$2:$B$32,0)),0)</f>
        <v>0</v>
      </c>
      <c r="H24121" s="70">
        <f>IFERROR(INDEX(MSN2EPS!$F$2:$F$32,MATCH(C24121,MSN2EPS!$B$2:$B$32,0)),0)</f>
        <v>0</v>
      </c>
      <c r="I24121" s="70">
        <f>IFERROR(INDEX(MSN2EPS!$G$2:$G$32,MATCH(C24121,MSN2EPS!$B$2:$B$32,0)),0)</f>
        <v>0</v>
      </c>
      <c r="J24121" s="70" t="e">
        <f>INDEX(crosswalks!$V$4:$V$54,MATCH(D24121,crosswalks!$U$4:$U$54,0))</f>
        <v>#N/A</v>
      </c>
    </row>
    <row r="24122" spans="2:10" x14ac:dyDescent="0.75">
      <c r="B24122" s="54">
        <f>'SEDS PC and SG 2021'!A24119</f>
        <v>0</v>
      </c>
      <c r="C24122" s="54">
        <f>'SEDS PC and SG 2021'!C24119</f>
        <v>0</v>
      </c>
      <c r="D24122" s="54">
        <f>'SEDS PC and SG 2021'!B24119</f>
        <v>0</v>
      </c>
      <c r="E24122" s="54">
        <f>'SEDS PC and SG 2021'!D24119</f>
        <v>0</v>
      </c>
      <c r="G24122" s="70">
        <f>IFERROR(INDEX(MSN2EPS!$E$2:$E$32,MATCH(C24122,MSN2EPS!$B$2:$B$32,0)),0)</f>
        <v>0</v>
      </c>
      <c r="H24122" s="70">
        <f>IFERROR(INDEX(MSN2EPS!$F$2:$F$32,MATCH(C24122,MSN2EPS!$B$2:$B$32,0)),0)</f>
        <v>0</v>
      </c>
      <c r="I24122" s="70">
        <f>IFERROR(INDEX(MSN2EPS!$G$2:$G$32,MATCH(C24122,MSN2EPS!$B$2:$B$32,0)),0)</f>
        <v>0</v>
      </c>
      <c r="J24122" s="70" t="e">
        <f>INDEX(crosswalks!$V$4:$V$54,MATCH(D24122,crosswalks!$U$4:$U$54,0))</f>
        <v>#N/A</v>
      </c>
    </row>
    <row r="24123" spans="2:10" x14ac:dyDescent="0.75">
      <c r="B24123" s="54">
        <f>'SEDS PC and SG 2021'!A24120</f>
        <v>0</v>
      </c>
      <c r="C24123" s="54">
        <f>'SEDS PC and SG 2021'!C24120</f>
        <v>0</v>
      </c>
      <c r="D24123" s="54">
        <f>'SEDS PC and SG 2021'!B24120</f>
        <v>0</v>
      </c>
      <c r="E24123" s="54">
        <f>'SEDS PC and SG 2021'!D24120</f>
        <v>0</v>
      </c>
      <c r="G24123" s="70">
        <f>IFERROR(INDEX(MSN2EPS!$E$2:$E$32,MATCH(C24123,MSN2EPS!$B$2:$B$32,0)),0)</f>
        <v>0</v>
      </c>
      <c r="H24123" s="70">
        <f>IFERROR(INDEX(MSN2EPS!$F$2:$F$32,MATCH(C24123,MSN2EPS!$B$2:$B$32,0)),0)</f>
        <v>0</v>
      </c>
      <c r="I24123" s="70">
        <f>IFERROR(INDEX(MSN2EPS!$G$2:$G$32,MATCH(C24123,MSN2EPS!$B$2:$B$32,0)),0)</f>
        <v>0</v>
      </c>
      <c r="J24123" s="70" t="e">
        <f>INDEX(crosswalks!$V$4:$V$54,MATCH(D24123,crosswalks!$U$4:$U$54,0))</f>
        <v>#N/A</v>
      </c>
    </row>
    <row r="24124" spans="2:10" x14ac:dyDescent="0.75">
      <c r="B24124" s="54">
        <f>'SEDS PC and SG 2021'!A24121</f>
        <v>0</v>
      </c>
      <c r="C24124" s="54">
        <f>'SEDS PC and SG 2021'!C24121</f>
        <v>0</v>
      </c>
      <c r="D24124" s="54">
        <f>'SEDS PC and SG 2021'!B24121</f>
        <v>0</v>
      </c>
      <c r="E24124" s="54">
        <f>'SEDS PC and SG 2021'!D24121</f>
        <v>0</v>
      </c>
      <c r="G24124" s="70">
        <f>IFERROR(INDEX(MSN2EPS!$E$2:$E$32,MATCH(C24124,MSN2EPS!$B$2:$B$32,0)),0)</f>
        <v>0</v>
      </c>
      <c r="H24124" s="70">
        <f>IFERROR(INDEX(MSN2EPS!$F$2:$F$32,MATCH(C24124,MSN2EPS!$B$2:$B$32,0)),0)</f>
        <v>0</v>
      </c>
      <c r="I24124" s="70">
        <f>IFERROR(INDEX(MSN2EPS!$G$2:$G$32,MATCH(C24124,MSN2EPS!$B$2:$B$32,0)),0)</f>
        <v>0</v>
      </c>
      <c r="J24124" s="70" t="e">
        <f>INDEX(crosswalks!$V$4:$V$54,MATCH(D24124,crosswalks!$U$4:$U$54,0))</f>
        <v>#N/A</v>
      </c>
    </row>
    <row r="24125" spans="2:10" x14ac:dyDescent="0.75">
      <c r="B24125" s="54">
        <f>'SEDS PC and SG 2021'!A24122</f>
        <v>0</v>
      </c>
      <c r="C24125" s="54">
        <f>'SEDS PC and SG 2021'!C24122</f>
        <v>0</v>
      </c>
      <c r="D24125" s="54">
        <f>'SEDS PC and SG 2021'!B24122</f>
        <v>0</v>
      </c>
      <c r="E24125" s="54">
        <f>'SEDS PC and SG 2021'!D24122</f>
        <v>0</v>
      </c>
      <c r="G24125" s="70">
        <f>IFERROR(INDEX(MSN2EPS!$E$2:$E$32,MATCH(C24125,MSN2EPS!$B$2:$B$32,0)),0)</f>
        <v>0</v>
      </c>
      <c r="H24125" s="70">
        <f>IFERROR(INDEX(MSN2EPS!$F$2:$F$32,MATCH(C24125,MSN2EPS!$B$2:$B$32,0)),0)</f>
        <v>0</v>
      </c>
      <c r="I24125" s="70">
        <f>IFERROR(INDEX(MSN2EPS!$G$2:$G$32,MATCH(C24125,MSN2EPS!$B$2:$B$32,0)),0)</f>
        <v>0</v>
      </c>
      <c r="J24125" s="70" t="e">
        <f>INDEX(crosswalks!$V$4:$V$54,MATCH(D24125,crosswalks!$U$4:$U$54,0))</f>
        <v>#N/A</v>
      </c>
    </row>
    <row r="24126" spans="2:10" x14ac:dyDescent="0.75">
      <c r="B24126" s="54">
        <f>'SEDS PC and SG 2021'!A24123</f>
        <v>0</v>
      </c>
      <c r="C24126" s="54">
        <f>'SEDS PC and SG 2021'!C24123</f>
        <v>0</v>
      </c>
      <c r="D24126" s="54">
        <f>'SEDS PC and SG 2021'!B24123</f>
        <v>0</v>
      </c>
      <c r="E24126" s="54">
        <f>'SEDS PC and SG 2021'!D24123</f>
        <v>0</v>
      </c>
      <c r="G24126" s="70">
        <f>IFERROR(INDEX(MSN2EPS!$E$2:$E$32,MATCH(C24126,MSN2EPS!$B$2:$B$32,0)),0)</f>
        <v>0</v>
      </c>
      <c r="H24126" s="70">
        <f>IFERROR(INDEX(MSN2EPS!$F$2:$F$32,MATCH(C24126,MSN2EPS!$B$2:$B$32,0)),0)</f>
        <v>0</v>
      </c>
      <c r="I24126" s="70">
        <f>IFERROR(INDEX(MSN2EPS!$G$2:$G$32,MATCH(C24126,MSN2EPS!$B$2:$B$32,0)),0)</f>
        <v>0</v>
      </c>
      <c r="J24126" s="70" t="e">
        <f>INDEX(crosswalks!$V$4:$V$54,MATCH(D24126,crosswalks!$U$4:$U$54,0))</f>
        <v>#N/A</v>
      </c>
    </row>
    <row r="24127" spans="2:10" x14ac:dyDescent="0.75">
      <c r="B24127" s="54">
        <f>'SEDS PC and SG 2021'!A24124</f>
        <v>0</v>
      </c>
      <c r="C24127" s="54">
        <f>'SEDS PC and SG 2021'!C24124</f>
        <v>0</v>
      </c>
      <c r="D24127" s="54">
        <f>'SEDS PC and SG 2021'!B24124</f>
        <v>0</v>
      </c>
      <c r="E24127" s="54">
        <f>'SEDS PC and SG 2021'!D24124</f>
        <v>0</v>
      </c>
      <c r="G24127" s="70">
        <f>IFERROR(INDEX(MSN2EPS!$E$2:$E$32,MATCH(C24127,MSN2EPS!$B$2:$B$32,0)),0)</f>
        <v>0</v>
      </c>
      <c r="H24127" s="70">
        <f>IFERROR(INDEX(MSN2EPS!$F$2:$F$32,MATCH(C24127,MSN2EPS!$B$2:$B$32,0)),0)</f>
        <v>0</v>
      </c>
      <c r="I24127" s="70">
        <f>IFERROR(INDEX(MSN2EPS!$G$2:$G$32,MATCH(C24127,MSN2EPS!$B$2:$B$32,0)),0)</f>
        <v>0</v>
      </c>
      <c r="J24127" s="70" t="e">
        <f>INDEX(crosswalks!$V$4:$V$54,MATCH(D24127,crosswalks!$U$4:$U$54,0))</f>
        <v>#N/A</v>
      </c>
    </row>
    <row r="24128" spans="2:10" x14ac:dyDescent="0.75">
      <c r="B24128" s="54">
        <f>'SEDS PC and SG 2021'!A24125</f>
        <v>0</v>
      </c>
      <c r="C24128" s="54">
        <f>'SEDS PC and SG 2021'!C24125</f>
        <v>0</v>
      </c>
      <c r="D24128" s="54">
        <f>'SEDS PC and SG 2021'!B24125</f>
        <v>0</v>
      </c>
      <c r="E24128" s="54">
        <f>'SEDS PC and SG 2021'!D24125</f>
        <v>0</v>
      </c>
      <c r="G24128" s="70">
        <f>IFERROR(INDEX(MSN2EPS!$E$2:$E$32,MATCH(C24128,MSN2EPS!$B$2:$B$32,0)),0)</f>
        <v>0</v>
      </c>
      <c r="H24128" s="70">
        <f>IFERROR(INDEX(MSN2EPS!$F$2:$F$32,MATCH(C24128,MSN2EPS!$B$2:$B$32,0)),0)</f>
        <v>0</v>
      </c>
      <c r="I24128" s="70">
        <f>IFERROR(INDEX(MSN2EPS!$G$2:$G$32,MATCH(C24128,MSN2EPS!$B$2:$B$32,0)),0)</f>
        <v>0</v>
      </c>
      <c r="J24128" s="70" t="e">
        <f>INDEX(crosswalks!$V$4:$V$54,MATCH(D24128,crosswalks!$U$4:$U$54,0))</f>
        <v>#N/A</v>
      </c>
    </row>
    <row r="24129" spans="2:10" x14ac:dyDescent="0.75">
      <c r="B24129" s="54">
        <f>'SEDS PC and SG 2021'!A24126</f>
        <v>0</v>
      </c>
      <c r="C24129" s="54">
        <f>'SEDS PC and SG 2021'!C24126</f>
        <v>0</v>
      </c>
      <c r="D24129" s="54">
        <f>'SEDS PC and SG 2021'!B24126</f>
        <v>0</v>
      </c>
      <c r="E24129" s="54">
        <f>'SEDS PC and SG 2021'!D24126</f>
        <v>0</v>
      </c>
      <c r="G24129" s="70">
        <f>IFERROR(INDEX(MSN2EPS!$E$2:$E$32,MATCH(C24129,MSN2EPS!$B$2:$B$32,0)),0)</f>
        <v>0</v>
      </c>
      <c r="H24129" s="70">
        <f>IFERROR(INDEX(MSN2EPS!$F$2:$F$32,MATCH(C24129,MSN2EPS!$B$2:$B$32,0)),0)</f>
        <v>0</v>
      </c>
      <c r="I24129" s="70">
        <f>IFERROR(INDEX(MSN2EPS!$G$2:$G$32,MATCH(C24129,MSN2EPS!$B$2:$B$32,0)),0)</f>
        <v>0</v>
      </c>
      <c r="J24129" s="70" t="e">
        <f>INDEX(crosswalks!$V$4:$V$54,MATCH(D24129,crosswalks!$U$4:$U$54,0))</f>
        <v>#N/A</v>
      </c>
    </row>
    <row r="24130" spans="2:10" x14ac:dyDescent="0.75">
      <c r="B24130" s="54">
        <f>'SEDS PC and SG 2021'!A24127</f>
        <v>0</v>
      </c>
      <c r="C24130" s="54">
        <f>'SEDS PC and SG 2021'!C24127</f>
        <v>0</v>
      </c>
      <c r="D24130" s="54">
        <f>'SEDS PC and SG 2021'!B24127</f>
        <v>0</v>
      </c>
      <c r="E24130" s="54">
        <f>'SEDS PC and SG 2021'!D24127</f>
        <v>0</v>
      </c>
      <c r="G24130" s="70">
        <f>IFERROR(INDEX(MSN2EPS!$E$2:$E$32,MATCH(C24130,MSN2EPS!$B$2:$B$32,0)),0)</f>
        <v>0</v>
      </c>
      <c r="H24130" s="70">
        <f>IFERROR(INDEX(MSN2EPS!$F$2:$F$32,MATCH(C24130,MSN2EPS!$B$2:$B$32,0)),0)</f>
        <v>0</v>
      </c>
      <c r="I24130" s="70">
        <f>IFERROR(INDEX(MSN2EPS!$G$2:$G$32,MATCH(C24130,MSN2EPS!$B$2:$B$32,0)),0)</f>
        <v>0</v>
      </c>
      <c r="J24130" s="70" t="e">
        <f>INDEX(crosswalks!$V$4:$V$54,MATCH(D24130,crosswalks!$U$4:$U$54,0))</f>
        <v>#N/A</v>
      </c>
    </row>
    <row r="24131" spans="2:10" x14ac:dyDescent="0.75">
      <c r="B24131" s="54">
        <f>'SEDS PC and SG 2021'!A24128</f>
        <v>0</v>
      </c>
      <c r="C24131" s="54">
        <f>'SEDS PC and SG 2021'!C24128</f>
        <v>0</v>
      </c>
      <c r="D24131" s="54">
        <f>'SEDS PC and SG 2021'!B24128</f>
        <v>0</v>
      </c>
      <c r="E24131" s="54">
        <f>'SEDS PC and SG 2021'!D24128</f>
        <v>0</v>
      </c>
      <c r="G24131" s="70">
        <f>IFERROR(INDEX(MSN2EPS!$E$2:$E$32,MATCH(C24131,MSN2EPS!$B$2:$B$32,0)),0)</f>
        <v>0</v>
      </c>
      <c r="H24131" s="70">
        <f>IFERROR(INDEX(MSN2EPS!$F$2:$F$32,MATCH(C24131,MSN2EPS!$B$2:$B$32,0)),0)</f>
        <v>0</v>
      </c>
      <c r="I24131" s="70">
        <f>IFERROR(INDEX(MSN2EPS!$G$2:$G$32,MATCH(C24131,MSN2EPS!$B$2:$B$32,0)),0)</f>
        <v>0</v>
      </c>
      <c r="J24131" s="70" t="e">
        <f>INDEX(crosswalks!$V$4:$V$54,MATCH(D24131,crosswalks!$U$4:$U$54,0))</f>
        <v>#N/A</v>
      </c>
    </row>
    <row r="24132" spans="2:10" x14ac:dyDescent="0.75">
      <c r="B24132" s="54">
        <f>'SEDS PC and SG 2021'!A24129</f>
        <v>0</v>
      </c>
      <c r="C24132" s="54">
        <f>'SEDS PC and SG 2021'!C24129</f>
        <v>0</v>
      </c>
      <c r="D24132" s="54">
        <f>'SEDS PC and SG 2021'!B24129</f>
        <v>0</v>
      </c>
      <c r="E24132" s="54">
        <f>'SEDS PC and SG 2021'!D24129</f>
        <v>0</v>
      </c>
      <c r="G24132" s="70">
        <f>IFERROR(INDEX(MSN2EPS!$E$2:$E$32,MATCH(C24132,MSN2EPS!$B$2:$B$32,0)),0)</f>
        <v>0</v>
      </c>
      <c r="H24132" s="70">
        <f>IFERROR(INDEX(MSN2EPS!$F$2:$F$32,MATCH(C24132,MSN2EPS!$B$2:$B$32,0)),0)</f>
        <v>0</v>
      </c>
      <c r="I24132" s="70">
        <f>IFERROR(INDEX(MSN2EPS!$G$2:$G$32,MATCH(C24132,MSN2EPS!$B$2:$B$32,0)),0)</f>
        <v>0</v>
      </c>
      <c r="J24132" s="70" t="e">
        <f>INDEX(crosswalks!$V$4:$V$54,MATCH(D24132,crosswalks!$U$4:$U$54,0))</f>
        <v>#N/A</v>
      </c>
    </row>
    <row r="24133" spans="2:10" x14ac:dyDescent="0.75">
      <c r="B24133" s="54">
        <f>'SEDS PC and SG 2021'!A24130</f>
        <v>0</v>
      </c>
      <c r="C24133" s="54">
        <f>'SEDS PC and SG 2021'!C24130</f>
        <v>0</v>
      </c>
      <c r="D24133" s="54">
        <f>'SEDS PC and SG 2021'!B24130</f>
        <v>0</v>
      </c>
      <c r="E24133" s="54">
        <f>'SEDS PC and SG 2021'!D24130</f>
        <v>0</v>
      </c>
      <c r="G24133" s="70">
        <f>IFERROR(INDEX(MSN2EPS!$E$2:$E$32,MATCH(C24133,MSN2EPS!$B$2:$B$32,0)),0)</f>
        <v>0</v>
      </c>
      <c r="H24133" s="70">
        <f>IFERROR(INDEX(MSN2EPS!$F$2:$F$32,MATCH(C24133,MSN2EPS!$B$2:$B$32,0)),0)</f>
        <v>0</v>
      </c>
      <c r="I24133" s="70">
        <f>IFERROR(INDEX(MSN2EPS!$G$2:$G$32,MATCH(C24133,MSN2EPS!$B$2:$B$32,0)),0)</f>
        <v>0</v>
      </c>
      <c r="J24133" s="70" t="e">
        <f>INDEX(crosswalks!$V$4:$V$54,MATCH(D24133,crosswalks!$U$4:$U$54,0))</f>
        <v>#N/A</v>
      </c>
    </row>
    <row r="24134" spans="2:10" x14ac:dyDescent="0.75">
      <c r="B24134" s="54">
        <f>'SEDS PC and SG 2021'!A24131</f>
        <v>0</v>
      </c>
      <c r="C24134" s="54">
        <f>'SEDS PC and SG 2021'!C24131</f>
        <v>0</v>
      </c>
      <c r="D24134" s="54">
        <f>'SEDS PC and SG 2021'!B24131</f>
        <v>0</v>
      </c>
      <c r="E24134" s="54">
        <f>'SEDS PC and SG 2021'!D24131</f>
        <v>0</v>
      </c>
      <c r="G24134" s="70">
        <f>IFERROR(INDEX(MSN2EPS!$E$2:$E$32,MATCH(C24134,MSN2EPS!$B$2:$B$32,0)),0)</f>
        <v>0</v>
      </c>
      <c r="H24134" s="70">
        <f>IFERROR(INDEX(MSN2EPS!$F$2:$F$32,MATCH(C24134,MSN2EPS!$B$2:$B$32,0)),0)</f>
        <v>0</v>
      </c>
      <c r="I24134" s="70">
        <f>IFERROR(INDEX(MSN2EPS!$G$2:$G$32,MATCH(C24134,MSN2EPS!$B$2:$B$32,0)),0)</f>
        <v>0</v>
      </c>
      <c r="J24134" s="70" t="e">
        <f>INDEX(crosswalks!$V$4:$V$54,MATCH(D24134,crosswalks!$U$4:$U$54,0))</f>
        <v>#N/A</v>
      </c>
    </row>
    <row r="24135" spans="2:10" x14ac:dyDescent="0.75">
      <c r="B24135" s="54">
        <f>'SEDS PC and SG 2021'!A24132</f>
        <v>0</v>
      </c>
      <c r="C24135" s="54">
        <f>'SEDS PC and SG 2021'!C24132</f>
        <v>0</v>
      </c>
      <c r="D24135" s="54">
        <f>'SEDS PC and SG 2021'!B24132</f>
        <v>0</v>
      </c>
      <c r="E24135" s="54">
        <f>'SEDS PC and SG 2021'!D24132</f>
        <v>0</v>
      </c>
      <c r="G24135" s="70">
        <f>IFERROR(INDEX(MSN2EPS!$E$2:$E$32,MATCH(C24135,MSN2EPS!$B$2:$B$32,0)),0)</f>
        <v>0</v>
      </c>
      <c r="H24135" s="70">
        <f>IFERROR(INDEX(MSN2EPS!$F$2:$F$32,MATCH(C24135,MSN2EPS!$B$2:$B$32,0)),0)</f>
        <v>0</v>
      </c>
      <c r="I24135" s="70">
        <f>IFERROR(INDEX(MSN2EPS!$G$2:$G$32,MATCH(C24135,MSN2EPS!$B$2:$B$32,0)),0)</f>
        <v>0</v>
      </c>
      <c r="J24135" s="70" t="e">
        <f>INDEX(crosswalks!$V$4:$V$54,MATCH(D24135,crosswalks!$U$4:$U$54,0))</f>
        <v>#N/A</v>
      </c>
    </row>
    <row r="24136" spans="2:10" x14ac:dyDescent="0.75">
      <c r="B24136" s="54">
        <f>'SEDS PC and SG 2021'!A24133</f>
        <v>0</v>
      </c>
      <c r="C24136" s="54">
        <f>'SEDS PC and SG 2021'!C24133</f>
        <v>0</v>
      </c>
      <c r="D24136" s="54">
        <f>'SEDS PC and SG 2021'!B24133</f>
        <v>0</v>
      </c>
      <c r="E24136" s="54">
        <f>'SEDS PC and SG 2021'!D24133</f>
        <v>0</v>
      </c>
      <c r="G24136" s="70">
        <f>IFERROR(INDEX(MSN2EPS!$E$2:$E$32,MATCH(C24136,MSN2EPS!$B$2:$B$32,0)),0)</f>
        <v>0</v>
      </c>
      <c r="H24136" s="70">
        <f>IFERROR(INDEX(MSN2EPS!$F$2:$F$32,MATCH(C24136,MSN2EPS!$B$2:$B$32,0)),0)</f>
        <v>0</v>
      </c>
      <c r="I24136" s="70">
        <f>IFERROR(INDEX(MSN2EPS!$G$2:$G$32,MATCH(C24136,MSN2EPS!$B$2:$B$32,0)),0)</f>
        <v>0</v>
      </c>
      <c r="J24136" s="70" t="e">
        <f>INDEX(crosswalks!$V$4:$V$54,MATCH(D24136,crosswalks!$U$4:$U$54,0))</f>
        <v>#N/A</v>
      </c>
    </row>
    <row r="24137" spans="2:10" x14ac:dyDescent="0.75">
      <c r="B24137" s="54">
        <f>'SEDS PC and SG 2021'!A24134</f>
        <v>0</v>
      </c>
      <c r="C24137" s="54">
        <f>'SEDS PC and SG 2021'!C24134</f>
        <v>0</v>
      </c>
      <c r="D24137" s="54">
        <f>'SEDS PC and SG 2021'!B24134</f>
        <v>0</v>
      </c>
      <c r="E24137" s="54">
        <f>'SEDS PC and SG 2021'!D24134</f>
        <v>0</v>
      </c>
      <c r="G24137" s="70">
        <f>IFERROR(INDEX(MSN2EPS!$E$2:$E$32,MATCH(C24137,MSN2EPS!$B$2:$B$32,0)),0)</f>
        <v>0</v>
      </c>
      <c r="H24137" s="70">
        <f>IFERROR(INDEX(MSN2EPS!$F$2:$F$32,MATCH(C24137,MSN2EPS!$B$2:$B$32,0)),0)</f>
        <v>0</v>
      </c>
      <c r="I24137" s="70">
        <f>IFERROR(INDEX(MSN2EPS!$G$2:$G$32,MATCH(C24137,MSN2EPS!$B$2:$B$32,0)),0)</f>
        <v>0</v>
      </c>
      <c r="J24137" s="70" t="e">
        <f>INDEX(crosswalks!$V$4:$V$54,MATCH(D24137,crosswalks!$U$4:$U$54,0))</f>
        <v>#N/A</v>
      </c>
    </row>
    <row r="24138" spans="2:10" x14ac:dyDescent="0.75">
      <c r="B24138" s="54">
        <f>'SEDS PC and SG 2021'!A24135</f>
        <v>0</v>
      </c>
      <c r="C24138" s="54">
        <f>'SEDS PC and SG 2021'!C24135</f>
        <v>0</v>
      </c>
      <c r="D24138" s="54">
        <f>'SEDS PC and SG 2021'!B24135</f>
        <v>0</v>
      </c>
      <c r="E24138" s="54">
        <f>'SEDS PC and SG 2021'!D24135</f>
        <v>0</v>
      </c>
      <c r="G24138" s="70">
        <f>IFERROR(INDEX(MSN2EPS!$E$2:$E$32,MATCH(C24138,MSN2EPS!$B$2:$B$32,0)),0)</f>
        <v>0</v>
      </c>
      <c r="H24138" s="70">
        <f>IFERROR(INDEX(MSN2EPS!$F$2:$F$32,MATCH(C24138,MSN2EPS!$B$2:$B$32,0)),0)</f>
        <v>0</v>
      </c>
      <c r="I24138" s="70">
        <f>IFERROR(INDEX(MSN2EPS!$G$2:$G$32,MATCH(C24138,MSN2EPS!$B$2:$B$32,0)),0)</f>
        <v>0</v>
      </c>
      <c r="J24138" s="70" t="e">
        <f>INDEX(crosswalks!$V$4:$V$54,MATCH(D24138,crosswalks!$U$4:$U$54,0))</f>
        <v>#N/A</v>
      </c>
    </row>
    <row r="24139" spans="2:10" x14ac:dyDescent="0.75">
      <c r="B24139" s="54">
        <f>'SEDS PC and SG 2021'!A24136</f>
        <v>0</v>
      </c>
      <c r="C24139" s="54">
        <f>'SEDS PC and SG 2021'!C24136</f>
        <v>0</v>
      </c>
      <c r="D24139" s="54">
        <f>'SEDS PC and SG 2021'!B24136</f>
        <v>0</v>
      </c>
      <c r="E24139" s="54">
        <f>'SEDS PC and SG 2021'!D24136</f>
        <v>0</v>
      </c>
      <c r="G24139" s="70">
        <f>IFERROR(INDEX(MSN2EPS!$E$2:$E$32,MATCH(C24139,MSN2EPS!$B$2:$B$32,0)),0)</f>
        <v>0</v>
      </c>
      <c r="H24139" s="70">
        <f>IFERROR(INDEX(MSN2EPS!$F$2:$F$32,MATCH(C24139,MSN2EPS!$B$2:$B$32,0)),0)</f>
        <v>0</v>
      </c>
      <c r="I24139" s="70">
        <f>IFERROR(INDEX(MSN2EPS!$G$2:$G$32,MATCH(C24139,MSN2EPS!$B$2:$B$32,0)),0)</f>
        <v>0</v>
      </c>
      <c r="J24139" s="70" t="e">
        <f>INDEX(crosswalks!$V$4:$V$54,MATCH(D24139,crosswalks!$U$4:$U$54,0))</f>
        <v>#N/A</v>
      </c>
    </row>
    <row r="24140" spans="2:10" x14ac:dyDescent="0.75">
      <c r="B24140" s="54">
        <f>'SEDS PC and SG 2021'!A24137</f>
        <v>0</v>
      </c>
      <c r="C24140" s="54">
        <f>'SEDS PC and SG 2021'!C24137</f>
        <v>0</v>
      </c>
      <c r="D24140" s="54">
        <f>'SEDS PC and SG 2021'!B24137</f>
        <v>0</v>
      </c>
      <c r="E24140" s="54">
        <f>'SEDS PC and SG 2021'!D24137</f>
        <v>0</v>
      </c>
      <c r="G24140" s="70">
        <f>IFERROR(INDEX(MSN2EPS!$E$2:$E$32,MATCH(C24140,MSN2EPS!$B$2:$B$32,0)),0)</f>
        <v>0</v>
      </c>
      <c r="H24140" s="70">
        <f>IFERROR(INDEX(MSN2EPS!$F$2:$F$32,MATCH(C24140,MSN2EPS!$B$2:$B$32,0)),0)</f>
        <v>0</v>
      </c>
      <c r="I24140" s="70">
        <f>IFERROR(INDEX(MSN2EPS!$G$2:$G$32,MATCH(C24140,MSN2EPS!$B$2:$B$32,0)),0)</f>
        <v>0</v>
      </c>
      <c r="J24140" s="70" t="e">
        <f>INDEX(crosswalks!$V$4:$V$54,MATCH(D24140,crosswalks!$U$4:$U$54,0))</f>
        <v>#N/A</v>
      </c>
    </row>
    <row r="24141" spans="2:10" x14ac:dyDescent="0.75">
      <c r="B24141" s="54">
        <f>'SEDS PC and SG 2021'!A24138</f>
        <v>0</v>
      </c>
      <c r="C24141" s="54">
        <f>'SEDS PC and SG 2021'!C24138</f>
        <v>0</v>
      </c>
      <c r="D24141" s="54">
        <f>'SEDS PC and SG 2021'!B24138</f>
        <v>0</v>
      </c>
      <c r="E24141" s="54">
        <f>'SEDS PC and SG 2021'!D24138</f>
        <v>0</v>
      </c>
      <c r="G24141" s="70">
        <f>IFERROR(INDEX(MSN2EPS!$E$2:$E$32,MATCH(C24141,MSN2EPS!$B$2:$B$32,0)),0)</f>
        <v>0</v>
      </c>
      <c r="H24141" s="70">
        <f>IFERROR(INDEX(MSN2EPS!$F$2:$F$32,MATCH(C24141,MSN2EPS!$B$2:$B$32,0)),0)</f>
        <v>0</v>
      </c>
      <c r="I24141" s="70">
        <f>IFERROR(INDEX(MSN2EPS!$G$2:$G$32,MATCH(C24141,MSN2EPS!$B$2:$B$32,0)),0)</f>
        <v>0</v>
      </c>
      <c r="J24141" s="70" t="e">
        <f>INDEX(crosswalks!$V$4:$V$54,MATCH(D24141,crosswalks!$U$4:$U$54,0))</f>
        <v>#N/A</v>
      </c>
    </row>
    <row r="24142" spans="2:10" x14ac:dyDescent="0.75">
      <c r="B24142" s="54">
        <f>'SEDS PC and SG 2021'!A24139</f>
        <v>0</v>
      </c>
      <c r="C24142" s="54">
        <f>'SEDS PC and SG 2021'!C24139</f>
        <v>0</v>
      </c>
      <c r="D24142" s="54">
        <f>'SEDS PC and SG 2021'!B24139</f>
        <v>0</v>
      </c>
      <c r="E24142" s="54">
        <f>'SEDS PC and SG 2021'!D24139</f>
        <v>0</v>
      </c>
      <c r="G24142" s="70">
        <f>IFERROR(INDEX(MSN2EPS!$E$2:$E$32,MATCH(C24142,MSN2EPS!$B$2:$B$32,0)),0)</f>
        <v>0</v>
      </c>
      <c r="H24142" s="70">
        <f>IFERROR(INDEX(MSN2EPS!$F$2:$F$32,MATCH(C24142,MSN2EPS!$B$2:$B$32,0)),0)</f>
        <v>0</v>
      </c>
      <c r="I24142" s="70">
        <f>IFERROR(INDEX(MSN2EPS!$G$2:$G$32,MATCH(C24142,MSN2EPS!$B$2:$B$32,0)),0)</f>
        <v>0</v>
      </c>
      <c r="J24142" s="70" t="e">
        <f>INDEX(crosswalks!$V$4:$V$54,MATCH(D24142,crosswalks!$U$4:$U$54,0))</f>
        <v>#N/A</v>
      </c>
    </row>
    <row r="24143" spans="2:10" x14ac:dyDescent="0.75">
      <c r="B24143" s="54">
        <f>'SEDS PC and SG 2021'!A24140</f>
        <v>0</v>
      </c>
      <c r="C24143" s="54">
        <f>'SEDS PC and SG 2021'!C24140</f>
        <v>0</v>
      </c>
      <c r="D24143" s="54">
        <f>'SEDS PC and SG 2021'!B24140</f>
        <v>0</v>
      </c>
      <c r="E24143" s="54">
        <f>'SEDS PC and SG 2021'!D24140</f>
        <v>0</v>
      </c>
      <c r="G24143" s="70">
        <f>IFERROR(INDEX(MSN2EPS!$E$2:$E$32,MATCH(C24143,MSN2EPS!$B$2:$B$32,0)),0)</f>
        <v>0</v>
      </c>
      <c r="H24143" s="70">
        <f>IFERROR(INDEX(MSN2EPS!$F$2:$F$32,MATCH(C24143,MSN2EPS!$B$2:$B$32,0)),0)</f>
        <v>0</v>
      </c>
      <c r="I24143" s="70">
        <f>IFERROR(INDEX(MSN2EPS!$G$2:$G$32,MATCH(C24143,MSN2EPS!$B$2:$B$32,0)),0)</f>
        <v>0</v>
      </c>
      <c r="J24143" s="70" t="e">
        <f>INDEX(crosswalks!$V$4:$V$54,MATCH(D24143,crosswalks!$U$4:$U$54,0))</f>
        <v>#N/A</v>
      </c>
    </row>
    <row r="24144" spans="2:10" x14ac:dyDescent="0.75">
      <c r="B24144" s="54">
        <f>'SEDS PC and SG 2021'!A24141</f>
        <v>0</v>
      </c>
      <c r="C24144" s="54">
        <f>'SEDS PC and SG 2021'!C24141</f>
        <v>0</v>
      </c>
      <c r="D24144" s="54">
        <f>'SEDS PC and SG 2021'!B24141</f>
        <v>0</v>
      </c>
      <c r="E24144" s="54">
        <f>'SEDS PC and SG 2021'!D24141</f>
        <v>0</v>
      </c>
      <c r="G24144" s="70">
        <f>IFERROR(INDEX(MSN2EPS!$E$2:$E$32,MATCH(C24144,MSN2EPS!$B$2:$B$32,0)),0)</f>
        <v>0</v>
      </c>
      <c r="H24144" s="70">
        <f>IFERROR(INDEX(MSN2EPS!$F$2:$F$32,MATCH(C24144,MSN2EPS!$B$2:$B$32,0)),0)</f>
        <v>0</v>
      </c>
      <c r="I24144" s="70">
        <f>IFERROR(INDEX(MSN2EPS!$G$2:$G$32,MATCH(C24144,MSN2EPS!$B$2:$B$32,0)),0)</f>
        <v>0</v>
      </c>
      <c r="J24144" s="70" t="e">
        <f>INDEX(crosswalks!$V$4:$V$54,MATCH(D24144,crosswalks!$U$4:$U$54,0))</f>
        <v>#N/A</v>
      </c>
    </row>
    <row r="24145" spans="2:10" x14ac:dyDescent="0.75">
      <c r="B24145" s="54">
        <f>'SEDS PC and SG 2021'!A24142</f>
        <v>0</v>
      </c>
      <c r="C24145" s="54">
        <f>'SEDS PC and SG 2021'!C24142</f>
        <v>0</v>
      </c>
      <c r="D24145" s="54">
        <f>'SEDS PC and SG 2021'!B24142</f>
        <v>0</v>
      </c>
      <c r="E24145" s="54">
        <f>'SEDS PC and SG 2021'!D24142</f>
        <v>0</v>
      </c>
      <c r="G24145" s="70">
        <f>IFERROR(INDEX(MSN2EPS!$E$2:$E$32,MATCH(C24145,MSN2EPS!$B$2:$B$32,0)),0)</f>
        <v>0</v>
      </c>
      <c r="H24145" s="70">
        <f>IFERROR(INDEX(MSN2EPS!$F$2:$F$32,MATCH(C24145,MSN2EPS!$B$2:$B$32,0)),0)</f>
        <v>0</v>
      </c>
      <c r="I24145" s="70">
        <f>IFERROR(INDEX(MSN2EPS!$G$2:$G$32,MATCH(C24145,MSN2EPS!$B$2:$B$32,0)),0)</f>
        <v>0</v>
      </c>
      <c r="J24145" s="70" t="e">
        <f>INDEX(crosswalks!$V$4:$V$54,MATCH(D24145,crosswalks!$U$4:$U$54,0))</f>
        <v>#N/A</v>
      </c>
    </row>
    <row r="24146" spans="2:10" x14ac:dyDescent="0.75">
      <c r="B24146" s="54">
        <f>'SEDS PC and SG 2021'!A24143</f>
        <v>0</v>
      </c>
      <c r="C24146" s="54">
        <f>'SEDS PC and SG 2021'!C24143</f>
        <v>0</v>
      </c>
      <c r="D24146" s="54">
        <f>'SEDS PC and SG 2021'!B24143</f>
        <v>0</v>
      </c>
      <c r="E24146" s="54">
        <f>'SEDS PC and SG 2021'!D24143</f>
        <v>0</v>
      </c>
      <c r="G24146" s="70">
        <f>IFERROR(INDEX(MSN2EPS!$E$2:$E$32,MATCH(C24146,MSN2EPS!$B$2:$B$32,0)),0)</f>
        <v>0</v>
      </c>
      <c r="H24146" s="70">
        <f>IFERROR(INDEX(MSN2EPS!$F$2:$F$32,MATCH(C24146,MSN2EPS!$B$2:$B$32,0)),0)</f>
        <v>0</v>
      </c>
      <c r="I24146" s="70">
        <f>IFERROR(INDEX(MSN2EPS!$G$2:$G$32,MATCH(C24146,MSN2EPS!$B$2:$B$32,0)),0)</f>
        <v>0</v>
      </c>
      <c r="J24146" s="70" t="e">
        <f>INDEX(crosswalks!$V$4:$V$54,MATCH(D24146,crosswalks!$U$4:$U$54,0))</f>
        <v>#N/A</v>
      </c>
    </row>
    <row r="24147" spans="2:10" x14ac:dyDescent="0.75">
      <c r="B24147" s="54">
        <f>'SEDS PC and SG 2021'!A24144</f>
        <v>0</v>
      </c>
      <c r="C24147" s="54">
        <f>'SEDS PC and SG 2021'!C24144</f>
        <v>0</v>
      </c>
      <c r="D24147" s="54">
        <f>'SEDS PC and SG 2021'!B24144</f>
        <v>0</v>
      </c>
      <c r="E24147" s="54">
        <f>'SEDS PC and SG 2021'!D24144</f>
        <v>0</v>
      </c>
      <c r="G24147" s="70">
        <f>IFERROR(INDEX(MSN2EPS!$E$2:$E$32,MATCH(C24147,MSN2EPS!$B$2:$B$32,0)),0)</f>
        <v>0</v>
      </c>
      <c r="H24147" s="70">
        <f>IFERROR(INDEX(MSN2EPS!$F$2:$F$32,MATCH(C24147,MSN2EPS!$B$2:$B$32,0)),0)</f>
        <v>0</v>
      </c>
      <c r="I24147" s="70">
        <f>IFERROR(INDEX(MSN2EPS!$G$2:$G$32,MATCH(C24147,MSN2EPS!$B$2:$B$32,0)),0)</f>
        <v>0</v>
      </c>
      <c r="J24147" s="70" t="e">
        <f>INDEX(crosswalks!$V$4:$V$54,MATCH(D24147,crosswalks!$U$4:$U$54,0))</f>
        <v>#N/A</v>
      </c>
    </row>
    <row r="24148" spans="2:10" x14ac:dyDescent="0.75">
      <c r="B24148" s="54">
        <f>'SEDS PC and SG 2021'!A24145</f>
        <v>0</v>
      </c>
      <c r="C24148" s="54">
        <f>'SEDS PC and SG 2021'!C24145</f>
        <v>0</v>
      </c>
      <c r="D24148" s="54">
        <f>'SEDS PC and SG 2021'!B24145</f>
        <v>0</v>
      </c>
      <c r="E24148" s="54">
        <f>'SEDS PC and SG 2021'!D24145</f>
        <v>0</v>
      </c>
      <c r="G24148" s="70">
        <f>IFERROR(INDEX(MSN2EPS!$E$2:$E$32,MATCH(C24148,MSN2EPS!$B$2:$B$32,0)),0)</f>
        <v>0</v>
      </c>
      <c r="H24148" s="70">
        <f>IFERROR(INDEX(MSN2EPS!$F$2:$F$32,MATCH(C24148,MSN2EPS!$B$2:$B$32,0)),0)</f>
        <v>0</v>
      </c>
      <c r="I24148" s="70">
        <f>IFERROR(INDEX(MSN2EPS!$G$2:$G$32,MATCH(C24148,MSN2EPS!$B$2:$B$32,0)),0)</f>
        <v>0</v>
      </c>
      <c r="J24148" s="70" t="e">
        <f>INDEX(crosswalks!$V$4:$V$54,MATCH(D24148,crosswalks!$U$4:$U$54,0))</f>
        <v>#N/A</v>
      </c>
    </row>
    <row r="24149" spans="2:10" x14ac:dyDescent="0.75">
      <c r="B24149" s="54">
        <f>'SEDS PC and SG 2021'!A24146</f>
        <v>0</v>
      </c>
      <c r="C24149" s="54">
        <f>'SEDS PC and SG 2021'!C24146</f>
        <v>0</v>
      </c>
      <c r="D24149" s="54">
        <f>'SEDS PC and SG 2021'!B24146</f>
        <v>0</v>
      </c>
      <c r="E24149" s="54">
        <f>'SEDS PC and SG 2021'!D24146</f>
        <v>0</v>
      </c>
      <c r="G24149" s="70">
        <f>IFERROR(INDEX(MSN2EPS!$E$2:$E$32,MATCH(C24149,MSN2EPS!$B$2:$B$32,0)),0)</f>
        <v>0</v>
      </c>
      <c r="H24149" s="70">
        <f>IFERROR(INDEX(MSN2EPS!$F$2:$F$32,MATCH(C24149,MSN2EPS!$B$2:$B$32,0)),0)</f>
        <v>0</v>
      </c>
      <c r="I24149" s="70">
        <f>IFERROR(INDEX(MSN2EPS!$G$2:$G$32,MATCH(C24149,MSN2EPS!$B$2:$B$32,0)),0)</f>
        <v>0</v>
      </c>
      <c r="J24149" s="70" t="e">
        <f>INDEX(crosswalks!$V$4:$V$54,MATCH(D24149,crosswalks!$U$4:$U$54,0))</f>
        <v>#N/A</v>
      </c>
    </row>
    <row r="24150" spans="2:10" x14ac:dyDescent="0.75">
      <c r="B24150" s="54">
        <f>'SEDS PC and SG 2021'!A24147</f>
        <v>0</v>
      </c>
      <c r="C24150" s="54">
        <f>'SEDS PC and SG 2021'!C24147</f>
        <v>0</v>
      </c>
      <c r="D24150" s="54">
        <f>'SEDS PC and SG 2021'!B24147</f>
        <v>0</v>
      </c>
      <c r="E24150" s="54">
        <f>'SEDS PC and SG 2021'!D24147</f>
        <v>0</v>
      </c>
      <c r="G24150" s="70">
        <f>IFERROR(INDEX(MSN2EPS!$E$2:$E$32,MATCH(C24150,MSN2EPS!$B$2:$B$32,0)),0)</f>
        <v>0</v>
      </c>
      <c r="H24150" s="70">
        <f>IFERROR(INDEX(MSN2EPS!$F$2:$F$32,MATCH(C24150,MSN2EPS!$B$2:$B$32,0)),0)</f>
        <v>0</v>
      </c>
      <c r="I24150" s="70">
        <f>IFERROR(INDEX(MSN2EPS!$G$2:$G$32,MATCH(C24150,MSN2EPS!$B$2:$B$32,0)),0)</f>
        <v>0</v>
      </c>
      <c r="J24150" s="70" t="e">
        <f>INDEX(crosswalks!$V$4:$V$54,MATCH(D24150,crosswalks!$U$4:$U$54,0))</f>
        <v>#N/A</v>
      </c>
    </row>
    <row r="24151" spans="2:10" x14ac:dyDescent="0.75">
      <c r="B24151" s="54">
        <f>'SEDS PC and SG 2021'!A24148</f>
        <v>0</v>
      </c>
      <c r="C24151" s="54">
        <f>'SEDS PC and SG 2021'!C24148</f>
        <v>0</v>
      </c>
      <c r="D24151" s="54">
        <f>'SEDS PC and SG 2021'!B24148</f>
        <v>0</v>
      </c>
      <c r="E24151" s="54">
        <f>'SEDS PC and SG 2021'!D24148</f>
        <v>0</v>
      </c>
      <c r="G24151" s="70">
        <f>IFERROR(INDEX(MSN2EPS!$E$2:$E$32,MATCH(C24151,MSN2EPS!$B$2:$B$32,0)),0)</f>
        <v>0</v>
      </c>
      <c r="H24151" s="70">
        <f>IFERROR(INDEX(MSN2EPS!$F$2:$F$32,MATCH(C24151,MSN2EPS!$B$2:$B$32,0)),0)</f>
        <v>0</v>
      </c>
      <c r="I24151" s="70">
        <f>IFERROR(INDEX(MSN2EPS!$G$2:$G$32,MATCH(C24151,MSN2EPS!$B$2:$B$32,0)),0)</f>
        <v>0</v>
      </c>
      <c r="J24151" s="70" t="e">
        <f>INDEX(crosswalks!$V$4:$V$54,MATCH(D24151,crosswalks!$U$4:$U$54,0))</f>
        <v>#N/A</v>
      </c>
    </row>
    <row r="24152" spans="2:10" x14ac:dyDescent="0.75">
      <c r="B24152" s="54">
        <f>'SEDS PC and SG 2021'!A24149</f>
        <v>0</v>
      </c>
      <c r="C24152" s="54">
        <f>'SEDS PC and SG 2021'!C24149</f>
        <v>0</v>
      </c>
      <c r="D24152" s="54">
        <f>'SEDS PC and SG 2021'!B24149</f>
        <v>0</v>
      </c>
      <c r="E24152" s="54">
        <f>'SEDS PC and SG 2021'!D24149</f>
        <v>0</v>
      </c>
      <c r="G24152" s="70">
        <f>IFERROR(INDEX(MSN2EPS!$E$2:$E$32,MATCH(C24152,MSN2EPS!$B$2:$B$32,0)),0)</f>
        <v>0</v>
      </c>
      <c r="H24152" s="70">
        <f>IFERROR(INDEX(MSN2EPS!$F$2:$F$32,MATCH(C24152,MSN2EPS!$B$2:$B$32,0)),0)</f>
        <v>0</v>
      </c>
      <c r="I24152" s="70">
        <f>IFERROR(INDEX(MSN2EPS!$G$2:$G$32,MATCH(C24152,MSN2EPS!$B$2:$B$32,0)),0)</f>
        <v>0</v>
      </c>
      <c r="J24152" s="70" t="e">
        <f>INDEX(crosswalks!$V$4:$V$54,MATCH(D24152,crosswalks!$U$4:$U$54,0))</f>
        <v>#N/A</v>
      </c>
    </row>
    <row r="24153" spans="2:10" x14ac:dyDescent="0.75">
      <c r="B24153" s="54">
        <f>'SEDS PC and SG 2021'!A24150</f>
        <v>0</v>
      </c>
      <c r="C24153" s="54">
        <f>'SEDS PC and SG 2021'!C24150</f>
        <v>0</v>
      </c>
      <c r="D24153" s="54">
        <f>'SEDS PC and SG 2021'!B24150</f>
        <v>0</v>
      </c>
      <c r="E24153" s="54">
        <f>'SEDS PC and SG 2021'!D24150</f>
        <v>0</v>
      </c>
      <c r="G24153" s="70">
        <f>IFERROR(INDEX(MSN2EPS!$E$2:$E$32,MATCH(C24153,MSN2EPS!$B$2:$B$32,0)),0)</f>
        <v>0</v>
      </c>
      <c r="H24153" s="70">
        <f>IFERROR(INDEX(MSN2EPS!$F$2:$F$32,MATCH(C24153,MSN2EPS!$B$2:$B$32,0)),0)</f>
        <v>0</v>
      </c>
      <c r="I24153" s="70">
        <f>IFERROR(INDEX(MSN2EPS!$G$2:$G$32,MATCH(C24153,MSN2EPS!$B$2:$B$32,0)),0)</f>
        <v>0</v>
      </c>
      <c r="J24153" s="70" t="e">
        <f>INDEX(crosswalks!$V$4:$V$54,MATCH(D24153,crosswalks!$U$4:$U$54,0))</f>
        <v>#N/A</v>
      </c>
    </row>
    <row r="24154" spans="2:10" x14ac:dyDescent="0.75">
      <c r="B24154" s="54">
        <f>'SEDS PC and SG 2021'!A24151</f>
        <v>0</v>
      </c>
      <c r="C24154" s="54">
        <f>'SEDS PC and SG 2021'!C24151</f>
        <v>0</v>
      </c>
      <c r="D24154" s="54">
        <f>'SEDS PC and SG 2021'!B24151</f>
        <v>0</v>
      </c>
      <c r="E24154" s="54">
        <f>'SEDS PC and SG 2021'!D24151</f>
        <v>0</v>
      </c>
      <c r="G24154" s="70">
        <f>IFERROR(INDEX(MSN2EPS!$E$2:$E$32,MATCH(C24154,MSN2EPS!$B$2:$B$32,0)),0)</f>
        <v>0</v>
      </c>
      <c r="H24154" s="70">
        <f>IFERROR(INDEX(MSN2EPS!$F$2:$F$32,MATCH(C24154,MSN2EPS!$B$2:$B$32,0)),0)</f>
        <v>0</v>
      </c>
      <c r="I24154" s="70">
        <f>IFERROR(INDEX(MSN2EPS!$G$2:$G$32,MATCH(C24154,MSN2EPS!$B$2:$B$32,0)),0)</f>
        <v>0</v>
      </c>
      <c r="J24154" s="70" t="e">
        <f>INDEX(crosswalks!$V$4:$V$54,MATCH(D24154,crosswalks!$U$4:$U$54,0))</f>
        <v>#N/A</v>
      </c>
    </row>
    <row r="24155" spans="2:10" x14ac:dyDescent="0.75">
      <c r="B24155" s="54">
        <f>'SEDS PC and SG 2021'!A24152</f>
        <v>0</v>
      </c>
      <c r="C24155" s="54">
        <f>'SEDS PC and SG 2021'!C24152</f>
        <v>0</v>
      </c>
      <c r="D24155" s="54">
        <f>'SEDS PC and SG 2021'!B24152</f>
        <v>0</v>
      </c>
      <c r="E24155" s="54">
        <f>'SEDS PC and SG 2021'!D24152</f>
        <v>0</v>
      </c>
      <c r="G24155" s="70">
        <f>IFERROR(INDEX(MSN2EPS!$E$2:$E$32,MATCH(C24155,MSN2EPS!$B$2:$B$32,0)),0)</f>
        <v>0</v>
      </c>
      <c r="H24155" s="70">
        <f>IFERROR(INDEX(MSN2EPS!$F$2:$F$32,MATCH(C24155,MSN2EPS!$B$2:$B$32,0)),0)</f>
        <v>0</v>
      </c>
      <c r="I24155" s="70">
        <f>IFERROR(INDEX(MSN2EPS!$G$2:$G$32,MATCH(C24155,MSN2EPS!$B$2:$B$32,0)),0)</f>
        <v>0</v>
      </c>
      <c r="J24155" s="70" t="e">
        <f>INDEX(crosswalks!$V$4:$V$54,MATCH(D24155,crosswalks!$U$4:$U$54,0))</f>
        <v>#N/A</v>
      </c>
    </row>
    <row r="24156" spans="2:10" x14ac:dyDescent="0.75">
      <c r="B24156" s="54">
        <f>'SEDS PC and SG 2021'!A24153</f>
        <v>0</v>
      </c>
      <c r="C24156" s="54">
        <f>'SEDS PC and SG 2021'!C24153</f>
        <v>0</v>
      </c>
      <c r="D24156" s="54">
        <f>'SEDS PC and SG 2021'!B24153</f>
        <v>0</v>
      </c>
      <c r="E24156" s="54">
        <f>'SEDS PC and SG 2021'!D24153</f>
        <v>0</v>
      </c>
      <c r="G24156" s="70">
        <f>IFERROR(INDEX(MSN2EPS!$E$2:$E$32,MATCH(C24156,MSN2EPS!$B$2:$B$32,0)),0)</f>
        <v>0</v>
      </c>
      <c r="H24156" s="70">
        <f>IFERROR(INDEX(MSN2EPS!$F$2:$F$32,MATCH(C24156,MSN2EPS!$B$2:$B$32,0)),0)</f>
        <v>0</v>
      </c>
      <c r="I24156" s="70">
        <f>IFERROR(INDEX(MSN2EPS!$G$2:$G$32,MATCH(C24156,MSN2EPS!$B$2:$B$32,0)),0)</f>
        <v>0</v>
      </c>
      <c r="J24156" s="70" t="e">
        <f>INDEX(crosswalks!$V$4:$V$54,MATCH(D24156,crosswalks!$U$4:$U$54,0))</f>
        <v>#N/A</v>
      </c>
    </row>
    <row r="24157" spans="2:10" x14ac:dyDescent="0.75">
      <c r="B24157" s="54">
        <f>'SEDS PC and SG 2021'!A24154</f>
        <v>0</v>
      </c>
      <c r="C24157" s="54">
        <f>'SEDS PC and SG 2021'!C24154</f>
        <v>0</v>
      </c>
      <c r="D24157" s="54">
        <f>'SEDS PC and SG 2021'!B24154</f>
        <v>0</v>
      </c>
      <c r="E24157" s="54">
        <f>'SEDS PC and SG 2021'!D24154</f>
        <v>0</v>
      </c>
      <c r="G24157" s="70">
        <f>IFERROR(INDEX(MSN2EPS!$E$2:$E$32,MATCH(C24157,MSN2EPS!$B$2:$B$32,0)),0)</f>
        <v>0</v>
      </c>
      <c r="H24157" s="70">
        <f>IFERROR(INDEX(MSN2EPS!$F$2:$F$32,MATCH(C24157,MSN2EPS!$B$2:$B$32,0)),0)</f>
        <v>0</v>
      </c>
      <c r="I24157" s="70">
        <f>IFERROR(INDEX(MSN2EPS!$G$2:$G$32,MATCH(C24157,MSN2EPS!$B$2:$B$32,0)),0)</f>
        <v>0</v>
      </c>
      <c r="J24157" s="70" t="e">
        <f>INDEX(crosswalks!$V$4:$V$54,MATCH(D24157,crosswalks!$U$4:$U$54,0))</f>
        <v>#N/A</v>
      </c>
    </row>
    <row r="24158" spans="2:10" x14ac:dyDescent="0.75">
      <c r="B24158" s="54">
        <f>'SEDS PC and SG 2021'!A24155</f>
        <v>0</v>
      </c>
      <c r="C24158" s="54">
        <f>'SEDS PC and SG 2021'!C24155</f>
        <v>0</v>
      </c>
      <c r="D24158" s="54">
        <f>'SEDS PC and SG 2021'!B24155</f>
        <v>0</v>
      </c>
      <c r="E24158" s="54">
        <f>'SEDS PC and SG 2021'!D24155</f>
        <v>0</v>
      </c>
      <c r="G24158" s="70">
        <f>IFERROR(INDEX(MSN2EPS!$E$2:$E$32,MATCH(C24158,MSN2EPS!$B$2:$B$32,0)),0)</f>
        <v>0</v>
      </c>
      <c r="H24158" s="70">
        <f>IFERROR(INDEX(MSN2EPS!$F$2:$F$32,MATCH(C24158,MSN2EPS!$B$2:$B$32,0)),0)</f>
        <v>0</v>
      </c>
      <c r="I24158" s="70">
        <f>IFERROR(INDEX(MSN2EPS!$G$2:$G$32,MATCH(C24158,MSN2EPS!$B$2:$B$32,0)),0)</f>
        <v>0</v>
      </c>
      <c r="J24158" s="70" t="e">
        <f>INDEX(crosswalks!$V$4:$V$54,MATCH(D24158,crosswalks!$U$4:$U$54,0))</f>
        <v>#N/A</v>
      </c>
    </row>
    <row r="24159" spans="2:10" x14ac:dyDescent="0.75">
      <c r="B24159" s="54">
        <f>'SEDS PC and SG 2021'!A24156</f>
        <v>0</v>
      </c>
      <c r="C24159" s="54">
        <f>'SEDS PC and SG 2021'!C24156</f>
        <v>0</v>
      </c>
      <c r="D24159" s="54">
        <f>'SEDS PC and SG 2021'!B24156</f>
        <v>0</v>
      </c>
      <c r="E24159" s="54">
        <f>'SEDS PC and SG 2021'!D24156</f>
        <v>0</v>
      </c>
      <c r="G24159" s="70">
        <f>IFERROR(INDEX(MSN2EPS!$E$2:$E$32,MATCH(C24159,MSN2EPS!$B$2:$B$32,0)),0)</f>
        <v>0</v>
      </c>
      <c r="H24159" s="70">
        <f>IFERROR(INDEX(MSN2EPS!$F$2:$F$32,MATCH(C24159,MSN2EPS!$B$2:$B$32,0)),0)</f>
        <v>0</v>
      </c>
      <c r="I24159" s="70">
        <f>IFERROR(INDEX(MSN2EPS!$G$2:$G$32,MATCH(C24159,MSN2EPS!$B$2:$B$32,0)),0)</f>
        <v>0</v>
      </c>
      <c r="J24159" s="70" t="e">
        <f>INDEX(crosswalks!$V$4:$V$54,MATCH(D24159,crosswalks!$U$4:$U$54,0))</f>
        <v>#N/A</v>
      </c>
    </row>
    <row r="24160" spans="2:10" x14ac:dyDescent="0.75">
      <c r="B24160" s="54">
        <f>'SEDS PC and SG 2021'!A24157</f>
        <v>0</v>
      </c>
      <c r="C24160" s="54">
        <f>'SEDS PC and SG 2021'!C24157</f>
        <v>0</v>
      </c>
      <c r="D24160" s="54">
        <f>'SEDS PC and SG 2021'!B24157</f>
        <v>0</v>
      </c>
      <c r="E24160" s="54">
        <f>'SEDS PC and SG 2021'!D24157</f>
        <v>0</v>
      </c>
      <c r="G24160" s="70">
        <f>IFERROR(INDEX(MSN2EPS!$E$2:$E$32,MATCH(C24160,MSN2EPS!$B$2:$B$32,0)),0)</f>
        <v>0</v>
      </c>
      <c r="H24160" s="70">
        <f>IFERROR(INDEX(MSN2EPS!$F$2:$F$32,MATCH(C24160,MSN2EPS!$B$2:$B$32,0)),0)</f>
        <v>0</v>
      </c>
      <c r="I24160" s="70">
        <f>IFERROR(INDEX(MSN2EPS!$G$2:$G$32,MATCH(C24160,MSN2EPS!$B$2:$B$32,0)),0)</f>
        <v>0</v>
      </c>
      <c r="J24160" s="70" t="e">
        <f>INDEX(crosswalks!$V$4:$V$54,MATCH(D24160,crosswalks!$U$4:$U$54,0))</f>
        <v>#N/A</v>
      </c>
    </row>
    <row r="24161" spans="2:10" x14ac:dyDescent="0.75">
      <c r="B24161" s="54">
        <f>'SEDS PC and SG 2021'!A24158</f>
        <v>0</v>
      </c>
      <c r="C24161" s="54">
        <f>'SEDS PC and SG 2021'!C24158</f>
        <v>0</v>
      </c>
      <c r="D24161" s="54">
        <f>'SEDS PC and SG 2021'!B24158</f>
        <v>0</v>
      </c>
      <c r="E24161" s="54">
        <f>'SEDS PC and SG 2021'!D24158</f>
        <v>0</v>
      </c>
      <c r="G24161" s="70">
        <f>IFERROR(INDEX(MSN2EPS!$E$2:$E$32,MATCH(C24161,MSN2EPS!$B$2:$B$32,0)),0)</f>
        <v>0</v>
      </c>
      <c r="H24161" s="70">
        <f>IFERROR(INDEX(MSN2EPS!$F$2:$F$32,MATCH(C24161,MSN2EPS!$B$2:$B$32,0)),0)</f>
        <v>0</v>
      </c>
      <c r="I24161" s="70">
        <f>IFERROR(INDEX(MSN2EPS!$G$2:$G$32,MATCH(C24161,MSN2EPS!$B$2:$B$32,0)),0)</f>
        <v>0</v>
      </c>
      <c r="J24161" s="70" t="e">
        <f>INDEX(crosswalks!$V$4:$V$54,MATCH(D24161,crosswalks!$U$4:$U$54,0))</f>
        <v>#N/A</v>
      </c>
    </row>
    <row r="24162" spans="2:10" x14ac:dyDescent="0.75">
      <c r="B24162" s="54">
        <f>'SEDS PC and SG 2021'!A24159</f>
        <v>0</v>
      </c>
      <c r="C24162" s="54">
        <f>'SEDS PC and SG 2021'!C24159</f>
        <v>0</v>
      </c>
      <c r="D24162" s="54">
        <f>'SEDS PC and SG 2021'!B24159</f>
        <v>0</v>
      </c>
      <c r="E24162" s="54">
        <f>'SEDS PC and SG 2021'!D24159</f>
        <v>0</v>
      </c>
      <c r="G24162" s="70">
        <f>IFERROR(INDEX(MSN2EPS!$E$2:$E$32,MATCH(C24162,MSN2EPS!$B$2:$B$32,0)),0)</f>
        <v>0</v>
      </c>
      <c r="H24162" s="70">
        <f>IFERROR(INDEX(MSN2EPS!$F$2:$F$32,MATCH(C24162,MSN2EPS!$B$2:$B$32,0)),0)</f>
        <v>0</v>
      </c>
      <c r="I24162" s="70">
        <f>IFERROR(INDEX(MSN2EPS!$G$2:$G$32,MATCH(C24162,MSN2EPS!$B$2:$B$32,0)),0)</f>
        <v>0</v>
      </c>
      <c r="J24162" s="70" t="e">
        <f>INDEX(crosswalks!$V$4:$V$54,MATCH(D24162,crosswalks!$U$4:$U$54,0))</f>
        <v>#N/A</v>
      </c>
    </row>
    <row r="24163" spans="2:10" x14ac:dyDescent="0.75">
      <c r="B24163" s="54">
        <f>'SEDS PC and SG 2021'!A24160</f>
        <v>0</v>
      </c>
      <c r="C24163" s="54">
        <f>'SEDS PC and SG 2021'!C24160</f>
        <v>0</v>
      </c>
      <c r="D24163" s="54">
        <f>'SEDS PC and SG 2021'!B24160</f>
        <v>0</v>
      </c>
      <c r="E24163" s="54">
        <f>'SEDS PC and SG 2021'!D24160</f>
        <v>0</v>
      </c>
      <c r="G24163" s="70">
        <f>IFERROR(INDEX(MSN2EPS!$E$2:$E$32,MATCH(C24163,MSN2EPS!$B$2:$B$32,0)),0)</f>
        <v>0</v>
      </c>
      <c r="H24163" s="70">
        <f>IFERROR(INDEX(MSN2EPS!$F$2:$F$32,MATCH(C24163,MSN2EPS!$B$2:$B$32,0)),0)</f>
        <v>0</v>
      </c>
      <c r="I24163" s="70">
        <f>IFERROR(INDEX(MSN2EPS!$G$2:$G$32,MATCH(C24163,MSN2EPS!$B$2:$B$32,0)),0)</f>
        <v>0</v>
      </c>
      <c r="J24163" s="70" t="e">
        <f>INDEX(crosswalks!$V$4:$V$54,MATCH(D24163,crosswalks!$U$4:$U$54,0))</f>
        <v>#N/A</v>
      </c>
    </row>
    <row r="24164" spans="2:10" x14ac:dyDescent="0.75">
      <c r="B24164" s="54">
        <f>'SEDS PC and SG 2021'!A24161</f>
        <v>0</v>
      </c>
      <c r="C24164" s="54">
        <f>'SEDS PC and SG 2021'!C24161</f>
        <v>0</v>
      </c>
      <c r="D24164" s="54">
        <f>'SEDS PC and SG 2021'!B24161</f>
        <v>0</v>
      </c>
      <c r="E24164" s="54">
        <f>'SEDS PC and SG 2021'!D24161</f>
        <v>0</v>
      </c>
      <c r="G24164" s="70">
        <f>IFERROR(INDEX(MSN2EPS!$E$2:$E$32,MATCH(C24164,MSN2EPS!$B$2:$B$32,0)),0)</f>
        <v>0</v>
      </c>
      <c r="H24164" s="70">
        <f>IFERROR(INDEX(MSN2EPS!$F$2:$F$32,MATCH(C24164,MSN2EPS!$B$2:$B$32,0)),0)</f>
        <v>0</v>
      </c>
      <c r="I24164" s="70">
        <f>IFERROR(INDEX(MSN2EPS!$G$2:$G$32,MATCH(C24164,MSN2EPS!$B$2:$B$32,0)),0)</f>
        <v>0</v>
      </c>
      <c r="J24164" s="70" t="e">
        <f>INDEX(crosswalks!$V$4:$V$54,MATCH(D24164,crosswalks!$U$4:$U$54,0))</f>
        <v>#N/A</v>
      </c>
    </row>
    <row r="24165" spans="2:10" x14ac:dyDescent="0.75">
      <c r="B24165" s="54">
        <f>'SEDS PC and SG 2021'!A24162</f>
        <v>0</v>
      </c>
      <c r="C24165" s="54">
        <f>'SEDS PC and SG 2021'!C24162</f>
        <v>0</v>
      </c>
      <c r="D24165" s="54">
        <f>'SEDS PC and SG 2021'!B24162</f>
        <v>0</v>
      </c>
      <c r="E24165" s="54">
        <f>'SEDS PC and SG 2021'!D24162</f>
        <v>0</v>
      </c>
      <c r="G24165" s="70">
        <f>IFERROR(INDEX(MSN2EPS!$E$2:$E$32,MATCH(C24165,MSN2EPS!$B$2:$B$32,0)),0)</f>
        <v>0</v>
      </c>
      <c r="H24165" s="70">
        <f>IFERROR(INDEX(MSN2EPS!$F$2:$F$32,MATCH(C24165,MSN2EPS!$B$2:$B$32,0)),0)</f>
        <v>0</v>
      </c>
      <c r="I24165" s="70">
        <f>IFERROR(INDEX(MSN2EPS!$G$2:$G$32,MATCH(C24165,MSN2EPS!$B$2:$B$32,0)),0)</f>
        <v>0</v>
      </c>
      <c r="J24165" s="70" t="e">
        <f>INDEX(crosswalks!$V$4:$V$54,MATCH(D24165,crosswalks!$U$4:$U$54,0))</f>
        <v>#N/A</v>
      </c>
    </row>
    <row r="24166" spans="2:10" x14ac:dyDescent="0.75">
      <c r="B24166" s="54">
        <f>'SEDS PC and SG 2021'!A24163</f>
        <v>0</v>
      </c>
      <c r="C24166" s="54">
        <f>'SEDS PC and SG 2021'!C24163</f>
        <v>0</v>
      </c>
      <c r="D24166" s="54">
        <f>'SEDS PC and SG 2021'!B24163</f>
        <v>0</v>
      </c>
      <c r="E24166" s="54">
        <f>'SEDS PC and SG 2021'!D24163</f>
        <v>0</v>
      </c>
      <c r="G24166" s="70">
        <f>IFERROR(INDEX(MSN2EPS!$E$2:$E$32,MATCH(C24166,MSN2EPS!$B$2:$B$32,0)),0)</f>
        <v>0</v>
      </c>
      <c r="H24166" s="70">
        <f>IFERROR(INDEX(MSN2EPS!$F$2:$F$32,MATCH(C24166,MSN2EPS!$B$2:$B$32,0)),0)</f>
        <v>0</v>
      </c>
      <c r="I24166" s="70">
        <f>IFERROR(INDEX(MSN2EPS!$G$2:$G$32,MATCH(C24166,MSN2EPS!$B$2:$B$32,0)),0)</f>
        <v>0</v>
      </c>
      <c r="J24166" s="70" t="e">
        <f>INDEX(crosswalks!$V$4:$V$54,MATCH(D24166,crosswalks!$U$4:$U$54,0))</f>
        <v>#N/A</v>
      </c>
    </row>
    <row r="24167" spans="2:10" x14ac:dyDescent="0.75">
      <c r="B24167" s="54">
        <f>'SEDS PC and SG 2021'!A24164</f>
        <v>0</v>
      </c>
      <c r="C24167" s="54">
        <f>'SEDS PC and SG 2021'!C24164</f>
        <v>0</v>
      </c>
      <c r="D24167" s="54">
        <f>'SEDS PC and SG 2021'!B24164</f>
        <v>0</v>
      </c>
      <c r="E24167" s="54">
        <f>'SEDS PC and SG 2021'!D24164</f>
        <v>0</v>
      </c>
      <c r="G24167" s="70">
        <f>IFERROR(INDEX(MSN2EPS!$E$2:$E$32,MATCH(C24167,MSN2EPS!$B$2:$B$32,0)),0)</f>
        <v>0</v>
      </c>
      <c r="H24167" s="70">
        <f>IFERROR(INDEX(MSN2EPS!$F$2:$F$32,MATCH(C24167,MSN2EPS!$B$2:$B$32,0)),0)</f>
        <v>0</v>
      </c>
      <c r="I24167" s="70">
        <f>IFERROR(INDEX(MSN2EPS!$G$2:$G$32,MATCH(C24167,MSN2EPS!$B$2:$B$32,0)),0)</f>
        <v>0</v>
      </c>
      <c r="J24167" s="70" t="e">
        <f>INDEX(crosswalks!$V$4:$V$54,MATCH(D24167,crosswalks!$U$4:$U$54,0))</f>
        <v>#N/A</v>
      </c>
    </row>
    <row r="24168" spans="2:10" x14ac:dyDescent="0.75">
      <c r="B24168" s="54">
        <f>'SEDS PC and SG 2021'!A24165</f>
        <v>0</v>
      </c>
      <c r="C24168" s="54">
        <f>'SEDS PC and SG 2021'!C24165</f>
        <v>0</v>
      </c>
      <c r="D24168" s="54">
        <f>'SEDS PC and SG 2021'!B24165</f>
        <v>0</v>
      </c>
      <c r="E24168" s="54">
        <f>'SEDS PC and SG 2021'!D24165</f>
        <v>0</v>
      </c>
      <c r="G24168" s="70">
        <f>IFERROR(INDEX(MSN2EPS!$E$2:$E$32,MATCH(C24168,MSN2EPS!$B$2:$B$32,0)),0)</f>
        <v>0</v>
      </c>
      <c r="H24168" s="70">
        <f>IFERROR(INDEX(MSN2EPS!$F$2:$F$32,MATCH(C24168,MSN2EPS!$B$2:$B$32,0)),0)</f>
        <v>0</v>
      </c>
      <c r="I24168" s="70">
        <f>IFERROR(INDEX(MSN2EPS!$G$2:$G$32,MATCH(C24168,MSN2EPS!$B$2:$B$32,0)),0)</f>
        <v>0</v>
      </c>
      <c r="J24168" s="70" t="e">
        <f>INDEX(crosswalks!$V$4:$V$54,MATCH(D24168,crosswalks!$U$4:$U$54,0))</f>
        <v>#N/A</v>
      </c>
    </row>
    <row r="24169" spans="2:10" x14ac:dyDescent="0.75">
      <c r="B24169" s="54">
        <f>'SEDS PC and SG 2021'!A24166</f>
        <v>0</v>
      </c>
      <c r="C24169" s="54">
        <f>'SEDS PC and SG 2021'!C24166</f>
        <v>0</v>
      </c>
      <c r="D24169" s="54">
        <f>'SEDS PC and SG 2021'!B24166</f>
        <v>0</v>
      </c>
      <c r="E24169" s="54">
        <f>'SEDS PC and SG 2021'!D24166</f>
        <v>0</v>
      </c>
      <c r="G24169" s="70">
        <f>IFERROR(INDEX(MSN2EPS!$E$2:$E$32,MATCH(C24169,MSN2EPS!$B$2:$B$32,0)),0)</f>
        <v>0</v>
      </c>
      <c r="H24169" s="70">
        <f>IFERROR(INDEX(MSN2EPS!$F$2:$F$32,MATCH(C24169,MSN2EPS!$B$2:$B$32,0)),0)</f>
        <v>0</v>
      </c>
      <c r="I24169" s="70">
        <f>IFERROR(INDEX(MSN2EPS!$G$2:$G$32,MATCH(C24169,MSN2EPS!$B$2:$B$32,0)),0)</f>
        <v>0</v>
      </c>
      <c r="J24169" s="70" t="e">
        <f>INDEX(crosswalks!$V$4:$V$54,MATCH(D24169,crosswalks!$U$4:$U$54,0))</f>
        <v>#N/A</v>
      </c>
    </row>
    <row r="24170" spans="2:10" x14ac:dyDescent="0.75">
      <c r="B24170" s="54">
        <f>'SEDS PC and SG 2021'!A24167</f>
        <v>0</v>
      </c>
      <c r="C24170" s="54">
        <f>'SEDS PC and SG 2021'!C24167</f>
        <v>0</v>
      </c>
      <c r="D24170" s="54">
        <f>'SEDS PC and SG 2021'!B24167</f>
        <v>0</v>
      </c>
      <c r="E24170" s="54">
        <f>'SEDS PC and SG 2021'!D24167</f>
        <v>0</v>
      </c>
      <c r="G24170" s="70">
        <f>IFERROR(INDEX(MSN2EPS!$E$2:$E$32,MATCH(C24170,MSN2EPS!$B$2:$B$32,0)),0)</f>
        <v>0</v>
      </c>
      <c r="H24170" s="70">
        <f>IFERROR(INDEX(MSN2EPS!$F$2:$F$32,MATCH(C24170,MSN2EPS!$B$2:$B$32,0)),0)</f>
        <v>0</v>
      </c>
      <c r="I24170" s="70">
        <f>IFERROR(INDEX(MSN2EPS!$G$2:$G$32,MATCH(C24170,MSN2EPS!$B$2:$B$32,0)),0)</f>
        <v>0</v>
      </c>
      <c r="J24170" s="70" t="e">
        <f>INDEX(crosswalks!$V$4:$V$54,MATCH(D24170,crosswalks!$U$4:$U$54,0))</f>
        <v>#N/A</v>
      </c>
    </row>
    <row r="24171" spans="2:10" x14ac:dyDescent="0.75">
      <c r="B24171" s="54">
        <f>'SEDS PC and SG 2021'!A24168</f>
        <v>0</v>
      </c>
      <c r="C24171" s="54">
        <f>'SEDS PC and SG 2021'!C24168</f>
        <v>0</v>
      </c>
      <c r="D24171" s="54">
        <f>'SEDS PC and SG 2021'!B24168</f>
        <v>0</v>
      </c>
      <c r="E24171" s="54">
        <f>'SEDS PC and SG 2021'!D24168</f>
        <v>0</v>
      </c>
      <c r="G24171" s="70">
        <f>IFERROR(INDEX(MSN2EPS!$E$2:$E$32,MATCH(C24171,MSN2EPS!$B$2:$B$32,0)),0)</f>
        <v>0</v>
      </c>
      <c r="H24171" s="70">
        <f>IFERROR(INDEX(MSN2EPS!$F$2:$F$32,MATCH(C24171,MSN2EPS!$B$2:$B$32,0)),0)</f>
        <v>0</v>
      </c>
      <c r="I24171" s="70">
        <f>IFERROR(INDEX(MSN2EPS!$G$2:$G$32,MATCH(C24171,MSN2EPS!$B$2:$B$32,0)),0)</f>
        <v>0</v>
      </c>
      <c r="J24171" s="70" t="e">
        <f>INDEX(crosswalks!$V$4:$V$54,MATCH(D24171,crosswalks!$U$4:$U$54,0))</f>
        <v>#N/A</v>
      </c>
    </row>
    <row r="24172" spans="2:10" x14ac:dyDescent="0.75">
      <c r="B24172" s="54">
        <f>'SEDS PC and SG 2021'!A24169</f>
        <v>0</v>
      </c>
      <c r="C24172" s="54">
        <f>'SEDS PC and SG 2021'!C24169</f>
        <v>0</v>
      </c>
      <c r="D24172" s="54">
        <f>'SEDS PC and SG 2021'!B24169</f>
        <v>0</v>
      </c>
      <c r="E24172" s="54">
        <f>'SEDS PC and SG 2021'!D24169</f>
        <v>0</v>
      </c>
      <c r="G24172" s="70">
        <f>IFERROR(INDEX(MSN2EPS!$E$2:$E$32,MATCH(C24172,MSN2EPS!$B$2:$B$32,0)),0)</f>
        <v>0</v>
      </c>
      <c r="H24172" s="70">
        <f>IFERROR(INDEX(MSN2EPS!$F$2:$F$32,MATCH(C24172,MSN2EPS!$B$2:$B$32,0)),0)</f>
        <v>0</v>
      </c>
      <c r="I24172" s="70">
        <f>IFERROR(INDEX(MSN2EPS!$G$2:$G$32,MATCH(C24172,MSN2EPS!$B$2:$B$32,0)),0)</f>
        <v>0</v>
      </c>
      <c r="J24172" s="70" t="e">
        <f>INDEX(crosswalks!$V$4:$V$54,MATCH(D24172,crosswalks!$U$4:$U$54,0))</f>
        <v>#N/A</v>
      </c>
    </row>
    <row r="24173" spans="2:10" x14ac:dyDescent="0.75">
      <c r="B24173" s="54">
        <f>'SEDS PC and SG 2021'!A24170</f>
        <v>0</v>
      </c>
      <c r="C24173" s="54">
        <f>'SEDS PC and SG 2021'!C24170</f>
        <v>0</v>
      </c>
      <c r="D24173" s="54">
        <f>'SEDS PC and SG 2021'!B24170</f>
        <v>0</v>
      </c>
      <c r="E24173" s="54">
        <f>'SEDS PC and SG 2021'!D24170</f>
        <v>0</v>
      </c>
      <c r="G24173" s="70">
        <f>IFERROR(INDEX(MSN2EPS!$E$2:$E$32,MATCH(C24173,MSN2EPS!$B$2:$B$32,0)),0)</f>
        <v>0</v>
      </c>
      <c r="H24173" s="70">
        <f>IFERROR(INDEX(MSN2EPS!$F$2:$F$32,MATCH(C24173,MSN2EPS!$B$2:$B$32,0)),0)</f>
        <v>0</v>
      </c>
      <c r="I24173" s="70">
        <f>IFERROR(INDEX(MSN2EPS!$G$2:$G$32,MATCH(C24173,MSN2EPS!$B$2:$B$32,0)),0)</f>
        <v>0</v>
      </c>
      <c r="J24173" s="70" t="e">
        <f>INDEX(crosswalks!$V$4:$V$54,MATCH(D24173,crosswalks!$U$4:$U$54,0))</f>
        <v>#N/A</v>
      </c>
    </row>
    <row r="24174" spans="2:10" x14ac:dyDescent="0.75">
      <c r="B24174" s="54">
        <f>'SEDS PC and SG 2021'!A24171</f>
        <v>0</v>
      </c>
      <c r="C24174" s="54">
        <f>'SEDS PC and SG 2021'!C24171</f>
        <v>0</v>
      </c>
      <c r="D24174" s="54">
        <f>'SEDS PC and SG 2021'!B24171</f>
        <v>0</v>
      </c>
      <c r="E24174" s="54">
        <f>'SEDS PC and SG 2021'!D24171</f>
        <v>0</v>
      </c>
      <c r="G24174" s="70">
        <f>IFERROR(INDEX(MSN2EPS!$E$2:$E$32,MATCH(C24174,MSN2EPS!$B$2:$B$32,0)),0)</f>
        <v>0</v>
      </c>
      <c r="H24174" s="70">
        <f>IFERROR(INDEX(MSN2EPS!$F$2:$F$32,MATCH(C24174,MSN2EPS!$B$2:$B$32,0)),0)</f>
        <v>0</v>
      </c>
      <c r="I24174" s="70">
        <f>IFERROR(INDEX(MSN2EPS!$G$2:$G$32,MATCH(C24174,MSN2EPS!$B$2:$B$32,0)),0)</f>
        <v>0</v>
      </c>
      <c r="J24174" s="70" t="e">
        <f>INDEX(crosswalks!$V$4:$V$54,MATCH(D24174,crosswalks!$U$4:$U$54,0))</f>
        <v>#N/A</v>
      </c>
    </row>
    <row r="24175" spans="2:10" x14ac:dyDescent="0.75">
      <c r="B24175" s="54">
        <f>'SEDS PC and SG 2021'!A24172</f>
        <v>0</v>
      </c>
      <c r="C24175" s="54">
        <f>'SEDS PC and SG 2021'!C24172</f>
        <v>0</v>
      </c>
      <c r="D24175" s="54">
        <f>'SEDS PC and SG 2021'!B24172</f>
        <v>0</v>
      </c>
      <c r="E24175" s="54">
        <f>'SEDS PC and SG 2021'!D24172</f>
        <v>0</v>
      </c>
      <c r="G24175" s="70">
        <f>IFERROR(INDEX(MSN2EPS!$E$2:$E$32,MATCH(C24175,MSN2EPS!$B$2:$B$32,0)),0)</f>
        <v>0</v>
      </c>
      <c r="H24175" s="70">
        <f>IFERROR(INDEX(MSN2EPS!$F$2:$F$32,MATCH(C24175,MSN2EPS!$B$2:$B$32,0)),0)</f>
        <v>0</v>
      </c>
      <c r="I24175" s="70">
        <f>IFERROR(INDEX(MSN2EPS!$G$2:$G$32,MATCH(C24175,MSN2EPS!$B$2:$B$32,0)),0)</f>
        <v>0</v>
      </c>
      <c r="J24175" s="70" t="e">
        <f>INDEX(crosswalks!$V$4:$V$54,MATCH(D24175,crosswalks!$U$4:$U$54,0))</f>
        <v>#N/A</v>
      </c>
    </row>
    <row r="24176" spans="2:10" x14ac:dyDescent="0.75">
      <c r="B24176" s="54">
        <f>'SEDS PC and SG 2021'!A24173</f>
        <v>0</v>
      </c>
      <c r="C24176" s="54">
        <f>'SEDS PC and SG 2021'!C24173</f>
        <v>0</v>
      </c>
      <c r="D24176" s="54">
        <f>'SEDS PC and SG 2021'!B24173</f>
        <v>0</v>
      </c>
      <c r="E24176" s="54">
        <f>'SEDS PC and SG 2021'!D24173</f>
        <v>0</v>
      </c>
      <c r="G24176" s="70">
        <f>IFERROR(INDEX(MSN2EPS!$E$2:$E$32,MATCH(C24176,MSN2EPS!$B$2:$B$32,0)),0)</f>
        <v>0</v>
      </c>
      <c r="H24176" s="70">
        <f>IFERROR(INDEX(MSN2EPS!$F$2:$F$32,MATCH(C24176,MSN2EPS!$B$2:$B$32,0)),0)</f>
        <v>0</v>
      </c>
      <c r="I24176" s="70">
        <f>IFERROR(INDEX(MSN2EPS!$G$2:$G$32,MATCH(C24176,MSN2EPS!$B$2:$B$32,0)),0)</f>
        <v>0</v>
      </c>
      <c r="J24176" s="70" t="e">
        <f>INDEX(crosswalks!$V$4:$V$54,MATCH(D24176,crosswalks!$U$4:$U$54,0))</f>
        <v>#N/A</v>
      </c>
    </row>
    <row r="24177" spans="2:10" x14ac:dyDescent="0.75">
      <c r="B24177" s="54">
        <f>'SEDS PC and SG 2021'!A24174</f>
        <v>0</v>
      </c>
      <c r="C24177" s="54">
        <f>'SEDS PC and SG 2021'!C24174</f>
        <v>0</v>
      </c>
      <c r="D24177" s="54">
        <f>'SEDS PC and SG 2021'!B24174</f>
        <v>0</v>
      </c>
      <c r="E24177" s="54">
        <f>'SEDS PC and SG 2021'!D24174</f>
        <v>0</v>
      </c>
      <c r="G24177" s="70">
        <f>IFERROR(INDEX(MSN2EPS!$E$2:$E$32,MATCH(C24177,MSN2EPS!$B$2:$B$32,0)),0)</f>
        <v>0</v>
      </c>
      <c r="H24177" s="70">
        <f>IFERROR(INDEX(MSN2EPS!$F$2:$F$32,MATCH(C24177,MSN2EPS!$B$2:$B$32,0)),0)</f>
        <v>0</v>
      </c>
      <c r="I24177" s="70">
        <f>IFERROR(INDEX(MSN2EPS!$G$2:$G$32,MATCH(C24177,MSN2EPS!$B$2:$B$32,0)),0)</f>
        <v>0</v>
      </c>
      <c r="J24177" s="70" t="e">
        <f>INDEX(crosswalks!$V$4:$V$54,MATCH(D24177,crosswalks!$U$4:$U$54,0))</f>
        <v>#N/A</v>
      </c>
    </row>
    <row r="24178" spans="2:10" x14ac:dyDescent="0.75">
      <c r="B24178" s="54">
        <f>'SEDS PC and SG 2021'!A24175</f>
        <v>0</v>
      </c>
      <c r="C24178" s="54">
        <f>'SEDS PC and SG 2021'!C24175</f>
        <v>0</v>
      </c>
      <c r="D24178" s="54">
        <f>'SEDS PC and SG 2021'!B24175</f>
        <v>0</v>
      </c>
      <c r="E24178" s="54">
        <f>'SEDS PC and SG 2021'!D24175</f>
        <v>0</v>
      </c>
      <c r="G24178" s="70">
        <f>IFERROR(INDEX(MSN2EPS!$E$2:$E$32,MATCH(C24178,MSN2EPS!$B$2:$B$32,0)),0)</f>
        <v>0</v>
      </c>
      <c r="H24178" s="70">
        <f>IFERROR(INDEX(MSN2EPS!$F$2:$F$32,MATCH(C24178,MSN2EPS!$B$2:$B$32,0)),0)</f>
        <v>0</v>
      </c>
      <c r="I24178" s="70">
        <f>IFERROR(INDEX(MSN2EPS!$G$2:$G$32,MATCH(C24178,MSN2EPS!$B$2:$B$32,0)),0)</f>
        <v>0</v>
      </c>
      <c r="J24178" s="70" t="e">
        <f>INDEX(crosswalks!$V$4:$V$54,MATCH(D24178,crosswalks!$U$4:$U$54,0))</f>
        <v>#N/A</v>
      </c>
    </row>
    <row r="24179" spans="2:10" x14ac:dyDescent="0.75">
      <c r="B24179" s="54">
        <f>'SEDS PC and SG 2021'!A24176</f>
        <v>0</v>
      </c>
      <c r="C24179" s="54">
        <f>'SEDS PC and SG 2021'!C24176</f>
        <v>0</v>
      </c>
      <c r="D24179" s="54">
        <f>'SEDS PC and SG 2021'!B24176</f>
        <v>0</v>
      </c>
      <c r="E24179" s="54">
        <f>'SEDS PC and SG 2021'!D24176</f>
        <v>0</v>
      </c>
      <c r="G24179" s="70">
        <f>IFERROR(INDEX(MSN2EPS!$E$2:$E$32,MATCH(C24179,MSN2EPS!$B$2:$B$32,0)),0)</f>
        <v>0</v>
      </c>
      <c r="H24179" s="70">
        <f>IFERROR(INDEX(MSN2EPS!$F$2:$F$32,MATCH(C24179,MSN2EPS!$B$2:$B$32,0)),0)</f>
        <v>0</v>
      </c>
      <c r="I24179" s="70">
        <f>IFERROR(INDEX(MSN2EPS!$G$2:$G$32,MATCH(C24179,MSN2EPS!$B$2:$B$32,0)),0)</f>
        <v>0</v>
      </c>
      <c r="J24179" s="70" t="e">
        <f>INDEX(crosswalks!$V$4:$V$54,MATCH(D24179,crosswalks!$U$4:$U$54,0))</f>
        <v>#N/A</v>
      </c>
    </row>
    <row r="24180" spans="2:10" x14ac:dyDescent="0.75">
      <c r="B24180" s="54">
        <f>'SEDS PC and SG 2021'!A24177</f>
        <v>0</v>
      </c>
      <c r="C24180" s="54">
        <f>'SEDS PC and SG 2021'!C24177</f>
        <v>0</v>
      </c>
      <c r="D24180" s="54">
        <f>'SEDS PC and SG 2021'!B24177</f>
        <v>0</v>
      </c>
      <c r="E24180" s="54">
        <f>'SEDS PC and SG 2021'!D24177</f>
        <v>0</v>
      </c>
      <c r="G24180" s="70">
        <f>IFERROR(INDEX(MSN2EPS!$E$2:$E$32,MATCH(C24180,MSN2EPS!$B$2:$B$32,0)),0)</f>
        <v>0</v>
      </c>
      <c r="H24180" s="70">
        <f>IFERROR(INDEX(MSN2EPS!$F$2:$F$32,MATCH(C24180,MSN2EPS!$B$2:$B$32,0)),0)</f>
        <v>0</v>
      </c>
      <c r="I24180" s="70">
        <f>IFERROR(INDEX(MSN2EPS!$G$2:$G$32,MATCH(C24180,MSN2EPS!$B$2:$B$32,0)),0)</f>
        <v>0</v>
      </c>
      <c r="J24180" s="70" t="e">
        <f>INDEX(crosswalks!$V$4:$V$54,MATCH(D24180,crosswalks!$U$4:$U$54,0))</f>
        <v>#N/A</v>
      </c>
    </row>
    <row r="24181" spans="2:10" x14ac:dyDescent="0.75">
      <c r="B24181" s="54">
        <f>'SEDS PC and SG 2021'!A24178</f>
        <v>0</v>
      </c>
      <c r="C24181" s="54">
        <f>'SEDS PC and SG 2021'!C24178</f>
        <v>0</v>
      </c>
      <c r="D24181" s="54">
        <f>'SEDS PC and SG 2021'!B24178</f>
        <v>0</v>
      </c>
      <c r="E24181" s="54">
        <f>'SEDS PC and SG 2021'!D24178</f>
        <v>0</v>
      </c>
      <c r="G24181" s="70">
        <f>IFERROR(INDEX(MSN2EPS!$E$2:$E$32,MATCH(C24181,MSN2EPS!$B$2:$B$32,0)),0)</f>
        <v>0</v>
      </c>
      <c r="H24181" s="70">
        <f>IFERROR(INDEX(MSN2EPS!$F$2:$F$32,MATCH(C24181,MSN2EPS!$B$2:$B$32,0)),0)</f>
        <v>0</v>
      </c>
      <c r="I24181" s="70">
        <f>IFERROR(INDEX(MSN2EPS!$G$2:$G$32,MATCH(C24181,MSN2EPS!$B$2:$B$32,0)),0)</f>
        <v>0</v>
      </c>
      <c r="J24181" s="70" t="e">
        <f>INDEX(crosswalks!$V$4:$V$54,MATCH(D24181,crosswalks!$U$4:$U$54,0))</f>
        <v>#N/A</v>
      </c>
    </row>
    <row r="24182" spans="2:10" x14ac:dyDescent="0.75">
      <c r="B24182" s="54">
        <f>'SEDS PC and SG 2021'!A24179</f>
        <v>0</v>
      </c>
      <c r="C24182" s="54">
        <f>'SEDS PC and SG 2021'!C24179</f>
        <v>0</v>
      </c>
      <c r="D24182" s="54">
        <f>'SEDS PC and SG 2021'!B24179</f>
        <v>0</v>
      </c>
      <c r="E24182" s="54">
        <f>'SEDS PC and SG 2021'!D24179</f>
        <v>0</v>
      </c>
      <c r="G24182" s="70">
        <f>IFERROR(INDEX(MSN2EPS!$E$2:$E$32,MATCH(C24182,MSN2EPS!$B$2:$B$32,0)),0)</f>
        <v>0</v>
      </c>
      <c r="H24182" s="70">
        <f>IFERROR(INDEX(MSN2EPS!$F$2:$F$32,MATCH(C24182,MSN2EPS!$B$2:$B$32,0)),0)</f>
        <v>0</v>
      </c>
      <c r="I24182" s="70">
        <f>IFERROR(INDEX(MSN2EPS!$G$2:$G$32,MATCH(C24182,MSN2EPS!$B$2:$B$32,0)),0)</f>
        <v>0</v>
      </c>
      <c r="J24182" s="70" t="e">
        <f>INDEX(crosswalks!$V$4:$V$54,MATCH(D24182,crosswalks!$U$4:$U$54,0))</f>
        <v>#N/A</v>
      </c>
    </row>
    <row r="24183" spans="2:10" x14ac:dyDescent="0.75">
      <c r="B24183" s="54">
        <f>'SEDS PC and SG 2021'!A24180</f>
        <v>0</v>
      </c>
      <c r="C24183" s="54">
        <f>'SEDS PC and SG 2021'!C24180</f>
        <v>0</v>
      </c>
      <c r="D24183" s="54">
        <f>'SEDS PC and SG 2021'!B24180</f>
        <v>0</v>
      </c>
      <c r="E24183" s="54">
        <f>'SEDS PC and SG 2021'!D24180</f>
        <v>0</v>
      </c>
      <c r="G24183" s="70">
        <f>IFERROR(INDEX(MSN2EPS!$E$2:$E$32,MATCH(C24183,MSN2EPS!$B$2:$B$32,0)),0)</f>
        <v>0</v>
      </c>
      <c r="H24183" s="70">
        <f>IFERROR(INDEX(MSN2EPS!$F$2:$F$32,MATCH(C24183,MSN2EPS!$B$2:$B$32,0)),0)</f>
        <v>0</v>
      </c>
      <c r="I24183" s="70">
        <f>IFERROR(INDEX(MSN2EPS!$G$2:$G$32,MATCH(C24183,MSN2EPS!$B$2:$B$32,0)),0)</f>
        <v>0</v>
      </c>
      <c r="J24183" s="70" t="e">
        <f>INDEX(crosswalks!$V$4:$V$54,MATCH(D24183,crosswalks!$U$4:$U$54,0))</f>
        <v>#N/A</v>
      </c>
    </row>
    <row r="24184" spans="2:10" x14ac:dyDescent="0.75">
      <c r="B24184" s="54">
        <f>'SEDS PC and SG 2021'!A24181</f>
        <v>0</v>
      </c>
      <c r="C24184" s="54">
        <f>'SEDS PC and SG 2021'!C24181</f>
        <v>0</v>
      </c>
      <c r="D24184" s="54">
        <f>'SEDS PC and SG 2021'!B24181</f>
        <v>0</v>
      </c>
      <c r="E24184" s="54">
        <f>'SEDS PC and SG 2021'!D24181</f>
        <v>0</v>
      </c>
      <c r="G24184" s="70">
        <f>IFERROR(INDEX(MSN2EPS!$E$2:$E$32,MATCH(C24184,MSN2EPS!$B$2:$B$32,0)),0)</f>
        <v>0</v>
      </c>
      <c r="H24184" s="70">
        <f>IFERROR(INDEX(MSN2EPS!$F$2:$F$32,MATCH(C24184,MSN2EPS!$B$2:$B$32,0)),0)</f>
        <v>0</v>
      </c>
      <c r="I24184" s="70">
        <f>IFERROR(INDEX(MSN2EPS!$G$2:$G$32,MATCH(C24184,MSN2EPS!$B$2:$B$32,0)),0)</f>
        <v>0</v>
      </c>
      <c r="J24184" s="70" t="e">
        <f>INDEX(crosswalks!$V$4:$V$54,MATCH(D24184,crosswalks!$U$4:$U$54,0))</f>
        <v>#N/A</v>
      </c>
    </row>
    <row r="24185" spans="2:10" x14ac:dyDescent="0.75">
      <c r="B24185" s="54">
        <f>'SEDS PC and SG 2021'!A24182</f>
        <v>0</v>
      </c>
      <c r="C24185" s="54">
        <f>'SEDS PC and SG 2021'!C24182</f>
        <v>0</v>
      </c>
      <c r="D24185" s="54">
        <f>'SEDS PC and SG 2021'!B24182</f>
        <v>0</v>
      </c>
      <c r="E24185" s="54">
        <f>'SEDS PC and SG 2021'!D24182</f>
        <v>0</v>
      </c>
      <c r="G24185" s="70">
        <f>IFERROR(INDEX(MSN2EPS!$E$2:$E$32,MATCH(C24185,MSN2EPS!$B$2:$B$32,0)),0)</f>
        <v>0</v>
      </c>
      <c r="H24185" s="70">
        <f>IFERROR(INDEX(MSN2EPS!$F$2:$F$32,MATCH(C24185,MSN2EPS!$B$2:$B$32,0)),0)</f>
        <v>0</v>
      </c>
      <c r="I24185" s="70">
        <f>IFERROR(INDEX(MSN2EPS!$G$2:$G$32,MATCH(C24185,MSN2EPS!$B$2:$B$32,0)),0)</f>
        <v>0</v>
      </c>
      <c r="J24185" s="70" t="e">
        <f>INDEX(crosswalks!$V$4:$V$54,MATCH(D24185,crosswalks!$U$4:$U$54,0))</f>
        <v>#N/A</v>
      </c>
    </row>
    <row r="24186" spans="2:10" x14ac:dyDescent="0.75">
      <c r="B24186" s="54">
        <f>'SEDS PC and SG 2021'!A24183</f>
        <v>0</v>
      </c>
      <c r="C24186" s="54">
        <f>'SEDS PC and SG 2021'!C24183</f>
        <v>0</v>
      </c>
      <c r="D24186" s="54">
        <f>'SEDS PC and SG 2021'!B24183</f>
        <v>0</v>
      </c>
      <c r="E24186" s="54">
        <f>'SEDS PC and SG 2021'!D24183</f>
        <v>0</v>
      </c>
      <c r="G24186" s="70">
        <f>IFERROR(INDEX(MSN2EPS!$E$2:$E$32,MATCH(C24186,MSN2EPS!$B$2:$B$32,0)),0)</f>
        <v>0</v>
      </c>
      <c r="H24186" s="70">
        <f>IFERROR(INDEX(MSN2EPS!$F$2:$F$32,MATCH(C24186,MSN2EPS!$B$2:$B$32,0)),0)</f>
        <v>0</v>
      </c>
      <c r="I24186" s="70">
        <f>IFERROR(INDEX(MSN2EPS!$G$2:$G$32,MATCH(C24186,MSN2EPS!$B$2:$B$32,0)),0)</f>
        <v>0</v>
      </c>
      <c r="J24186" s="70" t="e">
        <f>INDEX(crosswalks!$V$4:$V$54,MATCH(D24186,crosswalks!$U$4:$U$54,0))</f>
        <v>#N/A</v>
      </c>
    </row>
    <row r="24187" spans="2:10" x14ac:dyDescent="0.75">
      <c r="B24187" s="54">
        <f>'SEDS PC and SG 2021'!A24184</f>
        <v>0</v>
      </c>
      <c r="C24187" s="54">
        <f>'SEDS PC and SG 2021'!C24184</f>
        <v>0</v>
      </c>
      <c r="D24187" s="54">
        <f>'SEDS PC and SG 2021'!B24184</f>
        <v>0</v>
      </c>
      <c r="E24187" s="54">
        <f>'SEDS PC and SG 2021'!D24184</f>
        <v>0</v>
      </c>
      <c r="G24187" s="70">
        <f>IFERROR(INDEX(MSN2EPS!$E$2:$E$32,MATCH(C24187,MSN2EPS!$B$2:$B$32,0)),0)</f>
        <v>0</v>
      </c>
      <c r="H24187" s="70">
        <f>IFERROR(INDEX(MSN2EPS!$F$2:$F$32,MATCH(C24187,MSN2EPS!$B$2:$B$32,0)),0)</f>
        <v>0</v>
      </c>
      <c r="I24187" s="70">
        <f>IFERROR(INDEX(MSN2EPS!$G$2:$G$32,MATCH(C24187,MSN2EPS!$B$2:$B$32,0)),0)</f>
        <v>0</v>
      </c>
      <c r="J24187" s="70" t="e">
        <f>INDEX(crosswalks!$V$4:$V$54,MATCH(D24187,crosswalks!$U$4:$U$54,0))</f>
        <v>#N/A</v>
      </c>
    </row>
    <row r="24188" spans="2:10" x14ac:dyDescent="0.75">
      <c r="B24188" s="54">
        <f>'SEDS PC and SG 2021'!A24185</f>
        <v>0</v>
      </c>
      <c r="C24188" s="54">
        <f>'SEDS PC and SG 2021'!C24185</f>
        <v>0</v>
      </c>
      <c r="D24188" s="54">
        <f>'SEDS PC and SG 2021'!B24185</f>
        <v>0</v>
      </c>
      <c r="E24188" s="54">
        <f>'SEDS PC and SG 2021'!D24185</f>
        <v>0</v>
      </c>
      <c r="G24188" s="70">
        <f>IFERROR(INDEX(MSN2EPS!$E$2:$E$32,MATCH(C24188,MSN2EPS!$B$2:$B$32,0)),0)</f>
        <v>0</v>
      </c>
      <c r="H24188" s="70">
        <f>IFERROR(INDEX(MSN2EPS!$F$2:$F$32,MATCH(C24188,MSN2EPS!$B$2:$B$32,0)),0)</f>
        <v>0</v>
      </c>
      <c r="I24188" s="70">
        <f>IFERROR(INDEX(MSN2EPS!$G$2:$G$32,MATCH(C24188,MSN2EPS!$B$2:$B$32,0)),0)</f>
        <v>0</v>
      </c>
      <c r="J24188" s="70" t="e">
        <f>INDEX(crosswalks!$V$4:$V$54,MATCH(D24188,crosswalks!$U$4:$U$54,0))</f>
        <v>#N/A</v>
      </c>
    </row>
    <row r="24189" spans="2:10" x14ac:dyDescent="0.75">
      <c r="B24189" s="54">
        <f>'SEDS PC and SG 2021'!A24186</f>
        <v>0</v>
      </c>
      <c r="C24189" s="54">
        <f>'SEDS PC and SG 2021'!C24186</f>
        <v>0</v>
      </c>
      <c r="D24189" s="54">
        <f>'SEDS PC and SG 2021'!B24186</f>
        <v>0</v>
      </c>
      <c r="E24189" s="54">
        <f>'SEDS PC and SG 2021'!D24186</f>
        <v>0</v>
      </c>
      <c r="G24189" s="70">
        <f>IFERROR(INDEX(MSN2EPS!$E$2:$E$32,MATCH(C24189,MSN2EPS!$B$2:$B$32,0)),0)</f>
        <v>0</v>
      </c>
      <c r="H24189" s="70">
        <f>IFERROR(INDEX(MSN2EPS!$F$2:$F$32,MATCH(C24189,MSN2EPS!$B$2:$B$32,0)),0)</f>
        <v>0</v>
      </c>
      <c r="I24189" s="70">
        <f>IFERROR(INDEX(MSN2EPS!$G$2:$G$32,MATCH(C24189,MSN2EPS!$B$2:$B$32,0)),0)</f>
        <v>0</v>
      </c>
      <c r="J24189" s="70" t="e">
        <f>INDEX(crosswalks!$V$4:$V$54,MATCH(D24189,crosswalks!$U$4:$U$54,0))</f>
        <v>#N/A</v>
      </c>
    </row>
    <row r="24190" spans="2:10" x14ac:dyDescent="0.75">
      <c r="B24190" s="54">
        <f>'SEDS PC and SG 2021'!A24187</f>
        <v>0</v>
      </c>
      <c r="C24190" s="54">
        <f>'SEDS PC and SG 2021'!C24187</f>
        <v>0</v>
      </c>
      <c r="D24190" s="54">
        <f>'SEDS PC and SG 2021'!B24187</f>
        <v>0</v>
      </c>
      <c r="E24190" s="54">
        <f>'SEDS PC and SG 2021'!D24187</f>
        <v>0</v>
      </c>
      <c r="G24190" s="70">
        <f>IFERROR(INDEX(MSN2EPS!$E$2:$E$32,MATCH(C24190,MSN2EPS!$B$2:$B$32,0)),0)</f>
        <v>0</v>
      </c>
      <c r="H24190" s="70">
        <f>IFERROR(INDEX(MSN2EPS!$F$2:$F$32,MATCH(C24190,MSN2EPS!$B$2:$B$32,0)),0)</f>
        <v>0</v>
      </c>
      <c r="I24190" s="70">
        <f>IFERROR(INDEX(MSN2EPS!$G$2:$G$32,MATCH(C24190,MSN2EPS!$B$2:$B$32,0)),0)</f>
        <v>0</v>
      </c>
      <c r="J24190" s="70" t="e">
        <f>INDEX(crosswalks!$V$4:$V$54,MATCH(D24190,crosswalks!$U$4:$U$54,0))</f>
        <v>#N/A</v>
      </c>
    </row>
    <row r="24191" spans="2:10" x14ac:dyDescent="0.75">
      <c r="B24191" s="54">
        <f>'SEDS PC and SG 2021'!A24188</f>
        <v>0</v>
      </c>
      <c r="C24191" s="54">
        <f>'SEDS PC and SG 2021'!C24188</f>
        <v>0</v>
      </c>
      <c r="D24191" s="54">
        <f>'SEDS PC and SG 2021'!B24188</f>
        <v>0</v>
      </c>
      <c r="E24191" s="54">
        <f>'SEDS PC and SG 2021'!D24188</f>
        <v>0</v>
      </c>
      <c r="G24191" s="70">
        <f>IFERROR(INDEX(MSN2EPS!$E$2:$E$32,MATCH(C24191,MSN2EPS!$B$2:$B$32,0)),0)</f>
        <v>0</v>
      </c>
      <c r="H24191" s="70">
        <f>IFERROR(INDEX(MSN2EPS!$F$2:$F$32,MATCH(C24191,MSN2EPS!$B$2:$B$32,0)),0)</f>
        <v>0</v>
      </c>
      <c r="I24191" s="70">
        <f>IFERROR(INDEX(MSN2EPS!$G$2:$G$32,MATCH(C24191,MSN2EPS!$B$2:$B$32,0)),0)</f>
        <v>0</v>
      </c>
      <c r="J24191" s="70" t="e">
        <f>INDEX(crosswalks!$V$4:$V$54,MATCH(D24191,crosswalks!$U$4:$U$54,0))</f>
        <v>#N/A</v>
      </c>
    </row>
    <row r="24192" spans="2:10" x14ac:dyDescent="0.75">
      <c r="B24192" s="54">
        <f>'SEDS PC and SG 2021'!A24189</f>
        <v>0</v>
      </c>
      <c r="C24192" s="54">
        <f>'SEDS PC and SG 2021'!C24189</f>
        <v>0</v>
      </c>
      <c r="D24192" s="54">
        <f>'SEDS PC and SG 2021'!B24189</f>
        <v>0</v>
      </c>
      <c r="E24192" s="54">
        <f>'SEDS PC and SG 2021'!D24189</f>
        <v>0</v>
      </c>
      <c r="G24192" s="70">
        <f>IFERROR(INDEX(MSN2EPS!$E$2:$E$32,MATCH(C24192,MSN2EPS!$B$2:$B$32,0)),0)</f>
        <v>0</v>
      </c>
      <c r="H24192" s="70">
        <f>IFERROR(INDEX(MSN2EPS!$F$2:$F$32,MATCH(C24192,MSN2EPS!$B$2:$B$32,0)),0)</f>
        <v>0</v>
      </c>
      <c r="I24192" s="70">
        <f>IFERROR(INDEX(MSN2EPS!$G$2:$G$32,MATCH(C24192,MSN2EPS!$B$2:$B$32,0)),0)</f>
        <v>0</v>
      </c>
      <c r="J24192" s="70" t="e">
        <f>INDEX(crosswalks!$V$4:$V$54,MATCH(D24192,crosswalks!$U$4:$U$54,0))</f>
        <v>#N/A</v>
      </c>
    </row>
    <row r="24193" spans="2:10" x14ac:dyDescent="0.75">
      <c r="B24193" s="54">
        <f>'SEDS PC and SG 2021'!A24190</f>
        <v>0</v>
      </c>
      <c r="C24193" s="54">
        <f>'SEDS PC and SG 2021'!C24190</f>
        <v>0</v>
      </c>
      <c r="D24193" s="54">
        <f>'SEDS PC and SG 2021'!B24190</f>
        <v>0</v>
      </c>
      <c r="E24193" s="54">
        <f>'SEDS PC and SG 2021'!D24190</f>
        <v>0</v>
      </c>
      <c r="G24193" s="70">
        <f>IFERROR(INDEX(MSN2EPS!$E$2:$E$32,MATCH(C24193,MSN2EPS!$B$2:$B$32,0)),0)</f>
        <v>0</v>
      </c>
      <c r="H24193" s="70">
        <f>IFERROR(INDEX(MSN2EPS!$F$2:$F$32,MATCH(C24193,MSN2EPS!$B$2:$B$32,0)),0)</f>
        <v>0</v>
      </c>
      <c r="I24193" s="70">
        <f>IFERROR(INDEX(MSN2EPS!$G$2:$G$32,MATCH(C24193,MSN2EPS!$B$2:$B$32,0)),0)</f>
        <v>0</v>
      </c>
      <c r="J24193" s="70" t="e">
        <f>INDEX(crosswalks!$V$4:$V$54,MATCH(D24193,crosswalks!$U$4:$U$54,0))</f>
        <v>#N/A</v>
      </c>
    </row>
    <row r="24194" spans="2:10" x14ac:dyDescent="0.75">
      <c r="B24194" s="54">
        <f>'SEDS PC and SG 2021'!A24191</f>
        <v>0</v>
      </c>
      <c r="C24194" s="54">
        <f>'SEDS PC and SG 2021'!C24191</f>
        <v>0</v>
      </c>
      <c r="D24194" s="54">
        <f>'SEDS PC and SG 2021'!B24191</f>
        <v>0</v>
      </c>
      <c r="E24194" s="54">
        <f>'SEDS PC and SG 2021'!D24191</f>
        <v>0</v>
      </c>
      <c r="G24194" s="70">
        <f>IFERROR(INDEX(MSN2EPS!$E$2:$E$32,MATCH(C24194,MSN2EPS!$B$2:$B$32,0)),0)</f>
        <v>0</v>
      </c>
      <c r="H24194" s="70">
        <f>IFERROR(INDEX(MSN2EPS!$F$2:$F$32,MATCH(C24194,MSN2EPS!$B$2:$B$32,0)),0)</f>
        <v>0</v>
      </c>
      <c r="I24194" s="70">
        <f>IFERROR(INDEX(MSN2EPS!$G$2:$G$32,MATCH(C24194,MSN2EPS!$B$2:$B$32,0)),0)</f>
        <v>0</v>
      </c>
      <c r="J24194" s="70" t="e">
        <f>INDEX(crosswalks!$V$4:$V$54,MATCH(D24194,crosswalks!$U$4:$U$54,0))</f>
        <v>#N/A</v>
      </c>
    </row>
    <row r="24195" spans="2:10" x14ac:dyDescent="0.75">
      <c r="B24195" s="54">
        <f>'SEDS PC and SG 2021'!A24192</f>
        <v>0</v>
      </c>
      <c r="C24195" s="54">
        <f>'SEDS PC and SG 2021'!C24192</f>
        <v>0</v>
      </c>
      <c r="D24195" s="54">
        <f>'SEDS PC and SG 2021'!B24192</f>
        <v>0</v>
      </c>
      <c r="E24195" s="54">
        <f>'SEDS PC and SG 2021'!D24192</f>
        <v>0</v>
      </c>
      <c r="G24195" s="70">
        <f>IFERROR(INDEX(MSN2EPS!$E$2:$E$32,MATCH(C24195,MSN2EPS!$B$2:$B$32,0)),0)</f>
        <v>0</v>
      </c>
      <c r="H24195" s="70">
        <f>IFERROR(INDEX(MSN2EPS!$F$2:$F$32,MATCH(C24195,MSN2EPS!$B$2:$B$32,0)),0)</f>
        <v>0</v>
      </c>
      <c r="I24195" s="70">
        <f>IFERROR(INDEX(MSN2EPS!$G$2:$G$32,MATCH(C24195,MSN2EPS!$B$2:$B$32,0)),0)</f>
        <v>0</v>
      </c>
      <c r="J24195" s="70" t="e">
        <f>INDEX(crosswalks!$V$4:$V$54,MATCH(D24195,crosswalks!$U$4:$U$54,0))</f>
        <v>#N/A</v>
      </c>
    </row>
    <row r="24196" spans="2:10" x14ac:dyDescent="0.75">
      <c r="B24196" s="54">
        <f>'SEDS PC and SG 2021'!A24193</f>
        <v>0</v>
      </c>
      <c r="C24196" s="54">
        <f>'SEDS PC and SG 2021'!C24193</f>
        <v>0</v>
      </c>
      <c r="D24196" s="54">
        <f>'SEDS PC and SG 2021'!B24193</f>
        <v>0</v>
      </c>
      <c r="E24196" s="54">
        <f>'SEDS PC and SG 2021'!D24193</f>
        <v>0</v>
      </c>
      <c r="G24196" s="70">
        <f>IFERROR(INDEX(MSN2EPS!$E$2:$E$32,MATCH(C24196,MSN2EPS!$B$2:$B$32,0)),0)</f>
        <v>0</v>
      </c>
      <c r="H24196" s="70">
        <f>IFERROR(INDEX(MSN2EPS!$F$2:$F$32,MATCH(C24196,MSN2EPS!$B$2:$B$32,0)),0)</f>
        <v>0</v>
      </c>
      <c r="I24196" s="70">
        <f>IFERROR(INDEX(MSN2EPS!$G$2:$G$32,MATCH(C24196,MSN2EPS!$B$2:$B$32,0)),0)</f>
        <v>0</v>
      </c>
      <c r="J24196" s="70" t="e">
        <f>INDEX(crosswalks!$V$4:$V$54,MATCH(D24196,crosswalks!$U$4:$U$54,0))</f>
        <v>#N/A</v>
      </c>
    </row>
    <row r="24197" spans="2:10" x14ac:dyDescent="0.75">
      <c r="B24197" s="54">
        <f>'SEDS PC and SG 2021'!A24194</f>
        <v>0</v>
      </c>
      <c r="C24197" s="54">
        <f>'SEDS PC and SG 2021'!C24194</f>
        <v>0</v>
      </c>
      <c r="D24197" s="54">
        <f>'SEDS PC and SG 2021'!B24194</f>
        <v>0</v>
      </c>
      <c r="E24197" s="54">
        <f>'SEDS PC and SG 2021'!D24194</f>
        <v>0</v>
      </c>
      <c r="G24197" s="70">
        <f>IFERROR(INDEX(MSN2EPS!$E$2:$E$32,MATCH(C24197,MSN2EPS!$B$2:$B$32,0)),0)</f>
        <v>0</v>
      </c>
      <c r="H24197" s="70">
        <f>IFERROR(INDEX(MSN2EPS!$F$2:$F$32,MATCH(C24197,MSN2EPS!$B$2:$B$32,0)),0)</f>
        <v>0</v>
      </c>
      <c r="I24197" s="70">
        <f>IFERROR(INDEX(MSN2EPS!$G$2:$G$32,MATCH(C24197,MSN2EPS!$B$2:$B$32,0)),0)</f>
        <v>0</v>
      </c>
      <c r="J24197" s="70" t="e">
        <f>INDEX(crosswalks!$V$4:$V$54,MATCH(D24197,crosswalks!$U$4:$U$54,0))</f>
        <v>#N/A</v>
      </c>
    </row>
    <row r="24198" spans="2:10" x14ac:dyDescent="0.75">
      <c r="B24198" s="54">
        <f>'SEDS PC and SG 2021'!A24195</f>
        <v>0</v>
      </c>
      <c r="C24198" s="54">
        <f>'SEDS PC and SG 2021'!C24195</f>
        <v>0</v>
      </c>
      <c r="D24198" s="54">
        <f>'SEDS PC and SG 2021'!B24195</f>
        <v>0</v>
      </c>
      <c r="E24198" s="54">
        <f>'SEDS PC and SG 2021'!D24195</f>
        <v>0</v>
      </c>
      <c r="G24198" s="70">
        <f>IFERROR(INDEX(MSN2EPS!$E$2:$E$32,MATCH(C24198,MSN2EPS!$B$2:$B$32,0)),0)</f>
        <v>0</v>
      </c>
      <c r="H24198" s="70">
        <f>IFERROR(INDEX(MSN2EPS!$F$2:$F$32,MATCH(C24198,MSN2EPS!$B$2:$B$32,0)),0)</f>
        <v>0</v>
      </c>
      <c r="I24198" s="70">
        <f>IFERROR(INDEX(MSN2EPS!$G$2:$G$32,MATCH(C24198,MSN2EPS!$B$2:$B$32,0)),0)</f>
        <v>0</v>
      </c>
      <c r="J24198" s="70" t="e">
        <f>INDEX(crosswalks!$V$4:$V$54,MATCH(D24198,crosswalks!$U$4:$U$54,0))</f>
        <v>#N/A</v>
      </c>
    </row>
    <row r="24199" spans="2:10" x14ac:dyDescent="0.75">
      <c r="B24199" s="54">
        <f>'SEDS PC and SG 2021'!A24196</f>
        <v>0</v>
      </c>
      <c r="C24199" s="54">
        <f>'SEDS PC and SG 2021'!C24196</f>
        <v>0</v>
      </c>
      <c r="D24199" s="54">
        <f>'SEDS PC and SG 2021'!B24196</f>
        <v>0</v>
      </c>
      <c r="E24199" s="54">
        <f>'SEDS PC and SG 2021'!D24196</f>
        <v>0</v>
      </c>
      <c r="G24199" s="70">
        <f>IFERROR(INDEX(MSN2EPS!$E$2:$E$32,MATCH(C24199,MSN2EPS!$B$2:$B$32,0)),0)</f>
        <v>0</v>
      </c>
      <c r="H24199" s="70">
        <f>IFERROR(INDEX(MSN2EPS!$F$2:$F$32,MATCH(C24199,MSN2EPS!$B$2:$B$32,0)),0)</f>
        <v>0</v>
      </c>
      <c r="I24199" s="70">
        <f>IFERROR(INDEX(MSN2EPS!$G$2:$G$32,MATCH(C24199,MSN2EPS!$B$2:$B$32,0)),0)</f>
        <v>0</v>
      </c>
      <c r="J24199" s="70" t="e">
        <f>INDEX(crosswalks!$V$4:$V$54,MATCH(D24199,crosswalks!$U$4:$U$54,0))</f>
        <v>#N/A</v>
      </c>
    </row>
    <row r="24200" spans="2:10" x14ac:dyDescent="0.75">
      <c r="B24200" s="54">
        <f>'SEDS PC and SG 2021'!A24197</f>
        <v>0</v>
      </c>
      <c r="C24200" s="54">
        <f>'SEDS PC and SG 2021'!C24197</f>
        <v>0</v>
      </c>
      <c r="D24200" s="54">
        <f>'SEDS PC and SG 2021'!B24197</f>
        <v>0</v>
      </c>
      <c r="E24200" s="54">
        <f>'SEDS PC and SG 2021'!D24197</f>
        <v>0</v>
      </c>
      <c r="G24200" s="70">
        <f>IFERROR(INDEX(MSN2EPS!$E$2:$E$32,MATCH(C24200,MSN2EPS!$B$2:$B$32,0)),0)</f>
        <v>0</v>
      </c>
      <c r="H24200" s="70">
        <f>IFERROR(INDEX(MSN2EPS!$F$2:$F$32,MATCH(C24200,MSN2EPS!$B$2:$B$32,0)),0)</f>
        <v>0</v>
      </c>
      <c r="I24200" s="70">
        <f>IFERROR(INDEX(MSN2EPS!$G$2:$G$32,MATCH(C24200,MSN2EPS!$B$2:$B$32,0)),0)</f>
        <v>0</v>
      </c>
      <c r="J24200" s="70" t="e">
        <f>INDEX(crosswalks!$V$4:$V$54,MATCH(D24200,crosswalks!$U$4:$U$54,0))</f>
        <v>#N/A</v>
      </c>
    </row>
    <row r="24201" spans="2:10" x14ac:dyDescent="0.75">
      <c r="B24201" s="54">
        <f>'SEDS PC and SG 2021'!A24198</f>
        <v>0</v>
      </c>
      <c r="C24201" s="54">
        <f>'SEDS PC and SG 2021'!C24198</f>
        <v>0</v>
      </c>
      <c r="D24201" s="54">
        <f>'SEDS PC and SG 2021'!B24198</f>
        <v>0</v>
      </c>
      <c r="E24201" s="54">
        <f>'SEDS PC and SG 2021'!D24198</f>
        <v>0</v>
      </c>
      <c r="G24201" s="70">
        <f>IFERROR(INDEX(MSN2EPS!$E$2:$E$32,MATCH(C24201,MSN2EPS!$B$2:$B$32,0)),0)</f>
        <v>0</v>
      </c>
      <c r="H24201" s="70">
        <f>IFERROR(INDEX(MSN2EPS!$F$2:$F$32,MATCH(C24201,MSN2EPS!$B$2:$B$32,0)),0)</f>
        <v>0</v>
      </c>
      <c r="I24201" s="70">
        <f>IFERROR(INDEX(MSN2EPS!$G$2:$G$32,MATCH(C24201,MSN2EPS!$B$2:$B$32,0)),0)</f>
        <v>0</v>
      </c>
      <c r="J24201" s="70" t="e">
        <f>INDEX(crosswalks!$V$4:$V$54,MATCH(D24201,crosswalks!$U$4:$U$54,0))</f>
        <v>#N/A</v>
      </c>
    </row>
    <row r="24202" spans="2:10" x14ac:dyDescent="0.75">
      <c r="B24202" s="54">
        <f>'SEDS PC and SG 2021'!A24199</f>
        <v>0</v>
      </c>
      <c r="C24202" s="54">
        <f>'SEDS PC and SG 2021'!C24199</f>
        <v>0</v>
      </c>
      <c r="D24202" s="54">
        <f>'SEDS PC and SG 2021'!B24199</f>
        <v>0</v>
      </c>
      <c r="E24202" s="54">
        <f>'SEDS PC and SG 2021'!D24199</f>
        <v>0</v>
      </c>
      <c r="G24202" s="70">
        <f>IFERROR(INDEX(MSN2EPS!$E$2:$E$32,MATCH(C24202,MSN2EPS!$B$2:$B$32,0)),0)</f>
        <v>0</v>
      </c>
      <c r="H24202" s="70">
        <f>IFERROR(INDEX(MSN2EPS!$F$2:$F$32,MATCH(C24202,MSN2EPS!$B$2:$B$32,0)),0)</f>
        <v>0</v>
      </c>
      <c r="I24202" s="70">
        <f>IFERROR(INDEX(MSN2EPS!$G$2:$G$32,MATCH(C24202,MSN2EPS!$B$2:$B$32,0)),0)</f>
        <v>0</v>
      </c>
      <c r="J24202" s="70" t="e">
        <f>INDEX(crosswalks!$V$4:$V$54,MATCH(D24202,crosswalks!$U$4:$U$54,0))</f>
        <v>#N/A</v>
      </c>
    </row>
    <row r="24203" spans="2:10" x14ac:dyDescent="0.75">
      <c r="B24203" s="54">
        <f>'SEDS PC and SG 2021'!A24200</f>
        <v>0</v>
      </c>
      <c r="C24203" s="54">
        <f>'SEDS PC and SG 2021'!C24200</f>
        <v>0</v>
      </c>
      <c r="D24203" s="54">
        <f>'SEDS PC and SG 2021'!B24200</f>
        <v>0</v>
      </c>
      <c r="E24203" s="54">
        <f>'SEDS PC and SG 2021'!D24200</f>
        <v>0</v>
      </c>
      <c r="G24203" s="70">
        <f>IFERROR(INDEX(MSN2EPS!$E$2:$E$32,MATCH(C24203,MSN2EPS!$B$2:$B$32,0)),0)</f>
        <v>0</v>
      </c>
      <c r="H24203" s="70">
        <f>IFERROR(INDEX(MSN2EPS!$F$2:$F$32,MATCH(C24203,MSN2EPS!$B$2:$B$32,0)),0)</f>
        <v>0</v>
      </c>
      <c r="I24203" s="70">
        <f>IFERROR(INDEX(MSN2EPS!$G$2:$G$32,MATCH(C24203,MSN2EPS!$B$2:$B$32,0)),0)</f>
        <v>0</v>
      </c>
      <c r="J24203" s="70" t="e">
        <f>INDEX(crosswalks!$V$4:$V$54,MATCH(D24203,crosswalks!$U$4:$U$54,0))</f>
        <v>#N/A</v>
      </c>
    </row>
    <row r="24204" spans="2:10" x14ac:dyDescent="0.75">
      <c r="B24204" s="54">
        <f>'SEDS PC and SG 2021'!A24201</f>
        <v>0</v>
      </c>
      <c r="C24204" s="54">
        <f>'SEDS PC and SG 2021'!C24201</f>
        <v>0</v>
      </c>
      <c r="D24204" s="54">
        <f>'SEDS PC and SG 2021'!B24201</f>
        <v>0</v>
      </c>
      <c r="E24204" s="54">
        <f>'SEDS PC and SG 2021'!D24201</f>
        <v>0</v>
      </c>
      <c r="G24204" s="70">
        <f>IFERROR(INDEX(MSN2EPS!$E$2:$E$32,MATCH(C24204,MSN2EPS!$B$2:$B$32,0)),0)</f>
        <v>0</v>
      </c>
      <c r="H24204" s="70">
        <f>IFERROR(INDEX(MSN2EPS!$F$2:$F$32,MATCH(C24204,MSN2EPS!$B$2:$B$32,0)),0)</f>
        <v>0</v>
      </c>
      <c r="I24204" s="70">
        <f>IFERROR(INDEX(MSN2EPS!$G$2:$G$32,MATCH(C24204,MSN2EPS!$B$2:$B$32,0)),0)</f>
        <v>0</v>
      </c>
      <c r="J24204" s="70" t="e">
        <f>INDEX(crosswalks!$V$4:$V$54,MATCH(D24204,crosswalks!$U$4:$U$54,0))</f>
        <v>#N/A</v>
      </c>
    </row>
    <row r="24205" spans="2:10" x14ac:dyDescent="0.75">
      <c r="B24205" s="54">
        <f>'SEDS PC and SG 2021'!A24202</f>
        <v>0</v>
      </c>
      <c r="C24205" s="54">
        <f>'SEDS PC and SG 2021'!C24202</f>
        <v>0</v>
      </c>
      <c r="D24205" s="54">
        <f>'SEDS PC and SG 2021'!B24202</f>
        <v>0</v>
      </c>
      <c r="E24205" s="54">
        <f>'SEDS PC and SG 2021'!D24202</f>
        <v>0</v>
      </c>
      <c r="G24205" s="70">
        <f>IFERROR(INDEX(MSN2EPS!$E$2:$E$32,MATCH(C24205,MSN2EPS!$B$2:$B$32,0)),0)</f>
        <v>0</v>
      </c>
      <c r="H24205" s="70">
        <f>IFERROR(INDEX(MSN2EPS!$F$2:$F$32,MATCH(C24205,MSN2EPS!$B$2:$B$32,0)),0)</f>
        <v>0</v>
      </c>
      <c r="I24205" s="70">
        <f>IFERROR(INDEX(MSN2EPS!$G$2:$G$32,MATCH(C24205,MSN2EPS!$B$2:$B$32,0)),0)</f>
        <v>0</v>
      </c>
      <c r="J24205" s="70" t="e">
        <f>INDEX(crosswalks!$V$4:$V$54,MATCH(D24205,crosswalks!$U$4:$U$54,0))</f>
        <v>#N/A</v>
      </c>
    </row>
    <row r="24206" spans="2:10" x14ac:dyDescent="0.75">
      <c r="B24206" s="54">
        <f>'SEDS PC and SG 2021'!A24203</f>
        <v>0</v>
      </c>
      <c r="C24206" s="54">
        <f>'SEDS PC and SG 2021'!C24203</f>
        <v>0</v>
      </c>
      <c r="D24206" s="54">
        <f>'SEDS PC and SG 2021'!B24203</f>
        <v>0</v>
      </c>
      <c r="E24206" s="54">
        <f>'SEDS PC and SG 2021'!D24203</f>
        <v>0</v>
      </c>
      <c r="G24206" s="70">
        <f>IFERROR(INDEX(MSN2EPS!$E$2:$E$32,MATCH(C24206,MSN2EPS!$B$2:$B$32,0)),0)</f>
        <v>0</v>
      </c>
      <c r="H24206" s="70">
        <f>IFERROR(INDEX(MSN2EPS!$F$2:$F$32,MATCH(C24206,MSN2EPS!$B$2:$B$32,0)),0)</f>
        <v>0</v>
      </c>
      <c r="I24206" s="70">
        <f>IFERROR(INDEX(MSN2EPS!$G$2:$G$32,MATCH(C24206,MSN2EPS!$B$2:$B$32,0)),0)</f>
        <v>0</v>
      </c>
      <c r="J24206" s="70" t="e">
        <f>INDEX(crosswalks!$V$4:$V$54,MATCH(D24206,crosswalks!$U$4:$U$54,0))</f>
        <v>#N/A</v>
      </c>
    </row>
    <row r="24207" spans="2:10" x14ac:dyDescent="0.75">
      <c r="B24207" s="54">
        <f>'SEDS PC and SG 2021'!A24204</f>
        <v>0</v>
      </c>
      <c r="C24207" s="54">
        <f>'SEDS PC and SG 2021'!C24204</f>
        <v>0</v>
      </c>
      <c r="D24207" s="54">
        <f>'SEDS PC and SG 2021'!B24204</f>
        <v>0</v>
      </c>
      <c r="E24207" s="54">
        <f>'SEDS PC and SG 2021'!D24204</f>
        <v>0</v>
      </c>
      <c r="G24207" s="70">
        <f>IFERROR(INDEX(MSN2EPS!$E$2:$E$32,MATCH(C24207,MSN2EPS!$B$2:$B$32,0)),0)</f>
        <v>0</v>
      </c>
      <c r="H24207" s="70">
        <f>IFERROR(INDEX(MSN2EPS!$F$2:$F$32,MATCH(C24207,MSN2EPS!$B$2:$B$32,0)),0)</f>
        <v>0</v>
      </c>
      <c r="I24207" s="70">
        <f>IFERROR(INDEX(MSN2EPS!$G$2:$G$32,MATCH(C24207,MSN2EPS!$B$2:$B$32,0)),0)</f>
        <v>0</v>
      </c>
      <c r="J24207" s="70" t="e">
        <f>INDEX(crosswalks!$V$4:$V$54,MATCH(D24207,crosswalks!$U$4:$U$54,0))</f>
        <v>#N/A</v>
      </c>
    </row>
    <row r="24208" spans="2:10" x14ac:dyDescent="0.75">
      <c r="B24208" s="54">
        <f>'SEDS PC and SG 2021'!A24205</f>
        <v>0</v>
      </c>
      <c r="C24208" s="54">
        <f>'SEDS PC and SG 2021'!C24205</f>
        <v>0</v>
      </c>
      <c r="D24208" s="54">
        <f>'SEDS PC and SG 2021'!B24205</f>
        <v>0</v>
      </c>
      <c r="E24208" s="54">
        <f>'SEDS PC and SG 2021'!D24205</f>
        <v>0</v>
      </c>
      <c r="G24208" s="70">
        <f>IFERROR(INDEX(MSN2EPS!$E$2:$E$32,MATCH(C24208,MSN2EPS!$B$2:$B$32,0)),0)</f>
        <v>0</v>
      </c>
      <c r="H24208" s="70">
        <f>IFERROR(INDEX(MSN2EPS!$F$2:$F$32,MATCH(C24208,MSN2EPS!$B$2:$B$32,0)),0)</f>
        <v>0</v>
      </c>
      <c r="I24208" s="70">
        <f>IFERROR(INDEX(MSN2EPS!$G$2:$G$32,MATCH(C24208,MSN2EPS!$B$2:$B$32,0)),0)</f>
        <v>0</v>
      </c>
      <c r="J24208" s="70" t="e">
        <f>INDEX(crosswalks!$V$4:$V$54,MATCH(D24208,crosswalks!$U$4:$U$54,0))</f>
        <v>#N/A</v>
      </c>
    </row>
    <row r="24209" spans="2:10" x14ac:dyDescent="0.75">
      <c r="B24209" s="54">
        <f>'SEDS PC and SG 2021'!A24206</f>
        <v>0</v>
      </c>
      <c r="C24209" s="54">
        <f>'SEDS PC and SG 2021'!C24206</f>
        <v>0</v>
      </c>
      <c r="D24209" s="54">
        <f>'SEDS PC and SG 2021'!B24206</f>
        <v>0</v>
      </c>
      <c r="E24209" s="54">
        <f>'SEDS PC and SG 2021'!D24206</f>
        <v>0</v>
      </c>
      <c r="G24209" s="70">
        <f>IFERROR(INDEX(MSN2EPS!$E$2:$E$32,MATCH(C24209,MSN2EPS!$B$2:$B$32,0)),0)</f>
        <v>0</v>
      </c>
      <c r="H24209" s="70">
        <f>IFERROR(INDEX(MSN2EPS!$F$2:$F$32,MATCH(C24209,MSN2EPS!$B$2:$B$32,0)),0)</f>
        <v>0</v>
      </c>
      <c r="I24209" s="70">
        <f>IFERROR(INDEX(MSN2EPS!$G$2:$G$32,MATCH(C24209,MSN2EPS!$B$2:$B$32,0)),0)</f>
        <v>0</v>
      </c>
      <c r="J24209" s="70" t="e">
        <f>INDEX(crosswalks!$V$4:$V$54,MATCH(D24209,crosswalks!$U$4:$U$54,0))</f>
        <v>#N/A</v>
      </c>
    </row>
    <row r="24210" spans="2:10" x14ac:dyDescent="0.75">
      <c r="B24210" s="54">
        <f>'SEDS PC and SG 2021'!A24207</f>
        <v>0</v>
      </c>
      <c r="C24210" s="54">
        <f>'SEDS PC and SG 2021'!C24207</f>
        <v>0</v>
      </c>
      <c r="D24210" s="54">
        <f>'SEDS PC and SG 2021'!B24207</f>
        <v>0</v>
      </c>
      <c r="E24210" s="54">
        <f>'SEDS PC and SG 2021'!D24207</f>
        <v>0</v>
      </c>
      <c r="G24210" s="70">
        <f>IFERROR(INDEX(MSN2EPS!$E$2:$E$32,MATCH(C24210,MSN2EPS!$B$2:$B$32,0)),0)</f>
        <v>0</v>
      </c>
      <c r="H24210" s="70">
        <f>IFERROR(INDEX(MSN2EPS!$F$2:$F$32,MATCH(C24210,MSN2EPS!$B$2:$B$32,0)),0)</f>
        <v>0</v>
      </c>
      <c r="I24210" s="70">
        <f>IFERROR(INDEX(MSN2EPS!$G$2:$G$32,MATCH(C24210,MSN2EPS!$B$2:$B$32,0)),0)</f>
        <v>0</v>
      </c>
      <c r="J24210" s="70" t="e">
        <f>INDEX(crosswalks!$V$4:$V$54,MATCH(D24210,crosswalks!$U$4:$U$54,0))</f>
        <v>#N/A</v>
      </c>
    </row>
    <row r="24211" spans="2:10" x14ac:dyDescent="0.75">
      <c r="B24211" s="54">
        <f>'SEDS PC and SG 2021'!A24208</f>
        <v>0</v>
      </c>
      <c r="C24211" s="54">
        <f>'SEDS PC and SG 2021'!C24208</f>
        <v>0</v>
      </c>
      <c r="D24211" s="54">
        <f>'SEDS PC and SG 2021'!B24208</f>
        <v>0</v>
      </c>
      <c r="E24211" s="54">
        <f>'SEDS PC and SG 2021'!D24208</f>
        <v>0</v>
      </c>
      <c r="G24211" s="70">
        <f>IFERROR(INDEX(MSN2EPS!$E$2:$E$32,MATCH(C24211,MSN2EPS!$B$2:$B$32,0)),0)</f>
        <v>0</v>
      </c>
      <c r="H24211" s="70">
        <f>IFERROR(INDEX(MSN2EPS!$F$2:$F$32,MATCH(C24211,MSN2EPS!$B$2:$B$32,0)),0)</f>
        <v>0</v>
      </c>
      <c r="I24211" s="70">
        <f>IFERROR(INDEX(MSN2EPS!$G$2:$G$32,MATCH(C24211,MSN2EPS!$B$2:$B$32,0)),0)</f>
        <v>0</v>
      </c>
      <c r="J24211" s="70" t="e">
        <f>INDEX(crosswalks!$V$4:$V$54,MATCH(D24211,crosswalks!$U$4:$U$54,0))</f>
        <v>#N/A</v>
      </c>
    </row>
    <row r="24212" spans="2:10" x14ac:dyDescent="0.75">
      <c r="B24212" s="54">
        <f>'SEDS PC and SG 2021'!A24209</f>
        <v>0</v>
      </c>
      <c r="C24212" s="54">
        <f>'SEDS PC and SG 2021'!C24209</f>
        <v>0</v>
      </c>
      <c r="D24212" s="54">
        <f>'SEDS PC and SG 2021'!B24209</f>
        <v>0</v>
      </c>
      <c r="E24212" s="54">
        <f>'SEDS PC and SG 2021'!D24209</f>
        <v>0</v>
      </c>
      <c r="G24212" s="70">
        <f>IFERROR(INDEX(MSN2EPS!$E$2:$E$32,MATCH(C24212,MSN2EPS!$B$2:$B$32,0)),0)</f>
        <v>0</v>
      </c>
      <c r="H24212" s="70">
        <f>IFERROR(INDEX(MSN2EPS!$F$2:$F$32,MATCH(C24212,MSN2EPS!$B$2:$B$32,0)),0)</f>
        <v>0</v>
      </c>
      <c r="I24212" s="70">
        <f>IFERROR(INDEX(MSN2EPS!$G$2:$G$32,MATCH(C24212,MSN2EPS!$B$2:$B$32,0)),0)</f>
        <v>0</v>
      </c>
      <c r="J24212" s="70" t="e">
        <f>INDEX(crosswalks!$V$4:$V$54,MATCH(D24212,crosswalks!$U$4:$U$54,0))</f>
        <v>#N/A</v>
      </c>
    </row>
    <row r="24213" spans="2:10" x14ac:dyDescent="0.75">
      <c r="B24213" s="54">
        <f>'SEDS PC and SG 2021'!A24210</f>
        <v>0</v>
      </c>
      <c r="C24213" s="54">
        <f>'SEDS PC and SG 2021'!C24210</f>
        <v>0</v>
      </c>
      <c r="D24213" s="54">
        <f>'SEDS PC and SG 2021'!B24210</f>
        <v>0</v>
      </c>
      <c r="E24213" s="54">
        <f>'SEDS PC and SG 2021'!D24210</f>
        <v>0</v>
      </c>
      <c r="G24213" s="70">
        <f>IFERROR(INDEX(MSN2EPS!$E$2:$E$32,MATCH(C24213,MSN2EPS!$B$2:$B$32,0)),0)</f>
        <v>0</v>
      </c>
      <c r="H24213" s="70">
        <f>IFERROR(INDEX(MSN2EPS!$F$2:$F$32,MATCH(C24213,MSN2EPS!$B$2:$B$32,0)),0)</f>
        <v>0</v>
      </c>
      <c r="I24213" s="70">
        <f>IFERROR(INDEX(MSN2EPS!$G$2:$G$32,MATCH(C24213,MSN2EPS!$B$2:$B$32,0)),0)</f>
        <v>0</v>
      </c>
      <c r="J24213" s="70" t="e">
        <f>INDEX(crosswalks!$V$4:$V$54,MATCH(D24213,crosswalks!$U$4:$U$54,0))</f>
        <v>#N/A</v>
      </c>
    </row>
    <row r="24214" spans="2:10" x14ac:dyDescent="0.75">
      <c r="B24214" s="54">
        <f>'SEDS PC and SG 2021'!A24211</f>
        <v>0</v>
      </c>
      <c r="C24214" s="54">
        <f>'SEDS PC and SG 2021'!C24211</f>
        <v>0</v>
      </c>
      <c r="D24214" s="54">
        <f>'SEDS PC and SG 2021'!B24211</f>
        <v>0</v>
      </c>
      <c r="E24214" s="54">
        <f>'SEDS PC and SG 2021'!D24211</f>
        <v>0</v>
      </c>
      <c r="G24214" s="70">
        <f>IFERROR(INDEX(MSN2EPS!$E$2:$E$32,MATCH(C24214,MSN2EPS!$B$2:$B$32,0)),0)</f>
        <v>0</v>
      </c>
      <c r="H24214" s="70">
        <f>IFERROR(INDEX(MSN2EPS!$F$2:$F$32,MATCH(C24214,MSN2EPS!$B$2:$B$32,0)),0)</f>
        <v>0</v>
      </c>
      <c r="I24214" s="70">
        <f>IFERROR(INDEX(MSN2EPS!$G$2:$G$32,MATCH(C24214,MSN2EPS!$B$2:$B$32,0)),0)</f>
        <v>0</v>
      </c>
      <c r="J24214" s="70" t="e">
        <f>INDEX(crosswalks!$V$4:$V$54,MATCH(D24214,crosswalks!$U$4:$U$54,0))</f>
        <v>#N/A</v>
      </c>
    </row>
    <row r="24215" spans="2:10" x14ac:dyDescent="0.75">
      <c r="B24215" s="54">
        <f>'SEDS PC and SG 2021'!A24212</f>
        <v>0</v>
      </c>
      <c r="C24215" s="54">
        <f>'SEDS PC and SG 2021'!C24212</f>
        <v>0</v>
      </c>
      <c r="D24215" s="54">
        <f>'SEDS PC and SG 2021'!B24212</f>
        <v>0</v>
      </c>
      <c r="E24215" s="54">
        <f>'SEDS PC and SG 2021'!D24212</f>
        <v>0</v>
      </c>
      <c r="G24215" s="70">
        <f>IFERROR(INDEX(MSN2EPS!$E$2:$E$32,MATCH(C24215,MSN2EPS!$B$2:$B$32,0)),0)</f>
        <v>0</v>
      </c>
      <c r="H24215" s="70">
        <f>IFERROR(INDEX(MSN2EPS!$F$2:$F$32,MATCH(C24215,MSN2EPS!$B$2:$B$32,0)),0)</f>
        <v>0</v>
      </c>
      <c r="I24215" s="70">
        <f>IFERROR(INDEX(MSN2EPS!$G$2:$G$32,MATCH(C24215,MSN2EPS!$B$2:$B$32,0)),0)</f>
        <v>0</v>
      </c>
      <c r="J24215" s="70" t="e">
        <f>INDEX(crosswalks!$V$4:$V$54,MATCH(D24215,crosswalks!$U$4:$U$54,0))</f>
        <v>#N/A</v>
      </c>
    </row>
    <row r="24216" spans="2:10" x14ac:dyDescent="0.75">
      <c r="B24216" s="54">
        <f>'SEDS PC and SG 2021'!A24213</f>
        <v>0</v>
      </c>
      <c r="C24216" s="54">
        <f>'SEDS PC and SG 2021'!C24213</f>
        <v>0</v>
      </c>
      <c r="D24216" s="54">
        <f>'SEDS PC and SG 2021'!B24213</f>
        <v>0</v>
      </c>
      <c r="E24216" s="54">
        <f>'SEDS PC and SG 2021'!D24213</f>
        <v>0</v>
      </c>
      <c r="G24216" s="70">
        <f>IFERROR(INDEX(MSN2EPS!$E$2:$E$32,MATCH(C24216,MSN2EPS!$B$2:$B$32,0)),0)</f>
        <v>0</v>
      </c>
      <c r="H24216" s="70">
        <f>IFERROR(INDEX(MSN2EPS!$F$2:$F$32,MATCH(C24216,MSN2EPS!$B$2:$B$32,0)),0)</f>
        <v>0</v>
      </c>
      <c r="I24216" s="70">
        <f>IFERROR(INDEX(MSN2EPS!$G$2:$G$32,MATCH(C24216,MSN2EPS!$B$2:$B$32,0)),0)</f>
        <v>0</v>
      </c>
      <c r="J24216" s="70" t="e">
        <f>INDEX(crosswalks!$V$4:$V$54,MATCH(D24216,crosswalks!$U$4:$U$54,0))</f>
        <v>#N/A</v>
      </c>
    </row>
    <row r="24217" spans="2:10" x14ac:dyDescent="0.75">
      <c r="B24217" s="54">
        <f>'SEDS PC and SG 2021'!A24214</f>
        <v>0</v>
      </c>
      <c r="C24217" s="54">
        <f>'SEDS PC and SG 2021'!C24214</f>
        <v>0</v>
      </c>
      <c r="D24217" s="54">
        <f>'SEDS PC and SG 2021'!B24214</f>
        <v>0</v>
      </c>
      <c r="E24217" s="54">
        <f>'SEDS PC and SG 2021'!D24214</f>
        <v>0</v>
      </c>
      <c r="G24217" s="70">
        <f>IFERROR(INDEX(MSN2EPS!$E$2:$E$32,MATCH(C24217,MSN2EPS!$B$2:$B$32,0)),0)</f>
        <v>0</v>
      </c>
      <c r="H24217" s="70">
        <f>IFERROR(INDEX(MSN2EPS!$F$2:$F$32,MATCH(C24217,MSN2EPS!$B$2:$B$32,0)),0)</f>
        <v>0</v>
      </c>
      <c r="I24217" s="70">
        <f>IFERROR(INDEX(MSN2EPS!$G$2:$G$32,MATCH(C24217,MSN2EPS!$B$2:$B$32,0)),0)</f>
        <v>0</v>
      </c>
      <c r="J24217" s="70" t="e">
        <f>INDEX(crosswalks!$V$4:$V$54,MATCH(D24217,crosswalks!$U$4:$U$54,0))</f>
        <v>#N/A</v>
      </c>
    </row>
    <row r="24218" spans="2:10" x14ac:dyDescent="0.75">
      <c r="B24218" s="54">
        <f>'SEDS PC and SG 2021'!A24215</f>
        <v>0</v>
      </c>
      <c r="C24218" s="54">
        <f>'SEDS PC and SG 2021'!C24215</f>
        <v>0</v>
      </c>
      <c r="D24218" s="54">
        <f>'SEDS PC and SG 2021'!B24215</f>
        <v>0</v>
      </c>
      <c r="E24218" s="54">
        <f>'SEDS PC and SG 2021'!D24215</f>
        <v>0</v>
      </c>
      <c r="G24218" s="70">
        <f>IFERROR(INDEX(MSN2EPS!$E$2:$E$32,MATCH(C24218,MSN2EPS!$B$2:$B$32,0)),0)</f>
        <v>0</v>
      </c>
      <c r="H24218" s="70">
        <f>IFERROR(INDEX(MSN2EPS!$F$2:$F$32,MATCH(C24218,MSN2EPS!$B$2:$B$32,0)),0)</f>
        <v>0</v>
      </c>
      <c r="I24218" s="70">
        <f>IFERROR(INDEX(MSN2EPS!$G$2:$G$32,MATCH(C24218,MSN2EPS!$B$2:$B$32,0)),0)</f>
        <v>0</v>
      </c>
      <c r="J24218" s="70" t="e">
        <f>INDEX(crosswalks!$V$4:$V$54,MATCH(D24218,crosswalks!$U$4:$U$54,0))</f>
        <v>#N/A</v>
      </c>
    </row>
    <row r="24219" spans="2:10" x14ac:dyDescent="0.75">
      <c r="B24219" s="54">
        <f>'SEDS PC and SG 2021'!A24216</f>
        <v>0</v>
      </c>
      <c r="C24219" s="54">
        <f>'SEDS PC and SG 2021'!C24216</f>
        <v>0</v>
      </c>
      <c r="D24219" s="54">
        <f>'SEDS PC and SG 2021'!B24216</f>
        <v>0</v>
      </c>
      <c r="E24219" s="54">
        <f>'SEDS PC and SG 2021'!D24216</f>
        <v>0</v>
      </c>
      <c r="G24219" s="70">
        <f>IFERROR(INDEX(MSN2EPS!$E$2:$E$32,MATCH(C24219,MSN2EPS!$B$2:$B$32,0)),0)</f>
        <v>0</v>
      </c>
      <c r="H24219" s="70">
        <f>IFERROR(INDEX(MSN2EPS!$F$2:$F$32,MATCH(C24219,MSN2EPS!$B$2:$B$32,0)),0)</f>
        <v>0</v>
      </c>
      <c r="I24219" s="70">
        <f>IFERROR(INDEX(MSN2EPS!$G$2:$G$32,MATCH(C24219,MSN2EPS!$B$2:$B$32,0)),0)</f>
        <v>0</v>
      </c>
      <c r="J24219" s="70" t="e">
        <f>INDEX(crosswalks!$V$4:$V$54,MATCH(D24219,crosswalks!$U$4:$U$54,0))</f>
        <v>#N/A</v>
      </c>
    </row>
    <row r="24220" spans="2:10" x14ac:dyDescent="0.75">
      <c r="B24220" s="54">
        <f>'SEDS PC and SG 2021'!A24217</f>
        <v>0</v>
      </c>
      <c r="C24220" s="54">
        <f>'SEDS PC and SG 2021'!C24217</f>
        <v>0</v>
      </c>
      <c r="D24220" s="54">
        <f>'SEDS PC and SG 2021'!B24217</f>
        <v>0</v>
      </c>
      <c r="E24220" s="54">
        <f>'SEDS PC and SG 2021'!D24217</f>
        <v>0</v>
      </c>
      <c r="G24220" s="70">
        <f>IFERROR(INDEX(MSN2EPS!$E$2:$E$32,MATCH(C24220,MSN2EPS!$B$2:$B$32,0)),0)</f>
        <v>0</v>
      </c>
      <c r="H24220" s="70">
        <f>IFERROR(INDEX(MSN2EPS!$F$2:$F$32,MATCH(C24220,MSN2EPS!$B$2:$B$32,0)),0)</f>
        <v>0</v>
      </c>
      <c r="I24220" s="70">
        <f>IFERROR(INDEX(MSN2EPS!$G$2:$G$32,MATCH(C24220,MSN2EPS!$B$2:$B$32,0)),0)</f>
        <v>0</v>
      </c>
      <c r="J24220" s="70" t="e">
        <f>INDEX(crosswalks!$V$4:$V$54,MATCH(D24220,crosswalks!$U$4:$U$54,0))</f>
        <v>#N/A</v>
      </c>
    </row>
    <row r="24221" spans="2:10" x14ac:dyDescent="0.75">
      <c r="B24221" s="54">
        <f>'SEDS PC and SG 2021'!A24218</f>
        <v>0</v>
      </c>
      <c r="C24221" s="54">
        <f>'SEDS PC and SG 2021'!C24218</f>
        <v>0</v>
      </c>
      <c r="D24221" s="54">
        <f>'SEDS PC and SG 2021'!B24218</f>
        <v>0</v>
      </c>
      <c r="E24221" s="54">
        <f>'SEDS PC and SG 2021'!D24218</f>
        <v>0</v>
      </c>
      <c r="G24221" s="70">
        <f>IFERROR(INDEX(MSN2EPS!$E$2:$E$32,MATCH(C24221,MSN2EPS!$B$2:$B$32,0)),0)</f>
        <v>0</v>
      </c>
      <c r="H24221" s="70">
        <f>IFERROR(INDEX(MSN2EPS!$F$2:$F$32,MATCH(C24221,MSN2EPS!$B$2:$B$32,0)),0)</f>
        <v>0</v>
      </c>
      <c r="I24221" s="70">
        <f>IFERROR(INDEX(MSN2EPS!$G$2:$G$32,MATCH(C24221,MSN2EPS!$B$2:$B$32,0)),0)</f>
        <v>0</v>
      </c>
      <c r="J24221" s="70" t="e">
        <f>INDEX(crosswalks!$V$4:$V$54,MATCH(D24221,crosswalks!$U$4:$U$54,0))</f>
        <v>#N/A</v>
      </c>
    </row>
    <row r="24222" spans="2:10" x14ac:dyDescent="0.75">
      <c r="B24222" s="54">
        <f>'SEDS PC and SG 2021'!A24219</f>
        <v>0</v>
      </c>
      <c r="C24222" s="54">
        <f>'SEDS PC and SG 2021'!C24219</f>
        <v>0</v>
      </c>
      <c r="D24222" s="54">
        <f>'SEDS PC and SG 2021'!B24219</f>
        <v>0</v>
      </c>
      <c r="E24222" s="54">
        <f>'SEDS PC and SG 2021'!D24219</f>
        <v>0</v>
      </c>
      <c r="G24222" s="70">
        <f>IFERROR(INDEX(MSN2EPS!$E$2:$E$32,MATCH(C24222,MSN2EPS!$B$2:$B$32,0)),0)</f>
        <v>0</v>
      </c>
      <c r="H24222" s="70">
        <f>IFERROR(INDEX(MSN2EPS!$F$2:$F$32,MATCH(C24222,MSN2EPS!$B$2:$B$32,0)),0)</f>
        <v>0</v>
      </c>
      <c r="I24222" s="70">
        <f>IFERROR(INDEX(MSN2EPS!$G$2:$G$32,MATCH(C24222,MSN2EPS!$B$2:$B$32,0)),0)</f>
        <v>0</v>
      </c>
      <c r="J24222" s="70" t="e">
        <f>INDEX(crosswalks!$V$4:$V$54,MATCH(D24222,crosswalks!$U$4:$U$54,0))</f>
        <v>#N/A</v>
      </c>
    </row>
    <row r="24223" spans="2:10" x14ac:dyDescent="0.75">
      <c r="B24223" s="54">
        <f>'SEDS PC and SG 2021'!A24220</f>
        <v>0</v>
      </c>
      <c r="C24223" s="54">
        <f>'SEDS PC and SG 2021'!C24220</f>
        <v>0</v>
      </c>
      <c r="D24223" s="54">
        <f>'SEDS PC and SG 2021'!B24220</f>
        <v>0</v>
      </c>
      <c r="E24223" s="54">
        <f>'SEDS PC and SG 2021'!D24220</f>
        <v>0</v>
      </c>
      <c r="G24223" s="70">
        <f>IFERROR(INDEX(MSN2EPS!$E$2:$E$32,MATCH(C24223,MSN2EPS!$B$2:$B$32,0)),0)</f>
        <v>0</v>
      </c>
      <c r="H24223" s="70">
        <f>IFERROR(INDEX(MSN2EPS!$F$2:$F$32,MATCH(C24223,MSN2EPS!$B$2:$B$32,0)),0)</f>
        <v>0</v>
      </c>
      <c r="I24223" s="70">
        <f>IFERROR(INDEX(MSN2EPS!$G$2:$G$32,MATCH(C24223,MSN2EPS!$B$2:$B$32,0)),0)</f>
        <v>0</v>
      </c>
      <c r="J24223" s="70" t="e">
        <f>INDEX(crosswalks!$V$4:$V$54,MATCH(D24223,crosswalks!$U$4:$U$54,0))</f>
        <v>#N/A</v>
      </c>
    </row>
    <row r="24224" spans="2:10" x14ac:dyDescent="0.75">
      <c r="B24224" s="54">
        <f>'SEDS PC and SG 2021'!A24221</f>
        <v>0</v>
      </c>
      <c r="C24224" s="54">
        <f>'SEDS PC and SG 2021'!C24221</f>
        <v>0</v>
      </c>
      <c r="D24224" s="54">
        <f>'SEDS PC and SG 2021'!B24221</f>
        <v>0</v>
      </c>
      <c r="E24224" s="54">
        <f>'SEDS PC and SG 2021'!D24221</f>
        <v>0</v>
      </c>
      <c r="G24224" s="70">
        <f>IFERROR(INDEX(MSN2EPS!$E$2:$E$32,MATCH(C24224,MSN2EPS!$B$2:$B$32,0)),0)</f>
        <v>0</v>
      </c>
      <c r="H24224" s="70">
        <f>IFERROR(INDEX(MSN2EPS!$F$2:$F$32,MATCH(C24224,MSN2EPS!$B$2:$B$32,0)),0)</f>
        <v>0</v>
      </c>
      <c r="I24224" s="70">
        <f>IFERROR(INDEX(MSN2EPS!$G$2:$G$32,MATCH(C24224,MSN2EPS!$B$2:$B$32,0)),0)</f>
        <v>0</v>
      </c>
      <c r="J24224" s="70" t="e">
        <f>INDEX(crosswalks!$V$4:$V$54,MATCH(D24224,crosswalks!$U$4:$U$54,0))</f>
        <v>#N/A</v>
      </c>
    </row>
    <row r="24225" spans="2:10" x14ac:dyDescent="0.75">
      <c r="B24225" s="54">
        <f>'SEDS PC and SG 2021'!A24222</f>
        <v>0</v>
      </c>
      <c r="C24225" s="54">
        <f>'SEDS PC and SG 2021'!C24222</f>
        <v>0</v>
      </c>
      <c r="D24225" s="54">
        <f>'SEDS PC and SG 2021'!B24222</f>
        <v>0</v>
      </c>
      <c r="E24225" s="54">
        <f>'SEDS PC and SG 2021'!D24222</f>
        <v>0</v>
      </c>
      <c r="G24225" s="70">
        <f>IFERROR(INDEX(MSN2EPS!$E$2:$E$32,MATCH(C24225,MSN2EPS!$B$2:$B$32,0)),0)</f>
        <v>0</v>
      </c>
      <c r="H24225" s="70">
        <f>IFERROR(INDEX(MSN2EPS!$F$2:$F$32,MATCH(C24225,MSN2EPS!$B$2:$B$32,0)),0)</f>
        <v>0</v>
      </c>
      <c r="I24225" s="70">
        <f>IFERROR(INDEX(MSN2EPS!$G$2:$G$32,MATCH(C24225,MSN2EPS!$B$2:$B$32,0)),0)</f>
        <v>0</v>
      </c>
      <c r="J24225" s="70" t="e">
        <f>INDEX(crosswalks!$V$4:$V$54,MATCH(D24225,crosswalks!$U$4:$U$54,0))</f>
        <v>#N/A</v>
      </c>
    </row>
    <row r="24226" spans="2:10" x14ac:dyDescent="0.75">
      <c r="B24226" s="54">
        <f>'SEDS PC and SG 2021'!A24223</f>
        <v>0</v>
      </c>
      <c r="C24226" s="54">
        <f>'SEDS PC and SG 2021'!C24223</f>
        <v>0</v>
      </c>
      <c r="D24226" s="54">
        <f>'SEDS PC and SG 2021'!B24223</f>
        <v>0</v>
      </c>
      <c r="E24226" s="54">
        <f>'SEDS PC and SG 2021'!D24223</f>
        <v>0</v>
      </c>
      <c r="G24226" s="70">
        <f>IFERROR(INDEX(MSN2EPS!$E$2:$E$32,MATCH(C24226,MSN2EPS!$B$2:$B$32,0)),0)</f>
        <v>0</v>
      </c>
      <c r="H24226" s="70">
        <f>IFERROR(INDEX(MSN2EPS!$F$2:$F$32,MATCH(C24226,MSN2EPS!$B$2:$B$32,0)),0)</f>
        <v>0</v>
      </c>
      <c r="I24226" s="70">
        <f>IFERROR(INDEX(MSN2EPS!$G$2:$G$32,MATCH(C24226,MSN2EPS!$B$2:$B$32,0)),0)</f>
        <v>0</v>
      </c>
      <c r="J24226" s="70" t="e">
        <f>INDEX(crosswalks!$V$4:$V$54,MATCH(D24226,crosswalks!$U$4:$U$54,0))</f>
        <v>#N/A</v>
      </c>
    </row>
    <row r="24227" spans="2:10" x14ac:dyDescent="0.75">
      <c r="B24227" s="54">
        <f>'SEDS PC and SG 2021'!A24224</f>
        <v>0</v>
      </c>
      <c r="C24227" s="54">
        <f>'SEDS PC and SG 2021'!C24224</f>
        <v>0</v>
      </c>
      <c r="D24227" s="54">
        <f>'SEDS PC and SG 2021'!B24224</f>
        <v>0</v>
      </c>
      <c r="E24227" s="54">
        <f>'SEDS PC and SG 2021'!D24224</f>
        <v>0</v>
      </c>
      <c r="G24227" s="70">
        <f>IFERROR(INDEX(MSN2EPS!$E$2:$E$32,MATCH(C24227,MSN2EPS!$B$2:$B$32,0)),0)</f>
        <v>0</v>
      </c>
      <c r="H24227" s="70">
        <f>IFERROR(INDEX(MSN2EPS!$F$2:$F$32,MATCH(C24227,MSN2EPS!$B$2:$B$32,0)),0)</f>
        <v>0</v>
      </c>
      <c r="I24227" s="70">
        <f>IFERROR(INDEX(MSN2EPS!$G$2:$G$32,MATCH(C24227,MSN2EPS!$B$2:$B$32,0)),0)</f>
        <v>0</v>
      </c>
      <c r="J24227" s="70" t="e">
        <f>INDEX(crosswalks!$V$4:$V$54,MATCH(D24227,crosswalks!$U$4:$U$54,0))</f>
        <v>#N/A</v>
      </c>
    </row>
    <row r="24228" spans="2:10" x14ac:dyDescent="0.75">
      <c r="B24228" s="54">
        <f>'SEDS PC and SG 2021'!A24225</f>
        <v>0</v>
      </c>
      <c r="C24228" s="54">
        <f>'SEDS PC and SG 2021'!C24225</f>
        <v>0</v>
      </c>
      <c r="D24228" s="54">
        <f>'SEDS PC and SG 2021'!B24225</f>
        <v>0</v>
      </c>
      <c r="E24228" s="54">
        <f>'SEDS PC and SG 2021'!D24225</f>
        <v>0</v>
      </c>
      <c r="G24228" s="70">
        <f>IFERROR(INDEX(MSN2EPS!$E$2:$E$32,MATCH(C24228,MSN2EPS!$B$2:$B$32,0)),0)</f>
        <v>0</v>
      </c>
      <c r="H24228" s="70">
        <f>IFERROR(INDEX(MSN2EPS!$F$2:$F$32,MATCH(C24228,MSN2EPS!$B$2:$B$32,0)),0)</f>
        <v>0</v>
      </c>
      <c r="I24228" s="70">
        <f>IFERROR(INDEX(MSN2EPS!$G$2:$G$32,MATCH(C24228,MSN2EPS!$B$2:$B$32,0)),0)</f>
        <v>0</v>
      </c>
      <c r="J24228" s="70" t="e">
        <f>INDEX(crosswalks!$V$4:$V$54,MATCH(D24228,crosswalks!$U$4:$U$54,0))</f>
        <v>#N/A</v>
      </c>
    </row>
    <row r="24229" spans="2:10" x14ac:dyDescent="0.75">
      <c r="B24229" s="54">
        <f>'SEDS PC and SG 2021'!A24226</f>
        <v>0</v>
      </c>
      <c r="C24229" s="54">
        <f>'SEDS PC and SG 2021'!C24226</f>
        <v>0</v>
      </c>
      <c r="D24229" s="54">
        <f>'SEDS PC and SG 2021'!B24226</f>
        <v>0</v>
      </c>
      <c r="E24229" s="54">
        <f>'SEDS PC and SG 2021'!D24226</f>
        <v>0</v>
      </c>
      <c r="G24229" s="70">
        <f>IFERROR(INDEX(MSN2EPS!$E$2:$E$32,MATCH(C24229,MSN2EPS!$B$2:$B$32,0)),0)</f>
        <v>0</v>
      </c>
      <c r="H24229" s="70">
        <f>IFERROR(INDEX(MSN2EPS!$F$2:$F$32,MATCH(C24229,MSN2EPS!$B$2:$B$32,0)),0)</f>
        <v>0</v>
      </c>
      <c r="I24229" s="70">
        <f>IFERROR(INDEX(MSN2EPS!$G$2:$G$32,MATCH(C24229,MSN2EPS!$B$2:$B$32,0)),0)</f>
        <v>0</v>
      </c>
      <c r="J24229" s="70" t="e">
        <f>INDEX(crosswalks!$V$4:$V$54,MATCH(D24229,crosswalks!$U$4:$U$54,0))</f>
        <v>#N/A</v>
      </c>
    </row>
    <row r="24230" spans="2:10" x14ac:dyDescent="0.75">
      <c r="B24230" s="54">
        <f>'SEDS PC and SG 2021'!A24227</f>
        <v>0</v>
      </c>
      <c r="C24230" s="54">
        <f>'SEDS PC and SG 2021'!C24227</f>
        <v>0</v>
      </c>
      <c r="D24230" s="54">
        <f>'SEDS PC and SG 2021'!B24227</f>
        <v>0</v>
      </c>
      <c r="E24230" s="54">
        <f>'SEDS PC and SG 2021'!D24227</f>
        <v>0</v>
      </c>
      <c r="G24230" s="70">
        <f>IFERROR(INDEX(MSN2EPS!$E$2:$E$32,MATCH(C24230,MSN2EPS!$B$2:$B$32,0)),0)</f>
        <v>0</v>
      </c>
      <c r="H24230" s="70">
        <f>IFERROR(INDEX(MSN2EPS!$F$2:$F$32,MATCH(C24230,MSN2EPS!$B$2:$B$32,0)),0)</f>
        <v>0</v>
      </c>
      <c r="I24230" s="70">
        <f>IFERROR(INDEX(MSN2EPS!$G$2:$G$32,MATCH(C24230,MSN2EPS!$B$2:$B$32,0)),0)</f>
        <v>0</v>
      </c>
      <c r="J24230" s="70" t="e">
        <f>INDEX(crosswalks!$V$4:$V$54,MATCH(D24230,crosswalks!$U$4:$U$54,0))</f>
        <v>#N/A</v>
      </c>
    </row>
    <row r="24231" spans="2:10" x14ac:dyDescent="0.75">
      <c r="B24231" s="54">
        <f>'SEDS PC and SG 2021'!A24228</f>
        <v>0</v>
      </c>
      <c r="C24231" s="54">
        <f>'SEDS PC and SG 2021'!C24228</f>
        <v>0</v>
      </c>
      <c r="D24231" s="54">
        <f>'SEDS PC and SG 2021'!B24228</f>
        <v>0</v>
      </c>
      <c r="E24231" s="54">
        <f>'SEDS PC and SG 2021'!D24228</f>
        <v>0</v>
      </c>
      <c r="G24231" s="70">
        <f>IFERROR(INDEX(MSN2EPS!$E$2:$E$32,MATCH(C24231,MSN2EPS!$B$2:$B$32,0)),0)</f>
        <v>0</v>
      </c>
      <c r="H24231" s="70">
        <f>IFERROR(INDEX(MSN2EPS!$F$2:$F$32,MATCH(C24231,MSN2EPS!$B$2:$B$32,0)),0)</f>
        <v>0</v>
      </c>
      <c r="I24231" s="70">
        <f>IFERROR(INDEX(MSN2EPS!$G$2:$G$32,MATCH(C24231,MSN2EPS!$B$2:$B$32,0)),0)</f>
        <v>0</v>
      </c>
      <c r="J24231" s="70" t="e">
        <f>INDEX(crosswalks!$V$4:$V$54,MATCH(D24231,crosswalks!$U$4:$U$54,0))</f>
        <v>#N/A</v>
      </c>
    </row>
    <row r="24232" spans="2:10" x14ac:dyDescent="0.75">
      <c r="B24232" s="54">
        <f>'SEDS PC and SG 2021'!A24229</f>
        <v>0</v>
      </c>
      <c r="C24232" s="54">
        <f>'SEDS PC and SG 2021'!C24229</f>
        <v>0</v>
      </c>
      <c r="D24232" s="54">
        <f>'SEDS PC and SG 2021'!B24229</f>
        <v>0</v>
      </c>
      <c r="E24232" s="54">
        <f>'SEDS PC and SG 2021'!D24229</f>
        <v>0</v>
      </c>
      <c r="G24232" s="70">
        <f>IFERROR(INDEX(MSN2EPS!$E$2:$E$32,MATCH(C24232,MSN2EPS!$B$2:$B$32,0)),0)</f>
        <v>0</v>
      </c>
      <c r="H24232" s="70">
        <f>IFERROR(INDEX(MSN2EPS!$F$2:$F$32,MATCH(C24232,MSN2EPS!$B$2:$B$32,0)),0)</f>
        <v>0</v>
      </c>
      <c r="I24232" s="70">
        <f>IFERROR(INDEX(MSN2EPS!$G$2:$G$32,MATCH(C24232,MSN2EPS!$B$2:$B$32,0)),0)</f>
        <v>0</v>
      </c>
      <c r="J24232" s="70" t="e">
        <f>INDEX(crosswalks!$V$4:$V$54,MATCH(D24232,crosswalks!$U$4:$U$54,0))</f>
        <v>#N/A</v>
      </c>
    </row>
    <row r="24233" spans="2:10" x14ac:dyDescent="0.75">
      <c r="B24233" s="54">
        <f>'SEDS PC and SG 2021'!A24230</f>
        <v>0</v>
      </c>
      <c r="C24233" s="54">
        <f>'SEDS PC and SG 2021'!C24230</f>
        <v>0</v>
      </c>
      <c r="D24233" s="54">
        <f>'SEDS PC and SG 2021'!B24230</f>
        <v>0</v>
      </c>
      <c r="E24233" s="54">
        <f>'SEDS PC and SG 2021'!D24230</f>
        <v>0</v>
      </c>
      <c r="G24233" s="70">
        <f>IFERROR(INDEX(MSN2EPS!$E$2:$E$32,MATCH(C24233,MSN2EPS!$B$2:$B$32,0)),0)</f>
        <v>0</v>
      </c>
      <c r="H24233" s="70">
        <f>IFERROR(INDEX(MSN2EPS!$F$2:$F$32,MATCH(C24233,MSN2EPS!$B$2:$B$32,0)),0)</f>
        <v>0</v>
      </c>
      <c r="I24233" s="70">
        <f>IFERROR(INDEX(MSN2EPS!$G$2:$G$32,MATCH(C24233,MSN2EPS!$B$2:$B$32,0)),0)</f>
        <v>0</v>
      </c>
      <c r="J24233" s="70" t="e">
        <f>INDEX(crosswalks!$V$4:$V$54,MATCH(D24233,crosswalks!$U$4:$U$54,0))</f>
        <v>#N/A</v>
      </c>
    </row>
    <row r="24234" spans="2:10" x14ac:dyDescent="0.75">
      <c r="B24234" s="54">
        <f>'SEDS PC and SG 2021'!A24231</f>
        <v>0</v>
      </c>
      <c r="C24234" s="54">
        <f>'SEDS PC and SG 2021'!C24231</f>
        <v>0</v>
      </c>
      <c r="D24234" s="54">
        <f>'SEDS PC and SG 2021'!B24231</f>
        <v>0</v>
      </c>
      <c r="E24234" s="54">
        <f>'SEDS PC and SG 2021'!D24231</f>
        <v>0</v>
      </c>
      <c r="G24234" s="70">
        <f>IFERROR(INDEX(MSN2EPS!$E$2:$E$32,MATCH(C24234,MSN2EPS!$B$2:$B$32,0)),0)</f>
        <v>0</v>
      </c>
      <c r="H24234" s="70">
        <f>IFERROR(INDEX(MSN2EPS!$F$2:$F$32,MATCH(C24234,MSN2EPS!$B$2:$B$32,0)),0)</f>
        <v>0</v>
      </c>
      <c r="I24234" s="70">
        <f>IFERROR(INDEX(MSN2EPS!$G$2:$G$32,MATCH(C24234,MSN2EPS!$B$2:$B$32,0)),0)</f>
        <v>0</v>
      </c>
      <c r="J24234" s="70" t="e">
        <f>INDEX(crosswalks!$V$4:$V$54,MATCH(D24234,crosswalks!$U$4:$U$54,0))</f>
        <v>#N/A</v>
      </c>
    </row>
    <row r="24235" spans="2:10" x14ac:dyDescent="0.75">
      <c r="B24235" s="54">
        <f>'SEDS PC and SG 2021'!A24232</f>
        <v>0</v>
      </c>
      <c r="C24235" s="54">
        <f>'SEDS PC and SG 2021'!C24232</f>
        <v>0</v>
      </c>
      <c r="D24235" s="54">
        <f>'SEDS PC and SG 2021'!B24232</f>
        <v>0</v>
      </c>
      <c r="E24235" s="54">
        <f>'SEDS PC and SG 2021'!D24232</f>
        <v>0</v>
      </c>
      <c r="G24235" s="70">
        <f>IFERROR(INDEX(MSN2EPS!$E$2:$E$32,MATCH(C24235,MSN2EPS!$B$2:$B$32,0)),0)</f>
        <v>0</v>
      </c>
      <c r="H24235" s="70">
        <f>IFERROR(INDEX(MSN2EPS!$F$2:$F$32,MATCH(C24235,MSN2EPS!$B$2:$B$32,0)),0)</f>
        <v>0</v>
      </c>
      <c r="I24235" s="70">
        <f>IFERROR(INDEX(MSN2EPS!$G$2:$G$32,MATCH(C24235,MSN2EPS!$B$2:$B$32,0)),0)</f>
        <v>0</v>
      </c>
      <c r="J24235" s="70" t="e">
        <f>INDEX(crosswalks!$V$4:$V$54,MATCH(D24235,crosswalks!$U$4:$U$54,0))</f>
        <v>#N/A</v>
      </c>
    </row>
    <row r="24236" spans="2:10" x14ac:dyDescent="0.75">
      <c r="B24236" s="54">
        <f>'SEDS PC and SG 2021'!A24233</f>
        <v>0</v>
      </c>
      <c r="C24236" s="54">
        <f>'SEDS PC and SG 2021'!C24233</f>
        <v>0</v>
      </c>
      <c r="D24236" s="54">
        <f>'SEDS PC and SG 2021'!B24233</f>
        <v>0</v>
      </c>
      <c r="E24236" s="54">
        <f>'SEDS PC and SG 2021'!D24233</f>
        <v>0</v>
      </c>
      <c r="G24236" s="70">
        <f>IFERROR(INDEX(MSN2EPS!$E$2:$E$32,MATCH(C24236,MSN2EPS!$B$2:$B$32,0)),0)</f>
        <v>0</v>
      </c>
      <c r="H24236" s="70">
        <f>IFERROR(INDEX(MSN2EPS!$F$2:$F$32,MATCH(C24236,MSN2EPS!$B$2:$B$32,0)),0)</f>
        <v>0</v>
      </c>
      <c r="I24236" s="70">
        <f>IFERROR(INDEX(MSN2EPS!$G$2:$G$32,MATCH(C24236,MSN2EPS!$B$2:$B$32,0)),0)</f>
        <v>0</v>
      </c>
      <c r="J24236" s="70" t="e">
        <f>INDEX(crosswalks!$V$4:$V$54,MATCH(D24236,crosswalks!$U$4:$U$54,0))</f>
        <v>#N/A</v>
      </c>
    </row>
    <row r="24237" spans="2:10" x14ac:dyDescent="0.75">
      <c r="B24237" s="54">
        <f>'SEDS PC and SG 2021'!A24234</f>
        <v>0</v>
      </c>
      <c r="C24237" s="54">
        <f>'SEDS PC and SG 2021'!C24234</f>
        <v>0</v>
      </c>
      <c r="D24237" s="54">
        <f>'SEDS PC and SG 2021'!B24234</f>
        <v>0</v>
      </c>
      <c r="E24237" s="54">
        <f>'SEDS PC and SG 2021'!D24234</f>
        <v>0</v>
      </c>
      <c r="G24237" s="70">
        <f>IFERROR(INDEX(MSN2EPS!$E$2:$E$32,MATCH(C24237,MSN2EPS!$B$2:$B$32,0)),0)</f>
        <v>0</v>
      </c>
      <c r="H24237" s="70">
        <f>IFERROR(INDEX(MSN2EPS!$F$2:$F$32,MATCH(C24237,MSN2EPS!$B$2:$B$32,0)),0)</f>
        <v>0</v>
      </c>
      <c r="I24237" s="70">
        <f>IFERROR(INDEX(MSN2EPS!$G$2:$G$32,MATCH(C24237,MSN2EPS!$B$2:$B$32,0)),0)</f>
        <v>0</v>
      </c>
      <c r="J24237" s="70" t="e">
        <f>INDEX(crosswalks!$V$4:$V$54,MATCH(D24237,crosswalks!$U$4:$U$54,0))</f>
        <v>#N/A</v>
      </c>
    </row>
    <row r="24238" spans="2:10" x14ac:dyDescent="0.75">
      <c r="B24238" s="54">
        <f>'SEDS PC and SG 2021'!A24235</f>
        <v>0</v>
      </c>
      <c r="C24238" s="54">
        <f>'SEDS PC and SG 2021'!C24235</f>
        <v>0</v>
      </c>
      <c r="D24238" s="54">
        <f>'SEDS PC and SG 2021'!B24235</f>
        <v>0</v>
      </c>
      <c r="E24238" s="54">
        <f>'SEDS PC and SG 2021'!D24235</f>
        <v>0</v>
      </c>
      <c r="G24238" s="70">
        <f>IFERROR(INDEX(MSN2EPS!$E$2:$E$32,MATCH(C24238,MSN2EPS!$B$2:$B$32,0)),0)</f>
        <v>0</v>
      </c>
      <c r="H24238" s="70">
        <f>IFERROR(INDEX(MSN2EPS!$F$2:$F$32,MATCH(C24238,MSN2EPS!$B$2:$B$32,0)),0)</f>
        <v>0</v>
      </c>
      <c r="I24238" s="70">
        <f>IFERROR(INDEX(MSN2EPS!$G$2:$G$32,MATCH(C24238,MSN2EPS!$B$2:$B$32,0)),0)</f>
        <v>0</v>
      </c>
      <c r="J24238" s="70" t="e">
        <f>INDEX(crosswalks!$V$4:$V$54,MATCH(D24238,crosswalks!$U$4:$U$54,0))</f>
        <v>#N/A</v>
      </c>
    </row>
    <row r="24239" spans="2:10" x14ac:dyDescent="0.75">
      <c r="B24239" s="54">
        <f>'SEDS PC and SG 2021'!A24236</f>
        <v>0</v>
      </c>
      <c r="C24239" s="54">
        <f>'SEDS PC and SG 2021'!C24236</f>
        <v>0</v>
      </c>
      <c r="D24239" s="54">
        <f>'SEDS PC and SG 2021'!B24236</f>
        <v>0</v>
      </c>
      <c r="E24239" s="54">
        <f>'SEDS PC and SG 2021'!D24236</f>
        <v>0</v>
      </c>
      <c r="G24239" s="70">
        <f>IFERROR(INDEX(MSN2EPS!$E$2:$E$32,MATCH(C24239,MSN2EPS!$B$2:$B$32,0)),0)</f>
        <v>0</v>
      </c>
      <c r="H24239" s="70">
        <f>IFERROR(INDEX(MSN2EPS!$F$2:$F$32,MATCH(C24239,MSN2EPS!$B$2:$B$32,0)),0)</f>
        <v>0</v>
      </c>
      <c r="I24239" s="70">
        <f>IFERROR(INDEX(MSN2EPS!$G$2:$G$32,MATCH(C24239,MSN2EPS!$B$2:$B$32,0)),0)</f>
        <v>0</v>
      </c>
      <c r="J24239" s="70" t="e">
        <f>INDEX(crosswalks!$V$4:$V$54,MATCH(D24239,crosswalks!$U$4:$U$54,0))</f>
        <v>#N/A</v>
      </c>
    </row>
    <row r="24240" spans="2:10" x14ac:dyDescent="0.75">
      <c r="B24240" s="54">
        <f>'SEDS PC and SG 2021'!A24237</f>
        <v>0</v>
      </c>
      <c r="C24240" s="54">
        <f>'SEDS PC and SG 2021'!C24237</f>
        <v>0</v>
      </c>
      <c r="D24240" s="54">
        <f>'SEDS PC and SG 2021'!B24237</f>
        <v>0</v>
      </c>
      <c r="E24240" s="54">
        <f>'SEDS PC and SG 2021'!D24237</f>
        <v>0</v>
      </c>
      <c r="G24240" s="70">
        <f>IFERROR(INDEX(MSN2EPS!$E$2:$E$32,MATCH(C24240,MSN2EPS!$B$2:$B$32,0)),0)</f>
        <v>0</v>
      </c>
      <c r="H24240" s="70">
        <f>IFERROR(INDEX(MSN2EPS!$F$2:$F$32,MATCH(C24240,MSN2EPS!$B$2:$B$32,0)),0)</f>
        <v>0</v>
      </c>
      <c r="I24240" s="70">
        <f>IFERROR(INDEX(MSN2EPS!$G$2:$G$32,MATCH(C24240,MSN2EPS!$B$2:$B$32,0)),0)</f>
        <v>0</v>
      </c>
      <c r="J24240" s="70" t="e">
        <f>INDEX(crosswalks!$V$4:$V$54,MATCH(D24240,crosswalks!$U$4:$U$54,0))</f>
        <v>#N/A</v>
      </c>
    </row>
    <row r="24241" spans="2:10" x14ac:dyDescent="0.75">
      <c r="B24241" s="54">
        <f>'SEDS PC and SG 2021'!A24238</f>
        <v>0</v>
      </c>
      <c r="C24241" s="54">
        <f>'SEDS PC and SG 2021'!C24238</f>
        <v>0</v>
      </c>
      <c r="D24241" s="54">
        <f>'SEDS PC and SG 2021'!B24238</f>
        <v>0</v>
      </c>
      <c r="E24241" s="54">
        <f>'SEDS PC and SG 2021'!D24238</f>
        <v>0</v>
      </c>
      <c r="G24241" s="70">
        <f>IFERROR(INDEX(MSN2EPS!$E$2:$E$32,MATCH(C24241,MSN2EPS!$B$2:$B$32,0)),0)</f>
        <v>0</v>
      </c>
      <c r="H24241" s="70">
        <f>IFERROR(INDEX(MSN2EPS!$F$2:$F$32,MATCH(C24241,MSN2EPS!$B$2:$B$32,0)),0)</f>
        <v>0</v>
      </c>
      <c r="I24241" s="70">
        <f>IFERROR(INDEX(MSN2EPS!$G$2:$G$32,MATCH(C24241,MSN2EPS!$B$2:$B$32,0)),0)</f>
        <v>0</v>
      </c>
      <c r="J24241" s="70" t="e">
        <f>INDEX(crosswalks!$V$4:$V$54,MATCH(D24241,crosswalks!$U$4:$U$54,0))</f>
        <v>#N/A</v>
      </c>
    </row>
    <row r="24242" spans="2:10" x14ac:dyDescent="0.75">
      <c r="B24242" s="54">
        <f>'SEDS PC and SG 2021'!A24239</f>
        <v>0</v>
      </c>
      <c r="C24242" s="54">
        <f>'SEDS PC and SG 2021'!C24239</f>
        <v>0</v>
      </c>
      <c r="D24242" s="54">
        <f>'SEDS PC and SG 2021'!B24239</f>
        <v>0</v>
      </c>
      <c r="E24242" s="54">
        <f>'SEDS PC and SG 2021'!D24239</f>
        <v>0</v>
      </c>
      <c r="G24242" s="70">
        <f>IFERROR(INDEX(MSN2EPS!$E$2:$E$32,MATCH(C24242,MSN2EPS!$B$2:$B$32,0)),0)</f>
        <v>0</v>
      </c>
      <c r="H24242" s="70">
        <f>IFERROR(INDEX(MSN2EPS!$F$2:$F$32,MATCH(C24242,MSN2EPS!$B$2:$B$32,0)),0)</f>
        <v>0</v>
      </c>
      <c r="I24242" s="70">
        <f>IFERROR(INDEX(MSN2EPS!$G$2:$G$32,MATCH(C24242,MSN2EPS!$B$2:$B$32,0)),0)</f>
        <v>0</v>
      </c>
      <c r="J24242" s="70" t="e">
        <f>INDEX(crosswalks!$V$4:$V$54,MATCH(D24242,crosswalks!$U$4:$U$54,0))</f>
        <v>#N/A</v>
      </c>
    </row>
    <row r="24243" spans="2:10" x14ac:dyDescent="0.75">
      <c r="B24243" s="54">
        <f>'SEDS PC and SG 2021'!A24240</f>
        <v>0</v>
      </c>
      <c r="C24243" s="54">
        <f>'SEDS PC and SG 2021'!C24240</f>
        <v>0</v>
      </c>
      <c r="D24243" s="54">
        <f>'SEDS PC and SG 2021'!B24240</f>
        <v>0</v>
      </c>
      <c r="E24243" s="54">
        <f>'SEDS PC and SG 2021'!D24240</f>
        <v>0</v>
      </c>
      <c r="G24243" s="70">
        <f>IFERROR(INDEX(MSN2EPS!$E$2:$E$32,MATCH(C24243,MSN2EPS!$B$2:$B$32,0)),0)</f>
        <v>0</v>
      </c>
      <c r="H24243" s="70">
        <f>IFERROR(INDEX(MSN2EPS!$F$2:$F$32,MATCH(C24243,MSN2EPS!$B$2:$B$32,0)),0)</f>
        <v>0</v>
      </c>
      <c r="I24243" s="70">
        <f>IFERROR(INDEX(MSN2EPS!$G$2:$G$32,MATCH(C24243,MSN2EPS!$B$2:$B$32,0)),0)</f>
        <v>0</v>
      </c>
      <c r="J24243" s="70" t="e">
        <f>INDEX(crosswalks!$V$4:$V$54,MATCH(D24243,crosswalks!$U$4:$U$54,0))</f>
        <v>#N/A</v>
      </c>
    </row>
    <row r="24244" spans="2:10" x14ac:dyDescent="0.75">
      <c r="B24244" s="54">
        <f>'SEDS PC and SG 2021'!A24241</f>
        <v>0</v>
      </c>
      <c r="C24244" s="54">
        <f>'SEDS PC and SG 2021'!C24241</f>
        <v>0</v>
      </c>
      <c r="D24244" s="54">
        <f>'SEDS PC and SG 2021'!B24241</f>
        <v>0</v>
      </c>
      <c r="E24244" s="54">
        <f>'SEDS PC and SG 2021'!D24241</f>
        <v>0</v>
      </c>
      <c r="G24244" s="70">
        <f>IFERROR(INDEX(MSN2EPS!$E$2:$E$32,MATCH(C24244,MSN2EPS!$B$2:$B$32,0)),0)</f>
        <v>0</v>
      </c>
      <c r="H24244" s="70">
        <f>IFERROR(INDEX(MSN2EPS!$F$2:$F$32,MATCH(C24244,MSN2EPS!$B$2:$B$32,0)),0)</f>
        <v>0</v>
      </c>
      <c r="I24244" s="70">
        <f>IFERROR(INDEX(MSN2EPS!$G$2:$G$32,MATCH(C24244,MSN2EPS!$B$2:$B$32,0)),0)</f>
        <v>0</v>
      </c>
      <c r="J24244" s="70" t="e">
        <f>INDEX(crosswalks!$V$4:$V$54,MATCH(D24244,crosswalks!$U$4:$U$54,0))</f>
        <v>#N/A</v>
      </c>
    </row>
    <row r="24245" spans="2:10" x14ac:dyDescent="0.75">
      <c r="B24245" s="54">
        <f>'SEDS PC and SG 2021'!A24242</f>
        <v>0</v>
      </c>
      <c r="C24245" s="54">
        <f>'SEDS PC and SG 2021'!C24242</f>
        <v>0</v>
      </c>
      <c r="D24245" s="54">
        <f>'SEDS PC and SG 2021'!B24242</f>
        <v>0</v>
      </c>
      <c r="E24245" s="54">
        <f>'SEDS PC and SG 2021'!D24242</f>
        <v>0</v>
      </c>
      <c r="G24245" s="70">
        <f>IFERROR(INDEX(MSN2EPS!$E$2:$E$32,MATCH(C24245,MSN2EPS!$B$2:$B$32,0)),0)</f>
        <v>0</v>
      </c>
      <c r="H24245" s="70">
        <f>IFERROR(INDEX(MSN2EPS!$F$2:$F$32,MATCH(C24245,MSN2EPS!$B$2:$B$32,0)),0)</f>
        <v>0</v>
      </c>
      <c r="I24245" s="70">
        <f>IFERROR(INDEX(MSN2EPS!$G$2:$G$32,MATCH(C24245,MSN2EPS!$B$2:$B$32,0)),0)</f>
        <v>0</v>
      </c>
      <c r="J24245" s="70" t="e">
        <f>INDEX(crosswalks!$V$4:$V$54,MATCH(D24245,crosswalks!$U$4:$U$54,0))</f>
        <v>#N/A</v>
      </c>
    </row>
    <row r="24246" spans="2:10" x14ac:dyDescent="0.75">
      <c r="B24246" s="54">
        <f>'SEDS PC and SG 2021'!A24243</f>
        <v>0</v>
      </c>
      <c r="C24246" s="54">
        <f>'SEDS PC and SG 2021'!C24243</f>
        <v>0</v>
      </c>
      <c r="D24246" s="54">
        <f>'SEDS PC and SG 2021'!B24243</f>
        <v>0</v>
      </c>
      <c r="E24246" s="54">
        <f>'SEDS PC and SG 2021'!D24243</f>
        <v>0</v>
      </c>
      <c r="G24246" s="70">
        <f>IFERROR(INDEX(MSN2EPS!$E$2:$E$32,MATCH(C24246,MSN2EPS!$B$2:$B$32,0)),0)</f>
        <v>0</v>
      </c>
      <c r="H24246" s="70">
        <f>IFERROR(INDEX(MSN2EPS!$F$2:$F$32,MATCH(C24246,MSN2EPS!$B$2:$B$32,0)),0)</f>
        <v>0</v>
      </c>
      <c r="I24246" s="70">
        <f>IFERROR(INDEX(MSN2EPS!$G$2:$G$32,MATCH(C24246,MSN2EPS!$B$2:$B$32,0)),0)</f>
        <v>0</v>
      </c>
      <c r="J24246" s="70" t="e">
        <f>INDEX(crosswalks!$V$4:$V$54,MATCH(D24246,crosswalks!$U$4:$U$54,0))</f>
        <v>#N/A</v>
      </c>
    </row>
    <row r="24247" spans="2:10" x14ac:dyDescent="0.75">
      <c r="B24247" s="54">
        <f>'SEDS PC and SG 2021'!A24244</f>
        <v>0</v>
      </c>
      <c r="C24247" s="54">
        <f>'SEDS PC and SG 2021'!C24244</f>
        <v>0</v>
      </c>
      <c r="D24247" s="54">
        <f>'SEDS PC and SG 2021'!B24244</f>
        <v>0</v>
      </c>
      <c r="E24247" s="54">
        <f>'SEDS PC and SG 2021'!D24244</f>
        <v>0</v>
      </c>
      <c r="G24247" s="70">
        <f>IFERROR(INDEX(MSN2EPS!$E$2:$E$32,MATCH(C24247,MSN2EPS!$B$2:$B$32,0)),0)</f>
        <v>0</v>
      </c>
      <c r="H24247" s="70">
        <f>IFERROR(INDEX(MSN2EPS!$F$2:$F$32,MATCH(C24247,MSN2EPS!$B$2:$B$32,0)),0)</f>
        <v>0</v>
      </c>
      <c r="I24247" s="70">
        <f>IFERROR(INDEX(MSN2EPS!$G$2:$G$32,MATCH(C24247,MSN2EPS!$B$2:$B$32,0)),0)</f>
        <v>0</v>
      </c>
      <c r="J24247" s="70" t="e">
        <f>INDEX(crosswalks!$V$4:$V$54,MATCH(D24247,crosswalks!$U$4:$U$54,0))</f>
        <v>#N/A</v>
      </c>
    </row>
    <row r="24248" spans="2:10" x14ac:dyDescent="0.75">
      <c r="B24248" s="54">
        <f>'SEDS PC and SG 2021'!A24245</f>
        <v>0</v>
      </c>
      <c r="C24248" s="54">
        <f>'SEDS PC and SG 2021'!C24245</f>
        <v>0</v>
      </c>
      <c r="D24248" s="54">
        <f>'SEDS PC and SG 2021'!B24245</f>
        <v>0</v>
      </c>
      <c r="E24248" s="54">
        <f>'SEDS PC and SG 2021'!D24245</f>
        <v>0</v>
      </c>
      <c r="G24248" s="70">
        <f>IFERROR(INDEX(MSN2EPS!$E$2:$E$32,MATCH(C24248,MSN2EPS!$B$2:$B$32,0)),0)</f>
        <v>0</v>
      </c>
      <c r="H24248" s="70">
        <f>IFERROR(INDEX(MSN2EPS!$F$2:$F$32,MATCH(C24248,MSN2EPS!$B$2:$B$32,0)),0)</f>
        <v>0</v>
      </c>
      <c r="I24248" s="70">
        <f>IFERROR(INDEX(MSN2EPS!$G$2:$G$32,MATCH(C24248,MSN2EPS!$B$2:$B$32,0)),0)</f>
        <v>0</v>
      </c>
      <c r="J24248" s="70" t="e">
        <f>INDEX(crosswalks!$V$4:$V$54,MATCH(D24248,crosswalks!$U$4:$U$54,0))</f>
        <v>#N/A</v>
      </c>
    </row>
    <row r="24249" spans="2:10" x14ac:dyDescent="0.75">
      <c r="B24249" s="54">
        <f>'SEDS PC and SG 2021'!A24246</f>
        <v>0</v>
      </c>
      <c r="C24249" s="54">
        <f>'SEDS PC and SG 2021'!C24246</f>
        <v>0</v>
      </c>
      <c r="D24249" s="54">
        <f>'SEDS PC and SG 2021'!B24246</f>
        <v>0</v>
      </c>
      <c r="E24249" s="54">
        <f>'SEDS PC and SG 2021'!D24246</f>
        <v>0</v>
      </c>
      <c r="G24249" s="70">
        <f>IFERROR(INDEX(MSN2EPS!$E$2:$E$32,MATCH(C24249,MSN2EPS!$B$2:$B$32,0)),0)</f>
        <v>0</v>
      </c>
      <c r="H24249" s="70">
        <f>IFERROR(INDEX(MSN2EPS!$F$2:$F$32,MATCH(C24249,MSN2EPS!$B$2:$B$32,0)),0)</f>
        <v>0</v>
      </c>
      <c r="I24249" s="70">
        <f>IFERROR(INDEX(MSN2EPS!$G$2:$G$32,MATCH(C24249,MSN2EPS!$B$2:$B$32,0)),0)</f>
        <v>0</v>
      </c>
      <c r="J24249" s="70" t="e">
        <f>INDEX(crosswalks!$V$4:$V$54,MATCH(D24249,crosswalks!$U$4:$U$54,0))</f>
        <v>#N/A</v>
      </c>
    </row>
    <row r="24250" spans="2:10" x14ac:dyDescent="0.75">
      <c r="B24250" s="54">
        <f>'SEDS PC and SG 2021'!A24247</f>
        <v>0</v>
      </c>
      <c r="C24250" s="54">
        <f>'SEDS PC and SG 2021'!C24247</f>
        <v>0</v>
      </c>
      <c r="D24250" s="54">
        <f>'SEDS PC and SG 2021'!B24247</f>
        <v>0</v>
      </c>
      <c r="E24250" s="54">
        <f>'SEDS PC and SG 2021'!D24247</f>
        <v>0</v>
      </c>
      <c r="G24250" s="70">
        <f>IFERROR(INDEX(MSN2EPS!$E$2:$E$32,MATCH(C24250,MSN2EPS!$B$2:$B$32,0)),0)</f>
        <v>0</v>
      </c>
      <c r="H24250" s="70">
        <f>IFERROR(INDEX(MSN2EPS!$F$2:$F$32,MATCH(C24250,MSN2EPS!$B$2:$B$32,0)),0)</f>
        <v>0</v>
      </c>
      <c r="I24250" s="70">
        <f>IFERROR(INDEX(MSN2EPS!$G$2:$G$32,MATCH(C24250,MSN2EPS!$B$2:$B$32,0)),0)</f>
        <v>0</v>
      </c>
      <c r="J24250" s="70" t="e">
        <f>INDEX(crosswalks!$V$4:$V$54,MATCH(D24250,crosswalks!$U$4:$U$54,0))</f>
        <v>#N/A</v>
      </c>
    </row>
    <row r="24251" spans="2:10" x14ac:dyDescent="0.75">
      <c r="B24251" s="54">
        <f>'SEDS PC and SG 2021'!A24248</f>
        <v>0</v>
      </c>
      <c r="C24251" s="54">
        <f>'SEDS PC and SG 2021'!C24248</f>
        <v>0</v>
      </c>
      <c r="D24251" s="54">
        <f>'SEDS PC and SG 2021'!B24248</f>
        <v>0</v>
      </c>
      <c r="E24251" s="54">
        <f>'SEDS PC and SG 2021'!D24248</f>
        <v>0</v>
      </c>
      <c r="G24251" s="70">
        <f>IFERROR(INDEX(MSN2EPS!$E$2:$E$32,MATCH(C24251,MSN2EPS!$B$2:$B$32,0)),0)</f>
        <v>0</v>
      </c>
      <c r="H24251" s="70">
        <f>IFERROR(INDEX(MSN2EPS!$F$2:$F$32,MATCH(C24251,MSN2EPS!$B$2:$B$32,0)),0)</f>
        <v>0</v>
      </c>
      <c r="I24251" s="70">
        <f>IFERROR(INDEX(MSN2EPS!$G$2:$G$32,MATCH(C24251,MSN2EPS!$B$2:$B$32,0)),0)</f>
        <v>0</v>
      </c>
      <c r="J24251" s="70" t="e">
        <f>INDEX(crosswalks!$V$4:$V$54,MATCH(D24251,crosswalks!$U$4:$U$54,0))</f>
        <v>#N/A</v>
      </c>
    </row>
    <row r="24252" spans="2:10" x14ac:dyDescent="0.75">
      <c r="B24252" s="54">
        <f>'SEDS PC and SG 2021'!A24249</f>
        <v>0</v>
      </c>
      <c r="C24252" s="54">
        <f>'SEDS PC and SG 2021'!C24249</f>
        <v>0</v>
      </c>
      <c r="D24252" s="54">
        <f>'SEDS PC and SG 2021'!B24249</f>
        <v>0</v>
      </c>
      <c r="E24252" s="54">
        <f>'SEDS PC and SG 2021'!D24249</f>
        <v>0</v>
      </c>
      <c r="G24252" s="70">
        <f>IFERROR(INDEX(MSN2EPS!$E$2:$E$32,MATCH(C24252,MSN2EPS!$B$2:$B$32,0)),0)</f>
        <v>0</v>
      </c>
      <c r="H24252" s="70">
        <f>IFERROR(INDEX(MSN2EPS!$F$2:$F$32,MATCH(C24252,MSN2EPS!$B$2:$B$32,0)),0)</f>
        <v>0</v>
      </c>
      <c r="I24252" s="70">
        <f>IFERROR(INDEX(MSN2EPS!$G$2:$G$32,MATCH(C24252,MSN2EPS!$B$2:$B$32,0)),0)</f>
        <v>0</v>
      </c>
      <c r="J24252" s="70" t="e">
        <f>INDEX(crosswalks!$V$4:$V$54,MATCH(D24252,crosswalks!$U$4:$U$54,0))</f>
        <v>#N/A</v>
      </c>
    </row>
    <row r="24253" spans="2:10" x14ac:dyDescent="0.75">
      <c r="B24253" s="54">
        <f>'SEDS PC and SG 2021'!A24250</f>
        <v>0</v>
      </c>
      <c r="C24253" s="54">
        <f>'SEDS PC and SG 2021'!C24250</f>
        <v>0</v>
      </c>
      <c r="D24253" s="54">
        <f>'SEDS PC and SG 2021'!B24250</f>
        <v>0</v>
      </c>
      <c r="E24253" s="54">
        <f>'SEDS PC and SG 2021'!D24250</f>
        <v>0</v>
      </c>
      <c r="G24253" s="70">
        <f>IFERROR(INDEX(MSN2EPS!$E$2:$E$32,MATCH(C24253,MSN2EPS!$B$2:$B$32,0)),0)</f>
        <v>0</v>
      </c>
      <c r="H24253" s="70">
        <f>IFERROR(INDEX(MSN2EPS!$F$2:$F$32,MATCH(C24253,MSN2EPS!$B$2:$B$32,0)),0)</f>
        <v>0</v>
      </c>
      <c r="I24253" s="70">
        <f>IFERROR(INDEX(MSN2EPS!$G$2:$G$32,MATCH(C24253,MSN2EPS!$B$2:$B$32,0)),0)</f>
        <v>0</v>
      </c>
      <c r="J24253" s="70" t="e">
        <f>INDEX(crosswalks!$V$4:$V$54,MATCH(D24253,crosswalks!$U$4:$U$54,0))</f>
        <v>#N/A</v>
      </c>
    </row>
    <row r="24254" spans="2:10" x14ac:dyDescent="0.75">
      <c r="B24254" s="54">
        <f>'SEDS PC and SG 2021'!A24251</f>
        <v>0</v>
      </c>
      <c r="C24254" s="54">
        <f>'SEDS PC and SG 2021'!C24251</f>
        <v>0</v>
      </c>
      <c r="D24254" s="54">
        <f>'SEDS PC and SG 2021'!B24251</f>
        <v>0</v>
      </c>
      <c r="E24254" s="54">
        <f>'SEDS PC and SG 2021'!D24251</f>
        <v>0</v>
      </c>
      <c r="G24254" s="70">
        <f>IFERROR(INDEX(MSN2EPS!$E$2:$E$32,MATCH(C24254,MSN2EPS!$B$2:$B$32,0)),0)</f>
        <v>0</v>
      </c>
      <c r="H24254" s="70">
        <f>IFERROR(INDEX(MSN2EPS!$F$2:$F$32,MATCH(C24254,MSN2EPS!$B$2:$B$32,0)),0)</f>
        <v>0</v>
      </c>
      <c r="I24254" s="70">
        <f>IFERROR(INDEX(MSN2EPS!$G$2:$G$32,MATCH(C24254,MSN2EPS!$B$2:$B$32,0)),0)</f>
        <v>0</v>
      </c>
      <c r="J24254" s="70" t="e">
        <f>INDEX(crosswalks!$V$4:$V$54,MATCH(D24254,crosswalks!$U$4:$U$54,0))</f>
        <v>#N/A</v>
      </c>
    </row>
    <row r="24255" spans="2:10" x14ac:dyDescent="0.75">
      <c r="B24255" s="54">
        <f>'SEDS PC and SG 2021'!A24252</f>
        <v>0</v>
      </c>
      <c r="C24255" s="54">
        <f>'SEDS PC and SG 2021'!C24252</f>
        <v>0</v>
      </c>
      <c r="D24255" s="54">
        <f>'SEDS PC and SG 2021'!B24252</f>
        <v>0</v>
      </c>
      <c r="E24255" s="54">
        <f>'SEDS PC and SG 2021'!D24252</f>
        <v>0</v>
      </c>
      <c r="G24255" s="70">
        <f>IFERROR(INDEX(MSN2EPS!$E$2:$E$32,MATCH(C24255,MSN2EPS!$B$2:$B$32,0)),0)</f>
        <v>0</v>
      </c>
      <c r="H24255" s="70">
        <f>IFERROR(INDEX(MSN2EPS!$F$2:$F$32,MATCH(C24255,MSN2EPS!$B$2:$B$32,0)),0)</f>
        <v>0</v>
      </c>
      <c r="I24255" s="70">
        <f>IFERROR(INDEX(MSN2EPS!$G$2:$G$32,MATCH(C24255,MSN2EPS!$B$2:$B$32,0)),0)</f>
        <v>0</v>
      </c>
      <c r="J24255" s="70" t="e">
        <f>INDEX(crosswalks!$V$4:$V$54,MATCH(D24255,crosswalks!$U$4:$U$54,0))</f>
        <v>#N/A</v>
      </c>
    </row>
    <row r="24256" spans="2:10" x14ac:dyDescent="0.75">
      <c r="B24256" s="54">
        <f>'SEDS PC and SG 2021'!A24253</f>
        <v>0</v>
      </c>
      <c r="C24256" s="54">
        <f>'SEDS PC and SG 2021'!C24253</f>
        <v>0</v>
      </c>
      <c r="D24256" s="54">
        <f>'SEDS PC and SG 2021'!B24253</f>
        <v>0</v>
      </c>
      <c r="E24256" s="54">
        <f>'SEDS PC and SG 2021'!D24253</f>
        <v>0</v>
      </c>
      <c r="G24256" s="70">
        <f>IFERROR(INDEX(MSN2EPS!$E$2:$E$32,MATCH(C24256,MSN2EPS!$B$2:$B$32,0)),0)</f>
        <v>0</v>
      </c>
      <c r="H24256" s="70">
        <f>IFERROR(INDEX(MSN2EPS!$F$2:$F$32,MATCH(C24256,MSN2EPS!$B$2:$B$32,0)),0)</f>
        <v>0</v>
      </c>
      <c r="I24256" s="70">
        <f>IFERROR(INDEX(MSN2EPS!$G$2:$G$32,MATCH(C24256,MSN2EPS!$B$2:$B$32,0)),0)</f>
        <v>0</v>
      </c>
      <c r="J24256" s="70" t="e">
        <f>INDEX(crosswalks!$V$4:$V$54,MATCH(D24256,crosswalks!$U$4:$U$54,0))</f>
        <v>#N/A</v>
      </c>
    </row>
    <row r="24257" spans="2:10" x14ac:dyDescent="0.75">
      <c r="B24257" s="54">
        <f>'SEDS PC and SG 2021'!A24254</f>
        <v>0</v>
      </c>
      <c r="C24257" s="54">
        <f>'SEDS PC and SG 2021'!C24254</f>
        <v>0</v>
      </c>
      <c r="D24257" s="54">
        <f>'SEDS PC and SG 2021'!B24254</f>
        <v>0</v>
      </c>
      <c r="E24257" s="54">
        <f>'SEDS PC and SG 2021'!D24254</f>
        <v>0</v>
      </c>
      <c r="G24257" s="70">
        <f>IFERROR(INDEX(MSN2EPS!$E$2:$E$32,MATCH(C24257,MSN2EPS!$B$2:$B$32,0)),0)</f>
        <v>0</v>
      </c>
      <c r="H24257" s="70">
        <f>IFERROR(INDEX(MSN2EPS!$F$2:$F$32,MATCH(C24257,MSN2EPS!$B$2:$B$32,0)),0)</f>
        <v>0</v>
      </c>
      <c r="I24257" s="70">
        <f>IFERROR(INDEX(MSN2EPS!$G$2:$G$32,MATCH(C24257,MSN2EPS!$B$2:$B$32,0)),0)</f>
        <v>0</v>
      </c>
      <c r="J24257" s="70" t="e">
        <f>INDEX(crosswalks!$V$4:$V$54,MATCH(D24257,crosswalks!$U$4:$U$54,0))</f>
        <v>#N/A</v>
      </c>
    </row>
    <row r="24258" spans="2:10" x14ac:dyDescent="0.75">
      <c r="B24258" s="54">
        <f>'SEDS PC and SG 2021'!A24255</f>
        <v>0</v>
      </c>
      <c r="C24258" s="54">
        <f>'SEDS PC and SG 2021'!C24255</f>
        <v>0</v>
      </c>
      <c r="D24258" s="54">
        <f>'SEDS PC and SG 2021'!B24255</f>
        <v>0</v>
      </c>
      <c r="E24258" s="54">
        <f>'SEDS PC and SG 2021'!D24255</f>
        <v>0</v>
      </c>
      <c r="G24258" s="70">
        <f>IFERROR(INDEX(MSN2EPS!$E$2:$E$32,MATCH(C24258,MSN2EPS!$B$2:$B$32,0)),0)</f>
        <v>0</v>
      </c>
      <c r="H24258" s="70">
        <f>IFERROR(INDEX(MSN2EPS!$F$2:$F$32,MATCH(C24258,MSN2EPS!$B$2:$B$32,0)),0)</f>
        <v>0</v>
      </c>
      <c r="I24258" s="70">
        <f>IFERROR(INDEX(MSN2EPS!$G$2:$G$32,MATCH(C24258,MSN2EPS!$B$2:$B$32,0)),0)</f>
        <v>0</v>
      </c>
      <c r="J24258" s="70" t="e">
        <f>INDEX(crosswalks!$V$4:$V$54,MATCH(D24258,crosswalks!$U$4:$U$54,0))</f>
        <v>#N/A</v>
      </c>
    </row>
    <row r="24259" spans="2:10" x14ac:dyDescent="0.75">
      <c r="B24259" s="54">
        <f>'SEDS PC and SG 2021'!A24256</f>
        <v>0</v>
      </c>
      <c r="C24259" s="54">
        <f>'SEDS PC and SG 2021'!C24256</f>
        <v>0</v>
      </c>
      <c r="D24259" s="54">
        <f>'SEDS PC and SG 2021'!B24256</f>
        <v>0</v>
      </c>
      <c r="E24259" s="54">
        <f>'SEDS PC and SG 2021'!D24256</f>
        <v>0</v>
      </c>
      <c r="G24259" s="70">
        <f>IFERROR(INDEX(MSN2EPS!$E$2:$E$32,MATCH(C24259,MSN2EPS!$B$2:$B$32,0)),0)</f>
        <v>0</v>
      </c>
      <c r="H24259" s="70">
        <f>IFERROR(INDEX(MSN2EPS!$F$2:$F$32,MATCH(C24259,MSN2EPS!$B$2:$B$32,0)),0)</f>
        <v>0</v>
      </c>
      <c r="I24259" s="70">
        <f>IFERROR(INDEX(MSN2EPS!$G$2:$G$32,MATCH(C24259,MSN2EPS!$B$2:$B$32,0)),0)</f>
        <v>0</v>
      </c>
      <c r="J24259" s="70" t="e">
        <f>INDEX(crosswalks!$V$4:$V$54,MATCH(D24259,crosswalks!$U$4:$U$54,0))</f>
        <v>#N/A</v>
      </c>
    </row>
    <row r="24260" spans="2:10" x14ac:dyDescent="0.75">
      <c r="B24260" s="54">
        <f>'SEDS PC and SG 2021'!A24257</f>
        <v>0</v>
      </c>
      <c r="C24260" s="54">
        <f>'SEDS PC and SG 2021'!C24257</f>
        <v>0</v>
      </c>
      <c r="D24260" s="54">
        <f>'SEDS PC and SG 2021'!B24257</f>
        <v>0</v>
      </c>
      <c r="E24260" s="54">
        <f>'SEDS PC and SG 2021'!D24257</f>
        <v>0</v>
      </c>
      <c r="G24260" s="70">
        <f>IFERROR(INDEX(MSN2EPS!$E$2:$E$32,MATCH(C24260,MSN2EPS!$B$2:$B$32,0)),0)</f>
        <v>0</v>
      </c>
      <c r="H24260" s="70">
        <f>IFERROR(INDEX(MSN2EPS!$F$2:$F$32,MATCH(C24260,MSN2EPS!$B$2:$B$32,0)),0)</f>
        <v>0</v>
      </c>
      <c r="I24260" s="70">
        <f>IFERROR(INDEX(MSN2EPS!$G$2:$G$32,MATCH(C24260,MSN2EPS!$B$2:$B$32,0)),0)</f>
        <v>0</v>
      </c>
      <c r="J24260" s="70" t="e">
        <f>INDEX(crosswalks!$V$4:$V$54,MATCH(D24260,crosswalks!$U$4:$U$54,0))</f>
        <v>#N/A</v>
      </c>
    </row>
    <row r="24261" spans="2:10" x14ac:dyDescent="0.75">
      <c r="B24261" s="54">
        <f>'SEDS PC and SG 2021'!A24258</f>
        <v>0</v>
      </c>
      <c r="C24261" s="54">
        <f>'SEDS PC and SG 2021'!C24258</f>
        <v>0</v>
      </c>
      <c r="D24261" s="54">
        <f>'SEDS PC and SG 2021'!B24258</f>
        <v>0</v>
      </c>
      <c r="E24261" s="54">
        <f>'SEDS PC and SG 2021'!D24258</f>
        <v>0</v>
      </c>
      <c r="G24261" s="70">
        <f>IFERROR(INDEX(MSN2EPS!$E$2:$E$32,MATCH(C24261,MSN2EPS!$B$2:$B$32,0)),0)</f>
        <v>0</v>
      </c>
      <c r="H24261" s="70">
        <f>IFERROR(INDEX(MSN2EPS!$F$2:$F$32,MATCH(C24261,MSN2EPS!$B$2:$B$32,0)),0)</f>
        <v>0</v>
      </c>
      <c r="I24261" s="70">
        <f>IFERROR(INDEX(MSN2EPS!$G$2:$G$32,MATCH(C24261,MSN2EPS!$B$2:$B$32,0)),0)</f>
        <v>0</v>
      </c>
      <c r="J24261" s="70" t="e">
        <f>INDEX(crosswalks!$V$4:$V$54,MATCH(D24261,crosswalks!$U$4:$U$54,0))</f>
        <v>#N/A</v>
      </c>
    </row>
    <row r="24262" spans="2:10" x14ac:dyDescent="0.75">
      <c r="B24262" s="54">
        <f>'SEDS PC and SG 2021'!A24259</f>
        <v>0</v>
      </c>
      <c r="C24262" s="54">
        <f>'SEDS PC and SG 2021'!C24259</f>
        <v>0</v>
      </c>
      <c r="D24262" s="54">
        <f>'SEDS PC and SG 2021'!B24259</f>
        <v>0</v>
      </c>
      <c r="E24262" s="54">
        <f>'SEDS PC and SG 2021'!D24259</f>
        <v>0</v>
      </c>
      <c r="G24262" s="70">
        <f>IFERROR(INDEX(MSN2EPS!$E$2:$E$32,MATCH(C24262,MSN2EPS!$B$2:$B$32,0)),0)</f>
        <v>0</v>
      </c>
      <c r="H24262" s="70">
        <f>IFERROR(INDEX(MSN2EPS!$F$2:$F$32,MATCH(C24262,MSN2EPS!$B$2:$B$32,0)),0)</f>
        <v>0</v>
      </c>
      <c r="I24262" s="70">
        <f>IFERROR(INDEX(MSN2EPS!$G$2:$G$32,MATCH(C24262,MSN2EPS!$B$2:$B$32,0)),0)</f>
        <v>0</v>
      </c>
      <c r="J24262" s="70" t="e">
        <f>INDEX(crosswalks!$V$4:$V$54,MATCH(D24262,crosswalks!$U$4:$U$54,0))</f>
        <v>#N/A</v>
      </c>
    </row>
    <row r="24263" spans="2:10" x14ac:dyDescent="0.75">
      <c r="B24263" s="54">
        <f>'SEDS PC and SG 2021'!A24260</f>
        <v>0</v>
      </c>
      <c r="C24263" s="54">
        <f>'SEDS PC and SG 2021'!C24260</f>
        <v>0</v>
      </c>
      <c r="D24263" s="54">
        <f>'SEDS PC and SG 2021'!B24260</f>
        <v>0</v>
      </c>
      <c r="E24263" s="54">
        <f>'SEDS PC and SG 2021'!D24260</f>
        <v>0</v>
      </c>
      <c r="G24263" s="70">
        <f>IFERROR(INDEX(MSN2EPS!$E$2:$E$32,MATCH(C24263,MSN2EPS!$B$2:$B$32,0)),0)</f>
        <v>0</v>
      </c>
      <c r="H24263" s="70">
        <f>IFERROR(INDEX(MSN2EPS!$F$2:$F$32,MATCH(C24263,MSN2EPS!$B$2:$B$32,0)),0)</f>
        <v>0</v>
      </c>
      <c r="I24263" s="70">
        <f>IFERROR(INDEX(MSN2EPS!$G$2:$G$32,MATCH(C24263,MSN2EPS!$B$2:$B$32,0)),0)</f>
        <v>0</v>
      </c>
      <c r="J24263" s="70" t="e">
        <f>INDEX(crosswalks!$V$4:$V$54,MATCH(D24263,crosswalks!$U$4:$U$54,0))</f>
        <v>#N/A</v>
      </c>
    </row>
    <row r="24264" spans="2:10" x14ac:dyDescent="0.75">
      <c r="B24264" s="54">
        <f>'SEDS PC and SG 2021'!A24261</f>
        <v>0</v>
      </c>
      <c r="C24264" s="54">
        <f>'SEDS PC and SG 2021'!C24261</f>
        <v>0</v>
      </c>
      <c r="D24264" s="54">
        <f>'SEDS PC and SG 2021'!B24261</f>
        <v>0</v>
      </c>
      <c r="E24264" s="54">
        <f>'SEDS PC and SG 2021'!D24261</f>
        <v>0</v>
      </c>
      <c r="G24264" s="70">
        <f>IFERROR(INDEX(MSN2EPS!$E$2:$E$32,MATCH(C24264,MSN2EPS!$B$2:$B$32,0)),0)</f>
        <v>0</v>
      </c>
      <c r="H24264" s="70">
        <f>IFERROR(INDEX(MSN2EPS!$F$2:$F$32,MATCH(C24264,MSN2EPS!$B$2:$B$32,0)),0)</f>
        <v>0</v>
      </c>
      <c r="I24264" s="70">
        <f>IFERROR(INDEX(MSN2EPS!$G$2:$G$32,MATCH(C24264,MSN2EPS!$B$2:$B$32,0)),0)</f>
        <v>0</v>
      </c>
      <c r="J24264" s="70" t="e">
        <f>INDEX(crosswalks!$V$4:$V$54,MATCH(D24264,crosswalks!$U$4:$U$54,0))</f>
        <v>#N/A</v>
      </c>
    </row>
    <row r="24265" spans="2:10" x14ac:dyDescent="0.75">
      <c r="B24265" s="54">
        <f>'SEDS PC and SG 2021'!A24262</f>
        <v>0</v>
      </c>
      <c r="C24265" s="54">
        <f>'SEDS PC and SG 2021'!C24262</f>
        <v>0</v>
      </c>
      <c r="D24265" s="54">
        <f>'SEDS PC and SG 2021'!B24262</f>
        <v>0</v>
      </c>
      <c r="E24265" s="54">
        <f>'SEDS PC and SG 2021'!D24262</f>
        <v>0</v>
      </c>
      <c r="G24265" s="70">
        <f>IFERROR(INDEX(MSN2EPS!$E$2:$E$32,MATCH(C24265,MSN2EPS!$B$2:$B$32,0)),0)</f>
        <v>0</v>
      </c>
      <c r="H24265" s="70">
        <f>IFERROR(INDEX(MSN2EPS!$F$2:$F$32,MATCH(C24265,MSN2EPS!$B$2:$B$32,0)),0)</f>
        <v>0</v>
      </c>
      <c r="I24265" s="70">
        <f>IFERROR(INDEX(MSN2EPS!$G$2:$G$32,MATCH(C24265,MSN2EPS!$B$2:$B$32,0)),0)</f>
        <v>0</v>
      </c>
      <c r="J24265" s="70" t="e">
        <f>INDEX(crosswalks!$V$4:$V$54,MATCH(D24265,crosswalks!$U$4:$U$54,0))</f>
        <v>#N/A</v>
      </c>
    </row>
    <row r="24266" spans="2:10" x14ac:dyDescent="0.75">
      <c r="B24266" s="54">
        <f>'SEDS PC and SG 2021'!A24263</f>
        <v>0</v>
      </c>
      <c r="C24266" s="54">
        <f>'SEDS PC and SG 2021'!C24263</f>
        <v>0</v>
      </c>
      <c r="D24266" s="54">
        <f>'SEDS PC and SG 2021'!B24263</f>
        <v>0</v>
      </c>
      <c r="E24266" s="54">
        <f>'SEDS PC and SG 2021'!D24263</f>
        <v>0</v>
      </c>
      <c r="G24266" s="70">
        <f>IFERROR(INDEX(MSN2EPS!$E$2:$E$32,MATCH(C24266,MSN2EPS!$B$2:$B$32,0)),0)</f>
        <v>0</v>
      </c>
      <c r="H24266" s="70">
        <f>IFERROR(INDEX(MSN2EPS!$F$2:$F$32,MATCH(C24266,MSN2EPS!$B$2:$B$32,0)),0)</f>
        <v>0</v>
      </c>
      <c r="I24266" s="70">
        <f>IFERROR(INDEX(MSN2EPS!$G$2:$G$32,MATCH(C24266,MSN2EPS!$B$2:$B$32,0)),0)</f>
        <v>0</v>
      </c>
      <c r="J24266" s="70" t="e">
        <f>INDEX(crosswalks!$V$4:$V$54,MATCH(D24266,crosswalks!$U$4:$U$54,0))</f>
        <v>#N/A</v>
      </c>
    </row>
    <row r="24267" spans="2:10" x14ac:dyDescent="0.75">
      <c r="B24267" s="54">
        <f>'SEDS PC and SG 2021'!A24264</f>
        <v>0</v>
      </c>
      <c r="C24267" s="54">
        <f>'SEDS PC and SG 2021'!C24264</f>
        <v>0</v>
      </c>
      <c r="D24267" s="54">
        <f>'SEDS PC and SG 2021'!B24264</f>
        <v>0</v>
      </c>
      <c r="E24267" s="54">
        <f>'SEDS PC and SG 2021'!D24264</f>
        <v>0</v>
      </c>
      <c r="G24267" s="70">
        <f>IFERROR(INDEX(MSN2EPS!$E$2:$E$32,MATCH(C24267,MSN2EPS!$B$2:$B$32,0)),0)</f>
        <v>0</v>
      </c>
      <c r="H24267" s="70">
        <f>IFERROR(INDEX(MSN2EPS!$F$2:$F$32,MATCH(C24267,MSN2EPS!$B$2:$B$32,0)),0)</f>
        <v>0</v>
      </c>
      <c r="I24267" s="70">
        <f>IFERROR(INDEX(MSN2EPS!$G$2:$G$32,MATCH(C24267,MSN2EPS!$B$2:$B$32,0)),0)</f>
        <v>0</v>
      </c>
      <c r="J24267" s="70" t="e">
        <f>INDEX(crosswalks!$V$4:$V$54,MATCH(D24267,crosswalks!$U$4:$U$54,0))</f>
        <v>#N/A</v>
      </c>
    </row>
    <row r="24268" spans="2:10" x14ac:dyDescent="0.75">
      <c r="B24268" s="54">
        <f>'SEDS PC and SG 2021'!A24265</f>
        <v>0</v>
      </c>
      <c r="C24268" s="54">
        <f>'SEDS PC and SG 2021'!C24265</f>
        <v>0</v>
      </c>
      <c r="D24268" s="54">
        <f>'SEDS PC and SG 2021'!B24265</f>
        <v>0</v>
      </c>
      <c r="E24268" s="54">
        <f>'SEDS PC and SG 2021'!D24265</f>
        <v>0</v>
      </c>
      <c r="G24268" s="70">
        <f>IFERROR(INDEX(MSN2EPS!$E$2:$E$32,MATCH(C24268,MSN2EPS!$B$2:$B$32,0)),0)</f>
        <v>0</v>
      </c>
      <c r="H24268" s="70">
        <f>IFERROR(INDEX(MSN2EPS!$F$2:$F$32,MATCH(C24268,MSN2EPS!$B$2:$B$32,0)),0)</f>
        <v>0</v>
      </c>
      <c r="I24268" s="70">
        <f>IFERROR(INDEX(MSN2EPS!$G$2:$G$32,MATCH(C24268,MSN2EPS!$B$2:$B$32,0)),0)</f>
        <v>0</v>
      </c>
      <c r="J24268" s="70" t="e">
        <f>INDEX(crosswalks!$V$4:$V$54,MATCH(D24268,crosswalks!$U$4:$U$54,0))</f>
        <v>#N/A</v>
      </c>
    </row>
    <row r="24269" spans="2:10" x14ac:dyDescent="0.75">
      <c r="B24269" s="54">
        <f>'SEDS PC and SG 2021'!A24266</f>
        <v>0</v>
      </c>
      <c r="C24269" s="54">
        <f>'SEDS PC and SG 2021'!C24266</f>
        <v>0</v>
      </c>
      <c r="D24269" s="54">
        <f>'SEDS PC and SG 2021'!B24266</f>
        <v>0</v>
      </c>
      <c r="E24269" s="54">
        <f>'SEDS PC and SG 2021'!D24266</f>
        <v>0</v>
      </c>
      <c r="G24269" s="70">
        <f>IFERROR(INDEX(MSN2EPS!$E$2:$E$32,MATCH(C24269,MSN2EPS!$B$2:$B$32,0)),0)</f>
        <v>0</v>
      </c>
      <c r="H24269" s="70">
        <f>IFERROR(INDEX(MSN2EPS!$F$2:$F$32,MATCH(C24269,MSN2EPS!$B$2:$B$32,0)),0)</f>
        <v>0</v>
      </c>
      <c r="I24269" s="70">
        <f>IFERROR(INDEX(MSN2EPS!$G$2:$G$32,MATCH(C24269,MSN2EPS!$B$2:$B$32,0)),0)</f>
        <v>0</v>
      </c>
      <c r="J24269" s="70" t="e">
        <f>INDEX(crosswalks!$V$4:$V$54,MATCH(D24269,crosswalks!$U$4:$U$54,0))</f>
        <v>#N/A</v>
      </c>
    </row>
    <row r="24270" spans="2:10" x14ac:dyDescent="0.75">
      <c r="B24270" s="54">
        <f>'SEDS PC and SG 2021'!A24267</f>
        <v>0</v>
      </c>
      <c r="C24270" s="54">
        <f>'SEDS PC and SG 2021'!C24267</f>
        <v>0</v>
      </c>
      <c r="D24270" s="54">
        <f>'SEDS PC and SG 2021'!B24267</f>
        <v>0</v>
      </c>
      <c r="E24270" s="54">
        <f>'SEDS PC and SG 2021'!D24267</f>
        <v>0</v>
      </c>
      <c r="G24270" s="70">
        <f>IFERROR(INDEX(MSN2EPS!$E$2:$E$32,MATCH(C24270,MSN2EPS!$B$2:$B$32,0)),0)</f>
        <v>0</v>
      </c>
      <c r="H24270" s="70">
        <f>IFERROR(INDEX(MSN2EPS!$F$2:$F$32,MATCH(C24270,MSN2EPS!$B$2:$B$32,0)),0)</f>
        <v>0</v>
      </c>
      <c r="I24270" s="70">
        <f>IFERROR(INDEX(MSN2EPS!$G$2:$G$32,MATCH(C24270,MSN2EPS!$B$2:$B$32,0)),0)</f>
        <v>0</v>
      </c>
      <c r="J24270" s="70" t="e">
        <f>INDEX(crosswalks!$V$4:$V$54,MATCH(D24270,crosswalks!$U$4:$U$54,0))</f>
        <v>#N/A</v>
      </c>
    </row>
    <row r="24271" spans="2:10" x14ac:dyDescent="0.75">
      <c r="B24271" s="54">
        <f>'SEDS PC and SG 2021'!A24268</f>
        <v>0</v>
      </c>
      <c r="C24271" s="54">
        <f>'SEDS PC and SG 2021'!C24268</f>
        <v>0</v>
      </c>
      <c r="D24271" s="54">
        <f>'SEDS PC and SG 2021'!B24268</f>
        <v>0</v>
      </c>
      <c r="E24271" s="54">
        <f>'SEDS PC and SG 2021'!D24268</f>
        <v>0</v>
      </c>
      <c r="G24271" s="70">
        <f>IFERROR(INDEX(MSN2EPS!$E$2:$E$32,MATCH(C24271,MSN2EPS!$B$2:$B$32,0)),0)</f>
        <v>0</v>
      </c>
      <c r="H24271" s="70">
        <f>IFERROR(INDEX(MSN2EPS!$F$2:$F$32,MATCH(C24271,MSN2EPS!$B$2:$B$32,0)),0)</f>
        <v>0</v>
      </c>
      <c r="I24271" s="70">
        <f>IFERROR(INDEX(MSN2EPS!$G$2:$G$32,MATCH(C24271,MSN2EPS!$B$2:$B$32,0)),0)</f>
        <v>0</v>
      </c>
      <c r="J24271" s="70" t="e">
        <f>INDEX(crosswalks!$V$4:$V$54,MATCH(D24271,crosswalks!$U$4:$U$54,0))</f>
        <v>#N/A</v>
      </c>
    </row>
    <row r="24272" spans="2:10" x14ac:dyDescent="0.75">
      <c r="B24272" s="54">
        <f>'SEDS PC and SG 2021'!A24269</f>
        <v>0</v>
      </c>
      <c r="C24272" s="54">
        <f>'SEDS PC and SG 2021'!C24269</f>
        <v>0</v>
      </c>
      <c r="D24272" s="54">
        <f>'SEDS PC and SG 2021'!B24269</f>
        <v>0</v>
      </c>
      <c r="E24272" s="54">
        <f>'SEDS PC and SG 2021'!D24269</f>
        <v>0</v>
      </c>
      <c r="G24272" s="70">
        <f>IFERROR(INDEX(MSN2EPS!$E$2:$E$32,MATCH(C24272,MSN2EPS!$B$2:$B$32,0)),0)</f>
        <v>0</v>
      </c>
      <c r="H24272" s="70">
        <f>IFERROR(INDEX(MSN2EPS!$F$2:$F$32,MATCH(C24272,MSN2EPS!$B$2:$B$32,0)),0)</f>
        <v>0</v>
      </c>
      <c r="I24272" s="70">
        <f>IFERROR(INDEX(MSN2EPS!$G$2:$G$32,MATCH(C24272,MSN2EPS!$B$2:$B$32,0)),0)</f>
        <v>0</v>
      </c>
      <c r="J24272" s="70" t="e">
        <f>INDEX(crosswalks!$V$4:$V$54,MATCH(D24272,crosswalks!$U$4:$U$54,0))</f>
        <v>#N/A</v>
      </c>
    </row>
    <row r="24273" spans="2:10" x14ac:dyDescent="0.75">
      <c r="B24273" s="54">
        <f>'SEDS PC and SG 2021'!A24270</f>
        <v>0</v>
      </c>
      <c r="C24273" s="54">
        <f>'SEDS PC and SG 2021'!C24270</f>
        <v>0</v>
      </c>
      <c r="D24273" s="54">
        <f>'SEDS PC and SG 2021'!B24270</f>
        <v>0</v>
      </c>
      <c r="E24273" s="54">
        <f>'SEDS PC and SG 2021'!D24270</f>
        <v>0</v>
      </c>
      <c r="G24273" s="70">
        <f>IFERROR(INDEX(MSN2EPS!$E$2:$E$32,MATCH(C24273,MSN2EPS!$B$2:$B$32,0)),0)</f>
        <v>0</v>
      </c>
      <c r="H24273" s="70">
        <f>IFERROR(INDEX(MSN2EPS!$F$2:$F$32,MATCH(C24273,MSN2EPS!$B$2:$B$32,0)),0)</f>
        <v>0</v>
      </c>
      <c r="I24273" s="70">
        <f>IFERROR(INDEX(MSN2EPS!$G$2:$G$32,MATCH(C24273,MSN2EPS!$B$2:$B$32,0)),0)</f>
        <v>0</v>
      </c>
      <c r="J24273" s="70" t="e">
        <f>INDEX(crosswalks!$V$4:$V$54,MATCH(D24273,crosswalks!$U$4:$U$54,0))</f>
        <v>#N/A</v>
      </c>
    </row>
    <row r="24274" spans="2:10" x14ac:dyDescent="0.75">
      <c r="B24274" s="54">
        <f>'SEDS PC and SG 2021'!A24271</f>
        <v>0</v>
      </c>
      <c r="C24274" s="54">
        <f>'SEDS PC and SG 2021'!C24271</f>
        <v>0</v>
      </c>
      <c r="D24274" s="54">
        <f>'SEDS PC and SG 2021'!B24271</f>
        <v>0</v>
      </c>
      <c r="E24274" s="54">
        <f>'SEDS PC and SG 2021'!D24271</f>
        <v>0</v>
      </c>
      <c r="G24274" s="70">
        <f>IFERROR(INDEX(MSN2EPS!$E$2:$E$32,MATCH(C24274,MSN2EPS!$B$2:$B$32,0)),0)</f>
        <v>0</v>
      </c>
      <c r="H24274" s="70">
        <f>IFERROR(INDEX(MSN2EPS!$F$2:$F$32,MATCH(C24274,MSN2EPS!$B$2:$B$32,0)),0)</f>
        <v>0</v>
      </c>
      <c r="I24274" s="70">
        <f>IFERROR(INDEX(MSN2EPS!$G$2:$G$32,MATCH(C24274,MSN2EPS!$B$2:$B$32,0)),0)</f>
        <v>0</v>
      </c>
      <c r="J24274" s="70" t="e">
        <f>INDEX(crosswalks!$V$4:$V$54,MATCH(D24274,crosswalks!$U$4:$U$54,0))</f>
        <v>#N/A</v>
      </c>
    </row>
    <row r="24275" spans="2:10" x14ac:dyDescent="0.75">
      <c r="B24275" s="54">
        <f>'SEDS PC and SG 2021'!A24272</f>
        <v>0</v>
      </c>
      <c r="C24275" s="54">
        <f>'SEDS PC and SG 2021'!C24272</f>
        <v>0</v>
      </c>
      <c r="D24275" s="54">
        <f>'SEDS PC and SG 2021'!B24272</f>
        <v>0</v>
      </c>
      <c r="E24275" s="54">
        <f>'SEDS PC and SG 2021'!D24272</f>
        <v>0</v>
      </c>
      <c r="G24275" s="70">
        <f>IFERROR(INDEX(MSN2EPS!$E$2:$E$32,MATCH(C24275,MSN2EPS!$B$2:$B$32,0)),0)</f>
        <v>0</v>
      </c>
      <c r="H24275" s="70">
        <f>IFERROR(INDEX(MSN2EPS!$F$2:$F$32,MATCH(C24275,MSN2EPS!$B$2:$B$32,0)),0)</f>
        <v>0</v>
      </c>
      <c r="I24275" s="70">
        <f>IFERROR(INDEX(MSN2EPS!$G$2:$G$32,MATCH(C24275,MSN2EPS!$B$2:$B$32,0)),0)</f>
        <v>0</v>
      </c>
      <c r="J24275" s="70" t="e">
        <f>INDEX(crosswalks!$V$4:$V$54,MATCH(D24275,crosswalks!$U$4:$U$54,0))</f>
        <v>#N/A</v>
      </c>
    </row>
    <row r="24276" spans="2:10" x14ac:dyDescent="0.75">
      <c r="B24276" s="54">
        <f>'SEDS PC and SG 2021'!A24273</f>
        <v>0</v>
      </c>
      <c r="C24276" s="54">
        <f>'SEDS PC and SG 2021'!C24273</f>
        <v>0</v>
      </c>
      <c r="D24276" s="54">
        <f>'SEDS PC and SG 2021'!B24273</f>
        <v>0</v>
      </c>
      <c r="E24276" s="54">
        <f>'SEDS PC and SG 2021'!D24273</f>
        <v>0</v>
      </c>
      <c r="G24276" s="70">
        <f>IFERROR(INDEX(MSN2EPS!$E$2:$E$32,MATCH(C24276,MSN2EPS!$B$2:$B$32,0)),0)</f>
        <v>0</v>
      </c>
      <c r="H24276" s="70">
        <f>IFERROR(INDEX(MSN2EPS!$F$2:$F$32,MATCH(C24276,MSN2EPS!$B$2:$B$32,0)),0)</f>
        <v>0</v>
      </c>
      <c r="I24276" s="70">
        <f>IFERROR(INDEX(MSN2EPS!$G$2:$G$32,MATCH(C24276,MSN2EPS!$B$2:$B$32,0)),0)</f>
        <v>0</v>
      </c>
      <c r="J24276" s="70" t="e">
        <f>INDEX(crosswalks!$V$4:$V$54,MATCH(D24276,crosswalks!$U$4:$U$54,0))</f>
        <v>#N/A</v>
      </c>
    </row>
    <row r="24277" spans="2:10" x14ac:dyDescent="0.75">
      <c r="B24277" s="54">
        <f>'SEDS PC and SG 2021'!A24274</f>
        <v>0</v>
      </c>
      <c r="C24277" s="54">
        <f>'SEDS PC and SG 2021'!C24274</f>
        <v>0</v>
      </c>
      <c r="D24277" s="54">
        <f>'SEDS PC and SG 2021'!B24274</f>
        <v>0</v>
      </c>
      <c r="E24277" s="54">
        <f>'SEDS PC and SG 2021'!D24274</f>
        <v>0</v>
      </c>
      <c r="G24277" s="70">
        <f>IFERROR(INDEX(MSN2EPS!$E$2:$E$32,MATCH(C24277,MSN2EPS!$B$2:$B$32,0)),0)</f>
        <v>0</v>
      </c>
      <c r="H24277" s="70">
        <f>IFERROR(INDEX(MSN2EPS!$F$2:$F$32,MATCH(C24277,MSN2EPS!$B$2:$B$32,0)),0)</f>
        <v>0</v>
      </c>
      <c r="I24277" s="70">
        <f>IFERROR(INDEX(MSN2EPS!$G$2:$G$32,MATCH(C24277,MSN2EPS!$B$2:$B$32,0)),0)</f>
        <v>0</v>
      </c>
      <c r="J24277" s="70" t="e">
        <f>INDEX(crosswalks!$V$4:$V$54,MATCH(D24277,crosswalks!$U$4:$U$54,0))</f>
        <v>#N/A</v>
      </c>
    </row>
    <row r="24278" spans="2:10" x14ac:dyDescent="0.75">
      <c r="B24278" s="54">
        <f>'SEDS PC and SG 2021'!A24275</f>
        <v>0</v>
      </c>
      <c r="C24278" s="54">
        <f>'SEDS PC and SG 2021'!C24275</f>
        <v>0</v>
      </c>
      <c r="D24278" s="54">
        <f>'SEDS PC and SG 2021'!B24275</f>
        <v>0</v>
      </c>
      <c r="E24278" s="54">
        <f>'SEDS PC and SG 2021'!D24275</f>
        <v>0</v>
      </c>
      <c r="G24278" s="70">
        <f>IFERROR(INDEX(MSN2EPS!$E$2:$E$32,MATCH(C24278,MSN2EPS!$B$2:$B$32,0)),0)</f>
        <v>0</v>
      </c>
      <c r="H24278" s="70">
        <f>IFERROR(INDEX(MSN2EPS!$F$2:$F$32,MATCH(C24278,MSN2EPS!$B$2:$B$32,0)),0)</f>
        <v>0</v>
      </c>
      <c r="I24278" s="70">
        <f>IFERROR(INDEX(MSN2EPS!$G$2:$G$32,MATCH(C24278,MSN2EPS!$B$2:$B$32,0)),0)</f>
        <v>0</v>
      </c>
      <c r="J24278" s="70" t="e">
        <f>INDEX(crosswalks!$V$4:$V$54,MATCH(D24278,crosswalks!$U$4:$U$54,0))</f>
        <v>#N/A</v>
      </c>
    </row>
    <row r="24279" spans="2:10" x14ac:dyDescent="0.75">
      <c r="B24279" s="54">
        <f>'SEDS PC and SG 2021'!A24276</f>
        <v>0</v>
      </c>
      <c r="C24279" s="54">
        <f>'SEDS PC and SG 2021'!C24276</f>
        <v>0</v>
      </c>
      <c r="D24279" s="54">
        <f>'SEDS PC and SG 2021'!B24276</f>
        <v>0</v>
      </c>
      <c r="E24279" s="54">
        <f>'SEDS PC and SG 2021'!D24276</f>
        <v>0</v>
      </c>
      <c r="G24279" s="70">
        <f>IFERROR(INDEX(MSN2EPS!$E$2:$E$32,MATCH(C24279,MSN2EPS!$B$2:$B$32,0)),0)</f>
        <v>0</v>
      </c>
      <c r="H24279" s="70">
        <f>IFERROR(INDEX(MSN2EPS!$F$2:$F$32,MATCH(C24279,MSN2EPS!$B$2:$B$32,0)),0)</f>
        <v>0</v>
      </c>
      <c r="I24279" s="70">
        <f>IFERROR(INDEX(MSN2EPS!$G$2:$G$32,MATCH(C24279,MSN2EPS!$B$2:$B$32,0)),0)</f>
        <v>0</v>
      </c>
      <c r="J24279" s="70" t="e">
        <f>INDEX(crosswalks!$V$4:$V$54,MATCH(D24279,crosswalks!$U$4:$U$54,0))</f>
        <v>#N/A</v>
      </c>
    </row>
    <row r="24280" spans="2:10" x14ac:dyDescent="0.75">
      <c r="B24280" s="54">
        <f>'SEDS PC and SG 2021'!A24277</f>
        <v>0</v>
      </c>
      <c r="C24280" s="54">
        <f>'SEDS PC and SG 2021'!C24277</f>
        <v>0</v>
      </c>
      <c r="D24280" s="54">
        <f>'SEDS PC and SG 2021'!B24277</f>
        <v>0</v>
      </c>
      <c r="E24280" s="54">
        <f>'SEDS PC and SG 2021'!D24277</f>
        <v>0</v>
      </c>
      <c r="G24280" s="70">
        <f>IFERROR(INDEX(MSN2EPS!$E$2:$E$32,MATCH(C24280,MSN2EPS!$B$2:$B$32,0)),0)</f>
        <v>0</v>
      </c>
      <c r="H24280" s="70">
        <f>IFERROR(INDEX(MSN2EPS!$F$2:$F$32,MATCH(C24280,MSN2EPS!$B$2:$B$32,0)),0)</f>
        <v>0</v>
      </c>
      <c r="I24280" s="70">
        <f>IFERROR(INDEX(MSN2EPS!$G$2:$G$32,MATCH(C24280,MSN2EPS!$B$2:$B$32,0)),0)</f>
        <v>0</v>
      </c>
      <c r="J24280" s="70" t="e">
        <f>INDEX(crosswalks!$V$4:$V$54,MATCH(D24280,crosswalks!$U$4:$U$54,0))</f>
        <v>#N/A</v>
      </c>
    </row>
    <row r="24281" spans="2:10" x14ac:dyDescent="0.75">
      <c r="B24281" s="54">
        <f>'SEDS PC and SG 2021'!A24278</f>
        <v>0</v>
      </c>
      <c r="C24281" s="54">
        <f>'SEDS PC and SG 2021'!C24278</f>
        <v>0</v>
      </c>
      <c r="D24281" s="54">
        <f>'SEDS PC and SG 2021'!B24278</f>
        <v>0</v>
      </c>
      <c r="E24281" s="54">
        <f>'SEDS PC and SG 2021'!D24278</f>
        <v>0</v>
      </c>
      <c r="G24281" s="70">
        <f>IFERROR(INDEX(MSN2EPS!$E$2:$E$32,MATCH(C24281,MSN2EPS!$B$2:$B$32,0)),0)</f>
        <v>0</v>
      </c>
      <c r="H24281" s="70">
        <f>IFERROR(INDEX(MSN2EPS!$F$2:$F$32,MATCH(C24281,MSN2EPS!$B$2:$B$32,0)),0)</f>
        <v>0</v>
      </c>
      <c r="I24281" s="70">
        <f>IFERROR(INDEX(MSN2EPS!$G$2:$G$32,MATCH(C24281,MSN2EPS!$B$2:$B$32,0)),0)</f>
        <v>0</v>
      </c>
      <c r="J24281" s="70" t="e">
        <f>INDEX(crosswalks!$V$4:$V$54,MATCH(D24281,crosswalks!$U$4:$U$54,0))</f>
        <v>#N/A</v>
      </c>
    </row>
    <row r="24282" spans="2:10" x14ac:dyDescent="0.75">
      <c r="B24282" s="54">
        <f>'SEDS PC and SG 2021'!A24279</f>
        <v>0</v>
      </c>
      <c r="C24282" s="54">
        <f>'SEDS PC and SG 2021'!C24279</f>
        <v>0</v>
      </c>
      <c r="D24282" s="54">
        <f>'SEDS PC and SG 2021'!B24279</f>
        <v>0</v>
      </c>
      <c r="E24282" s="54">
        <f>'SEDS PC and SG 2021'!D24279</f>
        <v>0</v>
      </c>
      <c r="G24282" s="70">
        <f>IFERROR(INDEX(MSN2EPS!$E$2:$E$32,MATCH(C24282,MSN2EPS!$B$2:$B$32,0)),0)</f>
        <v>0</v>
      </c>
      <c r="H24282" s="70">
        <f>IFERROR(INDEX(MSN2EPS!$F$2:$F$32,MATCH(C24282,MSN2EPS!$B$2:$B$32,0)),0)</f>
        <v>0</v>
      </c>
      <c r="I24282" s="70">
        <f>IFERROR(INDEX(MSN2EPS!$G$2:$G$32,MATCH(C24282,MSN2EPS!$B$2:$B$32,0)),0)</f>
        <v>0</v>
      </c>
      <c r="J24282" s="70" t="e">
        <f>INDEX(crosswalks!$V$4:$V$54,MATCH(D24282,crosswalks!$U$4:$U$54,0))</f>
        <v>#N/A</v>
      </c>
    </row>
    <row r="24283" spans="2:10" x14ac:dyDescent="0.75">
      <c r="B24283" s="54">
        <f>'SEDS PC and SG 2021'!A24280</f>
        <v>0</v>
      </c>
      <c r="C24283" s="54">
        <f>'SEDS PC and SG 2021'!C24280</f>
        <v>0</v>
      </c>
      <c r="D24283" s="54">
        <f>'SEDS PC and SG 2021'!B24280</f>
        <v>0</v>
      </c>
      <c r="E24283" s="54">
        <f>'SEDS PC and SG 2021'!D24280</f>
        <v>0</v>
      </c>
      <c r="G24283" s="70">
        <f>IFERROR(INDEX(MSN2EPS!$E$2:$E$32,MATCH(C24283,MSN2EPS!$B$2:$B$32,0)),0)</f>
        <v>0</v>
      </c>
      <c r="H24283" s="70">
        <f>IFERROR(INDEX(MSN2EPS!$F$2:$F$32,MATCH(C24283,MSN2EPS!$B$2:$B$32,0)),0)</f>
        <v>0</v>
      </c>
      <c r="I24283" s="70">
        <f>IFERROR(INDEX(MSN2EPS!$G$2:$G$32,MATCH(C24283,MSN2EPS!$B$2:$B$32,0)),0)</f>
        <v>0</v>
      </c>
      <c r="J24283" s="70" t="e">
        <f>INDEX(crosswalks!$V$4:$V$54,MATCH(D24283,crosswalks!$U$4:$U$54,0))</f>
        <v>#N/A</v>
      </c>
    </row>
    <row r="24284" spans="2:10" x14ac:dyDescent="0.75">
      <c r="B24284" s="54">
        <f>'SEDS PC and SG 2021'!A24281</f>
        <v>0</v>
      </c>
      <c r="C24284" s="54">
        <f>'SEDS PC and SG 2021'!C24281</f>
        <v>0</v>
      </c>
      <c r="D24284" s="54">
        <f>'SEDS PC and SG 2021'!B24281</f>
        <v>0</v>
      </c>
      <c r="E24284" s="54">
        <f>'SEDS PC and SG 2021'!D24281</f>
        <v>0</v>
      </c>
      <c r="G24284" s="70">
        <f>IFERROR(INDEX(MSN2EPS!$E$2:$E$32,MATCH(C24284,MSN2EPS!$B$2:$B$32,0)),0)</f>
        <v>0</v>
      </c>
      <c r="H24284" s="70">
        <f>IFERROR(INDEX(MSN2EPS!$F$2:$F$32,MATCH(C24284,MSN2EPS!$B$2:$B$32,0)),0)</f>
        <v>0</v>
      </c>
      <c r="I24284" s="70">
        <f>IFERROR(INDEX(MSN2EPS!$G$2:$G$32,MATCH(C24284,MSN2EPS!$B$2:$B$32,0)),0)</f>
        <v>0</v>
      </c>
      <c r="J24284" s="70" t="e">
        <f>INDEX(crosswalks!$V$4:$V$54,MATCH(D24284,crosswalks!$U$4:$U$54,0))</f>
        <v>#N/A</v>
      </c>
    </row>
    <row r="24285" spans="2:10" x14ac:dyDescent="0.75">
      <c r="B24285" s="54">
        <f>'SEDS PC and SG 2021'!A24282</f>
        <v>0</v>
      </c>
      <c r="C24285" s="54">
        <f>'SEDS PC and SG 2021'!C24282</f>
        <v>0</v>
      </c>
      <c r="D24285" s="54">
        <f>'SEDS PC and SG 2021'!B24282</f>
        <v>0</v>
      </c>
      <c r="E24285" s="54">
        <f>'SEDS PC and SG 2021'!D24282</f>
        <v>0</v>
      </c>
      <c r="G24285" s="70">
        <f>IFERROR(INDEX(MSN2EPS!$E$2:$E$32,MATCH(C24285,MSN2EPS!$B$2:$B$32,0)),0)</f>
        <v>0</v>
      </c>
      <c r="H24285" s="70">
        <f>IFERROR(INDEX(MSN2EPS!$F$2:$F$32,MATCH(C24285,MSN2EPS!$B$2:$B$32,0)),0)</f>
        <v>0</v>
      </c>
      <c r="I24285" s="70">
        <f>IFERROR(INDEX(MSN2EPS!$G$2:$G$32,MATCH(C24285,MSN2EPS!$B$2:$B$32,0)),0)</f>
        <v>0</v>
      </c>
      <c r="J24285" s="70" t="e">
        <f>INDEX(crosswalks!$V$4:$V$54,MATCH(D24285,crosswalks!$U$4:$U$54,0))</f>
        <v>#N/A</v>
      </c>
    </row>
    <row r="24286" spans="2:10" x14ac:dyDescent="0.75">
      <c r="B24286" s="54">
        <f>'SEDS PC and SG 2021'!A24283</f>
        <v>0</v>
      </c>
      <c r="C24286" s="54">
        <f>'SEDS PC and SG 2021'!C24283</f>
        <v>0</v>
      </c>
      <c r="D24286" s="54">
        <f>'SEDS PC and SG 2021'!B24283</f>
        <v>0</v>
      </c>
      <c r="E24286" s="54">
        <f>'SEDS PC and SG 2021'!D24283</f>
        <v>0</v>
      </c>
      <c r="G24286" s="70">
        <f>IFERROR(INDEX(MSN2EPS!$E$2:$E$32,MATCH(C24286,MSN2EPS!$B$2:$B$32,0)),0)</f>
        <v>0</v>
      </c>
      <c r="H24286" s="70">
        <f>IFERROR(INDEX(MSN2EPS!$F$2:$F$32,MATCH(C24286,MSN2EPS!$B$2:$B$32,0)),0)</f>
        <v>0</v>
      </c>
      <c r="I24286" s="70">
        <f>IFERROR(INDEX(MSN2EPS!$G$2:$G$32,MATCH(C24286,MSN2EPS!$B$2:$B$32,0)),0)</f>
        <v>0</v>
      </c>
      <c r="J24286" s="70" t="e">
        <f>INDEX(crosswalks!$V$4:$V$54,MATCH(D24286,crosswalks!$U$4:$U$54,0))</f>
        <v>#N/A</v>
      </c>
    </row>
    <row r="24287" spans="2:10" x14ac:dyDescent="0.75">
      <c r="B24287" s="54">
        <f>'SEDS PC and SG 2021'!A24284</f>
        <v>0</v>
      </c>
      <c r="C24287" s="54">
        <f>'SEDS PC and SG 2021'!C24284</f>
        <v>0</v>
      </c>
      <c r="D24287" s="54">
        <f>'SEDS PC and SG 2021'!B24284</f>
        <v>0</v>
      </c>
      <c r="E24287" s="54">
        <f>'SEDS PC and SG 2021'!D24284</f>
        <v>0</v>
      </c>
      <c r="G24287" s="70">
        <f>IFERROR(INDEX(MSN2EPS!$E$2:$E$32,MATCH(C24287,MSN2EPS!$B$2:$B$32,0)),0)</f>
        <v>0</v>
      </c>
      <c r="H24287" s="70">
        <f>IFERROR(INDEX(MSN2EPS!$F$2:$F$32,MATCH(C24287,MSN2EPS!$B$2:$B$32,0)),0)</f>
        <v>0</v>
      </c>
      <c r="I24287" s="70">
        <f>IFERROR(INDEX(MSN2EPS!$G$2:$G$32,MATCH(C24287,MSN2EPS!$B$2:$B$32,0)),0)</f>
        <v>0</v>
      </c>
      <c r="J24287" s="70" t="e">
        <f>INDEX(crosswalks!$V$4:$V$54,MATCH(D24287,crosswalks!$U$4:$U$54,0))</f>
        <v>#N/A</v>
      </c>
    </row>
    <row r="24288" spans="2:10" x14ac:dyDescent="0.75">
      <c r="B24288" s="54">
        <f>'SEDS PC and SG 2021'!A24285</f>
        <v>0</v>
      </c>
      <c r="C24288" s="54">
        <f>'SEDS PC and SG 2021'!C24285</f>
        <v>0</v>
      </c>
      <c r="D24288" s="54">
        <f>'SEDS PC and SG 2021'!B24285</f>
        <v>0</v>
      </c>
      <c r="E24288" s="54">
        <f>'SEDS PC and SG 2021'!D24285</f>
        <v>0</v>
      </c>
      <c r="G24288" s="70">
        <f>IFERROR(INDEX(MSN2EPS!$E$2:$E$32,MATCH(C24288,MSN2EPS!$B$2:$B$32,0)),0)</f>
        <v>0</v>
      </c>
      <c r="H24288" s="70">
        <f>IFERROR(INDEX(MSN2EPS!$F$2:$F$32,MATCH(C24288,MSN2EPS!$B$2:$B$32,0)),0)</f>
        <v>0</v>
      </c>
      <c r="I24288" s="70">
        <f>IFERROR(INDEX(MSN2EPS!$G$2:$G$32,MATCH(C24288,MSN2EPS!$B$2:$B$32,0)),0)</f>
        <v>0</v>
      </c>
      <c r="J24288" s="70" t="e">
        <f>INDEX(crosswalks!$V$4:$V$54,MATCH(D24288,crosswalks!$U$4:$U$54,0))</f>
        <v>#N/A</v>
      </c>
    </row>
    <row r="24289" spans="2:10" x14ac:dyDescent="0.75">
      <c r="B24289" s="54">
        <f>'SEDS PC and SG 2021'!A24286</f>
        <v>0</v>
      </c>
      <c r="C24289" s="54">
        <f>'SEDS PC and SG 2021'!C24286</f>
        <v>0</v>
      </c>
      <c r="D24289" s="54">
        <f>'SEDS PC and SG 2021'!B24286</f>
        <v>0</v>
      </c>
      <c r="E24289" s="54">
        <f>'SEDS PC and SG 2021'!D24286</f>
        <v>0</v>
      </c>
      <c r="G24289" s="70">
        <f>IFERROR(INDEX(MSN2EPS!$E$2:$E$32,MATCH(C24289,MSN2EPS!$B$2:$B$32,0)),0)</f>
        <v>0</v>
      </c>
      <c r="H24289" s="70">
        <f>IFERROR(INDEX(MSN2EPS!$F$2:$F$32,MATCH(C24289,MSN2EPS!$B$2:$B$32,0)),0)</f>
        <v>0</v>
      </c>
      <c r="I24289" s="70">
        <f>IFERROR(INDEX(MSN2EPS!$G$2:$G$32,MATCH(C24289,MSN2EPS!$B$2:$B$32,0)),0)</f>
        <v>0</v>
      </c>
      <c r="J24289" s="70" t="e">
        <f>INDEX(crosswalks!$V$4:$V$54,MATCH(D24289,crosswalks!$U$4:$U$54,0))</f>
        <v>#N/A</v>
      </c>
    </row>
    <row r="24290" spans="2:10" x14ac:dyDescent="0.75">
      <c r="B24290" s="54">
        <f>'SEDS PC and SG 2021'!A24287</f>
        <v>0</v>
      </c>
      <c r="C24290" s="54">
        <f>'SEDS PC and SG 2021'!C24287</f>
        <v>0</v>
      </c>
      <c r="D24290" s="54">
        <f>'SEDS PC and SG 2021'!B24287</f>
        <v>0</v>
      </c>
      <c r="E24290" s="54">
        <f>'SEDS PC and SG 2021'!D24287</f>
        <v>0</v>
      </c>
      <c r="G24290" s="70">
        <f>IFERROR(INDEX(MSN2EPS!$E$2:$E$32,MATCH(C24290,MSN2EPS!$B$2:$B$32,0)),0)</f>
        <v>0</v>
      </c>
      <c r="H24290" s="70">
        <f>IFERROR(INDEX(MSN2EPS!$F$2:$F$32,MATCH(C24290,MSN2EPS!$B$2:$B$32,0)),0)</f>
        <v>0</v>
      </c>
      <c r="I24290" s="70">
        <f>IFERROR(INDEX(MSN2EPS!$G$2:$G$32,MATCH(C24290,MSN2EPS!$B$2:$B$32,0)),0)</f>
        <v>0</v>
      </c>
      <c r="J24290" s="70" t="e">
        <f>INDEX(crosswalks!$V$4:$V$54,MATCH(D24290,crosswalks!$U$4:$U$54,0))</f>
        <v>#N/A</v>
      </c>
    </row>
    <row r="24291" spans="2:10" x14ac:dyDescent="0.75">
      <c r="B24291" s="54">
        <f>'SEDS PC and SG 2021'!A24288</f>
        <v>0</v>
      </c>
      <c r="C24291" s="54">
        <f>'SEDS PC and SG 2021'!C24288</f>
        <v>0</v>
      </c>
      <c r="D24291" s="54">
        <f>'SEDS PC and SG 2021'!B24288</f>
        <v>0</v>
      </c>
      <c r="E24291" s="54">
        <f>'SEDS PC and SG 2021'!D24288</f>
        <v>0</v>
      </c>
      <c r="G24291" s="70">
        <f>IFERROR(INDEX(MSN2EPS!$E$2:$E$32,MATCH(C24291,MSN2EPS!$B$2:$B$32,0)),0)</f>
        <v>0</v>
      </c>
      <c r="H24291" s="70">
        <f>IFERROR(INDEX(MSN2EPS!$F$2:$F$32,MATCH(C24291,MSN2EPS!$B$2:$B$32,0)),0)</f>
        <v>0</v>
      </c>
      <c r="I24291" s="70">
        <f>IFERROR(INDEX(MSN2EPS!$G$2:$G$32,MATCH(C24291,MSN2EPS!$B$2:$B$32,0)),0)</f>
        <v>0</v>
      </c>
      <c r="J24291" s="70" t="e">
        <f>INDEX(crosswalks!$V$4:$V$54,MATCH(D24291,crosswalks!$U$4:$U$54,0))</f>
        <v>#N/A</v>
      </c>
    </row>
    <row r="24292" spans="2:10" x14ac:dyDescent="0.75">
      <c r="B24292" s="54">
        <f>'SEDS PC and SG 2021'!A24289</f>
        <v>0</v>
      </c>
      <c r="C24292" s="54">
        <f>'SEDS PC and SG 2021'!C24289</f>
        <v>0</v>
      </c>
      <c r="D24292" s="54">
        <f>'SEDS PC and SG 2021'!B24289</f>
        <v>0</v>
      </c>
      <c r="E24292" s="54">
        <f>'SEDS PC and SG 2021'!D24289</f>
        <v>0</v>
      </c>
      <c r="G24292" s="70">
        <f>IFERROR(INDEX(MSN2EPS!$E$2:$E$32,MATCH(C24292,MSN2EPS!$B$2:$B$32,0)),0)</f>
        <v>0</v>
      </c>
      <c r="H24292" s="70">
        <f>IFERROR(INDEX(MSN2EPS!$F$2:$F$32,MATCH(C24292,MSN2EPS!$B$2:$B$32,0)),0)</f>
        <v>0</v>
      </c>
      <c r="I24292" s="70">
        <f>IFERROR(INDEX(MSN2EPS!$G$2:$G$32,MATCH(C24292,MSN2EPS!$B$2:$B$32,0)),0)</f>
        <v>0</v>
      </c>
      <c r="J24292" s="70" t="e">
        <f>INDEX(crosswalks!$V$4:$V$54,MATCH(D24292,crosswalks!$U$4:$U$54,0))</f>
        <v>#N/A</v>
      </c>
    </row>
    <row r="24293" spans="2:10" x14ac:dyDescent="0.75">
      <c r="B24293" s="54">
        <f>'SEDS PC and SG 2021'!A24290</f>
        <v>0</v>
      </c>
      <c r="C24293" s="54">
        <f>'SEDS PC and SG 2021'!C24290</f>
        <v>0</v>
      </c>
      <c r="D24293" s="54">
        <f>'SEDS PC and SG 2021'!B24290</f>
        <v>0</v>
      </c>
      <c r="E24293" s="54">
        <f>'SEDS PC and SG 2021'!D24290</f>
        <v>0</v>
      </c>
      <c r="G24293" s="70">
        <f>IFERROR(INDEX(MSN2EPS!$E$2:$E$32,MATCH(C24293,MSN2EPS!$B$2:$B$32,0)),0)</f>
        <v>0</v>
      </c>
      <c r="H24293" s="70">
        <f>IFERROR(INDEX(MSN2EPS!$F$2:$F$32,MATCH(C24293,MSN2EPS!$B$2:$B$32,0)),0)</f>
        <v>0</v>
      </c>
      <c r="I24293" s="70">
        <f>IFERROR(INDEX(MSN2EPS!$G$2:$G$32,MATCH(C24293,MSN2EPS!$B$2:$B$32,0)),0)</f>
        <v>0</v>
      </c>
      <c r="J24293" s="70" t="e">
        <f>INDEX(crosswalks!$V$4:$V$54,MATCH(D24293,crosswalks!$U$4:$U$54,0))</f>
        <v>#N/A</v>
      </c>
    </row>
    <row r="24294" spans="2:10" x14ac:dyDescent="0.75">
      <c r="B24294" s="54">
        <f>'SEDS PC and SG 2021'!A24291</f>
        <v>0</v>
      </c>
      <c r="C24294" s="54">
        <f>'SEDS PC and SG 2021'!C24291</f>
        <v>0</v>
      </c>
      <c r="D24294" s="54">
        <f>'SEDS PC and SG 2021'!B24291</f>
        <v>0</v>
      </c>
      <c r="E24294" s="54">
        <f>'SEDS PC and SG 2021'!D24291</f>
        <v>0</v>
      </c>
      <c r="G24294" s="70">
        <f>IFERROR(INDEX(MSN2EPS!$E$2:$E$32,MATCH(C24294,MSN2EPS!$B$2:$B$32,0)),0)</f>
        <v>0</v>
      </c>
      <c r="H24294" s="70">
        <f>IFERROR(INDEX(MSN2EPS!$F$2:$F$32,MATCH(C24294,MSN2EPS!$B$2:$B$32,0)),0)</f>
        <v>0</v>
      </c>
      <c r="I24294" s="70">
        <f>IFERROR(INDEX(MSN2EPS!$G$2:$G$32,MATCH(C24294,MSN2EPS!$B$2:$B$32,0)),0)</f>
        <v>0</v>
      </c>
      <c r="J24294" s="70" t="e">
        <f>INDEX(crosswalks!$V$4:$V$54,MATCH(D24294,crosswalks!$U$4:$U$54,0))</f>
        <v>#N/A</v>
      </c>
    </row>
    <row r="24295" spans="2:10" x14ac:dyDescent="0.75">
      <c r="B24295" s="54">
        <f>'SEDS PC and SG 2021'!A24292</f>
        <v>0</v>
      </c>
      <c r="C24295" s="54">
        <f>'SEDS PC and SG 2021'!C24292</f>
        <v>0</v>
      </c>
      <c r="D24295" s="54">
        <f>'SEDS PC and SG 2021'!B24292</f>
        <v>0</v>
      </c>
      <c r="E24295" s="54">
        <f>'SEDS PC and SG 2021'!D24292</f>
        <v>0</v>
      </c>
      <c r="G24295" s="70">
        <f>IFERROR(INDEX(MSN2EPS!$E$2:$E$32,MATCH(C24295,MSN2EPS!$B$2:$B$32,0)),0)</f>
        <v>0</v>
      </c>
      <c r="H24295" s="70">
        <f>IFERROR(INDEX(MSN2EPS!$F$2:$F$32,MATCH(C24295,MSN2EPS!$B$2:$B$32,0)),0)</f>
        <v>0</v>
      </c>
      <c r="I24295" s="70">
        <f>IFERROR(INDEX(MSN2EPS!$G$2:$G$32,MATCH(C24295,MSN2EPS!$B$2:$B$32,0)),0)</f>
        <v>0</v>
      </c>
      <c r="J24295" s="70" t="e">
        <f>INDEX(crosswalks!$V$4:$V$54,MATCH(D24295,crosswalks!$U$4:$U$54,0))</f>
        <v>#N/A</v>
      </c>
    </row>
    <row r="24296" spans="2:10" x14ac:dyDescent="0.75">
      <c r="B24296" s="54">
        <f>'SEDS PC and SG 2021'!A24293</f>
        <v>0</v>
      </c>
      <c r="C24296" s="54">
        <f>'SEDS PC and SG 2021'!C24293</f>
        <v>0</v>
      </c>
      <c r="D24296" s="54">
        <f>'SEDS PC and SG 2021'!B24293</f>
        <v>0</v>
      </c>
      <c r="E24296" s="54">
        <f>'SEDS PC and SG 2021'!D24293</f>
        <v>0</v>
      </c>
      <c r="G24296" s="70">
        <f>IFERROR(INDEX(MSN2EPS!$E$2:$E$32,MATCH(C24296,MSN2EPS!$B$2:$B$32,0)),0)</f>
        <v>0</v>
      </c>
      <c r="H24296" s="70">
        <f>IFERROR(INDEX(MSN2EPS!$F$2:$F$32,MATCH(C24296,MSN2EPS!$B$2:$B$32,0)),0)</f>
        <v>0</v>
      </c>
      <c r="I24296" s="70">
        <f>IFERROR(INDEX(MSN2EPS!$G$2:$G$32,MATCH(C24296,MSN2EPS!$B$2:$B$32,0)),0)</f>
        <v>0</v>
      </c>
      <c r="J24296" s="70" t="e">
        <f>INDEX(crosswalks!$V$4:$V$54,MATCH(D24296,crosswalks!$U$4:$U$54,0))</f>
        <v>#N/A</v>
      </c>
    </row>
    <row r="24297" spans="2:10" x14ac:dyDescent="0.75">
      <c r="B24297" s="54">
        <f>'SEDS PC and SG 2021'!A24294</f>
        <v>0</v>
      </c>
      <c r="C24297" s="54">
        <f>'SEDS PC and SG 2021'!C24294</f>
        <v>0</v>
      </c>
      <c r="D24297" s="54">
        <f>'SEDS PC and SG 2021'!B24294</f>
        <v>0</v>
      </c>
      <c r="E24297" s="54">
        <f>'SEDS PC and SG 2021'!D24294</f>
        <v>0</v>
      </c>
      <c r="G24297" s="70">
        <f>IFERROR(INDEX(MSN2EPS!$E$2:$E$32,MATCH(C24297,MSN2EPS!$B$2:$B$32,0)),0)</f>
        <v>0</v>
      </c>
      <c r="H24297" s="70">
        <f>IFERROR(INDEX(MSN2EPS!$F$2:$F$32,MATCH(C24297,MSN2EPS!$B$2:$B$32,0)),0)</f>
        <v>0</v>
      </c>
      <c r="I24297" s="70">
        <f>IFERROR(INDEX(MSN2EPS!$G$2:$G$32,MATCH(C24297,MSN2EPS!$B$2:$B$32,0)),0)</f>
        <v>0</v>
      </c>
      <c r="J24297" s="70" t="e">
        <f>INDEX(crosswalks!$V$4:$V$54,MATCH(D24297,crosswalks!$U$4:$U$54,0))</f>
        <v>#N/A</v>
      </c>
    </row>
    <row r="24298" spans="2:10" x14ac:dyDescent="0.75">
      <c r="B24298" s="54">
        <f>'SEDS PC and SG 2021'!A24295</f>
        <v>0</v>
      </c>
      <c r="C24298" s="54">
        <f>'SEDS PC and SG 2021'!C24295</f>
        <v>0</v>
      </c>
      <c r="D24298" s="54">
        <f>'SEDS PC and SG 2021'!B24295</f>
        <v>0</v>
      </c>
      <c r="E24298" s="54">
        <f>'SEDS PC and SG 2021'!D24295</f>
        <v>0</v>
      </c>
      <c r="G24298" s="70">
        <f>IFERROR(INDEX(MSN2EPS!$E$2:$E$32,MATCH(C24298,MSN2EPS!$B$2:$B$32,0)),0)</f>
        <v>0</v>
      </c>
      <c r="H24298" s="70">
        <f>IFERROR(INDEX(MSN2EPS!$F$2:$F$32,MATCH(C24298,MSN2EPS!$B$2:$B$32,0)),0)</f>
        <v>0</v>
      </c>
      <c r="I24298" s="70">
        <f>IFERROR(INDEX(MSN2EPS!$G$2:$G$32,MATCH(C24298,MSN2EPS!$B$2:$B$32,0)),0)</f>
        <v>0</v>
      </c>
      <c r="J24298" s="70" t="e">
        <f>INDEX(crosswalks!$V$4:$V$54,MATCH(D24298,crosswalks!$U$4:$U$54,0))</f>
        <v>#N/A</v>
      </c>
    </row>
    <row r="24299" spans="2:10" x14ac:dyDescent="0.75">
      <c r="B24299" s="54">
        <f>'SEDS PC and SG 2021'!A24296</f>
        <v>0</v>
      </c>
      <c r="C24299" s="54">
        <f>'SEDS PC and SG 2021'!C24296</f>
        <v>0</v>
      </c>
      <c r="D24299" s="54">
        <f>'SEDS PC and SG 2021'!B24296</f>
        <v>0</v>
      </c>
      <c r="E24299" s="54">
        <f>'SEDS PC and SG 2021'!D24296</f>
        <v>0</v>
      </c>
      <c r="G24299" s="70">
        <f>IFERROR(INDEX(MSN2EPS!$E$2:$E$32,MATCH(C24299,MSN2EPS!$B$2:$B$32,0)),0)</f>
        <v>0</v>
      </c>
      <c r="H24299" s="70">
        <f>IFERROR(INDEX(MSN2EPS!$F$2:$F$32,MATCH(C24299,MSN2EPS!$B$2:$B$32,0)),0)</f>
        <v>0</v>
      </c>
      <c r="I24299" s="70">
        <f>IFERROR(INDEX(MSN2EPS!$G$2:$G$32,MATCH(C24299,MSN2EPS!$B$2:$B$32,0)),0)</f>
        <v>0</v>
      </c>
      <c r="J24299" s="70" t="e">
        <f>INDEX(crosswalks!$V$4:$V$54,MATCH(D24299,crosswalks!$U$4:$U$54,0))</f>
        <v>#N/A</v>
      </c>
    </row>
    <row r="24300" spans="2:10" x14ac:dyDescent="0.75">
      <c r="B24300" s="54">
        <f>'SEDS PC and SG 2021'!A24297</f>
        <v>0</v>
      </c>
      <c r="C24300" s="54">
        <f>'SEDS PC and SG 2021'!C24297</f>
        <v>0</v>
      </c>
      <c r="D24300" s="54">
        <f>'SEDS PC and SG 2021'!B24297</f>
        <v>0</v>
      </c>
      <c r="E24300" s="54">
        <f>'SEDS PC and SG 2021'!D24297</f>
        <v>0</v>
      </c>
      <c r="G24300" s="70">
        <f>IFERROR(INDEX(MSN2EPS!$E$2:$E$32,MATCH(C24300,MSN2EPS!$B$2:$B$32,0)),0)</f>
        <v>0</v>
      </c>
      <c r="H24300" s="70">
        <f>IFERROR(INDEX(MSN2EPS!$F$2:$F$32,MATCH(C24300,MSN2EPS!$B$2:$B$32,0)),0)</f>
        <v>0</v>
      </c>
      <c r="I24300" s="70">
        <f>IFERROR(INDEX(MSN2EPS!$G$2:$G$32,MATCH(C24300,MSN2EPS!$B$2:$B$32,0)),0)</f>
        <v>0</v>
      </c>
      <c r="J24300" s="70" t="e">
        <f>INDEX(crosswalks!$V$4:$V$54,MATCH(D24300,crosswalks!$U$4:$U$54,0))</f>
        <v>#N/A</v>
      </c>
    </row>
    <row r="24301" spans="2:10" x14ac:dyDescent="0.75">
      <c r="B24301" s="54">
        <f>'SEDS PC and SG 2021'!A24298</f>
        <v>0</v>
      </c>
      <c r="C24301" s="54">
        <f>'SEDS PC and SG 2021'!C24298</f>
        <v>0</v>
      </c>
      <c r="D24301" s="54">
        <f>'SEDS PC and SG 2021'!B24298</f>
        <v>0</v>
      </c>
      <c r="E24301" s="54">
        <f>'SEDS PC and SG 2021'!D24298</f>
        <v>0</v>
      </c>
      <c r="G24301" s="70">
        <f>IFERROR(INDEX(MSN2EPS!$E$2:$E$32,MATCH(C24301,MSN2EPS!$B$2:$B$32,0)),0)</f>
        <v>0</v>
      </c>
      <c r="H24301" s="70">
        <f>IFERROR(INDEX(MSN2EPS!$F$2:$F$32,MATCH(C24301,MSN2EPS!$B$2:$B$32,0)),0)</f>
        <v>0</v>
      </c>
      <c r="I24301" s="70">
        <f>IFERROR(INDEX(MSN2EPS!$G$2:$G$32,MATCH(C24301,MSN2EPS!$B$2:$B$32,0)),0)</f>
        <v>0</v>
      </c>
      <c r="J24301" s="70" t="e">
        <f>INDEX(crosswalks!$V$4:$V$54,MATCH(D24301,crosswalks!$U$4:$U$54,0))</f>
        <v>#N/A</v>
      </c>
    </row>
    <row r="24302" spans="2:10" x14ac:dyDescent="0.75">
      <c r="B24302" s="54">
        <f>'SEDS PC and SG 2021'!A24299</f>
        <v>0</v>
      </c>
      <c r="C24302" s="54">
        <f>'SEDS PC and SG 2021'!C24299</f>
        <v>0</v>
      </c>
      <c r="D24302" s="54">
        <f>'SEDS PC and SG 2021'!B24299</f>
        <v>0</v>
      </c>
      <c r="E24302" s="54">
        <f>'SEDS PC and SG 2021'!D24299</f>
        <v>0</v>
      </c>
      <c r="G24302" s="70">
        <f>IFERROR(INDEX(MSN2EPS!$E$2:$E$32,MATCH(C24302,MSN2EPS!$B$2:$B$32,0)),0)</f>
        <v>0</v>
      </c>
      <c r="H24302" s="70">
        <f>IFERROR(INDEX(MSN2EPS!$F$2:$F$32,MATCH(C24302,MSN2EPS!$B$2:$B$32,0)),0)</f>
        <v>0</v>
      </c>
      <c r="I24302" s="70">
        <f>IFERROR(INDEX(MSN2EPS!$G$2:$G$32,MATCH(C24302,MSN2EPS!$B$2:$B$32,0)),0)</f>
        <v>0</v>
      </c>
      <c r="J24302" s="70" t="e">
        <f>INDEX(crosswalks!$V$4:$V$54,MATCH(D24302,crosswalks!$U$4:$U$54,0))</f>
        <v>#N/A</v>
      </c>
    </row>
    <row r="24303" spans="2:10" x14ac:dyDescent="0.75">
      <c r="B24303" s="54">
        <f>'SEDS PC and SG 2021'!A24300</f>
        <v>0</v>
      </c>
      <c r="C24303" s="54">
        <f>'SEDS PC and SG 2021'!C24300</f>
        <v>0</v>
      </c>
      <c r="D24303" s="54">
        <f>'SEDS PC and SG 2021'!B24300</f>
        <v>0</v>
      </c>
      <c r="E24303" s="54">
        <f>'SEDS PC and SG 2021'!D24300</f>
        <v>0</v>
      </c>
      <c r="G24303" s="70">
        <f>IFERROR(INDEX(MSN2EPS!$E$2:$E$32,MATCH(C24303,MSN2EPS!$B$2:$B$32,0)),0)</f>
        <v>0</v>
      </c>
      <c r="H24303" s="70">
        <f>IFERROR(INDEX(MSN2EPS!$F$2:$F$32,MATCH(C24303,MSN2EPS!$B$2:$B$32,0)),0)</f>
        <v>0</v>
      </c>
      <c r="I24303" s="70">
        <f>IFERROR(INDEX(MSN2EPS!$G$2:$G$32,MATCH(C24303,MSN2EPS!$B$2:$B$32,0)),0)</f>
        <v>0</v>
      </c>
      <c r="J24303" s="70" t="e">
        <f>INDEX(crosswalks!$V$4:$V$54,MATCH(D24303,crosswalks!$U$4:$U$54,0))</f>
        <v>#N/A</v>
      </c>
    </row>
    <row r="24304" spans="2:10" x14ac:dyDescent="0.75">
      <c r="B24304" s="54">
        <f>'SEDS PC and SG 2021'!A24301</f>
        <v>0</v>
      </c>
      <c r="C24304" s="54">
        <f>'SEDS PC and SG 2021'!C24301</f>
        <v>0</v>
      </c>
      <c r="D24304" s="54">
        <f>'SEDS PC and SG 2021'!B24301</f>
        <v>0</v>
      </c>
      <c r="E24304" s="54">
        <f>'SEDS PC and SG 2021'!D24301</f>
        <v>0</v>
      </c>
      <c r="G24304" s="70">
        <f>IFERROR(INDEX(MSN2EPS!$E$2:$E$32,MATCH(C24304,MSN2EPS!$B$2:$B$32,0)),0)</f>
        <v>0</v>
      </c>
      <c r="H24304" s="70">
        <f>IFERROR(INDEX(MSN2EPS!$F$2:$F$32,MATCH(C24304,MSN2EPS!$B$2:$B$32,0)),0)</f>
        <v>0</v>
      </c>
      <c r="I24304" s="70">
        <f>IFERROR(INDEX(MSN2EPS!$G$2:$G$32,MATCH(C24304,MSN2EPS!$B$2:$B$32,0)),0)</f>
        <v>0</v>
      </c>
      <c r="J24304" s="70" t="e">
        <f>INDEX(crosswalks!$V$4:$V$54,MATCH(D24304,crosswalks!$U$4:$U$54,0))</f>
        <v>#N/A</v>
      </c>
    </row>
    <row r="24305" spans="2:10" x14ac:dyDescent="0.75">
      <c r="B24305" s="54">
        <f>'SEDS PC and SG 2021'!A24302</f>
        <v>0</v>
      </c>
      <c r="C24305" s="54">
        <f>'SEDS PC and SG 2021'!C24302</f>
        <v>0</v>
      </c>
      <c r="D24305" s="54">
        <f>'SEDS PC and SG 2021'!B24302</f>
        <v>0</v>
      </c>
      <c r="E24305" s="54">
        <f>'SEDS PC and SG 2021'!D24302</f>
        <v>0</v>
      </c>
      <c r="G24305" s="70">
        <f>IFERROR(INDEX(MSN2EPS!$E$2:$E$32,MATCH(C24305,MSN2EPS!$B$2:$B$32,0)),0)</f>
        <v>0</v>
      </c>
      <c r="H24305" s="70">
        <f>IFERROR(INDEX(MSN2EPS!$F$2:$F$32,MATCH(C24305,MSN2EPS!$B$2:$B$32,0)),0)</f>
        <v>0</v>
      </c>
      <c r="I24305" s="70">
        <f>IFERROR(INDEX(MSN2EPS!$G$2:$G$32,MATCH(C24305,MSN2EPS!$B$2:$B$32,0)),0)</f>
        <v>0</v>
      </c>
      <c r="J24305" s="70" t="e">
        <f>INDEX(crosswalks!$V$4:$V$54,MATCH(D24305,crosswalks!$U$4:$U$54,0))</f>
        <v>#N/A</v>
      </c>
    </row>
    <row r="24306" spans="2:10" x14ac:dyDescent="0.75">
      <c r="B24306" s="54">
        <f>'SEDS PC and SG 2021'!A24303</f>
        <v>0</v>
      </c>
      <c r="C24306" s="54">
        <f>'SEDS PC and SG 2021'!C24303</f>
        <v>0</v>
      </c>
      <c r="D24306" s="54">
        <f>'SEDS PC and SG 2021'!B24303</f>
        <v>0</v>
      </c>
      <c r="E24306" s="54">
        <f>'SEDS PC and SG 2021'!D24303</f>
        <v>0</v>
      </c>
      <c r="G24306" s="70">
        <f>IFERROR(INDEX(MSN2EPS!$E$2:$E$32,MATCH(C24306,MSN2EPS!$B$2:$B$32,0)),0)</f>
        <v>0</v>
      </c>
      <c r="H24306" s="70">
        <f>IFERROR(INDEX(MSN2EPS!$F$2:$F$32,MATCH(C24306,MSN2EPS!$B$2:$B$32,0)),0)</f>
        <v>0</v>
      </c>
      <c r="I24306" s="70">
        <f>IFERROR(INDEX(MSN2EPS!$G$2:$G$32,MATCH(C24306,MSN2EPS!$B$2:$B$32,0)),0)</f>
        <v>0</v>
      </c>
      <c r="J24306" s="70" t="e">
        <f>INDEX(crosswalks!$V$4:$V$54,MATCH(D24306,crosswalks!$U$4:$U$54,0))</f>
        <v>#N/A</v>
      </c>
    </row>
    <row r="24307" spans="2:10" x14ac:dyDescent="0.75">
      <c r="B24307" s="54">
        <f>'SEDS PC and SG 2021'!A24304</f>
        <v>0</v>
      </c>
      <c r="C24307" s="54">
        <f>'SEDS PC and SG 2021'!C24304</f>
        <v>0</v>
      </c>
      <c r="D24307" s="54">
        <f>'SEDS PC and SG 2021'!B24304</f>
        <v>0</v>
      </c>
      <c r="E24307" s="54">
        <f>'SEDS PC and SG 2021'!D24304</f>
        <v>0</v>
      </c>
      <c r="G24307" s="70">
        <f>IFERROR(INDEX(MSN2EPS!$E$2:$E$32,MATCH(C24307,MSN2EPS!$B$2:$B$32,0)),0)</f>
        <v>0</v>
      </c>
      <c r="H24307" s="70">
        <f>IFERROR(INDEX(MSN2EPS!$F$2:$F$32,MATCH(C24307,MSN2EPS!$B$2:$B$32,0)),0)</f>
        <v>0</v>
      </c>
      <c r="I24307" s="70">
        <f>IFERROR(INDEX(MSN2EPS!$G$2:$G$32,MATCH(C24307,MSN2EPS!$B$2:$B$32,0)),0)</f>
        <v>0</v>
      </c>
      <c r="J24307" s="70" t="e">
        <f>INDEX(crosswalks!$V$4:$V$54,MATCH(D24307,crosswalks!$U$4:$U$54,0))</f>
        <v>#N/A</v>
      </c>
    </row>
    <row r="24308" spans="2:10" x14ac:dyDescent="0.75">
      <c r="B24308" s="54">
        <f>'SEDS PC and SG 2021'!A24305</f>
        <v>0</v>
      </c>
      <c r="C24308" s="54">
        <f>'SEDS PC and SG 2021'!C24305</f>
        <v>0</v>
      </c>
      <c r="D24308" s="54">
        <f>'SEDS PC and SG 2021'!B24305</f>
        <v>0</v>
      </c>
      <c r="E24308" s="54">
        <f>'SEDS PC and SG 2021'!D24305</f>
        <v>0</v>
      </c>
      <c r="G24308" s="70">
        <f>IFERROR(INDEX(MSN2EPS!$E$2:$E$32,MATCH(C24308,MSN2EPS!$B$2:$B$32,0)),0)</f>
        <v>0</v>
      </c>
      <c r="H24308" s="70">
        <f>IFERROR(INDEX(MSN2EPS!$F$2:$F$32,MATCH(C24308,MSN2EPS!$B$2:$B$32,0)),0)</f>
        <v>0</v>
      </c>
      <c r="I24308" s="70">
        <f>IFERROR(INDEX(MSN2EPS!$G$2:$G$32,MATCH(C24308,MSN2EPS!$B$2:$B$32,0)),0)</f>
        <v>0</v>
      </c>
      <c r="J24308" s="70" t="e">
        <f>INDEX(crosswalks!$V$4:$V$54,MATCH(D24308,crosswalks!$U$4:$U$54,0))</f>
        <v>#N/A</v>
      </c>
    </row>
    <row r="24309" spans="2:10" x14ac:dyDescent="0.75">
      <c r="B24309" s="54">
        <f>'SEDS PC and SG 2021'!A24306</f>
        <v>0</v>
      </c>
      <c r="C24309" s="54">
        <f>'SEDS PC and SG 2021'!C24306</f>
        <v>0</v>
      </c>
      <c r="D24309" s="54">
        <f>'SEDS PC and SG 2021'!B24306</f>
        <v>0</v>
      </c>
      <c r="E24309" s="54">
        <f>'SEDS PC and SG 2021'!D24306</f>
        <v>0</v>
      </c>
      <c r="G24309" s="70">
        <f>IFERROR(INDEX(MSN2EPS!$E$2:$E$32,MATCH(C24309,MSN2EPS!$B$2:$B$32,0)),0)</f>
        <v>0</v>
      </c>
      <c r="H24309" s="70">
        <f>IFERROR(INDEX(MSN2EPS!$F$2:$F$32,MATCH(C24309,MSN2EPS!$B$2:$B$32,0)),0)</f>
        <v>0</v>
      </c>
      <c r="I24309" s="70">
        <f>IFERROR(INDEX(MSN2EPS!$G$2:$G$32,MATCH(C24309,MSN2EPS!$B$2:$B$32,0)),0)</f>
        <v>0</v>
      </c>
      <c r="J24309" s="70" t="e">
        <f>INDEX(crosswalks!$V$4:$V$54,MATCH(D24309,crosswalks!$U$4:$U$54,0))</f>
        <v>#N/A</v>
      </c>
    </row>
    <row r="24310" spans="2:10" x14ac:dyDescent="0.75">
      <c r="B24310" s="54">
        <f>'SEDS PC and SG 2021'!A24307</f>
        <v>0</v>
      </c>
      <c r="C24310" s="54">
        <f>'SEDS PC and SG 2021'!C24307</f>
        <v>0</v>
      </c>
      <c r="D24310" s="54">
        <f>'SEDS PC and SG 2021'!B24307</f>
        <v>0</v>
      </c>
      <c r="E24310" s="54">
        <f>'SEDS PC and SG 2021'!D24307</f>
        <v>0</v>
      </c>
      <c r="G24310" s="70">
        <f>IFERROR(INDEX(MSN2EPS!$E$2:$E$32,MATCH(C24310,MSN2EPS!$B$2:$B$32,0)),0)</f>
        <v>0</v>
      </c>
      <c r="H24310" s="70">
        <f>IFERROR(INDEX(MSN2EPS!$F$2:$F$32,MATCH(C24310,MSN2EPS!$B$2:$B$32,0)),0)</f>
        <v>0</v>
      </c>
      <c r="I24310" s="70">
        <f>IFERROR(INDEX(MSN2EPS!$G$2:$G$32,MATCH(C24310,MSN2EPS!$B$2:$B$32,0)),0)</f>
        <v>0</v>
      </c>
      <c r="J24310" s="70" t="e">
        <f>INDEX(crosswalks!$V$4:$V$54,MATCH(D24310,crosswalks!$U$4:$U$54,0))</f>
        <v>#N/A</v>
      </c>
    </row>
    <row r="24311" spans="2:10" x14ac:dyDescent="0.75">
      <c r="B24311" s="54">
        <f>'SEDS PC and SG 2021'!A24308</f>
        <v>0</v>
      </c>
      <c r="C24311" s="54">
        <f>'SEDS PC and SG 2021'!C24308</f>
        <v>0</v>
      </c>
      <c r="D24311" s="54">
        <f>'SEDS PC and SG 2021'!B24308</f>
        <v>0</v>
      </c>
      <c r="E24311" s="54">
        <f>'SEDS PC and SG 2021'!D24308</f>
        <v>0</v>
      </c>
      <c r="G24311" s="70">
        <f>IFERROR(INDEX(MSN2EPS!$E$2:$E$32,MATCH(C24311,MSN2EPS!$B$2:$B$32,0)),0)</f>
        <v>0</v>
      </c>
      <c r="H24311" s="70">
        <f>IFERROR(INDEX(MSN2EPS!$F$2:$F$32,MATCH(C24311,MSN2EPS!$B$2:$B$32,0)),0)</f>
        <v>0</v>
      </c>
      <c r="I24311" s="70">
        <f>IFERROR(INDEX(MSN2EPS!$G$2:$G$32,MATCH(C24311,MSN2EPS!$B$2:$B$32,0)),0)</f>
        <v>0</v>
      </c>
      <c r="J24311" s="70" t="e">
        <f>INDEX(crosswalks!$V$4:$V$54,MATCH(D24311,crosswalks!$U$4:$U$54,0))</f>
        <v>#N/A</v>
      </c>
    </row>
    <row r="24312" spans="2:10" x14ac:dyDescent="0.75">
      <c r="B24312" s="54">
        <f>'SEDS PC and SG 2021'!A24309</f>
        <v>0</v>
      </c>
      <c r="C24312" s="54">
        <f>'SEDS PC and SG 2021'!C24309</f>
        <v>0</v>
      </c>
      <c r="D24312" s="54">
        <f>'SEDS PC and SG 2021'!B24309</f>
        <v>0</v>
      </c>
      <c r="E24312" s="54">
        <f>'SEDS PC and SG 2021'!D24309</f>
        <v>0</v>
      </c>
      <c r="G24312" s="70">
        <f>IFERROR(INDEX(MSN2EPS!$E$2:$E$32,MATCH(C24312,MSN2EPS!$B$2:$B$32,0)),0)</f>
        <v>0</v>
      </c>
      <c r="H24312" s="70">
        <f>IFERROR(INDEX(MSN2EPS!$F$2:$F$32,MATCH(C24312,MSN2EPS!$B$2:$B$32,0)),0)</f>
        <v>0</v>
      </c>
      <c r="I24312" s="70">
        <f>IFERROR(INDEX(MSN2EPS!$G$2:$G$32,MATCH(C24312,MSN2EPS!$B$2:$B$32,0)),0)</f>
        <v>0</v>
      </c>
      <c r="J24312" s="70" t="e">
        <f>INDEX(crosswalks!$V$4:$V$54,MATCH(D24312,crosswalks!$U$4:$U$54,0))</f>
        <v>#N/A</v>
      </c>
    </row>
    <row r="24313" spans="2:10" x14ac:dyDescent="0.75">
      <c r="B24313" s="54">
        <f>'SEDS PC and SG 2021'!A24310</f>
        <v>0</v>
      </c>
      <c r="C24313" s="54">
        <f>'SEDS PC and SG 2021'!C24310</f>
        <v>0</v>
      </c>
      <c r="D24313" s="54">
        <f>'SEDS PC and SG 2021'!B24310</f>
        <v>0</v>
      </c>
      <c r="E24313" s="54">
        <f>'SEDS PC and SG 2021'!D24310</f>
        <v>0</v>
      </c>
      <c r="G24313" s="70">
        <f>IFERROR(INDEX(MSN2EPS!$E$2:$E$32,MATCH(C24313,MSN2EPS!$B$2:$B$32,0)),0)</f>
        <v>0</v>
      </c>
      <c r="H24313" s="70">
        <f>IFERROR(INDEX(MSN2EPS!$F$2:$F$32,MATCH(C24313,MSN2EPS!$B$2:$B$32,0)),0)</f>
        <v>0</v>
      </c>
      <c r="I24313" s="70">
        <f>IFERROR(INDEX(MSN2EPS!$G$2:$G$32,MATCH(C24313,MSN2EPS!$B$2:$B$32,0)),0)</f>
        <v>0</v>
      </c>
      <c r="J24313" s="70" t="e">
        <f>INDEX(crosswalks!$V$4:$V$54,MATCH(D24313,crosswalks!$U$4:$U$54,0))</f>
        <v>#N/A</v>
      </c>
    </row>
    <row r="24314" spans="2:10" x14ac:dyDescent="0.75">
      <c r="B24314" s="54">
        <f>'SEDS PC and SG 2021'!A24311</f>
        <v>0</v>
      </c>
      <c r="C24314" s="54">
        <f>'SEDS PC and SG 2021'!C24311</f>
        <v>0</v>
      </c>
      <c r="D24314" s="54">
        <f>'SEDS PC and SG 2021'!B24311</f>
        <v>0</v>
      </c>
      <c r="E24314" s="54">
        <f>'SEDS PC and SG 2021'!D24311</f>
        <v>0</v>
      </c>
      <c r="G24314" s="70">
        <f>IFERROR(INDEX(MSN2EPS!$E$2:$E$32,MATCH(C24314,MSN2EPS!$B$2:$B$32,0)),0)</f>
        <v>0</v>
      </c>
      <c r="H24314" s="70">
        <f>IFERROR(INDEX(MSN2EPS!$F$2:$F$32,MATCH(C24314,MSN2EPS!$B$2:$B$32,0)),0)</f>
        <v>0</v>
      </c>
      <c r="I24314" s="70">
        <f>IFERROR(INDEX(MSN2EPS!$G$2:$G$32,MATCH(C24314,MSN2EPS!$B$2:$B$32,0)),0)</f>
        <v>0</v>
      </c>
      <c r="J24314" s="70" t="e">
        <f>INDEX(crosswalks!$V$4:$V$54,MATCH(D24314,crosswalks!$U$4:$U$54,0))</f>
        <v>#N/A</v>
      </c>
    </row>
    <row r="24315" spans="2:10" x14ac:dyDescent="0.75">
      <c r="B24315" s="54">
        <f>'SEDS PC and SG 2021'!A24312</f>
        <v>0</v>
      </c>
      <c r="C24315" s="54">
        <f>'SEDS PC and SG 2021'!C24312</f>
        <v>0</v>
      </c>
      <c r="D24315" s="54">
        <f>'SEDS PC and SG 2021'!B24312</f>
        <v>0</v>
      </c>
      <c r="E24315" s="54">
        <f>'SEDS PC and SG 2021'!D24312</f>
        <v>0</v>
      </c>
      <c r="G24315" s="70">
        <f>IFERROR(INDEX(MSN2EPS!$E$2:$E$32,MATCH(C24315,MSN2EPS!$B$2:$B$32,0)),0)</f>
        <v>0</v>
      </c>
      <c r="H24315" s="70">
        <f>IFERROR(INDEX(MSN2EPS!$F$2:$F$32,MATCH(C24315,MSN2EPS!$B$2:$B$32,0)),0)</f>
        <v>0</v>
      </c>
      <c r="I24315" s="70">
        <f>IFERROR(INDEX(MSN2EPS!$G$2:$G$32,MATCH(C24315,MSN2EPS!$B$2:$B$32,0)),0)</f>
        <v>0</v>
      </c>
      <c r="J24315" s="70" t="e">
        <f>INDEX(crosswalks!$V$4:$V$54,MATCH(D24315,crosswalks!$U$4:$U$54,0))</f>
        <v>#N/A</v>
      </c>
    </row>
    <row r="24316" spans="2:10" x14ac:dyDescent="0.75">
      <c r="B24316" s="54">
        <f>'SEDS PC and SG 2021'!A24313</f>
        <v>0</v>
      </c>
      <c r="C24316" s="54">
        <f>'SEDS PC and SG 2021'!C24313</f>
        <v>0</v>
      </c>
      <c r="D24316" s="54">
        <f>'SEDS PC and SG 2021'!B24313</f>
        <v>0</v>
      </c>
      <c r="E24316" s="54">
        <f>'SEDS PC and SG 2021'!D24313</f>
        <v>0</v>
      </c>
      <c r="G24316" s="70">
        <f>IFERROR(INDEX(MSN2EPS!$E$2:$E$32,MATCH(C24316,MSN2EPS!$B$2:$B$32,0)),0)</f>
        <v>0</v>
      </c>
      <c r="H24316" s="70">
        <f>IFERROR(INDEX(MSN2EPS!$F$2:$F$32,MATCH(C24316,MSN2EPS!$B$2:$B$32,0)),0)</f>
        <v>0</v>
      </c>
      <c r="I24316" s="70">
        <f>IFERROR(INDEX(MSN2EPS!$G$2:$G$32,MATCH(C24316,MSN2EPS!$B$2:$B$32,0)),0)</f>
        <v>0</v>
      </c>
      <c r="J24316" s="70" t="e">
        <f>INDEX(crosswalks!$V$4:$V$54,MATCH(D24316,crosswalks!$U$4:$U$54,0))</f>
        <v>#N/A</v>
      </c>
    </row>
    <row r="24317" spans="2:10" x14ac:dyDescent="0.75">
      <c r="B24317" s="54">
        <f>'SEDS PC and SG 2021'!A24314</f>
        <v>0</v>
      </c>
      <c r="C24317" s="54">
        <f>'SEDS PC and SG 2021'!C24314</f>
        <v>0</v>
      </c>
      <c r="D24317" s="54">
        <f>'SEDS PC and SG 2021'!B24314</f>
        <v>0</v>
      </c>
      <c r="E24317" s="54">
        <f>'SEDS PC and SG 2021'!D24314</f>
        <v>0</v>
      </c>
      <c r="G24317" s="70">
        <f>IFERROR(INDEX(MSN2EPS!$E$2:$E$32,MATCH(C24317,MSN2EPS!$B$2:$B$32,0)),0)</f>
        <v>0</v>
      </c>
      <c r="H24317" s="70">
        <f>IFERROR(INDEX(MSN2EPS!$F$2:$F$32,MATCH(C24317,MSN2EPS!$B$2:$B$32,0)),0)</f>
        <v>0</v>
      </c>
      <c r="I24317" s="70">
        <f>IFERROR(INDEX(MSN2EPS!$G$2:$G$32,MATCH(C24317,MSN2EPS!$B$2:$B$32,0)),0)</f>
        <v>0</v>
      </c>
      <c r="J24317" s="70" t="e">
        <f>INDEX(crosswalks!$V$4:$V$54,MATCH(D24317,crosswalks!$U$4:$U$54,0))</f>
        <v>#N/A</v>
      </c>
    </row>
    <row r="24318" spans="2:10" x14ac:dyDescent="0.75">
      <c r="B24318" s="54">
        <f>'SEDS PC and SG 2021'!A24315</f>
        <v>0</v>
      </c>
      <c r="C24318" s="54">
        <f>'SEDS PC and SG 2021'!C24315</f>
        <v>0</v>
      </c>
      <c r="D24318" s="54">
        <f>'SEDS PC and SG 2021'!B24315</f>
        <v>0</v>
      </c>
      <c r="E24318" s="54">
        <f>'SEDS PC and SG 2021'!D24315</f>
        <v>0</v>
      </c>
      <c r="G24318" s="70">
        <f>IFERROR(INDEX(MSN2EPS!$E$2:$E$32,MATCH(C24318,MSN2EPS!$B$2:$B$32,0)),0)</f>
        <v>0</v>
      </c>
      <c r="H24318" s="70">
        <f>IFERROR(INDEX(MSN2EPS!$F$2:$F$32,MATCH(C24318,MSN2EPS!$B$2:$B$32,0)),0)</f>
        <v>0</v>
      </c>
      <c r="I24318" s="70">
        <f>IFERROR(INDEX(MSN2EPS!$G$2:$G$32,MATCH(C24318,MSN2EPS!$B$2:$B$32,0)),0)</f>
        <v>0</v>
      </c>
      <c r="J24318" s="70" t="e">
        <f>INDEX(crosswalks!$V$4:$V$54,MATCH(D24318,crosswalks!$U$4:$U$54,0))</f>
        <v>#N/A</v>
      </c>
    </row>
    <row r="24319" spans="2:10" x14ac:dyDescent="0.75">
      <c r="B24319" s="54">
        <f>'SEDS PC and SG 2021'!A24316</f>
        <v>0</v>
      </c>
      <c r="C24319" s="54">
        <f>'SEDS PC and SG 2021'!C24316</f>
        <v>0</v>
      </c>
      <c r="D24319" s="54">
        <f>'SEDS PC and SG 2021'!B24316</f>
        <v>0</v>
      </c>
      <c r="E24319" s="54">
        <f>'SEDS PC and SG 2021'!D24316</f>
        <v>0</v>
      </c>
      <c r="G24319" s="70">
        <f>IFERROR(INDEX(MSN2EPS!$E$2:$E$32,MATCH(C24319,MSN2EPS!$B$2:$B$32,0)),0)</f>
        <v>0</v>
      </c>
      <c r="H24319" s="70">
        <f>IFERROR(INDEX(MSN2EPS!$F$2:$F$32,MATCH(C24319,MSN2EPS!$B$2:$B$32,0)),0)</f>
        <v>0</v>
      </c>
      <c r="I24319" s="70">
        <f>IFERROR(INDEX(MSN2EPS!$G$2:$G$32,MATCH(C24319,MSN2EPS!$B$2:$B$32,0)),0)</f>
        <v>0</v>
      </c>
      <c r="J24319" s="70" t="e">
        <f>INDEX(crosswalks!$V$4:$V$54,MATCH(D24319,crosswalks!$U$4:$U$54,0))</f>
        <v>#N/A</v>
      </c>
    </row>
    <row r="24320" spans="2:10" x14ac:dyDescent="0.75">
      <c r="B24320" s="54">
        <f>'SEDS PC and SG 2021'!A24317</f>
        <v>0</v>
      </c>
      <c r="C24320" s="54">
        <f>'SEDS PC and SG 2021'!C24317</f>
        <v>0</v>
      </c>
      <c r="D24320" s="54">
        <f>'SEDS PC and SG 2021'!B24317</f>
        <v>0</v>
      </c>
      <c r="E24320" s="54">
        <f>'SEDS PC and SG 2021'!D24317</f>
        <v>0</v>
      </c>
      <c r="G24320" s="70">
        <f>IFERROR(INDEX(MSN2EPS!$E$2:$E$32,MATCH(C24320,MSN2EPS!$B$2:$B$32,0)),0)</f>
        <v>0</v>
      </c>
      <c r="H24320" s="70">
        <f>IFERROR(INDEX(MSN2EPS!$F$2:$F$32,MATCH(C24320,MSN2EPS!$B$2:$B$32,0)),0)</f>
        <v>0</v>
      </c>
      <c r="I24320" s="70">
        <f>IFERROR(INDEX(MSN2EPS!$G$2:$G$32,MATCH(C24320,MSN2EPS!$B$2:$B$32,0)),0)</f>
        <v>0</v>
      </c>
      <c r="J24320" s="70" t="e">
        <f>INDEX(crosswalks!$V$4:$V$54,MATCH(D24320,crosswalks!$U$4:$U$54,0))</f>
        <v>#N/A</v>
      </c>
    </row>
    <row r="24321" spans="2:10" x14ac:dyDescent="0.75">
      <c r="B24321" s="54">
        <f>'SEDS PC and SG 2021'!A24318</f>
        <v>0</v>
      </c>
      <c r="C24321" s="54">
        <f>'SEDS PC and SG 2021'!C24318</f>
        <v>0</v>
      </c>
      <c r="D24321" s="54">
        <f>'SEDS PC and SG 2021'!B24318</f>
        <v>0</v>
      </c>
      <c r="E24321" s="54">
        <f>'SEDS PC and SG 2021'!D24318</f>
        <v>0</v>
      </c>
      <c r="G24321" s="70">
        <f>IFERROR(INDEX(MSN2EPS!$E$2:$E$32,MATCH(C24321,MSN2EPS!$B$2:$B$32,0)),0)</f>
        <v>0</v>
      </c>
      <c r="H24321" s="70">
        <f>IFERROR(INDEX(MSN2EPS!$F$2:$F$32,MATCH(C24321,MSN2EPS!$B$2:$B$32,0)),0)</f>
        <v>0</v>
      </c>
      <c r="I24321" s="70">
        <f>IFERROR(INDEX(MSN2EPS!$G$2:$G$32,MATCH(C24321,MSN2EPS!$B$2:$B$32,0)),0)</f>
        <v>0</v>
      </c>
      <c r="J24321" s="70" t="e">
        <f>INDEX(crosswalks!$V$4:$V$54,MATCH(D24321,crosswalks!$U$4:$U$54,0))</f>
        <v>#N/A</v>
      </c>
    </row>
    <row r="24322" spans="2:10" x14ac:dyDescent="0.75">
      <c r="B24322" s="54">
        <f>'SEDS PC and SG 2021'!A24319</f>
        <v>0</v>
      </c>
      <c r="C24322" s="54">
        <f>'SEDS PC and SG 2021'!C24319</f>
        <v>0</v>
      </c>
      <c r="D24322" s="54">
        <f>'SEDS PC and SG 2021'!B24319</f>
        <v>0</v>
      </c>
      <c r="E24322" s="54">
        <f>'SEDS PC and SG 2021'!D24319</f>
        <v>0</v>
      </c>
      <c r="G24322" s="70">
        <f>IFERROR(INDEX(MSN2EPS!$E$2:$E$32,MATCH(C24322,MSN2EPS!$B$2:$B$32,0)),0)</f>
        <v>0</v>
      </c>
      <c r="H24322" s="70">
        <f>IFERROR(INDEX(MSN2EPS!$F$2:$F$32,MATCH(C24322,MSN2EPS!$B$2:$B$32,0)),0)</f>
        <v>0</v>
      </c>
      <c r="I24322" s="70">
        <f>IFERROR(INDEX(MSN2EPS!$G$2:$G$32,MATCH(C24322,MSN2EPS!$B$2:$B$32,0)),0)</f>
        <v>0</v>
      </c>
      <c r="J24322" s="70" t="e">
        <f>INDEX(crosswalks!$V$4:$V$54,MATCH(D24322,crosswalks!$U$4:$U$54,0))</f>
        <v>#N/A</v>
      </c>
    </row>
    <row r="24323" spans="2:10" x14ac:dyDescent="0.75">
      <c r="B24323" s="54">
        <f>'SEDS PC and SG 2021'!A24320</f>
        <v>0</v>
      </c>
      <c r="C24323" s="54">
        <f>'SEDS PC and SG 2021'!C24320</f>
        <v>0</v>
      </c>
      <c r="D24323" s="54">
        <f>'SEDS PC and SG 2021'!B24320</f>
        <v>0</v>
      </c>
      <c r="E24323" s="54">
        <f>'SEDS PC and SG 2021'!D24320</f>
        <v>0</v>
      </c>
      <c r="G24323" s="70">
        <f>IFERROR(INDEX(MSN2EPS!$E$2:$E$32,MATCH(C24323,MSN2EPS!$B$2:$B$32,0)),0)</f>
        <v>0</v>
      </c>
      <c r="H24323" s="70">
        <f>IFERROR(INDEX(MSN2EPS!$F$2:$F$32,MATCH(C24323,MSN2EPS!$B$2:$B$32,0)),0)</f>
        <v>0</v>
      </c>
      <c r="I24323" s="70">
        <f>IFERROR(INDEX(MSN2EPS!$G$2:$G$32,MATCH(C24323,MSN2EPS!$B$2:$B$32,0)),0)</f>
        <v>0</v>
      </c>
      <c r="J24323" s="70" t="e">
        <f>INDEX(crosswalks!$V$4:$V$54,MATCH(D24323,crosswalks!$U$4:$U$54,0))</f>
        <v>#N/A</v>
      </c>
    </row>
    <row r="24324" spans="2:10" x14ac:dyDescent="0.75">
      <c r="B24324" s="54">
        <f>'SEDS PC and SG 2021'!A24321</f>
        <v>0</v>
      </c>
      <c r="C24324" s="54">
        <f>'SEDS PC and SG 2021'!C24321</f>
        <v>0</v>
      </c>
      <c r="D24324" s="54">
        <f>'SEDS PC and SG 2021'!B24321</f>
        <v>0</v>
      </c>
      <c r="E24324" s="54">
        <f>'SEDS PC and SG 2021'!D24321</f>
        <v>0</v>
      </c>
      <c r="G24324" s="70">
        <f>IFERROR(INDEX(MSN2EPS!$E$2:$E$32,MATCH(C24324,MSN2EPS!$B$2:$B$32,0)),0)</f>
        <v>0</v>
      </c>
      <c r="H24324" s="70">
        <f>IFERROR(INDEX(MSN2EPS!$F$2:$F$32,MATCH(C24324,MSN2EPS!$B$2:$B$32,0)),0)</f>
        <v>0</v>
      </c>
      <c r="I24324" s="70">
        <f>IFERROR(INDEX(MSN2EPS!$G$2:$G$32,MATCH(C24324,MSN2EPS!$B$2:$B$32,0)),0)</f>
        <v>0</v>
      </c>
      <c r="J24324" s="70" t="e">
        <f>INDEX(crosswalks!$V$4:$V$54,MATCH(D24324,crosswalks!$U$4:$U$54,0))</f>
        <v>#N/A</v>
      </c>
    </row>
    <row r="24325" spans="2:10" x14ac:dyDescent="0.75">
      <c r="B24325" s="54">
        <f>'SEDS PC and SG 2021'!A24322</f>
        <v>0</v>
      </c>
      <c r="C24325" s="54">
        <f>'SEDS PC and SG 2021'!C24322</f>
        <v>0</v>
      </c>
      <c r="D24325" s="54">
        <f>'SEDS PC and SG 2021'!B24322</f>
        <v>0</v>
      </c>
      <c r="E24325" s="54">
        <f>'SEDS PC and SG 2021'!D24322</f>
        <v>0</v>
      </c>
      <c r="G24325" s="70">
        <f>IFERROR(INDEX(MSN2EPS!$E$2:$E$32,MATCH(C24325,MSN2EPS!$B$2:$B$32,0)),0)</f>
        <v>0</v>
      </c>
      <c r="H24325" s="70">
        <f>IFERROR(INDEX(MSN2EPS!$F$2:$F$32,MATCH(C24325,MSN2EPS!$B$2:$B$32,0)),0)</f>
        <v>0</v>
      </c>
      <c r="I24325" s="70">
        <f>IFERROR(INDEX(MSN2EPS!$G$2:$G$32,MATCH(C24325,MSN2EPS!$B$2:$B$32,0)),0)</f>
        <v>0</v>
      </c>
      <c r="J24325" s="70" t="e">
        <f>INDEX(crosswalks!$V$4:$V$54,MATCH(D24325,crosswalks!$U$4:$U$54,0))</f>
        <v>#N/A</v>
      </c>
    </row>
    <row r="24326" spans="2:10" x14ac:dyDescent="0.75">
      <c r="B24326" s="54">
        <f>'SEDS PC and SG 2021'!A24323</f>
        <v>0</v>
      </c>
      <c r="C24326" s="54">
        <f>'SEDS PC and SG 2021'!C24323</f>
        <v>0</v>
      </c>
      <c r="D24326" s="54">
        <f>'SEDS PC and SG 2021'!B24323</f>
        <v>0</v>
      </c>
      <c r="E24326" s="54">
        <f>'SEDS PC and SG 2021'!D24323</f>
        <v>0</v>
      </c>
      <c r="G24326" s="70">
        <f>IFERROR(INDEX(MSN2EPS!$E$2:$E$32,MATCH(C24326,MSN2EPS!$B$2:$B$32,0)),0)</f>
        <v>0</v>
      </c>
      <c r="H24326" s="70">
        <f>IFERROR(INDEX(MSN2EPS!$F$2:$F$32,MATCH(C24326,MSN2EPS!$B$2:$B$32,0)),0)</f>
        <v>0</v>
      </c>
      <c r="I24326" s="70">
        <f>IFERROR(INDEX(MSN2EPS!$G$2:$G$32,MATCH(C24326,MSN2EPS!$B$2:$B$32,0)),0)</f>
        <v>0</v>
      </c>
      <c r="J24326" s="70" t="e">
        <f>INDEX(crosswalks!$V$4:$V$54,MATCH(D24326,crosswalks!$U$4:$U$54,0))</f>
        <v>#N/A</v>
      </c>
    </row>
    <row r="24327" spans="2:10" x14ac:dyDescent="0.75">
      <c r="B24327" s="54">
        <f>'SEDS PC and SG 2021'!A24324</f>
        <v>0</v>
      </c>
      <c r="C24327" s="54">
        <f>'SEDS PC and SG 2021'!C24324</f>
        <v>0</v>
      </c>
      <c r="D24327" s="54">
        <f>'SEDS PC and SG 2021'!B24324</f>
        <v>0</v>
      </c>
      <c r="E24327" s="54">
        <f>'SEDS PC and SG 2021'!D24324</f>
        <v>0</v>
      </c>
      <c r="G24327" s="70">
        <f>IFERROR(INDEX(MSN2EPS!$E$2:$E$32,MATCH(C24327,MSN2EPS!$B$2:$B$32,0)),0)</f>
        <v>0</v>
      </c>
      <c r="H24327" s="70">
        <f>IFERROR(INDEX(MSN2EPS!$F$2:$F$32,MATCH(C24327,MSN2EPS!$B$2:$B$32,0)),0)</f>
        <v>0</v>
      </c>
      <c r="I24327" s="70">
        <f>IFERROR(INDEX(MSN2EPS!$G$2:$G$32,MATCH(C24327,MSN2EPS!$B$2:$B$32,0)),0)</f>
        <v>0</v>
      </c>
      <c r="J24327" s="70" t="e">
        <f>INDEX(crosswalks!$V$4:$V$54,MATCH(D24327,crosswalks!$U$4:$U$54,0))</f>
        <v>#N/A</v>
      </c>
    </row>
    <row r="24328" spans="2:10" x14ac:dyDescent="0.75">
      <c r="B24328" s="54">
        <f>'SEDS PC and SG 2021'!A24325</f>
        <v>0</v>
      </c>
      <c r="C24328" s="54">
        <f>'SEDS PC and SG 2021'!C24325</f>
        <v>0</v>
      </c>
      <c r="D24328" s="54">
        <f>'SEDS PC and SG 2021'!B24325</f>
        <v>0</v>
      </c>
      <c r="E24328" s="54">
        <f>'SEDS PC and SG 2021'!D24325</f>
        <v>0</v>
      </c>
      <c r="G24328" s="70">
        <f>IFERROR(INDEX(MSN2EPS!$E$2:$E$32,MATCH(C24328,MSN2EPS!$B$2:$B$32,0)),0)</f>
        <v>0</v>
      </c>
      <c r="H24328" s="70">
        <f>IFERROR(INDEX(MSN2EPS!$F$2:$F$32,MATCH(C24328,MSN2EPS!$B$2:$B$32,0)),0)</f>
        <v>0</v>
      </c>
      <c r="I24328" s="70">
        <f>IFERROR(INDEX(MSN2EPS!$G$2:$G$32,MATCH(C24328,MSN2EPS!$B$2:$B$32,0)),0)</f>
        <v>0</v>
      </c>
      <c r="J24328" s="70" t="e">
        <f>INDEX(crosswalks!$V$4:$V$54,MATCH(D24328,crosswalks!$U$4:$U$54,0))</f>
        <v>#N/A</v>
      </c>
    </row>
    <row r="24329" spans="2:10" x14ac:dyDescent="0.75">
      <c r="B24329" s="54">
        <f>'SEDS PC and SG 2021'!A24326</f>
        <v>0</v>
      </c>
      <c r="C24329" s="54">
        <f>'SEDS PC and SG 2021'!C24326</f>
        <v>0</v>
      </c>
      <c r="D24329" s="54">
        <f>'SEDS PC and SG 2021'!B24326</f>
        <v>0</v>
      </c>
      <c r="E24329" s="54">
        <f>'SEDS PC and SG 2021'!D24326</f>
        <v>0</v>
      </c>
      <c r="G24329" s="70">
        <f>IFERROR(INDEX(MSN2EPS!$E$2:$E$32,MATCH(C24329,MSN2EPS!$B$2:$B$32,0)),0)</f>
        <v>0</v>
      </c>
      <c r="H24329" s="70">
        <f>IFERROR(INDEX(MSN2EPS!$F$2:$F$32,MATCH(C24329,MSN2EPS!$B$2:$B$32,0)),0)</f>
        <v>0</v>
      </c>
      <c r="I24329" s="70">
        <f>IFERROR(INDEX(MSN2EPS!$G$2:$G$32,MATCH(C24329,MSN2EPS!$B$2:$B$32,0)),0)</f>
        <v>0</v>
      </c>
      <c r="J24329" s="70" t="e">
        <f>INDEX(crosswalks!$V$4:$V$54,MATCH(D24329,crosswalks!$U$4:$U$54,0))</f>
        <v>#N/A</v>
      </c>
    </row>
    <row r="24330" spans="2:10" x14ac:dyDescent="0.75">
      <c r="B24330" s="54">
        <f>'SEDS PC and SG 2021'!A24327</f>
        <v>0</v>
      </c>
      <c r="C24330" s="54">
        <f>'SEDS PC and SG 2021'!C24327</f>
        <v>0</v>
      </c>
      <c r="D24330" s="54">
        <f>'SEDS PC and SG 2021'!B24327</f>
        <v>0</v>
      </c>
      <c r="E24330" s="54">
        <f>'SEDS PC and SG 2021'!D24327</f>
        <v>0</v>
      </c>
      <c r="G24330" s="70">
        <f>IFERROR(INDEX(MSN2EPS!$E$2:$E$32,MATCH(C24330,MSN2EPS!$B$2:$B$32,0)),0)</f>
        <v>0</v>
      </c>
      <c r="H24330" s="70">
        <f>IFERROR(INDEX(MSN2EPS!$F$2:$F$32,MATCH(C24330,MSN2EPS!$B$2:$B$32,0)),0)</f>
        <v>0</v>
      </c>
      <c r="I24330" s="70">
        <f>IFERROR(INDEX(MSN2EPS!$G$2:$G$32,MATCH(C24330,MSN2EPS!$B$2:$B$32,0)),0)</f>
        <v>0</v>
      </c>
      <c r="J24330" s="70" t="e">
        <f>INDEX(crosswalks!$V$4:$V$54,MATCH(D24330,crosswalks!$U$4:$U$54,0))</f>
        <v>#N/A</v>
      </c>
    </row>
    <row r="24331" spans="2:10" x14ac:dyDescent="0.75">
      <c r="B24331" s="54">
        <f>'SEDS PC and SG 2021'!A24328</f>
        <v>0</v>
      </c>
      <c r="C24331" s="54">
        <f>'SEDS PC and SG 2021'!C24328</f>
        <v>0</v>
      </c>
      <c r="D24331" s="54">
        <f>'SEDS PC and SG 2021'!B24328</f>
        <v>0</v>
      </c>
      <c r="E24331" s="54">
        <f>'SEDS PC and SG 2021'!D24328</f>
        <v>0</v>
      </c>
      <c r="G24331" s="70">
        <f>IFERROR(INDEX(MSN2EPS!$E$2:$E$32,MATCH(C24331,MSN2EPS!$B$2:$B$32,0)),0)</f>
        <v>0</v>
      </c>
      <c r="H24331" s="70">
        <f>IFERROR(INDEX(MSN2EPS!$F$2:$F$32,MATCH(C24331,MSN2EPS!$B$2:$B$32,0)),0)</f>
        <v>0</v>
      </c>
      <c r="I24331" s="70">
        <f>IFERROR(INDEX(MSN2EPS!$G$2:$G$32,MATCH(C24331,MSN2EPS!$B$2:$B$32,0)),0)</f>
        <v>0</v>
      </c>
      <c r="J24331" s="70" t="e">
        <f>INDEX(crosswalks!$V$4:$V$54,MATCH(D24331,crosswalks!$U$4:$U$54,0))</f>
        <v>#N/A</v>
      </c>
    </row>
    <row r="24332" spans="2:10" x14ac:dyDescent="0.75">
      <c r="B24332" s="54">
        <f>'SEDS PC and SG 2021'!A24329</f>
        <v>0</v>
      </c>
      <c r="C24332" s="54">
        <f>'SEDS PC and SG 2021'!C24329</f>
        <v>0</v>
      </c>
      <c r="D24332" s="54">
        <f>'SEDS PC and SG 2021'!B24329</f>
        <v>0</v>
      </c>
      <c r="E24332" s="54">
        <f>'SEDS PC and SG 2021'!D24329</f>
        <v>0</v>
      </c>
      <c r="G24332" s="70">
        <f>IFERROR(INDEX(MSN2EPS!$E$2:$E$32,MATCH(C24332,MSN2EPS!$B$2:$B$32,0)),0)</f>
        <v>0</v>
      </c>
      <c r="H24332" s="70">
        <f>IFERROR(INDEX(MSN2EPS!$F$2:$F$32,MATCH(C24332,MSN2EPS!$B$2:$B$32,0)),0)</f>
        <v>0</v>
      </c>
      <c r="I24332" s="70">
        <f>IFERROR(INDEX(MSN2EPS!$G$2:$G$32,MATCH(C24332,MSN2EPS!$B$2:$B$32,0)),0)</f>
        <v>0</v>
      </c>
      <c r="J24332" s="70" t="e">
        <f>INDEX(crosswalks!$V$4:$V$54,MATCH(D24332,crosswalks!$U$4:$U$54,0))</f>
        <v>#N/A</v>
      </c>
    </row>
    <row r="24333" spans="2:10" x14ac:dyDescent="0.75">
      <c r="B24333" s="54">
        <f>'SEDS PC and SG 2021'!A24330</f>
        <v>0</v>
      </c>
      <c r="C24333" s="54">
        <f>'SEDS PC and SG 2021'!C24330</f>
        <v>0</v>
      </c>
      <c r="D24333" s="54">
        <f>'SEDS PC and SG 2021'!B24330</f>
        <v>0</v>
      </c>
      <c r="E24333" s="54">
        <f>'SEDS PC and SG 2021'!D24330</f>
        <v>0</v>
      </c>
      <c r="G24333" s="70">
        <f>IFERROR(INDEX(MSN2EPS!$E$2:$E$32,MATCH(C24333,MSN2EPS!$B$2:$B$32,0)),0)</f>
        <v>0</v>
      </c>
      <c r="H24333" s="70">
        <f>IFERROR(INDEX(MSN2EPS!$F$2:$F$32,MATCH(C24333,MSN2EPS!$B$2:$B$32,0)),0)</f>
        <v>0</v>
      </c>
      <c r="I24333" s="70">
        <f>IFERROR(INDEX(MSN2EPS!$G$2:$G$32,MATCH(C24333,MSN2EPS!$B$2:$B$32,0)),0)</f>
        <v>0</v>
      </c>
      <c r="J24333" s="70" t="e">
        <f>INDEX(crosswalks!$V$4:$V$54,MATCH(D24333,crosswalks!$U$4:$U$54,0))</f>
        <v>#N/A</v>
      </c>
    </row>
    <row r="24334" spans="2:10" x14ac:dyDescent="0.75">
      <c r="B24334" s="54">
        <f>'SEDS PC and SG 2021'!A24331</f>
        <v>0</v>
      </c>
      <c r="C24334" s="54">
        <f>'SEDS PC and SG 2021'!C24331</f>
        <v>0</v>
      </c>
      <c r="D24334" s="54">
        <f>'SEDS PC and SG 2021'!B24331</f>
        <v>0</v>
      </c>
      <c r="E24334" s="54">
        <f>'SEDS PC and SG 2021'!D24331</f>
        <v>0</v>
      </c>
      <c r="G24334" s="70">
        <f>IFERROR(INDEX(MSN2EPS!$E$2:$E$32,MATCH(C24334,MSN2EPS!$B$2:$B$32,0)),0)</f>
        <v>0</v>
      </c>
      <c r="H24334" s="70">
        <f>IFERROR(INDEX(MSN2EPS!$F$2:$F$32,MATCH(C24334,MSN2EPS!$B$2:$B$32,0)),0)</f>
        <v>0</v>
      </c>
      <c r="I24334" s="70">
        <f>IFERROR(INDEX(MSN2EPS!$G$2:$G$32,MATCH(C24334,MSN2EPS!$B$2:$B$32,0)),0)</f>
        <v>0</v>
      </c>
      <c r="J24334" s="70" t="e">
        <f>INDEX(crosswalks!$V$4:$V$54,MATCH(D24334,crosswalks!$U$4:$U$54,0))</f>
        <v>#N/A</v>
      </c>
    </row>
    <row r="24335" spans="2:10" x14ac:dyDescent="0.75">
      <c r="B24335" s="54">
        <f>'SEDS PC and SG 2021'!A24332</f>
        <v>0</v>
      </c>
      <c r="C24335" s="54">
        <f>'SEDS PC and SG 2021'!C24332</f>
        <v>0</v>
      </c>
      <c r="D24335" s="54">
        <f>'SEDS PC and SG 2021'!B24332</f>
        <v>0</v>
      </c>
      <c r="E24335" s="54">
        <f>'SEDS PC and SG 2021'!D24332</f>
        <v>0</v>
      </c>
      <c r="G24335" s="70">
        <f>IFERROR(INDEX(MSN2EPS!$E$2:$E$32,MATCH(C24335,MSN2EPS!$B$2:$B$32,0)),0)</f>
        <v>0</v>
      </c>
      <c r="H24335" s="70">
        <f>IFERROR(INDEX(MSN2EPS!$F$2:$F$32,MATCH(C24335,MSN2EPS!$B$2:$B$32,0)),0)</f>
        <v>0</v>
      </c>
      <c r="I24335" s="70">
        <f>IFERROR(INDEX(MSN2EPS!$G$2:$G$32,MATCH(C24335,MSN2EPS!$B$2:$B$32,0)),0)</f>
        <v>0</v>
      </c>
      <c r="J24335" s="70" t="e">
        <f>INDEX(crosswalks!$V$4:$V$54,MATCH(D24335,crosswalks!$U$4:$U$54,0))</f>
        <v>#N/A</v>
      </c>
    </row>
    <row r="24336" spans="2:10" x14ac:dyDescent="0.75">
      <c r="B24336" s="54">
        <f>'SEDS PC and SG 2021'!A24333</f>
        <v>0</v>
      </c>
      <c r="C24336" s="54">
        <f>'SEDS PC and SG 2021'!C24333</f>
        <v>0</v>
      </c>
      <c r="D24336" s="54">
        <f>'SEDS PC and SG 2021'!B24333</f>
        <v>0</v>
      </c>
      <c r="E24336" s="54">
        <f>'SEDS PC and SG 2021'!D24333</f>
        <v>0</v>
      </c>
      <c r="G24336" s="70">
        <f>IFERROR(INDEX(MSN2EPS!$E$2:$E$32,MATCH(C24336,MSN2EPS!$B$2:$B$32,0)),0)</f>
        <v>0</v>
      </c>
      <c r="H24336" s="70">
        <f>IFERROR(INDEX(MSN2EPS!$F$2:$F$32,MATCH(C24336,MSN2EPS!$B$2:$B$32,0)),0)</f>
        <v>0</v>
      </c>
      <c r="I24336" s="70">
        <f>IFERROR(INDEX(MSN2EPS!$G$2:$G$32,MATCH(C24336,MSN2EPS!$B$2:$B$32,0)),0)</f>
        <v>0</v>
      </c>
      <c r="J24336" s="70" t="e">
        <f>INDEX(crosswalks!$V$4:$V$54,MATCH(D24336,crosswalks!$U$4:$U$54,0))</f>
        <v>#N/A</v>
      </c>
    </row>
    <row r="24337" spans="2:10" x14ac:dyDescent="0.75">
      <c r="B24337" s="54">
        <f>'SEDS PC and SG 2021'!A24334</f>
        <v>0</v>
      </c>
      <c r="C24337" s="54">
        <f>'SEDS PC and SG 2021'!C24334</f>
        <v>0</v>
      </c>
      <c r="D24337" s="54">
        <f>'SEDS PC and SG 2021'!B24334</f>
        <v>0</v>
      </c>
      <c r="E24337" s="54">
        <f>'SEDS PC and SG 2021'!D24334</f>
        <v>0</v>
      </c>
      <c r="G24337" s="70">
        <f>IFERROR(INDEX(MSN2EPS!$E$2:$E$32,MATCH(C24337,MSN2EPS!$B$2:$B$32,0)),0)</f>
        <v>0</v>
      </c>
      <c r="H24337" s="70">
        <f>IFERROR(INDEX(MSN2EPS!$F$2:$F$32,MATCH(C24337,MSN2EPS!$B$2:$B$32,0)),0)</f>
        <v>0</v>
      </c>
      <c r="I24337" s="70">
        <f>IFERROR(INDEX(MSN2EPS!$G$2:$G$32,MATCH(C24337,MSN2EPS!$B$2:$B$32,0)),0)</f>
        <v>0</v>
      </c>
      <c r="J24337" s="70" t="e">
        <f>INDEX(crosswalks!$V$4:$V$54,MATCH(D24337,crosswalks!$U$4:$U$54,0))</f>
        <v>#N/A</v>
      </c>
    </row>
    <row r="24338" spans="2:10" x14ac:dyDescent="0.75">
      <c r="B24338" s="54">
        <f>'SEDS PC and SG 2021'!A24335</f>
        <v>0</v>
      </c>
      <c r="C24338" s="54">
        <f>'SEDS PC and SG 2021'!C24335</f>
        <v>0</v>
      </c>
      <c r="D24338" s="54">
        <f>'SEDS PC and SG 2021'!B24335</f>
        <v>0</v>
      </c>
      <c r="E24338" s="54">
        <f>'SEDS PC and SG 2021'!D24335</f>
        <v>0</v>
      </c>
      <c r="G24338" s="70">
        <f>IFERROR(INDEX(MSN2EPS!$E$2:$E$32,MATCH(C24338,MSN2EPS!$B$2:$B$32,0)),0)</f>
        <v>0</v>
      </c>
      <c r="H24338" s="70">
        <f>IFERROR(INDEX(MSN2EPS!$F$2:$F$32,MATCH(C24338,MSN2EPS!$B$2:$B$32,0)),0)</f>
        <v>0</v>
      </c>
      <c r="I24338" s="70">
        <f>IFERROR(INDEX(MSN2EPS!$G$2:$G$32,MATCH(C24338,MSN2EPS!$B$2:$B$32,0)),0)</f>
        <v>0</v>
      </c>
      <c r="J24338" s="70" t="e">
        <f>INDEX(crosswalks!$V$4:$V$54,MATCH(D24338,crosswalks!$U$4:$U$54,0))</f>
        <v>#N/A</v>
      </c>
    </row>
    <row r="24339" spans="2:10" x14ac:dyDescent="0.75">
      <c r="B24339" s="54">
        <f>'SEDS PC and SG 2021'!A24336</f>
        <v>0</v>
      </c>
      <c r="C24339" s="54">
        <f>'SEDS PC and SG 2021'!C24336</f>
        <v>0</v>
      </c>
      <c r="D24339" s="54">
        <f>'SEDS PC and SG 2021'!B24336</f>
        <v>0</v>
      </c>
      <c r="E24339" s="54">
        <f>'SEDS PC and SG 2021'!D24336</f>
        <v>0</v>
      </c>
      <c r="G24339" s="70">
        <f>IFERROR(INDEX(MSN2EPS!$E$2:$E$32,MATCH(C24339,MSN2EPS!$B$2:$B$32,0)),0)</f>
        <v>0</v>
      </c>
      <c r="H24339" s="70">
        <f>IFERROR(INDEX(MSN2EPS!$F$2:$F$32,MATCH(C24339,MSN2EPS!$B$2:$B$32,0)),0)</f>
        <v>0</v>
      </c>
      <c r="I24339" s="70">
        <f>IFERROR(INDEX(MSN2EPS!$G$2:$G$32,MATCH(C24339,MSN2EPS!$B$2:$B$32,0)),0)</f>
        <v>0</v>
      </c>
      <c r="J24339" s="70" t="e">
        <f>INDEX(crosswalks!$V$4:$V$54,MATCH(D24339,crosswalks!$U$4:$U$54,0))</f>
        <v>#N/A</v>
      </c>
    </row>
    <row r="24340" spans="2:10" x14ac:dyDescent="0.75">
      <c r="B24340" s="54">
        <f>'SEDS PC and SG 2021'!A24337</f>
        <v>0</v>
      </c>
      <c r="C24340" s="54">
        <f>'SEDS PC and SG 2021'!C24337</f>
        <v>0</v>
      </c>
      <c r="D24340" s="54">
        <f>'SEDS PC and SG 2021'!B24337</f>
        <v>0</v>
      </c>
      <c r="E24340" s="54">
        <f>'SEDS PC and SG 2021'!D24337</f>
        <v>0</v>
      </c>
      <c r="G24340" s="70">
        <f>IFERROR(INDEX(MSN2EPS!$E$2:$E$32,MATCH(C24340,MSN2EPS!$B$2:$B$32,0)),0)</f>
        <v>0</v>
      </c>
      <c r="H24340" s="70">
        <f>IFERROR(INDEX(MSN2EPS!$F$2:$F$32,MATCH(C24340,MSN2EPS!$B$2:$B$32,0)),0)</f>
        <v>0</v>
      </c>
      <c r="I24340" s="70">
        <f>IFERROR(INDEX(MSN2EPS!$G$2:$G$32,MATCH(C24340,MSN2EPS!$B$2:$B$32,0)),0)</f>
        <v>0</v>
      </c>
      <c r="J24340" s="70" t="e">
        <f>INDEX(crosswalks!$V$4:$V$54,MATCH(D24340,crosswalks!$U$4:$U$54,0))</f>
        <v>#N/A</v>
      </c>
    </row>
    <row r="24341" spans="2:10" x14ac:dyDescent="0.75">
      <c r="B24341" s="54">
        <f>'SEDS PC and SG 2021'!A24338</f>
        <v>0</v>
      </c>
      <c r="C24341" s="54">
        <f>'SEDS PC and SG 2021'!C24338</f>
        <v>0</v>
      </c>
      <c r="D24341" s="54">
        <f>'SEDS PC and SG 2021'!B24338</f>
        <v>0</v>
      </c>
      <c r="E24341" s="54">
        <f>'SEDS PC and SG 2021'!D24338</f>
        <v>0</v>
      </c>
      <c r="G24341" s="70">
        <f>IFERROR(INDEX(MSN2EPS!$E$2:$E$32,MATCH(C24341,MSN2EPS!$B$2:$B$32,0)),0)</f>
        <v>0</v>
      </c>
      <c r="H24341" s="70">
        <f>IFERROR(INDEX(MSN2EPS!$F$2:$F$32,MATCH(C24341,MSN2EPS!$B$2:$B$32,0)),0)</f>
        <v>0</v>
      </c>
      <c r="I24341" s="70">
        <f>IFERROR(INDEX(MSN2EPS!$G$2:$G$32,MATCH(C24341,MSN2EPS!$B$2:$B$32,0)),0)</f>
        <v>0</v>
      </c>
      <c r="J24341" s="70" t="e">
        <f>INDEX(crosswalks!$V$4:$V$54,MATCH(D24341,crosswalks!$U$4:$U$54,0))</f>
        <v>#N/A</v>
      </c>
    </row>
    <row r="24342" spans="2:10" x14ac:dyDescent="0.75">
      <c r="B24342" s="54">
        <f>'SEDS PC and SG 2021'!A24339</f>
        <v>0</v>
      </c>
      <c r="C24342" s="54">
        <f>'SEDS PC and SG 2021'!C24339</f>
        <v>0</v>
      </c>
      <c r="D24342" s="54">
        <f>'SEDS PC and SG 2021'!B24339</f>
        <v>0</v>
      </c>
      <c r="E24342" s="54">
        <f>'SEDS PC and SG 2021'!D24339</f>
        <v>0</v>
      </c>
      <c r="G24342" s="70">
        <f>IFERROR(INDEX(MSN2EPS!$E$2:$E$32,MATCH(C24342,MSN2EPS!$B$2:$B$32,0)),0)</f>
        <v>0</v>
      </c>
      <c r="H24342" s="70">
        <f>IFERROR(INDEX(MSN2EPS!$F$2:$F$32,MATCH(C24342,MSN2EPS!$B$2:$B$32,0)),0)</f>
        <v>0</v>
      </c>
      <c r="I24342" s="70">
        <f>IFERROR(INDEX(MSN2EPS!$G$2:$G$32,MATCH(C24342,MSN2EPS!$B$2:$B$32,0)),0)</f>
        <v>0</v>
      </c>
      <c r="J24342" s="70" t="e">
        <f>INDEX(crosswalks!$V$4:$V$54,MATCH(D24342,crosswalks!$U$4:$U$54,0))</f>
        <v>#N/A</v>
      </c>
    </row>
    <row r="24343" spans="2:10" x14ac:dyDescent="0.75">
      <c r="B24343" s="54">
        <f>'SEDS PC and SG 2021'!A24340</f>
        <v>0</v>
      </c>
      <c r="C24343" s="54">
        <f>'SEDS PC and SG 2021'!C24340</f>
        <v>0</v>
      </c>
      <c r="D24343" s="54">
        <f>'SEDS PC and SG 2021'!B24340</f>
        <v>0</v>
      </c>
      <c r="E24343" s="54">
        <f>'SEDS PC and SG 2021'!D24340</f>
        <v>0</v>
      </c>
      <c r="G24343" s="70">
        <f>IFERROR(INDEX(MSN2EPS!$E$2:$E$32,MATCH(C24343,MSN2EPS!$B$2:$B$32,0)),0)</f>
        <v>0</v>
      </c>
      <c r="H24343" s="70">
        <f>IFERROR(INDEX(MSN2EPS!$F$2:$F$32,MATCH(C24343,MSN2EPS!$B$2:$B$32,0)),0)</f>
        <v>0</v>
      </c>
      <c r="I24343" s="70">
        <f>IFERROR(INDEX(MSN2EPS!$G$2:$G$32,MATCH(C24343,MSN2EPS!$B$2:$B$32,0)),0)</f>
        <v>0</v>
      </c>
      <c r="J24343" s="70" t="e">
        <f>INDEX(crosswalks!$V$4:$V$54,MATCH(D24343,crosswalks!$U$4:$U$54,0))</f>
        <v>#N/A</v>
      </c>
    </row>
    <row r="24344" spans="2:10" x14ac:dyDescent="0.75">
      <c r="B24344" s="54">
        <f>'SEDS PC and SG 2021'!A24341</f>
        <v>0</v>
      </c>
      <c r="C24344" s="54">
        <f>'SEDS PC and SG 2021'!C24341</f>
        <v>0</v>
      </c>
      <c r="D24344" s="54">
        <f>'SEDS PC and SG 2021'!B24341</f>
        <v>0</v>
      </c>
      <c r="E24344" s="54">
        <f>'SEDS PC and SG 2021'!D24341</f>
        <v>0</v>
      </c>
      <c r="G24344" s="70">
        <f>IFERROR(INDEX(MSN2EPS!$E$2:$E$32,MATCH(C24344,MSN2EPS!$B$2:$B$32,0)),0)</f>
        <v>0</v>
      </c>
      <c r="H24344" s="70">
        <f>IFERROR(INDEX(MSN2EPS!$F$2:$F$32,MATCH(C24344,MSN2EPS!$B$2:$B$32,0)),0)</f>
        <v>0</v>
      </c>
      <c r="I24344" s="70">
        <f>IFERROR(INDEX(MSN2EPS!$G$2:$G$32,MATCH(C24344,MSN2EPS!$B$2:$B$32,0)),0)</f>
        <v>0</v>
      </c>
      <c r="J24344" s="70" t="e">
        <f>INDEX(crosswalks!$V$4:$V$54,MATCH(D24344,crosswalks!$U$4:$U$54,0))</f>
        <v>#N/A</v>
      </c>
    </row>
    <row r="24345" spans="2:10" x14ac:dyDescent="0.75">
      <c r="B24345" s="54">
        <f>'SEDS PC and SG 2021'!A24342</f>
        <v>0</v>
      </c>
      <c r="C24345" s="54">
        <f>'SEDS PC and SG 2021'!C24342</f>
        <v>0</v>
      </c>
      <c r="D24345" s="54">
        <f>'SEDS PC and SG 2021'!B24342</f>
        <v>0</v>
      </c>
      <c r="E24345" s="54">
        <f>'SEDS PC and SG 2021'!D24342</f>
        <v>0</v>
      </c>
      <c r="G24345" s="70">
        <f>IFERROR(INDEX(MSN2EPS!$E$2:$E$32,MATCH(C24345,MSN2EPS!$B$2:$B$32,0)),0)</f>
        <v>0</v>
      </c>
      <c r="H24345" s="70">
        <f>IFERROR(INDEX(MSN2EPS!$F$2:$F$32,MATCH(C24345,MSN2EPS!$B$2:$B$32,0)),0)</f>
        <v>0</v>
      </c>
      <c r="I24345" s="70">
        <f>IFERROR(INDEX(MSN2EPS!$G$2:$G$32,MATCH(C24345,MSN2EPS!$B$2:$B$32,0)),0)</f>
        <v>0</v>
      </c>
      <c r="J24345" s="70" t="e">
        <f>INDEX(crosswalks!$V$4:$V$54,MATCH(D24345,crosswalks!$U$4:$U$54,0))</f>
        <v>#N/A</v>
      </c>
    </row>
    <row r="24346" spans="2:10" x14ac:dyDescent="0.75">
      <c r="B24346" s="54">
        <f>'SEDS PC and SG 2021'!A24343</f>
        <v>0</v>
      </c>
      <c r="C24346" s="54">
        <f>'SEDS PC and SG 2021'!C24343</f>
        <v>0</v>
      </c>
      <c r="D24346" s="54">
        <f>'SEDS PC and SG 2021'!B24343</f>
        <v>0</v>
      </c>
      <c r="E24346" s="54">
        <f>'SEDS PC and SG 2021'!D24343</f>
        <v>0</v>
      </c>
      <c r="G24346" s="70">
        <f>IFERROR(INDEX(MSN2EPS!$E$2:$E$32,MATCH(C24346,MSN2EPS!$B$2:$B$32,0)),0)</f>
        <v>0</v>
      </c>
      <c r="H24346" s="70">
        <f>IFERROR(INDEX(MSN2EPS!$F$2:$F$32,MATCH(C24346,MSN2EPS!$B$2:$B$32,0)),0)</f>
        <v>0</v>
      </c>
      <c r="I24346" s="70">
        <f>IFERROR(INDEX(MSN2EPS!$G$2:$G$32,MATCH(C24346,MSN2EPS!$B$2:$B$32,0)),0)</f>
        <v>0</v>
      </c>
      <c r="J24346" s="70" t="e">
        <f>INDEX(crosswalks!$V$4:$V$54,MATCH(D24346,crosswalks!$U$4:$U$54,0))</f>
        <v>#N/A</v>
      </c>
    </row>
    <row r="24347" spans="2:10" x14ac:dyDescent="0.75">
      <c r="B24347" s="54">
        <f>'SEDS PC and SG 2021'!A24344</f>
        <v>0</v>
      </c>
      <c r="C24347" s="54">
        <f>'SEDS PC and SG 2021'!C24344</f>
        <v>0</v>
      </c>
      <c r="D24347" s="54">
        <f>'SEDS PC and SG 2021'!B24344</f>
        <v>0</v>
      </c>
      <c r="E24347" s="54">
        <f>'SEDS PC and SG 2021'!D24344</f>
        <v>0</v>
      </c>
      <c r="G24347" s="70">
        <f>IFERROR(INDEX(MSN2EPS!$E$2:$E$32,MATCH(C24347,MSN2EPS!$B$2:$B$32,0)),0)</f>
        <v>0</v>
      </c>
      <c r="H24347" s="70">
        <f>IFERROR(INDEX(MSN2EPS!$F$2:$F$32,MATCH(C24347,MSN2EPS!$B$2:$B$32,0)),0)</f>
        <v>0</v>
      </c>
      <c r="I24347" s="70">
        <f>IFERROR(INDEX(MSN2EPS!$G$2:$G$32,MATCH(C24347,MSN2EPS!$B$2:$B$32,0)),0)</f>
        <v>0</v>
      </c>
      <c r="J24347" s="70" t="e">
        <f>INDEX(crosswalks!$V$4:$V$54,MATCH(D24347,crosswalks!$U$4:$U$54,0))</f>
        <v>#N/A</v>
      </c>
    </row>
    <row r="24348" spans="2:10" x14ac:dyDescent="0.75">
      <c r="B24348" s="54">
        <f>'SEDS PC and SG 2021'!A24345</f>
        <v>0</v>
      </c>
      <c r="C24348" s="54">
        <f>'SEDS PC and SG 2021'!C24345</f>
        <v>0</v>
      </c>
      <c r="D24348" s="54">
        <f>'SEDS PC and SG 2021'!B24345</f>
        <v>0</v>
      </c>
      <c r="E24348" s="54">
        <f>'SEDS PC and SG 2021'!D24345</f>
        <v>0</v>
      </c>
      <c r="G24348" s="70">
        <f>IFERROR(INDEX(MSN2EPS!$E$2:$E$32,MATCH(C24348,MSN2EPS!$B$2:$B$32,0)),0)</f>
        <v>0</v>
      </c>
      <c r="H24348" s="70">
        <f>IFERROR(INDEX(MSN2EPS!$F$2:$F$32,MATCH(C24348,MSN2EPS!$B$2:$B$32,0)),0)</f>
        <v>0</v>
      </c>
      <c r="I24348" s="70">
        <f>IFERROR(INDEX(MSN2EPS!$G$2:$G$32,MATCH(C24348,MSN2EPS!$B$2:$B$32,0)),0)</f>
        <v>0</v>
      </c>
      <c r="J24348" s="70" t="e">
        <f>INDEX(crosswalks!$V$4:$V$54,MATCH(D24348,crosswalks!$U$4:$U$54,0))</f>
        <v>#N/A</v>
      </c>
    </row>
    <row r="24349" spans="2:10" x14ac:dyDescent="0.75">
      <c r="B24349" s="54">
        <f>'SEDS PC and SG 2021'!A24346</f>
        <v>0</v>
      </c>
      <c r="C24349" s="54">
        <f>'SEDS PC and SG 2021'!C24346</f>
        <v>0</v>
      </c>
      <c r="D24349" s="54">
        <f>'SEDS PC and SG 2021'!B24346</f>
        <v>0</v>
      </c>
      <c r="E24349" s="54">
        <f>'SEDS PC and SG 2021'!D24346</f>
        <v>0</v>
      </c>
      <c r="G24349" s="70">
        <f>IFERROR(INDEX(MSN2EPS!$E$2:$E$32,MATCH(C24349,MSN2EPS!$B$2:$B$32,0)),0)</f>
        <v>0</v>
      </c>
      <c r="H24349" s="70">
        <f>IFERROR(INDEX(MSN2EPS!$F$2:$F$32,MATCH(C24349,MSN2EPS!$B$2:$B$32,0)),0)</f>
        <v>0</v>
      </c>
      <c r="I24349" s="70">
        <f>IFERROR(INDEX(MSN2EPS!$G$2:$G$32,MATCH(C24349,MSN2EPS!$B$2:$B$32,0)),0)</f>
        <v>0</v>
      </c>
      <c r="J24349" s="70" t="e">
        <f>INDEX(crosswalks!$V$4:$V$54,MATCH(D24349,crosswalks!$U$4:$U$54,0))</f>
        <v>#N/A</v>
      </c>
    </row>
    <row r="24350" spans="2:10" x14ac:dyDescent="0.75">
      <c r="B24350" s="54">
        <f>'SEDS PC and SG 2021'!A24347</f>
        <v>0</v>
      </c>
      <c r="C24350" s="54">
        <f>'SEDS PC and SG 2021'!C24347</f>
        <v>0</v>
      </c>
      <c r="D24350" s="54">
        <f>'SEDS PC and SG 2021'!B24347</f>
        <v>0</v>
      </c>
      <c r="E24350" s="54">
        <f>'SEDS PC and SG 2021'!D24347</f>
        <v>0</v>
      </c>
      <c r="G24350" s="70">
        <f>IFERROR(INDEX(MSN2EPS!$E$2:$E$32,MATCH(C24350,MSN2EPS!$B$2:$B$32,0)),0)</f>
        <v>0</v>
      </c>
      <c r="H24350" s="70">
        <f>IFERROR(INDEX(MSN2EPS!$F$2:$F$32,MATCH(C24350,MSN2EPS!$B$2:$B$32,0)),0)</f>
        <v>0</v>
      </c>
      <c r="I24350" s="70">
        <f>IFERROR(INDEX(MSN2EPS!$G$2:$G$32,MATCH(C24350,MSN2EPS!$B$2:$B$32,0)),0)</f>
        <v>0</v>
      </c>
      <c r="J24350" s="70" t="e">
        <f>INDEX(crosswalks!$V$4:$V$54,MATCH(D24350,crosswalks!$U$4:$U$54,0))</f>
        <v>#N/A</v>
      </c>
    </row>
    <row r="24351" spans="2:10" x14ac:dyDescent="0.75">
      <c r="B24351" s="54">
        <f>'SEDS PC and SG 2021'!A24348</f>
        <v>0</v>
      </c>
      <c r="C24351" s="54">
        <f>'SEDS PC and SG 2021'!C24348</f>
        <v>0</v>
      </c>
      <c r="D24351" s="54">
        <f>'SEDS PC and SG 2021'!B24348</f>
        <v>0</v>
      </c>
      <c r="E24351" s="54">
        <f>'SEDS PC and SG 2021'!D24348</f>
        <v>0</v>
      </c>
      <c r="G24351" s="70">
        <f>IFERROR(INDEX(MSN2EPS!$E$2:$E$32,MATCH(C24351,MSN2EPS!$B$2:$B$32,0)),0)</f>
        <v>0</v>
      </c>
      <c r="H24351" s="70">
        <f>IFERROR(INDEX(MSN2EPS!$F$2:$F$32,MATCH(C24351,MSN2EPS!$B$2:$B$32,0)),0)</f>
        <v>0</v>
      </c>
      <c r="I24351" s="70">
        <f>IFERROR(INDEX(MSN2EPS!$G$2:$G$32,MATCH(C24351,MSN2EPS!$B$2:$B$32,0)),0)</f>
        <v>0</v>
      </c>
      <c r="J24351" s="70" t="e">
        <f>INDEX(crosswalks!$V$4:$V$54,MATCH(D24351,crosswalks!$U$4:$U$54,0))</f>
        <v>#N/A</v>
      </c>
    </row>
    <row r="24352" spans="2:10" x14ac:dyDescent="0.75">
      <c r="B24352" s="54">
        <f>'SEDS PC and SG 2021'!A24349</f>
        <v>0</v>
      </c>
      <c r="C24352" s="54">
        <f>'SEDS PC and SG 2021'!C24349</f>
        <v>0</v>
      </c>
      <c r="D24352" s="54">
        <f>'SEDS PC and SG 2021'!B24349</f>
        <v>0</v>
      </c>
      <c r="E24352" s="54">
        <f>'SEDS PC and SG 2021'!D24349</f>
        <v>0</v>
      </c>
      <c r="G24352" s="70">
        <f>IFERROR(INDEX(MSN2EPS!$E$2:$E$32,MATCH(C24352,MSN2EPS!$B$2:$B$32,0)),0)</f>
        <v>0</v>
      </c>
      <c r="H24352" s="70">
        <f>IFERROR(INDEX(MSN2EPS!$F$2:$F$32,MATCH(C24352,MSN2EPS!$B$2:$B$32,0)),0)</f>
        <v>0</v>
      </c>
      <c r="I24352" s="70">
        <f>IFERROR(INDEX(MSN2EPS!$G$2:$G$32,MATCH(C24352,MSN2EPS!$B$2:$B$32,0)),0)</f>
        <v>0</v>
      </c>
      <c r="J24352" s="70" t="e">
        <f>INDEX(crosswalks!$V$4:$V$54,MATCH(D24352,crosswalks!$U$4:$U$54,0))</f>
        <v>#N/A</v>
      </c>
    </row>
    <row r="24353" spans="2:10" x14ac:dyDescent="0.75">
      <c r="B24353" s="54">
        <f>'SEDS PC and SG 2021'!A24350</f>
        <v>0</v>
      </c>
      <c r="C24353" s="54">
        <f>'SEDS PC and SG 2021'!C24350</f>
        <v>0</v>
      </c>
      <c r="D24353" s="54">
        <f>'SEDS PC and SG 2021'!B24350</f>
        <v>0</v>
      </c>
      <c r="E24353" s="54">
        <f>'SEDS PC and SG 2021'!D24350</f>
        <v>0</v>
      </c>
      <c r="G24353" s="70">
        <f>IFERROR(INDEX(MSN2EPS!$E$2:$E$32,MATCH(C24353,MSN2EPS!$B$2:$B$32,0)),0)</f>
        <v>0</v>
      </c>
      <c r="H24353" s="70">
        <f>IFERROR(INDEX(MSN2EPS!$F$2:$F$32,MATCH(C24353,MSN2EPS!$B$2:$B$32,0)),0)</f>
        <v>0</v>
      </c>
      <c r="I24353" s="70">
        <f>IFERROR(INDEX(MSN2EPS!$G$2:$G$32,MATCH(C24353,MSN2EPS!$B$2:$B$32,0)),0)</f>
        <v>0</v>
      </c>
      <c r="J24353" s="70" t="e">
        <f>INDEX(crosswalks!$V$4:$V$54,MATCH(D24353,crosswalks!$U$4:$U$54,0))</f>
        <v>#N/A</v>
      </c>
    </row>
    <row r="24354" spans="2:10" x14ac:dyDescent="0.75">
      <c r="B24354" s="54">
        <f>'SEDS PC and SG 2021'!A24351</f>
        <v>0</v>
      </c>
      <c r="C24354" s="54">
        <f>'SEDS PC and SG 2021'!C24351</f>
        <v>0</v>
      </c>
      <c r="D24354" s="54">
        <f>'SEDS PC and SG 2021'!B24351</f>
        <v>0</v>
      </c>
      <c r="E24354" s="54">
        <f>'SEDS PC and SG 2021'!D24351</f>
        <v>0</v>
      </c>
      <c r="G24354" s="70">
        <f>IFERROR(INDEX(MSN2EPS!$E$2:$E$32,MATCH(C24354,MSN2EPS!$B$2:$B$32,0)),0)</f>
        <v>0</v>
      </c>
      <c r="H24354" s="70">
        <f>IFERROR(INDEX(MSN2EPS!$F$2:$F$32,MATCH(C24354,MSN2EPS!$B$2:$B$32,0)),0)</f>
        <v>0</v>
      </c>
      <c r="I24354" s="70">
        <f>IFERROR(INDEX(MSN2EPS!$G$2:$G$32,MATCH(C24354,MSN2EPS!$B$2:$B$32,0)),0)</f>
        <v>0</v>
      </c>
      <c r="J24354" s="70" t="e">
        <f>INDEX(crosswalks!$V$4:$V$54,MATCH(D24354,crosswalks!$U$4:$U$54,0))</f>
        <v>#N/A</v>
      </c>
    </row>
    <row r="24355" spans="2:10" x14ac:dyDescent="0.75">
      <c r="B24355" s="54">
        <f>'SEDS PC and SG 2021'!A24352</f>
        <v>0</v>
      </c>
      <c r="C24355" s="54">
        <f>'SEDS PC and SG 2021'!C24352</f>
        <v>0</v>
      </c>
      <c r="D24355" s="54">
        <f>'SEDS PC and SG 2021'!B24352</f>
        <v>0</v>
      </c>
      <c r="E24355" s="54">
        <f>'SEDS PC and SG 2021'!D24352</f>
        <v>0</v>
      </c>
      <c r="G24355" s="70">
        <f>IFERROR(INDEX(MSN2EPS!$E$2:$E$32,MATCH(C24355,MSN2EPS!$B$2:$B$32,0)),0)</f>
        <v>0</v>
      </c>
      <c r="H24355" s="70">
        <f>IFERROR(INDEX(MSN2EPS!$F$2:$F$32,MATCH(C24355,MSN2EPS!$B$2:$B$32,0)),0)</f>
        <v>0</v>
      </c>
      <c r="I24355" s="70">
        <f>IFERROR(INDEX(MSN2EPS!$G$2:$G$32,MATCH(C24355,MSN2EPS!$B$2:$B$32,0)),0)</f>
        <v>0</v>
      </c>
      <c r="J24355" s="70" t="e">
        <f>INDEX(crosswalks!$V$4:$V$54,MATCH(D24355,crosswalks!$U$4:$U$54,0))</f>
        <v>#N/A</v>
      </c>
    </row>
    <row r="24356" spans="2:10" x14ac:dyDescent="0.75">
      <c r="B24356" s="54">
        <f>'SEDS PC and SG 2021'!A24353</f>
        <v>0</v>
      </c>
      <c r="C24356" s="54">
        <f>'SEDS PC and SG 2021'!C24353</f>
        <v>0</v>
      </c>
      <c r="D24356" s="54">
        <f>'SEDS PC and SG 2021'!B24353</f>
        <v>0</v>
      </c>
      <c r="E24356" s="54">
        <f>'SEDS PC and SG 2021'!D24353</f>
        <v>0</v>
      </c>
      <c r="G24356" s="70">
        <f>IFERROR(INDEX(MSN2EPS!$E$2:$E$32,MATCH(C24356,MSN2EPS!$B$2:$B$32,0)),0)</f>
        <v>0</v>
      </c>
      <c r="H24356" s="70">
        <f>IFERROR(INDEX(MSN2EPS!$F$2:$F$32,MATCH(C24356,MSN2EPS!$B$2:$B$32,0)),0)</f>
        <v>0</v>
      </c>
      <c r="I24356" s="70">
        <f>IFERROR(INDEX(MSN2EPS!$G$2:$G$32,MATCH(C24356,MSN2EPS!$B$2:$B$32,0)),0)</f>
        <v>0</v>
      </c>
      <c r="J24356" s="70" t="e">
        <f>INDEX(crosswalks!$V$4:$V$54,MATCH(D24356,crosswalks!$U$4:$U$54,0))</f>
        <v>#N/A</v>
      </c>
    </row>
    <row r="24357" spans="2:10" x14ac:dyDescent="0.75">
      <c r="B24357" s="54">
        <f>'SEDS PC and SG 2021'!A24354</f>
        <v>0</v>
      </c>
      <c r="C24357" s="54">
        <f>'SEDS PC and SG 2021'!C24354</f>
        <v>0</v>
      </c>
      <c r="D24357" s="54">
        <f>'SEDS PC and SG 2021'!B24354</f>
        <v>0</v>
      </c>
      <c r="E24357" s="54">
        <f>'SEDS PC and SG 2021'!D24354</f>
        <v>0</v>
      </c>
      <c r="G24357" s="70">
        <f>IFERROR(INDEX(MSN2EPS!$E$2:$E$32,MATCH(C24357,MSN2EPS!$B$2:$B$32,0)),0)</f>
        <v>0</v>
      </c>
      <c r="H24357" s="70">
        <f>IFERROR(INDEX(MSN2EPS!$F$2:$F$32,MATCH(C24357,MSN2EPS!$B$2:$B$32,0)),0)</f>
        <v>0</v>
      </c>
      <c r="I24357" s="70">
        <f>IFERROR(INDEX(MSN2EPS!$G$2:$G$32,MATCH(C24357,MSN2EPS!$B$2:$B$32,0)),0)</f>
        <v>0</v>
      </c>
      <c r="J24357" s="70" t="e">
        <f>INDEX(crosswalks!$V$4:$V$54,MATCH(D24357,crosswalks!$U$4:$U$54,0))</f>
        <v>#N/A</v>
      </c>
    </row>
    <row r="24358" spans="2:10" x14ac:dyDescent="0.75">
      <c r="B24358" s="54">
        <f>'SEDS PC and SG 2021'!A24355</f>
        <v>0</v>
      </c>
      <c r="C24358" s="54">
        <f>'SEDS PC and SG 2021'!C24355</f>
        <v>0</v>
      </c>
      <c r="D24358" s="54">
        <f>'SEDS PC and SG 2021'!B24355</f>
        <v>0</v>
      </c>
      <c r="E24358" s="54">
        <f>'SEDS PC and SG 2021'!D24355</f>
        <v>0</v>
      </c>
      <c r="G24358" s="70">
        <f>IFERROR(INDEX(MSN2EPS!$E$2:$E$32,MATCH(C24358,MSN2EPS!$B$2:$B$32,0)),0)</f>
        <v>0</v>
      </c>
      <c r="H24358" s="70">
        <f>IFERROR(INDEX(MSN2EPS!$F$2:$F$32,MATCH(C24358,MSN2EPS!$B$2:$B$32,0)),0)</f>
        <v>0</v>
      </c>
      <c r="I24358" s="70">
        <f>IFERROR(INDEX(MSN2EPS!$G$2:$G$32,MATCH(C24358,MSN2EPS!$B$2:$B$32,0)),0)</f>
        <v>0</v>
      </c>
      <c r="J24358" s="70" t="e">
        <f>INDEX(crosswalks!$V$4:$V$54,MATCH(D24358,crosswalks!$U$4:$U$54,0))</f>
        <v>#N/A</v>
      </c>
    </row>
    <row r="24359" spans="2:10" x14ac:dyDescent="0.75">
      <c r="B24359" s="54">
        <f>'SEDS PC and SG 2021'!A24356</f>
        <v>0</v>
      </c>
      <c r="C24359" s="54">
        <f>'SEDS PC and SG 2021'!C24356</f>
        <v>0</v>
      </c>
      <c r="D24359" s="54">
        <f>'SEDS PC and SG 2021'!B24356</f>
        <v>0</v>
      </c>
      <c r="E24359" s="54">
        <f>'SEDS PC and SG 2021'!D24356</f>
        <v>0</v>
      </c>
      <c r="G24359" s="70">
        <f>IFERROR(INDEX(MSN2EPS!$E$2:$E$32,MATCH(C24359,MSN2EPS!$B$2:$B$32,0)),0)</f>
        <v>0</v>
      </c>
      <c r="H24359" s="70">
        <f>IFERROR(INDEX(MSN2EPS!$F$2:$F$32,MATCH(C24359,MSN2EPS!$B$2:$B$32,0)),0)</f>
        <v>0</v>
      </c>
      <c r="I24359" s="70">
        <f>IFERROR(INDEX(MSN2EPS!$G$2:$G$32,MATCH(C24359,MSN2EPS!$B$2:$B$32,0)),0)</f>
        <v>0</v>
      </c>
      <c r="J24359" s="70" t="e">
        <f>INDEX(crosswalks!$V$4:$V$54,MATCH(D24359,crosswalks!$U$4:$U$54,0))</f>
        <v>#N/A</v>
      </c>
    </row>
    <row r="24360" spans="2:10" x14ac:dyDescent="0.75">
      <c r="B24360" s="54">
        <f>'SEDS PC and SG 2021'!A24357</f>
        <v>0</v>
      </c>
      <c r="C24360" s="54">
        <f>'SEDS PC and SG 2021'!C24357</f>
        <v>0</v>
      </c>
      <c r="D24360" s="54">
        <f>'SEDS PC and SG 2021'!B24357</f>
        <v>0</v>
      </c>
      <c r="E24360" s="54">
        <f>'SEDS PC and SG 2021'!D24357</f>
        <v>0</v>
      </c>
      <c r="G24360" s="70">
        <f>IFERROR(INDEX(MSN2EPS!$E$2:$E$32,MATCH(C24360,MSN2EPS!$B$2:$B$32,0)),0)</f>
        <v>0</v>
      </c>
      <c r="H24360" s="70">
        <f>IFERROR(INDEX(MSN2EPS!$F$2:$F$32,MATCH(C24360,MSN2EPS!$B$2:$B$32,0)),0)</f>
        <v>0</v>
      </c>
      <c r="I24360" s="70">
        <f>IFERROR(INDEX(MSN2EPS!$G$2:$G$32,MATCH(C24360,MSN2EPS!$B$2:$B$32,0)),0)</f>
        <v>0</v>
      </c>
      <c r="J24360" s="70" t="e">
        <f>INDEX(crosswalks!$V$4:$V$54,MATCH(D24360,crosswalks!$U$4:$U$54,0))</f>
        <v>#N/A</v>
      </c>
    </row>
    <row r="24361" spans="2:10" x14ac:dyDescent="0.75">
      <c r="B24361" s="54">
        <f>'SEDS PC and SG 2021'!A24358</f>
        <v>0</v>
      </c>
      <c r="C24361" s="54">
        <f>'SEDS PC and SG 2021'!C24358</f>
        <v>0</v>
      </c>
      <c r="D24361" s="54">
        <f>'SEDS PC and SG 2021'!B24358</f>
        <v>0</v>
      </c>
      <c r="E24361" s="54">
        <f>'SEDS PC and SG 2021'!D24358</f>
        <v>0</v>
      </c>
      <c r="G24361" s="70">
        <f>IFERROR(INDEX(MSN2EPS!$E$2:$E$32,MATCH(C24361,MSN2EPS!$B$2:$B$32,0)),0)</f>
        <v>0</v>
      </c>
      <c r="H24361" s="70">
        <f>IFERROR(INDEX(MSN2EPS!$F$2:$F$32,MATCH(C24361,MSN2EPS!$B$2:$B$32,0)),0)</f>
        <v>0</v>
      </c>
      <c r="I24361" s="70">
        <f>IFERROR(INDEX(MSN2EPS!$G$2:$G$32,MATCH(C24361,MSN2EPS!$B$2:$B$32,0)),0)</f>
        <v>0</v>
      </c>
      <c r="J24361" s="70" t="e">
        <f>INDEX(crosswalks!$V$4:$V$54,MATCH(D24361,crosswalks!$U$4:$U$54,0))</f>
        <v>#N/A</v>
      </c>
    </row>
    <row r="24362" spans="2:10" x14ac:dyDescent="0.75">
      <c r="B24362" s="54">
        <f>'SEDS PC and SG 2021'!A24359</f>
        <v>0</v>
      </c>
      <c r="C24362" s="54">
        <f>'SEDS PC and SG 2021'!C24359</f>
        <v>0</v>
      </c>
      <c r="D24362" s="54">
        <f>'SEDS PC and SG 2021'!B24359</f>
        <v>0</v>
      </c>
      <c r="E24362" s="54">
        <f>'SEDS PC and SG 2021'!D24359</f>
        <v>0</v>
      </c>
      <c r="G24362" s="70">
        <f>IFERROR(INDEX(MSN2EPS!$E$2:$E$32,MATCH(C24362,MSN2EPS!$B$2:$B$32,0)),0)</f>
        <v>0</v>
      </c>
      <c r="H24362" s="70">
        <f>IFERROR(INDEX(MSN2EPS!$F$2:$F$32,MATCH(C24362,MSN2EPS!$B$2:$B$32,0)),0)</f>
        <v>0</v>
      </c>
      <c r="I24362" s="70">
        <f>IFERROR(INDEX(MSN2EPS!$G$2:$G$32,MATCH(C24362,MSN2EPS!$B$2:$B$32,0)),0)</f>
        <v>0</v>
      </c>
      <c r="J24362" s="70" t="e">
        <f>INDEX(crosswalks!$V$4:$V$54,MATCH(D24362,crosswalks!$U$4:$U$54,0))</f>
        <v>#N/A</v>
      </c>
    </row>
    <row r="24363" spans="2:10" x14ac:dyDescent="0.75">
      <c r="B24363" s="54">
        <f>'SEDS PC and SG 2021'!A24360</f>
        <v>0</v>
      </c>
      <c r="C24363" s="54">
        <f>'SEDS PC and SG 2021'!C24360</f>
        <v>0</v>
      </c>
      <c r="D24363" s="54">
        <f>'SEDS PC and SG 2021'!B24360</f>
        <v>0</v>
      </c>
      <c r="E24363" s="54">
        <f>'SEDS PC and SG 2021'!D24360</f>
        <v>0</v>
      </c>
      <c r="G24363" s="70">
        <f>IFERROR(INDEX(MSN2EPS!$E$2:$E$32,MATCH(C24363,MSN2EPS!$B$2:$B$32,0)),0)</f>
        <v>0</v>
      </c>
      <c r="H24363" s="70">
        <f>IFERROR(INDEX(MSN2EPS!$F$2:$F$32,MATCH(C24363,MSN2EPS!$B$2:$B$32,0)),0)</f>
        <v>0</v>
      </c>
      <c r="I24363" s="70">
        <f>IFERROR(INDEX(MSN2EPS!$G$2:$G$32,MATCH(C24363,MSN2EPS!$B$2:$B$32,0)),0)</f>
        <v>0</v>
      </c>
      <c r="J24363" s="70" t="e">
        <f>INDEX(crosswalks!$V$4:$V$54,MATCH(D24363,crosswalks!$U$4:$U$54,0))</f>
        <v>#N/A</v>
      </c>
    </row>
    <row r="24364" spans="2:10" x14ac:dyDescent="0.75">
      <c r="B24364" s="54">
        <f>'SEDS PC and SG 2021'!A24361</f>
        <v>0</v>
      </c>
      <c r="C24364" s="54">
        <f>'SEDS PC and SG 2021'!C24361</f>
        <v>0</v>
      </c>
      <c r="D24364" s="54">
        <f>'SEDS PC and SG 2021'!B24361</f>
        <v>0</v>
      </c>
      <c r="E24364" s="54">
        <f>'SEDS PC and SG 2021'!D24361</f>
        <v>0</v>
      </c>
      <c r="G24364" s="70">
        <f>IFERROR(INDEX(MSN2EPS!$E$2:$E$32,MATCH(C24364,MSN2EPS!$B$2:$B$32,0)),0)</f>
        <v>0</v>
      </c>
      <c r="H24364" s="70">
        <f>IFERROR(INDEX(MSN2EPS!$F$2:$F$32,MATCH(C24364,MSN2EPS!$B$2:$B$32,0)),0)</f>
        <v>0</v>
      </c>
      <c r="I24364" s="70">
        <f>IFERROR(INDEX(MSN2EPS!$G$2:$G$32,MATCH(C24364,MSN2EPS!$B$2:$B$32,0)),0)</f>
        <v>0</v>
      </c>
      <c r="J24364" s="70" t="e">
        <f>INDEX(crosswalks!$V$4:$V$54,MATCH(D24364,crosswalks!$U$4:$U$54,0))</f>
        <v>#N/A</v>
      </c>
    </row>
    <row r="24365" spans="2:10" x14ac:dyDescent="0.75">
      <c r="B24365" s="54">
        <f>'SEDS PC and SG 2021'!A24362</f>
        <v>0</v>
      </c>
      <c r="C24365" s="54">
        <f>'SEDS PC and SG 2021'!C24362</f>
        <v>0</v>
      </c>
      <c r="D24365" s="54">
        <f>'SEDS PC and SG 2021'!B24362</f>
        <v>0</v>
      </c>
      <c r="E24365" s="54">
        <f>'SEDS PC and SG 2021'!D24362</f>
        <v>0</v>
      </c>
      <c r="G24365" s="70">
        <f>IFERROR(INDEX(MSN2EPS!$E$2:$E$32,MATCH(C24365,MSN2EPS!$B$2:$B$32,0)),0)</f>
        <v>0</v>
      </c>
      <c r="H24365" s="70">
        <f>IFERROR(INDEX(MSN2EPS!$F$2:$F$32,MATCH(C24365,MSN2EPS!$B$2:$B$32,0)),0)</f>
        <v>0</v>
      </c>
      <c r="I24365" s="70">
        <f>IFERROR(INDEX(MSN2EPS!$G$2:$G$32,MATCH(C24365,MSN2EPS!$B$2:$B$32,0)),0)</f>
        <v>0</v>
      </c>
      <c r="J24365" s="70" t="e">
        <f>INDEX(crosswalks!$V$4:$V$54,MATCH(D24365,crosswalks!$U$4:$U$54,0))</f>
        <v>#N/A</v>
      </c>
    </row>
    <row r="24366" spans="2:10" x14ac:dyDescent="0.75">
      <c r="B24366" s="54">
        <f>'SEDS PC and SG 2021'!A24363</f>
        <v>0</v>
      </c>
      <c r="C24366" s="54">
        <f>'SEDS PC and SG 2021'!C24363</f>
        <v>0</v>
      </c>
      <c r="D24366" s="54">
        <f>'SEDS PC and SG 2021'!B24363</f>
        <v>0</v>
      </c>
      <c r="E24366" s="54">
        <f>'SEDS PC and SG 2021'!D24363</f>
        <v>0</v>
      </c>
      <c r="G24366" s="70">
        <f>IFERROR(INDEX(MSN2EPS!$E$2:$E$32,MATCH(C24366,MSN2EPS!$B$2:$B$32,0)),0)</f>
        <v>0</v>
      </c>
      <c r="H24366" s="70">
        <f>IFERROR(INDEX(MSN2EPS!$F$2:$F$32,MATCH(C24366,MSN2EPS!$B$2:$B$32,0)),0)</f>
        <v>0</v>
      </c>
      <c r="I24366" s="70">
        <f>IFERROR(INDEX(MSN2EPS!$G$2:$G$32,MATCH(C24366,MSN2EPS!$B$2:$B$32,0)),0)</f>
        <v>0</v>
      </c>
      <c r="J24366" s="70" t="e">
        <f>INDEX(crosswalks!$V$4:$V$54,MATCH(D24366,crosswalks!$U$4:$U$54,0))</f>
        <v>#N/A</v>
      </c>
    </row>
    <row r="24367" spans="2:10" x14ac:dyDescent="0.75">
      <c r="B24367" s="54">
        <f>'SEDS PC and SG 2021'!A24364</f>
        <v>0</v>
      </c>
      <c r="C24367" s="54">
        <f>'SEDS PC and SG 2021'!C24364</f>
        <v>0</v>
      </c>
      <c r="D24367" s="54">
        <f>'SEDS PC and SG 2021'!B24364</f>
        <v>0</v>
      </c>
      <c r="E24367" s="54">
        <f>'SEDS PC and SG 2021'!D24364</f>
        <v>0</v>
      </c>
      <c r="G24367" s="70">
        <f>IFERROR(INDEX(MSN2EPS!$E$2:$E$32,MATCH(C24367,MSN2EPS!$B$2:$B$32,0)),0)</f>
        <v>0</v>
      </c>
      <c r="H24367" s="70">
        <f>IFERROR(INDEX(MSN2EPS!$F$2:$F$32,MATCH(C24367,MSN2EPS!$B$2:$B$32,0)),0)</f>
        <v>0</v>
      </c>
      <c r="I24367" s="70">
        <f>IFERROR(INDEX(MSN2EPS!$G$2:$G$32,MATCH(C24367,MSN2EPS!$B$2:$B$32,0)),0)</f>
        <v>0</v>
      </c>
      <c r="J24367" s="70" t="e">
        <f>INDEX(crosswalks!$V$4:$V$54,MATCH(D24367,crosswalks!$U$4:$U$54,0))</f>
        <v>#N/A</v>
      </c>
    </row>
    <row r="24368" spans="2:10" x14ac:dyDescent="0.75">
      <c r="B24368" s="54">
        <f>'SEDS PC and SG 2021'!A24365</f>
        <v>0</v>
      </c>
      <c r="C24368" s="54">
        <f>'SEDS PC and SG 2021'!C24365</f>
        <v>0</v>
      </c>
      <c r="D24368" s="54">
        <f>'SEDS PC and SG 2021'!B24365</f>
        <v>0</v>
      </c>
      <c r="E24368" s="54">
        <f>'SEDS PC and SG 2021'!D24365</f>
        <v>0</v>
      </c>
      <c r="G24368" s="70">
        <f>IFERROR(INDEX(MSN2EPS!$E$2:$E$32,MATCH(C24368,MSN2EPS!$B$2:$B$32,0)),0)</f>
        <v>0</v>
      </c>
      <c r="H24368" s="70">
        <f>IFERROR(INDEX(MSN2EPS!$F$2:$F$32,MATCH(C24368,MSN2EPS!$B$2:$B$32,0)),0)</f>
        <v>0</v>
      </c>
      <c r="I24368" s="70">
        <f>IFERROR(INDEX(MSN2EPS!$G$2:$G$32,MATCH(C24368,MSN2EPS!$B$2:$B$32,0)),0)</f>
        <v>0</v>
      </c>
      <c r="J24368" s="70" t="e">
        <f>INDEX(crosswalks!$V$4:$V$54,MATCH(D24368,crosswalks!$U$4:$U$54,0))</f>
        <v>#N/A</v>
      </c>
    </row>
    <row r="24369" spans="2:10" x14ac:dyDescent="0.75">
      <c r="B24369" s="54">
        <f>'SEDS PC and SG 2021'!A24366</f>
        <v>0</v>
      </c>
      <c r="C24369" s="54">
        <f>'SEDS PC and SG 2021'!C24366</f>
        <v>0</v>
      </c>
      <c r="D24369" s="54">
        <f>'SEDS PC and SG 2021'!B24366</f>
        <v>0</v>
      </c>
      <c r="E24369" s="54">
        <f>'SEDS PC and SG 2021'!D24366</f>
        <v>0</v>
      </c>
      <c r="G24369" s="70">
        <f>IFERROR(INDEX(MSN2EPS!$E$2:$E$32,MATCH(C24369,MSN2EPS!$B$2:$B$32,0)),0)</f>
        <v>0</v>
      </c>
      <c r="H24369" s="70">
        <f>IFERROR(INDEX(MSN2EPS!$F$2:$F$32,MATCH(C24369,MSN2EPS!$B$2:$B$32,0)),0)</f>
        <v>0</v>
      </c>
      <c r="I24369" s="70">
        <f>IFERROR(INDEX(MSN2EPS!$G$2:$G$32,MATCH(C24369,MSN2EPS!$B$2:$B$32,0)),0)</f>
        <v>0</v>
      </c>
      <c r="J24369" s="70" t="e">
        <f>INDEX(crosswalks!$V$4:$V$54,MATCH(D24369,crosswalks!$U$4:$U$54,0))</f>
        <v>#N/A</v>
      </c>
    </row>
    <row r="24370" spans="2:10" x14ac:dyDescent="0.75">
      <c r="B24370" s="54">
        <f>'SEDS PC and SG 2021'!A24367</f>
        <v>0</v>
      </c>
      <c r="C24370" s="54">
        <f>'SEDS PC and SG 2021'!C24367</f>
        <v>0</v>
      </c>
      <c r="D24370" s="54">
        <f>'SEDS PC and SG 2021'!B24367</f>
        <v>0</v>
      </c>
      <c r="E24370" s="54">
        <f>'SEDS PC and SG 2021'!D24367</f>
        <v>0</v>
      </c>
      <c r="G24370" s="70">
        <f>IFERROR(INDEX(MSN2EPS!$E$2:$E$32,MATCH(C24370,MSN2EPS!$B$2:$B$32,0)),0)</f>
        <v>0</v>
      </c>
      <c r="H24370" s="70">
        <f>IFERROR(INDEX(MSN2EPS!$F$2:$F$32,MATCH(C24370,MSN2EPS!$B$2:$B$32,0)),0)</f>
        <v>0</v>
      </c>
      <c r="I24370" s="70">
        <f>IFERROR(INDEX(MSN2EPS!$G$2:$G$32,MATCH(C24370,MSN2EPS!$B$2:$B$32,0)),0)</f>
        <v>0</v>
      </c>
      <c r="J24370" s="70" t="e">
        <f>INDEX(crosswalks!$V$4:$V$54,MATCH(D24370,crosswalks!$U$4:$U$54,0))</f>
        <v>#N/A</v>
      </c>
    </row>
    <row r="24371" spans="2:10" x14ac:dyDescent="0.75">
      <c r="B24371" s="54">
        <f>'SEDS PC and SG 2021'!A24368</f>
        <v>0</v>
      </c>
      <c r="C24371" s="54">
        <f>'SEDS PC and SG 2021'!C24368</f>
        <v>0</v>
      </c>
      <c r="D24371" s="54">
        <f>'SEDS PC and SG 2021'!B24368</f>
        <v>0</v>
      </c>
      <c r="E24371" s="54">
        <f>'SEDS PC and SG 2021'!D24368</f>
        <v>0</v>
      </c>
      <c r="G24371" s="70">
        <f>IFERROR(INDEX(MSN2EPS!$E$2:$E$32,MATCH(C24371,MSN2EPS!$B$2:$B$32,0)),0)</f>
        <v>0</v>
      </c>
      <c r="H24371" s="70">
        <f>IFERROR(INDEX(MSN2EPS!$F$2:$F$32,MATCH(C24371,MSN2EPS!$B$2:$B$32,0)),0)</f>
        <v>0</v>
      </c>
      <c r="I24371" s="70">
        <f>IFERROR(INDEX(MSN2EPS!$G$2:$G$32,MATCH(C24371,MSN2EPS!$B$2:$B$32,0)),0)</f>
        <v>0</v>
      </c>
      <c r="J24371" s="70" t="e">
        <f>INDEX(crosswalks!$V$4:$V$54,MATCH(D24371,crosswalks!$U$4:$U$54,0))</f>
        <v>#N/A</v>
      </c>
    </row>
    <row r="24372" spans="2:10" x14ac:dyDescent="0.75">
      <c r="B24372" s="54">
        <f>'SEDS PC and SG 2021'!A24369</f>
        <v>0</v>
      </c>
      <c r="C24372" s="54">
        <f>'SEDS PC and SG 2021'!C24369</f>
        <v>0</v>
      </c>
      <c r="D24372" s="54">
        <f>'SEDS PC and SG 2021'!B24369</f>
        <v>0</v>
      </c>
      <c r="E24372" s="54">
        <f>'SEDS PC and SG 2021'!D24369</f>
        <v>0</v>
      </c>
      <c r="G24372" s="70">
        <f>IFERROR(INDEX(MSN2EPS!$E$2:$E$32,MATCH(C24372,MSN2EPS!$B$2:$B$32,0)),0)</f>
        <v>0</v>
      </c>
      <c r="H24372" s="70">
        <f>IFERROR(INDEX(MSN2EPS!$F$2:$F$32,MATCH(C24372,MSN2EPS!$B$2:$B$32,0)),0)</f>
        <v>0</v>
      </c>
      <c r="I24372" s="70">
        <f>IFERROR(INDEX(MSN2EPS!$G$2:$G$32,MATCH(C24372,MSN2EPS!$B$2:$B$32,0)),0)</f>
        <v>0</v>
      </c>
      <c r="J24372" s="70" t="e">
        <f>INDEX(crosswalks!$V$4:$V$54,MATCH(D24372,crosswalks!$U$4:$U$54,0))</f>
        <v>#N/A</v>
      </c>
    </row>
    <row r="24373" spans="2:10" x14ac:dyDescent="0.75">
      <c r="B24373" s="54">
        <f>'SEDS PC and SG 2021'!A24370</f>
        <v>0</v>
      </c>
      <c r="C24373" s="54">
        <f>'SEDS PC and SG 2021'!C24370</f>
        <v>0</v>
      </c>
      <c r="D24373" s="54">
        <f>'SEDS PC and SG 2021'!B24370</f>
        <v>0</v>
      </c>
      <c r="E24373" s="54">
        <f>'SEDS PC and SG 2021'!D24370</f>
        <v>0</v>
      </c>
      <c r="G24373" s="70">
        <f>IFERROR(INDEX(MSN2EPS!$E$2:$E$32,MATCH(C24373,MSN2EPS!$B$2:$B$32,0)),0)</f>
        <v>0</v>
      </c>
      <c r="H24373" s="70">
        <f>IFERROR(INDEX(MSN2EPS!$F$2:$F$32,MATCH(C24373,MSN2EPS!$B$2:$B$32,0)),0)</f>
        <v>0</v>
      </c>
      <c r="I24373" s="70">
        <f>IFERROR(INDEX(MSN2EPS!$G$2:$G$32,MATCH(C24373,MSN2EPS!$B$2:$B$32,0)),0)</f>
        <v>0</v>
      </c>
      <c r="J24373" s="70" t="e">
        <f>INDEX(crosswalks!$V$4:$V$54,MATCH(D24373,crosswalks!$U$4:$U$54,0))</f>
        <v>#N/A</v>
      </c>
    </row>
    <row r="24374" spans="2:10" x14ac:dyDescent="0.75">
      <c r="B24374" s="54">
        <f>'SEDS PC and SG 2021'!A24371</f>
        <v>0</v>
      </c>
      <c r="C24374" s="54">
        <f>'SEDS PC and SG 2021'!C24371</f>
        <v>0</v>
      </c>
      <c r="D24374" s="54">
        <f>'SEDS PC and SG 2021'!B24371</f>
        <v>0</v>
      </c>
      <c r="E24374" s="54">
        <f>'SEDS PC and SG 2021'!D24371</f>
        <v>0</v>
      </c>
      <c r="G24374" s="70">
        <f>IFERROR(INDEX(MSN2EPS!$E$2:$E$32,MATCH(C24374,MSN2EPS!$B$2:$B$32,0)),0)</f>
        <v>0</v>
      </c>
      <c r="H24374" s="70">
        <f>IFERROR(INDEX(MSN2EPS!$F$2:$F$32,MATCH(C24374,MSN2EPS!$B$2:$B$32,0)),0)</f>
        <v>0</v>
      </c>
      <c r="I24374" s="70">
        <f>IFERROR(INDEX(MSN2EPS!$G$2:$G$32,MATCH(C24374,MSN2EPS!$B$2:$B$32,0)),0)</f>
        <v>0</v>
      </c>
      <c r="J24374" s="70" t="e">
        <f>INDEX(crosswalks!$V$4:$V$54,MATCH(D24374,crosswalks!$U$4:$U$54,0))</f>
        <v>#N/A</v>
      </c>
    </row>
    <row r="24375" spans="2:10" x14ac:dyDescent="0.75">
      <c r="B24375" s="54">
        <f>'SEDS PC and SG 2021'!A24372</f>
        <v>0</v>
      </c>
      <c r="C24375" s="54">
        <f>'SEDS PC and SG 2021'!C24372</f>
        <v>0</v>
      </c>
      <c r="D24375" s="54">
        <f>'SEDS PC and SG 2021'!B24372</f>
        <v>0</v>
      </c>
      <c r="E24375" s="54">
        <f>'SEDS PC and SG 2021'!D24372</f>
        <v>0</v>
      </c>
      <c r="G24375" s="70">
        <f>IFERROR(INDEX(MSN2EPS!$E$2:$E$32,MATCH(C24375,MSN2EPS!$B$2:$B$32,0)),0)</f>
        <v>0</v>
      </c>
      <c r="H24375" s="70">
        <f>IFERROR(INDEX(MSN2EPS!$F$2:$F$32,MATCH(C24375,MSN2EPS!$B$2:$B$32,0)),0)</f>
        <v>0</v>
      </c>
      <c r="I24375" s="70">
        <f>IFERROR(INDEX(MSN2EPS!$G$2:$G$32,MATCH(C24375,MSN2EPS!$B$2:$B$32,0)),0)</f>
        <v>0</v>
      </c>
      <c r="J24375" s="70" t="e">
        <f>INDEX(crosswalks!$V$4:$V$54,MATCH(D24375,crosswalks!$U$4:$U$54,0))</f>
        <v>#N/A</v>
      </c>
    </row>
    <row r="24376" spans="2:10" x14ac:dyDescent="0.75">
      <c r="B24376" s="54">
        <f>'SEDS PC and SG 2021'!A24373</f>
        <v>0</v>
      </c>
      <c r="C24376" s="54">
        <f>'SEDS PC and SG 2021'!C24373</f>
        <v>0</v>
      </c>
      <c r="D24376" s="54">
        <f>'SEDS PC and SG 2021'!B24373</f>
        <v>0</v>
      </c>
      <c r="E24376" s="54">
        <f>'SEDS PC and SG 2021'!D24373</f>
        <v>0</v>
      </c>
      <c r="G24376" s="70">
        <f>IFERROR(INDEX(MSN2EPS!$E$2:$E$32,MATCH(C24376,MSN2EPS!$B$2:$B$32,0)),0)</f>
        <v>0</v>
      </c>
      <c r="H24376" s="70">
        <f>IFERROR(INDEX(MSN2EPS!$F$2:$F$32,MATCH(C24376,MSN2EPS!$B$2:$B$32,0)),0)</f>
        <v>0</v>
      </c>
      <c r="I24376" s="70">
        <f>IFERROR(INDEX(MSN2EPS!$G$2:$G$32,MATCH(C24376,MSN2EPS!$B$2:$B$32,0)),0)</f>
        <v>0</v>
      </c>
      <c r="J24376" s="70" t="e">
        <f>INDEX(crosswalks!$V$4:$V$54,MATCH(D24376,crosswalks!$U$4:$U$54,0))</f>
        <v>#N/A</v>
      </c>
    </row>
    <row r="24377" spans="2:10" x14ac:dyDescent="0.75">
      <c r="B24377" s="54">
        <f>'SEDS PC and SG 2021'!A24374</f>
        <v>0</v>
      </c>
      <c r="C24377" s="54">
        <f>'SEDS PC and SG 2021'!C24374</f>
        <v>0</v>
      </c>
      <c r="D24377" s="54">
        <f>'SEDS PC and SG 2021'!B24374</f>
        <v>0</v>
      </c>
      <c r="E24377" s="54">
        <f>'SEDS PC and SG 2021'!D24374</f>
        <v>0</v>
      </c>
      <c r="G24377" s="70">
        <f>IFERROR(INDEX(MSN2EPS!$E$2:$E$32,MATCH(C24377,MSN2EPS!$B$2:$B$32,0)),0)</f>
        <v>0</v>
      </c>
      <c r="H24377" s="70">
        <f>IFERROR(INDEX(MSN2EPS!$F$2:$F$32,MATCH(C24377,MSN2EPS!$B$2:$B$32,0)),0)</f>
        <v>0</v>
      </c>
      <c r="I24377" s="70">
        <f>IFERROR(INDEX(MSN2EPS!$G$2:$G$32,MATCH(C24377,MSN2EPS!$B$2:$B$32,0)),0)</f>
        <v>0</v>
      </c>
      <c r="J24377" s="70" t="e">
        <f>INDEX(crosswalks!$V$4:$V$54,MATCH(D24377,crosswalks!$U$4:$U$54,0))</f>
        <v>#N/A</v>
      </c>
    </row>
    <row r="24378" spans="2:10" x14ac:dyDescent="0.75">
      <c r="B24378" s="54">
        <f>'SEDS PC and SG 2021'!A24375</f>
        <v>0</v>
      </c>
      <c r="C24378" s="54">
        <f>'SEDS PC and SG 2021'!C24375</f>
        <v>0</v>
      </c>
      <c r="D24378" s="54">
        <f>'SEDS PC and SG 2021'!B24375</f>
        <v>0</v>
      </c>
      <c r="E24378" s="54">
        <f>'SEDS PC and SG 2021'!D24375</f>
        <v>0</v>
      </c>
      <c r="G24378" s="70">
        <f>IFERROR(INDEX(MSN2EPS!$E$2:$E$32,MATCH(C24378,MSN2EPS!$B$2:$B$32,0)),0)</f>
        <v>0</v>
      </c>
      <c r="H24378" s="70">
        <f>IFERROR(INDEX(MSN2EPS!$F$2:$F$32,MATCH(C24378,MSN2EPS!$B$2:$B$32,0)),0)</f>
        <v>0</v>
      </c>
      <c r="I24378" s="70">
        <f>IFERROR(INDEX(MSN2EPS!$G$2:$G$32,MATCH(C24378,MSN2EPS!$B$2:$B$32,0)),0)</f>
        <v>0</v>
      </c>
      <c r="J24378" s="70" t="e">
        <f>INDEX(crosswalks!$V$4:$V$54,MATCH(D24378,crosswalks!$U$4:$U$54,0))</f>
        <v>#N/A</v>
      </c>
    </row>
    <row r="24379" spans="2:10" x14ac:dyDescent="0.75">
      <c r="B24379" s="54">
        <f>'SEDS PC and SG 2021'!A24376</f>
        <v>0</v>
      </c>
      <c r="C24379" s="54">
        <f>'SEDS PC and SG 2021'!C24376</f>
        <v>0</v>
      </c>
      <c r="D24379" s="54">
        <f>'SEDS PC and SG 2021'!B24376</f>
        <v>0</v>
      </c>
      <c r="E24379" s="54">
        <f>'SEDS PC and SG 2021'!D24376</f>
        <v>0</v>
      </c>
      <c r="G24379" s="70">
        <f>IFERROR(INDEX(MSN2EPS!$E$2:$E$32,MATCH(C24379,MSN2EPS!$B$2:$B$32,0)),0)</f>
        <v>0</v>
      </c>
      <c r="H24379" s="70">
        <f>IFERROR(INDEX(MSN2EPS!$F$2:$F$32,MATCH(C24379,MSN2EPS!$B$2:$B$32,0)),0)</f>
        <v>0</v>
      </c>
      <c r="I24379" s="70">
        <f>IFERROR(INDEX(MSN2EPS!$G$2:$G$32,MATCH(C24379,MSN2EPS!$B$2:$B$32,0)),0)</f>
        <v>0</v>
      </c>
      <c r="J24379" s="70" t="e">
        <f>INDEX(crosswalks!$V$4:$V$54,MATCH(D24379,crosswalks!$U$4:$U$54,0))</f>
        <v>#N/A</v>
      </c>
    </row>
    <row r="24380" spans="2:10" x14ac:dyDescent="0.75">
      <c r="B24380" s="54">
        <f>'SEDS PC and SG 2021'!A24377</f>
        <v>0</v>
      </c>
      <c r="C24380" s="54">
        <f>'SEDS PC and SG 2021'!C24377</f>
        <v>0</v>
      </c>
      <c r="D24380" s="54">
        <f>'SEDS PC and SG 2021'!B24377</f>
        <v>0</v>
      </c>
      <c r="E24380" s="54">
        <f>'SEDS PC and SG 2021'!D24377</f>
        <v>0</v>
      </c>
      <c r="G24380" s="70">
        <f>IFERROR(INDEX(MSN2EPS!$E$2:$E$32,MATCH(C24380,MSN2EPS!$B$2:$B$32,0)),0)</f>
        <v>0</v>
      </c>
      <c r="H24380" s="70">
        <f>IFERROR(INDEX(MSN2EPS!$F$2:$F$32,MATCH(C24380,MSN2EPS!$B$2:$B$32,0)),0)</f>
        <v>0</v>
      </c>
      <c r="I24380" s="70">
        <f>IFERROR(INDEX(MSN2EPS!$G$2:$G$32,MATCH(C24380,MSN2EPS!$B$2:$B$32,0)),0)</f>
        <v>0</v>
      </c>
      <c r="J24380" s="70" t="e">
        <f>INDEX(crosswalks!$V$4:$V$54,MATCH(D24380,crosswalks!$U$4:$U$54,0))</f>
        <v>#N/A</v>
      </c>
    </row>
    <row r="24381" spans="2:10" x14ac:dyDescent="0.75">
      <c r="B24381" s="54">
        <f>'SEDS PC and SG 2021'!A24378</f>
        <v>0</v>
      </c>
      <c r="C24381" s="54">
        <f>'SEDS PC and SG 2021'!C24378</f>
        <v>0</v>
      </c>
      <c r="D24381" s="54">
        <f>'SEDS PC and SG 2021'!B24378</f>
        <v>0</v>
      </c>
      <c r="E24381" s="54">
        <f>'SEDS PC and SG 2021'!D24378</f>
        <v>0</v>
      </c>
      <c r="G24381" s="70">
        <f>IFERROR(INDEX(MSN2EPS!$E$2:$E$32,MATCH(C24381,MSN2EPS!$B$2:$B$32,0)),0)</f>
        <v>0</v>
      </c>
      <c r="H24381" s="70">
        <f>IFERROR(INDEX(MSN2EPS!$F$2:$F$32,MATCH(C24381,MSN2EPS!$B$2:$B$32,0)),0)</f>
        <v>0</v>
      </c>
      <c r="I24381" s="70">
        <f>IFERROR(INDEX(MSN2EPS!$G$2:$G$32,MATCH(C24381,MSN2EPS!$B$2:$B$32,0)),0)</f>
        <v>0</v>
      </c>
      <c r="J24381" s="70" t="e">
        <f>INDEX(crosswalks!$V$4:$V$54,MATCH(D24381,crosswalks!$U$4:$U$54,0))</f>
        <v>#N/A</v>
      </c>
    </row>
    <row r="24382" spans="2:10" x14ac:dyDescent="0.75">
      <c r="B24382" s="54">
        <f>'SEDS PC and SG 2021'!A24379</f>
        <v>0</v>
      </c>
      <c r="C24382" s="54">
        <f>'SEDS PC and SG 2021'!C24379</f>
        <v>0</v>
      </c>
      <c r="D24382" s="54">
        <f>'SEDS PC and SG 2021'!B24379</f>
        <v>0</v>
      </c>
      <c r="E24382" s="54">
        <f>'SEDS PC and SG 2021'!D24379</f>
        <v>0</v>
      </c>
      <c r="G24382" s="70">
        <f>IFERROR(INDEX(MSN2EPS!$E$2:$E$32,MATCH(C24382,MSN2EPS!$B$2:$B$32,0)),0)</f>
        <v>0</v>
      </c>
      <c r="H24382" s="70">
        <f>IFERROR(INDEX(MSN2EPS!$F$2:$F$32,MATCH(C24382,MSN2EPS!$B$2:$B$32,0)),0)</f>
        <v>0</v>
      </c>
      <c r="I24382" s="70">
        <f>IFERROR(INDEX(MSN2EPS!$G$2:$G$32,MATCH(C24382,MSN2EPS!$B$2:$B$32,0)),0)</f>
        <v>0</v>
      </c>
      <c r="J24382" s="70" t="e">
        <f>INDEX(crosswalks!$V$4:$V$54,MATCH(D24382,crosswalks!$U$4:$U$54,0))</f>
        <v>#N/A</v>
      </c>
    </row>
    <row r="24383" spans="2:10" x14ac:dyDescent="0.75">
      <c r="B24383" s="54">
        <f>'SEDS PC and SG 2021'!A24380</f>
        <v>0</v>
      </c>
      <c r="C24383" s="54">
        <f>'SEDS PC and SG 2021'!C24380</f>
        <v>0</v>
      </c>
      <c r="D24383" s="54">
        <f>'SEDS PC and SG 2021'!B24380</f>
        <v>0</v>
      </c>
      <c r="E24383" s="54">
        <f>'SEDS PC and SG 2021'!D24380</f>
        <v>0</v>
      </c>
      <c r="G24383" s="70">
        <f>IFERROR(INDEX(MSN2EPS!$E$2:$E$32,MATCH(C24383,MSN2EPS!$B$2:$B$32,0)),0)</f>
        <v>0</v>
      </c>
      <c r="H24383" s="70">
        <f>IFERROR(INDEX(MSN2EPS!$F$2:$F$32,MATCH(C24383,MSN2EPS!$B$2:$B$32,0)),0)</f>
        <v>0</v>
      </c>
      <c r="I24383" s="70">
        <f>IFERROR(INDEX(MSN2EPS!$G$2:$G$32,MATCH(C24383,MSN2EPS!$B$2:$B$32,0)),0)</f>
        <v>0</v>
      </c>
      <c r="J24383" s="70" t="e">
        <f>INDEX(crosswalks!$V$4:$V$54,MATCH(D24383,crosswalks!$U$4:$U$54,0))</f>
        <v>#N/A</v>
      </c>
    </row>
    <row r="24384" spans="2:10" x14ac:dyDescent="0.75">
      <c r="B24384" s="54">
        <f>'SEDS PC and SG 2021'!A24381</f>
        <v>0</v>
      </c>
      <c r="C24384" s="54">
        <f>'SEDS PC and SG 2021'!C24381</f>
        <v>0</v>
      </c>
      <c r="D24384" s="54">
        <f>'SEDS PC and SG 2021'!B24381</f>
        <v>0</v>
      </c>
      <c r="E24384" s="54">
        <f>'SEDS PC and SG 2021'!D24381</f>
        <v>0</v>
      </c>
      <c r="G24384" s="70">
        <f>IFERROR(INDEX(MSN2EPS!$E$2:$E$32,MATCH(C24384,MSN2EPS!$B$2:$B$32,0)),0)</f>
        <v>0</v>
      </c>
      <c r="H24384" s="70">
        <f>IFERROR(INDEX(MSN2EPS!$F$2:$F$32,MATCH(C24384,MSN2EPS!$B$2:$B$32,0)),0)</f>
        <v>0</v>
      </c>
      <c r="I24384" s="70">
        <f>IFERROR(INDEX(MSN2EPS!$G$2:$G$32,MATCH(C24384,MSN2EPS!$B$2:$B$32,0)),0)</f>
        <v>0</v>
      </c>
      <c r="J24384" s="70" t="e">
        <f>INDEX(crosswalks!$V$4:$V$54,MATCH(D24384,crosswalks!$U$4:$U$54,0))</f>
        <v>#N/A</v>
      </c>
    </row>
    <row r="24385" spans="2:10" x14ac:dyDescent="0.75">
      <c r="B24385" s="54">
        <f>'SEDS PC and SG 2021'!A24382</f>
        <v>0</v>
      </c>
      <c r="C24385" s="54">
        <f>'SEDS PC and SG 2021'!C24382</f>
        <v>0</v>
      </c>
      <c r="D24385" s="54">
        <f>'SEDS PC and SG 2021'!B24382</f>
        <v>0</v>
      </c>
      <c r="E24385" s="54">
        <f>'SEDS PC and SG 2021'!D24382</f>
        <v>0</v>
      </c>
      <c r="G24385" s="70">
        <f>IFERROR(INDEX(MSN2EPS!$E$2:$E$32,MATCH(C24385,MSN2EPS!$B$2:$B$32,0)),0)</f>
        <v>0</v>
      </c>
      <c r="H24385" s="70">
        <f>IFERROR(INDEX(MSN2EPS!$F$2:$F$32,MATCH(C24385,MSN2EPS!$B$2:$B$32,0)),0)</f>
        <v>0</v>
      </c>
      <c r="I24385" s="70">
        <f>IFERROR(INDEX(MSN2EPS!$G$2:$G$32,MATCH(C24385,MSN2EPS!$B$2:$B$32,0)),0)</f>
        <v>0</v>
      </c>
      <c r="J24385" s="70" t="e">
        <f>INDEX(crosswalks!$V$4:$V$54,MATCH(D24385,crosswalks!$U$4:$U$54,0))</f>
        <v>#N/A</v>
      </c>
    </row>
    <row r="24386" spans="2:10" x14ac:dyDescent="0.75">
      <c r="B24386" s="54">
        <f>'SEDS PC and SG 2021'!A24383</f>
        <v>0</v>
      </c>
      <c r="C24386" s="54">
        <f>'SEDS PC and SG 2021'!C24383</f>
        <v>0</v>
      </c>
      <c r="D24386" s="54">
        <f>'SEDS PC and SG 2021'!B24383</f>
        <v>0</v>
      </c>
      <c r="E24386" s="54">
        <f>'SEDS PC and SG 2021'!D24383</f>
        <v>0</v>
      </c>
      <c r="G24386" s="70">
        <f>IFERROR(INDEX(MSN2EPS!$E$2:$E$32,MATCH(C24386,MSN2EPS!$B$2:$B$32,0)),0)</f>
        <v>0</v>
      </c>
      <c r="H24386" s="70">
        <f>IFERROR(INDEX(MSN2EPS!$F$2:$F$32,MATCH(C24386,MSN2EPS!$B$2:$B$32,0)),0)</f>
        <v>0</v>
      </c>
      <c r="I24386" s="70">
        <f>IFERROR(INDEX(MSN2EPS!$G$2:$G$32,MATCH(C24386,MSN2EPS!$B$2:$B$32,0)),0)</f>
        <v>0</v>
      </c>
      <c r="J24386" s="70" t="e">
        <f>INDEX(crosswalks!$V$4:$V$54,MATCH(D24386,crosswalks!$U$4:$U$54,0))</f>
        <v>#N/A</v>
      </c>
    </row>
    <row r="24387" spans="2:10" x14ac:dyDescent="0.75">
      <c r="B24387" s="54">
        <f>'SEDS PC and SG 2021'!A24384</f>
        <v>0</v>
      </c>
      <c r="C24387" s="54">
        <f>'SEDS PC and SG 2021'!C24384</f>
        <v>0</v>
      </c>
      <c r="D24387" s="54">
        <f>'SEDS PC and SG 2021'!B24384</f>
        <v>0</v>
      </c>
      <c r="E24387" s="54">
        <f>'SEDS PC and SG 2021'!D24384</f>
        <v>0</v>
      </c>
      <c r="G24387" s="70">
        <f>IFERROR(INDEX(MSN2EPS!$E$2:$E$32,MATCH(C24387,MSN2EPS!$B$2:$B$32,0)),0)</f>
        <v>0</v>
      </c>
      <c r="H24387" s="70">
        <f>IFERROR(INDEX(MSN2EPS!$F$2:$F$32,MATCH(C24387,MSN2EPS!$B$2:$B$32,0)),0)</f>
        <v>0</v>
      </c>
      <c r="I24387" s="70">
        <f>IFERROR(INDEX(MSN2EPS!$G$2:$G$32,MATCH(C24387,MSN2EPS!$B$2:$B$32,0)),0)</f>
        <v>0</v>
      </c>
      <c r="J24387" s="70" t="e">
        <f>INDEX(crosswalks!$V$4:$V$54,MATCH(D24387,crosswalks!$U$4:$U$54,0))</f>
        <v>#N/A</v>
      </c>
    </row>
    <row r="24388" spans="2:10" x14ac:dyDescent="0.75">
      <c r="B24388" s="54">
        <f>'SEDS PC and SG 2021'!A24385</f>
        <v>0</v>
      </c>
      <c r="C24388" s="54">
        <f>'SEDS PC and SG 2021'!C24385</f>
        <v>0</v>
      </c>
      <c r="D24388" s="54">
        <f>'SEDS PC and SG 2021'!B24385</f>
        <v>0</v>
      </c>
      <c r="E24388" s="54">
        <f>'SEDS PC and SG 2021'!D24385</f>
        <v>0</v>
      </c>
      <c r="G24388" s="70">
        <f>IFERROR(INDEX(MSN2EPS!$E$2:$E$32,MATCH(C24388,MSN2EPS!$B$2:$B$32,0)),0)</f>
        <v>0</v>
      </c>
      <c r="H24388" s="70">
        <f>IFERROR(INDEX(MSN2EPS!$F$2:$F$32,MATCH(C24388,MSN2EPS!$B$2:$B$32,0)),0)</f>
        <v>0</v>
      </c>
      <c r="I24388" s="70">
        <f>IFERROR(INDEX(MSN2EPS!$G$2:$G$32,MATCH(C24388,MSN2EPS!$B$2:$B$32,0)),0)</f>
        <v>0</v>
      </c>
      <c r="J24388" s="70" t="e">
        <f>INDEX(crosswalks!$V$4:$V$54,MATCH(D24388,crosswalks!$U$4:$U$54,0))</f>
        <v>#N/A</v>
      </c>
    </row>
    <row r="24389" spans="2:10" x14ac:dyDescent="0.75">
      <c r="B24389" s="54">
        <f>'SEDS PC and SG 2021'!A24386</f>
        <v>0</v>
      </c>
      <c r="C24389" s="54">
        <f>'SEDS PC and SG 2021'!C24386</f>
        <v>0</v>
      </c>
      <c r="D24389" s="54">
        <f>'SEDS PC and SG 2021'!B24386</f>
        <v>0</v>
      </c>
      <c r="E24389" s="54">
        <f>'SEDS PC and SG 2021'!D24386</f>
        <v>0</v>
      </c>
      <c r="G24389" s="70">
        <f>IFERROR(INDEX(MSN2EPS!$E$2:$E$32,MATCH(C24389,MSN2EPS!$B$2:$B$32,0)),0)</f>
        <v>0</v>
      </c>
      <c r="H24389" s="70">
        <f>IFERROR(INDEX(MSN2EPS!$F$2:$F$32,MATCH(C24389,MSN2EPS!$B$2:$B$32,0)),0)</f>
        <v>0</v>
      </c>
      <c r="I24389" s="70">
        <f>IFERROR(INDEX(MSN2EPS!$G$2:$G$32,MATCH(C24389,MSN2EPS!$B$2:$B$32,0)),0)</f>
        <v>0</v>
      </c>
      <c r="J24389" s="70" t="e">
        <f>INDEX(crosswalks!$V$4:$V$54,MATCH(D24389,crosswalks!$U$4:$U$54,0))</f>
        <v>#N/A</v>
      </c>
    </row>
    <row r="24390" spans="2:10" x14ac:dyDescent="0.75">
      <c r="B24390" s="54">
        <f>'SEDS PC and SG 2021'!A24387</f>
        <v>0</v>
      </c>
      <c r="C24390" s="54">
        <f>'SEDS PC and SG 2021'!C24387</f>
        <v>0</v>
      </c>
      <c r="D24390" s="54">
        <f>'SEDS PC and SG 2021'!B24387</f>
        <v>0</v>
      </c>
      <c r="E24390" s="54">
        <f>'SEDS PC and SG 2021'!D24387</f>
        <v>0</v>
      </c>
      <c r="G24390" s="70">
        <f>IFERROR(INDEX(MSN2EPS!$E$2:$E$32,MATCH(C24390,MSN2EPS!$B$2:$B$32,0)),0)</f>
        <v>0</v>
      </c>
      <c r="H24390" s="70">
        <f>IFERROR(INDEX(MSN2EPS!$F$2:$F$32,MATCH(C24390,MSN2EPS!$B$2:$B$32,0)),0)</f>
        <v>0</v>
      </c>
      <c r="I24390" s="70">
        <f>IFERROR(INDEX(MSN2EPS!$G$2:$G$32,MATCH(C24390,MSN2EPS!$B$2:$B$32,0)),0)</f>
        <v>0</v>
      </c>
      <c r="J24390" s="70" t="e">
        <f>INDEX(crosswalks!$V$4:$V$54,MATCH(D24390,crosswalks!$U$4:$U$54,0))</f>
        <v>#N/A</v>
      </c>
    </row>
    <row r="24391" spans="2:10" x14ac:dyDescent="0.75">
      <c r="B24391" s="54">
        <f>'SEDS PC and SG 2021'!A24388</f>
        <v>0</v>
      </c>
      <c r="C24391" s="54">
        <f>'SEDS PC and SG 2021'!C24388</f>
        <v>0</v>
      </c>
      <c r="D24391" s="54">
        <f>'SEDS PC and SG 2021'!B24388</f>
        <v>0</v>
      </c>
      <c r="E24391" s="54">
        <f>'SEDS PC and SG 2021'!D24388</f>
        <v>0</v>
      </c>
      <c r="G24391" s="70">
        <f>IFERROR(INDEX(MSN2EPS!$E$2:$E$32,MATCH(C24391,MSN2EPS!$B$2:$B$32,0)),0)</f>
        <v>0</v>
      </c>
      <c r="H24391" s="70">
        <f>IFERROR(INDEX(MSN2EPS!$F$2:$F$32,MATCH(C24391,MSN2EPS!$B$2:$B$32,0)),0)</f>
        <v>0</v>
      </c>
      <c r="I24391" s="70">
        <f>IFERROR(INDEX(MSN2EPS!$G$2:$G$32,MATCH(C24391,MSN2EPS!$B$2:$B$32,0)),0)</f>
        <v>0</v>
      </c>
      <c r="J24391" s="70" t="e">
        <f>INDEX(crosswalks!$V$4:$V$54,MATCH(D24391,crosswalks!$U$4:$U$54,0))</f>
        <v>#N/A</v>
      </c>
    </row>
    <row r="24392" spans="2:10" x14ac:dyDescent="0.75">
      <c r="B24392" s="54">
        <f>'SEDS PC and SG 2021'!A24389</f>
        <v>0</v>
      </c>
      <c r="C24392" s="54">
        <f>'SEDS PC and SG 2021'!C24389</f>
        <v>0</v>
      </c>
      <c r="D24392" s="54">
        <f>'SEDS PC and SG 2021'!B24389</f>
        <v>0</v>
      </c>
      <c r="E24392" s="54">
        <f>'SEDS PC and SG 2021'!D24389</f>
        <v>0</v>
      </c>
      <c r="G24392" s="70">
        <f>IFERROR(INDEX(MSN2EPS!$E$2:$E$32,MATCH(C24392,MSN2EPS!$B$2:$B$32,0)),0)</f>
        <v>0</v>
      </c>
      <c r="H24392" s="70">
        <f>IFERROR(INDEX(MSN2EPS!$F$2:$F$32,MATCH(C24392,MSN2EPS!$B$2:$B$32,0)),0)</f>
        <v>0</v>
      </c>
      <c r="I24392" s="70">
        <f>IFERROR(INDEX(MSN2EPS!$G$2:$G$32,MATCH(C24392,MSN2EPS!$B$2:$B$32,0)),0)</f>
        <v>0</v>
      </c>
      <c r="J24392" s="70" t="e">
        <f>INDEX(crosswalks!$V$4:$V$54,MATCH(D24392,crosswalks!$U$4:$U$54,0))</f>
        <v>#N/A</v>
      </c>
    </row>
    <row r="24393" spans="2:10" x14ac:dyDescent="0.75">
      <c r="B24393" s="54">
        <f>'SEDS PC and SG 2021'!A24390</f>
        <v>0</v>
      </c>
      <c r="C24393" s="54">
        <f>'SEDS PC and SG 2021'!C24390</f>
        <v>0</v>
      </c>
      <c r="D24393" s="54">
        <f>'SEDS PC and SG 2021'!B24390</f>
        <v>0</v>
      </c>
      <c r="E24393" s="54">
        <f>'SEDS PC and SG 2021'!D24390</f>
        <v>0</v>
      </c>
      <c r="G24393" s="70">
        <f>IFERROR(INDEX(MSN2EPS!$E$2:$E$32,MATCH(C24393,MSN2EPS!$B$2:$B$32,0)),0)</f>
        <v>0</v>
      </c>
      <c r="H24393" s="70">
        <f>IFERROR(INDEX(MSN2EPS!$F$2:$F$32,MATCH(C24393,MSN2EPS!$B$2:$B$32,0)),0)</f>
        <v>0</v>
      </c>
      <c r="I24393" s="70">
        <f>IFERROR(INDEX(MSN2EPS!$G$2:$G$32,MATCH(C24393,MSN2EPS!$B$2:$B$32,0)),0)</f>
        <v>0</v>
      </c>
      <c r="J24393" s="70" t="e">
        <f>INDEX(crosswalks!$V$4:$V$54,MATCH(D24393,crosswalks!$U$4:$U$54,0))</f>
        <v>#N/A</v>
      </c>
    </row>
    <row r="24394" spans="2:10" x14ac:dyDescent="0.75">
      <c r="B24394" s="54">
        <f>'SEDS PC and SG 2021'!A24391</f>
        <v>0</v>
      </c>
      <c r="C24394" s="54">
        <f>'SEDS PC and SG 2021'!C24391</f>
        <v>0</v>
      </c>
      <c r="D24394" s="54">
        <f>'SEDS PC and SG 2021'!B24391</f>
        <v>0</v>
      </c>
      <c r="E24394" s="54">
        <f>'SEDS PC and SG 2021'!D24391</f>
        <v>0</v>
      </c>
      <c r="G24394" s="70">
        <f>IFERROR(INDEX(MSN2EPS!$E$2:$E$32,MATCH(C24394,MSN2EPS!$B$2:$B$32,0)),0)</f>
        <v>0</v>
      </c>
      <c r="H24394" s="70">
        <f>IFERROR(INDEX(MSN2EPS!$F$2:$F$32,MATCH(C24394,MSN2EPS!$B$2:$B$32,0)),0)</f>
        <v>0</v>
      </c>
      <c r="I24394" s="70">
        <f>IFERROR(INDEX(MSN2EPS!$G$2:$G$32,MATCH(C24394,MSN2EPS!$B$2:$B$32,0)),0)</f>
        <v>0</v>
      </c>
      <c r="J24394" s="70" t="e">
        <f>INDEX(crosswalks!$V$4:$V$54,MATCH(D24394,crosswalks!$U$4:$U$54,0))</f>
        <v>#N/A</v>
      </c>
    </row>
    <row r="24395" spans="2:10" x14ac:dyDescent="0.75">
      <c r="B24395" s="54">
        <f>'SEDS PC and SG 2021'!A24392</f>
        <v>0</v>
      </c>
      <c r="C24395" s="54">
        <f>'SEDS PC and SG 2021'!C24392</f>
        <v>0</v>
      </c>
      <c r="D24395" s="54">
        <f>'SEDS PC and SG 2021'!B24392</f>
        <v>0</v>
      </c>
      <c r="E24395" s="54">
        <f>'SEDS PC and SG 2021'!D24392</f>
        <v>0</v>
      </c>
      <c r="G24395" s="70">
        <f>IFERROR(INDEX(MSN2EPS!$E$2:$E$32,MATCH(C24395,MSN2EPS!$B$2:$B$32,0)),0)</f>
        <v>0</v>
      </c>
      <c r="H24395" s="70">
        <f>IFERROR(INDEX(MSN2EPS!$F$2:$F$32,MATCH(C24395,MSN2EPS!$B$2:$B$32,0)),0)</f>
        <v>0</v>
      </c>
      <c r="I24395" s="70">
        <f>IFERROR(INDEX(MSN2EPS!$G$2:$G$32,MATCH(C24395,MSN2EPS!$B$2:$B$32,0)),0)</f>
        <v>0</v>
      </c>
      <c r="J24395" s="70" t="e">
        <f>INDEX(crosswalks!$V$4:$V$54,MATCH(D24395,crosswalks!$U$4:$U$54,0))</f>
        <v>#N/A</v>
      </c>
    </row>
    <row r="24396" spans="2:10" x14ac:dyDescent="0.75">
      <c r="B24396" s="54">
        <f>'SEDS PC and SG 2021'!A24393</f>
        <v>0</v>
      </c>
      <c r="C24396" s="54">
        <f>'SEDS PC and SG 2021'!C24393</f>
        <v>0</v>
      </c>
      <c r="D24396" s="54">
        <f>'SEDS PC and SG 2021'!B24393</f>
        <v>0</v>
      </c>
      <c r="E24396" s="54">
        <f>'SEDS PC and SG 2021'!D24393</f>
        <v>0</v>
      </c>
      <c r="G24396" s="70">
        <f>IFERROR(INDEX(MSN2EPS!$E$2:$E$32,MATCH(C24396,MSN2EPS!$B$2:$B$32,0)),0)</f>
        <v>0</v>
      </c>
      <c r="H24396" s="70">
        <f>IFERROR(INDEX(MSN2EPS!$F$2:$F$32,MATCH(C24396,MSN2EPS!$B$2:$B$32,0)),0)</f>
        <v>0</v>
      </c>
      <c r="I24396" s="70">
        <f>IFERROR(INDEX(MSN2EPS!$G$2:$G$32,MATCH(C24396,MSN2EPS!$B$2:$B$32,0)),0)</f>
        <v>0</v>
      </c>
      <c r="J24396" s="70" t="e">
        <f>INDEX(crosswalks!$V$4:$V$54,MATCH(D24396,crosswalks!$U$4:$U$54,0))</f>
        <v>#N/A</v>
      </c>
    </row>
    <row r="24397" spans="2:10" x14ac:dyDescent="0.75">
      <c r="B24397" s="54">
        <f>'SEDS PC and SG 2021'!A24394</f>
        <v>0</v>
      </c>
      <c r="C24397" s="54">
        <f>'SEDS PC and SG 2021'!C24394</f>
        <v>0</v>
      </c>
      <c r="D24397" s="54">
        <f>'SEDS PC and SG 2021'!B24394</f>
        <v>0</v>
      </c>
      <c r="E24397" s="54">
        <f>'SEDS PC and SG 2021'!D24394</f>
        <v>0</v>
      </c>
      <c r="G24397" s="70">
        <f>IFERROR(INDEX(MSN2EPS!$E$2:$E$32,MATCH(C24397,MSN2EPS!$B$2:$B$32,0)),0)</f>
        <v>0</v>
      </c>
      <c r="H24397" s="70">
        <f>IFERROR(INDEX(MSN2EPS!$F$2:$F$32,MATCH(C24397,MSN2EPS!$B$2:$B$32,0)),0)</f>
        <v>0</v>
      </c>
      <c r="I24397" s="70">
        <f>IFERROR(INDEX(MSN2EPS!$G$2:$G$32,MATCH(C24397,MSN2EPS!$B$2:$B$32,0)),0)</f>
        <v>0</v>
      </c>
      <c r="J24397" s="70" t="e">
        <f>INDEX(crosswalks!$V$4:$V$54,MATCH(D24397,crosswalks!$U$4:$U$54,0))</f>
        <v>#N/A</v>
      </c>
    </row>
    <row r="24398" spans="2:10" x14ac:dyDescent="0.75">
      <c r="B24398" s="54">
        <f>'SEDS PC and SG 2021'!A24395</f>
        <v>0</v>
      </c>
      <c r="C24398" s="54">
        <f>'SEDS PC and SG 2021'!C24395</f>
        <v>0</v>
      </c>
      <c r="D24398" s="54">
        <f>'SEDS PC and SG 2021'!B24395</f>
        <v>0</v>
      </c>
      <c r="E24398" s="54">
        <f>'SEDS PC and SG 2021'!D24395</f>
        <v>0</v>
      </c>
      <c r="G24398" s="70">
        <f>IFERROR(INDEX(MSN2EPS!$E$2:$E$32,MATCH(C24398,MSN2EPS!$B$2:$B$32,0)),0)</f>
        <v>0</v>
      </c>
      <c r="H24398" s="70">
        <f>IFERROR(INDEX(MSN2EPS!$F$2:$F$32,MATCH(C24398,MSN2EPS!$B$2:$B$32,0)),0)</f>
        <v>0</v>
      </c>
      <c r="I24398" s="70">
        <f>IFERROR(INDEX(MSN2EPS!$G$2:$G$32,MATCH(C24398,MSN2EPS!$B$2:$B$32,0)),0)</f>
        <v>0</v>
      </c>
      <c r="J24398" s="70" t="e">
        <f>INDEX(crosswalks!$V$4:$V$54,MATCH(D24398,crosswalks!$U$4:$U$54,0))</f>
        <v>#N/A</v>
      </c>
    </row>
    <row r="24399" spans="2:10" x14ac:dyDescent="0.75">
      <c r="B24399" s="54">
        <f>'SEDS PC and SG 2021'!A24396</f>
        <v>0</v>
      </c>
      <c r="C24399" s="54">
        <f>'SEDS PC and SG 2021'!C24396</f>
        <v>0</v>
      </c>
      <c r="D24399" s="54">
        <f>'SEDS PC and SG 2021'!B24396</f>
        <v>0</v>
      </c>
      <c r="E24399" s="54">
        <f>'SEDS PC and SG 2021'!D24396</f>
        <v>0</v>
      </c>
      <c r="G24399" s="70">
        <f>IFERROR(INDEX(MSN2EPS!$E$2:$E$32,MATCH(C24399,MSN2EPS!$B$2:$B$32,0)),0)</f>
        <v>0</v>
      </c>
      <c r="H24399" s="70">
        <f>IFERROR(INDEX(MSN2EPS!$F$2:$F$32,MATCH(C24399,MSN2EPS!$B$2:$B$32,0)),0)</f>
        <v>0</v>
      </c>
      <c r="I24399" s="70">
        <f>IFERROR(INDEX(MSN2EPS!$G$2:$G$32,MATCH(C24399,MSN2EPS!$B$2:$B$32,0)),0)</f>
        <v>0</v>
      </c>
      <c r="J24399" s="70" t="e">
        <f>INDEX(crosswalks!$V$4:$V$54,MATCH(D24399,crosswalks!$U$4:$U$54,0))</f>
        <v>#N/A</v>
      </c>
    </row>
    <row r="24400" spans="2:10" x14ac:dyDescent="0.75">
      <c r="B24400" s="54">
        <f>'SEDS PC and SG 2021'!A24397</f>
        <v>0</v>
      </c>
      <c r="C24400" s="54">
        <f>'SEDS PC and SG 2021'!C24397</f>
        <v>0</v>
      </c>
      <c r="D24400" s="54">
        <f>'SEDS PC and SG 2021'!B24397</f>
        <v>0</v>
      </c>
      <c r="E24400" s="54">
        <f>'SEDS PC and SG 2021'!D24397</f>
        <v>0</v>
      </c>
      <c r="G24400" s="70">
        <f>IFERROR(INDEX(MSN2EPS!$E$2:$E$32,MATCH(C24400,MSN2EPS!$B$2:$B$32,0)),0)</f>
        <v>0</v>
      </c>
      <c r="H24400" s="70">
        <f>IFERROR(INDEX(MSN2EPS!$F$2:$F$32,MATCH(C24400,MSN2EPS!$B$2:$B$32,0)),0)</f>
        <v>0</v>
      </c>
      <c r="I24400" s="70">
        <f>IFERROR(INDEX(MSN2EPS!$G$2:$G$32,MATCH(C24400,MSN2EPS!$B$2:$B$32,0)),0)</f>
        <v>0</v>
      </c>
      <c r="J24400" s="70" t="e">
        <f>INDEX(crosswalks!$V$4:$V$54,MATCH(D24400,crosswalks!$U$4:$U$54,0))</f>
        <v>#N/A</v>
      </c>
    </row>
    <row r="24401" spans="2:10" x14ac:dyDescent="0.75">
      <c r="B24401" s="54">
        <f>'SEDS PC and SG 2021'!A24398</f>
        <v>0</v>
      </c>
      <c r="C24401" s="54">
        <f>'SEDS PC and SG 2021'!C24398</f>
        <v>0</v>
      </c>
      <c r="D24401" s="54">
        <f>'SEDS PC and SG 2021'!B24398</f>
        <v>0</v>
      </c>
      <c r="E24401" s="54">
        <f>'SEDS PC and SG 2021'!D24398</f>
        <v>0</v>
      </c>
      <c r="G24401" s="70">
        <f>IFERROR(INDEX(MSN2EPS!$E$2:$E$32,MATCH(C24401,MSN2EPS!$B$2:$B$32,0)),0)</f>
        <v>0</v>
      </c>
      <c r="H24401" s="70">
        <f>IFERROR(INDEX(MSN2EPS!$F$2:$F$32,MATCH(C24401,MSN2EPS!$B$2:$B$32,0)),0)</f>
        <v>0</v>
      </c>
      <c r="I24401" s="70">
        <f>IFERROR(INDEX(MSN2EPS!$G$2:$G$32,MATCH(C24401,MSN2EPS!$B$2:$B$32,0)),0)</f>
        <v>0</v>
      </c>
      <c r="J24401" s="70" t="e">
        <f>INDEX(crosswalks!$V$4:$V$54,MATCH(D24401,crosswalks!$U$4:$U$54,0))</f>
        <v>#N/A</v>
      </c>
    </row>
    <row r="24402" spans="2:10" x14ac:dyDescent="0.75">
      <c r="B24402" s="54">
        <f>'SEDS PC and SG 2021'!A24399</f>
        <v>0</v>
      </c>
      <c r="C24402" s="54">
        <f>'SEDS PC and SG 2021'!C24399</f>
        <v>0</v>
      </c>
      <c r="D24402" s="54">
        <f>'SEDS PC and SG 2021'!B24399</f>
        <v>0</v>
      </c>
      <c r="E24402" s="54">
        <f>'SEDS PC and SG 2021'!D24399</f>
        <v>0</v>
      </c>
      <c r="G24402" s="70">
        <f>IFERROR(INDEX(MSN2EPS!$E$2:$E$32,MATCH(C24402,MSN2EPS!$B$2:$B$32,0)),0)</f>
        <v>0</v>
      </c>
      <c r="H24402" s="70">
        <f>IFERROR(INDEX(MSN2EPS!$F$2:$F$32,MATCH(C24402,MSN2EPS!$B$2:$B$32,0)),0)</f>
        <v>0</v>
      </c>
      <c r="I24402" s="70">
        <f>IFERROR(INDEX(MSN2EPS!$G$2:$G$32,MATCH(C24402,MSN2EPS!$B$2:$B$32,0)),0)</f>
        <v>0</v>
      </c>
      <c r="J24402" s="70" t="e">
        <f>INDEX(crosswalks!$V$4:$V$54,MATCH(D24402,crosswalks!$U$4:$U$54,0))</f>
        <v>#N/A</v>
      </c>
    </row>
    <row r="24403" spans="2:10" x14ac:dyDescent="0.75">
      <c r="B24403" s="54">
        <f>'SEDS PC and SG 2021'!A24400</f>
        <v>0</v>
      </c>
      <c r="C24403" s="54">
        <f>'SEDS PC and SG 2021'!C24400</f>
        <v>0</v>
      </c>
      <c r="D24403" s="54">
        <f>'SEDS PC and SG 2021'!B24400</f>
        <v>0</v>
      </c>
      <c r="E24403" s="54">
        <f>'SEDS PC and SG 2021'!D24400</f>
        <v>0</v>
      </c>
      <c r="G24403" s="70">
        <f>IFERROR(INDEX(MSN2EPS!$E$2:$E$32,MATCH(C24403,MSN2EPS!$B$2:$B$32,0)),0)</f>
        <v>0</v>
      </c>
      <c r="H24403" s="70">
        <f>IFERROR(INDEX(MSN2EPS!$F$2:$F$32,MATCH(C24403,MSN2EPS!$B$2:$B$32,0)),0)</f>
        <v>0</v>
      </c>
      <c r="I24403" s="70">
        <f>IFERROR(INDEX(MSN2EPS!$G$2:$G$32,MATCH(C24403,MSN2EPS!$B$2:$B$32,0)),0)</f>
        <v>0</v>
      </c>
      <c r="J24403" s="70" t="e">
        <f>INDEX(crosswalks!$V$4:$V$54,MATCH(D24403,crosswalks!$U$4:$U$54,0))</f>
        <v>#N/A</v>
      </c>
    </row>
    <row r="24404" spans="2:10" x14ac:dyDescent="0.75">
      <c r="B24404" s="54">
        <f>'SEDS PC and SG 2021'!A24401</f>
        <v>0</v>
      </c>
      <c r="C24404" s="54">
        <f>'SEDS PC and SG 2021'!C24401</f>
        <v>0</v>
      </c>
      <c r="D24404" s="54">
        <f>'SEDS PC and SG 2021'!B24401</f>
        <v>0</v>
      </c>
      <c r="E24404" s="54">
        <f>'SEDS PC and SG 2021'!D24401</f>
        <v>0</v>
      </c>
      <c r="G24404" s="70">
        <f>IFERROR(INDEX(MSN2EPS!$E$2:$E$32,MATCH(C24404,MSN2EPS!$B$2:$B$32,0)),0)</f>
        <v>0</v>
      </c>
      <c r="H24404" s="70">
        <f>IFERROR(INDEX(MSN2EPS!$F$2:$F$32,MATCH(C24404,MSN2EPS!$B$2:$B$32,0)),0)</f>
        <v>0</v>
      </c>
      <c r="I24404" s="70">
        <f>IFERROR(INDEX(MSN2EPS!$G$2:$G$32,MATCH(C24404,MSN2EPS!$B$2:$B$32,0)),0)</f>
        <v>0</v>
      </c>
      <c r="J24404" s="70" t="e">
        <f>INDEX(crosswalks!$V$4:$V$54,MATCH(D24404,crosswalks!$U$4:$U$54,0))</f>
        <v>#N/A</v>
      </c>
    </row>
    <row r="24405" spans="2:10" x14ac:dyDescent="0.75">
      <c r="B24405" s="54">
        <f>'SEDS PC and SG 2021'!A24402</f>
        <v>0</v>
      </c>
      <c r="C24405" s="54">
        <f>'SEDS PC and SG 2021'!C24402</f>
        <v>0</v>
      </c>
      <c r="D24405" s="54">
        <f>'SEDS PC and SG 2021'!B24402</f>
        <v>0</v>
      </c>
      <c r="E24405" s="54">
        <f>'SEDS PC and SG 2021'!D24402</f>
        <v>0</v>
      </c>
      <c r="G24405" s="70">
        <f>IFERROR(INDEX(MSN2EPS!$E$2:$E$32,MATCH(C24405,MSN2EPS!$B$2:$B$32,0)),0)</f>
        <v>0</v>
      </c>
      <c r="H24405" s="70">
        <f>IFERROR(INDEX(MSN2EPS!$F$2:$F$32,MATCH(C24405,MSN2EPS!$B$2:$B$32,0)),0)</f>
        <v>0</v>
      </c>
      <c r="I24405" s="70">
        <f>IFERROR(INDEX(MSN2EPS!$G$2:$G$32,MATCH(C24405,MSN2EPS!$B$2:$B$32,0)),0)</f>
        <v>0</v>
      </c>
      <c r="J24405" s="70" t="e">
        <f>INDEX(crosswalks!$V$4:$V$54,MATCH(D24405,crosswalks!$U$4:$U$54,0))</f>
        <v>#N/A</v>
      </c>
    </row>
    <row r="24406" spans="2:10" x14ac:dyDescent="0.75">
      <c r="B24406" s="54">
        <f>'SEDS PC and SG 2021'!A24403</f>
        <v>0</v>
      </c>
      <c r="C24406" s="54">
        <f>'SEDS PC and SG 2021'!C24403</f>
        <v>0</v>
      </c>
      <c r="D24406" s="54">
        <f>'SEDS PC and SG 2021'!B24403</f>
        <v>0</v>
      </c>
      <c r="E24406" s="54">
        <f>'SEDS PC and SG 2021'!D24403</f>
        <v>0</v>
      </c>
      <c r="G24406" s="70">
        <f>IFERROR(INDEX(MSN2EPS!$E$2:$E$32,MATCH(C24406,MSN2EPS!$B$2:$B$32,0)),0)</f>
        <v>0</v>
      </c>
      <c r="H24406" s="70">
        <f>IFERROR(INDEX(MSN2EPS!$F$2:$F$32,MATCH(C24406,MSN2EPS!$B$2:$B$32,0)),0)</f>
        <v>0</v>
      </c>
      <c r="I24406" s="70">
        <f>IFERROR(INDEX(MSN2EPS!$G$2:$G$32,MATCH(C24406,MSN2EPS!$B$2:$B$32,0)),0)</f>
        <v>0</v>
      </c>
      <c r="J24406" s="70" t="e">
        <f>INDEX(crosswalks!$V$4:$V$54,MATCH(D24406,crosswalks!$U$4:$U$54,0))</f>
        <v>#N/A</v>
      </c>
    </row>
    <row r="24407" spans="2:10" x14ac:dyDescent="0.75">
      <c r="B24407" s="54">
        <f>'SEDS PC and SG 2021'!A24404</f>
        <v>0</v>
      </c>
      <c r="C24407" s="54">
        <f>'SEDS PC and SG 2021'!C24404</f>
        <v>0</v>
      </c>
      <c r="D24407" s="54">
        <f>'SEDS PC and SG 2021'!B24404</f>
        <v>0</v>
      </c>
      <c r="E24407" s="54">
        <f>'SEDS PC and SG 2021'!D24404</f>
        <v>0</v>
      </c>
      <c r="G24407" s="70">
        <f>IFERROR(INDEX(MSN2EPS!$E$2:$E$32,MATCH(C24407,MSN2EPS!$B$2:$B$32,0)),0)</f>
        <v>0</v>
      </c>
      <c r="H24407" s="70">
        <f>IFERROR(INDEX(MSN2EPS!$F$2:$F$32,MATCH(C24407,MSN2EPS!$B$2:$B$32,0)),0)</f>
        <v>0</v>
      </c>
      <c r="I24407" s="70">
        <f>IFERROR(INDEX(MSN2EPS!$G$2:$G$32,MATCH(C24407,MSN2EPS!$B$2:$B$32,0)),0)</f>
        <v>0</v>
      </c>
      <c r="J24407" s="70" t="e">
        <f>INDEX(crosswalks!$V$4:$V$54,MATCH(D24407,crosswalks!$U$4:$U$54,0))</f>
        <v>#N/A</v>
      </c>
    </row>
    <row r="24408" spans="2:10" x14ac:dyDescent="0.75">
      <c r="B24408" s="54">
        <f>'SEDS PC and SG 2021'!A24405</f>
        <v>0</v>
      </c>
      <c r="C24408" s="54">
        <f>'SEDS PC and SG 2021'!C24405</f>
        <v>0</v>
      </c>
      <c r="D24408" s="54">
        <f>'SEDS PC and SG 2021'!B24405</f>
        <v>0</v>
      </c>
      <c r="E24408" s="54">
        <f>'SEDS PC and SG 2021'!D24405</f>
        <v>0</v>
      </c>
      <c r="G24408" s="70">
        <f>IFERROR(INDEX(MSN2EPS!$E$2:$E$32,MATCH(C24408,MSN2EPS!$B$2:$B$32,0)),0)</f>
        <v>0</v>
      </c>
      <c r="H24408" s="70">
        <f>IFERROR(INDEX(MSN2EPS!$F$2:$F$32,MATCH(C24408,MSN2EPS!$B$2:$B$32,0)),0)</f>
        <v>0</v>
      </c>
      <c r="I24408" s="70">
        <f>IFERROR(INDEX(MSN2EPS!$G$2:$G$32,MATCH(C24408,MSN2EPS!$B$2:$B$32,0)),0)</f>
        <v>0</v>
      </c>
      <c r="J24408" s="70" t="e">
        <f>INDEX(crosswalks!$V$4:$V$54,MATCH(D24408,crosswalks!$U$4:$U$54,0))</f>
        <v>#N/A</v>
      </c>
    </row>
    <row r="24409" spans="2:10" x14ac:dyDescent="0.75">
      <c r="B24409" s="54">
        <f>'SEDS PC and SG 2021'!A24406</f>
        <v>0</v>
      </c>
      <c r="C24409" s="54">
        <f>'SEDS PC and SG 2021'!C24406</f>
        <v>0</v>
      </c>
      <c r="D24409" s="54">
        <f>'SEDS PC and SG 2021'!B24406</f>
        <v>0</v>
      </c>
      <c r="E24409" s="54">
        <f>'SEDS PC and SG 2021'!D24406</f>
        <v>0</v>
      </c>
      <c r="G24409" s="70">
        <f>IFERROR(INDEX(MSN2EPS!$E$2:$E$32,MATCH(C24409,MSN2EPS!$B$2:$B$32,0)),0)</f>
        <v>0</v>
      </c>
      <c r="H24409" s="70">
        <f>IFERROR(INDEX(MSN2EPS!$F$2:$F$32,MATCH(C24409,MSN2EPS!$B$2:$B$32,0)),0)</f>
        <v>0</v>
      </c>
      <c r="I24409" s="70">
        <f>IFERROR(INDEX(MSN2EPS!$G$2:$G$32,MATCH(C24409,MSN2EPS!$B$2:$B$32,0)),0)</f>
        <v>0</v>
      </c>
      <c r="J24409" s="70" t="e">
        <f>INDEX(crosswalks!$V$4:$V$54,MATCH(D24409,crosswalks!$U$4:$U$54,0))</f>
        <v>#N/A</v>
      </c>
    </row>
    <row r="24410" spans="2:10" x14ac:dyDescent="0.75">
      <c r="B24410" s="54">
        <f>'SEDS PC and SG 2021'!A24407</f>
        <v>0</v>
      </c>
      <c r="C24410" s="54">
        <f>'SEDS PC and SG 2021'!C24407</f>
        <v>0</v>
      </c>
      <c r="D24410" s="54">
        <f>'SEDS PC and SG 2021'!B24407</f>
        <v>0</v>
      </c>
      <c r="E24410" s="54">
        <f>'SEDS PC and SG 2021'!D24407</f>
        <v>0</v>
      </c>
      <c r="G24410" s="70">
        <f>IFERROR(INDEX(MSN2EPS!$E$2:$E$32,MATCH(C24410,MSN2EPS!$B$2:$B$32,0)),0)</f>
        <v>0</v>
      </c>
      <c r="H24410" s="70">
        <f>IFERROR(INDEX(MSN2EPS!$F$2:$F$32,MATCH(C24410,MSN2EPS!$B$2:$B$32,0)),0)</f>
        <v>0</v>
      </c>
      <c r="I24410" s="70">
        <f>IFERROR(INDEX(MSN2EPS!$G$2:$G$32,MATCH(C24410,MSN2EPS!$B$2:$B$32,0)),0)</f>
        <v>0</v>
      </c>
      <c r="J24410" s="70" t="e">
        <f>INDEX(crosswalks!$V$4:$V$54,MATCH(D24410,crosswalks!$U$4:$U$54,0))</f>
        <v>#N/A</v>
      </c>
    </row>
    <row r="24411" spans="2:10" x14ac:dyDescent="0.75">
      <c r="B24411" s="54">
        <f>'SEDS PC and SG 2021'!A24408</f>
        <v>0</v>
      </c>
      <c r="C24411" s="54">
        <f>'SEDS PC and SG 2021'!C24408</f>
        <v>0</v>
      </c>
      <c r="D24411" s="54">
        <f>'SEDS PC and SG 2021'!B24408</f>
        <v>0</v>
      </c>
      <c r="E24411" s="54">
        <f>'SEDS PC and SG 2021'!D24408</f>
        <v>0</v>
      </c>
      <c r="G24411" s="70">
        <f>IFERROR(INDEX(MSN2EPS!$E$2:$E$32,MATCH(C24411,MSN2EPS!$B$2:$B$32,0)),0)</f>
        <v>0</v>
      </c>
      <c r="H24411" s="70">
        <f>IFERROR(INDEX(MSN2EPS!$F$2:$F$32,MATCH(C24411,MSN2EPS!$B$2:$B$32,0)),0)</f>
        <v>0</v>
      </c>
      <c r="I24411" s="70">
        <f>IFERROR(INDEX(MSN2EPS!$G$2:$G$32,MATCH(C24411,MSN2EPS!$B$2:$B$32,0)),0)</f>
        <v>0</v>
      </c>
      <c r="J24411" s="70" t="e">
        <f>INDEX(crosswalks!$V$4:$V$54,MATCH(D24411,crosswalks!$U$4:$U$54,0))</f>
        <v>#N/A</v>
      </c>
    </row>
    <row r="24412" spans="2:10" x14ac:dyDescent="0.75">
      <c r="B24412" s="54">
        <f>'SEDS PC and SG 2021'!A24409</f>
        <v>0</v>
      </c>
      <c r="C24412" s="54">
        <f>'SEDS PC and SG 2021'!C24409</f>
        <v>0</v>
      </c>
      <c r="D24412" s="54">
        <f>'SEDS PC and SG 2021'!B24409</f>
        <v>0</v>
      </c>
      <c r="E24412" s="54">
        <f>'SEDS PC and SG 2021'!D24409</f>
        <v>0</v>
      </c>
      <c r="G24412" s="70">
        <f>IFERROR(INDEX(MSN2EPS!$E$2:$E$32,MATCH(C24412,MSN2EPS!$B$2:$B$32,0)),0)</f>
        <v>0</v>
      </c>
      <c r="H24412" s="70">
        <f>IFERROR(INDEX(MSN2EPS!$F$2:$F$32,MATCH(C24412,MSN2EPS!$B$2:$B$32,0)),0)</f>
        <v>0</v>
      </c>
      <c r="I24412" s="70">
        <f>IFERROR(INDEX(MSN2EPS!$G$2:$G$32,MATCH(C24412,MSN2EPS!$B$2:$B$32,0)),0)</f>
        <v>0</v>
      </c>
      <c r="J24412" s="70" t="e">
        <f>INDEX(crosswalks!$V$4:$V$54,MATCH(D24412,crosswalks!$U$4:$U$54,0))</f>
        <v>#N/A</v>
      </c>
    </row>
    <row r="24413" spans="2:10" x14ac:dyDescent="0.75">
      <c r="B24413" s="54">
        <f>'SEDS PC and SG 2021'!A24410</f>
        <v>0</v>
      </c>
      <c r="C24413" s="54">
        <f>'SEDS PC and SG 2021'!C24410</f>
        <v>0</v>
      </c>
      <c r="D24413" s="54">
        <f>'SEDS PC and SG 2021'!B24410</f>
        <v>0</v>
      </c>
      <c r="E24413" s="54">
        <f>'SEDS PC and SG 2021'!D24410</f>
        <v>0</v>
      </c>
      <c r="G24413" s="70">
        <f>IFERROR(INDEX(MSN2EPS!$E$2:$E$32,MATCH(C24413,MSN2EPS!$B$2:$B$32,0)),0)</f>
        <v>0</v>
      </c>
      <c r="H24413" s="70">
        <f>IFERROR(INDEX(MSN2EPS!$F$2:$F$32,MATCH(C24413,MSN2EPS!$B$2:$B$32,0)),0)</f>
        <v>0</v>
      </c>
      <c r="I24413" s="70">
        <f>IFERROR(INDEX(MSN2EPS!$G$2:$G$32,MATCH(C24413,MSN2EPS!$B$2:$B$32,0)),0)</f>
        <v>0</v>
      </c>
      <c r="J24413" s="70" t="e">
        <f>INDEX(crosswalks!$V$4:$V$54,MATCH(D24413,crosswalks!$U$4:$U$54,0))</f>
        <v>#N/A</v>
      </c>
    </row>
    <row r="24414" spans="2:10" x14ac:dyDescent="0.75">
      <c r="B24414" s="54">
        <f>'SEDS PC and SG 2021'!A24411</f>
        <v>0</v>
      </c>
      <c r="C24414" s="54">
        <f>'SEDS PC and SG 2021'!C24411</f>
        <v>0</v>
      </c>
      <c r="D24414" s="54">
        <f>'SEDS PC and SG 2021'!B24411</f>
        <v>0</v>
      </c>
      <c r="E24414" s="54">
        <f>'SEDS PC and SG 2021'!D24411</f>
        <v>0</v>
      </c>
      <c r="G24414" s="70">
        <f>IFERROR(INDEX(MSN2EPS!$E$2:$E$32,MATCH(C24414,MSN2EPS!$B$2:$B$32,0)),0)</f>
        <v>0</v>
      </c>
      <c r="H24414" s="70">
        <f>IFERROR(INDEX(MSN2EPS!$F$2:$F$32,MATCH(C24414,MSN2EPS!$B$2:$B$32,0)),0)</f>
        <v>0</v>
      </c>
      <c r="I24414" s="70">
        <f>IFERROR(INDEX(MSN2EPS!$G$2:$G$32,MATCH(C24414,MSN2EPS!$B$2:$B$32,0)),0)</f>
        <v>0</v>
      </c>
      <c r="J24414" s="70" t="e">
        <f>INDEX(crosswalks!$V$4:$V$54,MATCH(D24414,crosswalks!$U$4:$U$54,0))</f>
        <v>#N/A</v>
      </c>
    </row>
    <row r="24415" spans="2:10" x14ac:dyDescent="0.75">
      <c r="B24415" s="54">
        <f>'SEDS PC and SG 2021'!A24412</f>
        <v>0</v>
      </c>
      <c r="C24415" s="54">
        <f>'SEDS PC and SG 2021'!C24412</f>
        <v>0</v>
      </c>
      <c r="D24415" s="54">
        <f>'SEDS PC and SG 2021'!B24412</f>
        <v>0</v>
      </c>
      <c r="E24415" s="54">
        <f>'SEDS PC and SG 2021'!D24412</f>
        <v>0</v>
      </c>
      <c r="G24415" s="70">
        <f>IFERROR(INDEX(MSN2EPS!$E$2:$E$32,MATCH(C24415,MSN2EPS!$B$2:$B$32,0)),0)</f>
        <v>0</v>
      </c>
      <c r="H24415" s="70">
        <f>IFERROR(INDEX(MSN2EPS!$F$2:$F$32,MATCH(C24415,MSN2EPS!$B$2:$B$32,0)),0)</f>
        <v>0</v>
      </c>
      <c r="I24415" s="70">
        <f>IFERROR(INDEX(MSN2EPS!$G$2:$G$32,MATCH(C24415,MSN2EPS!$B$2:$B$32,0)),0)</f>
        <v>0</v>
      </c>
      <c r="J24415" s="70" t="e">
        <f>INDEX(crosswalks!$V$4:$V$54,MATCH(D24415,crosswalks!$U$4:$U$54,0))</f>
        <v>#N/A</v>
      </c>
    </row>
    <row r="24416" spans="2:10" x14ac:dyDescent="0.75">
      <c r="B24416" s="54">
        <f>'SEDS PC and SG 2021'!A24413</f>
        <v>0</v>
      </c>
      <c r="C24416" s="54">
        <f>'SEDS PC and SG 2021'!C24413</f>
        <v>0</v>
      </c>
      <c r="D24416" s="54">
        <f>'SEDS PC and SG 2021'!B24413</f>
        <v>0</v>
      </c>
      <c r="E24416" s="54">
        <f>'SEDS PC and SG 2021'!D24413</f>
        <v>0</v>
      </c>
      <c r="G24416" s="70">
        <f>IFERROR(INDEX(MSN2EPS!$E$2:$E$32,MATCH(C24416,MSN2EPS!$B$2:$B$32,0)),0)</f>
        <v>0</v>
      </c>
      <c r="H24416" s="70">
        <f>IFERROR(INDEX(MSN2EPS!$F$2:$F$32,MATCH(C24416,MSN2EPS!$B$2:$B$32,0)),0)</f>
        <v>0</v>
      </c>
      <c r="I24416" s="70">
        <f>IFERROR(INDEX(MSN2EPS!$G$2:$G$32,MATCH(C24416,MSN2EPS!$B$2:$B$32,0)),0)</f>
        <v>0</v>
      </c>
      <c r="J24416" s="70" t="e">
        <f>INDEX(crosswalks!$V$4:$V$54,MATCH(D24416,crosswalks!$U$4:$U$54,0))</f>
        <v>#N/A</v>
      </c>
    </row>
    <row r="24417" spans="2:10" x14ac:dyDescent="0.75">
      <c r="B24417" s="54">
        <f>'SEDS PC and SG 2021'!A24414</f>
        <v>0</v>
      </c>
      <c r="C24417" s="54">
        <f>'SEDS PC and SG 2021'!C24414</f>
        <v>0</v>
      </c>
      <c r="D24417" s="54">
        <f>'SEDS PC and SG 2021'!B24414</f>
        <v>0</v>
      </c>
      <c r="E24417" s="54">
        <f>'SEDS PC and SG 2021'!D24414</f>
        <v>0</v>
      </c>
      <c r="G24417" s="70">
        <f>IFERROR(INDEX(MSN2EPS!$E$2:$E$32,MATCH(C24417,MSN2EPS!$B$2:$B$32,0)),0)</f>
        <v>0</v>
      </c>
      <c r="H24417" s="70">
        <f>IFERROR(INDEX(MSN2EPS!$F$2:$F$32,MATCH(C24417,MSN2EPS!$B$2:$B$32,0)),0)</f>
        <v>0</v>
      </c>
      <c r="I24417" s="70">
        <f>IFERROR(INDEX(MSN2EPS!$G$2:$G$32,MATCH(C24417,MSN2EPS!$B$2:$B$32,0)),0)</f>
        <v>0</v>
      </c>
      <c r="J24417" s="70" t="e">
        <f>INDEX(crosswalks!$V$4:$V$54,MATCH(D24417,crosswalks!$U$4:$U$54,0))</f>
        <v>#N/A</v>
      </c>
    </row>
    <row r="24418" spans="2:10" x14ac:dyDescent="0.75">
      <c r="B24418" s="54">
        <f>'SEDS PC and SG 2021'!A24415</f>
        <v>0</v>
      </c>
      <c r="C24418" s="54">
        <f>'SEDS PC and SG 2021'!C24415</f>
        <v>0</v>
      </c>
      <c r="D24418" s="54">
        <f>'SEDS PC and SG 2021'!B24415</f>
        <v>0</v>
      </c>
      <c r="E24418" s="54">
        <f>'SEDS PC and SG 2021'!D24415</f>
        <v>0</v>
      </c>
      <c r="G24418" s="70">
        <f>IFERROR(INDEX(MSN2EPS!$E$2:$E$32,MATCH(C24418,MSN2EPS!$B$2:$B$32,0)),0)</f>
        <v>0</v>
      </c>
      <c r="H24418" s="70">
        <f>IFERROR(INDEX(MSN2EPS!$F$2:$F$32,MATCH(C24418,MSN2EPS!$B$2:$B$32,0)),0)</f>
        <v>0</v>
      </c>
      <c r="I24418" s="70">
        <f>IFERROR(INDEX(MSN2EPS!$G$2:$G$32,MATCH(C24418,MSN2EPS!$B$2:$B$32,0)),0)</f>
        <v>0</v>
      </c>
      <c r="J24418" s="70" t="e">
        <f>INDEX(crosswalks!$V$4:$V$54,MATCH(D24418,crosswalks!$U$4:$U$54,0))</f>
        <v>#N/A</v>
      </c>
    </row>
    <row r="24419" spans="2:10" x14ac:dyDescent="0.75">
      <c r="B24419" s="54">
        <f>'SEDS PC and SG 2021'!A24416</f>
        <v>0</v>
      </c>
      <c r="C24419" s="54">
        <f>'SEDS PC and SG 2021'!C24416</f>
        <v>0</v>
      </c>
      <c r="D24419" s="54">
        <f>'SEDS PC and SG 2021'!B24416</f>
        <v>0</v>
      </c>
      <c r="E24419" s="54">
        <f>'SEDS PC and SG 2021'!D24416</f>
        <v>0</v>
      </c>
      <c r="G24419" s="70">
        <f>IFERROR(INDEX(MSN2EPS!$E$2:$E$32,MATCH(C24419,MSN2EPS!$B$2:$B$32,0)),0)</f>
        <v>0</v>
      </c>
      <c r="H24419" s="70">
        <f>IFERROR(INDEX(MSN2EPS!$F$2:$F$32,MATCH(C24419,MSN2EPS!$B$2:$B$32,0)),0)</f>
        <v>0</v>
      </c>
      <c r="I24419" s="70">
        <f>IFERROR(INDEX(MSN2EPS!$G$2:$G$32,MATCH(C24419,MSN2EPS!$B$2:$B$32,0)),0)</f>
        <v>0</v>
      </c>
      <c r="J24419" s="70" t="e">
        <f>INDEX(crosswalks!$V$4:$V$54,MATCH(D24419,crosswalks!$U$4:$U$54,0))</f>
        <v>#N/A</v>
      </c>
    </row>
    <row r="24420" spans="2:10" x14ac:dyDescent="0.75">
      <c r="B24420" s="54">
        <f>'SEDS PC and SG 2021'!A24417</f>
        <v>0</v>
      </c>
      <c r="C24420" s="54">
        <f>'SEDS PC and SG 2021'!C24417</f>
        <v>0</v>
      </c>
      <c r="D24420" s="54">
        <f>'SEDS PC and SG 2021'!B24417</f>
        <v>0</v>
      </c>
      <c r="E24420" s="54">
        <f>'SEDS PC and SG 2021'!D24417</f>
        <v>0</v>
      </c>
      <c r="G24420" s="70">
        <f>IFERROR(INDEX(MSN2EPS!$E$2:$E$32,MATCH(C24420,MSN2EPS!$B$2:$B$32,0)),0)</f>
        <v>0</v>
      </c>
      <c r="H24420" s="70">
        <f>IFERROR(INDEX(MSN2EPS!$F$2:$F$32,MATCH(C24420,MSN2EPS!$B$2:$B$32,0)),0)</f>
        <v>0</v>
      </c>
      <c r="I24420" s="70">
        <f>IFERROR(INDEX(MSN2EPS!$G$2:$G$32,MATCH(C24420,MSN2EPS!$B$2:$B$32,0)),0)</f>
        <v>0</v>
      </c>
      <c r="J24420" s="70" t="e">
        <f>INDEX(crosswalks!$V$4:$V$54,MATCH(D24420,crosswalks!$U$4:$U$54,0))</f>
        <v>#N/A</v>
      </c>
    </row>
    <row r="24421" spans="2:10" x14ac:dyDescent="0.75">
      <c r="B24421" s="54">
        <f>'SEDS PC and SG 2021'!A24418</f>
        <v>0</v>
      </c>
      <c r="C24421" s="54">
        <f>'SEDS PC and SG 2021'!C24418</f>
        <v>0</v>
      </c>
      <c r="D24421" s="54">
        <f>'SEDS PC and SG 2021'!B24418</f>
        <v>0</v>
      </c>
      <c r="E24421" s="54">
        <f>'SEDS PC and SG 2021'!D24418</f>
        <v>0</v>
      </c>
      <c r="G24421" s="70">
        <f>IFERROR(INDEX(MSN2EPS!$E$2:$E$32,MATCH(C24421,MSN2EPS!$B$2:$B$32,0)),0)</f>
        <v>0</v>
      </c>
      <c r="H24421" s="70">
        <f>IFERROR(INDEX(MSN2EPS!$F$2:$F$32,MATCH(C24421,MSN2EPS!$B$2:$B$32,0)),0)</f>
        <v>0</v>
      </c>
      <c r="I24421" s="70">
        <f>IFERROR(INDEX(MSN2EPS!$G$2:$G$32,MATCH(C24421,MSN2EPS!$B$2:$B$32,0)),0)</f>
        <v>0</v>
      </c>
      <c r="J24421" s="70" t="e">
        <f>INDEX(crosswalks!$V$4:$V$54,MATCH(D24421,crosswalks!$U$4:$U$54,0))</f>
        <v>#N/A</v>
      </c>
    </row>
    <row r="24422" spans="2:10" x14ac:dyDescent="0.75">
      <c r="B24422" s="54">
        <f>'SEDS PC and SG 2021'!A24419</f>
        <v>0</v>
      </c>
      <c r="C24422" s="54">
        <f>'SEDS PC and SG 2021'!C24419</f>
        <v>0</v>
      </c>
      <c r="D24422" s="54">
        <f>'SEDS PC and SG 2021'!B24419</f>
        <v>0</v>
      </c>
      <c r="E24422" s="54">
        <f>'SEDS PC and SG 2021'!D24419</f>
        <v>0</v>
      </c>
      <c r="G24422" s="70">
        <f>IFERROR(INDEX(MSN2EPS!$E$2:$E$32,MATCH(C24422,MSN2EPS!$B$2:$B$32,0)),0)</f>
        <v>0</v>
      </c>
      <c r="H24422" s="70">
        <f>IFERROR(INDEX(MSN2EPS!$F$2:$F$32,MATCH(C24422,MSN2EPS!$B$2:$B$32,0)),0)</f>
        <v>0</v>
      </c>
      <c r="I24422" s="70">
        <f>IFERROR(INDEX(MSN2EPS!$G$2:$G$32,MATCH(C24422,MSN2EPS!$B$2:$B$32,0)),0)</f>
        <v>0</v>
      </c>
      <c r="J24422" s="70" t="e">
        <f>INDEX(crosswalks!$V$4:$V$54,MATCH(D24422,crosswalks!$U$4:$U$54,0))</f>
        <v>#N/A</v>
      </c>
    </row>
    <row r="24423" spans="2:10" x14ac:dyDescent="0.75">
      <c r="B24423" s="54">
        <f>'SEDS PC and SG 2021'!A24420</f>
        <v>0</v>
      </c>
      <c r="C24423" s="54">
        <f>'SEDS PC and SG 2021'!C24420</f>
        <v>0</v>
      </c>
      <c r="D24423" s="54">
        <f>'SEDS PC and SG 2021'!B24420</f>
        <v>0</v>
      </c>
      <c r="E24423" s="54">
        <f>'SEDS PC and SG 2021'!D24420</f>
        <v>0</v>
      </c>
      <c r="G24423" s="70">
        <f>IFERROR(INDEX(MSN2EPS!$E$2:$E$32,MATCH(C24423,MSN2EPS!$B$2:$B$32,0)),0)</f>
        <v>0</v>
      </c>
      <c r="H24423" s="70">
        <f>IFERROR(INDEX(MSN2EPS!$F$2:$F$32,MATCH(C24423,MSN2EPS!$B$2:$B$32,0)),0)</f>
        <v>0</v>
      </c>
      <c r="I24423" s="70">
        <f>IFERROR(INDEX(MSN2EPS!$G$2:$G$32,MATCH(C24423,MSN2EPS!$B$2:$B$32,0)),0)</f>
        <v>0</v>
      </c>
      <c r="J24423" s="70" t="e">
        <f>INDEX(crosswalks!$V$4:$V$54,MATCH(D24423,crosswalks!$U$4:$U$54,0))</f>
        <v>#N/A</v>
      </c>
    </row>
    <row r="24424" spans="2:10" x14ac:dyDescent="0.75">
      <c r="B24424" s="54">
        <f>'SEDS PC and SG 2021'!A24421</f>
        <v>0</v>
      </c>
      <c r="C24424" s="54">
        <f>'SEDS PC and SG 2021'!C24421</f>
        <v>0</v>
      </c>
      <c r="D24424" s="54">
        <f>'SEDS PC and SG 2021'!B24421</f>
        <v>0</v>
      </c>
      <c r="E24424" s="54">
        <f>'SEDS PC and SG 2021'!D24421</f>
        <v>0</v>
      </c>
      <c r="G24424" s="70">
        <f>IFERROR(INDEX(MSN2EPS!$E$2:$E$32,MATCH(C24424,MSN2EPS!$B$2:$B$32,0)),0)</f>
        <v>0</v>
      </c>
      <c r="H24424" s="70">
        <f>IFERROR(INDEX(MSN2EPS!$F$2:$F$32,MATCH(C24424,MSN2EPS!$B$2:$B$32,0)),0)</f>
        <v>0</v>
      </c>
      <c r="I24424" s="70">
        <f>IFERROR(INDEX(MSN2EPS!$G$2:$G$32,MATCH(C24424,MSN2EPS!$B$2:$B$32,0)),0)</f>
        <v>0</v>
      </c>
      <c r="J24424" s="70" t="e">
        <f>INDEX(crosswalks!$V$4:$V$54,MATCH(D24424,crosswalks!$U$4:$U$54,0))</f>
        <v>#N/A</v>
      </c>
    </row>
    <row r="24425" spans="2:10" x14ac:dyDescent="0.75">
      <c r="B24425" s="54">
        <f>'SEDS PC and SG 2021'!A24422</f>
        <v>0</v>
      </c>
      <c r="C24425" s="54">
        <f>'SEDS PC and SG 2021'!C24422</f>
        <v>0</v>
      </c>
      <c r="D24425" s="54">
        <f>'SEDS PC and SG 2021'!B24422</f>
        <v>0</v>
      </c>
      <c r="E24425" s="54">
        <f>'SEDS PC and SG 2021'!D24422</f>
        <v>0</v>
      </c>
      <c r="G24425" s="70">
        <f>IFERROR(INDEX(MSN2EPS!$E$2:$E$32,MATCH(C24425,MSN2EPS!$B$2:$B$32,0)),0)</f>
        <v>0</v>
      </c>
      <c r="H24425" s="70">
        <f>IFERROR(INDEX(MSN2EPS!$F$2:$F$32,MATCH(C24425,MSN2EPS!$B$2:$B$32,0)),0)</f>
        <v>0</v>
      </c>
      <c r="I24425" s="70">
        <f>IFERROR(INDEX(MSN2EPS!$G$2:$G$32,MATCH(C24425,MSN2EPS!$B$2:$B$32,0)),0)</f>
        <v>0</v>
      </c>
      <c r="J24425" s="70" t="e">
        <f>INDEX(crosswalks!$V$4:$V$54,MATCH(D24425,crosswalks!$U$4:$U$54,0))</f>
        <v>#N/A</v>
      </c>
    </row>
    <row r="24426" spans="2:10" x14ac:dyDescent="0.75">
      <c r="B24426" s="54">
        <f>'SEDS PC and SG 2021'!A24423</f>
        <v>0</v>
      </c>
      <c r="C24426" s="54">
        <f>'SEDS PC and SG 2021'!C24423</f>
        <v>0</v>
      </c>
      <c r="D24426" s="54">
        <f>'SEDS PC and SG 2021'!B24423</f>
        <v>0</v>
      </c>
      <c r="E24426" s="54">
        <f>'SEDS PC and SG 2021'!D24423</f>
        <v>0</v>
      </c>
      <c r="G24426" s="70">
        <f>IFERROR(INDEX(MSN2EPS!$E$2:$E$32,MATCH(C24426,MSN2EPS!$B$2:$B$32,0)),0)</f>
        <v>0</v>
      </c>
      <c r="H24426" s="70">
        <f>IFERROR(INDEX(MSN2EPS!$F$2:$F$32,MATCH(C24426,MSN2EPS!$B$2:$B$32,0)),0)</f>
        <v>0</v>
      </c>
      <c r="I24426" s="70">
        <f>IFERROR(INDEX(MSN2EPS!$G$2:$G$32,MATCH(C24426,MSN2EPS!$B$2:$B$32,0)),0)</f>
        <v>0</v>
      </c>
      <c r="J24426" s="70" t="e">
        <f>INDEX(crosswalks!$V$4:$V$54,MATCH(D24426,crosswalks!$U$4:$U$54,0))</f>
        <v>#N/A</v>
      </c>
    </row>
    <row r="24427" spans="2:10" x14ac:dyDescent="0.75">
      <c r="B24427" s="54">
        <f>'SEDS PC and SG 2021'!A24424</f>
        <v>0</v>
      </c>
      <c r="C24427" s="54">
        <f>'SEDS PC and SG 2021'!C24424</f>
        <v>0</v>
      </c>
      <c r="D24427" s="54">
        <f>'SEDS PC and SG 2021'!B24424</f>
        <v>0</v>
      </c>
      <c r="E24427" s="54">
        <f>'SEDS PC and SG 2021'!D24424</f>
        <v>0</v>
      </c>
      <c r="G24427" s="70">
        <f>IFERROR(INDEX(MSN2EPS!$E$2:$E$32,MATCH(C24427,MSN2EPS!$B$2:$B$32,0)),0)</f>
        <v>0</v>
      </c>
      <c r="H24427" s="70">
        <f>IFERROR(INDEX(MSN2EPS!$F$2:$F$32,MATCH(C24427,MSN2EPS!$B$2:$B$32,0)),0)</f>
        <v>0</v>
      </c>
      <c r="I24427" s="70">
        <f>IFERROR(INDEX(MSN2EPS!$G$2:$G$32,MATCH(C24427,MSN2EPS!$B$2:$B$32,0)),0)</f>
        <v>0</v>
      </c>
      <c r="J24427" s="70" t="e">
        <f>INDEX(crosswalks!$V$4:$V$54,MATCH(D24427,crosswalks!$U$4:$U$54,0))</f>
        <v>#N/A</v>
      </c>
    </row>
    <row r="24428" spans="2:10" x14ac:dyDescent="0.75">
      <c r="B24428" s="54">
        <f>'SEDS PC and SG 2021'!A24425</f>
        <v>0</v>
      </c>
      <c r="C24428" s="54">
        <f>'SEDS PC and SG 2021'!C24425</f>
        <v>0</v>
      </c>
      <c r="D24428" s="54">
        <f>'SEDS PC and SG 2021'!B24425</f>
        <v>0</v>
      </c>
      <c r="E24428" s="54">
        <f>'SEDS PC and SG 2021'!D24425</f>
        <v>0</v>
      </c>
      <c r="G24428" s="70">
        <f>IFERROR(INDEX(MSN2EPS!$E$2:$E$32,MATCH(C24428,MSN2EPS!$B$2:$B$32,0)),0)</f>
        <v>0</v>
      </c>
      <c r="H24428" s="70">
        <f>IFERROR(INDEX(MSN2EPS!$F$2:$F$32,MATCH(C24428,MSN2EPS!$B$2:$B$32,0)),0)</f>
        <v>0</v>
      </c>
      <c r="I24428" s="70">
        <f>IFERROR(INDEX(MSN2EPS!$G$2:$G$32,MATCH(C24428,MSN2EPS!$B$2:$B$32,0)),0)</f>
        <v>0</v>
      </c>
      <c r="J24428" s="70" t="e">
        <f>INDEX(crosswalks!$V$4:$V$54,MATCH(D24428,crosswalks!$U$4:$U$54,0))</f>
        <v>#N/A</v>
      </c>
    </row>
    <row r="24429" spans="2:10" x14ac:dyDescent="0.75">
      <c r="B24429" s="54">
        <f>'SEDS PC and SG 2021'!A24426</f>
        <v>0</v>
      </c>
      <c r="C24429" s="54">
        <f>'SEDS PC and SG 2021'!C24426</f>
        <v>0</v>
      </c>
      <c r="D24429" s="54">
        <f>'SEDS PC and SG 2021'!B24426</f>
        <v>0</v>
      </c>
      <c r="E24429" s="54">
        <f>'SEDS PC and SG 2021'!D24426</f>
        <v>0</v>
      </c>
      <c r="G24429" s="70">
        <f>IFERROR(INDEX(MSN2EPS!$E$2:$E$32,MATCH(C24429,MSN2EPS!$B$2:$B$32,0)),0)</f>
        <v>0</v>
      </c>
      <c r="H24429" s="70">
        <f>IFERROR(INDEX(MSN2EPS!$F$2:$F$32,MATCH(C24429,MSN2EPS!$B$2:$B$32,0)),0)</f>
        <v>0</v>
      </c>
      <c r="I24429" s="70">
        <f>IFERROR(INDEX(MSN2EPS!$G$2:$G$32,MATCH(C24429,MSN2EPS!$B$2:$B$32,0)),0)</f>
        <v>0</v>
      </c>
      <c r="J24429" s="70" t="e">
        <f>INDEX(crosswalks!$V$4:$V$54,MATCH(D24429,crosswalks!$U$4:$U$54,0))</f>
        <v>#N/A</v>
      </c>
    </row>
    <row r="24430" spans="2:10" x14ac:dyDescent="0.75">
      <c r="B24430" s="54">
        <f>'SEDS PC and SG 2021'!A24427</f>
        <v>0</v>
      </c>
      <c r="C24430" s="54">
        <f>'SEDS PC and SG 2021'!C24427</f>
        <v>0</v>
      </c>
      <c r="D24430" s="54">
        <f>'SEDS PC and SG 2021'!B24427</f>
        <v>0</v>
      </c>
      <c r="E24430" s="54">
        <f>'SEDS PC and SG 2021'!D24427</f>
        <v>0</v>
      </c>
      <c r="G24430" s="70">
        <f>IFERROR(INDEX(MSN2EPS!$E$2:$E$32,MATCH(C24430,MSN2EPS!$B$2:$B$32,0)),0)</f>
        <v>0</v>
      </c>
      <c r="H24430" s="70">
        <f>IFERROR(INDEX(MSN2EPS!$F$2:$F$32,MATCH(C24430,MSN2EPS!$B$2:$B$32,0)),0)</f>
        <v>0</v>
      </c>
      <c r="I24430" s="70">
        <f>IFERROR(INDEX(MSN2EPS!$G$2:$G$32,MATCH(C24430,MSN2EPS!$B$2:$B$32,0)),0)</f>
        <v>0</v>
      </c>
      <c r="J24430" s="70" t="e">
        <f>INDEX(crosswalks!$V$4:$V$54,MATCH(D24430,crosswalks!$U$4:$U$54,0))</f>
        <v>#N/A</v>
      </c>
    </row>
    <row r="24431" spans="2:10" x14ac:dyDescent="0.75">
      <c r="B24431" s="54">
        <f>'SEDS PC and SG 2021'!A24428</f>
        <v>0</v>
      </c>
      <c r="C24431" s="54">
        <f>'SEDS PC and SG 2021'!C24428</f>
        <v>0</v>
      </c>
      <c r="D24431" s="54">
        <f>'SEDS PC and SG 2021'!B24428</f>
        <v>0</v>
      </c>
      <c r="E24431" s="54">
        <f>'SEDS PC and SG 2021'!D24428</f>
        <v>0</v>
      </c>
      <c r="G24431" s="70">
        <f>IFERROR(INDEX(MSN2EPS!$E$2:$E$32,MATCH(C24431,MSN2EPS!$B$2:$B$32,0)),0)</f>
        <v>0</v>
      </c>
      <c r="H24431" s="70">
        <f>IFERROR(INDEX(MSN2EPS!$F$2:$F$32,MATCH(C24431,MSN2EPS!$B$2:$B$32,0)),0)</f>
        <v>0</v>
      </c>
      <c r="I24431" s="70">
        <f>IFERROR(INDEX(MSN2EPS!$G$2:$G$32,MATCH(C24431,MSN2EPS!$B$2:$B$32,0)),0)</f>
        <v>0</v>
      </c>
      <c r="J24431" s="70" t="e">
        <f>INDEX(crosswalks!$V$4:$V$54,MATCH(D24431,crosswalks!$U$4:$U$54,0))</f>
        <v>#N/A</v>
      </c>
    </row>
    <row r="24432" spans="2:10" x14ac:dyDescent="0.75">
      <c r="B24432" s="54">
        <f>'SEDS PC and SG 2021'!A24429</f>
        <v>0</v>
      </c>
      <c r="C24432" s="54">
        <f>'SEDS PC and SG 2021'!C24429</f>
        <v>0</v>
      </c>
      <c r="D24432" s="54">
        <f>'SEDS PC and SG 2021'!B24429</f>
        <v>0</v>
      </c>
      <c r="E24432" s="54">
        <f>'SEDS PC and SG 2021'!D24429</f>
        <v>0</v>
      </c>
      <c r="G24432" s="70">
        <f>IFERROR(INDEX(MSN2EPS!$E$2:$E$32,MATCH(C24432,MSN2EPS!$B$2:$B$32,0)),0)</f>
        <v>0</v>
      </c>
      <c r="H24432" s="70">
        <f>IFERROR(INDEX(MSN2EPS!$F$2:$F$32,MATCH(C24432,MSN2EPS!$B$2:$B$32,0)),0)</f>
        <v>0</v>
      </c>
      <c r="I24432" s="70">
        <f>IFERROR(INDEX(MSN2EPS!$G$2:$G$32,MATCH(C24432,MSN2EPS!$B$2:$B$32,0)),0)</f>
        <v>0</v>
      </c>
      <c r="J24432" s="70" t="e">
        <f>INDEX(crosswalks!$V$4:$V$54,MATCH(D24432,crosswalks!$U$4:$U$54,0))</f>
        <v>#N/A</v>
      </c>
    </row>
    <row r="24433" spans="2:10" x14ac:dyDescent="0.75">
      <c r="B24433" s="54">
        <f>'SEDS PC and SG 2021'!A24430</f>
        <v>0</v>
      </c>
      <c r="C24433" s="54">
        <f>'SEDS PC and SG 2021'!C24430</f>
        <v>0</v>
      </c>
      <c r="D24433" s="54">
        <f>'SEDS PC and SG 2021'!B24430</f>
        <v>0</v>
      </c>
      <c r="E24433" s="54">
        <f>'SEDS PC and SG 2021'!D24430</f>
        <v>0</v>
      </c>
      <c r="G24433" s="70">
        <f>IFERROR(INDEX(MSN2EPS!$E$2:$E$32,MATCH(C24433,MSN2EPS!$B$2:$B$32,0)),0)</f>
        <v>0</v>
      </c>
      <c r="H24433" s="70">
        <f>IFERROR(INDEX(MSN2EPS!$F$2:$F$32,MATCH(C24433,MSN2EPS!$B$2:$B$32,0)),0)</f>
        <v>0</v>
      </c>
      <c r="I24433" s="70">
        <f>IFERROR(INDEX(MSN2EPS!$G$2:$G$32,MATCH(C24433,MSN2EPS!$B$2:$B$32,0)),0)</f>
        <v>0</v>
      </c>
      <c r="J24433" s="70" t="e">
        <f>INDEX(crosswalks!$V$4:$V$54,MATCH(D24433,crosswalks!$U$4:$U$54,0))</f>
        <v>#N/A</v>
      </c>
    </row>
    <row r="24434" spans="2:10" x14ac:dyDescent="0.75">
      <c r="B24434" s="54">
        <f>'SEDS PC and SG 2021'!A24431</f>
        <v>0</v>
      </c>
      <c r="C24434" s="54">
        <f>'SEDS PC and SG 2021'!C24431</f>
        <v>0</v>
      </c>
      <c r="D24434" s="54">
        <f>'SEDS PC and SG 2021'!B24431</f>
        <v>0</v>
      </c>
      <c r="E24434" s="54">
        <f>'SEDS PC and SG 2021'!D24431</f>
        <v>0</v>
      </c>
      <c r="G24434" s="70">
        <f>IFERROR(INDEX(MSN2EPS!$E$2:$E$32,MATCH(C24434,MSN2EPS!$B$2:$B$32,0)),0)</f>
        <v>0</v>
      </c>
      <c r="H24434" s="70">
        <f>IFERROR(INDEX(MSN2EPS!$F$2:$F$32,MATCH(C24434,MSN2EPS!$B$2:$B$32,0)),0)</f>
        <v>0</v>
      </c>
      <c r="I24434" s="70">
        <f>IFERROR(INDEX(MSN2EPS!$G$2:$G$32,MATCH(C24434,MSN2EPS!$B$2:$B$32,0)),0)</f>
        <v>0</v>
      </c>
      <c r="J24434" s="70" t="e">
        <f>INDEX(crosswalks!$V$4:$V$54,MATCH(D24434,crosswalks!$U$4:$U$54,0))</f>
        <v>#N/A</v>
      </c>
    </row>
    <row r="24435" spans="2:10" x14ac:dyDescent="0.75">
      <c r="B24435" s="54">
        <f>'SEDS PC and SG 2021'!A24432</f>
        <v>0</v>
      </c>
      <c r="C24435" s="54">
        <f>'SEDS PC and SG 2021'!C24432</f>
        <v>0</v>
      </c>
      <c r="D24435" s="54">
        <f>'SEDS PC and SG 2021'!B24432</f>
        <v>0</v>
      </c>
      <c r="E24435" s="54">
        <f>'SEDS PC and SG 2021'!D24432</f>
        <v>0</v>
      </c>
      <c r="G24435" s="70">
        <f>IFERROR(INDEX(MSN2EPS!$E$2:$E$32,MATCH(C24435,MSN2EPS!$B$2:$B$32,0)),0)</f>
        <v>0</v>
      </c>
      <c r="H24435" s="70">
        <f>IFERROR(INDEX(MSN2EPS!$F$2:$F$32,MATCH(C24435,MSN2EPS!$B$2:$B$32,0)),0)</f>
        <v>0</v>
      </c>
      <c r="I24435" s="70">
        <f>IFERROR(INDEX(MSN2EPS!$G$2:$G$32,MATCH(C24435,MSN2EPS!$B$2:$B$32,0)),0)</f>
        <v>0</v>
      </c>
      <c r="J24435" s="70" t="e">
        <f>INDEX(crosswalks!$V$4:$V$54,MATCH(D24435,crosswalks!$U$4:$U$54,0))</f>
        <v>#N/A</v>
      </c>
    </row>
    <row r="24436" spans="2:10" x14ac:dyDescent="0.75">
      <c r="B24436" s="54">
        <f>'SEDS PC and SG 2021'!A24433</f>
        <v>0</v>
      </c>
      <c r="C24436" s="54">
        <f>'SEDS PC and SG 2021'!C24433</f>
        <v>0</v>
      </c>
      <c r="D24436" s="54">
        <f>'SEDS PC and SG 2021'!B24433</f>
        <v>0</v>
      </c>
      <c r="E24436" s="54">
        <f>'SEDS PC and SG 2021'!D24433</f>
        <v>0</v>
      </c>
      <c r="G24436" s="70">
        <f>IFERROR(INDEX(MSN2EPS!$E$2:$E$32,MATCH(C24436,MSN2EPS!$B$2:$B$32,0)),0)</f>
        <v>0</v>
      </c>
      <c r="H24436" s="70">
        <f>IFERROR(INDEX(MSN2EPS!$F$2:$F$32,MATCH(C24436,MSN2EPS!$B$2:$B$32,0)),0)</f>
        <v>0</v>
      </c>
      <c r="I24436" s="70">
        <f>IFERROR(INDEX(MSN2EPS!$G$2:$G$32,MATCH(C24436,MSN2EPS!$B$2:$B$32,0)),0)</f>
        <v>0</v>
      </c>
      <c r="J24436" s="70" t="e">
        <f>INDEX(crosswalks!$V$4:$V$54,MATCH(D24436,crosswalks!$U$4:$U$54,0))</f>
        <v>#N/A</v>
      </c>
    </row>
    <row r="24437" spans="2:10" x14ac:dyDescent="0.75">
      <c r="B24437" s="54">
        <f>'SEDS PC and SG 2021'!A24434</f>
        <v>0</v>
      </c>
      <c r="C24437" s="54">
        <f>'SEDS PC and SG 2021'!C24434</f>
        <v>0</v>
      </c>
      <c r="D24437" s="54">
        <f>'SEDS PC and SG 2021'!B24434</f>
        <v>0</v>
      </c>
      <c r="E24437" s="54">
        <f>'SEDS PC and SG 2021'!D24434</f>
        <v>0</v>
      </c>
      <c r="G24437" s="70">
        <f>IFERROR(INDEX(MSN2EPS!$E$2:$E$32,MATCH(C24437,MSN2EPS!$B$2:$B$32,0)),0)</f>
        <v>0</v>
      </c>
      <c r="H24437" s="70">
        <f>IFERROR(INDEX(MSN2EPS!$F$2:$F$32,MATCH(C24437,MSN2EPS!$B$2:$B$32,0)),0)</f>
        <v>0</v>
      </c>
      <c r="I24437" s="70">
        <f>IFERROR(INDEX(MSN2EPS!$G$2:$G$32,MATCH(C24437,MSN2EPS!$B$2:$B$32,0)),0)</f>
        <v>0</v>
      </c>
      <c r="J24437" s="70" t="e">
        <f>INDEX(crosswalks!$V$4:$V$54,MATCH(D24437,crosswalks!$U$4:$U$54,0))</f>
        <v>#N/A</v>
      </c>
    </row>
    <row r="24438" spans="2:10" x14ac:dyDescent="0.75">
      <c r="B24438" s="54">
        <f>'SEDS PC and SG 2021'!A24435</f>
        <v>0</v>
      </c>
      <c r="C24438" s="54">
        <f>'SEDS PC and SG 2021'!C24435</f>
        <v>0</v>
      </c>
      <c r="D24438" s="54">
        <f>'SEDS PC and SG 2021'!B24435</f>
        <v>0</v>
      </c>
      <c r="E24438" s="54">
        <f>'SEDS PC and SG 2021'!D24435</f>
        <v>0</v>
      </c>
      <c r="G24438" s="70">
        <f>IFERROR(INDEX(MSN2EPS!$E$2:$E$32,MATCH(C24438,MSN2EPS!$B$2:$B$32,0)),0)</f>
        <v>0</v>
      </c>
      <c r="H24438" s="70">
        <f>IFERROR(INDEX(MSN2EPS!$F$2:$F$32,MATCH(C24438,MSN2EPS!$B$2:$B$32,0)),0)</f>
        <v>0</v>
      </c>
      <c r="I24438" s="70">
        <f>IFERROR(INDEX(MSN2EPS!$G$2:$G$32,MATCH(C24438,MSN2EPS!$B$2:$B$32,0)),0)</f>
        <v>0</v>
      </c>
      <c r="J24438" s="70" t="e">
        <f>INDEX(crosswalks!$V$4:$V$54,MATCH(D24438,crosswalks!$U$4:$U$54,0))</f>
        <v>#N/A</v>
      </c>
    </row>
    <row r="24439" spans="2:10" x14ac:dyDescent="0.75">
      <c r="B24439" s="54">
        <f>'SEDS PC and SG 2021'!A24436</f>
        <v>0</v>
      </c>
      <c r="C24439" s="54">
        <f>'SEDS PC and SG 2021'!C24436</f>
        <v>0</v>
      </c>
      <c r="D24439" s="54">
        <f>'SEDS PC and SG 2021'!B24436</f>
        <v>0</v>
      </c>
      <c r="E24439" s="54">
        <f>'SEDS PC and SG 2021'!D24436</f>
        <v>0</v>
      </c>
      <c r="G24439" s="70">
        <f>IFERROR(INDEX(MSN2EPS!$E$2:$E$32,MATCH(C24439,MSN2EPS!$B$2:$B$32,0)),0)</f>
        <v>0</v>
      </c>
      <c r="H24439" s="70">
        <f>IFERROR(INDEX(MSN2EPS!$F$2:$F$32,MATCH(C24439,MSN2EPS!$B$2:$B$32,0)),0)</f>
        <v>0</v>
      </c>
      <c r="I24439" s="70">
        <f>IFERROR(INDEX(MSN2EPS!$G$2:$G$32,MATCH(C24439,MSN2EPS!$B$2:$B$32,0)),0)</f>
        <v>0</v>
      </c>
      <c r="J24439" s="70" t="e">
        <f>INDEX(crosswalks!$V$4:$V$54,MATCH(D24439,crosswalks!$U$4:$U$54,0))</f>
        <v>#N/A</v>
      </c>
    </row>
    <row r="24440" spans="2:10" x14ac:dyDescent="0.75">
      <c r="B24440" s="54">
        <f>'SEDS PC and SG 2021'!A24437</f>
        <v>0</v>
      </c>
      <c r="C24440" s="54">
        <f>'SEDS PC and SG 2021'!C24437</f>
        <v>0</v>
      </c>
      <c r="D24440" s="54">
        <f>'SEDS PC and SG 2021'!B24437</f>
        <v>0</v>
      </c>
      <c r="E24440" s="54">
        <f>'SEDS PC and SG 2021'!D24437</f>
        <v>0</v>
      </c>
      <c r="G24440" s="70">
        <f>IFERROR(INDEX(MSN2EPS!$E$2:$E$32,MATCH(C24440,MSN2EPS!$B$2:$B$32,0)),0)</f>
        <v>0</v>
      </c>
      <c r="H24440" s="70">
        <f>IFERROR(INDEX(MSN2EPS!$F$2:$F$32,MATCH(C24440,MSN2EPS!$B$2:$B$32,0)),0)</f>
        <v>0</v>
      </c>
      <c r="I24440" s="70">
        <f>IFERROR(INDEX(MSN2EPS!$G$2:$G$32,MATCH(C24440,MSN2EPS!$B$2:$B$32,0)),0)</f>
        <v>0</v>
      </c>
      <c r="J24440" s="70" t="e">
        <f>INDEX(crosswalks!$V$4:$V$54,MATCH(D24440,crosswalks!$U$4:$U$54,0))</f>
        <v>#N/A</v>
      </c>
    </row>
    <row r="24441" spans="2:10" x14ac:dyDescent="0.75">
      <c r="B24441" s="54">
        <f>'SEDS PC and SG 2021'!A24438</f>
        <v>0</v>
      </c>
      <c r="C24441" s="54">
        <f>'SEDS PC and SG 2021'!C24438</f>
        <v>0</v>
      </c>
      <c r="D24441" s="54">
        <f>'SEDS PC and SG 2021'!B24438</f>
        <v>0</v>
      </c>
      <c r="E24441" s="54">
        <f>'SEDS PC and SG 2021'!D24438</f>
        <v>0</v>
      </c>
      <c r="G24441" s="70">
        <f>IFERROR(INDEX(MSN2EPS!$E$2:$E$32,MATCH(C24441,MSN2EPS!$B$2:$B$32,0)),0)</f>
        <v>0</v>
      </c>
      <c r="H24441" s="70">
        <f>IFERROR(INDEX(MSN2EPS!$F$2:$F$32,MATCH(C24441,MSN2EPS!$B$2:$B$32,0)),0)</f>
        <v>0</v>
      </c>
      <c r="I24441" s="70">
        <f>IFERROR(INDEX(MSN2EPS!$G$2:$G$32,MATCH(C24441,MSN2EPS!$B$2:$B$32,0)),0)</f>
        <v>0</v>
      </c>
      <c r="J24441" s="70" t="e">
        <f>INDEX(crosswalks!$V$4:$V$54,MATCH(D24441,crosswalks!$U$4:$U$54,0))</f>
        <v>#N/A</v>
      </c>
    </row>
    <row r="24442" spans="2:10" x14ac:dyDescent="0.75">
      <c r="B24442" s="54">
        <f>'SEDS PC and SG 2021'!A24439</f>
        <v>0</v>
      </c>
      <c r="C24442" s="54">
        <f>'SEDS PC and SG 2021'!C24439</f>
        <v>0</v>
      </c>
      <c r="D24442" s="54">
        <f>'SEDS PC and SG 2021'!B24439</f>
        <v>0</v>
      </c>
      <c r="E24442" s="54">
        <f>'SEDS PC and SG 2021'!D24439</f>
        <v>0</v>
      </c>
      <c r="G24442" s="70">
        <f>IFERROR(INDEX(MSN2EPS!$E$2:$E$32,MATCH(C24442,MSN2EPS!$B$2:$B$32,0)),0)</f>
        <v>0</v>
      </c>
      <c r="H24442" s="70">
        <f>IFERROR(INDEX(MSN2EPS!$F$2:$F$32,MATCH(C24442,MSN2EPS!$B$2:$B$32,0)),0)</f>
        <v>0</v>
      </c>
      <c r="I24442" s="70">
        <f>IFERROR(INDEX(MSN2EPS!$G$2:$G$32,MATCH(C24442,MSN2EPS!$B$2:$B$32,0)),0)</f>
        <v>0</v>
      </c>
      <c r="J24442" s="70" t="e">
        <f>INDEX(crosswalks!$V$4:$V$54,MATCH(D24442,crosswalks!$U$4:$U$54,0))</f>
        <v>#N/A</v>
      </c>
    </row>
    <row r="24443" spans="2:10" x14ac:dyDescent="0.75">
      <c r="B24443" s="54">
        <f>'SEDS PC and SG 2021'!A24440</f>
        <v>0</v>
      </c>
      <c r="C24443" s="54">
        <f>'SEDS PC and SG 2021'!C24440</f>
        <v>0</v>
      </c>
      <c r="D24443" s="54">
        <f>'SEDS PC and SG 2021'!B24440</f>
        <v>0</v>
      </c>
      <c r="E24443" s="54">
        <f>'SEDS PC and SG 2021'!D24440</f>
        <v>0</v>
      </c>
      <c r="G24443" s="70">
        <f>IFERROR(INDEX(MSN2EPS!$E$2:$E$32,MATCH(C24443,MSN2EPS!$B$2:$B$32,0)),0)</f>
        <v>0</v>
      </c>
      <c r="H24443" s="70">
        <f>IFERROR(INDEX(MSN2EPS!$F$2:$F$32,MATCH(C24443,MSN2EPS!$B$2:$B$32,0)),0)</f>
        <v>0</v>
      </c>
      <c r="I24443" s="70">
        <f>IFERROR(INDEX(MSN2EPS!$G$2:$G$32,MATCH(C24443,MSN2EPS!$B$2:$B$32,0)),0)</f>
        <v>0</v>
      </c>
      <c r="J24443" s="70" t="e">
        <f>INDEX(crosswalks!$V$4:$V$54,MATCH(D24443,crosswalks!$U$4:$U$54,0))</f>
        <v>#N/A</v>
      </c>
    </row>
    <row r="24444" spans="2:10" x14ac:dyDescent="0.75">
      <c r="B24444" s="54">
        <f>'SEDS PC and SG 2021'!A24441</f>
        <v>0</v>
      </c>
      <c r="C24444" s="54">
        <f>'SEDS PC and SG 2021'!C24441</f>
        <v>0</v>
      </c>
      <c r="D24444" s="54">
        <f>'SEDS PC and SG 2021'!B24441</f>
        <v>0</v>
      </c>
      <c r="E24444" s="54">
        <f>'SEDS PC and SG 2021'!D24441</f>
        <v>0</v>
      </c>
      <c r="G24444" s="70">
        <f>IFERROR(INDEX(MSN2EPS!$E$2:$E$32,MATCH(C24444,MSN2EPS!$B$2:$B$32,0)),0)</f>
        <v>0</v>
      </c>
      <c r="H24444" s="70">
        <f>IFERROR(INDEX(MSN2EPS!$F$2:$F$32,MATCH(C24444,MSN2EPS!$B$2:$B$32,0)),0)</f>
        <v>0</v>
      </c>
      <c r="I24444" s="70">
        <f>IFERROR(INDEX(MSN2EPS!$G$2:$G$32,MATCH(C24444,MSN2EPS!$B$2:$B$32,0)),0)</f>
        <v>0</v>
      </c>
      <c r="J24444" s="70" t="e">
        <f>INDEX(crosswalks!$V$4:$V$54,MATCH(D24444,crosswalks!$U$4:$U$54,0))</f>
        <v>#N/A</v>
      </c>
    </row>
    <row r="24445" spans="2:10" x14ac:dyDescent="0.75">
      <c r="B24445" s="54">
        <f>'SEDS PC and SG 2021'!A24442</f>
        <v>0</v>
      </c>
      <c r="C24445" s="54">
        <f>'SEDS PC and SG 2021'!C24442</f>
        <v>0</v>
      </c>
      <c r="D24445" s="54">
        <f>'SEDS PC and SG 2021'!B24442</f>
        <v>0</v>
      </c>
      <c r="E24445" s="54">
        <f>'SEDS PC and SG 2021'!D24442</f>
        <v>0</v>
      </c>
      <c r="G24445" s="70">
        <f>IFERROR(INDEX(MSN2EPS!$E$2:$E$32,MATCH(C24445,MSN2EPS!$B$2:$B$32,0)),0)</f>
        <v>0</v>
      </c>
      <c r="H24445" s="70">
        <f>IFERROR(INDEX(MSN2EPS!$F$2:$F$32,MATCH(C24445,MSN2EPS!$B$2:$B$32,0)),0)</f>
        <v>0</v>
      </c>
      <c r="I24445" s="70">
        <f>IFERROR(INDEX(MSN2EPS!$G$2:$G$32,MATCH(C24445,MSN2EPS!$B$2:$B$32,0)),0)</f>
        <v>0</v>
      </c>
      <c r="J24445" s="70" t="e">
        <f>INDEX(crosswalks!$V$4:$V$54,MATCH(D24445,crosswalks!$U$4:$U$54,0))</f>
        <v>#N/A</v>
      </c>
    </row>
    <row r="24446" spans="2:10" x14ac:dyDescent="0.75">
      <c r="B24446" s="54">
        <f>'SEDS PC and SG 2021'!A24443</f>
        <v>0</v>
      </c>
      <c r="C24446" s="54">
        <f>'SEDS PC and SG 2021'!C24443</f>
        <v>0</v>
      </c>
      <c r="D24446" s="54">
        <f>'SEDS PC and SG 2021'!B24443</f>
        <v>0</v>
      </c>
      <c r="E24446" s="54">
        <f>'SEDS PC and SG 2021'!D24443</f>
        <v>0</v>
      </c>
      <c r="G24446" s="70">
        <f>IFERROR(INDEX(MSN2EPS!$E$2:$E$32,MATCH(C24446,MSN2EPS!$B$2:$B$32,0)),0)</f>
        <v>0</v>
      </c>
      <c r="H24446" s="70">
        <f>IFERROR(INDEX(MSN2EPS!$F$2:$F$32,MATCH(C24446,MSN2EPS!$B$2:$B$32,0)),0)</f>
        <v>0</v>
      </c>
      <c r="I24446" s="70">
        <f>IFERROR(INDEX(MSN2EPS!$G$2:$G$32,MATCH(C24446,MSN2EPS!$B$2:$B$32,0)),0)</f>
        <v>0</v>
      </c>
      <c r="J24446" s="70" t="e">
        <f>INDEX(crosswalks!$V$4:$V$54,MATCH(D24446,crosswalks!$U$4:$U$54,0))</f>
        <v>#N/A</v>
      </c>
    </row>
    <row r="24447" spans="2:10" x14ac:dyDescent="0.75">
      <c r="B24447" s="54">
        <f>'SEDS PC and SG 2021'!A24444</f>
        <v>0</v>
      </c>
      <c r="C24447" s="54">
        <f>'SEDS PC and SG 2021'!C24444</f>
        <v>0</v>
      </c>
      <c r="D24447" s="54">
        <f>'SEDS PC and SG 2021'!B24444</f>
        <v>0</v>
      </c>
      <c r="E24447" s="54">
        <f>'SEDS PC and SG 2021'!D24444</f>
        <v>0</v>
      </c>
      <c r="G24447" s="70">
        <f>IFERROR(INDEX(MSN2EPS!$E$2:$E$32,MATCH(C24447,MSN2EPS!$B$2:$B$32,0)),0)</f>
        <v>0</v>
      </c>
      <c r="H24447" s="70">
        <f>IFERROR(INDEX(MSN2EPS!$F$2:$F$32,MATCH(C24447,MSN2EPS!$B$2:$B$32,0)),0)</f>
        <v>0</v>
      </c>
      <c r="I24447" s="70">
        <f>IFERROR(INDEX(MSN2EPS!$G$2:$G$32,MATCH(C24447,MSN2EPS!$B$2:$B$32,0)),0)</f>
        <v>0</v>
      </c>
      <c r="J24447" s="70" t="e">
        <f>INDEX(crosswalks!$V$4:$V$54,MATCH(D24447,crosswalks!$U$4:$U$54,0))</f>
        <v>#N/A</v>
      </c>
    </row>
    <row r="24448" spans="2:10" x14ac:dyDescent="0.75">
      <c r="B24448" s="54">
        <f>'SEDS PC and SG 2021'!A24445</f>
        <v>0</v>
      </c>
      <c r="C24448" s="54">
        <f>'SEDS PC and SG 2021'!C24445</f>
        <v>0</v>
      </c>
      <c r="D24448" s="54">
        <f>'SEDS PC and SG 2021'!B24445</f>
        <v>0</v>
      </c>
      <c r="E24448" s="54">
        <f>'SEDS PC and SG 2021'!D24445</f>
        <v>0</v>
      </c>
      <c r="G24448" s="70">
        <f>IFERROR(INDEX(MSN2EPS!$E$2:$E$32,MATCH(C24448,MSN2EPS!$B$2:$B$32,0)),0)</f>
        <v>0</v>
      </c>
      <c r="H24448" s="70">
        <f>IFERROR(INDEX(MSN2EPS!$F$2:$F$32,MATCH(C24448,MSN2EPS!$B$2:$B$32,0)),0)</f>
        <v>0</v>
      </c>
      <c r="I24448" s="70">
        <f>IFERROR(INDEX(MSN2EPS!$G$2:$G$32,MATCH(C24448,MSN2EPS!$B$2:$B$32,0)),0)</f>
        <v>0</v>
      </c>
      <c r="J24448" s="70" t="e">
        <f>INDEX(crosswalks!$V$4:$V$54,MATCH(D24448,crosswalks!$U$4:$U$54,0))</f>
        <v>#N/A</v>
      </c>
    </row>
    <row r="24449" spans="2:10" x14ac:dyDescent="0.75">
      <c r="B24449" s="54">
        <f>'SEDS PC and SG 2021'!A24446</f>
        <v>0</v>
      </c>
      <c r="C24449" s="54">
        <f>'SEDS PC and SG 2021'!C24446</f>
        <v>0</v>
      </c>
      <c r="D24449" s="54">
        <f>'SEDS PC and SG 2021'!B24446</f>
        <v>0</v>
      </c>
      <c r="E24449" s="54">
        <f>'SEDS PC and SG 2021'!D24446</f>
        <v>0</v>
      </c>
      <c r="G24449" s="70">
        <f>IFERROR(INDEX(MSN2EPS!$E$2:$E$32,MATCH(C24449,MSN2EPS!$B$2:$B$32,0)),0)</f>
        <v>0</v>
      </c>
      <c r="H24449" s="70">
        <f>IFERROR(INDEX(MSN2EPS!$F$2:$F$32,MATCH(C24449,MSN2EPS!$B$2:$B$32,0)),0)</f>
        <v>0</v>
      </c>
      <c r="I24449" s="70">
        <f>IFERROR(INDEX(MSN2EPS!$G$2:$G$32,MATCH(C24449,MSN2EPS!$B$2:$B$32,0)),0)</f>
        <v>0</v>
      </c>
      <c r="J24449" s="70" t="e">
        <f>INDEX(crosswalks!$V$4:$V$54,MATCH(D24449,crosswalks!$U$4:$U$54,0))</f>
        <v>#N/A</v>
      </c>
    </row>
    <row r="24450" spans="2:10" x14ac:dyDescent="0.75">
      <c r="B24450" s="54">
        <f>'SEDS PC and SG 2021'!A24447</f>
        <v>0</v>
      </c>
      <c r="C24450" s="54">
        <f>'SEDS PC and SG 2021'!C24447</f>
        <v>0</v>
      </c>
      <c r="D24450" s="54">
        <f>'SEDS PC and SG 2021'!B24447</f>
        <v>0</v>
      </c>
      <c r="E24450" s="54">
        <f>'SEDS PC and SG 2021'!D24447</f>
        <v>0</v>
      </c>
      <c r="G24450" s="70">
        <f>IFERROR(INDEX(MSN2EPS!$E$2:$E$32,MATCH(C24450,MSN2EPS!$B$2:$B$32,0)),0)</f>
        <v>0</v>
      </c>
      <c r="H24450" s="70">
        <f>IFERROR(INDEX(MSN2EPS!$F$2:$F$32,MATCH(C24450,MSN2EPS!$B$2:$B$32,0)),0)</f>
        <v>0</v>
      </c>
      <c r="I24450" s="70">
        <f>IFERROR(INDEX(MSN2EPS!$G$2:$G$32,MATCH(C24450,MSN2EPS!$B$2:$B$32,0)),0)</f>
        <v>0</v>
      </c>
      <c r="J24450" s="70" t="e">
        <f>INDEX(crosswalks!$V$4:$V$54,MATCH(D24450,crosswalks!$U$4:$U$54,0))</f>
        <v>#N/A</v>
      </c>
    </row>
    <row r="24451" spans="2:10" x14ac:dyDescent="0.75">
      <c r="B24451" s="54">
        <f>'SEDS PC and SG 2021'!A24448</f>
        <v>0</v>
      </c>
      <c r="C24451" s="54">
        <f>'SEDS PC and SG 2021'!C24448</f>
        <v>0</v>
      </c>
      <c r="D24451" s="54">
        <f>'SEDS PC and SG 2021'!B24448</f>
        <v>0</v>
      </c>
      <c r="E24451" s="54">
        <f>'SEDS PC and SG 2021'!D24448</f>
        <v>0</v>
      </c>
      <c r="G24451" s="70">
        <f>IFERROR(INDEX(MSN2EPS!$E$2:$E$32,MATCH(C24451,MSN2EPS!$B$2:$B$32,0)),0)</f>
        <v>0</v>
      </c>
      <c r="H24451" s="70">
        <f>IFERROR(INDEX(MSN2EPS!$F$2:$F$32,MATCH(C24451,MSN2EPS!$B$2:$B$32,0)),0)</f>
        <v>0</v>
      </c>
      <c r="I24451" s="70">
        <f>IFERROR(INDEX(MSN2EPS!$G$2:$G$32,MATCH(C24451,MSN2EPS!$B$2:$B$32,0)),0)</f>
        <v>0</v>
      </c>
      <c r="J24451" s="70" t="e">
        <f>INDEX(crosswalks!$V$4:$V$54,MATCH(D24451,crosswalks!$U$4:$U$54,0))</f>
        <v>#N/A</v>
      </c>
    </row>
    <row r="24452" spans="2:10" x14ac:dyDescent="0.75">
      <c r="B24452" s="54">
        <f>'SEDS PC and SG 2021'!A24449</f>
        <v>0</v>
      </c>
      <c r="C24452" s="54">
        <f>'SEDS PC and SG 2021'!C24449</f>
        <v>0</v>
      </c>
      <c r="D24452" s="54">
        <f>'SEDS PC and SG 2021'!B24449</f>
        <v>0</v>
      </c>
      <c r="E24452" s="54">
        <f>'SEDS PC and SG 2021'!D24449</f>
        <v>0</v>
      </c>
      <c r="G24452" s="70">
        <f>IFERROR(INDEX(MSN2EPS!$E$2:$E$32,MATCH(C24452,MSN2EPS!$B$2:$B$32,0)),0)</f>
        <v>0</v>
      </c>
      <c r="H24452" s="70">
        <f>IFERROR(INDEX(MSN2EPS!$F$2:$F$32,MATCH(C24452,MSN2EPS!$B$2:$B$32,0)),0)</f>
        <v>0</v>
      </c>
      <c r="I24452" s="70">
        <f>IFERROR(INDEX(MSN2EPS!$G$2:$G$32,MATCH(C24452,MSN2EPS!$B$2:$B$32,0)),0)</f>
        <v>0</v>
      </c>
      <c r="J24452" s="70" t="e">
        <f>INDEX(crosswalks!$V$4:$V$54,MATCH(D24452,crosswalks!$U$4:$U$54,0))</f>
        <v>#N/A</v>
      </c>
    </row>
    <row r="24453" spans="2:10" x14ac:dyDescent="0.75">
      <c r="B24453" s="54">
        <f>'SEDS PC and SG 2021'!A24450</f>
        <v>0</v>
      </c>
      <c r="C24453" s="54">
        <f>'SEDS PC and SG 2021'!C24450</f>
        <v>0</v>
      </c>
      <c r="D24453" s="54">
        <f>'SEDS PC and SG 2021'!B24450</f>
        <v>0</v>
      </c>
      <c r="E24453" s="54">
        <f>'SEDS PC and SG 2021'!D24450</f>
        <v>0</v>
      </c>
      <c r="G24453" s="70">
        <f>IFERROR(INDEX(MSN2EPS!$E$2:$E$32,MATCH(C24453,MSN2EPS!$B$2:$B$32,0)),0)</f>
        <v>0</v>
      </c>
      <c r="H24453" s="70">
        <f>IFERROR(INDEX(MSN2EPS!$F$2:$F$32,MATCH(C24453,MSN2EPS!$B$2:$B$32,0)),0)</f>
        <v>0</v>
      </c>
      <c r="I24453" s="70">
        <f>IFERROR(INDEX(MSN2EPS!$G$2:$G$32,MATCH(C24453,MSN2EPS!$B$2:$B$32,0)),0)</f>
        <v>0</v>
      </c>
      <c r="J24453" s="70" t="e">
        <f>INDEX(crosswalks!$V$4:$V$54,MATCH(D24453,crosswalks!$U$4:$U$54,0))</f>
        <v>#N/A</v>
      </c>
    </row>
    <row r="24454" spans="2:10" x14ac:dyDescent="0.75">
      <c r="B24454" s="54">
        <f>'SEDS PC and SG 2021'!A24451</f>
        <v>0</v>
      </c>
      <c r="C24454" s="54">
        <f>'SEDS PC and SG 2021'!C24451</f>
        <v>0</v>
      </c>
      <c r="D24454" s="54">
        <f>'SEDS PC and SG 2021'!B24451</f>
        <v>0</v>
      </c>
      <c r="E24454" s="54">
        <f>'SEDS PC and SG 2021'!D24451</f>
        <v>0</v>
      </c>
      <c r="G24454" s="70">
        <f>IFERROR(INDEX(MSN2EPS!$E$2:$E$32,MATCH(C24454,MSN2EPS!$B$2:$B$32,0)),0)</f>
        <v>0</v>
      </c>
      <c r="H24454" s="70">
        <f>IFERROR(INDEX(MSN2EPS!$F$2:$F$32,MATCH(C24454,MSN2EPS!$B$2:$B$32,0)),0)</f>
        <v>0</v>
      </c>
      <c r="I24454" s="70">
        <f>IFERROR(INDEX(MSN2EPS!$G$2:$G$32,MATCH(C24454,MSN2EPS!$B$2:$B$32,0)),0)</f>
        <v>0</v>
      </c>
      <c r="J24454" s="70" t="e">
        <f>INDEX(crosswalks!$V$4:$V$54,MATCH(D24454,crosswalks!$U$4:$U$54,0))</f>
        <v>#N/A</v>
      </c>
    </row>
    <row r="24455" spans="2:10" x14ac:dyDescent="0.75">
      <c r="B24455" s="54">
        <f>'SEDS PC and SG 2021'!A24452</f>
        <v>0</v>
      </c>
      <c r="C24455" s="54">
        <f>'SEDS PC and SG 2021'!C24452</f>
        <v>0</v>
      </c>
      <c r="D24455" s="54">
        <f>'SEDS PC and SG 2021'!B24452</f>
        <v>0</v>
      </c>
      <c r="E24455" s="54">
        <f>'SEDS PC and SG 2021'!D24452</f>
        <v>0</v>
      </c>
      <c r="G24455" s="70">
        <f>IFERROR(INDEX(MSN2EPS!$E$2:$E$32,MATCH(C24455,MSN2EPS!$B$2:$B$32,0)),0)</f>
        <v>0</v>
      </c>
      <c r="H24455" s="70">
        <f>IFERROR(INDEX(MSN2EPS!$F$2:$F$32,MATCH(C24455,MSN2EPS!$B$2:$B$32,0)),0)</f>
        <v>0</v>
      </c>
      <c r="I24455" s="70">
        <f>IFERROR(INDEX(MSN2EPS!$G$2:$G$32,MATCH(C24455,MSN2EPS!$B$2:$B$32,0)),0)</f>
        <v>0</v>
      </c>
      <c r="J24455" s="70" t="e">
        <f>INDEX(crosswalks!$V$4:$V$54,MATCH(D24455,crosswalks!$U$4:$U$54,0))</f>
        <v>#N/A</v>
      </c>
    </row>
    <row r="24456" spans="2:10" x14ac:dyDescent="0.75">
      <c r="B24456" s="54">
        <f>'SEDS PC and SG 2021'!A24453</f>
        <v>0</v>
      </c>
      <c r="C24456" s="54">
        <f>'SEDS PC and SG 2021'!C24453</f>
        <v>0</v>
      </c>
      <c r="D24456" s="54">
        <f>'SEDS PC and SG 2021'!B24453</f>
        <v>0</v>
      </c>
      <c r="E24456" s="54">
        <f>'SEDS PC and SG 2021'!D24453</f>
        <v>0</v>
      </c>
      <c r="G24456" s="70">
        <f>IFERROR(INDEX(MSN2EPS!$E$2:$E$32,MATCH(C24456,MSN2EPS!$B$2:$B$32,0)),0)</f>
        <v>0</v>
      </c>
      <c r="H24456" s="70">
        <f>IFERROR(INDEX(MSN2EPS!$F$2:$F$32,MATCH(C24456,MSN2EPS!$B$2:$B$32,0)),0)</f>
        <v>0</v>
      </c>
      <c r="I24456" s="70">
        <f>IFERROR(INDEX(MSN2EPS!$G$2:$G$32,MATCH(C24456,MSN2EPS!$B$2:$B$32,0)),0)</f>
        <v>0</v>
      </c>
      <c r="J24456" s="70" t="e">
        <f>INDEX(crosswalks!$V$4:$V$54,MATCH(D24456,crosswalks!$U$4:$U$54,0))</f>
        <v>#N/A</v>
      </c>
    </row>
    <row r="24457" spans="2:10" x14ac:dyDescent="0.75">
      <c r="B24457" s="54">
        <f>'SEDS PC and SG 2021'!A24454</f>
        <v>0</v>
      </c>
      <c r="C24457" s="54">
        <f>'SEDS PC and SG 2021'!C24454</f>
        <v>0</v>
      </c>
      <c r="D24457" s="54">
        <f>'SEDS PC and SG 2021'!B24454</f>
        <v>0</v>
      </c>
      <c r="E24457" s="54">
        <f>'SEDS PC and SG 2021'!D24454</f>
        <v>0</v>
      </c>
      <c r="G24457" s="70">
        <f>IFERROR(INDEX(MSN2EPS!$E$2:$E$32,MATCH(C24457,MSN2EPS!$B$2:$B$32,0)),0)</f>
        <v>0</v>
      </c>
      <c r="H24457" s="70">
        <f>IFERROR(INDEX(MSN2EPS!$F$2:$F$32,MATCH(C24457,MSN2EPS!$B$2:$B$32,0)),0)</f>
        <v>0</v>
      </c>
      <c r="I24457" s="70">
        <f>IFERROR(INDEX(MSN2EPS!$G$2:$G$32,MATCH(C24457,MSN2EPS!$B$2:$B$32,0)),0)</f>
        <v>0</v>
      </c>
      <c r="J24457" s="70" t="e">
        <f>INDEX(crosswalks!$V$4:$V$54,MATCH(D24457,crosswalks!$U$4:$U$54,0))</f>
        <v>#N/A</v>
      </c>
    </row>
    <row r="24458" spans="2:10" x14ac:dyDescent="0.75">
      <c r="B24458" s="54">
        <f>'SEDS PC and SG 2021'!A24455</f>
        <v>0</v>
      </c>
      <c r="C24458" s="54">
        <f>'SEDS PC and SG 2021'!C24455</f>
        <v>0</v>
      </c>
      <c r="D24458" s="54">
        <f>'SEDS PC and SG 2021'!B24455</f>
        <v>0</v>
      </c>
      <c r="E24458" s="54">
        <f>'SEDS PC and SG 2021'!D24455</f>
        <v>0</v>
      </c>
      <c r="G24458" s="70">
        <f>IFERROR(INDEX(MSN2EPS!$E$2:$E$32,MATCH(C24458,MSN2EPS!$B$2:$B$32,0)),0)</f>
        <v>0</v>
      </c>
      <c r="H24458" s="70">
        <f>IFERROR(INDEX(MSN2EPS!$F$2:$F$32,MATCH(C24458,MSN2EPS!$B$2:$B$32,0)),0)</f>
        <v>0</v>
      </c>
      <c r="I24458" s="70">
        <f>IFERROR(INDEX(MSN2EPS!$G$2:$G$32,MATCH(C24458,MSN2EPS!$B$2:$B$32,0)),0)</f>
        <v>0</v>
      </c>
      <c r="J24458" s="70" t="e">
        <f>INDEX(crosswalks!$V$4:$V$54,MATCH(D24458,crosswalks!$U$4:$U$54,0))</f>
        <v>#N/A</v>
      </c>
    </row>
    <row r="24459" spans="2:10" x14ac:dyDescent="0.75">
      <c r="B24459" s="54">
        <f>'SEDS PC and SG 2021'!A24456</f>
        <v>0</v>
      </c>
      <c r="C24459" s="54">
        <f>'SEDS PC and SG 2021'!C24456</f>
        <v>0</v>
      </c>
      <c r="D24459" s="54">
        <f>'SEDS PC and SG 2021'!B24456</f>
        <v>0</v>
      </c>
      <c r="E24459" s="54">
        <f>'SEDS PC and SG 2021'!D24456</f>
        <v>0</v>
      </c>
      <c r="G24459" s="70">
        <f>IFERROR(INDEX(MSN2EPS!$E$2:$E$32,MATCH(C24459,MSN2EPS!$B$2:$B$32,0)),0)</f>
        <v>0</v>
      </c>
      <c r="H24459" s="70">
        <f>IFERROR(INDEX(MSN2EPS!$F$2:$F$32,MATCH(C24459,MSN2EPS!$B$2:$B$32,0)),0)</f>
        <v>0</v>
      </c>
      <c r="I24459" s="70">
        <f>IFERROR(INDEX(MSN2EPS!$G$2:$G$32,MATCH(C24459,MSN2EPS!$B$2:$B$32,0)),0)</f>
        <v>0</v>
      </c>
      <c r="J24459" s="70" t="e">
        <f>INDEX(crosswalks!$V$4:$V$54,MATCH(D24459,crosswalks!$U$4:$U$54,0))</f>
        <v>#N/A</v>
      </c>
    </row>
    <row r="24460" spans="2:10" x14ac:dyDescent="0.75">
      <c r="B24460" s="54">
        <f>'SEDS PC and SG 2021'!A24457</f>
        <v>0</v>
      </c>
      <c r="C24460" s="54">
        <f>'SEDS PC and SG 2021'!C24457</f>
        <v>0</v>
      </c>
      <c r="D24460" s="54">
        <f>'SEDS PC and SG 2021'!B24457</f>
        <v>0</v>
      </c>
      <c r="E24460" s="54">
        <f>'SEDS PC and SG 2021'!D24457</f>
        <v>0</v>
      </c>
      <c r="G24460" s="70">
        <f>IFERROR(INDEX(MSN2EPS!$E$2:$E$32,MATCH(C24460,MSN2EPS!$B$2:$B$32,0)),0)</f>
        <v>0</v>
      </c>
      <c r="H24460" s="70">
        <f>IFERROR(INDEX(MSN2EPS!$F$2:$F$32,MATCH(C24460,MSN2EPS!$B$2:$B$32,0)),0)</f>
        <v>0</v>
      </c>
      <c r="I24460" s="70">
        <f>IFERROR(INDEX(MSN2EPS!$G$2:$G$32,MATCH(C24460,MSN2EPS!$B$2:$B$32,0)),0)</f>
        <v>0</v>
      </c>
      <c r="J24460" s="70" t="e">
        <f>INDEX(crosswalks!$V$4:$V$54,MATCH(D24460,crosswalks!$U$4:$U$54,0))</f>
        <v>#N/A</v>
      </c>
    </row>
    <row r="24461" spans="2:10" x14ac:dyDescent="0.75">
      <c r="B24461" s="54">
        <f>'SEDS PC and SG 2021'!A24458</f>
        <v>0</v>
      </c>
      <c r="C24461" s="54">
        <f>'SEDS PC and SG 2021'!C24458</f>
        <v>0</v>
      </c>
      <c r="D24461" s="54">
        <f>'SEDS PC and SG 2021'!B24458</f>
        <v>0</v>
      </c>
      <c r="E24461" s="54">
        <f>'SEDS PC and SG 2021'!D24458</f>
        <v>0</v>
      </c>
      <c r="G24461" s="70">
        <f>IFERROR(INDEX(MSN2EPS!$E$2:$E$32,MATCH(C24461,MSN2EPS!$B$2:$B$32,0)),0)</f>
        <v>0</v>
      </c>
      <c r="H24461" s="70">
        <f>IFERROR(INDEX(MSN2EPS!$F$2:$F$32,MATCH(C24461,MSN2EPS!$B$2:$B$32,0)),0)</f>
        <v>0</v>
      </c>
      <c r="I24461" s="70">
        <f>IFERROR(INDEX(MSN2EPS!$G$2:$G$32,MATCH(C24461,MSN2EPS!$B$2:$B$32,0)),0)</f>
        <v>0</v>
      </c>
      <c r="J24461" s="70" t="e">
        <f>INDEX(crosswalks!$V$4:$V$54,MATCH(D24461,crosswalks!$U$4:$U$54,0))</f>
        <v>#N/A</v>
      </c>
    </row>
    <row r="24462" spans="2:10" x14ac:dyDescent="0.75">
      <c r="B24462" s="54">
        <f>'SEDS PC and SG 2021'!A24459</f>
        <v>0</v>
      </c>
      <c r="C24462" s="54">
        <f>'SEDS PC and SG 2021'!C24459</f>
        <v>0</v>
      </c>
      <c r="D24462" s="54">
        <f>'SEDS PC and SG 2021'!B24459</f>
        <v>0</v>
      </c>
      <c r="E24462" s="54">
        <f>'SEDS PC and SG 2021'!D24459</f>
        <v>0</v>
      </c>
      <c r="G24462" s="70">
        <f>IFERROR(INDEX(MSN2EPS!$E$2:$E$32,MATCH(C24462,MSN2EPS!$B$2:$B$32,0)),0)</f>
        <v>0</v>
      </c>
      <c r="H24462" s="70">
        <f>IFERROR(INDEX(MSN2EPS!$F$2:$F$32,MATCH(C24462,MSN2EPS!$B$2:$B$32,0)),0)</f>
        <v>0</v>
      </c>
      <c r="I24462" s="70">
        <f>IFERROR(INDEX(MSN2EPS!$G$2:$G$32,MATCH(C24462,MSN2EPS!$B$2:$B$32,0)),0)</f>
        <v>0</v>
      </c>
      <c r="J24462" s="70" t="e">
        <f>INDEX(crosswalks!$V$4:$V$54,MATCH(D24462,crosswalks!$U$4:$U$54,0))</f>
        <v>#N/A</v>
      </c>
    </row>
    <row r="24463" spans="2:10" x14ac:dyDescent="0.75">
      <c r="B24463" s="54">
        <f>'SEDS PC and SG 2021'!A24460</f>
        <v>0</v>
      </c>
      <c r="C24463" s="54">
        <f>'SEDS PC and SG 2021'!C24460</f>
        <v>0</v>
      </c>
      <c r="D24463" s="54">
        <f>'SEDS PC and SG 2021'!B24460</f>
        <v>0</v>
      </c>
      <c r="E24463" s="54">
        <f>'SEDS PC and SG 2021'!D24460</f>
        <v>0</v>
      </c>
      <c r="G24463" s="70">
        <f>IFERROR(INDEX(MSN2EPS!$E$2:$E$32,MATCH(C24463,MSN2EPS!$B$2:$B$32,0)),0)</f>
        <v>0</v>
      </c>
      <c r="H24463" s="70">
        <f>IFERROR(INDEX(MSN2EPS!$F$2:$F$32,MATCH(C24463,MSN2EPS!$B$2:$B$32,0)),0)</f>
        <v>0</v>
      </c>
      <c r="I24463" s="70">
        <f>IFERROR(INDEX(MSN2EPS!$G$2:$G$32,MATCH(C24463,MSN2EPS!$B$2:$B$32,0)),0)</f>
        <v>0</v>
      </c>
      <c r="J24463" s="70" t="e">
        <f>INDEX(crosswalks!$V$4:$V$54,MATCH(D24463,crosswalks!$U$4:$U$54,0))</f>
        <v>#N/A</v>
      </c>
    </row>
    <row r="24464" spans="2:10" x14ac:dyDescent="0.75">
      <c r="B24464" s="54">
        <f>'SEDS PC and SG 2021'!A24461</f>
        <v>0</v>
      </c>
      <c r="C24464" s="54">
        <f>'SEDS PC and SG 2021'!C24461</f>
        <v>0</v>
      </c>
      <c r="D24464" s="54">
        <f>'SEDS PC and SG 2021'!B24461</f>
        <v>0</v>
      </c>
      <c r="E24464" s="54">
        <f>'SEDS PC and SG 2021'!D24461</f>
        <v>0</v>
      </c>
      <c r="G24464" s="70">
        <f>IFERROR(INDEX(MSN2EPS!$E$2:$E$32,MATCH(C24464,MSN2EPS!$B$2:$B$32,0)),0)</f>
        <v>0</v>
      </c>
      <c r="H24464" s="70">
        <f>IFERROR(INDEX(MSN2EPS!$F$2:$F$32,MATCH(C24464,MSN2EPS!$B$2:$B$32,0)),0)</f>
        <v>0</v>
      </c>
      <c r="I24464" s="70">
        <f>IFERROR(INDEX(MSN2EPS!$G$2:$G$32,MATCH(C24464,MSN2EPS!$B$2:$B$32,0)),0)</f>
        <v>0</v>
      </c>
      <c r="J24464" s="70" t="e">
        <f>INDEX(crosswalks!$V$4:$V$54,MATCH(D24464,crosswalks!$U$4:$U$54,0))</f>
        <v>#N/A</v>
      </c>
    </row>
    <row r="24465" spans="2:10" x14ac:dyDescent="0.75">
      <c r="B24465" s="54">
        <f>'SEDS PC and SG 2021'!A24462</f>
        <v>0</v>
      </c>
      <c r="C24465" s="54">
        <f>'SEDS PC and SG 2021'!C24462</f>
        <v>0</v>
      </c>
      <c r="D24465" s="54">
        <f>'SEDS PC and SG 2021'!B24462</f>
        <v>0</v>
      </c>
      <c r="E24465" s="54">
        <f>'SEDS PC and SG 2021'!D24462</f>
        <v>0</v>
      </c>
      <c r="G24465" s="70">
        <f>IFERROR(INDEX(MSN2EPS!$E$2:$E$32,MATCH(C24465,MSN2EPS!$B$2:$B$32,0)),0)</f>
        <v>0</v>
      </c>
      <c r="H24465" s="70">
        <f>IFERROR(INDEX(MSN2EPS!$F$2:$F$32,MATCH(C24465,MSN2EPS!$B$2:$B$32,0)),0)</f>
        <v>0</v>
      </c>
      <c r="I24465" s="70">
        <f>IFERROR(INDEX(MSN2EPS!$G$2:$G$32,MATCH(C24465,MSN2EPS!$B$2:$B$32,0)),0)</f>
        <v>0</v>
      </c>
      <c r="J24465" s="70" t="e">
        <f>INDEX(crosswalks!$V$4:$V$54,MATCH(D24465,crosswalks!$U$4:$U$54,0))</f>
        <v>#N/A</v>
      </c>
    </row>
    <row r="24466" spans="2:10" x14ac:dyDescent="0.75">
      <c r="B24466" s="54">
        <f>'SEDS PC and SG 2021'!A24463</f>
        <v>0</v>
      </c>
      <c r="C24466" s="54">
        <f>'SEDS PC and SG 2021'!C24463</f>
        <v>0</v>
      </c>
      <c r="D24466" s="54">
        <f>'SEDS PC and SG 2021'!B24463</f>
        <v>0</v>
      </c>
      <c r="E24466" s="54">
        <f>'SEDS PC and SG 2021'!D24463</f>
        <v>0</v>
      </c>
      <c r="G24466" s="70">
        <f>IFERROR(INDEX(MSN2EPS!$E$2:$E$32,MATCH(C24466,MSN2EPS!$B$2:$B$32,0)),0)</f>
        <v>0</v>
      </c>
      <c r="H24466" s="70">
        <f>IFERROR(INDEX(MSN2EPS!$F$2:$F$32,MATCH(C24466,MSN2EPS!$B$2:$B$32,0)),0)</f>
        <v>0</v>
      </c>
      <c r="I24466" s="70">
        <f>IFERROR(INDEX(MSN2EPS!$G$2:$G$32,MATCH(C24466,MSN2EPS!$B$2:$B$32,0)),0)</f>
        <v>0</v>
      </c>
      <c r="J24466" s="70" t="e">
        <f>INDEX(crosswalks!$V$4:$V$54,MATCH(D24466,crosswalks!$U$4:$U$54,0))</f>
        <v>#N/A</v>
      </c>
    </row>
    <row r="24467" spans="2:10" x14ac:dyDescent="0.75">
      <c r="B24467" s="54">
        <f>'SEDS PC and SG 2021'!A24464</f>
        <v>0</v>
      </c>
      <c r="C24467" s="54">
        <f>'SEDS PC and SG 2021'!C24464</f>
        <v>0</v>
      </c>
      <c r="D24467" s="54">
        <f>'SEDS PC and SG 2021'!B24464</f>
        <v>0</v>
      </c>
      <c r="E24467" s="54">
        <f>'SEDS PC and SG 2021'!D24464</f>
        <v>0</v>
      </c>
      <c r="G24467" s="70">
        <f>IFERROR(INDEX(MSN2EPS!$E$2:$E$32,MATCH(C24467,MSN2EPS!$B$2:$B$32,0)),0)</f>
        <v>0</v>
      </c>
      <c r="H24467" s="70">
        <f>IFERROR(INDEX(MSN2EPS!$F$2:$F$32,MATCH(C24467,MSN2EPS!$B$2:$B$32,0)),0)</f>
        <v>0</v>
      </c>
      <c r="I24467" s="70">
        <f>IFERROR(INDEX(MSN2EPS!$G$2:$G$32,MATCH(C24467,MSN2EPS!$B$2:$B$32,0)),0)</f>
        <v>0</v>
      </c>
      <c r="J24467" s="70" t="e">
        <f>INDEX(crosswalks!$V$4:$V$54,MATCH(D24467,crosswalks!$U$4:$U$54,0))</f>
        <v>#N/A</v>
      </c>
    </row>
    <row r="24468" spans="2:10" x14ac:dyDescent="0.75">
      <c r="B24468" s="54">
        <f>'SEDS PC and SG 2021'!A24465</f>
        <v>0</v>
      </c>
      <c r="C24468" s="54">
        <f>'SEDS PC and SG 2021'!C24465</f>
        <v>0</v>
      </c>
      <c r="D24468" s="54">
        <f>'SEDS PC and SG 2021'!B24465</f>
        <v>0</v>
      </c>
      <c r="E24468" s="54">
        <f>'SEDS PC and SG 2021'!D24465</f>
        <v>0</v>
      </c>
      <c r="G24468" s="70">
        <f>IFERROR(INDEX(MSN2EPS!$E$2:$E$32,MATCH(C24468,MSN2EPS!$B$2:$B$32,0)),0)</f>
        <v>0</v>
      </c>
      <c r="H24468" s="70">
        <f>IFERROR(INDEX(MSN2EPS!$F$2:$F$32,MATCH(C24468,MSN2EPS!$B$2:$B$32,0)),0)</f>
        <v>0</v>
      </c>
      <c r="I24468" s="70">
        <f>IFERROR(INDEX(MSN2EPS!$G$2:$G$32,MATCH(C24468,MSN2EPS!$B$2:$B$32,0)),0)</f>
        <v>0</v>
      </c>
      <c r="J24468" s="70" t="e">
        <f>INDEX(crosswalks!$V$4:$V$54,MATCH(D24468,crosswalks!$U$4:$U$54,0))</f>
        <v>#N/A</v>
      </c>
    </row>
    <row r="24469" spans="2:10" x14ac:dyDescent="0.75">
      <c r="B24469" s="54">
        <f>'SEDS PC and SG 2021'!A24466</f>
        <v>0</v>
      </c>
      <c r="C24469" s="54">
        <f>'SEDS PC and SG 2021'!C24466</f>
        <v>0</v>
      </c>
      <c r="D24469" s="54">
        <f>'SEDS PC and SG 2021'!B24466</f>
        <v>0</v>
      </c>
      <c r="E24469" s="54">
        <f>'SEDS PC and SG 2021'!D24466</f>
        <v>0</v>
      </c>
      <c r="G24469" s="70">
        <f>IFERROR(INDEX(MSN2EPS!$E$2:$E$32,MATCH(C24469,MSN2EPS!$B$2:$B$32,0)),0)</f>
        <v>0</v>
      </c>
      <c r="H24469" s="70">
        <f>IFERROR(INDEX(MSN2EPS!$F$2:$F$32,MATCH(C24469,MSN2EPS!$B$2:$B$32,0)),0)</f>
        <v>0</v>
      </c>
      <c r="I24469" s="70">
        <f>IFERROR(INDEX(MSN2EPS!$G$2:$G$32,MATCH(C24469,MSN2EPS!$B$2:$B$32,0)),0)</f>
        <v>0</v>
      </c>
      <c r="J24469" s="70" t="e">
        <f>INDEX(crosswalks!$V$4:$V$54,MATCH(D24469,crosswalks!$U$4:$U$54,0))</f>
        <v>#N/A</v>
      </c>
    </row>
    <row r="24470" spans="2:10" x14ac:dyDescent="0.75">
      <c r="B24470" s="54">
        <f>'SEDS PC and SG 2021'!A24467</f>
        <v>0</v>
      </c>
      <c r="C24470" s="54">
        <f>'SEDS PC and SG 2021'!C24467</f>
        <v>0</v>
      </c>
      <c r="D24470" s="54">
        <f>'SEDS PC and SG 2021'!B24467</f>
        <v>0</v>
      </c>
      <c r="E24470" s="54">
        <f>'SEDS PC and SG 2021'!D24467</f>
        <v>0</v>
      </c>
      <c r="G24470" s="70">
        <f>IFERROR(INDEX(MSN2EPS!$E$2:$E$32,MATCH(C24470,MSN2EPS!$B$2:$B$32,0)),0)</f>
        <v>0</v>
      </c>
      <c r="H24470" s="70">
        <f>IFERROR(INDEX(MSN2EPS!$F$2:$F$32,MATCH(C24470,MSN2EPS!$B$2:$B$32,0)),0)</f>
        <v>0</v>
      </c>
      <c r="I24470" s="70">
        <f>IFERROR(INDEX(MSN2EPS!$G$2:$G$32,MATCH(C24470,MSN2EPS!$B$2:$B$32,0)),0)</f>
        <v>0</v>
      </c>
      <c r="J24470" s="70" t="e">
        <f>INDEX(crosswalks!$V$4:$V$54,MATCH(D24470,crosswalks!$U$4:$U$54,0))</f>
        <v>#N/A</v>
      </c>
    </row>
    <row r="24471" spans="2:10" x14ac:dyDescent="0.75">
      <c r="B24471" s="54">
        <f>'SEDS PC and SG 2021'!A24468</f>
        <v>0</v>
      </c>
      <c r="C24471" s="54">
        <f>'SEDS PC and SG 2021'!C24468</f>
        <v>0</v>
      </c>
      <c r="D24471" s="54">
        <f>'SEDS PC and SG 2021'!B24468</f>
        <v>0</v>
      </c>
      <c r="E24471" s="54">
        <f>'SEDS PC and SG 2021'!D24468</f>
        <v>0</v>
      </c>
      <c r="G24471" s="70">
        <f>IFERROR(INDEX(MSN2EPS!$E$2:$E$32,MATCH(C24471,MSN2EPS!$B$2:$B$32,0)),0)</f>
        <v>0</v>
      </c>
      <c r="H24471" s="70">
        <f>IFERROR(INDEX(MSN2EPS!$F$2:$F$32,MATCH(C24471,MSN2EPS!$B$2:$B$32,0)),0)</f>
        <v>0</v>
      </c>
      <c r="I24471" s="70">
        <f>IFERROR(INDEX(MSN2EPS!$G$2:$G$32,MATCH(C24471,MSN2EPS!$B$2:$B$32,0)),0)</f>
        <v>0</v>
      </c>
      <c r="J24471" s="70" t="e">
        <f>INDEX(crosswalks!$V$4:$V$54,MATCH(D24471,crosswalks!$U$4:$U$54,0))</f>
        <v>#N/A</v>
      </c>
    </row>
    <row r="24472" spans="2:10" x14ac:dyDescent="0.75">
      <c r="B24472" s="54">
        <f>'SEDS PC and SG 2021'!A24469</f>
        <v>0</v>
      </c>
      <c r="C24472" s="54">
        <f>'SEDS PC and SG 2021'!C24469</f>
        <v>0</v>
      </c>
      <c r="D24472" s="54">
        <f>'SEDS PC and SG 2021'!B24469</f>
        <v>0</v>
      </c>
      <c r="E24472" s="54">
        <f>'SEDS PC and SG 2021'!D24469</f>
        <v>0</v>
      </c>
      <c r="G24472" s="70">
        <f>IFERROR(INDEX(MSN2EPS!$E$2:$E$32,MATCH(C24472,MSN2EPS!$B$2:$B$32,0)),0)</f>
        <v>0</v>
      </c>
      <c r="H24472" s="70">
        <f>IFERROR(INDEX(MSN2EPS!$F$2:$F$32,MATCH(C24472,MSN2EPS!$B$2:$B$32,0)),0)</f>
        <v>0</v>
      </c>
      <c r="I24472" s="70">
        <f>IFERROR(INDEX(MSN2EPS!$G$2:$G$32,MATCH(C24472,MSN2EPS!$B$2:$B$32,0)),0)</f>
        <v>0</v>
      </c>
      <c r="J24472" s="70" t="e">
        <f>INDEX(crosswalks!$V$4:$V$54,MATCH(D24472,crosswalks!$U$4:$U$54,0))</f>
        <v>#N/A</v>
      </c>
    </row>
    <row r="24473" spans="2:10" x14ac:dyDescent="0.75">
      <c r="B24473" s="54">
        <f>'SEDS PC and SG 2021'!A24470</f>
        <v>0</v>
      </c>
      <c r="C24473" s="54">
        <f>'SEDS PC and SG 2021'!C24470</f>
        <v>0</v>
      </c>
      <c r="D24473" s="54">
        <f>'SEDS PC and SG 2021'!B24470</f>
        <v>0</v>
      </c>
      <c r="E24473" s="54">
        <f>'SEDS PC and SG 2021'!D24470</f>
        <v>0</v>
      </c>
      <c r="G24473" s="70">
        <f>IFERROR(INDEX(MSN2EPS!$E$2:$E$32,MATCH(C24473,MSN2EPS!$B$2:$B$32,0)),0)</f>
        <v>0</v>
      </c>
      <c r="H24473" s="70">
        <f>IFERROR(INDEX(MSN2EPS!$F$2:$F$32,MATCH(C24473,MSN2EPS!$B$2:$B$32,0)),0)</f>
        <v>0</v>
      </c>
      <c r="I24473" s="70">
        <f>IFERROR(INDEX(MSN2EPS!$G$2:$G$32,MATCH(C24473,MSN2EPS!$B$2:$B$32,0)),0)</f>
        <v>0</v>
      </c>
      <c r="J24473" s="70" t="e">
        <f>INDEX(crosswalks!$V$4:$V$54,MATCH(D24473,crosswalks!$U$4:$U$54,0))</f>
        <v>#N/A</v>
      </c>
    </row>
    <row r="24474" spans="2:10" x14ac:dyDescent="0.75">
      <c r="B24474" s="54">
        <f>'SEDS PC and SG 2021'!A24471</f>
        <v>0</v>
      </c>
      <c r="C24474" s="54">
        <f>'SEDS PC and SG 2021'!C24471</f>
        <v>0</v>
      </c>
      <c r="D24474" s="54">
        <f>'SEDS PC and SG 2021'!B24471</f>
        <v>0</v>
      </c>
      <c r="E24474" s="54">
        <f>'SEDS PC and SG 2021'!D24471</f>
        <v>0</v>
      </c>
      <c r="G24474" s="70">
        <f>IFERROR(INDEX(MSN2EPS!$E$2:$E$32,MATCH(C24474,MSN2EPS!$B$2:$B$32,0)),0)</f>
        <v>0</v>
      </c>
      <c r="H24474" s="70">
        <f>IFERROR(INDEX(MSN2EPS!$F$2:$F$32,MATCH(C24474,MSN2EPS!$B$2:$B$32,0)),0)</f>
        <v>0</v>
      </c>
      <c r="I24474" s="70">
        <f>IFERROR(INDEX(MSN2EPS!$G$2:$G$32,MATCH(C24474,MSN2EPS!$B$2:$B$32,0)),0)</f>
        <v>0</v>
      </c>
      <c r="J24474" s="70" t="e">
        <f>INDEX(crosswalks!$V$4:$V$54,MATCH(D24474,crosswalks!$U$4:$U$54,0))</f>
        <v>#N/A</v>
      </c>
    </row>
    <row r="24475" spans="2:10" x14ac:dyDescent="0.75">
      <c r="B24475" s="54">
        <f>'SEDS PC and SG 2021'!A24472</f>
        <v>0</v>
      </c>
      <c r="C24475" s="54">
        <f>'SEDS PC and SG 2021'!C24472</f>
        <v>0</v>
      </c>
      <c r="D24475" s="54">
        <f>'SEDS PC and SG 2021'!B24472</f>
        <v>0</v>
      </c>
      <c r="E24475" s="54">
        <f>'SEDS PC and SG 2021'!D24472</f>
        <v>0</v>
      </c>
      <c r="G24475" s="70">
        <f>IFERROR(INDEX(MSN2EPS!$E$2:$E$32,MATCH(C24475,MSN2EPS!$B$2:$B$32,0)),0)</f>
        <v>0</v>
      </c>
      <c r="H24475" s="70">
        <f>IFERROR(INDEX(MSN2EPS!$F$2:$F$32,MATCH(C24475,MSN2EPS!$B$2:$B$32,0)),0)</f>
        <v>0</v>
      </c>
      <c r="I24475" s="70">
        <f>IFERROR(INDEX(MSN2EPS!$G$2:$G$32,MATCH(C24475,MSN2EPS!$B$2:$B$32,0)),0)</f>
        <v>0</v>
      </c>
      <c r="J24475" s="70" t="e">
        <f>INDEX(crosswalks!$V$4:$V$54,MATCH(D24475,crosswalks!$U$4:$U$54,0))</f>
        <v>#N/A</v>
      </c>
    </row>
    <row r="24476" spans="2:10" x14ac:dyDescent="0.75">
      <c r="B24476" s="54">
        <f>'SEDS PC and SG 2021'!A24473</f>
        <v>0</v>
      </c>
      <c r="C24476" s="54">
        <f>'SEDS PC and SG 2021'!C24473</f>
        <v>0</v>
      </c>
      <c r="D24476" s="54">
        <f>'SEDS PC and SG 2021'!B24473</f>
        <v>0</v>
      </c>
      <c r="E24476" s="54">
        <f>'SEDS PC and SG 2021'!D24473</f>
        <v>0</v>
      </c>
      <c r="G24476" s="70">
        <f>IFERROR(INDEX(MSN2EPS!$E$2:$E$32,MATCH(C24476,MSN2EPS!$B$2:$B$32,0)),0)</f>
        <v>0</v>
      </c>
      <c r="H24476" s="70">
        <f>IFERROR(INDEX(MSN2EPS!$F$2:$F$32,MATCH(C24476,MSN2EPS!$B$2:$B$32,0)),0)</f>
        <v>0</v>
      </c>
      <c r="I24476" s="70">
        <f>IFERROR(INDEX(MSN2EPS!$G$2:$G$32,MATCH(C24476,MSN2EPS!$B$2:$B$32,0)),0)</f>
        <v>0</v>
      </c>
      <c r="J24476" s="70" t="e">
        <f>INDEX(crosswalks!$V$4:$V$54,MATCH(D24476,crosswalks!$U$4:$U$54,0))</f>
        <v>#N/A</v>
      </c>
    </row>
    <row r="24477" spans="2:10" x14ac:dyDescent="0.75">
      <c r="B24477" s="54">
        <f>'SEDS PC and SG 2021'!A24474</f>
        <v>0</v>
      </c>
      <c r="C24477" s="54">
        <f>'SEDS PC and SG 2021'!C24474</f>
        <v>0</v>
      </c>
      <c r="D24477" s="54">
        <f>'SEDS PC and SG 2021'!B24474</f>
        <v>0</v>
      </c>
      <c r="E24477" s="54">
        <f>'SEDS PC and SG 2021'!D24474</f>
        <v>0</v>
      </c>
      <c r="G24477" s="70">
        <f>IFERROR(INDEX(MSN2EPS!$E$2:$E$32,MATCH(C24477,MSN2EPS!$B$2:$B$32,0)),0)</f>
        <v>0</v>
      </c>
      <c r="H24477" s="70">
        <f>IFERROR(INDEX(MSN2EPS!$F$2:$F$32,MATCH(C24477,MSN2EPS!$B$2:$B$32,0)),0)</f>
        <v>0</v>
      </c>
      <c r="I24477" s="70">
        <f>IFERROR(INDEX(MSN2EPS!$G$2:$G$32,MATCH(C24477,MSN2EPS!$B$2:$B$32,0)),0)</f>
        <v>0</v>
      </c>
      <c r="J24477" s="70" t="e">
        <f>INDEX(crosswalks!$V$4:$V$54,MATCH(D24477,crosswalks!$U$4:$U$54,0))</f>
        <v>#N/A</v>
      </c>
    </row>
    <row r="24478" spans="2:10" x14ac:dyDescent="0.75">
      <c r="B24478" s="54">
        <f>'SEDS PC and SG 2021'!A24475</f>
        <v>0</v>
      </c>
      <c r="C24478" s="54">
        <f>'SEDS PC and SG 2021'!C24475</f>
        <v>0</v>
      </c>
      <c r="D24478" s="54">
        <f>'SEDS PC and SG 2021'!B24475</f>
        <v>0</v>
      </c>
      <c r="E24478" s="54">
        <f>'SEDS PC and SG 2021'!D24475</f>
        <v>0</v>
      </c>
      <c r="G24478" s="70">
        <f>IFERROR(INDEX(MSN2EPS!$E$2:$E$32,MATCH(C24478,MSN2EPS!$B$2:$B$32,0)),0)</f>
        <v>0</v>
      </c>
      <c r="H24478" s="70">
        <f>IFERROR(INDEX(MSN2EPS!$F$2:$F$32,MATCH(C24478,MSN2EPS!$B$2:$B$32,0)),0)</f>
        <v>0</v>
      </c>
      <c r="I24478" s="70">
        <f>IFERROR(INDEX(MSN2EPS!$G$2:$G$32,MATCH(C24478,MSN2EPS!$B$2:$B$32,0)),0)</f>
        <v>0</v>
      </c>
      <c r="J24478" s="70" t="e">
        <f>INDEX(crosswalks!$V$4:$V$54,MATCH(D24478,crosswalks!$U$4:$U$54,0))</f>
        <v>#N/A</v>
      </c>
    </row>
    <row r="24479" spans="2:10" x14ac:dyDescent="0.75">
      <c r="B24479" s="54">
        <f>'SEDS PC and SG 2021'!A24476</f>
        <v>0</v>
      </c>
      <c r="C24479" s="54">
        <f>'SEDS PC and SG 2021'!C24476</f>
        <v>0</v>
      </c>
      <c r="D24479" s="54">
        <f>'SEDS PC and SG 2021'!B24476</f>
        <v>0</v>
      </c>
      <c r="E24479" s="54">
        <f>'SEDS PC and SG 2021'!D24476</f>
        <v>0</v>
      </c>
      <c r="G24479" s="70">
        <f>IFERROR(INDEX(MSN2EPS!$E$2:$E$32,MATCH(C24479,MSN2EPS!$B$2:$B$32,0)),0)</f>
        <v>0</v>
      </c>
      <c r="H24479" s="70">
        <f>IFERROR(INDEX(MSN2EPS!$F$2:$F$32,MATCH(C24479,MSN2EPS!$B$2:$B$32,0)),0)</f>
        <v>0</v>
      </c>
      <c r="I24479" s="70">
        <f>IFERROR(INDEX(MSN2EPS!$G$2:$G$32,MATCH(C24479,MSN2EPS!$B$2:$B$32,0)),0)</f>
        <v>0</v>
      </c>
      <c r="J24479" s="70" t="e">
        <f>INDEX(crosswalks!$V$4:$V$54,MATCH(D24479,crosswalks!$U$4:$U$54,0))</f>
        <v>#N/A</v>
      </c>
    </row>
    <row r="24480" spans="2:10" x14ac:dyDescent="0.75">
      <c r="B24480" s="54">
        <f>'SEDS PC and SG 2021'!A24477</f>
        <v>0</v>
      </c>
      <c r="C24480" s="54">
        <f>'SEDS PC and SG 2021'!C24477</f>
        <v>0</v>
      </c>
      <c r="D24480" s="54">
        <f>'SEDS PC and SG 2021'!B24477</f>
        <v>0</v>
      </c>
      <c r="E24480" s="54">
        <f>'SEDS PC and SG 2021'!D24477</f>
        <v>0</v>
      </c>
      <c r="G24480" s="70">
        <f>IFERROR(INDEX(MSN2EPS!$E$2:$E$32,MATCH(C24480,MSN2EPS!$B$2:$B$32,0)),0)</f>
        <v>0</v>
      </c>
      <c r="H24480" s="70">
        <f>IFERROR(INDEX(MSN2EPS!$F$2:$F$32,MATCH(C24480,MSN2EPS!$B$2:$B$32,0)),0)</f>
        <v>0</v>
      </c>
      <c r="I24480" s="70">
        <f>IFERROR(INDEX(MSN2EPS!$G$2:$G$32,MATCH(C24480,MSN2EPS!$B$2:$B$32,0)),0)</f>
        <v>0</v>
      </c>
      <c r="J24480" s="70" t="e">
        <f>INDEX(crosswalks!$V$4:$V$54,MATCH(D24480,crosswalks!$U$4:$U$54,0))</f>
        <v>#N/A</v>
      </c>
    </row>
    <row r="24481" spans="2:10" x14ac:dyDescent="0.75">
      <c r="B24481" s="54">
        <f>'SEDS PC and SG 2021'!A24478</f>
        <v>0</v>
      </c>
      <c r="C24481" s="54">
        <f>'SEDS PC and SG 2021'!C24478</f>
        <v>0</v>
      </c>
      <c r="D24481" s="54">
        <f>'SEDS PC and SG 2021'!B24478</f>
        <v>0</v>
      </c>
      <c r="E24481" s="54">
        <f>'SEDS PC and SG 2021'!D24478</f>
        <v>0</v>
      </c>
      <c r="G24481" s="70">
        <f>IFERROR(INDEX(MSN2EPS!$E$2:$E$32,MATCH(C24481,MSN2EPS!$B$2:$B$32,0)),0)</f>
        <v>0</v>
      </c>
      <c r="H24481" s="70">
        <f>IFERROR(INDEX(MSN2EPS!$F$2:$F$32,MATCH(C24481,MSN2EPS!$B$2:$B$32,0)),0)</f>
        <v>0</v>
      </c>
      <c r="I24481" s="70">
        <f>IFERROR(INDEX(MSN2EPS!$G$2:$G$32,MATCH(C24481,MSN2EPS!$B$2:$B$32,0)),0)</f>
        <v>0</v>
      </c>
      <c r="J24481" s="70" t="e">
        <f>INDEX(crosswalks!$V$4:$V$54,MATCH(D24481,crosswalks!$U$4:$U$54,0))</f>
        <v>#N/A</v>
      </c>
    </row>
    <row r="24482" spans="2:10" x14ac:dyDescent="0.75">
      <c r="B24482" s="54">
        <f>'SEDS PC and SG 2021'!A24479</f>
        <v>0</v>
      </c>
      <c r="C24482" s="54">
        <f>'SEDS PC and SG 2021'!C24479</f>
        <v>0</v>
      </c>
      <c r="D24482" s="54">
        <f>'SEDS PC and SG 2021'!B24479</f>
        <v>0</v>
      </c>
      <c r="E24482" s="54">
        <f>'SEDS PC and SG 2021'!D24479</f>
        <v>0</v>
      </c>
      <c r="G24482" s="70">
        <f>IFERROR(INDEX(MSN2EPS!$E$2:$E$32,MATCH(C24482,MSN2EPS!$B$2:$B$32,0)),0)</f>
        <v>0</v>
      </c>
      <c r="H24482" s="70">
        <f>IFERROR(INDEX(MSN2EPS!$F$2:$F$32,MATCH(C24482,MSN2EPS!$B$2:$B$32,0)),0)</f>
        <v>0</v>
      </c>
      <c r="I24482" s="70">
        <f>IFERROR(INDEX(MSN2EPS!$G$2:$G$32,MATCH(C24482,MSN2EPS!$B$2:$B$32,0)),0)</f>
        <v>0</v>
      </c>
      <c r="J24482" s="70" t="e">
        <f>INDEX(crosswalks!$V$4:$V$54,MATCH(D24482,crosswalks!$U$4:$U$54,0))</f>
        <v>#N/A</v>
      </c>
    </row>
    <row r="24483" spans="2:10" x14ac:dyDescent="0.75">
      <c r="B24483" s="54">
        <f>'SEDS PC and SG 2021'!A24480</f>
        <v>0</v>
      </c>
      <c r="C24483" s="54">
        <f>'SEDS PC and SG 2021'!C24480</f>
        <v>0</v>
      </c>
      <c r="D24483" s="54">
        <f>'SEDS PC and SG 2021'!B24480</f>
        <v>0</v>
      </c>
      <c r="E24483" s="54">
        <f>'SEDS PC and SG 2021'!D24480</f>
        <v>0</v>
      </c>
      <c r="G24483" s="70">
        <f>IFERROR(INDEX(MSN2EPS!$E$2:$E$32,MATCH(C24483,MSN2EPS!$B$2:$B$32,0)),0)</f>
        <v>0</v>
      </c>
      <c r="H24483" s="70">
        <f>IFERROR(INDEX(MSN2EPS!$F$2:$F$32,MATCH(C24483,MSN2EPS!$B$2:$B$32,0)),0)</f>
        <v>0</v>
      </c>
      <c r="I24483" s="70">
        <f>IFERROR(INDEX(MSN2EPS!$G$2:$G$32,MATCH(C24483,MSN2EPS!$B$2:$B$32,0)),0)</f>
        <v>0</v>
      </c>
      <c r="J24483" s="70" t="e">
        <f>INDEX(crosswalks!$V$4:$V$54,MATCH(D24483,crosswalks!$U$4:$U$54,0))</f>
        <v>#N/A</v>
      </c>
    </row>
    <row r="24484" spans="2:10" x14ac:dyDescent="0.75">
      <c r="B24484" s="54">
        <f>'SEDS PC and SG 2021'!A24481</f>
        <v>0</v>
      </c>
      <c r="C24484" s="54">
        <f>'SEDS PC and SG 2021'!C24481</f>
        <v>0</v>
      </c>
      <c r="D24484" s="54">
        <f>'SEDS PC and SG 2021'!B24481</f>
        <v>0</v>
      </c>
      <c r="E24484" s="54">
        <f>'SEDS PC and SG 2021'!D24481</f>
        <v>0</v>
      </c>
      <c r="G24484" s="70">
        <f>IFERROR(INDEX(MSN2EPS!$E$2:$E$32,MATCH(C24484,MSN2EPS!$B$2:$B$32,0)),0)</f>
        <v>0</v>
      </c>
      <c r="H24484" s="70">
        <f>IFERROR(INDEX(MSN2EPS!$F$2:$F$32,MATCH(C24484,MSN2EPS!$B$2:$B$32,0)),0)</f>
        <v>0</v>
      </c>
      <c r="I24484" s="70">
        <f>IFERROR(INDEX(MSN2EPS!$G$2:$G$32,MATCH(C24484,MSN2EPS!$B$2:$B$32,0)),0)</f>
        <v>0</v>
      </c>
      <c r="J24484" s="70" t="e">
        <f>INDEX(crosswalks!$V$4:$V$54,MATCH(D24484,crosswalks!$U$4:$U$54,0))</f>
        <v>#N/A</v>
      </c>
    </row>
    <row r="24485" spans="2:10" x14ac:dyDescent="0.75">
      <c r="B24485" s="54">
        <f>'SEDS PC and SG 2021'!A24482</f>
        <v>0</v>
      </c>
      <c r="C24485" s="54">
        <f>'SEDS PC and SG 2021'!C24482</f>
        <v>0</v>
      </c>
      <c r="D24485" s="54">
        <f>'SEDS PC and SG 2021'!B24482</f>
        <v>0</v>
      </c>
      <c r="E24485" s="54">
        <f>'SEDS PC and SG 2021'!D24482</f>
        <v>0</v>
      </c>
      <c r="G24485" s="70">
        <f>IFERROR(INDEX(MSN2EPS!$E$2:$E$32,MATCH(C24485,MSN2EPS!$B$2:$B$32,0)),0)</f>
        <v>0</v>
      </c>
      <c r="H24485" s="70">
        <f>IFERROR(INDEX(MSN2EPS!$F$2:$F$32,MATCH(C24485,MSN2EPS!$B$2:$B$32,0)),0)</f>
        <v>0</v>
      </c>
      <c r="I24485" s="70">
        <f>IFERROR(INDEX(MSN2EPS!$G$2:$G$32,MATCH(C24485,MSN2EPS!$B$2:$B$32,0)),0)</f>
        <v>0</v>
      </c>
      <c r="J24485" s="70" t="e">
        <f>INDEX(crosswalks!$V$4:$V$54,MATCH(D24485,crosswalks!$U$4:$U$54,0))</f>
        <v>#N/A</v>
      </c>
    </row>
    <row r="24486" spans="2:10" x14ac:dyDescent="0.75">
      <c r="B24486" s="54">
        <f>'SEDS PC and SG 2021'!A24483</f>
        <v>0</v>
      </c>
      <c r="C24486" s="54">
        <f>'SEDS PC and SG 2021'!C24483</f>
        <v>0</v>
      </c>
      <c r="D24486" s="54">
        <f>'SEDS PC and SG 2021'!B24483</f>
        <v>0</v>
      </c>
      <c r="E24486" s="54">
        <f>'SEDS PC and SG 2021'!D24483</f>
        <v>0</v>
      </c>
      <c r="G24486" s="70">
        <f>IFERROR(INDEX(MSN2EPS!$E$2:$E$32,MATCH(C24486,MSN2EPS!$B$2:$B$32,0)),0)</f>
        <v>0</v>
      </c>
      <c r="H24486" s="70">
        <f>IFERROR(INDEX(MSN2EPS!$F$2:$F$32,MATCH(C24486,MSN2EPS!$B$2:$B$32,0)),0)</f>
        <v>0</v>
      </c>
      <c r="I24486" s="70">
        <f>IFERROR(INDEX(MSN2EPS!$G$2:$G$32,MATCH(C24486,MSN2EPS!$B$2:$B$32,0)),0)</f>
        <v>0</v>
      </c>
      <c r="J24486" s="70" t="e">
        <f>INDEX(crosswalks!$V$4:$V$54,MATCH(D24486,crosswalks!$U$4:$U$54,0))</f>
        <v>#N/A</v>
      </c>
    </row>
    <row r="24487" spans="2:10" x14ac:dyDescent="0.75">
      <c r="B24487" s="54">
        <f>'SEDS PC and SG 2021'!A24484</f>
        <v>0</v>
      </c>
      <c r="C24487" s="54">
        <f>'SEDS PC and SG 2021'!C24484</f>
        <v>0</v>
      </c>
      <c r="D24487" s="54">
        <f>'SEDS PC and SG 2021'!B24484</f>
        <v>0</v>
      </c>
      <c r="E24487" s="54">
        <f>'SEDS PC and SG 2021'!D24484</f>
        <v>0</v>
      </c>
      <c r="G24487" s="70">
        <f>IFERROR(INDEX(MSN2EPS!$E$2:$E$32,MATCH(C24487,MSN2EPS!$B$2:$B$32,0)),0)</f>
        <v>0</v>
      </c>
      <c r="H24487" s="70">
        <f>IFERROR(INDEX(MSN2EPS!$F$2:$F$32,MATCH(C24487,MSN2EPS!$B$2:$B$32,0)),0)</f>
        <v>0</v>
      </c>
      <c r="I24487" s="70">
        <f>IFERROR(INDEX(MSN2EPS!$G$2:$G$32,MATCH(C24487,MSN2EPS!$B$2:$B$32,0)),0)</f>
        <v>0</v>
      </c>
      <c r="J24487" s="70" t="e">
        <f>INDEX(crosswalks!$V$4:$V$54,MATCH(D24487,crosswalks!$U$4:$U$54,0))</f>
        <v>#N/A</v>
      </c>
    </row>
    <row r="24488" spans="2:10" x14ac:dyDescent="0.75">
      <c r="B24488" s="54">
        <f>'SEDS PC and SG 2021'!A24485</f>
        <v>0</v>
      </c>
      <c r="C24488" s="54">
        <f>'SEDS PC and SG 2021'!C24485</f>
        <v>0</v>
      </c>
      <c r="D24488" s="54">
        <f>'SEDS PC and SG 2021'!B24485</f>
        <v>0</v>
      </c>
      <c r="E24488" s="54">
        <f>'SEDS PC and SG 2021'!D24485</f>
        <v>0</v>
      </c>
      <c r="G24488" s="70">
        <f>IFERROR(INDEX(MSN2EPS!$E$2:$E$32,MATCH(C24488,MSN2EPS!$B$2:$B$32,0)),0)</f>
        <v>0</v>
      </c>
      <c r="H24488" s="70">
        <f>IFERROR(INDEX(MSN2EPS!$F$2:$F$32,MATCH(C24488,MSN2EPS!$B$2:$B$32,0)),0)</f>
        <v>0</v>
      </c>
      <c r="I24488" s="70">
        <f>IFERROR(INDEX(MSN2EPS!$G$2:$G$32,MATCH(C24488,MSN2EPS!$B$2:$B$32,0)),0)</f>
        <v>0</v>
      </c>
      <c r="J24488" s="70" t="e">
        <f>INDEX(crosswalks!$V$4:$V$54,MATCH(D24488,crosswalks!$U$4:$U$54,0))</f>
        <v>#N/A</v>
      </c>
    </row>
    <row r="24489" spans="2:10" x14ac:dyDescent="0.75">
      <c r="B24489" s="54">
        <f>'SEDS PC and SG 2021'!A24486</f>
        <v>0</v>
      </c>
      <c r="C24489" s="54">
        <f>'SEDS PC and SG 2021'!C24486</f>
        <v>0</v>
      </c>
      <c r="D24489" s="54">
        <f>'SEDS PC and SG 2021'!B24486</f>
        <v>0</v>
      </c>
      <c r="E24489" s="54">
        <f>'SEDS PC and SG 2021'!D24486</f>
        <v>0</v>
      </c>
      <c r="G24489" s="70">
        <f>IFERROR(INDEX(MSN2EPS!$E$2:$E$32,MATCH(C24489,MSN2EPS!$B$2:$B$32,0)),0)</f>
        <v>0</v>
      </c>
      <c r="H24489" s="70">
        <f>IFERROR(INDEX(MSN2EPS!$F$2:$F$32,MATCH(C24489,MSN2EPS!$B$2:$B$32,0)),0)</f>
        <v>0</v>
      </c>
      <c r="I24489" s="70">
        <f>IFERROR(INDEX(MSN2EPS!$G$2:$G$32,MATCH(C24489,MSN2EPS!$B$2:$B$32,0)),0)</f>
        <v>0</v>
      </c>
      <c r="J24489" s="70" t="e">
        <f>INDEX(crosswalks!$V$4:$V$54,MATCH(D24489,crosswalks!$U$4:$U$54,0))</f>
        <v>#N/A</v>
      </c>
    </row>
    <row r="24490" spans="2:10" x14ac:dyDescent="0.75">
      <c r="B24490" s="54">
        <f>'SEDS PC and SG 2021'!A24487</f>
        <v>0</v>
      </c>
      <c r="C24490" s="54">
        <f>'SEDS PC and SG 2021'!C24487</f>
        <v>0</v>
      </c>
      <c r="D24490" s="54">
        <f>'SEDS PC and SG 2021'!B24487</f>
        <v>0</v>
      </c>
      <c r="E24490" s="54">
        <f>'SEDS PC and SG 2021'!D24487</f>
        <v>0</v>
      </c>
      <c r="G24490" s="70">
        <f>IFERROR(INDEX(MSN2EPS!$E$2:$E$32,MATCH(C24490,MSN2EPS!$B$2:$B$32,0)),0)</f>
        <v>0</v>
      </c>
      <c r="H24490" s="70">
        <f>IFERROR(INDEX(MSN2EPS!$F$2:$F$32,MATCH(C24490,MSN2EPS!$B$2:$B$32,0)),0)</f>
        <v>0</v>
      </c>
      <c r="I24490" s="70">
        <f>IFERROR(INDEX(MSN2EPS!$G$2:$G$32,MATCH(C24490,MSN2EPS!$B$2:$B$32,0)),0)</f>
        <v>0</v>
      </c>
      <c r="J24490" s="70" t="e">
        <f>INDEX(crosswalks!$V$4:$V$54,MATCH(D24490,crosswalks!$U$4:$U$54,0))</f>
        <v>#N/A</v>
      </c>
    </row>
    <row r="24491" spans="2:10" x14ac:dyDescent="0.75">
      <c r="B24491" s="54">
        <f>'SEDS PC and SG 2021'!A24488</f>
        <v>0</v>
      </c>
      <c r="C24491" s="54">
        <f>'SEDS PC and SG 2021'!C24488</f>
        <v>0</v>
      </c>
      <c r="D24491" s="54">
        <f>'SEDS PC and SG 2021'!B24488</f>
        <v>0</v>
      </c>
      <c r="E24491" s="54">
        <f>'SEDS PC and SG 2021'!D24488</f>
        <v>0</v>
      </c>
      <c r="G24491" s="70">
        <f>IFERROR(INDEX(MSN2EPS!$E$2:$E$32,MATCH(C24491,MSN2EPS!$B$2:$B$32,0)),0)</f>
        <v>0</v>
      </c>
      <c r="H24491" s="70">
        <f>IFERROR(INDEX(MSN2EPS!$F$2:$F$32,MATCH(C24491,MSN2EPS!$B$2:$B$32,0)),0)</f>
        <v>0</v>
      </c>
      <c r="I24491" s="70">
        <f>IFERROR(INDEX(MSN2EPS!$G$2:$G$32,MATCH(C24491,MSN2EPS!$B$2:$B$32,0)),0)</f>
        <v>0</v>
      </c>
      <c r="J24491" s="70" t="e">
        <f>INDEX(crosswalks!$V$4:$V$54,MATCH(D24491,crosswalks!$U$4:$U$54,0))</f>
        <v>#N/A</v>
      </c>
    </row>
    <row r="24492" spans="2:10" x14ac:dyDescent="0.75">
      <c r="B24492" s="54">
        <f>'SEDS PC and SG 2021'!A24489</f>
        <v>0</v>
      </c>
      <c r="C24492" s="54">
        <f>'SEDS PC and SG 2021'!C24489</f>
        <v>0</v>
      </c>
      <c r="D24492" s="54">
        <f>'SEDS PC and SG 2021'!B24489</f>
        <v>0</v>
      </c>
      <c r="E24492" s="54">
        <f>'SEDS PC and SG 2021'!D24489</f>
        <v>0</v>
      </c>
      <c r="G24492" s="70">
        <f>IFERROR(INDEX(MSN2EPS!$E$2:$E$32,MATCH(C24492,MSN2EPS!$B$2:$B$32,0)),0)</f>
        <v>0</v>
      </c>
      <c r="H24492" s="70">
        <f>IFERROR(INDEX(MSN2EPS!$F$2:$F$32,MATCH(C24492,MSN2EPS!$B$2:$B$32,0)),0)</f>
        <v>0</v>
      </c>
      <c r="I24492" s="70">
        <f>IFERROR(INDEX(MSN2EPS!$G$2:$G$32,MATCH(C24492,MSN2EPS!$B$2:$B$32,0)),0)</f>
        <v>0</v>
      </c>
      <c r="J24492" s="70" t="e">
        <f>INDEX(crosswalks!$V$4:$V$54,MATCH(D24492,crosswalks!$U$4:$U$54,0))</f>
        <v>#N/A</v>
      </c>
    </row>
    <row r="24493" spans="2:10" x14ac:dyDescent="0.75">
      <c r="B24493" s="54">
        <f>'SEDS PC and SG 2021'!A24490</f>
        <v>0</v>
      </c>
      <c r="C24493" s="54">
        <f>'SEDS PC and SG 2021'!C24490</f>
        <v>0</v>
      </c>
      <c r="D24493" s="54">
        <f>'SEDS PC and SG 2021'!B24490</f>
        <v>0</v>
      </c>
      <c r="E24493" s="54">
        <f>'SEDS PC and SG 2021'!D24490</f>
        <v>0</v>
      </c>
      <c r="G24493" s="70">
        <f>IFERROR(INDEX(MSN2EPS!$E$2:$E$32,MATCH(C24493,MSN2EPS!$B$2:$B$32,0)),0)</f>
        <v>0</v>
      </c>
      <c r="H24493" s="70">
        <f>IFERROR(INDEX(MSN2EPS!$F$2:$F$32,MATCH(C24493,MSN2EPS!$B$2:$B$32,0)),0)</f>
        <v>0</v>
      </c>
      <c r="I24493" s="70">
        <f>IFERROR(INDEX(MSN2EPS!$G$2:$G$32,MATCH(C24493,MSN2EPS!$B$2:$B$32,0)),0)</f>
        <v>0</v>
      </c>
      <c r="J24493" s="70" t="e">
        <f>INDEX(crosswalks!$V$4:$V$54,MATCH(D24493,crosswalks!$U$4:$U$54,0))</f>
        <v>#N/A</v>
      </c>
    </row>
    <row r="24494" spans="2:10" x14ac:dyDescent="0.75">
      <c r="B24494" s="54">
        <f>'SEDS PC and SG 2021'!A24491</f>
        <v>0</v>
      </c>
      <c r="C24494" s="54">
        <f>'SEDS PC and SG 2021'!C24491</f>
        <v>0</v>
      </c>
      <c r="D24494" s="54">
        <f>'SEDS PC and SG 2021'!B24491</f>
        <v>0</v>
      </c>
      <c r="E24494" s="54">
        <f>'SEDS PC and SG 2021'!D24491</f>
        <v>0</v>
      </c>
      <c r="G24494" s="70">
        <f>IFERROR(INDEX(MSN2EPS!$E$2:$E$32,MATCH(C24494,MSN2EPS!$B$2:$B$32,0)),0)</f>
        <v>0</v>
      </c>
      <c r="H24494" s="70">
        <f>IFERROR(INDEX(MSN2EPS!$F$2:$F$32,MATCH(C24494,MSN2EPS!$B$2:$B$32,0)),0)</f>
        <v>0</v>
      </c>
      <c r="I24494" s="70">
        <f>IFERROR(INDEX(MSN2EPS!$G$2:$G$32,MATCH(C24494,MSN2EPS!$B$2:$B$32,0)),0)</f>
        <v>0</v>
      </c>
      <c r="J24494" s="70" t="e">
        <f>INDEX(crosswalks!$V$4:$V$54,MATCH(D24494,crosswalks!$U$4:$U$54,0))</f>
        <v>#N/A</v>
      </c>
    </row>
    <row r="24495" spans="2:10" x14ac:dyDescent="0.75">
      <c r="B24495" s="54">
        <f>'SEDS PC and SG 2021'!A24492</f>
        <v>0</v>
      </c>
      <c r="C24495" s="54">
        <f>'SEDS PC and SG 2021'!C24492</f>
        <v>0</v>
      </c>
      <c r="D24495" s="54">
        <f>'SEDS PC and SG 2021'!B24492</f>
        <v>0</v>
      </c>
      <c r="E24495" s="54">
        <f>'SEDS PC and SG 2021'!D24492</f>
        <v>0</v>
      </c>
      <c r="G24495" s="70">
        <f>IFERROR(INDEX(MSN2EPS!$E$2:$E$32,MATCH(C24495,MSN2EPS!$B$2:$B$32,0)),0)</f>
        <v>0</v>
      </c>
      <c r="H24495" s="70">
        <f>IFERROR(INDEX(MSN2EPS!$F$2:$F$32,MATCH(C24495,MSN2EPS!$B$2:$B$32,0)),0)</f>
        <v>0</v>
      </c>
      <c r="I24495" s="70">
        <f>IFERROR(INDEX(MSN2EPS!$G$2:$G$32,MATCH(C24495,MSN2EPS!$B$2:$B$32,0)),0)</f>
        <v>0</v>
      </c>
      <c r="J24495" s="70" t="e">
        <f>INDEX(crosswalks!$V$4:$V$54,MATCH(D24495,crosswalks!$U$4:$U$54,0))</f>
        <v>#N/A</v>
      </c>
    </row>
    <row r="24496" spans="2:10" x14ac:dyDescent="0.75">
      <c r="B24496" s="54">
        <f>'SEDS PC and SG 2021'!A24493</f>
        <v>0</v>
      </c>
      <c r="C24496" s="54">
        <f>'SEDS PC and SG 2021'!C24493</f>
        <v>0</v>
      </c>
      <c r="D24496" s="54">
        <f>'SEDS PC and SG 2021'!B24493</f>
        <v>0</v>
      </c>
      <c r="E24496" s="54">
        <f>'SEDS PC and SG 2021'!D24493</f>
        <v>0</v>
      </c>
      <c r="G24496" s="70">
        <f>IFERROR(INDEX(MSN2EPS!$E$2:$E$32,MATCH(C24496,MSN2EPS!$B$2:$B$32,0)),0)</f>
        <v>0</v>
      </c>
      <c r="H24496" s="70">
        <f>IFERROR(INDEX(MSN2EPS!$F$2:$F$32,MATCH(C24496,MSN2EPS!$B$2:$B$32,0)),0)</f>
        <v>0</v>
      </c>
      <c r="I24496" s="70">
        <f>IFERROR(INDEX(MSN2EPS!$G$2:$G$32,MATCH(C24496,MSN2EPS!$B$2:$B$32,0)),0)</f>
        <v>0</v>
      </c>
      <c r="J24496" s="70" t="e">
        <f>INDEX(crosswalks!$V$4:$V$54,MATCH(D24496,crosswalks!$U$4:$U$54,0))</f>
        <v>#N/A</v>
      </c>
    </row>
    <row r="24497" spans="2:10" x14ac:dyDescent="0.75">
      <c r="B24497" s="54">
        <f>'SEDS PC and SG 2021'!A24494</f>
        <v>0</v>
      </c>
      <c r="C24497" s="54">
        <f>'SEDS PC and SG 2021'!C24494</f>
        <v>0</v>
      </c>
      <c r="D24497" s="54">
        <f>'SEDS PC and SG 2021'!B24494</f>
        <v>0</v>
      </c>
      <c r="E24497" s="54">
        <f>'SEDS PC and SG 2021'!D24494</f>
        <v>0</v>
      </c>
      <c r="G24497" s="70">
        <f>IFERROR(INDEX(MSN2EPS!$E$2:$E$32,MATCH(C24497,MSN2EPS!$B$2:$B$32,0)),0)</f>
        <v>0</v>
      </c>
      <c r="H24497" s="70">
        <f>IFERROR(INDEX(MSN2EPS!$F$2:$F$32,MATCH(C24497,MSN2EPS!$B$2:$B$32,0)),0)</f>
        <v>0</v>
      </c>
      <c r="I24497" s="70">
        <f>IFERROR(INDEX(MSN2EPS!$G$2:$G$32,MATCH(C24497,MSN2EPS!$B$2:$B$32,0)),0)</f>
        <v>0</v>
      </c>
      <c r="J24497" s="70" t="e">
        <f>INDEX(crosswalks!$V$4:$V$54,MATCH(D24497,crosswalks!$U$4:$U$54,0))</f>
        <v>#N/A</v>
      </c>
    </row>
    <row r="24498" spans="2:10" x14ac:dyDescent="0.75">
      <c r="B24498" s="54">
        <f>'SEDS PC and SG 2021'!A24495</f>
        <v>0</v>
      </c>
      <c r="C24498" s="54">
        <f>'SEDS PC and SG 2021'!C24495</f>
        <v>0</v>
      </c>
      <c r="D24498" s="54">
        <f>'SEDS PC and SG 2021'!B24495</f>
        <v>0</v>
      </c>
      <c r="E24498" s="54">
        <f>'SEDS PC and SG 2021'!D24495</f>
        <v>0</v>
      </c>
      <c r="G24498" s="70">
        <f>IFERROR(INDEX(MSN2EPS!$E$2:$E$32,MATCH(C24498,MSN2EPS!$B$2:$B$32,0)),0)</f>
        <v>0</v>
      </c>
      <c r="H24498" s="70">
        <f>IFERROR(INDEX(MSN2EPS!$F$2:$F$32,MATCH(C24498,MSN2EPS!$B$2:$B$32,0)),0)</f>
        <v>0</v>
      </c>
      <c r="I24498" s="70">
        <f>IFERROR(INDEX(MSN2EPS!$G$2:$G$32,MATCH(C24498,MSN2EPS!$B$2:$B$32,0)),0)</f>
        <v>0</v>
      </c>
      <c r="J24498" s="70" t="e">
        <f>INDEX(crosswalks!$V$4:$V$54,MATCH(D24498,crosswalks!$U$4:$U$54,0))</f>
        <v>#N/A</v>
      </c>
    </row>
    <row r="24499" spans="2:10" x14ac:dyDescent="0.75">
      <c r="B24499" s="54">
        <f>'SEDS PC and SG 2021'!A24496</f>
        <v>0</v>
      </c>
      <c r="C24499" s="54">
        <f>'SEDS PC and SG 2021'!C24496</f>
        <v>0</v>
      </c>
      <c r="D24499" s="54">
        <f>'SEDS PC and SG 2021'!B24496</f>
        <v>0</v>
      </c>
      <c r="E24499" s="54">
        <f>'SEDS PC and SG 2021'!D24496</f>
        <v>0</v>
      </c>
      <c r="G24499" s="70">
        <f>IFERROR(INDEX(MSN2EPS!$E$2:$E$32,MATCH(C24499,MSN2EPS!$B$2:$B$32,0)),0)</f>
        <v>0</v>
      </c>
      <c r="H24499" s="70">
        <f>IFERROR(INDEX(MSN2EPS!$F$2:$F$32,MATCH(C24499,MSN2EPS!$B$2:$B$32,0)),0)</f>
        <v>0</v>
      </c>
      <c r="I24499" s="70">
        <f>IFERROR(INDEX(MSN2EPS!$G$2:$G$32,MATCH(C24499,MSN2EPS!$B$2:$B$32,0)),0)</f>
        <v>0</v>
      </c>
      <c r="J24499" s="70" t="e">
        <f>INDEX(crosswalks!$V$4:$V$54,MATCH(D24499,crosswalks!$U$4:$U$54,0))</f>
        <v>#N/A</v>
      </c>
    </row>
    <row r="24500" spans="2:10" x14ac:dyDescent="0.75">
      <c r="B24500" s="54">
        <f>'SEDS PC and SG 2021'!A24497</f>
        <v>0</v>
      </c>
      <c r="C24500" s="54">
        <f>'SEDS PC and SG 2021'!C24497</f>
        <v>0</v>
      </c>
      <c r="D24500" s="54">
        <f>'SEDS PC and SG 2021'!B24497</f>
        <v>0</v>
      </c>
      <c r="E24500" s="54">
        <f>'SEDS PC and SG 2021'!D24497</f>
        <v>0</v>
      </c>
      <c r="G24500" s="70">
        <f>IFERROR(INDEX(MSN2EPS!$E$2:$E$32,MATCH(C24500,MSN2EPS!$B$2:$B$32,0)),0)</f>
        <v>0</v>
      </c>
      <c r="H24500" s="70">
        <f>IFERROR(INDEX(MSN2EPS!$F$2:$F$32,MATCH(C24500,MSN2EPS!$B$2:$B$32,0)),0)</f>
        <v>0</v>
      </c>
      <c r="I24500" s="70">
        <f>IFERROR(INDEX(MSN2EPS!$G$2:$G$32,MATCH(C24500,MSN2EPS!$B$2:$B$32,0)),0)</f>
        <v>0</v>
      </c>
      <c r="J24500" s="70" t="e">
        <f>INDEX(crosswalks!$V$4:$V$54,MATCH(D24500,crosswalks!$U$4:$U$54,0))</f>
        <v>#N/A</v>
      </c>
    </row>
    <row r="24501" spans="2:10" x14ac:dyDescent="0.75">
      <c r="B24501" s="54">
        <f>'SEDS PC and SG 2021'!A24498</f>
        <v>0</v>
      </c>
      <c r="C24501" s="54">
        <f>'SEDS PC and SG 2021'!C24498</f>
        <v>0</v>
      </c>
      <c r="D24501" s="54">
        <f>'SEDS PC and SG 2021'!B24498</f>
        <v>0</v>
      </c>
      <c r="E24501" s="54">
        <f>'SEDS PC and SG 2021'!D24498</f>
        <v>0</v>
      </c>
      <c r="G24501" s="70">
        <f>IFERROR(INDEX(MSN2EPS!$E$2:$E$32,MATCH(C24501,MSN2EPS!$B$2:$B$32,0)),0)</f>
        <v>0</v>
      </c>
      <c r="H24501" s="70">
        <f>IFERROR(INDEX(MSN2EPS!$F$2:$F$32,MATCH(C24501,MSN2EPS!$B$2:$B$32,0)),0)</f>
        <v>0</v>
      </c>
      <c r="I24501" s="70">
        <f>IFERROR(INDEX(MSN2EPS!$G$2:$G$32,MATCH(C24501,MSN2EPS!$B$2:$B$32,0)),0)</f>
        <v>0</v>
      </c>
      <c r="J24501" s="70" t="e">
        <f>INDEX(crosswalks!$V$4:$V$54,MATCH(D24501,crosswalks!$U$4:$U$54,0))</f>
        <v>#N/A</v>
      </c>
    </row>
    <row r="24502" spans="2:10" x14ac:dyDescent="0.75">
      <c r="B24502" s="54">
        <f>'SEDS PC and SG 2021'!A24499</f>
        <v>0</v>
      </c>
      <c r="C24502" s="54">
        <f>'SEDS PC and SG 2021'!C24499</f>
        <v>0</v>
      </c>
      <c r="D24502" s="54">
        <f>'SEDS PC and SG 2021'!B24499</f>
        <v>0</v>
      </c>
      <c r="E24502" s="54">
        <f>'SEDS PC and SG 2021'!D24499</f>
        <v>0</v>
      </c>
      <c r="G24502" s="70">
        <f>IFERROR(INDEX(MSN2EPS!$E$2:$E$32,MATCH(C24502,MSN2EPS!$B$2:$B$32,0)),0)</f>
        <v>0</v>
      </c>
      <c r="H24502" s="70">
        <f>IFERROR(INDEX(MSN2EPS!$F$2:$F$32,MATCH(C24502,MSN2EPS!$B$2:$B$32,0)),0)</f>
        <v>0</v>
      </c>
      <c r="I24502" s="70">
        <f>IFERROR(INDEX(MSN2EPS!$G$2:$G$32,MATCH(C24502,MSN2EPS!$B$2:$B$32,0)),0)</f>
        <v>0</v>
      </c>
      <c r="J24502" s="70" t="e">
        <f>INDEX(crosswalks!$V$4:$V$54,MATCH(D24502,crosswalks!$U$4:$U$54,0))</f>
        <v>#N/A</v>
      </c>
    </row>
    <row r="24503" spans="2:10" x14ac:dyDescent="0.75">
      <c r="B24503" s="54">
        <f>'SEDS PC and SG 2021'!A24500</f>
        <v>0</v>
      </c>
      <c r="C24503" s="54">
        <f>'SEDS PC and SG 2021'!C24500</f>
        <v>0</v>
      </c>
      <c r="D24503" s="54">
        <f>'SEDS PC and SG 2021'!B24500</f>
        <v>0</v>
      </c>
      <c r="E24503" s="54">
        <f>'SEDS PC and SG 2021'!D24500</f>
        <v>0</v>
      </c>
      <c r="G24503" s="70">
        <f>IFERROR(INDEX(MSN2EPS!$E$2:$E$32,MATCH(C24503,MSN2EPS!$B$2:$B$32,0)),0)</f>
        <v>0</v>
      </c>
      <c r="H24503" s="70">
        <f>IFERROR(INDEX(MSN2EPS!$F$2:$F$32,MATCH(C24503,MSN2EPS!$B$2:$B$32,0)),0)</f>
        <v>0</v>
      </c>
      <c r="I24503" s="70">
        <f>IFERROR(INDEX(MSN2EPS!$G$2:$G$32,MATCH(C24503,MSN2EPS!$B$2:$B$32,0)),0)</f>
        <v>0</v>
      </c>
      <c r="J24503" s="70" t="e">
        <f>INDEX(crosswalks!$V$4:$V$54,MATCH(D24503,crosswalks!$U$4:$U$54,0))</f>
        <v>#N/A</v>
      </c>
    </row>
    <row r="24504" spans="2:10" x14ac:dyDescent="0.75">
      <c r="B24504" s="54">
        <f>'SEDS PC and SG 2021'!A24501</f>
        <v>0</v>
      </c>
      <c r="C24504" s="54">
        <f>'SEDS PC and SG 2021'!C24501</f>
        <v>0</v>
      </c>
      <c r="D24504" s="54">
        <f>'SEDS PC and SG 2021'!B24501</f>
        <v>0</v>
      </c>
      <c r="E24504" s="54">
        <f>'SEDS PC and SG 2021'!D24501</f>
        <v>0</v>
      </c>
      <c r="G24504" s="70">
        <f>IFERROR(INDEX(MSN2EPS!$E$2:$E$32,MATCH(C24504,MSN2EPS!$B$2:$B$32,0)),0)</f>
        <v>0</v>
      </c>
      <c r="H24504" s="70">
        <f>IFERROR(INDEX(MSN2EPS!$F$2:$F$32,MATCH(C24504,MSN2EPS!$B$2:$B$32,0)),0)</f>
        <v>0</v>
      </c>
      <c r="I24504" s="70">
        <f>IFERROR(INDEX(MSN2EPS!$G$2:$G$32,MATCH(C24504,MSN2EPS!$B$2:$B$32,0)),0)</f>
        <v>0</v>
      </c>
      <c r="J24504" s="70" t="e">
        <f>INDEX(crosswalks!$V$4:$V$54,MATCH(D24504,crosswalks!$U$4:$U$54,0))</f>
        <v>#N/A</v>
      </c>
    </row>
    <row r="24505" spans="2:10" x14ac:dyDescent="0.75">
      <c r="B24505" s="54">
        <f>'SEDS PC and SG 2021'!A24502</f>
        <v>0</v>
      </c>
      <c r="C24505" s="54">
        <f>'SEDS PC and SG 2021'!C24502</f>
        <v>0</v>
      </c>
      <c r="D24505" s="54">
        <f>'SEDS PC and SG 2021'!B24502</f>
        <v>0</v>
      </c>
      <c r="E24505" s="54">
        <f>'SEDS PC and SG 2021'!D24502</f>
        <v>0</v>
      </c>
      <c r="G24505" s="70">
        <f>IFERROR(INDEX(MSN2EPS!$E$2:$E$32,MATCH(C24505,MSN2EPS!$B$2:$B$32,0)),0)</f>
        <v>0</v>
      </c>
      <c r="H24505" s="70">
        <f>IFERROR(INDEX(MSN2EPS!$F$2:$F$32,MATCH(C24505,MSN2EPS!$B$2:$B$32,0)),0)</f>
        <v>0</v>
      </c>
      <c r="I24505" s="70">
        <f>IFERROR(INDEX(MSN2EPS!$G$2:$G$32,MATCH(C24505,MSN2EPS!$B$2:$B$32,0)),0)</f>
        <v>0</v>
      </c>
      <c r="J24505" s="70" t="e">
        <f>INDEX(crosswalks!$V$4:$V$54,MATCH(D24505,crosswalks!$U$4:$U$54,0))</f>
        <v>#N/A</v>
      </c>
    </row>
    <row r="24506" spans="2:10" x14ac:dyDescent="0.75">
      <c r="B24506" s="54">
        <f>'SEDS PC and SG 2021'!A24503</f>
        <v>0</v>
      </c>
      <c r="C24506" s="54">
        <f>'SEDS PC and SG 2021'!C24503</f>
        <v>0</v>
      </c>
      <c r="D24506" s="54">
        <f>'SEDS PC and SG 2021'!B24503</f>
        <v>0</v>
      </c>
      <c r="E24506" s="54">
        <f>'SEDS PC and SG 2021'!D24503</f>
        <v>0</v>
      </c>
      <c r="G24506" s="70">
        <f>IFERROR(INDEX(MSN2EPS!$E$2:$E$32,MATCH(C24506,MSN2EPS!$B$2:$B$32,0)),0)</f>
        <v>0</v>
      </c>
      <c r="H24506" s="70">
        <f>IFERROR(INDEX(MSN2EPS!$F$2:$F$32,MATCH(C24506,MSN2EPS!$B$2:$B$32,0)),0)</f>
        <v>0</v>
      </c>
      <c r="I24506" s="70">
        <f>IFERROR(INDEX(MSN2EPS!$G$2:$G$32,MATCH(C24506,MSN2EPS!$B$2:$B$32,0)),0)</f>
        <v>0</v>
      </c>
      <c r="J24506" s="70" t="e">
        <f>INDEX(crosswalks!$V$4:$V$54,MATCH(D24506,crosswalks!$U$4:$U$54,0))</f>
        <v>#N/A</v>
      </c>
    </row>
    <row r="24507" spans="2:10" x14ac:dyDescent="0.75">
      <c r="B24507" s="54">
        <f>'SEDS PC and SG 2021'!A24504</f>
        <v>0</v>
      </c>
      <c r="C24507" s="54">
        <f>'SEDS PC and SG 2021'!C24504</f>
        <v>0</v>
      </c>
      <c r="D24507" s="54">
        <f>'SEDS PC and SG 2021'!B24504</f>
        <v>0</v>
      </c>
      <c r="E24507" s="54">
        <f>'SEDS PC and SG 2021'!D24504</f>
        <v>0</v>
      </c>
      <c r="G24507" s="70">
        <f>IFERROR(INDEX(MSN2EPS!$E$2:$E$32,MATCH(C24507,MSN2EPS!$B$2:$B$32,0)),0)</f>
        <v>0</v>
      </c>
      <c r="H24507" s="70">
        <f>IFERROR(INDEX(MSN2EPS!$F$2:$F$32,MATCH(C24507,MSN2EPS!$B$2:$B$32,0)),0)</f>
        <v>0</v>
      </c>
      <c r="I24507" s="70">
        <f>IFERROR(INDEX(MSN2EPS!$G$2:$G$32,MATCH(C24507,MSN2EPS!$B$2:$B$32,0)),0)</f>
        <v>0</v>
      </c>
      <c r="J24507" s="70" t="e">
        <f>INDEX(crosswalks!$V$4:$V$54,MATCH(D24507,crosswalks!$U$4:$U$54,0))</f>
        <v>#N/A</v>
      </c>
    </row>
    <row r="24508" spans="2:10" x14ac:dyDescent="0.75">
      <c r="B24508" s="54">
        <f>'SEDS PC and SG 2021'!A24505</f>
        <v>0</v>
      </c>
      <c r="C24508" s="54">
        <f>'SEDS PC and SG 2021'!C24505</f>
        <v>0</v>
      </c>
      <c r="D24508" s="54">
        <f>'SEDS PC and SG 2021'!B24505</f>
        <v>0</v>
      </c>
      <c r="E24508" s="54">
        <f>'SEDS PC and SG 2021'!D24505</f>
        <v>0</v>
      </c>
      <c r="G24508" s="70">
        <f>IFERROR(INDEX(MSN2EPS!$E$2:$E$32,MATCH(C24508,MSN2EPS!$B$2:$B$32,0)),0)</f>
        <v>0</v>
      </c>
      <c r="H24508" s="70">
        <f>IFERROR(INDEX(MSN2EPS!$F$2:$F$32,MATCH(C24508,MSN2EPS!$B$2:$B$32,0)),0)</f>
        <v>0</v>
      </c>
      <c r="I24508" s="70">
        <f>IFERROR(INDEX(MSN2EPS!$G$2:$G$32,MATCH(C24508,MSN2EPS!$B$2:$B$32,0)),0)</f>
        <v>0</v>
      </c>
      <c r="J24508" s="70" t="e">
        <f>INDEX(crosswalks!$V$4:$V$54,MATCH(D24508,crosswalks!$U$4:$U$54,0))</f>
        <v>#N/A</v>
      </c>
    </row>
    <row r="24509" spans="2:10" x14ac:dyDescent="0.75">
      <c r="B24509" s="54">
        <f>'SEDS PC and SG 2021'!A24506</f>
        <v>0</v>
      </c>
      <c r="C24509" s="54">
        <f>'SEDS PC and SG 2021'!C24506</f>
        <v>0</v>
      </c>
      <c r="D24509" s="54">
        <f>'SEDS PC and SG 2021'!B24506</f>
        <v>0</v>
      </c>
      <c r="E24509" s="54">
        <f>'SEDS PC and SG 2021'!D24506</f>
        <v>0</v>
      </c>
      <c r="G24509" s="70">
        <f>IFERROR(INDEX(MSN2EPS!$E$2:$E$32,MATCH(C24509,MSN2EPS!$B$2:$B$32,0)),0)</f>
        <v>0</v>
      </c>
      <c r="H24509" s="70">
        <f>IFERROR(INDEX(MSN2EPS!$F$2:$F$32,MATCH(C24509,MSN2EPS!$B$2:$B$32,0)),0)</f>
        <v>0</v>
      </c>
      <c r="I24509" s="70">
        <f>IFERROR(INDEX(MSN2EPS!$G$2:$G$32,MATCH(C24509,MSN2EPS!$B$2:$B$32,0)),0)</f>
        <v>0</v>
      </c>
      <c r="J24509" s="70" t="e">
        <f>INDEX(crosswalks!$V$4:$V$54,MATCH(D24509,crosswalks!$U$4:$U$54,0))</f>
        <v>#N/A</v>
      </c>
    </row>
    <row r="24510" spans="2:10" x14ac:dyDescent="0.75">
      <c r="B24510" s="54">
        <f>'SEDS PC and SG 2021'!A24507</f>
        <v>0</v>
      </c>
      <c r="C24510" s="54">
        <f>'SEDS PC and SG 2021'!C24507</f>
        <v>0</v>
      </c>
      <c r="D24510" s="54">
        <f>'SEDS PC and SG 2021'!B24507</f>
        <v>0</v>
      </c>
      <c r="E24510" s="54">
        <f>'SEDS PC and SG 2021'!D24507</f>
        <v>0</v>
      </c>
      <c r="G24510" s="70">
        <f>IFERROR(INDEX(MSN2EPS!$E$2:$E$32,MATCH(C24510,MSN2EPS!$B$2:$B$32,0)),0)</f>
        <v>0</v>
      </c>
      <c r="H24510" s="70">
        <f>IFERROR(INDEX(MSN2EPS!$F$2:$F$32,MATCH(C24510,MSN2EPS!$B$2:$B$32,0)),0)</f>
        <v>0</v>
      </c>
      <c r="I24510" s="70">
        <f>IFERROR(INDEX(MSN2EPS!$G$2:$G$32,MATCH(C24510,MSN2EPS!$B$2:$B$32,0)),0)</f>
        <v>0</v>
      </c>
      <c r="J24510" s="70" t="e">
        <f>INDEX(crosswalks!$V$4:$V$54,MATCH(D24510,crosswalks!$U$4:$U$54,0))</f>
        <v>#N/A</v>
      </c>
    </row>
    <row r="24511" spans="2:10" x14ac:dyDescent="0.75">
      <c r="B24511" s="54">
        <f>'SEDS PC and SG 2021'!A24508</f>
        <v>0</v>
      </c>
      <c r="C24511" s="54">
        <f>'SEDS PC and SG 2021'!C24508</f>
        <v>0</v>
      </c>
      <c r="D24511" s="54">
        <f>'SEDS PC and SG 2021'!B24508</f>
        <v>0</v>
      </c>
      <c r="E24511" s="54">
        <f>'SEDS PC and SG 2021'!D24508</f>
        <v>0</v>
      </c>
      <c r="G24511" s="70">
        <f>IFERROR(INDEX(MSN2EPS!$E$2:$E$32,MATCH(C24511,MSN2EPS!$B$2:$B$32,0)),0)</f>
        <v>0</v>
      </c>
      <c r="H24511" s="70">
        <f>IFERROR(INDEX(MSN2EPS!$F$2:$F$32,MATCH(C24511,MSN2EPS!$B$2:$B$32,0)),0)</f>
        <v>0</v>
      </c>
      <c r="I24511" s="70">
        <f>IFERROR(INDEX(MSN2EPS!$G$2:$G$32,MATCH(C24511,MSN2EPS!$B$2:$B$32,0)),0)</f>
        <v>0</v>
      </c>
      <c r="J24511" s="70" t="e">
        <f>INDEX(crosswalks!$V$4:$V$54,MATCH(D24511,crosswalks!$U$4:$U$54,0))</f>
        <v>#N/A</v>
      </c>
    </row>
    <row r="24512" spans="2:10" x14ac:dyDescent="0.75">
      <c r="B24512" s="54">
        <f>'SEDS PC and SG 2021'!A24509</f>
        <v>0</v>
      </c>
      <c r="C24512" s="54">
        <f>'SEDS PC and SG 2021'!C24509</f>
        <v>0</v>
      </c>
      <c r="D24512" s="54">
        <f>'SEDS PC and SG 2021'!B24509</f>
        <v>0</v>
      </c>
      <c r="E24512" s="54">
        <f>'SEDS PC and SG 2021'!D24509</f>
        <v>0</v>
      </c>
      <c r="G24512" s="70">
        <f>IFERROR(INDEX(MSN2EPS!$E$2:$E$32,MATCH(C24512,MSN2EPS!$B$2:$B$32,0)),0)</f>
        <v>0</v>
      </c>
      <c r="H24512" s="70">
        <f>IFERROR(INDEX(MSN2EPS!$F$2:$F$32,MATCH(C24512,MSN2EPS!$B$2:$B$32,0)),0)</f>
        <v>0</v>
      </c>
      <c r="I24512" s="70">
        <f>IFERROR(INDEX(MSN2EPS!$G$2:$G$32,MATCH(C24512,MSN2EPS!$B$2:$B$32,0)),0)</f>
        <v>0</v>
      </c>
      <c r="J24512" s="70" t="e">
        <f>INDEX(crosswalks!$V$4:$V$54,MATCH(D24512,crosswalks!$U$4:$U$54,0))</f>
        <v>#N/A</v>
      </c>
    </row>
    <row r="24513" spans="2:10" x14ac:dyDescent="0.75">
      <c r="B24513" s="54">
        <f>'SEDS PC and SG 2021'!A24510</f>
        <v>0</v>
      </c>
      <c r="C24513" s="54">
        <f>'SEDS PC and SG 2021'!C24510</f>
        <v>0</v>
      </c>
      <c r="D24513" s="54">
        <f>'SEDS PC and SG 2021'!B24510</f>
        <v>0</v>
      </c>
      <c r="E24513" s="54">
        <f>'SEDS PC and SG 2021'!D24510</f>
        <v>0</v>
      </c>
      <c r="G24513" s="70">
        <f>IFERROR(INDEX(MSN2EPS!$E$2:$E$32,MATCH(C24513,MSN2EPS!$B$2:$B$32,0)),0)</f>
        <v>0</v>
      </c>
      <c r="H24513" s="70">
        <f>IFERROR(INDEX(MSN2EPS!$F$2:$F$32,MATCH(C24513,MSN2EPS!$B$2:$B$32,0)),0)</f>
        <v>0</v>
      </c>
      <c r="I24513" s="70">
        <f>IFERROR(INDEX(MSN2EPS!$G$2:$G$32,MATCH(C24513,MSN2EPS!$B$2:$B$32,0)),0)</f>
        <v>0</v>
      </c>
      <c r="J24513" s="70" t="e">
        <f>INDEX(crosswalks!$V$4:$V$54,MATCH(D24513,crosswalks!$U$4:$U$54,0))</f>
        <v>#N/A</v>
      </c>
    </row>
    <row r="24514" spans="2:10" x14ac:dyDescent="0.75">
      <c r="B24514" s="54">
        <f>'SEDS PC and SG 2021'!A24511</f>
        <v>0</v>
      </c>
      <c r="C24514" s="54">
        <f>'SEDS PC and SG 2021'!C24511</f>
        <v>0</v>
      </c>
      <c r="D24514" s="54">
        <f>'SEDS PC and SG 2021'!B24511</f>
        <v>0</v>
      </c>
      <c r="E24514" s="54">
        <f>'SEDS PC and SG 2021'!D24511</f>
        <v>0</v>
      </c>
      <c r="G24514" s="70">
        <f>IFERROR(INDEX(MSN2EPS!$E$2:$E$32,MATCH(C24514,MSN2EPS!$B$2:$B$32,0)),0)</f>
        <v>0</v>
      </c>
      <c r="H24514" s="70">
        <f>IFERROR(INDEX(MSN2EPS!$F$2:$F$32,MATCH(C24514,MSN2EPS!$B$2:$B$32,0)),0)</f>
        <v>0</v>
      </c>
      <c r="I24514" s="70">
        <f>IFERROR(INDEX(MSN2EPS!$G$2:$G$32,MATCH(C24514,MSN2EPS!$B$2:$B$32,0)),0)</f>
        <v>0</v>
      </c>
      <c r="J24514" s="70" t="e">
        <f>INDEX(crosswalks!$V$4:$V$54,MATCH(D24514,crosswalks!$U$4:$U$54,0))</f>
        <v>#N/A</v>
      </c>
    </row>
    <row r="24515" spans="2:10" x14ac:dyDescent="0.75">
      <c r="B24515" s="54">
        <f>'SEDS PC and SG 2021'!A24512</f>
        <v>0</v>
      </c>
      <c r="C24515" s="54">
        <f>'SEDS PC and SG 2021'!C24512</f>
        <v>0</v>
      </c>
      <c r="D24515" s="54">
        <f>'SEDS PC and SG 2021'!B24512</f>
        <v>0</v>
      </c>
      <c r="E24515" s="54">
        <f>'SEDS PC and SG 2021'!D24512</f>
        <v>0</v>
      </c>
      <c r="G24515" s="70">
        <f>IFERROR(INDEX(MSN2EPS!$E$2:$E$32,MATCH(C24515,MSN2EPS!$B$2:$B$32,0)),0)</f>
        <v>0</v>
      </c>
      <c r="H24515" s="70">
        <f>IFERROR(INDEX(MSN2EPS!$F$2:$F$32,MATCH(C24515,MSN2EPS!$B$2:$B$32,0)),0)</f>
        <v>0</v>
      </c>
      <c r="I24515" s="70">
        <f>IFERROR(INDEX(MSN2EPS!$G$2:$G$32,MATCH(C24515,MSN2EPS!$B$2:$B$32,0)),0)</f>
        <v>0</v>
      </c>
      <c r="J24515" s="70" t="e">
        <f>INDEX(crosswalks!$V$4:$V$54,MATCH(D24515,crosswalks!$U$4:$U$54,0))</f>
        <v>#N/A</v>
      </c>
    </row>
    <row r="24516" spans="2:10" x14ac:dyDescent="0.75">
      <c r="B24516" s="54">
        <f>'SEDS PC and SG 2021'!A24513</f>
        <v>0</v>
      </c>
      <c r="C24516" s="54">
        <f>'SEDS PC and SG 2021'!C24513</f>
        <v>0</v>
      </c>
      <c r="D24516" s="54">
        <f>'SEDS PC and SG 2021'!B24513</f>
        <v>0</v>
      </c>
      <c r="E24516" s="54">
        <f>'SEDS PC and SG 2021'!D24513</f>
        <v>0</v>
      </c>
      <c r="G24516" s="70">
        <f>IFERROR(INDEX(MSN2EPS!$E$2:$E$32,MATCH(C24516,MSN2EPS!$B$2:$B$32,0)),0)</f>
        <v>0</v>
      </c>
      <c r="H24516" s="70">
        <f>IFERROR(INDEX(MSN2EPS!$F$2:$F$32,MATCH(C24516,MSN2EPS!$B$2:$B$32,0)),0)</f>
        <v>0</v>
      </c>
      <c r="I24516" s="70">
        <f>IFERROR(INDEX(MSN2EPS!$G$2:$G$32,MATCH(C24516,MSN2EPS!$B$2:$B$32,0)),0)</f>
        <v>0</v>
      </c>
      <c r="J24516" s="70" t="e">
        <f>INDEX(crosswalks!$V$4:$V$54,MATCH(D24516,crosswalks!$U$4:$U$54,0))</f>
        <v>#N/A</v>
      </c>
    </row>
    <row r="24517" spans="2:10" x14ac:dyDescent="0.75">
      <c r="B24517" s="54">
        <f>'SEDS PC and SG 2021'!A24514</f>
        <v>0</v>
      </c>
      <c r="C24517" s="54">
        <f>'SEDS PC and SG 2021'!C24514</f>
        <v>0</v>
      </c>
      <c r="D24517" s="54">
        <f>'SEDS PC and SG 2021'!B24514</f>
        <v>0</v>
      </c>
      <c r="E24517" s="54">
        <f>'SEDS PC and SG 2021'!D24514</f>
        <v>0</v>
      </c>
      <c r="G24517" s="70">
        <f>IFERROR(INDEX(MSN2EPS!$E$2:$E$32,MATCH(C24517,MSN2EPS!$B$2:$B$32,0)),0)</f>
        <v>0</v>
      </c>
      <c r="H24517" s="70">
        <f>IFERROR(INDEX(MSN2EPS!$F$2:$F$32,MATCH(C24517,MSN2EPS!$B$2:$B$32,0)),0)</f>
        <v>0</v>
      </c>
      <c r="I24517" s="70">
        <f>IFERROR(INDEX(MSN2EPS!$G$2:$G$32,MATCH(C24517,MSN2EPS!$B$2:$B$32,0)),0)</f>
        <v>0</v>
      </c>
      <c r="J24517" s="70" t="e">
        <f>INDEX(crosswalks!$V$4:$V$54,MATCH(D24517,crosswalks!$U$4:$U$54,0))</f>
        <v>#N/A</v>
      </c>
    </row>
    <row r="24518" spans="2:10" x14ac:dyDescent="0.75">
      <c r="B24518" s="54">
        <f>'SEDS PC and SG 2021'!A24515</f>
        <v>0</v>
      </c>
      <c r="C24518" s="54">
        <f>'SEDS PC and SG 2021'!C24515</f>
        <v>0</v>
      </c>
      <c r="D24518" s="54">
        <f>'SEDS PC and SG 2021'!B24515</f>
        <v>0</v>
      </c>
      <c r="E24518" s="54">
        <f>'SEDS PC and SG 2021'!D24515</f>
        <v>0</v>
      </c>
      <c r="G24518" s="70">
        <f>IFERROR(INDEX(MSN2EPS!$E$2:$E$32,MATCH(C24518,MSN2EPS!$B$2:$B$32,0)),0)</f>
        <v>0</v>
      </c>
      <c r="H24518" s="70">
        <f>IFERROR(INDEX(MSN2EPS!$F$2:$F$32,MATCH(C24518,MSN2EPS!$B$2:$B$32,0)),0)</f>
        <v>0</v>
      </c>
      <c r="I24518" s="70">
        <f>IFERROR(INDEX(MSN2EPS!$G$2:$G$32,MATCH(C24518,MSN2EPS!$B$2:$B$32,0)),0)</f>
        <v>0</v>
      </c>
      <c r="J24518" s="70" t="e">
        <f>INDEX(crosswalks!$V$4:$V$54,MATCH(D24518,crosswalks!$U$4:$U$54,0))</f>
        <v>#N/A</v>
      </c>
    </row>
    <row r="24519" spans="2:10" x14ac:dyDescent="0.75">
      <c r="B24519" s="54">
        <f>'SEDS PC and SG 2021'!A24516</f>
        <v>0</v>
      </c>
      <c r="C24519" s="54">
        <f>'SEDS PC and SG 2021'!C24516</f>
        <v>0</v>
      </c>
      <c r="D24519" s="54">
        <f>'SEDS PC and SG 2021'!B24516</f>
        <v>0</v>
      </c>
      <c r="E24519" s="54">
        <f>'SEDS PC and SG 2021'!D24516</f>
        <v>0</v>
      </c>
      <c r="G24519" s="70">
        <f>IFERROR(INDEX(MSN2EPS!$E$2:$E$32,MATCH(C24519,MSN2EPS!$B$2:$B$32,0)),0)</f>
        <v>0</v>
      </c>
      <c r="H24519" s="70">
        <f>IFERROR(INDEX(MSN2EPS!$F$2:$F$32,MATCH(C24519,MSN2EPS!$B$2:$B$32,0)),0)</f>
        <v>0</v>
      </c>
      <c r="I24519" s="70">
        <f>IFERROR(INDEX(MSN2EPS!$G$2:$G$32,MATCH(C24519,MSN2EPS!$B$2:$B$32,0)),0)</f>
        <v>0</v>
      </c>
      <c r="J24519" s="70" t="e">
        <f>INDEX(crosswalks!$V$4:$V$54,MATCH(D24519,crosswalks!$U$4:$U$54,0))</f>
        <v>#N/A</v>
      </c>
    </row>
    <row r="24520" spans="2:10" x14ac:dyDescent="0.75">
      <c r="B24520" s="54">
        <f>'SEDS PC and SG 2021'!A24517</f>
        <v>0</v>
      </c>
      <c r="C24520" s="54">
        <f>'SEDS PC and SG 2021'!C24517</f>
        <v>0</v>
      </c>
      <c r="D24520" s="54">
        <f>'SEDS PC and SG 2021'!B24517</f>
        <v>0</v>
      </c>
      <c r="E24520" s="54">
        <f>'SEDS PC and SG 2021'!D24517</f>
        <v>0</v>
      </c>
      <c r="G24520" s="70">
        <f>IFERROR(INDEX(MSN2EPS!$E$2:$E$32,MATCH(C24520,MSN2EPS!$B$2:$B$32,0)),0)</f>
        <v>0</v>
      </c>
      <c r="H24520" s="70">
        <f>IFERROR(INDEX(MSN2EPS!$F$2:$F$32,MATCH(C24520,MSN2EPS!$B$2:$B$32,0)),0)</f>
        <v>0</v>
      </c>
      <c r="I24520" s="70">
        <f>IFERROR(INDEX(MSN2EPS!$G$2:$G$32,MATCH(C24520,MSN2EPS!$B$2:$B$32,0)),0)</f>
        <v>0</v>
      </c>
      <c r="J24520" s="70" t="e">
        <f>INDEX(crosswalks!$V$4:$V$54,MATCH(D24520,crosswalks!$U$4:$U$54,0))</f>
        <v>#N/A</v>
      </c>
    </row>
    <row r="24521" spans="2:10" x14ac:dyDescent="0.75">
      <c r="B24521" s="54">
        <f>'SEDS PC and SG 2021'!A24518</f>
        <v>0</v>
      </c>
      <c r="C24521" s="54">
        <f>'SEDS PC and SG 2021'!C24518</f>
        <v>0</v>
      </c>
      <c r="D24521" s="54">
        <f>'SEDS PC and SG 2021'!B24518</f>
        <v>0</v>
      </c>
      <c r="E24521" s="54">
        <f>'SEDS PC and SG 2021'!D24518</f>
        <v>0</v>
      </c>
      <c r="G24521" s="70">
        <f>IFERROR(INDEX(MSN2EPS!$E$2:$E$32,MATCH(C24521,MSN2EPS!$B$2:$B$32,0)),0)</f>
        <v>0</v>
      </c>
      <c r="H24521" s="70">
        <f>IFERROR(INDEX(MSN2EPS!$F$2:$F$32,MATCH(C24521,MSN2EPS!$B$2:$B$32,0)),0)</f>
        <v>0</v>
      </c>
      <c r="I24521" s="70">
        <f>IFERROR(INDEX(MSN2EPS!$G$2:$G$32,MATCH(C24521,MSN2EPS!$B$2:$B$32,0)),0)</f>
        <v>0</v>
      </c>
      <c r="J24521" s="70" t="e">
        <f>INDEX(crosswalks!$V$4:$V$54,MATCH(D24521,crosswalks!$U$4:$U$54,0))</f>
        <v>#N/A</v>
      </c>
    </row>
    <row r="24522" spans="2:10" x14ac:dyDescent="0.75">
      <c r="B24522" s="54">
        <f>'SEDS PC and SG 2021'!A24519</f>
        <v>0</v>
      </c>
      <c r="C24522" s="54">
        <f>'SEDS PC and SG 2021'!C24519</f>
        <v>0</v>
      </c>
      <c r="D24522" s="54">
        <f>'SEDS PC and SG 2021'!B24519</f>
        <v>0</v>
      </c>
      <c r="E24522" s="54">
        <f>'SEDS PC and SG 2021'!D24519</f>
        <v>0</v>
      </c>
      <c r="G24522" s="70">
        <f>IFERROR(INDEX(MSN2EPS!$E$2:$E$32,MATCH(C24522,MSN2EPS!$B$2:$B$32,0)),0)</f>
        <v>0</v>
      </c>
      <c r="H24522" s="70">
        <f>IFERROR(INDEX(MSN2EPS!$F$2:$F$32,MATCH(C24522,MSN2EPS!$B$2:$B$32,0)),0)</f>
        <v>0</v>
      </c>
      <c r="I24522" s="70">
        <f>IFERROR(INDEX(MSN2EPS!$G$2:$G$32,MATCH(C24522,MSN2EPS!$B$2:$B$32,0)),0)</f>
        <v>0</v>
      </c>
      <c r="J24522" s="70" t="e">
        <f>INDEX(crosswalks!$V$4:$V$54,MATCH(D24522,crosswalks!$U$4:$U$54,0))</f>
        <v>#N/A</v>
      </c>
    </row>
    <row r="24523" spans="2:10" x14ac:dyDescent="0.75">
      <c r="B24523" s="54">
        <f>'SEDS PC and SG 2021'!A24520</f>
        <v>0</v>
      </c>
      <c r="C24523" s="54">
        <f>'SEDS PC and SG 2021'!C24520</f>
        <v>0</v>
      </c>
      <c r="D24523" s="54">
        <f>'SEDS PC and SG 2021'!B24520</f>
        <v>0</v>
      </c>
      <c r="E24523" s="54">
        <f>'SEDS PC and SG 2021'!D24520</f>
        <v>0</v>
      </c>
      <c r="G24523" s="70">
        <f>IFERROR(INDEX(MSN2EPS!$E$2:$E$32,MATCH(C24523,MSN2EPS!$B$2:$B$32,0)),0)</f>
        <v>0</v>
      </c>
      <c r="H24523" s="70">
        <f>IFERROR(INDEX(MSN2EPS!$F$2:$F$32,MATCH(C24523,MSN2EPS!$B$2:$B$32,0)),0)</f>
        <v>0</v>
      </c>
      <c r="I24523" s="70">
        <f>IFERROR(INDEX(MSN2EPS!$G$2:$G$32,MATCH(C24523,MSN2EPS!$B$2:$B$32,0)),0)</f>
        <v>0</v>
      </c>
      <c r="J24523" s="70" t="e">
        <f>INDEX(crosswalks!$V$4:$V$54,MATCH(D24523,crosswalks!$U$4:$U$54,0))</f>
        <v>#N/A</v>
      </c>
    </row>
    <row r="24524" spans="2:10" x14ac:dyDescent="0.75">
      <c r="B24524" s="54">
        <f>'SEDS PC and SG 2021'!A24521</f>
        <v>0</v>
      </c>
      <c r="C24524" s="54">
        <f>'SEDS PC and SG 2021'!C24521</f>
        <v>0</v>
      </c>
      <c r="D24524" s="54">
        <f>'SEDS PC and SG 2021'!B24521</f>
        <v>0</v>
      </c>
      <c r="E24524" s="54">
        <f>'SEDS PC and SG 2021'!D24521</f>
        <v>0</v>
      </c>
      <c r="G24524" s="70">
        <f>IFERROR(INDEX(MSN2EPS!$E$2:$E$32,MATCH(C24524,MSN2EPS!$B$2:$B$32,0)),0)</f>
        <v>0</v>
      </c>
      <c r="H24524" s="70">
        <f>IFERROR(INDEX(MSN2EPS!$F$2:$F$32,MATCH(C24524,MSN2EPS!$B$2:$B$32,0)),0)</f>
        <v>0</v>
      </c>
      <c r="I24524" s="70">
        <f>IFERROR(INDEX(MSN2EPS!$G$2:$G$32,MATCH(C24524,MSN2EPS!$B$2:$B$32,0)),0)</f>
        <v>0</v>
      </c>
      <c r="J24524" s="70" t="e">
        <f>INDEX(crosswalks!$V$4:$V$54,MATCH(D24524,crosswalks!$U$4:$U$54,0))</f>
        <v>#N/A</v>
      </c>
    </row>
    <row r="24525" spans="2:10" x14ac:dyDescent="0.75">
      <c r="B24525" s="54">
        <f>'SEDS PC and SG 2021'!A24522</f>
        <v>0</v>
      </c>
      <c r="C24525" s="54">
        <f>'SEDS PC and SG 2021'!C24522</f>
        <v>0</v>
      </c>
      <c r="D24525" s="54">
        <f>'SEDS PC and SG 2021'!B24522</f>
        <v>0</v>
      </c>
      <c r="E24525" s="54">
        <f>'SEDS PC and SG 2021'!D24522</f>
        <v>0</v>
      </c>
      <c r="G24525" s="70">
        <f>IFERROR(INDEX(MSN2EPS!$E$2:$E$32,MATCH(C24525,MSN2EPS!$B$2:$B$32,0)),0)</f>
        <v>0</v>
      </c>
      <c r="H24525" s="70">
        <f>IFERROR(INDEX(MSN2EPS!$F$2:$F$32,MATCH(C24525,MSN2EPS!$B$2:$B$32,0)),0)</f>
        <v>0</v>
      </c>
      <c r="I24525" s="70">
        <f>IFERROR(INDEX(MSN2EPS!$G$2:$G$32,MATCH(C24525,MSN2EPS!$B$2:$B$32,0)),0)</f>
        <v>0</v>
      </c>
      <c r="J24525" s="70" t="e">
        <f>INDEX(crosswalks!$V$4:$V$54,MATCH(D24525,crosswalks!$U$4:$U$54,0))</f>
        <v>#N/A</v>
      </c>
    </row>
    <row r="24526" spans="2:10" x14ac:dyDescent="0.75">
      <c r="B24526" s="54">
        <f>'SEDS PC and SG 2021'!A24523</f>
        <v>0</v>
      </c>
      <c r="C24526" s="54">
        <f>'SEDS PC and SG 2021'!C24523</f>
        <v>0</v>
      </c>
      <c r="D24526" s="54">
        <f>'SEDS PC and SG 2021'!B24523</f>
        <v>0</v>
      </c>
      <c r="E24526" s="54">
        <f>'SEDS PC and SG 2021'!D24523</f>
        <v>0</v>
      </c>
      <c r="G24526" s="70">
        <f>IFERROR(INDEX(MSN2EPS!$E$2:$E$32,MATCH(C24526,MSN2EPS!$B$2:$B$32,0)),0)</f>
        <v>0</v>
      </c>
      <c r="H24526" s="70">
        <f>IFERROR(INDEX(MSN2EPS!$F$2:$F$32,MATCH(C24526,MSN2EPS!$B$2:$B$32,0)),0)</f>
        <v>0</v>
      </c>
      <c r="I24526" s="70">
        <f>IFERROR(INDEX(MSN2EPS!$G$2:$G$32,MATCH(C24526,MSN2EPS!$B$2:$B$32,0)),0)</f>
        <v>0</v>
      </c>
      <c r="J24526" s="70" t="e">
        <f>INDEX(crosswalks!$V$4:$V$54,MATCH(D24526,crosswalks!$U$4:$U$54,0))</f>
        <v>#N/A</v>
      </c>
    </row>
    <row r="24527" spans="2:10" x14ac:dyDescent="0.75">
      <c r="B24527" s="54">
        <f>'SEDS PC and SG 2021'!A24524</f>
        <v>0</v>
      </c>
      <c r="C24527" s="54">
        <f>'SEDS PC and SG 2021'!C24524</f>
        <v>0</v>
      </c>
      <c r="D24527" s="54">
        <f>'SEDS PC and SG 2021'!B24524</f>
        <v>0</v>
      </c>
      <c r="E24527" s="54">
        <f>'SEDS PC and SG 2021'!D24524</f>
        <v>0</v>
      </c>
      <c r="G24527" s="70">
        <f>IFERROR(INDEX(MSN2EPS!$E$2:$E$32,MATCH(C24527,MSN2EPS!$B$2:$B$32,0)),0)</f>
        <v>0</v>
      </c>
      <c r="H24527" s="70">
        <f>IFERROR(INDEX(MSN2EPS!$F$2:$F$32,MATCH(C24527,MSN2EPS!$B$2:$B$32,0)),0)</f>
        <v>0</v>
      </c>
      <c r="I24527" s="70">
        <f>IFERROR(INDEX(MSN2EPS!$G$2:$G$32,MATCH(C24527,MSN2EPS!$B$2:$B$32,0)),0)</f>
        <v>0</v>
      </c>
      <c r="J24527" s="70" t="e">
        <f>INDEX(crosswalks!$V$4:$V$54,MATCH(D24527,crosswalks!$U$4:$U$54,0))</f>
        <v>#N/A</v>
      </c>
    </row>
    <row r="24528" spans="2:10" x14ac:dyDescent="0.75">
      <c r="B24528" s="54">
        <f>'SEDS PC and SG 2021'!A24525</f>
        <v>0</v>
      </c>
      <c r="C24528" s="54">
        <f>'SEDS PC and SG 2021'!C24525</f>
        <v>0</v>
      </c>
      <c r="D24528" s="54">
        <f>'SEDS PC and SG 2021'!B24525</f>
        <v>0</v>
      </c>
      <c r="E24528" s="54">
        <f>'SEDS PC and SG 2021'!D24525</f>
        <v>0</v>
      </c>
      <c r="G24528" s="70">
        <f>IFERROR(INDEX(MSN2EPS!$E$2:$E$32,MATCH(C24528,MSN2EPS!$B$2:$B$32,0)),0)</f>
        <v>0</v>
      </c>
      <c r="H24528" s="70">
        <f>IFERROR(INDEX(MSN2EPS!$F$2:$F$32,MATCH(C24528,MSN2EPS!$B$2:$B$32,0)),0)</f>
        <v>0</v>
      </c>
      <c r="I24528" s="70">
        <f>IFERROR(INDEX(MSN2EPS!$G$2:$G$32,MATCH(C24528,MSN2EPS!$B$2:$B$32,0)),0)</f>
        <v>0</v>
      </c>
      <c r="J24528" s="70" t="e">
        <f>INDEX(crosswalks!$V$4:$V$54,MATCH(D24528,crosswalks!$U$4:$U$54,0))</f>
        <v>#N/A</v>
      </c>
    </row>
    <row r="24529" spans="2:10" x14ac:dyDescent="0.75">
      <c r="B24529" s="54">
        <f>'SEDS PC and SG 2021'!A24526</f>
        <v>0</v>
      </c>
      <c r="C24529" s="54">
        <f>'SEDS PC and SG 2021'!C24526</f>
        <v>0</v>
      </c>
      <c r="D24529" s="54">
        <f>'SEDS PC and SG 2021'!B24526</f>
        <v>0</v>
      </c>
      <c r="E24529" s="54">
        <f>'SEDS PC and SG 2021'!D24526</f>
        <v>0</v>
      </c>
      <c r="G24529" s="70">
        <f>IFERROR(INDEX(MSN2EPS!$E$2:$E$32,MATCH(C24529,MSN2EPS!$B$2:$B$32,0)),0)</f>
        <v>0</v>
      </c>
      <c r="H24529" s="70">
        <f>IFERROR(INDEX(MSN2EPS!$F$2:$F$32,MATCH(C24529,MSN2EPS!$B$2:$B$32,0)),0)</f>
        <v>0</v>
      </c>
      <c r="I24529" s="70">
        <f>IFERROR(INDEX(MSN2EPS!$G$2:$G$32,MATCH(C24529,MSN2EPS!$B$2:$B$32,0)),0)</f>
        <v>0</v>
      </c>
      <c r="J24529" s="70" t="e">
        <f>INDEX(crosswalks!$V$4:$V$54,MATCH(D24529,crosswalks!$U$4:$U$54,0))</f>
        <v>#N/A</v>
      </c>
    </row>
    <row r="24530" spans="2:10" x14ac:dyDescent="0.75">
      <c r="B24530" s="54">
        <f>'SEDS PC and SG 2021'!A24527</f>
        <v>0</v>
      </c>
      <c r="C24530" s="54">
        <f>'SEDS PC and SG 2021'!C24527</f>
        <v>0</v>
      </c>
      <c r="D24530" s="54">
        <f>'SEDS PC and SG 2021'!B24527</f>
        <v>0</v>
      </c>
      <c r="E24530" s="54">
        <f>'SEDS PC and SG 2021'!D24527</f>
        <v>0</v>
      </c>
      <c r="G24530" s="70">
        <f>IFERROR(INDEX(MSN2EPS!$E$2:$E$32,MATCH(C24530,MSN2EPS!$B$2:$B$32,0)),0)</f>
        <v>0</v>
      </c>
      <c r="H24530" s="70">
        <f>IFERROR(INDEX(MSN2EPS!$F$2:$F$32,MATCH(C24530,MSN2EPS!$B$2:$B$32,0)),0)</f>
        <v>0</v>
      </c>
      <c r="I24530" s="70">
        <f>IFERROR(INDEX(MSN2EPS!$G$2:$G$32,MATCH(C24530,MSN2EPS!$B$2:$B$32,0)),0)</f>
        <v>0</v>
      </c>
      <c r="J24530" s="70" t="e">
        <f>INDEX(crosswalks!$V$4:$V$54,MATCH(D24530,crosswalks!$U$4:$U$54,0))</f>
        <v>#N/A</v>
      </c>
    </row>
    <row r="24531" spans="2:10" x14ac:dyDescent="0.75">
      <c r="B24531" s="54">
        <f>'SEDS PC and SG 2021'!A24528</f>
        <v>0</v>
      </c>
      <c r="C24531" s="54">
        <f>'SEDS PC and SG 2021'!C24528</f>
        <v>0</v>
      </c>
      <c r="D24531" s="54">
        <f>'SEDS PC and SG 2021'!B24528</f>
        <v>0</v>
      </c>
      <c r="E24531" s="54">
        <f>'SEDS PC and SG 2021'!D24528</f>
        <v>0</v>
      </c>
      <c r="G24531" s="70">
        <f>IFERROR(INDEX(MSN2EPS!$E$2:$E$32,MATCH(C24531,MSN2EPS!$B$2:$B$32,0)),0)</f>
        <v>0</v>
      </c>
      <c r="H24531" s="70">
        <f>IFERROR(INDEX(MSN2EPS!$F$2:$F$32,MATCH(C24531,MSN2EPS!$B$2:$B$32,0)),0)</f>
        <v>0</v>
      </c>
      <c r="I24531" s="70">
        <f>IFERROR(INDEX(MSN2EPS!$G$2:$G$32,MATCH(C24531,MSN2EPS!$B$2:$B$32,0)),0)</f>
        <v>0</v>
      </c>
      <c r="J24531" s="70" t="e">
        <f>INDEX(crosswalks!$V$4:$V$54,MATCH(D24531,crosswalks!$U$4:$U$54,0))</f>
        <v>#N/A</v>
      </c>
    </row>
    <row r="24532" spans="2:10" x14ac:dyDescent="0.75">
      <c r="B24532" s="54">
        <f>'SEDS PC and SG 2021'!A24529</f>
        <v>0</v>
      </c>
      <c r="C24532" s="54">
        <f>'SEDS PC and SG 2021'!C24529</f>
        <v>0</v>
      </c>
      <c r="D24532" s="54">
        <f>'SEDS PC and SG 2021'!B24529</f>
        <v>0</v>
      </c>
      <c r="E24532" s="54">
        <f>'SEDS PC and SG 2021'!D24529</f>
        <v>0</v>
      </c>
      <c r="G24532" s="70">
        <f>IFERROR(INDEX(MSN2EPS!$E$2:$E$32,MATCH(C24532,MSN2EPS!$B$2:$B$32,0)),0)</f>
        <v>0</v>
      </c>
      <c r="H24532" s="70">
        <f>IFERROR(INDEX(MSN2EPS!$F$2:$F$32,MATCH(C24532,MSN2EPS!$B$2:$B$32,0)),0)</f>
        <v>0</v>
      </c>
      <c r="I24532" s="70">
        <f>IFERROR(INDEX(MSN2EPS!$G$2:$G$32,MATCH(C24532,MSN2EPS!$B$2:$B$32,0)),0)</f>
        <v>0</v>
      </c>
      <c r="J24532" s="70" t="e">
        <f>INDEX(crosswalks!$V$4:$V$54,MATCH(D24532,crosswalks!$U$4:$U$54,0))</f>
        <v>#N/A</v>
      </c>
    </row>
    <row r="24533" spans="2:10" x14ac:dyDescent="0.75">
      <c r="B24533" s="54">
        <f>'SEDS PC and SG 2021'!A24530</f>
        <v>0</v>
      </c>
      <c r="C24533" s="54">
        <f>'SEDS PC and SG 2021'!C24530</f>
        <v>0</v>
      </c>
      <c r="D24533" s="54">
        <f>'SEDS PC and SG 2021'!B24530</f>
        <v>0</v>
      </c>
      <c r="E24533" s="54">
        <f>'SEDS PC and SG 2021'!D24530</f>
        <v>0</v>
      </c>
      <c r="G24533" s="70">
        <f>IFERROR(INDEX(MSN2EPS!$E$2:$E$32,MATCH(C24533,MSN2EPS!$B$2:$B$32,0)),0)</f>
        <v>0</v>
      </c>
      <c r="H24533" s="70">
        <f>IFERROR(INDEX(MSN2EPS!$F$2:$F$32,MATCH(C24533,MSN2EPS!$B$2:$B$32,0)),0)</f>
        <v>0</v>
      </c>
      <c r="I24533" s="70">
        <f>IFERROR(INDEX(MSN2EPS!$G$2:$G$32,MATCH(C24533,MSN2EPS!$B$2:$B$32,0)),0)</f>
        <v>0</v>
      </c>
      <c r="J24533" s="70" t="e">
        <f>INDEX(crosswalks!$V$4:$V$54,MATCH(D24533,crosswalks!$U$4:$U$54,0))</f>
        <v>#N/A</v>
      </c>
    </row>
    <row r="24534" spans="2:10" x14ac:dyDescent="0.75">
      <c r="B24534" s="54">
        <f>'SEDS PC and SG 2021'!A24531</f>
        <v>0</v>
      </c>
      <c r="C24534" s="54">
        <f>'SEDS PC and SG 2021'!C24531</f>
        <v>0</v>
      </c>
      <c r="D24534" s="54">
        <f>'SEDS PC and SG 2021'!B24531</f>
        <v>0</v>
      </c>
      <c r="E24534" s="54">
        <f>'SEDS PC and SG 2021'!D24531</f>
        <v>0</v>
      </c>
      <c r="G24534" s="70">
        <f>IFERROR(INDEX(MSN2EPS!$E$2:$E$32,MATCH(C24534,MSN2EPS!$B$2:$B$32,0)),0)</f>
        <v>0</v>
      </c>
      <c r="H24534" s="70">
        <f>IFERROR(INDEX(MSN2EPS!$F$2:$F$32,MATCH(C24534,MSN2EPS!$B$2:$B$32,0)),0)</f>
        <v>0</v>
      </c>
      <c r="I24534" s="70">
        <f>IFERROR(INDEX(MSN2EPS!$G$2:$G$32,MATCH(C24534,MSN2EPS!$B$2:$B$32,0)),0)</f>
        <v>0</v>
      </c>
      <c r="J24534" s="70" t="e">
        <f>INDEX(crosswalks!$V$4:$V$54,MATCH(D24534,crosswalks!$U$4:$U$54,0))</f>
        <v>#N/A</v>
      </c>
    </row>
    <row r="24535" spans="2:10" x14ac:dyDescent="0.75">
      <c r="B24535" s="54">
        <f>'SEDS PC and SG 2021'!A24532</f>
        <v>0</v>
      </c>
      <c r="C24535" s="54">
        <f>'SEDS PC and SG 2021'!C24532</f>
        <v>0</v>
      </c>
      <c r="D24535" s="54">
        <f>'SEDS PC and SG 2021'!B24532</f>
        <v>0</v>
      </c>
      <c r="E24535" s="54">
        <f>'SEDS PC and SG 2021'!D24532</f>
        <v>0</v>
      </c>
      <c r="G24535" s="70">
        <f>IFERROR(INDEX(MSN2EPS!$E$2:$E$32,MATCH(C24535,MSN2EPS!$B$2:$B$32,0)),0)</f>
        <v>0</v>
      </c>
      <c r="H24535" s="70">
        <f>IFERROR(INDEX(MSN2EPS!$F$2:$F$32,MATCH(C24535,MSN2EPS!$B$2:$B$32,0)),0)</f>
        <v>0</v>
      </c>
      <c r="I24535" s="70">
        <f>IFERROR(INDEX(MSN2EPS!$G$2:$G$32,MATCH(C24535,MSN2EPS!$B$2:$B$32,0)),0)</f>
        <v>0</v>
      </c>
      <c r="J24535" s="70" t="e">
        <f>INDEX(crosswalks!$V$4:$V$54,MATCH(D24535,crosswalks!$U$4:$U$54,0))</f>
        <v>#N/A</v>
      </c>
    </row>
    <row r="24536" spans="2:10" x14ac:dyDescent="0.75">
      <c r="B24536" s="54">
        <f>'SEDS PC and SG 2021'!A24533</f>
        <v>0</v>
      </c>
      <c r="C24536" s="54">
        <f>'SEDS PC and SG 2021'!C24533</f>
        <v>0</v>
      </c>
      <c r="D24536" s="54">
        <f>'SEDS PC and SG 2021'!B24533</f>
        <v>0</v>
      </c>
      <c r="E24536" s="54">
        <f>'SEDS PC and SG 2021'!D24533</f>
        <v>0</v>
      </c>
      <c r="G24536" s="70">
        <f>IFERROR(INDEX(MSN2EPS!$E$2:$E$32,MATCH(C24536,MSN2EPS!$B$2:$B$32,0)),0)</f>
        <v>0</v>
      </c>
      <c r="H24536" s="70">
        <f>IFERROR(INDEX(MSN2EPS!$F$2:$F$32,MATCH(C24536,MSN2EPS!$B$2:$B$32,0)),0)</f>
        <v>0</v>
      </c>
      <c r="I24536" s="70">
        <f>IFERROR(INDEX(MSN2EPS!$G$2:$G$32,MATCH(C24536,MSN2EPS!$B$2:$B$32,0)),0)</f>
        <v>0</v>
      </c>
      <c r="J24536" s="70" t="e">
        <f>INDEX(crosswalks!$V$4:$V$54,MATCH(D24536,crosswalks!$U$4:$U$54,0))</f>
        <v>#N/A</v>
      </c>
    </row>
    <row r="24537" spans="2:10" x14ac:dyDescent="0.75">
      <c r="B24537" s="54">
        <f>'SEDS PC and SG 2021'!A24534</f>
        <v>0</v>
      </c>
      <c r="C24537" s="54">
        <f>'SEDS PC and SG 2021'!C24534</f>
        <v>0</v>
      </c>
      <c r="D24537" s="54">
        <f>'SEDS PC and SG 2021'!B24534</f>
        <v>0</v>
      </c>
      <c r="E24537" s="54">
        <f>'SEDS PC and SG 2021'!D24534</f>
        <v>0</v>
      </c>
      <c r="G24537" s="70">
        <f>IFERROR(INDEX(MSN2EPS!$E$2:$E$32,MATCH(C24537,MSN2EPS!$B$2:$B$32,0)),0)</f>
        <v>0</v>
      </c>
      <c r="H24537" s="70">
        <f>IFERROR(INDEX(MSN2EPS!$F$2:$F$32,MATCH(C24537,MSN2EPS!$B$2:$B$32,0)),0)</f>
        <v>0</v>
      </c>
      <c r="I24537" s="70">
        <f>IFERROR(INDEX(MSN2EPS!$G$2:$G$32,MATCH(C24537,MSN2EPS!$B$2:$B$32,0)),0)</f>
        <v>0</v>
      </c>
      <c r="J24537" s="70" t="e">
        <f>INDEX(crosswalks!$V$4:$V$54,MATCH(D24537,crosswalks!$U$4:$U$54,0))</f>
        <v>#N/A</v>
      </c>
    </row>
    <row r="24538" spans="2:10" x14ac:dyDescent="0.75">
      <c r="B24538" s="54">
        <f>'SEDS PC and SG 2021'!A24535</f>
        <v>0</v>
      </c>
      <c r="C24538" s="54">
        <f>'SEDS PC and SG 2021'!C24535</f>
        <v>0</v>
      </c>
      <c r="D24538" s="54">
        <f>'SEDS PC and SG 2021'!B24535</f>
        <v>0</v>
      </c>
      <c r="E24538" s="54">
        <f>'SEDS PC and SG 2021'!D24535</f>
        <v>0</v>
      </c>
      <c r="G24538" s="70">
        <f>IFERROR(INDEX(MSN2EPS!$E$2:$E$32,MATCH(C24538,MSN2EPS!$B$2:$B$32,0)),0)</f>
        <v>0</v>
      </c>
      <c r="H24538" s="70">
        <f>IFERROR(INDEX(MSN2EPS!$F$2:$F$32,MATCH(C24538,MSN2EPS!$B$2:$B$32,0)),0)</f>
        <v>0</v>
      </c>
      <c r="I24538" s="70">
        <f>IFERROR(INDEX(MSN2EPS!$G$2:$G$32,MATCH(C24538,MSN2EPS!$B$2:$B$32,0)),0)</f>
        <v>0</v>
      </c>
      <c r="J24538" s="70" t="e">
        <f>INDEX(crosswalks!$V$4:$V$54,MATCH(D24538,crosswalks!$U$4:$U$54,0))</f>
        <v>#N/A</v>
      </c>
    </row>
    <row r="24539" spans="2:10" x14ac:dyDescent="0.75">
      <c r="B24539" s="54">
        <f>'SEDS PC and SG 2021'!A24536</f>
        <v>0</v>
      </c>
      <c r="C24539" s="54">
        <f>'SEDS PC and SG 2021'!C24536</f>
        <v>0</v>
      </c>
      <c r="D24539" s="54">
        <f>'SEDS PC and SG 2021'!B24536</f>
        <v>0</v>
      </c>
      <c r="E24539" s="54">
        <f>'SEDS PC and SG 2021'!D24536</f>
        <v>0</v>
      </c>
      <c r="G24539" s="70">
        <f>IFERROR(INDEX(MSN2EPS!$E$2:$E$32,MATCH(C24539,MSN2EPS!$B$2:$B$32,0)),0)</f>
        <v>0</v>
      </c>
      <c r="H24539" s="70">
        <f>IFERROR(INDEX(MSN2EPS!$F$2:$F$32,MATCH(C24539,MSN2EPS!$B$2:$B$32,0)),0)</f>
        <v>0</v>
      </c>
      <c r="I24539" s="70">
        <f>IFERROR(INDEX(MSN2EPS!$G$2:$G$32,MATCH(C24539,MSN2EPS!$B$2:$B$32,0)),0)</f>
        <v>0</v>
      </c>
      <c r="J24539" s="70" t="e">
        <f>INDEX(crosswalks!$V$4:$V$54,MATCH(D24539,crosswalks!$U$4:$U$54,0))</f>
        <v>#N/A</v>
      </c>
    </row>
    <row r="24540" spans="2:10" x14ac:dyDescent="0.75">
      <c r="B24540" s="54">
        <f>'SEDS PC and SG 2021'!A24537</f>
        <v>0</v>
      </c>
      <c r="C24540" s="54">
        <f>'SEDS PC and SG 2021'!C24537</f>
        <v>0</v>
      </c>
      <c r="D24540" s="54">
        <f>'SEDS PC and SG 2021'!B24537</f>
        <v>0</v>
      </c>
      <c r="E24540" s="54">
        <f>'SEDS PC and SG 2021'!D24537</f>
        <v>0</v>
      </c>
      <c r="G24540" s="70">
        <f>IFERROR(INDEX(MSN2EPS!$E$2:$E$32,MATCH(C24540,MSN2EPS!$B$2:$B$32,0)),0)</f>
        <v>0</v>
      </c>
      <c r="H24540" s="70">
        <f>IFERROR(INDEX(MSN2EPS!$F$2:$F$32,MATCH(C24540,MSN2EPS!$B$2:$B$32,0)),0)</f>
        <v>0</v>
      </c>
      <c r="I24540" s="70">
        <f>IFERROR(INDEX(MSN2EPS!$G$2:$G$32,MATCH(C24540,MSN2EPS!$B$2:$B$32,0)),0)</f>
        <v>0</v>
      </c>
      <c r="J24540" s="70" t="e">
        <f>INDEX(crosswalks!$V$4:$V$54,MATCH(D24540,crosswalks!$U$4:$U$54,0))</f>
        <v>#N/A</v>
      </c>
    </row>
    <row r="24541" spans="2:10" x14ac:dyDescent="0.75">
      <c r="B24541" s="54">
        <f>'SEDS PC and SG 2021'!A24538</f>
        <v>0</v>
      </c>
      <c r="C24541" s="54">
        <f>'SEDS PC and SG 2021'!C24538</f>
        <v>0</v>
      </c>
      <c r="D24541" s="54">
        <f>'SEDS PC and SG 2021'!B24538</f>
        <v>0</v>
      </c>
      <c r="E24541" s="54">
        <f>'SEDS PC and SG 2021'!D24538</f>
        <v>0</v>
      </c>
      <c r="G24541" s="70">
        <f>IFERROR(INDEX(MSN2EPS!$E$2:$E$32,MATCH(C24541,MSN2EPS!$B$2:$B$32,0)),0)</f>
        <v>0</v>
      </c>
      <c r="H24541" s="70">
        <f>IFERROR(INDEX(MSN2EPS!$F$2:$F$32,MATCH(C24541,MSN2EPS!$B$2:$B$32,0)),0)</f>
        <v>0</v>
      </c>
      <c r="I24541" s="70">
        <f>IFERROR(INDEX(MSN2EPS!$G$2:$G$32,MATCH(C24541,MSN2EPS!$B$2:$B$32,0)),0)</f>
        <v>0</v>
      </c>
      <c r="J24541" s="70" t="e">
        <f>INDEX(crosswalks!$V$4:$V$54,MATCH(D24541,crosswalks!$U$4:$U$54,0))</f>
        <v>#N/A</v>
      </c>
    </row>
    <row r="24542" spans="2:10" x14ac:dyDescent="0.75">
      <c r="B24542" s="54">
        <f>'SEDS PC and SG 2021'!A24539</f>
        <v>0</v>
      </c>
      <c r="C24542" s="54">
        <f>'SEDS PC and SG 2021'!C24539</f>
        <v>0</v>
      </c>
      <c r="D24542" s="54">
        <f>'SEDS PC and SG 2021'!B24539</f>
        <v>0</v>
      </c>
      <c r="E24542" s="54">
        <f>'SEDS PC and SG 2021'!D24539</f>
        <v>0</v>
      </c>
      <c r="G24542" s="70">
        <f>IFERROR(INDEX(MSN2EPS!$E$2:$E$32,MATCH(C24542,MSN2EPS!$B$2:$B$32,0)),0)</f>
        <v>0</v>
      </c>
      <c r="H24542" s="70">
        <f>IFERROR(INDEX(MSN2EPS!$F$2:$F$32,MATCH(C24542,MSN2EPS!$B$2:$B$32,0)),0)</f>
        <v>0</v>
      </c>
      <c r="I24542" s="70">
        <f>IFERROR(INDEX(MSN2EPS!$G$2:$G$32,MATCH(C24542,MSN2EPS!$B$2:$B$32,0)),0)</f>
        <v>0</v>
      </c>
      <c r="J24542" s="70" t="e">
        <f>INDEX(crosswalks!$V$4:$V$54,MATCH(D24542,crosswalks!$U$4:$U$54,0))</f>
        <v>#N/A</v>
      </c>
    </row>
    <row r="24543" spans="2:10" x14ac:dyDescent="0.75">
      <c r="B24543" s="54">
        <f>'SEDS PC and SG 2021'!A24540</f>
        <v>0</v>
      </c>
      <c r="C24543" s="54">
        <f>'SEDS PC and SG 2021'!C24540</f>
        <v>0</v>
      </c>
      <c r="D24543" s="54">
        <f>'SEDS PC and SG 2021'!B24540</f>
        <v>0</v>
      </c>
      <c r="E24543" s="54">
        <f>'SEDS PC and SG 2021'!D24540</f>
        <v>0</v>
      </c>
      <c r="G24543" s="70">
        <f>IFERROR(INDEX(MSN2EPS!$E$2:$E$32,MATCH(C24543,MSN2EPS!$B$2:$B$32,0)),0)</f>
        <v>0</v>
      </c>
      <c r="H24543" s="70">
        <f>IFERROR(INDEX(MSN2EPS!$F$2:$F$32,MATCH(C24543,MSN2EPS!$B$2:$B$32,0)),0)</f>
        <v>0</v>
      </c>
      <c r="I24543" s="70">
        <f>IFERROR(INDEX(MSN2EPS!$G$2:$G$32,MATCH(C24543,MSN2EPS!$B$2:$B$32,0)),0)</f>
        <v>0</v>
      </c>
      <c r="J24543" s="70" t="e">
        <f>INDEX(crosswalks!$V$4:$V$54,MATCH(D24543,crosswalks!$U$4:$U$54,0))</f>
        <v>#N/A</v>
      </c>
    </row>
    <row r="24544" spans="2:10" x14ac:dyDescent="0.75">
      <c r="B24544" s="54">
        <f>'SEDS PC and SG 2021'!A24541</f>
        <v>0</v>
      </c>
      <c r="C24544" s="54">
        <f>'SEDS PC and SG 2021'!C24541</f>
        <v>0</v>
      </c>
      <c r="D24544" s="54">
        <f>'SEDS PC and SG 2021'!B24541</f>
        <v>0</v>
      </c>
      <c r="E24544" s="54">
        <f>'SEDS PC and SG 2021'!D24541</f>
        <v>0</v>
      </c>
      <c r="G24544" s="70">
        <f>IFERROR(INDEX(MSN2EPS!$E$2:$E$32,MATCH(C24544,MSN2EPS!$B$2:$B$32,0)),0)</f>
        <v>0</v>
      </c>
      <c r="H24544" s="70">
        <f>IFERROR(INDEX(MSN2EPS!$F$2:$F$32,MATCH(C24544,MSN2EPS!$B$2:$B$32,0)),0)</f>
        <v>0</v>
      </c>
      <c r="I24544" s="70">
        <f>IFERROR(INDEX(MSN2EPS!$G$2:$G$32,MATCH(C24544,MSN2EPS!$B$2:$B$32,0)),0)</f>
        <v>0</v>
      </c>
      <c r="J24544" s="70" t="e">
        <f>INDEX(crosswalks!$V$4:$V$54,MATCH(D24544,crosswalks!$U$4:$U$54,0))</f>
        <v>#N/A</v>
      </c>
    </row>
    <row r="24545" spans="2:10" x14ac:dyDescent="0.75">
      <c r="B24545" s="54">
        <f>'SEDS PC and SG 2021'!A24542</f>
        <v>0</v>
      </c>
      <c r="C24545" s="54">
        <f>'SEDS PC and SG 2021'!C24542</f>
        <v>0</v>
      </c>
      <c r="D24545" s="54">
        <f>'SEDS PC and SG 2021'!B24542</f>
        <v>0</v>
      </c>
      <c r="E24545" s="54">
        <f>'SEDS PC and SG 2021'!D24542</f>
        <v>0</v>
      </c>
      <c r="G24545" s="70">
        <f>IFERROR(INDEX(MSN2EPS!$E$2:$E$32,MATCH(C24545,MSN2EPS!$B$2:$B$32,0)),0)</f>
        <v>0</v>
      </c>
      <c r="H24545" s="70">
        <f>IFERROR(INDEX(MSN2EPS!$F$2:$F$32,MATCH(C24545,MSN2EPS!$B$2:$B$32,0)),0)</f>
        <v>0</v>
      </c>
      <c r="I24545" s="70">
        <f>IFERROR(INDEX(MSN2EPS!$G$2:$G$32,MATCH(C24545,MSN2EPS!$B$2:$B$32,0)),0)</f>
        <v>0</v>
      </c>
      <c r="J24545" s="70" t="e">
        <f>INDEX(crosswalks!$V$4:$V$54,MATCH(D24545,crosswalks!$U$4:$U$54,0))</f>
        <v>#N/A</v>
      </c>
    </row>
    <row r="24546" spans="2:10" x14ac:dyDescent="0.75">
      <c r="B24546" s="54">
        <f>'SEDS PC and SG 2021'!A24543</f>
        <v>0</v>
      </c>
      <c r="C24546" s="54">
        <f>'SEDS PC and SG 2021'!C24543</f>
        <v>0</v>
      </c>
      <c r="D24546" s="54">
        <f>'SEDS PC and SG 2021'!B24543</f>
        <v>0</v>
      </c>
      <c r="E24546" s="54">
        <f>'SEDS PC and SG 2021'!D24543</f>
        <v>0</v>
      </c>
      <c r="G24546" s="70">
        <f>IFERROR(INDEX(MSN2EPS!$E$2:$E$32,MATCH(C24546,MSN2EPS!$B$2:$B$32,0)),0)</f>
        <v>0</v>
      </c>
      <c r="H24546" s="70">
        <f>IFERROR(INDEX(MSN2EPS!$F$2:$F$32,MATCH(C24546,MSN2EPS!$B$2:$B$32,0)),0)</f>
        <v>0</v>
      </c>
      <c r="I24546" s="70">
        <f>IFERROR(INDEX(MSN2EPS!$G$2:$G$32,MATCH(C24546,MSN2EPS!$B$2:$B$32,0)),0)</f>
        <v>0</v>
      </c>
      <c r="J24546" s="70" t="e">
        <f>INDEX(crosswalks!$V$4:$V$54,MATCH(D24546,crosswalks!$U$4:$U$54,0))</f>
        <v>#N/A</v>
      </c>
    </row>
    <row r="24547" spans="2:10" x14ac:dyDescent="0.75">
      <c r="B24547" s="54">
        <f>'SEDS PC and SG 2021'!A24544</f>
        <v>0</v>
      </c>
      <c r="C24547" s="54">
        <f>'SEDS PC and SG 2021'!C24544</f>
        <v>0</v>
      </c>
      <c r="D24547" s="54">
        <f>'SEDS PC and SG 2021'!B24544</f>
        <v>0</v>
      </c>
      <c r="E24547" s="54">
        <f>'SEDS PC and SG 2021'!D24544</f>
        <v>0</v>
      </c>
      <c r="G24547" s="70">
        <f>IFERROR(INDEX(MSN2EPS!$E$2:$E$32,MATCH(C24547,MSN2EPS!$B$2:$B$32,0)),0)</f>
        <v>0</v>
      </c>
      <c r="H24547" s="70">
        <f>IFERROR(INDEX(MSN2EPS!$F$2:$F$32,MATCH(C24547,MSN2EPS!$B$2:$B$32,0)),0)</f>
        <v>0</v>
      </c>
      <c r="I24547" s="70">
        <f>IFERROR(INDEX(MSN2EPS!$G$2:$G$32,MATCH(C24547,MSN2EPS!$B$2:$B$32,0)),0)</f>
        <v>0</v>
      </c>
      <c r="J24547" s="70" t="e">
        <f>INDEX(crosswalks!$V$4:$V$54,MATCH(D24547,crosswalks!$U$4:$U$54,0))</f>
        <v>#N/A</v>
      </c>
    </row>
    <row r="24548" spans="2:10" x14ac:dyDescent="0.75">
      <c r="B24548" s="54">
        <f>'SEDS PC and SG 2021'!A24545</f>
        <v>0</v>
      </c>
      <c r="C24548" s="54">
        <f>'SEDS PC and SG 2021'!C24545</f>
        <v>0</v>
      </c>
      <c r="D24548" s="54">
        <f>'SEDS PC and SG 2021'!B24545</f>
        <v>0</v>
      </c>
      <c r="E24548" s="54">
        <f>'SEDS PC and SG 2021'!D24545</f>
        <v>0</v>
      </c>
      <c r="G24548" s="70">
        <f>IFERROR(INDEX(MSN2EPS!$E$2:$E$32,MATCH(C24548,MSN2EPS!$B$2:$B$32,0)),0)</f>
        <v>0</v>
      </c>
      <c r="H24548" s="70">
        <f>IFERROR(INDEX(MSN2EPS!$F$2:$F$32,MATCH(C24548,MSN2EPS!$B$2:$B$32,0)),0)</f>
        <v>0</v>
      </c>
      <c r="I24548" s="70">
        <f>IFERROR(INDEX(MSN2EPS!$G$2:$G$32,MATCH(C24548,MSN2EPS!$B$2:$B$32,0)),0)</f>
        <v>0</v>
      </c>
      <c r="J24548" s="70" t="e">
        <f>INDEX(crosswalks!$V$4:$V$54,MATCH(D24548,crosswalks!$U$4:$U$54,0))</f>
        <v>#N/A</v>
      </c>
    </row>
    <row r="24549" spans="2:10" x14ac:dyDescent="0.75">
      <c r="B24549" s="54">
        <f>'SEDS PC and SG 2021'!A24546</f>
        <v>0</v>
      </c>
      <c r="C24549" s="54">
        <f>'SEDS PC and SG 2021'!C24546</f>
        <v>0</v>
      </c>
      <c r="D24549" s="54">
        <f>'SEDS PC and SG 2021'!B24546</f>
        <v>0</v>
      </c>
      <c r="E24549" s="54">
        <f>'SEDS PC and SG 2021'!D24546</f>
        <v>0</v>
      </c>
      <c r="G24549" s="70">
        <f>IFERROR(INDEX(MSN2EPS!$E$2:$E$32,MATCH(C24549,MSN2EPS!$B$2:$B$32,0)),0)</f>
        <v>0</v>
      </c>
      <c r="H24549" s="70">
        <f>IFERROR(INDEX(MSN2EPS!$F$2:$F$32,MATCH(C24549,MSN2EPS!$B$2:$B$32,0)),0)</f>
        <v>0</v>
      </c>
      <c r="I24549" s="70">
        <f>IFERROR(INDEX(MSN2EPS!$G$2:$G$32,MATCH(C24549,MSN2EPS!$B$2:$B$32,0)),0)</f>
        <v>0</v>
      </c>
      <c r="J24549" s="70" t="e">
        <f>INDEX(crosswalks!$V$4:$V$54,MATCH(D24549,crosswalks!$U$4:$U$54,0))</f>
        <v>#N/A</v>
      </c>
    </row>
    <row r="24550" spans="2:10" x14ac:dyDescent="0.75">
      <c r="B24550" s="54">
        <f>'SEDS PC and SG 2021'!A24547</f>
        <v>0</v>
      </c>
      <c r="C24550" s="54">
        <f>'SEDS PC and SG 2021'!C24547</f>
        <v>0</v>
      </c>
      <c r="D24550" s="54">
        <f>'SEDS PC and SG 2021'!B24547</f>
        <v>0</v>
      </c>
      <c r="E24550" s="54">
        <f>'SEDS PC and SG 2021'!D24547</f>
        <v>0</v>
      </c>
      <c r="G24550" s="70">
        <f>IFERROR(INDEX(MSN2EPS!$E$2:$E$32,MATCH(C24550,MSN2EPS!$B$2:$B$32,0)),0)</f>
        <v>0</v>
      </c>
      <c r="H24550" s="70">
        <f>IFERROR(INDEX(MSN2EPS!$F$2:$F$32,MATCH(C24550,MSN2EPS!$B$2:$B$32,0)),0)</f>
        <v>0</v>
      </c>
      <c r="I24550" s="70">
        <f>IFERROR(INDEX(MSN2EPS!$G$2:$G$32,MATCH(C24550,MSN2EPS!$B$2:$B$32,0)),0)</f>
        <v>0</v>
      </c>
      <c r="J24550" s="70" t="e">
        <f>INDEX(crosswalks!$V$4:$V$54,MATCH(D24550,crosswalks!$U$4:$U$54,0))</f>
        <v>#N/A</v>
      </c>
    </row>
    <row r="24551" spans="2:10" x14ac:dyDescent="0.75">
      <c r="B24551" s="54">
        <f>'SEDS PC and SG 2021'!A24548</f>
        <v>0</v>
      </c>
      <c r="C24551" s="54">
        <f>'SEDS PC and SG 2021'!C24548</f>
        <v>0</v>
      </c>
      <c r="D24551" s="54">
        <f>'SEDS PC and SG 2021'!B24548</f>
        <v>0</v>
      </c>
      <c r="E24551" s="54">
        <f>'SEDS PC and SG 2021'!D24548</f>
        <v>0</v>
      </c>
      <c r="G24551" s="70">
        <f>IFERROR(INDEX(MSN2EPS!$E$2:$E$32,MATCH(C24551,MSN2EPS!$B$2:$B$32,0)),0)</f>
        <v>0</v>
      </c>
      <c r="H24551" s="70">
        <f>IFERROR(INDEX(MSN2EPS!$F$2:$F$32,MATCH(C24551,MSN2EPS!$B$2:$B$32,0)),0)</f>
        <v>0</v>
      </c>
      <c r="I24551" s="70">
        <f>IFERROR(INDEX(MSN2EPS!$G$2:$G$32,MATCH(C24551,MSN2EPS!$B$2:$B$32,0)),0)</f>
        <v>0</v>
      </c>
      <c r="J24551" s="70" t="e">
        <f>INDEX(crosswalks!$V$4:$V$54,MATCH(D24551,crosswalks!$U$4:$U$54,0))</f>
        <v>#N/A</v>
      </c>
    </row>
    <row r="24552" spans="2:10" x14ac:dyDescent="0.75">
      <c r="B24552" s="54">
        <f>'SEDS PC and SG 2021'!A24549</f>
        <v>0</v>
      </c>
      <c r="C24552" s="54">
        <f>'SEDS PC and SG 2021'!C24549</f>
        <v>0</v>
      </c>
      <c r="D24552" s="54">
        <f>'SEDS PC and SG 2021'!B24549</f>
        <v>0</v>
      </c>
      <c r="E24552" s="54">
        <f>'SEDS PC and SG 2021'!D24549</f>
        <v>0</v>
      </c>
      <c r="G24552" s="70">
        <f>IFERROR(INDEX(MSN2EPS!$E$2:$E$32,MATCH(C24552,MSN2EPS!$B$2:$B$32,0)),0)</f>
        <v>0</v>
      </c>
      <c r="H24552" s="70">
        <f>IFERROR(INDEX(MSN2EPS!$F$2:$F$32,MATCH(C24552,MSN2EPS!$B$2:$B$32,0)),0)</f>
        <v>0</v>
      </c>
      <c r="I24552" s="70">
        <f>IFERROR(INDEX(MSN2EPS!$G$2:$G$32,MATCH(C24552,MSN2EPS!$B$2:$B$32,0)),0)</f>
        <v>0</v>
      </c>
      <c r="J24552" s="70" t="e">
        <f>INDEX(crosswalks!$V$4:$V$54,MATCH(D24552,crosswalks!$U$4:$U$54,0))</f>
        <v>#N/A</v>
      </c>
    </row>
    <row r="24553" spans="2:10" x14ac:dyDescent="0.75">
      <c r="B24553" s="54">
        <f>'SEDS PC and SG 2021'!A24550</f>
        <v>0</v>
      </c>
      <c r="C24553" s="54">
        <f>'SEDS PC and SG 2021'!C24550</f>
        <v>0</v>
      </c>
      <c r="D24553" s="54">
        <f>'SEDS PC and SG 2021'!B24550</f>
        <v>0</v>
      </c>
      <c r="E24553" s="54">
        <f>'SEDS PC and SG 2021'!D24550</f>
        <v>0</v>
      </c>
      <c r="G24553" s="70">
        <f>IFERROR(INDEX(MSN2EPS!$E$2:$E$32,MATCH(C24553,MSN2EPS!$B$2:$B$32,0)),0)</f>
        <v>0</v>
      </c>
      <c r="H24553" s="70">
        <f>IFERROR(INDEX(MSN2EPS!$F$2:$F$32,MATCH(C24553,MSN2EPS!$B$2:$B$32,0)),0)</f>
        <v>0</v>
      </c>
      <c r="I24553" s="70">
        <f>IFERROR(INDEX(MSN2EPS!$G$2:$G$32,MATCH(C24553,MSN2EPS!$B$2:$B$32,0)),0)</f>
        <v>0</v>
      </c>
      <c r="J24553" s="70" t="e">
        <f>INDEX(crosswalks!$V$4:$V$54,MATCH(D24553,crosswalks!$U$4:$U$54,0))</f>
        <v>#N/A</v>
      </c>
    </row>
    <row r="24554" spans="2:10" x14ac:dyDescent="0.75">
      <c r="B24554" s="54">
        <f>'SEDS PC and SG 2021'!A24551</f>
        <v>0</v>
      </c>
      <c r="C24554" s="54">
        <f>'SEDS PC and SG 2021'!C24551</f>
        <v>0</v>
      </c>
      <c r="D24554" s="54">
        <f>'SEDS PC and SG 2021'!B24551</f>
        <v>0</v>
      </c>
      <c r="E24554" s="54">
        <f>'SEDS PC and SG 2021'!D24551</f>
        <v>0</v>
      </c>
      <c r="G24554" s="70">
        <f>IFERROR(INDEX(MSN2EPS!$E$2:$E$32,MATCH(C24554,MSN2EPS!$B$2:$B$32,0)),0)</f>
        <v>0</v>
      </c>
      <c r="H24554" s="70">
        <f>IFERROR(INDEX(MSN2EPS!$F$2:$F$32,MATCH(C24554,MSN2EPS!$B$2:$B$32,0)),0)</f>
        <v>0</v>
      </c>
      <c r="I24554" s="70">
        <f>IFERROR(INDEX(MSN2EPS!$G$2:$G$32,MATCH(C24554,MSN2EPS!$B$2:$B$32,0)),0)</f>
        <v>0</v>
      </c>
      <c r="J24554" s="70" t="e">
        <f>INDEX(crosswalks!$V$4:$V$54,MATCH(D24554,crosswalks!$U$4:$U$54,0))</f>
        <v>#N/A</v>
      </c>
    </row>
    <row r="24555" spans="2:10" x14ac:dyDescent="0.75">
      <c r="B24555" s="54">
        <f>'SEDS PC and SG 2021'!A24552</f>
        <v>0</v>
      </c>
      <c r="C24555" s="54">
        <f>'SEDS PC and SG 2021'!C24552</f>
        <v>0</v>
      </c>
      <c r="D24555" s="54">
        <f>'SEDS PC and SG 2021'!B24552</f>
        <v>0</v>
      </c>
      <c r="E24555" s="54">
        <f>'SEDS PC and SG 2021'!D24552</f>
        <v>0</v>
      </c>
      <c r="G24555" s="70">
        <f>IFERROR(INDEX(MSN2EPS!$E$2:$E$32,MATCH(C24555,MSN2EPS!$B$2:$B$32,0)),0)</f>
        <v>0</v>
      </c>
      <c r="H24555" s="70">
        <f>IFERROR(INDEX(MSN2EPS!$F$2:$F$32,MATCH(C24555,MSN2EPS!$B$2:$B$32,0)),0)</f>
        <v>0</v>
      </c>
      <c r="I24555" s="70">
        <f>IFERROR(INDEX(MSN2EPS!$G$2:$G$32,MATCH(C24555,MSN2EPS!$B$2:$B$32,0)),0)</f>
        <v>0</v>
      </c>
      <c r="J24555" s="70" t="e">
        <f>INDEX(crosswalks!$V$4:$V$54,MATCH(D24555,crosswalks!$U$4:$U$54,0))</f>
        <v>#N/A</v>
      </c>
    </row>
    <row r="24556" spans="2:10" x14ac:dyDescent="0.75">
      <c r="B24556" s="54">
        <f>'SEDS PC and SG 2021'!A24553</f>
        <v>0</v>
      </c>
      <c r="C24556" s="54">
        <f>'SEDS PC and SG 2021'!C24553</f>
        <v>0</v>
      </c>
      <c r="D24556" s="54">
        <f>'SEDS PC and SG 2021'!B24553</f>
        <v>0</v>
      </c>
      <c r="E24556" s="54">
        <f>'SEDS PC and SG 2021'!D24553</f>
        <v>0</v>
      </c>
      <c r="G24556" s="70">
        <f>IFERROR(INDEX(MSN2EPS!$E$2:$E$32,MATCH(C24556,MSN2EPS!$B$2:$B$32,0)),0)</f>
        <v>0</v>
      </c>
      <c r="H24556" s="70">
        <f>IFERROR(INDEX(MSN2EPS!$F$2:$F$32,MATCH(C24556,MSN2EPS!$B$2:$B$32,0)),0)</f>
        <v>0</v>
      </c>
      <c r="I24556" s="70">
        <f>IFERROR(INDEX(MSN2EPS!$G$2:$G$32,MATCH(C24556,MSN2EPS!$B$2:$B$32,0)),0)</f>
        <v>0</v>
      </c>
      <c r="J24556" s="70" t="e">
        <f>INDEX(crosswalks!$V$4:$V$54,MATCH(D24556,crosswalks!$U$4:$U$54,0))</f>
        <v>#N/A</v>
      </c>
    </row>
    <row r="24557" spans="2:10" x14ac:dyDescent="0.75">
      <c r="B24557" s="54">
        <f>'SEDS PC and SG 2021'!A24554</f>
        <v>0</v>
      </c>
      <c r="C24557" s="54">
        <f>'SEDS PC and SG 2021'!C24554</f>
        <v>0</v>
      </c>
      <c r="D24557" s="54">
        <f>'SEDS PC and SG 2021'!B24554</f>
        <v>0</v>
      </c>
      <c r="E24557" s="54">
        <f>'SEDS PC and SG 2021'!D24554</f>
        <v>0</v>
      </c>
      <c r="G24557" s="70">
        <f>IFERROR(INDEX(MSN2EPS!$E$2:$E$32,MATCH(C24557,MSN2EPS!$B$2:$B$32,0)),0)</f>
        <v>0</v>
      </c>
      <c r="H24557" s="70">
        <f>IFERROR(INDEX(MSN2EPS!$F$2:$F$32,MATCH(C24557,MSN2EPS!$B$2:$B$32,0)),0)</f>
        <v>0</v>
      </c>
      <c r="I24557" s="70">
        <f>IFERROR(INDEX(MSN2EPS!$G$2:$G$32,MATCH(C24557,MSN2EPS!$B$2:$B$32,0)),0)</f>
        <v>0</v>
      </c>
      <c r="J24557" s="70" t="e">
        <f>INDEX(crosswalks!$V$4:$V$54,MATCH(D24557,crosswalks!$U$4:$U$54,0))</f>
        <v>#N/A</v>
      </c>
    </row>
    <row r="24558" spans="2:10" x14ac:dyDescent="0.75">
      <c r="B24558" s="54">
        <f>'SEDS PC and SG 2021'!A24555</f>
        <v>0</v>
      </c>
      <c r="C24558" s="54">
        <f>'SEDS PC and SG 2021'!C24555</f>
        <v>0</v>
      </c>
      <c r="D24558" s="54">
        <f>'SEDS PC and SG 2021'!B24555</f>
        <v>0</v>
      </c>
      <c r="E24558" s="54">
        <f>'SEDS PC and SG 2021'!D24555</f>
        <v>0</v>
      </c>
      <c r="G24558" s="70">
        <f>IFERROR(INDEX(MSN2EPS!$E$2:$E$32,MATCH(C24558,MSN2EPS!$B$2:$B$32,0)),0)</f>
        <v>0</v>
      </c>
      <c r="H24558" s="70">
        <f>IFERROR(INDEX(MSN2EPS!$F$2:$F$32,MATCH(C24558,MSN2EPS!$B$2:$B$32,0)),0)</f>
        <v>0</v>
      </c>
      <c r="I24558" s="70">
        <f>IFERROR(INDEX(MSN2EPS!$G$2:$G$32,MATCH(C24558,MSN2EPS!$B$2:$B$32,0)),0)</f>
        <v>0</v>
      </c>
      <c r="J24558" s="70" t="e">
        <f>INDEX(crosswalks!$V$4:$V$54,MATCH(D24558,crosswalks!$U$4:$U$54,0))</f>
        <v>#N/A</v>
      </c>
    </row>
    <row r="24559" spans="2:10" x14ac:dyDescent="0.75">
      <c r="B24559" s="54">
        <f>'SEDS PC and SG 2021'!A24556</f>
        <v>0</v>
      </c>
      <c r="C24559" s="54">
        <f>'SEDS PC and SG 2021'!C24556</f>
        <v>0</v>
      </c>
      <c r="D24559" s="54">
        <f>'SEDS PC and SG 2021'!B24556</f>
        <v>0</v>
      </c>
      <c r="E24559" s="54">
        <f>'SEDS PC and SG 2021'!D24556</f>
        <v>0</v>
      </c>
      <c r="G24559" s="70">
        <f>IFERROR(INDEX(MSN2EPS!$E$2:$E$32,MATCH(C24559,MSN2EPS!$B$2:$B$32,0)),0)</f>
        <v>0</v>
      </c>
      <c r="H24559" s="70">
        <f>IFERROR(INDEX(MSN2EPS!$F$2:$F$32,MATCH(C24559,MSN2EPS!$B$2:$B$32,0)),0)</f>
        <v>0</v>
      </c>
      <c r="I24559" s="70">
        <f>IFERROR(INDEX(MSN2EPS!$G$2:$G$32,MATCH(C24559,MSN2EPS!$B$2:$B$32,0)),0)</f>
        <v>0</v>
      </c>
      <c r="J24559" s="70" t="e">
        <f>INDEX(crosswalks!$V$4:$V$54,MATCH(D24559,crosswalks!$U$4:$U$54,0))</f>
        <v>#N/A</v>
      </c>
    </row>
    <row r="24560" spans="2:10" x14ac:dyDescent="0.75">
      <c r="B24560" s="54">
        <f>'SEDS PC and SG 2021'!A24557</f>
        <v>0</v>
      </c>
      <c r="C24560" s="54">
        <f>'SEDS PC and SG 2021'!C24557</f>
        <v>0</v>
      </c>
      <c r="D24560" s="54">
        <f>'SEDS PC and SG 2021'!B24557</f>
        <v>0</v>
      </c>
      <c r="E24560" s="54">
        <f>'SEDS PC and SG 2021'!D24557</f>
        <v>0</v>
      </c>
      <c r="G24560" s="70">
        <f>IFERROR(INDEX(MSN2EPS!$E$2:$E$32,MATCH(C24560,MSN2EPS!$B$2:$B$32,0)),0)</f>
        <v>0</v>
      </c>
      <c r="H24560" s="70">
        <f>IFERROR(INDEX(MSN2EPS!$F$2:$F$32,MATCH(C24560,MSN2EPS!$B$2:$B$32,0)),0)</f>
        <v>0</v>
      </c>
      <c r="I24560" s="70">
        <f>IFERROR(INDEX(MSN2EPS!$G$2:$G$32,MATCH(C24560,MSN2EPS!$B$2:$B$32,0)),0)</f>
        <v>0</v>
      </c>
      <c r="J24560" s="70" t="e">
        <f>INDEX(crosswalks!$V$4:$V$54,MATCH(D24560,crosswalks!$U$4:$U$54,0))</f>
        <v>#N/A</v>
      </c>
    </row>
    <row r="24561" spans="2:10" x14ac:dyDescent="0.75">
      <c r="B24561" s="54">
        <f>'SEDS PC and SG 2021'!A24558</f>
        <v>0</v>
      </c>
      <c r="C24561" s="54">
        <f>'SEDS PC and SG 2021'!C24558</f>
        <v>0</v>
      </c>
      <c r="D24561" s="54">
        <f>'SEDS PC and SG 2021'!B24558</f>
        <v>0</v>
      </c>
      <c r="E24561" s="54">
        <f>'SEDS PC and SG 2021'!D24558</f>
        <v>0</v>
      </c>
      <c r="G24561" s="70">
        <f>IFERROR(INDEX(MSN2EPS!$E$2:$E$32,MATCH(C24561,MSN2EPS!$B$2:$B$32,0)),0)</f>
        <v>0</v>
      </c>
      <c r="H24561" s="70">
        <f>IFERROR(INDEX(MSN2EPS!$F$2:$F$32,MATCH(C24561,MSN2EPS!$B$2:$B$32,0)),0)</f>
        <v>0</v>
      </c>
      <c r="I24561" s="70">
        <f>IFERROR(INDEX(MSN2EPS!$G$2:$G$32,MATCH(C24561,MSN2EPS!$B$2:$B$32,0)),0)</f>
        <v>0</v>
      </c>
      <c r="J24561" s="70" t="e">
        <f>INDEX(crosswalks!$V$4:$V$54,MATCH(D24561,crosswalks!$U$4:$U$54,0))</f>
        <v>#N/A</v>
      </c>
    </row>
    <row r="24562" spans="2:10" x14ac:dyDescent="0.75">
      <c r="B24562" s="54">
        <f>'SEDS PC and SG 2021'!A24559</f>
        <v>0</v>
      </c>
      <c r="C24562" s="54">
        <f>'SEDS PC and SG 2021'!C24559</f>
        <v>0</v>
      </c>
      <c r="D24562" s="54">
        <f>'SEDS PC and SG 2021'!B24559</f>
        <v>0</v>
      </c>
      <c r="E24562" s="54">
        <f>'SEDS PC and SG 2021'!D24559</f>
        <v>0</v>
      </c>
      <c r="G24562" s="70">
        <f>IFERROR(INDEX(MSN2EPS!$E$2:$E$32,MATCH(C24562,MSN2EPS!$B$2:$B$32,0)),0)</f>
        <v>0</v>
      </c>
      <c r="H24562" s="70">
        <f>IFERROR(INDEX(MSN2EPS!$F$2:$F$32,MATCH(C24562,MSN2EPS!$B$2:$B$32,0)),0)</f>
        <v>0</v>
      </c>
      <c r="I24562" s="70">
        <f>IFERROR(INDEX(MSN2EPS!$G$2:$G$32,MATCH(C24562,MSN2EPS!$B$2:$B$32,0)),0)</f>
        <v>0</v>
      </c>
      <c r="J24562" s="70" t="e">
        <f>INDEX(crosswalks!$V$4:$V$54,MATCH(D24562,crosswalks!$U$4:$U$54,0))</f>
        <v>#N/A</v>
      </c>
    </row>
    <row r="24563" spans="2:10" x14ac:dyDescent="0.75">
      <c r="B24563" s="54">
        <f>'SEDS PC and SG 2021'!A24560</f>
        <v>0</v>
      </c>
      <c r="C24563" s="54">
        <f>'SEDS PC and SG 2021'!C24560</f>
        <v>0</v>
      </c>
      <c r="D24563" s="54">
        <f>'SEDS PC and SG 2021'!B24560</f>
        <v>0</v>
      </c>
      <c r="E24563" s="54">
        <f>'SEDS PC and SG 2021'!D24560</f>
        <v>0</v>
      </c>
      <c r="G24563" s="70">
        <f>IFERROR(INDEX(MSN2EPS!$E$2:$E$32,MATCH(C24563,MSN2EPS!$B$2:$B$32,0)),0)</f>
        <v>0</v>
      </c>
      <c r="H24563" s="70">
        <f>IFERROR(INDEX(MSN2EPS!$F$2:$F$32,MATCH(C24563,MSN2EPS!$B$2:$B$32,0)),0)</f>
        <v>0</v>
      </c>
      <c r="I24563" s="70">
        <f>IFERROR(INDEX(MSN2EPS!$G$2:$G$32,MATCH(C24563,MSN2EPS!$B$2:$B$32,0)),0)</f>
        <v>0</v>
      </c>
      <c r="J24563" s="70" t="e">
        <f>INDEX(crosswalks!$V$4:$V$54,MATCH(D24563,crosswalks!$U$4:$U$54,0))</f>
        <v>#N/A</v>
      </c>
    </row>
    <row r="24564" spans="2:10" x14ac:dyDescent="0.75">
      <c r="B24564" s="54">
        <f>'SEDS PC and SG 2021'!A24561</f>
        <v>0</v>
      </c>
      <c r="C24564" s="54">
        <f>'SEDS PC and SG 2021'!C24561</f>
        <v>0</v>
      </c>
      <c r="D24564" s="54">
        <f>'SEDS PC and SG 2021'!B24561</f>
        <v>0</v>
      </c>
      <c r="E24564" s="54">
        <f>'SEDS PC and SG 2021'!D24561</f>
        <v>0</v>
      </c>
      <c r="G24564" s="70">
        <f>IFERROR(INDEX(MSN2EPS!$E$2:$E$32,MATCH(C24564,MSN2EPS!$B$2:$B$32,0)),0)</f>
        <v>0</v>
      </c>
      <c r="H24564" s="70">
        <f>IFERROR(INDEX(MSN2EPS!$F$2:$F$32,MATCH(C24564,MSN2EPS!$B$2:$B$32,0)),0)</f>
        <v>0</v>
      </c>
      <c r="I24564" s="70">
        <f>IFERROR(INDEX(MSN2EPS!$G$2:$G$32,MATCH(C24564,MSN2EPS!$B$2:$B$32,0)),0)</f>
        <v>0</v>
      </c>
      <c r="J24564" s="70" t="e">
        <f>INDEX(crosswalks!$V$4:$V$54,MATCH(D24564,crosswalks!$U$4:$U$54,0))</f>
        <v>#N/A</v>
      </c>
    </row>
    <row r="24565" spans="2:10" x14ac:dyDescent="0.75">
      <c r="B24565" s="54">
        <f>'SEDS PC and SG 2021'!A24562</f>
        <v>0</v>
      </c>
      <c r="C24565" s="54">
        <f>'SEDS PC and SG 2021'!C24562</f>
        <v>0</v>
      </c>
      <c r="D24565" s="54">
        <f>'SEDS PC and SG 2021'!B24562</f>
        <v>0</v>
      </c>
      <c r="E24565" s="54">
        <f>'SEDS PC and SG 2021'!D24562</f>
        <v>0</v>
      </c>
      <c r="G24565" s="70">
        <f>IFERROR(INDEX(MSN2EPS!$E$2:$E$32,MATCH(C24565,MSN2EPS!$B$2:$B$32,0)),0)</f>
        <v>0</v>
      </c>
      <c r="H24565" s="70">
        <f>IFERROR(INDEX(MSN2EPS!$F$2:$F$32,MATCH(C24565,MSN2EPS!$B$2:$B$32,0)),0)</f>
        <v>0</v>
      </c>
      <c r="I24565" s="70">
        <f>IFERROR(INDEX(MSN2EPS!$G$2:$G$32,MATCH(C24565,MSN2EPS!$B$2:$B$32,0)),0)</f>
        <v>0</v>
      </c>
      <c r="J24565" s="70" t="e">
        <f>INDEX(crosswalks!$V$4:$V$54,MATCH(D24565,crosswalks!$U$4:$U$54,0))</f>
        <v>#N/A</v>
      </c>
    </row>
    <row r="24566" spans="2:10" x14ac:dyDescent="0.75">
      <c r="B24566" s="54">
        <f>'SEDS PC and SG 2021'!A24563</f>
        <v>0</v>
      </c>
      <c r="C24566" s="54">
        <f>'SEDS PC and SG 2021'!C24563</f>
        <v>0</v>
      </c>
      <c r="D24566" s="54">
        <f>'SEDS PC and SG 2021'!B24563</f>
        <v>0</v>
      </c>
      <c r="E24566" s="54">
        <f>'SEDS PC and SG 2021'!D24563</f>
        <v>0</v>
      </c>
      <c r="G24566" s="70">
        <f>IFERROR(INDEX(MSN2EPS!$E$2:$E$32,MATCH(C24566,MSN2EPS!$B$2:$B$32,0)),0)</f>
        <v>0</v>
      </c>
      <c r="H24566" s="70">
        <f>IFERROR(INDEX(MSN2EPS!$F$2:$F$32,MATCH(C24566,MSN2EPS!$B$2:$B$32,0)),0)</f>
        <v>0</v>
      </c>
      <c r="I24566" s="70">
        <f>IFERROR(INDEX(MSN2EPS!$G$2:$G$32,MATCH(C24566,MSN2EPS!$B$2:$B$32,0)),0)</f>
        <v>0</v>
      </c>
      <c r="J24566" s="70" t="e">
        <f>INDEX(crosswalks!$V$4:$V$54,MATCH(D24566,crosswalks!$U$4:$U$54,0))</f>
        <v>#N/A</v>
      </c>
    </row>
    <row r="24567" spans="2:10" x14ac:dyDescent="0.75">
      <c r="B24567" s="54">
        <f>'SEDS PC and SG 2021'!A24564</f>
        <v>0</v>
      </c>
      <c r="C24567" s="54">
        <f>'SEDS PC and SG 2021'!C24564</f>
        <v>0</v>
      </c>
      <c r="D24567" s="54">
        <f>'SEDS PC and SG 2021'!B24564</f>
        <v>0</v>
      </c>
      <c r="E24567" s="54">
        <f>'SEDS PC and SG 2021'!D24564</f>
        <v>0</v>
      </c>
      <c r="G24567" s="70">
        <f>IFERROR(INDEX(MSN2EPS!$E$2:$E$32,MATCH(C24567,MSN2EPS!$B$2:$B$32,0)),0)</f>
        <v>0</v>
      </c>
      <c r="H24567" s="70">
        <f>IFERROR(INDEX(MSN2EPS!$F$2:$F$32,MATCH(C24567,MSN2EPS!$B$2:$B$32,0)),0)</f>
        <v>0</v>
      </c>
      <c r="I24567" s="70">
        <f>IFERROR(INDEX(MSN2EPS!$G$2:$G$32,MATCH(C24567,MSN2EPS!$B$2:$B$32,0)),0)</f>
        <v>0</v>
      </c>
      <c r="J24567" s="70" t="e">
        <f>INDEX(crosswalks!$V$4:$V$54,MATCH(D24567,crosswalks!$U$4:$U$54,0))</f>
        <v>#N/A</v>
      </c>
    </row>
    <row r="24568" spans="2:10" x14ac:dyDescent="0.75">
      <c r="B24568" s="54">
        <f>'SEDS PC and SG 2021'!A24565</f>
        <v>0</v>
      </c>
      <c r="C24568" s="54">
        <f>'SEDS PC and SG 2021'!C24565</f>
        <v>0</v>
      </c>
      <c r="D24568" s="54">
        <f>'SEDS PC and SG 2021'!B24565</f>
        <v>0</v>
      </c>
      <c r="E24568" s="54">
        <f>'SEDS PC and SG 2021'!D24565</f>
        <v>0</v>
      </c>
      <c r="G24568" s="70">
        <f>IFERROR(INDEX(MSN2EPS!$E$2:$E$32,MATCH(C24568,MSN2EPS!$B$2:$B$32,0)),0)</f>
        <v>0</v>
      </c>
      <c r="H24568" s="70">
        <f>IFERROR(INDEX(MSN2EPS!$F$2:$F$32,MATCH(C24568,MSN2EPS!$B$2:$B$32,0)),0)</f>
        <v>0</v>
      </c>
      <c r="I24568" s="70">
        <f>IFERROR(INDEX(MSN2EPS!$G$2:$G$32,MATCH(C24568,MSN2EPS!$B$2:$B$32,0)),0)</f>
        <v>0</v>
      </c>
      <c r="J24568" s="70" t="e">
        <f>INDEX(crosswalks!$V$4:$V$54,MATCH(D24568,crosswalks!$U$4:$U$54,0))</f>
        <v>#N/A</v>
      </c>
    </row>
    <row r="24569" spans="2:10" x14ac:dyDescent="0.75">
      <c r="B24569" s="54">
        <f>'SEDS PC and SG 2021'!A24566</f>
        <v>0</v>
      </c>
      <c r="C24569" s="54">
        <f>'SEDS PC and SG 2021'!C24566</f>
        <v>0</v>
      </c>
      <c r="D24569" s="54">
        <f>'SEDS PC and SG 2021'!B24566</f>
        <v>0</v>
      </c>
      <c r="E24569" s="54">
        <f>'SEDS PC and SG 2021'!D24566</f>
        <v>0</v>
      </c>
      <c r="G24569" s="70">
        <f>IFERROR(INDEX(MSN2EPS!$E$2:$E$32,MATCH(C24569,MSN2EPS!$B$2:$B$32,0)),0)</f>
        <v>0</v>
      </c>
      <c r="H24569" s="70">
        <f>IFERROR(INDEX(MSN2EPS!$F$2:$F$32,MATCH(C24569,MSN2EPS!$B$2:$B$32,0)),0)</f>
        <v>0</v>
      </c>
      <c r="I24569" s="70">
        <f>IFERROR(INDEX(MSN2EPS!$G$2:$G$32,MATCH(C24569,MSN2EPS!$B$2:$B$32,0)),0)</f>
        <v>0</v>
      </c>
      <c r="J24569" s="70" t="e">
        <f>INDEX(crosswalks!$V$4:$V$54,MATCH(D24569,crosswalks!$U$4:$U$54,0))</f>
        <v>#N/A</v>
      </c>
    </row>
    <row r="24570" spans="2:10" x14ac:dyDescent="0.75">
      <c r="B24570" s="54">
        <f>'SEDS PC and SG 2021'!A24567</f>
        <v>0</v>
      </c>
      <c r="C24570" s="54">
        <f>'SEDS PC and SG 2021'!C24567</f>
        <v>0</v>
      </c>
      <c r="D24570" s="54">
        <f>'SEDS PC and SG 2021'!B24567</f>
        <v>0</v>
      </c>
      <c r="E24570" s="54">
        <f>'SEDS PC and SG 2021'!D24567</f>
        <v>0</v>
      </c>
      <c r="G24570" s="70">
        <f>IFERROR(INDEX(MSN2EPS!$E$2:$E$32,MATCH(C24570,MSN2EPS!$B$2:$B$32,0)),0)</f>
        <v>0</v>
      </c>
      <c r="H24570" s="70">
        <f>IFERROR(INDEX(MSN2EPS!$F$2:$F$32,MATCH(C24570,MSN2EPS!$B$2:$B$32,0)),0)</f>
        <v>0</v>
      </c>
      <c r="I24570" s="70">
        <f>IFERROR(INDEX(MSN2EPS!$G$2:$G$32,MATCH(C24570,MSN2EPS!$B$2:$B$32,0)),0)</f>
        <v>0</v>
      </c>
      <c r="J24570" s="70" t="e">
        <f>INDEX(crosswalks!$V$4:$V$54,MATCH(D24570,crosswalks!$U$4:$U$54,0))</f>
        <v>#N/A</v>
      </c>
    </row>
    <row r="24571" spans="2:10" x14ac:dyDescent="0.75">
      <c r="B24571" s="54">
        <f>'SEDS PC and SG 2021'!A24568</f>
        <v>0</v>
      </c>
      <c r="C24571" s="54">
        <f>'SEDS PC and SG 2021'!C24568</f>
        <v>0</v>
      </c>
      <c r="D24571" s="54">
        <f>'SEDS PC and SG 2021'!B24568</f>
        <v>0</v>
      </c>
      <c r="E24571" s="54">
        <f>'SEDS PC and SG 2021'!D24568</f>
        <v>0</v>
      </c>
      <c r="G24571" s="70">
        <f>IFERROR(INDEX(MSN2EPS!$E$2:$E$32,MATCH(C24571,MSN2EPS!$B$2:$B$32,0)),0)</f>
        <v>0</v>
      </c>
      <c r="H24571" s="70">
        <f>IFERROR(INDEX(MSN2EPS!$F$2:$F$32,MATCH(C24571,MSN2EPS!$B$2:$B$32,0)),0)</f>
        <v>0</v>
      </c>
      <c r="I24571" s="70">
        <f>IFERROR(INDEX(MSN2EPS!$G$2:$G$32,MATCH(C24571,MSN2EPS!$B$2:$B$32,0)),0)</f>
        <v>0</v>
      </c>
      <c r="J24571" s="70" t="e">
        <f>INDEX(crosswalks!$V$4:$V$54,MATCH(D24571,crosswalks!$U$4:$U$54,0))</f>
        <v>#N/A</v>
      </c>
    </row>
    <row r="24572" spans="2:10" x14ac:dyDescent="0.75">
      <c r="B24572" s="54">
        <f>'SEDS PC and SG 2021'!A24569</f>
        <v>0</v>
      </c>
      <c r="C24572" s="54">
        <f>'SEDS PC and SG 2021'!C24569</f>
        <v>0</v>
      </c>
      <c r="D24572" s="54">
        <f>'SEDS PC and SG 2021'!B24569</f>
        <v>0</v>
      </c>
      <c r="E24572" s="54">
        <f>'SEDS PC and SG 2021'!D24569</f>
        <v>0</v>
      </c>
      <c r="G24572" s="70">
        <f>IFERROR(INDEX(MSN2EPS!$E$2:$E$32,MATCH(C24572,MSN2EPS!$B$2:$B$32,0)),0)</f>
        <v>0</v>
      </c>
      <c r="H24572" s="70">
        <f>IFERROR(INDEX(MSN2EPS!$F$2:$F$32,MATCH(C24572,MSN2EPS!$B$2:$B$32,0)),0)</f>
        <v>0</v>
      </c>
      <c r="I24572" s="70">
        <f>IFERROR(INDEX(MSN2EPS!$G$2:$G$32,MATCH(C24572,MSN2EPS!$B$2:$B$32,0)),0)</f>
        <v>0</v>
      </c>
      <c r="J24572" s="70" t="e">
        <f>INDEX(crosswalks!$V$4:$V$54,MATCH(D24572,crosswalks!$U$4:$U$54,0))</f>
        <v>#N/A</v>
      </c>
    </row>
    <row r="24573" spans="2:10" x14ac:dyDescent="0.75">
      <c r="B24573" s="54">
        <f>'SEDS PC and SG 2021'!A24570</f>
        <v>0</v>
      </c>
      <c r="C24573" s="54">
        <f>'SEDS PC and SG 2021'!C24570</f>
        <v>0</v>
      </c>
      <c r="D24573" s="54">
        <f>'SEDS PC and SG 2021'!B24570</f>
        <v>0</v>
      </c>
      <c r="E24573" s="54">
        <f>'SEDS PC and SG 2021'!D24570</f>
        <v>0</v>
      </c>
      <c r="G24573" s="70">
        <f>IFERROR(INDEX(MSN2EPS!$E$2:$E$32,MATCH(C24573,MSN2EPS!$B$2:$B$32,0)),0)</f>
        <v>0</v>
      </c>
      <c r="H24573" s="70">
        <f>IFERROR(INDEX(MSN2EPS!$F$2:$F$32,MATCH(C24573,MSN2EPS!$B$2:$B$32,0)),0)</f>
        <v>0</v>
      </c>
      <c r="I24573" s="70">
        <f>IFERROR(INDEX(MSN2EPS!$G$2:$G$32,MATCH(C24573,MSN2EPS!$B$2:$B$32,0)),0)</f>
        <v>0</v>
      </c>
      <c r="J24573" s="70" t="e">
        <f>INDEX(crosswalks!$V$4:$V$54,MATCH(D24573,crosswalks!$U$4:$U$54,0))</f>
        <v>#N/A</v>
      </c>
    </row>
    <row r="24574" spans="2:10" x14ac:dyDescent="0.75">
      <c r="B24574" s="54">
        <f>'SEDS PC and SG 2021'!A24571</f>
        <v>0</v>
      </c>
      <c r="C24574" s="54">
        <f>'SEDS PC and SG 2021'!C24571</f>
        <v>0</v>
      </c>
      <c r="D24574" s="54">
        <f>'SEDS PC and SG 2021'!B24571</f>
        <v>0</v>
      </c>
      <c r="E24574" s="54">
        <f>'SEDS PC and SG 2021'!D24571</f>
        <v>0</v>
      </c>
      <c r="G24574" s="70">
        <f>IFERROR(INDEX(MSN2EPS!$E$2:$E$32,MATCH(C24574,MSN2EPS!$B$2:$B$32,0)),0)</f>
        <v>0</v>
      </c>
      <c r="H24574" s="70">
        <f>IFERROR(INDEX(MSN2EPS!$F$2:$F$32,MATCH(C24574,MSN2EPS!$B$2:$B$32,0)),0)</f>
        <v>0</v>
      </c>
      <c r="I24574" s="70">
        <f>IFERROR(INDEX(MSN2EPS!$G$2:$G$32,MATCH(C24574,MSN2EPS!$B$2:$B$32,0)),0)</f>
        <v>0</v>
      </c>
      <c r="J24574" s="70" t="e">
        <f>INDEX(crosswalks!$V$4:$V$54,MATCH(D24574,crosswalks!$U$4:$U$54,0))</f>
        <v>#N/A</v>
      </c>
    </row>
    <row r="24575" spans="2:10" x14ac:dyDescent="0.75">
      <c r="B24575" s="54">
        <f>'SEDS PC and SG 2021'!A24572</f>
        <v>0</v>
      </c>
      <c r="C24575" s="54">
        <f>'SEDS PC and SG 2021'!C24572</f>
        <v>0</v>
      </c>
      <c r="D24575" s="54">
        <f>'SEDS PC and SG 2021'!B24572</f>
        <v>0</v>
      </c>
      <c r="E24575" s="54">
        <f>'SEDS PC and SG 2021'!D24572</f>
        <v>0</v>
      </c>
      <c r="G24575" s="70">
        <f>IFERROR(INDEX(MSN2EPS!$E$2:$E$32,MATCH(C24575,MSN2EPS!$B$2:$B$32,0)),0)</f>
        <v>0</v>
      </c>
      <c r="H24575" s="70">
        <f>IFERROR(INDEX(MSN2EPS!$F$2:$F$32,MATCH(C24575,MSN2EPS!$B$2:$B$32,0)),0)</f>
        <v>0</v>
      </c>
      <c r="I24575" s="70">
        <f>IFERROR(INDEX(MSN2EPS!$G$2:$G$32,MATCH(C24575,MSN2EPS!$B$2:$B$32,0)),0)</f>
        <v>0</v>
      </c>
      <c r="J24575" s="70" t="e">
        <f>INDEX(crosswalks!$V$4:$V$54,MATCH(D24575,crosswalks!$U$4:$U$54,0))</f>
        <v>#N/A</v>
      </c>
    </row>
    <row r="24576" spans="2:10" x14ac:dyDescent="0.75">
      <c r="B24576" s="54">
        <f>'SEDS PC and SG 2021'!A24573</f>
        <v>0</v>
      </c>
      <c r="C24576" s="54">
        <f>'SEDS PC and SG 2021'!C24573</f>
        <v>0</v>
      </c>
      <c r="D24576" s="54">
        <f>'SEDS PC and SG 2021'!B24573</f>
        <v>0</v>
      </c>
      <c r="E24576" s="54">
        <f>'SEDS PC and SG 2021'!D24573</f>
        <v>0</v>
      </c>
      <c r="G24576" s="70">
        <f>IFERROR(INDEX(MSN2EPS!$E$2:$E$32,MATCH(C24576,MSN2EPS!$B$2:$B$32,0)),0)</f>
        <v>0</v>
      </c>
      <c r="H24576" s="70">
        <f>IFERROR(INDEX(MSN2EPS!$F$2:$F$32,MATCH(C24576,MSN2EPS!$B$2:$B$32,0)),0)</f>
        <v>0</v>
      </c>
      <c r="I24576" s="70">
        <f>IFERROR(INDEX(MSN2EPS!$G$2:$G$32,MATCH(C24576,MSN2EPS!$B$2:$B$32,0)),0)</f>
        <v>0</v>
      </c>
      <c r="J24576" s="70" t="e">
        <f>INDEX(crosswalks!$V$4:$V$54,MATCH(D24576,crosswalks!$U$4:$U$54,0))</f>
        <v>#N/A</v>
      </c>
    </row>
    <row r="24577" spans="2:10" x14ac:dyDescent="0.75">
      <c r="B24577" s="54">
        <f>'SEDS PC and SG 2021'!A24574</f>
        <v>0</v>
      </c>
      <c r="C24577" s="54">
        <f>'SEDS PC and SG 2021'!C24574</f>
        <v>0</v>
      </c>
      <c r="D24577" s="54">
        <f>'SEDS PC and SG 2021'!B24574</f>
        <v>0</v>
      </c>
      <c r="E24577" s="54">
        <f>'SEDS PC and SG 2021'!D24574</f>
        <v>0</v>
      </c>
      <c r="G24577" s="70">
        <f>IFERROR(INDEX(MSN2EPS!$E$2:$E$32,MATCH(C24577,MSN2EPS!$B$2:$B$32,0)),0)</f>
        <v>0</v>
      </c>
      <c r="H24577" s="70">
        <f>IFERROR(INDEX(MSN2EPS!$F$2:$F$32,MATCH(C24577,MSN2EPS!$B$2:$B$32,0)),0)</f>
        <v>0</v>
      </c>
      <c r="I24577" s="70">
        <f>IFERROR(INDEX(MSN2EPS!$G$2:$G$32,MATCH(C24577,MSN2EPS!$B$2:$B$32,0)),0)</f>
        <v>0</v>
      </c>
      <c r="J24577" s="70" t="e">
        <f>INDEX(crosswalks!$V$4:$V$54,MATCH(D24577,crosswalks!$U$4:$U$54,0))</f>
        <v>#N/A</v>
      </c>
    </row>
    <row r="24578" spans="2:10" x14ac:dyDescent="0.75">
      <c r="B24578" s="54">
        <f>'SEDS PC and SG 2021'!A24575</f>
        <v>0</v>
      </c>
      <c r="C24578" s="54">
        <f>'SEDS PC and SG 2021'!C24575</f>
        <v>0</v>
      </c>
      <c r="D24578" s="54">
        <f>'SEDS PC and SG 2021'!B24575</f>
        <v>0</v>
      </c>
      <c r="E24578" s="54">
        <f>'SEDS PC and SG 2021'!D24575</f>
        <v>0</v>
      </c>
      <c r="G24578" s="70">
        <f>IFERROR(INDEX(MSN2EPS!$E$2:$E$32,MATCH(C24578,MSN2EPS!$B$2:$B$32,0)),0)</f>
        <v>0</v>
      </c>
      <c r="H24578" s="70">
        <f>IFERROR(INDEX(MSN2EPS!$F$2:$F$32,MATCH(C24578,MSN2EPS!$B$2:$B$32,0)),0)</f>
        <v>0</v>
      </c>
      <c r="I24578" s="70">
        <f>IFERROR(INDEX(MSN2EPS!$G$2:$G$32,MATCH(C24578,MSN2EPS!$B$2:$B$32,0)),0)</f>
        <v>0</v>
      </c>
      <c r="J24578" s="70" t="e">
        <f>INDEX(crosswalks!$V$4:$V$54,MATCH(D24578,crosswalks!$U$4:$U$54,0))</f>
        <v>#N/A</v>
      </c>
    </row>
    <row r="24579" spans="2:10" x14ac:dyDescent="0.75">
      <c r="B24579" s="54">
        <f>'SEDS PC and SG 2021'!A24576</f>
        <v>0</v>
      </c>
      <c r="C24579" s="54">
        <f>'SEDS PC and SG 2021'!C24576</f>
        <v>0</v>
      </c>
      <c r="D24579" s="54">
        <f>'SEDS PC and SG 2021'!B24576</f>
        <v>0</v>
      </c>
      <c r="E24579" s="54">
        <f>'SEDS PC and SG 2021'!D24576</f>
        <v>0</v>
      </c>
      <c r="G24579" s="70">
        <f>IFERROR(INDEX(MSN2EPS!$E$2:$E$32,MATCH(C24579,MSN2EPS!$B$2:$B$32,0)),0)</f>
        <v>0</v>
      </c>
      <c r="H24579" s="70">
        <f>IFERROR(INDEX(MSN2EPS!$F$2:$F$32,MATCH(C24579,MSN2EPS!$B$2:$B$32,0)),0)</f>
        <v>0</v>
      </c>
      <c r="I24579" s="70">
        <f>IFERROR(INDEX(MSN2EPS!$G$2:$G$32,MATCH(C24579,MSN2EPS!$B$2:$B$32,0)),0)</f>
        <v>0</v>
      </c>
      <c r="J24579" s="70" t="e">
        <f>INDEX(crosswalks!$V$4:$V$54,MATCH(D24579,crosswalks!$U$4:$U$54,0))</f>
        <v>#N/A</v>
      </c>
    </row>
    <row r="24580" spans="2:10" x14ac:dyDescent="0.75">
      <c r="B24580" s="54">
        <f>'SEDS PC and SG 2021'!A24577</f>
        <v>0</v>
      </c>
      <c r="C24580" s="54">
        <f>'SEDS PC and SG 2021'!C24577</f>
        <v>0</v>
      </c>
      <c r="D24580" s="54">
        <f>'SEDS PC and SG 2021'!B24577</f>
        <v>0</v>
      </c>
      <c r="E24580" s="54">
        <f>'SEDS PC and SG 2021'!D24577</f>
        <v>0</v>
      </c>
      <c r="G24580" s="70">
        <f>IFERROR(INDEX(MSN2EPS!$E$2:$E$32,MATCH(C24580,MSN2EPS!$B$2:$B$32,0)),0)</f>
        <v>0</v>
      </c>
      <c r="H24580" s="70">
        <f>IFERROR(INDEX(MSN2EPS!$F$2:$F$32,MATCH(C24580,MSN2EPS!$B$2:$B$32,0)),0)</f>
        <v>0</v>
      </c>
      <c r="I24580" s="70">
        <f>IFERROR(INDEX(MSN2EPS!$G$2:$G$32,MATCH(C24580,MSN2EPS!$B$2:$B$32,0)),0)</f>
        <v>0</v>
      </c>
      <c r="J24580" s="70" t="e">
        <f>INDEX(crosswalks!$V$4:$V$54,MATCH(D24580,crosswalks!$U$4:$U$54,0))</f>
        <v>#N/A</v>
      </c>
    </row>
    <row r="24581" spans="2:10" x14ac:dyDescent="0.75">
      <c r="B24581" s="54">
        <f>'SEDS PC and SG 2021'!A24578</f>
        <v>0</v>
      </c>
      <c r="C24581" s="54">
        <f>'SEDS PC and SG 2021'!C24578</f>
        <v>0</v>
      </c>
      <c r="D24581" s="54">
        <f>'SEDS PC and SG 2021'!B24578</f>
        <v>0</v>
      </c>
      <c r="E24581" s="54">
        <f>'SEDS PC and SG 2021'!D24578</f>
        <v>0</v>
      </c>
      <c r="G24581" s="70">
        <f>IFERROR(INDEX(MSN2EPS!$E$2:$E$32,MATCH(C24581,MSN2EPS!$B$2:$B$32,0)),0)</f>
        <v>0</v>
      </c>
      <c r="H24581" s="70">
        <f>IFERROR(INDEX(MSN2EPS!$F$2:$F$32,MATCH(C24581,MSN2EPS!$B$2:$B$32,0)),0)</f>
        <v>0</v>
      </c>
      <c r="I24581" s="70">
        <f>IFERROR(INDEX(MSN2EPS!$G$2:$G$32,MATCH(C24581,MSN2EPS!$B$2:$B$32,0)),0)</f>
        <v>0</v>
      </c>
      <c r="J24581" s="70" t="e">
        <f>INDEX(crosswalks!$V$4:$V$54,MATCH(D24581,crosswalks!$U$4:$U$54,0))</f>
        <v>#N/A</v>
      </c>
    </row>
    <row r="24582" spans="2:10" x14ac:dyDescent="0.75">
      <c r="B24582" s="54">
        <f>'SEDS PC and SG 2021'!A24579</f>
        <v>0</v>
      </c>
      <c r="C24582" s="54">
        <f>'SEDS PC and SG 2021'!C24579</f>
        <v>0</v>
      </c>
      <c r="D24582" s="54">
        <f>'SEDS PC and SG 2021'!B24579</f>
        <v>0</v>
      </c>
      <c r="E24582" s="54">
        <f>'SEDS PC and SG 2021'!D24579</f>
        <v>0</v>
      </c>
      <c r="G24582" s="70">
        <f>IFERROR(INDEX(MSN2EPS!$E$2:$E$32,MATCH(C24582,MSN2EPS!$B$2:$B$32,0)),0)</f>
        <v>0</v>
      </c>
      <c r="H24582" s="70">
        <f>IFERROR(INDEX(MSN2EPS!$F$2:$F$32,MATCH(C24582,MSN2EPS!$B$2:$B$32,0)),0)</f>
        <v>0</v>
      </c>
      <c r="I24582" s="70">
        <f>IFERROR(INDEX(MSN2EPS!$G$2:$G$32,MATCH(C24582,MSN2EPS!$B$2:$B$32,0)),0)</f>
        <v>0</v>
      </c>
      <c r="J24582" s="70" t="e">
        <f>INDEX(crosswalks!$V$4:$V$54,MATCH(D24582,crosswalks!$U$4:$U$54,0))</f>
        <v>#N/A</v>
      </c>
    </row>
    <row r="24583" spans="2:10" x14ac:dyDescent="0.75">
      <c r="B24583" s="54">
        <f>'SEDS PC and SG 2021'!A24580</f>
        <v>0</v>
      </c>
      <c r="C24583" s="54">
        <f>'SEDS PC and SG 2021'!C24580</f>
        <v>0</v>
      </c>
      <c r="D24583" s="54">
        <f>'SEDS PC and SG 2021'!B24580</f>
        <v>0</v>
      </c>
      <c r="E24583" s="54">
        <f>'SEDS PC and SG 2021'!D24580</f>
        <v>0</v>
      </c>
      <c r="G24583" s="70">
        <f>IFERROR(INDEX(MSN2EPS!$E$2:$E$32,MATCH(C24583,MSN2EPS!$B$2:$B$32,0)),0)</f>
        <v>0</v>
      </c>
      <c r="H24583" s="70">
        <f>IFERROR(INDEX(MSN2EPS!$F$2:$F$32,MATCH(C24583,MSN2EPS!$B$2:$B$32,0)),0)</f>
        <v>0</v>
      </c>
      <c r="I24583" s="70">
        <f>IFERROR(INDEX(MSN2EPS!$G$2:$G$32,MATCH(C24583,MSN2EPS!$B$2:$B$32,0)),0)</f>
        <v>0</v>
      </c>
      <c r="J24583" s="70" t="e">
        <f>INDEX(crosswalks!$V$4:$V$54,MATCH(D24583,crosswalks!$U$4:$U$54,0))</f>
        <v>#N/A</v>
      </c>
    </row>
    <row r="24584" spans="2:10" x14ac:dyDescent="0.75">
      <c r="B24584" s="54">
        <f>'SEDS PC and SG 2021'!A24581</f>
        <v>0</v>
      </c>
      <c r="C24584" s="54">
        <f>'SEDS PC and SG 2021'!C24581</f>
        <v>0</v>
      </c>
      <c r="D24584" s="54">
        <f>'SEDS PC and SG 2021'!B24581</f>
        <v>0</v>
      </c>
      <c r="E24584" s="54">
        <f>'SEDS PC and SG 2021'!D24581</f>
        <v>0</v>
      </c>
      <c r="G24584" s="70">
        <f>IFERROR(INDEX(MSN2EPS!$E$2:$E$32,MATCH(C24584,MSN2EPS!$B$2:$B$32,0)),0)</f>
        <v>0</v>
      </c>
      <c r="H24584" s="70">
        <f>IFERROR(INDEX(MSN2EPS!$F$2:$F$32,MATCH(C24584,MSN2EPS!$B$2:$B$32,0)),0)</f>
        <v>0</v>
      </c>
      <c r="I24584" s="70">
        <f>IFERROR(INDEX(MSN2EPS!$G$2:$G$32,MATCH(C24584,MSN2EPS!$B$2:$B$32,0)),0)</f>
        <v>0</v>
      </c>
      <c r="J24584" s="70" t="e">
        <f>INDEX(crosswalks!$V$4:$V$54,MATCH(D24584,crosswalks!$U$4:$U$54,0))</f>
        <v>#N/A</v>
      </c>
    </row>
    <row r="24585" spans="2:10" x14ac:dyDescent="0.75">
      <c r="B24585" s="54">
        <f>'SEDS PC and SG 2021'!A24582</f>
        <v>0</v>
      </c>
      <c r="C24585" s="54">
        <f>'SEDS PC and SG 2021'!C24582</f>
        <v>0</v>
      </c>
      <c r="D24585" s="54">
        <f>'SEDS PC and SG 2021'!B24582</f>
        <v>0</v>
      </c>
      <c r="E24585" s="54">
        <f>'SEDS PC and SG 2021'!D24582</f>
        <v>0</v>
      </c>
      <c r="G24585" s="70">
        <f>IFERROR(INDEX(MSN2EPS!$E$2:$E$32,MATCH(C24585,MSN2EPS!$B$2:$B$32,0)),0)</f>
        <v>0</v>
      </c>
      <c r="H24585" s="70">
        <f>IFERROR(INDEX(MSN2EPS!$F$2:$F$32,MATCH(C24585,MSN2EPS!$B$2:$B$32,0)),0)</f>
        <v>0</v>
      </c>
      <c r="I24585" s="70">
        <f>IFERROR(INDEX(MSN2EPS!$G$2:$G$32,MATCH(C24585,MSN2EPS!$B$2:$B$32,0)),0)</f>
        <v>0</v>
      </c>
      <c r="J24585" s="70" t="e">
        <f>INDEX(crosswalks!$V$4:$V$54,MATCH(D24585,crosswalks!$U$4:$U$54,0))</f>
        <v>#N/A</v>
      </c>
    </row>
    <row r="24586" spans="2:10" x14ac:dyDescent="0.75">
      <c r="B24586" s="54">
        <f>'SEDS PC and SG 2021'!A24583</f>
        <v>0</v>
      </c>
      <c r="C24586" s="54">
        <f>'SEDS PC and SG 2021'!C24583</f>
        <v>0</v>
      </c>
      <c r="D24586" s="54">
        <f>'SEDS PC and SG 2021'!B24583</f>
        <v>0</v>
      </c>
      <c r="E24586" s="54">
        <f>'SEDS PC and SG 2021'!D24583</f>
        <v>0</v>
      </c>
      <c r="G24586" s="70">
        <f>IFERROR(INDEX(MSN2EPS!$E$2:$E$32,MATCH(C24586,MSN2EPS!$B$2:$B$32,0)),0)</f>
        <v>0</v>
      </c>
      <c r="H24586" s="70">
        <f>IFERROR(INDEX(MSN2EPS!$F$2:$F$32,MATCH(C24586,MSN2EPS!$B$2:$B$32,0)),0)</f>
        <v>0</v>
      </c>
      <c r="I24586" s="70">
        <f>IFERROR(INDEX(MSN2EPS!$G$2:$G$32,MATCH(C24586,MSN2EPS!$B$2:$B$32,0)),0)</f>
        <v>0</v>
      </c>
      <c r="J24586" s="70" t="e">
        <f>INDEX(crosswalks!$V$4:$V$54,MATCH(D24586,crosswalks!$U$4:$U$54,0))</f>
        <v>#N/A</v>
      </c>
    </row>
    <row r="24587" spans="2:10" x14ac:dyDescent="0.75">
      <c r="B24587" s="54">
        <f>'SEDS PC and SG 2021'!A24584</f>
        <v>0</v>
      </c>
      <c r="C24587" s="54">
        <f>'SEDS PC and SG 2021'!C24584</f>
        <v>0</v>
      </c>
      <c r="D24587" s="54">
        <f>'SEDS PC and SG 2021'!B24584</f>
        <v>0</v>
      </c>
      <c r="E24587" s="54">
        <f>'SEDS PC and SG 2021'!D24584</f>
        <v>0</v>
      </c>
      <c r="G24587" s="70">
        <f>IFERROR(INDEX(MSN2EPS!$E$2:$E$32,MATCH(C24587,MSN2EPS!$B$2:$B$32,0)),0)</f>
        <v>0</v>
      </c>
      <c r="H24587" s="70">
        <f>IFERROR(INDEX(MSN2EPS!$F$2:$F$32,MATCH(C24587,MSN2EPS!$B$2:$B$32,0)),0)</f>
        <v>0</v>
      </c>
      <c r="I24587" s="70">
        <f>IFERROR(INDEX(MSN2EPS!$G$2:$G$32,MATCH(C24587,MSN2EPS!$B$2:$B$32,0)),0)</f>
        <v>0</v>
      </c>
      <c r="J24587" s="70" t="e">
        <f>INDEX(crosswalks!$V$4:$V$54,MATCH(D24587,crosswalks!$U$4:$U$54,0))</f>
        <v>#N/A</v>
      </c>
    </row>
    <row r="24588" spans="2:10" x14ac:dyDescent="0.75">
      <c r="B24588" s="54">
        <f>'SEDS PC and SG 2021'!A24585</f>
        <v>0</v>
      </c>
      <c r="C24588" s="54">
        <f>'SEDS PC and SG 2021'!C24585</f>
        <v>0</v>
      </c>
      <c r="D24588" s="54">
        <f>'SEDS PC and SG 2021'!B24585</f>
        <v>0</v>
      </c>
      <c r="E24588" s="54">
        <f>'SEDS PC and SG 2021'!D24585</f>
        <v>0</v>
      </c>
      <c r="G24588" s="70">
        <f>IFERROR(INDEX(MSN2EPS!$E$2:$E$32,MATCH(C24588,MSN2EPS!$B$2:$B$32,0)),0)</f>
        <v>0</v>
      </c>
      <c r="H24588" s="70">
        <f>IFERROR(INDEX(MSN2EPS!$F$2:$F$32,MATCH(C24588,MSN2EPS!$B$2:$B$32,0)),0)</f>
        <v>0</v>
      </c>
      <c r="I24588" s="70">
        <f>IFERROR(INDEX(MSN2EPS!$G$2:$G$32,MATCH(C24588,MSN2EPS!$B$2:$B$32,0)),0)</f>
        <v>0</v>
      </c>
      <c r="J24588" s="70" t="e">
        <f>INDEX(crosswalks!$V$4:$V$54,MATCH(D24588,crosswalks!$U$4:$U$54,0))</f>
        <v>#N/A</v>
      </c>
    </row>
    <row r="24589" spans="2:10" x14ac:dyDescent="0.75">
      <c r="B24589" s="54">
        <f>'SEDS PC and SG 2021'!A24586</f>
        <v>0</v>
      </c>
      <c r="C24589" s="54">
        <f>'SEDS PC and SG 2021'!C24586</f>
        <v>0</v>
      </c>
      <c r="D24589" s="54">
        <f>'SEDS PC and SG 2021'!B24586</f>
        <v>0</v>
      </c>
      <c r="E24589" s="54">
        <f>'SEDS PC and SG 2021'!D24586</f>
        <v>0</v>
      </c>
      <c r="G24589" s="70">
        <f>IFERROR(INDEX(MSN2EPS!$E$2:$E$32,MATCH(C24589,MSN2EPS!$B$2:$B$32,0)),0)</f>
        <v>0</v>
      </c>
      <c r="H24589" s="70">
        <f>IFERROR(INDEX(MSN2EPS!$F$2:$F$32,MATCH(C24589,MSN2EPS!$B$2:$B$32,0)),0)</f>
        <v>0</v>
      </c>
      <c r="I24589" s="70">
        <f>IFERROR(INDEX(MSN2EPS!$G$2:$G$32,MATCH(C24589,MSN2EPS!$B$2:$B$32,0)),0)</f>
        <v>0</v>
      </c>
      <c r="J24589" s="70" t="e">
        <f>INDEX(crosswalks!$V$4:$V$54,MATCH(D24589,crosswalks!$U$4:$U$54,0))</f>
        <v>#N/A</v>
      </c>
    </row>
    <row r="24590" spans="2:10" x14ac:dyDescent="0.75">
      <c r="B24590" s="54">
        <f>'SEDS PC and SG 2021'!A24587</f>
        <v>0</v>
      </c>
      <c r="C24590" s="54">
        <f>'SEDS PC and SG 2021'!C24587</f>
        <v>0</v>
      </c>
      <c r="D24590" s="54">
        <f>'SEDS PC and SG 2021'!B24587</f>
        <v>0</v>
      </c>
      <c r="E24590" s="54">
        <f>'SEDS PC and SG 2021'!D24587</f>
        <v>0</v>
      </c>
      <c r="G24590" s="70">
        <f>IFERROR(INDEX(MSN2EPS!$E$2:$E$32,MATCH(C24590,MSN2EPS!$B$2:$B$32,0)),0)</f>
        <v>0</v>
      </c>
      <c r="H24590" s="70">
        <f>IFERROR(INDEX(MSN2EPS!$F$2:$F$32,MATCH(C24590,MSN2EPS!$B$2:$B$32,0)),0)</f>
        <v>0</v>
      </c>
      <c r="I24590" s="70">
        <f>IFERROR(INDEX(MSN2EPS!$G$2:$G$32,MATCH(C24590,MSN2EPS!$B$2:$B$32,0)),0)</f>
        <v>0</v>
      </c>
      <c r="J24590" s="70" t="e">
        <f>INDEX(crosswalks!$V$4:$V$54,MATCH(D24590,crosswalks!$U$4:$U$54,0))</f>
        <v>#N/A</v>
      </c>
    </row>
    <row r="24591" spans="2:10" x14ac:dyDescent="0.75">
      <c r="B24591" s="54">
        <f>'SEDS PC and SG 2021'!A24588</f>
        <v>0</v>
      </c>
      <c r="C24591" s="54">
        <f>'SEDS PC and SG 2021'!C24588</f>
        <v>0</v>
      </c>
      <c r="D24591" s="54">
        <f>'SEDS PC and SG 2021'!B24588</f>
        <v>0</v>
      </c>
      <c r="E24591" s="54">
        <f>'SEDS PC and SG 2021'!D24588</f>
        <v>0</v>
      </c>
      <c r="G24591" s="70">
        <f>IFERROR(INDEX(MSN2EPS!$E$2:$E$32,MATCH(C24591,MSN2EPS!$B$2:$B$32,0)),0)</f>
        <v>0</v>
      </c>
      <c r="H24591" s="70">
        <f>IFERROR(INDEX(MSN2EPS!$F$2:$F$32,MATCH(C24591,MSN2EPS!$B$2:$B$32,0)),0)</f>
        <v>0</v>
      </c>
      <c r="I24591" s="70">
        <f>IFERROR(INDEX(MSN2EPS!$G$2:$G$32,MATCH(C24591,MSN2EPS!$B$2:$B$32,0)),0)</f>
        <v>0</v>
      </c>
      <c r="J24591" s="70" t="e">
        <f>INDEX(crosswalks!$V$4:$V$54,MATCH(D24591,crosswalks!$U$4:$U$54,0))</f>
        <v>#N/A</v>
      </c>
    </row>
    <row r="24592" spans="2:10" x14ac:dyDescent="0.75">
      <c r="B24592" s="54">
        <f>'SEDS PC and SG 2021'!A24589</f>
        <v>0</v>
      </c>
      <c r="C24592" s="54">
        <f>'SEDS PC and SG 2021'!C24589</f>
        <v>0</v>
      </c>
      <c r="D24592" s="54">
        <f>'SEDS PC and SG 2021'!B24589</f>
        <v>0</v>
      </c>
      <c r="E24592" s="54">
        <f>'SEDS PC and SG 2021'!D24589</f>
        <v>0</v>
      </c>
      <c r="G24592" s="70">
        <f>IFERROR(INDEX(MSN2EPS!$E$2:$E$32,MATCH(C24592,MSN2EPS!$B$2:$B$32,0)),0)</f>
        <v>0</v>
      </c>
      <c r="H24592" s="70">
        <f>IFERROR(INDEX(MSN2EPS!$F$2:$F$32,MATCH(C24592,MSN2EPS!$B$2:$B$32,0)),0)</f>
        <v>0</v>
      </c>
      <c r="I24592" s="70">
        <f>IFERROR(INDEX(MSN2EPS!$G$2:$G$32,MATCH(C24592,MSN2EPS!$B$2:$B$32,0)),0)</f>
        <v>0</v>
      </c>
      <c r="J24592" s="70" t="e">
        <f>INDEX(crosswalks!$V$4:$V$54,MATCH(D24592,crosswalks!$U$4:$U$54,0))</f>
        <v>#N/A</v>
      </c>
    </row>
    <row r="24593" spans="2:10" x14ac:dyDescent="0.75">
      <c r="B24593" s="54">
        <f>'SEDS PC and SG 2021'!A24590</f>
        <v>0</v>
      </c>
      <c r="C24593" s="54">
        <f>'SEDS PC and SG 2021'!C24590</f>
        <v>0</v>
      </c>
      <c r="D24593" s="54">
        <f>'SEDS PC and SG 2021'!B24590</f>
        <v>0</v>
      </c>
      <c r="E24593" s="54">
        <f>'SEDS PC and SG 2021'!D24590</f>
        <v>0</v>
      </c>
      <c r="G24593" s="70">
        <f>IFERROR(INDEX(MSN2EPS!$E$2:$E$32,MATCH(C24593,MSN2EPS!$B$2:$B$32,0)),0)</f>
        <v>0</v>
      </c>
      <c r="H24593" s="70">
        <f>IFERROR(INDEX(MSN2EPS!$F$2:$F$32,MATCH(C24593,MSN2EPS!$B$2:$B$32,0)),0)</f>
        <v>0</v>
      </c>
      <c r="I24593" s="70">
        <f>IFERROR(INDEX(MSN2EPS!$G$2:$G$32,MATCH(C24593,MSN2EPS!$B$2:$B$32,0)),0)</f>
        <v>0</v>
      </c>
      <c r="J24593" s="70" t="e">
        <f>INDEX(crosswalks!$V$4:$V$54,MATCH(D24593,crosswalks!$U$4:$U$54,0))</f>
        <v>#N/A</v>
      </c>
    </row>
    <row r="24594" spans="2:10" x14ac:dyDescent="0.75">
      <c r="B24594" s="54">
        <f>'SEDS PC and SG 2021'!A24591</f>
        <v>0</v>
      </c>
      <c r="C24594" s="54">
        <f>'SEDS PC and SG 2021'!C24591</f>
        <v>0</v>
      </c>
      <c r="D24594" s="54">
        <f>'SEDS PC and SG 2021'!B24591</f>
        <v>0</v>
      </c>
      <c r="E24594" s="54">
        <f>'SEDS PC and SG 2021'!D24591</f>
        <v>0</v>
      </c>
      <c r="G24594" s="70">
        <f>IFERROR(INDEX(MSN2EPS!$E$2:$E$32,MATCH(C24594,MSN2EPS!$B$2:$B$32,0)),0)</f>
        <v>0</v>
      </c>
      <c r="H24594" s="70">
        <f>IFERROR(INDEX(MSN2EPS!$F$2:$F$32,MATCH(C24594,MSN2EPS!$B$2:$B$32,0)),0)</f>
        <v>0</v>
      </c>
      <c r="I24594" s="70">
        <f>IFERROR(INDEX(MSN2EPS!$G$2:$G$32,MATCH(C24594,MSN2EPS!$B$2:$B$32,0)),0)</f>
        <v>0</v>
      </c>
      <c r="J24594" s="70" t="e">
        <f>INDEX(crosswalks!$V$4:$V$54,MATCH(D24594,crosswalks!$U$4:$U$54,0))</f>
        <v>#N/A</v>
      </c>
    </row>
    <row r="24595" spans="2:10" x14ac:dyDescent="0.75">
      <c r="B24595" s="54">
        <f>'SEDS PC and SG 2021'!A24592</f>
        <v>0</v>
      </c>
      <c r="C24595" s="54">
        <f>'SEDS PC and SG 2021'!C24592</f>
        <v>0</v>
      </c>
      <c r="D24595" s="54">
        <f>'SEDS PC and SG 2021'!B24592</f>
        <v>0</v>
      </c>
      <c r="E24595" s="54">
        <f>'SEDS PC and SG 2021'!D24592</f>
        <v>0</v>
      </c>
      <c r="G24595" s="70">
        <f>IFERROR(INDEX(MSN2EPS!$E$2:$E$32,MATCH(C24595,MSN2EPS!$B$2:$B$32,0)),0)</f>
        <v>0</v>
      </c>
      <c r="H24595" s="70">
        <f>IFERROR(INDEX(MSN2EPS!$F$2:$F$32,MATCH(C24595,MSN2EPS!$B$2:$B$32,0)),0)</f>
        <v>0</v>
      </c>
      <c r="I24595" s="70">
        <f>IFERROR(INDEX(MSN2EPS!$G$2:$G$32,MATCH(C24595,MSN2EPS!$B$2:$B$32,0)),0)</f>
        <v>0</v>
      </c>
      <c r="J24595" s="70" t="e">
        <f>INDEX(crosswalks!$V$4:$V$54,MATCH(D24595,crosswalks!$U$4:$U$54,0))</f>
        <v>#N/A</v>
      </c>
    </row>
    <row r="24596" spans="2:10" x14ac:dyDescent="0.75">
      <c r="B24596" s="54">
        <f>'SEDS PC and SG 2021'!A24593</f>
        <v>0</v>
      </c>
      <c r="C24596" s="54">
        <f>'SEDS PC and SG 2021'!C24593</f>
        <v>0</v>
      </c>
      <c r="D24596" s="54">
        <f>'SEDS PC and SG 2021'!B24593</f>
        <v>0</v>
      </c>
      <c r="E24596" s="54">
        <f>'SEDS PC and SG 2021'!D24593</f>
        <v>0</v>
      </c>
      <c r="G24596" s="70">
        <f>IFERROR(INDEX(MSN2EPS!$E$2:$E$32,MATCH(C24596,MSN2EPS!$B$2:$B$32,0)),0)</f>
        <v>0</v>
      </c>
      <c r="H24596" s="70">
        <f>IFERROR(INDEX(MSN2EPS!$F$2:$F$32,MATCH(C24596,MSN2EPS!$B$2:$B$32,0)),0)</f>
        <v>0</v>
      </c>
      <c r="I24596" s="70">
        <f>IFERROR(INDEX(MSN2EPS!$G$2:$G$32,MATCH(C24596,MSN2EPS!$B$2:$B$32,0)),0)</f>
        <v>0</v>
      </c>
      <c r="J24596" s="70" t="e">
        <f>INDEX(crosswalks!$V$4:$V$54,MATCH(D24596,crosswalks!$U$4:$U$54,0))</f>
        <v>#N/A</v>
      </c>
    </row>
    <row r="24597" spans="2:10" x14ac:dyDescent="0.75">
      <c r="B24597" s="54">
        <f>'SEDS PC and SG 2021'!A24594</f>
        <v>0</v>
      </c>
      <c r="C24597" s="54">
        <f>'SEDS PC and SG 2021'!C24594</f>
        <v>0</v>
      </c>
      <c r="D24597" s="54">
        <f>'SEDS PC and SG 2021'!B24594</f>
        <v>0</v>
      </c>
      <c r="E24597" s="54">
        <f>'SEDS PC and SG 2021'!D24594</f>
        <v>0</v>
      </c>
      <c r="G24597" s="70">
        <f>IFERROR(INDEX(MSN2EPS!$E$2:$E$32,MATCH(C24597,MSN2EPS!$B$2:$B$32,0)),0)</f>
        <v>0</v>
      </c>
      <c r="H24597" s="70">
        <f>IFERROR(INDEX(MSN2EPS!$F$2:$F$32,MATCH(C24597,MSN2EPS!$B$2:$B$32,0)),0)</f>
        <v>0</v>
      </c>
      <c r="I24597" s="70">
        <f>IFERROR(INDEX(MSN2EPS!$G$2:$G$32,MATCH(C24597,MSN2EPS!$B$2:$B$32,0)),0)</f>
        <v>0</v>
      </c>
      <c r="J24597" s="70" t="e">
        <f>INDEX(crosswalks!$V$4:$V$54,MATCH(D24597,crosswalks!$U$4:$U$54,0))</f>
        <v>#N/A</v>
      </c>
    </row>
    <row r="24598" spans="2:10" x14ac:dyDescent="0.75">
      <c r="B24598" s="54">
        <f>'SEDS PC and SG 2021'!A24595</f>
        <v>0</v>
      </c>
      <c r="C24598" s="54">
        <f>'SEDS PC and SG 2021'!C24595</f>
        <v>0</v>
      </c>
      <c r="D24598" s="54">
        <f>'SEDS PC and SG 2021'!B24595</f>
        <v>0</v>
      </c>
      <c r="E24598" s="54">
        <f>'SEDS PC and SG 2021'!D24595</f>
        <v>0</v>
      </c>
      <c r="G24598" s="70">
        <f>IFERROR(INDEX(MSN2EPS!$E$2:$E$32,MATCH(C24598,MSN2EPS!$B$2:$B$32,0)),0)</f>
        <v>0</v>
      </c>
      <c r="H24598" s="70">
        <f>IFERROR(INDEX(MSN2EPS!$F$2:$F$32,MATCH(C24598,MSN2EPS!$B$2:$B$32,0)),0)</f>
        <v>0</v>
      </c>
      <c r="I24598" s="70">
        <f>IFERROR(INDEX(MSN2EPS!$G$2:$G$32,MATCH(C24598,MSN2EPS!$B$2:$B$32,0)),0)</f>
        <v>0</v>
      </c>
      <c r="J24598" s="70" t="e">
        <f>INDEX(crosswalks!$V$4:$V$54,MATCH(D24598,crosswalks!$U$4:$U$54,0))</f>
        <v>#N/A</v>
      </c>
    </row>
    <row r="24599" spans="2:10" x14ac:dyDescent="0.75">
      <c r="B24599" s="54">
        <f>'SEDS PC and SG 2021'!A24596</f>
        <v>0</v>
      </c>
      <c r="C24599" s="54">
        <f>'SEDS PC and SG 2021'!C24596</f>
        <v>0</v>
      </c>
      <c r="D24599" s="54">
        <f>'SEDS PC and SG 2021'!B24596</f>
        <v>0</v>
      </c>
      <c r="E24599" s="54">
        <f>'SEDS PC and SG 2021'!D24596</f>
        <v>0</v>
      </c>
      <c r="G24599" s="70">
        <f>IFERROR(INDEX(MSN2EPS!$E$2:$E$32,MATCH(C24599,MSN2EPS!$B$2:$B$32,0)),0)</f>
        <v>0</v>
      </c>
      <c r="H24599" s="70">
        <f>IFERROR(INDEX(MSN2EPS!$F$2:$F$32,MATCH(C24599,MSN2EPS!$B$2:$B$32,0)),0)</f>
        <v>0</v>
      </c>
      <c r="I24599" s="70">
        <f>IFERROR(INDEX(MSN2EPS!$G$2:$G$32,MATCH(C24599,MSN2EPS!$B$2:$B$32,0)),0)</f>
        <v>0</v>
      </c>
      <c r="J24599" s="70" t="e">
        <f>INDEX(crosswalks!$V$4:$V$54,MATCH(D24599,crosswalks!$U$4:$U$54,0))</f>
        <v>#N/A</v>
      </c>
    </row>
    <row r="24600" spans="2:10" x14ac:dyDescent="0.75">
      <c r="B24600" s="54">
        <f>'SEDS PC and SG 2021'!A24597</f>
        <v>0</v>
      </c>
      <c r="C24600" s="54">
        <f>'SEDS PC and SG 2021'!C24597</f>
        <v>0</v>
      </c>
      <c r="D24600" s="54">
        <f>'SEDS PC and SG 2021'!B24597</f>
        <v>0</v>
      </c>
      <c r="E24600" s="54">
        <f>'SEDS PC and SG 2021'!D24597</f>
        <v>0</v>
      </c>
      <c r="G24600" s="70">
        <f>IFERROR(INDEX(MSN2EPS!$E$2:$E$32,MATCH(C24600,MSN2EPS!$B$2:$B$32,0)),0)</f>
        <v>0</v>
      </c>
      <c r="H24600" s="70">
        <f>IFERROR(INDEX(MSN2EPS!$F$2:$F$32,MATCH(C24600,MSN2EPS!$B$2:$B$32,0)),0)</f>
        <v>0</v>
      </c>
      <c r="I24600" s="70">
        <f>IFERROR(INDEX(MSN2EPS!$G$2:$G$32,MATCH(C24600,MSN2EPS!$B$2:$B$32,0)),0)</f>
        <v>0</v>
      </c>
      <c r="J24600" s="70" t="e">
        <f>INDEX(crosswalks!$V$4:$V$54,MATCH(D24600,crosswalks!$U$4:$U$54,0))</f>
        <v>#N/A</v>
      </c>
    </row>
    <row r="24601" spans="2:10" x14ac:dyDescent="0.75">
      <c r="B24601" s="54">
        <f>'SEDS PC and SG 2021'!A24598</f>
        <v>0</v>
      </c>
      <c r="C24601" s="54">
        <f>'SEDS PC and SG 2021'!C24598</f>
        <v>0</v>
      </c>
      <c r="D24601" s="54">
        <f>'SEDS PC and SG 2021'!B24598</f>
        <v>0</v>
      </c>
      <c r="E24601" s="54">
        <f>'SEDS PC and SG 2021'!D24598</f>
        <v>0</v>
      </c>
      <c r="G24601" s="70">
        <f>IFERROR(INDEX(MSN2EPS!$E$2:$E$32,MATCH(C24601,MSN2EPS!$B$2:$B$32,0)),0)</f>
        <v>0</v>
      </c>
      <c r="H24601" s="70">
        <f>IFERROR(INDEX(MSN2EPS!$F$2:$F$32,MATCH(C24601,MSN2EPS!$B$2:$B$32,0)),0)</f>
        <v>0</v>
      </c>
      <c r="I24601" s="70">
        <f>IFERROR(INDEX(MSN2EPS!$G$2:$G$32,MATCH(C24601,MSN2EPS!$B$2:$B$32,0)),0)</f>
        <v>0</v>
      </c>
      <c r="J24601" s="70" t="e">
        <f>INDEX(crosswalks!$V$4:$V$54,MATCH(D24601,crosswalks!$U$4:$U$54,0))</f>
        <v>#N/A</v>
      </c>
    </row>
    <row r="24602" spans="2:10" x14ac:dyDescent="0.75">
      <c r="B24602" s="54">
        <f>'SEDS PC and SG 2021'!A24599</f>
        <v>0</v>
      </c>
      <c r="C24602" s="54">
        <f>'SEDS PC and SG 2021'!C24599</f>
        <v>0</v>
      </c>
      <c r="D24602" s="54">
        <f>'SEDS PC and SG 2021'!B24599</f>
        <v>0</v>
      </c>
      <c r="E24602" s="54">
        <f>'SEDS PC and SG 2021'!D24599</f>
        <v>0</v>
      </c>
      <c r="G24602" s="70">
        <f>IFERROR(INDEX(MSN2EPS!$E$2:$E$32,MATCH(C24602,MSN2EPS!$B$2:$B$32,0)),0)</f>
        <v>0</v>
      </c>
      <c r="H24602" s="70">
        <f>IFERROR(INDEX(MSN2EPS!$F$2:$F$32,MATCH(C24602,MSN2EPS!$B$2:$B$32,0)),0)</f>
        <v>0</v>
      </c>
      <c r="I24602" s="70">
        <f>IFERROR(INDEX(MSN2EPS!$G$2:$G$32,MATCH(C24602,MSN2EPS!$B$2:$B$32,0)),0)</f>
        <v>0</v>
      </c>
      <c r="J24602" s="70" t="e">
        <f>INDEX(crosswalks!$V$4:$V$54,MATCH(D24602,crosswalks!$U$4:$U$54,0))</f>
        <v>#N/A</v>
      </c>
    </row>
    <row r="24603" spans="2:10" x14ac:dyDescent="0.75">
      <c r="B24603" s="54">
        <f>'SEDS PC and SG 2021'!A24600</f>
        <v>0</v>
      </c>
      <c r="C24603" s="54">
        <f>'SEDS PC and SG 2021'!C24600</f>
        <v>0</v>
      </c>
      <c r="D24603" s="54">
        <f>'SEDS PC and SG 2021'!B24600</f>
        <v>0</v>
      </c>
      <c r="E24603" s="54">
        <f>'SEDS PC and SG 2021'!D24600</f>
        <v>0</v>
      </c>
      <c r="G24603" s="70">
        <f>IFERROR(INDEX(MSN2EPS!$E$2:$E$32,MATCH(C24603,MSN2EPS!$B$2:$B$32,0)),0)</f>
        <v>0</v>
      </c>
      <c r="H24603" s="70">
        <f>IFERROR(INDEX(MSN2EPS!$F$2:$F$32,MATCH(C24603,MSN2EPS!$B$2:$B$32,0)),0)</f>
        <v>0</v>
      </c>
      <c r="I24603" s="70">
        <f>IFERROR(INDEX(MSN2EPS!$G$2:$G$32,MATCH(C24603,MSN2EPS!$B$2:$B$32,0)),0)</f>
        <v>0</v>
      </c>
      <c r="J24603" s="70" t="e">
        <f>INDEX(crosswalks!$V$4:$V$54,MATCH(D24603,crosswalks!$U$4:$U$54,0))</f>
        <v>#N/A</v>
      </c>
    </row>
    <row r="24604" spans="2:10" x14ac:dyDescent="0.75">
      <c r="B24604" s="54">
        <f>'SEDS PC and SG 2021'!A24601</f>
        <v>0</v>
      </c>
      <c r="C24604" s="54">
        <f>'SEDS PC and SG 2021'!C24601</f>
        <v>0</v>
      </c>
      <c r="D24604" s="54">
        <f>'SEDS PC and SG 2021'!B24601</f>
        <v>0</v>
      </c>
      <c r="E24604" s="54">
        <f>'SEDS PC and SG 2021'!D24601</f>
        <v>0</v>
      </c>
      <c r="G24604" s="70">
        <f>IFERROR(INDEX(MSN2EPS!$E$2:$E$32,MATCH(C24604,MSN2EPS!$B$2:$B$32,0)),0)</f>
        <v>0</v>
      </c>
      <c r="H24604" s="70">
        <f>IFERROR(INDEX(MSN2EPS!$F$2:$F$32,MATCH(C24604,MSN2EPS!$B$2:$B$32,0)),0)</f>
        <v>0</v>
      </c>
      <c r="I24604" s="70">
        <f>IFERROR(INDEX(MSN2EPS!$G$2:$G$32,MATCH(C24604,MSN2EPS!$B$2:$B$32,0)),0)</f>
        <v>0</v>
      </c>
      <c r="J24604" s="70" t="e">
        <f>INDEX(crosswalks!$V$4:$V$54,MATCH(D24604,crosswalks!$U$4:$U$54,0))</f>
        <v>#N/A</v>
      </c>
    </row>
    <row r="24605" spans="2:10" x14ac:dyDescent="0.75">
      <c r="B24605" s="54">
        <f>'SEDS PC and SG 2021'!A24602</f>
        <v>0</v>
      </c>
      <c r="C24605" s="54">
        <f>'SEDS PC and SG 2021'!C24602</f>
        <v>0</v>
      </c>
      <c r="D24605" s="54">
        <f>'SEDS PC and SG 2021'!B24602</f>
        <v>0</v>
      </c>
      <c r="E24605" s="54">
        <f>'SEDS PC and SG 2021'!D24602</f>
        <v>0</v>
      </c>
      <c r="G24605" s="70">
        <f>IFERROR(INDEX(MSN2EPS!$E$2:$E$32,MATCH(C24605,MSN2EPS!$B$2:$B$32,0)),0)</f>
        <v>0</v>
      </c>
      <c r="H24605" s="70">
        <f>IFERROR(INDEX(MSN2EPS!$F$2:$F$32,MATCH(C24605,MSN2EPS!$B$2:$B$32,0)),0)</f>
        <v>0</v>
      </c>
      <c r="I24605" s="70">
        <f>IFERROR(INDEX(MSN2EPS!$G$2:$G$32,MATCH(C24605,MSN2EPS!$B$2:$B$32,0)),0)</f>
        <v>0</v>
      </c>
      <c r="J24605" s="70" t="e">
        <f>INDEX(crosswalks!$V$4:$V$54,MATCH(D24605,crosswalks!$U$4:$U$54,0))</f>
        <v>#N/A</v>
      </c>
    </row>
    <row r="24606" spans="2:10" x14ac:dyDescent="0.75">
      <c r="B24606" s="54">
        <f>'SEDS PC and SG 2021'!A24603</f>
        <v>0</v>
      </c>
      <c r="C24606" s="54">
        <f>'SEDS PC and SG 2021'!C24603</f>
        <v>0</v>
      </c>
      <c r="D24606" s="54">
        <f>'SEDS PC and SG 2021'!B24603</f>
        <v>0</v>
      </c>
      <c r="E24606" s="54">
        <f>'SEDS PC and SG 2021'!D24603</f>
        <v>0</v>
      </c>
      <c r="G24606" s="70">
        <f>IFERROR(INDEX(MSN2EPS!$E$2:$E$32,MATCH(C24606,MSN2EPS!$B$2:$B$32,0)),0)</f>
        <v>0</v>
      </c>
      <c r="H24606" s="70">
        <f>IFERROR(INDEX(MSN2EPS!$F$2:$F$32,MATCH(C24606,MSN2EPS!$B$2:$B$32,0)),0)</f>
        <v>0</v>
      </c>
      <c r="I24606" s="70">
        <f>IFERROR(INDEX(MSN2EPS!$G$2:$G$32,MATCH(C24606,MSN2EPS!$B$2:$B$32,0)),0)</f>
        <v>0</v>
      </c>
      <c r="J24606" s="70" t="e">
        <f>INDEX(crosswalks!$V$4:$V$54,MATCH(D24606,crosswalks!$U$4:$U$54,0))</f>
        <v>#N/A</v>
      </c>
    </row>
    <row r="24607" spans="2:10" x14ac:dyDescent="0.75">
      <c r="B24607" s="54">
        <f>'SEDS PC and SG 2021'!A24604</f>
        <v>0</v>
      </c>
      <c r="C24607" s="54">
        <f>'SEDS PC and SG 2021'!C24604</f>
        <v>0</v>
      </c>
      <c r="D24607" s="54">
        <f>'SEDS PC and SG 2021'!B24604</f>
        <v>0</v>
      </c>
      <c r="E24607" s="54">
        <f>'SEDS PC and SG 2021'!D24604</f>
        <v>0</v>
      </c>
      <c r="G24607" s="70">
        <f>IFERROR(INDEX(MSN2EPS!$E$2:$E$32,MATCH(C24607,MSN2EPS!$B$2:$B$32,0)),0)</f>
        <v>0</v>
      </c>
      <c r="H24607" s="70">
        <f>IFERROR(INDEX(MSN2EPS!$F$2:$F$32,MATCH(C24607,MSN2EPS!$B$2:$B$32,0)),0)</f>
        <v>0</v>
      </c>
      <c r="I24607" s="70">
        <f>IFERROR(INDEX(MSN2EPS!$G$2:$G$32,MATCH(C24607,MSN2EPS!$B$2:$B$32,0)),0)</f>
        <v>0</v>
      </c>
      <c r="J24607" s="70" t="e">
        <f>INDEX(crosswalks!$V$4:$V$54,MATCH(D24607,crosswalks!$U$4:$U$54,0))</f>
        <v>#N/A</v>
      </c>
    </row>
    <row r="24608" spans="2:10" x14ac:dyDescent="0.75">
      <c r="B24608" s="54">
        <f>'SEDS PC and SG 2021'!A24605</f>
        <v>0</v>
      </c>
      <c r="C24608" s="54">
        <f>'SEDS PC and SG 2021'!C24605</f>
        <v>0</v>
      </c>
      <c r="D24608" s="54">
        <f>'SEDS PC and SG 2021'!B24605</f>
        <v>0</v>
      </c>
      <c r="E24608" s="54">
        <f>'SEDS PC and SG 2021'!D24605</f>
        <v>0</v>
      </c>
      <c r="G24608" s="70">
        <f>IFERROR(INDEX(MSN2EPS!$E$2:$E$32,MATCH(C24608,MSN2EPS!$B$2:$B$32,0)),0)</f>
        <v>0</v>
      </c>
      <c r="H24608" s="70">
        <f>IFERROR(INDEX(MSN2EPS!$F$2:$F$32,MATCH(C24608,MSN2EPS!$B$2:$B$32,0)),0)</f>
        <v>0</v>
      </c>
      <c r="I24608" s="70">
        <f>IFERROR(INDEX(MSN2EPS!$G$2:$G$32,MATCH(C24608,MSN2EPS!$B$2:$B$32,0)),0)</f>
        <v>0</v>
      </c>
      <c r="J24608" s="70" t="e">
        <f>INDEX(crosswalks!$V$4:$V$54,MATCH(D24608,crosswalks!$U$4:$U$54,0))</f>
        <v>#N/A</v>
      </c>
    </row>
    <row r="24609" spans="2:10" x14ac:dyDescent="0.75">
      <c r="B24609" s="54">
        <f>'SEDS PC and SG 2021'!A24606</f>
        <v>0</v>
      </c>
      <c r="C24609" s="54">
        <f>'SEDS PC and SG 2021'!C24606</f>
        <v>0</v>
      </c>
      <c r="D24609" s="54">
        <f>'SEDS PC and SG 2021'!B24606</f>
        <v>0</v>
      </c>
      <c r="E24609" s="54">
        <f>'SEDS PC and SG 2021'!D24606</f>
        <v>0</v>
      </c>
      <c r="G24609" s="70">
        <f>IFERROR(INDEX(MSN2EPS!$E$2:$E$32,MATCH(C24609,MSN2EPS!$B$2:$B$32,0)),0)</f>
        <v>0</v>
      </c>
      <c r="H24609" s="70">
        <f>IFERROR(INDEX(MSN2EPS!$F$2:$F$32,MATCH(C24609,MSN2EPS!$B$2:$B$32,0)),0)</f>
        <v>0</v>
      </c>
      <c r="I24609" s="70">
        <f>IFERROR(INDEX(MSN2EPS!$G$2:$G$32,MATCH(C24609,MSN2EPS!$B$2:$B$32,0)),0)</f>
        <v>0</v>
      </c>
      <c r="J24609" s="70" t="e">
        <f>INDEX(crosswalks!$V$4:$V$54,MATCH(D24609,crosswalks!$U$4:$U$54,0))</f>
        <v>#N/A</v>
      </c>
    </row>
    <row r="24610" spans="2:10" x14ac:dyDescent="0.75">
      <c r="B24610" s="54">
        <f>'SEDS PC and SG 2021'!A24607</f>
        <v>0</v>
      </c>
      <c r="C24610" s="54">
        <f>'SEDS PC and SG 2021'!C24607</f>
        <v>0</v>
      </c>
      <c r="D24610" s="54">
        <f>'SEDS PC and SG 2021'!B24607</f>
        <v>0</v>
      </c>
      <c r="E24610" s="54">
        <f>'SEDS PC and SG 2021'!D24607</f>
        <v>0</v>
      </c>
      <c r="G24610" s="70">
        <f>IFERROR(INDEX(MSN2EPS!$E$2:$E$32,MATCH(C24610,MSN2EPS!$B$2:$B$32,0)),0)</f>
        <v>0</v>
      </c>
      <c r="H24610" s="70">
        <f>IFERROR(INDEX(MSN2EPS!$F$2:$F$32,MATCH(C24610,MSN2EPS!$B$2:$B$32,0)),0)</f>
        <v>0</v>
      </c>
      <c r="I24610" s="70">
        <f>IFERROR(INDEX(MSN2EPS!$G$2:$G$32,MATCH(C24610,MSN2EPS!$B$2:$B$32,0)),0)</f>
        <v>0</v>
      </c>
      <c r="J24610" s="70" t="e">
        <f>INDEX(crosswalks!$V$4:$V$54,MATCH(D24610,crosswalks!$U$4:$U$54,0))</f>
        <v>#N/A</v>
      </c>
    </row>
    <row r="24611" spans="2:10" x14ac:dyDescent="0.75">
      <c r="B24611" s="54">
        <f>'SEDS PC and SG 2021'!A24608</f>
        <v>0</v>
      </c>
      <c r="C24611" s="54">
        <f>'SEDS PC and SG 2021'!C24608</f>
        <v>0</v>
      </c>
      <c r="D24611" s="54">
        <f>'SEDS PC and SG 2021'!B24608</f>
        <v>0</v>
      </c>
      <c r="E24611" s="54">
        <f>'SEDS PC and SG 2021'!D24608</f>
        <v>0</v>
      </c>
      <c r="G24611" s="70">
        <f>IFERROR(INDEX(MSN2EPS!$E$2:$E$32,MATCH(C24611,MSN2EPS!$B$2:$B$32,0)),0)</f>
        <v>0</v>
      </c>
      <c r="H24611" s="70">
        <f>IFERROR(INDEX(MSN2EPS!$F$2:$F$32,MATCH(C24611,MSN2EPS!$B$2:$B$32,0)),0)</f>
        <v>0</v>
      </c>
      <c r="I24611" s="70">
        <f>IFERROR(INDEX(MSN2EPS!$G$2:$G$32,MATCH(C24611,MSN2EPS!$B$2:$B$32,0)),0)</f>
        <v>0</v>
      </c>
      <c r="J24611" s="70" t="e">
        <f>INDEX(crosswalks!$V$4:$V$54,MATCH(D24611,crosswalks!$U$4:$U$54,0))</f>
        <v>#N/A</v>
      </c>
    </row>
    <row r="24612" spans="2:10" x14ac:dyDescent="0.75">
      <c r="B24612" s="54">
        <f>'SEDS PC and SG 2021'!A24609</f>
        <v>0</v>
      </c>
      <c r="C24612" s="54">
        <f>'SEDS PC and SG 2021'!C24609</f>
        <v>0</v>
      </c>
      <c r="D24612" s="54">
        <f>'SEDS PC and SG 2021'!B24609</f>
        <v>0</v>
      </c>
      <c r="E24612" s="54">
        <f>'SEDS PC and SG 2021'!D24609</f>
        <v>0</v>
      </c>
      <c r="G24612" s="70">
        <f>IFERROR(INDEX(MSN2EPS!$E$2:$E$32,MATCH(C24612,MSN2EPS!$B$2:$B$32,0)),0)</f>
        <v>0</v>
      </c>
      <c r="H24612" s="70">
        <f>IFERROR(INDEX(MSN2EPS!$F$2:$F$32,MATCH(C24612,MSN2EPS!$B$2:$B$32,0)),0)</f>
        <v>0</v>
      </c>
      <c r="I24612" s="70">
        <f>IFERROR(INDEX(MSN2EPS!$G$2:$G$32,MATCH(C24612,MSN2EPS!$B$2:$B$32,0)),0)</f>
        <v>0</v>
      </c>
      <c r="J24612" s="70" t="e">
        <f>INDEX(crosswalks!$V$4:$V$54,MATCH(D24612,crosswalks!$U$4:$U$54,0))</f>
        <v>#N/A</v>
      </c>
    </row>
    <row r="24613" spans="2:10" x14ac:dyDescent="0.75">
      <c r="B24613" s="54">
        <f>'SEDS PC and SG 2021'!A24610</f>
        <v>0</v>
      </c>
      <c r="C24613" s="54">
        <f>'SEDS PC and SG 2021'!C24610</f>
        <v>0</v>
      </c>
      <c r="D24613" s="54">
        <f>'SEDS PC and SG 2021'!B24610</f>
        <v>0</v>
      </c>
      <c r="E24613" s="54">
        <f>'SEDS PC and SG 2021'!D24610</f>
        <v>0</v>
      </c>
      <c r="G24613" s="70">
        <f>IFERROR(INDEX(MSN2EPS!$E$2:$E$32,MATCH(C24613,MSN2EPS!$B$2:$B$32,0)),0)</f>
        <v>0</v>
      </c>
      <c r="H24613" s="70">
        <f>IFERROR(INDEX(MSN2EPS!$F$2:$F$32,MATCH(C24613,MSN2EPS!$B$2:$B$32,0)),0)</f>
        <v>0</v>
      </c>
      <c r="I24613" s="70">
        <f>IFERROR(INDEX(MSN2EPS!$G$2:$G$32,MATCH(C24613,MSN2EPS!$B$2:$B$32,0)),0)</f>
        <v>0</v>
      </c>
      <c r="J24613" s="70" t="e">
        <f>INDEX(crosswalks!$V$4:$V$54,MATCH(D24613,crosswalks!$U$4:$U$54,0))</f>
        <v>#N/A</v>
      </c>
    </row>
    <row r="24614" spans="2:10" x14ac:dyDescent="0.75">
      <c r="B24614" s="54">
        <f>'SEDS PC and SG 2021'!A24611</f>
        <v>0</v>
      </c>
      <c r="C24614" s="54">
        <f>'SEDS PC and SG 2021'!C24611</f>
        <v>0</v>
      </c>
      <c r="D24614" s="54">
        <f>'SEDS PC and SG 2021'!B24611</f>
        <v>0</v>
      </c>
      <c r="E24614" s="54">
        <f>'SEDS PC and SG 2021'!D24611</f>
        <v>0</v>
      </c>
      <c r="G24614" s="70">
        <f>IFERROR(INDEX(MSN2EPS!$E$2:$E$32,MATCH(C24614,MSN2EPS!$B$2:$B$32,0)),0)</f>
        <v>0</v>
      </c>
      <c r="H24614" s="70">
        <f>IFERROR(INDEX(MSN2EPS!$F$2:$F$32,MATCH(C24614,MSN2EPS!$B$2:$B$32,0)),0)</f>
        <v>0</v>
      </c>
      <c r="I24614" s="70">
        <f>IFERROR(INDEX(MSN2EPS!$G$2:$G$32,MATCH(C24614,MSN2EPS!$B$2:$B$32,0)),0)</f>
        <v>0</v>
      </c>
      <c r="J24614" s="70" t="e">
        <f>INDEX(crosswalks!$V$4:$V$54,MATCH(D24614,crosswalks!$U$4:$U$54,0))</f>
        <v>#N/A</v>
      </c>
    </row>
    <row r="24615" spans="2:10" x14ac:dyDescent="0.75">
      <c r="B24615" s="54">
        <f>'SEDS PC and SG 2021'!A24612</f>
        <v>0</v>
      </c>
      <c r="C24615" s="54">
        <f>'SEDS PC and SG 2021'!C24612</f>
        <v>0</v>
      </c>
      <c r="D24615" s="54">
        <f>'SEDS PC and SG 2021'!B24612</f>
        <v>0</v>
      </c>
      <c r="E24615" s="54">
        <f>'SEDS PC and SG 2021'!D24612</f>
        <v>0</v>
      </c>
      <c r="G24615" s="70">
        <f>IFERROR(INDEX(MSN2EPS!$E$2:$E$32,MATCH(C24615,MSN2EPS!$B$2:$B$32,0)),0)</f>
        <v>0</v>
      </c>
      <c r="H24615" s="70">
        <f>IFERROR(INDEX(MSN2EPS!$F$2:$F$32,MATCH(C24615,MSN2EPS!$B$2:$B$32,0)),0)</f>
        <v>0</v>
      </c>
      <c r="I24615" s="70">
        <f>IFERROR(INDEX(MSN2EPS!$G$2:$G$32,MATCH(C24615,MSN2EPS!$B$2:$B$32,0)),0)</f>
        <v>0</v>
      </c>
      <c r="J24615" s="70" t="e">
        <f>INDEX(crosswalks!$V$4:$V$54,MATCH(D24615,crosswalks!$U$4:$U$54,0))</f>
        <v>#N/A</v>
      </c>
    </row>
    <row r="24616" spans="2:10" x14ac:dyDescent="0.75">
      <c r="B24616" s="54">
        <f>'SEDS PC and SG 2021'!A24613</f>
        <v>0</v>
      </c>
      <c r="C24616" s="54">
        <f>'SEDS PC and SG 2021'!C24613</f>
        <v>0</v>
      </c>
      <c r="D24616" s="54">
        <f>'SEDS PC and SG 2021'!B24613</f>
        <v>0</v>
      </c>
      <c r="E24616" s="54">
        <f>'SEDS PC and SG 2021'!D24613</f>
        <v>0</v>
      </c>
      <c r="G24616" s="70">
        <f>IFERROR(INDEX(MSN2EPS!$E$2:$E$32,MATCH(C24616,MSN2EPS!$B$2:$B$32,0)),0)</f>
        <v>0</v>
      </c>
      <c r="H24616" s="70">
        <f>IFERROR(INDEX(MSN2EPS!$F$2:$F$32,MATCH(C24616,MSN2EPS!$B$2:$B$32,0)),0)</f>
        <v>0</v>
      </c>
      <c r="I24616" s="70">
        <f>IFERROR(INDEX(MSN2EPS!$G$2:$G$32,MATCH(C24616,MSN2EPS!$B$2:$B$32,0)),0)</f>
        <v>0</v>
      </c>
      <c r="J24616" s="70" t="e">
        <f>INDEX(crosswalks!$V$4:$V$54,MATCH(D24616,crosswalks!$U$4:$U$54,0))</f>
        <v>#N/A</v>
      </c>
    </row>
    <row r="24617" spans="2:10" x14ac:dyDescent="0.75">
      <c r="B24617" s="54">
        <f>'SEDS PC and SG 2021'!A24614</f>
        <v>0</v>
      </c>
      <c r="C24617" s="54">
        <f>'SEDS PC and SG 2021'!C24614</f>
        <v>0</v>
      </c>
      <c r="D24617" s="54">
        <f>'SEDS PC and SG 2021'!B24614</f>
        <v>0</v>
      </c>
      <c r="E24617" s="54">
        <f>'SEDS PC and SG 2021'!D24614</f>
        <v>0</v>
      </c>
      <c r="G24617" s="70">
        <f>IFERROR(INDEX(MSN2EPS!$E$2:$E$32,MATCH(C24617,MSN2EPS!$B$2:$B$32,0)),0)</f>
        <v>0</v>
      </c>
      <c r="H24617" s="70">
        <f>IFERROR(INDEX(MSN2EPS!$F$2:$F$32,MATCH(C24617,MSN2EPS!$B$2:$B$32,0)),0)</f>
        <v>0</v>
      </c>
      <c r="I24617" s="70">
        <f>IFERROR(INDEX(MSN2EPS!$G$2:$G$32,MATCH(C24617,MSN2EPS!$B$2:$B$32,0)),0)</f>
        <v>0</v>
      </c>
      <c r="J24617" s="70" t="e">
        <f>INDEX(crosswalks!$V$4:$V$54,MATCH(D24617,crosswalks!$U$4:$U$54,0))</f>
        <v>#N/A</v>
      </c>
    </row>
    <row r="24618" spans="2:10" x14ac:dyDescent="0.75">
      <c r="B24618" s="54">
        <f>'SEDS PC and SG 2021'!A24615</f>
        <v>0</v>
      </c>
      <c r="C24618" s="54">
        <f>'SEDS PC and SG 2021'!C24615</f>
        <v>0</v>
      </c>
      <c r="D24618" s="54">
        <f>'SEDS PC and SG 2021'!B24615</f>
        <v>0</v>
      </c>
      <c r="E24618" s="54">
        <f>'SEDS PC and SG 2021'!D24615</f>
        <v>0</v>
      </c>
      <c r="G24618" s="70">
        <f>IFERROR(INDEX(MSN2EPS!$E$2:$E$32,MATCH(C24618,MSN2EPS!$B$2:$B$32,0)),0)</f>
        <v>0</v>
      </c>
      <c r="H24618" s="70">
        <f>IFERROR(INDEX(MSN2EPS!$F$2:$F$32,MATCH(C24618,MSN2EPS!$B$2:$B$32,0)),0)</f>
        <v>0</v>
      </c>
      <c r="I24618" s="70">
        <f>IFERROR(INDEX(MSN2EPS!$G$2:$G$32,MATCH(C24618,MSN2EPS!$B$2:$B$32,0)),0)</f>
        <v>0</v>
      </c>
      <c r="J24618" s="70" t="e">
        <f>INDEX(crosswalks!$V$4:$V$54,MATCH(D24618,crosswalks!$U$4:$U$54,0))</f>
        <v>#N/A</v>
      </c>
    </row>
    <row r="24619" spans="2:10" x14ac:dyDescent="0.75">
      <c r="B24619" s="54">
        <f>'SEDS PC and SG 2021'!A24616</f>
        <v>0</v>
      </c>
      <c r="C24619" s="54">
        <f>'SEDS PC and SG 2021'!C24616</f>
        <v>0</v>
      </c>
      <c r="D24619" s="54">
        <f>'SEDS PC and SG 2021'!B24616</f>
        <v>0</v>
      </c>
      <c r="E24619" s="54">
        <f>'SEDS PC and SG 2021'!D24616</f>
        <v>0</v>
      </c>
      <c r="G24619" s="70">
        <f>IFERROR(INDEX(MSN2EPS!$E$2:$E$32,MATCH(C24619,MSN2EPS!$B$2:$B$32,0)),0)</f>
        <v>0</v>
      </c>
      <c r="H24619" s="70">
        <f>IFERROR(INDEX(MSN2EPS!$F$2:$F$32,MATCH(C24619,MSN2EPS!$B$2:$B$32,0)),0)</f>
        <v>0</v>
      </c>
      <c r="I24619" s="70">
        <f>IFERROR(INDEX(MSN2EPS!$G$2:$G$32,MATCH(C24619,MSN2EPS!$B$2:$B$32,0)),0)</f>
        <v>0</v>
      </c>
      <c r="J24619" s="70" t="e">
        <f>INDEX(crosswalks!$V$4:$V$54,MATCH(D24619,crosswalks!$U$4:$U$54,0))</f>
        <v>#N/A</v>
      </c>
    </row>
    <row r="24620" spans="2:10" x14ac:dyDescent="0.75">
      <c r="B24620" s="54">
        <f>'SEDS PC and SG 2021'!A24617</f>
        <v>0</v>
      </c>
      <c r="C24620" s="54">
        <f>'SEDS PC and SG 2021'!C24617</f>
        <v>0</v>
      </c>
      <c r="D24620" s="54">
        <f>'SEDS PC and SG 2021'!B24617</f>
        <v>0</v>
      </c>
      <c r="E24620" s="54">
        <f>'SEDS PC and SG 2021'!D24617</f>
        <v>0</v>
      </c>
      <c r="G24620" s="70">
        <f>IFERROR(INDEX(MSN2EPS!$E$2:$E$32,MATCH(C24620,MSN2EPS!$B$2:$B$32,0)),0)</f>
        <v>0</v>
      </c>
      <c r="H24620" s="70">
        <f>IFERROR(INDEX(MSN2EPS!$F$2:$F$32,MATCH(C24620,MSN2EPS!$B$2:$B$32,0)),0)</f>
        <v>0</v>
      </c>
      <c r="I24620" s="70">
        <f>IFERROR(INDEX(MSN2EPS!$G$2:$G$32,MATCH(C24620,MSN2EPS!$B$2:$B$32,0)),0)</f>
        <v>0</v>
      </c>
      <c r="J24620" s="70" t="e">
        <f>INDEX(crosswalks!$V$4:$V$54,MATCH(D24620,crosswalks!$U$4:$U$54,0))</f>
        <v>#N/A</v>
      </c>
    </row>
    <row r="24621" spans="2:10" x14ac:dyDescent="0.75">
      <c r="B24621" s="54">
        <f>'SEDS PC and SG 2021'!A24618</f>
        <v>0</v>
      </c>
      <c r="C24621" s="54">
        <f>'SEDS PC and SG 2021'!C24618</f>
        <v>0</v>
      </c>
      <c r="D24621" s="54">
        <f>'SEDS PC and SG 2021'!B24618</f>
        <v>0</v>
      </c>
      <c r="E24621" s="54">
        <f>'SEDS PC and SG 2021'!D24618</f>
        <v>0</v>
      </c>
      <c r="G24621" s="70">
        <f>IFERROR(INDEX(MSN2EPS!$E$2:$E$32,MATCH(C24621,MSN2EPS!$B$2:$B$32,0)),0)</f>
        <v>0</v>
      </c>
      <c r="H24621" s="70">
        <f>IFERROR(INDEX(MSN2EPS!$F$2:$F$32,MATCH(C24621,MSN2EPS!$B$2:$B$32,0)),0)</f>
        <v>0</v>
      </c>
      <c r="I24621" s="70">
        <f>IFERROR(INDEX(MSN2EPS!$G$2:$G$32,MATCH(C24621,MSN2EPS!$B$2:$B$32,0)),0)</f>
        <v>0</v>
      </c>
      <c r="J24621" s="70" t="e">
        <f>INDEX(crosswalks!$V$4:$V$54,MATCH(D24621,crosswalks!$U$4:$U$54,0))</f>
        <v>#N/A</v>
      </c>
    </row>
    <row r="24622" spans="2:10" x14ac:dyDescent="0.75">
      <c r="B24622" s="54">
        <f>'SEDS PC and SG 2021'!A24619</f>
        <v>0</v>
      </c>
      <c r="C24622" s="54">
        <f>'SEDS PC and SG 2021'!C24619</f>
        <v>0</v>
      </c>
      <c r="D24622" s="54">
        <f>'SEDS PC and SG 2021'!B24619</f>
        <v>0</v>
      </c>
      <c r="E24622" s="54">
        <f>'SEDS PC and SG 2021'!D24619</f>
        <v>0</v>
      </c>
      <c r="G24622" s="70">
        <f>IFERROR(INDEX(MSN2EPS!$E$2:$E$32,MATCH(C24622,MSN2EPS!$B$2:$B$32,0)),0)</f>
        <v>0</v>
      </c>
      <c r="H24622" s="70">
        <f>IFERROR(INDEX(MSN2EPS!$F$2:$F$32,MATCH(C24622,MSN2EPS!$B$2:$B$32,0)),0)</f>
        <v>0</v>
      </c>
      <c r="I24622" s="70">
        <f>IFERROR(INDEX(MSN2EPS!$G$2:$G$32,MATCH(C24622,MSN2EPS!$B$2:$B$32,0)),0)</f>
        <v>0</v>
      </c>
      <c r="J24622" s="70" t="e">
        <f>INDEX(crosswalks!$V$4:$V$54,MATCH(D24622,crosswalks!$U$4:$U$54,0))</f>
        <v>#N/A</v>
      </c>
    </row>
    <row r="24623" spans="2:10" x14ac:dyDescent="0.75">
      <c r="B24623" s="54">
        <f>'SEDS PC and SG 2021'!A24620</f>
        <v>0</v>
      </c>
      <c r="C24623" s="54">
        <f>'SEDS PC and SG 2021'!C24620</f>
        <v>0</v>
      </c>
      <c r="D24623" s="54">
        <f>'SEDS PC and SG 2021'!B24620</f>
        <v>0</v>
      </c>
      <c r="E24623" s="54">
        <f>'SEDS PC and SG 2021'!D24620</f>
        <v>0</v>
      </c>
      <c r="G24623" s="70">
        <f>IFERROR(INDEX(MSN2EPS!$E$2:$E$32,MATCH(C24623,MSN2EPS!$B$2:$B$32,0)),0)</f>
        <v>0</v>
      </c>
      <c r="H24623" s="70">
        <f>IFERROR(INDEX(MSN2EPS!$F$2:$F$32,MATCH(C24623,MSN2EPS!$B$2:$B$32,0)),0)</f>
        <v>0</v>
      </c>
      <c r="I24623" s="70">
        <f>IFERROR(INDEX(MSN2EPS!$G$2:$G$32,MATCH(C24623,MSN2EPS!$B$2:$B$32,0)),0)</f>
        <v>0</v>
      </c>
      <c r="J24623" s="70" t="e">
        <f>INDEX(crosswalks!$V$4:$V$54,MATCH(D24623,crosswalks!$U$4:$U$54,0))</f>
        <v>#N/A</v>
      </c>
    </row>
    <row r="24624" spans="2:10" x14ac:dyDescent="0.75">
      <c r="B24624" s="54">
        <f>'SEDS PC and SG 2021'!A24621</f>
        <v>0</v>
      </c>
      <c r="C24624" s="54">
        <f>'SEDS PC and SG 2021'!C24621</f>
        <v>0</v>
      </c>
      <c r="D24624" s="54">
        <f>'SEDS PC and SG 2021'!B24621</f>
        <v>0</v>
      </c>
      <c r="E24624" s="54">
        <f>'SEDS PC and SG 2021'!D24621</f>
        <v>0</v>
      </c>
      <c r="G24624" s="70">
        <f>IFERROR(INDEX(MSN2EPS!$E$2:$E$32,MATCH(C24624,MSN2EPS!$B$2:$B$32,0)),0)</f>
        <v>0</v>
      </c>
      <c r="H24624" s="70">
        <f>IFERROR(INDEX(MSN2EPS!$F$2:$F$32,MATCH(C24624,MSN2EPS!$B$2:$B$32,0)),0)</f>
        <v>0</v>
      </c>
      <c r="I24624" s="70">
        <f>IFERROR(INDEX(MSN2EPS!$G$2:$G$32,MATCH(C24624,MSN2EPS!$B$2:$B$32,0)),0)</f>
        <v>0</v>
      </c>
      <c r="J24624" s="70" t="e">
        <f>INDEX(crosswalks!$V$4:$V$54,MATCH(D24624,crosswalks!$U$4:$U$54,0))</f>
        <v>#N/A</v>
      </c>
    </row>
    <row r="24625" spans="2:10" x14ac:dyDescent="0.75">
      <c r="B24625" s="54">
        <f>'SEDS PC and SG 2021'!A24622</f>
        <v>0</v>
      </c>
      <c r="C24625" s="54">
        <f>'SEDS PC and SG 2021'!C24622</f>
        <v>0</v>
      </c>
      <c r="D24625" s="54">
        <f>'SEDS PC and SG 2021'!B24622</f>
        <v>0</v>
      </c>
      <c r="E24625" s="54">
        <f>'SEDS PC and SG 2021'!D24622</f>
        <v>0</v>
      </c>
      <c r="G24625" s="70">
        <f>IFERROR(INDEX(MSN2EPS!$E$2:$E$32,MATCH(C24625,MSN2EPS!$B$2:$B$32,0)),0)</f>
        <v>0</v>
      </c>
      <c r="H24625" s="70">
        <f>IFERROR(INDEX(MSN2EPS!$F$2:$F$32,MATCH(C24625,MSN2EPS!$B$2:$B$32,0)),0)</f>
        <v>0</v>
      </c>
      <c r="I24625" s="70">
        <f>IFERROR(INDEX(MSN2EPS!$G$2:$G$32,MATCH(C24625,MSN2EPS!$B$2:$B$32,0)),0)</f>
        <v>0</v>
      </c>
      <c r="J24625" s="70" t="e">
        <f>INDEX(crosswalks!$V$4:$V$54,MATCH(D24625,crosswalks!$U$4:$U$54,0))</f>
        <v>#N/A</v>
      </c>
    </row>
    <row r="24626" spans="2:10" x14ac:dyDescent="0.75">
      <c r="B24626" s="54">
        <f>'SEDS PC and SG 2021'!A24623</f>
        <v>0</v>
      </c>
      <c r="C24626" s="54">
        <f>'SEDS PC and SG 2021'!C24623</f>
        <v>0</v>
      </c>
      <c r="D24626" s="54">
        <f>'SEDS PC and SG 2021'!B24623</f>
        <v>0</v>
      </c>
      <c r="E24626" s="54">
        <f>'SEDS PC and SG 2021'!D24623</f>
        <v>0</v>
      </c>
      <c r="G24626" s="70">
        <f>IFERROR(INDEX(MSN2EPS!$E$2:$E$32,MATCH(C24626,MSN2EPS!$B$2:$B$32,0)),0)</f>
        <v>0</v>
      </c>
      <c r="H24626" s="70">
        <f>IFERROR(INDEX(MSN2EPS!$F$2:$F$32,MATCH(C24626,MSN2EPS!$B$2:$B$32,0)),0)</f>
        <v>0</v>
      </c>
      <c r="I24626" s="70">
        <f>IFERROR(INDEX(MSN2EPS!$G$2:$G$32,MATCH(C24626,MSN2EPS!$B$2:$B$32,0)),0)</f>
        <v>0</v>
      </c>
      <c r="J24626" s="70" t="e">
        <f>INDEX(crosswalks!$V$4:$V$54,MATCH(D24626,crosswalks!$U$4:$U$54,0))</f>
        <v>#N/A</v>
      </c>
    </row>
    <row r="24627" spans="2:10" x14ac:dyDescent="0.75">
      <c r="B24627" s="54">
        <f>'SEDS PC and SG 2021'!A24624</f>
        <v>0</v>
      </c>
      <c r="C24627" s="54">
        <f>'SEDS PC and SG 2021'!C24624</f>
        <v>0</v>
      </c>
      <c r="D24627" s="54">
        <f>'SEDS PC and SG 2021'!B24624</f>
        <v>0</v>
      </c>
      <c r="E24627" s="54">
        <f>'SEDS PC and SG 2021'!D24624</f>
        <v>0</v>
      </c>
      <c r="G24627" s="70">
        <f>IFERROR(INDEX(MSN2EPS!$E$2:$E$32,MATCH(C24627,MSN2EPS!$B$2:$B$32,0)),0)</f>
        <v>0</v>
      </c>
      <c r="H24627" s="70">
        <f>IFERROR(INDEX(MSN2EPS!$F$2:$F$32,MATCH(C24627,MSN2EPS!$B$2:$B$32,0)),0)</f>
        <v>0</v>
      </c>
      <c r="I24627" s="70">
        <f>IFERROR(INDEX(MSN2EPS!$G$2:$G$32,MATCH(C24627,MSN2EPS!$B$2:$B$32,0)),0)</f>
        <v>0</v>
      </c>
      <c r="J24627" s="70" t="e">
        <f>INDEX(crosswalks!$V$4:$V$54,MATCH(D24627,crosswalks!$U$4:$U$54,0))</f>
        <v>#N/A</v>
      </c>
    </row>
    <row r="24628" spans="2:10" x14ac:dyDescent="0.75">
      <c r="B24628" s="54">
        <f>'SEDS PC and SG 2021'!A24625</f>
        <v>0</v>
      </c>
      <c r="C24628" s="54">
        <f>'SEDS PC and SG 2021'!C24625</f>
        <v>0</v>
      </c>
      <c r="D24628" s="54">
        <f>'SEDS PC and SG 2021'!B24625</f>
        <v>0</v>
      </c>
      <c r="E24628" s="54">
        <f>'SEDS PC and SG 2021'!D24625</f>
        <v>0</v>
      </c>
      <c r="G24628" s="70">
        <f>IFERROR(INDEX(MSN2EPS!$E$2:$E$32,MATCH(C24628,MSN2EPS!$B$2:$B$32,0)),0)</f>
        <v>0</v>
      </c>
      <c r="H24628" s="70">
        <f>IFERROR(INDEX(MSN2EPS!$F$2:$F$32,MATCH(C24628,MSN2EPS!$B$2:$B$32,0)),0)</f>
        <v>0</v>
      </c>
      <c r="I24628" s="70">
        <f>IFERROR(INDEX(MSN2EPS!$G$2:$G$32,MATCH(C24628,MSN2EPS!$B$2:$B$32,0)),0)</f>
        <v>0</v>
      </c>
      <c r="J24628" s="70" t="e">
        <f>INDEX(crosswalks!$V$4:$V$54,MATCH(D24628,crosswalks!$U$4:$U$54,0))</f>
        <v>#N/A</v>
      </c>
    </row>
    <row r="24629" spans="2:10" x14ac:dyDescent="0.75">
      <c r="B24629" s="54">
        <f>'SEDS PC and SG 2021'!A24626</f>
        <v>0</v>
      </c>
      <c r="C24629" s="54">
        <f>'SEDS PC and SG 2021'!C24626</f>
        <v>0</v>
      </c>
      <c r="D24629" s="54">
        <f>'SEDS PC and SG 2021'!B24626</f>
        <v>0</v>
      </c>
      <c r="E24629" s="54">
        <f>'SEDS PC and SG 2021'!D24626</f>
        <v>0</v>
      </c>
      <c r="G24629" s="70">
        <f>IFERROR(INDEX(MSN2EPS!$E$2:$E$32,MATCH(C24629,MSN2EPS!$B$2:$B$32,0)),0)</f>
        <v>0</v>
      </c>
      <c r="H24629" s="70">
        <f>IFERROR(INDEX(MSN2EPS!$F$2:$F$32,MATCH(C24629,MSN2EPS!$B$2:$B$32,0)),0)</f>
        <v>0</v>
      </c>
      <c r="I24629" s="70">
        <f>IFERROR(INDEX(MSN2EPS!$G$2:$G$32,MATCH(C24629,MSN2EPS!$B$2:$B$32,0)),0)</f>
        <v>0</v>
      </c>
      <c r="J24629" s="70" t="e">
        <f>INDEX(crosswalks!$V$4:$V$54,MATCH(D24629,crosswalks!$U$4:$U$54,0))</f>
        <v>#N/A</v>
      </c>
    </row>
    <row r="24630" spans="2:10" x14ac:dyDescent="0.75">
      <c r="B24630" s="54">
        <f>'SEDS PC and SG 2021'!A24627</f>
        <v>0</v>
      </c>
      <c r="C24630" s="54">
        <f>'SEDS PC and SG 2021'!C24627</f>
        <v>0</v>
      </c>
      <c r="D24630" s="54">
        <f>'SEDS PC and SG 2021'!B24627</f>
        <v>0</v>
      </c>
      <c r="E24630" s="54">
        <f>'SEDS PC and SG 2021'!D24627</f>
        <v>0</v>
      </c>
      <c r="G24630" s="70">
        <f>IFERROR(INDEX(MSN2EPS!$E$2:$E$32,MATCH(C24630,MSN2EPS!$B$2:$B$32,0)),0)</f>
        <v>0</v>
      </c>
      <c r="H24630" s="70">
        <f>IFERROR(INDEX(MSN2EPS!$F$2:$F$32,MATCH(C24630,MSN2EPS!$B$2:$B$32,0)),0)</f>
        <v>0</v>
      </c>
      <c r="I24630" s="70">
        <f>IFERROR(INDEX(MSN2EPS!$G$2:$G$32,MATCH(C24630,MSN2EPS!$B$2:$B$32,0)),0)</f>
        <v>0</v>
      </c>
      <c r="J24630" s="70" t="e">
        <f>INDEX(crosswalks!$V$4:$V$54,MATCH(D24630,crosswalks!$U$4:$U$54,0))</f>
        <v>#N/A</v>
      </c>
    </row>
    <row r="24631" spans="2:10" x14ac:dyDescent="0.75">
      <c r="B24631" s="54">
        <f>'SEDS PC and SG 2021'!A24628</f>
        <v>0</v>
      </c>
      <c r="C24631" s="54">
        <f>'SEDS PC and SG 2021'!C24628</f>
        <v>0</v>
      </c>
      <c r="D24631" s="54">
        <f>'SEDS PC and SG 2021'!B24628</f>
        <v>0</v>
      </c>
      <c r="E24631" s="54">
        <f>'SEDS PC and SG 2021'!D24628</f>
        <v>0</v>
      </c>
      <c r="G24631" s="70">
        <f>IFERROR(INDEX(MSN2EPS!$E$2:$E$32,MATCH(C24631,MSN2EPS!$B$2:$B$32,0)),0)</f>
        <v>0</v>
      </c>
      <c r="H24631" s="70">
        <f>IFERROR(INDEX(MSN2EPS!$F$2:$F$32,MATCH(C24631,MSN2EPS!$B$2:$B$32,0)),0)</f>
        <v>0</v>
      </c>
      <c r="I24631" s="70">
        <f>IFERROR(INDEX(MSN2EPS!$G$2:$G$32,MATCH(C24631,MSN2EPS!$B$2:$B$32,0)),0)</f>
        <v>0</v>
      </c>
      <c r="J24631" s="70" t="e">
        <f>INDEX(crosswalks!$V$4:$V$54,MATCH(D24631,crosswalks!$U$4:$U$54,0))</f>
        <v>#N/A</v>
      </c>
    </row>
    <row r="24632" spans="2:10" x14ac:dyDescent="0.75">
      <c r="B24632" s="54">
        <f>'SEDS PC and SG 2021'!A24629</f>
        <v>0</v>
      </c>
      <c r="C24632" s="54">
        <f>'SEDS PC and SG 2021'!C24629</f>
        <v>0</v>
      </c>
      <c r="D24632" s="54">
        <f>'SEDS PC and SG 2021'!B24629</f>
        <v>0</v>
      </c>
      <c r="E24632" s="54">
        <f>'SEDS PC and SG 2021'!D24629</f>
        <v>0</v>
      </c>
      <c r="G24632" s="70">
        <f>IFERROR(INDEX(MSN2EPS!$E$2:$E$32,MATCH(C24632,MSN2EPS!$B$2:$B$32,0)),0)</f>
        <v>0</v>
      </c>
      <c r="H24632" s="70">
        <f>IFERROR(INDEX(MSN2EPS!$F$2:$F$32,MATCH(C24632,MSN2EPS!$B$2:$B$32,0)),0)</f>
        <v>0</v>
      </c>
      <c r="I24632" s="70">
        <f>IFERROR(INDEX(MSN2EPS!$G$2:$G$32,MATCH(C24632,MSN2EPS!$B$2:$B$32,0)),0)</f>
        <v>0</v>
      </c>
      <c r="J24632" s="70" t="e">
        <f>INDEX(crosswalks!$V$4:$V$54,MATCH(D24632,crosswalks!$U$4:$U$54,0))</f>
        <v>#N/A</v>
      </c>
    </row>
    <row r="24633" spans="2:10" x14ac:dyDescent="0.75">
      <c r="B24633" s="54">
        <f>'SEDS PC and SG 2021'!A24630</f>
        <v>0</v>
      </c>
      <c r="C24633" s="54">
        <f>'SEDS PC and SG 2021'!C24630</f>
        <v>0</v>
      </c>
      <c r="D24633" s="54">
        <f>'SEDS PC and SG 2021'!B24630</f>
        <v>0</v>
      </c>
      <c r="E24633" s="54">
        <f>'SEDS PC and SG 2021'!D24630</f>
        <v>0</v>
      </c>
      <c r="G24633" s="70">
        <f>IFERROR(INDEX(MSN2EPS!$E$2:$E$32,MATCH(C24633,MSN2EPS!$B$2:$B$32,0)),0)</f>
        <v>0</v>
      </c>
      <c r="H24633" s="70">
        <f>IFERROR(INDEX(MSN2EPS!$F$2:$F$32,MATCH(C24633,MSN2EPS!$B$2:$B$32,0)),0)</f>
        <v>0</v>
      </c>
      <c r="I24633" s="70">
        <f>IFERROR(INDEX(MSN2EPS!$G$2:$G$32,MATCH(C24633,MSN2EPS!$B$2:$B$32,0)),0)</f>
        <v>0</v>
      </c>
      <c r="J24633" s="70" t="e">
        <f>INDEX(crosswalks!$V$4:$V$54,MATCH(D24633,crosswalks!$U$4:$U$54,0))</f>
        <v>#N/A</v>
      </c>
    </row>
    <row r="24634" spans="2:10" x14ac:dyDescent="0.75">
      <c r="B24634" s="54">
        <f>'SEDS PC and SG 2021'!A24631</f>
        <v>0</v>
      </c>
      <c r="C24634" s="54">
        <f>'SEDS PC and SG 2021'!C24631</f>
        <v>0</v>
      </c>
      <c r="D24634" s="54">
        <f>'SEDS PC and SG 2021'!B24631</f>
        <v>0</v>
      </c>
      <c r="E24634" s="54">
        <f>'SEDS PC and SG 2021'!D24631</f>
        <v>0</v>
      </c>
      <c r="G24634" s="70">
        <f>IFERROR(INDEX(MSN2EPS!$E$2:$E$32,MATCH(C24634,MSN2EPS!$B$2:$B$32,0)),0)</f>
        <v>0</v>
      </c>
      <c r="H24634" s="70">
        <f>IFERROR(INDEX(MSN2EPS!$F$2:$F$32,MATCH(C24634,MSN2EPS!$B$2:$B$32,0)),0)</f>
        <v>0</v>
      </c>
      <c r="I24634" s="70">
        <f>IFERROR(INDEX(MSN2EPS!$G$2:$G$32,MATCH(C24634,MSN2EPS!$B$2:$B$32,0)),0)</f>
        <v>0</v>
      </c>
      <c r="J24634" s="70" t="e">
        <f>INDEX(crosswalks!$V$4:$V$54,MATCH(D24634,crosswalks!$U$4:$U$54,0))</f>
        <v>#N/A</v>
      </c>
    </row>
    <row r="24635" spans="2:10" x14ac:dyDescent="0.75">
      <c r="B24635" s="54">
        <f>'SEDS PC and SG 2021'!A24632</f>
        <v>0</v>
      </c>
      <c r="C24635" s="54">
        <f>'SEDS PC and SG 2021'!C24632</f>
        <v>0</v>
      </c>
      <c r="D24635" s="54">
        <f>'SEDS PC and SG 2021'!B24632</f>
        <v>0</v>
      </c>
      <c r="E24635" s="54">
        <f>'SEDS PC and SG 2021'!D24632</f>
        <v>0</v>
      </c>
      <c r="G24635" s="70">
        <f>IFERROR(INDEX(MSN2EPS!$E$2:$E$32,MATCH(C24635,MSN2EPS!$B$2:$B$32,0)),0)</f>
        <v>0</v>
      </c>
      <c r="H24635" s="70">
        <f>IFERROR(INDEX(MSN2EPS!$F$2:$F$32,MATCH(C24635,MSN2EPS!$B$2:$B$32,0)),0)</f>
        <v>0</v>
      </c>
      <c r="I24635" s="70">
        <f>IFERROR(INDEX(MSN2EPS!$G$2:$G$32,MATCH(C24635,MSN2EPS!$B$2:$B$32,0)),0)</f>
        <v>0</v>
      </c>
      <c r="J24635" s="70" t="e">
        <f>INDEX(crosswalks!$V$4:$V$54,MATCH(D24635,crosswalks!$U$4:$U$54,0))</f>
        <v>#N/A</v>
      </c>
    </row>
    <row r="24636" spans="2:10" x14ac:dyDescent="0.75">
      <c r="B24636" s="54">
        <f>'SEDS PC and SG 2021'!A24633</f>
        <v>0</v>
      </c>
      <c r="C24636" s="54">
        <f>'SEDS PC and SG 2021'!C24633</f>
        <v>0</v>
      </c>
      <c r="D24636" s="54">
        <f>'SEDS PC and SG 2021'!B24633</f>
        <v>0</v>
      </c>
      <c r="E24636" s="54">
        <f>'SEDS PC and SG 2021'!D24633</f>
        <v>0</v>
      </c>
      <c r="G24636" s="70">
        <f>IFERROR(INDEX(MSN2EPS!$E$2:$E$32,MATCH(C24636,MSN2EPS!$B$2:$B$32,0)),0)</f>
        <v>0</v>
      </c>
      <c r="H24636" s="70">
        <f>IFERROR(INDEX(MSN2EPS!$F$2:$F$32,MATCH(C24636,MSN2EPS!$B$2:$B$32,0)),0)</f>
        <v>0</v>
      </c>
      <c r="I24636" s="70">
        <f>IFERROR(INDEX(MSN2EPS!$G$2:$G$32,MATCH(C24636,MSN2EPS!$B$2:$B$32,0)),0)</f>
        <v>0</v>
      </c>
      <c r="J24636" s="70" t="e">
        <f>INDEX(crosswalks!$V$4:$V$54,MATCH(D24636,crosswalks!$U$4:$U$54,0))</f>
        <v>#N/A</v>
      </c>
    </row>
    <row r="24637" spans="2:10" x14ac:dyDescent="0.75">
      <c r="B24637" s="54">
        <f>'SEDS PC and SG 2021'!A24634</f>
        <v>0</v>
      </c>
      <c r="C24637" s="54">
        <f>'SEDS PC and SG 2021'!C24634</f>
        <v>0</v>
      </c>
      <c r="D24637" s="54">
        <f>'SEDS PC and SG 2021'!B24634</f>
        <v>0</v>
      </c>
      <c r="E24637" s="54">
        <f>'SEDS PC and SG 2021'!D24634</f>
        <v>0</v>
      </c>
      <c r="G24637" s="70">
        <f>IFERROR(INDEX(MSN2EPS!$E$2:$E$32,MATCH(C24637,MSN2EPS!$B$2:$B$32,0)),0)</f>
        <v>0</v>
      </c>
      <c r="H24637" s="70">
        <f>IFERROR(INDEX(MSN2EPS!$F$2:$F$32,MATCH(C24637,MSN2EPS!$B$2:$B$32,0)),0)</f>
        <v>0</v>
      </c>
      <c r="I24637" s="70">
        <f>IFERROR(INDEX(MSN2EPS!$G$2:$G$32,MATCH(C24637,MSN2EPS!$B$2:$B$32,0)),0)</f>
        <v>0</v>
      </c>
      <c r="J24637" s="70" t="e">
        <f>INDEX(crosswalks!$V$4:$V$54,MATCH(D24637,crosswalks!$U$4:$U$54,0))</f>
        <v>#N/A</v>
      </c>
    </row>
    <row r="24638" spans="2:10" x14ac:dyDescent="0.75">
      <c r="B24638" s="54">
        <f>'SEDS PC and SG 2021'!A24635</f>
        <v>0</v>
      </c>
      <c r="C24638" s="54">
        <f>'SEDS PC and SG 2021'!C24635</f>
        <v>0</v>
      </c>
      <c r="D24638" s="54">
        <f>'SEDS PC and SG 2021'!B24635</f>
        <v>0</v>
      </c>
      <c r="E24638" s="54">
        <f>'SEDS PC and SG 2021'!D24635</f>
        <v>0</v>
      </c>
      <c r="G24638" s="70">
        <f>IFERROR(INDEX(MSN2EPS!$E$2:$E$32,MATCH(C24638,MSN2EPS!$B$2:$B$32,0)),0)</f>
        <v>0</v>
      </c>
      <c r="H24638" s="70">
        <f>IFERROR(INDEX(MSN2EPS!$F$2:$F$32,MATCH(C24638,MSN2EPS!$B$2:$B$32,0)),0)</f>
        <v>0</v>
      </c>
      <c r="I24638" s="70">
        <f>IFERROR(INDEX(MSN2EPS!$G$2:$G$32,MATCH(C24638,MSN2EPS!$B$2:$B$32,0)),0)</f>
        <v>0</v>
      </c>
      <c r="J24638" s="70" t="e">
        <f>INDEX(crosswalks!$V$4:$V$54,MATCH(D24638,crosswalks!$U$4:$U$54,0))</f>
        <v>#N/A</v>
      </c>
    </row>
    <row r="24639" spans="2:10" x14ac:dyDescent="0.75">
      <c r="B24639" s="54">
        <f>'SEDS PC and SG 2021'!A24636</f>
        <v>0</v>
      </c>
      <c r="C24639" s="54">
        <f>'SEDS PC and SG 2021'!C24636</f>
        <v>0</v>
      </c>
      <c r="D24639" s="54">
        <f>'SEDS PC and SG 2021'!B24636</f>
        <v>0</v>
      </c>
      <c r="E24639" s="54">
        <f>'SEDS PC and SG 2021'!D24636</f>
        <v>0</v>
      </c>
      <c r="G24639" s="70">
        <f>IFERROR(INDEX(MSN2EPS!$E$2:$E$32,MATCH(C24639,MSN2EPS!$B$2:$B$32,0)),0)</f>
        <v>0</v>
      </c>
      <c r="H24639" s="70">
        <f>IFERROR(INDEX(MSN2EPS!$F$2:$F$32,MATCH(C24639,MSN2EPS!$B$2:$B$32,0)),0)</f>
        <v>0</v>
      </c>
      <c r="I24639" s="70">
        <f>IFERROR(INDEX(MSN2EPS!$G$2:$G$32,MATCH(C24639,MSN2EPS!$B$2:$B$32,0)),0)</f>
        <v>0</v>
      </c>
      <c r="J24639" s="70" t="e">
        <f>INDEX(crosswalks!$V$4:$V$54,MATCH(D24639,crosswalks!$U$4:$U$54,0))</f>
        <v>#N/A</v>
      </c>
    </row>
    <row r="24640" spans="2:10" x14ac:dyDescent="0.75">
      <c r="B24640" s="54">
        <f>'SEDS PC and SG 2021'!A24637</f>
        <v>0</v>
      </c>
      <c r="C24640" s="54">
        <f>'SEDS PC and SG 2021'!C24637</f>
        <v>0</v>
      </c>
      <c r="D24640" s="54">
        <f>'SEDS PC and SG 2021'!B24637</f>
        <v>0</v>
      </c>
      <c r="E24640" s="54">
        <f>'SEDS PC and SG 2021'!D24637</f>
        <v>0</v>
      </c>
      <c r="G24640" s="70">
        <f>IFERROR(INDEX(MSN2EPS!$E$2:$E$32,MATCH(C24640,MSN2EPS!$B$2:$B$32,0)),0)</f>
        <v>0</v>
      </c>
      <c r="H24640" s="70">
        <f>IFERROR(INDEX(MSN2EPS!$F$2:$F$32,MATCH(C24640,MSN2EPS!$B$2:$B$32,0)),0)</f>
        <v>0</v>
      </c>
      <c r="I24640" s="70">
        <f>IFERROR(INDEX(MSN2EPS!$G$2:$G$32,MATCH(C24640,MSN2EPS!$B$2:$B$32,0)),0)</f>
        <v>0</v>
      </c>
      <c r="J24640" s="70" t="e">
        <f>INDEX(crosswalks!$V$4:$V$54,MATCH(D24640,crosswalks!$U$4:$U$54,0))</f>
        <v>#N/A</v>
      </c>
    </row>
    <row r="24641" spans="2:10" x14ac:dyDescent="0.75">
      <c r="B24641" s="54">
        <f>'SEDS PC and SG 2021'!A24638</f>
        <v>0</v>
      </c>
      <c r="C24641" s="54">
        <f>'SEDS PC and SG 2021'!C24638</f>
        <v>0</v>
      </c>
      <c r="D24641" s="54">
        <f>'SEDS PC and SG 2021'!B24638</f>
        <v>0</v>
      </c>
      <c r="E24641" s="54">
        <f>'SEDS PC and SG 2021'!D24638</f>
        <v>0</v>
      </c>
      <c r="G24641" s="70">
        <f>IFERROR(INDEX(MSN2EPS!$E$2:$E$32,MATCH(C24641,MSN2EPS!$B$2:$B$32,0)),0)</f>
        <v>0</v>
      </c>
      <c r="H24641" s="70">
        <f>IFERROR(INDEX(MSN2EPS!$F$2:$F$32,MATCH(C24641,MSN2EPS!$B$2:$B$32,0)),0)</f>
        <v>0</v>
      </c>
      <c r="I24641" s="70">
        <f>IFERROR(INDEX(MSN2EPS!$G$2:$G$32,MATCH(C24641,MSN2EPS!$B$2:$B$32,0)),0)</f>
        <v>0</v>
      </c>
      <c r="J24641" s="70" t="e">
        <f>INDEX(crosswalks!$V$4:$V$54,MATCH(D24641,crosswalks!$U$4:$U$54,0))</f>
        <v>#N/A</v>
      </c>
    </row>
    <row r="24642" spans="2:10" x14ac:dyDescent="0.75">
      <c r="B24642" s="54">
        <f>'SEDS PC and SG 2021'!A24639</f>
        <v>0</v>
      </c>
      <c r="C24642" s="54">
        <f>'SEDS PC and SG 2021'!C24639</f>
        <v>0</v>
      </c>
      <c r="D24642" s="54">
        <f>'SEDS PC and SG 2021'!B24639</f>
        <v>0</v>
      </c>
      <c r="E24642" s="54">
        <f>'SEDS PC and SG 2021'!D24639</f>
        <v>0</v>
      </c>
      <c r="G24642" s="70">
        <f>IFERROR(INDEX(MSN2EPS!$E$2:$E$32,MATCH(C24642,MSN2EPS!$B$2:$B$32,0)),0)</f>
        <v>0</v>
      </c>
      <c r="H24642" s="70">
        <f>IFERROR(INDEX(MSN2EPS!$F$2:$F$32,MATCH(C24642,MSN2EPS!$B$2:$B$32,0)),0)</f>
        <v>0</v>
      </c>
      <c r="I24642" s="70">
        <f>IFERROR(INDEX(MSN2EPS!$G$2:$G$32,MATCH(C24642,MSN2EPS!$B$2:$B$32,0)),0)</f>
        <v>0</v>
      </c>
      <c r="J24642" s="70" t="e">
        <f>INDEX(crosswalks!$V$4:$V$54,MATCH(D24642,crosswalks!$U$4:$U$54,0))</f>
        <v>#N/A</v>
      </c>
    </row>
    <row r="24643" spans="2:10" x14ac:dyDescent="0.75">
      <c r="B24643" s="54">
        <f>'SEDS PC and SG 2021'!A24640</f>
        <v>0</v>
      </c>
      <c r="C24643" s="54">
        <f>'SEDS PC and SG 2021'!C24640</f>
        <v>0</v>
      </c>
      <c r="D24643" s="54">
        <f>'SEDS PC and SG 2021'!B24640</f>
        <v>0</v>
      </c>
      <c r="E24643" s="54">
        <f>'SEDS PC and SG 2021'!D24640</f>
        <v>0</v>
      </c>
      <c r="G24643" s="70">
        <f>IFERROR(INDEX(MSN2EPS!$E$2:$E$32,MATCH(C24643,MSN2EPS!$B$2:$B$32,0)),0)</f>
        <v>0</v>
      </c>
      <c r="H24643" s="70">
        <f>IFERROR(INDEX(MSN2EPS!$F$2:$F$32,MATCH(C24643,MSN2EPS!$B$2:$B$32,0)),0)</f>
        <v>0</v>
      </c>
      <c r="I24643" s="70">
        <f>IFERROR(INDEX(MSN2EPS!$G$2:$G$32,MATCH(C24643,MSN2EPS!$B$2:$B$32,0)),0)</f>
        <v>0</v>
      </c>
      <c r="J24643" s="70" t="e">
        <f>INDEX(crosswalks!$V$4:$V$54,MATCH(D24643,crosswalks!$U$4:$U$54,0))</f>
        <v>#N/A</v>
      </c>
    </row>
    <row r="24644" spans="2:10" x14ac:dyDescent="0.75">
      <c r="B24644" s="54">
        <f>'SEDS PC and SG 2021'!A24641</f>
        <v>0</v>
      </c>
      <c r="C24644" s="54">
        <f>'SEDS PC and SG 2021'!C24641</f>
        <v>0</v>
      </c>
      <c r="D24644" s="54">
        <f>'SEDS PC and SG 2021'!B24641</f>
        <v>0</v>
      </c>
      <c r="E24644" s="54">
        <f>'SEDS PC and SG 2021'!D24641</f>
        <v>0</v>
      </c>
      <c r="G24644" s="70">
        <f>IFERROR(INDEX(MSN2EPS!$E$2:$E$32,MATCH(C24644,MSN2EPS!$B$2:$B$32,0)),0)</f>
        <v>0</v>
      </c>
      <c r="H24644" s="70">
        <f>IFERROR(INDEX(MSN2EPS!$F$2:$F$32,MATCH(C24644,MSN2EPS!$B$2:$B$32,0)),0)</f>
        <v>0</v>
      </c>
      <c r="I24644" s="70">
        <f>IFERROR(INDEX(MSN2EPS!$G$2:$G$32,MATCH(C24644,MSN2EPS!$B$2:$B$32,0)),0)</f>
        <v>0</v>
      </c>
      <c r="J24644" s="70" t="e">
        <f>INDEX(crosswalks!$V$4:$V$54,MATCH(D24644,crosswalks!$U$4:$U$54,0))</f>
        <v>#N/A</v>
      </c>
    </row>
    <row r="24645" spans="2:10" x14ac:dyDescent="0.75">
      <c r="B24645" s="54">
        <f>'SEDS PC and SG 2021'!A24642</f>
        <v>0</v>
      </c>
      <c r="C24645" s="54">
        <f>'SEDS PC and SG 2021'!C24642</f>
        <v>0</v>
      </c>
      <c r="D24645" s="54">
        <f>'SEDS PC and SG 2021'!B24642</f>
        <v>0</v>
      </c>
      <c r="E24645" s="54">
        <f>'SEDS PC and SG 2021'!D24642</f>
        <v>0</v>
      </c>
      <c r="G24645" s="70">
        <f>IFERROR(INDEX(MSN2EPS!$E$2:$E$32,MATCH(C24645,MSN2EPS!$B$2:$B$32,0)),0)</f>
        <v>0</v>
      </c>
      <c r="H24645" s="70">
        <f>IFERROR(INDEX(MSN2EPS!$F$2:$F$32,MATCH(C24645,MSN2EPS!$B$2:$B$32,0)),0)</f>
        <v>0</v>
      </c>
      <c r="I24645" s="70">
        <f>IFERROR(INDEX(MSN2EPS!$G$2:$G$32,MATCH(C24645,MSN2EPS!$B$2:$B$32,0)),0)</f>
        <v>0</v>
      </c>
      <c r="J24645" s="70" t="e">
        <f>INDEX(crosswalks!$V$4:$V$54,MATCH(D24645,crosswalks!$U$4:$U$54,0))</f>
        <v>#N/A</v>
      </c>
    </row>
    <row r="24646" spans="2:10" x14ac:dyDescent="0.75">
      <c r="B24646" s="54">
        <f>'SEDS PC and SG 2021'!A24643</f>
        <v>0</v>
      </c>
      <c r="C24646" s="54">
        <f>'SEDS PC and SG 2021'!C24643</f>
        <v>0</v>
      </c>
      <c r="D24646" s="54">
        <f>'SEDS PC and SG 2021'!B24643</f>
        <v>0</v>
      </c>
      <c r="E24646" s="54">
        <f>'SEDS PC and SG 2021'!D24643</f>
        <v>0</v>
      </c>
      <c r="G24646" s="70">
        <f>IFERROR(INDEX(MSN2EPS!$E$2:$E$32,MATCH(C24646,MSN2EPS!$B$2:$B$32,0)),0)</f>
        <v>0</v>
      </c>
      <c r="H24646" s="70">
        <f>IFERROR(INDEX(MSN2EPS!$F$2:$F$32,MATCH(C24646,MSN2EPS!$B$2:$B$32,0)),0)</f>
        <v>0</v>
      </c>
      <c r="I24646" s="70">
        <f>IFERROR(INDEX(MSN2EPS!$G$2:$G$32,MATCH(C24646,MSN2EPS!$B$2:$B$32,0)),0)</f>
        <v>0</v>
      </c>
      <c r="J24646" s="70" t="e">
        <f>INDEX(crosswalks!$V$4:$V$54,MATCH(D24646,crosswalks!$U$4:$U$54,0))</f>
        <v>#N/A</v>
      </c>
    </row>
    <row r="24647" spans="2:10" x14ac:dyDescent="0.75">
      <c r="B24647" s="54">
        <f>'SEDS PC and SG 2021'!A24644</f>
        <v>0</v>
      </c>
      <c r="C24647" s="54">
        <f>'SEDS PC and SG 2021'!C24644</f>
        <v>0</v>
      </c>
      <c r="D24647" s="54">
        <f>'SEDS PC and SG 2021'!B24644</f>
        <v>0</v>
      </c>
      <c r="E24647" s="54">
        <f>'SEDS PC and SG 2021'!D24644</f>
        <v>0</v>
      </c>
      <c r="G24647" s="70">
        <f>IFERROR(INDEX(MSN2EPS!$E$2:$E$32,MATCH(C24647,MSN2EPS!$B$2:$B$32,0)),0)</f>
        <v>0</v>
      </c>
      <c r="H24647" s="70">
        <f>IFERROR(INDEX(MSN2EPS!$F$2:$F$32,MATCH(C24647,MSN2EPS!$B$2:$B$32,0)),0)</f>
        <v>0</v>
      </c>
      <c r="I24647" s="70">
        <f>IFERROR(INDEX(MSN2EPS!$G$2:$G$32,MATCH(C24647,MSN2EPS!$B$2:$B$32,0)),0)</f>
        <v>0</v>
      </c>
      <c r="J24647" s="70" t="e">
        <f>INDEX(crosswalks!$V$4:$V$54,MATCH(D24647,crosswalks!$U$4:$U$54,0))</f>
        <v>#N/A</v>
      </c>
    </row>
    <row r="24648" spans="2:10" x14ac:dyDescent="0.75">
      <c r="B24648" s="54">
        <f>'SEDS PC and SG 2021'!A24645</f>
        <v>0</v>
      </c>
      <c r="C24648" s="54">
        <f>'SEDS PC and SG 2021'!C24645</f>
        <v>0</v>
      </c>
      <c r="D24648" s="54">
        <f>'SEDS PC and SG 2021'!B24645</f>
        <v>0</v>
      </c>
      <c r="E24648" s="54">
        <f>'SEDS PC and SG 2021'!D24645</f>
        <v>0</v>
      </c>
      <c r="G24648" s="70">
        <f>IFERROR(INDEX(MSN2EPS!$E$2:$E$32,MATCH(C24648,MSN2EPS!$B$2:$B$32,0)),0)</f>
        <v>0</v>
      </c>
      <c r="H24648" s="70">
        <f>IFERROR(INDEX(MSN2EPS!$F$2:$F$32,MATCH(C24648,MSN2EPS!$B$2:$B$32,0)),0)</f>
        <v>0</v>
      </c>
      <c r="I24648" s="70">
        <f>IFERROR(INDEX(MSN2EPS!$G$2:$G$32,MATCH(C24648,MSN2EPS!$B$2:$B$32,0)),0)</f>
        <v>0</v>
      </c>
      <c r="J24648" s="70" t="e">
        <f>INDEX(crosswalks!$V$4:$V$54,MATCH(D24648,crosswalks!$U$4:$U$54,0))</f>
        <v>#N/A</v>
      </c>
    </row>
    <row r="24649" spans="2:10" x14ac:dyDescent="0.75">
      <c r="B24649" s="54">
        <f>'SEDS PC and SG 2021'!A24646</f>
        <v>0</v>
      </c>
      <c r="C24649" s="54">
        <f>'SEDS PC and SG 2021'!C24646</f>
        <v>0</v>
      </c>
      <c r="D24649" s="54">
        <f>'SEDS PC and SG 2021'!B24646</f>
        <v>0</v>
      </c>
      <c r="E24649" s="54">
        <f>'SEDS PC and SG 2021'!D24646</f>
        <v>0</v>
      </c>
      <c r="G24649" s="70">
        <f>IFERROR(INDEX(MSN2EPS!$E$2:$E$32,MATCH(C24649,MSN2EPS!$B$2:$B$32,0)),0)</f>
        <v>0</v>
      </c>
      <c r="H24649" s="70">
        <f>IFERROR(INDEX(MSN2EPS!$F$2:$F$32,MATCH(C24649,MSN2EPS!$B$2:$B$32,0)),0)</f>
        <v>0</v>
      </c>
      <c r="I24649" s="70">
        <f>IFERROR(INDEX(MSN2EPS!$G$2:$G$32,MATCH(C24649,MSN2EPS!$B$2:$B$32,0)),0)</f>
        <v>0</v>
      </c>
      <c r="J24649" s="70" t="e">
        <f>INDEX(crosswalks!$V$4:$V$54,MATCH(D24649,crosswalks!$U$4:$U$54,0))</f>
        <v>#N/A</v>
      </c>
    </row>
    <row r="24650" spans="2:10" x14ac:dyDescent="0.75">
      <c r="B24650" s="54">
        <f>'SEDS PC and SG 2021'!A24647</f>
        <v>0</v>
      </c>
      <c r="C24650" s="54">
        <f>'SEDS PC and SG 2021'!C24647</f>
        <v>0</v>
      </c>
      <c r="D24650" s="54">
        <f>'SEDS PC and SG 2021'!B24647</f>
        <v>0</v>
      </c>
      <c r="E24650" s="54">
        <f>'SEDS PC and SG 2021'!D24647</f>
        <v>0</v>
      </c>
      <c r="G24650" s="70">
        <f>IFERROR(INDEX(MSN2EPS!$E$2:$E$32,MATCH(C24650,MSN2EPS!$B$2:$B$32,0)),0)</f>
        <v>0</v>
      </c>
      <c r="H24650" s="70">
        <f>IFERROR(INDEX(MSN2EPS!$F$2:$F$32,MATCH(C24650,MSN2EPS!$B$2:$B$32,0)),0)</f>
        <v>0</v>
      </c>
      <c r="I24650" s="70">
        <f>IFERROR(INDEX(MSN2EPS!$G$2:$G$32,MATCH(C24650,MSN2EPS!$B$2:$B$32,0)),0)</f>
        <v>0</v>
      </c>
      <c r="J24650" s="70" t="e">
        <f>INDEX(crosswalks!$V$4:$V$54,MATCH(D24650,crosswalks!$U$4:$U$54,0))</f>
        <v>#N/A</v>
      </c>
    </row>
    <row r="24651" spans="2:10" x14ac:dyDescent="0.75">
      <c r="B24651" s="54">
        <f>'SEDS PC and SG 2021'!A24648</f>
        <v>0</v>
      </c>
      <c r="C24651" s="54">
        <f>'SEDS PC and SG 2021'!C24648</f>
        <v>0</v>
      </c>
      <c r="D24651" s="54">
        <f>'SEDS PC and SG 2021'!B24648</f>
        <v>0</v>
      </c>
      <c r="E24651" s="54">
        <f>'SEDS PC and SG 2021'!D24648</f>
        <v>0</v>
      </c>
      <c r="G24651" s="70">
        <f>IFERROR(INDEX(MSN2EPS!$E$2:$E$32,MATCH(C24651,MSN2EPS!$B$2:$B$32,0)),0)</f>
        <v>0</v>
      </c>
      <c r="H24651" s="70">
        <f>IFERROR(INDEX(MSN2EPS!$F$2:$F$32,MATCH(C24651,MSN2EPS!$B$2:$B$32,0)),0)</f>
        <v>0</v>
      </c>
      <c r="I24651" s="70">
        <f>IFERROR(INDEX(MSN2EPS!$G$2:$G$32,MATCH(C24651,MSN2EPS!$B$2:$B$32,0)),0)</f>
        <v>0</v>
      </c>
      <c r="J24651" s="70" t="e">
        <f>INDEX(crosswalks!$V$4:$V$54,MATCH(D24651,crosswalks!$U$4:$U$54,0))</f>
        <v>#N/A</v>
      </c>
    </row>
    <row r="24652" spans="2:10" x14ac:dyDescent="0.75">
      <c r="B24652" s="54">
        <f>'SEDS PC and SG 2021'!A24649</f>
        <v>0</v>
      </c>
      <c r="C24652" s="54">
        <f>'SEDS PC and SG 2021'!C24649</f>
        <v>0</v>
      </c>
      <c r="D24652" s="54">
        <f>'SEDS PC and SG 2021'!B24649</f>
        <v>0</v>
      </c>
      <c r="E24652" s="54">
        <f>'SEDS PC and SG 2021'!D24649</f>
        <v>0</v>
      </c>
      <c r="G24652" s="70">
        <f>IFERROR(INDEX(MSN2EPS!$E$2:$E$32,MATCH(C24652,MSN2EPS!$B$2:$B$32,0)),0)</f>
        <v>0</v>
      </c>
      <c r="H24652" s="70">
        <f>IFERROR(INDEX(MSN2EPS!$F$2:$F$32,MATCH(C24652,MSN2EPS!$B$2:$B$32,0)),0)</f>
        <v>0</v>
      </c>
      <c r="I24652" s="70">
        <f>IFERROR(INDEX(MSN2EPS!$G$2:$G$32,MATCH(C24652,MSN2EPS!$B$2:$B$32,0)),0)</f>
        <v>0</v>
      </c>
      <c r="J24652" s="70" t="e">
        <f>INDEX(crosswalks!$V$4:$V$54,MATCH(D24652,crosswalks!$U$4:$U$54,0))</f>
        <v>#N/A</v>
      </c>
    </row>
    <row r="24653" spans="2:10" x14ac:dyDescent="0.75">
      <c r="B24653" s="54">
        <f>'SEDS PC and SG 2021'!A24650</f>
        <v>0</v>
      </c>
      <c r="C24653" s="54">
        <f>'SEDS PC and SG 2021'!C24650</f>
        <v>0</v>
      </c>
      <c r="D24653" s="54">
        <f>'SEDS PC and SG 2021'!B24650</f>
        <v>0</v>
      </c>
      <c r="E24653" s="54">
        <f>'SEDS PC and SG 2021'!D24650</f>
        <v>0</v>
      </c>
      <c r="G24653" s="70">
        <f>IFERROR(INDEX(MSN2EPS!$E$2:$E$32,MATCH(C24653,MSN2EPS!$B$2:$B$32,0)),0)</f>
        <v>0</v>
      </c>
      <c r="H24653" s="70">
        <f>IFERROR(INDEX(MSN2EPS!$F$2:$F$32,MATCH(C24653,MSN2EPS!$B$2:$B$32,0)),0)</f>
        <v>0</v>
      </c>
      <c r="I24653" s="70">
        <f>IFERROR(INDEX(MSN2EPS!$G$2:$G$32,MATCH(C24653,MSN2EPS!$B$2:$B$32,0)),0)</f>
        <v>0</v>
      </c>
      <c r="J24653" s="70" t="e">
        <f>INDEX(crosswalks!$V$4:$V$54,MATCH(D24653,crosswalks!$U$4:$U$54,0))</f>
        <v>#N/A</v>
      </c>
    </row>
    <row r="24654" spans="2:10" x14ac:dyDescent="0.75">
      <c r="B24654" s="54">
        <f>'SEDS PC and SG 2021'!A24651</f>
        <v>0</v>
      </c>
      <c r="C24654" s="54">
        <f>'SEDS PC and SG 2021'!C24651</f>
        <v>0</v>
      </c>
      <c r="D24654" s="54">
        <f>'SEDS PC and SG 2021'!B24651</f>
        <v>0</v>
      </c>
      <c r="E24654" s="54">
        <f>'SEDS PC and SG 2021'!D24651</f>
        <v>0</v>
      </c>
      <c r="G24654" s="70">
        <f>IFERROR(INDEX(MSN2EPS!$E$2:$E$32,MATCH(C24654,MSN2EPS!$B$2:$B$32,0)),0)</f>
        <v>0</v>
      </c>
      <c r="H24654" s="70">
        <f>IFERROR(INDEX(MSN2EPS!$F$2:$F$32,MATCH(C24654,MSN2EPS!$B$2:$B$32,0)),0)</f>
        <v>0</v>
      </c>
      <c r="I24654" s="70">
        <f>IFERROR(INDEX(MSN2EPS!$G$2:$G$32,MATCH(C24654,MSN2EPS!$B$2:$B$32,0)),0)</f>
        <v>0</v>
      </c>
      <c r="J24654" s="70" t="e">
        <f>INDEX(crosswalks!$V$4:$V$54,MATCH(D24654,crosswalks!$U$4:$U$54,0))</f>
        <v>#N/A</v>
      </c>
    </row>
    <row r="24655" spans="2:10" x14ac:dyDescent="0.75">
      <c r="B24655" s="54">
        <f>'SEDS PC and SG 2021'!A24652</f>
        <v>0</v>
      </c>
      <c r="C24655" s="54">
        <f>'SEDS PC and SG 2021'!C24652</f>
        <v>0</v>
      </c>
      <c r="D24655" s="54">
        <f>'SEDS PC and SG 2021'!B24652</f>
        <v>0</v>
      </c>
      <c r="E24655" s="54">
        <f>'SEDS PC and SG 2021'!D24652</f>
        <v>0</v>
      </c>
      <c r="G24655" s="70">
        <f>IFERROR(INDEX(MSN2EPS!$E$2:$E$32,MATCH(C24655,MSN2EPS!$B$2:$B$32,0)),0)</f>
        <v>0</v>
      </c>
      <c r="H24655" s="70">
        <f>IFERROR(INDEX(MSN2EPS!$F$2:$F$32,MATCH(C24655,MSN2EPS!$B$2:$B$32,0)),0)</f>
        <v>0</v>
      </c>
      <c r="I24655" s="70">
        <f>IFERROR(INDEX(MSN2EPS!$G$2:$G$32,MATCH(C24655,MSN2EPS!$B$2:$B$32,0)),0)</f>
        <v>0</v>
      </c>
      <c r="J24655" s="70" t="e">
        <f>INDEX(crosswalks!$V$4:$V$54,MATCH(D24655,crosswalks!$U$4:$U$54,0))</f>
        <v>#N/A</v>
      </c>
    </row>
    <row r="24656" spans="2:10" x14ac:dyDescent="0.75">
      <c r="B24656" s="54">
        <f>'SEDS PC and SG 2021'!A24653</f>
        <v>0</v>
      </c>
      <c r="C24656" s="54">
        <f>'SEDS PC and SG 2021'!C24653</f>
        <v>0</v>
      </c>
      <c r="D24656" s="54">
        <f>'SEDS PC and SG 2021'!B24653</f>
        <v>0</v>
      </c>
      <c r="E24656" s="54">
        <f>'SEDS PC and SG 2021'!D24653</f>
        <v>0</v>
      </c>
      <c r="G24656" s="70">
        <f>IFERROR(INDEX(MSN2EPS!$E$2:$E$32,MATCH(C24656,MSN2EPS!$B$2:$B$32,0)),0)</f>
        <v>0</v>
      </c>
      <c r="H24656" s="70">
        <f>IFERROR(INDEX(MSN2EPS!$F$2:$F$32,MATCH(C24656,MSN2EPS!$B$2:$B$32,0)),0)</f>
        <v>0</v>
      </c>
      <c r="I24656" s="70">
        <f>IFERROR(INDEX(MSN2EPS!$G$2:$G$32,MATCH(C24656,MSN2EPS!$B$2:$B$32,0)),0)</f>
        <v>0</v>
      </c>
      <c r="J24656" s="70" t="e">
        <f>INDEX(crosswalks!$V$4:$V$54,MATCH(D24656,crosswalks!$U$4:$U$54,0))</f>
        <v>#N/A</v>
      </c>
    </row>
    <row r="24657" spans="2:10" x14ac:dyDescent="0.75">
      <c r="B24657" s="54">
        <f>'SEDS PC and SG 2021'!A24654</f>
        <v>0</v>
      </c>
      <c r="C24657" s="54">
        <f>'SEDS PC and SG 2021'!C24654</f>
        <v>0</v>
      </c>
      <c r="D24657" s="54">
        <f>'SEDS PC and SG 2021'!B24654</f>
        <v>0</v>
      </c>
      <c r="E24657" s="54">
        <f>'SEDS PC and SG 2021'!D24654</f>
        <v>0</v>
      </c>
      <c r="G24657" s="70">
        <f>IFERROR(INDEX(MSN2EPS!$E$2:$E$32,MATCH(C24657,MSN2EPS!$B$2:$B$32,0)),0)</f>
        <v>0</v>
      </c>
      <c r="H24657" s="70">
        <f>IFERROR(INDEX(MSN2EPS!$F$2:$F$32,MATCH(C24657,MSN2EPS!$B$2:$B$32,0)),0)</f>
        <v>0</v>
      </c>
      <c r="I24657" s="70">
        <f>IFERROR(INDEX(MSN2EPS!$G$2:$G$32,MATCH(C24657,MSN2EPS!$B$2:$B$32,0)),0)</f>
        <v>0</v>
      </c>
      <c r="J24657" s="70" t="e">
        <f>INDEX(crosswalks!$V$4:$V$54,MATCH(D24657,crosswalks!$U$4:$U$54,0))</f>
        <v>#N/A</v>
      </c>
    </row>
    <row r="24658" spans="2:10" x14ac:dyDescent="0.75">
      <c r="B24658" s="54">
        <f>'SEDS PC and SG 2021'!A24655</f>
        <v>0</v>
      </c>
      <c r="C24658" s="54">
        <f>'SEDS PC and SG 2021'!C24655</f>
        <v>0</v>
      </c>
      <c r="D24658" s="54">
        <f>'SEDS PC and SG 2021'!B24655</f>
        <v>0</v>
      </c>
      <c r="E24658" s="54">
        <f>'SEDS PC and SG 2021'!D24655</f>
        <v>0</v>
      </c>
      <c r="G24658" s="70">
        <f>IFERROR(INDEX(MSN2EPS!$E$2:$E$32,MATCH(C24658,MSN2EPS!$B$2:$B$32,0)),0)</f>
        <v>0</v>
      </c>
      <c r="H24658" s="70">
        <f>IFERROR(INDEX(MSN2EPS!$F$2:$F$32,MATCH(C24658,MSN2EPS!$B$2:$B$32,0)),0)</f>
        <v>0</v>
      </c>
      <c r="I24658" s="70">
        <f>IFERROR(INDEX(MSN2EPS!$G$2:$G$32,MATCH(C24658,MSN2EPS!$B$2:$B$32,0)),0)</f>
        <v>0</v>
      </c>
      <c r="J24658" s="70" t="e">
        <f>INDEX(crosswalks!$V$4:$V$54,MATCH(D24658,crosswalks!$U$4:$U$54,0))</f>
        <v>#N/A</v>
      </c>
    </row>
    <row r="24659" spans="2:10" x14ac:dyDescent="0.75">
      <c r="B24659" s="54">
        <f>'SEDS PC and SG 2021'!A24656</f>
        <v>0</v>
      </c>
      <c r="C24659" s="54">
        <f>'SEDS PC and SG 2021'!C24656</f>
        <v>0</v>
      </c>
      <c r="D24659" s="54">
        <f>'SEDS PC and SG 2021'!B24656</f>
        <v>0</v>
      </c>
      <c r="E24659" s="54">
        <f>'SEDS PC and SG 2021'!D24656</f>
        <v>0</v>
      </c>
      <c r="G24659" s="70">
        <f>IFERROR(INDEX(MSN2EPS!$E$2:$E$32,MATCH(C24659,MSN2EPS!$B$2:$B$32,0)),0)</f>
        <v>0</v>
      </c>
      <c r="H24659" s="70">
        <f>IFERROR(INDEX(MSN2EPS!$F$2:$F$32,MATCH(C24659,MSN2EPS!$B$2:$B$32,0)),0)</f>
        <v>0</v>
      </c>
      <c r="I24659" s="70">
        <f>IFERROR(INDEX(MSN2EPS!$G$2:$G$32,MATCH(C24659,MSN2EPS!$B$2:$B$32,0)),0)</f>
        <v>0</v>
      </c>
      <c r="J24659" s="70" t="e">
        <f>INDEX(crosswalks!$V$4:$V$54,MATCH(D24659,crosswalks!$U$4:$U$54,0))</f>
        <v>#N/A</v>
      </c>
    </row>
    <row r="24660" spans="2:10" x14ac:dyDescent="0.75">
      <c r="B24660" s="54">
        <f>'SEDS PC and SG 2021'!A24657</f>
        <v>0</v>
      </c>
      <c r="C24660" s="54">
        <f>'SEDS PC and SG 2021'!C24657</f>
        <v>0</v>
      </c>
      <c r="D24660" s="54">
        <f>'SEDS PC and SG 2021'!B24657</f>
        <v>0</v>
      </c>
      <c r="E24660" s="54">
        <f>'SEDS PC and SG 2021'!D24657</f>
        <v>0</v>
      </c>
      <c r="G24660" s="70">
        <f>IFERROR(INDEX(MSN2EPS!$E$2:$E$32,MATCH(C24660,MSN2EPS!$B$2:$B$32,0)),0)</f>
        <v>0</v>
      </c>
      <c r="H24660" s="70">
        <f>IFERROR(INDEX(MSN2EPS!$F$2:$F$32,MATCH(C24660,MSN2EPS!$B$2:$B$32,0)),0)</f>
        <v>0</v>
      </c>
      <c r="I24660" s="70">
        <f>IFERROR(INDEX(MSN2EPS!$G$2:$G$32,MATCH(C24660,MSN2EPS!$B$2:$B$32,0)),0)</f>
        <v>0</v>
      </c>
      <c r="J24660" s="70" t="e">
        <f>INDEX(crosswalks!$V$4:$V$54,MATCH(D24660,crosswalks!$U$4:$U$54,0))</f>
        <v>#N/A</v>
      </c>
    </row>
    <row r="24661" spans="2:10" x14ac:dyDescent="0.75">
      <c r="B24661" s="54">
        <f>'SEDS PC and SG 2021'!A24658</f>
        <v>0</v>
      </c>
      <c r="C24661" s="54">
        <f>'SEDS PC and SG 2021'!C24658</f>
        <v>0</v>
      </c>
      <c r="D24661" s="54">
        <f>'SEDS PC and SG 2021'!B24658</f>
        <v>0</v>
      </c>
      <c r="E24661" s="54">
        <f>'SEDS PC and SG 2021'!D24658</f>
        <v>0</v>
      </c>
      <c r="G24661" s="70">
        <f>IFERROR(INDEX(MSN2EPS!$E$2:$E$32,MATCH(C24661,MSN2EPS!$B$2:$B$32,0)),0)</f>
        <v>0</v>
      </c>
      <c r="H24661" s="70">
        <f>IFERROR(INDEX(MSN2EPS!$F$2:$F$32,MATCH(C24661,MSN2EPS!$B$2:$B$32,0)),0)</f>
        <v>0</v>
      </c>
      <c r="I24661" s="70">
        <f>IFERROR(INDEX(MSN2EPS!$G$2:$G$32,MATCH(C24661,MSN2EPS!$B$2:$B$32,0)),0)</f>
        <v>0</v>
      </c>
      <c r="J24661" s="70" t="e">
        <f>INDEX(crosswalks!$V$4:$V$54,MATCH(D24661,crosswalks!$U$4:$U$54,0))</f>
        <v>#N/A</v>
      </c>
    </row>
    <row r="24662" spans="2:10" x14ac:dyDescent="0.75">
      <c r="B24662" s="54">
        <f>'SEDS PC and SG 2021'!A24659</f>
        <v>0</v>
      </c>
      <c r="C24662" s="54">
        <f>'SEDS PC and SG 2021'!C24659</f>
        <v>0</v>
      </c>
      <c r="D24662" s="54">
        <f>'SEDS PC and SG 2021'!B24659</f>
        <v>0</v>
      </c>
      <c r="E24662" s="54">
        <f>'SEDS PC and SG 2021'!D24659</f>
        <v>0</v>
      </c>
      <c r="G24662" s="70">
        <f>IFERROR(INDEX(MSN2EPS!$E$2:$E$32,MATCH(C24662,MSN2EPS!$B$2:$B$32,0)),0)</f>
        <v>0</v>
      </c>
      <c r="H24662" s="70">
        <f>IFERROR(INDEX(MSN2EPS!$F$2:$F$32,MATCH(C24662,MSN2EPS!$B$2:$B$32,0)),0)</f>
        <v>0</v>
      </c>
      <c r="I24662" s="70">
        <f>IFERROR(INDEX(MSN2EPS!$G$2:$G$32,MATCH(C24662,MSN2EPS!$B$2:$B$32,0)),0)</f>
        <v>0</v>
      </c>
      <c r="J24662" s="70" t="e">
        <f>INDEX(crosswalks!$V$4:$V$54,MATCH(D24662,crosswalks!$U$4:$U$54,0))</f>
        <v>#N/A</v>
      </c>
    </row>
    <row r="24663" spans="2:10" x14ac:dyDescent="0.75">
      <c r="B24663" s="54">
        <f>'SEDS PC and SG 2021'!A24660</f>
        <v>0</v>
      </c>
      <c r="C24663" s="54">
        <f>'SEDS PC and SG 2021'!C24660</f>
        <v>0</v>
      </c>
      <c r="D24663" s="54">
        <f>'SEDS PC and SG 2021'!B24660</f>
        <v>0</v>
      </c>
      <c r="E24663" s="54">
        <f>'SEDS PC and SG 2021'!D24660</f>
        <v>0</v>
      </c>
      <c r="G24663" s="70">
        <f>IFERROR(INDEX(MSN2EPS!$E$2:$E$32,MATCH(C24663,MSN2EPS!$B$2:$B$32,0)),0)</f>
        <v>0</v>
      </c>
      <c r="H24663" s="70">
        <f>IFERROR(INDEX(MSN2EPS!$F$2:$F$32,MATCH(C24663,MSN2EPS!$B$2:$B$32,0)),0)</f>
        <v>0</v>
      </c>
      <c r="I24663" s="70">
        <f>IFERROR(INDEX(MSN2EPS!$G$2:$G$32,MATCH(C24663,MSN2EPS!$B$2:$B$32,0)),0)</f>
        <v>0</v>
      </c>
      <c r="J24663" s="70" t="e">
        <f>INDEX(crosswalks!$V$4:$V$54,MATCH(D24663,crosswalks!$U$4:$U$54,0))</f>
        <v>#N/A</v>
      </c>
    </row>
    <row r="24664" spans="2:10" x14ac:dyDescent="0.75">
      <c r="B24664" s="54">
        <f>'SEDS PC and SG 2021'!A24661</f>
        <v>0</v>
      </c>
      <c r="C24664" s="54">
        <f>'SEDS PC and SG 2021'!C24661</f>
        <v>0</v>
      </c>
      <c r="D24664" s="54">
        <f>'SEDS PC and SG 2021'!B24661</f>
        <v>0</v>
      </c>
      <c r="E24664" s="54">
        <f>'SEDS PC and SG 2021'!D24661</f>
        <v>0</v>
      </c>
      <c r="G24664" s="70">
        <f>IFERROR(INDEX(MSN2EPS!$E$2:$E$32,MATCH(C24664,MSN2EPS!$B$2:$B$32,0)),0)</f>
        <v>0</v>
      </c>
      <c r="H24664" s="70">
        <f>IFERROR(INDEX(MSN2EPS!$F$2:$F$32,MATCH(C24664,MSN2EPS!$B$2:$B$32,0)),0)</f>
        <v>0</v>
      </c>
      <c r="I24664" s="70">
        <f>IFERROR(INDEX(MSN2EPS!$G$2:$G$32,MATCH(C24664,MSN2EPS!$B$2:$B$32,0)),0)</f>
        <v>0</v>
      </c>
      <c r="J24664" s="70" t="e">
        <f>INDEX(crosswalks!$V$4:$V$54,MATCH(D24664,crosswalks!$U$4:$U$54,0))</f>
        <v>#N/A</v>
      </c>
    </row>
    <row r="24665" spans="2:10" x14ac:dyDescent="0.75">
      <c r="B24665" s="54">
        <f>'SEDS PC and SG 2021'!A24662</f>
        <v>0</v>
      </c>
      <c r="C24665" s="54">
        <f>'SEDS PC and SG 2021'!C24662</f>
        <v>0</v>
      </c>
      <c r="D24665" s="54">
        <f>'SEDS PC and SG 2021'!B24662</f>
        <v>0</v>
      </c>
      <c r="E24665" s="54">
        <f>'SEDS PC and SG 2021'!D24662</f>
        <v>0</v>
      </c>
      <c r="G24665" s="70">
        <f>IFERROR(INDEX(MSN2EPS!$E$2:$E$32,MATCH(C24665,MSN2EPS!$B$2:$B$32,0)),0)</f>
        <v>0</v>
      </c>
      <c r="H24665" s="70">
        <f>IFERROR(INDEX(MSN2EPS!$F$2:$F$32,MATCH(C24665,MSN2EPS!$B$2:$B$32,0)),0)</f>
        <v>0</v>
      </c>
      <c r="I24665" s="70">
        <f>IFERROR(INDEX(MSN2EPS!$G$2:$G$32,MATCH(C24665,MSN2EPS!$B$2:$B$32,0)),0)</f>
        <v>0</v>
      </c>
      <c r="J24665" s="70" t="e">
        <f>INDEX(crosswalks!$V$4:$V$54,MATCH(D24665,crosswalks!$U$4:$U$54,0))</f>
        <v>#N/A</v>
      </c>
    </row>
    <row r="24666" spans="2:10" x14ac:dyDescent="0.75">
      <c r="B24666" s="54">
        <f>'SEDS PC and SG 2021'!A24663</f>
        <v>0</v>
      </c>
      <c r="C24666" s="54">
        <f>'SEDS PC and SG 2021'!C24663</f>
        <v>0</v>
      </c>
      <c r="D24666" s="54">
        <f>'SEDS PC and SG 2021'!B24663</f>
        <v>0</v>
      </c>
      <c r="E24666" s="54">
        <f>'SEDS PC and SG 2021'!D24663</f>
        <v>0</v>
      </c>
      <c r="G24666" s="70">
        <f>IFERROR(INDEX(MSN2EPS!$E$2:$E$32,MATCH(C24666,MSN2EPS!$B$2:$B$32,0)),0)</f>
        <v>0</v>
      </c>
      <c r="H24666" s="70">
        <f>IFERROR(INDEX(MSN2EPS!$F$2:$F$32,MATCH(C24666,MSN2EPS!$B$2:$B$32,0)),0)</f>
        <v>0</v>
      </c>
      <c r="I24666" s="70">
        <f>IFERROR(INDEX(MSN2EPS!$G$2:$G$32,MATCH(C24666,MSN2EPS!$B$2:$B$32,0)),0)</f>
        <v>0</v>
      </c>
      <c r="J24666" s="70" t="e">
        <f>INDEX(crosswalks!$V$4:$V$54,MATCH(D24666,crosswalks!$U$4:$U$54,0))</f>
        <v>#N/A</v>
      </c>
    </row>
    <row r="24667" spans="2:10" x14ac:dyDescent="0.75">
      <c r="B24667" s="54">
        <f>'SEDS PC and SG 2021'!A24664</f>
        <v>0</v>
      </c>
      <c r="C24667" s="54">
        <f>'SEDS PC and SG 2021'!C24664</f>
        <v>0</v>
      </c>
      <c r="D24667" s="54">
        <f>'SEDS PC and SG 2021'!B24664</f>
        <v>0</v>
      </c>
      <c r="E24667" s="54">
        <f>'SEDS PC and SG 2021'!D24664</f>
        <v>0</v>
      </c>
      <c r="G24667" s="70">
        <f>IFERROR(INDEX(MSN2EPS!$E$2:$E$32,MATCH(C24667,MSN2EPS!$B$2:$B$32,0)),0)</f>
        <v>0</v>
      </c>
      <c r="H24667" s="70">
        <f>IFERROR(INDEX(MSN2EPS!$F$2:$F$32,MATCH(C24667,MSN2EPS!$B$2:$B$32,0)),0)</f>
        <v>0</v>
      </c>
      <c r="I24667" s="70">
        <f>IFERROR(INDEX(MSN2EPS!$G$2:$G$32,MATCH(C24667,MSN2EPS!$B$2:$B$32,0)),0)</f>
        <v>0</v>
      </c>
      <c r="J24667" s="70" t="e">
        <f>INDEX(crosswalks!$V$4:$V$54,MATCH(D24667,crosswalks!$U$4:$U$54,0))</f>
        <v>#N/A</v>
      </c>
    </row>
    <row r="24668" spans="2:10" x14ac:dyDescent="0.75">
      <c r="B24668" s="54">
        <f>'SEDS PC and SG 2021'!A24665</f>
        <v>0</v>
      </c>
      <c r="C24668" s="54">
        <f>'SEDS PC and SG 2021'!C24665</f>
        <v>0</v>
      </c>
      <c r="D24668" s="54">
        <f>'SEDS PC and SG 2021'!B24665</f>
        <v>0</v>
      </c>
      <c r="E24668" s="54">
        <f>'SEDS PC and SG 2021'!D24665</f>
        <v>0</v>
      </c>
      <c r="G24668" s="70">
        <f>IFERROR(INDEX(MSN2EPS!$E$2:$E$32,MATCH(C24668,MSN2EPS!$B$2:$B$32,0)),0)</f>
        <v>0</v>
      </c>
      <c r="H24668" s="70">
        <f>IFERROR(INDEX(MSN2EPS!$F$2:$F$32,MATCH(C24668,MSN2EPS!$B$2:$B$32,0)),0)</f>
        <v>0</v>
      </c>
      <c r="I24668" s="70">
        <f>IFERROR(INDEX(MSN2EPS!$G$2:$G$32,MATCH(C24668,MSN2EPS!$B$2:$B$32,0)),0)</f>
        <v>0</v>
      </c>
      <c r="J24668" s="70" t="e">
        <f>INDEX(crosswalks!$V$4:$V$54,MATCH(D24668,crosswalks!$U$4:$U$54,0))</f>
        <v>#N/A</v>
      </c>
    </row>
    <row r="24669" spans="2:10" x14ac:dyDescent="0.75">
      <c r="B24669" s="54">
        <f>'SEDS PC and SG 2021'!A24666</f>
        <v>0</v>
      </c>
      <c r="C24669" s="54">
        <f>'SEDS PC and SG 2021'!C24666</f>
        <v>0</v>
      </c>
      <c r="D24669" s="54">
        <f>'SEDS PC and SG 2021'!B24666</f>
        <v>0</v>
      </c>
      <c r="E24669" s="54">
        <f>'SEDS PC and SG 2021'!D24666</f>
        <v>0</v>
      </c>
      <c r="G24669" s="70">
        <f>IFERROR(INDEX(MSN2EPS!$E$2:$E$32,MATCH(C24669,MSN2EPS!$B$2:$B$32,0)),0)</f>
        <v>0</v>
      </c>
      <c r="H24669" s="70">
        <f>IFERROR(INDEX(MSN2EPS!$F$2:$F$32,MATCH(C24669,MSN2EPS!$B$2:$B$32,0)),0)</f>
        <v>0</v>
      </c>
      <c r="I24669" s="70">
        <f>IFERROR(INDEX(MSN2EPS!$G$2:$G$32,MATCH(C24669,MSN2EPS!$B$2:$B$32,0)),0)</f>
        <v>0</v>
      </c>
      <c r="J24669" s="70" t="e">
        <f>INDEX(crosswalks!$V$4:$V$54,MATCH(D24669,crosswalks!$U$4:$U$54,0))</f>
        <v>#N/A</v>
      </c>
    </row>
    <row r="24670" spans="2:10" x14ac:dyDescent="0.75">
      <c r="B24670" s="54">
        <f>'SEDS PC and SG 2021'!A24667</f>
        <v>0</v>
      </c>
      <c r="C24670" s="54">
        <f>'SEDS PC and SG 2021'!C24667</f>
        <v>0</v>
      </c>
      <c r="D24670" s="54">
        <f>'SEDS PC and SG 2021'!B24667</f>
        <v>0</v>
      </c>
      <c r="E24670" s="54">
        <f>'SEDS PC and SG 2021'!D24667</f>
        <v>0</v>
      </c>
      <c r="G24670" s="70">
        <f>IFERROR(INDEX(MSN2EPS!$E$2:$E$32,MATCH(C24670,MSN2EPS!$B$2:$B$32,0)),0)</f>
        <v>0</v>
      </c>
      <c r="H24670" s="70">
        <f>IFERROR(INDEX(MSN2EPS!$F$2:$F$32,MATCH(C24670,MSN2EPS!$B$2:$B$32,0)),0)</f>
        <v>0</v>
      </c>
      <c r="I24670" s="70">
        <f>IFERROR(INDEX(MSN2EPS!$G$2:$G$32,MATCH(C24670,MSN2EPS!$B$2:$B$32,0)),0)</f>
        <v>0</v>
      </c>
      <c r="J24670" s="70" t="e">
        <f>INDEX(crosswalks!$V$4:$V$54,MATCH(D24670,crosswalks!$U$4:$U$54,0))</f>
        <v>#N/A</v>
      </c>
    </row>
    <row r="24671" spans="2:10" x14ac:dyDescent="0.75">
      <c r="B24671" s="54">
        <f>'SEDS PC and SG 2021'!A24668</f>
        <v>0</v>
      </c>
      <c r="C24671" s="54">
        <f>'SEDS PC and SG 2021'!C24668</f>
        <v>0</v>
      </c>
      <c r="D24671" s="54">
        <f>'SEDS PC and SG 2021'!B24668</f>
        <v>0</v>
      </c>
      <c r="E24671" s="54">
        <f>'SEDS PC and SG 2021'!D24668</f>
        <v>0</v>
      </c>
      <c r="G24671" s="70">
        <f>IFERROR(INDEX(MSN2EPS!$E$2:$E$32,MATCH(C24671,MSN2EPS!$B$2:$B$32,0)),0)</f>
        <v>0</v>
      </c>
      <c r="H24671" s="70">
        <f>IFERROR(INDEX(MSN2EPS!$F$2:$F$32,MATCH(C24671,MSN2EPS!$B$2:$B$32,0)),0)</f>
        <v>0</v>
      </c>
      <c r="I24671" s="70">
        <f>IFERROR(INDEX(MSN2EPS!$G$2:$G$32,MATCH(C24671,MSN2EPS!$B$2:$B$32,0)),0)</f>
        <v>0</v>
      </c>
      <c r="J24671" s="70" t="e">
        <f>INDEX(crosswalks!$V$4:$V$54,MATCH(D24671,crosswalks!$U$4:$U$54,0))</f>
        <v>#N/A</v>
      </c>
    </row>
    <row r="24672" spans="2:10" x14ac:dyDescent="0.75">
      <c r="B24672" s="54">
        <f>'SEDS PC and SG 2021'!A24669</f>
        <v>0</v>
      </c>
      <c r="C24672" s="54">
        <f>'SEDS PC and SG 2021'!C24669</f>
        <v>0</v>
      </c>
      <c r="D24672" s="54">
        <f>'SEDS PC and SG 2021'!B24669</f>
        <v>0</v>
      </c>
      <c r="E24672" s="54">
        <f>'SEDS PC and SG 2021'!D24669</f>
        <v>0</v>
      </c>
      <c r="G24672" s="70">
        <f>IFERROR(INDEX(MSN2EPS!$E$2:$E$32,MATCH(C24672,MSN2EPS!$B$2:$B$32,0)),0)</f>
        <v>0</v>
      </c>
      <c r="H24672" s="70">
        <f>IFERROR(INDEX(MSN2EPS!$F$2:$F$32,MATCH(C24672,MSN2EPS!$B$2:$B$32,0)),0)</f>
        <v>0</v>
      </c>
      <c r="I24672" s="70">
        <f>IFERROR(INDEX(MSN2EPS!$G$2:$G$32,MATCH(C24672,MSN2EPS!$B$2:$B$32,0)),0)</f>
        <v>0</v>
      </c>
      <c r="J24672" s="70" t="e">
        <f>INDEX(crosswalks!$V$4:$V$54,MATCH(D24672,crosswalks!$U$4:$U$54,0))</f>
        <v>#N/A</v>
      </c>
    </row>
    <row r="24673" spans="2:10" x14ac:dyDescent="0.75">
      <c r="B24673" s="54">
        <f>'SEDS PC and SG 2021'!A24670</f>
        <v>0</v>
      </c>
      <c r="C24673" s="54">
        <f>'SEDS PC and SG 2021'!C24670</f>
        <v>0</v>
      </c>
      <c r="D24673" s="54">
        <f>'SEDS PC and SG 2021'!B24670</f>
        <v>0</v>
      </c>
      <c r="E24673" s="54">
        <f>'SEDS PC and SG 2021'!D24670</f>
        <v>0</v>
      </c>
      <c r="G24673" s="70">
        <f>IFERROR(INDEX(MSN2EPS!$E$2:$E$32,MATCH(C24673,MSN2EPS!$B$2:$B$32,0)),0)</f>
        <v>0</v>
      </c>
      <c r="H24673" s="70">
        <f>IFERROR(INDEX(MSN2EPS!$F$2:$F$32,MATCH(C24673,MSN2EPS!$B$2:$B$32,0)),0)</f>
        <v>0</v>
      </c>
      <c r="I24673" s="70">
        <f>IFERROR(INDEX(MSN2EPS!$G$2:$G$32,MATCH(C24673,MSN2EPS!$B$2:$B$32,0)),0)</f>
        <v>0</v>
      </c>
      <c r="J24673" s="70" t="e">
        <f>INDEX(crosswalks!$V$4:$V$54,MATCH(D24673,crosswalks!$U$4:$U$54,0))</f>
        <v>#N/A</v>
      </c>
    </row>
    <row r="24674" spans="2:10" x14ac:dyDescent="0.75">
      <c r="B24674" s="54">
        <f>'SEDS PC and SG 2021'!A24671</f>
        <v>0</v>
      </c>
      <c r="C24674" s="54">
        <f>'SEDS PC and SG 2021'!C24671</f>
        <v>0</v>
      </c>
      <c r="D24674" s="54">
        <f>'SEDS PC and SG 2021'!B24671</f>
        <v>0</v>
      </c>
      <c r="E24674" s="54">
        <f>'SEDS PC and SG 2021'!D24671</f>
        <v>0</v>
      </c>
      <c r="G24674" s="70">
        <f>IFERROR(INDEX(MSN2EPS!$E$2:$E$32,MATCH(C24674,MSN2EPS!$B$2:$B$32,0)),0)</f>
        <v>0</v>
      </c>
      <c r="H24674" s="70">
        <f>IFERROR(INDEX(MSN2EPS!$F$2:$F$32,MATCH(C24674,MSN2EPS!$B$2:$B$32,0)),0)</f>
        <v>0</v>
      </c>
      <c r="I24674" s="70">
        <f>IFERROR(INDEX(MSN2EPS!$G$2:$G$32,MATCH(C24674,MSN2EPS!$B$2:$B$32,0)),0)</f>
        <v>0</v>
      </c>
      <c r="J24674" s="70" t="e">
        <f>INDEX(crosswalks!$V$4:$V$54,MATCH(D24674,crosswalks!$U$4:$U$54,0))</f>
        <v>#N/A</v>
      </c>
    </row>
    <row r="24675" spans="2:10" x14ac:dyDescent="0.75">
      <c r="B24675" s="54">
        <f>'SEDS PC and SG 2021'!A24672</f>
        <v>0</v>
      </c>
      <c r="C24675" s="54">
        <f>'SEDS PC and SG 2021'!C24672</f>
        <v>0</v>
      </c>
      <c r="D24675" s="54">
        <f>'SEDS PC and SG 2021'!B24672</f>
        <v>0</v>
      </c>
      <c r="E24675" s="54">
        <f>'SEDS PC and SG 2021'!D24672</f>
        <v>0</v>
      </c>
      <c r="G24675" s="70">
        <f>IFERROR(INDEX(MSN2EPS!$E$2:$E$32,MATCH(C24675,MSN2EPS!$B$2:$B$32,0)),0)</f>
        <v>0</v>
      </c>
      <c r="H24675" s="70">
        <f>IFERROR(INDEX(MSN2EPS!$F$2:$F$32,MATCH(C24675,MSN2EPS!$B$2:$B$32,0)),0)</f>
        <v>0</v>
      </c>
      <c r="I24675" s="70">
        <f>IFERROR(INDEX(MSN2EPS!$G$2:$G$32,MATCH(C24675,MSN2EPS!$B$2:$B$32,0)),0)</f>
        <v>0</v>
      </c>
      <c r="J24675" s="70" t="e">
        <f>INDEX(crosswalks!$V$4:$V$54,MATCH(D24675,crosswalks!$U$4:$U$54,0))</f>
        <v>#N/A</v>
      </c>
    </row>
    <row r="24676" spans="2:10" x14ac:dyDescent="0.75">
      <c r="B24676" s="54">
        <f>'SEDS PC and SG 2021'!A24673</f>
        <v>0</v>
      </c>
      <c r="C24676" s="54">
        <f>'SEDS PC and SG 2021'!C24673</f>
        <v>0</v>
      </c>
      <c r="D24676" s="54">
        <f>'SEDS PC and SG 2021'!B24673</f>
        <v>0</v>
      </c>
      <c r="E24676" s="54">
        <f>'SEDS PC and SG 2021'!D24673</f>
        <v>0</v>
      </c>
      <c r="G24676" s="70">
        <f>IFERROR(INDEX(MSN2EPS!$E$2:$E$32,MATCH(C24676,MSN2EPS!$B$2:$B$32,0)),0)</f>
        <v>0</v>
      </c>
      <c r="H24676" s="70">
        <f>IFERROR(INDEX(MSN2EPS!$F$2:$F$32,MATCH(C24676,MSN2EPS!$B$2:$B$32,0)),0)</f>
        <v>0</v>
      </c>
      <c r="I24676" s="70">
        <f>IFERROR(INDEX(MSN2EPS!$G$2:$G$32,MATCH(C24676,MSN2EPS!$B$2:$B$32,0)),0)</f>
        <v>0</v>
      </c>
      <c r="J24676" s="70" t="e">
        <f>INDEX(crosswalks!$V$4:$V$54,MATCH(D24676,crosswalks!$U$4:$U$54,0))</f>
        <v>#N/A</v>
      </c>
    </row>
    <row r="24677" spans="2:10" x14ac:dyDescent="0.75">
      <c r="B24677" s="54">
        <f>'SEDS PC and SG 2021'!A24674</f>
        <v>0</v>
      </c>
      <c r="C24677" s="54">
        <f>'SEDS PC and SG 2021'!C24674</f>
        <v>0</v>
      </c>
      <c r="D24677" s="54">
        <f>'SEDS PC and SG 2021'!B24674</f>
        <v>0</v>
      </c>
      <c r="E24677" s="54">
        <f>'SEDS PC and SG 2021'!D24674</f>
        <v>0</v>
      </c>
      <c r="G24677" s="70">
        <f>IFERROR(INDEX(MSN2EPS!$E$2:$E$32,MATCH(C24677,MSN2EPS!$B$2:$B$32,0)),0)</f>
        <v>0</v>
      </c>
      <c r="H24677" s="70">
        <f>IFERROR(INDEX(MSN2EPS!$F$2:$F$32,MATCH(C24677,MSN2EPS!$B$2:$B$32,0)),0)</f>
        <v>0</v>
      </c>
      <c r="I24677" s="70">
        <f>IFERROR(INDEX(MSN2EPS!$G$2:$G$32,MATCH(C24677,MSN2EPS!$B$2:$B$32,0)),0)</f>
        <v>0</v>
      </c>
      <c r="J24677" s="70" t="e">
        <f>INDEX(crosswalks!$V$4:$V$54,MATCH(D24677,crosswalks!$U$4:$U$54,0))</f>
        <v>#N/A</v>
      </c>
    </row>
    <row r="24678" spans="2:10" x14ac:dyDescent="0.75">
      <c r="B24678" s="54">
        <f>'SEDS PC and SG 2021'!A24675</f>
        <v>0</v>
      </c>
      <c r="C24678" s="54">
        <f>'SEDS PC and SG 2021'!C24675</f>
        <v>0</v>
      </c>
      <c r="D24678" s="54">
        <f>'SEDS PC and SG 2021'!B24675</f>
        <v>0</v>
      </c>
      <c r="E24678" s="54">
        <f>'SEDS PC and SG 2021'!D24675</f>
        <v>0</v>
      </c>
      <c r="G24678" s="70">
        <f>IFERROR(INDEX(MSN2EPS!$E$2:$E$32,MATCH(C24678,MSN2EPS!$B$2:$B$32,0)),0)</f>
        <v>0</v>
      </c>
      <c r="H24678" s="70">
        <f>IFERROR(INDEX(MSN2EPS!$F$2:$F$32,MATCH(C24678,MSN2EPS!$B$2:$B$32,0)),0)</f>
        <v>0</v>
      </c>
      <c r="I24678" s="70">
        <f>IFERROR(INDEX(MSN2EPS!$G$2:$G$32,MATCH(C24678,MSN2EPS!$B$2:$B$32,0)),0)</f>
        <v>0</v>
      </c>
      <c r="J24678" s="70" t="e">
        <f>INDEX(crosswalks!$V$4:$V$54,MATCH(D24678,crosswalks!$U$4:$U$54,0))</f>
        <v>#N/A</v>
      </c>
    </row>
    <row r="24679" spans="2:10" x14ac:dyDescent="0.75">
      <c r="B24679" s="54">
        <f>'SEDS PC and SG 2021'!A24676</f>
        <v>0</v>
      </c>
      <c r="C24679" s="54">
        <f>'SEDS PC and SG 2021'!C24676</f>
        <v>0</v>
      </c>
      <c r="D24679" s="54">
        <f>'SEDS PC and SG 2021'!B24676</f>
        <v>0</v>
      </c>
      <c r="E24679" s="54">
        <f>'SEDS PC and SG 2021'!D24676</f>
        <v>0</v>
      </c>
      <c r="G24679" s="70">
        <f>IFERROR(INDEX(MSN2EPS!$E$2:$E$32,MATCH(C24679,MSN2EPS!$B$2:$B$32,0)),0)</f>
        <v>0</v>
      </c>
      <c r="H24679" s="70">
        <f>IFERROR(INDEX(MSN2EPS!$F$2:$F$32,MATCH(C24679,MSN2EPS!$B$2:$B$32,0)),0)</f>
        <v>0</v>
      </c>
      <c r="I24679" s="70">
        <f>IFERROR(INDEX(MSN2EPS!$G$2:$G$32,MATCH(C24679,MSN2EPS!$B$2:$B$32,0)),0)</f>
        <v>0</v>
      </c>
      <c r="J24679" s="70" t="e">
        <f>INDEX(crosswalks!$V$4:$V$54,MATCH(D24679,crosswalks!$U$4:$U$54,0))</f>
        <v>#N/A</v>
      </c>
    </row>
    <row r="24680" spans="2:10" x14ac:dyDescent="0.75">
      <c r="B24680" s="54">
        <f>'SEDS PC and SG 2021'!A24677</f>
        <v>0</v>
      </c>
      <c r="C24680" s="54">
        <f>'SEDS PC and SG 2021'!C24677</f>
        <v>0</v>
      </c>
      <c r="D24680" s="54">
        <f>'SEDS PC and SG 2021'!B24677</f>
        <v>0</v>
      </c>
      <c r="E24680" s="54">
        <f>'SEDS PC and SG 2021'!D24677</f>
        <v>0</v>
      </c>
      <c r="G24680" s="70">
        <f>IFERROR(INDEX(MSN2EPS!$E$2:$E$32,MATCH(C24680,MSN2EPS!$B$2:$B$32,0)),0)</f>
        <v>0</v>
      </c>
      <c r="H24680" s="70">
        <f>IFERROR(INDEX(MSN2EPS!$F$2:$F$32,MATCH(C24680,MSN2EPS!$B$2:$B$32,0)),0)</f>
        <v>0</v>
      </c>
      <c r="I24680" s="70">
        <f>IFERROR(INDEX(MSN2EPS!$G$2:$G$32,MATCH(C24680,MSN2EPS!$B$2:$B$32,0)),0)</f>
        <v>0</v>
      </c>
      <c r="J24680" s="70" t="e">
        <f>INDEX(crosswalks!$V$4:$V$54,MATCH(D24680,crosswalks!$U$4:$U$54,0))</f>
        <v>#N/A</v>
      </c>
    </row>
    <row r="24681" spans="2:10" x14ac:dyDescent="0.75">
      <c r="B24681" s="54">
        <f>'SEDS PC and SG 2021'!A24678</f>
        <v>0</v>
      </c>
      <c r="C24681" s="54">
        <f>'SEDS PC and SG 2021'!C24678</f>
        <v>0</v>
      </c>
      <c r="D24681" s="54">
        <f>'SEDS PC and SG 2021'!B24678</f>
        <v>0</v>
      </c>
      <c r="E24681" s="54">
        <f>'SEDS PC and SG 2021'!D24678</f>
        <v>0</v>
      </c>
      <c r="G24681" s="70">
        <f>IFERROR(INDEX(MSN2EPS!$E$2:$E$32,MATCH(C24681,MSN2EPS!$B$2:$B$32,0)),0)</f>
        <v>0</v>
      </c>
      <c r="H24681" s="70">
        <f>IFERROR(INDEX(MSN2EPS!$F$2:$F$32,MATCH(C24681,MSN2EPS!$B$2:$B$32,0)),0)</f>
        <v>0</v>
      </c>
      <c r="I24681" s="70">
        <f>IFERROR(INDEX(MSN2EPS!$G$2:$G$32,MATCH(C24681,MSN2EPS!$B$2:$B$32,0)),0)</f>
        <v>0</v>
      </c>
      <c r="J24681" s="70" t="e">
        <f>INDEX(crosswalks!$V$4:$V$54,MATCH(D24681,crosswalks!$U$4:$U$54,0))</f>
        <v>#N/A</v>
      </c>
    </row>
    <row r="24682" spans="2:10" x14ac:dyDescent="0.75">
      <c r="B24682" s="54">
        <f>'SEDS PC and SG 2021'!A24679</f>
        <v>0</v>
      </c>
      <c r="C24682" s="54">
        <f>'SEDS PC and SG 2021'!C24679</f>
        <v>0</v>
      </c>
      <c r="D24682" s="54">
        <f>'SEDS PC and SG 2021'!B24679</f>
        <v>0</v>
      </c>
      <c r="E24682" s="54">
        <f>'SEDS PC and SG 2021'!D24679</f>
        <v>0</v>
      </c>
      <c r="G24682" s="70">
        <f>IFERROR(INDEX(MSN2EPS!$E$2:$E$32,MATCH(C24682,MSN2EPS!$B$2:$B$32,0)),0)</f>
        <v>0</v>
      </c>
      <c r="H24682" s="70">
        <f>IFERROR(INDEX(MSN2EPS!$F$2:$F$32,MATCH(C24682,MSN2EPS!$B$2:$B$32,0)),0)</f>
        <v>0</v>
      </c>
      <c r="I24682" s="70">
        <f>IFERROR(INDEX(MSN2EPS!$G$2:$G$32,MATCH(C24682,MSN2EPS!$B$2:$B$32,0)),0)</f>
        <v>0</v>
      </c>
      <c r="J24682" s="70" t="e">
        <f>INDEX(crosswalks!$V$4:$V$54,MATCH(D24682,crosswalks!$U$4:$U$54,0))</f>
        <v>#N/A</v>
      </c>
    </row>
    <row r="24683" spans="2:10" x14ac:dyDescent="0.75">
      <c r="B24683" s="54">
        <f>'SEDS PC and SG 2021'!A24680</f>
        <v>0</v>
      </c>
      <c r="C24683" s="54">
        <f>'SEDS PC and SG 2021'!C24680</f>
        <v>0</v>
      </c>
      <c r="D24683" s="54">
        <f>'SEDS PC and SG 2021'!B24680</f>
        <v>0</v>
      </c>
      <c r="E24683" s="54">
        <f>'SEDS PC and SG 2021'!D24680</f>
        <v>0</v>
      </c>
      <c r="G24683" s="70">
        <f>IFERROR(INDEX(MSN2EPS!$E$2:$E$32,MATCH(C24683,MSN2EPS!$B$2:$B$32,0)),0)</f>
        <v>0</v>
      </c>
      <c r="H24683" s="70">
        <f>IFERROR(INDEX(MSN2EPS!$F$2:$F$32,MATCH(C24683,MSN2EPS!$B$2:$B$32,0)),0)</f>
        <v>0</v>
      </c>
      <c r="I24683" s="70">
        <f>IFERROR(INDEX(MSN2EPS!$G$2:$G$32,MATCH(C24683,MSN2EPS!$B$2:$B$32,0)),0)</f>
        <v>0</v>
      </c>
      <c r="J24683" s="70" t="e">
        <f>INDEX(crosswalks!$V$4:$V$54,MATCH(D24683,crosswalks!$U$4:$U$54,0))</f>
        <v>#N/A</v>
      </c>
    </row>
    <row r="24684" spans="2:10" x14ac:dyDescent="0.75">
      <c r="B24684" s="54">
        <f>'SEDS PC and SG 2021'!A24681</f>
        <v>0</v>
      </c>
      <c r="C24684" s="54">
        <f>'SEDS PC and SG 2021'!C24681</f>
        <v>0</v>
      </c>
      <c r="D24684" s="54">
        <f>'SEDS PC and SG 2021'!B24681</f>
        <v>0</v>
      </c>
      <c r="E24684" s="54">
        <f>'SEDS PC and SG 2021'!D24681</f>
        <v>0</v>
      </c>
      <c r="G24684" s="70">
        <f>IFERROR(INDEX(MSN2EPS!$E$2:$E$32,MATCH(C24684,MSN2EPS!$B$2:$B$32,0)),0)</f>
        <v>0</v>
      </c>
      <c r="H24684" s="70">
        <f>IFERROR(INDEX(MSN2EPS!$F$2:$F$32,MATCH(C24684,MSN2EPS!$B$2:$B$32,0)),0)</f>
        <v>0</v>
      </c>
      <c r="I24684" s="70">
        <f>IFERROR(INDEX(MSN2EPS!$G$2:$G$32,MATCH(C24684,MSN2EPS!$B$2:$B$32,0)),0)</f>
        <v>0</v>
      </c>
      <c r="J24684" s="70" t="e">
        <f>INDEX(crosswalks!$V$4:$V$54,MATCH(D24684,crosswalks!$U$4:$U$54,0))</f>
        <v>#N/A</v>
      </c>
    </row>
    <row r="24685" spans="2:10" x14ac:dyDescent="0.75">
      <c r="B24685" s="54">
        <f>'SEDS PC and SG 2021'!A24682</f>
        <v>0</v>
      </c>
      <c r="C24685" s="54">
        <f>'SEDS PC and SG 2021'!C24682</f>
        <v>0</v>
      </c>
      <c r="D24685" s="54">
        <f>'SEDS PC and SG 2021'!B24682</f>
        <v>0</v>
      </c>
      <c r="E24685" s="54">
        <f>'SEDS PC and SG 2021'!D24682</f>
        <v>0</v>
      </c>
      <c r="G24685" s="70">
        <f>IFERROR(INDEX(MSN2EPS!$E$2:$E$32,MATCH(C24685,MSN2EPS!$B$2:$B$32,0)),0)</f>
        <v>0</v>
      </c>
      <c r="H24685" s="70">
        <f>IFERROR(INDEX(MSN2EPS!$F$2:$F$32,MATCH(C24685,MSN2EPS!$B$2:$B$32,0)),0)</f>
        <v>0</v>
      </c>
      <c r="I24685" s="70">
        <f>IFERROR(INDEX(MSN2EPS!$G$2:$G$32,MATCH(C24685,MSN2EPS!$B$2:$B$32,0)),0)</f>
        <v>0</v>
      </c>
      <c r="J24685" s="70" t="e">
        <f>INDEX(crosswalks!$V$4:$V$54,MATCH(D24685,crosswalks!$U$4:$U$54,0))</f>
        <v>#N/A</v>
      </c>
    </row>
    <row r="24686" spans="2:10" x14ac:dyDescent="0.75">
      <c r="B24686" s="54">
        <f>'SEDS PC and SG 2021'!A24683</f>
        <v>0</v>
      </c>
      <c r="C24686" s="54">
        <f>'SEDS PC and SG 2021'!C24683</f>
        <v>0</v>
      </c>
      <c r="D24686" s="54">
        <f>'SEDS PC and SG 2021'!B24683</f>
        <v>0</v>
      </c>
      <c r="E24686" s="54">
        <f>'SEDS PC and SG 2021'!D24683</f>
        <v>0</v>
      </c>
      <c r="G24686" s="70">
        <f>IFERROR(INDEX(MSN2EPS!$E$2:$E$32,MATCH(C24686,MSN2EPS!$B$2:$B$32,0)),0)</f>
        <v>0</v>
      </c>
      <c r="H24686" s="70">
        <f>IFERROR(INDEX(MSN2EPS!$F$2:$F$32,MATCH(C24686,MSN2EPS!$B$2:$B$32,0)),0)</f>
        <v>0</v>
      </c>
      <c r="I24686" s="70">
        <f>IFERROR(INDEX(MSN2EPS!$G$2:$G$32,MATCH(C24686,MSN2EPS!$B$2:$B$32,0)),0)</f>
        <v>0</v>
      </c>
      <c r="J24686" s="70" t="e">
        <f>INDEX(crosswalks!$V$4:$V$54,MATCH(D24686,crosswalks!$U$4:$U$54,0))</f>
        <v>#N/A</v>
      </c>
    </row>
    <row r="24687" spans="2:10" x14ac:dyDescent="0.75">
      <c r="B24687" s="54">
        <f>'SEDS PC and SG 2021'!A24684</f>
        <v>0</v>
      </c>
      <c r="C24687" s="54">
        <f>'SEDS PC and SG 2021'!C24684</f>
        <v>0</v>
      </c>
      <c r="D24687" s="54">
        <f>'SEDS PC and SG 2021'!B24684</f>
        <v>0</v>
      </c>
      <c r="E24687" s="54">
        <f>'SEDS PC and SG 2021'!D24684</f>
        <v>0</v>
      </c>
      <c r="G24687" s="70">
        <f>IFERROR(INDEX(MSN2EPS!$E$2:$E$32,MATCH(C24687,MSN2EPS!$B$2:$B$32,0)),0)</f>
        <v>0</v>
      </c>
      <c r="H24687" s="70">
        <f>IFERROR(INDEX(MSN2EPS!$F$2:$F$32,MATCH(C24687,MSN2EPS!$B$2:$B$32,0)),0)</f>
        <v>0</v>
      </c>
      <c r="I24687" s="70">
        <f>IFERROR(INDEX(MSN2EPS!$G$2:$G$32,MATCH(C24687,MSN2EPS!$B$2:$B$32,0)),0)</f>
        <v>0</v>
      </c>
      <c r="J24687" s="70" t="e">
        <f>INDEX(crosswalks!$V$4:$V$54,MATCH(D24687,crosswalks!$U$4:$U$54,0))</f>
        <v>#N/A</v>
      </c>
    </row>
    <row r="24688" spans="2:10" x14ac:dyDescent="0.75">
      <c r="B24688" s="54">
        <f>'SEDS PC and SG 2021'!A24685</f>
        <v>0</v>
      </c>
      <c r="C24688" s="54">
        <f>'SEDS PC and SG 2021'!C24685</f>
        <v>0</v>
      </c>
      <c r="D24688" s="54">
        <f>'SEDS PC and SG 2021'!B24685</f>
        <v>0</v>
      </c>
      <c r="E24688" s="54">
        <f>'SEDS PC and SG 2021'!D24685</f>
        <v>0</v>
      </c>
      <c r="G24688" s="70">
        <f>IFERROR(INDEX(MSN2EPS!$E$2:$E$32,MATCH(C24688,MSN2EPS!$B$2:$B$32,0)),0)</f>
        <v>0</v>
      </c>
      <c r="H24688" s="70">
        <f>IFERROR(INDEX(MSN2EPS!$F$2:$F$32,MATCH(C24688,MSN2EPS!$B$2:$B$32,0)),0)</f>
        <v>0</v>
      </c>
      <c r="I24688" s="70">
        <f>IFERROR(INDEX(MSN2EPS!$G$2:$G$32,MATCH(C24688,MSN2EPS!$B$2:$B$32,0)),0)</f>
        <v>0</v>
      </c>
      <c r="J24688" s="70" t="e">
        <f>INDEX(crosswalks!$V$4:$V$54,MATCH(D24688,crosswalks!$U$4:$U$54,0))</f>
        <v>#N/A</v>
      </c>
    </row>
    <row r="24689" spans="2:10" x14ac:dyDescent="0.75">
      <c r="B24689" s="54">
        <f>'SEDS PC and SG 2021'!A24686</f>
        <v>0</v>
      </c>
      <c r="C24689" s="54">
        <f>'SEDS PC and SG 2021'!C24686</f>
        <v>0</v>
      </c>
      <c r="D24689" s="54">
        <f>'SEDS PC and SG 2021'!B24686</f>
        <v>0</v>
      </c>
      <c r="E24689" s="54">
        <f>'SEDS PC and SG 2021'!D24686</f>
        <v>0</v>
      </c>
      <c r="G24689" s="70">
        <f>IFERROR(INDEX(MSN2EPS!$E$2:$E$32,MATCH(C24689,MSN2EPS!$B$2:$B$32,0)),0)</f>
        <v>0</v>
      </c>
      <c r="H24689" s="70">
        <f>IFERROR(INDEX(MSN2EPS!$F$2:$F$32,MATCH(C24689,MSN2EPS!$B$2:$B$32,0)),0)</f>
        <v>0</v>
      </c>
      <c r="I24689" s="70">
        <f>IFERROR(INDEX(MSN2EPS!$G$2:$G$32,MATCH(C24689,MSN2EPS!$B$2:$B$32,0)),0)</f>
        <v>0</v>
      </c>
      <c r="J24689" s="70" t="e">
        <f>INDEX(crosswalks!$V$4:$V$54,MATCH(D24689,crosswalks!$U$4:$U$54,0))</f>
        <v>#N/A</v>
      </c>
    </row>
    <row r="24690" spans="2:10" x14ac:dyDescent="0.75">
      <c r="B24690" s="54">
        <f>'SEDS PC and SG 2021'!A24687</f>
        <v>0</v>
      </c>
      <c r="C24690" s="54">
        <f>'SEDS PC and SG 2021'!C24687</f>
        <v>0</v>
      </c>
      <c r="D24690" s="54">
        <f>'SEDS PC and SG 2021'!B24687</f>
        <v>0</v>
      </c>
      <c r="E24690" s="54">
        <f>'SEDS PC and SG 2021'!D24687</f>
        <v>0</v>
      </c>
      <c r="G24690" s="70">
        <f>IFERROR(INDEX(MSN2EPS!$E$2:$E$32,MATCH(C24690,MSN2EPS!$B$2:$B$32,0)),0)</f>
        <v>0</v>
      </c>
      <c r="H24690" s="70">
        <f>IFERROR(INDEX(MSN2EPS!$F$2:$F$32,MATCH(C24690,MSN2EPS!$B$2:$B$32,0)),0)</f>
        <v>0</v>
      </c>
      <c r="I24690" s="70">
        <f>IFERROR(INDEX(MSN2EPS!$G$2:$G$32,MATCH(C24690,MSN2EPS!$B$2:$B$32,0)),0)</f>
        <v>0</v>
      </c>
      <c r="J24690" s="70" t="e">
        <f>INDEX(crosswalks!$V$4:$V$54,MATCH(D24690,crosswalks!$U$4:$U$54,0))</f>
        <v>#N/A</v>
      </c>
    </row>
    <row r="24691" spans="2:10" x14ac:dyDescent="0.75">
      <c r="B24691" s="54">
        <f>'SEDS PC and SG 2021'!A24688</f>
        <v>0</v>
      </c>
      <c r="C24691" s="54">
        <f>'SEDS PC and SG 2021'!C24688</f>
        <v>0</v>
      </c>
      <c r="D24691" s="54">
        <f>'SEDS PC and SG 2021'!B24688</f>
        <v>0</v>
      </c>
      <c r="E24691" s="54">
        <f>'SEDS PC and SG 2021'!D24688</f>
        <v>0</v>
      </c>
      <c r="G24691" s="70">
        <f>IFERROR(INDEX(MSN2EPS!$E$2:$E$32,MATCH(C24691,MSN2EPS!$B$2:$B$32,0)),0)</f>
        <v>0</v>
      </c>
      <c r="H24691" s="70">
        <f>IFERROR(INDEX(MSN2EPS!$F$2:$F$32,MATCH(C24691,MSN2EPS!$B$2:$B$32,0)),0)</f>
        <v>0</v>
      </c>
      <c r="I24691" s="70">
        <f>IFERROR(INDEX(MSN2EPS!$G$2:$G$32,MATCH(C24691,MSN2EPS!$B$2:$B$32,0)),0)</f>
        <v>0</v>
      </c>
      <c r="J24691" s="70" t="e">
        <f>INDEX(crosswalks!$V$4:$V$54,MATCH(D24691,crosswalks!$U$4:$U$54,0))</f>
        <v>#N/A</v>
      </c>
    </row>
    <row r="24692" spans="2:10" x14ac:dyDescent="0.75">
      <c r="B24692" s="54">
        <f>'SEDS PC and SG 2021'!A24689</f>
        <v>0</v>
      </c>
      <c r="C24692" s="54">
        <f>'SEDS PC and SG 2021'!C24689</f>
        <v>0</v>
      </c>
      <c r="D24692" s="54">
        <f>'SEDS PC and SG 2021'!B24689</f>
        <v>0</v>
      </c>
      <c r="E24692" s="54">
        <f>'SEDS PC and SG 2021'!D24689</f>
        <v>0</v>
      </c>
      <c r="G24692" s="70">
        <f>IFERROR(INDEX(MSN2EPS!$E$2:$E$32,MATCH(C24692,MSN2EPS!$B$2:$B$32,0)),0)</f>
        <v>0</v>
      </c>
      <c r="H24692" s="70">
        <f>IFERROR(INDEX(MSN2EPS!$F$2:$F$32,MATCH(C24692,MSN2EPS!$B$2:$B$32,0)),0)</f>
        <v>0</v>
      </c>
      <c r="I24692" s="70">
        <f>IFERROR(INDEX(MSN2EPS!$G$2:$G$32,MATCH(C24692,MSN2EPS!$B$2:$B$32,0)),0)</f>
        <v>0</v>
      </c>
      <c r="J24692" s="70" t="e">
        <f>INDEX(crosswalks!$V$4:$V$54,MATCH(D24692,crosswalks!$U$4:$U$54,0))</f>
        <v>#N/A</v>
      </c>
    </row>
    <row r="24693" spans="2:10" x14ac:dyDescent="0.75">
      <c r="B24693" s="54">
        <f>'SEDS PC and SG 2021'!A24690</f>
        <v>0</v>
      </c>
      <c r="C24693" s="54">
        <f>'SEDS PC and SG 2021'!C24690</f>
        <v>0</v>
      </c>
      <c r="D24693" s="54">
        <f>'SEDS PC and SG 2021'!B24690</f>
        <v>0</v>
      </c>
      <c r="E24693" s="54">
        <f>'SEDS PC and SG 2021'!D24690</f>
        <v>0</v>
      </c>
      <c r="G24693" s="70">
        <f>IFERROR(INDEX(MSN2EPS!$E$2:$E$32,MATCH(C24693,MSN2EPS!$B$2:$B$32,0)),0)</f>
        <v>0</v>
      </c>
      <c r="H24693" s="70">
        <f>IFERROR(INDEX(MSN2EPS!$F$2:$F$32,MATCH(C24693,MSN2EPS!$B$2:$B$32,0)),0)</f>
        <v>0</v>
      </c>
      <c r="I24693" s="70">
        <f>IFERROR(INDEX(MSN2EPS!$G$2:$G$32,MATCH(C24693,MSN2EPS!$B$2:$B$32,0)),0)</f>
        <v>0</v>
      </c>
      <c r="J24693" s="70" t="e">
        <f>INDEX(crosswalks!$V$4:$V$54,MATCH(D24693,crosswalks!$U$4:$U$54,0))</f>
        <v>#N/A</v>
      </c>
    </row>
    <row r="24694" spans="2:10" x14ac:dyDescent="0.75">
      <c r="B24694" s="54">
        <f>'SEDS PC and SG 2021'!A24691</f>
        <v>0</v>
      </c>
      <c r="C24694" s="54">
        <f>'SEDS PC and SG 2021'!C24691</f>
        <v>0</v>
      </c>
      <c r="D24694" s="54">
        <f>'SEDS PC and SG 2021'!B24691</f>
        <v>0</v>
      </c>
      <c r="E24694" s="54">
        <f>'SEDS PC and SG 2021'!D24691</f>
        <v>0</v>
      </c>
      <c r="G24694" s="70">
        <f>IFERROR(INDEX(MSN2EPS!$E$2:$E$32,MATCH(C24694,MSN2EPS!$B$2:$B$32,0)),0)</f>
        <v>0</v>
      </c>
      <c r="H24694" s="70">
        <f>IFERROR(INDEX(MSN2EPS!$F$2:$F$32,MATCH(C24694,MSN2EPS!$B$2:$B$32,0)),0)</f>
        <v>0</v>
      </c>
      <c r="I24694" s="70">
        <f>IFERROR(INDEX(MSN2EPS!$G$2:$G$32,MATCH(C24694,MSN2EPS!$B$2:$B$32,0)),0)</f>
        <v>0</v>
      </c>
      <c r="J24694" s="70" t="e">
        <f>INDEX(crosswalks!$V$4:$V$54,MATCH(D24694,crosswalks!$U$4:$U$54,0))</f>
        <v>#N/A</v>
      </c>
    </row>
    <row r="24695" spans="2:10" x14ac:dyDescent="0.75">
      <c r="B24695" s="54">
        <f>'SEDS PC and SG 2021'!A24692</f>
        <v>0</v>
      </c>
      <c r="C24695" s="54">
        <f>'SEDS PC and SG 2021'!C24692</f>
        <v>0</v>
      </c>
      <c r="D24695" s="54">
        <f>'SEDS PC and SG 2021'!B24692</f>
        <v>0</v>
      </c>
      <c r="E24695" s="54">
        <f>'SEDS PC and SG 2021'!D24692</f>
        <v>0</v>
      </c>
      <c r="G24695" s="70">
        <f>IFERROR(INDEX(MSN2EPS!$E$2:$E$32,MATCH(C24695,MSN2EPS!$B$2:$B$32,0)),0)</f>
        <v>0</v>
      </c>
      <c r="H24695" s="70">
        <f>IFERROR(INDEX(MSN2EPS!$F$2:$F$32,MATCH(C24695,MSN2EPS!$B$2:$B$32,0)),0)</f>
        <v>0</v>
      </c>
      <c r="I24695" s="70">
        <f>IFERROR(INDEX(MSN2EPS!$G$2:$G$32,MATCH(C24695,MSN2EPS!$B$2:$B$32,0)),0)</f>
        <v>0</v>
      </c>
      <c r="J24695" s="70" t="e">
        <f>INDEX(crosswalks!$V$4:$V$54,MATCH(D24695,crosswalks!$U$4:$U$54,0))</f>
        <v>#N/A</v>
      </c>
    </row>
    <row r="24696" spans="2:10" x14ac:dyDescent="0.75">
      <c r="B24696" s="54">
        <f>'SEDS PC and SG 2021'!A24693</f>
        <v>0</v>
      </c>
      <c r="C24696" s="54">
        <f>'SEDS PC and SG 2021'!C24693</f>
        <v>0</v>
      </c>
      <c r="D24696" s="54">
        <f>'SEDS PC and SG 2021'!B24693</f>
        <v>0</v>
      </c>
      <c r="E24696" s="54">
        <f>'SEDS PC and SG 2021'!D24693</f>
        <v>0</v>
      </c>
      <c r="G24696" s="70">
        <f>IFERROR(INDEX(MSN2EPS!$E$2:$E$32,MATCH(C24696,MSN2EPS!$B$2:$B$32,0)),0)</f>
        <v>0</v>
      </c>
      <c r="H24696" s="70">
        <f>IFERROR(INDEX(MSN2EPS!$F$2:$F$32,MATCH(C24696,MSN2EPS!$B$2:$B$32,0)),0)</f>
        <v>0</v>
      </c>
      <c r="I24696" s="70">
        <f>IFERROR(INDEX(MSN2EPS!$G$2:$G$32,MATCH(C24696,MSN2EPS!$B$2:$B$32,0)),0)</f>
        <v>0</v>
      </c>
      <c r="J24696" s="70" t="e">
        <f>INDEX(crosswalks!$V$4:$V$54,MATCH(D24696,crosswalks!$U$4:$U$54,0))</f>
        <v>#N/A</v>
      </c>
    </row>
    <row r="24697" spans="2:10" x14ac:dyDescent="0.75">
      <c r="B24697" s="54">
        <f>'SEDS PC and SG 2021'!A24694</f>
        <v>0</v>
      </c>
      <c r="C24697" s="54">
        <f>'SEDS PC and SG 2021'!C24694</f>
        <v>0</v>
      </c>
      <c r="D24697" s="54">
        <f>'SEDS PC and SG 2021'!B24694</f>
        <v>0</v>
      </c>
      <c r="E24697" s="54">
        <f>'SEDS PC and SG 2021'!D24694</f>
        <v>0</v>
      </c>
      <c r="G24697" s="70">
        <f>IFERROR(INDEX(MSN2EPS!$E$2:$E$32,MATCH(C24697,MSN2EPS!$B$2:$B$32,0)),0)</f>
        <v>0</v>
      </c>
      <c r="H24697" s="70">
        <f>IFERROR(INDEX(MSN2EPS!$F$2:$F$32,MATCH(C24697,MSN2EPS!$B$2:$B$32,0)),0)</f>
        <v>0</v>
      </c>
      <c r="I24697" s="70">
        <f>IFERROR(INDEX(MSN2EPS!$G$2:$G$32,MATCH(C24697,MSN2EPS!$B$2:$B$32,0)),0)</f>
        <v>0</v>
      </c>
      <c r="J24697" s="70" t="e">
        <f>INDEX(crosswalks!$V$4:$V$54,MATCH(D24697,crosswalks!$U$4:$U$54,0))</f>
        <v>#N/A</v>
      </c>
    </row>
    <row r="24698" spans="2:10" x14ac:dyDescent="0.75">
      <c r="B24698" s="54">
        <f>'SEDS PC and SG 2021'!A24695</f>
        <v>0</v>
      </c>
      <c r="C24698" s="54">
        <f>'SEDS PC and SG 2021'!C24695</f>
        <v>0</v>
      </c>
      <c r="D24698" s="54">
        <f>'SEDS PC and SG 2021'!B24695</f>
        <v>0</v>
      </c>
      <c r="E24698" s="54">
        <f>'SEDS PC and SG 2021'!D24695</f>
        <v>0</v>
      </c>
      <c r="G24698" s="70">
        <f>IFERROR(INDEX(MSN2EPS!$E$2:$E$32,MATCH(C24698,MSN2EPS!$B$2:$B$32,0)),0)</f>
        <v>0</v>
      </c>
      <c r="H24698" s="70">
        <f>IFERROR(INDEX(MSN2EPS!$F$2:$F$32,MATCH(C24698,MSN2EPS!$B$2:$B$32,0)),0)</f>
        <v>0</v>
      </c>
      <c r="I24698" s="70">
        <f>IFERROR(INDEX(MSN2EPS!$G$2:$G$32,MATCH(C24698,MSN2EPS!$B$2:$B$32,0)),0)</f>
        <v>0</v>
      </c>
      <c r="J24698" s="70" t="e">
        <f>INDEX(crosswalks!$V$4:$V$54,MATCH(D24698,crosswalks!$U$4:$U$54,0))</f>
        <v>#N/A</v>
      </c>
    </row>
    <row r="24699" spans="2:10" x14ac:dyDescent="0.75">
      <c r="B24699" s="54">
        <f>'SEDS PC and SG 2021'!A24696</f>
        <v>0</v>
      </c>
      <c r="C24699" s="54">
        <f>'SEDS PC and SG 2021'!C24696</f>
        <v>0</v>
      </c>
      <c r="D24699" s="54">
        <f>'SEDS PC and SG 2021'!B24696</f>
        <v>0</v>
      </c>
      <c r="E24699" s="54">
        <f>'SEDS PC and SG 2021'!D24696</f>
        <v>0</v>
      </c>
      <c r="G24699" s="70">
        <f>IFERROR(INDEX(MSN2EPS!$E$2:$E$32,MATCH(C24699,MSN2EPS!$B$2:$B$32,0)),0)</f>
        <v>0</v>
      </c>
      <c r="H24699" s="70">
        <f>IFERROR(INDEX(MSN2EPS!$F$2:$F$32,MATCH(C24699,MSN2EPS!$B$2:$B$32,0)),0)</f>
        <v>0</v>
      </c>
      <c r="I24699" s="70">
        <f>IFERROR(INDEX(MSN2EPS!$G$2:$G$32,MATCH(C24699,MSN2EPS!$B$2:$B$32,0)),0)</f>
        <v>0</v>
      </c>
      <c r="J24699" s="70" t="e">
        <f>INDEX(crosswalks!$V$4:$V$54,MATCH(D24699,crosswalks!$U$4:$U$54,0))</f>
        <v>#N/A</v>
      </c>
    </row>
    <row r="24700" spans="2:10" x14ac:dyDescent="0.75">
      <c r="B24700" s="54">
        <f>'SEDS PC and SG 2021'!A24697</f>
        <v>0</v>
      </c>
      <c r="C24700" s="54">
        <f>'SEDS PC and SG 2021'!C24697</f>
        <v>0</v>
      </c>
      <c r="D24700" s="54">
        <f>'SEDS PC and SG 2021'!B24697</f>
        <v>0</v>
      </c>
      <c r="E24700" s="54">
        <f>'SEDS PC and SG 2021'!D24697</f>
        <v>0</v>
      </c>
      <c r="G24700" s="70">
        <f>IFERROR(INDEX(MSN2EPS!$E$2:$E$32,MATCH(C24700,MSN2EPS!$B$2:$B$32,0)),0)</f>
        <v>0</v>
      </c>
      <c r="H24700" s="70">
        <f>IFERROR(INDEX(MSN2EPS!$F$2:$F$32,MATCH(C24700,MSN2EPS!$B$2:$B$32,0)),0)</f>
        <v>0</v>
      </c>
      <c r="I24700" s="70">
        <f>IFERROR(INDEX(MSN2EPS!$G$2:$G$32,MATCH(C24700,MSN2EPS!$B$2:$B$32,0)),0)</f>
        <v>0</v>
      </c>
      <c r="J24700" s="70" t="e">
        <f>INDEX(crosswalks!$V$4:$V$54,MATCH(D24700,crosswalks!$U$4:$U$54,0))</f>
        <v>#N/A</v>
      </c>
    </row>
    <row r="24701" spans="2:10" x14ac:dyDescent="0.75">
      <c r="B24701" s="54">
        <f>'SEDS PC and SG 2021'!A24698</f>
        <v>0</v>
      </c>
      <c r="C24701" s="54">
        <f>'SEDS PC and SG 2021'!C24698</f>
        <v>0</v>
      </c>
      <c r="D24701" s="54">
        <f>'SEDS PC and SG 2021'!B24698</f>
        <v>0</v>
      </c>
      <c r="E24701" s="54">
        <f>'SEDS PC and SG 2021'!D24698</f>
        <v>0</v>
      </c>
      <c r="G24701" s="70">
        <f>IFERROR(INDEX(MSN2EPS!$E$2:$E$32,MATCH(C24701,MSN2EPS!$B$2:$B$32,0)),0)</f>
        <v>0</v>
      </c>
      <c r="H24701" s="70">
        <f>IFERROR(INDEX(MSN2EPS!$F$2:$F$32,MATCH(C24701,MSN2EPS!$B$2:$B$32,0)),0)</f>
        <v>0</v>
      </c>
      <c r="I24701" s="70">
        <f>IFERROR(INDEX(MSN2EPS!$G$2:$G$32,MATCH(C24701,MSN2EPS!$B$2:$B$32,0)),0)</f>
        <v>0</v>
      </c>
      <c r="J24701" s="70" t="e">
        <f>INDEX(crosswalks!$V$4:$V$54,MATCH(D24701,crosswalks!$U$4:$U$54,0))</f>
        <v>#N/A</v>
      </c>
    </row>
    <row r="24702" spans="2:10" x14ac:dyDescent="0.75">
      <c r="B24702" s="54">
        <f>'SEDS PC and SG 2021'!A24699</f>
        <v>0</v>
      </c>
      <c r="C24702" s="54">
        <f>'SEDS PC and SG 2021'!C24699</f>
        <v>0</v>
      </c>
      <c r="D24702" s="54">
        <f>'SEDS PC and SG 2021'!B24699</f>
        <v>0</v>
      </c>
      <c r="E24702" s="54">
        <f>'SEDS PC and SG 2021'!D24699</f>
        <v>0</v>
      </c>
      <c r="G24702" s="70">
        <f>IFERROR(INDEX(MSN2EPS!$E$2:$E$32,MATCH(C24702,MSN2EPS!$B$2:$B$32,0)),0)</f>
        <v>0</v>
      </c>
      <c r="H24702" s="70">
        <f>IFERROR(INDEX(MSN2EPS!$F$2:$F$32,MATCH(C24702,MSN2EPS!$B$2:$B$32,0)),0)</f>
        <v>0</v>
      </c>
      <c r="I24702" s="70">
        <f>IFERROR(INDEX(MSN2EPS!$G$2:$G$32,MATCH(C24702,MSN2EPS!$B$2:$B$32,0)),0)</f>
        <v>0</v>
      </c>
      <c r="J24702" s="70" t="e">
        <f>INDEX(crosswalks!$V$4:$V$54,MATCH(D24702,crosswalks!$U$4:$U$54,0))</f>
        <v>#N/A</v>
      </c>
    </row>
    <row r="24703" spans="2:10" x14ac:dyDescent="0.75">
      <c r="B24703" s="54">
        <f>'SEDS PC and SG 2021'!A24700</f>
        <v>0</v>
      </c>
      <c r="C24703" s="54">
        <f>'SEDS PC and SG 2021'!C24700</f>
        <v>0</v>
      </c>
      <c r="D24703" s="54">
        <f>'SEDS PC and SG 2021'!B24700</f>
        <v>0</v>
      </c>
      <c r="E24703" s="54">
        <f>'SEDS PC and SG 2021'!D24700</f>
        <v>0</v>
      </c>
      <c r="G24703" s="70">
        <f>IFERROR(INDEX(MSN2EPS!$E$2:$E$32,MATCH(C24703,MSN2EPS!$B$2:$B$32,0)),0)</f>
        <v>0</v>
      </c>
      <c r="H24703" s="70">
        <f>IFERROR(INDEX(MSN2EPS!$F$2:$F$32,MATCH(C24703,MSN2EPS!$B$2:$B$32,0)),0)</f>
        <v>0</v>
      </c>
      <c r="I24703" s="70">
        <f>IFERROR(INDEX(MSN2EPS!$G$2:$G$32,MATCH(C24703,MSN2EPS!$B$2:$B$32,0)),0)</f>
        <v>0</v>
      </c>
      <c r="J24703" s="70" t="e">
        <f>INDEX(crosswalks!$V$4:$V$54,MATCH(D24703,crosswalks!$U$4:$U$54,0))</f>
        <v>#N/A</v>
      </c>
    </row>
    <row r="24704" spans="2:10" x14ac:dyDescent="0.75">
      <c r="B24704" s="54">
        <f>'SEDS PC and SG 2021'!A24701</f>
        <v>0</v>
      </c>
      <c r="C24704" s="54">
        <f>'SEDS PC and SG 2021'!C24701</f>
        <v>0</v>
      </c>
      <c r="D24704" s="54">
        <f>'SEDS PC and SG 2021'!B24701</f>
        <v>0</v>
      </c>
      <c r="E24704" s="54">
        <f>'SEDS PC and SG 2021'!D24701</f>
        <v>0</v>
      </c>
      <c r="G24704" s="70">
        <f>IFERROR(INDEX(MSN2EPS!$E$2:$E$32,MATCH(C24704,MSN2EPS!$B$2:$B$32,0)),0)</f>
        <v>0</v>
      </c>
      <c r="H24704" s="70">
        <f>IFERROR(INDEX(MSN2EPS!$F$2:$F$32,MATCH(C24704,MSN2EPS!$B$2:$B$32,0)),0)</f>
        <v>0</v>
      </c>
      <c r="I24704" s="70">
        <f>IFERROR(INDEX(MSN2EPS!$G$2:$G$32,MATCH(C24704,MSN2EPS!$B$2:$B$32,0)),0)</f>
        <v>0</v>
      </c>
      <c r="J24704" s="70" t="e">
        <f>INDEX(crosswalks!$V$4:$V$54,MATCH(D24704,crosswalks!$U$4:$U$54,0))</f>
        <v>#N/A</v>
      </c>
    </row>
    <row r="24705" spans="2:10" x14ac:dyDescent="0.75">
      <c r="B24705" s="54">
        <f>'SEDS PC and SG 2021'!A24702</f>
        <v>0</v>
      </c>
      <c r="C24705" s="54">
        <f>'SEDS PC and SG 2021'!C24702</f>
        <v>0</v>
      </c>
      <c r="D24705" s="54">
        <f>'SEDS PC and SG 2021'!B24702</f>
        <v>0</v>
      </c>
      <c r="E24705" s="54">
        <f>'SEDS PC and SG 2021'!D24702</f>
        <v>0</v>
      </c>
      <c r="G24705" s="70">
        <f>IFERROR(INDEX(MSN2EPS!$E$2:$E$32,MATCH(C24705,MSN2EPS!$B$2:$B$32,0)),0)</f>
        <v>0</v>
      </c>
      <c r="H24705" s="70">
        <f>IFERROR(INDEX(MSN2EPS!$F$2:$F$32,MATCH(C24705,MSN2EPS!$B$2:$B$32,0)),0)</f>
        <v>0</v>
      </c>
      <c r="I24705" s="70">
        <f>IFERROR(INDEX(MSN2EPS!$G$2:$G$32,MATCH(C24705,MSN2EPS!$B$2:$B$32,0)),0)</f>
        <v>0</v>
      </c>
      <c r="J24705" s="70" t="e">
        <f>INDEX(crosswalks!$V$4:$V$54,MATCH(D24705,crosswalks!$U$4:$U$54,0))</f>
        <v>#N/A</v>
      </c>
    </row>
    <row r="24706" spans="2:10" x14ac:dyDescent="0.75">
      <c r="B24706" s="54">
        <f>'SEDS PC and SG 2021'!A24703</f>
        <v>0</v>
      </c>
      <c r="C24706" s="54">
        <f>'SEDS PC and SG 2021'!C24703</f>
        <v>0</v>
      </c>
      <c r="D24706" s="54">
        <f>'SEDS PC and SG 2021'!B24703</f>
        <v>0</v>
      </c>
      <c r="E24706" s="54">
        <f>'SEDS PC and SG 2021'!D24703</f>
        <v>0</v>
      </c>
      <c r="G24706" s="70">
        <f>IFERROR(INDEX(MSN2EPS!$E$2:$E$32,MATCH(C24706,MSN2EPS!$B$2:$B$32,0)),0)</f>
        <v>0</v>
      </c>
      <c r="H24706" s="70">
        <f>IFERROR(INDEX(MSN2EPS!$F$2:$F$32,MATCH(C24706,MSN2EPS!$B$2:$B$32,0)),0)</f>
        <v>0</v>
      </c>
      <c r="I24706" s="70">
        <f>IFERROR(INDEX(MSN2EPS!$G$2:$G$32,MATCH(C24706,MSN2EPS!$B$2:$B$32,0)),0)</f>
        <v>0</v>
      </c>
      <c r="J24706" s="70" t="e">
        <f>INDEX(crosswalks!$V$4:$V$54,MATCH(D24706,crosswalks!$U$4:$U$54,0))</f>
        <v>#N/A</v>
      </c>
    </row>
    <row r="24707" spans="2:10" x14ac:dyDescent="0.75">
      <c r="B24707" s="54">
        <f>'SEDS PC and SG 2021'!A24704</f>
        <v>0</v>
      </c>
      <c r="C24707" s="54">
        <f>'SEDS PC and SG 2021'!C24704</f>
        <v>0</v>
      </c>
      <c r="D24707" s="54">
        <f>'SEDS PC and SG 2021'!B24704</f>
        <v>0</v>
      </c>
      <c r="E24707" s="54">
        <f>'SEDS PC and SG 2021'!D24704</f>
        <v>0</v>
      </c>
      <c r="G24707" s="70">
        <f>IFERROR(INDEX(MSN2EPS!$E$2:$E$32,MATCH(C24707,MSN2EPS!$B$2:$B$32,0)),0)</f>
        <v>0</v>
      </c>
      <c r="H24707" s="70">
        <f>IFERROR(INDEX(MSN2EPS!$F$2:$F$32,MATCH(C24707,MSN2EPS!$B$2:$B$32,0)),0)</f>
        <v>0</v>
      </c>
      <c r="I24707" s="70">
        <f>IFERROR(INDEX(MSN2EPS!$G$2:$G$32,MATCH(C24707,MSN2EPS!$B$2:$B$32,0)),0)</f>
        <v>0</v>
      </c>
      <c r="J24707" s="70" t="e">
        <f>INDEX(crosswalks!$V$4:$V$54,MATCH(D24707,crosswalks!$U$4:$U$54,0))</f>
        <v>#N/A</v>
      </c>
    </row>
    <row r="24708" spans="2:10" x14ac:dyDescent="0.75">
      <c r="B24708" s="54">
        <f>'SEDS PC and SG 2021'!A24705</f>
        <v>0</v>
      </c>
      <c r="C24708" s="54">
        <f>'SEDS PC and SG 2021'!C24705</f>
        <v>0</v>
      </c>
      <c r="D24708" s="54">
        <f>'SEDS PC and SG 2021'!B24705</f>
        <v>0</v>
      </c>
      <c r="E24708" s="54">
        <f>'SEDS PC and SG 2021'!D24705</f>
        <v>0</v>
      </c>
      <c r="G24708" s="70">
        <f>IFERROR(INDEX(MSN2EPS!$E$2:$E$32,MATCH(C24708,MSN2EPS!$B$2:$B$32,0)),0)</f>
        <v>0</v>
      </c>
      <c r="H24708" s="70">
        <f>IFERROR(INDEX(MSN2EPS!$F$2:$F$32,MATCH(C24708,MSN2EPS!$B$2:$B$32,0)),0)</f>
        <v>0</v>
      </c>
      <c r="I24708" s="70">
        <f>IFERROR(INDEX(MSN2EPS!$G$2:$G$32,MATCH(C24708,MSN2EPS!$B$2:$B$32,0)),0)</f>
        <v>0</v>
      </c>
      <c r="J24708" s="70" t="e">
        <f>INDEX(crosswalks!$V$4:$V$54,MATCH(D24708,crosswalks!$U$4:$U$54,0))</f>
        <v>#N/A</v>
      </c>
    </row>
    <row r="24709" spans="2:10" x14ac:dyDescent="0.75">
      <c r="B24709" s="54">
        <f>'SEDS PC and SG 2021'!A24706</f>
        <v>0</v>
      </c>
      <c r="C24709" s="54">
        <f>'SEDS PC and SG 2021'!C24706</f>
        <v>0</v>
      </c>
      <c r="D24709" s="54">
        <f>'SEDS PC and SG 2021'!B24706</f>
        <v>0</v>
      </c>
      <c r="E24709" s="54">
        <f>'SEDS PC and SG 2021'!D24706</f>
        <v>0</v>
      </c>
      <c r="G24709" s="70">
        <f>IFERROR(INDEX(MSN2EPS!$E$2:$E$32,MATCH(C24709,MSN2EPS!$B$2:$B$32,0)),0)</f>
        <v>0</v>
      </c>
      <c r="H24709" s="70">
        <f>IFERROR(INDEX(MSN2EPS!$F$2:$F$32,MATCH(C24709,MSN2EPS!$B$2:$B$32,0)),0)</f>
        <v>0</v>
      </c>
      <c r="I24709" s="70">
        <f>IFERROR(INDEX(MSN2EPS!$G$2:$G$32,MATCH(C24709,MSN2EPS!$B$2:$B$32,0)),0)</f>
        <v>0</v>
      </c>
      <c r="J24709" s="70" t="e">
        <f>INDEX(crosswalks!$V$4:$V$54,MATCH(D24709,crosswalks!$U$4:$U$54,0))</f>
        <v>#N/A</v>
      </c>
    </row>
    <row r="24710" spans="2:10" x14ac:dyDescent="0.75">
      <c r="B24710" s="54">
        <f>'SEDS PC and SG 2021'!A24707</f>
        <v>0</v>
      </c>
      <c r="C24710" s="54">
        <f>'SEDS PC and SG 2021'!C24707</f>
        <v>0</v>
      </c>
      <c r="D24710" s="54">
        <f>'SEDS PC and SG 2021'!B24707</f>
        <v>0</v>
      </c>
      <c r="E24710" s="54">
        <f>'SEDS PC and SG 2021'!D24707</f>
        <v>0</v>
      </c>
      <c r="G24710" s="70">
        <f>IFERROR(INDEX(MSN2EPS!$E$2:$E$32,MATCH(C24710,MSN2EPS!$B$2:$B$32,0)),0)</f>
        <v>0</v>
      </c>
      <c r="H24710" s="70">
        <f>IFERROR(INDEX(MSN2EPS!$F$2:$F$32,MATCH(C24710,MSN2EPS!$B$2:$B$32,0)),0)</f>
        <v>0</v>
      </c>
      <c r="I24710" s="70">
        <f>IFERROR(INDEX(MSN2EPS!$G$2:$G$32,MATCH(C24710,MSN2EPS!$B$2:$B$32,0)),0)</f>
        <v>0</v>
      </c>
      <c r="J24710" s="70" t="e">
        <f>INDEX(crosswalks!$V$4:$V$54,MATCH(D24710,crosswalks!$U$4:$U$54,0))</f>
        <v>#N/A</v>
      </c>
    </row>
    <row r="24711" spans="2:10" x14ac:dyDescent="0.75">
      <c r="B24711" s="54">
        <f>'SEDS PC and SG 2021'!A24708</f>
        <v>0</v>
      </c>
      <c r="C24711" s="54">
        <f>'SEDS PC and SG 2021'!C24708</f>
        <v>0</v>
      </c>
      <c r="D24711" s="54">
        <f>'SEDS PC and SG 2021'!B24708</f>
        <v>0</v>
      </c>
      <c r="E24711" s="54">
        <f>'SEDS PC and SG 2021'!D24708</f>
        <v>0</v>
      </c>
      <c r="G24711" s="70">
        <f>IFERROR(INDEX(MSN2EPS!$E$2:$E$32,MATCH(C24711,MSN2EPS!$B$2:$B$32,0)),0)</f>
        <v>0</v>
      </c>
      <c r="H24711" s="70">
        <f>IFERROR(INDEX(MSN2EPS!$F$2:$F$32,MATCH(C24711,MSN2EPS!$B$2:$B$32,0)),0)</f>
        <v>0</v>
      </c>
      <c r="I24711" s="70">
        <f>IFERROR(INDEX(MSN2EPS!$G$2:$G$32,MATCH(C24711,MSN2EPS!$B$2:$B$32,0)),0)</f>
        <v>0</v>
      </c>
      <c r="J24711" s="70" t="e">
        <f>INDEX(crosswalks!$V$4:$V$54,MATCH(D24711,crosswalks!$U$4:$U$54,0))</f>
        <v>#N/A</v>
      </c>
    </row>
    <row r="24712" spans="2:10" x14ac:dyDescent="0.75">
      <c r="B24712" s="54">
        <f>'SEDS PC and SG 2021'!A24709</f>
        <v>0</v>
      </c>
      <c r="C24712" s="54">
        <f>'SEDS PC and SG 2021'!C24709</f>
        <v>0</v>
      </c>
      <c r="D24712" s="54">
        <f>'SEDS PC and SG 2021'!B24709</f>
        <v>0</v>
      </c>
      <c r="E24712" s="54">
        <f>'SEDS PC and SG 2021'!D24709</f>
        <v>0</v>
      </c>
      <c r="G24712" s="70">
        <f>IFERROR(INDEX(MSN2EPS!$E$2:$E$32,MATCH(C24712,MSN2EPS!$B$2:$B$32,0)),0)</f>
        <v>0</v>
      </c>
      <c r="H24712" s="70">
        <f>IFERROR(INDEX(MSN2EPS!$F$2:$F$32,MATCH(C24712,MSN2EPS!$B$2:$B$32,0)),0)</f>
        <v>0</v>
      </c>
      <c r="I24712" s="70">
        <f>IFERROR(INDEX(MSN2EPS!$G$2:$G$32,MATCH(C24712,MSN2EPS!$B$2:$B$32,0)),0)</f>
        <v>0</v>
      </c>
      <c r="J24712" s="70" t="e">
        <f>INDEX(crosswalks!$V$4:$V$54,MATCH(D24712,crosswalks!$U$4:$U$54,0))</f>
        <v>#N/A</v>
      </c>
    </row>
    <row r="24713" spans="2:10" x14ac:dyDescent="0.75">
      <c r="B24713" s="54">
        <f>'SEDS PC and SG 2021'!A24710</f>
        <v>0</v>
      </c>
      <c r="C24713" s="54">
        <f>'SEDS PC and SG 2021'!C24710</f>
        <v>0</v>
      </c>
      <c r="D24713" s="54">
        <f>'SEDS PC and SG 2021'!B24710</f>
        <v>0</v>
      </c>
      <c r="E24713" s="54">
        <f>'SEDS PC and SG 2021'!D24710</f>
        <v>0</v>
      </c>
      <c r="G24713" s="70">
        <f>IFERROR(INDEX(MSN2EPS!$E$2:$E$32,MATCH(C24713,MSN2EPS!$B$2:$B$32,0)),0)</f>
        <v>0</v>
      </c>
      <c r="H24713" s="70">
        <f>IFERROR(INDEX(MSN2EPS!$F$2:$F$32,MATCH(C24713,MSN2EPS!$B$2:$B$32,0)),0)</f>
        <v>0</v>
      </c>
      <c r="I24713" s="70">
        <f>IFERROR(INDEX(MSN2EPS!$G$2:$G$32,MATCH(C24713,MSN2EPS!$B$2:$B$32,0)),0)</f>
        <v>0</v>
      </c>
      <c r="J24713" s="70" t="e">
        <f>INDEX(crosswalks!$V$4:$V$54,MATCH(D24713,crosswalks!$U$4:$U$54,0))</f>
        <v>#N/A</v>
      </c>
    </row>
    <row r="24714" spans="2:10" x14ac:dyDescent="0.75">
      <c r="B24714" s="54">
        <f>'SEDS PC and SG 2021'!A24711</f>
        <v>0</v>
      </c>
      <c r="C24714" s="54">
        <f>'SEDS PC and SG 2021'!C24711</f>
        <v>0</v>
      </c>
      <c r="D24714" s="54">
        <f>'SEDS PC and SG 2021'!B24711</f>
        <v>0</v>
      </c>
      <c r="E24714" s="54">
        <f>'SEDS PC and SG 2021'!D24711</f>
        <v>0</v>
      </c>
      <c r="G24714" s="70">
        <f>IFERROR(INDEX(MSN2EPS!$E$2:$E$32,MATCH(C24714,MSN2EPS!$B$2:$B$32,0)),0)</f>
        <v>0</v>
      </c>
      <c r="H24714" s="70">
        <f>IFERROR(INDEX(MSN2EPS!$F$2:$F$32,MATCH(C24714,MSN2EPS!$B$2:$B$32,0)),0)</f>
        <v>0</v>
      </c>
      <c r="I24714" s="70">
        <f>IFERROR(INDEX(MSN2EPS!$G$2:$G$32,MATCH(C24714,MSN2EPS!$B$2:$B$32,0)),0)</f>
        <v>0</v>
      </c>
      <c r="J24714" s="70" t="e">
        <f>INDEX(crosswalks!$V$4:$V$54,MATCH(D24714,crosswalks!$U$4:$U$54,0))</f>
        <v>#N/A</v>
      </c>
    </row>
    <row r="24715" spans="2:10" x14ac:dyDescent="0.75">
      <c r="B24715" s="54">
        <f>'SEDS PC and SG 2021'!A24712</f>
        <v>0</v>
      </c>
      <c r="C24715" s="54">
        <f>'SEDS PC and SG 2021'!C24712</f>
        <v>0</v>
      </c>
      <c r="D24715" s="54">
        <f>'SEDS PC and SG 2021'!B24712</f>
        <v>0</v>
      </c>
      <c r="E24715" s="54">
        <f>'SEDS PC and SG 2021'!D24712</f>
        <v>0</v>
      </c>
      <c r="G24715" s="70">
        <f>IFERROR(INDEX(MSN2EPS!$E$2:$E$32,MATCH(C24715,MSN2EPS!$B$2:$B$32,0)),0)</f>
        <v>0</v>
      </c>
      <c r="H24715" s="70">
        <f>IFERROR(INDEX(MSN2EPS!$F$2:$F$32,MATCH(C24715,MSN2EPS!$B$2:$B$32,0)),0)</f>
        <v>0</v>
      </c>
      <c r="I24715" s="70">
        <f>IFERROR(INDEX(MSN2EPS!$G$2:$G$32,MATCH(C24715,MSN2EPS!$B$2:$B$32,0)),0)</f>
        <v>0</v>
      </c>
      <c r="J24715" s="70" t="e">
        <f>INDEX(crosswalks!$V$4:$V$54,MATCH(D24715,crosswalks!$U$4:$U$54,0))</f>
        <v>#N/A</v>
      </c>
    </row>
    <row r="24716" spans="2:10" x14ac:dyDescent="0.75">
      <c r="B24716" s="54">
        <f>'SEDS PC and SG 2021'!A24713</f>
        <v>0</v>
      </c>
      <c r="C24716" s="54">
        <f>'SEDS PC and SG 2021'!C24713</f>
        <v>0</v>
      </c>
      <c r="D24716" s="54">
        <f>'SEDS PC and SG 2021'!B24713</f>
        <v>0</v>
      </c>
      <c r="E24716" s="54">
        <f>'SEDS PC and SG 2021'!D24713</f>
        <v>0</v>
      </c>
      <c r="G24716" s="70">
        <f>IFERROR(INDEX(MSN2EPS!$E$2:$E$32,MATCH(C24716,MSN2EPS!$B$2:$B$32,0)),0)</f>
        <v>0</v>
      </c>
      <c r="H24716" s="70">
        <f>IFERROR(INDEX(MSN2EPS!$F$2:$F$32,MATCH(C24716,MSN2EPS!$B$2:$B$32,0)),0)</f>
        <v>0</v>
      </c>
      <c r="I24716" s="70">
        <f>IFERROR(INDEX(MSN2EPS!$G$2:$G$32,MATCH(C24716,MSN2EPS!$B$2:$B$32,0)),0)</f>
        <v>0</v>
      </c>
      <c r="J24716" s="70" t="e">
        <f>INDEX(crosswalks!$V$4:$V$54,MATCH(D24716,crosswalks!$U$4:$U$54,0))</f>
        <v>#N/A</v>
      </c>
    </row>
    <row r="24717" spans="2:10" x14ac:dyDescent="0.75">
      <c r="B24717" s="54">
        <f>'SEDS PC and SG 2021'!A24714</f>
        <v>0</v>
      </c>
      <c r="C24717" s="54">
        <f>'SEDS PC and SG 2021'!C24714</f>
        <v>0</v>
      </c>
      <c r="D24717" s="54">
        <f>'SEDS PC and SG 2021'!B24714</f>
        <v>0</v>
      </c>
      <c r="E24717" s="54">
        <f>'SEDS PC and SG 2021'!D24714</f>
        <v>0</v>
      </c>
      <c r="G24717" s="70">
        <f>IFERROR(INDEX(MSN2EPS!$E$2:$E$32,MATCH(C24717,MSN2EPS!$B$2:$B$32,0)),0)</f>
        <v>0</v>
      </c>
      <c r="H24717" s="70">
        <f>IFERROR(INDEX(MSN2EPS!$F$2:$F$32,MATCH(C24717,MSN2EPS!$B$2:$B$32,0)),0)</f>
        <v>0</v>
      </c>
      <c r="I24717" s="70">
        <f>IFERROR(INDEX(MSN2EPS!$G$2:$G$32,MATCH(C24717,MSN2EPS!$B$2:$B$32,0)),0)</f>
        <v>0</v>
      </c>
      <c r="J24717" s="70" t="e">
        <f>INDEX(crosswalks!$V$4:$V$54,MATCH(D24717,crosswalks!$U$4:$U$54,0))</f>
        <v>#N/A</v>
      </c>
    </row>
    <row r="24718" spans="2:10" x14ac:dyDescent="0.75">
      <c r="B24718" s="54">
        <f>'SEDS PC and SG 2021'!A24715</f>
        <v>0</v>
      </c>
      <c r="C24718" s="54">
        <f>'SEDS PC and SG 2021'!C24715</f>
        <v>0</v>
      </c>
      <c r="D24718" s="54">
        <f>'SEDS PC and SG 2021'!B24715</f>
        <v>0</v>
      </c>
      <c r="E24718" s="54">
        <f>'SEDS PC and SG 2021'!D24715</f>
        <v>0</v>
      </c>
      <c r="G24718" s="70">
        <f>IFERROR(INDEX(MSN2EPS!$E$2:$E$32,MATCH(C24718,MSN2EPS!$B$2:$B$32,0)),0)</f>
        <v>0</v>
      </c>
      <c r="H24718" s="70">
        <f>IFERROR(INDEX(MSN2EPS!$F$2:$F$32,MATCH(C24718,MSN2EPS!$B$2:$B$32,0)),0)</f>
        <v>0</v>
      </c>
      <c r="I24718" s="70">
        <f>IFERROR(INDEX(MSN2EPS!$G$2:$G$32,MATCH(C24718,MSN2EPS!$B$2:$B$32,0)),0)</f>
        <v>0</v>
      </c>
      <c r="J24718" s="70" t="e">
        <f>INDEX(crosswalks!$V$4:$V$54,MATCH(D24718,crosswalks!$U$4:$U$54,0))</f>
        <v>#N/A</v>
      </c>
    </row>
    <row r="24719" spans="2:10" x14ac:dyDescent="0.75">
      <c r="B24719" s="54">
        <f>'SEDS PC and SG 2021'!A24716</f>
        <v>0</v>
      </c>
      <c r="C24719" s="54">
        <f>'SEDS PC and SG 2021'!C24716</f>
        <v>0</v>
      </c>
      <c r="D24719" s="54">
        <f>'SEDS PC and SG 2021'!B24716</f>
        <v>0</v>
      </c>
      <c r="E24719" s="54">
        <f>'SEDS PC and SG 2021'!D24716</f>
        <v>0</v>
      </c>
      <c r="G24719" s="70">
        <f>IFERROR(INDEX(MSN2EPS!$E$2:$E$32,MATCH(C24719,MSN2EPS!$B$2:$B$32,0)),0)</f>
        <v>0</v>
      </c>
      <c r="H24719" s="70">
        <f>IFERROR(INDEX(MSN2EPS!$F$2:$F$32,MATCH(C24719,MSN2EPS!$B$2:$B$32,0)),0)</f>
        <v>0</v>
      </c>
      <c r="I24719" s="70">
        <f>IFERROR(INDEX(MSN2EPS!$G$2:$G$32,MATCH(C24719,MSN2EPS!$B$2:$B$32,0)),0)</f>
        <v>0</v>
      </c>
      <c r="J24719" s="70" t="e">
        <f>INDEX(crosswalks!$V$4:$V$54,MATCH(D24719,crosswalks!$U$4:$U$54,0))</f>
        <v>#N/A</v>
      </c>
    </row>
    <row r="24720" spans="2:10" x14ac:dyDescent="0.75">
      <c r="B24720" s="54">
        <f>'SEDS PC and SG 2021'!A24717</f>
        <v>0</v>
      </c>
      <c r="C24720" s="54">
        <f>'SEDS PC and SG 2021'!C24717</f>
        <v>0</v>
      </c>
      <c r="D24720" s="54">
        <f>'SEDS PC and SG 2021'!B24717</f>
        <v>0</v>
      </c>
      <c r="E24720" s="54">
        <f>'SEDS PC and SG 2021'!D24717</f>
        <v>0</v>
      </c>
      <c r="G24720" s="70">
        <f>IFERROR(INDEX(MSN2EPS!$E$2:$E$32,MATCH(C24720,MSN2EPS!$B$2:$B$32,0)),0)</f>
        <v>0</v>
      </c>
      <c r="H24720" s="70">
        <f>IFERROR(INDEX(MSN2EPS!$F$2:$F$32,MATCH(C24720,MSN2EPS!$B$2:$B$32,0)),0)</f>
        <v>0</v>
      </c>
      <c r="I24720" s="70">
        <f>IFERROR(INDEX(MSN2EPS!$G$2:$G$32,MATCH(C24720,MSN2EPS!$B$2:$B$32,0)),0)</f>
        <v>0</v>
      </c>
      <c r="J24720" s="70" t="e">
        <f>INDEX(crosswalks!$V$4:$V$54,MATCH(D24720,crosswalks!$U$4:$U$54,0))</f>
        <v>#N/A</v>
      </c>
    </row>
    <row r="24721" spans="2:10" x14ac:dyDescent="0.75">
      <c r="B24721" s="54">
        <f>'SEDS PC and SG 2021'!A24718</f>
        <v>0</v>
      </c>
      <c r="C24721" s="54">
        <f>'SEDS PC and SG 2021'!C24718</f>
        <v>0</v>
      </c>
      <c r="D24721" s="54">
        <f>'SEDS PC and SG 2021'!B24718</f>
        <v>0</v>
      </c>
      <c r="E24721" s="54">
        <f>'SEDS PC and SG 2021'!D24718</f>
        <v>0</v>
      </c>
      <c r="G24721" s="70">
        <f>IFERROR(INDEX(MSN2EPS!$E$2:$E$32,MATCH(C24721,MSN2EPS!$B$2:$B$32,0)),0)</f>
        <v>0</v>
      </c>
      <c r="H24721" s="70">
        <f>IFERROR(INDEX(MSN2EPS!$F$2:$F$32,MATCH(C24721,MSN2EPS!$B$2:$B$32,0)),0)</f>
        <v>0</v>
      </c>
      <c r="I24721" s="70">
        <f>IFERROR(INDEX(MSN2EPS!$G$2:$G$32,MATCH(C24721,MSN2EPS!$B$2:$B$32,0)),0)</f>
        <v>0</v>
      </c>
      <c r="J24721" s="70" t="e">
        <f>INDEX(crosswalks!$V$4:$V$54,MATCH(D24721,crosswalks!$U$4:$U$54,0))</f>
        <v>#N/A</v>
      </c>
    </row>
    <row r="24722" spans="2:10" x14ac:dyDescent="0.75">
      <c r="B24722" s="54">
        <f>'SEDS PC and SG 2021'!A24719</f>
        <v>0</v>
      </c>
      <c r="C24722" s="54">
        <f>'SEDS PC and SG 2021'!C24719</f>
        <v>0</v>
      </c>
      <c r="D24722" s="54">
        <f>'SEDS PC and SG 2021'!B24719</f>
        <v>0</v>
      </c>
      <c r="E24722" s="54">
        <f>'SEDS PC and SG 2021'!D24719</f>
        <v>0</v>
      </c>
      <c r="G24722" s="70">
        <f>IFERROR(INDEX(MSN2EPS!$E$2:$E$32,MATCH(C24722,MSN2EPS!$B$2:$B$32,0)),0)</f>
        <v>0</v>
      </c>
      <c r="H24722" s="70">
        <f>IFERROR(INDEX(MSN2EPS!$F$2:$F$32,MATCH(C24722,MSN2EPS!$B$2:$B$32,0)),0)</f>
        <v>0</v>
      </c>
      <c r="I24722" s="70">
        <f>IFERROR(INDEX(MSN2EPS!$G$2:$G$32,MATCH(C24722,MSN2EPS!$B$2:$B$32,0)),0)</f>
        <v>0</v>
      </c>
      <c r="J24722" s="70" t="e">
        <f>INDEX(crosswalks!$V$4:$V$54,MATCH(D24722,crosswalks!$U$4:$U$54,0))</f>
        <v>#N/A</v>
      </c>
    </row>
    <row r="24723" spans="2:10" x14ac:dyDescent="0.75">
      <c r="B24723" s="54">
        <f>'SEDS PC and SG 2021'!A24720</f>
        <v>0</v>
      </c>
      <c r="C24723" s="54">
        <f>'SEDS PC and SG 2021'!C24720</f>
        <v>0</v>
      </c>
      <c r="D24723" s="54">
        <f>'SEDS PC and SG 2021'!B24720</f>
        <v>0</v>
      </c>
      <c r="E24723" s="54">
        <f>'SEDS PC and SG 2021'!D24720</f>
        <v>0</v>
      </c>
      <c r="G24723" s="70">
        <f>IFERROR(INDEX(MSN2EPS!$E$2:$E$32,MATCH(C24723,MSN2EPS!$B$2:$B$32,0)),0)</f>
        <v>0</v>
      </c>
      <c r="H24723" s="70">
        <f>IFERROR(INDEX(MSN2EPS!$F$2:$F$32,MATCH(C24723,MSN2EPS!$B$2:$B$32,0)),0)</f>
        <v>0</v>
      </c>
      <c r="I24723" s="70">
        <f>IFERROR(INDEX(MSN2EPS!$G$2:$G$32,MATCH(C24723,MSN2EPS!$B$2:$B$32,0)),0)</f>
        <v>0</v>
      </c>
      <c r="J24723" s="70" t="e">
        <f>INDEX(crosswalks!$V$4:$V$54,MATCH(D24723,crosswalks!$U$4:$U$54,0))</f>
        <v>#N/A</v>
      </c>
    </row>
    <row r="24724" spans="2:10" x14ac:dyDescent="0.75">
      <c r="B24724" s="54">
        <f>'SEDS PC and SG 2021'!A24721</f>
        <v>0</v>
      </c>
      <c r="C24724" s="54">
        <f>'SEDS PC and SG 2021'!C24721</f>
        <v>0</v>
      </c>
      <c r="D24724" s="54">
        <f>'SEDS PC and SG 2021'!B24721</f>
        <v>0</v>
      </c>
      <c r="E24724" s="54">
        <f>'SEDS PC and SG 2021'!D24721</f>
        <v>0</v>
      </c>
      <c r="G24724" s="70">
        <f>IFERROR(INDEX(MSN2EPS!$E$2:$E$32,MATCH(C24724,MSN2EPS!$B$2:$B$32,0)),0)</f>
        <v>0</v>
      </c>
      <c r="H24724" s="70">
        <f>IFERROR(INDEX(MSN2EPS!$F$2:$F$32,MATCH(C24724,MSN2EPS!$B$2:$B$32,0)),0)</f>
        <v>0</v>
      </c>
      <c r="I24724" s="70">
        <f>IFERROR(INDEX(MSN2EPS!$G$2:$G$32,MATCH(C24724,MSN2EPS!$B$2:$B$32,0)),0)</f>
        <v>0</v>
      </c>
      <c r="J24724" s="70" t="e">
        <f>INDEX(crosswalks!$V$4:$V$54,MATCH(D24724,crosswalks!$U$4:$U$54,0))</f>
        <v>#N/A</v>
      </c>
    </row>
    <row r="24725" spans="2:10" x14ac:dyDescent="0.75">
      <c r="B24725" s="54">
        <f>'SEDS PC and SG 2021'!A24722</f>
        <v>0</v>
      </c>
      <c r="C24725" s="54">
        <f>'SEDS PC and SG 2021'!C24722</f>
        <v>0</v>
      </c>
      <c r="D24725" s="54">
        <f>'SEDS PC and SG 2021'!B24722</f>
        <v>0</v>
      </c>
      <c r="E24725" s="54">
        <f>'SEDS PC and SG 2021'!D24722</f>
        <v>0</v>
      </c>
      <c r="G24725" s="70">
        <f>IFERROR(INDEX(MSN2EPS!$E$2:$E$32,MATCH(C24725,MSN2EPS!$B$2:$B$32,0)),0)</f>
        <v>0</v>
      </c>
      <c r="H24725" s="70">
        <f>IFERROR(INDEX(MSN2EPS!$F$2:$F$32,MATCH(C24725,MSN2EPS!$B$2:$B$32,0)),0)</f>
        <v>0</v>
      </c>
      <c r="I24725" s="70">
        <f>IFERROR(INDEX(MSN2EPS!$G$2:$G$32,MATCH(C24725,MSN2EPS!$B$2:$B$32,0)),0)</f>
        <v>0</v>
      </c>
      <c r="J24725" s="70" t="e">
        <f>INDEX(crosswalks!$V$4:$V$54,MATCH(D24725,crosswalks!$U$4:$U$54,0))</f>
        <v>#N/A</v>
      </c>
    </row>
    <row r="24726" spans="2:10" x14ac:dyDescent="0.75">
      <c r="B24726" s="54">
        <f>'SEDS PC and SG 2021'!A24723</f>
        <v>0</v>
      </c>
      <c r="C24726" s="54">
        <f>'SEDS PC and SG 2021'!C24723</f>
        <v>0</v>
      </c>
      <c r="D24726" s="54">
        <f>'SEDS PC and SG 2021'!B24723</f>
        <v>0</v>
      </c>
      <c r="E24726" s="54">
        <f>'SEDS PC and SG 2021'!D24723</f>
        <v>0</v>
      </c>
      <c r="G24726" s="70">
        <f>IFERROR(INDEX(MSN2EPS!$E$2:$E$32,MATCH(C24726,MSN2EPS!$B$2:$B$32,0)),0)</f>
        <v>0</v>
      </c>
      <c r="H24726" s="70">
        <f>IFERROR(INDEX(MSN2EPS!$F$2:$F$32,MATCH(C24726,MSN2EPS!$B$2:$B$32,0)),0)</f>
        <v>0</v>
      </c>
      <c r="I24726" s="70">
        <f>IFERROR(INDEX(MSN2EPS!$G$2:$G$32,MATCH(C24726,MSN2EPS!$B$2:$B$32,0)),0)</f>
        <v>0</v>
      </c>
      <c r="J24726" s="70" t="e">
        <f>INDEX(crosswalks!$V$4:$V$54,MATCH(D24726,crosswalks!$U$4:$U$54,0))</f>
        <v>#N/A</v>
      </c>
    </row>
    <row r="24727" spans="2:10" x14ac:dyDescent="0.75">
      <c r="B24727" s="54">
        <f>'SEDS PC and SG 2021'!A24724</f>
        <v>0</v>
      </c>
      <c r="C24727" s="54">
        <f>'SEDS PC and SG 2021'!C24724</f>
        <v>0</v>
      </c>
      <c r="D24727" s="54">
        <f>'SEDS PC and SG 2021'!B24724</f>
        <v>0</v>
      </c>
      <c r="E24727" s="54">
        <f>'SEDS PC and SG 2021'!D24724</f>
        <v>0</v>
      </c>
      <c r="G24727" s="70">
        <f>IFERROR(INDEX(MSN2EPS!$E$2:$E$32,MATCH(C24727,MSN2EPS!$B$2:$B$32,0)),0)</f>
        <v>0</v>
      </c>
      <c r="H24727" s="70">
        <f>IFERROR(INDEX(MSN2EPS!$F$2:$F$32,MATCH(C24727,MSN2EPS!$B$2:$B$32,0)),0)</f>
        <v>0</v>
      </c>
      <c r="I24727" s="70">
        <f>IFERROR(INDEX(MSN2EPS!$G$2:$G$32,MATCH(C24727,MSN2EPS!$B$2:$B$32,0)),0)</f>
        <v>0</v>
      </c>
      <c r="J24727" s="70" t="e">
        <f>INDEX(crosswalks!$V$4:$V$54,MATCH(D24727,crosswalks!$U$4:$U$54,0))</f>
        <v>#N/A</v>
      </c>
    </row>
    <row r="24728" spans="2:10" x14ac:dyDescent="0.75">
      <c r="B24728" s="54">
        <f>'SEDS PC and SG 2021'!A24725</f>
        <v>0</v>
      </c>
      <c r="C24728" s="54">
        <f>'SEDS PC and SG 2021'!C24725</f>
        <v>0</v>
      </c>
      <c r="D24728" s="54">
        <f>'SEDS PC and SG 2021'!B24725</f>
        <v>0</v>
      </c>
      <c r="E24728" s="54">
        <f>'SEDS PC and SG 2021'!D24725</f>
        <v>0</v>
      </c>
      <c r="G24728" s="70">
        <f>IFERROR(INDEX(MSN2EPS!$E$2:$E$32,MATCH(C24728,MSN2EPS!$B$2:$B$32,0)),0)</f>
        <v>0</v>
      </c>
      <c r="H24728" s="70">
        <f>IFERROR(INDEX(MSN2EPS!$F$2:$F$32,MATCH(C24728,MSN2EPS!$B$2:$B$32,0)),0)</f>
        <v>0</v>
      </c>
      <c r="I24728" s="70">
        <f>IFERROR(INDEX(MSN2EPS!$G$2:$G$32,MATCH(C24728,MSN2EPS!$B$2:$B$32,0)),0)</f>
        <v>0</v>
      </c>
      <c r="J24728" s="70" t="e">
        <f>INDEX(crosswalks!$V$4:$V$54,MATCH(D24728,crosswalks!$U$4:$U$54,0))</f>
        <v>#N/A</v>
      </c>
    </row>
    <row r="24729" spans="2:10" x14ac:dyDescent="0.75">
      <c r="B24729" s="54">
        <f>'SEDS PC and SG 2021'!A24726</f>
        <v>0</v>
      </c>
      <c r="C24729" s="54">
        <f>'SEDS PC and SG 2021'!C24726</f>
        <v>0</v>
      </c>
      <c r="D24729" s="54">
        <f>'SEDS PC and SG 2021'!B24726</f>
        <v>0</v>
      </c>
      <c r="E24729" s="54">
        <f>'SEDS PC and SG 2021'!D24726</f>
        <v>0</v>
      </c>
      <c r="G24729" s="70">
        <f>IFERROR(INDEX(MSN2EPS!$E$2:$E$32,MATCH(C24729,MSN2EPS!$B$2:$B$32,0)),0)</f>
        <v>0</v>
      </c>
      <c r="H24729" s="70">
        <f>IFERROR(INDEX(MSN2EPS!$F$2:$F$32,MATCH(C24729,MSN2EPS!$B$2:$B$32,0)),0)</f>
        <v>0</v>
      </c>
      <c r="I24729" s="70">
        <f>IFERROR(INDEX(MSN2EPS!$G$2:$G$32,MATCH(C24729,MSN2EPS!$B$2:$B$32,0)),0)</f>
        <v>0</v>
      </c>
      <c r="J24729" s="70" t="e">
        <f>INDEX(crosswalks!$V$4:$V$54,MATCH(D24729,crosswalks!$U$4:$U$54,0))</f>
        <v>#N/A</v>
      </c>
    </row>
    <row r="24730" spans="2:10" x14ac:dyDescent="0.75">
      <c r="B24730" s="54">
        <f>'SEDS PC and SG 2021'!A24727</f>
        <v>0</v>
      </c>
      <c r="C24730" s="54">
        <f>'SEDS PC and SG 2021'!C24727</f>
        <v>0</v>
      </c>
      <c r="D24730" s="54">
        <f>'SEDS PC and SG 2021'!B24727</f>
        <v>0</v>
      </c>
      <c r="E24730" s="54">
        <f>'SEDS PC and SG 2021'!D24727</f>
        <v>0</v>
      </c>
      <c r="G24730" s="70">
        <f>IFERROR(INDEX(MSN2EPS!$E$2:$E$32,MATCH(C24730,MSN2EPS!$B$2:$B$32,0)),0)</f>
        <v>0</v>
      </c>
      <c r="H24730" s="70">
        <f>IFERROR(INDEX(MSN2EPS!$F$2:$F$32,MATCH(C24730,MSN2EPS!$B$2:$B$32,0)),0)</f>
        <v>0</v>
      </c>
      <c r="I24730" s="70">
        <f>IFERROR(INDEX(MSN2EPS!$G$2:$G$32,MATCH(C24730,MSN2EPS!$B$2:$B$32,0)),0)</f>
        <v>0</v>
      </c>
      <c r="J24730" s="70" t="e">
        <f>INDEX(crosswalks!$V$4:$V$54,MATCH(D24730,crosswalks!$U$4:$U$54,0))</f>
        <v>#N/A</v>
      </c>
    </row>
    <row r="24731" spans="2:10" x14ac:dyDescent="0.75">
      <c r="B24731" s="54">
        <f>'SEDS PC and SG 2021'!A24728</f>
        <v>0</v>
      </c>
      <c r="C24731" s="54">
        <f>'SEDS PC and SG 2021'!C24728</f>
        <v>0</v>
      </c>
      <c r="D24731" s="54">
        <f>'SEDS PC and SG 2021'!B24728</f>
        <v>0</v>
      </c>
      <c r="E24731" s="54">
        <f>'SEDS PC and SG 2021'!D24728</f>
        <v>0</v>
      </c>
      <c r="G24731" s="70">
        <f>IFERROR(INDEX(MSN2EPS!$E$2:$E$32,MATCH(C24731,MSN2EPS!$B$2:$B$32,0)),0)</f>
        <v>0</v>
      </c>
      <c r="H24731" s="70">
        <f>IFERROR(INDEX(MSN2EPS!$F$2:$F$32,MATCH(C24731,MSN2EPS!$B$2:$B$32,0)),0)</f>
        <v>0</v>
      </c>
      <c r="I24731" s="70">
        <f>IFERROR(INDEX(MSN2EPS!$G$2:$G$32,MATCH(C24731,MSN2EPS!$B$2:$B$32,0)),0)</f>
        <v>0</v>
      </c>
      <c r="J24731" s="70" t="e">
        <f>INDEX(crosswalks!$V$4:$V$54,MATCH(D24731,crosswalks!$U$4:$U$54,0))</f>
        <v>#N/A</v>
      </c>
    </row>
    <row r="24732" spans="2:10" x14ac:dyDescent="0.75">
      <c r="B24732" s="54">
        <f>'SEDS PC and SG 2021'!A24729</f>
        <v>0</v>
      </c>
      <c r="C24732" s="54">
        <f>'SEDS PC and SG 2021'!C24729</f>
        <v>0</v>
      </c>
      <c r="D24732" s="54">
        <f>'SEDS PC and SG 2021'!B24729</f>
        <v>0</v>
      </c>
      <c r="E24732" s="54">
        <f>'SEDS PC and SG 2021'!D24729</f>
        <v>0</v>
      </c>
      <c r="G24732" s="70">
        <f>IFERROR(INDEX(MSN2EPS!$E$2:$E$32,MATCH(C24732,MSN2EPS!$B$2:$B$32,0)),0)</f>
        <v>0</v>
      </c>
      <c r="H24732" s="70">
        <f>IFERROR(INDEX(MSN2EPS!$F$2:$F$32,MATCH(C24732,MSN2EPS!$B$2:$B$32,0)),0)</f>
        <v>0</v>
      </c>
      <c r="I24732" s="70">
        <f>IFERROR(INDEX(MSN2EPS!$G$2:$G$32,MATCH(C24732,MSN2EPS!$B$2:$B$32,0)),0)</f>
        <v>0</v>
      </c>
      <c r="J24732" s="70" t="e">
        <f>INDEX(crosswalks!$V$4:$V$54,MATCH(D24732,crosswalks!$U$4:$U$54,0))</f>
        <v>#N/A</v>
      </c>
    </row>
    <row r="24733" spans="2:10" x14ac:dyDescent="0.75">
      <c r="B24733" s="54">
        <f>'SEDS PC and SG 2021'!A24730</f>
        <v>0</v>
      </c>
      <c r="C24733" s="54">
        <f>'SEDS PC and SG 2021'!C24730</f>
        <v>0</v>
      </c>
      <c r="D24733" s="54">
        <f>'SEDS PC and SG 2021'!B24730</f>
        <v>0</v>
      </c>
      <c r="E24733" s="54">
        <f>'SEDS PC and SG 2021'!D24730</f>
        <v>0</v>
      </c>
      <c r="G24733" s="70">
        <f>IFERROR(INDEX(MSN2EPS!$E$2:$E$32,MATCH(C24733,MSN2EPS!$B$2:$B$32,0)),0)</f>
        <v>0</v>
      </c>
      <c r="H24733" s="70">
        <f>IFERROR(INDEX(MSN2EPS!$F$2:$F$32,MATCH(C24733,MSN2EPS!$B$2:$B$32,0)),0)</f>
        <v>0</v>
      </c>
      <c r="I24733" s="70">
        <f>IFERROR(INDEX(MSN2EPS!$G$2:$G$32,MATCH(C24733,MSN2EPS!$B$2:$B$32,0)),0)</f>
        <v>0</v>
      </c>
      <c r="J24733" s="70" t="e">
        <f>INDEX(crosswalks!$V$4:$V$54,MATCH(D24733,crosswalks!$U$4:$U$54,0))</f>
        <v>#N/A</v>
      </c>
    </row>
    <row r="24734" spans="2:10" x14ac:dyDescent="0.75">
      <c r="B24734" s="54">
        <f>'SEDS PC and SG 2021'!A24731</f>
        <v>0</v>
      </c>
      <c r="C24734" s="54">
        <f>'SEDS PC and SG 2021'!C24731</f>
        <v>0</v>
      </c>
      <c r="D24734" s="54">
        <f>'SEDS PC and SG 2021'!B24731</f>
        <v>0</v>
      </c>
      <c r="E24734" s="54">
        <f>'SEDS PC and SG 2021'!D24731</f>
        <v>0</v>
      </c>
      <c r="G24734" s="70">
        <f>IFERROR(INDEX(MSN2EPS!$E$2:$E$32,MATCH(C24734,MSN2EPS!$B$2:$B$32,0)),0)</f>
        <v>0</v>
      </c>
      <c r="H24734" s="70">
        <f>IFERROR(INDEX(MSN2EPS!$F$2:$F$32,MATCH(C24734,MSN2EPS!$B$2:$B$32,0)),0)</f>
        <v>0</v>
      </c>
      <c r="I24734" s="70">
        <f>IFERROR(INDEX(MSN2EPS!$G$2:$G$32,MATCH(C24734,MSN2EPS!$B$2:$B$32,0)),0)</f>
        <v>0</v>
      </c>
      <c r="J24734" s="70" t="e">
        <f>INDEX(crosswalks!$V$4:$V$54,MATCH(D24734,crosswalks!$U$4:$U$54,0))</f>
        <v>#N/A</v>
      </c>
    </row>
    <row r="24735" spans="2:10" x14ac:dyDescent="0.75">
      <c r="B24735" s="54">
        <f>'SEDS PC and SG 2021'!A24732</f>
        <v>0</v>
      </c>
      <c r="C24735" s="54">
        <f>'SEDS PC and SG 2021'!C24732</f>
        <v>0</v>
      </c>
      <c r="D24735" s="54">
        <f>'SEDS PC and SG 2021'!B24732</f>
        <v>0</v>
      </c>
      <c r="E24735" s="54">
        <f>'SEDS PC and SG 2021'!D24732</f>
        <v>0</v>
      </c>
      <c r="G24735" s="70">
        <f>IFERROR(INDEX(MSN2EPS!$E$2:$E$32,MATCH(C24735,MSN2EPS!$B$2:$B$32,0)),0)</f>
        <v>0</v>
      </c>
      <c r="H24735" s="70">
        <f>IFERROR(INDEX(MSN2EPS!$F$2:$F$32,MATCH(C24735,MSN2EPS!$B$2:$B$32,0)),0)</f>
        <v>0</v>
      </c>
      <c r="I24735" s="70">
        <f>IFERROR(INDEX(MSN2EPS!$G$2:$G$32,MATCH(C24735,MSN2EPS!$B$2:$B$32,0)),0)</f>
        <v>0</v>
      </c>
      <c r="J24735" s="70" t="e">
        <f>INDEX(crosswalks!$V$4:$V$54,MATCH(D24735,crosswalks!$U$4:$U$54,0))</f>
        <v>#N/A</v>
      </c>
    </row>
    <row r="24736" spans="2:10" x14ac:dyDescent="0.75">
      <c r="B24736" s="54">
        <f>'SEDS PC and SG 2021'!A24733</f>
        <v>0</v>
      </c>
      <c r="C24736" s="54">
        <f>'SEDS PC and SG 2021'!C24733</f>
        <v>0</v>
      </c>
      <c r="D24736" s="54">
        <f>'SEDS PC and SG 2021'!B24733</f>
        <v>0</v>
      </c>
      <c r="E24736" s="54">
        <f>'SEDS PC and SG 2021'!D24733</f>
        <v>0</v>
      </c>
      <c r="G24736" s="70">
        <f>IFERROR(INDEX(MSN2EPS!$E$2:$E$32,MATCH(C24736,MSN2EPS!$B$2:$B$32,0)),0)</f>
        <v>0</v>
      </c>
      <c r="H24736" s="70">
        <f>IFERROR(INDEX(MSN2EPS!$F$2:$F$32,MATCH(C24736,MSN2EPS!$B$2:$B$32,0)),0)</f>
        <v>0</v>
      </c>
      <c r="I24736" s="70">
        <f>IFERROR(INDEX(MSN2EPS!$G$2:$G$32,MATCH(C24736,MSN2EPS!$B$2:$B$32,0)),0)</f>
        <v>0</v>
      </c>
      <c r="J24736" s="70" t="e">
        <f>INDEX(crosswalks!$V$4:$V$54,MATCH(D24736,crosswalks!$U$4:$U$54,0))</f>
        <v>#N/A</v>
      </c>
    </row>
    <row r="24737" spans="2:10" x14ac:dyDescent="0.75">
      <c r="B24737" s="54">
        <f>'SEDS PC and SG 2021'!A24734</f>
        <v>0</v>
      </c>
      <c r="C24737" s="54">
        <f>'SEDS PC and SG 2021'!C24734</f>
        <v>0</v>
      </c>
      <c r="D24737" s="54">
        <f>'SEDS PC and SG 2021'!B24734</f>
        <v>0</v>
      </c>
      <c r="E24737" s="54">
        <f>'SEDS PC and SG 2021'!D24734</f>
        <v>0</v>
      </c>
      <c r="G24737" s="70">
        <f>IFERROR(INDEX(MSN2EPS!$E$2:$E$32,MATCH(C24737,MSN2EPS!$B$2:$B$32,0)),0)</f>
        <v>0</v>
      </c>
      <c r="H24737" s="70">
        <f>IFERROR(INDEX(MSN2EPS!$F$2:$F$32,MATCH(C24737,MSN2EPS!$B$2:$B$32,0)),0)</f>
        <v>0</v>
      </c>
      <c r="I24737" s="70">
        <f>IFERROR(INDEX(MSN2EPS!$G$2:$G$32,MATCH(C24737,MSN2EPS!$B$2:$B$32,0)),0)</f>
        <v>0</v>
      </c>
      <c r="J24737" s="70" t="e">
        <f>INDEX(crosswalks!$V$4:$V$54,MATCH(D24737,crosswalks!$U$4:$U$54,0))</f>
        <v>#N/A</v>
      </c>
    </row>
    <row r="24738" spans="2:10" x14ac:dyDescent="0.75">
      <c r="B24738" s="54">
        <f>'SEDS PC and SG 2021'!A24735</f>
        <v>0</v>
      </c>
      <c r="C24738" s="54">
        <f>'SEDS PC and SG 2021'!C24735</f>
        <v>0</v>
      </c>
      <c r="D24738" s="54">
        <f>'SEDS PC and SG 2021'!B24735</f>
        <v>0</v>
      </c>
      <c r="E24738" s="54">
        <f>'SEDS PC and SG 2021'!D24735</f>
        <v>0</v>
      </c>
      <c r="G24738" s="70">
        <f>IFERROR(INDEX(MSN2EPS!$E$2:$E$32,MATCH(C24738,MSN2EPS!$B$2:$B$32,0)),0)</f>
        <v>0</v>
      </c>
      <c r="H24738" s="70">
        <f>IFERROR(INDEX(MSN2EPS!$F$2:$F$32,MATCH(C24738,MSN2EPS!$B$2:$B$32,0)),0)</f>
        <v>0</v>
      </c>
      <c r="I24738" s="70">
        <f>IFERROR(INDEX(MSN2EPS!$G$2:$G$32,MATCH(C24738,MSN2EPS!$B$2:$B$32,0)),0)</f>
        <v>0</v>
      </c>
      <c r="J24738" s="70" t="e">
        <f>INDEX(crosswalks!$V$4:$V$54,MATCH(D24738,crosswalks!$U$4:$U$54,0))</f>
        <v>#N/A</v>
      </c>
    </row>
    <row r="24739" spans="2:10" x14ac:dyDescent="0.75">
      <c r="B24739" s="54">
        <f>'SEDS PC and SG 2021'!A24736</f>
        <v>0</v>
      </c>
      <c r="C24739" s="54">
        <f>'SEDS PC and SG 2021'!C24736</f>
        <v>0</v>
      </c>
      <c r="D24739" s="54">
        <f>'SEDS PC and SG 2021'!B24736</f>
        <v>0</v>
      </c>
      <c r="E24739" s="54">
        <f>'SEDS PC and SG 2021'!D24736</f>
        <v>0</v>
      </c>
      <c r="G24739" s="70">
        <f>IFERROR(INDEX(MSN2EPS!$E$2:$E$32,MATCH(C24739,MSN2EPS!$B$2:$B$32,0)),0)</f>
        <v>0</v>
      </c>
      <c r="H24739" s="70">
        <f>IFERROR(INDEX(MSN2EPS!$F$2:$F$32,MATCH(C24739,MSN2EPS!$B$2:$B$32,0)),0)</f>
        <v>0</v>
      </c>
      <c r="I24739" s="70">
        <f>IFERROR(INDEX(MSN2EPS!$G$2:$G$32,MATCH(C24739,MSN2EPS!$B$2:$B$32,0)),0)</f>
        <v>0</v>
      </c>
      <c r="J24739" s="70" t="e">
        <f>INDEX(crosswalks!$V$4:$V$54,MATCH(D24739,crosswalks!$U$4:$U$54,0))</f>
        <v>#N/A</v>
      </c>
    </row>
    <row r="24740" spans="2:10" x14ac:dyDescent="0.75">
      <c r="B24740" s="54">
        <f>'SEDS PC and SG 2021'!A24737</f>
        <v>0</v>
      </c>
      <c r="C24740" s="54">
        <f>'SEDS PC and SG 2021'!C24737</f>
        <v>0</v>
      </c>
      <c r="D24740" s="54">
        <f>'SEDS PC and SG 2021'!B24737</f>
        <v>0</v>
      </c>
      <c r="E24740" s="54">
        <f>'SEDS PC and SG 2021'!D24737</f>
        <v>0</v>
      </c>
      <c r="G24740" s="70">
        <f>IFERROR(INDEX(MSN2EPS!$E$2:$E$32,MATCH(C24740,MSN2EPS!$B$2:$B$32,0)),0)</f>
        <v>0</v>
      </c>
      <c r="H24740" s="70">
        <f>IFERROR(INDEX(MSN2EPS!$F$2:$F$32,MATCH(C24740,MSN2EPS!$B$2:$B$32,0)),0)</f>
        <v>0</v>
      </c>
      <c r="I24740" s="70">
        <f>IFERROR(INDEX(MSN2EPS!$G$2:$G$32,MATCH(C24740,MSN2EPS!$B$2:$B$32,0)),0)</f>
        <v>0</v>
      </c>
      <c r="J24740" s="70" t="e">
        <f>INDEX(crosswalks!$V$4:$V$54,MATCH(D24740,crosswalks!$U$4:$U$54,0))</f>
        <v>#N/A</v>
      </c>
    </row>
    <row r="24741" spans="2:10" x14ac:dyDescent="0.75">
      <c r="B24741" s="54">
        <f>'SEDS PC and SG 2021'!A24738</f>
        <v>0</v>
      </c>
      <c r="C24741" s="54">
        <f>'SEDS PC and SG 2021'!C24738</f>
        <v>0</v>
      </c>
      <c r="D24741" s="54">
        <f>'SEDS PC and SG 2021'!B24738</f>
        <v>0</v>
      </c>
      <c r="E24741" s="54">
        <f>'SEDS PC and SG 2021'!D24738</f>
        <v>0</v>
      </c>
      <c r="G24741" s="70">
        <f>IFERROR(INDEX(MSN2EPS!$E$2:$E$32,MATCH(C24741,MSN2EPS!$B$2:$B$32,0)),0)</f>
        <v>0</v>
      </c>
      <c r="H24741" s="70">
        <f>IFERROR(INDEX(MSN2EPS!$F$2:$F$32,MATCH(C24741,MSN2EPS!$B$2:$B$32,0)),0)</f>
        <v>0</v>
      </c>
      <c r="I24741" s="70">
        <f>IFERROR(INDEX(MSN2EPS!$G$2:$G$32,MATCH(C24741,MSN2EPS!$B$2:$B$32,0)),0)</f>
        <v>0</v>
      </c>
      <c r="J24741" s="70" t="e">
        <f>INDEX(crosswalks!$V$4:$V$54,MATCH(D24741,crosswalks!$U$4:$U$54,0))</f>
        <v>#N/A</v>
      </c>
    </row>
    <row r="24742" spans="2:10" x14ac:dyDescent="0.75">
      <c r="B24742" s="54">
        <f>'SEDS PC and SG 2021'!A24739</f>
        <v>0</v>
      </c>
      <c r="C24742" s="54">
        <f>'SEDS PC and SG 2021'!C24739</f>
        <v>0</v>
      </c>
      <c r="D24742" s="54">
        <f>'SEDS PC and SG 2021'!B24739</f>
        <v>0</v>
      </c>
      <c r="E24742" s="54">
        <f>'SEDS PC and SG 2021'!D24739</f>
        <v>0</v>
      </c>
      <c r="G24742" s="70">
        <f>IFERROR(INDEX(MSN2EPS!$E$2:$E$32,MATCH(C24742,MSN2EPS!$B$2:$B$32,0)),0)</f>
        <v>0</v>
      </c>
      <c r="H24742" s="70">
        <f>IFERROR(INDEX(MSN2EPS!$F$2:$F$32,MATCH(C24742,MSN2EPS!$B$2:$B$32,0)),0)</f>
        <v>0</v>
      </c>
      <c r="I24742" s="70">
        <f>IFERROR(INDEX(MSN2EPS!$G$2:$G$32,MATCH(C24742,MSN2EPS!$B$2:$B$32,0)),0)</f>
        <v>0</v>
      </c>
      <c r="J24742" s="70" t="e">
        <f>INDEX(crosswalks!$V$4:$V$54,MATCH(D24742,crosswalks!$U$4:$U$54,0))</f>
        <v>#N/A</v>
      </c>
    </row>
    <row r="24743" spans="2:10" x14ac:dyDescent="0.75">
      <c r="B24743" s="54">
        <f>'SEDS PC and SG 2021'!A24740</f>
        <v>0</v>
      </c>
      <c r="C24743" s="54">
        <f>'SEDS PC and SG 2021'!C24740</f>
        <v>0</v>
      </c>
      <c r="D24743" s="54">
        <f>'SEDS PC and SG 2021'!B24740</f>
        <v>0</v>
      </c>
      <c r="E24743" s="54">
        <f>'SEDS PC and SG 2021'!D24740</f>
        <v>0</v>
      </c>
      <c r="G24743" s="70">
        <f>IFERROR(INDEX(MSN2EPS!$E$2:$E$32,MATCH(C24743,MSN2EPS!$B$2:$B$32,0)),0)</f>
        <v>0</v>
      </c>
      <c r="H24743" s="70">
        <f>IFERROR(INDEX(MSN2EPS!$F$2:$F$32,MATCH(C24743,MSN2EPS!$B$2:$B$32,0)),0)</f>
        <v>0</v>
      </c>
      <c r="I24743" s="70">
        <f>IFERROR(INDEX(MSN2EPS!$G$2:$G$32,MATCH(C24743,MSN2EPS!$B$2:$B$32,0)),0)</f>
        <v>0</v>
      </c>
      <c r="J24743" s="70" t="e">
        <f>INDEX(crosswalks!$V$4:$V$54,MATCH(D24743,crosswalks!$U$4:$U$54,0))</f>
        <v>#N/A</v>
      </c>
    </row>
    <row r="24744" spans="2:10" x14ac:dyDescent="0.75">
      <c r="B24744" s="54">
        <f>'SEDS PC and SG 2021'!A24741</f>
        <v>0</v>
      </c>
      <c r="C24744" s="54">
        <f>'SEDS PC and SG 2021'!C24741</f>
        <v>0</v>
      </c>
      <c r="D24744" s="54">
        <f>'SEDS PC and SG 2021'!B24741</f>
        <v>0</v>
      </c>
      <c r="E24744" s="54">
        <f>'SEDS PC and SG 2021'!D24741</f>
        <v>0</v>
      </c>
      <c r="G24744" s="70">
        <f>IFERROR(INDEX(MSN2EPS!$E$2:$E$32,MATCH(C24744,MSN2EPS!$B$2:$B$32,0)),0)</f>
        <v>0</v>
      </c>
      <c r="H24744" s="70">
        <f>IFERROR(INDEX(MSN2EPS!$F$2:$F$32,MATCH(C24744,MSN2EPS!$B$2:$B$32,0)),0)</f>
        <v>0</v>
      </c>
      <c r="I24744" s="70">
        <f>IFERROR(INDEX(MSN2EPS!$G$2:$G$32,MATCH(C24744,MSN2EPS!$B$2:$B$32,0)),0)</f>
        <v>0</v>
      </c>
      <c r="J24744" s="70" t="e">
        <f>INDEX(crosswalks!$V$4:$V$54,MATCH(D24744,crosswalks!$U$4:$U$54,0))</f>
        <v>#N/A</v>
      </c>
    </row>
    <row r="24745" spans="2:10" x14ac:dyDescent="0.75">
      <c r="B24745" s="54">
        <f>'SEDS PC and SG 2021'!A24742</f>
        <v>0</v>
      </c>
      <c r="C24745" s="54">
        <f>'SEDS PC and SG 2021'!C24742</f>
        <v>0</v>
      </c>
      <c r="D24745" s="54">
        <f>'SEDS PC and SG 2021'!B24742</f>
        <v>0</v>
      </c>
      <c r="E24745" s="54">
        <f>'SEDS PC and SG 2021'!D24742</f>
        <v>0</v>
      </c>
      <c r="G24745" s="70">
        <f>IFERROR(INDEX(MSN2EPS!$E$2:$E$32,MATCH(C24745,MSN2EPS!$B$2:$B$32,0)),0)</f>
        <v>0</v>
      </c>
      <c r="H24745" s="70">
        <f>IFERROR(INDEX(MSN2EPS!$F$2:$F$32,MATCH(C24745,MSN2EPS!$B$2:$B$32,0)),0)</f>
        <v>0</v>
      </c>
      <c r="I24745" s="70">
        <f>IFERROR(INDEX(MSN2EPS!$G$2:$G$32,MATCH(C24745,MSN2EPS!$B$2:$B$32,0)),0)</f>
        <v>0</v>
      </c>
      <c r="J24745" s="70" t="e">
        <f>INDEX(crosswalks!$V$4:$V$54,MATCH(D24745,crosswalks!$U$4:$U$54,0))</f>
        <v>#N/A</v>
      </c>
    </row>
    <row r="24746" spans="2:10" x14ac:dyDescent="0.75">
      <c r="B24746" s="54">
        <f>'SEDS PC and SG 2021'!A24743</f>
        <v>0</v>
      </c>
      <c r="C24746" s="54">
        <f>'SEDS PC and SG 2021'!C24743</f>
        <v>0</v>
      </c>
      <c r="D24746" s="54">
        <f>'SEDS PC and SG 2021'!B24743</f>
        <v>0</v>
      </c>
      <c r="E24746" s="54">
        <f>'SEDS PC and SG 2021'!D24743</f>
        <v>0</v>
      </c>
      <c r="G24746" s="70">
        <f>IFERROR(INDEX(MSN2EPS!$E$2:$E$32,MATCH(C24746,MSN2EPS!$B$2:$B$32,0)),0)</f>
        <v>0</v>
      </c>
      <c r="H24746" s="70">
        <f>IFERROR(INDEX(MSN2EPS!$F$2:$F$32,MATCH(C24746,MSN2EPS!$B$2:$B$32,0)),0)</f>
        <v>0</v>
      </c>
      <c r="I24746" s="70">
        <f>IFERROR(INDEX(MSN2EPS!$G$2:$G$32,MATCH(C24746,MSN2EPS!$B$2:$B$32,0)),0)</f>
        <v>0</v>
      </c>
      <c r="J24746" s="70" t="e">
        <f>INDEX(crosswalks!$V$4:$V$54,MATCH(D24746,crosswalks!$U$4:$U$54,0))</f>
        <v>#N/A</v>
      </c>
    </row>
    <row r="24747" spans="2:10" x14ac:dyDescent="0.75">
      <c r="B24747" s="54">
        <f>'SEDS PC and SG 2021'!A24744</f>
        <v>0</v>
      </c>
      <c r="C24747" s="54">
        <f>'SEDS PC and SG 2021'!C24744</f>
        <v>0</v>
      </c>
      <c r="D24747" s="54">
        <f>'SEDS PC and SG 2021'!B24744</f>
        <v>0</v>
      </c>
      <c r="E24747" s="54">
        <f>'SEDS PC and SG 2021'!D24744</f>
        <v>0</v>
      </c>
      <c r="G24747" s="70">
        <f>IFERROR(INDEX(MSN2EPS!$E$2:$E$32,MATCH(C24747,MSN2EPS!$B$2:$B$32,0)),0)</f>
        <v>0</v>
      </c>
      <c r="H24747" s="70">
        <f>IFERROR(INDEX(MSN2EPS!$F$2:$F$32,MATCH(C24747,MSN2EPS!$B$2:$B$32,0)),0)</f>
        <v>0</v>
      </c>
      <c r="I24747" s="70">
        <f>IFERROR(INDEX(MSN2EPS!$G$2:$G$32,MATCH(C24747,MSN2EPS!$B$2:$B$32,0)),0)</f>
        <v>0</v>
      </c>
      <c r="J24747" s="70" t="e">
        <f>INDEX(crosswalks!$V$4:$V$54,MATCH(D24747,crosswalks!$U$4:$U$54,0))</f>
        <v>#N/A</v>
      </c>
    </row>
    <row r="24748" spans="2:10" x14ac:dyDescent="0.75">
      <c r="B24748" s="54">
        <f>'SEDS PC and SG 2021'!A24745</f>
        <v>0</v>
      </c>
      <c r="C24748" s="54">
        <f>'SEDS PC and SG 2021'!C24745</f>
        <v>0</v>
      </c>
      <c r="D24748" s="54">
        <f>'SEDS PC and SG 2021'!B24745</f>
        <v>0</v>
      </c>
      <c r="E24748" s="54">
        <f>'SEDS PC and SG 2021'!D24745</f>
        <v>0</v>
      </c>
      <c r="G24748" s="70">
        <f>IFERROR(INDEX(MSN2EPS!$E$2:$E$32,MATCH(C24748,MSN2EPS!$B$2:$B$32,0)),0)</f>
        <v>0</v>
      </c>
      <c r="H24748" s="70">
        <f>IFERROR(INDEX(MSN2EPS!$F$2:$F$32,MATCH(C24748,MSN2EPS!$B$2:$B$32,0)),0)</f>
        <v>0</v>
      </c>
      <c r="I24748" s="70">
        <f>IFERROR(INDEX(MSN2EPS!$G$2:$G$32,MATCH(C24748,MSN2EPS!$B$2:$B$32,0)),0)</f>
        <v>0</v>
      </c>
      <c r="J24748" s="70" t="e">
        <f>INDEX(crosswalks!$V$4:$V$54,MATCH(D24748,crosswalks!$U$4:$U$54,0))</f>
        <v>#N/A</v>
      </c>
    </row>
    <row r="24749" spans="2:10" x14ac:dyDescent="0.75">
      <c r="B24749" s="54">
        <f>'SEDS PC and SG 2021'!A24746</f>
        <v>0</v>
      </c>
      <c r="C24749" s="54">
        <f>'SEDS PC and SG 2021'!C24746</f>
        <v>0</v>
      </c>
      <c r="D24749" s="54">
        <f>'SEDS PC and SG 2021'!B24746</f>
        <v>0</v>
      </c>
      <c r="E24749" s="54">
        <f>'SEDS PC and SG 2021'!D24746</f>
        <v>0</v>
      </c>
      <c r="G24749" s="70">
        <f>IFERROR(INDEX(MSN2EPS!$E$2:$E$32,MATCH(C24749,MSN2EPS!$B$2:$B$32,0)),0)</f>
        <v>0</v>
      </c>
      <c r="H24749" s="70">
        <f>IFERROR(INDEX(MSN2EPS!$F$2:$F$32,MATCH(C24749,MSN2EPS!$B$2:$B$32,0)),0)</f>
        <v>0</v>
      </c>
      <c r="I24749" s="70">
        <f>IFERROR(INDEX(MSN2EPS!$G$2:$G$32,MATCH(C24749,MSN2EPS!$B$2:$B$32,0)),0)</f>
        <v>0</v>
      </c>
      <c r="J24749" s="70" t="e">
        <f>INDEX(crosswalks!$V$4:$V$54,MATCH(D24749,crosswalks!$U$4:$U$54,0))</f>
        <v>#N/A</v>
      </c>
    </row>
    <row r="24750" spans="2:10" x14ac:dyDescent="0.75">
      <c r="B24750" s="54">
        <f>'SEDS PC and SG 2021'!A24747</f>
        <v>0</v>
      </c>
      <c r="C24750" s="54">
        <f>'SEDS PC and SG 2021'!C24747</f>
        <v>0</v>
      </c>
      <c r="D24750" s="54">
        <f>'SEDS PC and SG 2021'!B24747</f>
        <v>0</v>
      </c>
      <c r="E24750" s="54">
        <f>'SEDS PC and SG 2021'!D24747</f>
        <v>0</v>
      </c>
      <c r="G24750" s="70">
        <f>IFERROR(INDEX(MSN2EPS!$E$2:$E$32,MATCH(C24750,MSN2EPS!$B$2:$B$32,0)),0)</f>
        <v>0</v>
      </c>
      <c r="H24750" s="70">
        <f>IFERROR(INDEX(MSN2EPS!$F$2:$F$32,MATCH(C24750,MSN2EPS!$B$2:$B$32,0)),0)</f>
        <v>0</v>
      </c>
      <c r="I24750" s="70">
        <f>IFERROR(INDEX(MSN2EPS!$G$2:$G$32,MATCH(C24750,MSN2EPS!$B$2:$B$32,0)),0)</f>
        <v>0</v>
      </c>
      <c r="J24750" s="70" t="e">
        <f>INDEX(crosswalks!$V$4:$V$54,MATCH(D24750,crosswalks!$U$4:$U$54,0))</f>
        <v>#N/A</v>
      </c>
    </row>
    <row r="24751" spans="2:10" x14ac:dyDescent="0.75">
      <c r="B24751" s="54">
        <f>'SEDS PC and SG 2021'!A24748</f>
        <v>0</v>
      </c>
      <c r="C24751" s="54">
        <f>'SEDS PC and SG 2021'!C24748</f>
        <v>0</v>
      </c>
      <c r="D24751" s="54">
        <f>'SEDS PC and SG 2021'!B24748</f>
        <v>0</v>
      </c>
      <c r="E24751" s="54">
        <f>'SEDS PC and SG 2021'!D24748</f>
        <v>0</v>
      </c>
      <c r="G24751" s="70">
        <f>IFERROR(INDEX(MSN2EPS!$E$2:$E$32,MATCH(C24751,MSN2EPS!$B$2:$B$32,0)),0)</f>
        <v>0</v>
      </c>
      <c r="H24751" s="70">
        <f>IFERROR(INDEX(MSN2EPS!$F$2:$F$32,MATCH(C24751,MSN2EPS!$B$2:$B$32,0)),0)</f>
        <v>0</v>
      </c>
      <c r="I24751" s="70">
        <f>IFERROR(INDEX(MSN2EPS!$G$2:$G$32,MATCH(C24751,MSN2EPS!$B$2:$B$32,0)),0)</f>
        <v>0</v>
      </c>
      <c r="J24751" s="70" t="e">
        <f>INDEX(crosswalks!$V$4:$V$54,MATCH(D24751,crosswalks!$U$4:$U$54,0))</f>
        <v>#N/A</v>
      </c>
    </row>
    <row r="24752" spans="2:10" x14ac:dyDescent="0.75">
      <c r="B24752" s="54">
        <f>'SEDS PC and SG 2021'!A24749</f>
        <v>0</v>
      </c>
      <c r="C24752" s="54">
        <f>'SEDS PC and SG 2021'!C24749</f>
        <v>0</v>
      </c>
      <c r="D24752" s="54">
        <f>'SEDS PC and SG 2021'!B24749</f>
        <v>0</v>
      </c>
      <c r="E24752" s="54">
        <f>'SEDS PC and SG 2021'!D24749</f>
        <v>0</v>
      </c>
      <c r="G24752" s="70">
        <f>IFERROR(INDEX(MSN2EPS!$E$2:$E$32,MATCH(C24752,MSN2EPS!$B$2:$B$32,0)),0)</f>
        <v>0</v>
      </c>
      <c r="H24752" s="70">
        <f>IFERROR(INDEX(MSN2EPS!$F$2:$F$32,MATCH(C24752,MSN2EPS!$B$2:$B$32,0)),0)</f>
        <v>0</v>
      </c>
      <c r="I24752" s="70">
        <f>IFERROR(INDEX(MSN2EPS!$G$2:$G$32,MATCH(C24752,MSN2EPS!$B$2:$B$32,0)),0)</f>
        <v>0</v>
      </c>
      <c r="J24752" s="70" t="e">
        <f>INDEX(crosswalks!$V$4:$V$54,MATCH(D24752,crosswalks!$U$4:$U$54,0))</f>
        <v>#N/A</v>
      </c>
    </row>
    <row r="24753" spans="2:10" x14ac:dyDescent="0.75">
      <c r="B24753" s="54">
        <f>'SEDS PC and SG 2021'!A24750</f>
        <v>0</v>
      </c>
      <c r="C24753" s="54">
        <f>'SEDS PC and SG 2021'!C24750</f>
        <v>0</v>
      </c>
      <c r="D24753" s="54">
        <f>'SEDS PC and SG 2021'!B24750</f>
        <v>0</v>
      </c>
      <c r="E24753" s="54">
        <f>'SEDS PC and SG 2021'!D24750</f>
        <v>0</v>
      </c>
      <c r="G24753" s="70">
        <f>IFERROR(INDEX(MSN2EPS!$E$2:$E$32,MATCH(C24753,MSN2EPS!$B$2:$B$32,0)),0)</f>
        <v>0</v>
      </c>
      <c r="H24753" s="70">
        <f>IFERROR(INDEX(MSN2EPS!$F$2:$F$32,MATCH(C24753,MSN2EPS!$B$2:$B$32,0)),0)</f>
        <v>0</v>
      </c>
      <c r="I24753" s="70">
        <f>IFERROR(INDEX(MSN2EPS!$G$2:$G$32,MATCH(C24753,MSN2EPS!$B$2:$B$32,0)),0)</f>
        <v>0</v>
      </c>
      <c r="J24753" s="70" t="e">
        <f>INDEX(crosswalks!$V$4:$V$54,MATCH(D24753,crosswalks!$U$4:$U$54,0))</f>
        <v>#N/A</v>
      </c>
    </row>
    <row r="24754" spans="2:10" x14ac:dyDescent="0.75">
      <c r="B24754" s="54">
        <f>'SEDS PC and SG 2021'!A24751</f>
        <v>0</v>
      </c>
      <c r="C24754" s="54">
        <f>'SEDS PC and SG 2021'!C24751</f>
        <v>0</v>
      </c>
      <c r="D24754" s="54">
        <f>'SEDS PC and SG 2021'!B24751</f>
        <v>0</v>
      </c>
      <c r="E24754" s="54">
        <f>'SEDS PC and SG 2021'!D24751</f>
        <v>0</v>
      </c>
      <c r="G24754" s="70">
        <f>IFERROR(INDEX(MSN2EPS!$E$2:$E$32,MATCH(C24754,MSN2EPS!$B$2:$B$32,0)),0)</f>
        <v>0</v>
      </c>
      <c r="H24754" s="70">
        <f>IFERROR(INDEX(MSN2EPS!$F$2:$F$32,MATCH(C24754,MSN2EPS!$B$2:$B$32,0)),0)</f>
        <v>0</v>
      </c>
      <c r="I24754" s="70">
        <f>IFERROR(INDEX(MSN2EPS!$G$2:$G$32,MATCH(C24754,MSN2EPS!$B$2:$B$32,0)),0)</f>
        <v>0</v>
      </c>
      <c r="J24754" s="70" t="e">
        <f>INDEX(crosswalks!$V$4:$V$54,MATCH(D24754,crosswalks!$U$4:$U$54,0))</f>
        <v>#N/A</v>
      </c>
    </row>
    <row r="24755" spans="2:10" x14ac:dyDescent="0.75">
      <c r="B24755" s="54">
        <f>'SEDS PC and SG 2021'!A24752</f>
        <v>0</v>
      </c>
      <c r="C24755" s="54">
        <f>'SEDS PC and SG 2021'!C24752</f>
        <v>0</v>
      </c>
      <c r="D24755" s="54">
        <f>'SEDS PC and SG 2021'!B24752</f>
        <v>0</v>
      </c>
      <c r="E24755" s="54">
        <f>'SEDS PC and SG 2021'!D24752</f>
        <v>0</v>
      </c>
      <c r="G24755" s="70">
        <f>IFERROR(INDEX(MSN2EPS!$E$2:$E$32,MATCH(C24755,MSN2EPS!$B$2:$B$32,0)),0)</f>
        <v>0</v>
      </c>
      <c r="H24755" s="70">
        <f>IFERROR(INDEX(MSN2EPS!$F$2:$F$32,MATCH(C24755,MSN2EPS!$B$2:$B$32,0)),0)</f>
        <v>0</v>
      </c>
      <c r="I24755" s="70">
        <f>IFERROR(INDEX(MSN2EPS!$G$2:$G$32,MATCH(C24755,MSN2EPS!$B$2:$B$32,0)),0)</f>
        <v>0</v>
      </c>
      <c r="J24755" s="70" t="e">
        <f>INDEX(crosswalks!$V$4:$V$54,MATCH(D24755,crosswalks!$U$4:$U$54,0))</f>
        <v>#N/A</v>
      </c>
    </row>
    <row r="24756" spans="2:10" x14ac:dyDescent="0.75">
      <c r="B24756" s="54">
        <f>'SEDS PC and SG 2021'!A24753</f>
        <v>0</v>
      </c>
      <c r="C24756" s="54">
        <f>'SEDS PC and SG 2021'!C24753</f>
        <v>0</v>
      </c>
      <c r="D24756" s="54">
        <f>'SEDS PC and SG 2021'!B24753</f>
        <v>0</v>
      </c>
      <c r="E24756" s="54">
        <f>'SEDS PC and SG 2021'!D24753</f>
        <v>0</v>
      </c>
      <c r="G24756" s="70">
        <f>IFERROR(INDEX(MSN2EPS!$E$2:$E$32,MATCH(C24756,MSN2EPS!$B$2:$B$32,0)),0)</f>
        <v>0</v>
      </c>
      <c r="H24756" s="70">
        <f>IFERROR(INDEX(MSN2EPS!$F$2:$F$32,MATCH(C24756,MSN2EPS!$B$2:$B$32,0)),0)</f>
        <v>0</v>
      </c>
      <c r="I24756" s="70">
        <f>IFERROR(INDEX(MSN2EPS!$G$2:$G$32,MATCH(C24756,MSN2EPS!$B$2:$B$32,0)),0)</f>
        <v>0</v>
      </c>
      <c r="J24756" s="70" t="e">
        <f>INDEX(crosswalks!$V$4:$V$54,MATCH(D24756,crosswalks!$U$4:$U$54,0))</f>
        <v>#N/A</v>
      </c>
    </row>
    <row r="24757" spans="2:10" x14ac:dyDescent="0.75">
      <c r="B24757" s="54">
        <f>'SEDS PC and SG 2021'!A24754</f>
        <v>0</v>
      </c>
      <c r="C24757" s="54">
        <f>'SEDS PC and SG 2021'!C24754</f>
        <v>0</v>
      </c>
      <c r="D24757" s="54">
        <f>'SEDS PC and SG 2021'!B24754</f>
        <v>0</v>
      </c>
      <c r="E24757" s="54">
        <f>'SEDS PC and SG 2021'!D24754</f>
        <v>0</v>
      </c>
      <c r="G24757" s="70">
        <f>IFERROR(INDEX(MSN2EPS!$E$2:$E$32,MATCH(C24757,MSN2EPS!$B$2:$B$32,0)),0)</f>
        <v>0</v>
      </c>
      <c r="H24757" s="70">
        <f>IFERROR(INDEX(MSN2EPS!$F$2:$F$32,MATCH(C24757,MSN2EPS!$B$2:$B$32,0)),0)</f>
        <v>0</v>
      </c>
      <c r="I24757" s="70">
        <f>IFERROR(INDEX(MSN2EPS!$G$2:$G$32,MATCH(C24757,MSN2EPS!$B$2:$B$32,0)),0)</f>
        <v>0</v>
      </c>
      <c r="J24757" s="70" t="e">
        <f>INDEX(crosswalks!$V$4:$V$54,MATCH(D24757,crosswalks!$U$4:$U$54,0))</f>
        <v>#N/A</v>
      </c>
    </row>
    <row r="24758" spans="2:10" x14ac:dyDescent="0.75">
      <c r="B24758" s="54">
        <f>'SEDS PC and SG 2021'!A24755</f>
        <v>0</v>
      </c>
      <c r="C24758" s="54">
        <f>'SEDS PC and SG 2021'!C24755</f>
        <v>0</v>
      </c>
      <c r="D24758" s="54">
        <f>'SEDS PC and SG 2021'!B24755</f>
        <v>0</v>
      </c>
      <c r="E24758" s="54">
        <f>'SEDS PC and SG 2021'!D24755</f>
        <v>0</v>
      </c>
      <c r="G24758" s="70">
        <f>IFERROR(INDEX(MSN2EPS!$E$2:$E$32,MATCH(C24758,MSN2EPS!$B$2:$B$32,0)),0)</f>
        <v>0</v>
      </c>
      <c r="H24758" s="70">
        <f>IFERROR(INDEX(MSN2EPS!$F$2:$F$32,MATCH(C24758,MSN2EPS!$B$2:$B$32,0)),0)</f>
        <v>0</v>
      </c>
      <c r="I24758" s="70">
        <f>IFERROR(INDEX(MSN2EPS!$G$2:$G$32,MATCH(C24758,MSN2EPS!$B$2:$B$32,0)),0)</f>
        <v>0</v>
      </c>
      <c r="J24758" s="70" t="e">
        <f>INDEX(crosswalks!$V$4:$V$54,MATCH(D24758,crosswalks!$U$4:$U$54,0))</f>
        <v>#N/A</v>
      </c>
    </row>
    <row r="24759" spans="2:10" x14ac:dyDescent="0.75">
      <c r="B24759" s="54">
        <f>'SEDS PC and SG 2021'!A24756</f>
        <v>0</v>
      </c>
      <c r="C24759" s="54">
        <f>'SEDS PC and SG 2021'!C24756</f>
        <v>0</v>
      </c>
      <c r="D24759" s="54">
        <f>'SEDS PC and SG 2021'!B24756</f>
        <v>0</v>
      </c>
      <c r="E24759" s="54">
        <f>'SEDS PC and SG 2021'!D24756</f>
        <v>0</v>
      </c>
      <c r="G24759" s="70">
        <f>IFERROR(INDEX(MSN2EPS!$E$2:$E$32,MATCH(C24759,MSN2EPS!$B$2:$B$32,0)),0)</f>
        <v>0</v>
      </c>
      <c r="H24759" s="70">
        <f>IFERROR(INDEX(MSN2EPS!$F$2:$F$32,MATCH(C24759,MSN2EPS!$B$2:$B$32,0)),0)</f>
        <v>0</v>
      </c>
      <c r="I24759" s="70">
        <f>IFERROR(INDEX(MSN2EPS!$G$2:$G$32,MATCH(C24759,MSN2EPS!$B$2:$B$32,0)),0)</f>
        <v>0</v>
      </c>
      <c r="J24759" s="70" t="e">
        <f>INDEX(crosswalks!$V$4:$V$54,MATCH(D24759,crosswalks!$U$4:$U$54,0))</f>
        <v>#N/A</v>
      </c>
    </row>
    <row r="24760" spans="2:10" x14ac:dyDescent="0.75">
      <c r="B24760" s="54">
        <f>'SEDS PC and SG 2021'!A24757</f>
        <v>0</v>
      </c>
      <c r="C24760" s="54">
        <f>'SEDS PC and SG 2021'!C24757</f>
        <v>0</v>
      </c>
      <c r="D24760" s="54">
        <f>'SEDS PC and SG 2021'!B24757</f>
        <v>0</v>
      </c>
      <c r="E24760" s="54">
        <f>'SEDS PC and SG 2021'!D24757</f>
        <v>0</v>
      </c>
      <c r="G24760" s="70">
        <f>IFERROR(INDEX(MSN2EPS!$E$2:$E$32,MATCH(C24760,MSN2EPS!$B$2:$B$32,0)),0)</f>
        <v>0</v>
      </c>
      <c r="H24760" s="70">
        <f>IFERROR(INDEX(MSN2EPS!$F$2:$F$32,MATCH(C24760,MSN2EPS!$B$2:$B$32,0)),0)</f>
        <v>0</v>
      </c>
      <c r="I24760" s="70">
        <f>IFERROR(INDEX(MSN2EPS!$G$2:$G$32,MATCH(C24760,MSN2EPS!$B$2:$B$32,0)),0)</f>
        <v>0</v>
      </c>
      <c r="J24760" s="70" t="e">
        <f>INDEX(crosswalks!$V$4:$V$54,MATCH(D24760,crosswalks!$U$4:$U$54,0))</f>
        <v>#N/A</v>
      </c>
    </row>
    <row r="24761" spans="2:10" x14ac:dyDescent="0.75">
      <c r="B24761" s="54">
        <f>'SEDS PC and SG 2021'!A24758</f>
        <v>0</v>
      </c>
      <c r="C24761" s="54">
        <f>'SEDS PC and SG 2021'!C24758</f>
        <v>0</v>
      </c>
      <c r="D24761" s="54">
        <f>'SEDS PC and SG 2021'!B24758</f>
        <v>0</v>
      </c>
      <c r="E24761" s="54">
        <f>'SEDS PC and SG 2021'!D24758</f>
        <v>0</v>
      </c>
      <c r="G24761" s="70">
        <f>IFERROR(INDEX(MSN2EPS!$E$2:$E$32,MATCH(C24761,MSN2EPS!$B$2:$B$32,0)),0)</f>
        <v>0</v>
      </c>
      <c r="H24761" s="70">
        <f>IFERROR(INDEX(MSN2EPS!$F$2:$F$32,MATCH(C24761,MSN2EPS!$B$2:$B$32,0)),0)</f>
        <v>0</v>
      </c>
      <c r="I24761" s="70">
        <f>IFERROR(INDEX(MSN2EPS!$G$2:$G$32,MATCH(C24761,MSN2EPS!$B$2:$B$32,0)),0)</f>
        <v>0</v>
      </c>
      <c r="J24761" s="70" t="e">
        <f>INDEX(crosswalks!$V$4:$V$54,MATCH(D24761,crosswalks!$U$4:$U$54,0))</f>
        <v>#N/A</v>
      </c>
    </row>
    <row r="24762" spans="2:10" x14ac:dyDescent="0.75">
      <c r="B24762" s="54">
        <f>'SEDS PC and SG 2021'!A24759</f>
        <v>0</v>
      </c>
      <c r="C24762" s="54">
        <f>'SEDS PC and SG 2021'!C24759</f>
        <v>0</v>
      </c>
      <c r="D24762" s="54">
        <f>'SEDS PC and SG 2021'!B24759</f>
        <v>0</v>
      </c>
      <c r="E24762" s="54">
        <f>'SEDS PC and SG 2021'!D24759</f>
        <v>0</v>
      </c>
      <c r="G24762" s="70">
        <f>IFERROR(INDEX(MSN2EPS!$E$2:$E$32,MATCH(C24762,MSN2EPS!$B$2:$B$32,0)),0)</f>
        <v>0</v>
      </c>
      <c r="H24762" s="70">
        <f>IFERROR(INDEX(MSN2EPS!$F$2:$F$32,MATCH(C24762,MSN2EPS!$B$2:$B$32,0)),0)</f>
        <v>0</v>
      </c>
      <c r="I24762" s="70">
        <f>IFERROR(INDEX(MSN2EPS!$G$2:$G$32,MATCH(C24762,MSN2EPS!$B$2:$B$32,0)),0)</f>
        <v>0</v>
      </c>
      <c r="J24762" s="70" t="e">
        <f>INDEX(crosswalks!$V$4:$V$54,MATCH(D24762,crosswalks!$U$4:$U$54,0))</f>
        <v>#N/A</v>
      </c>
    </row>
    <row r="24763" spans="2:10" x14ac:dyDescent="0.75">
      <c r="B24763" s="54">
        <f>'SEDS PC and SG 2021'!A24760</f>
        <v>0</v>
      </c>
      <c r="C24763" s="54">
        <f>'SEDS PC and SG 2021'!C24760</f>
        <v>0</v>
      </c>
      <c r="D24763" s="54">
        <f>'SEDS PC and SG 2021'!B24760</f>
        <v>0</v>
      </c>
      <c r="E24763" s="54">
        <f>'SEDS PC and SG 2021'!D24760</f>
        <v>0</v>
      </c>
      <c r="G24763" s="70">
        <f>IFERROR(INDEX(MSN2EPS!$E$2:$E$32,MATCH(C24763,MSN2EPS!$B$2:$B$32,0)),0)</f>
        <v>0</v>
      </c>
      <c r="H24763" s="70">
        <f>IFERROR(INDEX(MSN2EPS!$F$2:$F$32,MATCH(C24763,MSN2EPS!$B$2:$B$32,0)),0)</f>
        <v>0</v>
      </c>
      <c r="I24763" s="70">
        <f>IFERROR(INDEX(MSN2EPS!$G$2:$G$32,MATCH(C24763,MSN2EPS!$B$2:$B$32,0)),0)</f>
        <v>0</v>
      </c>
      <c r="J24763" s="70" t="e">
        <f>INDEX(crosswalks!$V$4:$V$54,MATCH(D24763,crosswalks!$U$4:$U$54,0))</f>
        <v>#N/A</v>
      </c>
    </row>
    <row r="24764" spans="2:10" x14ac:dyDescent="0.75">
      <c r="B24764" s="54">
        <f>'SEDS PC and SG 2021'!A24761</f>
        <v>0</v>
      </c>
      <c r="C24764" s="54">
        <f>'SEDS PC and SG 2021'!C24761</f>
        <v>0</v>
      </c>
      <c r="D24764" s="54">
        <f>'SEDS PC and SG 2021'!B24761</f>
        <v>0</v>
      </c>
      <c r="E24764" s="54">
        <f>'SEDS PC and SG 2021'!D24761</f>
        <v>0</v>
      </c>
      <c r="G24764" s="70">
        <f>IFERROR(INDEX(MSN2EPS!$E$2:$E$32,MATCH(C24764,MSN2EPS!$B$2:$B$32,0)),0)</f>
        <v>0</v>
      </c>
      <c r="H24764" s="70">
        <f>IFERROR(INDEX(MSN2EPS!$F$2:$F$32,MATCH(C24764,MSN2EPS!$B$2:$B$32,0)),0)</f>
        <v>0</v>
      </c>
      <c r="I24764" s="70">
        <f>IFERROR(INDEX(MSN2EPS!$G$2:$G$32,MATCH(C24764,MSN2EPS!$B$2:$B$32,0)),0)</f>
        <v>0</v>
      </c>
      <c r="J24764" s="70" t="e">
        <f>INDEX(crosswalks!$V$4:$V$54,MATCH(D24764,crosswalks!$U$4:$U$54,0))</f>
        <v>#N/A</v>
      </c>
    </row>
    <row r="24765" spans="2:10" x14ac:dyDescent="0.75">
      <c r="B24765" s="54">
        <f>'SEDS PC and SG 2021'!A24762</f>
        <v>0</v>
      </c>
      <c r="C24765" s="54">
        <f>'SEDS PC and SG 2021'!C24762</f>
        <v>0</v>
      </c>
      <c r="D24765" s="54">
        <f>'SEDS PC and SG 2021'!B24762</f>
        <v>0</v>
      </c>
      <c r="E24765" s="54">
        <f>'SEDS PC and SG 2021'!D24762</f>
        <v>0</v>
      </c>
      <c r="G24765" s="70">
        <f>IFERROR(INDEX(MSN2EPS!$E$2:$E$32,MATCH(C24765,MSN2EPS!$B$2:$B$32,0)),0)</f>
        <v>0</v>
      </c>
      <c r="H24765" s="70">
        <f>IFERROR(INDEX(MSN2EPS!$F$2:$F$32,MATCH(C24765,MSN2EPS!$B$2:$B$32,0)),0)</f>
        <v>0</v>
      </c>
      <c r="I24765" s="70">
        <f>IFERROR(INDEX(MSN2EPS!$G$2:$G$32,MATCH(C24765,MSN2EPS!$B$2:$B$32,0)),0)</f>
        <v>0</v>
      </c>
      <c r="J24765" s="70" t="e">
        <f>INDEX(crosswalks!$V$4:$V$54,MATCH(D24765,crosswalks!$U$4:$U$54,0))</f>
        <v>#N/A</v>
      </c>
    </row>
    <row r="24766" spans="2:10" x14ac:dyDescent="0.75">
      <c r="B24766" s="54">
        <f>'SEDS PC and SG 2021'!A24763</f>
        <v>0</v>
      </c>
      <c r="C24766" s="54">
        <f>'SEDS PC and SG 2021'!C24763</f>
        <v>0</v>
      </c>
      <c r="D24766" s="54">
        <f>'SEDS PC and SG 2021'!B24763</f>
        <v>0</v>
      </c>
      <c r="E24766" s="54">
        <f>'SEDS PC and SG 2021'!D24763</f>
        <v>0</v>
      </c>
      <c r="G24766" s="70">
        <f>IFERROR(INDEX(MSN2EPS!$E$2:$E$32,MATCH(C24766,MSN2EPS!$B$2:$B$32,0)),0)</f>
        <v>0</v>
      </c>
      <c r="H24766" s="70">
        <f>IFERROR(INDEX(MSN2EPS!$F$2:$F$32,MATCH(C24766,MSN2EPS!$B$2:$B$32,0)),0)</f>
        <v>0</v>
      </c>
      <c r="I24766" s="70">
        <f>IFERROR(INDEX(MSN2EPS!$G$2:$G$32,MATCH(C24766,MSN2EPS!$B$2:$B$32,0)),0)</f>
        <v>0</v>
      </c>
      <c r="J24766" s="70" t="e">
        <f>INDEX(crosswalks!$V$4:$V$54,MATCH(D24766,crosswalks!$U$4:$U$54,0))</f>
        <v>#N/A</v>
      </c>
    </row>
    <row r="24767" spans="2:10" x14ac:dyDescent="0.75">
      <c r="B24767" s="54">
        <f>'SEDS PC and SG 2021'!A24764</f>
        <v>0</v>
      </c>
      <c r="C24767" s="54">
        <f>'SEDS PC and SG 2021'!C24764</f>
        <v>0</v>
      </c>
      <c r="D24767" s="54">
        <f>'SEDS PC and SG 2021'!B24764</f>
        <v>0</v>
      </c>
      <c r="E24767" s="54">
        <f>'SEDS PC and SG 2021'!D24764</f>
        <v>0</v>
      </c>
      <c r="G24767" s="70">
        <f>IFERROR(INDEX(MSN2EPS!$E$2:$E$32,MATCH(C24767,MSN2EPS!$B$2:$B$32,0)),0)</f>
        <v>0</v>
      </c>
      <c r="H24767" s="70">
        <f>IFERROR(INDEX(MSN2EPS!$F$2:$F$32,MATCH(C24767,MSN2EPS!$B$2:$B$32,0)),0)</f>
        <v>0</v>
      </c>
      <c r="I24767" s="70">
        <f>IFERROR(INDEX(MSN2EPS!$G$2:$G$32,MATCH(C24767,MSN2EPS!$B$2:$B$32,0)),0)</f>
        <v>0</v>
      </c>
      <c r="J24767" s="70" t="e">
        <f>INDEX(crosswalks!$V$4:$V$54,MATCH(D24767,crosswalks!$U$4:$U$54,0))</f>
        <v>#N/A</v>
      </c>
    </row>
    <row r="24768" spans="2:10" x14ac:dyDescent="0.75">
      <c r="B24768" s="54">
        <f>'SEDS PC and SG 2021'!A24765</f>
        <v>0</v>
      </c>
      <c r="C24768" s="54">
        <f>'SEDS PC and SG 2021'!C24765</f>
        <v>0</v>
      </c>
      <c r="D24768" s="54">
        <f>'SEDS PC and SG 2021'!B24765</f>
        <v>0</v>
      </c>
      <c r="E24768" s="54">
        <f>'SEDS PC and SG 2021'!D24765</f>
        <v>0</v>
      </c>
      <c r="G24768" s="70">
        <f>IFERROR(INDEX(MSN2EPS!$E$2:$E$32,MATCH(C24768,MSN2EPS!$B$2:$B$32,0)),0)</f>
        <v>0</v>
      </c>
      <c r="H24768" s="70">
        <f>IFERROR(INDEX(MSN2EPS!$F$2:$F$32,MATCH(C24768,MSN2EPS!$B$2:$B$32,0)),0)</f>
        <v>0</v>
      </c>
      <c r="I24768" s="70">
        <f>IFERROR(INDEX(MSN2EPS!$G$2:$G$32,MATCH(C24768,MSN2EPS!$B$2:$B$32,0)),0)</f>
        <v>0</v>
      </c>
      <c r="J24768" s="70" t="e">
        <f>INDEX(crosswalks!$V$4:$V$54,MATCH(D24768,crosswalks!$U$4:$U$54,0))</f>
        <v>#N/A</v>
      </c>
    </row>
    <row r="24769" spans="2:10" x14ac:dyDescent="0.75">
      <c r="B24769" s="54">
        <f>'SEDS PC and SG 2021'!A24766</f>
        <v>0</v>
      </c>
      <c r="C24769" s="54">
        <f>'SEDS PC and SG 2021'!C24766</f>
        <v>0</v>
      </c>
      <c r="D24769" s="54">
        <f>'SEDS PC and SG 2021'!B24766</f>
        <v>0</v>
      </c>
      <c r="E24769" s="54">
        <f>'SEDS PC and SG 2021'!D24766</f>
        <v>0</v>
      </c>
      <c r="G24769" s="70">
        <f>IFERROR(INDEX(MSN2EPS!$E$2:$E$32,MATCH(C24769,MSN2EPS!$B$2:$B$32,0)),0)</f>
        <v>0</v>
      </c>
      <c r="H24769" s="70">
        <f>IFERROR(INDEX(MSN2EPS!$F$2:$F$32,MATCH(C24769,MSN2EPS!$B$2:$B$32,0)),0)</f>
        <v>0</v>
      </c>
      <c r="I24769" s="70">
        <f>IFERROR(INDEX(MSN2EPS!$G$2:$G$32,MATCH(C24769,MSN2EPS!$B$2:$B$32,0)),0)</f>
        <v>0</v>
      </c>
      <c r="J24769" s="70" t="e">
        <f>INDEX(crosswalks!$V$4:$V$54,MATCH(D24769,crosswalks!$U$4:$U$54,0))</f>
        <v>#N/A</v>
      </c>
    </row>
    <row r="24770" spans="2:10" x14ac:dyDescent="0.75">
      <c r="B24770" s="54">
        <f>'SEDS PC and SG 2021'!A24767</f>
        <v>0</v>
      </c>
      <c r="C24770" s="54">
        <f>'SEDS PC and SG 2021'!C24767</f>
        <v>0</v>
      </c>
      <c r="D24770" s="54">
        <f>'SEDS PC and SG 2021'!B24767</f>
        <v>0</v>
      </c>
      <c r="E24770" s="54">
        <f>'SEDS PC and SG 2021'!D24767</f>
        <v>0</v>
      </c>
      <c r="G24770" s="70">
        <f>IFERROR(INDEX(MSN2EPS!$E$2:$E$32,MATCH(C24770,MSN2EPS!$B$2:$B$32,0)),0)</f>
        <v>0</v>
      </c>
      <c r="H24770" s="70">
        <f>IFERROR(INDEX(MSN2EPS!$F$2:$F$32,MATCH(C24770,MSN2EPS!$B$2:$B$32,0)),0)</f>
        <v>0</v>
      </c>
      <c r="I24770" s="70">
        <f>IFERROR(INDEX(MSN2EPS!$G$2:$G$32,MATCH(C24770,MSN2EPS!$B$2:$B$32,0)),0)</f>
        <v>0</v>
      </c>
      <c r="J24770" s="70" t="e">
        <f>INDEX(crosswalks!$V$4:$V$54,MATCH(D24770,crosswalks!$U$4:$U$54,0))</f>
        <v>#N/A</v>
      </c>
    </row>
    <row r="24771" spans="2:10" x14ac:dyDescent="0.75">
      <c r="B24771" s="54">
        <f>'SEDS PC and SG 2021'!A24768</f>
        <v>0</v>
      </c>
      <c r="C24771" s="54">
        <f>'SEDS PC and SG 2021'!C24768</f>
        <v>0</v>
      </c>
      <c r="D24771" s="54">
        <f>'SEDS PC and SG 2021'!B24768</f>
        <v>0</v>
      </c>
      <c r="E24771" s="54">
        <f>'SEDS PC and SG 2021'!D24768</f>
        <v>0</v>
      </c>
      <c r="G24771" s="70">
        <f>IFERROR(INDEX(MSN2EPS!$E$2:$E$32,MATCH(C24771,MSN2EPS!$B$2:$B$32,0)),0)</f>
        <v>0</v>
      </c>
      <c r="H24771" s="70">
        <f>IFERROR(INDEX(MSN2EPS!$F$2:$F$32,MATCH(C24771,MSN2EPS!$B$2:$B$32,0)),0)</f>
        <v>0</v>
      </c>
      <c r="I24771" s="70">
        <f>IFERROR(INDEX(MSN2EPS!$G$2:$G$32,MATCH(C24771,MSN2EPS!$B$2:$B$32,0)),0)</f>
        <v>0</v>
      </c>
      <c r="J24771" s="70" t="e">
        <f>INDEX(crosswalks!$V$4:$V$54,MATCH(D24771,crosswalks!$U$4:$U$54,0))</f>
        <v>#N/A</v>
      </c>
    </row>
    <row r="24772" spans="2:10" x14ac:dyDescent="0.75">
      <c r="B24772" s="54">
        <f>'SEDS PC and SG 2021'!A24769</f>
        <v>0</v>
      </c>
      <c r="C24772" s="54">
        <f>'SEDS PC and SG 2021'!C24769</f>
        <v>0</v>
      </c>
      <c r="D24772" s="54">
        <f>'SEDS PC and SG 2021'!B24769</f>
        <v>0</v>
      </c>
      <c r="E24772" s="54">
        <f>'SEDS PC and SG 2021'!D24769</f>
        <v>0</v>
      </c>
      <c r="G24772" s="70">
        <f>IFERROR(INDEX(MSN2EPS!$E$2:$E$32,MATCH(C24772,MSN2EPS!$B$2:$B$32,0)),0)</f>
        <v>0</v>
      </c>
      <c r="H24772" s="70">
        <f>IFERROR(INDEX(MSN2EPS!$F$2:$F$32,MATCH(C24772,MSN2EPS!$B$2:$B$32,0)),0)</f>
        <v>0</v>
      </c>
      <c r="I24772" s="70">
        <f>IFERROR(INDEX(MSN2EPS!$G$2:$G$32,MATCH(C24772,MSN2EPS!$B$2:$B$32,0)),0)</f>
        <v>0</v>
      </c>
      <c r="J24772" s="70" t="e">
        <f>INDEX(crosswalks!$V$4:$V$54,MATCH(D24772,crosswalks!$U$4:$U$54,0))</f>
        <v>#N/A</v>
      </c>
    </row>
    <row r="24773" spans="2:10" x14ac:dyDescent="0.75">
      <c r="B24773" s="54">
        <f>'SEDS PC and SG 2021'!A24770</f>
        <v>0</v>
      </c>
      <c r="C24773" s="54">
        <f>'SEDS PC and SG 2021'!C24770</f>
        <v>0</v>
      </c>
      <c r="D24773" s="54">
        <f>'SEDS PC and SG 2021'!B24770</f>
        <v>0</v>
      </c>
      <c r="E24773" s="54">
        <f>'SEDS PC and SG 2021'!D24770</f>
        <v>0</v>
      </c>
      <c r="G24773" s="70">
        <f>IFERROR(INDEX(MSN2EPS!$E$2:$E$32,MATCH(C24773,MSN2EPS!$B$2:$B$32,0)),0)</f>
        <v>0</v>
      </c>
      <c r="H24773" s="70">
        <f>IFERROR(INDEX(MSN2EPS!$F$2:$F$32,MATCH(C24773,MSN2EPS!$B$2:$B$32,0)),0)</f>
        <v>0</v>
      </c>
      <c r="I24773" s="70">
        <f>IFERROR(INDEX(MSN2EPS!$G$2:$G$32,MATCH(C24773,MSN2EPS!$B$2:$B$32,0)),0)</f>
        <v>0</v>
      </c>
      <c r="J24773" s="70" t="e">
        <f>INDEX(crosswalks!$V$4:$V$54,MATCH(D24773,crosswalks!$U$4:$U$54,0))</f>
        <v>#N/A</v>
      </c>
    </row>
    <row r="24774" spans="2:10" x14ac:dyDescent="0.75">
      <c r="B24774" s="54">
        <f>'SEDS PC and SG 2021'!A24771</f>
        <v>0</v>
      </c>
      <c r="C24774" s="54">
        <f>'SEDS PC and SG 2021'!C24771</f>
        <v>0</v>
      </c>
      <c r="D24774" s="54">
        <f>'SEDS PC and SG 2021'!B24771</f>
        <v>0</v>
      </c>
      <c r="E24774" s="54">
        <f>'SEDS PC and SG 2021'!D24771</f>
        <v>0</v>
      </c>
      <c r="G24774" s="70">
        <f>IFERROR(INDEX(MSN2EPS!$E$2:$E$32,MATCH(C24774,MSN2EPS!$B$2:$B$32,0)),0)</f>
        <v>0</v>
      </c>
      <c r="H24774" s="70">
        <f>IFERROR(INDEX(MSN2EPS!$F$2:$F$32,MATCH(C24774,MSN2EPS!$B$2:$B$32,0)),0)</f>
        <v>0</v>
      </c>
      <c r="I24774" s="70">
        <f>IFERROR(INDEX(MSN2EPS!$G$2:$G$32,MATCH(C24774,MSN2EPS!$B$2:$B$32,0)),0)</f>
        <v>0</v>
      </c>
      <c r="J24774" s="70" t="e">
        <f>INDEX(crosswalks!$V$4:$V$54,MATCH(D24774,crosswalks!$U$4:$U$54,0))</f>
        <v>#N/A</v>
      </c>
    </row>
    <row r="24775" spans="2:10" x14ac:dyDescent="0.75">
      <c r="B24775" s="54">
        <f>'SEDS PC and SG 2021'!A24772</f>
        <v>0</v>
      </c>
      <c r="C24775" s="54">
        <f>'SEDS PC and SG 2021'!C24772</f>
        <v>0</v>
      </c>
      <c r="D24775" s="54">
        <f>'SEDS PC and SG 2021'!B24772</f>
        <v>0</v>
      </c>
      <c r="E24775" s="54">
        <f>'SEDS PC and SG 2021'!D24772</f>
        <v>0</v>
      </c>
      <c r="G24775" s="70">
        <f>IFERROR(INDEX(MSN2EPS!$E$2:$E$32,MATCH(C24775,MSN2EPS!$B$2:$B$32,0)),0)</f>
        <v>0</v>
      </c>
      <c r="H24775" s="70">
        <f>IFERROR(INDEX(MSN2EPS!$F$2:$F$32,MATCH(C24775,MSN2EPS!$B$2:$B$32,0)),0)</f>
        <v>0</v>
      </c>
      <c r="I24775" s="70">
        <f>IFERROR(INDEX(MSN2EPS!$G$2:$G$32,MATCH(C24775,MSN2EPS!$B$2:$B$32,0)),0)</f>
        <v>0</v>
      </c>
      <c r="J24775" s="70" t="e">
        <f>INDEX(crosswalks!$V$4:$V$54,MATCH(D24775,crosswalks!$U$4:$U$54,0))</f>
        <v>#N/A</v>
      </c>
    </row>
    <row r="24776" spans="2:10" x14ac:dyDescent="0.75">
      <c r="B24776" s="54">
        <f>'SEDS PC and SG 2021'!A24773</f>
        <v>0</v>
      </c>
      <c r="C24776" s="54">
        <f>'SEDS PC and SG 2021'!C24773</f>
        <v>0</v>
      </c>
      <c r="D24776" s="54">
        <f>'SEDS PC and SG 2021'!B24773</f>
        <v>0</v>
      </c>
      <c r="E24776" s="54">
        <f>'SEDS PC and SG 2021'!D24773</f>
        <v>0</v>
      </c>
      <c r="G24776" s="70">
        <f>IFERROR(INDEX(MSN2EPS!$E$2:$E$32,MATCH(C24776,MSN2EPS!$B$2:$B$32,0)),0)</f>
        <v>0</v>
      </c>
      <c r="H24776" s="70">
        <f>IFERROR(INDEX(MSN2EPS!$F$2:$F$32,MATCH(C24776,MSN2EPS!$B$2:$B$32,0)),0)</f>
        <v>0</v>
      </c>
      <c r="I24776" s="70">
        <f>IFERROR(INDEX(MSN2EPS!$G$2:$G$32,MATCH(C24776,MSN2EPS!$B$2:$B$32,0)),0)</f>
        <v>0</v>
      </c>
      <c r="J24776" s="70" t="e">
        <f>INDEX(crosswalks!$V$4:$V$54,MATCH(D24776,crosswalks!$U$4:$U$54,0))</f>
        <v>#N/A</v>
      </c>
    </row>
    <row r="24777" spans="2:10" x14ac:dyDescent="0.75">
      <c r="B24777" s="54">
        <f>'SEDS PC and SG 2021'!A24774</f>
        <v>0</v>
      </c>
      <c r="C24777" s="54">
        <f>'SEDS PC and SG 2021'!C24774</f>
        <v>0</v>
      </c>
      <c r="D24777" s="54">
        <f>'SEDS PC and SG 2021'!B24774</f>
        <v>0</v>
      </c>
      <c r="E24777" s="54">
        <f>'SEDS PC and SG 2021'!D24774</f>
        <v>0</v>
      </c>
      <c r="G24777" s="70">
        <f>IFERROR(INDEX(MSN2EPS!$E$2:$E$32,MATCH(C24777,MSN2EPS!$B$2:$B$32,0)),0)</f>
        <v>0</v>
      </c>
      <c r="H24777" s="70">
        <f>IFERROR(INDEX(MSN2EPS!$F$2:$F$32,MATCH(C24777,MSN2EPS!$B$2:$B$32,0)),0)</f>
        <v>0</v>
      </c>
      <c r="I24777" s="70">
        <f>IFERROR(INDEX(MSN2EPS!$G$2:$G$32,MATCH(C24777,MSN2EPS!$B$2:$B$32,0)),0)</f>
        <v>0</v>
      </c>
      <c r="J24777" s="70" t="e">
        <f>INDEX(crosswalks!$V$4:$V$54,MATCH(D24777,crosswalks!$U$4:$U$54,0))</f>
        <v>#N/A</v>
      </c>
    </row>
    <row r="24778" spans="2:10" x14ac:dyDescent="0.75">
      <c r="B24778" s="54">
        <f>'SEDS PC and SG 2021'!A24775</f>
        <v>0</v>
      </c>
      <c r="C24778" s="54">
        <f>'SEDS PC and SG 2021'!C24775</f>
        <v>0</v>
      </c>
      <c r="D24778" s="54">
        <f>'SEDS PC and SG 2021'!B24775</f>
        <v>0</v>
      </c>
      <c r="E24778" s="54">
        <f>'SEDS PC and SG 2021'!D24775</f>
        <v>0</v>
      </c>
      <c r="G24778" s="70">
        <f>IFERROR(INDEX(MSN2EPS!$E$2:$E$32,MATCH(C24778,MSN2EPS!$B$2:$B$32,0)),0)</f>
        <v>0</v>
      </c>
      <c r="H24778" s="70">
        <f>IFERROR(INDEX(MSN2EPS!$F$2:$F$32,MATCH(C24778,MSN2EPS!$B$2:$B$32,0)),0)</f>
        <v>0</v>
      </c>
      <c r="I24778" s="70">
        <f>IFERROR(INDEX(MSN2EPS!$G$2:$G$32,MATCH(C24778,MSN2EPS!$B$2:$B$32,0)),0)</f>
        <v>0</v>
      </c>
      <c r="J24778" s="70" t="e">
        <f>INDEX(crosswalks!$V$4:$V$54,MATCH(D24778,crosswalks!$U$4:$U$54,0))</f>
        <v>#N/A</v>
      </c>
    </row>
    <row r="24779" spans="2:10" x14ac:dyDescent="0.75">
      <c r="B24779" s="54">
        <f>'SEDS PC and SG 2021'!A24776</f>
        <v>0</v>
      </c>
      <c r="C24779" s="54">
        <f>'SEDS PC and SG 2021'!C24776</f>
        <v>0</v>
      </c>
      <c r="D24779" s="54">
        <f>'SEDS PC and SG 2021'!B24776</f>
        <v>0</v>
      </c>
      <c r="E24779" s="54">
        <f>'SEDS PC and SG 2021'!D24776</f>
        <v>0</v>
      </c>
      <c r="G24779" s="70">
        <f>IFERROR(INDEX(MSN2EPS!$E$2:$E$32,MATCH(C24779,MSN2EPS!$B$2:$B$32,0)),0)</f>
        <v>0</v>
      </c>
      <c r="H24779" s="70">
        <f>IFERROR(INDEX(MSN2EPS!$F$2:$F$32,MATCH(C24779,MSN2EPS!$B$2:$B$32,0)),0)</f>
        <v>0</v>
      </c>
      <c r="I24779" s="70">
        <f>IFERROR(INDEX(MSN2EPS!$G$2:$G$32,MATCH(C24779,MSN2EPS!$B$2:$B$32,0)),0)</f>
        <v>0</v>
      </c>
      <c r="J24779" s="70" t="e">
        <f>INDEX(crosswalks!$V$4:$V$54,MATCH(D24779,crosswalks!$U$4:$U$54,0))</f>
        <v>#N/A</v>
      </c>
    </row>
    <row r="24780" spans="2:10" x14ac:dyDescent="0.75">
      <c r="B24780" s="54">
        <f>'SEDS PC and SG 2021'!A24777</f>
        <v>0</v>
      </c>
      <c r="C24780" s="54">
        <f>'SEDS PC and SG 2021'!C24777</f>
        <v>0</v>
      </c>
      <c r="D24780" s="54">
        <f>'SEDS PC and SG 2021'!B24777</f>
        <v>0</v>
      </c>
      <c r="E24780" s="54">
        <f>'SEDS PC and SG 2021'!D24777</f>
        <v>0</v>
      </c>
      <c r="G24780" s="70">
        <f>IFERROR(INDEX(MSN2EPS!$E$2:$E$32,MATCH(C24780,MSN2EPS!$B$2:$B$32,0)),0)</f>
        <v>0</v>
      </c>
      <c r="H24780" s="70">
        <f>IFERROR(INDEX(MSN2EPS!$F$2:$F$32,MATCH(C24780,MSN2EPS!$B$2:$B$32,0)),0)</f>
        <v>0</v>
      </c>
      <c r="I24780" s="70">
        <f>IFERROR(INDEX(MSN2EPS!$G$2:$G$32,MATCH(C24780,MSN2EPS!$B$2:$B$32,0)),0)</f>
        <v>0</v>
      </c>
      <c r="J24780" s="70" t="e">
        <f>INDEX(crosswalks!$V$4:$V$54,MATCH(D24780,crosswalks!$U$4:$U$54,0))</f>
        <v>#N/A</v>
      </c>
    </row>
    <row r="24781" spans="2:10" x14ac:dyDescent="0.75">
      <c r="B24781" s="54">
        <f>'SEDS PC and SG 2021'!A24778</f>
        <v>0</v>
      </c>
      <c r="C24781" s="54">
        <f>'SEDS PC and SG 2021'!C24778</f>
        <v>0</v>
      </c>
      <c r="D24781" s="54">
        <f>'SEDS PC and SG 2021'!B24778</f>
        <v>0</v>
      </c>
      <c r="E24781" s="54">
        <f>'SEDS PC and SG 2021'!D24778</f>
        <v>0</v>
      </c>
      <c r="G24781" s="70">
        <f>IFERROR(INDEX(MSN2EPS!$E$2:$E$32,MATCH(C24781,MSN2EPS!$B$2:$B$32,0)),0)</f>
        <v>0</v>
      </c>
      <c r="H24781" s="70">
        <f>IFERROR(INDEX(MSN2EPS!$F$2:$F$32,MATCH(C24781,MSN2EPS!$B$2:$B$32,0)),0)</f>
        <v>0</v>
      </c>
      <c r="I24781" s="70">
        <f>IFERROR(INDEX(MSN2EPS!$G$2:$G$32,MATCH(C24781,MSN2EPS!$B$2:$B$32,0)),0)</f>
        <v>0</v>
      </c>
      <c r="J24781" s="70" t="e">
        <f>INDEX(crosswalks!$V$4:$V$54,MATCH(D24781,crosswalks!$U$4:$U$54,0))</f>
        <v>#N/A</v>
      </c>
    </row>
    <row r="24782" spans="2:10" x14ac:dyDescent="0.75">
      <c r="B24782" s="54">
        <f>'SEDS PC and SG 2021'!A24779</f>
        <v>0</v>
      </c>
      <c r="C24782" s="54">
        <f>'SEDS PC and SG 2021'!C24779</f>
        <v>0</v>
      </c>
      <c r="D24782" s="54">
        <f>'SEDS PC and SG 2021'!B24779</f>
        <v>0</v>
      </c>
      <c r="E24782" s="54">
        <f>'SEDS PC and SG 2021'!D24779</f>
        <v>0</v>
      </c>
      <c r="G24782" s="70">
        <f>IFERROR(INDEX(MSN2EPS!$E$2:$E$32,MATCH(C24782,MSN2EPS!$B$2:$B$32,0)),0)</f>
        <v>0</v>
      </c>
      <c r="H24782" s="70">
        <f>IFERROR(INDEX(MSN2EPS!$F$2:$F$32,MATCH(C24782,MSN2EPS!$B$2:$B$32,0)),0)</f>
        <v>0</v>
      </c>
      <c r="I24782" s="70">
        <f>IFERROR(INDEX(MSN2EPS!$G$2:$G$32,MATCH(C24782,MSN2EPS!$B$2:$B$32,0)),0)</f>
        <v>0</v>
      </c>
      <c r="J24782" s="70" t="e">
        <f>INDEX(crosswalks!$V$4:$V$54,MATCH(D24782,crosswalks!$U$4:$U$54,0))</f>
        <v>#N/A</v>
      </c>
    </row>
    <row r="24783" spans="2:10" x14ac:dyDescent="0.75">
      <c r="B24783" s="54">
        <f>'SEDS PC and SG 2021'!A24780</f>
        <v>0</v>
      </c>
      <c r="C24783" s="54">
        <f>'SEDS PC and SG 2021'!C24780</f>
        <v>0</v>
      </c>
      <c r="D24783" s="54">
        <f>'SEDS PC and SG 2021'!B24780</f>
        <v>0</v>
      </c>
      <c r="E24783" s="54">
        <f>'SEDS PC and SG 2021'!D24780</f>
        <v>0</v>
      </c>
      <c r="G24783" s="70">
        <f>IFERROR(INDEX(MSN2EPS!$E$2:$E$32,MATCH(C24783,MSN2EPS!$B$2:$B$32,0)),0)</f>
        <v>0</v>
      </c>
      <c r="H24783" s="70">
        <f>IFERROR(INDEX(MSN2EPS!$F$2:$F$32,MATCH(C24783,MSN2EPS!$B$2:$B$32,0)),0)</f>
        <v>0</v>
      </c>
      <c r="I24783" s="70">
        <f>IFERROR(INDEX(MSN2EPS!$G$2:$G$32,MATCH(C24783,MSN2EPS!$B$2:$B$32,0)),0)</f>
        <v>0</v>
      </c>
      <c r="J24783" s="70" t="e">
        <f>INDEX(crosswalks!$V$4:$V$54,MATCH(D24783,crosswalks!$U$4:$U$54,0))</f>
        <v>#N/A</v>
      </c>
    </row>
    <row r="24784" spans="2:10" x14ac:dyDescent="0.75">
      <c r="B24784" s="54">
        <f>'SEDS PC and SG 2021'!A24781</f>
        <v>0</v>
      </c>
      <c r="C24784" s="54">
        <f>'SEDS PC and SG 2021'!C24781</f>
        <v>0</v>
      </c>
      <c r="D24784" s="54">
        <f>'SEDS PC and SG 2021'!B24781</f>
        <v>0</v>
      </c>
      <c r="E24784" s="54">
        <f>'SEDS PC and SG 2021'!D24781</f>
        <v>0</v>
      </c>
      <c r="G24784" s="70">
        <f>IFERROR(INDEX(MSN2EPS!$E$2:$E$32,MATCH(C24784,MSN2EPS!$B$2:$B$32,0)),0)</f>
        <v>0</v>
      </c>
      <c r="H24784" s="70">
        <f>IFERROR(INDEX(MSN2EPS!$F$2:$F$32,MATCH(C24784,MSN2EPS!$B$2:$B$32,0)),0)</f>
        <v>0</v>
      </c>
      <c r="I24784" s="70">
        <f>IFERROR(INDEX(MSN2EPS!$G$2:$G$32,MATCH(C24784,MSN2EPS!$B$2:$B$32,0)),0)</f>
        <v>0</v>
      </c>
      <c r="J24784" s="70" t="e">
        <f>INDEX(crosswalks!$V$4:$V$54,MATCH(D24784,crosswalks!$U$4:$U$54,0))</f>
        <v>#N/A</v>
      </c>
    </row>
    <row r="24785" spans="2:10" x14ac:dyDescent="0.75">
      <c r="B24785" s="54">
        <f>'SEDS PC and SG 2021'!A24782</f>
        <v>0</v>
      </c>
      <c r="C24785" s="54">
        <f>'SEDS PC and SG 2021'!C24782</f>
        <v>0</v>
      </c>
      <c r="D24785" s="54">
        <f>'SEDS PC and SG 2021'!B24782</f>
        <v>0</v>
      </c>
      <c r="E24785" s="54">
        <f>'SEDS PC and SG 2021'!D24782</f>
        <v>0</v>
      </c>
      <c r="G24785" s="70">
        <f>IFERROR(INDEX(MSN2EPS!$E$2:$E$32,MATCH(C24785,MSN2EPS!$B$2:$B$32,0)),0)</f>
        <v>0</v>
      </c>
      <c r="H24785" s="70">
        <f>IFERROR(INDEX(MSN2EPS!$F$2:$F$32,MATCH(C24785,MSN2EPS!$B$2:$B$32,0)),0)</f>
        <v>0</v>
      </c>
      <c r="I24785" s="70">
        <f>IFERROR(INDEX(MSN2EPS!$G$2:$G$32,MATCH(C24785,MSN2EPS!$B$2:$B$32,0)),0)</f>
        <v>0</v>
      </c>
      <c r="J24785" s="70" t="e">
        <f>INDEX(crosswalks!$V$4:$V$54,MATCH(D24785,crosswalks!$U$4:$U$54,0))</f>
        <v>#N/A</v>
      </c>
    </row>
    <row r="24786" spans="2:10" x14ac:dyDescent="0.75">
      <c r="B24786" s="54">
        <f>'SEDS PC and SG 2021'!A24783</f>
        <v>0</v>
      </c>
      <c r="C24786" s="54">
        <f>'SEDS PC and SG 2021'!C24783</f>
        <v>0</v>
      </c>
      <c r="D24786" s="54">
        <f>'SEDS PC and SG 2021'!B24783</f>
        <v>0</v>
      </c>
      <c r="E24786" s="54">
        <f>'SEDS PC and SG 2021'!D24783</f>
        <v>0</v>
      </c>
      <c r="G24786" s="70">
        <f>IFERROR(INDEX(MSN2EPS!$E$2:$E$32,MATCH(C24786,MSN2EPS!$B$2:$B$32,0)),0)</f>
        <v>0</v>
      </c>
      <c r="H24786" s="70">
        <f>IFERROR(INDEX(MSN2EPS!$F$2:$F$32,MATCH(C24786,MSN2EPS!$B$2:$B$32,0)),0)</f>
        <v>0</v>
      </c>
      <c r="I24786" s="70">
        <f>IFERROR(INDEX(MSN2EPS!$G$2:$G$32,MATCH(C24786,MSN2EPS!$B$2:$B$32,0)),0)</f>
        <v>0</v>
      </c>
      <c r="J24786" s="70" t="e">
        <f>INDEX(crosswalks!$V$4:$V$54,MATCH(D24786,crosswalks!$U$4:$U$54,0))</f>
        <v>#N/A</v>
      </c>
    </row>
    <row r="24787" spans="2:10" x14ac:dyDescent="0.75">
      <c r="B24787" s="54">
        <f>'SEDS PC and SG 2021'!A24784</f>
        <v>0</v>
      </c>
      <c r="C24787" s="54">
        <f>'SEDS PC and SG 2021'!C24784</f>
        <v>0</v>
      </c>
      <c r="D24787" s="54">
        <f>'SEDS PC and SG 2021'!B24784</f>
        <v>0</v>
      </c>
      <c r="E24787" s="54">
        <f>'SEDS PC and SG 2021'!D24784</f>
        <v>0</v>
      </c>
      <c r="G24787" s="70">
        <f>IFERROR(INDEX(MSN2EPS!$E$2:$E$32,MATCH(C24787,MSN2EPS!$B$2:$B$32,0)),0)</f>
        <v>0</v>
      </c>
      <c r="H24787" s="70">
        <f>IFERROR(INDEX(MSN2EPS!$F$2:$F$32,MATCH(C24787,MSN2EPS!$B$2:$B$32,0)),0)</f>
        <v>0</v>
      </c>
      <c r="I24787" s="70">
        <f>IFERROR(INDEX(MSN2EPS!$G$2:$G$32,MATCH(C24787,MSN2EPS!$B$2:$B$32,0)),0)</f>
        <v>0</v>
      </c>
      <c r="J24787" s="70" t="e">
        <f>INDEX(crosswalks!$V$4:$V$54,MATCH(D24787,crosswalks!$U$4:$U$54,0))</f>
        <v>#N/A</v>
      </c>
    </row>
    <row r="24788" spans="2:10" x14ac:dyDescent="0.75">
      <c r="B24788" s="54">
        <f>'SEDS PC and SG 2021'!A24785</f>
        <v>0</v>
      </c>
      <c r="C24788" s="54">
        <f>'SEDS PC and SG 2021'!C24785</f>
        <v>0</v>
      </c>
      <c r="D24788" s="54">
        <f>'SEDS PC and SG 2021'!B24785</f>
        <v>0</v>
      </c>
      <c r="E24788" s="54">
        <f>'SEDS PC and SG 2021'!D24785</f>
        <v>0</v>
      </c>
      <c r="G24788" s="70">
        <f>IFERROR(INDEX(MSN2EPS!$E$2:$E$32,MATCH(C24788,MSN2EPS!$B$2:$B$32,0)),0)</f>
        <v>0</v>
      </c>
      <c r="H24788" s="70">
        <f>IFERROR(INDEX(MSN2EPS!$F$2:$F$32,MATCH(C24788,MSN2EPS!$B$2:$B$32,0)),0)</f>
        <v>0</v>
      </c>
      <c r="I24788" s="70">
        <f>IFERROR(INDEX(MSN2EPS!$G$2:$G$32,MATCH(C24788,MSN2EPS!$B$2:$B$32,0)),0)</f>
        <v>0</v>
      </c>
      <c r="J24788" s="70" t="e">
        <f>INDEX(crosswalks!$V$4:$V$54,MATCH(D24788,crosswalks!$U$4:$U$54,0))</f>
        <v>#N/A</v>
      </c>
    </row>
    <row r="24789" spans="2:10" x14ac:dyDescent="0.75">
      <c r="B24789" s="54">
        <f>'SEDS PC and SG 2021'!A24786</f>
        <v>0</v>
      </c>
      <c r="C24789" s="54">
        <f>'SEDS PC and SG 2021'!C24786</f>
        <v>0</v>
      </c>
      <c r="D24789" s="54">
        <f>'SEDS PC and SG 2021'!B24786</f>
        <v>0</v>
      </c>
      <c r="E24789" s="54">
        <f>'SEDS PC and SG 2021'!D24786</f>
        <v>0</v>
      </c>
      <c r="G24789" s="70">
        <f>IFERROR(INDEX(MSN2EPS!$E$2:$E$32,MATCH(C24789,MSN2EPS!$B$2:$B$32,0)),0)</f>
        <v>0</v>
      </c>
      <c r="H24789" s="70">
        <f>IFERROR(INDEX(MSN2EPS!$F$2:$F$32,MATCH(C24789,MSN2EPS!$B$2:$B$32,0)),0)</f>
        <v>0</v>
      </c>
      <c r="I24789" s="70">
        <f>IFERROR(INDEX(MSN2EPS!$G$2:$G$32,MATCH(C24789,MSN2EPS!$B$2:$B$32,0)),0)</f>
        <v>0</v>
      </c>
      <c r="J24789" s="70" t="e">
        <f>INDEX(crosswalks!$V$4:$V$54,MATCH(D24789,crosswalks!$U$4:$U$54,0))</f>
        <v>#N/A</v>
      </c>
    </row>
    <row r="24790" spans="2:10" x14ac:dyDescent="0.75">
      <c r="B24790" s="54">
        <f>'SEDS PC and SG 2021'!A24787</f>
        <v>0</v>
      </c>
      <c r="C24790" s="54">
        <f>'SEDS PC and SG 2021'!C24787</f>
        <v>0</v>
      </c>
      <c r="D24790" s="54">
        <f>'SEDS PC and SG 2021'!B24787</f>
        <v>0</v>
      </c>
      <c r="E24790" s="54">
        <f>'SEDS PC and SG 2021'!D24787</f>
        <v>0</v>
      </c>
      <c r="G24790" s="70">
        <f>IFERROR(INDEX(MSN2EPS!$E$2:$E$32,MATCH(C24790,MSN2EPS!$B$2:$B$32,0)),0)</f>
        <v>0</v>
      </c>
      <c r="H24790" s="70">
        <f>IFERROR(INDEX(MSN2EPS!$F$2:$F$32,MATCH(C24790,MSN2EPS!$B$2:$B$32,0)),0)</f>
        <v>0</v>
      </c>
      <c r="I24790" s="70">
        <f>IFERROR(INDEX(MSN2EPS!$G$2:$G$32,MATCH(C24790,MSN2EPS!$B$2:$B$32,0)),0)</f>
        <v>0</v>
      </c>
      <c r="J24790" s="70" t="e">
        <f>INDEX(crosswalks!$V$4:$V$54,MATCH(D24790,crosswalks!$U$4:$U$54,0))</f>
        <v>#N/A</v>
      </c>
    </row>
    <row r="24791" spans="2:10" x14ac:dyDescent="0.75">
      <c r="B24791" s="54">
        <f>'SEDS PC and SG 2021'!A24788</f>
        <v>0</v>
      </c>
      <c r="C24791" s="54">
        <f>'SEDS PC and SG 2021'!C24788</f>
        <v>0</v>
      </c>
      <c r="D24791" s="54">
        <f>'SEDS PC and SG 2021'!B24788</f>
        <v>0</v>
      </c>
      <c r="E24791" s="54">
        <f>'SEDS PC and SG 2021'!D24788</f>
        <v>0</v>
      </c>
      <c r="G24791" s="70">
        <f>IFERROR(INDEX(MSN2EPS!$E$2:$E$32,MATCH(C24791,MSN2EPS!$B$2:$B$32,0)),0)</f>
        <v>0</v>
      </c>
      <c r="H24791" s="70">
        <f>IFERROR(INDEX(MSN2EPS!$F$2:$F$32,MATCH(C24791,MSN2EPS!$B$2:$B$32,0)),0)</f>
        <v>0</v>
      </c>
      <c r="I24791" s="70">
        <f>IFERROR(INDEX(MSN2EPS!$G$2:$G$32,MATCH(C24791,MSN2EPS!$B$2:$B$32,0)),0)</f>
        <v>0</v>
      </c>
      <c r="J24791" s="70" t="e">
        <f>INDEX(crosswalks!$V$4:$V$54,MATCH(D24791,crosswalks!$U$4:$U$54,0))</f>
        <v>#N/A</v>
      </c>
    </row>
    <row r="24792" spans="2:10" x14ac:dyDescent="0.75">
      <c r="B24792" s="54">
        <f>'SEDS PC and SG 2021'!A24789</f>
        <v>0</v>
      </c>
      <c r="C24792" s="54">
        <f>'SEDS PC and SG 2021'!C24789</f>
        <v>0</v>
      </c>
      <c r="D24792" s="54">
        <f>'SEDS PC and SG 2021'!B24789</f>
        <v>0</v>
      </c>
      <c r="E24792" s="54">
        <f>'SEDS PC and SG 2021'!D24789</f>
        <v>0</v>
      </c>
      <c r="G24792" s="70">
        <f>IFERROR(INDEX(MSN2EPS!$E$2:$E$32,MATCH(C24792,MSN2EPS!$B$2:$B$32,0)),0)</f>
        <v>0</v>
      </c>
      <c r="H24792" s="70">
        <f>IFERROR(INDEX(MSN2EPS!$F$2:$F$32,MATCH(C24792,MSN2EPS!$B$2:$B$32,0)),0)</f>
        <v>0</v>
      </c>
      <c r="I24792" s="70">
        <f>IFERROR(INDEX(MSN2EPS!$G$2:$G$32,MATCH(C24792,MSN2EPS!$B$2:$B$32,0)),0)</f>
        <v>0</v>
      </c>
      <c r="J24792" s="70" t="e">
        <f>INDEX(crosswalks!$V$4:$V$54,MATCH(D24792,crosswalks!$U$4:$U$54,0))</f>
        <v>#N/A</v>
      </c>
    </row>
    <row r="24793" spans="2:10" x14ac:dyDescent="0.75">
      <c r="B24793" s="54">
        <f>'SEDS PC and SG 2021'!A24790</f>
        <v>0</v>
      </c>
      <c r="C24793" s="54">
        <f>'SEDS PC and SG 2021'!C24790</f>
        <v>0</v>
      </c>
      <c r="D24793" s="54">
        <f>'SEDS PC and SG 2021'!B24790</f>
        <v>0</v>
      </c>
      <c r="E24793" s="54">
        <f>'SEDS PC and SG 2021'!D24790</f>
        <v>0</v>
      </c>
      <c r="G24793" s="70">
        <f>IFERROR(INDEX(MSN2EPS!$E$2:$E$32,MATCH(C24793,MSN2EPS!$B$2:$B$32,0)),0)</f>
        <v>0</v>
      </c>
      <c r="H24793" s="70">
        <f>IFERROR(INDEX(MSN2EPS!$F$2:$F$32,MATCH(C24793,MSN2EPS!$B$2:$B$32,0)),0)</f>
        <v>0</v>
      </c>
      <c r="I24793" s="70">
        <f>IFERROR(INDEX(MSN2EPS!$G$2:$G$32,MATCH(C24793,MSN2EPS!$B$2:$B$32,0)),0)</f>
        <v>0</v>
      </c>
      <c r="J24793" s="70" t="e">
        <f>INDEX(crosswalks!$V$4:$V$54,MATCH(D24793,crosswalks!$U$4:$U$54,0))</f>
        <v>#N/A</v>
      </c>
    </row>
    <row r="24794" spans="2:10" x14ac:dyDescent="0.75">
      <c r="B24794" s="54">
        <f>'SEDS PC and SG 2021'!A24791</f>
        <v>0</v>
      </c>
      <c r="C24794" s="54">
        <f>'SEDS PC and SG 2021'!C24791</f>
        <v>0</v>
      </c>
      <c r="D24794" s="54">
        <f>'SEDS PC and SG 2021'!B24791</f>
        <v>0</v>
      </c>
      <c r="E24794" s="54">
        <f>'SEDS PC and SG 2021'!D24791</f>
        <v>0</v>
      </c>
      <c r="G24794" s="70">
        <f>IFERROR(INDEX(MSN2EPS!$E$2:$E$32,MATCH(C24794,MSN2EPS!$B$2:$B$32,0)),0)</f>
        <v>0</v>
      </c>
      <c r="H24794" s="70">
        <f>IFERROR(INDEX(MSN2EPS!$F$2:$F$32,MATCH(C24794,MSN2EPS!$B$2:$B$32,0)),0)</f>
        <v>0</v>
      </c>
      <c r="I24794" s="70">
        <f>IFERROR(INDEX(MSN2EPS!$G$2:$G$32,MATCH(C24794,MSN2EPS!$B$2:$B$32,0)),0)</f>
        <v>0</v>
      </c>
      <c r="J24794" s="70" t="e">
        <f>INDEX(crosswalks!$V$4:$V$54,MATCH(D24794,crosswalks!$U$4:$U$54,0))</f>
        <v>#N/A</v>
      </c>
    </row>
    <row r="24795" spans="2:10" x14ac:dyDescent="0.75">
      <c r="B24795" s="54">
        <f>'SEDS PC and SG 2021'!A24792</f>
        <v>0</v>
      </c>
      <c r="C24795" s="54">
        <f>'SEDS PC and SG 2021'!C24792</f>
        <v>0</v>
      </c>
      <c r="D24795" s="54">
        <f>'SEDS PC and SG 2021'!B24792</f>
        <v>0</v>
      </c>
      <c r="E24795" s="54">
        <f>'SEDS PC and SG 2021'!D24792</f>
        <v>0</v>
      </c>
      <c r="G24795" s="70">
        <f>IFERROR(INDEX(MSN2EPS!$E$2:$E$32,MATCH(C24795,MSN2EPS!$B$2:$B$32,0)),0)</f>
        <v>0</v>
      </c>
      <c r="H24795" s="70">
        <f>IFERROR(INDEX(MSN2EPS!$F$2:$F$32,MATCH(C24795,MSN2EPS!$B$2:$B$32,0)),0)</f>
        <v>0</v>
      </c>
      <c r="I24795" s="70">
        <f>IFERROR(INDEX(MSN2EPS!$G$2:$G$32,MATCH(C24795,MSN2EPS!$B$2:$B$32,0)),0)</f>
        <v>0</v>
      </c>
      <c r="J24795" s="70" t="e">
        <f>INDEX(crosswalks!$V$4:$V$54,MATCH(D24795,crosswalks!$U$4:$U$54,0))</f>
        <v>#N/A</v>
      </c>
    </row>
    <row r="24796" spans="2:10" x14ac:dyDescent="0.75">
      <c r="B24796" s="54">
        <f>'SEDS PC and SG 2021'!A24793</f>
        <v>0</v>
      </c>
      <c r="C24796" s="54">
        <f>'SEDS PC and SG 2021'!C24793</f>
        <v>0</v>
      </c>
      <c r="D24796" s="54">
        <f>'SEDS PC and SG 2021'!B24793</f>
        <v>0</v>
      </c>
      <c r="E24796" s="54">
        <f>'SEDS PC and SG 2021'!D24793</f>
        <v>0</v>
      </c>
      <c r="G24796" s="70">
        <f>IFERROR(INDEX(MSN2EPS!$E$2:$E$32,MATCH(C24796,MSN2EPS!$B$2:$B$32,0)),0)</f>
        <v>0</v>
      </c>
      <c r="H24796" s="70">
        <f>IFERROR(INDEX(MSN2EPS!$F$2:$F$32,MATCH(C24796,MSN2EPS!$B$2:$B$32,0)),0)</f>
        <v>0</v>
      </c>
      <c r="I24796" s="70">
        <f>IFERROR(INDEX(MSN2EPS!$G$2:$G$32,MATCH(C24796,MSN2EPS!$B$2:$B$32,0)),0)</f>
        <v>0</v>
      </c>
      <c r="J24796" s="70" t="e">
        <f>INDEX(crosswalks!$V$4:$V$54,MATCH(D24796,crosswalks!$U$4:$U$54,0))</f>
        <v>#N/A</v>
      </c>
    </row>
    <row r="24797" spans="2:10" x14ac:dyDescent="0.75">
      <c r="B24797" s="54">
        <f>'SEDS PC and SG 2021'!A24794</f>
        <v>0</v>
      </c>
      <c r="C24797" s="54">
        <f>'SEDS PC and SG 2021'!C24794</f>
        <v>0</v>
      </c>
      <c r="D24797" s="54">
        <f>'SEDS PC and SG 2021'!B24794</f>
        <v>0</v>
      </c>
      <c r="E24797" s="54">
        <f>'SEDS PC and SG 2021'!D24794</f>
        <v>0</v>
      </c>
      <c r="G24797" s="70">
        <f>IFERROR(INDEX(MSN2EPS!$E$2:$E$32,MATCH(C24797,MSN2EPS!$B$2:$B$32,0)),0)</f>
        <v>0</v>
      </c>
      <c r="H24797" s="70">
        <f>IFERROR(INDEX(MSN2EPS!$F$2:$F$32,MATCH(C24797,MSN2EPS!$B$2:$B$32,0)),0)</f>
        <v>0</v>
      </c>
      <c r="I24797" s="70">
        <f>IFERROR(INDEX(MSN2EPS!$G$2:$G$32,MATCH(C24797,MSN2EPS!$B$2:$B$32,0)),0)</f>
        <v>0</v>
      </c>
      <c r="J24797" s="70" t="e">
        <f>INDEX(crosswalks!$V$4:$V$54,MATCH(D24797,crosswalks!$U$4:$U$54,0))</f>
        <v>#N/A</v>
      </c>
    </row>
    <row r="24798" spans="2:10" x14ac:dyDescent="0.75">
      <c r="B24798" s="54">
        <f>'SEDS PC and SG 2021'!A24795</f>
        <v>0</v>
      </c>
      <c r="C24798" s="54">
        <f>'SEDS PC and SG 2021'!C24795</f>
        <v>0</v>
      </c>
      <c r="D24798" s="54">
        <f>'SEDS PC and SG 2021'!B24795</f>
        <v>0</v>
      </c>
      <c r="E24798" s="54">
        <f>'SEDS PC and SG 2021'!D24795</f>
        <v>0</v>
      </c>
      <c r="G24798" s="70">
        <f>IFERROR(INDEX(MSN2EPS!$E$2:$E$32,MATCH(C24798,MSN2EPS!$B$2:$B$32,0)),0)</f>
        <v>0</v>
      </c>
      <c r="H24798" s="70">
        <f>IFERROR(INDEX(MSN2EPS!$F$2:$F$32,MATCH(C24798,MSN2EPS!$B$2:$B$32,0)),0)</f>
        <v>0</v>
      </c>
      <c r="I24798" s="70">
        <f>IFERROR(INDEX(MSN2EPS!$G$2:$G$32,MATCH(C24798,MSN2EPS!$B$2:$B$32,0)),0)</f>
        <v>0</v>
      </c>
      <c r="J24798" s="70" t="e">
        <f>INDEX(crosswalks!$V$4:$V$54,MATCH(D24798,crosswalks!$U$4:$U$54,0))</f>
        <v>#N/A</v>
      </c>
    </row>
    <row r="24799" spans="2:10" x14ac:dyDescent="0.75">
      <c r="B24799" s="54">
        <f>'SEDS PC and SG 2021'!A24796</f>
        <v>0</v>
      </c>
      <c r="C24799" s="54">
        <f>'SEDS PC and SG 2021'!C24796</f>
        <v>0</v>
      </c>
      <c r="D24799" s="54">
        <f>'SEDS PC and SG 2021'!B24796</f>
        <v>0</v>
      </c>
      <c r="E24799" s="54">
        <f>'SEDS PC and SG 2021'!D24796</f>
        <v>0</v>
      </c>
      <c r="G24799" s="70">
        <f>IFERROR(INDEX(MSN2EPS!$E$2:$E$32,MATCH(C24799,MSN2EPS!$B$2:$B$32,0)),0)</f>
        <v>0</v>
      </c>
      <c r="H24799" s="70">
        <f>IFERROR(INDEX(MSN2EPS!$F$2:$F$32,MATCH(C24799,MSN2EPS!$B$2:$B$32,0)),0)</f>
        <v>0</v>
      </c>
      <c r="I24799" s="70">
        <f>IFERROR(INDEX(MSN2EPS!$G$2:$G$32,MATCH(C24799,MSN2EPS!$B$2:$B$32,0)),0)</f>
        <v>0</v>
      </c>
      <c r="J24799" s="70" t="e">
        <f>INDEX(crosswalks!$V$4:$V$54,MATCH(D24799,crosswalks!$U$4:$U$54,0))</f>
        <v>#N/A</v>
      </c>
    </row>
    <row r="24800" spans="2:10" x14ac:dyDescent="0.75">
      <c r="B24800" s="54">
        <f>'SEDS PC and SG 2021'!A24797</f>
        <v>0</v>
      </c>
      <c r="C24800" s="54">
        <f>'SEDS PC and SG 2021'!C24797</f>
        <v>0</v>
      </c>
      <c r="D24800" s="54">
        <f>'SEDS PC and SG 2021'!B24797</f>
        <v>0</v>
      </c>
      <c r="E24800" s="54">
        <f>'SEDS PC and SG 2021'!D24797</f>
        <v>0</v>
      </c>
      <c r="G24800" s="70">
        <f>IFERROR(INDEX(MSN2EPS!$E$2:$E$32,MATCH(C24800,MSN2EPS!$B$2:$B$32,0)),0)</f>
        <v>0</v>
      </c>
      <c r="H24800" s="70">
        <f>IFERROR(INDEX(MSN2EPS!$F$2:$F$32,MATCH(C24800,MSN2EPS!$B$2:$B$32,0)),0)</f>
        <v>0</v>
      </c>
      <c r="I24800" s="70">
        <f>IFERROR(INDEX(MSN2EPS!$G$2:$G$32,MATCH(C24800,MSN2EPS!$B$2:$B$32,0)),0)</f>
        <v>0</v>
      </c>
      <c r="J24800" s="70" t="e">
        <f>INDEX(crosswalks!$V$4:$V$54,MATCH(D24800,crosswalks!$U$4:$U$54,0))</f>
        <v>#N/A</v>
      </c>
    </row>
    <row r="24801" spans="2:10" x14ac:dyDescent="0.75">
      <c r="B24801" s="54">
        <f>'SEDS PC and SG 2021'!A24798</f>
        <v>0</v>
      </c>
      <c r="C24801" s="54">
        <f>'SEDS PC and SG 2021'!C24798</f>
        <v>0</v>
      </c>
      <c r="D24801" s="54">
        <f>'SEDS PC and SG 2021'!B24798</f>
        <v>0</v>
      </c>
      <c r="E24801" s="54">
        <f>'SEDS PC and SG 2021'!D24798</f>
        <v>0</v>
      </c>
      <c r="G24801" s="70">
        <f>IFERROR(INDEX(MSN2EPS!$E$2:$E$32,MATCH(C24801,MSN2EPS!$B$2:$B$32,0)),0)</f>
        <v>0</v>
      </c>
      <c r="H24801" s="70">
        <f>IFERROR(INDEX(MSN2EPS!$F$2:$F$32,MATCH(C24801,MSN2EPS!$B$2:$B$32,0)),0)</f>
        <v>0</v>
      </c>
      <c r="I24801" s="70">
        <f>IFERROR(INDEX(MSN2EPS!$G$2:$G$32,MATCH(C24801,MSN2EPS!$B$2:$B$32,0)),0)</f>
        <v>0</v>
      </c>
      <c r="J24801" s="70" t="e">
        <f>INDEX(crosswalks!$V$4:$V$54,MATCH(D24801,crosswalks!$U$4:$U$54,0))</f>
        <v>#N/A</v>
      </c>
    </row>
    <row r="24802" spans="2:10" x14ac:dyDescent="0.75">
      <c r="B24802" s="54">
        <f>'SEDS PC and SG 2021'!A24799</f>
        <v>0</v>
      </c>
      <c r="C24802" s="54">
        <f>'SEDS PC and SG 2021'!C24799</f>
        <v>0</v>
      </c>
      <c r="D24802" s="54">
        <f>'SEDS PC and SG 2021'!B24799</f>
        <v>0</v>
      </c>
      <c r="E24802" s="54">
        <f>'SEDS PC and SG 2021'!D24799</f>
        <v>0</v>
      </c>
      <c r="G24802" s="70">
        <f>IFERROR(INDEX(MSN2EPS!$E$2:$E$32,MATCH(C24802,MSN2EPS!$B$2:$B$32,0)),0)</f>
        <v>0</v>
      </c>
      <c r="H24802" s="70">
        <f>IFERROR(INDEX(MSN2EPS!$F$2:$F$32,MATCH(C24802,MSN2EPS!$B$2:$B$32,0)),0)</f>
        <v>0</v>
      </c>
      <c r="I24802" s="70">
        <f>IFERROR(INDEX(MSN2EPS!$G$2:$G$32,MATCH(C24802,MSN2EPS!$B$2:$B$32,0)),0)</f>
        <v>0</v>
      </c>
      <c r="J24802" s="70" t="e">
        <f>INDEX(crosswalks!$V$4:$V$54,MATCH(D24802,crosswalks!$U$4:$U$54,0))</f>
        <v>#N/A</v>
      </c>
    </row>
    <row r="24803" spans="2:10" x14ac:dyDescent="0.75">
      <c r="B24803" s="54">
        <f>'SEDS PC and SG 2021'!A24800</f>
        <v>0</v>
      </c>
      <c r="C24803" s="54">
        <f>'SEDS PC and SG 2021'!C24800</f>
        <v>0</v>
      </c>
      <c r="D24803" s="54">
        <f>'SEDS PC and SG 2021'!B24800</f>
        <v>0</v>
      </c>
      <c r="E24803" s="54">
        <f>'SEDS PC and SG 2021'!D24800</f>
        <v>0</v>
      </c>
      <c r="G24803" s="70">
        <f>IFERROR(INDEX(MSN2EPS!$E$2:$E$32,MATCH(C24803,MSN2EPS!$B$2:$B$32,0)),0)</f>
        <v>0</v>
      </c>
      <c r="H24803" s="70">
        <f>IFERROR(INDEX(MSN2EPS!$F$2:$F$32,MATCH(C24803,MSN2EPS!$B$2:$B$32,0)),0)</f>
        <v>0</v>
      </c>
      <c r="I24803" s="70">
        <f>IFERROR(INDEX(MSN2EPS!$G$2:$G$32,MATCH(C24803,MSN2EPS!$B$2:$B$32,0)),0)</f>
        <v>0</v>
      </c>
      <c r="J24803" s="70" t="e">
        <f>INDEX(crosswalks!$V$4:$V$54,MATCH(D24803,crosswalks!$U$4:$U$54,0))</f>
        <v>#N/A</v>
      </c>
    </row>
    <row r="24804" spans="2:10" x14ac:dyDescent="0.75">
      <c r="B24804" s="54">
        <f>'SEDS PC and SG 2021'!A24801</f>
        <v>0</v>
      </c>
      <c r="C24804" s="54">
        <f>'SEDS PC and SG 2021'!C24801</f>
        <v>0</v>
      </c>
      <c r="D24804" s="54">
        <f>'SEDS PC and SG 2021'!B24801</f>
        <v>0</v>
      </c>
      <c r="E24804" s="54">
        <f>'SEDS PC and SG 2021'!D24801</f>
        <v>0</v>
      </c>
      <c r="G24804" s="70">
        <f>IFERROR(INDEX(MSN2EPS!$E$2:$E$32,MATCH(C24804,MSN2EPS!$B$2:$B$32,0)),0)</f>
        <v>0</v>
      </c>
      <c r="H24804" s="70">
        <f>IFERROR(INDEX(MSN2EPS!$F$2:$F$32,MATCH(C24804,MSN2EPS!$B$2:$B$32,0)),0)</f>
        <v>0</v>
      </c>
      <c r="I24804" s="70">
        <f>IFERROR(INDEX(MSN2EPS!$G$2:$G$32,MATCH(C24804,MSN2EPS!$B$2:$B$32,0)),0)</f>
        <v>0</v>
      </c>
      <c r="J24804" s="70" t="e">
        <f>INDEX(crosswalks!$V$4:$V$54,MATCH(D24804,crosswalks!$U$4:$U$54,0))</f>
        <v>#N/A</v>
      </c>
    </row>
    <row r="24805" spans="2:10" x14ac:dyDescent="0.75">
      <c r="B24805" s="54">
        <f>'SEDS PC and SG 2021'!A24802</f>
        <v>0</v>
      </c>
      <c r="C24805" s="54">
        <f>'SEDS PC and SG 2021'!C24802</f>
        <v>0</v>
      </c>
      <c r="D24805" s="54">
        <f>'SEDS PC and SG 2021'!B24802</f>
        <v>0</v>
      </c>
      <c r="E24805" s="54">
        <f>'SEDS PC and SG 2021'!D24802</f>
        <v>0</v>
      </c>
      <c r="G24805" s="70">
        <f>IFERROR(INDEX(MSN2EPS!$E$2:$E$32,MATCH(C24805,MSN2EPS!$B$2:$B$32,0)),0)</f>
        <v>0</v>
      </c>
      <c r="H24805" s="70">
        <f>IFERROR(INDEX(MSN2EPS!$F$2:$F$32,MATCH(C24805,MSN2EPS!$B$2:$B$32,0)),0)</f>
        <v>0</v>
      </c>
      <c r="I24805" s="70">
        <f>IFERROR(INDEX(MSN2EPS!$G$2:$G$32,MATCH(C24805,MSN2EPS!$B$2:$B$32,0)),0)</f>
        <v>0</v>
      </c>
      <c r="J24805" s="70" t="e">
        <f>INDEX(crosswalks!$V$4:$V$54,MATCH(D24805,crosswalks!$U$4:$U$54,0))</f>
        <v>#N/A</v>
      </c>
    </row>
    <row r="24806" spans="2:10" x14ac:dyDescent="0.75">
      <c r="B24806" s="54">
        <f>'SEDS PC and SG 2021'!A24803</f>
        <v>0</v>
      </c>
      <c r="C24806" s="54">
        <f>'SEDS PC and SG 2021'!C24803</f>
        <v>0</v>
      </c>
      <c r="D24806" s="54">
        <f>'SEDS PC and SG 2021'!B24803</f>
        <v>0</v>
      </c>
      <c r="E24806" s="54">
        <f>'SEDS PC and SG 2021'!D24803</f>
        <v>0</v>
      </c>
      <c r="G24806" s="70">
        <f>IFERROR(INDEX(MSN2EPS!$E$2:$E$32,MATCH(C24806,MSN2EPS!$B$2:$B$32,0)),0)</f>
        <v>0</v>
      </c>
      <c r="H24806" s="70">
        <f>IFERROR(INDEX(MSN2EPS!$F$2:$F$32,MATCH(C24806,MSN2EPS!$B$2:$B$32,0)),0)</f>
        <v>0</v>
      </c>
      <c r="I24806" s="70">
        <f>IFERROR(INDEX(MSN2EPS!$G$2:$G$32,MATCH(C24806,MSN2EPS!$B$2:$B$32,0)),0)</f>
        <v>0</v>
      </c>
      <c r="J24806" s="70" t="e">
        <f>INDEX(crosswalks!$V$4:$V$54,MATCH(D24806,crosswalks!$U$4:$U$54,0))</f>
        <v>#N/A</v>
      </c>
    </row>
    <row r="24807" spans="2:10" x14ac:dyDescent="0.75">
      <c r="B24807" s="54">
        <f>'SEDS PC and SG 2021'!A24804</f>
        <v>0</v>
      </c>
      <c r="C24807" s="54">
        <f>'SEDS PC and SG 2021'!C24804</f>
        <v>0</v>
      </c>
      <c r="D24807" s="54">
        <f>'SEDS PC and SG 2021'!B24804</f>
        <v>0</v>
      </c>
      <c r="E24807" s="54">
        <f>'SEDS PC and SG 2021'!D24804</f>
        <v>0</v>
      </c>
      <c r="G24807" s="70">
        <f>IFERROR(INDEX(MSN2EPS!$E$2:$E$32,MATCH(C24807,MSN2EPS!$B$2:$B$32,0)),0)</f>
        <v>0</v>
      </c>
      <c r="H24807" s="70">
        <f>IFERROR(INDEX(MSN2EPS!$F$2:$F$32,MATCH(C24807,MSN2EPS!$B$2:$B$32,0)),0)</f>
        <v>0</v>
      </c>
      <c r="I24807" s="70">
        <f>IFERROR(INDEX(MSN2EPS!$G$2:$G$32,MATCH(C24807,MSN2EPS!$B$2:$B$32,0)),0)</f>
        <v>0</v>
      </c>
      <c r="J24807" s="70" t="e">
        <f>INDEX(crosswalks!$V$4:$V$54,MATCH(D24807,crosswalks!$U$4:$U$54,0))</f>
        <v>#N/A</v>
      </c>
    </row>
    <row r="24808" spans="2:10" x14ac:dyDescent="0.75">
      <c r="B24808" s="54">
        <f>'SEDS PC and SG 2021'!A24805</f>
        <v>0</v>
      </c>
      <c r="C24808" s="54">
        <f>'SEDS PC and SG 2021'!C24805</f>
        <v>0</v>
      </c>
      <c r="D24808" s="54">
        <f>'SEDS PC and SG 2021'!B24805</f>
        <v>0</v>
      </c>
      <c r="E24808" s="54">
        <f>'SEDS PC and SG 2021'!D24805</f>
        <v>0</v>
      </c>
      <c r="G24808" s="70">
        <f>IFERROR(INDEX(MSN2EPS!$E$2:$E$32,MATCH(C24808,MSN2EPS!$B$2:$B$32,0)),0)</f>
        <v>0</v>
      </c>
      <c r="H24808" s="70">
        <f>IFERROR(INDEX(MSN2EPS!$F$2:$F$32,MATCH(C24808,MSN2EPS!$B$2:$B$32,0)),0)</f>
        <v>0</v>
      </c>
      <c r="I24808" s="70">
        <f>IFERROR(INDEX(MSN2EPS!$G$2:$G$32,MATCH(C24808,MSN2EPS!$B$2:$B$32,0)),0)</f>
        <v>0</v>
      </c>
      <c r="J24808" s="70" t="e">
        <f>INDEX(crosswalks!$V$4:$V$54,MATCH(D24808,crosswalks!$U$4:$U$54,0))</f>
        <v>#N/A</v>
      </c>
    </row>
    <row r="24809" spans="2:10" x14ac:dyDescent="0.75">
      <c r="B24809" s="54">
        <f>'SEDS PC and SG 2021'!A24806</f>
        <v>0</v>
      </c>
      <c r="C24809" s="54">
        <f>'SEDS PC and SG 2021'!C24806</f>
        <v>0</v>
      </c>
      <c r="D24809" s="54">
        <f>'SEDS PC and SG 2021'!B24806</f>
        <v>0</v>
      </c>
      <c r="E24809" s="54">
        <f>'SEDS PC and SG 2021'!D24806</f>
        <v>0</v>
      </c>
      <c r="G24809" s="70">
        <f>IFERROR(INDEX(MSN2EPS!$E$2:$E$32,MATCH(C24809,MSN2EPS!$B$2:$B$32,0)),0)</f>
        <v>0</v>
      </c>
      <c r="H24809" s="70">
        <f>IFERROR(INDEX(MSN2EPS!$F$2:$F$32,MATCH(C24809,MSN2EPS!$B$2:$B$32,0)),0)</f>
        <v>0</v>
      </c>
      <c r="I24809" s="70">
        <f>IFERROR(INDEX(MSN2EPS!$G$2:$G$32,MATCH(C24809,MSN2EPS!$B$2:$B$32,0)),0)</f>
        <v>0</v>
      </c>
      <c r="J24809" s="70" t="e">
        <f>INDEX(crosswalks!$V$4:$V$54,MATCH(D24809,crosswalks!$U$4:$U$54,0))</f>
        <v>#N/A</v>
      </c>
    </row>
    <row r="24810" spans="2:10" x14ac:dyDescent="0.75">
      <c r="B24810" s="54">
        <f>'SEDS PC and SG 2021'!A24807</f>
        <v>0</v>
      </c>
      <c r="C24810" s="54">
        <f>'SEDS PC and SG 2021'!C24807</f>
        <v>0</v>
      </c>
      <c r="D24810" s="54">
        <f>'SEDS PC and SG 2021'!B24807</f>
        <v>0</v>
      </c>
      <c r="E24810" s="54">
        <f>'SEDS PC and SG 2021'!D24807</f>
        <v>0</v>
      </c>
      <c r="G24810" s="70">
        <f>IFERROR(INDEX(MSN2EPS!$E$2:$E$32,MATCH(C24810,MSN2EPS!$B$2:$B$32,0)),0)</f>
        <v>0</v>
      </c>
      <c r="H24810" s="70">
        <f>IFERROR(INDEX(MSN2EPS!$F$2:$F$32,MATCH(C24810,MSN2EPS!$B$2:$B$32,0)),0)</f>
        <v>0</v>
      </c>
      <c r="I24810" s="70">
        <f>IFERROR(INDEX(MSN2EPS!$G$2:$G$32,MATCH(C24810,MSN2EPS!$B$2:$B$32,0)),0)</f>
        <v>0</v>
      </c>
      <c r="J24810" s="70" t="e">
        <f>INDEX(crosswalks!$V$4:$V$54,MATCH(D24810,crosswalks!$U$4:$U$54,0))</f>
        <v>#N/A</v>
      </c>
    </row>
    <row r="24811" spans="2:10" x14ac:dyDescent="0.75">
      <c r="B24811" s="54">
        <f>'SEDS PC and SG 2021'!A24808</f>
        <v>0</v>
      </c>
      <c r="C24811" s="54">
        <f>'SEDS PC and SG 2021'!C24808</f>
        <v>0</v>
      </c>
      <c r="D24811" s="54">
        <f>'SEDS PC and SG 2021'!B24808</f>
        <v>0</v>
      </c>
      <c r="E24811" s="54">
        <f>'SEDS PC and SG 2021'!D24808</f>
        <v>0</v>
      </c>
      <c r="G24811" s="70">
        <f>IFERROR(INDEX(MSN2EPS!$E$2:$E$32,MATCH(C24811,MSN2EPS!$B$2:$B$32,0)),0)</f>
        <v>0</v>
      </c>
      <c r="H24811" s="70">
        <f>IFERROR(INDEX(MSN2EPS!$F$2:$F$32,MATCH(C24811,MSN2EPS!$B$2:$B$32,0)),0)</f>
        <v>0</v>
      </c>
      <c r="I24811" s="70">
        <f>IFERROR(INDEX(MSN2EPS!$G$2:$G$32,MATCH(C24811,MSN2EPS!$B$2:$B$32,0)),0)</f>
        <v>0</v>
      </c>
      <c r="J24811" s="70" t="e">
        <f>INDEX(crosswalks!$V$4:$V$54,MATCH(D24811,crosswalks!$U$4:$U$54,0))</f>
        <v>#N/A</v>
      </c>
    </row>
    <row r="24812" spans="2:10" x14ac:dyDescent="0.75">
      <c r="B24812" s="54">
        <f>'SEDS PC and SG 2021'!A24809</f>
        <v>0</v>
      </c>
      <c r="C24812" s="54">
        <f>'SEDS PC and SG 2021'!C24809</f>
        <v>0</v>
      </c>
      <c r="D24812" s="54">
        <f>'SEDS PC and SG 2021'!B24809</f>
        <v>0</v>
      </c>
      <c r="E24812" s="54">
        <f>'SEDS PC and SG 2021'!D24809</f>
        <v>0</v>
      </c>
      <c r="G24812" s="70">
        <f>IFERROR(INDEX(MSN2EPS!$E$2:$E$32,MATCH(C24812,MSN2EPS!$B$2:$B$32,0)),0)</f>
        <v>0</v>
      </c>
      <c r="H24812" s="70">
        <f>IFERROR(INDEX(MSN2EPS!$F$2:$F$32,MATCH(C24812,MSN2EPS!$B$2:$B$32,0)),0)</f>
        <v>0</v>
      </c>
      <c r="I24812" s="70">
        <f>IFERROR(INDEX(MSN2EPS!$G$2:$G$32,MATCH(C24812,MSN2EPS!$B$2:$B$32,0)),0)</f>
        <v>0</v>
      </c>
      <c r="J24812" s="70" t="e">
        <f>INDEX(crosswalks!$V$4:$V$54,MATCH(D24812,crosswalks!$U$4:$U$54,0))</f>
        <v>#N/A</v>
      </c>
    </row>
    <row r="24813" spans="2:10" x14ac:dyDescent="0.75">
      <c r="B24813" s="54">
        <f>'SEDS PC and SG 2021'!A24810</f>
        <v>0</v>
      </c>
      <c r="C24813" s="54">
        <f>'SEDS PC and SG 2021'!C24810</f>
        <v>0</v>
      </c>
      <c r="D24813" s="54">
        <f>'SEDS PC and SG 2021'!B24810</f>
        <v>0</v>
      </c>
      <c r="E24813" s="54">
        <f>'SEDS PC and SG 2021'!D24810</f>
        <v>0</v>
      </c>
      <c r="G24813" s="70">
        <f>IFERROR(INDEX(MSN2EPS!$E$2:$E$32,MATCH(C24813,MSN2EPS!$B$2:$B$32,0)),0)</f>
        <v>0</v>
      </c>
      <c r="H24813" s="70">
        <f>IFERROR(INDEX(MSN2EPS!$F$2:$F$32,MATCH(C24813,MSN2EPS!$B$2:$B$32,0)),0)</f>
        <v>0</v>
      </c>
      <c r="I24813" s="70">
        <f>IFERROR(INDEX(MSN2EPS!$G$2:$G$32,MATCH(C24813,MSN2EPS!$B$2:$B$32,0)),0)</f>
        <v>0</v>
      </c>
      <c r="J24813" s="70" t="e">
        <f>INDEX(crosswalks!$V$4:$V$54,MATCH(D24813,crosswalks!$U$4:$U$54,0))</f>
        <v>#N/A</v>
      </c>
    </row>
    <row r="24814" spans="2:10" x14ac:dyDescent="0.75">
      <c r="B24814" s="54">
        <f>'SEDS PC and SG 2021'!A24811</f>
        <v>0</v>
      </c>
      <c r="C24814" s="54">
        <f>'SEDS PC and SG 2021'!C24811</f>
        <v>0</v>
      </c>
      <c r="D24814" s="54">
        <f>'SEDS PC and SG 2021'!B24811</f>
        <v>0</v>
      </c>
      <c r="E24814" s="54">
        <f>'SEDS PC and SG 2021'!D24811</f>
        <v>0</v>
      </c>
      <c r="G24814" s="70">
        <f>IFERROR(INDEX(MSN2EPS!$E$2:$E$32,MATCH(C24814,MSN2EPS!$B$2:$B$32,0)),0)</f>
        <v>0</v>
      </c>
      <c r="H24814" s="70">
        <f>IFERROR(INDEX(MSN2EPS!$F$2:$F$32,MATCH(C24814,MSN2EPS!$B$2:$B$32,0)),0)</f>
        <v>0</v>
      </c>
      <c r="I24814" s="70">
        <f>IFERROR(INDEX(MSN2EPS!$G$2:$G$32,MATCH(C24814,MSN2EPS!$B$2:$B$32,0)),0)</f>
        <v>0</v>
      </c>
      <c r="J24814" s="70" t="e">
        <f>INDEX(crosswalks!$V$4:$V$54,MATCH(D24814,crosswalks!$U$4:$U$54,0))</f>
        <v>#N/A</v>
      </c>
    </row>
    <row r="24815" spans="2:10" x14ac:dyDescent="0.75">
      <c r="B24815" s="54">
        <f>'SEDS PC and SG 2021'!A24812</f>
        <v>0</v>
      </c>
      <c r="C24815" s="54">
        <f>'SEDS PC and SG 2021'!C24812</f>
        <v>0</v>
      </c>
      <c r="D24815" s="54">
        <f>'SEDS PC and SG 2021'!B24812</f>
        <v>0</v>
      </c>
      <c r="E24815" s="54">
        <f>'SEDS PC and SG 2021'!D24812</f>
        <v>0</v>
      </c>
      <c r="G24815" s="70">
        <f>IFERROR(INDEX(MSN2EPS!$E$2:$E$32,MATCH(C24815,MSN2EPS!$B$2:$B$32,0)),0)</f>
        <v>0</v>
      </c>
      <c r="H24815" s="70">
        <f>IFERROR(INDEX(MSN2EPS!$F$2:$F$32,MATCH(C24815,MSN2EPS!$B$2:$B$32,0)),0)</f>
        <v>0</v>
      </c>
      <c r="I24815" s="70">
        <f>IFERROR(INDEX(MSN2EPS!$G$2:$G$32,MATCH(C24815,MSN2EPS!$B$2:$B$32,0)),0)</f>
        <v>0</v>
      </c>
      <c r="J24815" s="70" t="e">
        <f>INDEX(crosswalks!$V$4:$V$54,MATCH(D24815,crosswalks!$U$4:$U$54,0))</f>
        <v>#N/A</v>
      </c>
    </row>
    <row r="24816" spans="2:10" x14ac:dyDescent="0.75">
      <c r="B24816" s="54">
        <f>'SEDS PC and SG 2021'!A24813</f>
        <v>0</v>
      </c>
      <c r="C24816" s="54">
        <f>'SEDS PC and SG 2021'!C24813</f>
        <v>0</v>
      </c>
      <c r="D24816" s="54">
        <f>'SEDS PC and SG 2021'!B24813</f>
        <v>0</v>
      </c>
      <c r="E24816" s="54">
        <f>'SEDS PC and SG 2021'!D24813</f>
        <v>0</v>
      </c>
      <c r="G24816" s="70">
        <f>IFERROR(INDEX(MSN2EPS!$E$2:$E$32,MATCH(C24816,MSN2EPS!$B$2:$B$32,0)),0)</f>
        <v>0</v>
      </c>
      <c r="H24816" s="70">
        <f>IFERROR(INDEX(MSN2EPS!$F$2:$F$32,MATCH(C24816,MSN2EPS!$B$2:$B$32,0)),0)</f>
        <v>0</v>
      </c>
      <c r="I24816" s="70">
        <f>IFERROR(INDEX(MSN2EPS!$G$2:$G$32,MATCH(C24816,MSN2EPS!$B$2:$B$32,0)),0)</f>
        <v>0</v>
      </c>
      <c r="J24816" s="70" t="e">
        <f>INDEX(crosswalks!$V$4:$V$54,MATCH(D24816,crosswalks!$U$4:$U$54,0))</f>
        <v>#N/A</v>
      </c>
    </row>
    <row r="24817" spans="2:10" x14ac:dyDescent="0.75">
      <c r="B24817" s="54">
        <f>'SEDS PC and SG 2021'!A24814</f>
        <v>0</v>
      </c>
      <c r="C24817" s="54">
        <f>'SEDS PC and SG 2021'!C24814</f>
        <v>0</v>
      </c>
      <c r="D24817" s="54">
        <f>'SEDS PC and SG 2021'!B24814</f>
        <v>0</v>
      </c>
      <c r="E24817" s="54">
        <f>'SEDS PC and SG 2021'!D24814</f>
        <v>0</v>
      </c>
      <c r="G24817" s="70">
        <f>IFERROR(INDEX(MSN2EPS!$E$2:$E$32,MATCH(C24817,MSN2EPS!$B$2:$B$32,0)),0)</f>
        <v>0</v>
      </c>
      <c r="H24817" s="70">
        <f>IFERROR(INDEX(MSN2EPS!$F$2:$F$32,MATCH(C24817,MSN2EPS!$B$2:$B$32,0)),0)</f>
        <v>0</v>
      </c>
      <c r="I24817" s="70">
        <f>IFERROR(INDEX(MSN2EPS!$G$2:$G$32,MATCH(C24817,MSN2EPS!$B$2:$B$32,0)),0)</f>
        <v>0</v>
      </c>
      <c r="J24817" s="70" t="e">
        <f>INDEX(crosswalks!$V$4:$V$54,MATCH(D24817,crosswalks!$U$4:$U$54,0))</f>
        <v>#N/A</v>
      </c>
    </row>
    <row r="24818" spans="2:10" x14ac:dyDescent="0.75">
      <c r="B24818" s="54">
        <f>'SEDS PC and SG 2021'!A24815</f>
        <v>0</v>
      </c>
      <c r="C24818" s="54">
        <f>'SEDS PC and SG 2021'!C24815</f>
        <v>0</v>
      </c>
      <c r="D24818" s="54">
        <f>'SEDS PC and SG 2021'!B24815</f>
        <v>0</v>
      </c>
      <c r="E24818" s="54">
        <f>'SEDS PC and SG 2021'!D24815</f>
        <v>0</v>
      </c>
      <c r="G24818" s="70">
        <f>IFERROR(INDEX(MSN2EPS!$E$2:$E$32,MATCH(C24818,MSN2EPS!$B$2:$B$32,0)),0)</f>
        <v>0</v>
      </c>
      <c r="H24818" s="70">
        <f>IFERROR(INDEX(MSN2EPS!$F$2:$F$32,MATCH(C24818,MSN2EPS!$B$2:$B$32,0)),0)</f>
        <v>0</v>
      </c>
      <c r="I24818" s="70">
        <f>IFERROR(INDEX(MSN2EPS!$G$2:$G$32,MATCH(C24818,MSN2EPS!$B$2:$B$32,0)),0)</f>
        <v>0</v>
      </c>
      <c r="J24818" s="70" t="e">
        <f>INDEX(crosswalks!$V$4:$V$54,MATCH(D24818,crosswalks!$U$4:$U$54,0))</f>
        <v>#N/A</v>
      </c>
    </row>
    <row r="24819" spans="2:10" x14ac:dyDescent="0.75">
      <c r="B24819" s="54">
        <f>'SEDS PC and SG 2021'!A24816</f>
        <v>0</v>
      </c>
      <c r="C24819" s="54">
        <f>'SEDS PC and SG 2021'!C24816</f>
        <v>0</v>
      </c>
      <c r="D24819" s="54">
        <f>'SEDS PC and SG 2021'!B24816</f>
        <v>0</v>
      </c>
      <c r="E24819" s="54">
        <f>'SEDS PC and SG 2021'!D24816</f>
        <v>0</v>
      </c>
      <c r="G24819" s="70">
        <f>IFERROR(INDEX(MSN2EPS!$E$2:$E$32,MATCH(C24819,MSN2EPS!$B$2:$B$32,0)),0)</f>
        <v>0</v>
      </c>
      <c r="H24819" s="70">
        <f>IFERROR(INDEX(MSN2EPS!$F$2:$F$32,MATCH(C24819,MSN2EPS!$B$2:$B$32,0)),0)</f>
        <v>0</v>
      </c>
      <c r="I24819" s="70">
        <f>IFERROR(INDEX(MSN2EPS!$G$2:$G$32,MATCH(C24819,MSN2EPS!$B$2:$B$32,0)),0)</f>
        <v>0</v>
      </c>
      <c r="J24819" s="70" t="e">
        <f>INDEX(crosswalks!$V$4:$V$54,MATCH(D24819,crosswalks!$U$4:$U$54,0))</f>
        <v>#N/A</v>
      </c>
    </row>
    <row r="24820" spans="2:10" x14ac:dyDescent="0.75">
      <c r="B24820" s="54">
        <f>'SEDS PC and SG 2021'!A24817</f>
        <v>0</v>
      </c>
      <c r="C24820" s="54">
        <f>'SEDS PC and SG 2021'!C24817</f>
        <v>0</v>
      </c>
      <c r="D24820" s="54">
        <f>'SEDS PC and SG 2021'!B24817</f>
        <v>0</v>
      </c>
      <c r="E24820" s="54">
        <f>'SEDS PC and SG 2021'!D24817</f>
        <v>0</v>
      </c>
      <c r="G24820" s="70">
        <f>IFERROR(INDEX(MSN2EPS!$E$2:$E$32,MATCH(C24820,MSN2EPS!$B$2:$B$32,0)),0)</f>
        <v>0</v>
      </c>
      <c r="H24820" s="70">
        <f>IFERROR(INDEX(MSN2EPS!$F$2:$F$32,MATCH(C24820,MSN2EPS!$B$2:$B$32,0)),0)</f>
        <v>0</v>
      </c>
      <c r="I24820" s="70">
        <f>IFERROR(INDEX(MSN2EPS!$G$2:$G$32,MATCH(C24820,MSN2EPS!$B$2:$B$32,0)),0)</f>
        <v>0</v>
      </c>
      <c r="J24820" s="70" t="e">
        <f>INDEX(crosswalks!$V$4:$V$54,MATCH(D24820,crosswalks!$U$4:$U$54,0))</f>
        <v>#N/A</v>
      </c>
    </row>
    <row r="24821" spans="2:10" x14ac:dyDescent="0.75">
      <c r="B24821" s="54">
        <f>'SEDS PC and SG 2021'!A24818</f>
        <v>0</v>
      </c>
      <c r="C24821" s="54">
        <f>'SEDS PC and SG 2021'!C24818</f>
        <v>0</v>
      </c>
      <c r="D24821" s="54">
        <f>'SEDS PC and SG 2021'!B24818</f>
        <v>0</v>
      </c>
      <c r="E24821" s="54">
        <f>'SEDS PC and SG 2021'!D24818</f>
        <v>0</v>
      </c>
      <c r="G24821" s="70">
        <f>IFERROR(INDEX(MSN2EPS!$E$2:$E$32,MATCH(C24821,MSN2EPS!$B$2:$B$32,0)),0)</f>
        <v>0</v>
      </c>
      <c r="H24821" s="70">
        <f>IFERROR(INDEX(MSN2EPS!$F$2:$F$32,MATCH(C24821,MSN2EPS!$B$2:$B$32,0)),0)</f>
        <v>0</v>
      </c>
      <c r="I24821" s="70">
        <f>IFERROR(INDEX(MSN2EPS!$G$2:$G$32,MATCH(C24821,MSN2EPS!$B$2:$B$32,0)),0)</f>
        <v>0</v>
      </c>
      <c r="J24821" s="70" t="e">
        <f>INDEX(crosswalks!$V$4:$V$54,MATCH(D24821,crosswalks!$U$4:$U$54,0))</f>
        <v>#N/A</v>
      </c>
    </row>
    <row r="24822" spans="2:10" x14ac:dyDescent="0.75">
      <c r="B24822" s="54">
        <f>'SEDS PC and SG 2021'!A24819</f>
        <v>0</v>
      </c>
      <c r="C24822" s="54">
        <f>'SEDS PC and SG 2021'!C24819</f>
        <v>0</v>
      </c>
      <c r="D24822" s="54">
        <f>'SEDS PC and SG 2021'!B24819</f>
        <v>0</v>
      </c>
      <c r="E24822" s="54">
        <f>'SEDS PC and SG 2021'!D24819</f>
        <v>0</v>
      </c>
      <c r="G24822" s="70">
        <f>IFERROR(INDEX(MSN2EPS!$E$2:$E$32,MATCH(C24822,MSN2EPS!$B$2:$B$32,0)),0)</f>
        <v>0</v>
      </c>
      <c r="H24822" s="70">
        <f>IFERROR(INDEX(MSN2EPS!$F$2:$F$32,MATCH(C24822,MSN2EPS!$B$2:$B$32,0)),0)</f>
        <v>0</v>
      </c>
      <c r="I24822" s="70">
        <f>IFERROR(INDEX(MSN2EPS!$G$2:$G$32,MATCH(C24822,MSN2EPS!$B$2:$B$32,0)),0)</f>
        <v>0</v>
      </c>
      <c r="J24822" s="70" t="e">
        <f>INDEX(crosswalks!$V$4:$V$54,MATCH(D24822,crosswalks!$U$4:$U$54,0))</f>
        <v>#N/A</v>
      </c>
    </row>
    <row r="24823" spans="2:10" x14ac:dyDescent="0.75">
      <c r="B24823" s="54">
        <f>'SEDS PC and SG 2021'!A24820</f>
        <v>0</v>
      </c>
      <c r="C24823" s="54">
        <f>'SEDS PC and SG 2021'!C24820</f>
        <v>0</v>
      </c>
      <c r="D24823" s="54">
        <f>'SEDS PC and SG 2021'!B24820</f>
        <v>0</v>
      </c>
      <c r="E24823" s="54">
        <f>'SEDS PC and SG 2021'!D24820</f>
        <v>0</v>
      </c>
      <c r="G24823" s="70">
        <f>IFERROR(INDEX(MSN2EPS!$E$2:$E$32,MATCH(C24823,MSN2EPS!$B$2:$B$32,0)),0)</f>
        <v>0</v>
      </c>
      <c r="H24823" s="70">
        <f>IFERROR(INDEX(MSN2EPS!$F$2:$F$32,MATCH(C24823,MSN2EPS!$B$2:$B$32,0)),0)</f>
        <v>0</v>
      </c>
      <c r="I24823" s="70">
        <f>IFERROR(INDEX(MSN2EPS!$G$2:$G$32,MATCH(C24823,MSN2EPS!$B$2:$B$32,0)),0)</f>
        <v>0</v>
      </c>
      <c r="J24823" s="70" t="e">
        <f>INDEX(crosswalks!$V$4:$V$54,MATCH(D24823,crosswalks!$U$4:$U$54,0))</f>
        <v>#N/A</v>
      </c>
    </row>
    <row r="24824" spans="2:10" x14ac:dyDescent="0.75">
      <c r="B24824" s="54">
        <f>'SEDS PC and SG 2021'!A24821</f>
        <v>0</v>
      </c>
      <c r="C24824" s="54">
        <f>'SEDS PC and SG 2021'!C24821</f>
        <v>0</v>
      </c>
      <c r="D24824" s="54">
        <f>'SEDS PC and SG 2021'!B24821</f>
        <v>0</v>
      </c>
      <c r="E24824" s="54">
        <f>'SEDS PC and SG 2021'!D24821</f>
        <v>0</v>
      </c>
      <c r="G24824" s="70">
        <f>IFERROR(INDEX(MSN2EPS!$E$2:$E$32,MATCH(C24824,MSN2EPS!$B$2:$B$32,0)),0)</f>
        <v>0</v>
      </c>
      <c r="H24824" s="70">
        <f>IFERROR(INDEX(MSN2EPS!$F$2:$F$32,MATCH(C24824,MSN2EPS!$B$2:$B$32,0)),0)</f>
        <v>0</v>
      </c>
      <c r="I24824" s="70">
        <f>IFERROR(INDEX(MSN2EPS!$G$2:$G$32,MATCH(C24824,MSN2EPS!$B$2:$B$32,0)),0)</f>
        <v>0</v>
      </c>
      <c r="J24824" s="70" t="e">
        <f>INDEX(crosswalks!$V$4:$V$54,MATCH(D24824,crosswalks!$U$4:$U$54,0))</f>
        <v>#N/A</v>
      </c>
    </row>
    <row r="24825" spans="2:10" x14ac:dyDescent="0.75">
      <c r="B24825" s="54">
        <f>'SEDS PC and SG 2021'!A24822</f>
        <v>0</v>
      </c>
      <c r="C24825" s="54">
        <f>'SEDS PC and SG 2021'!C24822</f>
        <v>0</v>
      </c>
      <c r="D24825" s="54">
        <f>'SEDS PC and SG 2021'!B24822</f>
        <v>0</v>
      </c>
      <c r="E24825" s="54">
        <f>'SEDS PC and SG 2021'!D24822</f>
        <v>0</v>
      </c>
      <c r="G24825" s="70">
        <f>IFERROR(INDEX(MSN2EPS!$E$2:$E$32,MATCH(C24825,MSN2EPS!$B$2:$B$32,0)),0)</f>
        <v>0</v>
      </c>
      <c r="H24825" s="70">
        <f>IFERROR(INDEX(MSN2EPS!$F$2:$F$32,MATCH(C24825,MSN2EPS!$B$2:$B$32,0)),0)</f>
        <v>0</v>
      </c>
      <c r="I24825" s="70">
        <f>IFERROR(INDEX(MSN2EPS!$G$2:$G$32,MATCH(C24825,MSN2EPS!$B$2:$B$32,0)),0)</f>
        <v>0</v>
      </c>
      <c r="J24825" s="70" t="e">
        <f>INDEX(crosswalks!$V$4:$V$54,MATCH(D24825,crosswalks!$U$4:$U$54,0))</f>
        <v>#N/A</v>
      </c>
    </row>
    <row r="24826" spans="2:10" x14ac:dyDescent="0.75">
      <c r="B24826" s="54">
        <f>'SEDS PC and SG 2021'!A24823</f>
        <v>0</v>
      </c>
      <c r="C24826" s="54">
        <f>'SEDS PC and SG 2021'!C24823</f>
        <v>0</v>
      </c>
      <c r="D24826" s="54">
        <f>'SEDS PC and SG 2021'!B24823</f>
        <v>0</v>
      </c>
      <c r="E24826" s="54">
        <f>'SEDS PC and SG 2021'!D24823</f>
        <v>0</v>
      </c>
      <c r="G24826" s="70">
        <f>IFERROR(INDEX(MSN2EPS!$E$2:$E$32,MATCH(C24826,MSN2EPS!$B$2:$B$32,0)),0)</f>
        <v>0</v>
      </c>
      <c r="H24826" s="70">
        <f>IFERROR(INDEX(MSN2EPS!$F$2:$F$32,MATCH(C24826,MSN2EPS!$B$2:$B$32,0)),0)</f>
        <v>0</v>
      </c>
      <c r="I24826" s="70">
        <f>IFERROR(INDEX(MSN2EPS!$G$2:$G$32,MATCH(C24826,MSN2EPS!$B$2:$B$32,0)),0)</f>
        <v>0</v>
      </c>
      <c r="J24826" s="70" t="e">
        <f>INDEX(crosswalks!$V$4:$V$54,MATCH(D24826,crosswalks!$U$4:$U$54,0))</f>
        <v>#N/A</v>
      </c>
    </row>
    <row r="24827" spans="2:10" x14ac:dyDescent="0.75">
      <c r="B24827" s="54">
        <f>'SEDS PC and SG 2021'!A24824</f>
        <v>0</v>
      </c>
      <c r="C24827" s="54">
        <f>'SEDS PC and SG 2021'!C24824</f>
        <v>0</v>
      </c>
      <c r="D24827" s="54">
        <f>'SEDS PC and SG 2021'!B24824</f>
        <v>0</v>
      </c>
      <c r="E24827" s="54">
        <f>'SEDS PC and SG 2021'!D24824</f>
        <v>0</v>
      </c>
      <c r="G24827" s="70">
        <f>IFERROR(INDEX(MSN2EPS!$E$2:$E$32,MATCH(C24827,MSN2EPS!$B$2:$B$32,0)),0)</f>
        <v>0</v>
      </c>
      <c r="H24827" s="70">
        <f>IFERROR(INDEX(MSN2EPS!$F$2:$F$32,MATCH(C24827,MSN2EPS!$B$2:$B$32,0)),0)</f>
        <v>0</v>
      </c>
      <c r="I24827" s="70">
        <f>IFERROR(INDEX(MSN2EPS!$G$2:$G$32,MATCH(C24827,MSN2EPS!$B$2:$B$32,0)),0)</f>
        <v>0</v>
      </c>
      <c r="J24827" s="70" t="e">
        <f>INDEX(crosswalks!$V$4:$V$54,MATCH(D24827,crosswalks!$U$4:$U$54,0))</f>
        <v>#N/A</v>
      </c>
    </row>
    <row r="24828" spans="2:10" x14ac:dyDescent="0.75">
      <c r="B24828" s="54">
        <f>'SEDS PC and SG 2021'!A24825</f>
        <v>0</v>
      </c>
      <c r="C24828" s="54">
        <f>'SEDS PC and SG 2021'!C24825</f>
        <v>0</v>
      </c>
      <c r="D24828" s="54">
        <f>'SEDS PC and SG 2021'!B24825</f>
        <v>0</v>
      </c>
      <c r="E24828" s="54">
        <f>'SEDS PC and SG 2021'!D24825</f>
        <v>0</v>
      </c>
      <c r="G24828" s="70">
        <f>IFERROR(INDEX(MSN2EPS!$E$2:$E$32,MATCH(C24828,MSN2EPS!$B$2:$B$32,0)),0)</f>
        <v>0</v>
      </c>
      <c r="H24828" s="70">
        <f>IFERROR(INDEX(MSN2EPS!$F$2:$F$32,MATCH(C24828,MSN2EPS!$B$2:$B$32,0)),0)</f>
        <v>0</v>
      </c>
      <c r="I24828" s="70">
        <f>IFERROR(INDEX(MSN2EPS!$G$2:$G$32,MATCH(C24828,MSN2EPS!$B$2:$B$32,0)),0)</f>
        <v>0</v>
      </c>
      <c r="J24828" s="70" t="e">
        <f>INDEX(crosswalks!$V$4:$V$54,MATCH(D24828,crosswalks!$U$4:$U$54,0))</f>
        <v>#N/A</v>
      </c>
    </row>
    <row r="24829" spans="2:10" x14ac:dyDescent="0.75">
      <c r="B24829" s="54">
        <f>'SEDS PC and SG 2021'!A24826</f>
        <v>0</v>
      </c>
      <c r="C24829" s="54">
        <f>'SEDS PC and SG 2021'!C24826</f>
        <v>0</v>
      </c>
      <c r="D24829" s="54">
        <f>'SEDS PC and SG 2021'!B24826</f>
        <v>0</v>
      </c>
      <c r="E24829" s="54">
        <f>'SEDS PC and SG 2021'!D24826</f>
        <v>0</v>
      </c>
      <c r="G24829" s="70">
        <f>IFERROR(INDEX(MSN2EPS!$E$2:$E$32,MATCH(C24829,MSN2EPS!$B$2:$B$32,0)),0)</f>
        <v>0</v>
      </c>
      <c r="H24829" s="70">
        <f>IFERROR(INDEX(MSN2EPS!$F$2:$F$32,MATCH(C24829,MSN2EPS!$B$2:$B$32,0)),0)</f>
        <v>0</v>
      </c>
      <c r="I24829" s="70">
        <f>IFERROR(INDEX(MSN2EPS!$G$2:$G$32,MATCH(C24829,MSN2EPS!$B$2:$B$32,0)),0)</f>
        <v>0</v>
      </c>
      <c r="J24829" s="70" t="e">
        <f>INDEX(crosswalks!$V$4:$V$54,MATCH(D24829,crosswalks!$U$4:$U$54,0))</f>
        <v>#N/A</v>
      </c>
    </row>
    <row r="24830" spans="2:10" x14ac:dyDescent="0.75">
      <c r="B24830" s="54">
        <f>'SEDS PC and SG 2021'!A24827</f>
        <v>0</v>
      </c>
      <c r="C24830" s="54">
        <f>'SEDS PC and SG 2021'!C24827</f>
        <v>0</v>
      </c>
      <c r="D24830" s="54">
        <f>'SEDS PC and SG 2021'!B24827</f>
        <v>0</v>
      </c>
      <c r="E24830" s="54">
        <f>'SEDS PC and SG 2021'!D24827</f>
        <v>0</v>
      </c>
      <c r="G24830" s="70">
        <f>IFERROR(INDEX(MSN2EPS!$E$2:$E$32,MATCH(C24830,MSN2EPS!$B$2:$B$32,0)),0)</f>
        <v>0</v>
      </c>
      <c r="H24830" s="70">
        <f>IFERROR(INDEX(MSN2EPS!$F$2:$F$32,MATCH(C24830,MSN2EPS!$B$2:$B$32,0)),0)</f>
        <v>0</v>
      </c>
      <c r="I24830" s="70">
        <f>IFERROR(INDEX(MSN2EPS!$G$2:$G$32,MATCH(C24830,MSN2EPS!$B$2:$B$32,0)),0)</f>
        <v>0</v>
      </c>
      <c r="J24830" s="70" t="e">
        <f>INDEX(crosswalks!$V$4:$V$54,MATCH(D24830,crosswalks!$U$4:$U$54,0))</f>
        <v>#N/A</v>
      </c>
    </row>
    <row r="24831" spans="2:10" x14ac:dyDescent="0.75">
      <c r="B24831" s="54">
        <f>'SEDS PC and SG 2021'!A24828</f>
        <v>0</v>
      </c>
      <c r="C24831" s="54">
        <f>'SEDS PC and SG 2021'!C24828</f>
        <v>0</v>
      </c>
      <c r="D24831" s="54">
        <f>'SEDS PC and SG 2021'!B24828</f>
        <v>0</v>
      </c>
      <c r="E24831" s="54">
        <f>'SEDS PC and SG 2021'!D24828</f>
        <v>0</v>
      </c>
      <c r="G24831" s="70">
        <f>IFERROR(INDEX(MSN2EPS!$E$2:$E$32,MATCH(C24831,MSN2EPS!$B$2:$B$32,0)),0)</f>
        <v>0</v>
      </c>
      <c r="H24831" s="70">
        <f>IFERROR(INDEX(MSN2EPS!$F$2:$F$32,MATCH(C24831,MSN2EPS!$B$2:$B$32,0)),0)</f>
        <v>0</v>
      </c>
      <c r="I24831" s="70">
        <f>IFERROR(INDEX(MSN2EPS!$G$2:$G$32,MATCH(C24831,MSN2EPS!$B$2:$B$32,0)),0)</f>
        <v>0</v>
      </c>
      <c r="J24831" s="70" t="e">
        <f>INDEX(crosswalks!$V$4:$V$54,MATCH(D24831,crosswalks!$U$4:$U$54,0))</f>
        <v>#N/A</v>
      </c>
    </row>
    <row r="24832" spans="2:10" x14ac:dyDescent="0.75">
      <c r="B24832" s="54">
        <f>'SEDS PC and SG 2021'!A24829</f>
        <v>0</v>
      </c>
      <c r="C24832" s="54">
        <f>'SEDS PC and SG 2021'!C24829</f>
        <v>0</v>
      </c>
      <c r="D24832" s="54">
        <f>'SEDS PC and SG 2021'!B24829</f>
        <v>0</v>
      </c>
      <c r="E24832" s="54">
        <f>'SEDS PC and SG 2021'!D24829</f>
        <v>0</v>
      </c>
      <c r="G24832" s="70">
        <f>IFERROR(INDEX(MSN2EPS!$E$2:$E$32,MATCH(C24832,MSN2EPS!$B$2:$B$32,0)),0)</f>
        <v>0</v>
      </c>
      <c r="H24832" s="70">
        <f>IFERROR(INDEX(MSN2EPS!$F$2:$F$32,MATCH(C24832,MSN2EPS!$B$2:$B$32,0)),0)</f>
        <v>0</v>
      </c>
      <c r="I24832" s="70">
        <f>IFERROR(INDEX(MSN2EPS!$G$2:$G$32,MATCH(C24832,MSN2EPS!$B$2:$B$32,0)),0)</f>
        <v>0</v>
      </c>
      <c r="J24832" s="70" t="e">
        <f>INDEX(crosswalks!$V$4:$V$54,MATCH(D24832,crosswalks!$U$4:$U$54,0))</f>
        <v>#N/A</v>
      </c>
    </row>
    <row r="24833" spans="2:10" x14ac:dyDescent="0.75">
      <c r="B24833" s="54">
        <f>'SEDS PC and SG 2021'!A24830</f>
        <v>0</v>
      </c>
      <c r="C24833" s="54">
        <f>'SEDS PC and SG 2021'!C24830</f>
        <v>0</v>
      </c>
      <c r="D24833" s="54">
        <f>'SEDS PC and SG 2021'!B24830</f>
        <v>0</v>
      </c>
      <c r="E24833" s="54">
        <f>'SEDS PC and SG 2021'!D24830</f>
        <v>0</v>
      </c>
      <c r="G24833" s="70">
        <f>IFERROR(INDEX(MSN2EPS!$E$2:$E$32,MATCH(C24833,MSN2EPS!$B$2:$B$32,0)),0)</f>
        <v>0</v>
      </c>
      <c r="H24833" s="70">
        <f>IFERROR(INDEX(MSN2EPS!$F$2:$F$32,MATCH(C24833,MSN2EPS!$B$2:$B$32,0)),0)</f>
        <v>0</v>
      </c>
      <c r="I24833" s="70">
        <f>IFERROR(INDEX(MSN2EPS!$G$2:$G$32,MATCH(C24833,MSN2EPS!$B$2:$B$32,0)),0)</f>
        <v>0</v>
      </c>
      <c r="J24833" s="70" t="e">
        <f>INDEX(crosswalks!$V$4:$V$54,MATCH(D24833,crosswalks!$U$4:$U$54,0))</f>
        <v>#N/A</v>
      </c>
    </row>
    <row r="24834" spans="2:10" x14ac:dyDescent="0.75">
      <c r="B24834" s="54">
        <f>'SEDS PC and SG 2021'!A24831</f>
        <v>0</v>
      </c>
      <c r="C24834" s="54">
        <f>'SEDS PC and SG 2021'!C24831</f>
        <v>0</v>
      </c>
      <c r="D24834" s="54">
        <f>'SEDS PC and SG 2021'!B24831</f>
        <v>0</v>
      </c>
      <c r="E24834" s="54">
        <f>'SEDS PC and SG 2021'!D24831</f>
        <v>0</v>
      </c>
      <c r="G24834" s="70">
        <f>IFERROR(INDEX(MSN2EPS!$E$2:$E$32,MATCH(C24834,MSN2EPS!$B$2:$B$32,0)),0)</f>
        <v>0</v>
      </c>
      <c r="H24834" s="70">
        <f>IFERROR(INDEX(MSN2EPS!$F$2:$F$32,MATCH(C24834,MSN2EPS!$B$2:$B$32,0)),0)</f>
        <v>0</v>
      </c>
      <c r="I24834" s="70">
        <f>IFERROR(INDEX(MSN2EPS!$G$2:$G$32,MATCH(C24834,MSN2EPS!$B$2:$B$32,0)),0)</f>
        <v>0</v>
      </c>
      <c r="J24834" s="70" t="e">
        <f>INDEX(crosswalks!$V$4:$V$54,MATCH(D24834,crosswalks!$U$4:$U$54,0))</f>
        <v>#N/A</v>
      </c>
    </row>
    <row r="24835" spans="2:10" x14ac:dyDescent="0.75">
      <c r="B24835" s="54">
        <f>'SEDS PC and SG 2021'!A24832</f>
        <v>0</v>
      </c>
      <c r="C24835" s="54">
        <f>'SEDS PC and SG 2021'!C24832</f>
        <v>0</v>
      </c>
      <c r="D24835" s="54">
        <f>'SEDS PC and SG 2021'!B24832</f>
        <v>0</v>
      </c>
      <c r="E24835" s="54">
        <f>'SEDS PC and SG 2021'!D24832</f>
        <v>0</v>
      </c>
      <c r="G24835" s="70">
        <f>IFERROR(INDEX(MSN2EPS!$E$2:$E$32,MATCH(C24835,MSN2EPS!$B$2:$B$32,0)),0)</f>
        <v>0</v>
      </c>
      <c r="H24835" s="70">
        <f>IFERROR(INDEX(MSN2EPS!$F$2:$F$32,MATCH(C24835,MSN2EPS!$B$2:$B$32,0)),0)</f>
        <v>0</v>
      </c>
      <c r="I24835" s="70">
        <f>IFERROR(INDEX(MSN2EPS!$G$2:$G$32,MATCH(C24835,MSN2EPS!$B$2:$B$32,0)),0)</f>
        <v>0</v>
      </c>
      <c r="J24835" s="70" t="e">
        <f>INDEX(crosswalks!$V$4:$V$54,MATCH(D24835,crosswalks!$U$4:$U$54,0))</f>
        <v>#N/A</v>
      </c>
    </row>
    <row r="24836" spans="2:10" x14ac:dyDescent="0.75">
      <c r="B24836" s="54">
        <f>'SEDS PC and SG 2021'!A24833</f>
        <v>0</v>
      </c>
      <c r="C24836" s="54">
        <f>'SEDS PC and SG 2021'!C24833</f>
        <v>0</v>
      </c>
      <c r="D24836" s="54">
        <f>'SEDS PC and SG 2021'!B24833</f>
        <v>0</v>
      </c>
      <c r="E24836" s="54">
        <f>'SEDS PC and SG 2021'!D24833</f>
        <v>0</v>
      </c>
      <c r="G24836" s="70">
        <f>IFERROR(INDEX(MSN2EPS!$E$2:$E$32,MATCH(C24836,MSN2EPS!$B$2:$B$32,0)),0)</f>
        <v>0</v>
      </c>
      <c r="H24836" s="70">
        <f>IFERROR(INDEX(MSN2EPS!$F$2:$F$32,MATCH(C24836,MSN2EPS!$B$2:$B$32,0)),0)</f>
        <v>0</v>
      </c>
      <c r="I24836" s="70">
        <f>IFERROR(INDEX(MSN2EPS!$G$2:$G$32,MATCH(C24836,MSN2EPS!$B$2:$B$32,0)),0)</f>
        <v>0</v>
      </c>
      <c r="J24836" s="70" t="e">
        <f>INDEX(crosswalks!$V$4:$V$54,MATCH(D24836,crosswalks!$U$4:$U$54,0))</f>
        <v>#N/A</v>
      </c>
    </row>
    <row r="24837" spans="2:10" x14ac:dyDescent="0.75">
      <c r="B24837" s="54">
        <f>'SEDS PC and SG 2021'!A24834</f>
        <v>0</v>
      </c>
      <c r="C24837" s="54">
        <f>'SEDS PC and SG 2021'!C24834</f>
        <v>0</v>
      </c>
      <c r="D24837" s="54">
        <f>'SEDS PC and SG 2021'!B24834</f>
        <v>0</v>
      </c>
      <c r="E24837" s="54">
        <f>'SEDS PC and SG 2021'!D24834</f>
        <v>0</v>
      </c>
      <c r="G24837" s="70">
        <f>IFERROR(INDEX(MSN2EPS!$E$2:$E$32,MATCH(C24837,MSN2EPS!$B$2:$B$32,0)),0)</f>
        <v>0</v>
      </c>
      <c r="H24837" s="70">
        <f>IFERROR(INDEX(MSN2EPS!$F$2:$F$32,MATCH(C24837,MSN2EPS!$B$2:$B$32,0)),0)</f>
        <v>0</v>
      </c>
      <c r="I24837" s="70">
        <f>IFERROR(INDEX(MSN2EPS!$G$2:$G$32,MATCH(C24837,MSN2EPS!$B$2:$B$32,0)),0)</f>
        <v>0</v>
      </c>
      <c r="J24837" s="70" t="e">
        <f>INDEX(crosswalks!$V$4:$V$54,MATCH(D24837,crosswalks!$U$4:$U$54,0))</f>
        <v>#N/A</v>
      </c>
    </row>
    <row r="24838" spans="2:10" x14ac:dyDescent="0.75">
      <c r="B24838" s="54">
        <f>'SEDS PC and SG 2021'!A24835</f>
        <v>0</v>
      </c>
      <c r="C24838" s="54">
        <f>'SEDS PC and SG 2021'!C24835</f>
        <v>0</v>
      </c>
      <c r="D24838" s="54">
        <f>'SEDS PC and SG 2021'!B24835</f>
        <v>0</v>
      </c>
      <c r="E24838" s="54">
        <f>'SEDS PC and SG 2021'!D24835</f>
        <v>0</v>
      </c>
      <c r="G24838" s="70">
        <f>IFERROR(INDEX(MSN2EPS!$E$2:$E$32,MATCH(C24838,MSN2EPS!$B$2:$B$32,0)),0)</f>
        <v>0</v>
      </c>
      <c r="H24838" s="70">
        <f>IFERROR(INDEX(MSN2EPS!$F$2:$F$32,MATCH(C24838,MSN2EPS!$B$2:$B$32,0)),0)</f>
        <v>0</v>
      </c>
      <c r="I24838" s="70">
        <f>IFERROR(INDEX(MSN2EPS!$G$2:$G$32,MATCH(C24838,MSN2EPS!$B$2:$B$32,0)),0)</f>
        <v>0</v>
      </c>
      <c r="J24838" s="70" t="e">
        <f>INDEX(crosswalks!$V$4:$V$54,MATCH(D24838,crosswalks!$U$4:$U$54,0))</f>
        <v>#N/A</v>
      </c>
    </row>
    <row r="24839" spans="2:10" x14ac:dyDescent="0.75">
      <c r="B24839" s="54">
        <f>'SEDS PC and SG 2021'!A24836</f>
        <v>0</v>
      </c>
      <c r="C24839" s="54">
        <f>'SEDS PC and SG 2021'!C24836</f>
        <v>0</v>
      </c>
      <c r="D24839" s="54">
        <f>'SEDS PC and SG 2021'!B24836</f>
        <v>0</v>
      </c>
      <c r="E24839" s="54">
        <f>'SEDS PC and SG 2021'!D24836</f>
        <v>0</v>
      </c>
      <c r="G24839" s="70">
        <f>IFERROR(INDEX(MSN2EPS!$E$2:$E$32,MATCH(C24839,MSN2EPS!$B$2:$B$32,0)),0)</f>
        <v>0</v>
      </c>
      <c r="H24839" s="70">
        <f>IFERROR(INDEX(MSN2EPS!$F$2:$F$32,MATCH(C24839,MSN2EPS!$B$2:$B$32,0)),0)</f>
        <v>0</v>
      </c>
      <c r="I24839" s="70">
        <f>IFERROR(INDEX(MSN2EPS!$G$2:$G$32,MATCH(C24839,MSN2EPS!$B$2:$B$32,0)),0)</f>
        <v>0</v>
      </c>
      <c r="J24839" s="70" t="e">
        <f>INDEX(crosswalks!$V$4:$V$54,MATCH(D24839,crosswalks!$U$4:$U$54,0))</f>
        <v>#N/A</v>
      </c>
    </row>
    <row r="24840" spans="2:10" x14ac:dyDescent="0.75">
      <c r="B24840" s="54">
        <f>'SEDS PC and SG 2021'!A24837</f>
        <v>0</v>
      </c>
      <c r="C24840" s="54">
        <f>'SEDS PC and SG 2021'!C24837</f>
        <v>0</v>
      </c>
      <c r="D24840" s="54">
        <f>'SEDS PC and SG 2021'!B24837</f>
        <v>0</v>
      </c>
      <c r="E24840" s="54">
        <f>'SEDS PC and SG 2021'!D24837</f>
        <v>0</v>
      </c>
      <c r="G24840" s="70">
        <f>IFERROR(INDEX(MSN2EPS!$E$2:$E$32,MATCH(C24840,MSN2EPS!$B$2:$B$32,0)),0)</f>
        <v>0</v>
      </c>
      <c r="H24840" s="70">
        <f>IFERROR(INDEX(MSN2EPS!$F$2:$F$32,MATCH(C24840,MSN2EPS!$B$2:$B$32,0)),0)</f>
        <v>0</v>
      </c>
      <c r="I24840" s="70">
        <f>IFERROR(INDEX(MSN2EPS!$G$2:$G$32,MATCH(C24840,MSN2EPS!$B$2:$B$32,0)),0)</f>
        <v>0</v>
      </c>
      <c r="J24840" s="70" t="e">
        <f>INDEX(crosswalks!$V$4:$V$54,MATCH(D24840,crosswalks!$U$4:$U$54,0))</f>
        <v>#N/A</v>
      </c>
    </row>
    <row r="24841" spans="2:10" x14ac:dyDescent="0.75">
      <c r="B24841" s="54">
        <f>'SEDS PC and SG 2021'!A24838</f>
        <v>0</v>
      </c>
      <c r="C24841" s="54">
        <f>'SEDS PC and SG 2021'!C24838</f>
        <v>0</v>
      </c>
      <c r="D24841" s="54">
        <f>'SEDS PC and SG 2021'!B24838</f>
        <v>0</v>
      </c>
      <c r="E24841" s="54">
        <f>'SEDS PC and SG 2021'!D24838</f>
        <v>0</v>
      </c>
      <c r="G24841" s="70">
        <f>IFERROR(INDEX(MSN2EPS!$E$2:$E$32,MATCH(C24841,MSN2EPS!$B$2:$B$32,0)),0)</f>
        <v>0</v>
      </c>
      <c r="H24841" s="70">
        <f>IFERROR(INDEX(MSN2EPS!$F$2:$F$32,MATCH(C24841,MSN2EPS!$B$2:$B$32,0)),0)</f>
        <v>0</v>
      </c>
      <c r="I24841" s="70">
        <f>IFERROR(INDEX(MSN2EPS!$G$2:$G$32,MATCH(C24841,MSN2EPS!$B$2:$B$32,0)),0)</f>
        <v>0</v>
      </c>
      <c r="J24841" s="70" t="e">
        <f>INDEX(crosswalks!$V$4:$V$54,MATCH(D24841,crosswalks!$U$4:$U$54,0))</f>
        <v>#N/A</v>
      </c>
    </row>
    <row r="24842" spans="2:10" x14ac:dyDescent="0.75">
      <c r="B24842" s="54">
        <f>'SEDS PC and SG 2021'!A24839</f>
        <v>0</v>
      </c>
      <c r="C24842" s="54">
        <f>'SEDS PC and SG 2021'!C24839</f>
        <v>0</v>
      </c>
      <c r="D24842" s="54">
        <f>'SEDS PC and SG 2021'!B24839</f>
        <v>0</v>
      </c>
      <c r="E24842" s="54">
        <f>'SEDS PC and SG 2021'!D24839</f>
        <v>0</v>
      </c>
      <c r="G24842" s="70">
        <f>IFERROR(INDEX(MSN2EPS!$E$2:$E$32,MATCH(C24842,MSN2EPS!$B$2:$B$32,0)),0)</f>
        <v>0</v>
      </c>
      <c r="H24842" s="70">
        <f>IFERROR(INDEX(MSN2EPS!$F$2:$F$32,MATCH(C24842,MSN2EPS!$B$2:$B$32,0)),0)</f>
        <v>0</v>
      </c>
      <c r="I24842" s="70">
        <f>IFERROR(INDEX(MSN2EPS!$G$2:$G$32,MATCH(C24842,MSN2EPS!$B$2:$B$32,0)),0)</f>
        <v>0</v>
      </c>
      <c r="J24842" s="70" t="e">
        <f>INDEX(crosswalks!$V$4:$V$54,MATCH(D24842,crosswalks!$U$4:$U$54,0))</f>
        <v>#N/A</v>
      </c>
    </row>
    <row r="24843" spans="2:10" x14ac:dyDescent="0.75">
      <c r="B24843" s="54">
        <f>'SEDS PC and SG 2021'!A24840</f>
        <v>0</v>
      </c>
      <c r="C24843" s="54">
        <f>'SEDS PC and SG 2021'!C24840</f>
        <v>0</v>
      </c>
      <c r="D24843" s="54">
        <f>'SEDS PC and SG 2021'!B24840</f>
        <v>0</v>
      </c>
      <c r="E24843" s="54">
        <f>'SEDS PC and SG 2021'!D24840</f>
        <v>0</v>
      </c>
      <c r="G24843" s="70">
        <f>IFERROR(INDEX(MSN2EPS!$E$2:$E$32,MATCH(C24843,MSN2EPS!$B$2:$B$32,0)),0)</f>
        <v>0</v>
      </c>
      <c r="H24843" s="70">
        <f>IFERROR(INDEX(MSN2EPS!$F$2:$F$32,MATCH(C24843,MSN2EPS!$B$2:$B$32,0)),0)</f>
        <v>0</v>
      </c>
      <c r="I24843" s="70">
        <f>IFERROR(INDEX(MSN2EPS!$G$2:$G$32,MATCH(C24843,MSN2EPS!$B$2:$B$32,0)),0)</f>
        <v>0</v>
      </c>
      <c r="J24843" s="70" t="e">
        <f>INDEX(crosswalks!$V$4:$V$54,MATCH(D24843,crosswalks!$U$4:$U$54,0))</f>
        <v>#N/A</v>
      </c>
    </row>
    <row r="24844" spans="2:10" x14ac:dyDescent="0.75">
      <c r="B24844" s="54">
        <f>'SEDS PC and SG 2021'!A24841</f>
        <v>0</v>
      </c>
      <c r="C24844" s="54">
        <f>'SEDS PC and SG 2021'!C24841</f>
        <v>0</v>
      </c>
      <c r="D24844" s="54">
        <f>'SEDS PC and SG 2021'!B24841</f>
        <v>0</v>
      </c>
      <c r="E24844" s="54">
        <f>'SEDS PC and SG 2021'!D24841</f>
        <v>0</v>
      </c>
      <c r="G24844" s="70">
        <f>IFERROR(INDEX(MSN2EPS!$E$2:$E$32,MATCH(C24844,MSN2EPS!$B$2:$B$32,0)),0)</f>
        <v>0</v>
      </c>
      <c r="H24844" s="70">
        <f>IFERROR(INDEX(MSN2EPS!$F$2:$F$32,MATCH(C24844,MSN2EPS!$B$2:$B$32,0)),0)</f>
        <v>0</v>
      </c>
      <c r="I24844" s="70">
        <f>IFERROR(INDEX(MSN2EPS!$G$2:$G$32,MATCH(C24844,MSN2EPS!$B$2:$B$32,0)),0)</f>
        <v>0</v>
      </c>
      <c r="J24844" s="70" t="e">
        <f>INDEX(crosswalks!$V$4:$V$54,MATCH(D24844,crosswalks!$U$4:$U$54,0))</f>
        <v>#N/A</v>
      </c>
    </row>
    <row r="24845" spans="2:10" x14ac:dyDescent="0.75">
      <c r="B24845" s="54">
        <f>'SEDS PC and SG 2021'!A24842</f>
        <v>0</v>
      </c>
      <c r="C24845" s="54">
        <f>'SEDS PC and SG 2021'!C24842</f>
        <v>0</v>
      </c>
      <c r="D24845" s="54">
        <f>'SEDS PC and SG 2021'!B24842</f>
        <v>0</v>
      </c>
      <c r="E24845" s="54">
        <f>'SEDS PC and SG 2021'!D24842</f>
        <v>0</v>
      </c>
      <c r="G24845" s="70">
        <f>IFERROR(INDEX(MSN2EPS!$E$2:$E$32,MATCH(C24845,MSN2EPS!$B$2:$B$32,0)),0)</f>
        <v>0</v>
      </c>
      <c r="H24845" s="70">
        <f>IFERROR(INDEX(MSN2EPS!$F$2:$F$32,MATCH(C24845,MSN2EPS!$B$2:$B$32,0)),0)</f>
        <v>0</v>
      </c>
      <c r="I24845" s="70">
        <f>IFERROR(INDEX(MSN2EPS!$G$2:$G$32,MATCH(C24845,MSN2EPS!$B$2:$B$32,0)),0)</f>
        <v>0</v>
      </c>
      <c r="J24845" s="70" t="e">
        <f>INDEX(crosswalks!$V$4:$V$54,MATCH(D24845,crosswalks!$U$4:$U$54,0))</f>
        <v>#N/A</v>
      </c>
    </row>
    <row r="24846" spans="2:10" x14ac:dyDescent="0.75">
      <c r="B24846" s="54">
        <f>'SEDS PC and SG 2021'!A24843</f>
        <v>0</v>
      </c>
      <c r="C24846" s="54">
        <f>'SEDS PC and SG 2021'!C24843</f>
        <v>0</v>
      </c>
      <c r="D24846" s="54">
        <f>'SEDS PC and SG 2021'!B24843</f>
        <v>0</v>
      </c>
      <c r="E24846" s="54">
        <f>'SEDS PC and SG 2021'!D24843</f>
        <v>0</v>
      </c>
      <c r="G24846" s="70">
        <f>IFERROR(INDEX(MSN2EPS!$E$2:$E$32,MATCH(C24846,MSN2EPS!$B$2:$B$32,0)),0)</f>
        <v>0</v>
      </c>
      <c r="H24846" s="70">
        <f>IFERROR(INDEX(MSN2EPS!$F$2:$F$32,MATCH(C24846,MSN2EPS!$B$2:$B$32,0)),0)</f>
        <v>0</v>
      </c>
      <c r="I24846" s="70">
        <f>IFERROR(INDEX(MSN2EPS!$G$2:$G$32,MATCH(C24846,MSN2EPS!$B$2:$B$32,0)),0)</f>
        <v>0</v>
      </c>
      <c r="J24846" s="70" t="e">
        <f>INDEX(crosswalks!$V$4:$V$54,MATCH(D24846,crosswalks!$U$4:$U$54,0))</f>
        <v>#N/A</v>
      </c>
    </row>
    <row r="24847" spans="2:10" x14ac:dyDescent="0.75">
      <c r="B24847" s="54">
        <f>'SEDS PC and SG 2021'!A24844</f>
        <v>0</v>
      </c>
      <c r="C24847" s="54">
        <f>'SEDS PC and SG 2021'!C24844</f>
        <v>0</v>
      </c>
      <c r="D24847" s="54">
        <f>'SEDS PC and SG 2021'!B24844</f>
        <v>0</v>
      </c>
      <c r="E24847" s="54">
        <f>'SEDS PC and SG 2021'!D24844</f>
        <v>0</v>
      </c>
      <c r="G24847" s="70">
        <f>IFERROR(INDEX(MSN2EPS!$E$2:$E$32,MATCH(C24847,MSN2EPS!$B$2:$B$32,0)),0)</f>
        <v>0</v>
      </c>
      <c r="H24847" s="70">
        <f>IFERROR(INDEX(MSN2EPS!$F$2:$F$32,MATCH(C24847,MSN2EPS!$B$2:$B$32,0)),0)</f>
        <v>0</v>
      </c>
      <c r="I24847" s="70">
        <f>IFERROR(INDEX(MSN2EPS!$G$2:$G$32,MATCH(C24847,MSN2EPS!$B$2:$B$32,0)),0)</f>
        <v>0</v>
      </c>
      <c r="J24847" s="70" t="e">
        <f>INDEX(crosswalks!$V$4:$V$54,MATCH(D24847,crosswalks!$U$4:$U$54,0))</f>
        <v>#N/A</v>
      </c>
    </row>
    <row r="24848" spans="2:10" x14ac:dyDescent="0.75">
      <c r="B24848" s="54">
        <f>'SEDS PC and SG 2021'!A24845</f>
        <v>0</v>
      </c>
      <c r="C24848" s="54">
        <f>'SEDS PC and SG 2021'!C24845</f>
        <v>0</v>
      </c>
      <c r="D24848" s="54">
        <f>'SEDS PC and SG 2021'!B24845</f>
        <v>0</v>
      </c>
      <c r="E24848" s="54">
        <f>'SEDS PC and SG 2021'!D24845</f>
        <v>0</v>
      </c>
      <c r="G24848" s="70">
        <f>IFERROR(INDEX(MSN2EPS!$E$2:$E$32,MATCH(C24848,MSN2EPS!$B$2:$B$32,0)),0)</f>
        <v>0</v>
      </c>
      <c r="H24848" s="70">
        <f>IFERROR(INDEX(MSN2EPS!$F$2:$F$32,MATCH(C24848,MSN2EPS!$B$2:$B$32,0)),0)</f>
        <v>0</v>
      </c>
      <c r="I24848" s="70">
        <f>IFERROR(INDEX(MSN2EPS!$G$2:$G$32,MATCH(C24848,MSN2EPS!$B$2:$B$32,0)),0)</f>
        <v>0</v>
      </c>
      <c r="J24848" s="70" t="e">
        <f>INDEX(crosswalks!$V$4:$V$54,MATCH(D24848,crosswalks!$U$4:$U$54,0))</f>
        <v>#N/A</v>
      </c>
    </row>
    <row r="24849" spans="2:10" x14ac:dyDescent="0.75">
      <c r="B24849" s="54">
        <f>'SEDS PC and SG 2021'!A24846</f>
        <v>0</v>
      </c>
      <c r="C24849" s="54">
        <f>'SEDS PC and SG 2021'!C24846</f>
        <v>0</v>
      </c>
      <c r="D24849" s="54">
        <f>'SEDS PC and SG 2021'!B24846</f>
        <v>0</v>
      </c>
      <c r="E24849" s="54">
        <f>'SEDS PC and SG 2021'!D24846</f>
        <v>0</v>
      </c>
      <c r="G24849" s="70">
        <f>IFERROR(INDEX(MSN2EPS!$E$2:$E$32,MATCH(C24849,MSN2EPS!$B$2:$B$32,0)),0)</f>
        <v>0</v>
      </c>
      <c r="H24849" s="70">
        <f>IFERROR(INDEX(MSN2EPS!$F$2:$F$32,MATCH(C24849,MSN2EPS!$B$2:$B$32,0)),0)</f>
        <v>0</v>
      </c>
      <c r="I24849" s="70">
        <f>IFERROR(INDEX(MSN2EPS!$G$2:$G$32,MATCH(C24849,MSN2EPS!$B$2:$B$32,0)),0)</f>
        <v>0</v>
      </c>
      <c r="J24849" s="70" t="e">
        <f>INDEX(crosswalks!$V$4:$V$54,MATCH(D24849,crosswalks!$U$4:$U$54,0))</f>
        <v>#N/A</v>
      </c>
    </row>
    <row r="24850" spans="2:10" x14ac:dyDescent="0.75">
      <c r="B24850" s="54">
        <f>'SEDS PC and SG 2021'!A24847</f>
        <v>0</v>
      </c>
      <c r="C24850" s="54">
        <f>'SEDS PC and SG 2021'!C24847</f>
        <v>0</v>
      </c>
      <c r="D24850" s="54">
        <f>'SEDS PC and SG 2021'!B24847</f>
        <v>0</v>
      </c>
      <c r="E24850" s="54">
        <f>'SEDS PC and SG 2021'!D24847</f>
        <v>0</v>
      </c>
      <c r="G24850" s="70">
        <f>IFERROR(INDEX(MSN2EPS!$E$2:$E$32,MATCH(C24850,MSN2EPS!$B$2:$B$32,0)),0)</f>
        <v>0</v>
      </c>
      <c r="H24850" s="70">
        <f>IFERROR(INDEX(MSN2EPS!$F$2:$F$32,MATCH(C24850,MSN2EPS!$B$2:$B$32,0)),0)</f>
        <v>0</v>
      </c>
      <c r="I24850" s="70">
        <f>IFERROR(INDEX(MSN2EPS!$G$2:$G$32,MATCH(C24850,MSN2EPS!$B$2:$B$32,0)),0)</f>
        <v>0</v>
      </c>
      <c r="J24850" s="70" t="e">
        <f>INDEX(crosswalks!$V$4:$V$54,MATCH(D24850,crosswalks!$U$4:$U$54,0))</f>
        <v>#N/A</v>
      </c>
    </row>
    <row r="24851" spans="2:10" x14ac:dyDescent="0.75">
      <c r="B24851" s="54">
        <f>'SEDS PC and SG 2021'!A24848</f>
        <v>0</v>
      </c>
      <c r="C24851" s="54">
        <f>'SEDS PC and SG 2021'!C24848</f>
        <v>0</v>
      </c>
      <c r="D24851" s="54">
        <f>'SEDS PC and SG 2021'!B24848</f>
        <v>0</v>
      </c>
      <c r="E24851" s="54">
        <f>'SEDS PC and SG 2021'!D24848</f>
        <v>0</v>
      </c>
      <c r="G24851" s="70">
        <f>IFERROR(INDEX(MSN2EPS!$E$2:$E$32,MATCH(C24851,MSN2EPS!$B$2:$B$32,0)),0)</f>
        <v>0</v>
      </c>
      <c r="H24851" s="70">
        <f>IFERROR(INDEX(MSN2EPS!$F$2:$F$32,MATCH(C24851,MSN2EPS!$B$2:$B$32,0)),0)</f>
        <v>0</v>
      </c>
      <c r="I24851" s="70">
        <f>IFERROR(INDEX(MSN2EPS!$G$2:$G$32,MATCH(C24851,MSN2EPS!$B$2:$B$32,0)),0)</f>
        <v>0</v>
      </c>
      <c r="J24851" s="70" t="e">
        <f>INDEX(crosswalks!$V$4:$V$54,MATCH(D24851,crosswalks!$U$4:$U$54,0))</f>
        <v>#N/A</v>
      </c>
    </row>
    <row r="24852" spans="2:10" x14ac:dyDescent="0.75">
      <c r="B24852" s="54">
        <f>'SEDS PC and SG 2021'!A24849</f>
        <v>0</v>
      </c>
      <c r="C24852" s="54">
        <f>'SEDS PC and SG 2021'!C24849</f>
        <v>0</v>
      </c>
      <c r="D24852" s="54">
        <f>'SEDS PC and SG 2021'!B24849</f>
        <v>0</v>
      </c>
      <c r="E24852" s="54">
        <f>'SEDS PC and SG 2021'!D24849</f>
        <v>0</v>
      </c>
      <c r="G24852" s="70">
        <f>IFERROR(INDEX(MSN2EPS!$E$2:$E$32,MATCH(C24852,MSN2EPS!$B$2:$B$32,0)),0)</f>
        <v>0</v>
      </c>
      <c r="H24852" s="70">
        <f>IFERROR(INDEX(MSN2EPS!$F$2:$F$32,MATCH(C24852,MSN2EPS!$B$2:$B$32,0)),0)</f>
        <v>0</v>
      </c>
      <c r="I24852" s="70">
        <f>IFERROR(INDEX(MSN2EPS!$G$2:$G$32,MATCH(C24852,MSN2EPS!$B$2:$B$32,0)),0)</f>
        <v>0</v>
      </c>
      <c r="J24852" s="70" t="e">
        <f>INDEX(crosswalks!$V$4:$V$54,MATCH(D24852,crosswalks!$U$4:$U$54,0))</f>
        <v>#N/A</v>
      </c>
    </row>
    <row r="24853" spans="2:10" x14ac:dyDescent="0.75">
      <c r="B24853" s="54">
        <f>'SEDS PC and SG 2021'!A24850</f>
        <v>0</v>
      </c>
      <c r="C24853" s="54">
        <f>'SEDS PC and SG 2021'!C24850</f>
        <v>0</v>
      </c>
      <c r="D24853" s="54">
        <f>'SEDS PC and SG 2021'!B24850</f>
        <v>0</v>
      </c>
      <c r="E24853" s="54">
        <f>'SEDS PC and SG 2021'!D24850</f>
        <v>0</v>
      </c>
      <c r="G24853" s="70">
        <f>IFERROR(INDEX(MSN2EPS!$E$2:$E$32,MATCH(C24853,MSN2EPS!$B$2:$B$32,0)),0)</f>
        <v>0</v>
      </c>
      <c r="H24853" s="70">
        <f>IFERROR(INDEX(MSN2EPS!$F$2:$F$32,MATCH(C24853,MSN2EPS!$B$2:$B$32,0)),0)</f>
        <v>0</v>
      </c>
      <c r="I24853" s="70">
        <f>IFERROR(INDEX(MSN2EPS!$G$2:$G$32,MATCH(C24853,MSN2EPS!$B$2:$B$32,0)),0)</f>
        <v>0</v>
      </c>
      <c r="J24853" s="70" t="e">
        <f>INDEX(crosswalks!$V$4:$V$54,MATCH(D24853,crosswalks!$U$4:$U$54,0))</f>
        <v>#N/A</v>
      </c>
    </row>
    <row r="24854" spans="2:10" x14ac:dyDescent="0.75">
      <c r="B24854" s="54">
        <f>'SEDS PC and SG 2021'!A24851</f>
        <v>0</v>
      </c>
      <c r="C24854" s="54">
        <f>'SEDS PC and SG 2021'!C24851</f>
        <v>0</v>
      </c>
      <c r="D24854" s="54">
        <f>'SEDS PC and SG 2021'!B24851</f>
        <v>0</v>
      </c>
      <c r="E24854" s="54">
        <f>'SEDS PC and SG 2021'!D24851</f>
        <v>0</v>
      </c>
      <c r="G24854" s="70">
        <f>IFERROR(INDEX(MSN2EPS!$E$2:$E$32,MATCH(C24854,MSN2EPS!$B$2:$B$32,0)),0)</f>
        <v>0</v>
      </c>
      <c r="H24854" s="70">
        <f>IFERROR(INDEX(MSN2EPS!$F$2:$F$32,MATCH(C24854,MSN2EPS!$B$2:$B$32,0)),0)</f>
        <v>0</v>
      </c>
      <c r="I24854" s="70">
        <f>IFERROR(INDEX(MSN2EPS!$G$2:$G$32,MATCH(C24854,MSN2EPS!$B$2:$B$32,0)),0)</f>
        <v>0</v>
      </c>
      <c r="J24854" s="70" t="e">
        <f>INDEX(crosswalks!$V$4:$V$54,MATCH(D24854,crosswalks!$U$4:$U$54,0))</f>
        <v>#N/A</v>
      </c>
    </row>
    <row r="24855" spans="2:10" x14ac:dyDescent="0.75">
      <c r="B24855" s="54">
        <f>'SEDS PC and SG 2021'!A24852</f>
        <v>0</v>
      </c>
      <c r="C24855" s="54">
        <f>'SEDS PC and SG 2021'!C24852</f>
        <v>0</v>
      </c>
      <c r="D24855" s="54">
        <f>'SEDS PC and SG 2021'!B24852</f>
        <v>0</v>
      </c>
      <c r="E24855" s="54">
        <f>'SEDS PC and SG 2021'!D24852</f>
        <v>0</v>
      </c>
      <c r="G24855" s="70">
        <f>IFERROR(INDEX(MSN2EPS!$E$2:$E$32,MATCH(C24855,MSN2EPS!$B$2:$B$32,0)),0)</f>
        <v>0</v>
      </c>
      <c r="H24855" s="70">
        <f>IFERROR(INDEX(MSN2EPS!$F$2:$F$32,MATCH(C24855,MSN2EPS!$B$2:$B$32,0)),0)</f>
        <v>0</v>
      </c>
      <c r="I24855" s="70">
        <f>IFERROR(INDEX(MSN2EPS!$G$2:$G$32,MATCH(C24855,MSN2EPS!$B$2:$B$32,0)),0)</f>
        <v>0</v>
      </c>
      <c r="J24855" s="70" t="e">
        <f>INDEX(crosswalks!$V$4:$V$54,MATCH(D24855,crosswalks!$U$4:$U$54,0))</f>
        <v>#N/A</v>
      </c>
    </row>
    <row r="24856" spans="2:10" x14ac:dyDescent="0.75">
      <c r="B24856" s="54">
        <f>'SEDS PC and SG 2021'!A24853</f>
        <v>0</v>
      </c>
      <c r="C24856" s="54">
        <f>'SEDS PC and SG 2021'!C24853</f>
        <v>0</v>
      </c>
      <c r="D24856" s="54">
        <f>'SEDS PC and SG 2021'!B24853</f>
        <v>0</v>
      </c>
      <c r="E24856" s="54">
        <f>'SEDS PC and SG 2021'!D24853</f>
        <v>0</v>
      </c>
      <c r="G24856" s="70">
        <f>IFERROR(INDEX(MSN2EPS!$E$2:$E$32,MATCH(C24856,MSN2EPS!$B$2:$B$32,0)),0)</f>
        <v>0</v>
      </c>
      <c r="H24856" s="70">
        <f>IFERROR(INDEX(MSN2EPS!$F$2:$F$32,MATCH(C24856,MSN2EPS!$B$2:$B$32,0)),0)</f>
        <v>0</v>
      </c>
      <c r="I24856" s="70">
        <f>IFERROR(INDEX(MSN2EPS!$G$2:$G$32,MATCH(C24856,MSN2EPS!$B$2:$B$32,0)),0)</f>
        <v>0</v>
      </c>
      <c r="J24856" s="70" t="e">
        <f>INDEX(crosswalks!$V$4:$V$54,MATCH(D24856,crosswalks!$U$4:$U$54,0))</f>
        <v>#N/A</v>
      </c>
    </row>
    <row r="24857" spans="2:10" x14ac:dyDescent="0.75">
      <c r="B24857" s="54">
        <f>'SEDS PC and SG 2021'!A24854</f>
        <v>0</v>
      </c>
      <c r="C24857" s="54">
        <f>'SEDS PC and SG 2021'!C24854</f>
        <v>0</v>
      </c>
      <c r="D24857" s="54">
        <f>'SEDS PC and SG 2021'!B24854</f>
        <v>0</v>
      </c>
      <c r="E24857" s="54">
        <f>'SEDS PC and SG 2021'!D24854</f>
        <v>0</v>
      </c>
      <c r="G24857" s="70">
        <f>IFERROR(INDEX(MSN2EPS!$E$2:$E$32,MATCH(C24857,MSN2EPS!$B$2:$B$32,0)),0)</f>
        <v>0</v>
      </c>
      <c r="H24857" s="70">
        <f>IFERROR(INDEX(MSN2EPS!$F$2:$F$32,MATCH(C24857,MSN2EPS!$B$2:$B$32,0)),0)</f>
        <v>0</v>
      </c>
      <c r="I24857" s="70">
        <f>IFERROR(INDEX(MSN2EPS!$G$2:$G$32,MATCH(C24857,MSN2EPS!$B$2:$B$32,0)),0)</f>
        <v>0</v>
      </c>
      <c r="J24857" s="70" t="e">
        <f>INDEX(crosswalks!$V$4:$V$54,MATCH(D24857,crosswalks!$U$4:$U$54,0))</f>
        <v>#N/A</v>
      </c>
    </row>
    <row r="24858" spans="2:10" x14ac:dyDescent="0.75">
      <c r="B24858" s="54">
        <f>'SEDS PC and SG 2021'!A24855</f>
        <v>0</v>
      </c>
      <c r="C24858" s="54">
        <f>'SEDS PC and SG 2021'!C24855</f>
        <v>0</v>
      </c>
      <c r="D24858" s="54">
        <f>'SEDS PC and SG 2021'!B24855</f>
        <v>0</v>
      </c>
      <c r="E24858" s="54">
        <f>'SEDS PC and SG 2021'!D24855</f>
        <v>0</v>
      </c>
      <c r="G24858" s="70">
        <f>IFERROR(INDEX(MSN2EPS!$E$2:$E$32,MATCH(C24858,MSN2EPS!$B$2:$B$32,0)),0)</f>
        <v>0</v>
      </c>
      <c r="H24858" s="70">
        <f>IFERROR(INDEX(MSN2EPS!$F$2:$F$32,MATCH(C24858,MSN2EPS!$B$2:$B$32,0)),0)</f>
        <v>0</v>
      </c>
      <c r="I24858" s="70">
        <f>IFERROR(INDEX(MSN2EPS!$G$2:$G$32,MATCH(C24858,MSN2EPS!$B$2:$B$32,0)),0)</f>
        <v>0</v>
      </c>
      <c r="J24858" s="70" t="e">
        <f>INDEX(crosswalks!$V$4:$V$54,MATCH(D24858,crosswalks!$U$4:$U$54,0))</f>
        <v>#N/A</v>
      </c>
    </row>
    <row r="24859" spans="2:10" x14ac:dyDescent="0.75">
      <c r="B24859" s="54">
        <f>'SEDS PC and SG 2021'!A24856</f>
        <v>0</v>
      </c>
      <c r="C24859" s="54">
        <f>'SEDS PC and SG 2021'!C24856</f>
        <v>0</v>
      </c>
      <c r="D24859" s="54">
        <f>'SEDS PC and SG 2021'!B24856</f>
        <v>0</v>
      </c>
      <c r="E24859" s="54">
        <f>'SEDS PC and SG 2021'!D24856</f>
        <v>0</v>
      </c>
      <c r="G24859" s="70">
        <f>IFERROR(INDEX(MSN2EPS!$E$2:$E$32,MATCH(C24859,MSN2EPS!$B$2:$B$32,0)),0)</f>
        <v>0</v>
      </c>
      <c r="H24859" s="70">
        <f>IFERROR(INDEX(MSN2EPS!$F$2:$F$32,MATCH(C24859,MSN2EPS!$B$2:$B$32,0)),0)</f>
        <v>0</v>
      </c>
      <c r="I24859" s="70">
        <f>IFERROR(INDEX(MSN2EPS!$G$2:$G$32,MATCH(C24859,MSN2EPS!$B$2:$B$32,0)),0)</f>
        <v>0</v>
      </c>
      <c r="J24859" s="70" t="e">
        <f>INDEX(crosswalks!$V$4:$V$54,MATCH(D24859,crosswalks!$U$4:$U$54,0))</f>
        <v>#N/A</v>
      </c>
    </row>
    <row r="24860" spans="2:10" x14ac:dyDescent="0.75">
      <c r="B24860" s="54">
        <f>'SEDS PC and SG 2021'!A24857</f>
        <v>0</v>
      </c>
      <c r="C24860" s="54">
        <f>'SEDS PC and SG 2021'!C24857</f>
        <v>0</v>
      </c>
      <c r="D24860" s="54">
        <f>'SEDS PC and SG 2021'!B24857</f>
        <v>0</v>
      </c>
      <c r="E24860" s="54">
        <f>'SEDS PC and SG 2021'!D24857</f>
        <v>0</v>
      </c>
      <c r="G24860" s="70">
        <f>IFERROR(INDEX(MSN2EPS!$E$2:$E$32,MATCH(C24860,MSN2EPS!$B$2:$B$32,0)),0)</f>
        <v>0</v>
      </c>
      <c r="H24860" s="70">
        <f>IFERROR(INDEX(MSN2EPS!$F$2:$F$32,MATCH(C24860,MSN2EPS!$B$2:$B$32,0)),0)</f>
        <v>0</v>
      </c>
      <c r="I24860" s="70">
        <f>IFERROR(INDEX(MSN2EPS!$G$2:$G$32,MATCH(C24860,MSN2EPS!$B$2:$B$32,0)),0)</f>
        <v>0</v>
      </c>
      <c r="J24860" s="70" t="e">
        <f>INDEX(crosswalks!$V$4:$V$54,MATCH(D24860,crosswalks!$U$4:$U$54,0))</f>
        <v>#N/A</v>
      </c>
    </row>
    <row r="24861" spans="2:10" x14ac:dyDescent="0.75">
      <c r="B24861" s="54">
        <f>'SEDS PC and SG 2021'!A24858</f>
        <v>0</v>
      </c>
      <c r="C24861" s="54">
        <f>'SEDS PC and SG 2021'!C24858</f>
        <v>0</v>
      </c>
      <c r="D24861" s="54">
        <f>'SEDS PC and SG 2021'!B24858</f>
        <v>0</v>
      </c>
      <c r="E24861" s="54">
        <f>'SEDS PC and SG 2021'!D24858</f>
        <v>0</v>
      </c>
      <c r="G24861" s="70">
        <f>IFERROR(INDEX(MSN2EPS!$E$2:$E$32,MATCH(C24861,MSN2EPS!$B$2:$B$32,0)),0)</f>
        <v>0</v>
      </c>
      <c r="H24861" s="70">
        <f>IFERROR(INDEX(MSN2EPS!$F$2:$F$32,MATCH(C24861,MSN2EPS!$B$2:$B$32,0)),0)</f>
        <v>0</v>
      </c>
      <c r="I24861" s="70">
        <f>IFERROR(INDEX(MSN2EPS!$G$2:$G$32,MATCH(C24861,MSN2EPS!$B$2:$B$32,0)),0)</f>
        <v>0</v>
      </c>
      <c r="J24861" s="70" t="e">
        <f>INDEX(crosswalks!$V$4:$V$54,MATCH(D24861,crosswalks!$U$4:$U$54,0))</f>
        <v>#N/A</v>
      </c>
    </row>
    <row r="24862" spans="2:10" x14ac:dyDescent="0.75">
      <c r="B24862" s="54">
        <f>'SEDS PC and SG 2021'!A24859</f>
        <v>0</v>
      </c>
      <c r="C24862" s="54">
        <f>'SEDS PC and SG 2021'!C24859</f>
        <v>0</v>
      </c>
      <c r="D24862" s="54">
        <f>'SEDS PC and SG 2021'!B24859</f>
        <v>0</v>
      </c>
      <c r="E24862" s="54">
        <f>'SEDS PC and SG 2021'!D24859</f>
        <v>0</v>
      </c>
      <c r="G24862" s="70">
        <f>IFERROR(INDEX(MSN2EPS!$E$2:$E$32,MATCH(C24862,MSN2EPS!$B$2:$B$32,0)),0)</f>
        <v>0</v>
      </c>
      <c r="H24862" s="70">
        <f>IFERROR(INDEX(MSN2EPS!$F$2:$F$32,MATCH(C24862,MSN2EPS!$B$2:$B$32,0)),0)</f>
        <v>0</v>
      </c>
      <c r="I24862" s="70">
        <f>IFERROR(INDEX(MSN2EPS!$G$2:$G$32,MATCH(C24862,MSN2EPS!$B$2:$B$32,0)),0)</f>
        <v>0</v>
      </c>
      <c r="J24862" s="70" t="e">
        <f>INDEX(crosswalks!$V$4:$V$54,MATCH(D24862,crosswalks!$U$4:$U$54,0))</f>
        <v>#N/A</v>
      </c>
    </row>
    <row r="24863" spans="2:10" x14ac:dyDescent="0.75">
      <c r="B24863" s="54">
        <f>'SEDS PC and SG 2021'!A24860</f>
        <v>0</v>
      </c>
      <c r="C24863" s="54">
        <f>'SEDS PC and SG 2021'!C24860</f>
        <v>0</v>
      </c>
      <c r="D24863" s="54">
        <f>'SEDS PC and SG 2021'!B24860</f>
        <v>0</v>
      </c>
      <c r="E24863" s="54">
        <f>'SEDS PC and SG 2021'!D24860</f>
        <v>0</v>
      </c>
      <c r="G24863" s="70">
        <f>IFERROR(INDEX(MSN2EPS!$E$2:$E$32,MATCH(C24863,MSN2EPS!$B$2:$B$32,0)),0)</f>
        <v>0</v>
      </c>
      <c r="H24863" s="70">
        <f>IFERROR(INDEX(MSN2EPS!$F$2:$F$32,MATCH(C24863,MSN2EPS!$B$2:$B$32,0)),0)</f>
        <v>0</v>
      </c>
      <c r="I24863" s="70">
        <f>IFERROR(INDEX(MSN2EPS!$G$2:$G$32,MATCH(C24863,MSN2EPS!$B$2:$B$32,0)),0)</f>
        <v>0</v>
      </c>
      <c r="J24863" s="70" t="e">
        <f>INDEX(crosswalks!$V$4:$V$54,MATCH(D24863,crosswalks!$U$4:$U$54,0))</f>
        <v>#N/A</v>
      </c>
    </row>
    <row r="24864" spans="2:10" x14ac:dyDescent="0.75">
      <c r="B24864" s="54">
        <f>'SEDS PC and SG 2021'!A24861</f>
        <v>0</v>
      </c>
      <c r="C24864" s="54">
        <f>'SEDS PC and SG 2021'!C24861</f>
        <v>0</v>
      </c>
      <c r="D24864" s="54">
        <f>'SEDS PC and SG 2021'!B24861</f>
        <v>0</v>
      </c>
      <c r="E24864" s="54">
        <f>'SEDS PC and SG 2021'!D24861</f>
        <v>0</v>
      </c>
      <c r="G24864" s="70">
        <f>IFERROR(INDEX(MSN2EPS!$E$2:$E$32,MATCH(C24864,MSN2EPS!$B$2:$B$32,0)),0)</f>
        <v>0</v>
      </c>
      <c r="H24864" s="70">
        <f>IFERROR(INDEX(MSN2EPS!$F$2:$F$32,MATCH(C24864,MSN2EPS!$B$2:$B$32,0)),0)</f>
        <v>0</v>
      </c>
      <c r="I24864" s="70">
        <f>IFERROR(INDEX(MSN2EPS!$G$2:$G$32,MATCH(C24864,MSN2EPS!$B$2:$B$32,0)),0)</f>
        <v>0</v>
      </c>
      <c r="J24864" s="70" t="e">
        <f>INDEX(crosswalks!$V$4:$V$54,MATCH(D24864,crosswalks!$U$4:$U$54,0))</f>
        <v>#N/A</v>
      </c>
    </row>
    <row r="24865" spans="2:10" x14ac:dyDescent="0.75">
      <c r="B24865" s="54">
        <f>'SEDS PC and SG 2021'!A24862</f>
        <v>0</v>
      </c>
      <c r="C24865" s="54">
        <f>'SEDS PC and SG 2021'!C24862</f>
        <v>0</v>
      </c>
      <c r="D24865" s="54">
        <f>'SEDS PC and SG 2021'!B24862</f>
        <v>0</v>
      </c>
      <c r="E24865" s="54">
        <f>'SEDS PC and SG 2021'!D24862</f>
        <v>0</v>
      </c>
      <c r="G24865" s="70">
        <f>IFERROR(INDEX(MSN2EPS!$E$2:$E$32,MATCH(C24865,MSN2EPS!$B$2:$B$32,0)),0)</f>
        <v>0</v>
      </c>
      <c r="H24865" s="70">
        <f>IFERROR(INDEX(MSN2EPS!$F$2:$F$32,MATCH(C24865,MSN2EPS!$B$2:$B$32,0)),0)</f>
        <v>0</v>
      </c>
      <c r="I24865" s="70">
        <f>IFERROR(INDEX(MSN2EPS!$G$2:$G$32,MATCH(C24865,MSN2EPS!$B$2:$B$32,0)),0)</f>
        <v>0</v>
      </c>
      <c r="J24865" s="70" t="e">
        <f>INDEX(crosswalks!$V$4:$V$54,MATCH(D24865,crosswalks!$U$4:$U$54,0))</f>
        <v>#N/A</v>
      </c>
    </row>
    <row r="24866" spans="2:10" x14ac:dyDescent="0.75">
      <c r="B24866" s="54">
        <f>'SEDS PC and SG 2021'!A24863</f>
        <v>0</v>
      </c>
      <c r="C24866" s="54">
        <f>'SEDS PC and SG 2021'!C24863</f>
        <v>0</v>
      </c>
      <c r="D24866" s="54">
        <f>'SEDS PC and SG 2021'!B24863</f>
        <v>0</v>
      </c>
      <c r="E24866" s="54">
        <f>'SEDS PC and SG 2021'!D24863</f>
        <v>0</v>
      </c>
      <c r="G24866" s="70">
        <f>IFERROR(INDEX(MSN2EPS!$E$2:$E$32,MATCH(C24866,MSN2EPS!$B$2:$B$32,0)),0)</f>
        <v>0</v>
      </c>
      <c r="H24866" s="70">
        <f>IFERROR(INDEX(MSN2EPS!$F$2:$F$32,MATCH(C24866,MSN2EPS!$B$2:$B$32,0)),0)</f>
        <v>0</v>
      </c>
      <c r="I24866" s="70">
        <f>IFERROR(INDEX(MSN2EPS!$G$2:$G$32,MATCH(C24866,MSN2EPS!$B$2:$B$32,0)),0)</f>
        <v>0</v>
      </c>
      <c r="J24866" s="70" t="e">
        <f>INDEX(crosswalks!$V$4:$V$54,MATCH(D24866,crosswalks!$U$4:$U$54,0))</f>
        <v>#N/A</v>
      </c>
    </row>
    <row r="24867" spans="2:10" x14ac:dyDescent="0.75">
      <c r="B24867" s="54">
        <f>'SEDS PC and SG 2021'!A24864</f>
        <v>0</v>
      </c>
      <c r="C24867" s="54">
        <f>'SEDS PC and SG 2021'!C24864</f>
        <v>0</v>
      </c>
      <c r="D24867" s="54">
        <f>'SEDS PC and SG 2021'!B24864</f>
        <v>0</v>
      </c>
      <c r="E24867" s="54">
        <f>'SEDS PC and SG 2021'!D24864</f>
        <v>0</v>
      </c>
      <c r="G24867" s="70">
        <f>IFERROR(INDEX(MSN2EPS!$E$2:$E$32,MATCH(C24867,MSN2EPS!$B$2:$B$32,0)),0)</f>
        <v>0</v>
      </c>
      <c r="H24867" s="70">
        <f>IFERROR(INDEX(MSN2EPS!$F$2:$F$32,MATCH(C24867,MSN2EPS!$B$2:$B$32,0)),0)</f>
        <v>0</v>
      </c>
      <c r="I24867" s="70">
        <f>IFERROR(INDEX(MSN2EPS!$G$2:$G$32,MATCH(C24867,MSN2EPS!$B$2:$B$32,0)),0)</f>
        <v>0</v>
      </c>
      <c r="J24867" s="70" t="e">
        <f>INDEX(crosswalks!$V$4:$V$54,MATCH(D24867,crosswalks!$U$4:$U$54,0))</f>
        <v>#N/A</v>
      </c>
    </row>
    <row r="24868" spans="2:10" x14ac:dyDescent="0.75">
      <c r="B24868" s="54">
        <f>'SEDS PC and SG 2021'!A24865</f>
        <v>0</v>
      </c>
      <c r="C24868" s="54">
        <f>'SEDS PC and SG 2021'!C24865</f>
        <v>0</v>
      </c>
      <c r="D24868" s="54">
        <f>'SEDS PC and SG 2021'!B24865</f>
        <v>0</v>
      </c>
      <c r="E24868" s="54">
        <f>'SEDS PC and SG 2021'!D24865</f>
        <v>0</v>
      </c>
      <c r="G24868" s="70">
        <f>IFERROR(INDEX(MSN2EPS!$E$2:$E$32,MATCH(C24868,MSN2EPS!$B$2:$B$32,0)),0)</f>
        <v>0</v>
      </c>
      <c r="H24868" s="70">
        <f>IFERROR(INDEX(MSN2EPS!$F$2:$F$32,MATCH(C24868,MSN2EPS!$B$2:$B$32,0)),0)</f>
        <v>0</v>
      </c>
      <c r="I24868" s="70">
        <f>IFERROR(INDEX(MSN2EPS!$G$2:$G$32,MATCH(C24868,MSN2EPS!$B$2:$B$32,0)),0)</f>
        <v>0</v>
      </c>
      <c r="J24868" s="70" t="e">
        <f>INDEX(crosswalks!$V$4:$V$54,MATCH(D24868,crosswalks!$U$4:$U$54,0))</f>
        <v>#N/A</v>
      </c>
    </row>
    <row r="24869" spans="2:10" x14ac:dyDescent="0.75">
      <c r="B24869" s="54">
        <f>'SEDS PC and SG 2021'!A24866</f>
        <v>0</v>
      </c>
      <c r="C24869" s="54">
        <f>'SEDS PC and SG 2021'!C24866</f>
        <v>0</v>
      </c>
      <c r="D24869" s="54">
        <f>'SEDS PC and SG 2021'!B24866</f>
        <v>0</v>
      </c>
      <c r="E24869" s="54">
        <f>'SEDS PC and SG 2021'!D24866</f>
        <v>0</v>
      </c>
      <c r="G24869" s="70">
        <f>IFERROR(INDEX(MSN2EPS!$E$2:$E$32,MATCH(C24869,MSN2EPS!$B$2:$B$32,0)),0)</f>
        <v>0</v>
      </c>
      <c r="H24869" s="70">
        <f>IFERROR(INDEX(MSN2EPS!$F$2:$F$32,MATCH(C24869,MSN2EPS!$B$2:$B$32,0)),0)</f>
        <v>0</v>
      </c>
      <c r="I24869" s="70">
        <f>IFERROR(INDEX(MSN2EPS!$G$2:$G$32,MATCH(C24869,MSN2EPS!$B$2:$B$32,0)),0)</f>
        <v>0</v>
      </c>
      <c r="J24869" s="70" t="e">
        <f>INDEX(crosswalks!$V$4:$V$54,MATCH(D24869,crosswalks!$U$4:$U$54,0))</f>
        <v>#N/A</v>
      </c>
    </row>
    <row r="24870" spans="2:10" x14ac:dyDescent="0.75">
      <c r="B24870" s="54">
        <f>'SEDS PC and SG 2021'!A24867</f>
        <v>0</v>
      </c>
      <c r="C24870" s="54">
        <f>'SEDS PC and SG 2021'!C24867</f>
        <v>0</v>
      </c>
      <c r="D24870" s="54">
        <f>'SEDS PC and SG 2021'!B24867</f>
        <v>0</v>
      </c>
      <c r="E24870" s="54">
        <f>'SEDS PC and SG 2021'!D24867</f>
        <v>0</v>
      </c>
      <c r="G24870" s="70">
        <f>IFERROR(INDEX(MSN2EPS!$E$2:$E$32,MATCH(C24870,MSN2EPS!$B$2:$B$32,0)),0)</f>
        <v>0</v>
      </c>
      <c r="H24870" s="70">
        <f>IFERROR(INDEX(MSN2EPS!$F$2:$F$32,MATCH(C24870,MSN2EPS!$B$2:$B$32,0)),0)</f>
        <v>0</v>
      </c>
      <c r="I24870" s="70">
        <f>IFERROR(INDEX(MSN2EPS!$G$2:$G$32,MATCH(C24870,MSN2EPS!$B$2:$B$32,0)),0)</f>
        <v>0</v>
      </c>
      <c r="J24870" s="70" t="e">
        <f>INDEX(crosswalks!$V$4:$V$54,MATCH(D24870,crosswalks!$U$4:$U$54,0))</f>
        <v>#N/A</v>
      </c>
    </row>
    <row r="24871" spans="2:10" x14ac:dyDescent="0.75">
      <c r="B24871" s="54">
        <f>'SEDS PC and SG 2021'!A24868</f>
        <v>0</v>
      </c>
      <c r="C24871" s="54">
        <f>'SEDS PC and SG 2021'!C24868</f>
        <v>0</v>
      </c>
      <c r="D24871" s="54">
        <f>'SEDS PC and SG 2021'!B24868</f>
        <v>0</v>
      </c>
      <c r="E24871" s="54">
        <f>'SEDS PC and SG 2021'!D24868</f>
        <v>0</v>
      </c>
      <c r="G24871" s="70">
        <f>IFERROR(INDEX(MSN2EPS!$E$2:$E$32,MATCH(C24871,MSN2EPS!$B$2:$B$32,0)),0)</f>
        <v>0</v>
      </c>
      <c r="H24871" s="70">
        <f>IFERROR(INDEX(MSN2EPS!$F$2:$F$32,MATCH(C24871,MSN2EPS!$B$2:$B$32,0)),0)</f>
        <v>0</v>
      </c>
      <c r="I24871" s="70">
        <f>IFERROR(INDEX(MSN2EPS!$G$2:$G$32,MATCH(C24871,MSN2EPS!$B$2:$B$32,0)),0)</f>
        <v>0</v>
      </c>
      <c r="J24871" s="70" t="e">
        <f>INDEX(crosswalks!$V$4:$V$54,MATCH(D24871,crosswalks!$U$4:$U$54,0))</f>
        <v>#N/A</v>
      </c>
    </row>
    <row r="24872" spans="2:10" x14ac:dyDescent="0.75">
      <c r="B24872" s="54">
        <f>'SEDS PC and SG 2021'!A24869</f>
        <v>0</v>
      </c>
      <c r="C24872" s="54">
        <f>'SEDS PC and SG 2021'!C24869</f>
        <v>0</v>
      </c>
      <c r="D24872" s="54">
        <f>'SEDS PC and SG 2021'!B24869</f>
        <v>0</v>
      </c>
      <c r="E24872" s="54">
        <f>'SEDS PC and SG 2021'!D24869</f>
        <v>0</v>
      </c>
      <c r="G24872" s="70">
        <f>IFERROR(INDEX(MSN2EPS!$E$2:$E$32,MATCH(C24872,MSN2EPS!$B$2:$B$32,0)),0)</f>
        <v>0</v>
      </c>
      <c r="H24872" s="70">
        <f>IFERROR(INDEX(MSN2EPS!$F$2:$F$32,MATCH(C24872,MSN2EPS!$B$2:$B$32,0)),0)</f>
        <v>0</v>
      </c>
      <c r="I24872" s="70">
        <f>IFERROR(INDEX(MSN2EPS!$G$2:$G$32,MATCH(C24872,MSN2EPS!$B$2:$B$32,0)),0)</f>
        <v>0</v>
      </c>
      <c r="J24872" s="70" t="e">
        <f>INDEX(crosswalks!$V$4:$V$54,MATCH(D24872,crosswalks!$U$4:$U$54,0))</f>
        <v>#N/A</v>
      </c>
    </row>
    <row r="24873" spans="2:10" x14ac:dyDescent="0.75">
      <c r="B24873" s="54">
        <f>'SEDS PC and SG 2021'!A24870</f>
        <v>0</v>
      </c>
      <c r="C24873" s="54">
        <f>'SEDS PC and SG 2021'!C24870</f>
        <v>0</v>
      </c>
      <c r="D24873" s="54">
        <f>'SEDS PC and SG 2021'!B24870</f>
        <v>0</v>
      </c>
      <c r="E24873" s="54">
        <f>'SEDS PC and SG 2021'!D24870</f>
        <v>0</v>
      </c>
      <c r="G24873" s="70">
        <f>IFERROR(INDEX(MSN2EPS!$E$2:$E$32,MATCH(C24873,MSN2EPS!$B$2:$B$32,0)),0)</f>
        <v>0</v>
      </c>
      <c r="H24873" s="70">
        <f>IFERROR(INDEX(MSN2EPS!$F$2:$F$32,MATCH(C24873,MSN2EPS!$B$2:$B$32,0)),0)</f>
        <v>0</v>
      </c>
      <c r="I24873" s="70">
        <f>IFERROR(INDEX(MSN2EPS!$G$2:$G$32,MATCH(C24873,MSN2EPS!$B$2:$B$32,0)),0)</f>
        <v>0</v>
      </c>
      <c r="J24873" s="70" t="e">
        <f>INDEX(crosswalks!$V$4:$V$54,MATCH(D24873,crosswalks!$U$4:$U$54,0))</f>
        <v>#N/A</v>
      </c>
    </row>
    <row r="24874" spans="2:10" x14ac:dyDescent="0.75">
      <c r="B24874" s="54">
        <f>'SEDS PC and SG 2021'!A24871</f>
        <v>0</v>
      </c>
      <c r="C24874" s="54">
        <f>'SEDS PC and SG 2021'!C24871</f>
        <v>0</v>
      </c>
      <c r="D24874" s="54">
        <f>'SEDS PC and SG 2021'!B24871</f>
        <v>0</v>
      </c>
      <c r="E24874" s="54">
        <f>'SEDS PC and SG 2021'!D24871</f>
        <v>0</v>
      </c>
      <c r="G24874" s="70">
        <f>IFERROR(INDEX(MSN2EPS!$E$2:$E$32,MATCH(C24874,MSN2EPS!$B$2:$B$32,0)),0)</f>
        <v>0</v>
      </c>
      <c r="H24874" s="70">
        <f>IFERROR(INDEX(MSN2EPS!$F$2:$F$32,MATCH(C24874,MSN2EPS!$B$2:$B$32,0)),0)</f>
        <v>0</v>
      </c>
      <c r="I24874" s="70">
        <f>IFERROR(INDEX(MSN2EPS!$G$2:$G$32,MATCH(C24874,MSN2EPS!$B$2:$B$32,0)),0)</f>
        <v>0</v>
      </c>
      <c r="J24874" s="70" t="e">
        <f>INDEX(crosswalks!$V$4:$V$54,MATCH(D24874,crosswalks!$U$4:$U$54,0))</f>
        <v>#N/A</v>
      </c>
    </row>
    <row r="24875" spans="2:10" x14ac:dyDescent="0.75">
      <c r="B24875" s="54">
        <f>'SEDS PC and SG 2021'!A24872</f>
        <v>0</v>
      </c>
      <c r="C24875" s="54">
        <f>'SEDS PC and SG 2021'!C24872</f>
        <v>0</v>
      </c>
      <c r="D24875" s="54">
        <f>'SEDS PC and SG 2021'!B24872</f>
        <v>0</v>
      </c>
      <c r="E24875" s="54">
        <f>'SEDS PC and SG 2021'!D24872</f>
        <v>0</v>
      </c>
      <c r="G24875" s="70">
        <f>IFERROR(INDEX(MSN2EPS!$E$2:$E$32,MATCH(C24875,MSN2EPS!$B$2:$B$32,0)),0)</f>
        <v>0</v>
      </c>
      <c r="H24875" s="70">
        <f>IFERROR(INDEX(MSN2EPS!$F$2:$F$32,MATCH(C24875,MSN2EPS!$B$2:$B$32,0)),0)</f>
        <v>0</v>
      </c>
      <c r="I24875" s="70">
        <f>IFERROR(INDEX(MSN2EPS!$G$2:$G$32,MATCH(C24875,MSN2EPS!$B$2:$B$32,0)),0)</f>
        <v>0</v>
      </c>
      <c r="J24875" s="70" t="e">
        <f>INDEX(crosswalks!$V$4:$V$54,MATCH(D24875,crosswalks!$U$4:$U$54,0))</f>
        <v>#N/A</v>
      </c>
    </row>
    <row r="24876" spans="2:10" x14ac:dyDescent="0.75">
      <c r="B24876" s="54">
        <f>'SEDS PC and SG 2021'!A24873</f>
        <v>0</v>
      </c>
      <c r="C24876" s="54">
        <f>'SEDS PC and SG 2021'!C24873</f>
        <v>0</v>
      </c>
      <c r="D24876" s="54">
        <f>'SEDS PC and SG 2021'!B24873</f>
        <v>0</v>
      </c>
      <c r="E24876" s="54">
        <f>'SEDS PC and SG 2021'!D24873</f>
        <v>0</v>
      </c>
      <c r="G24876" s="70">
        <f>IFERROR(INDEX(MSN2EPS!$E$2:$E$32,MATCH(C24876,MSN2EPS!$B$2:$B$32,0)),0)</f>
        <v>0</v>
      </c>
      <c r="H24876" s="70">
        <f>IFERROR(INDEX(MSN2EPS!$F$2:$F$32,MATCH(C24876,MSN2EPS!$B$2:$B$32,0)),0)</f>
        <v>0</v>
      </c>
      <c r="I24876" s="70">
        <f>IFERROR(INDEX(MSN2EPS!$G$2:$G$32,MATCH(C24876,MSN2EPS!$B$2:$B$32,0)),0)</f>
        <v>0</v>
      </c>
      <c r="J24876" s="70" t="e">
        <f>INDEX(crosswalks!$V$4:$V$54,MATCH(D24876,crosswalks!$U$4:$U$54,0))</f>
        <v>#N/A</v>
      </c>
    </row>
    <row r="24877" spans="2:10" x14ac:dyDescent="0.75">
      <c r="B24877" s="54">
        <f>'SEDS PC and SG 2021'!A24874</f>
        <v>0</v>
      </c>
      <c r="C24877" s="54">
        <f>'SEDS PC and SG 2021'!C24874</f>
        <v>0</v>
      </c>
      <c r="D24877" s="54">
        <f>'SEDS PC and SG 2021'!B24874</f>
        <v>0</v>
      </c>
      <c r="E24877" s="54">
        <f>'SEDS PC and SG 2021'!D24874</f>
        <v>0</v>
      </c>
      <c r="G24877" s="70">
        <f>IFERROR(INDEX(MSN2EPS!$E$2:$E$32,MATCH(C24877,MSN2EPS!$B$2:$B$32,0)),0)</f>
        <v>0</v>
      </c>
      <c r="H24877" s="70">
        <f>IFERROR(INDEX(MSN2EPS!$F$2:$F$32,MATCH(C24877,MSN2EPS!$B$2:$B$32,0)),0)</f>
        <v>0</v>
      </c>
      <c r="I24877" s="70">
        <f>IFERROR(INDEX(MSN2EPS!$G$2:$G$32,MATCH(C24877,MSN2EPS!$B$2:$B$32,0)),0)</f>
        <v>0</v>
      </c>
      <c r="J24877" s="70" t="e">
        <f>INDEX(crosswalks!$V$4:$V$54,MATCH(D24877,crosswalks!$U$4:$U$54,0))</f>
        <v>#N/A</v>
      </c>
    </row>
    <row r="24878" spans="2:10" x14ac:dyDescent="0.75">
      <c r="B24878" s="54">
        <f>'SEDS PC and SG 2021'!A24875</f>
        <v>0</v>
      </c>
      <c r="C24878" s="54">
        <f>'SEDS PC and SG 2021'!C24875</f>
        <v>0</v>
      </c>
      <c r="D24878" s="54">
        <f>'SEDS PC and SG 2021'!B24875</f>
        <v>0</v>
      </c>
      <c r="E24878" s="54">
        <f>'SEDS PC and SG 2021'!D24875</f>
        <v>0</v>
      </c>
      <c r="G24878" s="70">
        <f>IFERROR(INDEX(MSN2EPS!$E$2:$E$32,MATCH(C24878,MSN2EPS!$B$2:$B$32,0)),0)</f>
        <v>0</v>
      </c>
      <c r="H24878" s="70">
        <f>IFERROR(INDEX(MSN2EPS!$F$2:$F$32,MATCH(C24878,MSN2EPS!$B$2:$B$32,0)),0)</f>
        <v>0</v>
      </c>
      <c r="I24878" s="70">
        <f>IFERROR(INDEX(MSN2EPS!$G$2:$G$32,MATCH(C24878,MSN2EPS!$B$2:$B$32,0)),0)</f>
        <v>0</v>
      </c>
      <c r="J24878" s="70" t="e">
        <f>INDEX(crosswalks!$V$4:$V$54,MATCH(D24878,crosswalks!$U$4:$U$54,0))</f>
        <v>#N/A</v>
      </c>
    </row>
    <row r="24879" spans="2:10" x14ac:dyDescent="0.75">
      <c r="B24879" s="54">
        <f>'SEDS PC and SG 2021'!A24876</f>
        <v>0</v>
      </c>
      <c r="C24879" s="54">
        <f>'SEDS PC and SG 2021'!C24876</f>
        <v>0</v>
      </c>
      <c r="D24879" s="54">
        <f>'SEDS PC and SG 2021'!B24876</f>
        <v>0</v>
      </c>
      <c r="E24879" s="54">
        <f>'SEDS PC and SG 2021'!D24876</f>
        <v>0</v>
      </c>
      <c r="G24879" s="70">
        <f>IFERROR(INDEX(MSN2EPS!$E$2:$E$32,MATCH(C24879,MSN2EPS!$B$2:$B$32,0)),0)</f>
        <v>0</v>
      </c>
      <c r="H24879" s="70">
        <f>IFERROR(INDEX(MSN2EPS!$F$2:$F$32,MATCH(C24879,MSN2EPS!$B$2:$B$32,0)),0)</f>
        <v>0</v>
      </c>
      <c r="I24879" s="70">
        <f>IFERROR(INDEX(MSN2EPS!$G$2:$G$32,MATCH(C24879,MSN2EPS!$B$2:$B$32,0)),0)</f>
        <v>0</v>
      </c>
      <c r="J24879" s="70" t="e">
        <f>INDEX(crosswalks!$V$4:$V$54,MATCH(D24879,crosswalks!$U$4:$U$54,0))</f>
        <v>#N/A</v>
      </c>
    </row>
    <row r="24880" spans="2:10" x14ac:dyDescent="0.75">
      <c r="B24880" s="54">
        <f>'SEDS PC and SG 2021'!A24877</f>
        <v>0</v>
      </c>
      <c r="C24880" s="54">
        <f>'SEDS PC and SG 2021'!C24877</f>
        <v>0</v>
      </c>
      <c r="D24880" s="54">
        <f>'SEDS PC and SG 2021'!B24877</f>
        <v>0</v>
      </c>
      <c r="E24880" s="54">
        <f>'SEDS PC and SG 2021'!D24877</f>
        <v>0</v>
      </c>
      <c r="G24880" s="70">
        <f>IFERROR(INDEX(MSN2EPS!$E$2:$E$32,MATCH(C24880,MSN2EPS!$B$2:$B$32,0)),0)</f>
        <v>0</v>
      </c>
      <c r="H24880" s="70">
        <f>IFERROR(INDEX(MSN2EPS!$F$2:$F$32,MATCH(C24880,MSN2EPS!$B$2:$B$32,0)),0)</f>
        <v>0</v>
      </c>
      <c r="I24880" s="70">
        <f>IFERROR(INDEX(MSN2EPS!$G$2:$G$32,MATCH(C24880,MSN2EPS!$B$2:$B$32,0)),0)</f>
        <v>0</v>
      </c>
      <c r="J24880" s="70" t="e">
        <f>INDEX(crosswalks!$V$4:$V$54,MATCH(D24880,crosswalks!$U$4:$U$54,0))</f>
        <v>#N/A</v>
      </c>
    </row>
    <row r="24881" spans="2:10" x14ac:dyDescent="0.75">
      <c r="B24881" s="54">
        <f>'SEDS PC and SG 2021'!A24878</f>
        <v>0</v>
      </c>
      <c r="C24881" s="54">
        <f>'SEDS PC and SG 2021'!C24878</f>
        <v>0</v>
      </c>
      <c r="D24881" s="54">
        <f>'SEDS PC and SG 2021'!B24878</f>
        <v>0</v>
      </c>
      <c r="E24881" s="54">
        <f>'SEDS PC and SG 2021'!D24878</f>
        <v>0</v>
      </c>
      <c r="G24881" s="70">
        <f>IFERROR(INDEX(MSN2EPS!$E$2:$E$32,MATCH(C24881,MSN2EPS!$B$2:$B$32,0)),0)</f>
        <v>0</v>
      </c>
      <c r="H24881" s="70">
        <f>IFERROR(INDEX(MSN2EPS!$F$2:$F$32,MATCH(C24881,MSN2EPS!$B$2:$B$32,0)),0)</f>
        <v>0</v>
      </c>
      <c r="I24881" s="70">
        <f>IFERROR(INDEX(MSN2EPS!$G$2:$G$32,MATCH(C24881,MSN2EPS!$B$2:$B$32,0)),0)</f>
        <v>0</v>
      </c>
      <c r="J24881" s="70" t="e">
        <f>INDEX(crosswalks!$V$4:$V$54,MATCH(D24881,crosswalks!$U$4:$U$54,0))</f>
        <v>#N/A</v>
      </c>
    </row>
    <row r="24882" spans="2:10" x14ac:dyDescent="0.75">
      <c r="B24882" s="54">
        <f>'SEDS PC and SG 2021'!A24879</f>
        <v>0</v>
      </c>
      <c r="C24882" s="54">
        <f>'SEDS PC and SG 2021'!C24879</f>
        <v>0</v>
      </c>
      <c r="D24882" s="54">
        <f>'SEDS PC and SG 2021'!B24879</f>
        <v>0</v>
      </c>
      <c r="E24882" s="54">
        <f>'SEDS PC and SG 2021'!D24879</f>
        <v>0</v>
      </c>
      <c r="G24882" s="70">
        <f>IFERROR(INDEX(MSN2EPS!$E$2:$E$32,MATCH(C24882,MSN2EPS!$B$2:$B$32,0)),0)</f>
        <v>0</v>
      </c>
      <c r="H24882" s="70">
        <f>IFERROR(INDEX(MSN2EPS!$F$2:$F$32,MATCH(C24882,MSN2EPS!$B$2:$B$32,0)),0)</f>
        <v>0</v>
      </c>
      <c r="I24882" s="70">
        <f>IFERROR(INDEX(MSN2EPS!$G$2:$G$32,MATCH(C24882,MSN2EPS!$B$2:$B$32,0)),0)</f>
        <v>0</v>
      </c>
      <c r="J24882" s="70" t="e">
        <f>INDEX(crosswalks!$V$4:$V$54,MATCH(D24882,crosswalks!$U$4:$U$54,0))</f>
        <v>#N/A</v>
      </c>
    </row>
    <row r="24883" spans="2:10" x14ac:dyDescent="0.75">
      <c r="B24883" s="54">
        <f>'SEDS PC and SG 2021'!A24880</f>
        <v>0</v>
      </c>
      <c r="C24883" s="54">
        <f>'SEDS PC and SG 2021'!C24880</f>
        <v>0</v>
      </c>
      <c r="D24883" s="54">
        <f>'SEDS PC and SG 2021'!B24880</f>
        <v>0</v>
      </c>
      <c r="E24883" s="54">
        <f>'SEDS PC and SG 2021'!D24880</f>
        <v>0</v>
      </c>
      <c r="G24883" s="70">
        <f>IFERROR(INDEX(MSN2EPS!$E$2:$E$32,MATCH(C24883,MSN2EPS!$B$2:$B$32,0)),0)</f>
        <v>0</v>
      </c>
      <c r="H24883" s="70">
        <f>IFERROR(INDEX(MSN2EPS!$F$2:$F$32,MATCH(C24883,MSN2EPS!$B$2:$B$32,0)),0)</f>
        <v>0</v>
      </c>
      <c r="I24883" s="70">
        <f>IFERROR(INDEX(MSN2EPS!$G$2:$G$32,MATCH(C24883,MSN2EPS!$B$2:$B$32,0)),0)</f>
        <v>0</v>
      </c>
      <c r="J24883" s="70" t="e">
        <f>INDEX(crosswalks!$V$4:$V$54,MATCH(D24883,crosswalks!$U$4:$U$54,0))</f>
        <v>#N/A</v>
      </c>
    </row>
    <row r="24884" spans="2:10" x14ac:dyDescent="0.75">
      <c r="B24884" s="54">
        <f>'SEDS PC and SG 2021'!A24881</f>
        <v>0</v>
      </c>
      <c r="C24884" s="54">
        <f>'SEDS PC and SG 2021'!C24881</f>
        <v>0</v>
      </c>
      <c r="D24884" s="54">
        <f>'SEDS PC and SG 2021'!B24881</f>
        <v>0</v>
      </c>
      <c r="E24884" s="54">
        <f>'SEDS PC and SG 2021'!D24881</f>
        <v>0</v>
      </c>
      <c r="G24884" s="70">
        <f>IFERROR(INDEX(MSN2EPS!$E$2:$E$32,MATCH(C24884,MSN2EPS!$B$2:$B$32,0)),0)</f>
        <v>0</v>
      </c>
      <c r="H24884" s="70">
        <f>IFERROR(INDEX(MSN2EPS!$F$2:$F$32,MATCH(C24884,MSN2EPS!$B$2:$B$32,0)),0)</f>
        <v>0</v>
      </c>
      <c r="I24884" s="70">
        <f>IFERROR(INDEX(MSN2EPS!$G$2:$G$32,MATCH(C24884,MSN2EPS!$B$2:$B$32,0)),0)</f>
        <v>0</v>
      </c>
      <c r="J24884" s="70" t="e">
        <f>INDEX(crosswalks!$V$4:$V$54,MATCH(D24884,crosswalks!$U$4:$U$54,0))</f>
        <v>#N/A</v>
      </c>
    </row>
    <row r="24885" spans="2:10" x14ac:dyDescent="0.75">
      <c r="B24885" s="54">
        <f>'SEDS PC and SG 2021'!A24882</f>
        <v>0</v>
      </c>
      <c r="C24885" s="54">
        <f>'SEDS PC and SG 2021'!C24882</f>
        <v>0</v>
      </c>
      <c r="D24885" s="54">
        <f>'SEDS PC and SG 2021'!B24882</f>
        <v>0</v>
      </c>
      <c r="E24885" s="54">
        <f>'SEDS PC and SG 2021'!D24882</f>
        <v>0</v>
      </c>
      <c r="G24885" s="70">
        <f>IFERROR(INDEX(MSN2EPS!$E$2:$E$32,MATCH(C24885,MSN2EPS!$B$2:$B$32,0)),0)</f>
        <v>0</v>
      </c>
      <c r="H24885" s="70">
        <f>IFERROR(INDEX(MSN2EPS!$F$2:$F$32,MATCH(C24885,MSN2EPS!$B$2:$B$32,0)),0)</f>
        <v>0</v>
      </c>
      <c r="I24885" s="70">
        <f>IFERROR(INDEX(MSN2EPS!$G$2:$G$32,MATCH(C24885,MSN2EPS!$B$2:$B$32,0)),0)</f>
        <v>0</v>
      </c>
      <c r="J24885" s="70" t="e">
        <f>INDEX(crosswalks!$V$4:$V$54,MATCH(D24885,crosswalks!$U$4:$U$54,0))</f>
        <v>#N/A</v>
      </c>
    </row>
    <row r="24886" spans="2:10" x14ac:dyDescent="0.75">
      <c r="B24886" s="54">
        <f>'SEDS PC and SG 2021'!A24883</f>
        <v>0</v>
      </c>
      <c r="C24886" s="54">
        <f>'SEDS PC and SG 2021'!C24883</f>
        <v>0</v>
      </c>
      <c r="D24886" s="54">
        <f>'SEDS PC and SG 2021'!B24883</f>
        <v>0</v>
      </c>
      <c r="E24886" s="54">
        <f>'SEDS PC and SG 2021'!D24883</f>
        <v>0</v>
      </c>
      <c r="G24886" s="70">
        <f>IFERROR(INDEX(MSN2EPS!$E$2:$E$32,MATCH(C24886,MSN2EPS!$B$2:$B$32,0)),0)</f>
        <v>0</v>
      </c>
      <c r="H24886" s="70">
        <f>IFERROR(INDEX(MSN2EPS!$F$2:$F$32,MATCH(C24886,MSN2EPS!$B$2:$B$32,0)),0)</f>
        <v>0</v>
      </c>
      <c r="I24886" s="70">
        <f>IFERROR(INDEX(MSN2EPS!$G$2:$G$32,MATCH(C24886,MSN2EPS!$B$2:$B$32,0)),0)</f>
        <v>0</v>
      </c>
      <c r="J24886" s="70" t="e">
        <f>INDEX(crosswalks!$V$4:$V$54,MATCH(D24886,crosswalks!$U$4:$U$54,0))</f>
        <v>#N/A</v>
      </c>
    </row>
    <row r="24887" spans="2:10" x14ac:dyDescent="0.75">
      <c r="B24887" s="54">
        <f>'SEDS PC and SG 2021'!A24884</f>
        <v>0</v>
      </c>
      <c r="C24887" s="54">
        <f>'SEDS PC and SG 2021'!C24884</f>
        <v>0</v>
      </c>
      <c r="D24887" s="54">
        <f>'SEDS PC and SG 2021'!B24884</f>
        <v>0</v>
      </c>
      <c r="E24887" s="54">
        <f>'SEDS PC and SG 2021'!D24884</f>
        <v>0</v>
      </c>
      <c r="G24887" s="70">
        <f>IFERROR(INDEX(MSN2EPS!$E$2:$E$32,MATCH(C24887,MSN2EPS!$B$2:$B$32,0)),0)</f>
        <v>0</v>
      </c>
      <c r="H24887" s="70">
        <f>IFERROR(INDEX(MSN2EPS!$F$2:$F$32,MATCH(C24887,MSN2EPS!$B$2:$B$32,0)),0)</f>
        <v>0</v>
      </c>
      <c r="I24887" s="70">
        <f>IFERROR(INDEX(MSN2EPS!$G$2:$G$32,MATCH(C24887,MSN2EPS!$B$2:$B$32,0)),0)</f>
        <v>0</v>
      </c>
      <c r="J24887" s="70" t="e">
        <f>INDEX(crosswalks!$V$4:$V$54,MATCH(D24887,crosswalks!$U$4:$U$54,0))</f>
        <v>#N/A</v>
      </c>
    </row>
    <row r="24888" spans="2:10" x14ac:dyDescent="0.75">
      <c r="B24888" s="54">
        <f>'SEDS PC and SG 2021'!A24885</f>
        <v>0</v>
      </c>
      <c r="C24888" s="54">
        <f>'SEDS PC and SG 2021'!C24885</f>
        <v>0</v>
      </c>
      <c r="D24888" s="54">
        <f>'SEDS PC and SG 2021'!B24885</f>
        <v>0</v>
      </c>
      <c r="E24888" s="54">
        <f>'SEDS PC and SG 2021'!D24885</f>
        <v>0</v>
      </c>
      <c r="G24888" s="70">
        <f>IFERROR(INDEX(MSN2EPS!$E$2:$E$32,MATCH(C24888,MSN2EPS!$B$2:$B$32,0)),0)</f>
        <v>0</v>
      </c>
      <c r="H24888" s="70">
        <f>IFERROR(INDEX(MSN2EPS!$F$2:$F$32,MATCH(C24888,MSN2EPS!$B$2:$B$32,0)),0)</f>
        <v>0</v>
      </c>
      <c r="I24888" s="70">
        <f>IFERROR(INDEX(MSN2EPS!$G$2:$G$32,MATCH(C24888,MSN2EPS!$B$2:$B$32,0)),0)</f>
        <v>0</v>
      </c>
      <c r="J24888" s="70" t="e">
        <f>INDEX(crosswalks!$V$4:$V$54,MATCH(D24888,crosswalks!$U$4:$U$54,0))</f>
        <v>#N/A</v>
      </c>
    </row>
    <row r="24889" spans="2:10" x14ac:dyDescent="0.75">
      <c r="B24889" s="54">
        <f>'SEDS PC and SG 2021'!A24886</f>
        <v>0</v>
      </c>
      <c r="C24889" s="54">
        <f>'SEDS PC and SG 2021'!C24886</f>
        <v>0</v>
      </c>
      <c r="D24889" s="54">
        <f>'SEDS PC and SG 2021'!B24886</f>
        <v>0</v>
      </c>
      <c r="E24889" s="54">
        <f>'SEDS PC and SG 2021'!D24886</f>
        <v>0</v>
      </c>
      <c r="G24889" s="70">
        <f>IFERROR(INDEX(MSN2EPS!$E$2:$E$32,MATCH(C24889,MSN2EPS!$B$2:$B$32,0)),0)</f>
        <v>0</v>
      </c>
      <c r="H24889" s="70">
        <f>IFERROR(INDEX(MSN2EPS!$F$2:$F$32,MATCH(C24889,MSN2EPS!$B$2:$B$32,0)),0)</f>
        <v>0</v>
      </c>
      <c r="I24889" s="70">
        <f>IFERROR(INDEX(MSN2EPS!$G$2:$G$32,MATCH(C24889,MSN2EPS!$B$2:$B$32,0)),0)</f>
        <v>0</v>
      </c>
      <c r="J24889" s="70" t="e">
        <f>INDEX(crosswalks!$V$4:$V$54,MATCH(D24889,crosswalks!$U$4:$U$54,0))</f>
        <v>#N/A</v>
      </c>
    </row>
    <row r="24890" spans="2:10" x14ac:dyDescent="0.75">
      <c r="B24890" s="54">
        <f>'SEDS PC and SG 2021'!A24887</f>
        <v>0</v>
      </c>
      <c r="C24890" s="54">
        <f>'SEDS PC and SG 2021'!C24887</f>
        <v>0</v>
      </c>
      <c r="D24890" s="54">
        <f>'SEDS PC and SG 2021'!B24887</f>
        <v>0</v>
      </c>
      <c r="E24890" s="54">
        <f>'SEDS PC and SG 2021'!D24887</f>
        <v>0</v>
      </c>
      <c r="G24890" s="70">
        <f>IFERROR(INDEX(MSN2EPS!$E$2:$E$32,MATCH(C24890,MSN2EPS!$B$2:$B$32,0)),0)</f>
        <v>0</v>
      </c>
      <c r="H24890" s="70">
        <f>IFERROR(INDEX(MSN2EPS!$F$2:$F$32,MATCH(C24890,MSN2EPS!$B$2:$B$32,0)),0)</f>
        <v>0</v>
      </c>
      <c r="I24890" s="70">
        <f>IFERROR(INDEX(MSN2EPS!$G$2:$G$32,MATCH(C24890,MSN2EPS!$B$2:$B$32,0)),0)</f>
        <v>0</v>
      </c>
      <c r="J24890" s="70" t="e">
        <f>INDEX(crosswalks!$V$4:$V$54,MATCH(D24890,crosswalks!$U$4:$U$54,0))</f>
        <v>#N/A</v>
      </c>
    </row>
    <row r="24891" spans="2:10" x14ac:dyDescent="0.75">
      <c r="B24891" s="54">
        <f>'SEDS PC and SG 2021'!A24888</f>
        <v>0</v>
      </c>
      <c r="C24891" s="54">
        <f>'SEDS PC and SG 2021'!C24888</f>
        <v>0</v>
      </c>
      <c r="D24891" s="54">
        <f>'SEDS PC and SG 2021'!B24888</f>
        <v>0</v>
      </c>
      <c r="E24891" s="54">
        <f>'SEDS PC and SG 2021'!D24888</f>
        <v>0</v>
      </c>
      <c r="G24891" s="70">
        <f>IFERROR(INDEX(MSN2EPS!$E$2:$E$32,MATCH(C24891,MSN2EPS!$B$2:$B$32,0)),0)</f>
        <v>0</v>
      </c>
      <c r="H24891" s="70">
        <f>IFERROR(INDEX(MSN2EPS!$F$2:$F$32,MATCH(C24891,MSN2EPS!$B$2:$B$32,0)),0)</f>
        <v>0</v>
      </c>
      <c r="I24891" s="70">
        <f>IFERROR(INDEX(MSN2EPS!$G$2:$G$32,MATCH(C24891,MSN2EPS!$B$2:$B$32,0)),0)</f>
        <v>0</v>
      </c>
      <c r="J24891" s="70" t="e">
        <f>INDEX(crosswalks!$V$4:$V$54,MATCH(D24891,crosswalks!$U$4:$U$54,0))</f>
        <v>#N/A</v>
      </c>
    </row>
    <row r="24892" spans="2:10" x14ac:dyDescent="0.75">
      <c r="B24892" s="54">
        <f>'SEDS PC and SG 2021'!A24889</f>
        <v>0</v>
      </c>
      <c r="C24892" s="54">
        <f>'SEDS PC and SG 2021'!C24889</f>
        <v>0</v>
      </c>
      <c r="D24892" s="54">
        <f>'SEDS PC and SG 2021'!B24889</f>
        <v>0</v>
      </c>
      <c r="E24892" s="54">
        <f>'SEDS PC and SG 2021'!D24889</f>
        <v>0</v>
      </c>
      <c r="G24892" s="70">
        <f>IFERROR(INDEX(MSN2EPS!$E$2:$E$32,MATCH(C24892,MSN2EPS!$B$2:$B$32,0)),0)</f>
        <v>0</v>
      </c>
      <c r="H24892" s="70">
        <f>IFERROR(INDEX(MSN2EPS!$F$2:$F$32,MATCH(C24892,MSN2EPS!$B$2:$B$32,0)),0)</f>
        <v>0</v>
      </c>
      <c r="I24892" s="70">
        <f>IFERROR(INDEX(MSN2EPS!$G$2:$G$32,MATCH(C24892,MSN2EPS!$B$2:$B$32,0)),0)</f>
        <v>0</v>
      </c>
      <c r="J24892" s="70" t="e">
        <f>INDEX(crosswalks!$V$4:$V$54,MATCH(D24892,crosswalks!$U$4:$U$54,0))</f>
        <v>#N/A</v>
      </c>
    </row>
    <row r="24893" spans="2:10" x14ac:dyDescent="0.75">
      <c r="B24893" s="54">
        <f>'SEDS PC and SG 2021'!A24890</f>
        <v>0</v>
      </c>
      <c r="C24893" s="54">
        <f>'SEDS PC and SG 2021'!C24890</f>
        <v>0</v>
      </c>
      <c r="D24893" s="54">
        <f>'SEDS PC and SG 2021'!B24890</f>
        <v>0</v>
      </c>
      <c r="E24893" s="54">
        <f>'SEDS PC and SG 2021'!D24890</f>
        <v>0</v>
      </c>
      <c r="G24893" s="70">
        <f>IFERROR(INDEX(MSN2EPS!$E$2:$E$32,MATCH(C24893,MSN2EPS!$B$2:$B$32,0)),0)</f>
        <v>0</v>
      </c>
      <c r="H24893" s="70">
        <f>IFERROR(INDEX(MSN2EPS!$F$2:$F$32,MATCH(C24893,MSN2EPS!$B$2:$B$32,0)),0)</f>
        <v>0</v>
      </c>
      <c r="I24893" s="70">
        <f>IFERROR(INDEX(MSN2EPS!$G$2:$G$32,MATCH(C24893,MSN2EPS!$B$2:$B$32,0)),0)</f>
        <v>0</v>
      </c>
      <c r="J24893" s="70" t="e">
        <f>INDEX(crosswalks!$V$4:$V$54,MATCH(D24893,crosswalks!$U$4:$U$54,0))</f>
        <v>#N/A</v>
      </c>
    </row>
    <row r="24894" spans="2:10" x14ac:dyDescent="0.75">
      <c r="B24894" s="54">
        <f>'SEDS PC and SG 2021'!A24891</f>
        <v>0</v>
      </c>
      <c r="C24894" s="54">
        <f>'SEDS PC and SG 2021'!C24891</f>
        <v>0</v>
      </c>
      <c r="D24894" s="54">
        <f>'SEDS PC and SG 2021'!B24891</f>
        <v>0</v>
      </c>
      <c r="E24894" s="54">
        <f>'SEDS PC and SG 2021'!D24891</f>
        <v>0</v>
      </c>
      <c r="G24894" s="70">
        <f>IFERROR(INDEX(MSN2EPS!$E$2:$E$32,MATCH(C24894,MSN2EPS!$B$2:$B$32,0)),0)</f>
        <v>0</v>
      </c>
      <c r="H24894" s="70">
        <f>IFERROR(INDEX(MSN2EPS!$F$2:$F$32,MATCH(C24894,MSN2EPS!$B$2:$B$32,0)),0)</f>
        <v>0</v>
      </c>
      <c r="I24894" s="70">
        <f>IFERROR(INDEX(MSN2EPS!$G$2:$G$32,MATCH(C24894,MSN2EPS!$B$2:$B$32,0)),0)</f>
        <v>0</v>
      </c>
      <c r="J24894" s="70" t="e">
        <f>INDEX(crosswalks!$V$4:$V$54,MATCH(D24894,crosswalks!$U$4:$U$54,0))</f>
        <v>#N/A</v>
      </c>
    </row>
    <row r="24895" spans="2:10" x14ac:dyDescent="0.75">
      <c r="B24895" s="54">
        <f>'SEDS PC and SG 2021'!A24892</f>
        <v>0</v>
      </c>
      <c r="C24895" s="54">
        <f>'SEDS PC and SG 2021'!C24892</f>
        <v>0</v>
      </c>
      <c r="D24895" s="54">
        <f>'SEDS PC and SG 2021'!B24892</f>
        <v>0</v>
      </c>
      <c r="E24895" s="54">
        <f>'SEDS PC and SG 2021'!D24892</f>
        <v>0</v>
      </c>
      <c r="G24895" s="70">
        <f>IFERROR(INDEX(MSN2EPS!$E$2:$E$32,MATCH(C24895,MSN2EPS!$B$2:$B$32,0)),0)</f>
        <v>0</v>
      </c>
      <c r="H24895" s="70">
        <f>IFERROR(INDEX(MSN2EPS!$F$2:$F$32,MATCH(C24895,MSN2EPS!$B$2:$B$32,0)),0)</f>
        <v>0</v>
      </c>
      <c r="I24895" s="70">
        <f>IFERROR(INDEX(MSN2EPS!$G$2:$G$32,MATCH(C24895,MSN2EPS!$B$2:$B$32,0)),0)</f>
        <v>0</v>
      </c>
      <c r="J24895" s="70" t="e">
        <f>INDEX(crosswalks!$V$4:$V$54,MATCH(D24895,crosswalks!$U$4:$U$54,0))</f>
        <v>#N/A</v>
      </c>
    </row>
    <row r="24896" spans="2:10" x14ac:dyDescent="0.75">
      <c r="B24896" s="54">
        <f>'SEDS PC and SG 2021'!A24893</f>
        <v>0</v>
      </c>
      <c r="C24896" s="54">
        <f>'SEDS PC and SG 2021'!C24893</f>
        <v>0</v>
      </c>
      <c r="D24896" s="54">
        <f>'SEDS PC and SG 2021'!B24893</f>
        <v>0</v>
      </c>
      <c r="E24896" s="54">
        <f>'SEDS PC and SG 2021'!D24893</f>
        <v>0</v>
      </c>
      <c r="G24896" s="70">
        <f>IFERROR(INDEX(MSN2EPS!$E$2:$E$32,MATCH(C24896,MSN2EPS!$B$2:$B$32,0)),0)</f>
        <v>0</v>
      </c>
      <c r="H24896" s="70">
        <f>IFERROR(INDEX(MSN2EPS!$F$2:$F$32,MATCH(C24896,MSN2EPS!$B$2:$B$32,0)),0)</f>
        <v>0</v>
      </c>
      <c r="I24896" s="70">
        <f>IFERROR(INDEX(MSN2EPS!$G$2:$G$32,MATCH(C24896,MSN2EPS!$B$2:$B$32,0)),0)</f>
        <v>0</v>
      </c>
      <c r="J24896" s="70" t="e">
        <f>INDEX(crosswalks!$V$4:$V$54,MATCH(D24896,crosswalks!$U$4:$U$54,0))</f>
        <v>#N/A</v>
      </c>
    </row>
    <row r="24897" spans="2:10" x14ac:dyDescent="0.75">
      <c r="B24897" s="54">
        <f>'SEDS PC and SG 2021'!A24894</f>
        <v>0</v>
      </c>
      <c r="C24897" s="54">
        <f>'SEDS PC and SG 2021'!C24894</f>
        <v>0</v>
      </c>
      <c r="D24897" s="54">
        <f>'SEDS PC and SG 2021'!B24894</f>
        <v>0</v>
      </c>
      <c r="E24897" s="54">
        <f>'SEDS PC and SG 2021'!D24894</f>
        <v>0</v>
      </c>
      <c r="G24897" s="70">
        <f>IFERROR(INDEX(MSN2EPS!$E$2:$E$32,MATCH(C24897,MSN2EPS!$B$2:$B$32,0)),0)</f>
        <v>0</v>
      </c>
      <c r="H24897" s="70">
        <f>IFERROR(INDEX(MSN2EPS!$F$2:$F$32,MATCH(C24897,MSN2EPS!$B$2:$B$32,0)),0)</f>
        <v>0</v>
      </c>
      <c r="I24897" s="70">
        <f>IFERROR(INDEX(MSN2EPS!$G$2:$G$32,MATCH(C24897,MSN2EPS!$B$2:$B$32,0)),0)</f>
        <v>0</v>
      </c>
      <c r="J24897" s="70" t="e">
        <f>INDEX(crosswalks!$V$4:$V$54,MATCH(D24897,crosswalks!$U$4:$U$54,0))</f>
        <v>#N/A</v>
      </c>
    </row>
    <row r="24898" spans="2:10" x14ac:dyDescent="0.75">
      <c r="B24898" s="54">
        <f>'SEDS PC and SG 2021'!A24895</f>
        <v>0</v>
      </c>
      <c r="C24898" s="54">
        <f>'SEDS PC and SG 2021'!C24895</f>
        <v>0</v>
      </c>
      <c r="D24898" s="54">
        <f>'SEDS PC and SG 2021'!B24895</f>
        <v>0</v>
      </c>
      <c r="E24898" s="54">
        <f>'SEDS PC and SG 2021'!D24895</f>
        <v>0</v>
      </c>
      <c r="G24898" s="70">
        <f>IFERROR(INDEX(MSN2EPS!$E$2:$E$32,MATCH(C24898,MSN2EPS!$B$2:$B$32,0)),0)</f>
        <v>0</v>
      </c>
      <c r="H24898" s="70">
        <f>IFERROR(INDEX(MSN2EPS!$F$2:$F$32,MATCH(C24898,MSN2EPS!$B$2:$B$32,0)),0)</f>
        <v>0</v>
      </c>
      <c r="I24898" s="70">
        <f>IFERROR(INDEX(MSN2EPS!$G$2:$G$32,MATCH(C24898,MSN2EPS!$B$2:$B$32,0)),0)</f>
        <v>0</v>
      </c>
      <c r="J24898" s="70" t="e">
        <f>INDEX(crosswalks!$V$4:$V$54,MATCH(D24898,crosswalks!$U$4:$U$54,0))</f>
        <v>#N/A</v>
      </c>
    </row>
    <row r="24899" spans="2:10" x14ac:dyDescent="0.75">
      <c r="B24899" s="54">
        <f>'SEDS PC and SG 2021'!A24896</f>
        <v>0</v>
      </c>
      <c r="C24899" s="54">
        <f>'SEDS PC and SG 2021'!C24896</f>
        <v>0</v>
      </c>
      <c r="D24899" s="54">
        <f>'SEDS PC and SG 2021'!B24896</f>
        <v>0</v>
      </c>
      <c r="E24899" s="54">
        <f>'SEDS PC and SG 2021'!D24896</f>
        <v>0</v>
      </c>
      <c r="G24899" s="70">
        <f>IFERROR(INDEX(MSN2EPS!$E$2:$E$32,MATCH(C24899,MSN2EPS!$B$2:$B$32,0)),0)</f>
        <v>0</v>
      </c>
      <c r="H24899" s="70">
        <f>IFERROR(INDEX(MSN2EPS!$F$2:$F$32,MATCH(C24899,MSN2EPS!$B$2:$B$32,0)),0)</f>
        <v>0</v>
      </c>
      <c r="I24899" s="70">
        <f>IFERROR(INDEX(MSN2EPS!$G$2:$G$32,MATCH(C24899,MSN2EPS!$B$2:$B$32,0)),0)</f>
        <v>0</v>
      </c>
      <c r="J24899" s="70" t="e">
        <f>INDEX(crosswalks!$V$4:$V$54,MATCH(D24899,crosswalks!$U$4:$U$54,0))</f>
        <v>#N/A</v>
      </c>
    </row>
    <row r="24900" spans="2:10" x14ac:dyDescent="0.75">
      <c r="B24900" s="54">
        <f>'SEDS PC and SG 2021'!A24897</f>
        <v>0</v>
      </c>
      <c r="C24900" s="54">
        <f>'SEDS PC and SG 2021'!C24897</f>
        <v>0</v>
      </c>
      <c r="D24900" s="54">
        <f>'SEDS PC and SG 2021'!B24897</f>
        <v>0</v>
      </c>
      <c r="E24900" s="54">
        <f>'SEDS PC and SG 2021'!D24897</f>
        <v>0</v>
      </c>
      <c r="G24900" s="70">
        <f>IFERROR(INDEX(MSN2EPS!$E$2:$E$32,MATCH(C24900,MSN2EPS!$B$2:$B$32,0)),0)</f>
        <v>0</v>
      </c>
      <c r="H24900" s="70">
        <f>IFERROR(INDEX(MSN2EPS!$F$2:$F$32,MATCH(C24900,MSN2EPS!$B$2:$B$32,0)),0)</f>
        <v>0</v>
      </c>
      <c r="I24900" s="70">
        <f>IFERROR(INDEX(MSN2EPS!$G$2:$G$32,MATCH(C24900,MSN2EPS!$B$2:$B$32,0)),0)</f>
        <v>0</v>
      </c>
      <c r="J24900" s="70" t="e">
        <f>INDEX(crosswalks!$V$4:$V$54,MATCH(D24900,crosswalks!$U$4:$U$54,0))</f>
        <v>#N/A</v>
      </c>
    </row>
    <row r="24901" spans="2:10" x14ac:dyDescent="0.75">
      <c r="B24901" s="54">
        <f>'SEDS PC and SG 2021'!A24898</f>
        <v>0</v>
      </c>
      <c r="C24901" s="54">
        <f>'SEDS PC and SG 2021'!C24898</f>
        <v>0</v>
      </c>
      <c r="D24901" s="54">
        <f>'SEDS PC and SG 2021'!B24898</f>
        <v>0</v>
      </c>
      <c r="E24901" s="54">
        <f>'SEDS PC and SG 2021'!D24898</f>
        <v>0</v>
      </c>
      <c r="G24901" s="70">
        <f>IFERROR(INDEX(MSN2EPS!$E$2:$E$32,MATCH(C24901,MSN2EPS!$B$2:$B$32,0)),0)</f>
        <v>0</v>
      </c>
      <c r="H24901" s="70">
        <f>IFERROR(INDEX(MSN2EPS!$F$2:$F$32,MATCH(C24901,MSN2EPS!$B$2:$B$32,0)),0)</f>
        <v>0</v>
      </c>
      <c r="I24901" s="70">
        <f>IFERROR(INDEX(MSN2EPS!$G$2:$G$32,MATCH(C24901,MSN2EPS!$B$2:$B$32,0)),0)</f>
        <v>0</v>
      </c>
      <c r="J24901" s="70" t="e">
        <f>INDEX(crosswalks!$V$4:$V$54,MATCH(D24901,crosswalks!$U$4:$U$54,0))</f>
        <v>#N/A</v>
      </c>
    </row>
    <row r="24902" spans="2:10" x14ac:dyDescent="0.75">
      <c r="B24902" s="54">
        <f>'SEDS PC and SG 2021'!A24899</f>
        <v>0</v>
      </c>
      <c r="C24902" s="54">
        <f>'SEDS PC and SG 2021'!C24899</f>
        <v>0</v>
      </c>
      <c r="D24902" s="54">
        <f>'SEDS PC and SG 2021'!B24899</f>
        <v>0</v>
      </c>
      <c r="E24902" s="54">
        <f>'SEDS PC and SG 2021'!D24899</f>
        <v>0</v>
      </c>
      <c r="G24902" s="70">
        <f>IFERROR(INDEX(MSN2EPS!$E$2:$E$32,MATCH(C24902,MSN2EPS!$B$2:$B$32,0)),0)</f>
        <v>0</v>
      </c>
      <c r="H24902" s="70">
        <f>IFERROR(INDEX(MSN2EPS!$F$2:$F$32,MATCH(C24902,MSN2EPS!$B$2:$B$32,0)),0)</f>
        <v>0</v>
      </c>
      <c r="I24902" s="70">
        <f>IFERROR(INDEX(MSN2EPS!$G$2:$G$32,MATCH(C24902,MSN2EPS!$B$2:$B$32,0)),0)</f>
        <v>0</v>
      </c>
      <c r="J24902" s="70" t="e">
        <f>INDEX(crosswalks!$V$4:$V$54,MATCH(D24902,crosswalks!$U$4:$U$54,0))</f>
        <v>#N/A</v>
      </c>
    </row>
    <row r="24903" spans="2:10" x14ac:dyDescent="0.75">
      <c r="B24903" s="54">
        <f>'SEDS PC and SG 2021'!A24900</f>
        <v>0</v>
      </c>
      <c r="C24903" s="54">
        <f>'SEDS PC and SG 2021'!C24900</f>
        <v>0</v>
      </c>
      <c r="D24903" s="54">
        <f>'SEDS PC and SG 2021'!B24900</f>
        <v>0</v>
      </c>
      <c r="E24903" s="54">
        <f>'SEDS PC and SG 2021'!D24900</f>
        <v>0</v>
      </c>
      <c r="G24903" s="70">
        <f>IFERROR(INDEX(MSN2EPS!$E$2:$E$32,MATCH(C24903,MSN2EPS!$B$2:$B$32,0)),0)</f>
        <v>0</v>
      </c>
      <c r="H24903" s="70">
        <f>IFERROR(INDEX(MSN2EPS!$F$2:$F$32,MATCH(C24903,MSN2EPS!$B$2:$B$32,0)),0)</f>
        <v>0</v>
      </c>
      <c r="I24903" s="70">
        <f>IFERROR(INDEX(MSN2EPS!$G$2:$G$32,MATCH(C24903,MSN2EPS!$B$2:$B$32,0)),0)</f>
        <v>0</v>
      </c>
      <c r="J24903" s="70" t="e">
        <f>INDEX(crosswalks!$V$4:$V$54,MATCH(D24903,crosswalks!$U$4:$U$54,0))</f>
        <v>#N/A</v>
      </c>
    </row>
    <row r="24904" spans="2:10" x14ac:dyDescent="0.75">
      <c r="B24904" s="54">
        <f>'SEDS PC and SG 2021'!A24901</f>
        <v>0</v>
      </c>
      <c r="C24904" s="54">
        <f>'SEDS PC and SG 2021'!C24901</f>
        <v>0</v>
      </c>
      <c r="D24904" s="54">
        <f>'SEDS PC and SG 2021'!B24901</f>
        <v>0</v>
      </c>
      <c r="E24904" s="54">
        <f>'SEDS PC and SG 2021'!D24901</f>
        <v>0</v>
      </c>
      <c r="G24904" s="70">
        <f>IFERROR(INDEX(MSN2EPS!$E$2:$E$32,MATCH(C24904,MSN2EPS!$B$2:$B$32,0)),0)</f>
        <v>0</v>
      </c>
      <c r="H24904" s="70">
        <f>IFERROR(INDEX(MSN2EPS!$F$2:$F$32,MATCH(C24904,MSN2EPS!$B$2:$B$32,0)),0)</f>
        <v>0</v>
      </c>
      <c r="I24904" s="70">
        <f>IFERROR(INDEX(MSN2EPS!$G$2:$G$32,MATCH(C24904,MSN2EPS!$B$2:$B$32,0)),0)</f>
        <v>0</v>
      </c>
      <c r="J24904" s="70" t="e">
        <f>INDEX(crosswalks!$V$4:$V$54,MATCH(D24904,crosswalks!$U$4:$U$54,0))</f>
        <v>#N/A</v>
      </c>
    </row>
    <row r="24905" spans="2:10" x14ac:dyDescent="0.75">
      <c r="B24905" s="54">
        <f>'SEDS PC and SG 2021'!A24902</f>
        <v>0</v>
      </c>
      <c r="C24905" s="54">
        <f>'SEDS PC and SG 2021'!C24902</f>
        <v>0</v>
      </c>
      <c r="D24905" s="54">
        <f>'SEDS PC and SG 2021'!B24902</f>
        <v>0</v>
      </c>
      <c r="E24905" s="54">
        <f>'SEDS PC and SG 2021'!D24902</f>
        <v>0</v>
      </c>
      <c r="G24905" s="70">
        <f>IFERROR(INDEX(MSN2EPS!$E$2:$E$32,MATCH(C24905,MSN2EPS!$B$2:$B$32,0)),0)</f>
        <v>0</v>
      </c>
      <c r="H24905" s="70">
        <f>IFERROR(INDEX(MSN2EPS!$F$2:$F$32,MATCH(C24905,MSN2EPS!$B$2:$B$32,0)),0)</f>
        <v>0</v>
      </c>
      <c r="I24905" s="70">
        <f>IFERROR(INDEX(MSN2EPS!$G$2:$G$32,MATCH(C24905,MSN2EPS!$B$2:$B$32,0)),0)</f>
        <v>0</v>
      </c>
      <c r="J24905" s="70" t="e">
        <f>INDEX(crosswalks!$V$4:$V$54,MATCH(D24905,crosswalks!$U$4:$U$54,0))</f>
        <v>#N/A</v>
      </c>
    </row>
    <row r="24906" spans="2:10" x14ac:dyDescent="0.75">
      <c r="B24906" s="54">
        <f>'SEDS PC and SG 2021'!A24903</f>
        <v>0</v>
      </c>
      <c r="C24906" s="54">
        <f>'SEDS PC and SG 2021'!C24903</f>
        <v>0</v>
      </c>
      <c r="D24906" s="54">
        <f>'SEDS PC and SG 2021'!B24903</f>
        <v>0</v>
      </c>
      <c r="E24906" s="54">
        <f>'SEDS PC and SG 2021'!D24903</f>
        <v>0</v>
      </c>
      <c r="G24906" s="70">
        <f>IFERROR(INDEX(MSN2EPS!$E$2:$E$32,MATCH(C24906,MSN2EPS!$B$2:$B$32,0)),0)</f>
        <v>0</v>
      </c>
      <c r="H24906" s="70">
        <f>IFERROR(INDEX(MSN2EPS!$F$2:$F$32,MATCH(C24906,MSN2EPS!$B$2:$B$32,0)),0)</f>
        <v>0</v>
      </c>
      <c r="I24906" s="70">
        <f>IFERROR(INDEX(MSN2EPS!$G$2:$G$32,MATCH(C24906,MSN2EPS!$B$2:$B$32,0)),0)</f>
        <v>0</v>
      </c>
      <c r="J24906" s="70" t="e">
        <f>INDEX(crosswalks!$V$4:$V$54,MATCH(D24906,crosswalks!$U$4:$U$54,0))</f>
        <v>#N/A</v>
      </c>
    </row>
    <row r="24907" spans="2:10" x14ac:dyDescent="0.75">
      <c r="B24907" s="54">
        <f>'SEDS PC and SG 2021'!A24904</f>
        <v>0</v>
      </c>
      <c r="C24907" s="54">
        <f>'SEDS PC and SG 2021'!C24904</f>
        <v>0</v>
      </c>
      <c r="D24907" s="54">
        <f>'SEDS PC and SG 2021'!B24904</f>
        <v>0</v>
      </c>
      <c r="E24907" s="54">
        <f>'SEDS PC and SG 2021'!D24904</f>
        <v>0</v>
      </c>
      <c r="G24907" s="70">
        <f>IFERROR(INDEX(MSN2EPS!$E$2:$E$32,MATCH(C24907,MSN2EPS!$B$2:$B$32,0)),0)</f>
        <v>0</v>
      </c>
      <c r="H24907" s="70">
        <f>IFERROR(INDEX(MSN2EPS!$F$2:$F$32,MATCH(C24907,MSN2EPS!$B$2:$B$32,0)),0)</f>
        <v>0</v>
      </c>
      <c r="I24907" s="70">
        <f>IFERROR(INDEX(MSN2EPS!$G$2:$G$32,MATCH(C24907,MSN2EPS!$B$2:$B$32,0)),0)</f>
        <v>0</v>
      </c>
      <c r="J24907" s="70" t="e">
        <f>INDEX(crosswalks!$V$4:$V$54,MATCH(D24907,crosswalks!$U$4:$U$54,0))</f>
        <v>#N/A</v>
      </c>
    </row>
    <row r="24908" spans="2:10" x14ac:dyDescent="0.75">
      <c r="B24908" s="54">
        <f>'SEDS PC and SG 2021'!A24905</f>
        <v>0</v>
      </c>
      <c r="C24908" s="54">
        <f>'SEDS PC and SG 2021'!C24905</f>
        <v>0</v>
      </c>
      <c r="D24908" s="54">
        <f>'SEDS PC and SG 2021'!B24905</f>
        <v>0</v>
      </c>
      <c r="E24908" s="54">
        <f>'SEDS PC and SG 2021'!D24905</f>
        <v>0</v>
      </c>
      <c r="G24908" s="70">
        <f>IFERROR(INDEX(MSN2EPS!$E$2:$E$32,MATCH(C24908,MSN2EPS!$B$2:$B$32,0)),0)</f>
        <v>0</v>
      </c>
      <c r="H24908" s="70">
        <f>IFERROR(INDEX(MSN2EPS!$F$2:$F$32,MATCH(C24908,MSN2EPS!$B$2:$B$32,0)),0)</f>
        <v>0</v>
      </c>
      <c r="I24908" s="70">
        <f>IFERROR(INDEX(MSN2EPS!$G$2:$G$32,MATCH(C24908,MSN2EPS!$B$2:$B$32,0)),0)</f>
        <v>0</v>
      </c>
      <c r="J24908" s="70" t="e">
        <f>INDEX(crosswalks!$V$4:$V$54,MATCH(D24908,crosswalks!$U$4:$U$54,0))</f>
        <v>#N/A</v>
      </c>
    </row>
    <row r="24909" spans="2:10" x14ac:dyDescent="0.75">
      <c r="B24909" s="54">
        <f>'SEDS PC and SG 2021'!A24906</f>
        <v>0</v>
      </c>
      <c r="C24909" s="54">
        <f>'SEDS PC and SG 2021'!C24906</f>
        <v>0</v>
      </c>
      <c r="D24909" s="54">
        <f>'SEDS PC and SG 2021'!B24906</f>
        <v>0</v>
      </c>
      <c r="E24909" s="54">
        <f>'SEDS PC and SG 2021'!D24906</f>
        <v>0</v>
      </c>
      <c r="G24909" s="70">
        <f>IFERROR(INDEX(MSN2EPS!$E$2:$E$32,MATCH(C24909,MSN2EPS!$B$2:$B$32,0)),0)</f>
        <v>0</v>
      </c>
      <c r="H24909" s="70">
        <f>IFERROR(INDEX(MSN2EPS!$F$2:$F$32,MATCH(C24909,MSN2EPS!$B$2:$B$32,0)),0)</f>
        <v>0</v>
      </c>
      <c r="I24909" s="70">
        <f>IFERROR(INDEX(MSN2EPS!$G$2:$G$32,MATCH(C24909,MSN2EPS!$B$2:$B$32,0)),0)</f>
        <v>0</v>
      </c>
      <c r="J24909" s="70" t="e">
        <f>INDEX(crosswalks!$V$4:$V$54,MATCH(D24909,crosswalks!$U$4:$U$54,0))</f>
        <v>#N/A</v>
      </c>
    </row>
    <row r="24910" spans="2:10" x14ac:dyDescent="0.75">
      <c r="B24910" s="54">
        <f>'SEDS PC and SG 2021'!A24907</f>
        <v>0</v>
      </c>
      <c r="C24910" s="54">
        <f>'SEDS PC and SG 2021'!C24907</f>
        <v>0</v>
      </c>
      <c r="D24910" s="54">
        <f>'SEDS PC and SG 2021'!B24907</f>
        <v>0</v>
      </c>
      <c r="E24910" s="54">
        <f>'SEDS PC and SG 2021'!D24907</f>
        <v>0</v>
      </c>
      <c r="G24910" s="70">
        <f>IFERROR(INDEX(MSN2EPS!$E$2:$E$32,MATCH(C24910,MSN2EPS!$B$2:$B$32,0)),0)</f>
        <v>0</v>
      </c>
      <c r="H24910" s="70">
        <f>IFERROR(INDEX(MSN2EPS!$F$2:$F$32,MATCH(C24910,MSN2EPS!$B$2:$B$32,0)),0)</f>
        <v>0</v>
      </c>
      <c r="I24910" s="70">
        <f>IFERROR(INDEX(MSN2EPS!$G$2:$G$32,MATCH(C24910,MSN2EPS!$B$2:$B$32,0)),0)</f>
        <v>0</v>
      </c>
      <c r="J24910" s="70" t="e">
        <f>INDEX(crosswalks!$V$4:$V$54,MATCH(D24910,crosswalks!$U$4:$U$54,0))</f>
        <v>#N/A</v>
      </c>
    </row>
    <row r="24911" spans="2:10" x14ac:dyDescent="0.75">
      <c r="B24911" s="54">
        <f>'SEDS PC and SG 2021'!A24908</f>
        <v>0</v>
      </c>
      <c r="C24911" s="54">
        <f>'SEDS PC and SG 2021'!C24908</f>
        <v>0</v>
      </c>
      <c r="D24911" s="54">
        <f>'SEDS PC and SG 2021'!B24908</f>
        <v>0</v>
      </c>
      <c r="E24911" s="54">
        <f>'SEDS PC and SG 2021'!D24908</f>
        <v>0</v>
      </c>
      <c r="G24911" s="70">
        <f>IFERROR(INDEX(MSN2EPS!$E$2:$E$32,MATCH(C24911,MSN2EPS!$B$2:$B$32,0)),0)</f>
        <v>0</v>
      </c>
      <c r="H24911" s="70">
        <f>IFERROR(INDEX(MSN2EPS!$F$2:$F$32,MATCH(C24911,MSN2EPS!$B$2:$B$32,0)),0)</f>
        <v>0</v>
      </c>
      <c r="I24911" s="70">
        <f>IFERROR(INDEX(MSN2EPS!$G$2:$G$32,MATCH(C24911,MSN2EPS!$B$2:$B$32,0)),0)</f>
        <v>0</v>
      </c>
      <c r="J24911" s="70" t="e">
        <f>INDEX(crosswalks!$V$4:$V$54,MATCH(D24911,crosswalks!$U$4:$U$54,0))</f>
        <v>#N/A</v>
      </c>
    </row>
    <row r="24912" spans="2:10" x14ac:dyDescent="0.75">
      <c r="B24912" s="54">
        <f>'SEDS PC and SG 2021'!A24909</f>
        <v>0</v>
      </c>
      <c r="C24912" s="54">
        <f>'SEDS PC and SG 2021'!C24909</f>
        <v>0</v>
      </c>
      <c r="D24912" s="54">
        <f>'SEDS PC and SG 2021'!B24909</f>
        <v>0</v>
      </c>
      <c r="E24912" s="54">
        <f>'SEDS PC and SG 2021'!D24909</f>
        <v>0</v>
      </c>
      <c r="G24912" s="70">
        <f>IFERROR(INDEX(MSN2EPS!$E$2:$E$32,MATCH(C24912,MSN2EPS!$B$2:$B$32,0)),0)</f>
        <v>0</v>
      </c>
      <c r="H24912" s="70">
        <f>IFERROR(INDEX(MSN2EPS!$F$2:$F$32,MATCH(C24912,MSN2EPS!$B$2:$B$32,0)),0)</f>
        <v>0</v>
      </c>
      <c r="I24912" s="70">
        <f>IFERROR(INDEX(MSN2EPS!$G$2:$G$32,MATCH(C24912,MSN2EPS!$B$2:$B$32,0)),0)</f>
        <v>0</v>
      </c>
      <c r="J24912" s="70" t="e">
        <f>INDEX(crosswalks!$V$4:$V$54,MATCH(D24912,crosswalks!$U$4:$U$54,0))</f>
        <v>#N/A</v>
      </c>
    </row>
    <row r="24913" spans="2:10" x14ac:dyDescent="0.75">
      <c r="B24913" s="54">
        <f>'SEDS PC and SG 2021'!A24910</f>
        <v>0</v>
      </c>
      <c r="C24913" s="54">
        <f>'SEDS PC and SG 2021'!C24910</f>
        <v>0</v>
      </c>
      <c r="D24913" s="54">
        <f>'SEDS PC and SG 2021'!B24910</f>
        <v>0</v>
      </c>
      <c r="E24913" s="54">
        <f>'SEDS PC and SG 2021'!D24910</f>
        <v>0</v>
      </c>
      <c r="G24913" s="70">
        <f>IFERROR(INDEX(MSN2EPS!$E$2:$E$32,MATCH(C24913,MSN2EPS!$B$2:$B$32,0)),0)</f>
        <v>0</v>
      </c>
      <c r="H24913" s="70">
        <f>IFERROR(INDEX(MSN2EPS!$F$2:$F$32,MATCH(C24913,MSN2EPS!$B$2:$B$32,0)),0)</f>
        <v>0</v>
      </c>
      <c r="I24913" s="70">
        <f>IFERROR(INDEX(MSN2EPS!$G$2:$G$32,MATCH(C24913,MSN2EPS!$B$2:$B$32,0)),0)</f>
        <v>0</v>
      </c>
      <c r="J24913" s="70" t="e">
        <f>INDEX(crosswalks!$V$4:$V$54,MATCH(D24913,crosswalks!$U$4:$U$54,0))</f>
        <v>#N/A</v>
      </c>
    </row>
    <row r="24914" spans="2:10" x14ac:dyDescent="0.75">
      <c r="B24914" s="54">
        <f>'SEDS PC and SG 2021'!A24911</f>
        <v>0</v>
      </c>
      <c r="C24914" s="54">
        <f>'SEDS PC and SG 2021'!C24911</f>
        <v>0</v>
      </c>
      <c r="D24914" s="54">
        <f>'SEDS PC and SG 2021'!B24911</f>
        <v>0</v>
      </c>
      <c r="E24914" s="54">
        <f>'SEDS PC and SG 2021'!D24911</f>
        <v>0</v>
      </c>
      <c r="G24914" s="70">
        <f>IFERROR(INDEX(MSN2EPS!$E$2:$E$32,MATCH(C24914,MSN2EPS!$B$2:$B$32,0)),0)</f>
        <v>0</v>
      </c>
      <c r="H24914" s="70">
        <f>IFERROR(INDEX(MSN2EPS!$F$2:$F$32,MATCH(C24914,MSN2EPS!$B$2:$B$32,0)),0)</f>
        <v>0</v>
      </c>
      <c r="I24914" s="70">
        <f>IFERROR(INDEX(MSN2EPS!$G$2:$G$32,MATCH(C24914,MSN2EPS!$B$2:$B$32,0)),0)</f>
        <v>0</v>
      </c>
      <c r="J24914" s="70" t="e">
        <f>INDEX(crosswalks!$V$4:$V$54,MATCH(D24914,crosswalks!$U$4:$U$54,0))</f>
        <v>#N/A</v>
      </c>
    </row>
    <row r="24915" spans="2:10" x14ac:dyDescent="0.75">
      <c r="B24915" s="54">
        <f>'SEDS PC and SG 2021'!A24912</f>
        <v>0</v>
      </c>
      <c r="C24915" s="54">
        <f>'SEDS PC and SG 2021'!C24912</f>
        <v>0</v>
      </c>
      <c r="D24915" s="54">
        <f>'SEDS PC and SG 2021'!B24912</f>
        <v>0</v>
      </c>
      <c r="E24915" s="54">
        <f>'SEDS PC and SG 2021'!D24912</f>
        <v>0</v>
      </c>
      <c r="G24915" s="70">
        <f>IFERROR(INDEX(MSN2EPS!$E$2:$E$32,MATCH(C24915,MSN2EPS!$B$2:$B$32,0)),0)</f>
        <v>0</v>
      </c>
      <c r="H24915" s="70">
        <f>IFERROR(INDEX(MSN2EPS!$F$2:$F$32,MATCH(C24915,MSN2EPS!$B$2:$B$32,0)),0)</f>
        <v>0</v>
      </c>
      <c r="I24915" s="70">
        <f>IFERROR(INDEX(MSN2EPS!$G$2:$G$32,MATCH(C24915,MSN2EPS!$B$2:$B$32,0)),0)</f>
        <v>0</v>
      </c>
      <c r="J24915" s="70" t="e">
        <f>INDEX(crosswalks!$V$4:$V$54,MATCH(D24915,crosswalks!$U$4:$U$54,0))</f>
        <v>#N/A</v>
      </c>
    </row>
    <row r="24916" spans="2:10" x14ac:dyDescent="0.75">
      <c r="B24916" s="54">
        <f>'SEDS PC and SG 2021'!A24913</f>
        <v>0</v>
      </c>
      <c r="C24916" s="54">
        <f>'SEDS PC and SG 2021'!C24913</f>
        <v>0</v>
      </c>
      <c r="D24916" s="54">
        <f>'SEDS PC and SG 2021'!B24913</f>
        <v>0</v>
      </c>
      <c r="E24916" s="54">
        <f>'SEDS PC and SG 2021'!D24913</f>
        <v>0</v>
      </c>
      <c r="G24916" s="70">
        <f>IFERROR(INDEX(MSN2EPS!$E$2:$E$32,MATCH(C24916,MSN2EPS!$B$2:$B$32,0)),0)</f>
        <v>0</v>
      </c>
      <c r="H24916" s="70">
        <f>IFERROR(INDEX(MSN2EPS!$F$2:$F$32,MATCH(C24916,MSN2EPS!$B$2:$B$32,0)),0)</f>
        <v>0</v>
      </c>
      <c r="I24916" s="70">
        <f>IFERROR(INDEX(MSN2EPS!$G$2:$G$32,MATCH(C24916,MSN2EPS!$B$2:$B$32,0)),0)</f>
        <v>0</v>
      </c>
      <c r="J24916" s="70" t="e">
        <f>INDEX(crosswalks!$V$4:$V$54,MATCH(D24916,crosswalks!$U$4:$U$54,0))</f>
        <v>#N/A</v>
      </c>
    </row>
    <row r="24917" spans="2:10" x14ac:dyDescent="0.75">
      <c r="B24917" s="54">
        <f>'SEDS PC and SG 2021'!A24914</f>
        <v>0</v>
      </c>
      <c r="C24917" s="54">
        <f>'SEDS PC and SG 2021'!C24914</f>
        <v>0</v>
      </c>
      <c r="D24917" s="54">
        <f>'SEDS PC and SG 2021'!B24914</f>
        <v>0</v>
      </c>
      <c r="E24917" s="54">
        <f>'SEDS PC and SG 2021'!D24914</f>
        <v>0</v>
      </c>
      <c r="G24917" s="70">
        <f>IFERROR(INDEX(MSN2EPS!$E$2:$E$32,MATCH(C24917,MSN2EPS!$B$2:$B$32,0)),0)</f>
        <v>0</v>
      </c>
      <c r="H24917" s="70">
        <f>IFERROR(INDEX(MSN2EPS!$F$2:$F$32,MATCH(C24917,MSN2EPS!$B$2:$B$32,0)),0)</f>
        <v>0</v>
      </c>
      <c r="I24917" s="70">
        <f>IFERROR(INDEX(MSN2EPS!$G$2:$G$32,MATCH(C24917,MSN2EPS!$B$2:$B$32,0)),0)</f>
        <v>0</v>
      </c>
      <c r="J24917" s="70" t="e">
        <f>INDEX(crosswalks!$V$4:$V$54,MATCH(D24917,crosswalks!$U$4:$U$54,0))</f>
        <v>#N/A</v>
      </c>
    </row>
    <row r="24918" spans="2:10" x14ac:dyDescent="0.75">
      <c r="B24918" s="54">
        <f>'SEDS PC and SG 2021'!A24915</f>
        <v>0</v>
      </c>
      <c r="C24918" s="54">
        <f>'SEDS PC and SG 2021'!C24915</f>
        <v>0</v>
      </c>
      <c r="D24918" s="54">
        <f>'SEDS PC and SG 2021'!B24915</f>
        <v>0</v>
      </c>
      <c r="E24918" s="54">
        <f>'SEDS PC and SG 2021'!D24915</f>
        <v>0</v>
      </c>
      <c r="G24918" s="70">
        <f>IFERROR(INDEX(MSN2EPS!$E$2:$E$32,MATCH(C24918,MSN2EPS!$B$2:$B$32,0)),0)</f>
        <v>0</v>
      </c>
      <c r="H24918" s="70">
        <f>IFERROR(INDEX(MSN2EPS!$F$2:$F$32,MATCH(C24918,MSN2EPS!$B$2:$B$32,0)),0)</f>
        <v>0</v>
      </c>
      <c r="I24918" s="70">
        <f>IFERROR(INDEX(MSN2EPS!$G$2:$G$32,MATCH(C24918,MSN2EPS!$B$2:$B$32,0)),0)</f>
        <v>0</v>
      </c>
      <c r="J24918" s="70" t="e">
        <f>INDEX(crosswalks!$V$4:$V$54,MATCH(D24918,crosswalks!$U$4:$U$54,0))</f>
        <v>#N/A</v>
      </c>
    </row>
    <row r="24919" spans="2:10" x14ac:dyDescent="0.75">
      <c r="B24919" s="54">
        <f>'SEDS PC and SG 2021'!A24916</f>
        <v>0</v>
      </c>
      <c r="C24919" s="54">
        <f>'SEDS PC and SG 2021'!C24916</f>
        <v>0</v>
      </c>
      <c r="D24919" s="54">
        <f>'SEDS PC and SG 2021'!B24916</f>
        <v>0</v>
      </c>
      <c r="E24919" s="54">
        <f>'SEDS PC and SG 2021'!D24916</f>
        <v>0</v>
      </c>
      <c r="G24919" s="70">
        <f>IFERROR(INDEX(MSN2EPS!$E$2:$E$32,MATCH(C24919,MSN2EPS!$B$2:$B$32,0)),0)</f>
        <v>0</v>
      </c>
      <c r="H24919" s="70">
        <f>IFERROR(INDEX(MSN2EPS!$F$2:$F$32,MATCH(C24919,MSN2EPS!$B$2:$B$32,0)),0)</f>
        <v>0</v>
      </c>
      <c r="I24919" s="70">
        <f>IFERROR(INDEX(MSN2EPS!$G$2:$G$32,MATCH(C24919,MSN2EPS!$B$2:$B$32,0)),0)</f>
        <v>0</v>
      </c>
      <c r="J24919" s="70" t="e">
        <f>INDEX(crosswalks!$V$4:$V$54,MATCH(D24919,crosswalks!$U$4:$U$54,0))</f>
        <v>#N/A</v>
      </c>
    </row>
    <row r="24920" spans="2:10" x14ac:dyDescent="0.75">
      <c r="B24920" s="54">
        <f>'SEDS PC and SG 2021'!A24917</f>
        <v>0</v>
      </c>
      <c r="C24920" s="54">
        <f>'SEDS PC and SG 2021'!C24917</f>
        <v>0</v>
      </c>
      <c r="D24920" s="54">
        <f>'SEDS PC and SG 2021'!B24917</f>
        <v>0</v>
      </c>
      <c r="E24920" s="54">
        <f>'SEDS PC and SG 2021'!D24917</f>
        <v>0</v>
      </c>
      <c r="G24920" s="70">
        <f>IFERROR(INDEX(MSN2EPS!$E$2:$E$32,MATCH(C24920,MSN2EPS!$B$2:$B$32,0)),0)</f>
        <v>0</v>
      </c>
      <c r="H24920" s="70">
        <f>IFERROR(INDEX(MSN2EPS!$F$2:$F$32,MATCH(C24920,MSN2EPS!$B$2:$B$32,0)),0)</f>
        <v>0</v>
      </c>
      <c r="I24920" s="70">
        <f>IFERROR(INDEX(MSN2EPS!$G$2:$G$32,MATCH(C24920,MSN2EPS!$B$2:$B$32,0)),0)</f>
        <v>0</v>
      </c>
      <c r="J24920" s="70" t="e">
        <f>INDEX(crosswalks!$V$4:$V$54,MATCH(D24920,crosswalks!$U$4:$U$54,0))</f>
        <v>#N/A</v>
      </c>
    </row>
    <row r="24921" spans="2:10" x14ac:dyDescent="0.75">
      <c r="B24921" s="54">
        <f>'SEDS PC and SG 2021'!A24918</f>
        <v>0</v>
      </c>
      <c r="C24921" s="54">
        <f>'SEDS PC and SG 2021'!C24918</f>
        <v>0</v>
      </c>
      <c r="D24921" s="54">
        <f>'SEDS PC and SG 2021'!B24918</f>
        <v>0</v>
      </c>
      <c r="E24921" s="54">
        <f>'SEDS PC and SG 2021'!D24918</f>
        <v>0</v>
      </c>
      <c r="G24921" s="70">
        <f>IFERROR(INDEX(MSN2EPS!$E$2:$E$32,MATCH(C24921,MSN2EPS!$B$2:$B$32,0)),0)</f>
        <v>0</v>
      </c>
      <c r="H24921" s="70">
        <f>IFERROR(INDEX(MSN2EPS!$F$2:$F$32,MATCH(C24921,MSN2EPS!$B$2:$B$32,0)),0)</f>
        <v>0</v>
      </c>
      <c r="I24921" s="70">
        <f>IFERROR(INDEX(MSN2EPS!$G$2:$G$32,MATCH(C24921,MSN2EPS!$B$2:$B$32,0)),0)</f>
        <v>0</v>
      </c>
      <c r="J24921" s="70" t="e">
        <f>INDEX(crosswalks!$V$4:$V$54,MATCH(D24921,crosswalks!$U$4:$U$54,0))</f>
        <v>#N/A</v>
      </c>
    </row>
    <row r="24922" spans="2:10" x14ac:dyDescent="0.75">
      <c r="B24922" s="54">
        <f>'SEDS PC and SG 2021'!A24919</f>
        <v>0</v>
      </c>
      <c r="C24922" s="54">
        <f>'SEDS PC and SG 2021'!C24919</f>
        <v>0</v>
      </c>
      <c r="D24922" s="54">
        <f>'SEDS PC and SG 2021'!B24919</f>
        <v>0</v>
      </c>
      <c r="E24922" s="54">
        <f>'SEDS PC and SG 2021'!D24919</f>
        <v>0</v>
      </c>
      <c r="G24922" s="70">
        <f>IFERROR(INDEX(MSN2EPS!$E$2:$E$32,MATCH(C24922,MSN2EPS!$B$2:$B$32,0)),0)</f>
        <v>0</v>
      </c>
      <c r="H24922" s="70">
        <f>IFERROR(INDEX(MSN2EPS!$F$2:$F$32,MATCH(C24922,MSN2EPS!$B$2:$B$32,0)),0)</f>
        <v>0</v>
      </c>
      <c r="I24922" s="70">
        <f>IFERROR(INDEX(MSN2EPS!$G$2:$G$32,MATCH(C24922,MSN2EPS!$B$2:$B$32,0)),0)</f>
        <v>0</v>
      </c>
      <c r="J24922" s="70" t="e">
        <f>INDEX(crosswalks!$V$4:$V$54,MATCH(D24922,crosswalks!$U$4:$U$54,0))</f>
        <v>#N/A</v>
      </c>
    </row>
    <row r="24923" spans="2:10" x14ac:dyDescent="0.75">
      <c r="B24923" s="54">
        <f>'SEDS PC and SG 2021'!A24920</f>
        <v>0</v>
      </c>
      <c r="C24923" s="54">
        <f>'SEDS PC and SG 2021'!C24920</f>
        <v>0</v>
      </c>
      <c r="D24923" s="54">
        <f>'SEDS PC and SG 2021'!B24920</f>
        <v>0</v>
      </c>
      <c r="E24923" s="54">
        <f>'SEDS PC and SG 2021'!D24920</f>
        <v>0</v>
      </c>
      <c r="G24923" s="70">
        <f>IFERROR(INDEX(MSN2EPS!$E$2:$E$32,MATCH(C24923,MSN2EPS!$B$2:$B$32,0)),0)</f>
        <v>0</v>
      </c>
      <c r="H24923" s="70">
        <f>IFERROR(INDEX(MSN2EPS!$F$2:$F$32,MATCH(C24923,MSN2EPS!$B$2:$B$32,0)),0)</f>
        <v>0</v>
      </c>
      <c r="I24923" s="70">
        <f>IFERROR(INDEX(MSN2EPS!$G$2:$G$32,MATCH(C24923,MSN2EPS!$B$2:$B$32,0)),0)</f>
        <v>0</v>
      </c>
      <c r="J24923" s="70" t="e">
        <f>INDEX(crosswalks!$V$4:$V$54,MATCH(D24923,crosswalks!$U$4:$U$54,0))</f>
        <v>#N/A</v>
      </c>
    </row>
    <row r="24924" spans="2:10" x14ac:dyDescent="0.75">
      <c r="B24924" s="54">
        <f>'SEDS PC and SG 2021'!A24921</f>
        <v>0</v>
      </c>
      <c r="C24924" s="54">
        <f>'SEDS PC and SG 2021'!C24921</f>
        <v>0</v>
      </c>
      <c r="D24924" s="54">
        <f>'SEDS PC and SG 2021'!B24921</f>
        <v>0</v>
      </c>
      <c r="E24924" s="54">
        <f>'SEDS PC and SG 2021'!D24921</f>
        <v>0</v>
      </c>
      <c r="G24924" s="70">
        <f>IFERROR(INDEX(MSN2EPS!$E$2:$E$32,MATCH(C24924,MSN2EPS!$B$2:$B$32,0)),0)</f>
        <v>0</v>
      </c>
      <c r="H24924" s="70">
        <f>IFERROR(INDEX(MSN2EPS!$F$2:$F$32,MATCH(C24924,MSN2EPS!$B$2:$B$32,0)),0)</f>
        <v>0</v>
      </c>
      <c r="I24924" s="70">
        <f>IFERROR(INDEX(MSN2EPS!$G$2:$G$32,MATCH(C24924,MSN2EPS!$B$2:$B$32,0)),0)</f>
        <v>0</v>
      </c>
      <c r="J24924" s="70" t="e">
        <f>INDEX(crosswalks!$V$4:$V$54,MATCH(D24924,crosswalks!$U$4:$U$54,0))</f>
        <v>#N/A</v>
      </c>
    </row>
    <row r="24925" spans="2:10" x14ac:dyDescent="0.75">
      <c r="B24925" s="54">
        <f>'SEDS PC and SG 2021'!A24922</f>
        <v>0</v>
      </c>
      <c r="C24925" s="54">
        <f>'SEDS PC and SG 2021'!C24922</f>
        <v>0</v>
      </c>
      <c r="D24925" s="54">
        <f>'SEDS PC and SG 2021'!B24922</f>
        <v>0</v>
      </c>
      <c r="E24925" s="54">
        <f>'SEDS PC and SG 2021'!D24922</f>
        <v>0</v>
      </c>
      <c r="G24925" s="70">
        <f>IFERROR(INDEX(MSN2EPS!$E$2:$E$32,MATCH(C24925,MSN2EPS!$B$2:$B$32,0)),0)</f>
        <v>0</v>
      </c>
      <c r="H24925" s="70">
        <f>IFERROR(INDEX(MSN2EPS!$F$2:$F$32,MATCH(C24925,MSN2EPS!$B$2:$B$32,0)),0)</f>
        <v>0</v>
      </c>
      <c r="I24925" s="70">
        <f>IFERROR(INDEX(MSN2EPS!$G$2:$G$32,MATCH(C24925,MSN2EPS!$B$2:$B$32,0)),0)</f>
        <v>0</v>
      </c>
      <c r="J24925" s="70" t="e">
        <f>INDEX(crosswalks!$V$4:$V$54,MATCH(D24925,crosswalks!$U$4:$U$54,0))</f>
        <v>#N/A</v>
      </c>
    </row>
    <row r="24926" spans="2:10" x14ac:dyDescent="0.75">
      <c r="B24926" s="54">
        <f>'SEDS PC and SG 2021'!A24923</f>
        <v>0</v>
      </c>
      <c r="C24926" s="54">
        <f>'SEDS PC and SG 2021'!C24923</f>
        <v>0</v>
      </c>
      <c r="D24926" s="54">
        <f>'SEDS PC and SG 2021'!B24923</f>
        <v>0</v>
      </c>
      <c r="E24926" s="54">
        <f>'SEDS PC and SG 2021'!D24923</f>
        <v>0</v>
      </c>
      <c r="G24926" s="70">
        <f>IFERROR(INDEX(MSN2EPS!$E$2:$E$32,MATCH(C24926,MSN2EPS!$B$2:$B$32,0)),0)</f>
        <v>0</v>
      </c>
      <c r="H24926" s="70">
        <f>IFERROR(INDEX(MSN2EPS!$F$2:$F$32,MATCH(C24926,MSN2EPS!$B$2:$B$32,0)),0)</f>
        <v>0</v>
      </c>
      <c r="I24926" s="70">
        <f>IFERROR(INDEX(MSN2EPS!$G$2:$G$32,MATCH(C24926,MSN2EPS!$B$2:$B$32,0)),0)</f>
        <v>0</v>
      </c>
      <c r="J24926" s="70" t="e">
        <f>INDEX(crosswalks!$V$4:$V$54,MATCH(D24926,crosswalks!$U$4:$U$54,0))</f>
        <v>#N/A</v>
      </c>
    </row>
    <row r="24927" spans="2:10" x14ac:dyDescent="0.75">
      <c r="B24927" s="54">
        <f>'SEDS PC and SG 2021'!A24924</f>
        <v>0</v>
      </c>
      <c r="C24927" s="54">
        <f>'SEDS PC and SG 2021'!C24924</f>
        <v>0</v>
      </c>
      <c r="D24927" s="54">
        <f>'SEDS PC and SG 2021'!B24924</f>
        <v>0</v>
      </c>
      <c r="E24927" s="54">
        <f>'SEDS PC and SG 2021'!D24924</f>
        <v>0</v>
      </c>
      <c r="G24927" s="70">
        <f>IFERROR(INDEX(MSN2EPS!$E$2:$E$32,MATCH(C24927,MSN2EPS!$B$2:$B$32,0)),0)</f>
        <v>0</v>
      </c>
      <c r="H24927" s="70">
        <f>IFERROR(INDEX(MSN2EPS!$F$2:$F$32,MATCH(C24927,MSN2EPS!$B$2:$B$32,0)),0)</f>
        <v>0</v>
      </c>
      <c r="I24927" s="70">
        <f>IFERROR(INDEX(MSN2EPS!$G$2:$G$32,MATCH(C24927,MSN2EPS!$B$2:$B$32,0)),0)</f>
        <v>0</v>
      </c>
      <c r="J24927" s="70" t="e">
        <f>INDEX(crosswalks!$V$4:$V$54,MATCH(D24927,crosswalks!$U$4:$U$54,0))</f>
        <v>#N/A</v>
      </c>
    </row>
    <row r="24928" spans="2:10" x14ac:dyDescent="0.75">
      <c r="B24928" s="54">
        <f>'SEDS PC and SG 2021'!A24925</f>
        <v>0</v>
      </c>
      <c r="C24928" s="54">
        <f>'SEDS PC and SG 2021'!C24925</f>
        <v>0</v>
      </c>
      <c r="D24928" s="54">
        <f>'SEDS PC and SG 2021'!B24925</f>
        <v>0</v>
      </c>
      <c r="E24928" s="54">
        <f>'SEDS PC and SG 2021'!D24925</f>
        <v>0</v>
      </c>
      <c r="G24928" s="70">
        <f>IFERROR(INDEX(MSN2EPS!$E$2:$E$32,MATCH(C24928,MSN2EPS!$B$2:$B$32,0)),0)</f>
        <v>0</v>
      </c>
      <c r="H24928" s="70">
        <f>IFERROR(INDEX(MSN2EPS!$F$2:$F$32,MATCH(C24928,MSN2EPS!$B$2:$B$32,0)),0)</f>
        <v>0</v>
      </c>
      <c r="I24928" s="70">
        <f>IFERROR(INDEX(MSN2EPS!$G$2:$G$32,MATCH(C24928,MSN2EPS!$B$2:$B$32,0)),0)</f>
        <v>0</v>
      </c>
      <c r="J24928" s="70" t="e">
        <f>INDEX(crosswalks!$V$4:$V$54,MATCH(D24928,crosswalks!$U$4:$U$54,0))</f>
        <v>#N/A</v>
      </c>
    </row>
    <row r="24929" spans="2:10" x14ac:dyDescent="0.75">
      <c r="B24929" s="54">
        <f>'SEDS PC and SG 2021'!A24926</f>
        <v>0</v>
      </c>
      <c r="C24929" s="54">
        <f>'SEDS PC and SG 2021'!C24926</f>
        <v>0</v>
      </c>
      <c r="D24929" s="54">
        <f>'SEDS PC and SG 2021'!B24926</f>
        <v>0</v>
      </c>
      <c r="E24929" s="54">
        <f>'SEDS PC and SG 2021'!D24926</f>
        <v>0</v>
      </c>
      <c r="G24929" s="70">
        <f>IFERROR(INDEX(MSN2EPS!$E$2:$E$32,MATCH(C24929,MSN2EPS!$B$2:$B$32,0)),0)</f>
        <v>0</v>
      </c>
      <c r="H24929" s="70">
        <f>IFERROR(INDEX(MSN2EPS!$F$2:$F$32,MATCH(C24929,MSN2EPS!$B$2:$B$32,0)),0)</f>
        <v>0</v>
      </c>
      <c r="I24929" s="70">
        <f>IFERROR(INDEX(MSN2EPS!$G$2:$G$32,MATCH(C24929,MSN2EPS!$B$2:$B$32,0)),0)</f>
        <v>0</v>
      </c>
      <c r="J24929" s="70" t="e">
        <f>INDEX(crosswalks!$V$4:$V$54,MATCH(D24929,crosswalks!$U$4:$U$54,0))</f>
        <v>#N/A</v>
      </c>
    </row>
    <row r="24930" spans="2:10" x14ac:dyDescent="0.75">
      <c r="B24930" s="54">
        <f>'SEDS PC and SG 2021'!A24927</f>
        <v>0</v>
      </c>
      <c r="C24930" s="54">
        <f>'SEDS PC and SG 2021'!C24927</f>
        <v>0</v>
      </c>
      <c r="D24930" s="54">
        <f>'SEDS PC and SG 2021'!B24927</f>
        <v>0</v>
      </c>
      <c r="E24930" s="54">
        <f>'SEDS PC and SG 2021'!D24927</f>
        <v>0</v>
      </c>
      <c r="G24930" s="70">
        <f>IFERROR(INDEX(MSN2EPS!$E$2:$E$32,MATCH(C24930,MSN2EPS!$B$2:$B$32,0)),0)</f>
        <v>0</v>
      </c>
      <c r="H24930" s="70">
        <f>IFERROR(INDEX(MSN2EPS!$F$2:$F$32,MATCH(C24930,MSN2EPS!$B$2:$B$32,0)),0)</f>
        <v>0</v>
      </c>
      <c r="I24930" s="70">
        <f>IFERROR(INDEX(MSN2EPS!$G$2:$G$32,MATCH(C24930,MSN2EPS!$B$2:$B$32,0)),0)</f>
        <v>0</v>
      </c>
      <c r="J24930" s="70" t="e">
        <f>INDEX(crosswalks!$V$4:$V$54,MATCH(D24930,crosswalks!$U$4:$U$54,0))</f>
        <v>#N/A</v>
      </c>
    </row>
    <row r="24931" spans="2:10" x14ac:dyDescent="0.75">
      <c r="B24931" s="54">
        <f>'SEDS PC and SG 2021'!A24928</f>
        <v>0</v>
      </c>
      <c r="C24931" s="54">
        <f>'SEDS PC and SG 2021'!C24928</f>
        <v>0</v>
      </c>
      <c r="D24931" s="54">
        <f>'SEDS PC and SG 2021'!B24928</f>
        <v>0</v>
      </c>
      <c r="E24931" s="54">
        <f>'SEDS PC and SG 2021'!D24928</f>
        <v>0</v>
      </c>
      <c r="G24931" s="70">
        <f>IFERROR(INDEX(MSN2EPS!$E$2:$E$32,MATCH(C24931,MSN2EPS!$B$2:$B$32,0)),0)</f>
        <v>0</v>
      </c>
      <c r="H24931" s="70">
        <f>IFERROR(INDEX(MSN2EPS!$F$2:$F$32,MATCH(C24931,MSN2EPS!$B$2:$B$32,0)),0)</f>
        <v>0</v>
      </c>
      <c r="I24931" s="70">
        <f>IFERROR(INDEX(MSN2EPS!$G$2:$G$32,MATCH(C24931,MSN2EPS!$B$2:$B$32,0)),0)</f>
        <v>0</v>
      </c>
      <c r="J24931" s="70" t="e">
        <f>INDEX(crosswalks!$V$4:$V$54,MATCH(D24931,crosswalks!$U$4:$U$54,0))</f>
        <v>#N/A</v>
      </c>
    </row>
    <row r="24932" spans="2:10" x14ac:dyDescent="0.75">
      <c r="B24932" s="54">
        <f>'SEDS PC and SG 2021'!A24929</f>
        <v>0</v>
      </c>
      <c r="C24932" s="54">
        <f>'SEDS PC and SG 2021'!C24929</f>
        <v>0</v>
      </c>
      <c r="D24932" s="54">
        <f>'SEDS PC and SG 2021'!B24929</f>
        <v>0</v>
      </c>
      <c r="E24932" s="54">
        <f>'SEDS PC and SG 2021'!D24929</f>
        <v>0</v>
      </c>
      <c r="G24932" s="70">
        <f>IFERROR(INDEX(MSN2EPS!$E$2:$E$32,MATCH(C24932,MSN2EPS!$B$2:$B$32,0)),0)</f>
        <v>0</v>
      </c>
      <c r="H24932" s="70">
        <f>IFERROR(INDEX(MSN2EPS!$F$2:$F$32,MATCH(C24932,MSN2EPS!$B$2:$B$32,0)),0)</f>
        <v>0</v>
      </c>
      <c r="I24932" s="70">
        <f>IFERROR(INDEX(MSN2EPS!$G$2:$G$32,MATCH(C24932,MSN2EPS!$B$2:$B$32,0)),0)</f>
        <v>0</v>
      </c>
      <c r="J24932" s="70" t="e">
        <f>INDEX(crosswalks!$V$4:$V$54,MATCH(D24932,crosswalks!$U$4:$U$54,0))</f>
        <v>#N/A</v>
      </c>
    </row>
    <row r="24933" spans="2:10" x14ac:dyDescent="0.75">
      <c r="B24933" s="54">
        <f>'SEDS PC and SG 2021'!A24930</f>
        <v>0</v>
      </c>
      <c r="C24933" s="54">
        <f>'SEDS PC and SG 2021'!C24930</f>
        <v>0</v>
      </c>
      <c r="D24933" s="54">
        <f>'SEDS PC and SG 2021'!B24930</f>
        <v>0</v>
      </c>
      <c r="E24933" s="54">
        <f>'SEDS PC and SG 2021'!D24930</f>
        <v>0</v>
      </c>
      <c r="G24933" s="70">
        <f>IFERROR(INDEX(MSN2EPS!$E$2:$E$32,MATCH(C24933,MSN2EPS!$B$2:$B$32,0)),0)</f>
        <v>0</v>
      </c>
      <c r="H24933" s="70">
        <f>IFERROR(INDEX(MSN2EPS!$F$2:$F$32,MATCH(C24933,MSN2EPS!$B$2:$B$32,0)),0)</f>
        <v>0</v>
      </c>
      <c r="I24933" s="70">
        <f>IFERROR(INDEX(MSN2EPS!$G$2:$G$32,MATCH(C24933,MSN2EPS!$B$2:$B$32,0)),0)</f>
        <v>0</v>
      </c>
      <c r="J24933" s="70" t="e">
        <f>INDEX(crosswalks!$V$4:$V$54,MATCH(D24933,crosswalks!$U$4:$U$54,0))</f>
        <v>#N/A</v>
      </c>
    </row>
    <row r="24934" spans="2:10" x14ac:dyDescent="0.75">
      <c r="B24934" s="54">
        <f>'SEDS PC and SG 2021'!A24931</f>
        <v>0</v>
      </c>
      <c r="C24934" s="54">
        <f>'SEDS PC and SG 2021'!C24931</f>
        <v>0</v>
      </c>
      <c r="D24934" s="54">
        <f>'SEDS PC and SG 2021'!B24931</f>
        <v>0</v>
      </c>
      <c r="E24934" s="54">
        <f>'SEDS PC and SG 2021'!D24931</f>
        <v>0</v>
      </c>
      <c r="G24934" s="70">
        <f>IFERROR(INDEX(MSN2EPS!$E$2:$E$32,MATCH(C24934,MSN2EPS!$B$2:$B$32,0)),0)</f>
        <v>0</v>
      </c>
      <c r="H24934" s="70">
        <f>IFERROR(INDEX(MSN2EPS!$F$2:$F$32,MATCH(C24934,MSN2EPS!$B$2:$B$32,0)),0)</f>
        <v>0</v>
      </c>
      <c r="I24934" s="70">
        <f>IFERROR(INDEX(MSN2EPS!$G$2:$G$32,MATCH(C24934,MSN2EPS!$B$2:$B$32,0)),0)</f>
        <v>0</v>
      </c>
      <c r="J24934" s="70" t="e">
        <f>INDEX(crosswalks!$V$4:$V$54,MATCH(D24934,crosswalks!$U$4:$U$54,0))</f>
        <v>#N/A</v>
      </c>
    </row>
    <row r="24935" spans="2:10" x14ac:dyDescent="0.75">
      <c r="B24935" s="54">
        <f>'SEDS PC and SG 2021'!A24932</f>
        <v>0</v>
      </c>
      <c r="C24935" s="54">
        <f>'SEDS PC and SG 2021'!C24932</f>
        <v>0</v>
      </c>
      <c r="D24935" s="54">
        <f>'SEDS PC and SG 2021'!B24932</f>
        <v>0</v>
      </c>
      <c r="E24935" s="54">
        <f>'SEDS PC and SG 2021'!D24932</f>
        <v>0</v>
      </c>
      <c r="G24935" s="70">
        <f>IFERROR(INDEX(MSN2EPS!$E$2:$E$32,MATCH(C24935,MSN2EPS!$B$2:$B$32,0)),0)</f>
        <v>0</v>
      </c>
      <c r="H24935" s="70">
        <f>IFERROR(INDEX(MSN2EPS!$F$2:$F$32,MATCH(C24935,MSN2EPS!$B$2:$B$32,0)),0)</f>
        <v>0</v>
      </c>
      <c r="I24935" s="70">
        <f>IFERROR(INDEX(MSN2EPS!$G$2:$G$32,MATCH(C24935,MSN2EPS!$B$2:$B$32,0)),0)</f>
        <v>0</v>
      </c>
      <c r="J24935" s="70" t="e">
        <f>INDEX(crosswalks!$V$4:$V$54,MATCH(D24935,crosswalks!$U$4:$U$54,0))</f>
        <v>#N/A</v>
      </c>
    </row>
    <row r="24936" spans="2:10" x14ac:dyDescent="0.75">
      <c r="B24936" s="54">
        <f>'SEDS PC and SG 2021'!A24933</f>
        <v>0</v>
      </c>
      <c r="C24936" s="54">
        <f>'SEDS PC and SG 2021'!C24933</f>
        <v>0</v>
      </c>
      <c r="D24936" s="54">
        <f>'SEDS PC and SG 2021'!B24933</f>
        <v>0</v>
      </c>
      <c r="E24936" s="54">
        <f>'SEDS PC and SG 2021'!D24933</f>
        <v>0</v>
      </c>
      <c r="G24936" s="70">
        <f>IFERROR(INDEX(MSN2EPS!$E$2:$E$32,MATCH(C24936,MSN2EPS!$B$2:$B$32,0)),0)</f>
        <v>0</v>
      </c>
      <c r="H24936" s="70">
        <f>IFERROR(INDEX(MSN2EPS!$F$2:$F$32,MATCH(C24936,MSN2EPS!$B$2:$B$32,0)),0)</f>
        <v>0</v>
      </c>
      <c r="I24936" s="70">
        <f>IFERROR(INDEX(MSN2EPS!$G$2:$G$32,MATCH(C24936,MSN2EPS!$B$2:$B$32,0)),0)</f>
        <v>0</v>
      </c>
      <c r="J24936" s="70" t="e">
        <f>INDEX(crosswalks!$V$4:$V$54,MATCH(D24936,crosswalks!$U$4:$U$54,0))</f>
        <v>#N/A</v>
      </c>
    </row>
    <row r="24937" spans="2:10" x14ac:dyDescent="0.75">
      <c r="B24937" s="54">
        <f>'SEDS PC and SG 2021'!A24934</f>
        <v>0</v>
      </c>
      <c r="C24937" s="54">
        <f>'SEDS PC and SG 2021'!C24934</f>
        <v>0</v>
      </c>
      <c r="D24937" s="54">
        <f>'SEDS PC and SG 2021'!B24934</f>
        <v>0</v>
      </c>
      <c r="E24937" s="54">
        <f>'SEDS PC and SG 2021'!D24934</f>
        <v>0</v>
      </c>
      <c r="G24937" s="70">
        <f>IFERROR(INDEX(MSN2EPS!$E$2:$E$32,MATCH(C24937,MSN2EPS!$B$2:$B$32,0)),0)</f>
        <v>0</v>
      </c>
      <c r="H24937" s="70">
        <f>IFERROR(INDEX(MSN2EPS!$F$2:$F$32,MATCH(C24937,MSN2EPS!$B$2:$B$32,0)),0)</f>
        <v>0</v>
      </c>
      <c r="I24937" s="70">
        <f>IFERROR(INDEX(MSN2EPS!$G$2:$G$32,MATCH(C24937,MSN2EPS!$B$2:$B$32,0)),0)</f>
        <v>0</v>
      </c>
      <c r="J24937" s="70" t="e">
        <f>INDEX(crosswalks!$V$4:$V$54,MATCH(D24937,crosswalks!$U$4:$U$54,0))</f>
        <v>#N/A</v>
      </c>
    </row>
    <row r="24938" spans="2:10" x14ac:dyDescent="0.75">
      <c r="B24938" s="54">
        <f>'SEDS PC and SG 2021'!A24935</f>
        <v>0</v>
      </c>
      <c r="C24938" s="54">
        <f>'SEDS PC and SG 2021'!C24935</f>
        <v>0</v>
      </c>
      <c r="D24938" s="54">
        <f>'SEDS PC and SG 2021'!B24935</f>
        <v>0</v>
      </c>
      <c r="E24938" s="54">
        <f>'SEDS PC and SG 2021'!D24935</f>
        <v>0</v>
      </c>
      <c r="G24938" s="70">
        <f>IFERROR(INDEX(MSN2EPS!$E$2:$E$32,MATCH(C24938,MSN2EPS!$B$2:$B$32,0)),0)</f>
        <v>0</v>
      </c>
      <c r="H24938" s="70">
        <f>IFERROR(INDEX(MSN2EPS!$F$2:$F$32,MATCH(C24938,MSN2EPS!$B$2:$B$32,0)),0)</f>
        <v>0</v>
      </c>
      <c r="I24938" s="70">
        <f>IFERROR(INDEX(MSN2EPS!$G$2:$G$32,MATCH(C24938,MSN2EPS!$B$2:$B$32,0)),0)</f>
        <v>0</v>
      </c>
      <c r="J24938" s="70" t="e">
        <f>INDEX(crosswalks!$V$4:$V$54,MATCH(D24938,crosswalks!$U$4:$U$54,0))</f>
        <v>#N/A</v>
      </c>
    </row>
    <row r="24939" spans="2:10" x14ac:dyDescent="0.75">
      <c r="B24939" s="54">
        <f>'SEDS PC and SG 2021'!A24936</f>
        <v>0</v>
      </c>
      <c r="C24939" s="54">
        <f>'SEDS PC and SG 2021'!C24936</f>
        <v>0</v>
      </c>
      <c r="D24939" s="54">
        <f>'SEDS PC and SG 2021'!B24936</f>
        <v>0</v>
      </c>
      <c r="E24939" s="54">
        <f>'SEDS PC and SG 2021'!D24936</f>
        <v>0</v>
      </c>
      <c r="G24939" s="70">
        <f>IFERROR(INDEX(MSN2EPS!$E$2:$E$32,MATCH(C24939,MSN2EPS!$B$2:$B$32,0)),0)</f>
        <v>0</v>
      </c>
      <c r="H24939" s="70">
        <f>IFERROR(INDEX(MSN2EPS!$F$2:$F$32,MATCH(C24939,MSN2EPS!$B$2:$B$32,0)),0)</f>
        <v>0</v>
      </c>
      <c r="I24939" s="70">
        <f>IFERROR(INDEX(MSN2EPS!$G$2:$G$32,MATCH(C24939,MSN2EPS!$B$2:$B$32,0)),0)</f>
        <v>0</v>
      </c>
      <c r="J24939" s="70" t="e">
        <f>INDEX(crosswalks!$V$4:$V$54,MATCH(D24939,crosswalks!$U$4:$U$54,0))</f>
        <v>#N/A</v>
      </c>
    </row>
    <row r="24940" spans="2:10" x14ac:dyDescent="0.75">
      <c r="B24940" s="54">
        <f>'SEDS PC and SG 2021'!A24937</f>
        <v>0</v>
      </c>
      <c r="C24940" s="54">
        <f>'SEDS PC and SG 2021'!C24937</f>
        <v>0</v>
      </c>
      <c r="D24940" s="54">
        <f>'SEDS PC and SG 2021'!B24937</f>
        <v>0</v>
      </c>
      <c r="E24940" s="54">
        <f>'SEDS PC and SG 2021'!D24937</f>
        <v>0</v>
      </c>
      <c r="G24940" s="70">
        <f>IFERROR(INDEX(MSN2EPS!$E$2:$E$32,MATCH(C24940,MSN2EPS!$B$2:$B$32,0)),0)</f>
        <v>0</v>
      </c>
      <c r="H24940" s="70">
        <f>IFERROR(INDEX(MSN2EPS!$F$2:$F$32,MATCH(C24940,MSN2EPS!$B$2:$B$32,0)),0)</f>
        <v>0</v>
      </c>
      <c r="I24940" s="70">
        <f>IFERROR(INDEX(MSN2EPS!$G$2:$G$32,MATCH(C24940,MSN2EPS!$B$2:$B$32,0)),0)</f>
        <v>0</v>
      </c>
      <c r="J24940" s="70" t="e">
        <f>INDEX(crosswalks!$V$4:$V$54,MATCH(D24940,crosswalks!$U$4:$U$54,0))</f>
        <v>#N/A</v>
      </c>
    </row>
    <row r="24941" spans="2:10" x14ac:dyDescent="0.75">
      <c r="B24941" s="54">
        <f>'SEDS PC and SG 2021'!A24938</f>
        <v>0</v>
      </c>
      <c r="C24941" s="54">
        <f>'SEDS PC and SG 2021'!C24938</f>
        <v>0</v>
      </c>
      <c r="D24941" s="54">
        <f>'SEDS PC and SG 2021'!B24938</f>
        <v>0</v>
      </c>
      <c r="E24941" s="54">
        <f>'SEDS PC and SG 2021'!D24938</f>
        <v>0</v>
      </c>
      <c r="G24941" s="70">
        <f>IFERROR(INDEX(MSN2EPS!$E$2:$E$32,MATCH(C24941,MSN2EPS!$B$2:$B$32,0)),0)</f>
        <v>0</v>
      </c>
      <c r="H24941" s="70">
        <f>IFERROR(INDEX(MSN2EPS!$F$2:$F$32,MATCH(C24941,MSN2EPS!$B$2:$B$32,0)),0)</f>
        <v>0</v>
      </c>
      <c r="I24941" s="70">
        <f>IFERROR(INDEX(MSN2EPS!$G$2:$G$32,MATCH(C24941,MSN2EPS!$B$2:$B$32,0)),0)</f>
        <v>0</v>
      </c>
      <c r="J24941" s="70" t="e">
        <f>INDEX(crosswalks!$V$4:$V$54,MATCH(D24941,crosswalks!$U$4:$U$54,0))</f>
        <v>#N/A</v>
      </c>
    </row>
    <row r="24942" spans="2:10" x14ac:dyDescent="0.75">
      <c r="B24942" s="54">
        <f>'SEDS PC and SG 2021'!A24939</f>
        <v>0</v>
      </c>
      <c r="C24942" s="54">
        <f>'SEDS PC and SG 2021'!C24939</f>
        <v>0</v>
      </c>
      <c r="D24942" s="54">
        <f>'SEDS PC and SG 2021'!B24939</f>
        <v>0</v>
      </c>
      <c r="E24942" s="54">
        <f>'SEDS PC and SG 2021'!D24939</f>
        <v>0</v>
      </c>
      <c r="G24942" s="70">
        <f>IFERROR(INDEX(MSN2EPS!$E$2:$E$32,MATCH(C24942,MSN2EPS!$B$2:$B$32,0)),0)</f>
        <v>0</v>
      </c>
      <c r="H24942" s="70">
        <f>IFERROR(INDEX(MSN2EPS!$F$2:$F$32,MATCH(C24942,MSN2EPS!$B$2:$B$32,0)),0)</f>
        <v>0</v>
      </c>
      <c r="I24942" s="70">
        <f>IFERROR(INDEX(MSN2EPS!$G$2:$G$32,MATCH(C24942,MSN2EPS!$B$2:$B$32,0)),0)</f>
        <v>0</v>
      </c>
      <c r="J24942" s="70" t="e">
        <f>INDEX(crosswalks!$V$4:$V$54,MATCH(D24942,crosswalks!$U$4:$U$54,0))</f>
        <v>#N/A</v>
      </c>
    </row>
    <row r="24943" spans="2:10" x14ac:dyDescent="0.75">
      <c r="B24943" s="54">
        <f>'SEDS PC and SG 2021'!A24940</f>
        <v>0</v>
      </c>
      <c r="C24943" s="54">
        <f>'SEDS PC and SG 2021'!C24940</f>
        <v>0</v>
      </c>
      <c r="D24943" s="54">
        <f>'SEDS PC and SG 2021'!B24940</f>
        <v>0</v>
      </c>
      <c r="E24943" s="54">
        <f>'SEDS PC and SG 2021'!D24940</f>
        <v>0</v>
      </c>
      <c r="G24943" s="70">
        <f>IFERROR(INDEX(MSN2EPS!$E$2:$E$32,MATCH(C24943,MSN2EPS!$B$2:$B$32,0)),0)</f>
        <v>0</v>
      </c>
      <c r="H24943" s="70">
        <f>IFERROR(INDEX(MSN2EPS!$F$2:$F$32,MATCH(C24943,MSN2EPS!$B$2:$B$32,0)),0)</f>
        <v>0</v>
      </c>
      <c r="I24943" s="70">
        <f>IFERROR(INDEX(MSN2EPS!$G$2:$G$32,MATCH(C24943,MSN2EPS!$B$2:$B$32,0)),0)</f>
        <v>0</v>
      </c>
      <c r="J24943" s="70" t="e">
        <f>INDEX(crosswalks!$V$4:$V$54,MATCH(D24943,crosswalks!$U$4:$U$54,0))</f>
        <v>#N/A</v>
      </c>
    </row>
    <row r="24944" spans="2:10" x14ac:dyDescent="0.75">
      <c r="B24944" s="54">
        <f>'SEDS PC and SG 2021'!A24941</f>
        <v>0</v>
      </c>
      <c r="C24944" s="54">
        <f>'SEDS PC and SG 2021'!C24941</f>
        <v>0</v>
      </c>
      <c r="D24944" s="54">
        <f>'SEDS PC and SG 2021'!B24941</f>
        <v>0</v>
      </c>
      <c r="E24944" s="54">
        <f>'SEDS PC and SG 2021'!D24941</f>
        <v>0</v>
      </c>
      <c r="G24944" s="70">
        <f>IFERROR(INDEX(MSN2EPS!$E$2:$E$32,MATCH(C24944,MSN2EPS!$B$2:$B$32,0)),0)</f>
        <v>0</v>
      </c>
      <c r="H24944" s="70">
        <f>IFERROR(INDEX(MSN2EPS!$F$2:$F$32,MATCH(C24944,MSN2EPS!$B$2:$B$32,0)),0)</f>
        <v>0</v>
      </c>
      <c r="I24944" s="70">
        <f>IFERROR(INDEX(MSN2EPS!$G$2:$G$32,MATCH(C24944,MSN2EPS!$B$2:$B$32,0)),0)</f>
        <v>0</v>
      </c>
      <c r="J24944" s="70" t="e">
        <f>INDEX(crosswalks!$V$4:$V$54,MATCH(D24944,crosswalks!$U$4:$U$54,0))</f>
        <v>#N/A</v>
      </c>
    </row>
    <row r="24945" spans="2:10" x14ac:dyDescent="0.75">
      <c r="B24945" s="54">
        <f>'SEDS PC and SG 2021'!A24942</f>
        <v>0</v>
      </c>
      <c r="C24945" s="54">
        <f>'SEDS PC and SG 2021'!C24942</f>
        <v>0</v>
      </c>
      <c r="D24945" s="54">
        <f>'SEDS PC and SG 2021'!B24942</f>
        <v>0</v>
      </c>
      <c r="E24945" s="54">
        <f>'SEDS PC and SG 2021'!D24942</f>
        <v>0</v>
      </c>
      <c r="G24945" s="70">
        <f>IFERROR(INDEX(MSN2EPS!$E$2:$E$32,MATCH(C24945,MSN2EPS!$B$2:$B$32,0)),0)</f>
        <v>0</v>
      </c>
      <c r="H24945" s="70">
        <f>IFERROR(INDEX(MSN2EPS!$F$2:$F$32,MATCH(C24945,MSN2EPS!$B$2:$B$32,0)),0)</f>
        <v>0</v>
      </c>
      <c r="I24945" s="70">
        <f>IFERROR(INDEX(MSN2EPS!$G$2:$G$32,MATCH(C24945,MSN2EPS!$B$2:$B$32,0)),0)</f>
        <v>0</v>
      </c>
      <c r="J24945" s="70" t="e">
        <f>INDEX(crosswalks!$V$4:$V$54,MATCH(D24945,crosswalks!$U$4:$U$54,0))</f>
        <v>#N/A</v>
      </c>
    </row>
    <row r="24946" spans="2:10" x14ac:dyDescent="0.75">
      <c r="B24946" s="54">
        <f>'SEDS PC and SG 2021'!A24943</f>
        <v>0</v>
      </c>
      <c r="C24946" s="54">
        <f>'SEDS PC and SG 2021'!C24943</f>
        <v>0</v>
      </c>
      <c r="D24946" s="54">
        <f>'SEDS PC and SG 2021'!B24943</f>
        <v>0</v>
      </c>
      <c r="E24946" s="54">
        <f>'SEDS PC and SG 2021'!D24943</f>
        <v>0</v>
      </c>
      <c r="G24946" s="70">
        <f>IFERROR(INDEX(MSN2EPS!$E$2:$E$32,MATCH(C24946,MSN2EPS!$B$2:$B$32,0)),0)</f>
        <v>0</v>
      </c>
      <c r="H24946" s="70">
        <f>IFERROR(INDEX(MSN2EPS!$F$2:$F$32,MATCH(C24946,MSN2EPS!$B$2:$B$32,0)),0)</f>
        <v>0</v>
      </c>
      <c r="I24946" s="70">
        <f>IFERROR(INDEX(MSN2EPS!$G$2:$G$32,MATCH(C24946,MSN2EPS!$B$2:$B$32,0)),0)</f>
        <v>0</v>
      </c>
      <c r="J24946" s="70" t="e">
        <f>INDEX(crosswalks!$V$4:$V$54,MATCH(D24946,crosswalks!$U$4:$U$54,0))</f>
        <v>#N/A</v>
      </c>
    </row>
    <row r="24947" spans="2:10" x14ac:dyDescent="0.75">
      <c r="B24947" s="54">
        <f>'SEDS PC and SG 2021'!A24944</f>
        <v>0</v>
      </c>
      <c r="C24947" s="54">
        <f>'SEDS PC and SG 2021'!C24944</f>
        <v>0</v>
      </c>
      <c r="D24947" s="54">
        <f>'SEDS PC and SG 2021'!B24944</f>
        <v>0</v>
      </c>
      <c r="E24947" s="54">
        <f>'SEDS PC and SG 2021'!D24944</f>
        <v>0</v>
      </c>
      <c r="G24947" s="70">
        <f>IFERROR(INDEX(MSN2EPS!$E$2:$E$32,MATCH(C24947,MSN2EPS!$B$2:$B$32,0)),0)</f>
        <v>0</v>
      </c>
      <c r="H24947" s="70">
        <f>IFERROR(INDEX(MSN2EPS!$F$2:$F$32,MATCH(C24947,MSN2EPS!$B$2:$B$32,0)),0)</f>
        <v>0</v>
      </c>
      <c r="I24947" s="70">
        <f>IFERROR(INDEX(MSN2EPS!$G$2:$G$32,MATCH(C24947,MSN2EPS!$B$2:$B$32,0)),0)</f>
        <v>0</v>
      </c>
      <c r="J24947" s="70" t="e">
        <f>INDEX(crosswalks!$V$4:$V$54,MATCH(D24947,crosswalks!$U$4:$U$54,0))</f>
        <v>#N/A</v>
      </c>
    </row>
    <row r="24948" spans="2:10" x14ac:dyDescent="0.75">
      <c r="B24948" s="54">
        <f>'SEDS PC and SG 2021'!A24945</f>
        <v>0</v>
      </c>
      <c r="C24948" s="54">
        <f>'SEDS PC and SG 2021'!C24945</f>
        <v>0</v>
      </c>
      <c r="D24948" s="54">
        <f>'SEDS PC and SG 2021'!B24945</f>
        <v>0</v>
      </c>
      <c r="E24948" s="54">
        <f>'SEDS PC and SG 2021'!D24945</f>
        <v>0</v>
      </c>
      <c r="G24948" s="70">
        <f>IFERROR(INDEX(MSN2EPS!$E$2:$E$32,MATCH(C24948,MSN2EPS!$B$2:$B$32,0)),0)</f>
        <v>0</v>
      </c>
      <c r="H24948" s="70">
        <f>IFERROR(INDEX(MSN2EPS!$F$2:$F$32,MATCH(C24948,MSN2EPS!$B$2:$B$32,0)),0)</f>
        <v>0</v>
      </c>
      <c r="I24948" s="70">
        <f>IFERROR(INDEX(MSN2EPS!$G$2:$G$32,MATCH(C24948,MSN2EPS!$B$2:$B$32,0)),0)</f>
        <v>0</v>
      </c>
      <c r="J24948" s="70" t="e">
        <f>INDEX(crosswalks!$V$4:$V$54,MATCH(D24948,crosswalks!$U$4:$U$54,0))</f>
        <v>#N/A</v>
      </c>
    </row>
    <row r="24949" spans="2:10" x14ac:dyDescent="0.75">
      <c r="B24949" s="54">
        <f>'SEDS PC and SG 2021'!A24946</f>
        <v>0</v>
      </c>
      <c r="C24949" s="54">
        <f>'SEDS PC and SG 2021'!C24946</f>
        <v>0</v>
      </c>
      <c r="D24949" s="54">
        <f>'SEDS PC and SG 2021'!B24946</f>
        <v>0</v>
      </c>
      <c r="E24949" s="54">
        <f>'SEDS PC and SG 2021'!D24946</f>
        <v>0</v>
      </c>
      <c r="G24949" s="70">
        <f>IFERROR(INDEX(MSN2EPS!$E$2:$E$32,MATCH(C24949,MSN2EPS!$B$2:$B$32,0)),0)</f>
        <v>0</v>
      </c>
      <c r="H24949" s="70">
        <f>IFERROR(INDEX(MSN2EPS!$F$2:$F$32,MATCH(C24949,MSN2EPS!$B$2:$B$32,0)),0)</f>
        <v>0</v>
      </c>
      <c r="I24949" s="70">
        <f>IFERROR(INDEX(MSN2EPS!$G$2:$G$32,MATCH(C24949,MSN2EPS!$B$2:$B$32,0)),0)</f>
        <v>0</v>
      </c>
      <c r="J24949" s="70" t="e">
        <f>INDEX(crosswalks!$V$4:$V$54,MATCH(D24949,crosswalks!$U$4:$U$54,0))</f>
        <v>#N/A</v>
      </c>
    </row>
    <row r="24950" spans="2:10" x14ac:dyDescent="0.75">
      <c r="B24950" s="54">
        <f>'SEDS PC and SG 2021'!A24947</f>
        <v>0</v>
      </c>
      <c r="C24950" s="54">
        <f>'SEDS PC and SG 2021'!C24947</f>
        <v>0</v>
      </c>
      <c r="D24950" s="54">
        <f>'SEDS PC and SG 2021'!B24947</f>
        <v>0</v>
      </c>
      <c r="E24950" s="54">
        <f>'SEDS PC and SG 2021'!D24947</f>
        <v>0</v>
      </c>
      <c r="G24950" s="70">
        <f>IFERROR(INDEX(MSN2EPS!$E$2:$E$32,MATCH(C24950,MSN2EPS!$B$2:$B$32,0)),0)</f>
        <v>0</v>
      </c>
      <c r="H24950" s="70">
        <f>IFERROR(INDEX(MSN2EPS!$F$2:$F$32,MATCH(C24950,MSN2EPS!$B$2:$B$32,0)),0)</f>
        <v>0</v>
      </c>
      <c r="I24950" s="70">
        <f>IFERROR(INDEX(MSN2EPS!$G$2:$G$32,MATCH(C24950,MSN2EPS!$B$2:$B$32,0)),0)</f>
        <v>0</v>
      </c>
      <c r="J24950" s="70" t="e">
        <f>INDEX(crosswalks!$V$4:$V$54,MATCH(D24950,crosswalks!$U$4:$U$54,0))</f>
        <v>#N/A</v>
      </c>
    </row>
    <row r="24951" spans="2:10" x14ac:dyDescent="0.75">
      <c r="B24951" s="54">
        <f>'SEDS PC and SG 2021'!A24948</f>
        <v>0</v>
      </c>
      <c r="C24951" s="54">
        <f>'SEDS PC and SG 2021'!C24948</f>
        <v>0</v>
      </c>
      <c r="D24951" s="54">
        <f>'SEDS PC and SG 2021'!B24948</f>
        <v>0</v>
      </c>
      <c r="E24951" s="54">
        <f>'SEDS PC and SG 2021'!D24948</f>
        <v>0</v>
      </c>
      <c r="G24951" s="70">
        <f>IFERROR(INDEX(MSN2EPS!$E$2:$E$32,MATCH(C24951,MSN2EPS!$B$2:$B$32,0)),0)</f>
        <v>0</v>
      </c>
      <c r="H24951" s="70">
        <f>IFERROR(INDEX(MSN2EPS!$F$2:$F$32,MATCH(C24951,MSN2EPS!$B$2:$B$32,0)),0)</f>
        <v>0</v>
      </c>
      <c r="I24951" s="70">
        <f>IFERROR(INDEX(MSN2EPS!$G$2:$G$32,MATCH(C24951,MSN2EPS!$B$2:$B$32,0)),0)</f>
        <v>0</v>
      </c>
      <c r="J24951" s="70" t="e">
        <f>INDEX(crosswalks!$V$4:$V$54,MATCH(D24951,crosswalks!$U$4:$U$54,0))</f>
        <v>#N/A</v>
      </c>
    </row>
    <row r="24952" spans="2:10" x14ac:dyDescent="0.75">
      <c r="B24952" s="54">
        <f>'SEDS PC and SG 2021'!A24949</f>
        <v>0</v>
      </c>
      <c r="C24952" s="54">
        <f>'SEDS PC and SG 2021'!C24949</f>
        <v>0</v>
      </c>
      <c r="D24952" s="54">
        <f>'SEDS PC and SG 2021'!B24949</f>
        <v>0</v>
      </c>
      <c r="E24952" s="54">
        <f>'SEDS PC and SG 2021'!D24949</f>
        <v>0</v>
      </c>
      <c r="G24952" s="70">
        <f>IFERROR(INDEX(MSN2EPS!$E$2:$E$32,MATCH(C24952,MSN2EPS!$B$2:$B$32,0)),0)</f>
        <v>0</v>
      </c>
      <c r="H24952" s="70">
        <f>IFERROR(INDEX(MSN2EPS!$F$2:$F$32,MATCH(C24952,MSN2EPS!$B$2:$B$32,0)),0)</f>
        <v>0</v>
      </c>
      <c r="I24952" s="70">
        <f>IFERROR(INDEX(MSN2EPS!$G$2:$G$32,MATCH(C24952,MSN2EPS!$B$2:$B$32,0)),0)</f>
        <v>0</v>
      </c>
      <c r="J24952" s="70" t="e">
        <f>INDEX(crosswalks!$V$4:$V$54,MATCH(D24952,crosswalks!$U$4:$U$54,0))</f>
        <v>#N/A</v>
      </c>
    </row>
    <row r="24953" spans="2:10" x14ac:dyDescent="0.75">
      <c r="B24953" s="54">
        <f>'SEDS PC and SG 2021'!A24950</f>
        <v>0</v>
      </c>
      <c r="C24953" s="54">
        <f>'SEDS PC and SG 2021'!C24950</f>
        <v>0</v>
      </c>
      <c r="D24953" s="54">
        <f>'SEDS PC and SG 2021'!B24950</f>
        <v>0</v>
      </c>
      <c r="E24953" s="54">
        <f>'SEDS PC and SG 2021'!D24950</f>
        <v>0</v>
      </c>
      <c r="G24953" s="70">
        <f>IFERROR(INDEX(MSN2EPS!$E$2:$E$32,MATCH(C24953,MSN2EPS!$B$2:$B$32,0)),0)</f>
        <v>0</v>
      </c>
      <c r="H24953" s="70">
        <f>IFERROR(INDEX(MSN2EPS!$F$2:$F$32,MATCH(C24953,MSN2EPS!$B$2:$B$32,0)),0)</f>
        <v>0</v>
      </c>
      <c r="I24953" s="70">
        <f>IFERROR(INDEX(MSN2EPS!$G$2:$G$32,MATCH(C24953,MSN2EPS!$B$2:$B$32,0)),0)</f>
        <v>0</v>
      </c>
      <c r="J24953" s="70" t="e">
        <f>INDEX(crosswalks!$V$4:$V$54,MATCH(D24953,crosswalks!$U$4:$U$54,0))</f>
        <v>#N/A</v>
      </c>
    </row>
    <row r="24954" spans="2:10" x14ac:dyDescent="0.75">
      <c r="B24954" s="54">
        <f>'SEDS PC and SG 2021'!A24951</f>
        <v>0</v>
      </c>
      <c r="C24954" s="54">
        <f>'SEDS PC and SG 2021'!C24951</f>
        <v>0</v>
      </c>
      <c r="D24954" s="54">
        <f>'SEDS PC and SG 2021'!B24951</f>
        <v>0</v>
      </c>
      <c r="E24954" s="54">
        <f>'SEDS PC and SG 2021'!D24951</f>
        <v>0</v>
      </c>
      <c r="G24954" s="70">
        <f>IFERROR(INDEX(MSN2EPS!$E$2:$E$32,MATCH(C24954,MSN2EPS!$B$2:$B$32,0)),0)</f>
        <v>0</v>
      </c>
      <c r="H24954" s="70">
        <f>IFERROR(INDEX(MSN2EPS!$F$2:$F$32,MATCH(C24954,MSN2EPS!$B$2:$B$32,0)),0)</f>
        <v>0</v>
      </c>
      <c r="I24954" s="70">
        <f>IFERROR(INDEX(MSN2EPS!$G$2:$G$32,MATCH(C24954,MSN2EPS!$B$2:$B$32,0)),0)</f>
        <v>0</v>
      </c>
      <c r="J24954" s="70" t="e">
        <f>INDEX(crosswalks!$V$4:$V$54,MATCH(D24954,crosswalks!$U$4:$U$54,0))</f>
        <v>#N/A</v>
      </c>
    </row>
    <row r="24955" spans="2:10" x14ac:dyDescent="0.75">
      <c r="B24955" s="54">
        <f>'SEDS PC and SG 2021'!A24952</f>
        <v>0</v>
      </c>
      <c r="C24955" s="54">
        <f>'SEDS PC and SG 2021'!C24952</f>
        <v>0</v>
      </c>
      <c r="D24955" s="54">
        <f>'SEDS PC and SG 2021'!B24952</f>
        <v>0</v>
      </c>
      <c r="E24955" s="54">
        <f>'SEDS PC and SG 2021'!D24952</f>
        <v>0</v>
      </c>
      <c r="G24955" s="70">
        <f>IFERROR(INDEX(MSN2EPS!$E$2:$E$32,MATCH(C24955,MSN2EPS!$B$2:$B$32,0)),0)</f>
        <v>0</v>
      </c>
      <c r="H24955" s="70">
        <f>IFERROR(INDEX(MSN2EPS!$F$2:$F$32,MATCH(C24955,MSN2EPS!$B$2:$B$32,0)),0)</f>
        <v>0</v>
      </c>
      <c r="I24955" s="70">
        <f>IFERROR(INDEX(MSN2EPS!$G$2:$G$32,MATCH(C24955,MSN2EPS!$B$2:$B$32,0)),0)</f>
        <v>0</v>
      </c>
      <c r="J24955" s="70" t="e">
        <f>INDEX(crosswalks!$V$4:$V$54,MATCH(D24955,crosswalks!$U$4:$U$54,0))</f>
        <v>#N/A</v>
      </c>
    </row>
    <row r="24956" spans="2:10" x14ac:dyDescent="0.75">
      <c r="B24956" s="54">
        <f>'SEDS PC and SG 2021'!A24953</f>
        <v>0</v>
      </c>
      <c r="C24956" s="54">
        <f>'SEDS PC and SG 2021'!C24953</f>
        <v>0</v>
      </c>
      <c r="D24956" s="54">
        <f>'SEDS PC and SG 2021'!B24953</f>
        <v>0</v>
      </c>
      <c r="E24956" s="54">
        <f>'SEDS PC and SG 2021'!D24953</f>
        <v>0</v>
      </c>
      <c r="G24956" s="70">
        <f>IFERROR(INDEX(MSN2EPS!$E$2:$E$32,MATCH(C24956,MSN2EPS!$B$2:$B$32,0)),0)</f>
        <v>0</v>
      </c>
      <c r="H24956" s="70">
        <f>IFERROR(INDEX(MSN2EPS!$F$2:$F$32,MATCH(C24956,MSN2EPS!$B$2:$B$32,0)),0)</f>
        <v>0</v>
      </c>
      <c r="I24956" s="70">
        <f>IFERROR(INDEX(MSN2EPS!$G$2:$G$32,MATCH(C24956,MSN2EPS!$B$2:$B$32,0)),0)</f>
        <v>0</v>
      </c>
      <c r="J24956" s="70" t="e">
        <f>INDEX(crosswalks!$V$4:$V$54,MATCH(D24956,crosswalks!$U$4:$U$54,0))</f>
        <v>#N/A</v>
      </c>
    </row>
    <row r="24957" spans="2:10" x14ac:dyDescent="0.75">
      <c r="B24957" s="54">
        <f>'SEDS PC and SG 2021'!A24954</f>
        <v>0</v>
      </c>
      <c r="C24957" s="54">
        <f>'SEDS PC and SG 2021'!C24954</f>
        <v>0</v>
      </c>
      <c r="D24957" s="54">
        <f>'SEDS PC and SG 2021'!B24954</f>
        <v>0</v>
      </c>
      <c r="E24957" s="54">
        <f>'SEDS PC and SG 2021'!D24954</f>
        <v>0</v>
      </c>
      <c r="G24957" s="70">
        <f>IFERROR(INDEX(MSN2EPS!$E$2:$E$32,MATCH(C24957,MSN2EPS!$B$2:$B$32,0)),0)</f>
        <v>0</v>
      </c>
      <c r="H24957" s="70">
        <f>IFERROR(INDEX(MSN2EPS!$F$2:$F$32,MATCH(C24957,MSN2EPS!$B$2:$B$32,0)),0)</f>
        <v>0</v>
      </c>
      <c r="I24957" s="70">
        <f>IFERROR(INDEX(MSN2EPS!$G$2:$G$32,MATCH(C24957,MSN2EPS!$B$2:$B$32,0)),0)</f>
        <v>0</v>
      </c>
      <c r="J24957" s="70" t="e">
        <f>INDEX(crosswalks!$V$4:$V$54,MATCH(D24957,crosswalks!$U$4:$U$54,0))</f>
        <v>#N/A</v>
      </c>
    </row>
    <row r="24958" spans="2:10" x14ac:dyDescent="0.75">
      <c r="B24958" s="54">
        <f>'SEDS PC and SG 2021'!A24955</f>
        <v>0</v>
      </c>
      <c r="C24958" s="54">
        <f>'SEDS PC and SG 2021'!C24955</f>
        <v>0</v>
      </c>
      <c r="D24958" s="54">
        <f>'SEDS PC and SG 2021'!B24955</f>
        <v>0</v>
      </c>
      <c r="E24958" s="54">
        <f>'SEDS PC and SG 2021'!D24955</f>
        <v>0</v>
      </c>
      <c r="G24958" s="70">
        <f>IFERROR(INDEX(MSN2EPS!$E$2:$E$32,MATCH(C24958,MSN2EPS!$B$2:$B$32,0)),0)</f>
        <v>0</v>
      </c>
      <c r="H24958" s="70">
        <f>IFERROR(INDEX(MSN2EPS!$F$2:$F$32,MATCH(C24958,MSN2EPS!$B$2:$B$32,0)),0)</f>
        <v>0</v>
      </c>
      <c r="I24958" s="70">
        <f>IFERROR(INDEX(MSN2EPS!$G$2:$G$32,MATCH(C24958,MSN2EPS!$B$2:$B$32,0)),0)</f>
        <v>0</v>
      </c>
      <c r="J24958" s="70" t="e">
        <f>INDEX(crosswalks!$V$4:$V$54,MATCH(D24958,crosswalks!$U$4:$U$54,0))</f>
        <v>#N/A</v>
      </c>
    </row>
    <row r="24959" spans="2:10" x14ac:dyDescent="0.75">
      <c r="B24959" s="54">
        <f>'SEDS PC and SG 2021'!A24956</f>
        <v>0</v>
      </c>
      <c r="C24959" s="54">
        <f>'SEDS PC and SG 2021'!C24956</f>
        <v>0</v>
      </c>
      <c r="D24959" s="54">
        <f>'SEDS PC and SG 2021'!B24956</f>
        <v>0</v>
      </c>
      <c r="E24959" s="54">
        <f>'SEDS PC and SG 2021'!D24956</f>
        <v>0</v>
      </c>
      <c r="G24959" s="70">
        <f>IFERROR(INDEX(MSN2EPS!$E$2:$E$32,MATCH(C24959,MSN2EPS!$B$2:$B$32,0)),0)</f>
        <v>0</v>
      </c>
      <c r="H24959" s="70">
        <f>IFERROR(INDEX(MSN2EPS!$F$2:$F$32,MATCH(C24959,MSN2EPS!$B$2:$B$32,0)),0)</f>
        <v>0</v>
      </c>
      <c r="I24959" s="70">
        <f>IFERROR(INDEX(MSN2EPS!$G$2:$G$32,MATCH(C24959,MSN2EPS!$B$2:$B$32,0)),0)</f>
        <v>0</v>
      </c>
      <c r="J24959" s="70" t="e">
        <f>INDEX(crosswalks!$V$4:$V$54,MATCH(D24959,crosswalks!$U$4:$U$54,0))</f>
        <v>#N/A</v>
      </c>
    </row>
    <row r="24960" spans="2:10" x14ac:dyDescent="0.75">
      <c r="B24960" s="54">
        <f>'SEDS PC and SG 2021'!A24957</f>
        <v>0</v>
      </c>
      <c r="C24960" s="54">
        <f>'SEDS PC and SG 2021'!C24957</f>
        <v>0</v>
      </c>
      <c r="D24960" s="54">
        <f>'SEDS PC and SG 2021'!B24957</f>
        <v>0</v>
      </c>
      <c r="E24960" s="54">
        <f>'SEDS PC and SG 2021'!D24957</f>
        <v>0</v>
      </c>
      <c r="G24960" s="70">
        <f>IFERROR(INDEX(MSN2EPS!$E$2:$E$32,MATCH(C24960,MSN2EPS!$B$2:$B$32,0)),0)</f>
        <v>0</v>
      </c>
      <c r="H24960" s="70">
        <f>IFERROR(INDEX(MSN2EPS!$F$2:$F$32,MATCH(C24960,MSN2EPS!$B$2:$B$32,0)),0)</f>
        <v>0</v>
      </c>
      <c r="I24960" s="70">
        <f>IFERROR(INDEX(MSN2EPS!$G$2:$G$32,MATCH(C24960,MSN2EPS!$B$2:$B$32,0)),0)</f>
        <v>0</v>
      </c>
      <c r="J24960" s="70" t="e">
        <f>INDEX(crosswalks!$V$4:$V$54,MATCH(D24960,crosswalks!$U$4:$U$54,0))</f>
        <v>#N/A</v>
      </c>
    </row>
    <row r="24961" spans="2:10" x14ac:dyDescent="0.75">
      <c r="B24961" s="54">
        <f>'SEDS PC and SG 2021'!A24958</f>
        <v>0</v>
      </c>
      <c r="C24961" s="54">
        <f>'SEDS PC and SG 2021'!C24958</f>
        <v>0</v>
      </c>
      <c r="D24961" s="54">
        <f>'SEDS PC and SG 2021'!B24958</f>
        <v>0</v>
      </c>
      <c r="E24961" s="54">
        <f>'SEDS PC and SG 2021'!D24958</f>
        <v>0</v>
      </c>
      <c r="G24961" s="70">
        <f>IFERROR(INDEX(MSN2EPS!$E$2:$E$32,MATCH(C24961,MSN2EPS!$B$2:$B$32,0)),0)</f>
        <v>0</v>
      </c>
      <c r="H24961" s="70">
        <f>IFERROR(INDEX(MSN2EPS!$F$2:$F$32,MATCH(C24961,MSN2EPS!$B$2:$B$32,0)),0)</f>
        <v>0</v>
      </c>
      <c r="I24961" s="70">
        <f>IFERROR(INDEX(MSN2EPS!$G$2:$G$32,MATCH(C24961,MSN2EPS!$B$2:$B$32,0)),0)</f>
        <v>0</v>
      </c>
      <c r="J24961" s="70" t="e">
        <f>INDEX(crosswalks!$V$4:$V$54,MATCH(D24961,crosswalks!$U$4:$U$54,0))</f>
        <v>#N/A</v>
      </c>
    </row>
    <row r="24962" spans="2:10" x14ac:dyDescent="0.75">
      <c r="B24962" s="54">
        <f>'SEDS PC and SG 2021'!A24959</f>
        <v>0</v>
      </c>
      <c r="C24962" s="54">
        <f>'SEDS PC and SG 2021'!C24959</f>
        <v>0</v>
      </c>
      <c r="D24962" s="54">
        <f>'SEDS PC and SG 2021'!B24959</f>
        <v>0</v>
      </c>
      <c r="E24962" s="54">
        <f>'SEDS PC and SG 2021'!D24959</f>
        <v>0</v>
      </c>
      <c r="G24962" s="70">
        <f>IFERROR(INDEX(MSN2EPS!$E$2:$E$32,MATCH(C24962,MSN2EPS!$B$2:$B$32,0)),0)</f>
        <v>0</v>
      </c>
      <c r="H24962" s="70">
        <f>IFERROR(INDEX(MSN2EPS!$F$2:$F$32,MATCH(C24962,MSN2EPS!$B$2:$B$32,0)),0)</f>
        <v>0</v>
      </c>
      <c r="I24962" s="70">
        <f>IFERROR(INDEX(MSN2EPS!$G$2:$G$32,MATCH(C24962,MSN2EPS!$B$2:$B$32,0)),0)</f>
        <v>0</v>
      </c>
      <c r="J24962" s="70" t="e">
        <f>INDEX(crosswalks!$V$4:$V$54,MATCH(D24962,crosswalks!$U$4:$U$54,0))</f>
        <v>#N/A</v>
      </c>
    </row>
    <row r="24963" spans="2:10" x14ac:dyDescent="0.75">
      <c r="B24963" s="54">
        <f>'SEDS PC and SG 2021'!A24960</f>
        <v>0</v>
      </c>
      <c r="C24963" s="54">
        <f>'SEDS PC and SG 2021'!C24960</f>
        <v>0</v>
      </c>
      <c r="D24963" s="54">
        <f>'SEDS PC and SG 2021'!B24960</f>
        <v>0</v>
      </c>
      <c r="E24963" s="54">
        <f>'SEDS PC and SG 2021'!D24960</f>
        <v>0</v>
      </c>
      <c r="G24963" s="70">
        <f>IFERROR(INDEX(MSN2EPS!$E$2:$E$32,MATCH(C24963,MSN2EPS!$B$2:$B$32,0)),0)</f>
        <v>0</v>
      </c>
      <c r="H24963" s="70">
        <f>IFERROR(INDEX(MSN2EPS!$F$2:$F$32,MATCH(C24963,MSN2EPS!$B$2:$B$32,0)),0)</f>
        <v>0</v>
      </c>
      <c r="I24963" s="70">
        <f>IFERROR(INDEX(MSN2EPS!$G$2:$G$32,MATCH(C24963,MSN2EPS!$B$2:$B$32,0)),0)</f>
        <v>0</v>
      </c>
      <c r="J24963" s="70" t="e">
        <f>INDEX(crosswalks!$V$4:$V$54,MATCH(D24963,crosswalks!$U$4:$U$54,0))</f>
        <v>#N/A</v>
      </c>
    </row>
    <row r="24964" spans="2:10" x14ac:dyDescent="0.75">
      <c r="B24964" s="54">
        <f>'SEDS PC and SG 2021'!A24961</f>
        <v>0</v>
      </c>
      <c r="C24964" s="54">
        <f>'SEDS PC and SG 2021'!C24961</f>
        <v>0</v>
      </c>
      <c r="D24964" s="54">
        <f>'SEDS PC and SG 2021'!B24961</f>
        <v>0</v>
      </c>
      <c r="E24964" s="54">
        <f>'SEDS PC and SG 2021'!D24961</f>
        <v>0</v>
      </c>
      <c r="G24964" s="70">
        <f>IFERROR(INDEX(MSN2EPS!$E$2:$E$32,MATCH(C24964,MSN2EPS!$B$2:$B$32,0)),0)</f>
        <v>0</v>
      </c>
      <c r="H24964" s="70">
        <f>IFERROR(INDEX(MSN2EPS!$F$2:$F$32,MATCH(C24964,MSN2EPS!$B$2:$B$32,0)),0)</f>
        <v>0</v>
      </c>
      <c r="I24964" s="70">
        <f>IFERROR(INDEX(MSN2EPS!$G$2:$G$32,MATCH(C24964,MSN2EPS!$B$2:$B$32,0)),0)</f>
        <v>0</v>
      </c>
      <c r="J24964" s="70" t="e">
        <f>INDEX(crosswalks!$V$4:$V$54,MATCH(D24964,crosswalks!$U$4:$U$54,0))</f>
        <v>#N/A</v>
      </c>
    </row>
    <row r="24965" spans="2:10" x14ac:dyDescent="0.75">
      <c r="B24965" s="54">
        <f>'SEDS PC and SG 2021'!A24962</f>
        <v>0</v>
      </c>
      <c r="C24965" s="54">
        <f>'SEDS PC and SG 2021'!C24962</f>
        <v>0</v>
      </c>
      <c r="D24965" s="54">
        <f>'SEDS PC and SG 2021'!B24962</f>
        <v>0</v>
      </c>
      <c r="E24965" s="54">
        <f>'SEDS PC and SG 2021'!D24962</f>
        <v>0</v>
      </c>
      <c r="G24965" s="70">
        <f>IFERROR(INDEX(MSN2EPS!$E$2:$E$32,MATCH(C24965,MSN2EPS!$B$2:$B$32,0)),0)</f>
        <v>0</v>
      </c>
      <c r="H24965" s="70">
        <f>IFERROR(INDEX(MSN2EPS!$F$2:$F$32,MATCH(C24965,MSN2EPS!$B$2:$B$32,0)),0)</f>
        <v>0</v>
      </c>
      <c r="I24965" s="70">
        <f>IFERROR(INDEX(MSN2EPS!$G$2:$G$32,MATCH(C24965,MSN2EPS!$B$2:$B$32,0)),0)</f>
        <v>0</v>
      </c>
      <c r="J24965" s="70" t="e">
        <f>INDEX(crosswalks!$V$4:$V$54,MATCH(D24965,crosswalks!$U$4:$U$54,0))</f>
        <v>#N/A</v>
      </c>
    </row>
    <row r="24966" spans="2:10" x14ac:dyDescent="0.75">
      <c r="B24966" s="54">
        <f>'SEDS PC and SG 2021'!A24963</f>
        <v>0</v>
      </c>
      <c r="C24966" s="54">
        <f>'SEDS PC and SG 2021'!C24963</f>
        <v>0</v>
      </c>
      <c r="D24966" s="54">
        <f>'SEDS PC and SG 2021'!B24963</f>
        <v>0</v>
      </c>
      <c r="E24966" s="54">
        <f>'SEDS PC and SG 2021'!D24963</f>
        <v>0</v>
      </c>
      <c r="G24966" s="70">
        <f>IFERROR(INDEX(MSN2EPS!$E$2:$E$32,MATCH(C24966,MSN2EPS!$B$2:$B$32,0)),0)</f>
        <v>0</v>
      </c>
      <c r="H24966" s="70">
        <f>IFERROR(INDEX(MSN2EPS!$F$2:$F$32,MATCH(C24966,MSN2EPS!$B$2:$B$32,0)),0)</f>
        <v>0</v>
      </c>
      <c r="I24966" s="70">
        <f>IFERROR(INDEX(MSN2EPS!$G$2:$G$32,MATCH(C24966,MSN2EPS!$B$2:$B$32,0)),0)</f>
        <v>0</v>
      </c>
      <c r="J24966" s="70" t="e">
        <f>INDEX(crosswalks!$V$4:$V$54,MATCH(D24966,crosswalks!$U$4:$U$54,0))</f>
        <v>#N/A</v>
      </c>
    </row>
    <row r="24967" spans="2:10" x14ac:dyDescent="0.75">
      <c r="B24967" s="54">
        <f>'SEDS PC and SG 2021'!A24964</f>
        <v>0</v>
      </c>
      <c r="C24967" s="54">
        <f>'SEDS PC and SG 2021'!C24964</f>
        <v>0</v>
      </c>
      <c r="D24967" s="54">
        <f>'SEDS PC and SG 2021'!B24964</f>
        <v>0</v>
      </c>
      <c r="E24967" s="54">
        <f>'SEDS PC and SG 2021'!D24964</f>
        <v>0</v>
      </c>
      <c r="G24967" s="70">
        <f>IFERROR(INDEX(MSN2EPS!$E$2:$E$32,MATCH(C24967,MSN2EPS!$B$2:$B$32,0)),0)</f>
        <v>0</v>
      </c>
      <c r="H24967" s="70">
        <f>IFERROR(INDEX(MSN2EPS!$F$2:$F$32,MATCH(C24967,MSN2EPS!$B$2:$B$32,0)),0)</f>
        <v>0</v>
      </c>
      <c r="I24967" s="70">
        <f>IFERROR(INDEX(MSN2EPS!$G$2:$G$32,MATCH(C24967,MSN2EPS!$B$2:$B$32,0)),0)</f>
        <v>0</v>
      </c>
      <c r="J24967" s="70" t="e">
        <f>INDEX(crosswalks!$V$4:$V$54,MATCH(D24967,crosswalks!$U$4:$U$54,0))</f>
        <v>#N/A</v>
      </c>
    </row>
    <row r="24968" spans="2:10" x14ac:dyDescent="0.75">
      <c r="B24968" s="54">
        <f>'SEDS PC and SG 2021'!A24965</f>
        <v>0</v>
      </c>
      <c r="C24968" s="54">
        <f>'SEDS PC and SG 2021'!C24965</f>
        <v>0</v>
      </c>
      <c r="D24968" s="54">
        <f>'SEDS PC and SG 2021'!B24965</f>
        <v>0</v>
      </c>
      <c r="E24968" s="54">
        <f>'SEDS PC and SG 2021'!D24965</f>
        <v>0</v>
      </c>
      <c r="G24968" s="70">
        <f>IFERROR(INDEX(MSN2EPS!$E$2:$E$32,MATCH(C24968,MSN2EPS!$B$2:$B$32,0)),0)</f>
        <v>0</v>
      </c>
      <c r="H24968" s="70">
        <f>IFERROR(INDEX(MSN2EPS!$F$2:$F$32,MATCH(C24968,MSN2EPS!$B$2:$B$32,0)),0)</f>
        <v>0</v>
      </c>
      <c r="I24968" s="70">
        <f>IFERROR(INDEX(MSN2EPS!$G$2:$G$32,MATCH(C24968,MSN2EPS!$B$2:$B$32,0)),0)</f>
        <v>0</v>
      </c>
      <c r="J24968" s="70" t="e">
        <f>INDEX(crosswalks!$V$4:$V$54,MATCH(D24968,crosswalks!$U$4:$U$54,0))</f>
        <v>#N/A</v>
      </c>
    </row>
    <row r="24969" spans="2:10" x14ac:dyDescent="0.75">
      <c r="B24969" s="54">
        <f>'SEDS PC and SG 2021'!A24966</f>
        <v>0</v>
      </c>
      <c r="C24969" s="54">
        <f>'SEDS PC and SG 2021'!C24966</f>
        <v>0</v>
      </c>
      <c r="D24969" s="54">
        <f>'SEDS PC and SG 2021'!B24966</f>
        <v>0</v>
      </c>
      <c r="E24969" s="54">
        <f>'SEDS PC and SG 2021'!D24966</f>
        <v>0</v>
      </c>
      <c r="G24969" s="70">
        <f>IFERROR(INDEX(MSN2EPS!$E$2:$E$32,MATCH(C24969,MSN2EPS!$B$2:$B$32,0)),0)</f>
        <v>0</v>
      </c>
      <c r="H24969" s="70">
        <f>IFERROR(INDEX(MSN2EPS!$F$2:$F$32,MATCH(C24969,MSN2EPS!$B$2:$B$32,0)),0)</f>
        <v>0</v>
      </c>
      <c r="I24969" s="70">
        <f>IFERROR(INDEX(MSN2EPS!$G$2:$G$32,MATCH(C24969,MSN2EPS!$B$2:$B$32,0)),0)</f>
        <v>0</v>
      </c>
      <c r="J24969" s="70" t="e">
        <f>INDEX(crosswalks!$V$4:$V$54,MATCH(D24969,crosswalks!$U$4:$U$54,0))</f>
        <v>#N/A</v>
      </c>
    </row>
    <row r="24970" spans="2:10" x14ac:dyDescent="0.75">
      <c r="B24970" s="54">
        <f>'SEDS PC and SG 2021'!A24967</f>
        <v>0</v>
      </c>
      <c r="C24970" s="54">
        <f>'SEDS PC and SG 2021'!C24967</f>
        <v>0</v>
      </c>
      <c r="D24970" s="54">
        <f>'SEDS PC and SG 2021'!B24967</f>
        <v>0</v>
      </c>
      <c r="E24970" s="54">
        <f>'SEDS PC and SG 2021'!D24967</f>
        <v>0</v>
      </c>
      <c r="G24970" s="70">
        <f>IFERROR(INDEX(MSN2EPS!$E$2:$E$32,MATCH(C24970,MSN2EPS!$B$2:$B$32,0)),0)</f>
        <v>0</v>
      </c>
      <c r="H24970" s="70">
        <f>IFERROR(INDEX(MSN2EPS!$F$2:$F$32,MATCH(C24970,MSN2EPS!$B$2:$B$32,0)),0)</f>
        <v>0</v>
      </c>
      <c r="I24970" s="70">
        <f>IFERROR(INDEX(MSN2EPS!$G$2:$G$32,MATCH(C24970,MSN2EPS!$B$2:$B$32,0)),0)</f>
        <v>0</v>
      </c>
      <c r="J24970" s="70" t="e">
        <f>INDEX(crosswalks!$V$4:$V$54,MATCH(D24970,crosswalks!$U$4:$U$54,0))</f>
        <v>#N/A</v>
      </c>
    </row>
    <row r="24971" spans="2:10" x14ac:dyDescent="0.75">
      <c r="B24971" s="54">
        <f>'SEDS PC and SG 2021'!A24968</f>
        <v>0</v>
      </c>
      <c r="C24971" s="54">
        <f>'SEDS PC and SG 2021'!C24968</f>
        <v>0</v>
      </c>
      <c r="D24971" s="54">
        <f>'SEDS PC and SG 2021'!B24968</f>
        <v>0</v>
      </c>
      <c r="E24971" s="54">
        <f>'SEDS PC and SG 2021'!D24968</f>
        <v>0</v>
      </c>
      <c r="G24971" s="70">
        <f>IFERROR(INDEX(MSN2EPS!$E$2:$E$32,MATCH(C24971,MSN2EPS!$B$2:$B$32,0)),0)</f>
        <v>0</v>
      </c>
      <c r="H24971" s="70">
        <f>IFERROR(INDEX(MSN2EPS!$F$2:$F$32,MATCH(C24971,MSN2EPS!$B$2:$B$32,0)),0)</f>
        <v>0</v>
      </c>
      <c r="I24971" s="70">
        <f>IFERROR(INDEX(MSN2EPS!$G$2:$G$32,MATCH(C24971,MSN2EPS!$B$2:$B$32,0)),0)</f>
        <v>0</v>
      </c>
      <c r="J24971" s="70" t="e">
        <f>INDEX(crosswalks!$V$4:$V$54,MATCH(D24971,crosswalks!$U$4:$U$54,0))</f>
        <v>#N/A</v>
      </c>
    </row>
    <row r="24972" spans="2:10" x14ac:dyDescent="0.75">
      <c r="B24972" s="54">
        <f>'SEDS PC and SG 2021'!A24969</f>
        <v>0</v>
      </c>
      <c r="C24972" s="54">
        <f>'SEDS PC and SG 2021'!C24969</f>
        <v>0</v>
      </c>
      <c r="D24972" s="54">
        <f>'SEDS PC and SG 2021'!B24969</f>
        <v>0</v>
      </c>
      <c r="E24972" s="54">
        <f>'SEDS PC and SG 2021'!D24969</f>
        <v>0</v>
      </c>
      <c r="G24972" s="70">
        <f>IFERROR(INDEX(MSN2EPS!$E$2:$E$32,MATCH(C24972,MSN2EPS!$B$2:$B$32,0)),0)</f>
        <v>0</v>
      </c>
      <c r="H24972" s="70">
        <f>IFERROR(INDEX(MSN2EPS!$F$2:$F$32,MATCH(C24972,MSN2EPS!$B$2:$B$32,0)),0)</f>
        <v>0</v>
      </c>
      <c r="I24972" s="70">
        <f>IFERROR(INDEX(MSN2EPS!$G$2:$G$32,MATCH(C24972,MSN2EPS!$B$2:$B$32,0)),0)</f>
        <v>0</v>
      </c>
      <c r="J24972" s="70" t="e">
        <f>INDEX(crosswalks!$V$4:$V$54,MATCH(D24972,crosswalks!$U$4:$U$54,0))</f>
        <v>#N/A</v>
      </c>
    </row>
    <row r="24973" spans="2:10" x14ac:dyDescent="0.75">
      <c r="B24973" s="54">
        <f>'SEDS PC and SG 2021'!A24970</f>
        <v>0</v>
      </c>
      <c r="C24973" s="54">
        <f>'SEDS PC and SG 2021'!C24970</f>
        <v>0</v>
      </c>
      <c r="D24973" s="54">
        <f>'SEDS PC and SG 2021'!B24970</f>
        <v>0</v>
      </c>
      <c r="E24973" s="54">
        <f>'SEDS PC and SG 2021'!D24970</f>
        <v>0</v>
      </c>
      <c r="G24973" s="70">
        <f>IFERROR(INDEX(MSN2EPS!$E$2:$E$32,MATCH(C24973,MSN2EPS!$B$2:$B$32,0)),0)</f>
        <v>0</v>
      </c>
      <c r="H24973" s="70">
        <f>IFERROR(INDEX(MSN2EPS!$F$2:$F$32,MATCH(C24973,MSN2EPS!$B$2:$B$32,0)),0)</f>
        <v>0</v>
      </c>
      <c r="I24973" s="70">
        <f>IFERROR(INDEX(MSN2EPS!$G$2:$G$32,MATCH(C24973,MSN2EPS!$B$2:$B$32,0)),0)</f>
        <v>0</v>
      </c>
      <c r="J24973" s="70" t="e">
        <f>INDEX(crosswalks!$V$4:$V$54,MATCH(D24973,crosswalks!$U$4:$U$54,0))</f>
        <v>#N/A</v>
      </c>
    </row>
    <row r="24974" spans="2:10" x14ac:dyDescent="0.75">
      <c r="B24974" s="54">
        <f>'SEDS PC and SG 2021'!A24971</f>
        <v>0</v>
      </c>
      <c r="C24974" s="54">
        <f>'SEDS PC and SG 2021'!C24971</f>
        <v>0</v>
      </c>
      <c r="D24974" s="54">
        <f>'SEDS PC and SG 2021'!B24971</f>
        <v>0</v>
      </c>
      <c r="E24974" s="54">
        <f>'SEDS PC and SG 2021'!D24971</f>
        <v>0</v>
      </c>
      <c r="G24974" s="70">
        <f>IFERROR(INDEX(MSN2EPS!$E$2:$E$32,MATCH(C24974,MSN2EPS!$B$2:$B$32,0)),0)</f>
        <v>0</v>
      </c>
      <c r="H24974" s="70">
        <f>IFERROR(INDEX(MSN2EPS!$F$2:$F$32,MATCH(C24974,MSN2EPS!$B$2:$B$32,0)),0)</f>
        <v>0</v>
      </c>
      <c r="I24974" s="70">
        <f>IFERROR(INDEX(MSN2EPS!$G$2:$G$32,MATCH(C24974,MSN2EPS!$B$2:$B$32,0)),0)</f>
        <v>0</v>
      </c>
      <c r="J24974" s="70" t="e">
        <f>INDEX(crosswalks!$V$4:$V$54,MATCH(D24974,crosswalks!$U$4:$U$54,0))</f>
        <v>#N/A</v>
      </c>
    </row>
    <row r="24975" spans="2:10" x14ac:dyDescent="0.75">
      <c r="B24975" s="54">
        <f>'SEDS PC and SG 2021'!A24972</f>
        <v>0</v>
      </c>
      <c r="C24975" s="54">
        <f>'SEDS PC and SG 2021'!C24972</f>
        <v>0</v>
      </c>
      <c r="D24975" s="54">
        <f>'SEDS PC and SG 2021'!B24972</f>
        <v>0</v>
      </c>
      <c r="E24975" s="54">
        <f>'SEDS PC and SG 2021'!D24972</f>
        <v>0</v>
      </c>
      <c r="G24975" s="70">
        <f>IFERROR(INDEX(MSN2EPS!$E$2:$E$32,MATCH(C24975,MSN2EPS!$B$2:$B$32,0)),0)</f>
        <v>0</v>
      </c>
      <c r="H24975" s="70">
        <f>IFERROR(INDEX(MSN2EPS!$F$2:$F$32,MATCH(C24975,MSN2EPS!$B$2:$B$32,0)),0)</f>
        <v>0</v>
      </c>
      <c r="I24975" s="70">
        <f>IFERROR(INDEX(MSN2EPS!$G$2:$G$32,MATCH(C24975,MSN2EPS!$B$2:$B$32,0)),0)</f>
        <v>0</v>
      </c>
      <c r="J24975" s="70" t="e">
        <f>INDEX(crosswalks!$V$4:$V$54,MATCH(D24975,crosswalks!$U$4:$U$54,0))</f>
        <v>#N/A</v>
      </c>
    </row>
    <row r="24976" spans="2:10" x14ac:dyDescent="0.75">
      <c r="B24976" s="54">
        <f>'SEDS PC and SG 2021'!A24973</f>
        <v>0</v>
      </c>
      <c r="C24976" s="54">
        <f>'SEDS PC and SG 2021'!C24973</f>
        <v>0</v>
      </c>
      <c r="D24976" s="54">
        <f>'SEDS PC and SG 2021'!B24973</f>
        <v>0</v>
      </c>
      <c r="E24976" s="54">
        <f>'SEDS PC and SG 2021'!D24973</f>
        <v>0</v>
      </c>
      <c r="G24976" s="70">
        <f>IFERROR(INDEX(MSN2EPS!$E$2:$E$32,MATCH(C24976,MSN2EPS!$B$2:$B$32,0)),0)</f>
        <v>0</v>
      </c>
      <c r="H24976" s="70">
        <f>IFERROR(INDEX(MSN2EPS!$F$2:$F$32,MATCH(C24976,MSN2EPS!$B$2:$B$32,0)),0)</f>
        <v>0</v>
      </c>
      <c r="I24976" s="70">
        <f>IFERROR(INDEX(MSN2EPS!$G$2:$G$32,MATCH(C24976,MSN2EPS!$B$2:$B$32,0)),0)</f>
        <v>0</v>
      </c>
      <c r="J24976" s="70" t="e">
        <f>INDEX(crosswalks!$V$4:$V$54,MATCH(D24976,crosswalks!$U$4:$U$54,0))</f>
        <v>#N/A</v>
      </c>
    </row>
    <row r="24977" spans="2:10" x14ac:dyDescent="0.75">
      <c r="B24977" s="54">
        <f>'SEDS PC and SG 2021'!A24974</f>
        <v>0</v>
      </c>
      <c r="C24977" s="54">
        <f>'SEDS PC and SG 2021'!C24974</f>
        <v>0</v>
      </c>
      <c r="D24977" s="54">
        <f>'SEDS PC and SG 2021'!B24974</f>
        <v>0</v>
      </c>
      <c r="E24977" s="54">
        <f>'SEDS PC and SG 2021'!D24974</f>
        <v>0</v>
      </c>
      <c r="G24977" s="70">
        <f>IFERROR(INDEX(MSN2EPS!$E$2:$E$32,MATCH(C24977,MSN2EPS!$B$2:$B$32,0)),0)</f>
        <v>0</v>
      </c>
      <c r="H24977" s="70">
        <f>IFERROR(INDEX(MSN2EPS!$F$2:$F$32,MATCH(C24977,MSN2EPS!$B$2:$B$32,0)),0)</f>
        <v>0</v>
      </c>
      <c r="I24977" s="70">
        <f>IFERROR(INDEX(MSN2EPS!$G$2:$G$32,MATCH(C24977,MSN2EPS!$B$2:$B$32,0)),0)</f>
        <v>0</v>
      </c>
      <c r="J24977" s="70" t="e">
        <f>INDEX(crosswalks!$V$4:$V$54,MATCH(D24977,crosswalks!$U$4:$U$54,0))</f>
        <v>#N/A</v>
      </c>
    </row>
    <row r="24978" spans="2:10" x14ac:dyDescent="0.75">
      <c r="B24978" s="54">
        <f>'SEDS PC and SG 2021'!A24975</f>
        <v>0</v>
      </c>
      <c r="C24978" s="54">
        <f>'SEDS PC and SG 2021'!C24975</f>
        <v>0</v>
      </c>
      <c r="D24978" s="54">
        <f>'SEDS PC and SG 2021'!B24975</f>
        <v>0</v>
      </c>
      <c r="E24978" s="54">
        <f>'SEDS PC and SG 2021'!D24975</f>
        <v>0</v>
      </c>
      <c r="G24978" s="70">
        <f>IFERROR(INDEX(MSN2EPS!$E$2:$E$32,MATCH(C24978,MSN2EPS!$B$2:$B$32,0)),0)</f>
        <v>0</v>
      </c>
      <c r="H24978" s="70">
        <f>IFERROR(INDEX(MSN2EPS!$F$2:$F$32,MATCH(C24978,MSN2EPS!$B$2:$B$32,0)),0)</f>
        <v>0</v>
      </c>
      <c r="I24978" s="70">
        <f>IFERROR(INDEX(MSN2EPS!$G$2:$G$32,MATCH(C24978,MSN2EPS!$B$2:$B$32,0)),0)</f>
        <v>0</v>
      </c>
      <c r="J24978" s="70" t="e">
        <f>INDEX(crosswalks!$V$4:$V$54,MATCH(D24978,crosswalks!$U$4:$U$54,0))</f>
        <v>#N/A</v>
      </c>
    </row>
    <row r="24979" spans="2:10" x14ac:dyDescent="0.75">
      <c r="B24979" s="54">
        <f>'SEDS PC and SG 2021'!A24976</f>
        <v>0</v>
      </c>
      <c r="C24979" s="54">
        <f>'SEDS PC and SG 2021'!C24976</f>
        <v>0</v>
      </c>
      <c r="D24979" s="54">
        <f>'SEDS PC and SG 2021'!B24976</f>
        <v>0</v>
      </c>
      <c r="E24979" s="54">
        <f>'SEDS PC and SG 2021'!D24976</f>
        <v>0</v>
      </c>
      <c r="G24979" s="70">
        <f>IFERROR(INDEX(MSN2EPS!$E$2:$E$32,MATCH(C24979,MSN2EPS!$B$2:$B$32,0)),0)</f>
        <v>0</v>
      </c>
      <c r="H24979" s="70">
        <f>IFERROR(INDEX(MSN2EPS!$F$2:$F$32,MATCH(C24979,MSN2EPS!$B$2:$B$32,0)),0)</f>
        <v>0</v>
      </c>
      <c r="I24979" s="70">
        <f>IFERROR(INDEX(MSN2EPS!$G$2:$G$32,MATCH(C24979,MSN2EPS!$B$2:$B$32,0)),0)</f>
        <v>0</v>
      </c>
      <c r="J24979" s="70" t="e">
        <f>INDEX(crosswalks!$V$4:$V$54,MATCH(D24979,crosswalks!$U$4:$U$54,0))</f>
        <v>#N/A</v>
      </c>
    </row>
    <row r="24980" spans="2:10" x14ac:dyDescent="0.75">
      <c r="B24980" s="54">
        <f>'SEDS PC and SG 2021'!A24977</f>
        <v>0</v>
      </c>
      <c r="C24980" s="54">
        <f>'SEDS PC and SG 2021'!C24977</f>
        <v>0</v>
      </c>
      <c r="D24980" s="54">
        <f>'SEDS PC and SG 2021'!B24977</f>
        <v>0</v>
      </c>
      <c r="E24980" s="54">
        <f>'SEDS PC and SG 2021'!D24977</f>
        <v>0</v>
      </c>
      <c r="G24980" s="70">
        <f>IFERROR(INDEX(MSN2EPS!$E$2:$E$32,MATCH(C24980,MSN2EPS!$B$2:$B$32,0)),0)</f>
        <v>0</v>
      </c>
      <c r="H24980" s="70">
        <f>IFERROR(INDEX(MSN2EPS!$F$2:$F$32,MATCH(C24980,MSN2EPS!$B$2:$B$32,0)),0)</f>
        <v>0</v>
      </c>
      <c r="I24980" s="70">
        <f>IFERROR(INDEX(MSN2EPS!$G$2:$G$32,MATCH(C24980,MSN2EPS!$B$2:$B$32,0)),0)</f>
        <v>0</v>
      </c>
      <c r="J24980" s="70" t="e">
        <f>INDEX(crosswalks!$V$4:$V$54,MATCH(D24980,crosswalks!$U$4:$U$54,0))</f>
        <v>#N/A</v>
      </c>
    </row>
    <row r="24981" spans="2:10" x14ac:dyDescent="0.75">
      <c r="B24981" s="54">
        <f>'SEDS PC and SG 2021'!A24978</f>
        <v>0</v>
      </c>
      <c r="C24981" s="54">
        <f>'SEDS PC and SG 2021'!C24978</f>
        <v>0</v>
      </c>
      <c r="D24981" s="54">
        <f>'SEDS PC and SG 2021'!B24978</f>
        <v>0</v>
      </c>
      <c r="E24981" s="54">
        <f>'SEDS PC and SG 2021'!D24978</f>
        <v>0</v>
      </c>
      <c r="G24981" s="70">
        <f>IFERROR(INDEX(MSN2EPS!$E$2:$E$32,MATCH(C24981,MSN2EPS!$B$2:$B$32,0)),0)</f>
        <v>0</v>
      </c>
      <c r="H24981" s="70">
        <f>IFERROR(INDEX(MSN2EPS!$F$2:$F$32,MATCH(C24981,MSN2EPS!$B$2:$B$32,0)),0)</f>
        <v>0</v>
      </c>
      <c r="I24981" s="70">
        <f>IFERROR(INDEX(MSN2EPS!$G$2:$G$32,MATCH(C24981,MSN2EPS!$B$2:$B$32,0)),0)</f>
        <v>0</v>
      </c>
      <c r="J24981" s="70" t="e">
        <f>INDEX(crosswalks!$V$4:$V$54,MATCH(D24981,crosswalks!$U$4:$U$54,0))</f>
        <v>#N/A</v>
      </c>
    </row>
    <row r="24982" spans="2:10" x14ac:dyDescent="0.75">
      <c r="B24982" s="54">
        <f>'SEDS PC and SG 2021'!A24979</f>
        <v>0</v>
      </c>
      <c r="C24982" s="54">
        <f>'SEDS PC and SG 2021'!C24979</f>
        <v>0</v>
      </c>
      <c r="D24982" s="54">
        <f>'SEDS PC and SG 2021'!B24979</f>
        <v>0</v>
      </c>
      <c r="E24982" s="54">
        <f>'SEDS PC and SG 2021'!D24979</f>
        <v>0</v>
      </c>
      <c r="G24982" s="70">
        <f>IFERROR(INDEX(MSN2EPS!$E$2:$E$32,MATCH(C24982,MSN2EPS!$B$2:$B$32,0)),0)</f>
        <v>0</v>
      </c>
      <c r="H24982" s="70">
        <f>IFERROR(INDEX(MSN2EPS!$F$2:$F$32,MATCH(C24982,MSN2EPS!$B$2:$B$32,0)),0)</f>
        <v>0</v>
      </c>
      <c r="I24982" s="70">
        <f>IFERROR(INDEX(MSN2EPS!$G$2:$G$32,MATCH(C24982,MSN2EPS!$B$2:$B$32,0)),0)</f>
        <v>0</v>
      </c>
      <c r="J24982" s="70" t="e">
        <f>INDEX(crosswalks!$V$4:$V$54,MATCH(D24982,crosswalks!$U$4:$U$54,0))</f>
        <v>#N/A</v>
      </c>
    </row>
    <row r="24983" spans="2:10" x14ac:dyDescent="0.75">
      <c r="B24983" s="54">
        <f>'SEDS PC and SG 2021'!A24980</f>
        <v>0</v>
      </c>
      <c r="C24983" s="54">
        <f>'SEDS PC and SG 2021'!C24980</f>
        <v>0</v>
      </c>
      <c r="D24983" s="54">
        <f>'SEDS PC and SG 2021'!B24980</f>
        <v>0</v>
      </c>
      <c r="E24983" s="54">
        <f>'SEDS PC and SG 2021'!D24980</f>
        <v>0</v>
      </c>
      <c r="G24983" s="70">
        <f>IFERROR(INDEX(MSN2EPS!$E$2:$E$32,MATCH(C24983,MSN2EPS!$B$2:$B$32,0)),0)</f>
        <v>0</v>
      </c>
      <c r="H24983" s="70">
        <f>IFERROR(INDEX(MSN2EPS!$F$2:$F$32,MATCH(C24983,MSN2EPS!$B$2:$B$32,0)),0)</f>
        <v>0</v>
      </c>
      <c r="I24983" s="70">
        <f>IFERROR(INDEX(MSN2EPS!$G$2:$G$32,MATCH(C24983,MSN2EPS!$B$2:$B$32,0)),0)</f>
        <v>0</v>
      </c>
      <c r="J24983" s="70" t="e">
        <f>INDEX(crosswalks!$V$4:$V$54,MATCH(D24983,crosswalks!$U$4:$U$54,0))</f>
        <v>#N/A</v>
      </c>
    </row>
    <row r="24984" spans="2:10" x14ac:dyDescent="0.75">
      <c r="B24984" s="54">
        <f>'SEDS PC and SG 2021'!A24981</f>
        <v>0</v>
      </c>
      <c r="C24984" s="54">
        <f>'SEDS PC and SG 2021'!C24981</f>
        <v>0</v>
      </c>
      <c r="D24984" s="54">
        <f>'SEDS PC and SG 2021'!B24981</f>
        <v>0</v>
      </c>
      <c r="E24984" s="54">
        <f>'SEDS PC and SG 2021'!D24981</f>
        <v>0</v>
      </c>
      <c r="G24984" s="70">
        <f>IFERROR(INDEX(MSN2EPS!$E$2:$E$32,MATCH(C24984,MSN2EPS!$B$2:$B$32,0)),0)</f>
        <v>0</v>
      </c>
      <c r="H24984" s="70">
        <f>IFERROR(INDEX(MSN2EPS!$F$2:$F$32,MATCH(C24984,MSN2EPS!$B$2:$B$32,0)),0)</f>
        <v>0</v>
      </c>
      <c r="I24984" s="70">
        <f>IFERROR(INDEX(MSN2EPS!$G$2:$G$32,MATCH(C24984,MSN2EPS!$B$2:$B$32,0)),0)</f>
        <v>0</v>
      </c>
      <c r="J24984" s="70" t="e">
        <f>INDEX(crosswalks!$V$4:$V$54,MATCH(D24984,crosswalks!$U$4:$U$54,0))</f>
        <v>#N/A</v>
      </c>
    </row>
    <row r="24985" spans="2:10" x14ac:dyDescent="0.75">
      <c r="B24985" s="54">
        <f>'SEDS PC and SG 2021'!A24982</f>
        <v>0</v>
      </c>
      <c r="C24985" s="54">
        <f>'SEDS PC and SG 2021'!C24982</f>
        <v>0</v>
      </c>
      <c r="D24985" s="54">
        <f>'SEDS PC and SG 2021'!B24982</f>
        <v>0</v>
      </c>
      <c r="E24985" s="54">
        <f>'SEDS PC and SG 2021'!D24982</f>
        <v>0</v>
      </c>
      <c r="G24985" s="70">
        <f>IFERROR(INDEX(MSN2EPS!$E$2:$E$32,MATCH(C24985,MSN2EPS!$B$2:$B$32,0)),0)</f>
        <v>0</v>
      </c>
      <c r="H24985" s="70">
        <f>IFERROR(INDEX(MSN2EPS!$F$2:$F$32,MATCH(C24985,MSN2EPS!$B$2:$B$32,0)),0)</f>
        <v>0</v>
      </c>
      <c r="I24985" s="70">
        <f>IFERROR(INDEX(MSN2EPS!$G$2:$G$32,MATCH(C24985,MSN2EPS!$B$2:$B$32,0)),0)</f>
        <v>0</v>
      </c>
      <c r="J24985" s="70" t="e">
        <f>INDEX(crosswalks!$V$4:$V$54,MATCH(D24985,crosswalks!$U$4:$U$54,0))</f>
        <v>#N/A</v>
      </c>
    </row>
    <row r="24986" spans="2:10" x14ac:dyDescent="0.75">
      <c r="B24986" s="54">
        <f>'SEDS PC and SG 2021'!A24983</f>
        <v>0</v>
      </c>
      <c r="C24986" s="54">
        <f>'SEDS PC and SG 2021'!C24983</f>
        <v>0</v>
      </c>
      <c r="D24986" s="54">
        <f>'SEDS PC and SG 2021'!B24983</f>
        <v>0</v>
      </c>
      <c r="E24986" s="54">
        <f>'SEDS PC and SG 2021'!D24983</f>
        <v>0</v>
      </c>
      <c r="G24986" s="70">
        <f>IFERROR(INDEX(MSN2EPS!$E$2:$E$32,MATCH(C24986,MSN2EPS!$B$2:$B$32,0)),0)</f>
        <v>0</v>
      </c>
      <c r="H24986" s="70">
        <f>IFERROR(INDEX(MSN2EPS!$F$2:$F$32,MATCH(C24986,MSN2EPS!$B$2:$B$32,0)),0)</f>
        <v>0</v>
      </c>
      <c r="I24986" s="70">
        <f>IFERROR(INDEX(MSN2EPS!$G$2:$G$32,MATCH(C24986,MSN2EPS!$B$2:$B$32,0)),0)</f>
        <v>0</v>
      </c>
      <c r="J24986" s="70" t="e">
        <f>INDEX(crosswalks!$V$4:$V$54,MATCH(D24986,crosswalks!$U$4:$U$54,0))</f>
        <v>#N/A</v>
      </c>
    </row>
    <row r="24987" spans="2:10" x14ac:dyDescent="0.75">
      <c r="B24987" s="54">
        <f>'SEDS PC and SG 2021'!A24984</f>
        <v>0</v>
      </c>
      <c r="C24987" s="54">
        <f>'SEDS PC and SG 2021'!C24984</f>
        <v>0</v>
      </c>
      <c r="D24987" s="54">
        <f>'SEDS PC and SG 2021'!B24984</f>
        <v>0</v>
      </c>
      <c r="E24987" s="54">
        <f>'SEDS PC and SG 2021'!D24984</f>
        <v>0</v>
      </c>
      <c r="G24987" s="70">
        <f>IFERROR(INDEX(MSN2EPS!$E$2:$E$32,MATCH(C24987,MSN2EPS!$B$2:$B$32,0)),0)</f>
        <v>0</v>
      </c>
      <c r="H24987" s="70">
        <f>IFERROR(INDEX(MSN2EPS!$F$2:$F$32,MATCH(C24987,MSN2EPS!$B$2:$B$32,0)),0)</f>
        <v>0</v>
      </c>
      <c r="I24987" s="70">
        <f>IFERROR(INDEX(MSN2EPS!$G$2:$G$32,MATCH(C24987,MSN2EPS!$B$2:$B$32,0)),0)</f>
        <v>0</v>
      </c>
      <c r="J24987" s="70" t="e">
        <f>INDEX(crosswalks!$V$4:$V$54,MATCH(D24987,crosswalks!$U$4:$U$54,0))</f>
        <v>#N/A</v>
      </c>
    </row>
    <row r="24988" spans="2:10" x14ac:dyDescent="0.75">
      <c r="B24988" s="54">
        <f>'SEDS PC and SG 2021'!A24985</f>
        <v>0</v>
      </c>
      <c r="C24988" s="54">
        <f>'SEDS PC and SG 2021'!C24985</f>
        <v>0</v>
      </c>
      <c r="D24988" s="54">
        <f>'SEDS PC and SG 2021'!B24985</f>
        <v>0</v>
      </c>
      <c r="E24988" s="54">
        <f>'SEDS PC and SG 2021'!D24985</f>
        <v>0</v>
      </c>
      <c r="G24988" s="70">
        <f>IFERROR(INDEX(MSN2EPS!$E$2:$E$32,MATCH(C24988,MSN2EPS!$B$2:$B$32,0)),0)</f>
        <v>0</v>
      </c>
      <c r="H24988" s="70">
        <f>IFERROR(INDEX(MSN2EPS!$F$2:$F$32,MATCH(C24988,MSN2EPS!$B$2:$B$32,0)),0)</f>
        <v>0</v>
      </c>
      <c r="I24988" s="70">
        <f>IFERROR(INDEX(MSN2EPS!$G$2:$G$32,MATCH(C24988,MSN2EPS!$B$2:$B$32,0)),0)</f>
        <v>0</v>
      </c>
      <c r="J24988" s="70" t="e">
        <f>INDEX(crosswalks!$V$4:$V$54,MATCH(D24988,crosswalks!$U$4:$U$54,0))</f>
        <v>#N/A</v>
      </c>
    </row>
    <row r="24989" spans="2:10" x14ac:dyDescent="0.75">
      <c r="B24989" s="54">
        <f>'SEDS PC and SG 2021'!A24986</f>
        <v>0</v>
      </c>
      <c r="C24989" s="54">
        <f>'SEDS PC and SG 2021'!C24986</f>
        <v>0</v>
      </c>
      <c r="D24989" s="54">
        <f>'SEDS PC and SG 2021'!B24986</f>
        <v>0</v>
      </c>
      <c r="E24989" s="54">
        <f>'SEDS PC and SG 2021'!D24986</f>
        <v>0</v>
      </c>
      <c r="G24989" s="70">
        <f>IFERROR(INDEX(MSN2EPS!$E$2:$E$32,MATCH(C24989,MSN2EPS!$B$2:$B$32,0)),0)</f>
        <v>0</v>
      </c>
      <c r="H24989" s="70">
        <f>IFERROR(INDEX(MSN2EPS!$F$2:$F$32,MATCH(C24989,MSN2EPS!$B$2:$B$32,0)),0)</f>
        <v>0</v>
      </c>
      <c r="I24989" s="70">
        <f>IFERROR(INDEX(MSN2EPS!$G$2:$G$32,MATCH(C24989,MSN2EPS!$B$2:$B$32,0)),0)</f>
        <v>0</v>
      </c>
      <c r="J24989" s="70" t="e">
        <f>INDEX(crosswalks!$V$4:$V$54,MATCH(D24989,crosswalks!$U$4:$U$54,0))</f>
        <v>#N/A</v>
      </c>
    </row>
    <row r="24990" spans="2:10" x14ac:dyDescent="0.75">
      <c r="B24990" s="54">
        <f>'SEDS PC and SG 2021'!A24987</f>
        <v>0</v>
      </c>
      <c r="C24990" s="54">
        <f>'SEDS PC and SG 2021'!C24987</f>
        <v>0</v>
      </c>
      <c r="D24990" s="54">
        <f>'SEDS PC and SG 2021'!B24987</f>
        <v>0</v>
      </c>
      <c r="E24990" s="54">
        <f>'SEDS PC and SG 2021'!D24987</f>
        <v>0</v>
      </c>
      <c r="G24990" s="70">
        <f>IFERROR(INDEX(MSN2EPS!$E$2:$E$32,MATCH(C24990,MSN2EPS!$B$2:$B$32,0)),0)</f>
        <v>0</v>
      </c>
      <c r="H24990" s="70">
        <f>IFERROR(INDEX(MSN2EPS!$F$2:$F$32,MATCH(C24990,MSN2EPS!$B$2:$B$32,0)),0)</f>
        <v>0</v>
      </c>
      <c r="I24990" s="70">
        <f>IFERROR(INDEX(MSN2EPS!$G$2:$G$32,MATCH(C24990,MSN2EPS!$B$2:$B$32,0)),0)</f>
        <v>0</v>
      </c>
      <c r="J24990" s="70" t="e">
        <f>INDEX(crosswalks!$V$4:$V$54,MATCH(D24990,crosswalks!$U$4:$U$54,0))</f>
        <v>#N/A</v>
      </c>
    </row>
    <row r="24991" spans="2:10" x14ac:dyDescent="0.75">
      <c r="B24991" s="54">
        <f>'SEDS PC and SG 2021'!A24988</f>
        <v>0</v>
      </c>
      <c r="C24991" s="54">
        <f>'SEDS PC and SG 2021'!C24988</f>
        <v>0</v>
      </c>
      <c r="D24991" s="54">
        <f>'SEDS PC and SG 2021'!B24988</f>
        <v>0</v>
      </c>
      <c r="E24991" s="54">
        <f>'SEDS PC and SG 2021'!D24988</f>
        <v>0</v>
      </c>
      <c r="G24991" s="70">
        <f>IFERROR(INDEX(MSN2EPS!$E$2:$E$32,MATCH(C24991,MSN2EPS!$B$2:$B$32,0)),0)</f>
        <v>0</v>
      </c>
      <c r="H24991" s="70">
        <f>IFERROR(INDEX(MSN2EPS!$F$2:$F$32,MATCH(C24991,MSN2EPS!$B$2:$B$32,0)),0)</f>
        <v>0</v>
      </c>
      <c r="I24991" s="70">
        <f>IFERROR(INDEX(MSN2EPS!$G$2:$G$32,MATCH(C24991,MSN2EPS!$B$2:$B$32,0)),0)</f>
        <v>0</v>
      </c>
      <c r="J24991" s="70" t="e">
        <f>INDEX(crosswalks!$V$4:$V$54,MATCH(D24991,crosswalks!$U$4:$U$54,0))</f>
        <v>#N/A</v>
      </c>
    </row>
    <row r="24992" spans="2:10" x14ac:dyDescent="0.75">
      <c r="B24992" s="54">
        <f>'SEDS PC and SG 2021'!A24989</f>
        <v>0</v>
      </c>
      <c r="C24992" s="54">
        <f>'SEDS PC and SG 2021'!C24989</f>
        <v>0</v>
      </c>
      <c r="D24992" s="54">
        <f>'SEDS PC and SG 2021'!B24989</f>
        <v>0</v>
      </c>
      <c r="E24992" s="54">
        <f>'SEDS PC and SG 2021'!D24989</f>
        <v>0</v>
      </c>
      <c r="G24992" s="70">
        <f>IFERROR(INDEX(MSN2EPS!$E$2:$E$32,MATCH(C24992,MSN2EPS!$B$2:$B$32,0)),0)</f>
        <v>0</v>
      </c>
      <c r="H24992" s="70">
        <f>IFERROR(INDEX(MSN2EPS!$F$2:$F$32,MATCH(C24992,MSN2EPS!$B$2:$B$32,0)),0)</f>
        <v>0</v>
      </c>
      <c r="I24992" s="70">
        <f>IFERROR(INDEX(MSN2EPS!$G$2:$G$32,MATCH(C24992,MSN2EPS!$B$2:$B$32,0)),0)</f>
        <v>0</v>
      </c>
      <c r="J24992" s="70" t="e">
        <f>INDEX(crosswalks!$V$4:$V$54,MATCH(D24992,crosswalks!$U$4:$U$54,0))</f>
        <v>#N/A</v>
      </c>
    </row>
    <row r="24993" spans="2:10" x14ac:dyDescent="0.75">
      <c r="B24993" s="54">
        <f>'SEDS PC and SG 2021'!A24990</f>
        <v>0</v>
      </c>
      <c r="C24993" s="54">
        <f>'SEDS PC and SG 2021'!C24990</f>
        <v>0</v>
      </c>
      <c r="D24993" s="54">
        <f>'SEDS PC and SG 2021'!B24990</f>
        <v>0</v>
      </c>
      <c r="E24993" s="54">
        <f>'SEDS PC and SG 2021'!D24990</f>
        <v>0</v>
      </c>
      <c r="G24993" s="70">
        <f>IFERROR(INDEX(MSN2EPS!$E$2:$E$32,MATCH(C24993,MSN2EPS!$B$2:$B$32,0)),0)</f>
        <v>0</v>
      </c>
      <c r="H24993" s="70">
        <f>IFERROR(INDEX(MSN2EPS!$F$2:$F$32,MATCH(C24993,MSN2EPS!$B$2:$B$32,0)),0)</f>
        <v>0</v>
      </c>
      <c r="I24993" s="70">
        <f>IFERROR(INDEX(MSN2EPS!$G$2:$G$32,MATCH(C24993,MSN2EPS!$B$2:$B$32,0)),0)</f>
        <v>0</v>
      </c>
      <c r="J24993" s="70" t="e">
        <f>INDEX(crosswalks!$V$4:$V$54,MATCH(D24993,crosswalks!$U$4:$U$54,0))</f>
        <v>#N/A</v>
      </c>
    </row>
    <row r="24994" spans="2:10" x14ac:dyDescent="0.75">
      <c r="B24994" s="54">
        <f>'SEDS PC and SG 2021'!A24991</f>
        <v>0</v>
      </c>
      <c r="C24994" s="54">
        <f>'SEDS PC and SG 2021'!C24991</f>
        <v>0</v>
      </c>
      <c r="D24994" s="54">
        <f>'SEDS PC and SG 2021'!B24991</f>
        <v>0</v>
      </c>
      <c r="E24994" s="54">
        <f>'SEDS PC and SG 2021'!D24991</f>
        <v>0</v>
      </c>
      <c r="G24994" s="70">
        <f>IFERROR(INDEX(MSN2EPS!$E$2:$E$32,MATCH(C24994,MSN2EPS!$B$2:$B$32,0)),0)</f>
        <v>0</v>
      </c>
      <c r="H24994" s="70">
        <f>IFERROR(INDEX(MSN2EPS!$F$2:$F$32,MATCH(C24994,MSN2EPS!$B$2:$B$32,0)),0)</f>
        <v>0</v>
      </c>
      <c r="I24994" s="70">
        <f>IFERROR(INDEX(MSN2EPS!$G$2:$G$32,MATCH(C24994,MSN2EPS!$B$2:$B$32,0)),0)</f>
        <v>0</v>
      </c>
      <c r="J24994" s="70" t="e">
        <f>INDEX(crosswalks!$V$4:$V$54,MATCH(D24994,crosswalks!$U$4:$U$54,0))</f>
        <v>#N/A</v>
      </c>
    </row>
    <row r="24995" spans="2:10" x14ac:dyDescent="0.75">
      <c r="B24995" s="54">
        <f>'SEDS PC and SG 2021'!A24992</f>
        <v>0</v>
      </c>
      <c r="C24995" s="54">
        <f>'SEDS PC and SG 2021'!C24992</f>
        <v>0</v>
      </c>
      <c r="D24995" s="54">
        <f>'SEDS PC and SG 2021'!B24992</f>
        <v>0</v>
      </c>
      <c r="E24995" s="54">
        <f>'SEDS PC and SG 2021'!D24992</f>
        <v>0</v>
      </c>
      <c r="G24995" s="70">
        <f>IFERROR(INDEX(MSN2EPS!$E$2:$E$32,MATCH(C24995,MSN2EPS!$B$2:$B$32,0)),0)</f>
        <v>0</v>
      </c>
      <c r="H24995" s="70">
        <f>IFERROR(INDEX(MSN2EPS!$F$2:$F$32,MATCH(C24995,MSN2EPS!$B$2:$B$32,0)),0)</f>
        <v>0</v>
      </c>
      <c r="I24995" s="70">
        <f>IFERROR(INDEX(MSN2EPS!$G$2:$G$32,MATCH(C24995,MSN2EPS!$B$2:$B$32,0)),0)</f>
        <v>0</v>
      </c>
      <c r="J24995" s="70" t="e">
        <f>INDEX(crosswalks!$V$4:$V$54,MATCH(D24995,crosswalks!$U$4:$U$54,0))</f>
        <v>#N/A</v>
      </c>
    </row>
    <row r="24996" spans="2:10" x14ac:dyDescent="0.75">
      <c r="B24996" s="54">
        <f>'SEDS PC and SG 2021'!A24993</f>
        <v>0</v>
      </c>
      <c r="C24996" s="54">
        <f>'SEDS PC and SG 2021'!C24993</f>
        <v>0</v>
      </c>
      <c r="D24996" s="54">
        <f>'SEDS PC and SG 2021'!B24993</f>
        <v>0</v>
      </c>
      <c r="E24996" s="54">
        <f>'SEDS PC and SG 2021'!D24993</f>
        <v>0</v>
      </c>
      <c r="G24996" s="70">
        <f>IFERROR(INDEX(MSN2EPS!$E$2:$E$32,MATCH(C24996,MSN2EPS!$B$2:$B$32,0)),0)</f>
        <v>0</v>
      </c>
      <c r="H24996" s="70">
        <f>IFERROR(INDEX(MSN2EPS!$F$2:$F$32,MATCH(C24996,MSN2EPS!$B$2:$B$32,0)),0)</f>
        <v>0</v>
      </c>
      <c r="I24996" s="70">
        <f>IFERROR(INDEX(MSN2EPS!$G$2:$G$32,MATCH(C24996,MSN2EPS!$B$2:$B$32,0)),0)</f>
        <v>0</v>
      </c>
      <c r="J24996" s="70" t="e">
        <f>INDEX(crosswalks!$V$4:$V$54,MATCH(D24996,crosswalks!$U$4:$U$54,0))</f>
        <v>#N/A</v>
      </c>
    </row>
    <row r="24997" spans="2:10" x14ac:dyDescent="0.75">
      <c r="B24997" s="54">
        <f>'SEDS PC and SG 2021'!A24994</f>
        <v>0</v>
      </c>
      <c r="C24997" s="54">
        <f>'SEDS PC and SG 2021'!C24994</f>
        <v>0</v>
      </c>
      <c r="D24997" s="54">
        <f>'SEDS PC and SG 2021'!B24994</f>
        <v>0</v>
      </c>
      <c r="E24997" s="54">
        <f>'SEDS PC and SG 2021'!D24994</f>
        <v>0</v>
      </c>
      <c r="G24997" s="70">
        <f>IFERROR(INDEX(MSN2EPS!$E$2:$E$32,MATCH(C24997,MSN2EPS!$B$2:$B$32,0)),0)</f>
        <v>0</v>
      </c>
      <c r="H24997" s="70">
        <f>IFERROR(INDEX(MSN2EPS!$F$2:$F$32,MATCH(C24997,MSN2EPS!$B$2:$B$32,0)),0)</f>
        <v>0</v>
      </c>
      <c r="I24997" s="70">
        <f>IFERROR(INDEX(MSN2EPS!$G$2:$G$32,MATCH(C24997,MSN2EPS!$B$2:$B$32,0)),0)</f>
        <v>0</v>
      </c>
      <c r="J24997" s="70" t="e">
        <f>INDEX(crosswalks!$V$4:$V$54,MATCH(D24997,crosswalks!$U$4:$U$54,0))</f>
        <v>#N/A</v>
      </c>
    </row>
    <row r="24998" spans="2:10" x14ac:dyDescent="0.75">
      <c r="B24998" s="54">
        <f>'SEDS PC and SG 2021'!A24995</f>
        <v>0</v>
      </c>
      <c r="C24998" s="54">
        <f>'SEDS PC and SG 2021'!C24995</f>
        <v>0</v>
      </c>
      <c r="D24998" s="54">
        <f>'SEDS PC and SG 2021'!B24995</f>
        <v>0</v>
      </c>
      <c r="E24998" s="54">
        <f>'SEDS PC and SG 2021'!D24995</f>
        <v>0</v>
      </c>
      <c r="G24998" s="70">
        <f>IFERROR(INDEX(MSN2EPS!$E$2:$E$32,MATCH(C24998,MSN2EPS!$B$2:$B$32,0)),0)</f>
        <v>0</v>
      </c>
      <c r="H24998" s="70">
        <f>IFERROR(INDEX(MSN2EPS!$F$2:$F$32,MATCH(C24998,MSN2EPS!$B$2:$B$32,0)),0)</f>
        <v>0</v>
      </c>
      <c r="I24998" s="70">
        <f>IFERROR(INDEX(MSN2EPS!$G$2:$G$32,MATCH(C24998,MSN2EPS!$B$2:$B$32,0)),0)</f>
        <v>0</v>
      </c>
      <c r="J24998" s="70" t="e">
        <f>INDEX(crosswalks!$V$4:$V$54,MATCH(D24998,crosswalks!$U$4:$U$54,0))</f>
        <v>#N/A</v>
      </c>
    </row>
    <row r="24999" spans="2:10" x14ac:dyDescent="0.75">
      <c r="B24999" s="54">
        <f>'SEDS PC and SG 2021'!A24996</f>
        <v>0</v>
      </c>
      <c r="C24999" s="54">
        <f>'SEDS PC and SG 2021'!C24996</f>
        <v>0</v>
      </c>
      <c r="D24999" s="54">
        <f>'SEDS PC and SG 2021'!B24996</f>
        <v>0</v>
      </c>
      <c r="E24999" s="54">
        <f>'SEDS PC and SG 2021'!D24996</f>
        <v>0</v>
      </c>
      <c r="G24999" s="70">
        <f>IFERROR(INDEX(MSN2EPS!$E$2:$E$32,MATCH(C24999,MSN2EPS!$B$2:$B$32,0)),0)</f>
        <v>0</v>
      </c>
      <c r="H24999" s="70">
        <f>IFERROR(INDEX(MSN2EPS!$F$2:$F$32,MATCH(C24999,MSN2EPS!$B$2:$B$32,0)),0)</f>
        <v>0</v>
      </c>
      <c r="I24999" s="70">
        <f>IFERROR(INDEX(MSN2EPS!$G$2:$G$32,MATCH(C24999,MSN2EPS!$B$2:$B$32,0)),0)</f>
        <v>0</v>
      </c>
      <c r="J24999" s="70" t="e">
        <f>INDEX(crosswalks!$V$4:$V$54,MATCH(D24999,crosswalks!$U$4:$U$54,0))</f>
        <v>#N/A</v>
      </c>
    </row>
    <row r="25000" spans="2:10" x14ac:dyDescent="0.75">
      <c r="B25000" s="54">
        <f>'SEDS PC and SG 2021'!A24997</f>
        <v>0</v>
      </c>
      <c r="C25000" s="54">
        <f>'SEDS PC and SG 2021'!C24997</f>
        <v>0</v>
      </c>
      <c r="D25000" s="54">
        <f>'SEDS PC and SG 2021'!B24997</f>
        <v>0</v>
      </c>
      <c r="E25000" s="54">
        <f>'SEDS PC and SG 2021'!D24997</f>
        <v>0</v>
      </c>
      <c r="G25000" s="70">
        <f>IFERROR(INDEX(MSN2EPS!$E$2:$E$32,MATCH(C25000,MSN2EPS!$B$2:$B$32,0)),0)</f>
        <v>0</v>
      </c>
      <c r="H25000" s="70">
        <f>IFERROR(INDEX(MSN2EPS!$F$2:$F$32,MATCH(C25000,MSN2EPS!$B$2:$B$32,0)),0)</f>
        <v>0</v>
      </c>
      <c r="I25000" s="70">
        <f>IFERROR(INDEX(MSN2EPS!$G$2:$G$32,MATCH(C25000,MSN2EPS!$B$2:$B$32,0)),0)</f>
        <v>0</v>
      </c>
      <c r="J25000" s="70" t="e">
        <f>INDEX(crosswalks!$V$4:$V$54,MATCH(D25000,crosswalks!$U$4:$U$54,0))</f>
        <v>#N/A</v>
      </c>
    </row>
    <row r="25001" spans="2:10" x14ac:dyDescent="0.75">
      <c r="B25001" s="54">
        <f>'SEDS PC and SG 2021'!A24998</f>
        <v>0</v>
      </c>
      <c r="C25001" s="54">
        <f>'SEDS PC and SG 2021'!C24998</f>
        <v>0</v>
      </c>
      <c r="D25001" s="54">
        <f>'SEDS PC and SG 2021'!B24998</f>
        <v>0</v>
      </c>
      <c r="E25001" s="54">
        <f>'SEDS PC and SG 2021'!D24998</f>
        <v>0</v>
      </c>
      <c r="G25001" s="70">
        <f>IFERROR(INDEX(MSN2EPS!$E$2:$E$32,MATCH(C25001,MSN2EPS!$B$2:$B$32,0)),0)</f>
        <v>0</v>
      </c>
      <c r="H25001" s="70">
        <f>IFERROR(INDEX(MSN2EPS!$F$2:$F$32,MATCH(C25001,MSN2EPS!$B$2:$B$32,0)),0)</f>
        <v>0</v>
      </c>
      <c r="I25001" s="70">
        <f>IFERROR(INDEX(MSN2EPS!$G$2:$G$32,MATCH(C25001,MSN2EPS!$B$2:$B$32,0)),0)</f>
        <v>0</v>
      </c>
      <c r="J25001" s="70" t="e">
        <f>INDEX(crosswalks!$V$4:$V$54,MATCH(D25001,crosswalks!$U$4:$U$54,0))</f>
        <v>#N/A</v>
      </c>
    </row>
    <row r="25002" spans="2:10" x14ac:dyDescent="0.75">
      <c r="B25002" s="54">
        <f>'SEDS PC and SG 2021'!A24999</f>
        <v>0</v>
      </c>
      <c r="C25002" s="54">
        <f>'SEDS PC and SG 2021'!C24999</f>
        <v>0</v>
      </c>
      <c r="D25002" s="54">
        <f>'SEDS PC and SG 2021'!B24999</f>
        <v>0</v>
      </c>
      <c r="E25002" s="54">
        <f>'SEDS PC and SG 2021'!D24999</f>
        <v>0</v>
      </c>
      <c r="G25002" s="70">
        <f>IFERROR(INDEX(MSN2EPS!$E$2:$E$32,MATCH(C25002,MSN2EPS!$B$2:$B$32,0)),0)</f>
        <v>0</v>
      </c>
      <c r="H25002" s="70">
        <f>IFERROR(INDEX(MSN2EPS!$F$2:$F$32,MATCH(C25002,MSN2EPS!$B$2:$B$32,0)),0)</f>
        <v>0</v>
      </c>
      <c r="I25002" s="70">
        <f>IFERROR(INDEX(MSN2EPS!$G$2:$G$32,MATCH(C25002,MSN2EPS!$B$2:$B$32,0)),0)</f>
        <v>0</v>
      </c>
      <c r="J25002" s="70" t="e">
        <f>INDEX(crosswalks!$V$4:$V$54,MATCH(D25002,crosswalks!$U$4:$U$54,0))</f>
        <v>#N/A</v>
      </c>
    </row>
    <row r="25003" spans="2:10" x14ac:dyDescent="0.75">
      <c r="B25003" s="54">
        <f>'SEDS PC and SG 2021'!A25000</f>
        <v>0</v>
      </c>
      <c r="C25003" s="54">
        <f>'SEDS PC and SG 2021'!C25000</f>
        <v>0</v>
      </c>
      <c r="D25003" s="54">
        <f>'SEDS PC and SG 2021'!B25000</f>
        <v>0</v>
      </c>
      <c r="E25003" s="54">
        <f>'SEDS PC and SG 2021'!D25000</f>
        <v>0</v>
      </c>
      <c r="G25003" s="70">
        <f>IFERROR(INDEX(MSN2EPS!$E$2:$E$32,MATCH(C25003,MSN2EPS!$B$2:$B$32,0)),0)</f>
        <v>0</v>
      </c>
      <c r="H25003" s="70">
        <f>IFERROR(INDEX(MSN2EPS!$F$2:$F$32,MATCH(C25003,MSN2EPS!$B$2:$B$32,0)),0)</f>
        <v>0</v>
      </c>
      <c r="I25003" s="70">
        <f>IFERROR(INDEX(MSN2EPS!$G$2:$G$32,MATCH(C25003,MSN2EPS!$B$2:$B$32,0)),0)</f>
        <v>0</v>
      </c>
      <c r="J25003" s="70" t="e">
        <f>INDEX(crosswalks!$V$4:$V$54,MATCH(D25003,crosswalks!$U$4:$U$54,0))</f>
        <v>#N/A</v>
      </c>
    </row>
    <row r="25004" spans="2:10" x14ac:dyDescent="0.75">
      <c r="B25004" s="54">
        <f>'SEDS PC and SG 2021'!A25001</f>
        <v>0</v>
      </c>
      <c r="C25004" s="54">
        <f>'SEDS PC and SG 2021'!C25001</f>
        <v>0</v>
      </c>
      <c r="D25004" s="54">
        <f>'SEDS PC and SG 2021'!B25001</f>
        <v>0</v>
      </c>
      <c r="E25004" s="54">
        <f>'SEDS PC and SG 2021'!D25001</f>
        <v>0</v>
      </c>
      <c r="G25004" s="70">
        <f>IFERROR(INDEX(MSN2EPS!$E$2:$E$32,MATCH(C25004,MSN2EPS!$B$2:$B$32,0)),0)</f>
        <v>0</v>
      </c>
      <c r="H25004" s="70">
        <f>IFERROR(INDEX(MSN2EPS!$F$2:$F$32,MATCH(C25004,MSN2EPS!$B$2:$B$32,0)),0)</f>
        <v>0</v>
      </c>
      <c r="I25004" s="70">
        <f>IFERROR(INDEX(MSN2EPS!$G$2:$G$32,MATCH(C25004,MSN2EPS!$B$2:$B$32,0)),0)</f>
        <v>0</v>
      </c>
      <c r="J25004" s="70" t="e">
        <f>INDEX(crosswalks!$V$4:$V$54,MATCH(D25004,crosswalks!$U$4:$U$54,0))</f>
        <v>#N/A</v>
      </c>
    </row>
    <row r="25005" spans="2:10" x14ac:dyDescent="0.75">
      <c r="B25005" s="54">
        <f>'SEDS PC and SG 2021'!A25002</f>
        <v>0</v>
      </c>
      <c r="C25005" s="54">
        <f>'SEDS PC and SG 2021'!C25002</f>
        <v>0</v>
      </c>
      <c r="D25005" s="54">
        <f>'SEDS PC and SG 2021'!B25002</f>
        <v>0</v>
      </c>
      <c r="E25005" s="54">
        <f>'SEDS PC and SG 2021'!D25002</f>
        <v>0</v>
      </c>
      <c r="G25005" s="70">
        <f>IFERROR(INDEX(MSN2EPS!$E$2:$E$32,MATCH(C25005,MSN2EPS!$B$2:$B$32,0)),0)</f>
        <v>0</v>
      </c>
      <c r="H25005" s="70">
        <f>IFERROR(INDEX(MSN2EPS!$F$2:$F$32,MATCH(C25005,MSN2EPS!$B$2:$B$32,0)),0)</f>
        <v>0</v>
      </c>
      <c r="I25005" s="70">
        <f>IFERROR(INDEX(MSN2EPS!$G$2:$G$32,MATCH(C25005,MSN2EPS!$B$2:$B$32,0)),0)</f>
        <v>0</v>
      </c>
      <c r="J25005" s="70" t="e">
        <f>INDEX(crosswalks!$V$4:$V$54,MATCH(D25005,crosswalks!$U$4:$U$54,0))</f>
        <v>#N/A</v>
      </c>
    </row>
    <row r="25006" spans="2:10" x14ac:dyDescent="0.75">
      <c r="B25006" s="54">
        <f>'SEDS PC and SG 2021'!A25003</f>
        <v>0</v>
      </c>
      <c r="C25006" s="54">
        <f>'SEDS PC and SG 2021'!C25003</f>
        <v>0</v>
      </c>
      <c r="D25006" s="54">
        <f>'SEDS PC and SG 2021'!B25003</f>
        <v>0</v>
      </c>
      <c r="E25006" s="54">
        <f>'SEDS PC and SG 2021'!D25003</f>
        <v>0</v>
      </c>
      <c r="G25006" s="70">
        <f>IFERROR(INDEX(MSN2EPS!$E$2:$E$32,MATCH(C25006,MSN2EPS!$B$2:$B$32,0)),0)</f>
        <v>0</v>
      </c>
      <c r="H25006" s="70">
        <f>IFERROR(INDEX(MSN2EPS!$F$2:$F$32,MATCH(C25006,MSN2EPS!$B$2:$B$32,0)),0)</f>
        <v>0</v>
      </c>
      <c r="I25006" s="70">
        <f>IFERROR(INDEX(MSN2EPS!$G$2:$G$32,MATCH(C25006,MSN2EPS!$B$2:$B$32,0)),0)</f>
        <v>0</v>
      </c>
      <c r="J25006" s="70" t="e">
        <f>INDEX(crosswalks!$V$4:$V$54,MATCH(D25006,crosswalks!$U$4:$U$54,0))</f>
        <v>#N/A</v>
      </c>
    </row>
    <row r="25007" spans="2:10" x14ac:dyDescent="0.75">
      <c r="B25007" s="54">
        <f>'SEDS PC and SG 2021'!A25004</f>
        <v>0</v>
      </c>
      <c r="C25007" s="54">
        <f>'SEDS PC and SG 2021'!C25004</f>
        <v>0</v>
      </c>
      <c r="D25007" s="54">
        <f>'SEDS PC and SG 2021'!B25004</f>
        <v>0</v>
      </c>
      <c r="E25007" s="54">
        <f>'SEDS PC and SG 2021'!D25004</f>
        <v>0</v>
      </c>
      <c r="G25007" s="70">
        <f>IFERROR(INDEX(MSN2EPS!$E$2:$E$32,MATCH(C25007,MSN2EPS!$B$2:$B$32,0)),0)</f>
        <v>0</v>
      </c>
      <c r="H25007" s="70">
        <f>IFERROR(INDEX(MSN2EPS!$F$2:$F$32,MATCH(C25007,MSN2EPS!$B$2:$B$32,0)),0)</f>
        <v>0</v>
      </c>
      <c r="I25007" s="70">
        <f>IFERROR(INDEX(MSN2EPS!$G$2:$G$32,MATCH(C25007,MSN2EPS!$B$2:$B$32,0)),0)</f>
        <v>0</v>
      </c>
      <c r="J25007" s="70" t="e">
        <f>INDEX(crosswalks!$V$4:$V$54,MATCH(D25007,crosswalks!$U$4:$U$54,0))</f>
        <v>#N/A</v>
      </c>
    </row>
    <row r="25008" spans="2:10" x14ac:dyDescent="0.75">
      <c r="B25008" s="54">
        <f>'SEDS PC and SG 2021'!A25005</f>
        <v>0</v>
      </c>
      <c r="C25008" s="54">
        <f>'SEDS PC and SG 2021'!C25005</f>
        <v>0</v>
      </c>
      <c r="D25008" s="54">
        <f>'SEDS PC and SG 2021'!B25005</f>
        <v>0</v>
      </c>
      <c r="E25008" s="54">
        <f>'SEDS PC and SG 2021'!D25005</f>
        <v>0</v>
      </c>
      <c r="G25008" s="70">
        <f>IFERROR(INDEX(MSN2EPS!$E$2:$E$32,MATCH(C25008,MSN2EPS!$B$2:$B$32,0)),0)</f>
        <v>0</v>
      </c>
      <c r="H25008" s="70">
        <f>IFERROR(INDEX(MSN2EPS!$F$2:$F$32,MATCH(C25008,MSN2EPS!$B$2:$B$32,0)),0)</f>
        <v>0</v>
      </c>
      <c r="I25008" s="70">
        <f>IFERROR(INDEX(MSN2EPS!$G$2:$G$32,MATCH(C25008,MSN2EPS!$B$2:$B$32,0)),0)</f>
        <v>0</v>
      </c>
      <c r="J25008" s="70" t="e">
        <f>INDEX(crosswalks!$V$4:$V$54,MATCH(D25008,crosswalks!$U$4:$U$54,0))</f>
        <v>#N/A</v>
      </c>
    </row>
    <row r="25009" spans="2:10" x14ac:dyDescent="0.75">
      <c r="B25009" s="54">
        <f>'SEDS PC and SG 2021'!A25006</f>
        <v>0</v>
      </c>
      <c r="C25009" s="54">
        <f>'SEDS PC and SG 2021'!C25006</f>
        <v>0</v>
      </c>
      <c r="D25009" s="54">
        <f>'SEDS PC and SG 2021'!B25006</f>
        <v>0</v>
      </c>
      <c r="E25009" s="54">
        <f>'SEDS PC and SG 2021'!D25006</f>
        <v>0</v>
      </c>
      <c r="G25009" s="70">
        <f>IFERROR(INDEX(MSN2EPS!$E$2:$E$32,MATCH(C25009,MSN2EPS!$B$2:$B$32,0)),0)</f>
        <v>0</v>
      </c>
      <c r="H25009" s="70">
        <f>IFERROR(INDEX(MSN2EPS!$F$2:$F$32,MATCH(C25009,MSN2EPS!$B$2:$B$32,0)),0)</f>
        <v>0</v>
      </c>
      <c r="I25009" s="70">
        <f>IFERROR(INDEX(MSN2EPS!$G$2:$G$32,MATCH(C25009,MSN2EPS!$B$2:$B$32,0)),0)</f>
        <v>0</v>
      </c>
      <c r="J25009" s="70" t="e">
        <f>INDEX(crosswalks!$V$4:$V$54,MATCH(D25009,crosswalks!$U$4:$U$54,0))</f>
        <v>#N/A</v>
      </c>
    </row>
    <row r="25010" spans="2:10" x14ac:dyDescent="0.75">
      <c r="B25010" s="54">
        <f>'SEDS PC and SG 2021'!A25007</f>
        <v>0</v>
      </c>
      <c r="C25010" s="54">
        <f>'SEDS PC and SG 2021'!C25007</f>
        <v>0</v>
      </c>
      <c r="D25010" s="54">
        <f>'SEDS PC and SG 2021'!B25007</f>
        <v>0</v>
      </c>
      <c r="E25010" s="54">
        <f>'SEDS PC and SG 2021'!D25007</f>
        <v>0</v>
      </c>
      <c r="G25010" s="70">
        <f>IFERROR(INDEX(MSN2EPS!$E$2:$E$32,MATCH(C25010,MSN2EPS!$B$2:$B$32,0)),0)</f>
        <v>0</v>
      </c>
      <c r="H25010" s="70">
        <f>IFERROR(INDEX(MSN2EPS!$F$2:$F$32,MATCH(C25010,MSN2EPS!$B$2:$B$32,0)),0)</f>
        <v>0</v>
      </c>
      <c r="I25010" s="70">
        <f>IFERROR(INDEX(MSN2EPS!$G$2:$G$32,MATCH(C25010,MSN2EPS!$B$2:$B$32,0)),0)</f>
        <v>0</v>
      </c>
      <c r="J25010" s="70" t="e">
        <f>INDEX(crosswalks!$V$4:$V$54,MATCH(D25010,crosswalks!$U$4:$U$54,0))</f>
        <v>#N/A</v>
      </c>
    </row>
    <row r="25011" spans="2:10" x14ac:dyDescent="0.75">
      <c r="B25011" s="54">
        <f>'SEDS PC and SG 2021'!A25008</f>
        <v>0</v>
      </c>
      <c r="C25011" s="54">
        <f>'SEDS PC and SG 2021'!C25008</f>
        <v>0</v>
      </c>
      <c r="D25011" s="54">
        <f>'SEDS PC and SG 2021'!B25008</f>
        <v>0</v>
      </c>
      <c r="E25011" s="54">
        <f>'SEDS PC and SG 2021'!D25008</f>
        <v>0</v>
      </c>
      <c r="G25011" s="70">
        <f>IFERROR(INDEX(MSN2EPS!$E$2:$E$32,MATCH(C25011,MSN2EPS!$B$2:$B$32,0)),0)</f>
        <v>0</v>
      </c>
      <c r="H25011" s="70">
        <f>IFERROR(INDEX(MSN2EPS!$F$2:$F$32,MATCH(C25011,MSN2EPS!$B$2:$B$32,0)),0)</f>
        <v>0</v>
      </c>
      <c r="I25011" s="70">
        <f>IFERROR(INDEX(MSN2EPS!$G$2:$G$32,MATCH(C25011,MSN2EPS!$B$2:$B$32,0)),0)</f>
        <v>0</v>
      </c>
      <c r="J25011" s="70" t="e">
        <f>INDEX(crosswalks!$V$4:$V$54,MATCH(D25011,crosswalks!$U$4:$U$54,0))</f>
        <v>#N/A</v>
      </c>
    </row>
    <row r="25012" spans="2:10" x14ac:dyDescent="0.75">
      <c r="B25012" s="54">
        <f>'SEDS PC and SG 2021'!A25009</f>
        <v>0</v>
      </c>
      <c r="C25012" s="54">
        <f>'SEDS PC and SG 2021'!C25009</f>
        <v>0</v>
      </c>
      <c r="D25012" s="54">
        <f>'SEDS PC and SG 2021'!B25009</f>
        <v>0</v>
      </c>
      <c r="E25012" s="54">
        <f>'SEDS PC and SG 2021'!D25009</f>
        <v>0</v>
      </c>
      <c r="G25012" s="70">
        <f>IFERROR(INDEX(MSN2EPS!$E$2:$E$32,MATCH(C25012,MSN2EPS!$B$2:$B$32,0)),0)</f>
        <v>0</v>
      </c>
      <c r="H25012" s="70">
        <f>IFERROR(INDEX(MSN2EPS!$F$2:$F$32,MATCH(C25012,MSN2EPS!$B$2:$B$32,0)),0)</f>
        <v>0</v>
      </c>
      <c r="I25012" s="70">
        <f>IFERROR(INDEX(MSN2EPS!$G$2:$G$32,MATCH(C25012,MSN2EPS!$B$2:$B$32,0)),0)</f>
        <v>0</v>
      </c>
      <c r="J25012" s="70" t="e">
        <f>INDEX(crosswalks!$V$4:$V$54,MATCH(D25012,crosswalks!$U$4:$U$54,0))</f>
        <v>#N/A</v>
      </c>
    </row>
    <row r="25013" spans="2:10" x14ac:dyDescent="0.75">
      <c r="B25013" s="54">
        <f>'SEDS PC and SG 2021'!A25010</f>
        <v>0</v>
      </c>
      <c r="C25013" s="54">
        <f>'SEDS PC and SG 2021'!C25010</f>
        <v>0</v>
      </c>
      <c r="D25013" s="54">
        <f>'SEDS PC and SG 2021'!B25010</f>
        <v>0</v>
      </c>
      <c r="E25013" s="54">
        <f>'SEDS PC and SG 2021'!D25010</f>
        <v>0</v>
      </c>
      <c r="G25013" s="70">
        <f>IFERROR(INDEX(MSN2EPS!$E$2:$E$32,MATCH(C25013,MSN2EPS!$B$2:$B$32,0)),0)</f>
        <v>0</v>
      </c>
      <c r="H25013" s="70">
        <f>IFERROR(INDEX(MSN2EPS!$F$2:$F$32,MATCH(C25013,MSN2EPS!$B$2:$B$32,0)),0)</f>
        <v>0</v>
      </c>
      <c r="I25013" s="70">
        <f>IFERROR(INDEX(MSN2EPS!$G$2:$G$32,MATCH(C25013,MSN2EPS!$B$2:$B$32,0)),0)</f>
        <v>0</v>
      </c>
      <c r="J25013" s="70" t="e">
        <f>INDEX(crosswalks!$V$4:$V$54,MATCH(D25013,crosswalks!$U$4:$U$54,0))</f>
        <v>#N/A</v>
      </c>
    </row>
    <row r="25014" spans="2:10" x14ac:dyDescent="0.75">
      <c r="B25014" s="54">
        <f>'SEDS PC and SG 2021'!A25011</f>
        <v>0</v>
      </c>
      <c r="C25014" s="54">
        <f>'SEDS PC and SG 2021'!C25011</f>
        <v>0</v>
      </c>
      <c r="D25014" s="54">
        <f>'SEDS PC and SG 2021'!B25011</f>
        <v>0</v>
      </c>
      <c r="E25014" s="54">
        <f>'SEDS PC and SG 2021'!D25011</f>
        <v>0</v>
      </c>
      <c r="G25014" s="70">
        <f>IFERROR(INDEX(MSN2EPS!$E$2:$E$32,MATCH(C25014,MSN2EPS!$B$2:$B$32,0)),0)</f>
        <v>0</v>
      </c>
      <c r="H25014" s="70">
        <f>IFERROR(INDEX(MSN2EPS!$F$2:$F$32,MATCH(C25014,MSN2EPS!$B$2:$B$32,0)),0)</f>
        <v>0</v>
      </c>
      <c r="I25014" s="70">
        <f>IFERROR(INDEX(MSN2EPS!$G$2:$G$32,MATCH(C25014,MSN2EPS!$B$2:$B$32,0)),0)</f>
        <v>0</v>
      </c>
      <c r="J25014" s="70" t="e">
        <f>INDEX(crosswalks!$V$4:$V$54,MATCH(D25014,crosswalks!$U$4:$U$54,0))</f>
        <v>#N/A</v>
      </c>
    </row>
    <row r="25015" spans="2:10" x14ac:dyDescent="0.75">
      <c r="B25015" s="54">
        <f>'SEDS PC and SG 2021'!A25012</f>
        <v>0</v>
      </c>
      <c r="C25015" s="54">
        <f>'SEDS PC and SG 2021'!C25012</f>
        <v>0</v>
      </c>
      <c r="D25015" s="54">
        <f>'SEDS PC and SG 2021'!B25012</f>
        <v>0</v>
      </c>
      <c r="E25015" s="54">
        <f>'SEDS PC and SG 2021'!D25012</f>
        <v>0</v>
      </c>
      <c r="G25015" s="70">
        <f>IFERROR(INDEX(MSN2EPS!$E$2:$E$32,MATCH(C25015,MSN2EPS!$B$2:$B$32,0)),0)</f>
        <v>0</v>
      </c>
      <c r="H25015" s="70">
        <f>IFERROR(INDEX(MSN2EPS!$F$2:$F$32,MATCH(C25015,MSN2EPS!$B$2:$B$32,0)),0)</f>
        <v>0</v>
      </c>
      <c r="I25015" s="70">
        <f>IFERROR(INDEX(MSN2EPS!$G$2:$G$32,MATCH(C25015,MSN2EPS!$B$2:$B$32,0)),0)</f>
        <v>0</v>
      </c>
      <c r="J25015" s="70" t="e">
        <f>INDEX(crosswalks!$V$4:$V$54,MATCH(D25015,crosswalks!$U$4:$U$54,0))</f>
        <v>#N/A</v>
      </c>
    </row>
    <row r="25016" spans="2:10" x14ac:dyDescent="0.75">
      <c r="B25016" s="54">
        <f>'SEDS PC and SG 2021'!A25013</f>
        <v>0</v>
      </c>
      <c r="C25016" s="54">
        <f>'SEDS PC and SG 2021'!C25013</f>
        <v>0</v>
      </c>
      <c r="D25016" s="54">
        <f>'SEDS PC and SG 2021'!B25013</f>
        <v>0</v>
      </c>
      <c r="E25016" s="54">
        <f>'SEDS PC and SG 2021'!D25013</f>
        <v>0</v>
      </c>
      <c r="G25016" s="70">
        <f>IFERROR(INDEX(MSN2EPS!$E$2:$E$32,MATCH(C25016,MSN2EPS!$B$2:$B$32,0)),0)</f>
        <v>0</v>
      </c>
      <c r="H25016" s="70">
        <f>IFERROR(INDEX(MSN2EPS!$F$2:$F$32,MATCH(C25016,MSN2EPS!$B$2:$B$32,0)),0)</f>
        <v>0</v>
      </c>
      <c r="I25016" s="70">
        <f>IFERROR(INDEX(MSN2EPS!$G$2:$G$32,MATCH(C25016,MSN2EPS!$B$2:$B$32,0)),0)</f>
        <v>0</v>
      </c>
      <c r="J25016" s="70" t="e">
        <f>INDEX(crosswalks!$V$4:$V$54,MATCH(D25016,crosswalks!$U$4:$U$54,0))</f>
        <v>#N/A</v>
      </c>
    </row>
    <row r="25017" spans="2:10" x14ac:dyDescent="0.75">
      <c r="B25017" s="54">
        <f>'SEDS PC and SG 2021'!A25014</f>
        <v>0</v>
      </c>
      <c r="C25017" s="54">
        <f>'SEDS PC and SG 2021'!C25014</f>
        <v>0</v>
      </c>
      <c r="D25017" s="54">
        <f>'SEDS PC and SG 2021'!B25014</f>
        <v>0</v>
      </c>
      <c r="E25017" s="54">
        <f>'SEDS PC and SG 2021'!D25014</f>
        <v>0</v>
      </c>
      <c r="G25017" s="70">
        <f>IFERROR(INDEX(MSN2EPS!$E$2:$E$32,MATCH(C25017,MSN2EPS!$B$2:$B$32,0)),0)</f>
        <v>0</v>
      </c>
      <c r="H25017" s="70">
        <f>IFERROR(INDEX(MSN2EPS!$F$2:$F$32,MATCH(C25017,MSN2EPS!$B$2:$B$32,0)),0)</f>
        <v>0</v>
      </c>
      <c r="I25017" s="70">
        <f>IFERROR(INDEX(MSN2EPS!$G$2:$G$32,MATCH(C25017,MSN2EPS!$B$2:$B$32,0)),0)</f>
        <v>0</v>
      </c>
      <c r="J25017" s="70" t="e">
        <f>INDEX(crosswalks!$V$4:$V$54,MATCH(D25017,crosswalks!$U$4:$U$54,0))</f>
        <v>#N/A</v>
      </c>
    </row>
    <row r="25018" spans="2:10" x14ac:dyDescent="0.75">
      <c r="B25018" s="54">
        <f>'SEDS PC and SG 2021'!A25015</f>
        <v>0</v>
      </c>
      <c r="C25018" s="54">
        <f>'SEDS PC and SG 2021'!C25015</f>
        <v>0</v>
      </c>
      <c r="D25018" s="54">
        <f>'SEDS PC and SG 2021'!B25015</f>
        <v>0</v>
      </c>
      <c r="E25018" s="54">
        <f>'SEDS PC and SG 2021'!D25015</f>
        <v>0</v>
      </c>
      <c r="G25018" s="70">
        <f>IFERROR(INDEX(MSN2EPS!$E$2:$E$32,MATCH(C25018,MSN2EPS!$B$2:$B$32,0)),0)</f>
        <v>0</v>
      </c>
      <c r="H25018" s="70">
        <f>IFERROR(INDEX(MSN2EPS!$F$2:$F$32,MATCH(C25018,MSN2EPS!$B$2:$B$32,0)),0)</f>
        <v>0</v>
      </c>
      <c r="I25018" s="70">
        <f>IFERROR(INDEX(MSN2EPS!$G$2:$G$32,MATCH(C25018,MSN2EPS!$B$2:$B$32,0)),0)</f>
        <v>0</v>
      </c>
      <c r="J25018" s="70" t="e">
        <f>INDEX(crosswalks!$V$4:$V$54,MATCH(D25018,crosswalks!$U$4:$U$54,0))</f>
        <v>#N/A</v>
      </c>
    </row>
    <row r="25019" spans="2:10" x14ac:dyDescent="0.75">
      <c r="B25019" s="54">
        <f>'SEDS PC and SG 2021'!A25016</f>
        <v>0</v>
      </c>
      <c r="C25019" s="54">
        <f>'SEDS PC and SG 2021'!C25016</f>
        <v>0</v>
      </c>
      <c r="D25019" s="54">
        <f>'SEDS PC and SG 2021'!B25016</f>
        <v>0</v>
      </c>
      <c r="E25019" s="54">
        <f>'SEDS PC and SG 2021'!D25016</f>
        <v>0</v>
      </c>
      <c r="G25019" s="70">
        <f>IFERROR(INDEX(MSN2EPS!$E$2:$E$32,MATCH(C25019,MSN2EPS!$B$2:$B$32,0)),0)</f>
        <v>0</v>
      </c>
      <c r="H25019" s="70">
        <f>IFERROR(INDEX(MSN2EPS!$F$2:$F$32,MATCH(C25019,MSN2EPS!$B$2:$B$32,0)),0)</f>
        <v>0</v>
      </c>
      <c r="I25019" s="70">
        <f>IFERROR(INDEX(MSN2EPS!$G$2:$G$32,MATCH(C25019,MSN2EPS!$B$2:$B$32,0)),0)</f>
        <v>0</v>
      </c>
      <c r="J25019" s="70" t="e">
        <f>INDEX(crosswalks!$V$4:$V$54,MATCH(D25019,crosswalks!$U$4:$U$54,0))</f>
        <v>#N/A</v>
      </c>
    </row>
    <row r="25020" spans="2:10" x14ac:dyDescent="0.75">
      <c r="B25020" s="54">
        <f>'SEDS PC and SG 2021'!A25017</f>
        <v>0</v>
      </c>
      <c r="C25020" s="54">
        <f>'SEDS PC and SG 2021'!C25017</f>
        <v>0</v>
      </c>
      <c r="D25020" s="54">
        <f>'SEDS PC and SG 2021'!B25017</f>
        <v>0</v>
      </c>
      <c r="E25020" s="54">
        <f>'SEDS PC and SG 2021'!D25017</f>
        <v>0</v>
      </c>
      <c r="G25020" s="70">
        <f>IFERROR(INDEX(MSN2EPS!$E$2:$E$32,MATCH(C25020,MSN2EPS!$B$2:$B$32,0)),0)</f>
        <v>0</v>
      </c>
      <c r="H25020" s="70">
        <f>IFERROR(INDEX(MSN2EPS!$F$2:$F$32,MATCH(C25020,MSN2EPS!$B$2:$B$32,0)),0)</f>
        <v>0</v>
      </c>
      <c r="I25020" s="70">
        <f>IFERROR(INDEX(MSN2EPS!$G$2:$G$32,MATCH(C25020,MSN2EPS!$B$2:$B$32,0)),0)</f>
        <v>0</v>
      </c>
      <c r="J25020" s="70" t="e">
        <f>INDEX(crosswalks!$V$4:$V$54,MATCH(D25020,crosswalks!$U$4:$U$54,0))</f>
        <v>#N/A</v>
      </c>
    </row>
    <row r="25021" spans="2:10" x14ac:dyDescent="0.75">
      <c r="B25021" s="54">
        <f>'SEDS PC and SG 2021'!A25018</f>
        <v>0</v>
      </c>
      <c r="C25021" s="54">
        <f>'SEDS PC and SG 2021'!C25018</f>
        <v>0</v>
      </c>
      <c r="D25021" s="54">
        <f>'SEDS PC and SG 2021'!B25018</f>
        <v>0</v>
      </c>
      <c r="E25021" s="54">
        <f>'SEDS PC and SG 2021'!D25018</f>
        <v>0</v>
      </c>
      <c r="G25021" s="70">
        <f>IFERROR(INDEX(MSN2EPS!$E$2:$E$32,MATCH(C25021,MSN2EPS!$B$2:$B$32,0)),0)</f>
        <v>0</v>
      </c>
      <c r="H25021" s="70">
        <f>IFERROR(INDEX(MSN2EPS!$F$2:$F$32,MATCH(C25021,MSN2EPS!$B$2:$B$32,0)),0)</f>
        <v>0</v>
      </c>
      <c r="I25021" s="70">
        <f>IFERROR(INDEX(MSN2EPS!$G$2:$G$32,MATCH(C25021,MSN2EPS!$B$2:$B$32,0)),0)</f>
        <v>0</v>
      </c>
      <c r="J25021" s="70" t="e">
        <f>INDEX(crosswalks!$V$4:$V$54,MATCH(D25021,crosswalks!$U$4:$U$54,0))</f>
        <v>#N/A</v>
      </c>
    </row>
    <row r="25022" spans="2:10" x14ac:dyDescent="0.75">
      <c r="B25022" s="54">
        <f>'SEDS PC and SG 2021'!A25019</f>
        <v>0</v>
      </c>
      <c r="C25022" s="54">
        <f>'SEDS PC and SG 2021'!C25019</f>
        <v>0</v>
      </c>
      <c r="D25022" s="54">
        <f>'SEDS PC and SG 2021'!B25019</f>
        <v>0</v>
      </c>
      <c r="E25022" s="54">
        <f>'SEDS PC and SG 2021'!D25019</f>
        <v>0</v>
      </c>
      <c r="G25022" s="70">
        <f>IFERROR(INDEX(MSN2EPS!$E$2:$E$32,MATCH(C25022,MSN2EPS!$B$2:$B$32,0)),0)</f>
        <v>0</v>
      </c>
      <c r="H25022" s="70">
        <f>IFERROR(INDEX(MSN2EPS!$F$2:$F$32,MATCH(C25022,MSN2EPS!$B$2:$B$32,0)),0)</f>
        <v>0</v>
      </c>
      <c r="I25022" s="70">
        <f>IFERROR(INDEX(MSN2EPS!$G$2:$G$32,MATCH(C25022,MSN2EPS!$B$2:$B$32,0)),0)</f>
        <v>0</v>
      </c>
      <c r="J25022" s="70" t="e">
        <f>INDEX(crosswalks!$V$4:$V$54,MATCH(D25022,crosswalks!$U$4:$U$54,0))</f>
        <v>#N/A</v>
      </c>
    </row>
    <row r="25023" spans="2:10" x14ac:dyDescent="0.75">
      <c r="B25023" s="54">
        <f>'SEDS PC and SG 2021'!A25020</f>
        <v>0</v>
      </c>
      <c r="C25023" s="54">
        <f>'SEDS PC and SG 2021'!C25020</f>
        <v>0</v>
      </c>
      <c r="D25023" s="54">
        <f>'SEDS PC and SG 2021'!B25020</f>
        <v>0</v>
      </c>
      <c r="E25023" s="54">
        <f>'SEDS PC and SG 2021'!D25020</f>
        <v>0</v>
      </c>
      <c r="G25023" s="70">
        <f>IFERROR(INDEX(MSN2EPS!$E$2:$E$32,MATCH(C25023,MSN2EPS!$B$2:$B$32,0)),0)</f>
        <v>0</v>
      </c>
      <c r="H25023" s="70">
        <f>IFERROR(INDEX(MSN2EPS!$F$2:$F$32,MATCH(C25023,MSN2EPS!$B$2:$B$32,0)),0)</f>
        <v>0</v>
      </c>
      <c r="I25023" s="70">
        <f>IFERROR(INDEX(MSN2EPS!$G$2:$G$32,MATCH(C25023,MSN2EPS!$B$2:$B$32,0)),0)</f>
        <v>0</v>
      </c>
      <c r="J25023" s="70" t="e">
        <f>INDEX(crosswalks!$V$4:$V$54,MATCH(D25023,crosswalks!$U$4:$U$54,0))</f>
        <v>#N/A</v>
      </c>
    </row>
    <row r="25024" spans="2:10" x14ac:dyDescent="0.75">
      <c r="B25024" s="54">
        <f>'SEDS PC and SG 2021'!A25021</f>
        <v>0</v>
      </c>
      <c r="C25024" s="54">
        <f>'SEDS PC and SG 2021'!C25021</f>
        <v>0</v>
      </c>
      <c r="D25024" s="54">
        <f>'SEDS PC and SG 2021'!B25021</f>
        <v>0</v>
      </c>
      <c r="E25024" s="54">
        <f>'SEDS PC and SG 2021'!D25021</f>
        <v>0</v>
      </c>
      <c r="G25024" s="70">
        <f>IFERROR(INDEX(MSN2EPS!$E$2:$E$32,MATCH(C25024,MSN2EPS!$B$2:$B$32,0)),0)</f>
        <v>0</v>
      </c>
      <c r="H25024" s="70">
        <f>IFERROR(INDEX(MSN2EPS!$F$2:$F$32,MATCH(C25024,MSN2EPS!$B$2:$B$32,0)),0)</f>
        <v>0</v>
      </c>
      <c r="I25024" s="70">
        <f>IFERROR(INDEX(MSN2EPS!$G$2:$G$32,MATCH(C25024,MSN2EPS!$B$2:$B$32,0)),0)</f>
        <v>0</v>
      </c>
      <c r="J25024" s="70" t="e">
        <f>INDEX(crosswalks!$V$4:$V$54,MATCH(D25024,crosswalks!$U$4:$U$54,0))</f>
        <v>#N/A</v>
      </c>
    </row>
    <row r="25025" spans="2:10" x14ac:dyDescent="0.75">
      <c r="B25025" s="54">
        <f>'SEDS PC and SG 2021'!A25022</f>
        <v>0</v>
      </c>
      <c r="C25025" s="54">
        <f>'SEDS PC and SG 2021'!C25022</f>
        <v>0</v>
      </c>
      <c r="D25025" s="54">
        <f>'SEDS PC and SG 2021'!B25022</f>
        <v>0</v>
      </c>
      <c r="E25025" s="54">
        <f>'SEDS PC and SG 2021'!D25022</f>
        <v>0</v>
      </c>
      <c r="G25025" s="70">
        <f>IFERROR(INDEX(MSN2EPS!$E$2:$E$32,MATCH(C25025,MSN2EPS!$B$2:$B$32,0)),0)</f>
        <v>0</v>
      </c>
      <c r="H25025" s="70">
        <f>IFERROR(INDEX(MSN2EPS!$F$2:$F$32,MATCH(C25025,MSN2EPS!$B$2:$B$32,0)),0)</f>
        <v>0</v>
      </c>
      <c r="I25025" s="70">
        <f>IFERROR(INDEX(MSN2EPS!$G$2:$G$32,MATCH(C25025,MSN2EPS!$B$2:$B$32,0)),0)</f>
        <v>0</v>
      </c>
      <c r="J25025" s="70" t="e">
        <f>INDEX(crosswalks!$V$4:$V$54,MATCH(D25025,crosswalks!$U$4:$U$54,0))</f>
        <v>#N/A</v>
      </c>
    </row>
    <row r="25026" spans="2:10" x14ac:dyDescent="0.75">
      <c r="B25026" s="54">
        <f>'SEDS PC and SG 2021'!A25023</f>
        <v>0</v>
      </c>
      <c r="C25026" s="54">
        <f>'SEDS PC and SG 2021'!C25023</f>
        <v>0</v>
      </c>
      <c r="D25026" s="54">
        <f>'SEDS PC and SG 2021'!B25023</f>
        <v>0</v>
      </c>
      <c r="E25026" s="54">
        <f>'SEDS PC and SG 2021'!D25023</f>
        <v>0</v>
      </c>
      <c r="G25026" s="70">
        <f>IFERROR(INDEX(MSN2EPS!$E$2:$E$32,MATCH(C25026,MSN2EPS!$B$2:$B$32,0)),0)</f>
        <v>0</v>
      </c>
      <c r="H25026" s="70">
        <f>IFERROR(INDEX(MSN2EPS!$F$2:$F$32,MATCH(C25026,MSN2EPS!$B$2:$B$32,0)),0)</f>
        <v>0</v>
      </c>
      <c r="I25026" s="70">
        <f>IFERROR(INDEX(MSN2EPS!$G$2:$G$32,MATCH(C25026,MSN2EPS!$B$2:$B$32,0)),0)</f>
        <v>0</v>
      </c>
      <c r="J25026" s="70" t="e">
        <f>INDEX(crosswalks!$V$4:$V$54,MATCH(D25026,crosswalks!$U$4:$U$54,0))</f>
        <v>#N/A</v>
      </c>
    </row>
    <row r="25027" spans="2:10" x14ac:dyDescent="0.75">
      <c r="B25027" s="54">
        <f>'SEDS PC and SG 2021'!A25024</f>
        <v>0</v>
      </c>
      <c r="C25027" s="54">
        <f>'SEDS PC and SG 2021'!C25024</f>
        <v>0</v>
      </c>
      <c r="D25027" s="54">
        <f>'SEDS PC and SG 2021'!B25024</f>
        <v>0</v>
      </c>
      <c r="E25027" s="54">
        <f>'SEDS PC and SG 2021'!D25024</f>
        <v>0</v>
      </c>
      <c r="G25027" s="70">
        <f>IFERROR(INDEX(MSN2EPS!$E$2:$E$32,MATCH(C25027,MSN2EPS!$B$2:$B$32,0)),0)</f>
        <v>0</v>
      </c>
      <c r="H25027" s="70">
        <f>IFERROR(INDEX(MSN2EPS!$F$2:$F$32,MATCH(C25027,MSN2EPS!$B$2:$B$32,0)),0)</f>
        <v>0</v>
      </c>
      <c r="I25027" s="70">
        <f>IFERROR(INDEX(MSN2EPS!$G$2:$G$32,MATCH(C25027,MSN2EPS!$B$2:$B$32,0)),0)</f>
        <v>0</v>
      </c>
      <c r="J25027" s="70" t="e">
        <f>INDEX(crosswalks!$V$4:$V$54,MATCH(D25027,crosswalks!$U$4:$U$54,0))</f>
        <v>#N/A</v>
      </c>
    </row>
    <row r="25028" spans="2:10" x14ac:dyDescent="0.75">
      <c r="B25028" s="54">
        <f>'SEDS PC and SG 2021'!A25025</f>
        <v>0</v>
      </c>
      <c r="C25028" s="54">
        <f>'SEDS PC and SG 2021'!C25025</f>
        <v>0</v>
      </c>
      <c r="D25028" s="54">
        <f>'SEDS PC and SG 2021'!B25025</f>
        <v>0</v>
      </c>
      <c r="E25028" s="54">
        <f>'SEDS PC and SG 2021'!D25025</f>
        <v>0</v>
      </c>
      <c r="G25028" s="70">
        <f>IFERROR(INDEX(MSN2EPS!$E$2:$E$32,MATCH(C25028,MSN2EPS!$B$2:$B$32,0)),0)</f>
        <v>0</v>
      </c>
      <c r="H25028" s="70">
        <f>IFERROR(INDEX(MSN2EPS!$F$2:$F$32,MATCH(C25028,MSN2EPS!$B$2:$B$32,0)),0)</f>
        <v>0</v>
      </c>
      <c r="I25028" s="70">
        <f>IFERROR(INDEX(MSN2EPS!$G$2:$G$32,MATCH(C25028,MSN2EPS!$B$2:$B$32,0)),0)</f>
        <v>0</v>
      </c>
      <c r="J25028" s="70" t="e">
        <f>INDEX(crosswalks!$V$4:$V$54,MATCH(D25028,crosswalks!$U$4:$U$54,0))</f>
        <v>#N/A</v>
      </c>
    </row>
    <row r="25029" spans="2:10" x14ac:dyDescent="0.75">
      <c r="B25029" s="54">
        <f>'SEDS PC and SG 2021'!A25026</f>
        <v>0</v>
      </c>
      <c r="C25029" s="54">
        <f>'SEDS PC and SG 2021'!C25026</f>
        <v>0</v>
      </c>
      <c r="D25029" s="54">
        <f>'SEDS PC and SG 2021'!B25026</f>
        <v>0</v>
      </c>
      <c r="E25029" s="54">
        <f>'SEDS PC and SG 2021'!D25026</f>
        <v>0</v>
      </c>
      <c r="G25029" s="70">
        <f>IFERROR(INDEX(MSN2EPS!$E$2:$E$32,MATCH(C25029,MSN2EPS!$B$2:$B$32,0)),0)</f>
        <v>0</v>
      </c>
      <c r="H25029" s="70">
        <f>IFERROR(INDEX(MSN2EPS!$F$2:$F$32,MATCH(C25029,MSN2EPS!$B$2:$B$32,0)),0)</f>
        <v>0</v>
      </c>
      <c r="I25029" s="70">
        <f>IFERROR(INDEX(MSN2EPS!$G$2:$G$32,MATCH(C25029,MSN2EPS!$B$2:$B$32,0)),0)</f>
        <v>0</v>
      </c>
      <c r="J25029" s="70" t="e">
        <f>INDEX(crosswalks!$V$4:$V$54,MATCH(D25029,crosswalks!$U$4:$U$54,0))</f>
        <v>#N/A</v>
      </c>
    </row>
    <row r="25030" spans="2:10" x14ac:dyDescent="0.75">
      <c r="B25030" s="54">
        <f>'SEDS PC and SG 2021'!A25027</f>
        <v>0</v>
      </c>
      <c r="C25030" s="54">
        <f>'SEDS PC and SG 2021'!C25027</f>
        <v>0</v>
      </c>
      <c r="D25030" s="54">
        <f>'SEDS PC and SG 2021'!B25027</f>
        <v>0</v>
      </c>
      <c r="E25030" s="54">
        <f>'SEDS PC and SG 2021'!D25027</f>
        <v>0</v>
      </c>
      <c r="G25030" s="70">
        <f>IFERROR(INDEX(MSN2EPS!$E$2:$E$32,MATCH(C25030,MSN2EPS!$B$2:$B$32,0)),0)</f>
        <v>0</v>
      </c>
      <c r="H25030" s="70">
        <f>IFERROR(INDEX(MSN2EPS!$F$2:$F$32,MATCH(C25030,MSN2EPS!$B$2:$B$32,0)),0)</f>
        <v>0</v>
      </c>
      <c r="I25030" s="70">
        <f>IFERROR(INDEX(MSN2EPS!$G$2:$G$32,MATCH(C25030,MSN2EPS!$B$2:$B$32,0)),0)</f>
        <v>0</v>
      </c>
      <c r="J25030" s="70" t="e">
        <f>INDEX(crosswalks!$V$4:$V$54,MATCH(D25030,crosswalks!$U$4:$U$54,0))</f>
        <v>#N/A</v>
      </c>
    </row>
    <row r="25031" spans="2:10" x14ac:dyDescent="0.75">
      <c r="B25031" s="54">
        <f>'SEDS PC and SG 2021'!A25028</f>
        <v>0</v>
      </c>
      <c r="C25031" s="54">
        <f>'SEDS PC and SG 2021'!C25028</f>
        <v>0</v>
      </c>
      <c r="D25031" s="54">
        <f>'SEDS PC and SG 2021'!B25028</f>
        <v>0</v>
      </c>
      <c r="E25031" s="54">
        <f>'SEDS PC and SG 2021'!D25028</f>
        <v>0</v>
      </c>
      <c r="G25031" s="70">
        <f>IFERROR(INDEX(MSN2EPS!$E$2:$E$32,MATCH(C25031,MSN2EPS!$B$2:$B$32,0)),0)</f>
        <v>0</v>
      </c>
      <c r="H25031" s="70">
        <f>IFERROR(INDEX(MSN2EPS!$F$2:$F$32,MATCH(C25031,MSN2EPS!$B$2:$B$32,0)),0)</f>
        <v>0</v>
      </c>
      <c r="I25031" s="70">
        <f>IFERROR(INDEX(MSN2EPS!$G$2:$G$32,MATCH(C25031,MSN2EPS!$B$2:$B$32,0)),0)</f>
        <v>0</v>
      </c>
      <c r="J25031" s="70" t="e">
        <f>INDEX(crosswalks!$V$4:$V$54,MATCH(D25031,crosswalks!$U$4:$U$54,0))</f>
        <v>#N/A</v>
      </c>
    </row>
    <row r="25032" spans="2:10" x14ac:dyDescent="0.75">
      <c r="B25032" s="54">
        <f>'SEDS PC and SG 2021'!A25029</f>
        <v>0</v>
      </c>
      <c r="C25032" s="54">
        <f>'SEDS PC and SG 2021'!C25029</f>
        <v>0</v>
      </c>
      <c r="D25032" s="54">
        <f>'SEDS PC and SG 2021'!B25029</f>
        <v>0</v>
      </c>
      <c r="E25032" s="54">
        <f>'SEDS PC and SG 2021'!D25029</f>
        <v>0</v>
      </c>
      <c r="G25032" s="70">
        <f>IFERROR(INDEX(MSN2EPS!$E$2:$E$32,MATCH(C25032,MSN2EPS!$B$2:$B$32,0)),0)</f>
        <v>0</v>
      </c>
      <c r="H25032" s="70">
        <f>IFERROR(INDEX(MSN2EPS!$F$2:$F$32,MATCH(C25032,MSN2EPS!$B$2:$B$32,0)),0)</f>
        <v>0</v>
      </c>
      <c r="I25032" s="70">
        <f>IFERROR(INDEX(MSN2EPS!$G$2:$G$32,MATCH(C25032,MSN2EPS!$B$2:$B$32,0)),0)</f>
        <v>0</v>
      </c>
      <c r="J25032" s="70" t="e">
        <f>INDEX(crosswalks!$V$4:$V$54,MATCH(D25032,crosswalks!$U$4:$U$54,0))</f>
        <v>#N/A</v>
      </c>
    </row>
    <row r="25033" spans="2:10" x14ac:dyDescent="0.75">
      <c r="B25033" s="54">
        <f>'SEDS PC and SG 2021'!A25030</f>
        <v>0</v>
      </c>
      <c r="C25033" s="54">
        <f>'SEDS PC and SG 2021'!C25030</f>
        <v>0</v>
      </c>
      <c r="D25033" s="54">
        <f>'SEDS PC and SG 2021'!B25030</f>
        <v>0</v>
      </c>
      <c r="E25033" s="54">
        <f>'SEDS PC and SG 2021'!D25030</f>
        <v>0</v>
      </c>
      <c r="G25033" s="70">
        <f>IFERROR(INDEX(MSN2EPS!$E$2:$E$32,MATCH(C25033,MSN2EPS!$B$2:$B$32,0)),0)</f>
        <v>0</v>
      </c>
      <c r="H25033" s="70">
        <f>IFERROR(INDEX(MSN2EPS!$F$2:$F$32,MATCH(C25033,MSN2EPS!$B$2:$B$32,0)),0)</f>
        <v>0</v>
      </c>
      <c r="I25033" s="70">
        <f>IFERROR(INDEX(MSN2EPS!$G$2:$G$32,MATCH(C25033,MSN2EPS!$B$2:$B$32,0)),0)</f>
        <v>0</v>
      </c>
      <c r="J25033" s="70" t="e">
        <f>INDEX(crosswalks!$V$4:$V$54,MATCH(D25033,crosswalks!$U$4:$U$54,0))</f>
        <v>#N/A</v>
      </c>
    </row>
    <row r="25034" spans="2:10" x14ac:dyDescent="0.75">
      <c r="B25034" s="54">
        <f>'SEDS PC and SG 2021'!A25031</f>
        <v>0</v>
      </c>
      <c r="C25034" s="54">
        <f>'SEDS PC and SG 2021'!C25031</f>
        <v>0</v>
      </c>
      <c r="D25034" s="54">
        <f>'SEDS PC and SG 2021'!B25031</f>
        <v>0</v>
      </c>
      <c r="E25034" s="54">
        <f>'SEDS PC and SG 2021'!D25031</f>
        <v>0</v>
      </c>
      <c r="G25034" s="70">
        <f>IFERROR(INDEX(MSN2EPS!$E$2:$E$32,MATCH(C25034,MSN2EPS!$B$2:$B$32,0)),0)</f>
        <v>0</v>
      </c>
      <c r="H25034" s="70">
        <f>IFERROR(INDEX(MSN2EPS!$F$2:$F$32,MATCH(C25034,MSN2EPS!$B$2:$B$32,0)),0)</f>
        <v>0</v>
      </c>
      <c r="I25034" s="70">
        <f>IFERROR(INDEX(MSN2EPS!$G$2:$G$32,MATCH(C25034,MSN2EPS!$B$2:$B$32,0)),0)</f>
        <v>0</v>
      </c>
      <c r="J25034" s="70" t="e">
        <f>INDEX(crosswalks!$V$4:$V$54,MATCH(D25034,crosswalks!$U$4:$U$54,0))</f>
        <v>#N/A</v>
      </c>
    </row>
    <row r="25035" spans="2:10" x14ac:dyDescent="0.75">
      <c r="B25035" s="54">
        <f>'SEDS PC and SG 2021'!A25032</f>
        <v>0</v>
      </c>
      <c r="C25035" s="54">
        <f>'SEDS PC and SG 2021'!C25032</f>
        <v>0</v>
      </c>
      <c r="D25035" s="54">
        <f>'SEDS PC and SG 2021'!B25032</f>
        <v>0</v>
      </c>
      <c r="E25035" s="54">
        <f>'SEDS PC and SG 2021'!D25032</f>
        <v>0</v>
      </c>
      <c r="G25035" s="70">
        <f>IFERROR(INDEX(MSN2EPS!$E$2:$E$32,MATCH(C25035,MSN2EPS!$B$2:$B$32,0)),0)</f>
        <v>0</v>
      </c>
      <c r="H25035" s="70">
        <f>IFERROR(INDEX(MSN2EPS!$F$2:$F$32,MATCH(C25035,MSN2EPS!$B$2:$B$32,0)),0)</f>
        <v>0</v>
      </c>
      <c r="I25035" s="70">
        <f>IFERROR(INDEX(MSN2EPS!$G$2:$G$32,MATCH(C25035,MSN2EPS!$B$2:$B$32,0)),0)</f>
        <v>0</v>
      </c>
      <c r="J25035" s="70" t="e">
        <f>INDEX(crosswalks!$V$4:$V$54,MATCH(D25035,crosswalks!$U$4:$U$54,0))</f>
        <v>#N/A</v>
      </c>
    </row>
    <row r="25036" spans="2:10" x14ac:dyDescent="0.75">
      <c r="B25036" s="54">
        <f>'SEDS PC and SG 2021'!A25033</f>
        <v>0</v>
      </c>
      <c r="C25036" s="54">
        <f>'SEDS PC and SG 2021'!C25033</f>
        <v>0</v>
      </c>
      <c r="D25036" s="54">
        <f>'SEDS PC and SG 2021'!B25033</f>
        <v>0</v>
      </c>
      <c r="E25036" s="54">
        <f>'SEDS PC and SG 2021'!D25033</f>
        <v>0</v>
      </c>
      <c r="G25036" s="70">
        <f>IFERROR(INDEX(MSN2EPS!$E$2:$E$32,MATCH(C25036,MSN2EPS!$B$2:$B$32,0)),0)</f>
        <v>0</v>
      </c>
      <c r="H25036" s="70">
        <f>IFERROR(INDEX(MSN2EPS!$F$2:$F$32,MATCH(C25036,MSN2EPS!$B$2:$B$32,0)),0)</f>
        <v>0</v>
      </c>
      <c r="I25036" s="70">
        <f>IFERROR(INDEX(MSN2EPS!$G$2:$G$32,MATCH(C25036,MSN2EPS!$B$2:$B$32,0)),0)</f>
        <v>0</v>
      </c>
      <c r="J25036" s="70" t="e">
        <f>INDEX(crosswalks!$V$4:$V$54,MATCH(D25036,crosswalks!$U$4:$U$54,0))</f>
        <v>#N/A</v>
      </c>
    </row>
    <row r="25037" spans="2:10" x14ac:dyDescent="0.75">
      <c r="B25037" s="54">
        <f>'SEDS PC and SG 2021'!A25034</f>
        <v>0</v>
      </c>
      <c r="C25037" s="54">
        <f>'SEDS PC and SG 2021'!C25034</f>
        <v>0</v>
      </c>
      <c r="D25037" s="54">
        <f>'SEDS PC and SG 2021'!B25034</f>
        <v>0</v>
      </c>
      <c r="E25037" s="54">
        <f>'SEDS PC and SG 2021'!D25034</f>
        <v>0</v>
      </c>
      <c r="G25037" s="70">
        <f>IFERROR(INDEX(MSN2EPS!$E$2:$E$32,MATCH(C25037,MSN2EPS!$B$2:$B$32,0)),0)</f>
        <v>0</v>
      </c>
      <c r="H25037" s="70">
        <f>IFERROR(INDEX(MSN2EPS!$F$2:$F$32,MATCH(C25037,MSN2EPS!$B$2:$B$32,0)),0)</f>
        <v>0</v>
      </c>
      <c r="I25037" s="70">
        <f>IFERROR(INDEX(MSN2EPS!$G$2:$G$32,MATCH(C25037,MSN2EPS!$B$2:$B$32,0)),0)</f>
        <v>0</v>
      </c>
      <c r="J25037" s="70" t="e">
        <f>INDEX(crosswalks!$V$4:$V$54,MATCH(D25037,crosswalks!$U$4:$U$54,0))</f>
        <v>#N/A</v>
      </c>
    </row>
    <row r="25038" spans="2:10" x14ac:dyDescent="0.75">
      <c r="B25038" s="54">
        <f>'SEDS PC and SG 2021'!A25035</f>
        <v>0</v>
      </c>
      <c r="C25038" s="54">
        <f>'SEDS PC and SG 2021'!C25035</f>
        <v>0</v>
      </c>
      <c r="D25038" s="54">
        <f>'SEDS PC and SG 2021'!B25035</f>
        <v>0</v>
      </c>
      <c r="E25038" s="54">
        <f>'SEDS PC and SG 2021'!D25035</f>
        <v>0</v>
      </c>
      <c r="G25038" s="70">
        <f>IFERROR(INDEX(MSN2EPS!$E$2:$E$32,MATCH(C25038,MSN2EPS!$B$2:$B$32,0)),0)</f>
        <v>0</v>
      </c>
      <c r="H25038" s="70">
        <f>IFERROR(INDEX(MSN2EPS!$F$2:$F$32,MATCH(C25038,MSN2EPS!$B$2:$B$32,0)),0)</f>
        <v>0</v>
      </c>
      <c r="I25038" s="70">
        <f>IFERROR(INDEX(MSN2EPS!$G$2:$G$32,MATCH(C25038,MSN2EPS!$B$2:$B$32,0)),0)</f>
        <v>0</v>
      </c>
      <c r="J25038" s="70" t="e">
        <f>INDEX(crosswalks!$V$4:$V$54,MATCH(D25038,crosswalks!$U$4:$U$54,0))</f>
        <v>#N/A</v>
      </c>
    </row>
    <row r="25039" spans="2:10" x14ac:dyDescent="0.75">
      <c r="B25039" s="54">
        <f>'SEDS PC and SG 2021'!A25036</f>
        <v>0</v>
      </c>
      <c r="C25039" s="54">
        <f>'SEDS PC and SG 2021'!C25036</f>
        <v>0</v>
      </c>
      <c r="D25039" s="54">
        <f>'SEDS PC and SG 2021'!B25036</f>
        <v>0</v>
      </c>
      <c r="E25039" s="54">
        <f>'SEDS PC and SG 2021'!D25036</f>
        <v>0</v>
      </c>
      <c r="G25039" s="70">
        <f>IFERROR(INDEX(MSN2EPS!$E$2:$E$32,MATCH(C25039,MSN2EPS!$B$2:$B$32,0)),0)</f>
        <v>0</v>
      </c>
      <c r="H25039" s="70">
        <f>IFERROR(INDEX(MSN2EPS!$F$2:$F$32,MATCH(C25039,MSN2EPS!$B$2:$B$32,0)),0)</f>
        <v>0</v>
      </c>
      <c r="I25039" s="70">
        <f>IFERROR(INDEX(MSN2EPS!$G$2:$G$32,MATCH(C25039,MSN2EPS!$B$2:$B$32,0)),0)</f>
        <v>0</v>
      </c>
      <c r="J25039" s="70" t="e">
        <f>INDEX(crosswalks!$V$4:$V$54,MATCH(D25039,crosswalks!$U$4:$U$54,0))</f>
        <v>#N/A</v>
      </c>
    </row>
    <row r="25040" spans="2:10" x14ac:dyDescent="0.75">
      <c r="B25040" s="54">
        <f>'SEDS PC and SG 2021'!A25037</f>
        <v>0</v>
      </c>
      <c r="C25040" s="54">
        <f>'SEDS PC and SG 2021'!C25037</f>
        <v>0</v>
      </c>
      <c r="D25040" s="54">
        <f>'SEDS PC and SG 2021'!B25037</f>
        <v>0</v>
      </c>
      <c r="E25040" s="54">
        <f>'SEDS PC and SG 2021'!D25037</f>
        <v>0</v>
      </c>
      <c r="G25040" s="70">
        <f>IFERROR(INDEX(MSN2EPS!$E$2:$E$32,MATCH(C25040,MSN2EPS!$B$2:$B$32,0)),0)</f>
        <v>0</v>
      </c>
      <c r="H25040" s="70">
        <f>IFERROR(INDEX(MSN2EPS!$F$2:$F$32,MATCH(C25040,MSN2EPS!$B$2:$B$32,0)),0)</f>
        <v>0</v>
      </c>
      <c r="I25040" s="70">
        <f>IFERROR(INDEX(MSN2EPS!$G$2:$G$32,MATCH(C25040,MSN2EPS!$B$2:$B$32,0)),0)</f>
        <v>0</v>
      </c>
      <c r="J25040" s="70" t="e">
        <f>INDEX(crosswalks!$V$4:$V$54,MATCH(D25040,crosswalks!$U$4:$U$54,0))</f>
        <v>#N/A</v>
      </c>
    </row>
    <row r="25041" spans="2:10" x14ac:dyDescent="0.75">
      <c r="B25041" s="54">
        <f>'SEDS PC and SG 2021'!A25038</f>
        <v>0</v>
      </c>
      <c r="C25041" s="54">
        <f>'SEDS PC and SG 2021'!C25038</f>
        <v>0</v>
      </c>
      <c r="D25041" s="54">
        <f>'SEDS PC and SG 2021'!B25038</f>
        <v>0</v>
      </c>
      <c r="E25041" s="54">
        <f>'SEDS PC and SG 2021'!D25038</f>
        <v>0</v>
      </c>
      <c r="G25041" s="70">
        <f>IFERROR(INDEX(MSN2EPS!$E$2:$E$32,MATCH(C25041,MSN2EPS!$B$2:$B$32,0)),0)</f>
        <v>0</v>
      </c>
      <c r="H25041" s="70">
        <f>IFERROR(INDEX(MSN2EPS!$F$2:$F$32,MATCH(C25041,MSN2EPS!$B$2:$B$32,0)),0)</f>
        <v>0</v>
      </c>
      <c r="I25041" s="70">
        <f>IFERROR(INDEX(MSN2EPS!$G$2:$G$32,MATCH(C25041,MSN2EPS!$B$2:$B$32,0)),0)</f>
        <v>0</v>
      </c>
      <c r="J25041" s="70" t="e">
        <f>INDEX(crosswalks!$V$4:$V$54,MATCH(D25041,crosswalks!$U$4:$U$54,0))</f>
        <v>#N/A</v>
      </c>
    </row>
    <row r="25042" spans="2:10" x14ac:dyDescent="0.75">
      <c r="B25042" s="54">
        <f>'SEDS PC and SG 2021'!A25039</f>
        <v>0</v>
      </c>
      <c r="C25042" s="54">
        <f>'SEDS PC and SG 2021'!C25039</f>
        <v>0</v>
      </c>
      <c r="D25042" s="54">
        <f>'SEDS PC and SG 2021'!B25039</f>
        <v>0</v>
      </c>
      <c r="E25042" s="54">
        <f>'SEDS PC and SG 2021'!D25039</f>
        <v>0</v>
      </c>
      <c r="G25042" s="70">
        <f>IFERROR(INDEX(MSN2EPS!$E$2:$E$32,MATCH(C25042,MSN2EPS!$B$2:$B$32,0)),0)</f>
        <v>0</v>
      </c>
      <c r="H25042" s="70">
        <f>IFERROR(INDEX(MSN2EPS!$F$2:$F$32,MATCH(C25042,MSN2EPS!$B$2:$B$32,0)),0)</f>
        <v>0</v>
      </c>
      <c r="I25042" s="70">
        <f>IFERROR(INDEX(MSN2EPS!$G$2:$G$32,MATCH(C25042,MSN2EPS!$B$2:$B$32,0)),0)</f>
        <v>0</v>
      </c>
      <c r="J25042" s="70" t="e">
        <f>INDEX(crosswalks!$V$4:$V$54,MATCH(D25042,crosswalks!$U$4:$U$54,0))</f>
        <v>#N/A</v>
      </c>
    </row>
    <row r="25043" spans="2:10" x14ac:dyDescent="0.75">
      <c r="B25043" s="54">
        <f>'SEDS PC and SG 2021'!A25040</f>
        <v>0</v>
      </c>
      <c r="C25043" s="54">
        <f>'SEDS PC and SG 2021'!C25040</f>
        <v>0</v>
      </c>
      <c r="D25043" s="54">
        <f>'SEDS PC and SG 2021'!B25040</f>
        <v>0</v>
      </c>
      <c r="E25043" s="54">
        <f>'SEDS PC and SG 2021'!D25040</f>
        <v>0</v>
      </c>
      <c r="G25043" s="70">
        <f>IFERROR(INDEX(MSN2EPS!$E$2:$E$32,MATCH(C25043,MSN2EPS!$B$2:$B$32,0)),0)</f>
        <v>0</v>
      </c>
      <c r="H25043" s="70">
        <f>IFERROR(INDEX(MSN2EPS!$F$2:$F$32,MATCH(C25043,MSN2EPS!$B$2:$B$32,0)),0)</f>
        <v>0</v>
      </c>
      <c r="I25043" s="70">
        <f>IFERROR(INDEX(MSN2EPS!$G$2:$G$32,MATCH(C25043,MSN2EPS!$B$2:$B$32,0)),0)</f>
        <v>0</v>
      </c>
      <c r="J25043" s="70" t="e">
        <f>INDEX(crosswalks!$V$4:$V$54,MATCH(D25043,crosswalks!$U$4:$U$54,0))</f>
        <v>#N/A</v>
      </c>
    </row>
    <row r="25044" spans="2:10" x14ac:dyDescent="0.75">
      <c r="B25044" s="54">
        <f>'SEDS PC and SG 2021'!A25041</f>
        <v>0</v>
      </c>
      <c r="C25044" s="54">
        <f>'SEDS PC and SG 2021'!C25041</f>
        <v>0</v>
      </c>
      <c r="D25044" s="54">
        <f>'SEDS PC and SG 2021'!B25041</f>
        <v>0</v>
      </c>
      <c r="E25044" s="54">
        <f>'SEDS PC and SG 2021'!D25041</f>
        <v>0</v>
      </c>
      <c r="G25044" s="70">
        <f>IFERROR(INDEX(MSN2EPS!$E$2:$E$32,MATCH(C25044,MSN2EPS!$B$2:$B$32,0)),0)</f>
        <v>0</v>
      </c>
      <c r="H25044" s="70">
        <f>IFERROR(INDEX(MSN2EPS!$F$2:$F$32,MATCH(C25044,MSN2EPS!$B$2:$B$32,0)),0)</f>
        <v>0</v>
      </c>
      <c r="I25044" s="70">
        <f>IFERROR(INDEX(MSN2EPS!$G$2:$G$32,MATCH(C25044,MSN2EPS!$B$2:$B$32,0)),0)</f>
        <v>0</v>
      </c>
      <c r="J25044" s="70" t="e">
        <f>INDEX(crosswalks!$V$4:$V$54,MATCH(D25044,crosswalks!$U$4:$U$54,0))</f>
        <v>#N/A</v>
      </c>
    </row>
    <row r="25045" spans="2:10" x14ac:dyDescent="0.75">
      <c r="B25045" s="54">
        <f>'SEDS PC and SG 2021'!A25042</f>
        <v>0</v>
      </c>
      <c r="C25045" s="54">
        <f>'SEDS PC and SG 2021'!C25042</f>
        <v>0</v>
      </c>
      <c r="D25045" s="54">
        <f>'SEDS PC and SG 2021'!B25042</f>
        <v>0</v>
      </c>
      <c r="E25045" s="54">
        <f>'SEDS PC and SG 2021'!D25042</f>
        <v>0</v>
      </c>
      <c r="G25045" s="70">
        <f>IFERROR(INDEX(MSN2EPS!$E$2:$E$32,MATCH(C25045,MSN2EPS!$B$2:$B$32,0)),0)</f>
        <v>0</v>
      </c>
      <c r="H25045" s="70">
        <f>IFERROR(INDEX(MSN2EPS!$F$2:$F$32,MATCH(C25045,MSN2EPS!$B$2:$B$32,0)),0)</f>
        <v>0</v>
      </c>
      <c r="I25045" s="70">
        <f>IFERROR(INDEX(MSN2EPS!$G$2:$G$32,MATCH(C25045,MSN2EPS!$B$2:$B$32,0)),0)</f>
        <v>0</v>
      </c>
      <c r="J25045" s="70" t="e">
        <f>INDEX(crosswalks!$V$4:$V$54,MATCH(D25045,crosswalks!$U$4:$U$54,0))</f>
        <v>#N/A</v>
      </c>
    </row>
    <row r="25046" spans="2:10" x14ac:dyDescent="0.75">
      <c r="B25046" s="54">
        <f>'SEDS PC and SG 2021'!A25043</f>
        <v>0</v>
      </c>
      <c r="C25046" s="54">
        <f>'SEDS PC and SG 2021'!C25043</f>
        <v>0</v>
      </c>
      <c r="D25046" s="54">
        <f>'SEDS PC and SG 2021'!B25043</f>
        <v>0</v>
      </c>
      <c r="E25046" s="54">
        <f>'SEDS PC and SG 2021'!D25043</f>
        <v>0</v>
      </c>
      <c r="G25046" s="70">
        <f>IFERROR(INDEX(MSN2EPS!$E$2:$E$32,MATCH(C25046,MSN2EPS!$B$2:$B$32,0)),0)</f>
        <v>0</v>
      </c>
      <c r="H25046" s="70">
        <f>IFERROR(INDEX(MSN2EPS!$F$2:$F$32,MATCH(C25046,MSN2EPS!$B$2:$B$32,0)),0)</f>
        <v>0</v>
      </c>
      <c r="I25046" s="70">
        <f>IFERROR(INDEX(MSN2EPS!$G$2:$G$32,MATCH(C25046,MSN2EPS!$B$2:$B$32,0)),0)</f>
        <v>0</v>
      </c>
      <c r="J25046" s="70" t="e">
        <f>INDEX(crosswalks!$V$4:$V$54,MATCH(D25046,crosswalks!$U$4:$U$54,0))</f>
        <v>#N/A</v>
      </c>
    </row>
    <row r="25047" spans="2:10" x14ac:dyDescent="0.75">
      <c r="B25047" s="54">
        <f>'SEDS PC and SG 2021'!A25044</f>
        <v>0</v>
      </c>
      <c r="C25047" s="54">
        <f>'SEDS PC and SG 2021'!C25044</f>
        <v>0</v>
      </c>
      <c r="D25047" s="54">
        <f>'SEDS PC and SG 2021'!B25044</f>
        <v>0</v>
      </c>
      <c r="E25047" s="54">
        <f>'SEDS PC and SG 2021'!D25044</f>
        <v>0</v>
      </c>
      <c r="G25047" s="70">
        <f>IFERROR(INDEX(MSN2EPS!$E$2:$E$32,MATCH(C25047,MSN2EPS!$B$2:$B$32,0)),0)</f>
        <v>0</v>
      </c>
      <c r="H25047" s="70">
        <f>IFERROR(INDEX(MSN2EPS!$F$2:$F$32,MATCH(C25047,MSN2EPS!$B$2:$B$32,0)),0)</f>
        <v>0</v>
      </c>
      <c r="I25047" s="70">
        <f>IFERROR(INDEX(MSN2EPS!$G$2:$G$32,MATCH(C25047,MSN2EPS!$B$2:$B$32,0)),0)</f>
        <v>0</v>
      </c>
      <c r="J25047" s="70" t="e">
        <f>INDEX(crosswalks!$V$4:$V$54,MATCH(D25047,crosswalks!$U$4:$U$54,0))</f>
        <v>#N/A</v>
      </c>
    </row>
    <row r="25048" spans="2:10" x14ac:dyDescent="0.75">
      <c r="B25048" s="54">
        <f>'SEDS PC and SG 2021'!A25045</f>
        <v>0</v>
      </c>
      <c r="C25048" s="54">
        <f>'SEDS PC and SG 2021'!C25045</f>
        <v>0</v>
      </c>
      <c r="D25048" s="54">
        <f>'SEDS PC and SG 2021'!B25045</f>
        <v>0</v>
      </c>
      <c r="E25048" s="54">
        <f>'SEDS PC and SG 2021'!D25045</f>
        <v>0</v>
      </c>
      <c r="G25048" s="70">
        <f>IFERROR(INDEX(MSN2EPS!$E$2:$E$32,MATCH(C25048,MSN2EPS!$B$2:$B$32,0)),0)</f>
        <v>0</v>
      </c>
      <c r="H25048" s="70">
        <f>IFERROR(INDEX(MSN2EPS!$F$2:$F$32,MATCH(C25048,MSN2EPS!$B$2:$B$32,0)),0)</f>
        <v>0</v>
      </c>
      <c r="I25048" s="70">
        <f>IFERROR(INDEX(MSN2EPS!$G$2:$G$32,MATCH(C25048,MSN2EPS!$B$2:$B$32,0)),0)</f>
        <v>0</v>
      </c>
      <c r="J25048" s="70" t="e">
        <f>INDEX(crosswalks!$V$4:$V$54,MATCH(D25048,crosswalks!$U$4:$U$54,0))</f>
        <v>#N/A</v>
      </c>
    </row>
    <row r="25049" spans="2:10" x14ac:dyDescent="0.75">
      <c r="B25049" s="54">
        <f>'SEDS PC and SG 2021'!A25046</f>
        <v>0</v>
      </c>
      <c r="C25049" s="54">
        <f>'SEDS PC and SG 2021'!C25046</f>
        <v>0</v>
      </c>
      <c r="D25049" s="54">
        <f>'SEDS PC and SG 2021'!B25046</f>
        <v>0</v>
      </c>
      <c r="E25049" s="54">
        <f>'SEDS PC and SG 2021'!D25046</f>
        <v>0</v>
      </c>
      <c r="G25049" s="70">
        <f>IFERROR(INDEX(MSN2EPS!$E$2:$E$32,MATCH(C25049,MSN2EPS!$B$2:$B$32,0)),0)</f>
        <v>0</v>
      </c>
      <c r="H25049" s="70">
        <f>IFERROR(INDEX(MSN2EPS!$F$2:$F$32,MATCH(C25049,MSN2EPS!$B$2:$B$32,0)),0)</f>
        <v>0</v>
      </c>
      <c r="I25049" s="70">
        <f>IFERROR(INDEX(MSN2EPS!$G$2:$G$32,MATCH(C25049,MSN2EPS!$B$2:$B$32,0)),0)</f>
        <v>0</v>
      </c>
      <c r="J25049" s="70" t="e">
        <f>INDEX(crosswalks!$V$4:$V$54,MATCH(D25049,crosswalks!$U$4:$U$54,0))</f>
        <v>#N/A</v>
      </c>
    </row>
    <row r="25050" spans="2:10" x14ac:dyDescent="0.75">
      <c r="B25050" s="54">
        <f>'SEDS PC and SG 2021'!A25047</f>
        <v>0</v>
      </c>
      <c r="C25050" s="54">
        <f>'SEDS PC and SG 2021'!C25047</f>
        <v>0</v>
      </c>
      <c r="D25050" s="54">
        <f>'SEDS PC and SG 2021'!B25047</f>
        <v>0</v>
      </c>
      <c r="E25050" s="54">
        <f>'SEDS PC and SG 2021'!D25047</f>
        <v>0</v>
      </c>
      <c r="G25050" s="70">
        <f>IFERROR(INDEX(MSN2EPS!$E$2:$E$32,MATCH(C25050,MSN2EPS!$B$2:$B$32,0)),0)</f>
        <v>0</v>
      </c>
      <c r="H25050" s="70">
        <f>IFERROR(INDEX(MSN2EPS!$F$2:$F$32,MATCH(C25050,MSN2EPS!$B$2:$B$32,0)),0)</f>
        <v>0</v>
      </c>
      <c r="I25050" s="70">
        <f>IFERROR(INDEX(MSN2EPS!$G$2:$G$32,MATCH(C25050,MSN2EPS!$B$2:$B$32,0)),0)</f>
        <v>0</v>
      </c>
      <c r="J25050" s="70" t="e">
        <f>INDEX(crosswalks!$V$4:$V$54,MATCH(D25050,crosswalks!$U$4:$U$54,0))</f>
        <v>#N/A</v>
      </c>
    </row>
    <row r="25051" spans="2:10" x14ac:dyDescent="0.75">
      <c r="B25051" s="54">
        <f>'SEDS PC and SG 2021'!A25048</f>
        <v>0</v>
      </c>
      <c r="C25051" s="54">
        <f>'SEDS PC and SG 2021'!C25048</f>
        <v>0</v>
      </c>
      <c r="D25051" s="54">
        <f>'SEDS PC and SG 2021'!B25048</f>
        <v>0</v>
      </c>
      <c r="E25051" s="54">
        <f>'SEDS PC and SG 2021'!D25048</f>
        <v>0</v>
      </c>
      <c r="G25051" s="70">
        <f>IFERROR(INDEX(MSN2EPS!$E$2:$E$32,MATCH(C25051,MSN2EPS!$B$2:$B$32,0)),0)</f>
        <v>0</v>
      </c>
      <c r="H25051" s="70">
        <f>IFERROR(INDEX(MSN2EPS!$F$2:$F$32,MATCH(C25051,MSN2EPS!$B$2:$B$32,0)),0)</f>
        <v>0</v>
      </c>
      <c r="I25051" s="70">
        <f>IFERROR(INDEX(MSN2EPS!$G$2:$G$32,MATCH(C25051,MSN2EPS!$B$2:$B$32,0)),0)</f>
        <v>0</v>
      </c>
      <c r="J25051" s="70" t="e">
        <f>INDEX(crosswalks!$V$4:$V$54,MATCH(D25051,crosswalks!$U$4:$U$54,0))</f>
        <v>#N/A</v>
      </c>
    </row>
    <row r="25052" spans="2:10" x14ac:dyDescent="0.75">
      <c r="B25052" s="54">
        <f>'SEDS PC and SG 2021'!A25049</f>
        <v>0</v>
      </c>
      <c r="C25052" s="54">
        <f>'SEDS PC and SG 2021'!C25049</f>
        <v>0</v>
      </c>
      <c r="D25052" s="54">
        <f>'SEDS PC and SG 2021'!B25049</f>
        <v>0</v>
      </c>
      <c r="E25052" s="54">
        <f>'SEDS PC and SG 2021'!D25049</f>
        <v>0</v>
      </c>
      <c r="G25052" s="70">
        <f>IFERROR(INDEX(MSN2EPS!$E$2:$E$32,MATCH(C25052,MSN2EPS!$B$2:$B$32,0)),0)</f>
        <v>0</v>
      </c>
      <c r="H25052" s="70">
        <f>IFERROR(INDEX(MSN2EPS!$F$2:$F$32,MATCH(C25052,MSN2EPS!$B$2:$B$32,0)),0)</f>
        <v>0</v>
      </c>
      <c r="I25052" s="70">
        <f>IFERROR(INDEX(MSN2EPS!$G$2:$G$32,MATCH(C25052,MSN2EPS!$B$2:$B$32,0)),0)</f>
        <v>0</v>
      </c>
      <c r="J25052" s="70" t="e">
        <f>INDEX(crosswalks!$V$4:$V$54,MATCH(D25052,crosswalks!$U$4:$U$54,0))</f>
        <v>#N/A</v>
      </c>
    </row>
    <row r="25053" spans="2:10" x14ac:dyDescent="0.75">
      <c r="B25053" s="54">
        <f>'SEDS PC and SG 2021'!A25050</f>
        <v>0</v>
      </c>
      <c r="C25053" s="54">
        <f>'SEDS PC and SG 2021'!C25050</f>
        <v>0</v>
      </c>
      <c r="D25053" s="54">
        <f>'SEDS PC and SG 2021'!B25050</f>
        <v>0</v>
      </c>
      <c r="E25053" s="54">
        <f>'SEDS PC and SG 2021'!D25050</f>
        <v>0</v>
      </c>
      <c r="G25053" s="70">
        <f>IFERROR(INDEX(MSN2EPS!$E$2:$E$32,MATCH(C25053,MSN2EPS!$B$2:$B$32,0)),0)</f>
        <v>0</v>
      </c>
      <c r="H25053" s="70">
        <f>IFERROR(INDEX(MSN2EPS!$F$2:$F$32,MATCH(C25053,MSN2EPS!$B$2:$B$32,0)),0)</f>
        <v>0</v>
      </c>
      <c r="I25053" s="70">
        <f>IFERROR(INDEX(MSN2EPS!$G$2:$G$32,MATCH(C25053,MSN2EPS!$B$2:$B$32,0)),0)</f>
        <v>0</v>
      </c>
      <c r="J25053" s="70" t="e">
        <f>INDEX(crosswalks!$V$4:$V$54,MATCH(D25053,crosswalks!$U$4:$U$54,0))</f>
        <v>#N/A</v>
      </c>
    </row>
    <row r="25054" spans="2:10" x14ac:dyDescent="0.75">
      <c r="B25054" s="54">
        <f>'SEDS PC and SG 2021'!A25051</f>
        <v>0</v>
      </c>
      <c r="C25054" s="54">
        <f>'SEDS PC and SG 2021'!C25051</f>
        <v>0</v>
      </c>
      <c r="D25054" s="54">
        <f>'SEDS PC and SG 2021'!B25051</f>
        <v>0</v>
      </c>
      <c r="E25054" s="54">
        <f>'SEDS PC and SG 2021'!D25051</f>
        <v>0</v>
      </c>
      <c r="G25054" s="70">
        <f>IFERROR(INDEX(MSN2EPS!$E$2:$E$32,MATCH(C25054,MSN2EPS!$B$2:$B$32,0)),0)</f>
        <v>0</v>
      </c>
      <c r="H25054" s="70">
        <f>IFERROR(INDEX(MSN2EPS!$F$2:$F$32,MATCH(C25054,MSN2EPS!$B$2:$B$32,0)),0)</f>
        <v>0</v>
      </c>
      <c r="I25054" s="70">
        <f>IFERROR(INDEX(MSN2EPS!$G$2:$G$32,MATCH(C25054,MSN2EPS!$B$2:$B$32,0)),0)</f>
        <v>0</v>
      </c>
      <c r="J25054" s="70" t="e">
        <f>INDEX(crosswalks!$V$4:$V$54,MATCH(D25054,crosswalks!$U$4:$U$54,0))</f>
        <v>#N/A</v>
      </c>
    </row>
    <row r="25055" spans="2:10" x14ac:dyDescent="0.75">
      <c r="B25055" s="54">
        <f>'SEDS PC and SG 2021'!A25052</f>
        <v>0</v>
      </c>
      <c r="C25055" s="54">
        <f>'SEDS PC and SG 2021'!C25052</f>
        <v>0</v>
      </c>
      <c r="D25055" s="54">
        <f>'SEDS PC and SG 2021'!B25052</f>
        <v>0</v>
      </c>
      <c r="E25055" s="54">
        <f>'SEDS PC and SG 2021'!D25052</f>
        <v>0</v>
      </c>
      <c r="G25055" s="70">
        <f>IFERROR(INDEX(MSN2EPS!$E$2:$E$32,MATCH(C25055,MSN2EPS!$B$2:$B$32,0)),0)</f>
        <v>0</v>
      </c>
      <c r="H25055" s="70">
        <f>IFERROR(INDEX(MSN2EPS!$F$2:$F$32,MATCH(C25055,MSN2EPS!$B$2:$B$32,0)),0)</f>
        <v>0</v>
      </c>
      <c r="I25055" s="70">
        <f>IFERROR(INDEX(MSN2EPS!$G$2:$G$32,MATCH(C25055,MSN2EPS!$B$2:$B$32,0)),0)</f>
        <v>0</v>
      </c>
      <c r="J25055" s="70" t="e">
        <f>INDEX(crosswalks!$V$4:$V$54,MATCH(D25055,crosswalks!$U$4:$U$54,0))</f>
        <v>#N/A</v>
      </c>
    </row>
    <row r="25056" spans="2:10" x14ac:dyDescent="0.75">
      <c r="B25056" s="54">
        <f>'SEDS PC and SG 2021'!A25053</f>
        <v>0</v>
      </c>
      <c r="C25056" s="54">
        <f>'SEDS PC and SG 2021'!C25053</f>
        <v>0</v>
      </c>
      <c r="D25056" s="54">
        <f>'SEDS PC and SG 2021'!B25053</f>
        <v>0</v>
      </c>
      <c r="E25056" s="54">
        <f>'SEDS PC and SG 2021'!D25053</f>
        <v>0</v>
      </c>
      <c r="G25056" s="70">
        <f>IFERROR(INDEX(MSN2EPS!$E$2:$E$32,MATCH(C25056,MSN2EPS!$B$2:$B$32,0)),0)</f>
        <v>0</v>
      </c>
      <c r="H25056" s="70">
        <f>IFERROR(INDEX(MSN2EPS!$F$2:$F$32,MATCH(C25056,MSN2EPS!$B$2:$B$32,0)),0)</f>
        <v>0</v>
      </c>
      <c r="I25056" s="70">
        <f>IFERROR(INDEX(MSN2EPS!$G$2:$G$32,MATCH(C25056,MSN2EPS!$B$2:$B$32,0)),0)</f>
        <v>0</v>
      </c>
      <c r="J25056" s="70" t="e">
        <f>INDEX(crosswalks!$V$4:$V$54,MATCH(D25056,crosswalks!$U$4:$U$54,0))</f>
        <v>#N/A</v>
      </c>
    </row>
    <row r="25057" spans="2:10" x14ac:dyDescent="0.75">
      <c r="B25057" s="54">
        <f>'SEDS PC and SG 2021'!A25054</f>
        <v>0</v>
      </c>
      <c r="C25057" s="54">
        <f>'SEDS PC and SG 2021'!C25054</f>
        <v>0</v>
      </c>
      <c r="D25057" s="54">
        <f>'SEDS PC and SG 2021'!B25054</f>
        <v>0</v>
      </c>
      <c r="E25057" s="54">
        <f>'SEDS PC and SG 2021'!D25054</f>
        <v>0</v>
      </c>
      <c r="G25057" s="70">
        <f>IFERROR(INDEX(MSN2EPS!$E$2:$E$32,MATCH(C25057,MSN2EPS!$B$2:$B$32,0)),0)</f>
        <v>0</v>
      </c>
      <c r="H25057" s="70">
        <f>IFERROR(INDEX(MSN2EPS!$F$2:$F$32,MATCH(C25057,MSN2EPS!$B$2:$B$32,0)),0)</f>
        <v>0</v>
      </c>
      <c r="I25057" s="70">
        <f>IFERROR(INDEX(MSN2EPS!$G$2:$G$32,MATCH(C25057,MSN2EPS!$B$2:$B$32,0)),0)</f>
        <v>0</v>
      </c>
      <c r="J25057" s="70" t="e">
        <f>INDEX(crosswalks!$V$4:$V$54,MATCH(D25057,crosswalks!$U$4:$U$54,0))</f>
        <v>#N/A</v>
      </c>
    </row>
    <row r="25058" spans="2:10" x14ac:dyDescent="0.75">
      <c r="B25058" s="54">
        <f>'SEDS PC and SG 2021'!A25055</f>
        <v>0</v>
      </c>
      <c r="C25058" s="54">
        <f>'SEDS PC and SG 2021'!C25055</f>
        <v>0</v>
      </c>
      <c r="D25058" s="54">
        <f>'SEDS PC and SG 2021'!B25055</f>
        <v>0</v>
      </c>
      <c r="E25058" s="54">
        <f>'SEDS PC and SG 2021'!D25055</f>
        <v>0</v>
      </c>
      <c r="G25058" s="70">
        <f>IFERROR(INDEX(MSN2EPS!$E$2:$E$32,MATCH(C25058,MSN2EPS!$B$2:$B$32,0)),0)</f>
        <v>0</v>
      </c>
      <c r="H25058" s="70">
        <f>IFERROR(INDEX(MSN2EPS!$F$2:$F$32,MATCH(C25058,MSN2EPS!$B$2:$B$32,0)),0)</f>
        <v>0</v>
      </c>
      <c r="I25058" s="70">
        <f>IFERROR(INDEX(MSN2EPS!$G$2:$G$32,MATCH(C25058,MSN2EPS!$B$2:$B$32,0)),0)</f>
        <v>0</v>
      </c>
      <c r="J25058" s="70" t="e">
        <f>INDEX(crosswalks!$V$4:$V$54,MATCH(D25058,crosswalks!$U$4:$U$54,0))</f>
        <v>#N/A</v>
      </c>
    </row>
    <row r="25059" spans="2:10" x14ac:dyDescent="0.75">
      <c r="B25059" s="54">
        <f>'SEDS PC and SG 2021'!A25056</f>
        <v>0</v>
      </c>
      <c r="C25059" s="54">
        <f>'SEDS PC and SG 2021'!C25056</f>
        <v>0</v>
      </c>
      <c r="D25059" s="54">
        <f>'SEDS PC and SG 2021'!B25056</f>
        <v>0</v>
      </c>
      <c r="E25059" s="54">
        <f>'SEDS PC and SG 2021'!D25056</f>
        <v>0</v>
      </c>
      <c r="G25059" s="70">
        <f>IFERROR(INDEX(MSN2EPS!$E$2:$E$32,MATCH(C25059,MSN2EPS!$B$2:$B$32,0)),0)</f>
        <v>0</v>
      </c>
      <c r="H25059" s="70">
        <f>IFERROR(INDEX(MSN2EPS!$F$2:$F$32,MATCH(C25059,MSN2EPS!$B$2:$B$32,0)),0)</f>
        <v>0</v>
      </c>
      <c r="I25059" s="70">
        <f>IFERROR(INDEX(MSN2EPS!$G$2:$G$32,MATCH(C25059,MSN2EPS!$B$2:$B$32,0)),0)</f>
        <v>0</v>
      </c>
      <c r="J25059" s="70" t="e">
        <f>INDEX(crosswalks!$V$4:$V$54,MATCH(D25059,crosswalks!$U$4:$U$54,0))</f>
        <v>#N/A</v>
      </c>
    </row>
    <row r="25060" spans="2:10" x14ac:dyDescent="0.75">
      <c r="B25060" s="54">
        <f>'SEDS PC and SG 2021'!A25057</f>
        <v>0</v>
      </c>
      <c r="C25060" s="54">
        <f>'SEDS PC and SG 2021'!C25057</f>
        <v>0</v>
      </c>
      <c r="D25060" s="54">
        <f>'SEDS PC and SG 2021'!B25057</f>
        <v>0</v>
      </c>
      <c r="E25060" s="54">
        <f>'SEDS PC and SG 2021'!D25057</f>
        <v>0</v>
      </c>
      <c r="G25060" s="70">
        <f>IFERROR(INDEX(MSN2EPS!$E$2:$E$32,MATCH(C25060,MSN2EPS!$B$2:$B$32,0)),0)</f>
        <v>0</v>
      </c>
      <c r="H25060" s="70">
        <f>IFERROR(INDEX(MSN2EPS!$F$2:$F$32,MATCH(C25060,MSN2EPS!$B$2:$B$32,0)),0)</f>
        <v>0</v>
      </c>
      <c r="I25060" s="70">
        <f>IFERROR(INDEX(MSN2EPS!$G$2:$G$32,MATCH(C25060,MSN2EPS!$B$2:$B$32,0)),0)</f>
        <v>0</v>
      </c>
      <c r="J25060" s="70" t="e">
        <f>INDEX(crosswalks!$V$4:$V$54,MATCH(D25060,crosswalks!$U$4:$U$54,0))</f>
        <v>#N/A</v>
      </c>
    </row>
    <row r="25061" spans="2:10" x14ac:dyDescent="0.75">
      <c r="B25061" s="54">
        <f>'SEDS PC and SG 2021'!A25058</f>
        <v>0</v>
      </c>
      <c r="C25061" s="54">
        <f>'SEDS PC and SG 2021'!C25058</f>
        <v>0</v>
      </c>
      <c r="D25061" s="54">
        <f>'SEDS PC and SG 2021'!B25058</f>
        <v>0</v>
      </c>
      <c r="E25061" s="54">
        <f>'SEDS PC and SG 2021'!D25058</f>
        <v>0</v>
      </c>
      <c r="G25061" s="70">
        <f>IFERROR(INDEX(MSN2EPS!$E$2:$E$32,MATCH(C25061,MSN2EPS!$B$2:$B$32,0)),0)</f>
        <v>0</v>
      </c>
      <c r="H25061" s="70">
        <f>IFERROR(INDEX(MSN2EPS!$F$2:$F$32,MATCH(C25061,MSN2EPS!$B$2:$B$32,0)),0)</f>
        <v>0</v>
      </c>
      <c r="I25061" s="70">
        <f>IFERROR(INDEX(MSN2EPS!$G$2:$G$32,MATCH(C25061,MSN2EPS!$B$2:$B$32,0)),0)</f>
        <v>0</v>
      </c>
      <c r="J25061" s="70" t="e">
        <f>INDEX(crosswalks!$V$4:$V$54,MATCH(D25061,crosswalks!$U$4:$U$54,0))</f>
        <v>#N/A</v>
      </c>
    </row>
    <row r="25062" spans="2:10" x14ac:dyDescent="0.75">
      <c r="B25062" s="54">
        <f>'SEDS PC and SG 2021'!A25059</f>
        <v>0</v>
      </c>
      <c r="C25062" s="54">
        <f>'SEDS PC and SG 2021'!C25059</f>
        <v>0</v>
      </c>
      <c r="D25062" s="54">
        <f>'SEDS PC and SG 2021'!B25059</f>
        <v>0</v>
      </c>
      <c r="E25062" s="54">
        <f>'SEDS PC and SG 2021'!D25059</f>
        <v>0</v>
      </c>
      <c r="G25062" s="70">
        <f>IFERROR(INDEX(MSN2EPS!$E$2:$E$32,MATCH(C25062,MSN2EPS!$B$2:$B$32,0)),0)</f>
        <v>0</v>
      </c>
      <c r="H25062" s="70">
        <f>IFERROR(INDEX(MSN2EPS!$F$2:$F$32,MATCH(C25062,MSN2EPS!$B$2:$B$32,0)),0)</f>
        <v>0</v>
      </c>
      <c r="I25062" s="70">
        <f>IFERROR(INDEX(MSN2EPS!$G$2:$G$32,MATCH(C25062,MSN2EPS!$B$2:$B$32,0)),0)</f>
        <v>0</v>
      </c>
      <c r="J25062" s="70" t="e">
        <f>INDEX(crosswalks!$V$4:$V$54,MATCH(D25062,crosswalks!$U$4:$U$54,0))</f>
        <v>#N/A</v>
      </c>
    </row>
    <row r="25063" spans="2:10" x14ac:dyDescent="0.75">
      <c r="B25063" s="54">
        <f>'SEDS PC and SG 2021'!A25060</f>
        <v>0</v>
      </c>
      <c r="C25063" s="54">
        <f>'SEDS PC and SG 2021'!C25060</f>
        <v>0</v>
      </c>
      <c r="D25063" s="54">
        <f>'SEDS PC and SG 2021'!B25060</f>
        <v>0</v>
      </c>
      <c r="E25063" s="54">
        <f>'SEDS PC and SG 2021'!D25060</f>
        <v>0</v>
      </c>
      <c r="G25063" s="70">
        <f>IFERROR(INDEX(MSN2EPS!$E$2:$E$32,MATCH(C25063,MSN2EPS!$B$2:$B$32,0)),0)</f>
        <v>0</v>
      </c>
      <c r="H25063" s="70">
        <f>IFERROR(INDEX(MSN2EPS!$F$2:$F$32,MATCH(C25063,MSN2EPS!$B$2:$B$32,0)),0)</f>
        <v>0</v>
      </c>
      <c r="I25063" s="70">
        <f>IFERROR(INDEX(MSN2EPS!$G$2:$G$32,MATCH(C25063,MSN2EPS!$B$2:$B$32,0)),0)</f>
        <v>0</v>
      </c>
      <c r="J25063" s="70" t="e">
        <f>INDEX(crosswalks!$V$4:$V$54,MATCH(D25063,crosswalks!$U$4:$U$54,0))</f>
        <v>#N/A</v>
      </c>
    </row>
    <row r="25064" spans="2:10" x14ac:dyDescent="0.75">
      <c r="B25064" s="54">
        <f>'SEDS PC and SG 2021'!A25061</f>
        <v>0</v>
      </c>
      <c r="C25064" s="54">
        <f>'SEDS PC and SG 2021'!C25061</f>
        <v>0</v>
      </c>
      <c r="D25064" s="54">
        <f>'SEDS PC and SG 2021'!B25061</f>
        <v>0</v>
      </c>
      <c r="E25064" s="54">
        <f>'SEDS PC and SG 2021'!D25061</f>
        <v>0</v>
      </c>
      <c r="G25064" s="70">
        <f>IFERROR(INDEX(MSN2EPS!$E$2:$E$32,MATCH(C25064,MSN2EPS!$B$2:$B$32,0)),0)</f>
        <v>0</v>
      </c>
      <c r="H25064" s="70">
        <f>IFERROR(INDEX(MSN2EPS!$F$2:$F$32,MATCH(C25064,MSN2EPS!$B$2:$B$32,0)),0)</f>
        <v>0</v>
      </c>
      <c r="I25064" s="70">
        <f>IFERROR(INDEX(MSN2EPS!$G$2:$G$32,MATCH(C25064,MSN2EPS!$B$2:$B$32,0)),0)</f>
        <v>0</v>
      </c>
      <c r="J25064" s="70" t="e">
        <f>INDEX(crosswalks!$V$4:$V$54,MATCH(D25064,crosswalks!$U$4:$U$54,0))</f>
        <v>#N/A</v>
      </c>
    </row>
    <row r="25065" spans="2:10" x14ac:dyDescent="0.75">
      <c r="B25065" s="54">
        <f>'SEDS PC and SG 2021'!A25062</f>
        <v>0</v>
      </c>
      <c r="C25065" s="54">
        <f>'SEDS PC and SG 2021'!C25062</f>
        <v>0</v>
      </c>
      <c r="D25065" s="54">
        <f>'SEDS PC and SG 2021'!B25062</f>
        <v>0</v>
      </c>
      <c r="E25065" s="54">
        <f>'SEDS PC and SG 2021'!D25062</f>
        <v>0</v>
      </c>
      <c r="G25065" s="70">
        <f>IFERROR(INDEX(MSN2EPS!$E$2:$E$32,MATCH(C25065,MSN2EPS!$B$2:$B$32,0)),0)</f>
        <v>0</v>
      </c>
      <c r="H25065" s="70">
        <f>IFERROR(INDEX(MSN2EPS!$F$2:$F$32,MATCH(C25065,MSN2EPS!$B$2:$B$32,0)),0)</f>
        <v>0</v>
      </c>
      <c r="I25065" s="70">
        <f>IFERROR(INDEX(MSN2EPS!$G$2:$G$32,MATCH(C25065,MSN2EPS!$B$2:$B$32,0)),0)</f>
        <v>0</v>
      </c>
      <c r="J25065" s="70" t="e">
        <f>INDEX(crosswalks!$V$4:$V$54,MATCH(D25065,crosswalks!$U$4:$U$54,0))</f>
        <v>#N/A</v>
      </c>
    </row>
    <row r="25066" spans="2:10" x14ac:dyDescent="0.75">
      <c r="B25066" s="54">
        <f>'SEDS PC and SG 2021'!A25063</f>
        <v>0</v>
      </c>
      <c r="C25066" s="54">
        <f>'SEDS PC and SG 2021'!C25063</f>
        <v>0</v>
      </c>
      <c r="D25066" s="54">
        <f>'SEDS PC and SG 2021'!B25063</f>
        <v>0</v>
      </c>
      <c r="E25066" s="54">
        <f>'SEDS PC and SG 2021'!D25063</f>
        <v>0</v>
      </c>
      <c r="G25066" s="70">
        <f>IFERROR(INDEX(MSN2EPS!$E$2:$E$32,MATCH(C25066,MSN2EPS!$B$2:$B$32,0)),0)</f>
        <v>0</v>
      </c>
      <c r="H25066" s="70">
        <f>IFERROR(INDEX(MSN2EPS!$F$2:$F$32,MATCH(C25066,MSN2EPS!$B$2:$B$32,0)),0)</f>
        <v>0</v>
      </c>
      <c r="I25066" s="70">
        <f>IFERROR(INDEX(MSN2EPS!$G$2:$G$32,MATCH(C25066,MSN2EPS!$B$2:$B$32,0)),0)</f>
        <v>0</v>
      </c>
      <c r="J25066" s="70" t="e">
        <f>INDEX(crosswalks!$V$4:$V$54,MATCH(D25066,crosswalks!$U$4:$U$54,0))</f>
        <v>#N/A</v>
      </c>
    </row>
    <row r="25067" spans="2:10" x14ac:dyDescent="0.75">
      <c r="B25067" s="54">
        <f>'SEDS PC and SG 2021'!A25064</f>
        <v>0</v>
      </c>
      <c r="C25067" s="54">
        <f>'SEDS PC and SG 2021'!C25064</f>
        <v>0</v>
      </c>
      <c r="D25067" s="54">
        <f>'SEDS PC and SG 2021'!B25064</f>
        <v>0</v>
      </c>
      <c r="E25067" s="54">
        <f>'SEDS PC and SG 2021'!D25064</f>
        <v>0</v>
      </c>
      <c r="G25067" s="70">
        <f>IFERROR(INDEX(MSN2EPS!$E$2:$E$32,MATCH(C25067,MSN2EPS!$B$2:$B$32,0)),0)</f>
        <v>0</v>
      </c>
      <c r="H25067" s="70">
        <f>IFERROR(INDEX(MSN2EPS!$F$2:$F$32,MATCH(C25067,MSN2EPS!$B$2:$B$32,0)),0)</f>
        <v>0</v>
      </c>
      <c r="I25067" s="70">
        <f>IFERROR(INDEX(MSN2EPS!$G$2:$G$32,MATCH(C25067,MSN2EPS!$B$2:$B$32,0)),0)</f>
        <v>0</v>
      </c>
      <c r="J25067" s="70" t="e">
        <f>INDEX(crosswalks!$V$4:$V$54,MATCH(D25067,crosswalks!$U$4:$U$54,0))</f>
        <v>#N/A</v>
      </c>
    </row>
    <row r="25068" spans="2:10" x14ac:dyDescent="0.75">
      <c r="B25068" s="54">
        <f>'SEDS PC and SG 2021'!A25065</f>
        <v>0</v>
      </c>
      <c r="C25068" s="54">
        <f>'SEDS PC and SG 2021'!C25065</f>
        <v>0</v>
      </c>
      <c r="D25068" s="54">
        <f>'SEDS PC and SG 2021'!B25065</f>
        <v>0</v>
      </c>
      <c r="E25068" s="54">
        <f>'SEDS PC and SG 2021'!D25065</f>
        <v>0</v>
      </c>
      <c r="G25068" s="70">
        <f>IFERROR(INDEX(MSN2EPS!$E$2:$E$32,MATCH(C25068,MSN2EPS!$B$2:$B$32,0)),0)</f>
        <v>0</v>
      </c>
      <c r="H25068" s="70">
        <f>IFERROR(INDEX(MSN2EPS!$F$2:$F$32,MATCH(C25068,MSN2EPS!$B$2:$B$32,0)),0)</f>
        <v>0</v>
      </c>
      <c r="I25068" s="70">
        <f>IFERROR(INDEX(MSN2EPS!$G$2:$G$32,MATCH(C25068,MSN2EPS!$B$2:$B$32,0)),0)</f>
        <v>0</v>
      </c>
      <c r="J25068" s="70" t="e">
        <f>INDEX(crosswalks!$V$4:$V$54,MATCH(D25068,crosswalks!$U$4:$U$54,0))</f>
        <v>#N/A</v>
      </c>
    </row>
    <row r="25069" spans="2:10" x14ac:dyDescent="0.75">
      <c r="B25069" s="54">
        <f>'SEDS PC and SG 2021'!A25066</f>
        <v>0</v>
      </c>
      <c r="C25069" s="54">
        <f>'SEDS PC and SG 2021'!C25066</f>
        <v>0</v>
      </c>
      <c r="D25069" s="54">
        <f>'SEDS PC and SG 2021'!B25066</f>
        <v>0</v>
      </c>
      <c r="E25069" s="54">
        <f>'SEDS PC and SG 2021'!D25066</f>
        <v>0</v>
      </c>
      <c r="G25069" s="70">
        <f>IFERROR(INDEX(MSN2EPS!$E$2:$E$32,MATCH(C25069,MSN2EPS!$B$2:$B$32,0)),0)</f>
        <v>0</v>
      </c>
      <c r="H25069" s="70">
        <f>IFERROR(INDEX(MSN2EPS!$F$2:$F$32,MATCH(C25069,MSN2EPS!$B$2:$B$32,0)),0)</f>
        <v>0</v>
      </c>
      <c r="I25069" s="70">
        <f>IFERROR(INDEX(MSN2EPS!$G$2:$G$32,MATCH(C25069,MSN2EPS!$B$2:$B$32,0)),0)</f>
        <v>0</v>
      </c>
      <c r="J25069" s="70" t="e">
        <f>INDEX(crosswalks!$V$4:$V$54,MATCH(D25069,crosswalks!$U$4:$U$54,0))</f>
        <v>#N/A</v>
      </c>
    </row>
    <row r="25070" spans="2:10" x14ac:dyDescent="0.75">
      <c r="B25070" s="54">
        <f>'SEDS PC and SG 2021'!A25067</f>
        <v>0</v>
      </c>
      <c r="C25070" s="54">
        <f>'SEDS PC and SG 2021'!C25067</f>
        <v>0</v>
      </c>
      <c r="D25070" s="54">
        <f>'SEDS PC and SG 2021'!B25067</f>
        <v>0</v>
      </c>
      <c r="E25070" s="54">
        <f>'SEDS PC and SG 2021'!D25067</f>
        <v>0</v>
      </c>
      <c r="G25070" s="70">
        <f>IFERROR(INDEX(MSN2EPS!$E$2:$E$32,MATCH(C25070,MSN2EPS!$B$2:$B$32,0)),0)</f>
        <v>0</v>
      </c>
      <c r="H25070" s="70">
        <f>IFERROR(INDEX(MSN2EPS!$F$2:$F$32,MATCH(C25070,MSN2EPS!$B$2:$B$32,0)),0)</f>
        <v>0</v>
      </c>
      <c r="I25070" s="70">
        <f>IFERROR(INDEX(MSN2EPS!$G$2:$G$32,MATCH(C25070,MSN2EPS!$B$2:$B$32,0)),0)</f>
        <v>0</v>
      </c>
      <c r="J25070" s="70" t="e">
        <f>INDEX(crosswalks!$V$4:$V$54,MATCH(D25070,crosswalks!$U$4:$U$54,0))</f>
        <v>#N/A</v>
      </c>
    </row>
    <row r="25071" spans="2:10" x14ac:dyDescent="0.75">
      <c r="B25071" s="54">
        <f>'SEDS PC and SG 2021'!A25068</f>
        <v>0</v>
      </c>
      <c r="C25071" s="54">
        <f>'SEDS PC and SG 2021'!C25068</f>
        <v>0</v>
      </c>
      <c r="D25071" s="54">
        <f>'SEDS PC and SG 2021'!B25068</f>
        <v>0</v>
      </c>
      <c r="E25071" s="54">
        <f>'SEDS PC and SG 2021'!D25068</f>
        <v>0</v>
      </c>
      <c r="G25071" s="70">
        <f>IFERROR(INDEX(MSN2EPS!$E$2:$E$32,MATCH(C25071,MSN2EPS!$B$2:$B$32,0)),0)</f>
        <v>0</v>
      </c>
      <c r="H25071" s="70">
        <f>IFERROR(INDEX(MSN2EPS!$F$2:$F$32,MATCH(C25071,MSN2EPS!$B$2:$B$32,0)),0)</f>
        <v>0</v>
      </c>
      <c r="I25071" s="70">
        <f>IFERROR(INDEX(MSN2EPS!$G$2:$G$32,MATCH(C25071,MSN2EPS!$B$2:$B$32,0)),0)</f>
        <v>0</v>
      </c>
      <c r="J25071" s="70" t="e">
        <f>INDEX(crosswalks!$V$4:$V$54,MATCH(D25071,crosswalks!$U$4:$U$54,0))</f>
        <v>#N/A</v>
      </c>
    </row>
    <row r="25072" spans="2:10" x14ac:dyDescent="0.75">
      <c r="B25072" s="54">
        <f>'SEDS PC and SG 2021'!A25069</f>
        <v>0</v>
      </c>
      <c r="C25072" s="54">
        <f>'SEDS PC and SG 2021'!C25069</f>
        <v>0</v>
      </c>
      <c r="D25072" s="54">
        <f>'SEDS PC and SG 2021'!B25069</f>
        <v>0</v>
      </c>
      <c r="E25072" s="54">
        <f>'SEDS PC and SG 2021'!D25069</f>
        <v>0</v>
      </c>
      <c r="G25072" s="70">
        <f>IFERROR(INDEX(MSN2EPS!$E$2:$E$32,MATCH(C25072,MSN2EPS!$B$2:$B$32,0)),0)</f>
        <v>0</v>
      </c>
      <c r="H25072" s="70">
        <f>IFERROR(INDEX(MSN2EPS!$F$2:$F$32,MATCH(C25072,MSN2EPS!$B$2:$B$32,0)),0)</f>
        <v>0</v>
      </c>
      <c r="I25072" s="70">
        <f>IFERROR(INDEX(MSN2EPS!$G$2:$G$32,MATCH(C25072,MSN2EPS!$B$2:$B$32,0)),0)</f>
        <v>0</v>
      </c>
      <c r="J25072" s="70" t="e">
        <f>INDEX(crosswalks!$V$4:$V$54,MATCH(D25072,crosswalks!$U$4:$U$54,0))</f>
        <v>#N/A</v>
      </c>
    </row>
    <row r="25073" spans="2:10" x14ac:dyDescent="0.75">
      <c r="B25073" s="54">
        <f>'SEDS PC and SG 2021'!A25070</f>
        <v>0</v>
      </c>
      <c r="C25073" s="54">
        <f>'SEDS PC and SG 2021'!C25070</f>
        <v>0</v>
      </c>
      <c r="D25073" s="54">
        <f>'SEDS PC and SG 2021'!B25070</f>
        <v>0</v>
      </c>
      <c r="E25073" s="54">
        <f>'SEDS PC and SG 2021'!D25070</f>
        <v>0</v>
      </c>
      <c r="G25073" s="70">
        <f>IFERROR(INDEX(MSN2EPS!$E$2:$E$32,MATCH(C25073,MSN2EPS!$B$2:$B$32,0)),0)</f>
        <v>0</v>
      </c>
      <c r="H25073" s="70">
        <f>IFERROR(INDEX(MSN2EPS!$F$2:$F$32,MATCH(C25073,MSN2EPS!$B$2:$B$32,0)),0)</f>
        <v>0</v>
      </c>
      <c r="I25073" s="70">
        <f>IFERROR(INDEX(MSN2EPS!$G$2:$G$32,MATCH(C25073,MSN2EPS!$B$2:$B$32,0)),0)</f>
        <v>0</v>
      </c>
      <c r="J25073" s="70" t="e">
        <f>INDEX(crosswalks!$V$4:$V$54,MATCH(D25073,crosswalks!$U$4:$U$54,0))</f>
        <v>#N/A</v>
      </c>
    </row>
    <row r="25074" spans="2:10" x14ac:dyDescent="0.75">
      <c r="B25074" s="54">
        <f>'SEDS PC and SG 2021'!A25071</f>
        <v>0</v>
      </c>
      <c r="C25074" s="54">
        <f>'SEDS PC and SG 2021'!C25071</f>
        <v>0</v>
      </c>
      <c r="D25074" s="54">
        <f>'SEDS PC and SG 2021'!B25071</f>
        <v>0</v>
      </c>
      <c r="E25074" s="54">
        <f>'SEDS PC and SG 2021'!D25071</f>
        <v>0</v>
      </c>
      <c r="G25074" s="70">
        <f>IFERROR(INDEX(MSN2EPS!$E$2:$E$32,MATCH(C25074,MSN2EPS!$B$2:$B$32,0)),0)</f>
        <v>0</v>
      </c>
      <c r="H25074" s="70">
        <f>IFERROR(INDEX(MSN2EPS!$F$2:$F$32,MATCH(C25074,MSN2EPS!$B$2:$B$32,0)),0)</f>
        <v>0</v>
      </c>
      <c r="I25074" s="70">
        <f>IFERROR(INDEX(MSN2EPS!$G$2:$G$32,MATCH(C25074,MSN2EPS!$B$2:$B$32,0)),0)</f>
        <v>0</v>
      </c>
      <c r="J25074" s="70" t="e">
        <f>INDEX(crosswalks!$V$4:$V$54,MATCH(D25074,crosswalks!$U$4:$U$54,0))</f>
        <v>#N/A</v>
      </c>
    </row>
    <row r="25075" spans="2:10" x14ac:dyDescent="0.75">
      <c r="B25075" s="54">
        <f>'SEDS PC and SG 2021'!A25072</f>
        <v>0</v>
      </c>
      <c r="C25075" s="54">
        <f>'SEDS PC and SG 2021'!C25072</f>
        <v>0</v>
      </c>
      <c r="D25075" s="54">
        <f>'SEDS PC and SG 2021'!B25072</f>
        <v>0</v>
      </c>
      <c r="E25075" s="54">
        <f>'SEDS PC and SG 2021'!D25072</f>
        <v>0</v>
      </c>
      <c r="G25075" s="70">
        <f>IFERROR(INDEX(MSN2EPS!$E$2:$E$32,MATCH(C25075,MSN2EPS!$B$2:$B$32,0)),0)</f>
        <v>0</v>
      </c>
      <c r="H25075" s="70">
        <f>IFERROR(INDEX(MSN2EPS!$F$2:$F$32,MATCH(C25075,MSN2EPS!$B$2:$B$32,0)),0)</f>
        <v>0</v>
      </c>
      <c r="I25075" s="70">
        <f>IFERROR(INDEX(MSN2EPS!$G$2:$G$32,MATCH(C25075,MSN2EPS!$B$2:$B$32,0)),0)</f>
        <v>0</v>
      </c>
      <c r="J25075" s="70" t="e">
        <f>INDEX(crosswalks!$V$4:$V$54,MATCH(D25075,crosswalks!$U$4:$U$54,0))</f>
        <v>#N/A</v>
      </c>
    </row>
    <row r="25076" spans="2:10" x14ac:dyDescent="0.75">
      <c r="B25076" s="54">
        <f>'SEDS PC and SG 2021'!A25073</f>
        <v>0</v>
      </c>
      <c r="C25076" s="54">
        <f>'SEDS PC and SG 2021'!C25073</f>
        <v>0</v>
      </c>
      <c r="D25076" s="54">
        <f>'SEDS PC and SG 2021'!B25073</f>
        <v>0</v>
      </c>
      <c r="E25076" s="54">
        <f>'SEDS PC and SG 2021'!D25073</f>
        <v>0</v>
      </c>
      <c r="G25076" s="70">
        <f>IFERROR(INDEX(MSN2EPS!$E$2:$E$32,MATCH(C25076,MSN2EPS!$B$2:$B$32,0)),0)</f>
        <v>0</v>
      </c>
      <c r="H25076" s="70">
        <f>IFERROR(INDEX(MSN2EPS!$F$2:$F$32,MATCH(C25076,MSN2EPS!$B$2:$B$32,0)),0)</f>
        <v>0</v>
      </c>
      <c r="I25076" s="70">
        <f>IFERROR(INDEX(MSN2EPS!$G$2:$G$32,MATCH(C25076,MSN2EPS!$B$2:$B$32,0)),0)</f>
        <v>0</v>
      </c>
      <c r="J25076" s="70" t="e">
        <f>INDEX(crosswalks!$V$4:$V$54,MATCH(D25076,crosswalks!$U$4:$U$54,0))</f>
        <v>#N/A</v>
      </c>
    </row>
    <row r="25077" spans="2:10" x14ac:dyDescent="0.75">
      <c r="B25077" s="54">
        <f>'SEDS PC and SG 2021'!A25074</f>
        <v>0</v>
      </c>
      <c r="C25077" s="54">
        <f>'SEDS PC and SG 2021'!C25074</f>
        <v>0</v>
      </c>
      <c r="D25077" s="54">
        <f>'SEDS PC and SG 2021'!B25074</f>
        <v>0</v>
      </c>
      <c r="E25077" s="54">
        <f>'SEDS PC and SG 2021'!D25074</f>
        <v>0</v>
      </c>
      <c r="G25077" s="70">
        <f>IFERROR(INDEX(MSN2EPS!$E$2:$E$32,MATCH(C25077,MSN2EPS!$B$2:$B$32,0)),0)</f>
        <v>0</v>
      </c>
      <c r="H25077" s="70">
        <f>IFERROR(INDEX(MSN2EPS!$F$2:$F$32,MATCH(C25077,MSN2EPS!$B$2:$B$32,0)),0)</f>
        <v>0</v>
      </c>
      <c r="I25077" s="70">
        <f>IFERROR(INDEX(MSN2EPS!$G$2:$G$32,MATCH(C25077,MSN2EPS!$B$2:$B$32,0)),0)</f>
        <v>0</v>
      </c>
      <c r="J25077" s="70" t="e">
        <f>INDEX(crosswalks!$V$4:$V$54,MATCH(D25077,crosswalks!$U$4:$U$54,0))</f>
        <v>#N/A</v>
      </c>
    </row>
    <row r="25078" spans="2:10" x14ac:dyDescent="0.75">
      <c r="B25078" s="54">
        <f>'SEDS PC and SG 2021'!A25075</f>
        <v>0</v>
      </c>
      <c r="C25078" s="54">
        <f>'SEDS PC and SG 2021'!C25075</f>
        <v>0</v>
      </c>
      <c r="D25078" s="54">
        <f>'SEDS PC and SG 2021'!B25075</f>
        <v>0</v>
      </c>
      <c r="E25078" s="54">
        <f>'SEDS PC and SG 2021'!D25075</f>
        <v>0</v>
      </c>
      <c r="G25078" s="70">
        <f>IFERROR(INDEX(MSN2EPS!$E$2:$E$32,MATCH(C25078,MSN2EPS!$B$2:$B$32,0)),0)</f>
        <v>0</v>
      </c>
      <c r="H25078" s="70">
        <f>IFERROR(INDEX(MSN2EPS!$F$2:$F$32,MATCH(C25078,MSN2EPS!$B$2:$B$32,0)),0)</f>
        <v>0</v>
      </c>
      <c r="I25078" s="70">
        <f>IFERROR(INDEX(MSN2EPS!$G$2:$G$32,MATCH(C25078,MSN2EPS!$B$2:$B$32,0)),0)</f>
        <v>0</v>
      </c>
      <c r="J25078" s="70" t="e">
        <f>INDEX(crosswalks!$V$4:$V$54,MATCH(D25078,crosswalks!$U$4:$U$54,0))</f>
        <v>#N/A</v>
      </c>
    </row>
    <row r="25079" spans="2:10" x14ac:dyDescent="0.75">
      <c r="B25079" s="54">
        <f>'SEDS PC and SG 2021'!A25076</f>
        <v>0</v>
      </c>
      <c r="C25079" s="54">
        <f>'SEDS PC and SG 2021'!C25076</f>
        <v>0</v>
      </c>
      <c r="D25079" s="54">
        <f>'SEDS PC and SG 2021'!B25076</f>
        <v>0</v>
      </c>
      <c r="E25079" s="54">
        <f>'SEDS PC and SG 2021'!D25076</f>
        <v>0</v>
      </c>
      <c r="G25079" s="70">
        <f>IFERROR(INDEX(MSN2EPS!$E$2:$E$32,MATCH(C25079,MSN2EPS!$B$2:$B$32,0)),0)</f>
        <v>0</v>
      </c>
      <c r="H25079" s="70">
        <f>IFERROR(INDEX(MSN2EPS!$F$2:$F$32,MATCH(C25079,MSN2EPS!$B$2:$B$32,0)),0)</f>
        <v>0</v>
      </c>
      <c r="I25079" s="70">
        <f>IFERROR(INDEX(MSN2EPS!$G$2:$G$32,MATCH(C25079,MSN2EPS!$B$2:$B$32,0)),0)</f>
        <v>0</v>
      </c>
      <c r="J25079" s="70" t="e">
        <f>INDEX(crosswalks!$V$4:$V$54,MATCH(D25079,crosswalks!$U$4:$U$54,0))</f>
        <v>#N/A</v>
      </c>
    </row>
    <row r="25080" spans="2:10" x14ac:dyDescent="0.75">
      <c r="B25080" s="54">
        <f>'SEDS PC and SG 2021'!A25077</f>
        <v>0</v>
      </c>
      <c r="C25080" s="54">
        <f>'SEDS PC and SG 2021'!C25077</f>
        <v>0</v>
      </c>
      <c r="D25080" s="54">
        <f>'SEDS PC and SG 2021'!B25077</f>
        <v>0</v>
      </c>
      <c r="E25080" s="54">
        <f>'SEDS PC and SG 2021'!D25077</f>
        <v>0</v>
      </c>
      <c r="G25080" s="70">
        <f>IFERROR(INDEX(MSN2EPS!$E$2:$E$32,MATCH(C25080,MSN2EPS!$B$2:$B$32,0)),0)</f>
        <v>0</v>
      </c>
      <c r="H25080" s="70">
        <f>IFERROR(INDEX(MSN2EPS!$F$2:$F$32,MATCH(C25080,MSN2EPS!$B$2:$B$32,0)),0)</f>
        <v>0</v>
      </c>
      <c r="I25080" s="70">
        <f>IFERROR(INDEX(MSN2EPS!$G$2:$G$32,MATCH(C25080,MSN2EPS!$B$2:$B$32,0)),0)</f>
        <v>0</v>
      </c>
      <c r="J25080" s="70" t="e">
        <f>INDEX(crosswalks!$V$4:$V$54,MATCH(D25080,crosswalks!$U$4:$U$54,0))</f>
        <v>#N/A</v>
      </c>
    </row>
    <row r="25081" spans="2:10" x14ac:dyDescent="0.75">
      <c r="B25081" s="54">
        <f>'SEDS PC and SG 2021'!A25078</f>
        <v>0</v>
      </c>
      <c r="C25081" s="54">
        <f>'SEDS PC and SG 2021'!C25078</f>
        <v>0</v>
      </c>
      <c r="D25081" s="54">
        <f>'SEDS PC and SG 2021'!B25078</f>
        <v>0</v>
      </c>
      <c r="E25081" s="54">
        <f>'SEDS PC and SG 2021'!D25078</f>
        <v>0</v>
      </c>
      <c r="G25081" s="70">
        <f>IFERROR(INDEX(MSN2EPS!$E$2:$E$32,MATCH(C25081,MSN2EPS!$B$2:$B$32,0)),0)</f>
        <v>0</v>
      </c>
      <c r="H25081" s="70">
        <f>IFERROR(INDEX(MSN2EPS!$F$2:$F$32,MATCH(C25081,MSN2EPS!$B$2:$B$32,0)),0)</f>
        <v>0</v>
      </c>
      <c r="I25081" s="70">
        <f>IFERROR(INDEX(MSN2EPS!$G$2:$G$32,MATCH(C25081,MSN2EPS!$B$2:$B$32,0)),0)</f>
        <v>0</v>
      </c>
      <c r="J25081" s="70" t="e">
        <f>INDEX(crosswalks!$V$4:$V$54,MATCH(D25081,crosswalks!$U$4:$U$54,0))</f>
        <v>#N/A</v>
      </c>
    </row>
    <row r="25082" spans="2:10" x14ac:dyDescent="0.75">
      <c r="B25082" s="54">
        <f>'SEDS PC and SG 2021'!A25079</f>
        <v>0</v>
      </c>
      <c r="C25082" s="54">
        <f>'SEDS PC and SG 2021'!C25079</f>
        <v>0</v>
      </c>
      <c r="D25082" s="54">
        <f>'SEDS PC and SG 2021'!B25079</f>
        <v>0</v>
      </c>
      <c r="E25082" s="54">
        <f>'SEDS PC and SG 2021'!D25079</f>
        <v>0</v>
      </c>
      <c r="G25082" s="70">
        <f>IFERROR(INDEX(MSN2EPS!$E$2:$E$32,MATCH(C25082,MSN2EPS!$B$2:$B$32,0)),0)</f>
        <v>0</v>
      </c>
      <c r="H25082" s="70">
        <f>IFERROR(INDEX(MSN2EPS!$F$2:$F$32,MATCH(C25082,MSN2EPS!$B$2:$B$32,0)),0)</f>
        <v>0</v>
      </c>
      <c r="I25082" s="70">
        <f>IFERROR(INDEX(MSN2EPS!$G$2:$G$32,MATCH(C25082,MSN2EPS!$B$2:$B$32,0)),0)</f>
        <v>0</v>
      </c>
      <c r="J25082" s="70" t="e">
        <f>INDEX(crosswalks!$V$4:$V$54,MATCH(D25082,crosswalks!$U$4:$U$54,0))</f>
        <v>#N/A</v>
      </c>
    </row>
    <row r="25083" spans="2:10" x14ac:dyDescent="0.75">
      <c r="B25083" s="54">
        <f>'SEDS PC and SG 2021'!A25080</f>
        <v>0</v>
      </c>
      <c r="C25083" s="54">
        <f>'SEDS PC and SG 2021'!C25080</f>
        <v>0</v>
      </c>
      <c r="D25083" s="54">
        <f>'SEDS PC and SG 2021'!B25080</f>
        <v>0</v>
      </c>
      <c r="E25083" s="54">
        <f>'SEDS PC and SG 2021'!D25080</f>
        <v>0</v>
      </c>
      <c r="G25083" s="70">
        <f>IFERROR(INDEX(MSN2EPS!$E$2:$E$32,MATCH(C25083,MSN2EPS!$B$2:$B$32,0)),0)</f>
        <v>0</v>
      </c>
      <c r="H25083" s="70">
        <f>IFERROR(INDEX(MSN2EPS!$F$2:$F$32,MATCH(C25083,MSN2EPS!$B$2:$B$32,0)),0)</f>
        <v>0</v>
      </c>
      <c r="I25083" s="70">
        <f>IFERROR(INDEX(MSN2EPS!$G$2:$G$32,MATCH(C25083,MSN2EPS!$B$2:$B$32,0)),0)</f>
        <v>0</v>
      </c>
      <c r="J25083" s="70" t="e">
        <f>INDEX(crosswalks!$V$4:$V$54,MATCH(D25083,crosswalks!$U$4:$U$54,0))</f>
        <v>#N/A</v>
      </c>
    </row>
    <row r="25084" spans="2:10" x14ac:dyDescent="0.75">
      <c r="B25084" s="54">
        <f>'SEDS PC and SG 2021'!A25081</f>
        <v>0</v>
      </c>
      <c r="C25084" s="54">
        <f>'SEDS PC and SG 2021'!C25081</f>
        <v>0</v>
      </c>
      <c r="D25084" s="54">
        <f>'SEDS PC and SG 2021'!B25081</f>
        <v>0</v>
      </c>
      <c r="E25084" s="54">
        <f>'SEDS PC and SG 2021'!D25081</f>
        <v>0</v>
      </c>
      <c r="G25084" s="70">
        <f>IFERROR(INDEX(MSN2EPS!$E$2:$E$32,MATCH(C25084,MSN2EPS!$B$2:$B$32,0)),0)</f>
        <v>0</v>
      </c>
      <c r="H25084" s="70">
        <f>IFERROR(INDEX(MSN2EPS!$F$2:$F$32,MATCH(C25084,MSN2EPS!$B$2:$B$32,0)),0)</f>
        <v>0</v>
      </c>
      <c r="I25084" s="70">
        <f>IFERROR(INDEX(MSN2EPS!$G$2:$G$32,MATCH(C25084,MSN2EPS!$B$2:$B$32,0)),0)</f>
        <v>0</v>
      </c>
      <c r="J25084" s="70" t="e">
        <f>INDEX(crosswalks!$V$4:$V$54,MATCH(D25084,crosswalks!$U$4:$U$54,0))</f>
        <v>#N/A</v>
      </c>
    </row>
    <row r="25085" spans="2:10" x14ac:dyDescent="0.75">
      <c r="B25085" s="54">
        <f>'SEDS PC and SG 2021'!A25082</f>
        <v>0</v>
      </c>
      <c r="C25085" s="54">
        <f>'SEDS PC and SG 2021'!C25082</f>
        <v>0</v>
      </c>
      <c r="D25085" s="54">
        <f>'SEDS PC and SG 2021'!B25082</f>
        <v>0</v>
      </c>
      <c r="E25085" s="54">
        <f>'SEDS PC and SG 2021'!D25082</f>
        <v>0</v>
      </c>
      <c r="G25085" s="70">
        <f>IFERROR(INDEX(MSN2EPS!$E$2:$E$32,MATCH(C25085,MSN2EPS!$B$2:$B$32,0)),0)</f>
        <v>0</v>
      </c>
      <c r="H25085" s="70">
        <f>IFERROR(INDEX(MSN2EPS!$F$2:$F$32,MATCH(C25085,MSN2EPS!$B$2:$B$32,0)),0)</f>
        <v>0</v>
      </c>
      <c r="I25085" s="70">
        <f>IFERROR(INDEX(MSN2EPS!$G$2:$G$32,MATCH(C25085,MSN2EPS!$B$2:$B$32,0)),0)</f>
        <v>0</v>
      </c>
      <c r="J25085" s="70" t="e">
        <f>INDEX(crosswalks!$V$4:$V$54,MATCH(D25085,crosswalks!$U$4:$U$54,0))</f>
        <v>#N/A</v>
      </c>
    </row>
    <row r="25086" spans="2:10" x14ac:dyDescent="0.75">
      <c r="B25086" s="54">
        <f>'SEDS PC and SG 2021'!A25083</f>
        <v>0</v>
      </c>
      <c r="C25086" s="54">
        <f>'SEDS PC and SG 2021'!C25083</f>
        <v>0</v>
      </c>
      <c r="D25086" s="54">
        <f>'SEDS PC and SG 2021'!B25083</f>
        <v>0</v>
      </c>
      <c r="E25086" s="54">
        <f>'SEDS PC and SG 2021'!D25083</f>
        <v>0</v>
      </c>
      <c r="G25086" s="70">
        <f>IFERROR(INDEX(MSN2EPS!$E$2:$E$32,MATCH(C25086,MSN2EPS!$B$2:$B$32,0)),0)</f>
        <v>0</v>
      </c>
      <c r="H25086" s="70">
        <f>IFERROR(INDEX(MSN2EPS!$F$2:$F$32,MATCH(C25086,MSN2EPS!$B$2:$B$32,0)),0)</f>
        <v>0</v>
      </c>
      <c r="I25086" s="70">
        <f>IFERROR(INDEX(MSN2EPS!$G$2:$G$32,MATCH(C25086,MSN2EPS!$B$2:$B$32,0)),0)</f>
        <v>0</v>
      </c>
      <c r="J25086" s="70" t="e">
        <f>INDEX(crosswalks!$V$4:$V$54,MATCH(D25086,crosswalks!$U$4:$U$54,0))</f>
        <v>#N/A</v>
      </c>
    </row>
    <row r="25087" spans="2:10" x14ac:dyDescent="0.75">
      <c r="B25087" s="54">
        <f>'SEDS PC and SG 2021'!A25084</f>
        <v>0</v>
      </c>
      <c r="C25087" s="54">
        <f>'SEDS PC and SG 2021'!C25084</f>
        <v>0</v>
      </c>
      <c r="D25087" s="54">
        <f>'SEDS PC and SG 2021'!B25084</f>
        <v>0</v>
      </c>
      <c r="E25087" s="54">
        <f>'SEDS PC and SG 2021'!D25084</f>
        <v>0</v>
      </c>
      <c r="G25087" s="70">
        <f>IFERROR(INDEX(MSN2EPS!$E$2:$E$32,MATCH(C25087,MSN2EPS!$B$2:$B$32,0)),0)</f>
        <v>0</v>
      </c>
      <c r="H25087" s="70">
        <f>IFERROR(INDEX(MSN2EPS!$F$2:$F$32,MATCH(C25087,MSN2EPS!$B$2:$B$32,0)),0)</f>
        <v>0</v>
      </c>
      <c r="I25087" s="70">
        <f>IFERROR(INDEX(MSN2EPS!$G$2:$G$32,MATCH(C25087,MSN2EPS!$B$2:$B$32,0)),0)</f>
        <v>0</v>
      </c>
      <c r="J25087" s="70" t="e">
        <f>INDEX(crosswalks!$V$4:$V$54,MATCH(D25087,crosswalks!$U$4:$U$54,0))</f>
        <v>#N/A</v>
      </c>
    </row>
    <row r="25088" spans="2:10" x14ac:dyDescent="0.75">
      <c r="B25088" s="54">
        <f>'SEDS PC and SG 2021'!A25085</f>
        <v>0</v>
      </c>
      <c r="C25088" s="54">
        <f>'SEDS PC and SG 2021'!C25085</f>
        <v>0</v>
      </c>
      <c r="D25088" s="54">
        <f>'SEDS PC and SG 2021'!B25085</f>
        <v>0</v>
      </c>
      <c r="E25088" s="54">
        <f>'SEDS PC and SG 2021'!D25085</f>
        <v>0</v>
      </c>
      <c r="G25088" s="70">
        <f>IFERROR(INDEX(MSN2EPS!$E$2:$E$32,MATCH(C25088,MSN2EPS!$B$2:$B$32,0)),0)</f>
        <v>0</v>
      </c>
      <c r="H25088" s="70">
        <f>IFERROR(INDEX(MSN2EPS!$F$2:$F$32,MATCH(C25088,MSN2EPS!$B$2:$B$32,0)),0)</f>
        <v>0</v>
      </c>
      <c r="I25088" s="70">
        <f>IFERROR(INDEX(MSN2EPS!$G$2:$G$32,MATCH(C25088,MSN2EPS!$B$2:$B$32,0)),0)</f>
        <v>0</v>
      </c>
      <c r="J25088" s="70" t="e">
        <f>INDEX(crosswalks!$V$4:$V$54,MATCH(D25088,crosswalks!$U$4:$U$54,0))</f>
        <v>#N/A</v>
      </c>
    </row>
    <row r="25089" spans="2:10" x14ac:dyDescent="0.75">
      <c r="B25089" s="54">
        <f>'SEDS PC and SG 2021'!A25086</f>
        <v>0</v>
      </c>
      <c r="C25089" s="54">
        <f>'SEDS PC and SG 2021'!C25086</f>
        <v>0</v>
      </c>
      <c r="D25089" s="54">
        <f>'SEDS PC and SG 2021'!B25086</f>
        <v>0</v>
      </c>
      <c r="E25089" s="54">
        <f>'SEDS PC and SG 2021'!D25086</f>
        <v>0</v>
      </c>
      <c r="G25089" s="70">
        <f>IFERROR(INDEX(MSN2EPS!$E$2:$E$32,MATCH(C25089,MSN2EPS!$B$2:$B$32,0)),0)</f>
        <v>0</v>
      </c>
      <c r="H25089" s="70">
        <f>IFERROR(INDEX(MSN2EPS!$F$2:$F$32,MATCH(C25089,MSN2EPS!$B$2:$B$32,0)),0)</f>
        <v>0</v>
      </c>
      <c r="I25089" s="70">
        <f>IFERROR(INDEX(MSN2EPS!$G$2:$G$32,MATCH(C25089,MSN2EPS!$B$2:$B$32,0)),0)</f>
        <v>0</v>
      </c>
      <c r="J25089" s="70" t="e">
        <f>INDEX(crosswalks!$V$4:$V$54,MATCH(D25089,crosswalks!$U$4:$U$54,0))</f>
        <v>#N/A</v>
      </c>
    </row>
    <row r="25090" spans="2:10" x14ac:dyDescent="0.75">
      <c r="B25090" s="54">
        <f>'SEDS PC and SG 2021'!A25087</f>
        <v>0</v>
      </c>
      <c r="C25090" s="54">
        <f>'SEDS PC and SG 2021'!C25087</f>
        <v>0</v>
      </c>
      <c r="D25090" s="54">
        <f>'SEDS PC and SG 2021'!B25087</f>
        <v>0</v>
      </c>
      <c r="E25090" s="54">
        <f>'SEDS PC and SG 2021'!D25087</f>
        <v>0</v>
      </c>
      <c r="G25090" s="70">
        <f>IFERROR(INDEX(MSN2EPS!$E$2:$E$32,MATCH(C25090,MSN2EPS!$B$2:$B$32,0)),0)</f>
        <v>0</v>
      </c>
      <c r="H25090" s="70">
        <f>IFERROR(INDEX(MSN2EPS!$F$2:$F$32,MATCH(C25090,MSN2EPS!$B$2:$B$32,0)),0)</f>
        <v>0</v>
      </c>
      <c r="I25090" s="70">
        <f>IFERROR(INDEX(MSN2EPS!$G$2:$G$32,MATCH(C25090,MSN2EPS!$B$2:$B$32,0)),0)</f>
        <v>0</v>
      </c>
      <c r="J25090" s="70" t="e">
        <f>INDEX(crosswalks!$V$4:$V$54,MATCH(D25090,crosswalks!$U$4:$U$54,0))</f>
        <v>#N/A</v>
      </c>
    </row>
    <row r="25091" spans="2:10" x14ac:dyDescent="0.75">
      <c r="B25091" s="54">
        <f>'SEDS PC and SG 2021'!A25088</f>
        <v>0</v>
      </c>
      <c r="C25091" s="54">
        <f>'SEDS PC and SG 2021'!C25088</f>
        <v>0</v>
      </c>
      <c r="D25091" s="54">
        <f>'SEDS PC and SG 2021'!B25088</f>
        <v>0</v>
      </c>
      <c r="E25091" s="54">
        <f>'SEDS PC and SG 2021'!D25088</f>
        <v>0</v>
      </c>
      <c r="G25091" s="70">
        <f>IFERROR(INDEX(MSN2EPS!$E$2:$E$32,MATCH(C25091,MSN2EPS!$B$2:$B$32,0)),0)</f>
        <v>0</v>
      </c>
      <c r="H25091" s="70">
        <f>IFERROR(INDEX(MSN2EPS!$F$2:$F$32,MATCH(C25091,MSN2EPS!$B$2:$B$32,0)),0)</f>
        <v>0</v>
      </c>
      <c r="I25091" s="70">
        <f>IFERROR(INDEX(MSN2EPS!$G$2:$G$32,MATCH(C25091,MSN2EPS!$B$2:$B$32,0)),0)</f>
        <v>0</v>
      </c>
      <c r="J25091" s="70" t="e">
        <f>INDEX(crosswalks!$V$4:$V$54,MATCH(D25091,crosswalks!$U$4:$U$54,0))</f>
        <v>#N/A</v>
      </c>
    </row>
    <row r="25092" spans="2:10" x14ac:dyDescent="0.75">
      <c r="B25092" s="54">
        <f>'SEDS PC and SG 2021'!A25089</f>
        <v>0</v>
      </c>
      <c r="C25092" s="54">
        <f>'SEDS PC and SG 2021'!C25089</f>
        <v>0</v>
      </c>
      <c r="D25092" s="54">
        <f>'SEDS PC and SG 2021'!B25089</f>
        <v>0</v>
      </c>
      <c r="E25092" s="54">
        <f>'SEDS PC and SG 2021'!D25089</f>
        <v>0</v>
      </c>
      <c r="G25092" s="70">
        <f>IFERROR(INDEX(MSN2EPS!$E$2:$E$32,MATCH(C25092,MSN2EPS!$B$2:$B$32,0)),0)</f>
        <v>0</v>
      </c>
      <c r="H25092" s="70">
        <f>IFERROR(INDEX(MSN2EPS!$F$2:$F$32,MATCH(C25092,MSN2EPS!$B$2:$B$32,0)),0)</f>
        <v>0</v>
      </c>
      <c r="I25092" s="70">
        <f>IFERROR(INDEX(MSN2EPS!$G$2:$G$32,MATCH(C25092,MSN2EPS!$B$2:$B$32,0)),0)</f>
        <v>0</v>
      </c>
      <c r="J25092" s="70" t="e">
        <f>INDEX(crosswalks!$V$4:$V$54,MATCH(D25092,crosswalks!$U$4:$U$54,0))</f>
        <v>#N/A</v>
      </c>
    </row>
    <row r="25093" spans="2:10" x14ac:dyDescent="0.75">
      <c r="B25093" s="54">
        <f>'SEDS PC and SG 2021'!A25090</f>
        <v>0</v>
      </c>
      <c r="C25093" s="54">
        <f>'SEDS PC and SG 2021'!C25090</f>
        <v>0</v>
      </c>
      <c r="D25093" s="54">
        <f>'SEDS PC and SG 2021'!B25090</f>
        <v>0</v>
      </c>
      <c r="E25093" s="54">
        <f>'SEDS PC and SG 2021'!D25090</f>
        <v>0</v>
      </c>
      <c r="G25093" s="70">
        <f>IFERROR(INDEX(MSN2EPS!$E$2:$E$32,MATCH(C25093,MSN2EPS!$B$2:$B$32,0)),0)</f>
        <v>0</v>
      </c>
      <c r="H25093" s="70">
        <f>IFERROR(INDEX(MSN2EPS!$F$2:$F$32,MATCH(C25093,MSN2EPS!$B$2:$B$32,0)),0)</f>
        <v>0</v>
      </c>
      <c r="I25093" s="70">
        <f>IFERROR(INDEX(MSN2EPS!$G$2:$G$32,MATCH(C25093,MSN2EPS!$B$2:$B$32,0)),0)</f>
        <v>0</v>
      </c>
      <c r="J25093" s="70" t="e">
        <f>INDEX(crosswalks!$V$4:$V$54,MATCH(D25093,crosswalks!$U$4:$U$54,0))</f>
        <v>#N/A</v>
      </c>
    </row>
    <row r="25094" spans="2:10" x14ac:dyDescent="0.75">
      <c r="B25094" s="54">
        <f>'SEDS PC and SG 2021'!A25091</f>
        <v>0</v>
      </c>
      <c r="C25094" s="54">
        <f>'SEDS PC and SG 2021'!C25091</f>
        <v>0</v>
      </c>
      <c r="D25094" s="54">
        <f>'SEDS PC and SG 2021'!B25091</f>
        <v>0</v>
      </c>
      <c r="E25094" s="54">
        <f>'SEDS PC and SG 2021'!D25091</f>
        <v>0</v>
      </c>
      <c r="G25094" s="70">
        <f>IFERROR(INDEX(MSN2EPS!$E$2:$E$32,MATCH(C25094,MSN2EPS!$B$2:$B$32,0)),0)</f>
        <v>0</v>
      </c>
      <c r="H25094" s="70">
        <f>IFERROR(INDEX(MSN2EPS!$F$2:$F$32,MATCH(C25094,MSN2EPS!$B$2:$B$32,0)),0)</f>
        <v>0</v>
      </c>
      <c r="I25094" s="70">
        <f>IFERROR(INDEX(MSN2EPS!$G$2:$G$32,MATCH(C25094,MSN2EPS!$B$2:$B$32,0)),0)</f>
        <v>0</v>
      </c>
      <c r="J25094" s="70" t="e">
        <f>INDEX(crosswalks!$V$4:$V$54,MATCH(D25094,crosswalks!$U$4:$U$54,0))</f>
        <v>#N/A</v>
      </c>
    </row>
    <row r="25095" spans="2:10" x14ac:dyDescent="0.75">
      <c r="B25095" s="54">
        <f>'SEDS PC and SG 2021'!A25092</f>
        <v>0</v>
      </c>
      <c r="C25095" s="54">
        <f>'SEDS PC and SG 2021'!C25092</f>
        <v>0</v>
      </c>
      <c r="D25095" s="54">
        <f>'SEDS PC and SG 2021'!B25092</f>
        <v>0</v>
      </c>
      <c r="E25095" s="54">
        <f>'SEDS PC and SG 2021'!D25092</f>
        <v>0</v>
      </c>
      <c r="G25095" s="70">
        <f>IFERROR(INDEX(MSN2EPS!$E$2:$E$32,MATCH(C25095,MSN2EPS!$B$2:$B$32,0)),0)</f>
        <v>0</v>
      </c>
      <c r="H25095" s="70">
        <f>IFERROR(INDEX(MSN2EPS!$F$2:$F$32,MATCH(C25095,MSN2EPS!$B$2:$B$32,0)),0)</f>
        <v>0</v>
      </c>
      <c r="I25095" s="70">
        <f>IFERROR(INDEX(MSN2EPS!$G$2:$G$32,MATCH(C25095,MSN2EPS!$B$2:$B$32,0)),0)</f>
        <v>0</v>
      </c>
      <c r="J25095" s="70" t="e">
        <f>INDEX(crosswalks!$V$4:$V$54,MATCH(D25095,crosswalks!$U$4:$U$54,0))</f>
        <v>#N/A</v>
      </c>
    </row>
    <row r="25096" spans="2:10" x14ac:dyDescent="0.75">
      <c r="B25096" s="54">
        <f>'SEDS PC and SG 2021'!A25093</f>
        <v>0</v>
      </c>
      <c r="C25096" s="54">
        <f>'SEDS PC and SG 2021'!C25093</f>
        <v>0</v>
      </c>
      <c r="D25096" s="54">
        <f>'SEDS PC and SG 2021'!B25093</f>
        <v>0</v>
      </c>
      <c r="E25096" s="54">
        <f>'SEDS PC and SG 2021'!D25093</f>
        <v>0</v>
      </c>
      <c r="G25096" s="70">
        <f>IFERROR(INDEX(MSN2EPS!$E$2:$E$32,MATCH(C25096,MSN2EPS!$B$2:$B$32,0)),0)</f>
        <v>0</v>
      </c>
      <c r="H25096" s="70">
        <f>IFERROR(INDEX(MSN2EPS!$F$2:$F$32,MATCH(C25096,MSN2EPS!$B$2:$B$32,0)),0)</f>
        <v>0</v>
      </c>
      <c r="I25096" s="70">
        <f>IFERROR(INDEX(MSN2EPS!$G$2:$G$32,MATCH(C25096,MSN2EPS!$B$2:$B$32,0)),0)</f>
        <v>0</v>
      </c>
      <c r="J25096" s="70" t="e">
        <f>INDEX(crosswalks!$V$4:$V$54,MATCH(D25096,crosswalks!$U$4:$U$54,0))</f>
        <v>#N/A</v>
      </c>
    </row>
    <row r="25097" spans="2:10" x14ac:dyDescent="0.75">
      <c r="B25097" s="54">
        <f>'SEDS PC and SG 2021'!A25094</f>
        <v>0</v>
      </c>
      <c r="C25097" s="54">
        <f>'SEDS PC and SG 2021'!C25094</f>
        <v>0</v>
      </c>
      <c r="D25097" s="54">
        <f>'SEDS PC and SG 2021'!B25094</f>
        <v>0</v>
      </c>
      <c r="E25097" s="54">
        <f>'SEDS PC and SG 2021'!D25094</f>
        <v>0</v>
      </c>
      <c r="G25097" s="70">
        <f>IFERROR(INDEX(MSN2EPS!$E$2:$E$32,MATCH(C25097,MSN2EPS!$B$2:$B$32,0)),0)</f>
        <v>0</v>
      </c>
      <c r="H25097" s="70">
        <f>IFERROR(INDEX(MSN2EPS!$F$2:$F$32,MATCH(C25097,MSN2EPS!$B$2:$B$32,0)),0)</f>
        <v>0</v>
      </c>
      <c r="I25097" s="70">
        <f>IFERROR(INDEX(MSN2EPS!$G$2:$G$32,MATCH(C25097,MSN2EPS!$B$2:$B$32,0)),0)</f>
        <v>0</v>
      </c>
      <c r="J25097" s="70" t="e">
        <f>INDEX(crosswalks!$V$4:$V$54,MATCH(D25097,crosswalks!$U$4:$U$54,0))</f>
        <v>#N/A</v>
      </c>
    </row>
    <row r="25098" spans="2:10" x14ac:dyDescent="0.75">
      <c r="B25098" s="54">
        <f>'SEDS PC and SG 2021'!A25095</f>
        <v>0</v>
      </c>
      <c r="C25098" s="54">
        <f>'SEDS PC and SG 2021'!C25095</f>
        <v>0</v>
      </c>
      <c r="D25098" s="54">
        <f>'SEDS PC and SG 2021'!B25095</f>
        <v>0</v>
      </c>
      <c r="E25098" s="54">
        <f>'SEDS PC and SG 2021'!D25095</f>
        <v>0</v>
      </c>
      <c r="G25098" s="70">
        <f>IFERROR(INDEX(MSN2EPS!$E$2:$E$32,MATCH(C25098,MSN2EPS!$B$2:$B$32,0)),0)</f>
        <v>0</v>
      </c>
      <c r="H25098" s="70">
        <f>IFERROR(INDEX(MSN2EPS!$F$2:$F$32,MATCH(C25098,MSN2EPS!$B$2:$B$32,0)),0)</f>
        <v>0</v>
      </c>
      <c r="I25098" s="70">
        <f>IFERROR(INDEX(MSN2EPS!$G$2:$G$32,MATCH(C25098,MSN2EPS!$B$2:$B$32,0)),0)</f>
        <v>0</v>
      </c>
      <c r="J25098" s="70" t="e">
        <f>INDEX(crosswalks!$V$4:$V$54,MATCH(D25098,crosswalks!$U$4:$U$54,0))</f>
        <v>#N/A</v>
      </c>
    </row>
    <row r="25099" spans="2:10" x14ac:dyDescent="0.75">
      <c r="B25099" s="54">
        <f>'SEDS PC and SG 2021'!A25096</f>
        <v>0</v>
      </c>
      <c r="C25099" s="54">
        <f>'SEDS PC and SG 2021'!C25096</f>
        <v>0</v>
      </c>
      <c r="D25099" s="54">
        <f>'SEDS PC and SG 2021'!B25096</f>
        <v>0</v>
      </c>
      <c r="E25099" s="54">
        <f>'SEDS PC and SG 2021'!D25096</f>
        <v>0</v>
      </c>
      <c r="G25099" s="70">
        <f>IFERROR(INDEX(MSN2EPS!$E$2:$E$32,MATCH(C25099,MSN2EPS!$B$2:$B$32,0)),0)</f>
        <v>0</v>
      </c>
      <c r="H25099" s="70">
        <f>IFERROR(INDEX(MSN2EPS!$F$2:$F$32,MATCH(C25099,MSN2EPS!$B$2:$B$32,0)),0)</f>
        <v>0</v>
      </c>
      <c r="I25099" s="70">
        <f>IFERROR(INDEX(MSN2EPS!$G$2:$G$32,MATCH(C25099,MSN2EPS!$B$2:$B$32,0)),0)</f>
        <v>0</v>
      </c>
      <c r="J25099" s="70" t="e">
        <f>INDEX(crosswalks!$V$4:$V$54,MATCH(D25099,crosswalks!$U$4:$U$54,0))</f>
        <v>#N/A</v>
      </c>
    </row>
    <row r="25100" spans="2:10" x14ac:dyDescent="0.75">
      <c r="B25100" s="54">
        <f>'SEDS PC and SG 2021'!A25097</f>
        <v>0</v>
      </c>
      <c r="C25100" s="54">
        <f>'SEDS PC and SG 2021'!C25097</f>
        <v>0</v>
      </c>
      <c r="D25100" s="54">
        <f>'SEDS PC and SG 2021'!B25097</f>
        <v>0</v>
      </c>
      <c r="E25100" s="54">
        <f>'SEDS PC and SG 2021'!D25097</f>
        <v>0</v>
      </c>
      <c r="G25100" s="70">
        <f>IFERROR(INDEX(MSN2EPS!$E$2:$E$32,MATCH(C25100,MSN2EPS!$B$2:$B$32,0)),0)</f>
        <v>0</v>
      </c>
      <c r="H25100" s="70">
        <f>IFERROR(INDEX(MSN2EPS!$F$2:$F$32,MATCH(C25100,MSN2EPS!$B$2:$B$32,0)),0)</f>
        <v>0</v>
      </c>
      <c r="I25100" s="70">
        <f>IFERROR(INDEX(MSN2EPS!$G$2:$G$32,MATCH(C25100,MSN2EPS!$B$2:$B$32,0)),0)</f>
        <v>0</v>
      </c>
      <c r="J25100" s="70" t="e">
        <f>INDEX(crosswalks!$V$4:$V$54,MATCH(D25100,crosswalks!$U$4:$U$54,0))</f>
        <v>#N/A</v>
      </c>
    </row>
    <row r="25101" spans="2:10" x14ac:dyDescent="0.75">
      <c r="B25101" s="54">
        <f>'SEDS PC and SG 2021'!A25098</f>
        <v>0</v>
      </c>
      <c r="C25101" s="54">
        <f>'SEDS PC and SG 2021'!C25098</f>
        <v>0</v>
      </c>
      <c r="D25101" s="54">
        <f>'SEDS PC and SG 2021'!B25098</f>
        <v>0</v>
      </c>
      <c r="E25101" s="54">
        <f>'SEDS PC and SG 2021'!D25098</f>
        <v>0</v>
      </c>
      <c r="G25101" s="70">
        <f>IFERROR(INDEX(MSN2EPS!$E$2:$E$32,MATCH(C25101,MSN2EPS!$B$2:$B$32,0)),0)</f>
        <v>0</v>
      </c>
      <c r="H25101" s="70">
        <f>IFERROR(INDEX(MSN2EPS!$F$2:$F$32,MATCH(C25101,MSN2EPS!$B$2:$B$32,0)),0)</f>
        <v>0</v>
      </c>
      <c r="I25101" s="70">
        <f>IFERROR(INDEX(MSN2EPS!$G$2:$G$32,MATCH(C25101,MSN2EPS!$B$2:$B$32,0)),0)</f>
        <v>0</v>
      </c>
      <c r="J25101" s="70" t="e">
        <f>INDEX(crosswalks!$V$4:$V$54,MATCH(D25101,crosswalks!$U$4:$U$54,0))</f>
        <v>#N/A</v>
      </c>
    </row>
    <row r="25102" spans="2:10" x14ac:dyDescent="0.75">
      <c r="B25102" s="54">
        <f>'SEDS PC and SG 2021'!A25099</f>
        <v>0</v>
      </c>
      <c r="C25102" s="54">
        <f>'SEDS PC and SG 2021'!C25099</f>
        <v>0</v>
      </c>
      <c r="D25102" s="54">
        <f>'SEDS PC and SG 2021'!B25099</f>
        <v>0</v>
      </c>
      <c r="E25102" s="54">
        <f>'SEDS PC and SG 2021'!D25099</f>
        <v>0</v>
      </c>
      <c r="G25102" s="70">
        <f>IFERROR(INDEX(MSN2EPS!$E$2:$E$32,MATCH(C25102,MSN2EPS!$B$2:$B$32,0)),0)</f>
        <v>0</v>
      </c>
      <c r="H25102" s="70">
        <f>IFERROR(INDEX(MSN2EPS!$F$2:$F$32,MATCH(C25102,MSN2EPS!$B$2:$B$32,0)),0)</f>
        <v>0</v>
      </c>
      <c r="I25102" s="70">
        <f>IFERROR(INDEX(MSN2EPS!$G$2:$G$32,MATCH(C25102,MSN2EPS!$B$2:$B$32,0)),0)</f>
        <v>0</v>
      </c>
      <c r="J25102" s="70" t="e">
        <f>INDEX(crosswalks!$V$4:$V$54,MATCH(D25102,crosswalks!$U$4:$U$54,0))</f>
        <v>#N/A</v>
      </c>
    </row>
    <row r="25103" spans="2:10" x14ac:dyDescent="0.75">
      <c r="B25103" s="54">
        <f>'SEDS PC and SG 2021'!A25100</f>
        <v>0</v>
      </c>
      <c r="C25103" s="54">
        <f>'SEDS PC and SG 2021'!C25100</f>
        <v>0</v>
      </c>
      <c r="D25103" s="54">
        <f>'SEDS PC and SG 2021'!B25100</f>
        <v>0</v>
      </c>
      <c r="E25103" s="54">
        <f>'SEDS PC and SG 2021'!D25100</f>
        <v>0</v>
      </c>
      <c r="G25103" s="70">
        <f>IFERROR(INDEX(MSN2EPS!$E$2:$E$32,MATCH(C25103,MSN2EPS!$B$2:$B$32,0)),0)</f>
        <v>0</v>
      </c>
      <c r="H25103" s="70">
        <f>IFERROR(INDEX(MSN2EPS!$F$2:$F$32,MATCH(C25103,MSN2EPS!$B$2:$B$32,0)),0)</f>
        <v>0</v>
      </c>
      <c r="I25103" s="70">
        <f>IFERROR(INDEX(MSN2EPS!$G$2:$G$32,MATCH(C25103,MSN2EPS!$B$2:$B$32,0)),0)</f>
        <v>0</v>
      </c>
      <c r="J25103" s="70" t="e">
        <f>INDEX(crosswalks!$V$4:$V$54,MATCH(D25103,crosswalks!$U$4:$U$54,0))</f>
        <v>#N/A</v>
      </c>
    </row>
    <row r="25104" spans="2:10" x14ac:dyDescent="0.75">
      <c r="B25104" s="54">
        <f>'SEDS PC and SG 2021'!A25101</f>
        <v>0</v>
      </c>
      <c r="C25104" s="54">
        <f>'SEDS PC and SG 2021'!C25101</f>
        <v>0</v>
      </c>
      <c r="D25104" s="54">
        <f>'SEDS PC and SG 2021'!B25101</f>
        <v>0</v>
      </c>
      <c r="E25104" s="54">
        <f>'SEDS PC and SG 2021'!D25101</f>
        <v>0</v>
      </c>
      <c r="G25104" s="70">
        <f>IFERROR(INDEX(MSN2EPS!$E$2:$E$32,MATCH(C25104,MSN2EPS!$B$2:$B$32,0)),0)</f>
        <v>0</v>
      </c>
      <c r="H25104" s="70">
        <f>IFERROR(INDEX(MSN2EPS!$F$2:$F$32,MATCH(C25104,MSN2EPS!$B$2:$B$32,0)),0)</f>
        <v>0</v>
      </c>
      <c r="I25104" s="70">
        <f>IFERROR(INDEX(MSN2EPS!$G$2:$G$32,MATCH(C25104,MSN2EPS!$B$2:$B$32,0)),0)</f>
        <v>0</v>
      </c>
      <c r="J25104" s="70" t="e">
        <f>INDEX(crosswalks!$V$4:$V$54,MATCH(D25104,crosswalks!$U$4:$U$54,0))</f>
        <v>#N/A</v>
      </c>
    </row>
    <row r="25105" spans="2:10" x14ac:dyDescent="0.75">
      <c r="B25105" s="54">
        <f>'SEDS PC and SG 2021'!A25102</f>
        <v>0</v>
      </c>
      <c r="C25105" s="54">
        <f>'SEDS PC and SG 2021'!C25102</f>
        <v>0</v>
      </c>
      <c r="D25105" s="54">
        <f>'SEDS PC and SG 2021'!B25102</f>
        <v>0</v>
      </c>
      <c r="E25105" s="54">
        <f>'SEDS PC and SG 2021'!D25102</f>
        <v>0</v>
      </c>
      <c r="G25105" s="70">
        <f>IFERROR(INDEX(MSN2EPS!$E$2:$E$32,MATCH(C25105,MSN2EPS!$B$2:$B$32,0)),0)</f>
        <v>0</v>
      </c>
      <c r="H25105" s="70">
        <f>IFERROR(INDEX(MSN2EPS!$F$2:$F$32,MATCH(C25105,MSN2EPS!$B$2:$B$32,0)),0)</f>
        <v>0</v>
      </c>
      <c r="I25105" s="70">
        <f>IFERROR(INDEX(MSN2EPS!$G$2:$G$32,MATCH(C25105,MSN2EPS!$B$2:$B$32,0)),0)</f>
        <v>0</v>
      </c>
      <c r="J25105" s="70" t="e">
        <f>INDEX(crosswalks!$V$4:$V$54,MATCH(D25105,crosswalks!$U$4:$U$54,0))</f>
        <v>#N/A</v>
      </c>
    </row>
    <row r="25106" spans="2:10" x14ac:dyDescent="0.75">
      <c r="B25106" s="54">
        <f>'SEDS PC and SG 2021'!A25103</f>
        <v>0</v>
      </c>
      <c r="C25106" s="54">
        <f>'SEDS PC and SG 2021'!C25103</f>
        <v>0</v>
      </c>
      <c r="D25106" s="54">
        <f>'SEDS PC and SG 2021'!B25103</f>
        <v>0</v>
      </c>
      <c r="E25106" s="54">
        <f>'SEDS PC and SG 2021'!D25103</f>
        <v>0</v>
      </c>
      <c r="G25106" s="70">
        <f>IFERROR(INDEX(MSN2EPS!$E$2:$E$32,MATCH(C25106,MSN2EPS!$B$2:$B$32,0)),0)</f>
        <v>0</v>
      </c>
      <c r="H25106" s="70">
        <f>IFERROR(INDEX(MSN2EPS!$F$2:$F$32,MATCH(C25106,MSN2EPS!$B$2:$B$32,0)),0)</f>
        <v>0</v>
      </c>
      <c r="I25106" s="70">
        <f>IFERROR(INDEX(MSN2EPS!$G$2:$G$32,MATCH(C25106,MSN2EPS!$B$2:$B$32,0)),0)</f>
        <v>0</v>
      </c>
      <c r="J25106" s="70" t="e">
        <f>INDEX(crosswalks!$V$4:$V$54,MATCH(D25106,crosswalks!$U$4:$U$54,0))</f>
        <v>#N/A</v>
      </c>
    </row>
    <row r="25107" spans="2:10" x14ac:dyDescent="0.75">
      <c r="B25107" s="54">
        <f>'SEDS PC and SG 2021'!A25104</f>
        <v>0</v>
      </c>
      <c r="C25107" s="54">
        <f>'SEDS PC and SG 2021'!C25104</f>
        <v>0</v>
      </c>
      <c r="D25107" s="54">
        <f>'SEDS PC and SG 2021'!B25104</f>
        <v>0</v>
      </c>
      <c r="E25107" s="54">
        <f>'SEDS PC and SG 2021'!D25104</f>
        <v>0</v>
      </c>
      <c r="G25107" s="70">
        <f>IFERROR(INDEX(MSN2EPS!$E$2:$E$32,MATCH(C25107,MSN2EPS!$B$2:$B$32,0)),0)</f>
        <v>0</v>
      </c>
      <c r="H25107" s="70">
        <f>IFERROR(INDEX(MSN2EPS!$F$2:$F$32,MATCH(C25107,MSN2EPS!$B$2:$B$32,0)),0)</f>
        <v>0</v>
      </c>
      <c r="I25107" s="70">
        <f>IFERROR(INDEX(MSN2EPS!$G$2:$G$32,MATCH(C25107,MSN2EPS!$B$2:$B$32,0)),0)</f>
        <v>0</v>
      </c>
      <c r="J25107" s="70" t="e">
        <f>INDEX(crosswalks!$V$4:$V$54,MATCH(D25107,crosswalks!$U$4:$U$54,0))</f>
        <v>#N/A</v>
      </c>
    </row>
    <row r="25108" spans="2:10" x14ac:dyDescent="0.75">
      <c r="B25108" s="54">
        <f>'SEDS PC and SG 2021'!A25105</f>
        <v>0</v>
      </c>
      <c r="C25108" s="54">
        <f>'SEDS PC and SG 2021'!C25105</f>
        <v>0</v>
      </c>
      <c r="D25108" s="54">
        <f>'SEDS PC and SG 2021'!B25105</f>
        <v>0</v>
      </c>
      <c r="E25108" s="54">
        <f>'SEDS PC and SG 2021'!D25105</f>
        <v>0</v>
      </c>
      <c r="G25108" s="70">
        <f>IFERROR(INDEX(MSN2EPS!$E$2:$E$32,MATCH(C25108,MSN2EPS!$B$2:$B$32,0)),0)</f>
        <v>0</v>
      </c>
      <c r="H25108" s="70">
        <f>IFERROR(INDEX(MSN2EPS!$F$2:$F$32,MATCH(C25108,MSN2EPS!$B$2:$B$32,0)),0)</f>
        <v>0</v>
      </c>
      <c r="I25108" s="70">
        <f>IFERROR(INDEX(MSN2EPS!$G$2:$G$32,MATCH(C25108,MSN2EPS!$B$2:$B$32,0)),0)</f>
        <v>0</v>
      </c>
      <c r="J25108" s="70" t="e">
        <f>INDEX(crosswalks!$V$4:$V$54,MATCH(D25108,crosswalks!$U$4:$U$54,0))</f>
        <v>#N/A</v>
      </c>
    </row>
    <row r="25109" spans="2:10" x14ac:dyDescent="0.75">
      <c r="B25109" s="54">
        <f>'SEDS PC and SG 2021'!A25106</f>
        <v>0</v>
      </c>
      <c r="C25109" s="54">
        <f>'SEDS PC and SG 2021'!C25106</f>
        <v>0</v>
      </c>
      <c r="D25109" s="54">
        <f>'SEDS PC and SG 2021'!B25106</f>
        <v>0</v>
      </c>
      <c r="E25109" s="54">
        <f>'SEDS PC and SG 2021'!D25106</f>
        <v>0</v>
      </c>
      <c r="G25109" s="70">
        <f>IFERROR(INDEX(MSN2EPS!$E$2:$E$32,MATCH(C25109,MSN2EPS!$B$2:$B$32,0)),0)</f>
        <v>0</v>
      </c>
      <c r="H25109" s="70">
        <f>IFERROR(INDEX(MSN2EPS!$F$2:$F$32,MATCH(C25109,MSN2EPS!$B$2:$B$32,0)),0)</f>
        <v>0</v>
      </c>
      <c r="I25109" s="70">
        <f>IFERROR(INDEX(MSN2EPS!$G$2:$G$32,MATCH(C25109,MSN2EPS!$B$2:$B$32,0)),0)</f>
        <v>0</v>
      </c>
      <c r="J25109" s="70" t="e">
        <f>INDEX(crosswalks!$V$4:$V$54,MATCH(D25109,crosswalks!$U$4:$U$54,0))</f>
        <v>#N/A</v>
      </c>
    </row>
    <row r="25110" spans="2:10" x14ac:dyDescent="0.75">
      <c r="B25110" s="54">
        <f>'SEDS PC and SG 2021'!A25107</f>
        <v>0</v>
      </c>
      <c r="C25110" s="54">
        <f>'SEDS PC and SG 2021'!C25107</f>
        <v>0</v>
      </c>
      <c r="D25110" s="54">
        <f>'SEDS PC and SG 2021'!B25107</f>
        <v>0</v>
      </c>
      <c r="E25110" s="54">
        <f>'SEDS PC and SG 2021'!D25107</f>
        <v>0</v>
      </c>
      <c r="G25110" s="70">
        <f>IFERROR(INDEX(MSN2EPS!$E$2:$E$32,MATCH(C25110,MSN2EPS!$B$2:$B$32,0)),0)</f>
        <v>0</v>
      </c>
      <c r="H25110" s="70">
        <f>IFERROR(INDEX(MSN2EPS!$F$2:$F$32,MATCH(C25110,MSN2EPS!$B$2:$B$32,0)),0)</f>
        <v>0</v>
      </c>
      <c r="I25110" s="70">
        <f>IFERROR(INDEX(MSN2EPS!$G$2:$G$32,MATCH(C25110,MSN2EPS!$B$2:$B$32,0)),0)</f>
        <v>0</v>
      </c>
      <c r="J25110" s="70" t="e">
        <f>INDEX(crosswalks!$V$4:$V$54,MATCH(D25110,crosswalks!$U$4:$U$54,0))</f>
        <v>#N/A</v>
      </c>
    </row>
    <row r="25111" spans="2:10" x14ac:dyDescent="0.75">
      <c r="B25111" s="54">
        <f>'SEDS PC and SG 2021'!A25108</f>
        <v>0</v>
      </c>
      <c r="C25111" s="54">
        <f>'SEDS PC and SG 2021'!C25108</f>
        <v>0</v>
      </c>
      <c r="D25111" s="54">
        <f>'SEDS PC and SG 2021'!B25108</f>
        <v>0</v>
      </c>
      <c r="E25111" s="54">
        <f>'SEDS PC and SG 2021'!D25108</f>
        <v>0</v>
      </c>
      <c r="G25111" s="70">
        <f>IFERROR(INDEX(MSN2EPS!$E$2:$E$32,MATCH(C25111,MSN2EPS!$B$2:$B$32,0)),0)</f>
        <v>0</v>
      </c>
      <c r="H25111" s="70">
        <f>IFERROR(INDEX(MSN2EPS!$F$2:$F$32,MATCH(C25111,MSN2EPS!$B$2:$B$32,0)),0)</f>
        <v>0</v>
      </c>
      <c r="I25111" s="70">
        <f>IFERROR(INDEX(MSN2EPS!$G$2:$G$32,MATCH(C25111,MSN2EPS!$B$2:$B$32,0)),0)</f>
        <v>0</v>
      </c>
      <c r="J25111" s="70" t="e">
        <f>INDEX(crosswalks!$V$4:$V$54,MATCH(D25111,crosswalks!$U$4:$U$54,0))</f>
        <v>#N/A</v>
      </c>
    </row>
    <row r="25112" spans="2:10" x14ac:dyDescent="0.75">
      <c r="B25112" s="54">
        <f>'SEDS PC and SG 2021'!A25109</f>
        <v>0</v>
      </c>
      <c r="C25112" s="54">
        <f>'SEDS PC and SG 2021'!C25109</f>
        <v>0</v>
      </c>
      <c r="D25112" s="54">
        <f>'SEDS PC and SG 2021'!B25109</f>
        <v>0</v>
      </c>
      <c r="E25112" s="54">
        <f>'SEDS PC and SG 2021'!D25109</f>
        <v>0</v>
      </c>
      <c r="G25112" s="70">
        <f>IFERROR(INDEX(MSN2EPS!$E$2:$E$32,MATCH(C25112,MSN2EPS!$B$2:$B$32,0)),0)</f>
        <v>0</v>
      </c>
      <c r="H25112" s="70">
        <f>IFERROR(INDEX(MSN2EPS!$F$2:$F$32,MATCH(C25112,MSN2EPS!$B$2:$B$32,0)),0)</f>
        <v>0</v>
      </c>
      <c r="I25112" s="70">
        <f>IFERROR(INDEX(MSN2EPS!$G$2:$G$32,MATCH(C25112,MSN2EPS!$B$2:$B$32,0)),0)</f>
        <v>0</v>
      </c>
      <c r="J25112" s="70" t="e">
        <f>INDEX(crosswalks!$V$4:$V$54,MATCH(D25112,crosswalks!$U$4:$U$54,0))</f>
        <v>#N/A</v>
      </c>
    </row>
    <row r="25113" spans="2:10" x14ac:dyDescent="0.75">
      <c r="B25113" s="54">
        <f>'SEDS PC and SG 2021'!A25110</f>
        <v>0</v>
      </c>
      <c r="C25113" s="54">
        <f>'SEDS PC and SG 2021'!C25110</f>
        <v>0</v>
      </c>
      <c r="D25113" s="54">
        <f>'SEDS PC and SG 2021'!B25110</f>
        <v>0</v>
      </c>
      <c r="E25113" s="54">
        <f>'SEDS PC and SG 2021'!D25110</f>
        <v>0</v>
      </c>
      <c r="G25113" s="70">
        <f>IFERROR(INDEX(MSN2EPS!$E$2:$E$32,MATCH(C25113,MSN2EPS!$B$2:$B$32,0)),0)</f>
        <v>0</v>
      </c>
      <c r="H25113" s="70">
        <f>IFERROR(INDEX(MSN2EPS!$F$2:$F$32,MATCH(C25113,MSN2EPS!$B$2:$B$32,0)),0)</f>
        <v>0</v>
      </c>
      <c r="I25113" s="70">
        <f>IFERROR(INDEX(MSN2EPS!$G$2:$G$32,MATCH(C25113,MSN2EPS!$B$2:$B$32,0)),0)</f>
        <v>0</v>
      </c>
      <c r="J25113" s="70" t="e">
        <f>INDEX(crosswalks!$V$4:$V$54,MATCH(D25113,crosswalks!$U$4:$U$54,0))</f>
        <v>#N/A</v>
      </c>
    </row>
    <row r="25114" spans="2:10" x14ac:dyDescent="0.75">
      <c r="B25114" s="54">
        <f>'SEDS PC and SG 2021'!A25111</f>
        <v>0</v>
      </c>
      <c r="C25114" s="54">
        <f>'SEDS PC and SG 2021'!C25111</f>
        <v>0</v>
      </c>
      <c r="D25114" s="54">
        <f>'SEDS PC and SG 2021'!B25111</f>
        <v>0</v>
      </c>
      <c r="E25114" s="54">
        <f>'SEDS PC and SG 2021'!D25111</f>
        <v>0</v>
      </c>
      <c r="G25114" s="70">
        <f>IFERROR(INDEX(MSN2EPS!$E$2:$E$32,MATCH(C25114,MSN2EPS!$B$2:$B$32,0)),0)</f>
        <v>0</v>
      </c>
      <c r="H25114" s="70">
        <f>IFERROR(INDEX(MSN2EPS!$F$2:$F$32,MATCH(C25114,MSN2EPS!$B$2:$B$32,0)),0)</f>
        <v>0</v>
      </c>
      <c r="I25114" s="70">
        <f>IFERROR(INDEX(MSN2EPS!$G$2:$G$32,MATCH(C25114,MSN2EPS!$B$2:$B$32,0)),0)</f>
        <v>0</v>
      </c>
      <c r="J25114" s="70" t="e">
        <f>INDEX(crosswalks!$V$4:$V$54,MATCH(D25114,crosswalks!$U$4:$U$54,0))</f>
        <v>#N/A</v>
      </c>
    </row>
    <row r="25115" spans="2:10" x14ac:dyDescent="0.75">
      <c r="B25115" s="54">
        <f>'SEDS PC and SG 2021'!A25112</f>
        <v>0</v>
      </c>
      <c r="C25115" s="54">
        <f>'SEDS PC and SG 2021'!C25112</f>
        <v>0</v>
      </c>
      <c r="D25115" s="54">
        <f>'SEDS PC and SG 2021'!B25112</f>
        <v>0</v>
      </c>
      <c r="E25115" s="54">
        <f>'SEDS PC and SG 2021'!D25112</f>
        <v>0</v>
      </c>
      <c r="G25115" s="70">
        <f>IFERROR(INDEX(MSN2EPS!$E$2:$E$32,MATCH(C25115,MSN2EPS!$B$2:$B$32,0)),0)</f>
        <v>0</v>
      </c>
      <c r="H25115" s="70">
        <f>IFERROR(INDEX(MSN2EPS!$F$2:$F$32,MATCH(C25115,MSN2EPS!$B$2:$B$32,0)),0)</f>
        <v>0</v>
      </c>
      <c r="I25115" s="70">
        <f>IFERROR(INDEX(MSN2EPS!$G$2:$G$32,MATCH(C25115,MSN2EPS!$B$2:$B$32,0)),0)</f>
        <v>0</v>
      </c>
      <c r="J25115" s="70" t="e">
        <f>INDEX(crosswalks!$V$4:$V$54,MATCH(D25115,crosswalks!$U$4:$U$54,0))</f>
        <v>#N/A</v>
      </c>
    </row>
    <row r="25116" spans="2:10" x14ac:dyDescent="0.75">
      <c r="B25116" s="54">
        <f>'SEDS PC and SG 2021'!A25113</f>
        <v>0</v>
      </c>
      <c r="C25116" s="54">
        <f>'SEDS PC and SG 2021'!C25113</f>
        <v>0</v>
      </c>
      <c r="D25116" s="54">
        <f>'SEDS PC and SG 2021'!B25113</f>
        <v>0</v>
      </c>
      <c r="E25116" s="54">
        <f>'SEDS PC and SG 2021'!D25113</f>
        <v>0</v>
      </c>
      <c r="G25116" s="70">
        <f>IFERROR(INDEX(MSN2EPS!$E$2:$E$32,MATCH(C25116,MSN2EPS!$B$2:$B$32,0)),0)</f>
        <v>0</v>
      </c>
      <c r="H25116" s="70">
        <f>IFERROR(INDEX(MSN2EPS!$F$2:$F$32,MATCH(C25116,MSN2EPS!$B$2:$B$32,0)),0)</f>
        <v>0</v>
      </c>
      <c r="I25116" s="70">
        <f>IFERROR(INDEX(MSN2EPS!$G$2:$G$32,MATCH(C25116,MSN2EPS!$B$2:$B$32,0)),0)</f>
        <v>0</v>
      </c>
      <c r="J25116" s="70" t="e">
        <f>INDEX(crosswalks!$V$4:$V$54,MATCH(D25116,crosswalks!$U$4:$U$54,0))</f>
        <v>#N/A</v>
      </c>
    </row>
    <row r="25117" spans="2:10" x14ac:dyDescent="0.75">
      <c r="B25117" s="54">
        <f>'SEDS PC and SG 2021'!A25114</f>
        <v>0</v>
      </c>
      <c r="C25117" s="54">
        <f>'SEDS PC and SG 2021'!C25114</f>
        <v>0</v>
      </c>
      <c r="D25117" s="54">
        <f>'SEDS PC and SG 2021'!B25114</f>
        <v>0</v>
      </c>
      <c r="E25117" s="54">
        <f>'SEDS PC and SG 2021'!D25114</f>
        <v>0</v>
      </c>
      <c r="G25117" s="70">
        <f>IFERROR(INDEX(MSN2EPS!$E$2:$E$32,MATCH(C25117,MSN2EPS!$B$2:$B$32,0)),0)</f>
        <v>0</v>
      </c>
      <c r="H25117" s="70">
        <f>IFERROR(INDEX(MSN2EPS!$F$2:$F$32,MATCH(C25117,MSN2EPS!$B$2:$B$32,0)),0)</f>
        <v>0</v>
      </c>
      <c r="I25117" s="70">
        <f>IFERROR(INDEX(MSN2EPS!$G$2:$G$32,MATCH(C25117,MSN2EPS!$B$2:$B$32,0)),0)</f>
        <v>0</v>
      </c>
      <c r="J25117" s="70" t="e">
        <f>INDEX(crosswalks!$V$4:$V$54,MATCH(D25117,crosswalks!$U$4:$U$54,0))</f>
        <v>#N/A</v>
      </c>
    </row>
    <row r="25118" spans="2:10" x14ac:dyDescent="0.75">
      <c r="B25118" s="54">
        <f>'SEDS PC and SG 2021'!A25115</f>
        <v>0</v>
      </c>
      <c r="C25118" s="54">
        <f>'SEDS PC and SG 2021'!C25115</f>
        <v>0</v>
      </c>
      <c r="D25118" s="54">
        <f>'SEDS PC and SG 2021'!B25115</f>
        <v>0</v>
      </c>
      <c r="E25118" s="54">
        <f>'SEDS PC and SG 2021'!D25115</f>
        <v>0</v>
      </c>
      <c r="G25118" s="70">
        <f>IFERROR(INDEX(MSN2EPS!$E$2:$E$32,MATCH(C25118,MSN2EPS!$B$2:$B$32,0)),0)</f>
        <v>0</v>
      </c>
      <c r="H25118" s="70">
        <f>IFERROR(INDEX(MSN2EPS!$F$2:$F$32,MATCH(C25118,MSN2EPS!$B$2:$B$32,0)),0)</f>
        <v>0</v>
      </c>
      <c r="I25118" s="70">
        <f>IFERROR(INDEX(MSN2EPS!$G$2:$G$32,MATCH(C25118,MSN2EPS!$B$2:$B$32,0)),0)</f>
        <v>0</v>
      </c>
      <c r="J25118" s="70" t="e">
        <f>INDEX(crosswalks!$V$4:$V$54,MATCH(D25118,crosswalks!$U$4:$U$54,0))</f>
        <v>#N/A</v>
      </c>
    </row>
    <row r="25119" spans="2:10" x14ac:dyDescent="0.75">
      <c r="B25119" s="54">
        <f>'SEDS PC and SG 2021'!A25116</f>
        <v>0</v>
      </c>
      <c r="C25119" s="54">
        <f>'SEDS PC and SG 2021'!C25116</f>
        <v>0</v>
      </c>
      <c r="D25119" s="54">
        <f>'SEDS PC and SG 2021'!B25116</f>
        <v>0</v>
      </c>
      <c r="E25119" s="54">
        <f>'SEDS PC and SG 2021'!D25116</f>
        <v>0</v>
      </c>
      <c r="G25119" s="70">
        <f>IFERROR(INDEX(MSN2EPS!$E$2:$E$32,MATCH(C25119,MSN2EPS!$B$2:$B$32,0)),0)</f>
        <v>0</v>
      </c>
      <c r="H25119" s="70">
        <f>IFERROR(INDEX(MSN2EPS!$F$2:$F$32,MATCH(C25119,MSN2EPS!$B$2:$B$32,0)),0)</f>
        <v>0</v>
      </c>
      <c r="I25119" s="70">
        <f>IFERROR(INDEX(MSN2EPS!$G$2:$G$32,MATCH(C25119,MSN2EPS!$B$2:$B$32,0)),0)</f>
        <v>0</v>
      </c>
      <c r="J25119" s="70" t="e">
        <f>INDEX(crosswalks!$V$4:$V$54,MATCH(D25119,crosswalks!$U$4:$U$54,0))</f>
        <v>#N/A</v>
      </c>
    </row>
    <row r="25120" spans="2:10" x14ac:dyDescent="0.75">
      <c r="B25120" s="54">
        <f>'SEDS PC and SG 2021'!A25117</f>
        <v>0</v>
      </c>
      <c r="C25120" s="54">
        <f>'SEDS PC and SG 2021'!C25117</f>
        <v>0</v>
      </c>
      <c r="D25120" s="54">
        <f>'SEDS PC and SG 2021'!B25117</f>
        <v>0</v>
      </c>
      <c r="E25120" s="54">
        <f>'SEDS PC and SG 2021'!D25117</f>
        <v>0</v>
      </c>
      <c r="G25120" s="70">
        <f>IFERROR(INDEX(MSN2EPS!$E$2:$E$32,MATCH(C25120,MSN2EPS!$B$2:$B$32,0)),0)</f>
        <v>0</v>
      </c>
      <c r="H25120" s="70">
        <f>IFERROR(INDEX(MSN2EPS!$F$2:$F$32,MATCH(C25120,MSN2EPS!$B$2:$B$32,0)),0)</f>
        <v>0</v>
      </c>
      <c r="I25120" s="70">
        <f>IFERROR(INDEX(MSN2EPS!$G$2:$G$32,MATCH(C25120,MSN2EPS!$B$2:$B$32,0)),0)</f>
        <v>0</v>
      </c>
      <c r="J25120" s="70" t="e">
        <f>INDEX(crosswalks!$V$4:$V$54,MATCH(D25120,crosswalks!$U$4:$U$54,0))</f>
        <v>#N/A</v>
      </c>
    </row>
    <row r="25121" spans="2:10" x14ac:dyDescent="0.75">
      <c r="B25121" s="54">
        <f>'SEDS PC and SG 2021'!A25118</f>
        <v>0</v>
      </c>
      <c r="C25121" s="54">
        <f>'SEDS PC and SG 2021'!C25118</f>
        <v>0</v>
      </c>
      <c r="D25121" s="54">
        <f>'SEDS PC and SG 2021'!B25118</f>
        <v>0</v>
      </c>
      <c r="E25121" s="54">
        <f>'SEDS PC and SG 2021'!D25118</f>
        <v>0</v>
      </c>
      <c r="G25121" s="70">
        <f>IFERROR(INDEX(MSN2EPS!$E$2:$E$32,MATCH(C25121,MSN2EPS!$B$2:$B$32,0)),0)</f>
        <v>0</v>
      </c>
      <c r="H25121" s="70">
        <f>IFERROR(INDEX(MSN2EPS!$F$2:$F$32,MATCH(C25121,MSN2EPS!$B$2:$B$32,0)),0)</f>
        <v>0</v>
      </c>
      <c r="I25121" s="70">
        <f>IFERROR(INDEX(MSN2EPS!$G$2:$G$32,MATCH(C25121,MSN2EPS!$B$2:$B$32,0)),0)</f>
        <v>0</v>
      </c>
      <c r="J25121" s="70" t="e">
        <f>INDEX(crosswalks!$V$4:$V$54,MATCH(D25121,crosswalks!$U$4:$U$54,0))</f>
        <v>#N/A</v>
      </c>
    </row>
    <row r="25122" spans="2:10" x14ac:dyDescent="0.75">
      <c r="B25122" s="54">
        <f>'SEDS PC and SG 2021'!A25119</f>
        <v>0</v>
      </c>
      <c r="C25122" s="54">
        <f>'SEDS PC and SG 2021'!C25119</f>
        <v>0</v>
      </c>
      <c r="D25122" s="54">
        <f>'SEDS PC and SG 2021'!B25119</f>
        <v>0</v>
      </c>
      <c r="E25122" s="54">
        <f>'SEDS PC and SG 2021'!D25119</f>
        <v>0</v>
      </c>
      <c r="G25122" s="70">
        <f>IFERROR(INDEX(MSN2EPS!$E$2:$E$32,MATCH(C25122,MSN2EPS!$B$2:$B$32,0)),0)</f>
        <v>0</v>
      </c>
      <c r="H25122" s="70">
        <f>IFERROR(INDEX(MSN2EPS!$F$2:$F$32,MATCH(C25122,MSN2EPS!$B$2:$B$32,0)),0)</f>
        <v>0</v>
      </c>
      <c r="I25122" s="70">
        <f>IFERROR(INDEX(MSN2EPS!$G$2:$G$32,MATCH(C25122,MSN2EPS!$B$2:$B$32,0)),0)</f>
        <v>0</v>
      </c>
      <c r="J25122" s="70" t="e">
        <f>INDEX(crosswalks!$V$4:$V$54,MATCH(D25122,crosswalks!$U$4:$U$54,0))</f>
        <v>#N/A</v>
      </c>
    </row>
    <row r="25123" spans="2:10" x14ac:dyDescent="0.75">
      <c r="B25123" s="54">
        <f>'SEDS PC and SG 2021'!A25120</f>
        <v>0</v>
      </c>
      <c r="C25123" s="54">
        <f>'SEDS PC and SG 2021'!C25120</f>
        <v>0</v>
      </c>
      <c r="D25123" s="54">
        <f>'SEDS PC and SG 2021'!B25120</f>
        <v>0</v>
      </c>
      <c r="E25123" s="54">
        <f>'SEDS PC and SG 2021'!D25120</f>
        <v>0</v>
      </c>
      <c r="G25123" s="70">
        <f>IFERROR(INDEX(MSN2EPS!$E$2:$E$32,MATCH(C25123,MSN2EPS!$B$2:$B$32,0)),0)</f>
        <v>0</v>
      </c>
      <c r="H25123" s="70">
        <f>IFERROR(INDEX(MSN2EPS!$F$2:$F$32,MATCH(C25123,MSN2EPS!$B$2:$B$32,0)),0)</f>
        <v>0</v>
      </c>
      <c r="I25123" s="70">
        <f>IFERROR(INDEX(MSN2EPS!$G$2:$G$32,MATCH(C25123,MSN2EPS!$B$2:$B$32,0)),0)</f>
        <v>0</v>
      </c>
      <c r="J25123" s="70" t="e">
        <f>INDEX(crosswalks!$V$4:$V$54,MATCH(D25123,crosswalks!$U$4:$U$54,0))</f>
        <v>#N/A</v>
      </c>
    </row>
    <row r="25124" spans="2:10" x14ac:dyDescent="0.75">
      <c r="B25124" s="54">
        <f>'SEDS PC and SG 2021'!A25121</f>
        <v>0</v>
      </c>
      <c r="C25124" s="54">
        <f>'SEDS PC and SG 2021'!C25121</f>
        <v>0</v>
      </c>
      <c r="D25124" s="54">
        <f>'SEDS PC and SG 2021'!B25121</f>
        <v>0</v>
      </c>
      <c r="E25124" s="54">
        <f>'SEDS PC and SG 2021'!D25121</f>
        <v>0</v>
      </c>
      <c r="G25124" s="70">
        <f>IFERROR(INDEX(MSN2EPS!$E$2:$E$32,MATCH(C25124,MSN2EPS!$B$2:$B$32,0)),0)</f>
        <v>0</v>
      </c>
      <c r="H25124" s="70">
        <f>IFERROR(INDEX(MSN2EPS!$F$2:$F$32,MATCH(C25124,MSN2EPS!$B$2:$B$32,0)),0)</f>
        <v>0</v>
      </c>
      <c r="I25124" s="70">
        <f>IFERROR(INDEX(MSN2EPS!$G$2:$G$32,MATCH(C25124,MSN2EPS!$B$2:$B$32,0)),0)</f>
        <v>0</v>
      </c>
      <c r="J25124" s="70" t="e">
        <f>INDEX(crosswalks!$V$4:$V$54,MATCH(D25124,crosswalks!$U$4:$U$54,0))</f>
        <v>#N/A</v>
      </c>
    </row>
    <row r="25125" spans="2:10" x14ac:dyDescent="0.75">
      <c r="B25125" s="54">
        <f>'SEDS PC and SG 2021'!A25122</f>
        <v>0</v>
      </c>
      <c r="C25125" s="54">
        <f>'SEDS PC and SG 2021'!C25122</f>
        <v>0</v>
      </c>
      <c r="D25125" s="54">
        <f>'SEDS PC and SG 2021'!B25122</f>
        <v>0</v>
      </c>
      <c r="E25125" s="54">
        <f>'SEDS PC and SG 2021'!D25122</f>
        <v>0</v>
      </c>
      <c r="G25125" s="70">
        <f>IFERROR(INDEX(MSN2EPS!$E$2:$E$32,MATCH(C25125,MSN2EPS!$B$2:$B$32,0)),0)</f>
        <v>0</v>
      </c>
      <c r="H25125" s="70">
        <f>IFERROR(INDEX(MSN2EPS!$F$2:$F$32,MATCH(C25125,MSN2EPS!$B$2:$B$32,0)),0)</f>
        <v>0</v>
      </c>
      <c r="I25125" s="70">
        <f>IFERROR(INDEX(MSN2EPS!$G$2:$G$32,MATCH(C25125,MSN2EPS!$B$2:$B$32,0)),0)</f>
        <v>0</v>
      </c>
      <c r="J25125" s="70" t="e">
        <f>INDEX(crosswalks!$V$4:$V$54,MATCH(D25125,crosswalks!$U$4:$U$54,0))</f>
        <v>#N/A</v>
      </c>
    </row>
    <row r="25126" spans="2:10" x14ac:dyDescent="0.75">
      <c r="B25126" s="54">
        <f>'SEDS PC and SG 2021'!A25123</f>
        <v>0</v>
      </c>
      <c r="C25126" s="54">
        <f>'SEDS PC and SG 2021'!C25123</f>
        <v>0</v>
      </c>
      <c r="D25126" s="54">
        <f>'SEDS PC and SG 2021'!B25123</f>
        <v>0</v>
      </c>
      <c r="E25126" s="54">
        <f>'SEDS PC and SG 2021'!D25123</f>
        <v>0</v>
      </c>
      <c r="G25126" s="70">
        <f>IFERROR(INDEX(MSN2EPS!$E$2:$E$32,MATCH(C25126,MSN2EPS!$B$2:$B$32,0)),0)</f>
        <v>0</v>
      </c>
      <c r="H25126" s="70">
        <f>IFERROR(INDEX(MSN2EPS!$F$2:$F$32,MATCH(C25126,MSN2EPS!$B$2:$B$32,0)),0)</f>
        <v>0</v>
      </c>
      <c r="I25126" s="70">
        <f>IFERROR(INDEX(MSN2EPS!$G$2:$G$32,MATCH(C25126,MSN2EPS!$B$2:$B$32,0)),0)</f>
        <v>0</v>
      </c>
      <c r="J25126" s="70" t="e">
        <f>INDEX(crosswalks!$V$4:$V$54,MATCH(D25126,crosswalks!$U$4:$U$54,0))</f>
        <v>#N/A</v>
      </c>
    </row>
    <row r="25127" spans="2:10" x14ac:dyDescent="0.75">
      <c r="B25127" s="54">
        <f>'SEDS PC and SG 2021'!A25124</f>
        <v>0</v>
      </c>
      <c r="C25127" s="54">
        <f>'SEDS PC and SG 2021'!C25124</f>
        <v>0</v>
      </c>
      <c r="D25127" s="54">
        <f>'SEDS PC and SG 2021'!B25124</f>
        <v>0</v>
      </c>
      <c r="E25127" s="54">
        <f>'SEDS PC and SG 2021'!D25124</f>
        <v>0</v>
      </c>
      <c r="G25127" s="70">
        <f>IFERROR(INDEX(MSN2EPS!$E$2:$E$32,MATCH(C25127,MSN2EPS!$B$2:$B$32,0)),0)</f>
        <v>0</v>
      </c>
      <c r="H25127" s="70">
        <f>IFERROR(INDEX(MSN2EPS!$F$2:$F$32,MATCH(C25127,MSN2EPS!$B$2:$B$32,0)),0)</f>
        <v>0</v>
      </c>
      <c r="I25127" s="70">
        <f>IFERROR(INDEX(MSN2EPS!$G$2:$G$32,MATCH(C25127,MSN2EPS!$B$2:$B$32,0)),0)</f>
        <v>0</v>
      </c>
      <c r="J25127" s="70" t="e">
        <f>INDEX(crosswalks!$V$4:$V$54,MATCH(D25127,crosswalks!$U$4:$U$54,0))</f>
        <v>#N/A</v>
      </c>
    </row>
    <row r="25128" spans="2:10" x14ac:dyDescent="0.75">
      <c r="B25128" s="54">
        <f>'SEDS PC and SG 2021'!A25125</f>
        <v>0</v>
      </c>
      <c r="C25128" s="54">
        <f>'SEDS PC and SG 2021'!C25125</f>
        <v>0</v>
      </c>
      <c r="D25128" s="54">
        <f>'SEDS PC and SG 2021'!B25125</f>
        <v>0</v>
      </c>
      <c r="E25128" s="54">
        <f>'SEDS PC and SG 2021'!D25125</f>
        <v>0</v>
      </c>
      <c r="G25128" s="70">
        <f>IFERROR(INDEX(MSN2EPS!$E$2:$E$32,MATCH(C25128,MSN2EPS!$B$2:$B$32,0)),0)</f>
        <v>0</v>
      </c>
      <c r="H25128" s="70">
        <f>IFERROR(INDEX(MSN2EPS!$F$2:$F$32,MATCH(C25128,MSN2EPS!$B$2:$B$32,0)),0)</f>
        <v>0</v>
      </c>
      <c r="I25128" s="70">
        <f>IFERROR(INDEX(MSN2EPS!$G$2:$G$32,MATCH(C25128,MSN2EPS!$B$2:$B$32,0)),0)</f>
        <v>0</v>
      </c>
      <c r="J25128" s="70" t="e">
        <f>INDEX(crosswalks!$V$4:$V$54,MATCH(D25128,crosswalks!$U$4:$U$54,0))</f>
        <v>#N/A</v>
      </c>
    </row>
    <row r="25129" spans="2:10" x14ac:dyDescent="0.75">
      <c r="B25129" s="54">
        <f>'SEDS PC and SG 2021'!A25126</f>
        <v>0</v>
      </c>
      <c r="C25129" s="54">
        <f>'SEDS PC and SG 2021'!C25126</f>
        <v>0</v>
      </c>
      <c r="D25129" s="54">
        <f>'SEDS PC and SG 2021'!B25126</f>
        <v>0</v>
      </c>
      <c r="E25129" s="54">
        <f>'SEDS PC and SG 2021'!D25126</f>
        <v>0</v>
      </c>
      <c r="G25129" s="70">
        <f>IFERROR(INDEX(MSN2EPS!$E$2:$E$32,MATCH(C25129,MSN2EPS!$B$2:$B$32,0)),0)</f>
        <v>0</v>
      </c>
      <c r="H25129" s="70">
        <f>IFERROR(INDEX(MSN2EPS!$F$2:$F$32,MATCH(C25129,MSN2EPS!$B$2:$B$32,0)),0)</f>
        <v>0</v>
      </c>
      <c r="I25129" s="70">
        <f>IFERROR(INDEX(MSN2EPS!$G$2:$G$32,MATCH(C25129,MSN2EPS!$B$2:$B$32,0)),0)</f>
        <v>0</v>
      </c>
      <c r="J25129" s="70" t="e">
        <f>INDEX(crosswalks!$V$4:$V$54,MATCH(D25129,crosswalks!$U$4:$U$54,0))</f>
        <v>#N/A</v>
      </c>
    </row>
    <row r="25130" spans="2:10" x14ac:dyDescent="0.75">
      <c r="B25130" s="54">
        <f>'SEDS PC and SG 2021'!A25127</f>
        <v>0</v>
      </c>
      <c r="C25130" s="54">
        <f>'SEDS PC and SG 2021'!C25127</f>
        <v>0</v>
      </c>
      <c r="D25130" s="54">
        <f>'SEDS PC and SG 2021'!B25127</f>
        <v>0</v>
      </c>
      <c r="E25130" s="54">
        <f>'SEDS PC and SG 2021'!D25127</f>
        <v>0</v>
      </c>
      <c r="G25130" s="70">
        <f>IFERROR(INDEX(MSN2EPS!$E$2:$E$32,MATCH(C25130,MSN2EPS!$B$2:$B$32,0)),0)</f>
        <v>0</v>
      </c>
      <c r="H25130" s="70">
        <f>IFERROR(INDEX(MSN2EPS!$F$2:$F$32,MATCH(C25130,MSN2EPS!$B$2:$B$32,0)),0)</f>
        <v>0</v>
      </c>
      <c r="I25130" s="70">
        <f>IFERROR(INDEX(MSN2EPS!$G$2:$G$32,MATCH(C25130,MSN2EPS!$B$2:$B$32,0)),0)</f>
        <v>0</v>
      </c>
      <c r="J25130" s="70" t="e">
        <f>INDEX(crosswalks!$V$4:$V$54,MATCH(D25130,crosswalks!$U$4:$U$54,0))</f>
        <v>#N/A</v>
      </c>
    </row>
    <row r="25131" spans="2:10" x14ac:dyDescent="0.75">
      <c r="B25131" s="54">
        <f>'SEDS PC and SG 2021'!A25128</f>
        <v>0</v>
      </c>
      <c r="C25131" s="54">
        <f>'SEDS PC and SG 2021'!C25128</f>
        <v>0</v>
      </c>
      <c r="D25131" s="54">
        <f>'SEDS PC and SG 2021'!B25128</f>
        <v>0</v>
      </c>
      <c r="E25131" s="54">
        <f>'SEDS PC and SG 2021'!D25128</f>
        <v>0</v>
      </c>
      <c r="G25131" s="70">
        <f>IFERROR(INDEX(MSN2EPS!$E$2:$E$32,MATCH(C25131,MSN2EPS!$B$2:$B$32,0)),0)</f>
        <v>0</v>
      </c>
      <c r="H25131" s="70">
        <f>IFERROR(INDEX(MSN2EPS!$F$2:$F$32,MATCH(C25131,MSN2EPS!$B$2:$B$32,0)),0)</f>
        <v>0</v>
      </c>
      <c r="I25131" s="70">
        <f>IFERROR(INDEX(MSN2EPS!$G$2:$G$32,MATCH(C25131,MSN2EPS!$B$2:$B$32,0)),0)</f>
        <v>0</v>
      </c>
      <c r="J25131" s="70" t="e">
        <f>INDEX(crosswalks!$V$4:$V$54,MATCH(D25131,crosswalks!$U$4:$U$54,0))</f>
        <v>#N/A</v>
      </c>
    </row>
    <row r="25132" spans="2:10" x14ac:dyDescent="0.75">
      <c r="B25132" s="54">
        <f>'SEDS PC and SG 2021'!A25129</f>
        <v>0</v>
      </c>
      <c r="C25132" s="54">
        <f>'SEDS PC and SG 2021'!C25129</f>
        <v>0</v>
      </c>
      <c r="D25132" s="54">
        <f>'SEDS PC and SG 2021'!B25129</f>
        <v>0</v>
      </c>
      <c r="E25132" s="54">
        <f>'SEDS PC and SG 2021'!D25129</f>
        <v>0</v>
      </c>
      <c r="G25132" s="70">
        <f>IFERROR(INDEX(MSN2EPS!$E$2:$E$32,MATCH(C25132,MSN2EPS!$B$2:$B$32,0)),0)</f>
        <v>0</v>
      </c>
      <c r="H25132" s="70">
        <f>IFERROR(INDEX(MSN2EPS!$F$2:$F$32,MATCH(C25132,MSN2EPS!$B$2:$B$32,0)),0)</f>
        <v>0</v>
      </c>
      <c r="I25132" s="70">
        <f>IFERROR(INDEX(MSN2EPS!$G$2:$G$32,MATCH(C25132,MSN2EPS!$B$2:$B$32,0)),0)</f>
        <v>0</v>
      </c>
      <c r="J25132" s="70" t="e">
        <f>INDEX(crosswalks!$V$4:$V$54,MATCH(D25132,crosswalks!$U$4:$U$54,0))</f>
        <v>#N/A</v>
      </c>
    </row>
    <row r="25133" spans="2:10" x14ac:dyDescent="0.75">
      <c r="B25133" s="54">
        <f>'SEDS PC and SG 2021'!A25130</f>
        <v>0</v>
      </c>
      <c r="C25133" s="54">
        <f>'SEDS PC and SG 2021'!C25130</f>
        <v>0</v>
      </c>
      <c r="D25133" s="54">
        <f>'SEDS PC and SG 2021'!B25130</f>
        <v>0</v>
      </c>
      <c r="E25133" s="54">
        <f>'SEDS PC and SG 2021'!D25130</f>
        <v>0</v>
      </c>
      <c r="G25133" s="70">
        <f>IFERROR(INDEX(MSN2EPS!$E$2:$E$32,MATCH(C25133,MSN2EPS!$B$2:$B$32,0)),0)</f>
        <v>0</v>
      </c>
      <c r="H25133" s="70">
        <f>IFERROR(INDEX(MSN2EPS!$F$2:$F$32,MATCH(C25133,MSN2EPS!$B$2:$B$32,0)),0)</f>
        <v>0</v>
      </c>
      <c r="I25133" s="70">
        <f>IFERROR(INDEX(MSN2EPS!$G$2:$G$32,MATCH(C25133,MSN2EPS!$B$2:$B$32,0)),0)</f>
        <v>0</v>
      </c>
      <c r="J25133" s="70" t="e">
        <f>INDEX(crosswalks!$V$4:$V$54,MATCH(D25133,crosswalks!$U$4:$U$54,0))</f>
        <v>#N/A</v>
      </c>
    </row>
    <row r="25134" spans="2:10" x14ac:dyDescent="0.75">
      <c r="B25134" s="54">
        <f>'SEDS PC and SG 2021'!A25131</f>
        <v>0</v>
      </c>
      <c r="C25134" s="54">
        <f>'SEDS PC and SG 2021'!C25131</f>
        <v>0</v>
      </c>
      <c r="D25134" s="54">
        <f>'SEDS PC and SG 2021'!B25131</f>
        <v>0</v>
      </c>
      <c r="E25134" s="54">
        <f>'SEDS PC and SG 2021'!D25131</f>
        <v>0</v>
      </c>
      <c r="G25134" s="70">
        <f>IFERROR(INDEX(MSN2EPS!$E$2:$E$32,MATCH(C25134,MSN2EPS!$B$2:$B$32,0)),0)</f>
        <v>0</v>
      </c>
      <c r="H25134" s="70">
        <f>IFERROR(INDEX(MSN2EPS!$F$2:$F$32,MATCH(C25134,MSN2EPS!$B$2:$B$32,0)),0)</f>
        <v>0</v>
      </c>
      <c r="I25134" s="70">
        <f>IFERROR(INDEX(MSN2EPS!$G$2:$G$32,MATCH(C25134,MSN2EPS!$B$2:$B$32,0)),0)</f>
        <v>0</v>
      </c>
      <c r="J25134" s="70" t="e">
        <f>INDEX(crosswalks!$V$4:$V$54,MATCH(D25134,crosswalks!$U$4:$U$54,0))</f>
        <v>#N/A</v>
      </c>
    </row>
    <row r="25135" spans="2:10" x14ac:dyDescent="0.75">
      <c r="B25135" s="54">
        <f>'SEDS PC and SG 2021'!A25132</f>
        <v>0</v>
      </c>
      <c r="C25135" s="54">
        <f>'SEDS PC and SG 2021'!C25132</f>
        <v>0</v>
      </c>
      <c r="D25135" s="54">
        <f>'SEDS PC and SG 2021'!B25132</f>
        <v>0</v>
      </c>
      <c r="E25135" s="54">
        <f>'SEDS PC and SG 2021'!D25132</f>
        <v>0</v>
      </c>
      <c r="G25135" s="70">
        <f>IFERROR(INDEX(MSN2EPS!$E$2:$E$32,MATCH(C25135,MSN2EPS!$B$2:$B$32,0)),0)</f>
        <v>0</v>
      </c>
      <c r="H25135" s="70">
        <f>IFERROR(INDEX(MSN2EPS!$F$2:$F$32,MATCH(C25135,MSN2EPS!$B$2:$B$32,0)),0)</f>
        <v>0</v>
      </c>
      <c r="I25135" s="70">
        <f>IFERROR(INDEX(MSN2EPS!$G$2:$G$32,MATCH(C25135,MSN2EPS!$B$2:$B$32,0)),0)</f>
        <v>0</v>
      </c>
      <c r="J25135" s="70" t="e">
        <f>INDEX(crosswalks!$V$4:$V$54,MATCH(D25135,crosswalks!$U$4:$U$54,0))</f>
        <v>#N/A</v>
      </c>
    </row>
    <row r="25136" spans="2:10" x14ac:dyDescent="0.75">
      <c r="B25136" s="54">
        <f>'SEDS PC and SG 2021'!A25133</f>
        <v>0</v>
      </c>
      <c r="C25136" s="54">
        <f>'SEDS PC and SG 2021'!C25133</f>
        <v>0</v>
      </c>
      <c r="D25136" s="54">
        <f>'SEDS PC and SG 2021'!B25133</f>
        <v>0</v>
      </c>
      <c r="E25136" s="54">
        <f>'SEDS PC and SG 2021'!D25133</f>
        <v>0</v>
      </c>
      <c r="G25136" s="70">
        <f>IFERROR(INDEX(MSN2EPS!$E$2:$E$32,MATCH(C25136,MSN2EPS!$B$2:$B$32,0)),0)</f>
        <v>0</v>
      </c>
      <c r="H25136" s="70">
        <f>IFERROR(INDEX(MSN2EPS!$F$2:$F$32,MATCH(C25136,MSN2EPS!$B$2:$B$32,0)),0)</f>
        <v>0</v>
      </c>
      <c r="I25136" s="70">
        <f>IFERROR(INDEX(MSN2EPS!$G$2:$G$32,MATCH(C25136,MSN2EPS!$B$2:$B$32,0)),0)</f>
        <v>0</v>
      </c>
      <c r="J25136" s="70" t="e">
        <f>INDEX(crosswalks!$V$4:$V$54,MATCH(D25136,crosswalks!$U$4:$U$54,0))</f>
        <v>#N/A</v>
      </c>
    </row>
    <row r="25137" spans="2:10" x14ac:dyDescent="0.75">
      <c r="B25137" s="54">
        <f>'SEDS PC and SG 2021'!A25134</f>
        <v>0</v>
      </c>
      <c r="C25137" s="54">
        <f>'SEDS PC and SG 2021'!C25134</f>
        <v>0</v>
      </c>
      <c r="D25137" s="54">
        <f>'SEDS PC and SG 2021'!B25134</f>
        <v>0</v>
      </c>
      <c r="E25137" s="54">
        <f>'SEDS PC and SG 2021'!D25134</f>
        <v>0</v>
      </c>
      <c r="G25137" s="70">
        <f>IFERROR(INDEX(MSN2EPS!$E$2:$E$32,MATCH(C25137,MSN2EPS!$B$2:$B$32,0)),0)</f>
        <v>0</v>
      </c>
      <c r="H25137" s="70">
        <f>IFERROR(INDEX(MSN2EPS!$F$2:$F$32,MATCH(C25137,MSN2EPS!$B$2:$B$32,0)),0)</f>
        <v>0</v>
      </c>
      <c r="I25137" s="70">
        <f>IFERROR(INDEX(MSN2EPS!$G$2:$G$32,MATCH(C25137,MSN2EPS!$B$2:$B$32,0)),0)</f>
        <v>0</v>
      </c>
      <c r="J25137" s="70" t="e">
        <f>INDEX(crosswalks!$V$4:$V$54,MATCH(D25137,crosswalks!$U$4:$U$54,0))</f>
        <v>#N/A</v>
      </c>
    </row>
    <row r="25138" spans="2:10" x14ac:dyDescent="0.75">
      <c r="B25138" s="54">
        <f>'SEDS PC and SG 2021'!A25135</f>
        <v>0</v>
      </c>
      <c r="C25138" s="54">
        <f>'SEDS PC and SG 2021'!C25135</f>
        <v>0</v>
      </c>
      <c r="D25138" s="54">
        <f>'SEDS PC and SG 2021'!B25135</f>
        <v>0</v>
      </c>
      <c r="E25138" s="54">
        <f>'SEDS PC and SG 2021'!D25135</f>
        <v>0</v>
      </c>
      <c r="G25138" s="70">
        <f>IFERROR(INDEX(MSN2EPS!$E$2:$E$32,MATCH(C25138,MSN2EPS!$B$2:$B$32,0)),0)</f>
        <v>0</v>
      </c>
      <c r="H25138" s="70">
        <f>IFERROR(INDEX(MSN2EPS!$F$2:$F$32,MATCH(C25138,MSN2EPS!$B$2:$B$32,0)),0)</f>
        <v>0</v>
      </c>
      <c r="I25138" s="70">
        <f>IFERROR(INDEX(MSN2EPS!$G$2:$G$32,MATCH(C25138,MSN2EPS!$B$2:$B$32,0)),0)</f>
        <v>0</v>
      </c>
      <c r="J25138" s="70" t="e">
        <f>INDEX(crosswalks!$V$4:$V$54,MATCH(D25138,crosswalks!$U$4:$U$54,0))</f>
        <v>#N/A</v>
      </c>
    </row>
    <row r="25139" spans="2:10" x14ac:dyDescent="0.75">
      <c r="B25139" s="54">
        <f>'SEDS PC and SG 2021'!A25136</f>
        <v>0</v>
      </c>
      <c r="C25139" s="54">
        <f>'SEDS PC and SG 2021'!C25136</f>
        <v>0</v>
      </c>
      <c r="D25139" s="54">
        <f>'SEDS PC and SG 2021'!B25136</f>
        <v>0</v>
      </c>
      <c r="E25139" s="54">
        <f>'SEDS PC and SG 2021'!D25136</f>
        <v>0</v>
      </c>
      <c r="G25139" s="70">
        <f>IFERROR(INDEX(MSN2EPS!$E$2:$E$32,MATCH(C25139,MSN2EPS!$B$2:$B$32,0)),0)</f>
        <v>0</v>
      </c>
      <c r="H25139" s="70">
        <f>IFERROR(INDEX(MSN2EPS!$F$2:$F$32,MATCH(C25139,MSN2EPS!$B$2:$B$32,0)),0)</f>
        <v>0</v>
      </c>
      <c r="I25139" s="70">
        <f>IFERROR(INDEX(MSN2EPS!$G$2:$G$32,MATCH(C25139,MSN2EPS!$B$2:$B$32,0)),0)</f>
        <v>0</v>
      </c>
      <c r="J25139" s="70" t="e">
        <f>INDEX(crosswalks!$V$4:$V$54,MATCH(D25139,crosswalks!$U$4:$U$54,0))</f>
        <v>#N/A</v>
      </c>
    </row>
    <row r="25140" spans="2:10" x14ac:dyDescent="0.75">
      <c r="B25140" s="54">
        <f>'SEDS PC and SG 2021'!A25137</f>
        <v>0</v>
      </c>
      <c r="C25140" s="54">
        <f>'SEDS PC and SG 2021'!C25137</f>
        <v>0</v>
      </c>
      <c r="D25140" s="54">
        <f>'SEDS PC and SG 2021'!B25137</f>
        <v>0</v>
      </c>
      <c r="E25140" s="54">
        <f>'SEDS PC and SG 2021'!D25137</f>
        <v>0</v>
      </c>
      <c r="G25140" s="70">
        <f>IFERROR(INDEX(MSN2EPS!$E$2:$E$32,MATCH(C25140,MSN2EPS!$B$2:$B$32,0)),0)</f>
        <v>0</v>
      </c>
      <c r="H25140" s="70">
        <f>IFERROR(INDEX(MSN2EPS!$F$2:$F$32,MATCH(C25140,MSN2EPS!$B$2:$B$32,0)),0)</f>
        <v>0</v>
      </c>
      <c r="I25140" s="70">
        <f>IFERROR(INDEX(MSN2EPS!$G$2:$G$32,MATCH(C25140,MSN2EPS!$B$2:$B$32,0)),0)</f>
        <v>0</v>
      </c>
      <c r="J25140" s="70" t="e">
        <f>INDEX(crosswalks!$V$4:$V$54,MATCH(D25140,crosswalks!$U$4:$U$54,0))</f>
        <v>#N/A</v>
      </c>
    </row>
    <row r="25141" spans="2:10" x14ac:dyDescent="0.75">
      <c r="B25141" s="54">
        <f>'SEDS PC and SG 2021'!A25138</f>
        <v>0</v>
      </c>
      <c r="C25141" s="54">
        <f>'SEDS PC and SG 2021'!C25138</f>
        <v>0</v>
      </c>
      <c r="D25141" s="54">
        <f>'SEDS PC and SG 2021'!B25138</f>
        <v>0</v>
      </c>
      <c r="E25141" s="54">
        <f>'SEDS PC and SG 2021'!D25138</f>
        <v>0</v>
      </c>
      <c r="G25141" s="70">
        <f>IFERROR(INDEX(MSN2EPS!$E$2:$E$32,MATCH(C25141,MSN2EPS!$B$2:$B$32,0)),0)</f>
        <v>0</v>
      </c>
      <c r="H25141" s="70">
        <f>IFERROR(INDEX(MSN2EPS!$F$2:$F$32,MATCH(C25141,MSN2EPS!$B$2:$B$32,0)),0)</f>
        <v>0</v>
      </c>
      <c r="I25141" s="70">
        <f>IFERROR(INDEX(MSN2EPS!$G$2:$G$32,MATCH(C25141,MSN2EPS!$B$2:$B$32,0)),0)</f>
        <v>0</v>
      </c>
      <c r="J25141" s="70" t="e">
        <f>INDEX(crosswalks!$V$4:$V$54,MATCH(D25141,crosswalks!$U$4:$U$54,0))</f>
        <v>#N/A</v>
      </c>
    </row>
    <row r="25142" spans="2:10" x14ac:dyDescent="0.75">
      <c r="B25142" s="54">
        <f>'SEDS PC and SG 2021'!A25139</f>
        <v>0</v>
      </c>
      <c r="C25142" s="54">
        <f>'SEDS PC and SG 2021'!C25139</f>
        <v>0</v>
      </c>
      <c r="D25142" s="54">
        <f>'SEDS PC and SG 2021'!B25139</f>
        <v>0</v>
      </c>
      <c r="E25142" s="54">
        <f>'SEDS PC and SG 2021'!D25139</f>
        <v>0</v>
      </c>
      <c r="G25142" s="70">
        <f>IFERROR(INDEX(MSN2EPS!$E$2:$E$32,MATCH(C25142,MSN2EPS!$B$2:$B$32,0)),0)</f>
        <v>0</v>
      </c>
      <c r="H25142" s="70">
        <f>IFERROR(INDEX(MSN2EPS!$F$2:$F$32,MATCH(C25142,MSN2EPS!$B$2:$B$32,0)),0)</f>
        <v>0</v>
      </c>
      <c r="I25142" s="70">
        <f>IFERROR(INDEX(MSN2EPS!$G$2:$G$32,MATCH(C25142,MSN2EPS!$B$2:$B$32,0)),0)</f>
        <v>0</v>
      </c>
      <c r="J25142" s="70" t="e">
        <f>INDEX(crosswalks!$V$4:$V$54,MATCH(D25142,crosswalks!$U$4:$U$54,0))</f>
        <v>#N/A</v>
      </c>
    </row>
    <row r="25143" spans="2:10" x14ac:dyDescent="0.75">
      <c r="B25143" s="54">
        <f>'SEDS PC and SG 2021'!A25140</f>
        <v>0</v>
      </c>
      <c r="C25143" s="54">
        <f>'SEDS PC and SG 2021'!C25140</f>
        <v>0</v>
      </c>
      <c r="D25143" s="54">
        <f>'SEDS PC and SG 2021'!B25140</f>
        <v>0</v>
      </c>
      <c r="E25143" s="54">
        <f>'SEDS PC and SG 2021'!D25140</f>
        <v>0</v>
      </c>
      <c r="G25143" s="70">
        <f>IFERROR(INDEX(MSN2EPS!$E$2:$E$32,MATCH(C25143,MSN2EPS!$B$2:$B$32,0)),0)</f>
        <v>0</v>
      </c>
      <c r="H25143" s="70">
        <f>IFERROR(INDEX(MSN2EPS!$F$2:$F$32,MATCH(C25143,MSN2EPS!$B$2:$B$32,0)),0)</f>
        <v>0</v>
      </c>
      <c r="I25143" s="70">
        <f>IFERROR(INDEX(MSN2EPS!$G$2:$G$32,MATCH(C25143,MSN2EPS!$B$2:$B$32,0)),0)</f>
        <v>0</v>
      </c>
      <c r="J25143" s="70" t="e">
        <f>INDEX(crosswalks!$V$4:$V$54,MATCH(D25143,crosswalks!$U$4:$U$54,0))</f>
        <v>#N/A</v>
      </c>
    </row>
    <row r="25144" spans="2:10" x14ac:dyDescent="0.75">
      <c r="B25144" s="54">
        <f>'SEDS PC and SG 2021'!A25141</f>
        <v>0</v>
      </c>
      <c r="C25144" s="54">
        <f>'SEDS PC and SG 2021'!C25141</f>
        <v>0</v>
      </c>
      <c r="D25144" s="54">
        <f>'SEDS PC and SG 2021'!B25141</f>
        <v>0</v>
      </c>
      <c r="E25144" s="54">
        <f>'SEDS PC and SG 2021'!D25141</f>
        <v>0</v>
      </c>
      <c r="G25144" s="70">
        <f>IFERROR(INDEX(MSN2EPS!$E$2:$E$32,MATCH(C25144,MSN2EPS!$B$2:$B$32,0)),0)</f>
        <v>0</v>
      </c>
      <c r="H25144" s="70">
        <f>IFERROR(INDEX(MSN2EPS!$F$2:$F$32,MATCH(C25144,MSN2EPS!$B$2:$B$32,0)),0)</f>
        <v>0</v>
      </c>
      <c r="I25144" s="70">
        <f>IFERROR(INDEX(MSN2EPS!$G$2:$G$32,MATCH(C25144,MSN2EPS!$B$2:$B$32,0)),0)</f>
        <v>0</v>
      </c>
      <c r="J25144" s="70" t="e">
        <f>INDEX(crosswalks!$V$4:$V$54,MATCH(D25144,crosswalks!$U$4:$U$54,0))</f>
        <v>#N/A</v>
      </c>
    </row>
    <row r="25145" spans="2:10" x14ac:dyDescent="0.75">
      <c r="B25145" s="54">
        <f>'SEDS PC and SG 2021'!A25142</f>
        <v>0</v>
      </c>
      <c r="C25145" s="54">
        <f>'SEDS PC and SG 2021'!C25142</f>
        <v>0</v>
      </c>
      <c r="D25145" s="54">
        <f>'SEDS PC and SG 2021'!B25142</f>
        <v>0</v>
      </c>
      <c r="E25145" s="54">
        <f>'SEDS PC and SG 2021'!D25142</f>
        <v>0</v>
      </c>
      <c r="G25145" s="70">
        <f>IFERROR(INDEX(MSN2EPS!$E$2:$E$32,MATCH(C25145,MSN2EPS!$B$2:$B$32,0)),0)</f>
        <v>0</v>
      </c>
      <c r="H25145" s="70">
        <f>IFERROR(INDEX(MSN2EPS!$F$2:$F$32,MATCH(C25145,MSN2EPS!$B$2:$B$32,0)),0)</f>
        <v>0</v>
      </c>
      <c r="I25145" s="70">
        <f>IFERROR(INDEX(MSN2EPS!$G$2:$G$32,MATCH(C25145,MSN2EPS!$B$2:$B$32,0)),0)</f>
        <v>0</v>
      </c>
      <c r="J25145" s="70" t="e">
        <f>INDEX(crosswalks!$V$4:$V$54,MATCH(D25145,crosswalks!$U$4:$U$54,0))</f>
        <v>#N/A</v>
      </c>
    </row>
    <row r="25146" spans="2:10" x14ac:dyDescent="0.75">
      <c r="B25146" s="54">
        <f>'SEDS PC and SG 2021'!A25143</f>
        <v>0</v>
      </c>
      <c r="C25146" s="54">
        <f>'SEDS PC and SG 2021'!C25143</f>
        <v>0</v>
      </c>
      <c r="D25146" s="54">
        <f>'SEDS PC and SG 2021'!B25143</f>
        <v>0</v>
      </c>
      <c r="E25146" s="54">
        <f>'SEDS PC and SG 2021'!D25143</f>
        <v>0</v>
      </c>
      <c r="G25146" s="70">
        <f>IFERROR(INDEX(MSN2EPS!$E$2:$E$32,MATCH(C25146,MSN2EPS!$B$2:$B$32,0)),0)</f>
        <v>0</v>
      </c>
      <c r="H25146" s="70">
        <f>IFERROR(INDEX(MSN2EPS!$F$2:$F$32,MATCH(C25146,MSN2EPS!$B$2:$B$32,0)),0)</f>
        <v>0</v>
      </c>
      <c r="I25146" s="70">
        <f>IFERROR(INDEX(MSN2EPS!$G$2:$G$32,MATCH(C25146,MSN2EPS!$B$2:$B$32,0)),0)</f>
        <v>0</v>
      </c>
      <c r="J25146" s="70" t="e">
        <f>INDEX(crosswalks!$V$4:$V$54,MATCH(D25146,crosswalks!$U$4:$U$54,0))</f>
        <v>#N/A</v>
      </c>
    </row>
    <row r="25147" spans="2:10" x14ac:dyDescent="0.75">
      <c r="B25147" s="54">
        <f>'SEDS PC and SG 2021'!A25144</f>
        <v>0</v>
      </c>
      <c r="C25147" s="54">
        <f>'SEDS PC and SG 2021'!C25144</f>
        <v>0</v>
      </c>
      <c r="D25147" s="54">
        <f>'SEDS PC and SG 2021'!B25144</f>
        <v>0</v>
      </c>
      <c r="E25147" s="54">
        <f>'SEDS PC and SG 2021'!D25144</f>
        <v>0</v>
      </c>
      <c r="G25147" s="70">
        <f>IFERROR(INDEX(MSN2EPS!$E$2:$E$32,MATCH(C25147,MSN2EPS!$B$2:$B$32,0)),0)</f>
        <v>0</v>
      </c>
      <c r="H25147" s="70">
        <f>IFERROR(INDEX(MSN2EPS!$F$2:$F$32,MATCH(C25147,MSN2EPS!$B$2:$B$32,0)),0)</f>
        <v>0</v>
      </c>
      <c r="I25147" s="70">
        <f>IFERROR(INDEX(MSN2EPS!$G$2:$G$32,MATCH(C25147,MSN2EPS!$B$2:$B$32,0)),0)</f>
        <v>0</v>
      </c>
      <c r="J25147" s="70" t="e">
        <f>INDEX(crosswalks!$V$4:$V$54,MATCH(D25147,crosswalks!$U$4:$U$54,0))</f>
        <v>#N/A</v>
      </c>
    </row>
    <row r="25148" spans="2:10" x14ac:dyDescent="0.75">
      <c r="B25148" s="54">
        <f>'SEDS PC and SG 2021'!A25145</f>
        <v>0</v>
      </c>
      <c r="C25148" s="54">
        <f>'SEDS PC and SG 2021'!C25145</f>
        <v>0</v>
      </c>
      <c r="D25148" s="54">
        <f>'SEDS PC and SG 2021'!B25145</f>
        <v>0</v>
      </c>
      <c r="E25148" s="54">
        <f>'SEDS PC and SG 2021'!D25145</f>
        <v>0</v>
      </c>
      <c r="G25148" s="70">
        <f>IFERROR(INDEX(MSN2EPS!$E$2:$E$32,MATCH(C25148,MSN2EPS!$B$2:$B$32,0)),0)</f>
        <v>0</v>
      </c>
      <c r="H25148" s="70">
        <f>IFERROR(INDEX(MSN2EPS!$F$2:$F$32,MATCH(C25148,MSN2EPS!$B$2:$B$32,0)),0)</f>
        <v>0</v>
      </c>
      <c r="I25148" s="70">
        <f>IFERROR(INDEX(MSN2EPS!$G$2:$G$32,MATCH(C25148,MSN2EPS!$B$2:$B$32,0)),0)</f>
        <v>0</v>
      </c>
      <c r="J25148" s="70" t="e">
        <f>INDEX(crosswalks!$V$4:$V$54,MATCH(D25148,crosswalks!$U$4:$U$54,0))</f>
        <v>#N/A</v>
      </c>
    </row>
    <row r="25149" spans="2:10" x14ac:dyDescent="0.75">
      <c r="B25149" s="54">
        <f>'SEDS PC and SG 2021'!A25146</f>
        <v>0</v>
      </c>
      <c r="C25149" s="54">
        <f>'SEDS PC and SG 2021'!C25146</f>
        <v>0</v>
      </c>
      <c r="D25149" s="54">
        <f>'SEDS PC and SG 2021'!B25146</f>
        <v>0</v>
      </c>
      <c r="E25149" s="54">
        <f>'SEDS PC and SG 2021'!D25146</f>
        <v>0</v>
      </c>
      <c r="G25149" s="70">
        <f>IFERROR(INDEX(MSN2EPS!$E$2:$E$32,MATCH(C25149,MSN2EPS!$B$2:$B$32,0)),0)</f>
        <v>0</v>
      </c>
      <c r="H25149" s="70">
        <f>IFERROR(INDEX(MSN2EPS!$F$2:$F$32,MATCH(C25149,MSN2EPS!$B$2:$B$32,0)),0)</f>
        <v>0</v>
      </c>
      <c r="I25149" s="70">
        <f>IFERROR(INDEX(MSN2EPS!$G$2:$G$32,MATCH(C25149,MSN2EPS!$B$2:$B$32,0)),0)</f>
        <v>0</v>
      </c>
      <c r="J25149" s="70" t="e">
        <f>INDEX(crosswalks!$V$4:$V$54,MATCH(D25149,crosswalks!$U$4:$U$54,0))</f>
        <v>#N/A</v>
      </c>
    </row>
    <row r="25150" spans="2:10" x14ac:dyDescent="0.75">
      <c r="B25150" s="54">
        <f>'SEDS PC and SG 2021'!A25147</f>
        <v>0</v>
      </c>
      <c r="C25150" s="54">
        <f>'SEDS PC and SG 2021'!C25147</f>
        <v>0</v>
      </c>
      <c r="D25150" s="54">
        <f>'SEDS PC and SG 2021'!B25147</f>
        <v>0</v>
      </c>
      <c r="E25150" s="54">
        <f>'SEDS PC and SG 2021'!D25147</f>
        <v>0</v>
      </c>
      <c r="G25150" s="70">
        <f>IFERROR(INDEX(MSN2EPS!$E$2:$E$32,MATCH(C25150,MSN2EPS!$B$2:$B$32,0)),0)</f>
        <v>0</v>
      </c>
      <c r="H25150" s="70">
        <f>IFERROR(INDEX(MSN2EPS!$F$2:$F$32,MATCH(C25150,MSN2EPS!$B$2:$B$32,0)),0)</f>
        <v>0</v>
      </c>
      <c r="I25150" s="70">
        <f>IFERROR(INDEX(MSN2EPS!$G$2:$G$32,MATCH(C25150,MSN2EPS!$B$2:$B$32,0)),0)</f>
        <v>0</v>
      </c>
      <c r="J25150" s="70" t="e">
        <f>INDEX(crosswalks!$V$4:$V$54,MATCH(D25150,crosswalks!$U$4:$U$54,0))</f>
        <v>#N/A</v>
      </c>
    </row>
    <row r="25151" spans="2:10" x14ac:dyDescent="0.75">
      <c r="B25151" s="54">
        <f>'SEDS PC and SG 2021'!A25148</f>
        <v>0</v>
      </c>
      <c r="C25151" s="54">
        <f>'SEDS PC and SG 2021'!C25148</f>
        <v>0</v>
      </c>
      <c r="D25151" s="54">
        <f>'SEDS PC and SG 2021'!B25148</f>
        <v>0</v>
      </c>
      <c r="E25151" s="54">
        <f>'SEDS PC and SG 2021'!D25148</f>
        <v>0</v>
      </c>
      <c r="G25151" s="70">
        <f>IFERROR(INDEX(MSN2EPS!$E$2:$E$32,MATCH(C25151,MSN2EPS!$B$2:$B$32,0)),0)</f>
        <v>0</v>
      </c>
      <c r="H25151" s="70">
        <f>IFERROR(INDEX(MSN2EPS!$F$2:$F$32,MATCH(C25151,MSN2EPS!$B$2:$B$32,0)),0)</f>
        <v>0</v>
      </c>
      <c r="I25151" s="70">
        <f>IFERROR(INDEX(MSN2EPS!$G$2:$G$32,MATCH(C25151,MSN2EPS!$B$2:$B$32,0)),0)</f>
        <v>0</v>
      </c>
      <c r="J25151" s="70" t="e">
        <f>INDEX(crosswalks!$V$4:$V$54,MATCH(D25151,crosswalks!$U$4:$U$54,0))</f>
        <v>#N/A</v>
      </c>
    </row>
    <row r="25152" spans="2:10" x14ac:dyDescent="0.75">
      <c r="B25152" s="54">
        <f>'SEDS PC and SG 2021'!A25149</f>
        <v>0</v>
      </c>
      <c r="C25152" s="54">
        <f>'SEDS PC and SG 2021'!C25149</f>
        <v>0</v>
      </c>
      <c r="D25152" s="54">
        <f>'SEDS PC and SG 2021'!B25149</f>
        <v>0</v>
      </c>
      <c r="E25152" s="54">
        <f>'SEDS PC and SG 2021'!D25149</f>
        <v>0</v>
      </c>
      <c r="G25152" s="70">
        <f>IFERROR(INDEX(MSN2EPS!$E$2:$E$32,MATCH(C25152,MSN2EPS!$B$2:$B$32,0)),0)</f>
        <v>0</v>
      </c>
      <c r="H25152" s="70">
        <f>IFERROR(INDEX(MSN2EPS!$F$2:$F$32,MATCH(C25152,MSN2EPS!$B$2:$B$32,0)),0)</f>
        <v>0</v>
      </c>
      <c r="I25152" s="70">
        <f>IFERROR(INDEX(MSN2EPS!$G$2:$G$32,MATCH(C25152,MSN2EPS!$B$2:$B$32,0)),0)</f>
        <v>0</v>
      </c>
      <c r="J25152" s="70" t="e">
        <f>INDEX(crosswalks!$V$4:$V$54,MATCH(D25152,crosswalks!$U$4:$U$54,0))</f>
        <v>#N/A</v>
      </c>
    </row>
    <row r="25153" spans="2:10" x14ac:dyDescent="0.75">
      <c r="B25153" s="54">
        <f>'SEDS PC and SG 2021'!A25150</f>
        <v>0</v>
      </c>
      <c r="C25153" s="54">
        <f>'SEDS PC and SG 2021'!C25150</f>
        <v>0</v>
      </c>
      <c r="D25153" s="54">
        <f>'SEDS PC and SG 2021'!B25150</f>
        <v>0</v>
      </c>
      <c r="E25153" s="54">
        <f>'SEDS PC and SG 2021'!D25150</f>
        <v>0</v>
      </c>
      <c r="G25153" s="70">
        <f>IFERROR(INDEX(MSN2EPS!$E$2:$E$32,MATCH(C25153,MSN2EPS!$B$2:$B$32,0)),0)</f>
        <v>0</v>
      </c>
      <c r="H25153" s="70">
        <f>IFERROR(INDEX(MSN2EPS!$F$2:$F$32,MATCH(C25153,MSN2EPS!$B$2:$B$32,0)),0)</f>
        <v>0</v>
      </c>
      <c r="I25153" s="70">
        <f>IFERROR(INDEX(MSN2EPS!$G$2:$G$32,MATCH(C25153,MSN2EPS!$B$2:$B$32,0)),0)</f>
        <v>0</v>
      </c>
      <c r="J25153" s="70" t="e">
        <f>INDEX(crosswalks!$V$4:$V$54,MATCH(D25153,crosswalks!$U$4:$U$54,0))</f>
        <v>#N/A</v>
      </c>
    </row>
    <row r="25154" spans="2:10" x14ac:dyDescent="0.75">
      <c r="B25154" s="54">
        <f>'SEDS PC and SG 2021'!A25151</f>
        <v>0</v>
      </c>
      <c r="C25154" s="54">
        <f>'SEDS PC and SG 2021'!C25151</f>
        <v>0</v>
      </c>
      <c r="D25154" s="54">
        <f>'SEDS PC and SG 2021'!B25151</f>
        <v>0</v>
      </c>
      <c r="E25154" s="54">
        <f>'SEDS PC and SG 2021'!D25151</f>
        <v>0</v>
      </c>
      <c r="G25154" s="70">
        <f>IFERROR(INDEX(MSN2EPS!$E$2:$E$32,MATCH(C25154,MSN2EPS!$B$2:$B$32,0)),0)</f>
        <v>0</v>
      </c>
      <c r="H25154" s="70">
        <f>IFERROR(INDEX(MSN2EPS!$F$2:$F$32,MATCH(C25154,MSN2EPS!$B$2:$B$32,0)),0)</f>
        <v>0</v>
      </c>
      <c r="I25154" s="70">
        <f>IFERROR(INDEX(MSN2EPS!$G$2:$G$32,MATCH(C25154,MSN2EPS!$B$2:$B$32,0)),0)</f>
        <v>0</v>
      </c>
      <c r="J25154" s="70" t="e">
        <f>INDEX(crosswalks!$V$4:$V$54,MATCH(D25154,crosswalks!$U$4:$U$54,0))</f>
        <v>#N/A</v>
      </c>
    </row>
    <row r="25155" spans="2:10" x14ac:dyDescent="0.75">
      <c r="B25155" s="54">
        <f>'SEDS PC and SG 2021'!A25152</f>
        <v>0</v>
      </c>
      <c r="C25155" s="54">
        <f>'SEDS PC and SG 2021'!C25152</f>
        <v>0</v>
      </c>
      <c r="D25155" s="54">
        <f>'SEDS PC and SG 2021'!B25152</f>
        <v>0</v>
      </c>
      <c r="E25155" s="54">
        <f>'SEDS PC and SG 2021'!D25152</f>
        <v>0</v>
      </c>
      <c r="G25155" s="70">
        <f>IFERROR(INDEX(MSN2EPS!$E$2:$E$32,MATCH(C25155,MSN2EPS!$B$2:$B$32,0)),0)</f>
        <v>0</v>
      </c>
      <c r="H25155" s="70">
        <f>IFERROR(INDEX(MSN2EPS!$F$2:$F$32,MATCH(C25155,MSN2EPS!$B$2:$B$32,0)),0)</f>
        <v>0</v>
      </c>
      <c r="I25155" s="70">
        <f>IFERROR(INDEX(MSN2EPS!$G$2:$G$32,MATCH(C25155,MSN2EPS!$B$2:$B$32,0)),0)</f>
        <v>0</v>
      </c>
      <c r="J25155" s="70" t="e">
        <f>INDEX(crosswalks!$V$4:$V$54,MATCH(D25155,crosswalks!$U$4:$U$54,0))</f>
        <v>#N/A</v>
      </c>
    </row>
    <row r="25156" spans="2:10" x14ac:dyDescent="0.75">
      <c r="B25156" s="54">
        <f>'SEDS PC and SG 2021'!A25153</f>
        <v>0</v>
      </c>
      <c r="C25156" s="54">
        <f>'SEDS PC and SG 2021'!C25153</f>
        <v>0</v>
      </c>
      <c r="D25156" s="54">
        <f>'SEDS PC and SG 2021'!B25153</f>
        <v>0</v>
      </c>
      <c r="E25156" s="54">
        <f>'SEDS PC and SG 2021'!D25153</f>
        <v>0</v>
      </c>
      <c r="G25156" s="70">
        <f>IFERROR(INDEX(MSN2EPS!$E$2:$E$32,MATCH(C25156,MSN2EPS!$B$2:$B$32,0)),0)</f>
        <v>0</v>
      </c>
      <c r="H25156" s="70">
        <f>IFERROR(INDEX(MSN2EPS!$F$2:$F$32,MATCH(C25156,MSN2EPS!$B$2:$B$32,0)),0)</f>
        <v>0</v>
      </c>
      <c r="I25156" s="70">
        <f>IFERROR(INDEX(MSN2EPS!$G$2:$G$32,MATCH(C25156,MSN2EPS!$B$2:$B$32,0)),0)</f>
        <v>0</v>
      </c>
      <c r="J25156" s="70" t="e">
        <f>INDEX(crosswalks!$V$4:$V$54,MATCH(D25156,crosswalks!$U$4:$U$54,0))</f>
        <v>#N/A</v>
      </c>
    </row>
    <row r="25157" spans="2:10" x14ac:dyDescent="0.75">
      <c r="B25157" s="54">
        <f>'SEDS PC and SG 2021'!A25154</f>
        <v>0</v>
      </c>
      <c r="C25157" s="54">
        <f>'SEDS PC and SG 2021'!C25154</f>
        <v>0</v>
      </c>
      <c r="D25157" s="54">
        <f>'SEDS PC and SG 2021'!B25154</f>
        <v>0</v>
      </c>
      <c r="E25157" s="54">
        <f>'SEDS PC and SG 2021'!D25154</f>
        <v>0</v>
      </c>
      <c r="G25157" s="70">
        <f>IFERROR(INDEX(MSN2EPS!$E$2:$E$32,MATCH(C25157,MSN2EPS!$B$2:$B$32,0)),0)</f>
        <v>0</v>
      </c>
      <c r="H25157" s="70">
        <f>IFERROR(INDEX(MSN2EPS!$F$2:$F$32,MATCH(C25157,MSN2EPS!$B$2:$B$32,0)),0)</f>
        <v>0</v>
      </c>
      <c r="I25157" s="70">
        <f>IFERROR(INDEX(MSN2EPS!$G$2:$G$32,MATCH(C25157,MSN2EPS!$B$2:$B$32,0)),0)</f>
        <v>0</v>
      </c>
      <c r="J25157" s="70" t="e">
        <f>INDEX(crosswalks!$V$4:$V$54,MATCH(D25157,crosswalks!$U$4:$U$54,0))</f>
        <v>#N/A</v>
      </c>
    </row>
    <row r="25158" spans="2:10" x14ac:dyDescent="0.75">
      <c r="B25158" s="54">
        <f>'SEDS PC and SG 2021'!A25155</f>
        <v>0</v>
      </c>
      <c r="C25158" s="54">
        <f>'SEDS PC and SG 2021'!C25155</f>
        <v>0</v>
      </c>
      <c r="D25158" s="54">
        <f>'SEDS PC and SG 2021'!B25155</f>
        <v>0</v>
      </c>
      <c r="E25158" s="54">
        <f>'SEDS PC and SG 2021'!D25155</f>
        <v>0</v>
      </c>
      <c r="G25158" s="70">
        <f>IFERROR(INDEX(MSN2EPS!$E$2:$E$32,MATCH(C25158,MSN2EPS!$B$2:$B$32,0)),0)</f>
        <v>0</v>
      </c>
      <c r="H25158" s="70">
        <f>IFERROR(INDEX(MSN2EPS!$F$2:$F$32,MATCH(C25158,MSN2EPS!$B$2:$B$32,0)),0)</f>
        <v>0</v>
      </c>
      <c r="I25158" s="70">
        <f>IFERROR(INDEX(MSN2EPS!$G$2:$G$32,MATCH(C25158,MSN2EPS!$B$2:$B$32,0)),0)</f>
        <v>0</v>
      </c>
      <c r="J25158" s="70" t="e">
        <f>INDEX(crosswalks!$V$4:$V$54,MATCH(D25158,crosswalks!$U$4:$U$54,0))</f>
        <v>#N/A</v>
      </c>
    </row>
    <row r="25159" spans="2:10" x14ac:dyDescent="0.75">
      <c r="B25159" s="54">
        <f>'SEDS PC and SG 2021'!A25156</f>
        <v>0</v>
      </c>
      <c r="C25159" s="54">
        <f>'SEDS PC and SG 2021'!C25156</f>
        <v>0</v>
      </c>
      <c r="D25159" s="54">
        <f>'SEDS PC and SG 2021'!B25156</f>
        <v>0</v>
      </c>
      <c r="E25159" s="54">
        <f>'SEDS PC and SG 2021'!D25156</f>
        <v>0</v>
      </c>
      <c r="G25159" s="70">
        <f>IFERROR(INDEX(MSN2EPS!$E$2:$E$32,MATCH(C25159,MSN2EPS!$B$2:$B$32,0)),0)</f>
        <v>0</v>
      </c>
      <c r="H25159" s="70">
        <f>IFERROR(INDEX(MSN2EPS!$F$2:$F$32,MATCH(C25159,MSN2EPS!$B$2:$B$32,0)),0)</f>
        <v>0</v>
      </c>
      <c r="I25159" s="70">
        <f>IFERROR(INDEX(MSN2EPS!$G$2:$G$32,MATCH(C25159,MSN2EPS!$B$2:$B$32,0)),0)</f>
        <v>0</v>
      </c>
      <c r="J25159" s="70" t="e">
        <f>INDEX(crosswalks!$V$4:$V$54,MATCH(D25159,crosswalks!$U$4:$U$54,0))</f>
        <v>#N/A</v>
      </c>
    </row>
    <row r="25160" spans="2:10" x14ac:dyDescent="0.75">
      <c r="B25160" s="54">
        <f>'SEDS PC and SG 2021'!A25157</f>
        <v>0</v>
      </c>
      <c r="C25160" s="54">
        <f>'SEDS PC and SG 2021'!C25157</f>
        <v>0</v>
      </c>
      <c r="D25160" s="54">
        <f>'SEDS PC and SG 2021'!B25157</f>
        <v>0</v>
      </c>
      <c r="E25160" s="54">
        <f>'SEDS PC and SG 2021'!D25157</f>
        <v>0</v>
      </c>
      <c r="G25160" s="70">
        <f>IFERROR(INDEX(MSN2EPS!$E$2:$E$32,MATCH(C25160,MSN2EPS!$B$2:$B$32,0)),0)</f>
        <v>0</v>
      </c>
      <c r="H25160" s="70">
        <f>IFERROR(INDEX(MSN2EPS!$F$2:$F$32,MATCH(C25160,MSN2EPS!$B$2:$B$32,0)),0)</f>
        <v>0</v>
      </c>
      <c r="I25160" s="70">
        <f>IFERROR(INDEX(MSN2EPS!$G$2:$G$32,MATCH(C25160,MSN2EPS!$B$2:$B$32,0)),0)</f>
        <v>0</v>
      </c>
      <c r="J25160" s="70" t="e">
        <f>INDEX(crosswalks!$V$4:$V$54,MATCH(D25160,crosswalks!$U$4:$U$54,0))</f>
        <v>#N/A</v>
      </c>
    </row>
    <row r="25161" spans="2:10" x14ac:dyDescent="0.75">
      <c r="B25161" s="54">
        <f>'SEDS PC and SG 2021'!A25158</f>
        <v>0</v>
      </c>
      <c r="C25161" s="54">
        <f>'SEDS PC and SG 2021'!C25158</f>
        <v>0</v>
      </c>
      <c r="D25161" s="54">
        <f>'SEDS PC and SG 2021'!B25158</f>
        <v>0</v>
      </c>
      <c r="E25161" s="54">
        <f>'SEDS PC and SG 2021'!D25158</f>
        <v>0</v>
      </c>
      <c r="G25161" s="70">
        <f>IFERROR(INDEX(MSN2EPS!$E$2:$E$32,MATCH(C25161,MSN2EPS!$B$2:$B$32,0)),0)</f>
        <v>0</v>
      </c>
      <c r="H25161" s="70">
        <f>IFERROR(INDEX(MSN2EPS!$F$2:$F$32,MATCH(C25161,MSN2EPS!$B$2:$B$32,0)),0)</f>
        <v>0</v>
      </c>
      <c r="I25161" s="70">
        <f>IFERROR(INDEX(MSN2EPS!$G$2:$G$32,MATCH(C25161,MSN2EPS!$B$2:$B$32,0)),0)</f>
        <v>0</v>
      </c>
      <c r="J25161" s="70" t="e">
        <f>INDEX(crosswalks!$V$4:$V$54,MATCH(D25161,crosswalks!$U$4:$U$54,0))</f>
        <v>#N/A</v>
      </c>
    </row>
    <row r="25162" spans="2:10" x14ac:dyDescent="0.75">
      <c r="B25162" s="54">
        <f>'SEDS PC and SG 2021'!A25159</f>
        <v>0</v>
      </c>
      <c r="C25162" s="54">
        <f>'SEDS PC and SG 2021'!C25159</f>
        <v>0</v>
      </c>
      <c r="D25162" s="54">
        <f>'SEDS PC and SG 2021'!B25159</f>
        <v>0</v>
      </c>
      <c r="E25162" s="54">
        <f>'SEDS PC and SG 2021'!D25159</f>
        <v>0</v>
      </c>
      <c r="G25162" s="70">
        <f>IFERROR(INDEX(MSN2EPS!$E$2:$E$32,MATCH(C25162,MSN2EPS!$B$2:$B$32,0)),0)</f>
        <v>0</v>
      </c>
      <c r="H25162" s="70">
        <f>IFERROR(INDEX(MSN2EPS!$F$2:$F$32,MATCH(C25162,MSN2EPS!$B$2:$B$32,0)),0)</f>
        <v>0</v>
      </c>
      <c r="I25162" s="70">
        <f>IFERROR(INDEX(MSN2EPS!$G$2:$G$32,MATCH(C25162,MSN2EPS!$B$2:$B$32,0)),0)</f>
        <v>0</v>
      </c>
      <c r="J25162" s="70" t="e">
        <f>INDEX(crosswalks!$V$4:$V$54,MATCH(D25162,crosswalks!$U$4:$U$54,0))</f>
        <v>#N/A</v>
      </c>
    </row>
    <row r="25163" spans="2:10" x14ac:dyDescent="0.75">
      <c r="B25163" s="54">
        <f>'SEDS PC and SG 2021'!A25160</f>
        <v>0</v>
      </c>
      <c r="C25163" s="54">
        <f>'SEDS PC and SG 2021'!C25160</f>
        <v>0</v>
      </c>
      <c r="D25163" s="54">
        <f>'SEDS PC and SG 2021'!B25160</f>
        <v>0</v>
      </c>
      <c r="E25163" s="54">
        <f>'SEDS PC and SG 2021'!D25160</f>
        <v>0</v>
      </c>
      <c r="G25163" s="70">
        <f>IFERROR(INDEX(MSN2EPS!$E$2:$E$32,MATCH(C25163,MSN2EPS!$B$2:$B$32,0)),0)</f>
        <v>0</v>
      </c>
      <c r="H25163" s="70">
        <f>IFERROR(INDEX(MSN2EPS!$F$2:$F$32,MATCH(C25163,MSN2EPS!$B$2:$B$32,0)),0)</f>
        <v>0</v>
      </c>
      <c r="I25163" s="70">
        <f>IFERROR(INDEX(MSN2EPS!$G$2:$G$32,MATCH(C25163,MSN2EPS!$B$2:$B$32,0)),0)</f>
        <v>0</v>
      </c>
      <c r="J25163" s="70" t="e">
        <f>INDEX(crosswalks!$V$4:$V$54,MATCH(D25163,crosswalks!$U$4:$U$54,0))</f>
        <v>#N/A</v>
      </c>
    </row>
    <row r="25164" spans="2:10" x14ac:dyDescent="0.75">
      <c r="B25164" s="54">
        <f>'SEDS PC and SG 2021'!A25161</f>
        <v>0</v>
      </c>
      <c r="C25164" s="54">
        <f>'SEDS PC and SG 2021'!C25161</f>
        <v>0</v>
      </c>
      <c r="D25164" s="54">
        <f>'SEDS PC and SG 2021'!B25161</f>
        <v>0</v>
      </c>
      <c r="E25164" s="54">
        <f>'SEDS PC and SG 2021'!D25161</f>
        <v>0</v>
      </c>
      <c r="G25164" s="70">
        <f>IFERROR(INDEX(MSN2EPS!$E$2:$E$32,MATCH(C25164,MSN2EPS!$B$2:$B$32,0)),0)</f>
        <v>0</v>
      </c>
      <c r="H25164" s="70">
        <f>IFERROR(INDEX(MSN2EPS!$F$2:$F$32,MATCH(C25164,MSN2EPS!$B$2:$B$32,0)),0)</f>
        <v>0</v>
      </c>
      <c r="I25164" s="70">
        <f>IFERROR(INDEX(MSN2EPS!$G$2:$G$32,MATCH(C25164,MSN2EPS!$B$2:$B$32,0)),0)</f>
        <v>0</v>
      </c>
      <c r="J25164" s="70" t="e">
        <f>INDEX(crosswalks!$V$4:$V$54,MATCH(D25164,crosswalks!$U$4:$U$54,0))</f>
        <v>#N/A</v>
      </c>
    </row>
    <row r="25165" spans="2:10" x14ac:dyDescent="0.75">
      <c r="B25165" s="54">
        <f>'SEDS PC and SG 2021'!A25162</f>
        <v>0</v>
      </c>
      <c r="C25165" s="54">
        <f>'SEDS PC and SG 2021'!C25162</f>
        <v>0</v>
      </c>
      <c r="D25165" s="54">
        <f>'SEDS PC and SG 2021'!B25162</f>
        <v>0</v>
      </c>
      <c r="E25165" s="54">
        <f>'SEDS PC and SG 2021'!D25162</f>
        <v>0</v>
      </c>
      <c r="G25165" s="70">
        <f>IFERROR(INDEX(MSN2EPS!$E$2:$E$32,MATCH(C25165,MSN2EPS!$B$2:$B$32,0)),0)</f>
        <v>0</v>
      </c>
      <c r="H25165" s="70">
        <f>IFERROR(INDEX(MSN2EPS!$F$2:$F$32,MATCH(C25165,MSN2EPS!$B$2:$B$32,0)),0)</f>
        <v>0</v>
      </c>
      <c r="I25165" s="70">
        <f>IFERROR(INDEX(MSN2EPS!$G$2:$G$32,MATCH(C25165,MSN2EPS!$B$2:$B$32,0)),0)</f>
        <v>0</v>
      </c>
      <c r="J25165" s="70" t="e">
        <f>INDEX(crosswalks!$V$4:$V$54,MATCH(D25165,crosswalks!$U$4:$U$54,0))</f>
        <v>#N/A</v>
      </c>
    </row>
    <row r="25166" spans="2:10" x14ac:dyDescent="0.75">
      <c r="B25166" s="54">
        <f>'SEDS PC and SG 2021'!A25163</f>
        <v>0</v>
      </c>
      <c r="C25166" s="54">
        <f>'SEDS PC and SG 2021'!C25163</f>
        <v>0</v>
      </c>
      <c r="D25166" s="54">
        <f>'SEDS PC and SG 2021'!B25163</f>
        <v>0</v>
      </c>
      <c r="E25166" s="54">
        <f>'SEDS PC and SG 2021'!D25163</f>
        <v>0</v>
      </c>
      <c r="G25166" s="70">
        <f>IFERROR(INDEX(MSN2EPS!$E$2:$E$32,MATCH(C25166,MSN2EPS!$B$2:$B$32,0)),0)</f>
        <v>0</v>
      </c>
      <c r="H25166" s="70">
        <f>IFERROR(INDEX(MSN2EPS!$F$2:$F$32,MATCH(C25166,MSN2EPS!$B$2:$B$32,0)),0)</f>
        <v>0</v>
      </c>
      <c r="I25166" s="70">
        <f>IFERROR(INDEX(MSN2EPS!$G$2:$G$32,MATCH(C25166,MSN2EPS!$B$2:$B$32,0)),0)</f>
        <v>0</v>
      </c>
      <c r="J25166" s="70" t="e">
        <f>INDEX(crosswalks!$V$4:$V$54,MATCH(D25166,crosswalks!$U$4:$U$54,0))</f>
        <v>#N/A</v>
      </c>
    </row>
    <row r="25167" spans="2:10" x14ac:dyDescent="0.75">
      <c r="B25167" s="54">
        <f>'SEDS PC and SG 2021'!A25164</f>
        <v>0</v>
      </c>
      <c r="C25167" s="54">
        <f>'SEDS PC and SG 2021'!C25164</f>
        <v>0</v>
      </c>
      <c r="D25167" s="54">
        <f>'SEDS PC and SG 2021'!B25164</f>
        <v>0</v>
      </c>
      <c r="E25167" s="54">
        <f>'SEDS PC and SG 2021'!D25164</f>
        <v>0</v>
      </c>
      <c r="G25167" s="70">
        <f>IFERROR(INDEX(MSN2EPS!$E$2:$E$32,MATCH(C25167,MSN2EPS!$B$2:$B$32,0)),0)</f>
        <v>0</v>
      </c>
      <c r="H25167" s="70">
        <f>IFERROR(INDEX(MSN2EPS!$F$2:$F$32,MATCH(C25167,MSN2EPS!$B$2:$B$32,0)),0)</f>
        <v>0</v>
      </c>
      <c r="I25167" s="70">
        <f>IFERROR(INDEX(MSN2EPS!$G$2:$G$32,MATCH(C25167,MSN2EPS!$B$2:$B$32,0)),0)</f>
        <v>0</v>
      </c>
      <c r="J25167" s="70" t="e">
        <f>INDEX(crosswalks!$V$4:$V$54,MATCH(D25167,crosswalks!$U$4:$U$54,0))</f>
        <v>#N/A</v>
      </c>
    </row>
    <row r="25168" spans="2:10" x14ac:dyDescent="0.75">
      <c r="B25168" s="54">
        <f>'SEDS PC and SG 2021'!A25165</f>
        <v>0</v>
      </c>
      <c r="C25168" s="54">
        <f>'SEDS PC and SG 2021'!C25165</f>
        <v>0</v>
      </c>
      <c r="D25168" s="54">
        <f>'SEDS PC and SG 2021'!B25165</f>
        <v>0</v>
      </c>
      <c r="E25168" s="54">
        <f>'SEDS PC and SG 2021'!D25165</f>
        <v>0</v>
      </c>
      <c r="G25168" s="70">
        <f>IFERROR(INDEX(MSN2EPS!$E$2:$E$32,MATCH(C25168,MSN2EPS!$B$2:$B$32,0)),0)</f>
        <v>0</v>
      </c>
      <c r="H25168" s="70">
        <f>IFERROR(INDEX(MSN2EPS!$F$2:$F$32,MATCH(C25168,MSN2EPS!$B$2:$B$32,0)),0)</f>
        <v>0</v>
      </c>
      <c r="I25168" s="70">
        <f>IFERROR(INDEX(MSN2EPS!$G$2:$G$32,MATCH(C25168,MSN2EPS!$B$2:$B$32,0)),0)</f>
        <v>0</v>
      </c>
      <c r="J25168" s="70" t="e">
        <f>INDEX(crosswalks!$V$4:$V$54,MATCH(D25168,crosswalks!$U$4:$U$54,0))</f>
        <v>#N/A</v>
      </c>
    </row>
    <row r="25169" spans="2:10" x14ac:dyDescent="0.75">
      <c r="B25169" s="54">
        <f>'SEDS PC and SG 2021'!A25166</f>
        <v>0</v>
      </c>
      <c r="C25169" s="54">
        <f>'SEDS PC and SG 2021'!C25166</f>
        <v>0</v>
      </c>
      <c r="D25169" s="54">
        <f>'SEDS PC and SG 2021'!B25166</f>
        <v>0</v>
      </c>
      <c r="E25169" s="54">
        <f>'SEDS PC and SG 2021'!D25166</f>
        <v>0</v>
      </c>
      <c r="G25169" s="70">
        <f>IFERROR(INDEX(MSN2EPS!$E$2:$E$32,MATCH(C25169,MSN2EPS!$B$2:$B$32,0)),0)</f>
        <v>0</v>
      </c>
      <c r="H25169" s="70">
        <f>IFERROR(INDEX(MSN2EPS!$F$2:$F$32,MATCH(C25169,MSN2EPS!$B$2:$B$32,0)),0)</f>
        <v>0</v>
      </c>
      <c r="I25169" s="70">
        <f>IFERROR(INDEX(MSN2EPS!$G$2:$G$32,MATCH(C25169,MSN2EPS!$B$2:$B$32,0)),0)</f>
        <v>0</v>
      </c>
      <c r="J25169" s="70" t="e">
        <f>INDEX(crosswalks!$V$4:$V$54,MATCH(D25169,crosswalks!$U$4:$U$54,0))</f>
        <v>#N/A</v>
      </c>
    </row>
    <row r="25170" spans="2:10" x14ac:dyDescent="0.75">
      <c r="B25170" s="54">
        <f>'SEDS PC and SG 2021'!A25167</f>
        <v>0</v>
      </c>
      <c r="C25170" s="54">
        <f>'SEDS PC and SG 2021'!C25167</f>
        <v>0</v>
      </c>
      <c r="D25170" s="54">
        <f>'SEDS PC and SG 2021'!B25167</f>
        <v>0</v>
      </c>
      <c r="E25170" s="54">
        <f>'SEDS PC and SG 2021'!D25167</f>
        <v>0</v>
      </c>
      <c r="G25170" s="70">
        <f>IFERROR(INDEX(MSN2EPS!$E$2:$E$32,MATCH(C25170,MSN2EPS!$B$2:$B$32,0)),0)</f>
        <v>0</v>
      </c>
      <c r="H25170" s="70">
        <f>IFERROR(INDEX(MSN2EPS!$F$2:$F$32,MATCH(C25170,MSN2EPS!$B$2:$B$32,0)),0)</f>
        <v>0</v>
      </c>
      <c r="I25170" s="70">
        <f>IFERROR(INDEX(MSN2EPS!$G$2:$G$32,MATCH(C25170,MSN2EPS!$B$2:$B$32,0)),0)</f>
        <v>0</v>
      </c>
      <c r="J25170" s="70" t="e">
        <f>INDEX(crosswalks!$V$4:$V$54,MATCH(D25170,crosswalks!$U$4:$U$54,0))</f>
        <v>#N/A</v>
      </c>
    </row>
    <row r="25171" spans="2:10" x14ac:dyDescent="0.75">
      <c r="B25171" s="54">
        <f>'SEDS PC and SG 2021'!A25168</f>
        <v>0</v>
      </c>
      <c r="C25171" s="54">
        <f>'SEDS PC and SG 2021'!C25168</f>
        <v>0</v>
      </c>
      <c r="D25171" s="54">
        <f>'SEDS PC and SG 2021'!B25168</f>
        <v>0</v>
      </c>
      <c r="E25171" s="54">
        <f>'SEDS PC and SG 2021'!D25168</f>
        <v>0</v>
      </c>
      <c r="G25171" s="70">
        <f>IFERROR(INDEX(MSN2EPS!$E$2:$E$32,MATCH(C25171,MSN2EPS!$B$2:$B$32,0)),0)</f>
        <v>0</v>
      </c>
      <c r="H25171" s="70">
        <f>IFERROR(INDEX(MSN2EPS!$F$2:$F$32,MATCH(C25171,MSN2EPS!$B$2:$B$32,0)),0)</f>
        <v>0</v>
      </c>
      <c r="I25171" s="70">
        <f>IFERROR(INDEX(MSN2EPS!$G$2:$G$32,MATCH(C25171,MSN2EPS!$B$2:$B$32,0)),0)</f>
        <v>0</v>
      </c>
      <c r="J25171" s="70" t="e">
        <f>INDEX(crosswalks!$V$4:$V$54,MATCH(D25171,crosswalks!$U$4:$U$54,0))</f>
        <v>#N/A</v>
      </c>
    </row>
    <row r="25172" spans="2:10" x14ac:dyDescent="0.75">
      <c r="B25172" s="54">
        <f>'SEDS PC and SG 2021'!A25169</f>
        <v>0</v>
      </c>
      <c r="C25172" s="54">
        <f>'SEDS PC and SG 2021'!C25169</f>
        <v>0</v>
      </c>
      <c r="D25172" s="54">
        <f>'SEDS PC and SG 2021'!B25169</f>
        <v>0</v>
      </c>
      <c r="E25172" s="54">
        <f>'SEDS PC and SG 2021'!D25169</f>
        <v>0</v>
      </c>
      <c r="G25172" s="70">
        <f>IFERROR(INDEX(MSN2EPS!$E$2:$E$32,MATCH(C25172,MSN2EPS!$B$2:$B$32,0)),0)</f>
        <v>0</v>
      </c>
      <c r="H25172" s="70">
        <f>IFERROR(INDEX(MSN2EPS!$F$2:$F$32,MATCH(C25172,MSN2EPS!$B$2:$B$32,0)),0)</f>
        <v>0</v>
      </c>
      <c r="I25172" s="70">
        <f>IFERROR(INDEX(MSN2EPS!$G$2:$G$32,MATCH(C25172,MSN2EPS!$B$2:$B$32,0)),0)</f>
        <v>0</v>
      </c>
      <c r="J25172" s="70" t="e">
        <f>INDEX(crosswalks!$V$4:$V$54,MATCH(D25172,crosswalks!$U$4:$U$54,0))</f>
        <v>#N/A</v>
      </c>
    </row>
    <row r="25173" spans="2:10" x14ac:dyDescent="0.75">
      <c r="B25173" s="54">
        <f>'SEDS PC and SG 2021'!A25170</f>
        <v>0</v>
      </c>
      <c r="C25173" s="54">
        <f>'SEDS PC and SG 2021'!C25170</f>
        <v>0</v>
      </c>
      <c r="D25173" s="54">
        <f>'SEDS PC and SG 2021'!B25170</f>
        <v>0</v>
      </c>
      <c r="E25173" s="54">
        <f>'SEDS PC and SG 2021'!D25170</f>
        <v>0</v>
      </c>
      <c r="G25173" s="70">
        <f>IFERROR(INDEX(MSN2EPS!$E$2:$E$32,MATCH(C25173,MSN2EPS!$B$2:$B$32,0)),0)</f>
        <v>0</v>
      </c>
      <c r="H25173" s="70">
        <f>IFERROR(INDEX(MSN2EPS!$F$2:$F$32,MATCH(C25173,MSN2EPS!$B$2:$B$32,0)),0)</f>
        <v>0</v>
      </c>
      <c r="I25173" s="70">
        <f>IFERROR(INDEX(MSN2EPS!$G$2:$G$32,MATCH(C25173,MSN2EPS!$B$2:$B$32,0)),0)</f>
        <v>0</v>
      </c>
      <c r="J25173" s="70" t="e">
        <f>INDEX(crosswalks!$V$4:$V$54,MATCH(D25173,crosswalks!$U$4:$U$54,0))</f>
        <v>#N/A</v>
      </c>
    </row>
    <row r="25174" spans="2:10" x14ac:dyDescent="0.75">
      <c r="B25174" s="54">
        <f>'SEDS PC and SG 2021'!A25171</f>
        <v>0</v>
      </c>
      <c r="C25174" s="54">
        <f>'SEDS PC and SG 2021'!C25171</f>
        <v>0</v>
      </c>
      <c r="D25174" s="54">
        <f>'SEDS PC and SG 2021'!B25171</f>
        <v>0</v>
      </c>
      <c r="E25174" s="54">
        <f>'SEDS PC and SG 2021'!D25171</f>
        <v>0</v>
      </c>
      <c r="G25174" s="70">
        <f>IFERROR(INDEX(MSN2EPS!$E$2:$E$32,MATCH(C25174,MSN2EPS!$B$2:$B$32,0)),0)</f>
        <v>0</v>
      </c>
      <c r="H25174" s="70">
        <f>IFERROR(INDEX(MSN2EPS!$F$2:$F$32,MATCH(C25174,MSN2EPS!$B$2:$B$32,0)),0)</f>
        <v>0</v>
      </c>
      <c r="I25174" s="70">
        <f>IFERROR(INDEX(MSN2EPS!$G$2:$G$32,MATCH(C25174,MSN2EPS!$B$2:$B$32,0)),0)</f>
        <v>0</v>
      </c>
      <c r="J25174" s="70" t="e">
        <f>INDEX(crosswalks!$V$4:$V$54,MATCH(D25174,crosswalks!$U$4:$U$54,0))</f>
        <v>#N/A</v>
      </c>
    </row>
    <row r="25175" spans="2:10" x14ac:dyDescent="0.75">
      <c r="B25175" s="54">
        <f>'SEDS PC and SG 2021'!A25172</f>
        <v>0</v>
      </c>
      <c r="C25175" s="54">
        <f>'SEDS PC and SG 2021'!C25172</f>
        <v>0</v>
      </c>
      <c r="D25175" s="54">
        <f>'SEDS PC and SG 2021'!B25172</f>
        <v>0</v>
      </c>
      <c r="E25175" s="54">
        <f>'SEDS PC and SG 2021'!D25172</f>
        <v>0</v>
      </c>
      <c r="G25175" s="70">
        <f>IFERROR(INDEX(MSN2EPS!$E$2:$E$32,MATCH(C25175,MSN2EPS!$B$2:$B$32,0)),0)</f>
        <v>0</v>
      </c>
      <c r="H25175" s="70">
        <f>IFERROR(INDEX(MSN2EPS!$F$2:$F$32,MATCH(C25175,MSN2EPS!$B$2:$B$32,0)),0)</f>
        <v>0</v>
      </c>
      <c r="I25175" s="70">
        <f>IFERROR(INDEX(MSN2EPS!$G$2:$G$32,MATCH(C25175,MSN2EPS!$B$2:$B$32,0)),0)</f>
        <v>0</v>
      </c>
      <c r="J25175" s="70" t="e">
        <f>INDEX(crosswalks!$V$4:$V$54,MATCH(D25175,crosswalks!$U$4:$U$54,0))</f>
        <v>#N/A</v>
      </c>
    </row>
    <row r="25176" spans="2:10" x14ac:dyDescent="0.75">
      <c r="B25176" s="54">
        <f>'SEDS PC and SG 2021'!A25173</f>
        <v>0</v>
      </c>
      <c r="C25176" s="54">
        <f>'SEDS PC and SG 2021'!C25173</f>
        <v>0</v>
      </c>
      <c r="D25176" s="54">
        <f>'SEDS PC and SG 2021'!B25173</f>
        <v>0</v>
      </c>
      <c r="E25176" s="54">
        <f>'SEDS PC and SG 2021'!D25173</f>
        <v>0</v>
      </c>
      <c r="G25176" s="70">
        <f>IFERROR(INDEX(MSN2EPS!$E$2:$E$32,MATCH(C25176,MSN2EPS!$B$2:$B$32,0)),0)</f>
        <v>0</v>
      </c>
      <c r="H25176" s="70">
        <f>IFERROR(INDEX(MSN2EPS!$F$2:$F$32,MATCH(C25176,MSN2EPS!$B$2:$B$32,0)),0)</f>
        <v>0</v>
      </c>
      <c r="I25176" s="70">
        <f>IFERROR(INDEX(MSN2EPS!$G$2:$G$32,MATCH(C25176,MSN2EPS!$B$2:$B$32,0)),0)</f>
        <v>0</v>
      </c>
      <c r="J25176" s="70" t="e">
        <f>INDEX(crosswalks!$V$4:$V$54,MATCH(D25176,crosswalks!$U$4:$U$54,0))</f>
        <v>#N/A</v>
      </c>
    </row>
    <row r="25177" spans="2:10" x14ac:dyDescent="0.75">
      <c r="B25177" s="54">
        <f>'SEDS PC and SG 2021'!A25174</f>
        <v>0</v>
      </c>
      <c r="C25177" s="54">
        <f>'SEDS PC and SG 2021'!C25174</f>
        <v>0</v>
      </c>
      <c r="D25177" s="54">
        <f>'SEDS PC and SG 2021'!B25174</f>
        <v>0</v>
      </c>
      <c r="E25177" s="54">
        <f>'SEDS PC and SG 2021'!D25174</f>
        <v>0</v>
      </c>
      <c r="G25177" s="70">
        <f>IFERROR(INDEX(MSN2EPS!$E$2:$E$32,MATCH(C25177,MSN2EPS!$B$2:$B$32,0)),0)</f>
        <v>0</v>
      </c>
      <c r="H25177" s="70">
        <f>IFERROR(INDEX(MSN2EPS!$F$2:$F$32,MATCH(C25177,MSN2EPS!$B$2:$B$32,0)),0)</f>
        <v>0</v>
      </c>
      <c r="I25177" s="70">
        <f>IFERROR(INDEX(MSN2EPS!$G$2:$G$32,MATCH(C25177,MSN2EPS!$B$2:$B$32,0)),0)</f>
        <v>0</v>
      </c>
      <c r="J25177" s="70" t="e">
        <f>INDEX(crosswalks!$V$4:$V$54,MATCH(D25177,crosswalks!$U$4:$U$54,0))</f>
        <v>#N/A</v>
      </c>
    </row>
    <row r="25178" spans="2:10" x14ac:dyDescent="0.75">
      <c r="B25178" s="54">
        <f>'SEDS PC and SG 2021'!A25175</f>
        <v>0</v>
      </c>
      <c r="C25178" s="54">
        <f>'SEDS PC and SG 2021'!C25175</f>
        <v>0</v>
      </c>
      <c r="D25178" s="54">
        <f>'SEDS PC and SG 2021'!B25175</f>
        <v>0</v>
      </c>
      <c r="E25178" s="54">
        <f>'SEDS PC and SG 2021'!D25175</f>
        <v>0</v>
      </c>
      <c r="G25178" s="70">
        <f>IFERROR(INDEX(MSN2EPS!$E$2:$E$32,MATCH(C25178,MSN2EPS!$B$2:$B$32,0)),0)</f>
        <v>0</v>
      </c>
      <c r="H25178" s="70">
        <f>IFERROR(INDEX(MSN2EPS!$F$2:$F$32,MATCH(C25178,MSN2EPS!$B$2:$B$32,0)),0)</f>
        <v>0</v>
      </c>
      <c r="I25178" s="70">
        <f>IFERROR(INDEX(MSN2EPS!$G$2:$G$32,MATCH(C25178,MSN2EPS!$B$2:$B$32,0)),0)</f>
        <v>0</v>
      </c>
      <c r="J25178" s="70" t="e">
        <f>INDEX(crosswalks!$V$4:$V$54,MATCH(D25178,crosswalks!$U$4:$U$54,0))</f>
        <v>#N/A</v>
      </c>
    </row>
    <row r="25179" spans="2:10" x14ac:dyDescent="0.75">
      <c r="B25179" s="54">
        <f>'SEDS PC and SG 2021'!A25176</f>
        <v>0</v>
      </c>
      <c r="C25179" s="54">
        <f>'SEDS PC and SG 2021'!C25176</f>
        <v>0</v>
      </c>
      <c r="D25179" s="54">
        <f>'SEDS PC and SG 2021'!B25176</f>
        <v>0</v>
      </c>
      <c r="E25179" s="54">
        <f>'SEDS PC and SG 2021'!D25176</f>
        <v>0</v>
      </c>
      <c r="G25179" s="70">
        <f>IFERROR(INDEX(MSN2EPS!$E$2:$E$32,MATCH(C25179,MSN2EPS!$B$2:$B$32,0)),0)</f>
        <v>0</v>
      </c>
      <c r="H25179" s="70">
        <f>IFERROR(INDEX(MSN2EPS!$F$2:$F$32,MATCH(C25179,MSN2EPS!$B$2:$B$32,0)),0)</f>
        <v>0</v>
      </c>
      <c r="I25179" s="70">
        <f>IFERROR(INDEX(MSN2EPS!$G$2:$G$32,MATCH(C25179,MSN2EPS!$B$2:$B$32,0)),0)</f>
        <v>0</v>
      </c>
      <c r="J25179" s="70" t="e">
        <f>INDEX(crosswalks!$V$4:$V$54,MATCH(D25179,crosswalks!$U$4:$U$54,0))</f>
        <v>#N/A</v>
      </c>
    </row>
    <row r="25180" spans="2:10" x14ac:dyDescent="0.75">
      <c r="B25180" s="54">
        <f>'SEDS PC and SG 2021'!A25177</f>
        <v>0</v>
      </c>
      <c r="C25180" s="54">
        <f>'SEDS PC and SG 2021'!C25177</f>
        <v>0</v>
      </c>
      <c r="D25180" s="54">
        <f>'SEDS PC and SG 2021'!B25177</f>
        <v>0</v>
      </c>
      <c r="E25180" s="54">
        <f>'SEDS PC and SG 2021'!D25177</f>
        <v>0</v>
      </c>
      <c r="G25180" s="70">
        <f>IFERROR(INDEX(MSN2EPS!$E$2:$E$32,MATCH(C25180,MSN2EPS!$B$2:$B$32,0)),0)</f>
        <v>0</v>
      </c>
      <c r="H25180" s="70">
        <f>IFERROR(INDEX(MSN2EPS!$F$2:$F$32,MATCH(C25180,MSN2EPS!$B$2:$B$32,0)),0)</f>
        <v>0</v>
      </c>
      <c r="I25180" s="70">
        <f>IFERROR(INDEX(MSN2EPS!$G$2:$G$32,MATCH(C25180,MSN2EPS!$B$2:$B$32,0)),0)</f>
        <v>0</v>
      </c>
      <c r="J25180" s="70" t="e">
        <f>INDEX(crosswalks!$V$4:$V$54,MATCH(D25180,crosswalks!$U$4:$U$54,0))</f>
        <v>#N/A</v>
      </c>
    </row>
    <row r="25181" spans="2:10" x14ac:dyDescent="0.75">
      <c r="B25181" s="54">
        <f>'SEDS PC and SG 2021'!A25178</f>
        <v>0</v>
      </c>
      <c r="C25181" s="54">
        <f>'SEDS PC and SG 2021'!C25178</f>
        <v>0</v>
      </c>
      <c r="D25181" s="54">
        <f>'SEDS PC and SG 2021'!B25178</f>
        <v>0</v>
      </c>
      <c r="E25181" s="54">
        <f>'SEDS PC and SG 2021'!D25178</f>
        <v>0</v>
      </c>
      <c r="G25181" s="70">
        <f>IFERROR(INDEX(MSN2EPS!$E$2:$E$32,MATCH(C25181,MSN2EPS!$B$2:$B$32,0)),0)</f>
        <v>0</v>
      </c>
      <c r="H25181" s="70">
        <f>IFERROR(INDEX(MSN2EPS!$F$2:$F$32,MATCH(C25181,MSN2EPS!$B$2:$B$32,0)),0)</f>
        <v>0</v>
      </c>
      <c r="I25181" s="70">
        <f>IFERROR(INDEX(MSN2EPS!$G$2:$G$32,MATCH(C25181,MSN2EPS!$B$2:$B$32,0)),0)</f>
        <v>0</v>
      </c>
      <c r="J25181" s="70" t="e">
        <f>INDEX(crosswalks!$V$4:$V$54,MATCH(D25181,crosswalks!$U$4:$U$54,0))</f>
        <v>#N/A</v>
      </c>
    </row>
    <row r="25182" spans="2:10" x14ac:dyDescent="0.75">
      <c r="B25182" s="54">
        <f>'SEDS PC and SG 2021'!A25179</f>
        <v>0</v>
      </c>
      <c r="C25182" s="54">
        <f>'SEDS PC and SG 2021'!C25179</f>
        <v>0</v>
      </c>
      <c r="D25182" s="54">
        <f>'SEDS PC and SG 2021'!B25179</f>
        <v>0</v>
      </c>
      <c r="E25182" s="54">
        <f>'SEDS PC and SG 2021'!D25179</f>
        <v>0</v>
      </c>
      <c r="G25182" s="70">
        <f>IFERROR(INDEX(MSN2EPS!$E$2:$E$32,MATCH(C25182,MSN2EPS!$B$2:$B$32,0)),0)</f>
        <v>0</v>
      </c>
      <c r="H25182" s="70">
        <f>IFERROR(INDEX(MSN2EPS!$F$2:$F$32,MATCH(C25182,MSN2EPS!$B$2:$B$32,0)),0)</f>
        <v>0</v>
      </c>
      <c r="I25182" s="70">
        <f>IFERROR(INDEX(MSN2EPS!$G$2:$G$32,MATCH(C25182,MSN2EPS!$B$2:$B$32,0)),0)</f>
        <v>0</v>
      </c>
      <c r="J25182" s="70" t="e">
        <f>INDEX(crosswalks!$V$4:$V$54,MATCH(D25182,crosswalks!$U$4:$U$54,0))</f>
        <v>#N/A</v>
      </c>
    </row>
    <row r="25183" spans="2:10" x14ac:dyDescent="0.75">
      <c r="B25183" s="54">
        <f>'SEDS PC and SG 2021'!A25180</f>
        <v>0</v>
      </c>
      <c r="C25183" s="54">
        <f>'SEDS PC and SG 2021'!C25180</f>
        <v>0</v>
      </c>
      <c r="D25183" s="54">
        <f>'SEDS PC and SG 2021'!B25180</f>
        <v>0</v>
      </c>
      <c r="E25183" s="54">
        <f>'SEDS PC and SG 2021'!D25180</f>
        <v>0</v>
      </c>
      <c r="G25183" s="70">
        <f>IFERROR(INDEX(MSN2EPS!$E$2:$E$32,MATCH(C25183,MSN2EPS!$B$2:$B$32,0)),0)</f>
        <v>0</v>
      </c>
      <c r="H25183" s="70">
        <f>IFERROR(INDEX(MSN2EPS!$F$2:$F$32,MATCH(C25183,MSN2EPS!$B$2:$B$32,0)),0)</f>
        <v>0</v>
      </c>
      <c r="I25183" s="70">
        <f>IFERROR(INDEX(MSN2EPS!$G$2:$G$32,MATCH(C25183,MSN2EPS!$B$2:$B$32,0)),0)</f>
        <v>0</v>
      </c>
      <c r="J25183" s="70" t="e">
        <f>INDEX(crosswalks!$V$4:$V$54,MATCH(D25183,crosswalks!$U$4:$U$54,0))</f>
        <v>#N/A</v>
      </c>
    </row>
    <row r="25184" spans="2:10" x14ac:dyDescent="0.75">
      <c r="B25184" s="54">
        <f>'SEDS PC and SG 2021'!A25181</f>
        <v>0</v>
      </c>
      <c r="C25184" s="54">
        <f>'SEDS PC and SG 2021'!C25181</f>
        <v>0</v>
      </c>
      <c r="D25184" s="54">
        <f>'SEDS PC and SG 2021'!B25181</f>
        <v>0</v>
      </c>
      <c r="E25184" s="54">
        <f>'SEDS PC and SG 2021'!D25181</f>
        <v>0</v>
      </c>
      <c r="G25184" s="70">
        <f>IFERROR(INDEX(MSN2EPS!$E$2:$E$32,MATCH(C25184,MSN2EPS!$B$2:$B$32,0)),0)</f>
        <v>0</v>
      </c>
      <c r="H25184" s="70">
        <f>IFERROR(INDEX(MSN2EPS!$F$2:$F$32,MATCH(C25184,MSN2EPS!$B$2:$B$32,0)),0)</f>
        <v>0</v>
      </c>
      <c r="I25184" s="70">
        <f>IFERROR(INDEX(MSN2EPS!$G$2:$G$32,MATCH(C25184,MSN2EPS!$B$2:$B$32,0)),0)</f>
        <v>0</v>
      </c>
      <c r="J25184" s="70" t="e">
        <f>INDEX(crosswalks!$V$4:$V$54,MATCH(D25184,crosswalks!$U$4:$U$54,0))</f>
        <v>#N/A</v>
      </c>
    </row>
    <row r="25185" spans="2:10" x14ac:dyDescent="0.75">
      <c r="B25185" s="54">
        <f>'SEDS PC and SG 2021'!A25182</f>
        <v>0</v>
      </c>
      <c r="C25185" s="54">
        <f>'SEDS PC and SG 2021'!C25182</f>
        <v>0</v>
      </c>
      <c r="D25185" s="54">
        <f>'SEDS PC and SG 2021'!B25182</f>
        <v>0</v>
      </c>
      <c r="E25185" s="54">
        <f>'SEDS PC and SG 2021'!D25182</f>
        <v>0</v>
      </c>
      <c r="G25185" s="70">
        <f>IFERROR(INDEX(MSN2EPS!$E$2:$E$32,MATCH(C25185,MSN2EPS!$B$2:$B$32,0)),0)</f>
        <v>0</v>
      </c>
      <c r="H25185" s="70">
        <f>IFERROR(INDEX(MSN2EPS!$F$2:$F$32,MATCH(C25185,MSN2EPS!$B$2:$B$32,0)),0)</f>
        <v>0</v>
      </c>
      <c r="I25185" s="70">
        <f>IFERROR(INDEX(MSN2EPS!$G$2:$G$32,MATCH(C25185,MSN2EPS!$B$2:$B$32,0)),0)</f>
        <v>0</v>
      </c>
      <c r="J25185" s="70" t="e">
        <f>INDEX(crosswalks!$V$4:$V$54,MATCH(D25185,crosswalks!$U$4:$U$54,0))</f>
        <v>#N/A</v>
      </c>
    </row>
    <row r="25186" spans="2:10" x14ac:dyDescent="0.75">
      <c r="B25186" s="54">
        <f>'SEDS PC and SG 2021'!A25183</f>
        <v>0</v>
      </c>
      <c r="C25186" s="54">
        <f>'SEDS PC and SG 2021'!C25183</f>
        <v>0</v>
      </c>
      <c r="D25186" s="54">
        <f>'SEDS PC and SG 2021'!B25183</f>
        <v>0</v>
      </c>
      <c r="E25186" s="54">
        <f>'SEDS PC and SG 2021'!D25183</f>
        <v>0</v>
      </c>
      <c r="G25186" s="70">
        <f>IFERROR(INDEX(MSN2EPS!$E$2:$E$32,MATCH(C25186,MSN2EPS!$B$2:$B$32,0)),0)</f>
        <v>0</v>
      </c>
      <c r="H25186" s="70">
        <f>IFERROR(INDEX(MSN2EPS!$F$2:$F$32,MATCH(C25186,MSN2EPS!$B$2:$B$32,0)),0)</f>
        <v>0</v>
      </c>
      <c r="I25186" s="70">
        <f>IFERROR(INDEX(MSN2EPS!$G$2:$G$32,MATCH(C25186,MSN2EPS!$B$2:$B$32,0)),0)</f>
        <v>0</v>
      </c>
      <c r="J25186" s="70" t="e">
        <f>INDEX(crosswalks!$V$4:$V$54,MATCH(D25186,crosswalks!$U$4:$U$54,0))</f>
        <v>#N/A</v>
      </c>
    </row>
    <row r="25187" spans="2:10" x14ac:dyDescent="0.75">
      <c r="B25187" s="54">
        <f>'SEDS PC and SG 2021'!A25184</f>
        <v>0</v>
      </c>
      <c r="C25187" s="54">
        <f>'SEDS PC and SG 2021'!C25184</f>
        <v>0</v>
      </c>
      <c r="D25187" s="54">
        <f>'SEDS PC and SG 2021'!B25184</f>
        <v>0</v>
      </c>
      <c r="E25187" s="54">
        <f>'SEDS PC and SG 2021'!D25184</f>
        <v>0</v>
      </c>
      <c r="G25187" s="70">
        <f>IFERROR(INDEX(MSN2EPS!$E$2:$E$32,MATCH(C25187,MSN2EPS!$B$2:$B$32,0)),0)</f>
        <v>0</v>
      </c>
      <c r="H25187" s="70">
        <f>IFERROR(INDEX(MSN2EPS!$F$2:$F$32,MATCH(C25187,MSN2EPS!$B$2:$B$32,0)),0)</f>
        <v>0</v>
      </c>
      <c r="I25187" s="70">
        <f>IFERROR(INDEX(MSN2EPS!$G$2:$G$32,MATCH(C25187,MSN2EPS!$B$2:$B$32,0)),0)</f>
        <v>0</v>
      </c>
      <c r="J25187" s="70" t="e">
        <f>INDEX(crosswalks!$V$4:$V$54,MATCH(D25187,crosswalks!$U$4:$U$54,0))</f>
        <v>#N/A</v>
      </c>
    </row>
    <row r="25188" spans="2:10" x14ac:dyDescent="0.75">
      <c r="B25188" s="54">
        <f>'SEDS PC and SG 2021'!A25185</f>
        <v>0</v>
      </c>
      <c r="C25188" s="54">
        <f>'SEDS PC and SG 2021'!C25185</f>
        <v>0</v>
      </c>
      <c r="D25188" s="54">
        <f>'SEDS PC and SG 2021'!B25185</f>
        <v>0</v>
      </c>
      <c r="E25188" s="54">
        <f>'SEDS PC and SG 2021'!D25185</f>
        <v>0</v>
      </c>
      <c r="G25188" s="70">
        <f>IFERROR(INDEX(MSN2EPS!$E$2:$E$32,MATCH(C25188,MSN2EPS!$B$2:$B$32,0)),0)</f>
        <v>0</v>
      </c>
      <c r="H25188" s="70">
        <f>IFERROR(INDEX(MSN2EPS!$F$2:$F$32,MATCH(C25188,MSN2EPS!$B$2:$B$32,0)),0)</f>
        <v>0</v>
      </c>
      <c r="I25188" s="70">
        <f>IFERROR(INDEX(MSN2EPS!$G$2:$G$32,MATCH(C25188,MSN2EPS!$B$2:$B$32,0)),0)</f>
        <v>0</v>
      </c>
      <c r="J25188" s="70" t="e">
        <f>INDEX(crosswalks!$V$4:$V$54,MATCH(D25188,crosswalks!$U$4:$U$54,0))</f>
        <v>#N/A</v>
      </c>
    </row>
    <row r="25189" spans="2:10" x14ac:dyDescent="0.75">
      <c r="B25189" s="54">
        <f>'SEDS PC and SG 2021'!A25186</f>
        <v>0</v>
      </c>
      <c r="C25189" s="54">
        <f>'SEDS PC and SG 2021'!C25186</f>
        <v>0</v>
      </c>
      <c r="D25189" s="54">
        <f>'SEDS PC and SG 2021'!B25186</f>
        <v>0</v>
      </c>
      <c r="E25189" s="54">
        <f>'SEDS PC and SG 2021'!D25186</f>
        <v>0</v>
      </c>
      <c r="G25189" s="70">
        <f>IFERROR(INDEX(MSN2EPS!$E$2:$E$32,MATCH(C25189,MSN2EPS!$B$2:$B$32,0)),0)</f>
        <v>0</v>
      </c>
      <c r="H25189" s="70">
        <f>IFERROR(INDEX(MSN2EPS!$F$2:$F$32,MATCH(C25189,MSN2EPS!$B$2:$B$32,0)),0)</f>
        <v>0</v>
      </c>
      <c r="I25189" s="70">
        <f>IFERROR(INDEX(MSN2EPS!$G$2:$G$32,MATCH(C25189,MSN2EPS!$B$2:$B$32,0)),0)</f>
        <v>0</v>
      </c>
      <c r="J25189" s="70" t="e">
        <f>INDEX(crosswalks!$V$4:$V$54,MATCH(D25189,crosswalks!$U$4:$U$54,0))</f>
        <v>#N/A</v>
      </c>
    </row>
    <row r="25190" spans="2:10" x14ac:dyDescent="0.75">
      <c r="B25190" s="54">
        <f>'SEDS PC and SG 2021'!A25187</f>
        <v>0</v>
      </c>
      <c r="C25190" s="54">
        <f>'SEDS PC and SG 2021'!C25187</f>
        <v>0</v>
      </c>
      <c r="D25190" s="54">
        <f>'SEDS PC and SG 2021'!B25187</f>
        <v>0</v>
      </c>
      <c r="E25190" s="54">
        <f>'SEDS PC and SG 2021'!D25187</f>
        <v>0</v>
      </c>
      <c r="G25190" s="70">
        <f>IFERROR(INDEX(MSN2EPS!$E$2:$E$32,MATCH(C25190,MSN2EPS!$B$2:$B$32,0)),0)</f>
        <v>0</v>
      </c>
      <c r="H25190" s="70">
        <f>IFERROR(INDEX(MSN2EPS!$F$2:$F$32,MATCH(C25190,MSN2EPS!$B$2:$B$32,0)),0)</f>
        <v>0</v>
      </c>
      <c r="I25190" s="70">
        <f>IFERROR(INDEX(MSN2EPS!$G$2:$G$32,MATCH(C25190,MSN2EPS!$B$2:$B$32,0)),0)</f>
        <v>0</v>
      </c>
      <c r="J25190" s="70" t="e">
        <f>INDEX(crosswalks!$V$4:$V$54,MATCH(D25190,crosswalks!$U$4:$U$54,0))</f>
        <v>#N/A</v>
      </c>
    </row>
    <row r="25191" spans="2:10" x14ac:dyDescent="0.75">
      <c r="B25191" s="54">
        <f>'SEDS PC and SG 2021'!A25188</f>
        <v>0</v>
      </c>
      <c r="C25191" s="54">
        <f>'SEDS PC and SG 2021'!C25188</f>
        <v>0</v>
      </c>
      <c r="D25191" s="54">
        <f>'SEDS PC and SG 2021'!B25188</f>
        <v>0</v>
      </c>
      <c r="E25191" s="54">
        <f>'SEDS PC and SG 2021'!D25188</f>
        <v>0</v>
      </c>
      <c r="G25191" s="70">
        <f>IFERROR(INDEX(MSN2EPS!$E$2:$E$32,MATCH(C25191,MSN2EPS!$B$2:$B$32,0)),0)</f>
        <v>0</v>
      </c>
      <c r="H25191" s="70">
        <f>IFERROR(INDEX(MSN2EPS!$F$2:$F$32,MATCH(C25191,MSN2EPS!$B$2:$B$32,0)),0)</f>
        <v>0</v>
      </c>
      <c r="I25191" s="70">
        <f>IFERROR(INDEX(MSN2EPS!$G$2:$G$32,MATCH(C25191,MSN2EPS!$B$2:$B$32,0)),0)</f>
        <v>0</v>
      </c>
      <c r="J25191" s="70" t="e">
        <f>INDEX(crosswalks!$V$4:$V$54,MATCH(D25191,crosswalks!$U$4:$U$54,0))</f>
        <v>#N/A</v>
      </c>
    </row>
    <row r="25192" spans="2:10" x14ac:dyDescent="0.75">
      <c r="B25192" s="54">
        <f>'SEDS PC and SG 2021'!A25189</f>
        <v>0</v>
      </c>
      <c r="C25192" s="54">
        <f>'SEDS PC and SG 2021'!C25189</f>
        <v>0</v>
      </c>
      <c r="D25192" s="54">
        <f>'SEDS PC and SG 2021'!B25189</f>
        <v>0</v>
      </c>
      <c r="E25192" s="54">
        <f>'SEDS PC and SG 2021'!D25189</f>
        <v>0</v>
      </c>
      <c r="G25192" s="70">
        <f>IFERROR(INDEX(MSN2EPS!$E$2:$E$32,MATCH(C25192,MSN2EPS!$B$2:$B$32,0)),0)</f>
        <v>0</v>
      </c>
      <c r="H25192" s="70">
        <f>IFERROR(INDEX(MSN2EPS!$F$2:$F$32,MATCH(C25192,MSN2EPS!$B$2:$B$32,0)),0)</f>
        <v>0</v>
      </c>
      <c r="I25192" s="70">
        <f>IFERROR(INDEX(MSN2EPS!$G$2:$G$32,MATCH(C25192,MSN2EPS!$B$2:$B$32,0)),0)</f>
        <v>0</v>
      </c>
      <c r="J25192" s="70" t="e">
        <f>INDEX(crosswalks!$V$4:$V$54,MATCH(D25192,crosswalks!$U$4:$U$54,0))</f>
        <v>#N/A</v>
      </c>
    </row>
    <row r="25193" spans="2:10" x14ac:dyDescent="0.75">
      <c r="B25193" s="54">
        <f>'SEDS PC and SG 2021'!A25190</f>
        <v>0</v>
      </c>
      <c r="C25193" s="54">
        <f>'SEDS PC and SG 2021'!C25190</f>
        <v>0</v>
      </c>
      <c r="D25193" s="54">
        <f>'SEDS PC and SG 2021'!B25190</f>
        <v>0</v>
      </c>
      <c r="E25193" s="54">
        <f>'SEDS PC and SG 2021'!D25190</f>
        <v>0</v>
      </c>
      <c r="G25193" s="70">
        <f>IFERROR(INDEX(MSN2EPS!$E$2:$E$32,MATCH(C25193,MSN2EPS!$B$2:$B$32,0)),0)</f>
        <v>0</v>
      </c>
      <c r="H25193" s="70">
        <f>IFERROR(INDEX(MSN2EPS!$F$2:$F$32,MATCH(C25193,MSN2EPS!$B$2:$B$32,0)),0)</f>
        <v>0</v>
      </c>
      <c r="I25193" s="70">
        <f>IFERROR(INDEX(MSN2EPS!$G$2:$G$32,MATCH(C25193,MSN2EPS!$B$2:$B$32,0)),0)</f>
        <v>0</v>
      </c>
      <c r="J25193" s="70" t="e">
        <f>INDEX(crosswalks!$V$4:$V$54,MATCH(D25193,crosswalks!$U$4:$U$54,0))</f>
        <v>#N/A</v>
      </c>
    </row>
    <row r="25194" spans="2:10" x14ac:dyDescent="0.75">
      <c r="B25194" s="54">
        <f>'SEDS PC and SG 2021'!A25191</f>
        <v>0</v>
      </c>
      <c r="C25194" s="54">
        <f>'SEDS PC and SG 2021'!C25191</f>
        <v>0</v>
      </c>
      <c r="D25194" s="54">
        <f>'SEDS PC and SG 2021'!B25191</f>
        <v>0</v>
      </c>
      <c r="E25194" s="54">
        <f>'SEDS PC and SG 2021'!D25191</f>
        <v>0</v>
      </c>
      <c r="G25194" s="70">
        <f>IFERROR(INDEX(MSN2EPS!$E$2:$E$32,MATCH(C25194,MSN2EPS!$B$2:$B$32,0)),0)</f>
        <v>0</v>
      </c>
      <c r="H25194" s="70">
        <f>IFERROR(INDEX(MSN2EPS!$F$2:$F$32,MATCH(C25194,MSN2EPS!$B$2:$B$32,0)),0)</f>
        <v>0</v>
      </c>
      <c r="I25194" s="70">
        <f>IFERROR(INDEX(MSN2EPS!$G$2:$G$32,MATCH(C25194,MSN2EPS!$B$2:$B$32,0)),0)</f>
        <v>0</v>
      </c>
      <c r="J25194" s="70" t="e">
        <f>INDEX(crosswalks!$V$4:$V$54,MATCH(D25194,crosswalks!$U$4:$U$54,0))</f>
        <v>#N/A</v>
      </c>
    </row>
    <row r="25195" spans="2:10" x14ac:dyDescent="0.75">
      <c r="B25195" s="54">
        <f>'SEDS PC and SG 2021'!A25192</f>
        <v>0</v>
      </c>
      <c r="C25195" s="54">
        <f>'SEDS PC and SG 2021'!C25192</f>
        <v>0</v>
      </c>
      <c r="D25195" s="54">
        <f>'SEDS PC and SG 2021'!B25192</f>
        <v>0</v>
      </c>
      <c r="E25195" s="54">
        <f>'SEDS PC and SG 2021'!D25192</f>
        <v>0</v>
      </c>
      <c r="G25195" s="70">
        <f>IFERROR(INDEX(MSN2EPS!$E$2:$E$32,MATCH(C25195,MSN2EPS!$B$2:$B$32,0)),0)</f>
        <v>0</v>
      </c>
      <c r="H25195" s="70">
        <f>IFERROR(INDEX(MSN2EPS!$F$2:$F$32,MATCH(C25195,MSN2EPS!$B$2:$B$32,0)),0)</f>
        <v>0</v>
      </c>
      <c r="I25195" s="70">
        <f>IFERROR(INDEX(MSN2EPS!$G$2:$G$32,MATCH(C25195,MSN2EPS!$B$2:$B$32,0)),0)</f>
        <v>0</v>
      </c>
      <c r="J25195" s="70" t="e">
        <f>INDEX(crosswalks!$V$4:$V$54,MATCH(D25195,crosswalks!$U$4:$U$54,0))</f>
        <v>#N/A</v>
      </c>
    </row>
    <row r="25196" spans="2:10" x14ac:dyDescent="0.75">
      <c r="B25196" s="54">
        <f>'SEDS PC and SG 2021'!A25193</f>
        <v>0</v>
      </c>
      <c r="C25196" s="54">
        <f>'SEDS PC and SG 2021'!C25193</f>
        <v>0</v>
      </c>
      <c r="D25196" s="54">
        <f>'SEDS PC and SG 2021'!B25193</f>
        <v>0</v>
      </c>
      <c r="E25196" s="54">
        <f>'SEDS PC and SG 2021'!D25193</f>
        <v>0</v>
      </c>
      <c r="G25196" s="70">
        <f>IFERROR(INDEX(MSN2EPS!$E$2:$E$32,MATCH(C25196,MSN2EPS!$B$2:$B$32,0)),0)</f>
        <v>0</v>
      </c>
      <c r="H25196" s="70">
        <f>IFERROR(INDEX(MSN2EPS!$F$2:$F$32,MATCH(C25196,MSN2EPS!$B$2:$B$32,0)),0)</f>
        <v>0</v>
      </c>
      <c r="I25196" s="70">
        <f>IFERROR(INDEX(MSN2EPS!$G$2:$G$32,MATCH(C25196,MSN2EPS!$B$2:$B$32,0)),0)</f>
        <v>0</v>
      </c>
      <c r="J25196" s="70" t="e">
        <f>INDEX(crosswalks!$V$4:$V$54,MATCH(D25196,crosswalks!$U$4:$U$54,0))</f>
        <v>#N/A</v>
      </c>
    </row>
    <row r="25197" spans="2:10" x14ac:dyDescent="0.75">
      <c r="B25197" s="54">
        <f>'SEDS PC and SG 2021'!A25194</f>
        <v>0</v>
      </c>
      <c r="C25197" s="54">
        <f>'SEDS PC and SG 2021'!C25194</f>
        <v>0</v>
      </c>
      <c r="D25197" s="54">
        <f>'SEDS PC and SG 2021'!B25194</f>
        <v>0</v>
      </c>
      <c r="E25197" s="54">
        <f>'SEDS PC and SG 2021'!D25194</f>
        <v>0</v>
      </c>
      <c r="G25197" s="70">
        <f>IFERROR(INDEX(MSN2EPS!$E$2:$E$32,MATCH(C25197,MSN2EPS!$B$2:$B$32,0)),0)</f>
        <v>0</v>
      </c>
      <c r="H25197" s="70">
        <f>IFERROR(INDEX(MSN2EPS!$F$2:$F$32,MATCH(C25197,MSN2EPS!$B$2:$B$32,0)),0)</f>
        <v>0</v>
      </c>
      <c r="I25197" s="70">
        <f>IFERROR(INDEX(MSN2EPS!$G$2:$G$32,MATCH(C25197,MSN2EPS!$B$2:$B$32,0)),0)</f>
        <v>0</v>
      </c>
      <c r="J25197" s="70" t="e">
        <f>INDEX(crosswalks!$V$4:$V$54,MATCH(D25197,crosswalks!$U$4:$U$54,0))</f>
        <v>#N/A</v>
      </c>
    </row>
    <row r="25198" spans="2:10" x14ac:dyDescent="0.75">
      <c r="B25198" s="54">
        <f>'SEDS PC and SG 2021'!A25195</f>
        <v>0</v>
      </c>
      <c r="C25198" s="54">
        <f>'SEDS PC and SG 2021'!C25195</f>
        <v>0</v>
      </c>
      <c r="D25198" s="54">
        <f>'SEDS PC and SG 2021'!B25195</f>
        <v>0</v>
      </c>
      <c r="E25198" s="54">
        <f>'SEDS PC and SG 2021'!D25195</f>
        <v>0</v>
      </c>
      <c r="G25198" s="70">
        <f>IFERROR(INDEX(MSN2EPS!$E$2:$E$32,MATCH(C25198,MSN2EPS!$B$2:$B$32,0)),0)</f>
        <v>0</v>
      </c>
      <c r="H25198" s="70">
        <f>IFERROR(INDEX(MSN2EPS!$F$2:$F$32,MATCH(C25198,MSN2EPS!$B$2:$B$32,0)),0)</f>
        <v>0</v>
      </c>
      <c r="I25198" s="70">
        <f>IFERROR(INDEX(MSN2EPS!$G$2:$G$32,MATCH(C25198,MSN2EPS!$B$2:$B$32,0)),0)</f>
        <v>0</v>
      </c>
      <c r="J25198" s="70" t="e">
        <f>INDEX(crosswalks!$V$4:$V$54,MATCH(D25198,crosswalks!$U$4:$U$54,0))</f>
        <v>#N/A</v>
      </c>
    </row>
    <row r="25199" spans="2:10" x14ac:dyDescent="0.75">
      <c r="B25199" s="54">
        <f>'SEDS PC and SG 2021'!A25196</f>
        <v>0</v>
      </c>
      <c r="C25199" s="54">
        <f>'SEDS PC and SG 2021'!C25196</f>
        <v>0</v>
      </c>
      <c r="D25199" s="54">
        <f>'SEDS PC and SG 2021'!B25196</f>
        <v>0</v>
      </c>
      <c r="E25199" s="54">
        <f>'SEDS PC and SG 2021'!D25196</f>
        <v>0</v>
      </c>
      <c r="G25199" s="70">
        <f>IFERROR(INDEX(MSN2EPS!$E$2:$E$32,MATCH(C25199,MSN2EPS!$B$2:$B$32,0)),0)</f>
        <v>0</v>
      </c>
      <c r="H25199" s="70">
        <f>IFERROR(INDEX(MSN2EPS!$F$2:$F$32,MATCH(C25199,MSN2EPS!$B$2:$B$32,0)),0)</f>
        <v>0</v>
      </c>
      <c r="I25199" s="70">
        <f>IFERROR(INDEX(MSN2EPS!$G$2:$G$32,MATCH(C25199,MSN2EPS!$B$2:$B$32,0)),0)</f>
        <v>0</v>
      </c>
      <c r="J25199" s="70" t="e">
        <f>INDEX(crosswalks!$V$4:$V$54,MATCH(D25199,crosswalks!$U$4:$U$54,0))</f>
        <v>#N/A</v>
      </c>
    </row>
    <row r="25200" spans="2:10" x14ac:dyDescent="0.75">
      <c r="B25200" s="54">
        <f>'SEDS PC and SG 2021'!A25197</f>
        <v>0</v>
      </c>
      <c r="C25200" s="54">
        <f>'SEDS PC and SG 2021'!C25197</f>
        <v>0</v>
      </c>
      <c r="D25200" s="54">
        <f>'SEDS PC and SG 2021'!B25197</f>
        <v>0</v>
      </c>
      <c r="E25200" s="54">
        <f>'SEDS PC and SG 2021'!D25197</f>
        <v>0</v>
      </c>
      <c r="G25200" s="70">
        <f>IFERROR(INDEX(MSN2EPS!$E$2:$E$32,MATCH(C25200,MSN2EPS!$B$2:$B$32,0)),0)</f>
        <v>0</v>
      </c>
      <c r="H25200" s="70">
        <f>IFERROR(INDEX(MSN2EPS!$F$2:$F$32,MATCH(C25200,MSN2EPS!$B$2:$B$32,0)),0)</f>
        <v>0</v>
      </c>
      <c r="I25200" s="70">
        <f>IFERROR(INDEX(MSN2EPS!$G$2:$G$32,MATCH(C25200,MSN2EPS!$B$2:$B$32,0)),0)</f>
        <v>0</v>
      </c>
      <c r="J25200" s="70" t="e">
        <f>INDEX(crosswalks!$V$4:$V$54,MATCH(D25200,crosswalks!$U$4:$U$54,0))</f>
        <v>#N/A</v>
      </c>
    </row>
    <row r="25201" spans="2:10" x14ac:dyDescent="0.75">
      <c r="B25201" s="54">
        <f>'SEDS PC and SG 2021'!A25198</f>
        <v>0</v>
      </c>
      <c r="C25201" s="54">
        <f>'SEDS PC and SG 2021'!C25198</f>
        <v>0</v>
      </c>
      <c r="D25201" s="54">
        <f>'SEDS PC and SG 2021'!B25198</f>
        <v>0</v>
      </c>
      <c r="E25201" s="54">
        <f>'SEDS PC and SG 2021'!D25198</f>
        <v>0</v>
      </c>
      <c r="G25201" s="70">
        <f>IFERROR(INDEX(MSN2EPS!$E$2:$E$32,MATCH(C25201,MSN2EPS!$B$2:$B$32,0)),0)</f>
        <v>0</v>
      </c>
      <c r="H25201" s="70">
        <f>IFERROR(INDEX(MSN2EPS!$F$2:$F$32,MATCH(C25201,MSN2EPS!$B$2:$B$32,0)),0)</f>
        <v>0</v>
      </c>
      <c r="I25201" s="70">
        <f>IFERROR(INDEX(MSN2EPS!$G$2:$G$32,MATCH(C25201,MSN2EPS!$B$2:$B$32,0)),0)</f>
        <v>0</v>
      </c>
      <c r="J25201" s="70" t="e">
        <f>INDEX(crosswalks!$V$4:$V$54,MATCH(D25201,crosswalks!$U$4:$U$54,0))</f>
        <v>#N/A</v>
      </c>
    </row>
    <row r="25202" spans="2:10" x14ac:dyDescent="0.75">
      <c r="B25202" s="54">
        <f>'SEDS PC and SG 2021'!A25199</f>
        <v>0</v>
      </c>
      <c r="C25202" s="54">
        <f>'SEDS PC and SG 2021'!C25199</f>
        <v>0</v>
      </c>
      <c r="D25202" s="54">
        <f>'SEDS PC and SG 2021'!B25199</f>
        <v>0</v>
      </c>
      <c r="E25202" s="54">
        <f>'SEDS PC and SG 2021'!D25199</f>
        <v>0</v>
      </c>
      <c r="G25202" s="70">
        <f>IFERROR(INDEX(MSN2EPS!$E$2:$E$32,MATCH(C25202,MSN2EPS!$B$2:$B$32,0)),0)</f>
        <v>0</v>
      </c>
      <c r="H25202" s="70">
        <f>IFERROR(INDEX(MSN2EPS!$F$2:$F$32,MATCH(C25202,MSN2EPS!$B$2:$B$32,0)),0)</f>
        <v>0</v>
      </c>
      <c r="I25202" s="70">
        <f>IFERROR(INDEX(MSN2EPS!$G$2:$G$32,MATCH(C25202,MSN2EPS!$B$2:$B$32,0)),0)</f>
        <v>0</v>
      </c>
      <c r="J25202" s="70" t="e">
        <f>INDEX(crosswalks!$V$4:$V$54,MATCH(D25202,crosswalks!$U$4:$U$54,0))</f>
        <v>#N/A</v>
      </c>
    </row>
    <row r="25203" spans="2:10" x14ac:dyDescent="0.75">
      <c r="B25203" s="54">
        <f>'SEDS PC and SG 2021'!A25200</f>
        <v>0</v>
      </c>
      <c r="C25203" s="54">
        <f>'SEDS PC and SG 2021'!C25200</f>
        <v>0</v>
      </c>
      <c r="D25203" s="54">
        <f>'SEDS PC and SG 2021'!B25200</f>
        <v>0</v>
      </c>
      <c r="E25203" s="54">
        <f>'SEDS PC and SG 2021'!D25200</f>
        <v>0</v>
      </c>
      <c r="G25203" s="70">
        <f>IFERROR(INDEX(MSN2EPS!$E$2:$E$32,MATCH(C25203,MSN2EPS!$B$2:$B$32,0)),0)</f>
        <v>0</v>
      </c>
      <c r="H25203" s="70">
        <f>IFERROR(INDEX(MSN2EPS!$F$2:$F$32,MATCH(C25203,MSN2EPS!$B$2:$B$32,0)),0)</f>
        <v>0</v>
      </c>
      <c r="I25203" s="70">
        <f>IFERROR(INDEX(MSN2EPS!$G$2:$G$32,MATCH(C25203,MSN2EPS!$B$2:$B$32,0)),0)</f>
        <v>0</v>
      </c>
      <c r="J25203" s="70" t="e">
        <f>INDEX(crosswalks!$V$4:$V$54,MATCH(D25203,crosswalks!$U$4:$U$54,0))</f>
        <v>#N/A</v>
      </c>
    </row>
    <row r="25204" spans="2:10" x14ac:dyDescent="0.75">
      <c r="B25204" s="54">
        <f>'SEDS PC and SG 2021'!A25201</f>
        <v>0</v>
      </c>
      <c r="C25204" s="54">
        <f>'SEDS PC and SG 2021'!C25201</f>
        <v>0</v>
      </c>
      <c r="D25204" s="54">
        <f>'SEDS PC and SG 2021'!B25201</f>
        <v>0</v>
      </c>
      <c r="E25204" s="54">
        <f>'SEDS PC and SG 2021'!D25201</f>
        <v>0</v>
      </c>
      <c r="G25204" s="70">
        <f>IFERROR(INDEX(MSN2EPS!$E$2:$E$32,MATCH(C25204,MSN2EPS!$B$2:$B$32,0)),0)</f>
        <v>0</v>
      </c>
      <c r="H25204" s="70">
        <f>IFERROR(INDEX(MSN2EPS!$F$2:$F$32,MATCH(C25204,MSN2EPS!$B$2:$B$32,0)),0)</f>
        <v>0</v>
      </c>
      <c r="I25204" s="70">
        <f>IFERROR(INDEX(MSN2EPS!$G$2:$G$32,MATCH(C25204,MSN2EPS!$B$2:$B$32,0)),0)</f>
        <v>0</v>
      </c>
      <c r="J25204" s="70" t="e">
        <f>INDEX(crosswalks!$V$4:$V$54,MATCH(D25204,crosswalks!$U$4:$U$54,0))</f>
        <v>#N/A</v>
      </c>
    </row>
    <row r="25205" spans="2:10" x14ac:dyDescent="0.75">
      <c r="B25205" s="54">
        <f>'SEDS PC and SG 2021'!A25202</f>
        <v>0</v>
      </c>
      <c r="C25205" s="54">
        <f>'SEDS PC and SG 2021'!C25202</f>
        <v>0</v>
      </c>
      <c r="D25205" s="54">
        <f>'SEDS PC and SG 2021'!B25202</f>
        <v>0</v>
      </c>
      <c r="E25205" s="54">
        <f>'SEDS PC and SG 2021'!D25202</f>
        <v>0</v>
      </c>
      <c r="G25205" s="70">
        <f>IFERROR(INDEX(MSN2EPS!$E$2:$E$32,MATCH(C25205,MSN2EPS!$B$2:$B$32,0)),0)</f>
        <v>0</v>
      </c>
      <c r="H25205" s="70">
        <f>IFERROR(INDEX(MSN2EPS!$F$2:$F$32,MATCH(C25205,MSN2EPS!$B$2:$B$32,0)),0)</f>
        <v>0</v>
      </c>
      <c r="I25205" s="70">
        <f>IFERROR(INDEX(MSN2EPS!$G$2:$G$32,MATCH(C25205,MSN2EPS!$B$2:$B$32,0)),0)</f>
        <v>0</v>
      </c>
      <c r="J25205" s="70" t="e">
        <f>INDEX(crosswalks!$V$4:$V$54,MATCH(D25205,crosswalks!$U$4:$U$54,0))</f>
        <v>#N/A</v>
      </c>
    </row>
    <row r="25206" spans="2:10" x14ac:dyDescent="0.75">
      <c r="B25206" s="54">
        <f>'SEDS PC and SG 2021'!A25203</f>
        <v>0</v>
      </c>
      <c r="C25206" s="54">
        <f>'SEDS PC and SG 2021'!C25203</f>
        <v>0</v>
      </c>
      <c r="D25206" s="54">
        <f>'SEDS PC and SG 2021'!B25203</f>
        <v>0</v>
      </c>
      <c r="E25206" s="54">
        <f>'SEDS PC and SG 2021'!D25203</f>
        <v>0</v>
      </c>
      <c r="G25206" s="70">
        <f>IFERROR(INDEX(MSN2EPS!$E$2:$E$32,MATCH(C25206,MSN2EPS!$B$2:$B$32,0)),0)</f>
        <v>0</v>
      </c>
      <c r="H25206" s="70">
        <f>IFERROR(INDEX(MSN2EPS!$F$2:$F$32,MATCH(C25206,MSN2EPS!$B$2:$B$32,0)),0)</f>
        <v>0</v>
      </c>
      <c r="I25206" s="70">
        <f>IFERROR(INDEX(MSN2EPS!$G$2:$G$32,MATCH(C25206,MSN2EPS!$B$2:$B$32,0)),0)</f>
        <v>0</v>
      </c>
      <c r="J25206" s="70" t="e">
        <f>INDEX(crosswalks!$V$4:$V$54,MATCH(D25206,crosswalks!$U$4:$U$54,0))</f>
        <v>#N/A</v>
      </c>
    </row>
    <row r="25207" spans="2:10" x14ac:dyDescent="0.75">
      <c r="B25207" s="54">
        <f>'SEDS PC and SG 2021'!A25204</f>
        <v>0</v>
      </c>
      <c r="C25207" s="54">
        <f>'SEDS PC and SG 2021'!C25204</f>
        <v>0</v>
      </c>
      <c r="D25207" s="54">
        <f>'SEDS PC and SG 2021'!B25204</f>
        <v>0</v>
      </c>
      <c r="E25207" s="54">
        <f>'SEDS PC and SG 2021'!D25204</f>
        <v>0</v>
      </c>
      <c r="G25207" s="70">
        <f>IFERROR(INDEX(MSN2EPS!$E$2:$E$32,MATCH(C25207,MSN2EPS!$B$2:$B$32,0)),0)</f>
        <v>0</v>
      </c>
      <c r="H25207" s="70">
        <f>IFERROR(INDEX(MSN2EPS!$F$2:$F$32,MATCH(C25207,MSN2EPS!$B$2:$B$32,0)),0)</f>
        <v>0</v>
      </c>
      <c r="I25207" s="70">
        <f>IFERROR(INDEX(MSN2EPS!$G$2:$G$32,MATCH(C25207,MSN2EPS!$B$2:$B$32,0)),0)</f>
        <v>0</v>
      </c>
      <c r="J25207" s="70" t="e">
        <f>INDEX(crosswalks!$V$4:$V$54,MATCH(D25207,crosswalks!$U$4:$U$54,0))</f>
        <v>#N/A</v>
      </c>
    </row>
    <row r="25208" spans="2:10" x14ac:dyDescent="0.75">
      <c r="B25208" s="54">
        <f>'SEDS PC and SG 2021'!A25205</f>
        <v>0</v>
      </c>
      <c r="C25208" s="54">
        <f>'SEDS PC and SG 2021'!C25205</f>
        <v>0</v>
      </c>
      <c r="D25208" s="54">
        <f>'SEDS PC and SG 2021'!B25205</f>
        <v>0</v>
      </c>
      <c r="E25208" s="54">
        <f>'SEDS PC and SG 2021'!D25205</f>
        <v>0</v>
      </c>
      <c r="G25208" s="70">
        <f>IFERROR(INDEX(MSN2EPS!$E$2:$E$32,MATCH(C25208,MSN2EPS!$B$2:$B$32,0)),0)</f>
        <v>0</v>
      </c>
      <c r="H25208" s="70">
        <f>IFERROR(INDEX(MSN2EPS!$F$2:$F$32,MATCH(C25208,MSN2EPS!$B$2:$B$32,0)),0)</f>
        <v>0</v>
      </c>
      <c r="I25208" s="70">
        <f>IFERROR(INDEX(MSN2EPS!$G$2:$G$32,MATCH(C25208,MSN2EPS!$B$2:$B$32,0)),0)</f>
        <v>0</v>
      </c>
      <c r="J25208" s="70" t="e">
        <f>INDEX(crosswalks!$V$4:$V$54,MATCH(D25208,crosswalks!$U$4:$U$54,0))</f>
        <v>#N/A</v>
      </c>
    </row>
    <row r="25209" spans="2:10" x14ac:dyDescent="0.75">
      <c r="B25209" s="54">
        <f>'SEDS PC and SG 2021'!A25206</f>
        <v>0</v>
      </c>
      <c r="C25209" s="54">
        <f>'SEDS PC and SG 2021'!C25206</f>
        <v>0</v>
      </c>
      <c r="D25209" s="54">
        <f>'SEDS PC and SG 2021'!B25206</f>
        <v>0</v>
      </c>
      <c r="E25209" s="54">
        <f>'SEDS PC and SG 2021'!D25206</f>
        <v>0</v>
      </c>
      <c r="G25209" s="70">
        <f>IFERROR(INDEX(MSN2EPS!$E$2:$E$32,MATCH(C25209,MSN2EPS!$B$2:$B$32,0)),0)</f>
        <v>0</v>
      </c>
      <c r="H25209" s="70">
        <f>IFERROR(INDEX(MSN2EPS!$F$2:$F$32,MATCH(C25209,MSN2EPS!$B$2:$B$32,0)),0)</f>
        <v>0</v>
      </c>
      <c r="I25209" s="70">
        <f>IFERROR(INDEX(MSN2EPS!$G$2:$G$32,MATCH(C25209,MSN2EPS!$B$2:$B$32,0)),0)</f>
        <v>0</v>
      </c>
      <c r="J25209" s="70" t="e">
        <f>INDEX(crosswalks!$V$4:$V$54,MATCH(D25209,crosswalks!$U$4:$U$54,0))</f>
        <v>#N/A</v>
      </c>
    </row>
    <row r="25210" spans="2:10" x14ac:dyDescent="0.75">
      <c r="B25210" s="54">
        <f>'SEDS PC and SG 2021'!A25207</f>
        <v>0</v>
      </c>
      <c r="C25210" s="54">
        <f>'SEDS PC and SG 2021'!C25207</f>
        <v>0</v>
      </c>
      <c r="D25210" s="54">
        <f>'SEDS PC and SG 2021'!B25207</f>
        <v>0</v>
      </c>
      <c r="E25210" s="54">
        <f>'SEDS PC and SG 2021'!D25207</f>
        <v>0</v>
      </c>
      <c r="G25210" s="70">
        <f>IFERROR(INDEX(MSN2EPS!$E$2:$E$32,MATCH(C25210,MSN2EPS!$B$2:$B$32,0)),0)</f>
        <v>0</v>
      </c>
      <c r="H25210" s="70">
        <f>IFERROR(INDEX(MSN2EPS!$F$2:$F$32,MATCH(C25210,MSN2EPS!$B$2:$B$32,0)),0)</f>
        <v>0</v>
      </c>
      <c r="I25210" s="70">
        <f>IFERROR(INDEX(MSN2EPS!$G$2:$G$32,MATCH(C25210,MSN2EPS!$B$2:$B$32,0)),0)</f>
        <v>0</v>
      </c>
      <c r="J25210" s="70" t="e">
        <f>INDEX(crosswalks!$V$4:$V$54,MATCH(D25210,crosswalks!$U$4:$U$54,0))</f>
        <v>#N/A</v>
      </c>
    </row>
    <row r="25211" spans="2:10" x14ac:dyDescent="0.75">
      <c r="B25211" s="54">
        <f>'SEDS PC and SG 2021'!A25208</f>
        <v>0</v>
      </c>
      <c r="C25211" s="54">
        <f>'SEDS PC and SG 2021'!C25208</f>
        <v>0</v>
      </c>
      <c r="D25211" s="54">
        <f>'SEDS PC and SG 2021'!B25208</f>
        <v>0</v>
      </c>
      <c r="E25211" s="54">
        <f>'SEDS PC and SG 2021'!D25208</f>
        <v>0</v>
      </c>
      <c r="G25211" s="70">
        <f>IFERROR(INDEX(MSN2EPS!$E$2:$E$32,MATCH(C25211,MSN2EPS!$B$2:$B$32,0)),0)</f>
        <v>0</v>
      </c>
      <c r="H25211" s="70">
        <f>IFERROR(INDEX(MSN2EPS!$F$2:$F$32,MATCH(C25211,MSN2EPS!$B$2:$B$32,0)),0)</f>
        <v>0</v>
      </c>
      <c r="I25211" s="70">
        <f>IFERROR(INDEX(MSN2EPS!$G$2:$G$32,MATCH(C25211,MSN2EPS!$B$2:$B$32,0)),0)</f>
        <v>0</v>
      </c>
      <c r="J25211" s="70" t="e">
        <f>INDEX(crosswalks!$V$4:$V$54,MATCH(D25211,crosswalks!$U$4:$U$54,0))</f>
        <v>#N/A</v>
      </c>
    </row>
    <row r="25212" spans="2:10" x14ac:dyDescent="0.75">
      <c r="B25212" s="54">
        <f>'SEDS PC and SG 2021'!A25209</f>
        <v>0</v>
      </c>
      <c r="C25212" s="54">
        <f>'SEDS PC and SG 2021'!C25209</f>
        <v>0</v>
      </c>
      <c r="D25212" s="54">
        <f>'SEDS PC and SG 2021'!B25209</f>
        <v>0</v>
      </c>
      <c r="E25212" s="54">
        <f>'SEDS PC and SG 2021'!D25209</f>
        <v>0</v>
      </c>
      <c r="G25212" s="70">
        <f>IFERROR(INDEX(MSN2EPS!$E$2:$E$32,MATCH(C25212,MSN2EPS!$B$2:$B$32,0)),0)</f>
        <v>0</v>
      </c>
      <c r="H25212" s="70">
        <f>IFERROR(INDEX(MSN2EPS!$F$2:$F$32,MATCH(C25212,MSN2EPS!$B$2:$B$32,0)),0)</f>
        <v>0</v>
      </c>
      <c r="I25212" s="70">
        <f>IFERROR(INDEX(MSN2EPS!$G$2:$G$32,MATCH(C25212,MSN2EPS!$B$2:$B$32,0)),0)</f>
        <v>0</v>
      </c>
      <c r="J25212" s="70" t="e">
        <f>INDEX(crosswalks!$V$4:$V$54,MATCH(D25212,crosswalks!$U$4:$U$54,0))</f>
        <v>#N/A</v>
      </c>
    </row>
    <row r="25213" spans="2:10" x14ac:dyDescent="0.75">
      <c r="B25213" s="54">
        <f>'SEDS PC and SG 2021'!A25210</f>
        <v>0</v>
      </c>
      <c r="C25213" s="54">
        <f>'SEDS PC and SG 2021'!C25210</f>
        <v>0</v>
      </c>
      <c r="D25213" s="54">
        <f>'SEDS PC and SG 2021'!B25210</f>
        <v>0</v>
      </c>
      <c r="E25213" s="54">
        <f>'SEDS PC and SG 2021'!D25210</f>
        <v>0</v>
      </c>
      <c r="G25213" s="70">
        <f>IFERROR(INDEX(MSN2EPS!$E$2:$E$32,MATCH(C25213,MSN2EPS!$B$2:$B$32,0)),0)</f>
        <v>0</v>
      </c>
      <c r="H25213" s="70">
        <f>IFERROR(INDEX(MSN2EPS!$F$2:$F$32,MATCH(C25213,MSN2EPS!$B$2:$B$32,0)),0)</f>
        <v>0</v>
      </c>
      <c r="I25213" s="70">
        <f>IFERROR(INDEX(MSN2EPS!$G$2:$G$32,MATCH(C25213,MSN2EPS!$B$2:$B$32,0)),0)</f>
        <v>0</v>
      </c>
      <c r="J25213" s="70" t="e">
        <f>INDEX(crosswalks!$V$4:$V$54,MATCH(D25213,crosswalks!$U$4:$U$54,0))</f>
        <v>#N/A</v>
      </c>
    </row>
    <row r="25214" spans="2:10" x14ac:dyDescent="0.75">
      <c r="B25214" s="54">
        <f>'SEDS PC and SG 2021'!A25211</f>
        <v>0</v>
      </c>
      <c r="C25214" s="54">
        <f>'SEDS PC and SG 2021'!C25211</f>
        <v>0</v>
      </c>
      <c r="D25214" s="54">
        <f>'SEDS PC and SG 2021'!B25211</f>
        <v>0</v>
      </c>
      <c r="E25214" s="54">
        <f>'SEDS PC and SG 2021'!D25211</f>
        <v>0</v>
      </c>
      <c r="G25214" s="70">
        <f>IFERROR(INDEX(MSN2EPS!$E$2:$E$32,MATCH(C25214,MSN2EPS!$B$2:$B$32,0)),0)</f>
        <v>0</v>
      </c>
      <c r="H25214" s="70">
        <f>IFERROR(INDEX(MSN2EPS!$F$2:$F$32,MATCH(C25214,MSN2EPS!$B$2:$B$32,0)),0)</f>
        <v>0</v>
      </c>
      <c r="I25214" s="70">
        <f>IFERROR(INDEX(MSN2EPS!$G$2:$G$32,MATCH(C25214,MSN2EPS!$B$2:$B$32,0)),0)</f>
        <v>0</v>
      </c>
      <c r="J25214" s="70" t="e">
        <f>INDEX(crosswalks!$V$4:$V$54,MATCH(D25214,crosswalks!$U$4:$U$54,0))</f>
        <v>#N/A</v>
      </c>
    </row>
    <row r="25215" spans="2:10" x14ac:dyDescent="0.75">
      <c r="B25215" s="54">
        <f>'SEDS PC and SG 2021'!A25212</f>
        <v>0</v>
      </c>
      <c r="C25215" s="54">
        <f>'SEDS PC and SG 2021'!C25212</f>
        <v>0</v>
      </c>
      <c r="D25215" s="54">
        <f>'SEDS PC and SG 2021'!B25212</f>
        <v>0</v>
      </c>
      <c r="E25215" s="54">
        <f>'SEDS PC and SG 2021'!D25212</f>
        <v>0</v>
      </c>
      <c r="G25215" s="70">
        <f>IFERROR(INDEX(MSN2EPS!$E$2:$E$32,MATCH(C25215,MSN2EPS!$B$2:$B$32,0)),0)</f>
        <v>0</v>
      </c>
      <c r="H25215" s="70">
        <f>IFERROR(INDEX(MSN2EPS!$F$2:$F$32,MATCH(C25215,MSN2EPS!$B$2:$B$32,0)),0)</f>
        <v>0</v>
      </c>
      <c r="I25215" s="70">
        <f>IFERROR(INDEX(MSN2EPS!$G$2:$G$32,MATCH(C25215,MSN2EPS!$B$2:$B$32,0)),0)</f>
        <v>0</v>
      </c>
      <c r="J25215" s="70" t="e">
        <f>INDEX(crosswalks!$V$4:$V$54,MATCH(D25215,crosswalks!$U$4:$U$54,0))</f>
        <v>#N/A</v>
      </c>
    </row>
    <row r="25216" spans="2:10" x14ac:dyDescent="0.75">
      <c r="B25216" s="54">
        <f>'SEDS PC and SG 2021'!A25213</f>
        <v>0</v>
      </c>
      <c r="C25216" s="54">
        <f>'SEDS PC and SG 2021'!C25213</f>
        <v>0</v>
      </c>
      <c r="D25216" s="54">
        <f>'SEDS PC and SG 2021'!B25213</f>
        <v>0</v>
      </c>
      <c r="E25216" s="54">
        <f>'SEDS PC and SG 2021'!D25213</f>
        <v>0</v>
      </c>
      <c r="G25216" s="70">
        <f>IFERROR(INDEX(MSN2EPS!$E$2:$E$32,MATCH(C25216,MSN2EPS!$B$2:$B$32,0)),0)</f>
        <v>0</v>
      </c>
      <c r="H25216" s="70">
        <f>IFERROR(INDEX(MSN2EPS!$F$2:$F$32,MATCH(C25216,MSN2EPS!$B$2:$B$32,0)),0)</f>
        <v>0</v>
      </c>
      <c r="I25216" s="70">
        <f>IFERROR(INDEX(MSN2EPS!$G$2:$G$32,MATCH(C25216,MSN2EPS!$B$2:$B$32,0)),0)</f>
        <v>0</v>
      </c>
      <c r="J25216" s="70" t="e">
        <f>INDEX(crosswalks!$V$4:$V$54,MATCH(D25216,crosswalks!$U$4:$U$54,0))</f>
        <v>#N/A</v>
      </c>
    </row>
    <row r="25217" spans="2:10" x14ac:dyDescent="0.75">
      <c r="B25217" s="54">
        <f>'SEDS PC and SG 2021'!A25214</f>
        <v>0</v>
      </c>
      <c r="C25217" s="54">
        <f>'SEDS PC and SG 2021'!C25214</f>
        <v>0</v>
      </c>
      <c r="D25217" s="54">
        <f>'SEDS PC and SG 2021'!B25214</f>
        <v>0</v>
      </c>
      <c r="E25217" s="54">
        <f>'SEDS PC and SG 2021'!D25214</f>
        <v>0</v>
      </c>
      <c r="G25217" s="70">
        <f>IFERROR(INDEX(MSN2EPS!$E$2:$E$32,MATCH(C25217,MSN2EPS!$B$2:$B$32,0)),0)</f>
        <v>0</v>
      </c>
      <c r="H25217" s="70">
        <f>IFERROR(INDEX(MSN2EPS!$F$2:$F$32,MATCH(C25217,MSN2EPS!$B$2:$B$32,0)),0)</f>
        <v>0</v>
      </c>
      <c r="I25217" s="70">
        <f>IFERROR(INDEX(MSN2EPS!$G$2:$G$32,MATCH(C25217,MSN2EPS!$B$2:$B$32,0)),0)</f>
        <v>0</v>
      </c>
      <c r="J25217" s="70" t="e">
        <f>INDEX(crosswalks!$V$4:$V$54,MATCH(D25217,crosswalks!$U$4:$U$54,0))</f>
        <v>#N/A</v>
      </c>
    </row>
    <row r="25218" spans="2:10" x14ac:dyDescent="0.75">
      <c r="B25218" s="54">
        <f>'SEDS PC and SG 2021'!A25215</f>
        <v>0</v>
      </c>
      <c r="C25218" s="54">
        <f>'SEDS PC and SG 2021'!C25215</f>
        <v>0</v>
      </c>
      <c r="D25218" s="54">
        <f>'SEDS PC and SG 2021'!B25215</f>
        <v>0</v>
      </c>
      <c r="E25218" s="54">
        <f>'SEDS PC and SG 2021'!D25215</f>
        <v>0</v>
      </c>
      <c r="G25218" s="70">
        <f>IFERROR(INDEX(MSN2EPS!$E$2:$E$32,MATCH(C25218,MSN2EPS!$B$2:$B$32,0)),0)</f>
        <v>0</v>
      </c>
      <c r="H25218" s="70">
        <f>IFERROR(INDEX(MSN2EPS!$F$2:$F$32,MATCH(C25218,MSN2EPS!$B$2:$B$32,0)),0)</f>
        <v>0</v>
      </c>
      <c r="I25218" s="70">
        <f>IFERROR(INDEX(MSN2EPS!$G$2:$G$32,MATCH(C25218,MSN2EPS!$B$2:$B$32,0)),0)</f>
        <v>0</v>
      </c>
      <c r="J25218" s="70" t="e">
        <f>INDEX(crosswalks!$V$4:$V$54,MATCH(D25218,crosswalks!$U$4:$U$54,0))</f>
        <v>#N/A</v>
      </c>
    </row>
    <row r="25219" spans="2:10" x14ac:dyDescent="0.75">
      <c r="B25219" s="54">
        <f>'SEDS PC and SG 2021'!A25216</f>
        <v>0</v>
      </c>
      <c r="C25219" s="54">
        <f>'SEDS PC and SG 2021'!C25216</f>
        <v>0</v>
      </c>
      <c r="D25219" s="54">
        <f>'SEDS PC and SG 2021'!B25216</f>
        <v>0</v>
      </c>
      <c r="E25219" s="54">
        <f>'SEDS PC and SG 2021'!D25216</f>
        <v>0</v>
      </c>
      <c r="G25219" s="70">
        <f>IFERROR(INDEX(MSN2EPS!$E$2:$E$32,MATCH(C25219,MSN2EPS!$B$2:$B$32,0)),0)</f>
        <v>0</v>
      </c>
      <c r="H25219" s="70">
        <f>IFERROR(INDEX(MSN2EPS!$F$2:$F$32,MATCH(C25219,MSN2EPS!$B$2:$B$32,0)),0)</f>
        <v>0</v>
      </c>
      <c r="I25219" s="70">
        <f>IFERROR(INDEX(MSN2EPS!$G$2:$G$32,MATCH(C25219,MSN2EPS!$B$2:$B$32,0)),0)</f>
        <v>0</v>
      </c>
      <c r="J25219" s="70" t="e">
        <f>INDEX(crosswalks!$V$4:$V$54,MATCH(D25219,crosswalks!$U$4:$U$54,0))</f>
        <v>#N/A</v>
      </c>
    </row>
    <row r="25220" spans="2:10" x14ac:dyDescent="0.75">
      <c r="B25220" s="54">
        <f>'SEDS PC and SG 2021'!A25217</f>
        <v>0</v>
      </c>
      <c r="C25220" s="54">
        <f>'SEDS PC and SG 2021'!C25217</f>
        <v>0</v>
      </c>
      <c r="D25220" s="54">
        <f>'SEDS PC and SG 2021'!B25217</f>
        <v>0</v>
      </c>
      <c r="E25220" s="54">
        <f>'SEDS PC and SG 2021'!D25217</f>
        <v>0</v>
      </c>
      <c r="G25220" s="70">
        <f>IFERROR(INDEX(MSN2EPS!$E$2:$E$32,MATCH(C25220,MSN2EPS!$B$2:$B$32,0)),0)</f>
        <v>0</v>
      </c>
      <c r="H25220" s="70">
        <f>IFERROR(INDEX(MSN2EPS!$F$2:$F$32,MATCH(C25220,MSN2EPS!$B$2:$B$32,0)),0)</f>
        <v>0</v>
      </c>
      <c r="I25220" s="70">
        <f>IFERROR(INDEX(MSN2EPS!$G$2:$G$32,MATCH(C25220,MSN2EPS!$B$2:$B$32,0)),0)</f>
        <v>0</v>
      </c>
      <c r="J25220" s="70" t="e">
        <f>INDEX(crosswalks!$V$4:$V$54,MATCH(D25220,crosswalks!$U$4:$U$54,0))</f>
        <v>#N/A</v>
      </c>
    </row>
    <row r="25221" spans="2:10" x14ac:dyDescent="0.75">
      <c r="B25221" s="54">
        <f>'SEDS PC and SG 2021'!A25218</f>
        <v>0</v>
      </c>
      <c r="C25221" s="54">
        <f>'SEDS PC and SG 2021'!C25218</f>
        <v>0</v>
      </c>
      <c r="D25221" s="54">
        <f>'SEDS PC and SG 2021'!B25218</f>
        <v>0</v>
      </c>
      <c r="E25221" s="54">
        <f>'SEDS PC and SG 2021'!D25218</f>
        <v>0</v>
      </c>
      <c r="G25221" s="70">
        <f>IFERROR(INDEX(MSN2EPS!$E$2:$E$32,MATCH(C25221,MSN2EPS!$B$2:$B$32,0)),0)</f>
        <v>0</v>
      </c>
      <c r="H25221" s="70">
        <f>IFERROR(INDEX(MSN2EPS!$F$2:$F$32,MATCH(C25221,MSN2EPS!$B$2:$B$32,0)),0)</f>
        <v>0</v>
      </c>
      <c r="I25221" s="70">
        <f>IFERROR(INDEX(MSN2EPS!$G$2:$G$32,MATCH(C25221,MSN2EPS!$B$2:$B$32,0)),0)</f>
        <v>0</v>
      </c>
      <c r="J25221" s="70" t="e">
        <f>INDEX(crosswalks!$V$4:$V$54,MATCH(D25221,crosswalks!$U$4:$U$54,0))</f>
        <v>#N/A</v>
      </c>
    </row>
    <row r="25222" spans="2:10" x14ac:dyDescent="0.75">
      <c r="B25222" s="54">
        <f>'SEDS PC and SG 2021'!A25219</f>
        <v>0</v>
      </c>
      <c r="C25222" s="54">
        <f>'SEDS PC and SG 2021'!C25219</f>
        <v>0</v>
      </c>
      <c r="D25222" s="54">
        <f>'SEDS PC and SG 2021'!B25219</f>
        <v>0</v>
      </c>
      <c r="E25222" s="54">
        <f>'SEDS PC and SG 2021'!D25219</f>
        <v>0</v>
      </c>
      <c r="G25222" s="70">
        <f>IFERROR(INDEX(MSN2EPS!$E$2:$E$32,MATCH(C25222,MSN2EPS!$B$2:$B$32,0)),0)</f>
        <v>0</v>
      </c>
      <c r="H25222" s="70">
        <f>IFERROR(INDEX(MSN2EPS!$F$2:$F$32,MATCH(C25222,MSN2EPS!$B$2:$B$32,0)),0)</f>
        <v>0</v>
      </c>
      <c r="I25222" s="70">
        <f>IFERROR(INDEX(MSN2EPS!$G$2:$G$32,MATCH(C25222,MSN2EPS!$B$2:$B$32,0)),0)</f>
        <v>0</v>
      </c>
      <c r="J25222" s="70" t="e">
        <f>INDEX(crosswalks!$V$4:$V$54,MATCH(D25222,crosswalks!$U$4:$U$54,0))</f>
        <v>#N/A</v>
      </c>
    </row>
    <row r="25223" spans="2:10" x14ac:dyDescent="0.75">
      <c r="B25223" s="54">
        <f>'SEDS PC and SG 2021'!A25220</f>
        <v>0</v>
      </c>
      <c r="C25223" s="54">
        <f>'SEDS PC and SG 2021'!C25220</f>
        <v>0</v>
      </c>
      <c r="D25223" s="54">
        <f>'SEDS PC and SG 2021'!B25220</f>
        <v>0</v>
      </c>
      <c r="E25223" s="54">
        <f>'SEDS PC and SG 2021'!D25220</f>
        <v>0</v>
      </c>
      <c r="G25223" s="70">
        <f>IFERROR(INDEX(MSN2EPS!$E$2:$E$32,MATCH(C25223,MSN2EPS!$B$2:$B$32,0)),0)</f>
        <v>0</v>
      </c>
      <c r="H25223" s="70">
        <f>IFERROR(INDEX(MSN2EPS!$F$2:$F$32,MATCH(C25223,MSN2EPS!$B$2:$B$32,0)),0)</f>
        <v>0</v>
      </c>
      <c r="I25223" s="70">
        <f>IFERROR(INDEX(MSN2EPS!$G$2:$G$32,MATCH(C25223,MSN2EPS!$B$2:$B$32,0)),0)</f>
        <v>0</v>
      </c>
      <c r="J25223" s="70" t="e">
        <f>INDEX(crosswalks!$V$4:$V$54,MATCH(D25223,crosswalks!$U$4:$U$54,0))</f>
        <v>#N/A</v>
      </c>
    </row>
    <row r="25224" spans="2:10" x14ac:dyDescent="0.75">
      <c r="B25224" s="54">
        <f>'SEDS PC and SG 2021'!A25221</f>
        <v>0</v>
      </c>
      <c r="C25224" s="54">
        <f>'SEDS PC and SG 2021'!C25221</f>
        <v>0</v>
      </c>
      <c r="D25224" s="54">
        <f>'SEDS PC and SG 2021'!B25221</f>
        <v>0</v>
      </c>
      <c r="E25224" s="54">
        <f>'SEDS PC and SG 2021'!D25221</f>
        <v>0</v>
      </c>
      <c r="G25224" s="70">
        <f>IFERROR(INDEX(MSN2EPS!$E$2:$E$32,MATCH(C25224,MSN2EPS!$B$2:$B$32,0)),0)</f>
        <v>0</v>
      </c>
      <c r="H25224" s="70">
        <f>IFERROR(INDEX(MSN2EPS!$F$2:$F$32,MATCH(C25224,MSN2EPS!$B$2:$B$32,0)),0)</f>
        <v>0</v>
      </c>
      <c r="I25224" s="70">
        <f>IFERROR(INDEX(MSN2EPS!$G$2:$G$32,MATCH(C25224,MSN2EPS!$B$2:$B$32,0)),0)</f>
        <v>0</v>
      </c>
      <c r="J25224" s="70" t="e">
        <f>INDEX(crosswalks!$V$4:$V$54,MATCH(D25224,crosswalks!$U$4:$U$54,0))</f>
        <v>#N/A</v>
      </c>
    </row>
    <row r="25225" spans="2:10" x14ac:dyDescent="0.75">
      <c r="B25225" s="54">
        <f>'SEDS PC and SG 2021'!A25222</f>
        <v>0</v>
      </c>
      <c r="C25225" s="54">
        <f>'SEDS PC and SG 2021'!C25222</f>
        <v>0</v>
      </c>
      <c r="D25225" s="54">
        <f>'SEDS PC and SG 2021'!B25222</f>
        <v>0</v>
      </c>
      <c r="E25225" s="54">
        <f>'SEDS PC and SG 2021'!D25222</f>
        <v>0</v>
      </c>
      <c r="G25225" s="70">
        <f>IFERROR(INDEX(MSN2EPS!$E$2:$E$32,MATCH(C25225,MSN2EPS!$B$2:$B$32,0)),0)</f>
        <v>0</v>
      </c>
      <c r="H25225" s="70">
        <f>IFERROR(INDEX(MSN2EPS!$F$2:$F$32,MATCH(C25225,MSN2EPS!$B$2:$B$32,0)),0)</f>
        <v>0</v>
      </c>
      <c r="I25225" s="70">
        <f>IFERROR(INDEX(MSN2EPS!$G$2:$G$32,MATCH(C25225,MSN2EPS!$B$2:$B$32,0)),0)</f>
        <v>0</v>
      </c>
      <c r="J25225" s="70" t="e">
        <f>INDEX(crosswalks!$V$4:$V$54,MATCH(D25225,crosswalks!$U$4:$U$54,0))</f>
        <v>#N/A</v>
      </c>
    </row>
    <row r="25226" spans="2:10" x14ac:dyDescent="0.75">
      <c r="B25226" s="54">
        <f>'SEDS PC and SG 2021'!A25223</f>
        <v>0</v>
      </c>
      <c r="C25226" s="54">
        <f>'SEDS PC and SG 2021'!C25223</f>
        <v>0</v>
      </c>
      <c r="D25226" s="54">
        <f>'SEDS PC and SG 2021'!B25223</f>
        <v>0</v>
      </c>
      <c r="E25226" s="54">
        <f>'SEDS PC and SG 2021'!D25223</f>
        <v>0</v>
      </c>
      <c r="G25226" s="70">
        <f>IFERROR(INDEX(MSN2EPS!$E$2:$E$32,MATCH(C25226,MSN2EPS!$B$2:$B$32,0)),0)</f>
        <v>0</v>
      </c>
      <c r="H25226" s="70">
        <f>IFERROR(INDEX(MSN2EPS!$F$2:$F$32,MATCH(C25226,MSN2EPS!$B$2:$B$32,0)),0)</f>
        <v>0</v>
      </c>
      <c r="I25226" s="70">
        <f>IFERROR(INDEX(MSN2EPS!$G$2:$G$32,MATCH(C25226,MSN2EPS!$B$2:$B$32,0)),0)</f>
        <v>0</v>
      </c>
      <c r="J25226" s="70" t="e">
        <f>INDEX(crosswalks!$V$4:$V$54,MATCH(D25226,crosswalks!$U$4:$U$54,0))</f>
        <v>#N/A</v>
      </c>
    </row>
    <row r="25227" spans="2:10" x14ac:dyDescent="0.75">
      <c r="B25227" s="54">
        <f>'SEDS PC and SG 2021'!A25224</f>
        <v>0</v>
      </c>
      <c r="C25227" s="54">
        <f>'SEDS PC and SG 2021'!C25224</f>
        <v>0</v>
      </c>
      <c r="D25227" s="54">
        <f>'SEDS PC and SG 2021'!B25224</f>
        <v>0</v>
      </c>
      <c r="E25227" s="54">
        <f>'SEDS PC and SG 2021'!D25224</f>
        <v>0</v>
      </c>
      <c r="G25227" s="70">
        <f>IFERROR(INDEX(MSN2EPS!$E$2:$E$32,MATCH(C25227,MSN2EPS!$B$2:$B$32,0)),0)</f>
        <v>0</v>
      </c>
      <c r="H25227" s="70">
        <f>IFERROR(INDEX(MSN2EPS!$F$2:$F$32,MATCH(C25227,MSN2EPS!$B$2:$B$32,0)),0)</f>
        <v>0</v>
      </c>
      <c r="I25227" s="70">
        <f>IFERROR(INDEX(MSN2EPS!$G$2:$G$32,MATCH(C25227,MSN2EPS!$B$2:$B$32,0)),0)</f>
        <v>0</v>
      </c>
      <c r="J25227" s="70" t="e">
        <f>INDEX(crosswalks!$V$4:$V$54,MATCH(D25227,crosswalks!$U$4:$U$54,0))</f>
        <v>#N/A</v>
      </c>
    </row>
    <row r="25228" spans="2:10" x14ac:dyDescent="0.75">
      <c r="B25228" s="54">
        <f>'SEDS PC and SG 2021'!A25225</f>
        <v>0</v>
      </c>
      <c r="C25228" s="54">
        <f>'SEDS PC and SG 2021'!C25225</f>
        <v>0</v>
      </c>
      <c r="D25228" s="54">
        <f>'SEDS PC and SG 2021'!B25225</f>
        <v>0</v>
      </c>
      <c r="E25228" s="54">
        <f>'SEDS PC and SG 2021'!D25225</f>
        <v>0</v>
      </c>
      <c r="G25228" s="70">
        <f>IFERROR(INDEX(MSN2EPS!$E$2:$E$32,MATCH(C25228,MSN2EPS!$B$2:$B$32,0)),0)</f>
        <v>0</v>
      </c>
      <c r="H25228" s="70">
        <f>IFERROR(INDEX(MSN2EPS!$F$2:$F$32,MATCH(C25228,MSN2EPS!$B$2:$B$32,0)),0)</f>
        <v>0</v>
      </c>
      <c r="I25228" s="70">
        <f>IFERROR(INDEX(MSN2EPS!$G$2:$G$32,MATCH(C25228,MSN2EPS!$B$2:$B$32,0)),0)</f>
        <v>0</v>
      </c>
      <c r="J25228" s="70" t="e">
        <f>INDEX(crosswalks!$V$4:$V$54,MATCH(D25228,crosswalks!$U$4:$U$54,0))</f>
        <v>#N/A</v>
      </c>
    </row>
    <row r="25229" spans="2:10" x14ac:dyDescent="0.75">
      <c r="B25229" s="54">
        <f>'SEDS PC and SG 2021'!A25226</f>
        <v>0</v>
      </c>
      <c r="C25229" s="54">
        <f>'SEDS PC and SG 2021'!C25226</f>
        <v>0</v>
      </c>
      <c r="D25229" s="54">
        <f>'SEDS PC and SG 2021'!B25226</f>
        <v>0</v>
      </c>
      <c r="E25229" s="54">
        <f>'SEDS PC and SG 2021'!D25226</f>
        <v>0</v>
      </c>
      <c r="G25229" s="70">
        <f>IFERROR(INDEX(MSN2EPS!$E$2:$E$32,MATCH(C25229,MSN2EPS!$B$2:$B$32,0)),0)</f>
        <v>0</v>
      </c>
      <c r="H25229" s="70">
        <f>IFERROR(INDEX(MSN2EPS!$F$2:$F$32,MATCH(C25229,MSN2EPS!$B$2:$B$32,0)),0)</f>
        <v>0</v>
      </c>
      <c r="I25229" s="70">
        <f>IFERROR(INDEX(MSN2EPS!$G$2:$G$32,MATCH(C25229,MSN2EPS!$B$2:$B$32,0)),0)</f>
        <v>0</v>
      </c>
      <c r="J25229" s="70" t="e">
        <f>INDEX(crosswalks!$V$4:$V$54,MATCH(D25229,crosswalks!$U$4:$U$54,0))</f>
        <v>#N/A</v>
      </c>
    </row>
    <row r="25230" spans="2:10" x14ac:dyDescent="0.75">
      <c r="B25230" s="54">
        <f>'SEDS PC and SG 2021'!A25227</f>
        <v>0</v>
      </c>
      <c r="C25230" s="54">
        <f>'SEDS PC and SG 2021'!C25227</f>
        <v>0</v>
      </c>
      <c r="D25230" s="54">
        <f>'SEDS PC and SG 2021'!B25227</f>
        <v>0</v>
      </c>
      <c r="E25230" s="54">
        <f>'SEDS PC and SG 2021'!D25227</f>
        <v>0</v>
      </c>
      <c r="G25230" s="70">
        <f>IFERROR(INDEX(MSN2EPS!$E$2:$E$32,MATCH(C25230,MSN2EPS!$B$2:$B$32,0)),0)</f>
        <v>0</v>
      </c>
      <c r="H25230" s="70">
        <f>IFERROR(INDEX(MSN2EPS!$F$2:$F$32,MATCH(C25230,MSN2EPS!$B$2:$B$32,0)),0)</f>
        <v>0</v>
      </c>
      <c r="I25230" s="70">
        <f>IFERROR(INDEX(MSN2EPS!$G$2:$G$32,MATCH(C25230,MSN2EPS!$B$2:$B$32,0)),0)</f>
        <v>0</v>
      </c>
      <c r="J25230" s="70" t="e">
        <f>INDEX(crosswalks!$V$4:$V$54,MATCH(D25230,crosswalks!$U$4:$U$54,0))</f>
        <v>#N/A</v>
      </c>
    </row>
    <row r="25231" spans="2:10" x14ac:dyDescent="0.75">
      <c r="B25231" s="54">
        <f>'SEDS PC and SG 2021'!A25228</f>
        <v>0</v>
      </c>
      <c r="C25231" s="54">
        <f>'SEDS PC and SG 2021'!C25228</f>
        <v>0</v>
      </c>
      <c r="D25231" s="54">
        <f>'SEDS PC and SG 2021'!B25228</f>
        <v>0</v>
      </c>
      <c r="E25231" s="54">
        <f>'SEDS PC and SG 2021'!D25228</f>
        <v>0</v>
      </c>
      <c r="G25231" s="70">
        <f>IFERROR(INDEX(MSN2EPS!$E$2:$E$32,MATCH(C25231,MSN2EPS!$B$2:$B$32,0)),0)</f>
        <v>0</v>
      </c>
      <c r="H25231" s="70">
        <f>IFERROR(INDEX(MSN2EPS!$F$2:$F$32,MATCH(C25231,MSN2EPS!$B$2:$B$32,0)),0)</f>
        <v>0</v>
      </c>
      <c r="I25231" s="70">
        <f>IFERROR(INDEX(MSN2EPS!$G$2:$G$32,MATCH(C25231,MSN2EPS!$B$2:$B$32,0)),0)</f>
        <v>0</v>
      </c>
      <c r="J25231" s="70" t="e">
        <f>INDEX(crosswalks!$V$4:$V$54,MATCH(D25231,crosswalks!$U$4:$U$54,0))</f>
        <v>#N/A</v>
      </c>
    </row>
    <row r="25232" spans="2:10" x14ac:dyDescent="0.75">
      <c r="B25232" s="54">
        <f>'SEDS PC and SG 2021'!A25229</f>
        <v>0</v>
      </c>
      <c r="C25232" s="54">
        <f>'SEDS PC and SG 2021'!C25229</f>
        <v>0</v>
      </c>
      <c r="D25232" s="54">
        <f>'SEDS PC and SG 2021'!B25229</f>
        <v>0</v>
      </c>
      <c r="E25232" s="54">
        <f>'SEDS PC and SG 2021'!D25229</f>
        <v>0</v>
      </c>
      <c r="G25232" s="70">
        <f>IFERROR(INDEX(MSN2EPS!$E$2:$E$32,MATCH(C25232,MSN2EPS!$B$2:$B$32,0)),0)</f>
        <v>0</v>
      </c>
      <c r="H25232" s="70">
        <f>IFERROR(INDEX(MSN2EPS!$F$2:$F$32,MATCH(C25232,MSN2EPS!$B$2:$B$32,0)),0)</f>
        <v>0</v>
      </c>
      <c r="I25232" s="70">
        <f>IFERROR(INDEX(MSN2EPS!$G$2:$G$32,MATCH(C25232,MSN2EPS!$B$2:$B$32,0)),0)</f>
        <v>0</v>
      </c>
      <c r="J25232" s="70" t="e">
        <f>INDEX(crosswalks!$V$4:$V$54,MATCH(D25232,crosswalks!$U$4:$U$54,0))</f>
        <v>#N/A</v>
      </c>
    </row>
    <row r="25233" spans="2:10" x14ac:dyDescent="0.75">
      <c r="B25233" s="54">
        <f>'SEDS PC and SG 2021'!A25230</f>
        <v>0</v>
      </c>
      <c r="C25233" s="54">
        <f>'SEDS PC and SG 2021'!C25230</f>
        <v>0</v>
      </c>
      <c r="D25233" s="54">
        <f>'SEDS PC and SG 2021'!B25230</f>
        <v>0</v>
      </c>
      <c r="E25233" s="54">
        <f>'SEDS PC and SG 2021'!D25230</f>
        <v>0</v>
      </c>
      <c r="G25233" s="70">
        <f>IFERROR(INDEX(MSN2EPS!$E$2:$E$32,MATCH(C25233,MSN2EPS!$B$2:$B$32,0)),0)</f>
        <v>0</v>
      </c>
      <c r="H25233" s="70">
        <f>IFERROR(INDEX(MSN2EPS!$F$2:$F$32,MATCH(C25233,MSN2EPS!$B$2:$B$32,0)),0)</f>
        <v>0</v>
      </c>
      <c r="I25233" s="70">
        <f>IFERROR(INDEX(MSN2EPS!$G$2:$G$32,MATCH(C25233,MSN2EPS!$B$2:$B$32,0)),0)</f>
        <v>0</v>
      </c>
      <c r="J25233" s="70" t="e">
        <f>INDEX(crosswalks!$V$4:$V$54,MATCH(D25233,crosswalks!$U$4:$U$54,0))</f>
        <v>#N/A</v>
      </c>
    </row>
    <row r="25234" spans="2:10" x14ac:dyDescent="0.75">
      <c r="B25234" s="54">
        <f>'SEDS PC and SG 2021'!A25231</f>
        <v>0</v>
      </c>
      <c r="C25234" s="54">
        <f>'SEDS PC and SG 2021'!C25231</f>
        <v>0</v>
      </c>
      <c r="D25234" s="54">
        <f>'SEDS PC and SG 2021'!B25231</f>
        <v>0</v>
      </c>
      <c r="E25234" s="54">
        <f>'SEDS PC and SG 2021'!D25231</f>
        <v>0</v>
      </c>
      <c r="G25234" s="70">
        <f>IFERROR(INDEX(MSN2EPS!$E$2:$E$32,MATCH(C25234,MSN2EPS!$B$2:$B$32,0)),0)</f>
        <v>0</v>
      </c>
      <c r="H25234" s="70">
        <f>IFERROR(INDEX(MSN2EPS!$F$2:$F$32,MATCH(C25234,MSN2EPS!$B$2:$B$32,0)),0)</f>
        <v>0</v>
      </c>
      <c r="I25234" s="70">
        <f>IFERROR(INDEX(MSN2EPS!$G$2:$G$32,MATCH(C25234,MSN2EPS!$B$2:$B$32,0)),0)</f>
        <v>0</v>
      </c>
      <c r="J25234" s="70" t="e">
        <f>INDEX(crosswalks!$V$4:$V$54,MATCH(D25234,crosswalks!$U$4:$U$54,0))</f>
        <v>#N/A</v>
      </c>
    </row>
    <row r="25235" spans="2:10" x14ac:dyDescent="0.75">
      <c r="B25235" s="54">
        <f>'SEDS PC and SG 2021'!A25232</f>
        <v>0</v>
      </c>
      <c r="C25235" s="54">
        <f>'SEDS PC and SG 2021'!C25232</f>
        <v>0</v>
      </c>
      <c r="D25235" s="54">
        <f>'SEDS PC and SG 2021'!B25232</f>
        <v>0</v>
      </c>
      <c r="E25235" s="54">
        <f>'SEDS PC and SG 2021'!D25232</f>
        <v>0</v>
      </c>
      <c r="G25235" s="70">
        <f>IFERROR(INDEX(MSN2EPS!$E$2:$E$32,MATCH(C25235,MSN2EPS!$B$2:$B$32,0)),0)</f>
        <v>0</v>
      </c>
      <c r="H25235" s="70">
        <f>IFERROR(INDEX(MSN2EPS!$F$2:$F$32,MATCH(C25235,MSN2EPS!$B$2:$B$32,0)),0)</f>
        <v>0</v>
      </c>
      <c r="I25235" s="70">
        <f>IFERROR(INDEX(MSN2EPS!$G$2:$G$32,MATCH(C25235,MSN2EPS!$B$2:$B$32,0)),0)</f>
        <v>0</v>
      </c>
      <c r="J25235" s="70" t="e">
        <f>INDEX(crosswalks!$V$4:$V$54,MATCH(D25235,crosswalks!$U$4:$U$54,0))</f>
        <v>#N/A</v>
      </c>
    </row>
    <row r="25236" spans="2:10" x14ac:dyDescent="0.75">
      <c r="B25236" s="54">
        <f>'SEDS PC and SG 2021'!A25233</f>
        <v>0</v>
      </c>
      <c r="C25236" s="54">
        <f>'SEDS PC and SG 2021'!C25233</f>
        <v>0</v>
      </c>
      <c r="D25236" s="54">
        <f>'SEDS PC and SG 2021'!B25233</f>
        <v>0</v>
      </c>
      <c r="E25236" s="54">
        <f>'SEDS PC and SG 2021'!D25233</f>
        <v>0</v>
      </c>
      <c r="G25236" s="70">
        <f>IFERROR(INDEX(MSN2EPS!$E$2:$E$32,MATCH(C25236,MSN2EPS!$B$2:$B$32,0)),0)</f>
        <v>0</v>
      </c>
      <c r="H25236" s="70">
        <f>IFERROR(INDEX(MSN2EPS!$F$2:$F$32,MATCH(C25236,MSN2EPS!$B$2:$B$32,0)),0)</f>
        <v>0</v>
      </c>
      <c r="I25236" s="70">
        <f>IFERROR(INDEX(MSN2EPS!$G$2:$G$32,MATCH(C25236,MSN2EPS!$B$2:$B$32,0)),0)</f>
        <v>0</v>
      </c>
      <c r="J25236" s="70" t="e">
        <f>INDEX(crosswalks!$V$4:$V$54,MATCH(D25236,crosswalks!$U$4:$U$54,0))</f>
        <v>#N/A</v>
      </c>
    </row>
    <row r="25237" spans="2:10" x14ac:dyDescent="0.75">
      <c r="B25237" s="54">
        <f>'SEDS PC and SG 2021'!A25234</f>
        <v>0</v>
      </c>
      <c r="C25237" s="54">
        <f>'SEDS PC and SG 2021'!C25234</f>
        <v>0</v>
      </c>
      <c r="D25237" s="54">
        <f>'SEDS PC and SG 2021'!B25234</f>
        <v>0</v>
      </c>
      <c r="E25237" s="54">
        <f>'SEDS PC and SG 2021'!D25234</f>
        <v>0</v>
      </c>
      <c r="G25237" s="70">
        <f>IFERROR(INDEX(MSN2EPS!$E$2:$E$32,MATCH(C25237,MSN2EPS!$B$2:$B$32,0)),0)</f>
        <v>0</v>
      </c>
      <c r="H25237" s="70">
        <f>IFERROR(INDEX(MSN2EPS!$F$2:$F$32,MATCH(C25237,MSN2EPS!$B$2:$B$32,0)),0)</f>
        <v>0</v>
      </c>
      <c r="I25237" s="70">
        <f>IFERROR(INDEX(MSN2EPS!$G$2:$G$32,MATCH(C25237,MSN2EPS!$B$2:$B$32,0)),0)</f>
        <v>0</v>
      </c>
      <c r="J25237" s="70" t="e">
        <f>INDEX(crosswalks!$V$4:$V$54,MATCH(D25237,crosswalks!$U$4:$U$54,0))</f>
        <v>#N/A</v>
      </c>
    </row>
    <row r="25238" spans="2:10" x14ac:dyDescent="0.75">
      <c r="B25238" s="54">
        <f>'SEDS PC and SG 2021'!A25235</f>
        <v>0</v>
      </c>
      <c r="C25238" s="54">
        <f>'SEDS PC and SG 2021'!C25235</f>
        <v>0</v>
      </c>
      <c r="D25238" s="54">
        <f>'SEDS PC and SG 2021'!B25235</f>
        <v>0</v>
      </c>
      <c r="E25238" s="54">
        <f>'SEDS PC and SG 2021'!D25235</f>
        <v>0</v>
      </c>
      <c r="G25238" s="70">
        <f>IFERROR(INDEX(MSN2EPS!$E$2:$E$32,MATCH(C25238,MSN2EPS!$B$2:$B$32,0)),0)</f>
        <v>0</v>
      </c>
      <c r="H25238" s="70">
        <f>IFERROR(INDEX(MSN2EPS!$F$2:$F$32,MATCH(C25238,MSN2EPS!$B$2:$B$32,0)),0)</f>
        <v>0</v>
      </c>
      <c r="I25238" s="70">
        <f>IFERROR(INDEX(MSN2EPS!$G$2:$G$32,MATCH(C25238,MSN2EPS!$B$2:$B$32,0)),0)</f>
        <v>0</v>
      </c>
      <c r="J25238" s="70" t="e">
        <f>INDEX(crosswalks!$V$4:$V$54,MATCH(D25238,crosswalks!$U$4:$U$54,0))</f>
        <v>#N/A</v>
      </c>
    </row>
    <row r="25239" spans="2:10" x14ac:dyDescent="0.75">
      <c r="B25239" s="54">
        <f>'SEDS PC and SG 2021'!A25236</f>
        <v>0</v>
      </c>
      <c r="C25239" s="54">
        <f>'SEDS PC and SG 2021'!C25236</f>
        <v>0</v>
      </c>
      <c r="D25239" s="54">
        <f>'SEDS PC and SG 2021'!B25236</f>
        <v>0</v>
      </c>
      <c r="E25239" s="54">
        <f>'SEDS PC and SG 2021'!D25236</f>
        <v>0</v>
      </c>
      <c r="G25239" s="70">
        <f>IFERROR(INDEX(MSN2EPS!$E$2:$E$32,MATCH(C25239,MSN2EPS!$B$2:$B$32,0)),0)</f>
        <v>0</v>
      </c>
      <c r="H25239" s="70">
        <f>IFERROR(INDEX(MSN2EPS!$F$2:$F$32,MATCH(C25239,MSN2EPS!$B$2:$B$32,0)),0)</f>
        <v>0</v>
      </c>
      <c r="I25239" s="70">
        <f>IFERROR(INDEX(MSN2EPS!$G$2:$G$32,MATCH(C25239,MSN2EPS!$B$2:$B$32,0)),0)</f>
        <v>0</v>
      </c>
      <c r="J25239" s="70" t="e">
        <f>INDEX(crosswalks!$V$4:$V$54,MATCH(D25239,crosswalks!$U$4:$U$54,0))</f>
        <v>#N/A</v>
      </c>
    </row>
    <row r="25240" spans="2:10" x14ac:dyDescent="0.75">
      <c r="B25240" s="54">
        <f>'SEDS PC and SG 2021'!A25237</f>
        <v>0</v>
      </c>
      <c r="C25240" s="54">
        <f>'SEDS PC and SG 2021'!C25237</f>
        <v>0</v>
      </c>
      <c r="D25240" s="54">
        <f>'SEDS PC and SG 2021'!B25237</f>
        <v>0</v>
      </c>
      <c r="E25240" s="54">
        <f>'SEDS PC and SG 2021'!D25237</f>
        <v>0</v>
      </c>
      <c r="G25240" s="70">
        <f>IFERROR(INDEX(MSN2EPS!$E$2:$E$32,MATCH(C25240,MSN2EPS!$B$2:$B$32,0)),0)</f>
        <v>0</v>
      </c>
      <c r="H25240" s="70">
        <f>IFERROR(INDEX(MSN2EPS!$F$2:$F$32,MATCH(C25240,MSN2EPS!$B$2:$B$32,0)),0)</f>
        <v>0</v>
      </c>
      <c r="I25240" s="70">
        <f>IFERROR(INDEX(MSN2EPS!$G$2:$G$32,MATCH(C25240,MSN2EPS!$B$2:$B$32,0)),0)</f>
        <v>0</v>
      </c>
      <c r="J25240" s="70" t="e">
        <f>INDEX(crosswalks!$V$4:$V$54,MATCH(D25240,crosswalks!$U$4:$U$54,0))</f>
        <v>#N/A</v>
      </c>
    </row>
    <row r="25241" spans="2:10" x14ac:dyDescent="0.75">
      <c r="B25241" s="54">
        <f>'SEDS PC and SG 2021'!A25238</f>
        <v>0</v>
      </c>
      <c r="C25241" s="54">
        <f>'SEDS PC and SG 2021'!C25238</f>
        <v>0</v>
      </c>
      <c r="D25241" s="54">
        <f>'SEDS PC and SG 2021'!B25238</f>
        <v>0</v>
      </c>
      <c r="E25241" s="54">
        <f>'SEDS PC and SG 2021'!D25238</f>
        <v>0</v>
      </c>
      <c r="G25241" s="70">
        <f>IFERROR(INDEX(MSN2EPS!$E$2:$E$32,MATCH(C25241,MSN2EPS!$B$2:$B$32,0)),0)</f>
        <v>0</v>
      </c>
      <c r="H25241" s="70">
        <f>IFERROR(INDEX(MSN2EPS!$F$2:$F$32,MATCH(C25241,MSN2EPS!$B$2:$B$32,0)),0)</f>
        <v>0</v>
      </c>
      <c r="I25241" s="70">
        <f>IFERROR(INDEX(MSN2EPS!$G$2:$G$32,MATCH(C25241,MSN2EPS!$B$2:$B$32,0)),0)</f>
        <v>0</v>
      </c>
      <c r="J25241" s="70" t="e">
        <f>INDEX(crosswalks!$V$4:$V$54,MATCH(D25241,crosswalks!$U$4:$U$54,0))</f>
        <v>#N/A</v>
      </c>
    </row>
    <row r="25242" spans="2:10" x14ac:dyDescent="0.75">
      <c r="B25242" s="54">
        <f>'SEDS PC and SG 2021'!A25239</f>
        <v>0</v>
      </c>
      <c r="C25242" s="54">
        <f>'SEDS PC and SG 2021'!C25239</f>
        <v>0</v>
      </c>
      <c r="D25242" s="54">
        <f>'SEDS PC and SG 2021'!B25239</f>
        <v>0</v>
      </c>
      <c r="E25242" s="54">
        <f>'SEDS PC and SG 2021'!D25239</f>
        <v>0</v>
      </c>
      <c r="G25242" s="70">
        <f>IFERROR(INDEX(MSN2EPS!$E$2:$E$32,MATCH(C25242,MSN2EPS!$B$2:$B$32,0)),0)</f>
        <v>0</v>
      </c>
      <c r="H25242" s="70">
        <f>IFERROR(INDEX(MSN2EPS!$F$2:$F$32,MATCH(C25242,MSN2EPS!$B$2:$B$32,0)),0)</f>
        <v>0</v>
      </c>
      <c r="I25242" s="70">
        <f>IFERROR(INDEX(MSN2EPS!$G$2:$G$32,MATCH(C25242,MSN2EPS!$B$2:$B$32,0)),0)</f>
        <v>0</v>
      </c>
      <c r="J25242" s="70" t="e">
        <f>INDEX(crosswalks!$V$4:$V$54,MATCH(D25242,crosswalks!$U$4:$U$54,0))</f>
        <v>#N/A</v>
      </c>
    </row>
    <row r="25243" spans="2:10" x14ac:dyDescent="0.75">
      <c r="B25243" s="54">
        <f>'SEDS PC and SG 2021'!A25240</f>
        <v>0</v>
      </c>
      <c r="C25243" s="54">
        <f>'SEDS PC and SG 2021'!C25240</f>
        <v>0</v>
      </c>
      <c r="D25243" s="54">
        <f>'SEDS PC and SG 2021'!B25240</f>
        <v>0</v>
      </c>
      <c r="E25243" s="54">
        <f>'SEDS PC and SG 2021'!D25240</f>
        <v>0</v>
      </c>
      <c r="G25243" s="70">
        <f>IFERROR(INDEX(MSN2EPS!$E$2:$E$32,MATCH(C25243,MSN2EPS!$B$2:$B$32,0)),0)</f>
        <v>0</v>
      </c>
      <c r="H25243" s="70">
        <f>IFERROR(INDEX(MSN2EPS!$F$2:$F$32,MATCH(C25243,MSN2EPS!$B$2:$B$32,0)),0)</f>
        <v>0</v>
      </c>
      <c r="I25243" s="70">
        <f>IFERROR(INDEX(MSN2EPS!$G$2:$G$32,MATCH(C25243,MSN2EPS!$B$2:$B$32,0)),0)</f>
        <v>0</v>
      </c>
      <c r="J25243" s="70" t="e">
        <f>INDEX(crosswalks!$V$4:$V$54,MATCH(D25243,crosswalks!$U$4:$U$54,0))</f>
        <v>#N/A</v>
      </c>
    </row>
    <row r="25244" spans="2:10" x14ac:dyDescent="0.75">
      <c r="B25244" s="54">
        <f>'SEDS PC and SG 2021'!A25241</f>
        <v>0</v>
      </c>
      <c r="C25244" s="54">
        <f>'SEDS PC and SG 2021'!C25241</f>
        <v>0</v>
      </c>
      <c r="D25244" s="54">
        <f>'SEDS PC and SG 2021'!B25241</f>
        <v>0</v>
      </c>
      <c r="E25244" s="54">
        <f>'SEDS PC and SG 2021'!D25241</f>
        <v>0</v>
      </c>
      <c r="G25244" s="70">
        <f>IFERROR(INDEX(MSN2EPS!$E$2:$E$32,MATCH(C25244,MSN2EPS!$B$2:$B$32,0)),0)</f>
        <v>0</v>
      </c>
      <c r="H25244" s="70">
        <f>IFERROR(INDEX(MSN2EPS!$F$2:$F$32,MATCH(C25244,MSN2EPS!$B$2:$B$32,0)),0)</f>
        <v>0</v>
      </c>
      <c r="I25244" s="70">
        <f>IFERROR(INDEX(MSN2EPS!$G$2:$G$32,MATCH(C25244,MSN2EPS!$B$2:$B$32,0)),0)</f>
        <v>0</v>
      </c>
      <c r="J25244" s="70" t="e">
        <f>INDEX(crosswalks!$V$4:$V$54,MATCH(D25244,crosswalks!$U$4:$U$54,0))</f>
        <v>#N/A</v>
      </c>
    </row>
    <row r="25245" spans="2:10" x14ac:dyDescent="0.75">
      <c r="B25245" s="54">
        <f>'SEDS PC and SG 2021'!A25242</f>
        <v>0</v>
      </c>
      <c r="C25245" s="54">
        <f>'SEDS PC and SG 2021'!C25242</f>
        <v>0</v>
      </c>
      <c r="D25245" s="54">
        <f>'SEDS PC and SG 2021'!B25242</f>
        <v>0</v>
      </c>
      <c r="E25245" s="54">
        <f>'SEDS PC and SG 2021'!D25242</f>
        <v>0</v>
      </c>
      <c r="G25245" s="70">
        <f>IFERROR(INDEX(MSN2EPS!$E$2:$E$32,MATCH(C25245,MSN2EPS!$B$2:$B$32,0)),0)</f>
        <v>0</v>
      </c>
      <c r="H25245" s="70">
        <f>IFERROR(INDEX(MSN2EPS!$F$2:$F$32,MATCH(C25245,MSN2EPS!$B$2:$B$32,0)),0)</f>
        <v>0</v>
      </c>
      <c r="I25245" s="70">
        <f>IFERROR(INDEX(MSN2EPS!$G$2:$G$32,MATCH(C25245,MSN2EPS!$B$2:$B$32,0)),0)</f>
        <v>0</v>
      </c>
      <c r="J25245" s="70" t="e">
        <f>INDEX(crosswalks!$V$4:$V$54,MATCH(D25245,crosswalks!$U$4:$U$54,0))</f>
        <v>#N/A</v>
      </c>
    </row>
    <row r="25246" spans="2:10" x14ac:dyDescent="0.75">
      <c r="B25246" s="54">
        <f>'SEDS PC and SG 2021'!A25243</f>
        <v>0</v>
      </c>
      <c r="C25246" s="54">
        <f>'SEDS PC and SG 2021'!C25243</f>
        <v>0</v>
      </c>
      <c r="D25246" s="54">
        <f>'SEDS PC and SG 2021'!B25243</f>
        <v>0</v>
      </c>
      <c r="E25246" s="54">
        <f>'SEDS PC and SG 2021'!D25243</f>
        <v>0</v>
      </c>
      <c r="G25246" s="70">
        <f>IFERROR(INDEX(MSN2EPS!$E$2:$E$32,MATCH(C25246,MSN2EPS!$B$2:$B$32,0)),0)</f>
        <v>0</v>
      </c>
      <c r="H25246" s="70">
        <f>IFERROR(INDEX(MSN2EPS!$F$2:$F$32,MATCH(C25246,MSN2EPS!$B$2:$B$32,0)),0)</f>
        <v>0</v>
      </c>
      <c r="I25246" s="70">
        <f>IFERROR(INDEX(MSN2EPS!$G$2:$G$32,MATCH(C25246,MSN2EPS!$B$2:$B$32,0)),0)</f>
        <v>0</v>
      </c>
      <c r="J25246" s="70" t="e">
        <f>INDEX(crosswalks!$V$4:$V$54,MATCH(D25246,crosswalks!$U$4:$U$54,0))</f>
        <v>#N/A</v>
      </c>
    </row>
    <row r="25247" spans="2:10" x14ac:dyDescent="0.75">
      <c r="B25247" s="54">
        <f>'SEDS PC and SG 2021'!A25244</f>
        <v>0</v>
      </c>
      <c r="C25247" s="54">
        <f>'SEDS PC and SG 2021'!C25244</f>
        <v>0</v>
      </c>
      <c r="D25247" s="54">
        <f>'SEDS PC and SG 2021'!B25244</f>
        <v>0</v>
      </c>
      <c r="E25247" s="54">
        <f>'SEDS PC and SG 2021'!D25244</f>
        <v>0</v>
      </c>
      <c r="G25247" s="70">
        <f>IFERROR(INDEX(MSN2EPS!$E$2:$E$32,MATCH(C25247,MSN2EPS!$B$2:$B$32,0)),0)</f>
        <v>0</v>
      </c>
      <c r="H25247" s="70">
        <f>IFERROR(INDEX(MSN2EPS!$F$2:$F$32,MATCH(C25247,MSN2EPS!$B$2:$B$32,0)),0)</f>
        <v>0</v>
      </c>
      <c r="I25247" s="70">
        <f>IFERROR(INDEX(MSN2EPS!$G$2:$G$32,MATCH(C25247,MSN2EPS!$B$2:$B$32,0)),0)</f>
        <v>0</v>
      </c>
      <c r="J25247" s="70" t="e">
        <f>INDEX(crosswalks!$V$4:$V$54,MATCH(D25247,crosswalks!$U$4:$U$54,0))</f>
        <v>#N/A</v>
      </c>
    </row>
    <row r="25248" spans="2:10" x14ac:dyDescent="0.75">
      <c r="B25248" s="54">
        <f>'SEDS PC and SG 2021'!A25245</f>
        <v>0</v>
      </c>
      <c r="C25248" s="54">
        <f>'SEDS PC and SG 2021'!C25245</f>
        <v>0</v>
      </c>
      <c r="D25248" s="54">
        <f>'SEDS PC and SG 2021'!B25245</f>
        <v>0</v>
      </c>
      <c r="E25248" s="54">
        <f>'SEDS PC and SG 2021'!D25245</f>
        <v>0</v>
      </c>
      <c r="G25248" s="70">
        <f>IFERROR(INDEX(MSN2EPS!$E$2:$E$32,MATCH(C25248,MSN2EPS!$B$2:$B$32,0)),0)</f>
        <v>0</v>
      </c>
      <c r="H25248" s="70">
        <f>IFERROR(INDEX(MSN2EPS!$F$2:$F$32,MATCH(C25248,MSN2EPS!$B$2:$B$32,0)),0)</f>
        <v>0</v>
      </c>
      <c r="I25248" s="70">
        <f>IFERROR(INDEX(MSN2EPS!$G$2:$G$32,MATCH(C25248,MSN2EPS!$B$2:$B$32,0)),0)</f>
        <v>0</v>
      </c>
      <c r="J25248" s="70" t="e">
        <f>INDEX(crosswalks!$V$4:$V$54,MATCH(D25248,crosswalks!$U$4:$U$54,0))</f>
        <v>#N/A</v>
      </c>
    </row>
    <row r="25249" spans="2:10" x14ac:dyDescent="0.75">
      <c r="B25249" s="54">
        <f>'SEDS PC and SG 2021'!A25246</f>
        <v>0</v>
      </c>
      <c r="C25249" s="54">
        <f>'SEDS PC and SG 2021'!C25246</f>
        <v>0</v>
      </c>
      <c r="D25249" s="54">
        <f>'SEDS PC and SG 2021'!B25246</f>
        <v>0</v>
      </c>
      <c r="E25249" s="54">
        <f>'SEDS PC and SG 2021'!D25246</f>
        <v>0</v>
      </c>
      <c r="G25249" s="70">
        <f>IFERROR(INDEX(MSN2EPS!$E$2:$E$32,MATCH(C25249,MSN2EPS!$B$2:$B$32,0)),0)</f>
        <v>0</v>
      </c>
      <c r="H25249" s="70">
        <f>IFERROR(INDEX(MSN2EPS!$F$2:$F$32,MATCH(C25249,MSN2EPS!$B$2:$B$32,0)),0)</f>
        <v>0</v>
      </c>
      <c r="I25249" s="70">
        <f>IFERROR(INDEX(MSN2EPS!$G$2:$G$32,MATCH(C25249,MSN2EPS!$B$2:$B$32,0)),0)</f>
        <v>0</v>
      </c>
      <c r="J25249" s="70" t="e">
        <f>INDEX(crosswalks!$V$4:$V$54,MATCH(D25249,crosswalks!$U$4:$U$54,0))</f>
        <v>#N/A</v>
      </c>
    </row>
    <row r="25250" spans="2:10" x14ac:dyDescent="0.75">
      <c r="B25250" s="54">
        <f>'SEDS PC and SG 2021'!A25247</f>
        <v>0</v>
      </c>
      <c r="C25250" s="54">
        <f>'SEDS PC and SG 2021'!C25247</f>
        <v>0</v>
      </c>
      <c r="D25250" s="54">
        <f>'SEDS PC and SG 2021'!B25247</f>
        <v>0</v>
      </c>
      <c r="E25250" s="54">
        <f>'SEDS PC and SG 2021'!D25247</f>
        <v>0</v>
      </c>
      <c r="G25250" s="70">
        <f>IFERROR(INDEX(MSN2EPS!$E$2:$E$32,MATCH(C25250,MSN2EPS!$B$2:$B$32,0)),0)</f>
        <v>0</v>
      </c>
      <c r="H25250" s="70">
        <f>IFERROR(INDEX(MSN2EPS!$F$2:$F$32,MATCH(C25250,MSN2EPS!$B$2:$B$32,0)),0)</f>
        <v>0</v>
      </c>
      <c r="I25250" s="70">
        <f>IFERROR(INDEX(MSN2EPS!$G$2:$G$32,MATCH(C25250,MSN2EPS!$B$2:$B$32,0)),0)</f>
        <v>0</v>
      </c>
      <c r="J25250" s="70" t="e">
        <f>INDEX(crosswalks!$V$4:$V$54,MATCH(D25250,crosswalks!$U$4:$U$54,0))</f>
        <v>#N/A</v>
      </c>
    </row>
    <row r="25251" spans="2:10" x14ac:dyDescent="0.75">
      <c r="B25251" s="54">
        <f>'SEDS PC and SG 2021'!A25248</f>
        <v>0</v>
      </c>
      <c r="C25251" s="54">
        <f>'SEDS PC and SG 2021'!C25248</f>
        <v>0</v>
      </c>
      <c r="D25251" s="54">
        <f>'SEDS PC and SG 2021'!B25248</f>
        <v>0</v>
      </c>
      <c r="E25251" s="54">
        <f>'SEDS PC and SG 2021'!D25248</f>
        <v>0</v>
      </c>
      <c r="G25251" s="70">
        <f>IFERROR(INDEX(MSN2EPS!$E$2:$E$32,MATCH(C25251,MSN2EPS!$B$2:$B$32,0)),0)</f>
        <v>0</v>
      </c>
      <c r="H25251" s="70">
        <f>IFERROR(INDEX(MSN2EPS!$F$2:$F$32,MATCH(C25251,MSN2EPS!$B$2:$B$32,0)),0)</f>
        <v>0</v>
      </c>
      <c r="I25251" s="70">
        <f>IFERROR(INDEX(MSN2EPS!$G$2:$G$32,MATCH(C25251,MSN2EPS!$B$2:$B$32,0)),0)</f>
        <v>0</v>
      </c>
      <c r="J25251" s="70" t="e">
        <f>INDEX(crosswalks!$V$4:$V$54,MATCH(D25251,crosswalks!$U$4:$U$54,0))</f>
        <v>#N/A</v>
      </c>
    </row>
    <row r="25252" spans="2:10" x14ac:dyDescent="0.75">
      <c r="B25252" s="54">
        <f>'SEDS PC and SG 2021'!A25249</f>
        <v>0</v>
      </c>
      <c r="C25252" s="54">
        <f>'SEDS PC and SG 2021'!C25249</f>
        <v>0</v>
      </c>
      <c r="D25252" s="54">
        <f>'SEDS PC and SG 2021'!B25249</f>
        <v>0</v>
      </c>
      <c r="E25252" s="54">
        <f>'SEDS PC and SG 2021'!D25249</f>
        <v>0</v>
      </c>
      <c r="G25252" s="70">
        <f>IFERROR(INDEX(MSN2EPS!$E$2:$E$32,MATCH(C25252,MSN2EPS!$B$2:$B$32,0)),0)</f>
        <v>0</v>
      </c>
      <c r="H25252" s="70">
        <f>IFERROR(INDEX(MSN2EPS!$F$2:$F$32,MATCH(C25252,MSN2EPS!$B$2:$B$32,0)),0)</f>
        <v>0</v>
      </c>
      <c r="I25252" s="70">
        <f>IFERROR(INDEX(MSN2EPS!$G$2:$G$32,MATCH(C25252,MSN2EPS!$B$2:$B$32,0)),0)</f>
        <v>0</v>
      </c>
      <c r="J25252" s="70" t="e">
        <f>INDEX(crosswalks!$V$4:$V$54,MATCH(D25252,crosswalks!$U$4:$U$54,0))</f>
        <v>#N/A</v>
      </c>
    </row>
    <row r="25253" spans="2:10" x14ac:dyDescent="0.75">
      <c r="B25253" s="54">
        <f>'SEDS PC and SG 2021'!A25250</f>
        <v>0</v>
      </c>
      <c r="C25253" s="54">
        <f>'SEDS PC and SG 2021'!C25250</f>
        <v>0</v>
      </c>
      <c r="D25253" s="54">
        <f>'SEDS PC and SG 2021'!B25250</f>
        <v>0</v>
      </c>
      <c r="E25253" s="54">
        <f>'SEDS PC and SG 2021'!D25250</f>
        <v>0</v>
      </c>
      <c r="G25253" s="70">
        <f>IFERROR(INDEX(MSN2EPS!$E$2:$E$32,MATCH(C25253,MSN2EPS!$B$2:$B$32,0)),0)</f>
        <v>0</v>
      </c>
      <c r="H25253" s="70">
        <f>IFERROR(INDEX(MSN2EPS!$F$2:$F$32,MATCH(C25253,MSN2EPS!$B$2:$B$32,0)),0)</f>
        <v>0</v>
      </c>
      <c r="I25253" s="70">
        <f>IFERROR(INDEX(MSN2EPS!$G$2:$G$32,MATCH(C25253,MSN2EPS!$B$2:$B$32,0)),0)</f>
        <v>0</v>
      </c>
      <c r="J25253" s="70" t="e">
        <f>INDEX(crosswalks!$V$4:$V$54,MATCH(D25253,crosswalks!$U$4:$U$54,0))</f>
        <v>#N/A</v>
      </c>
    </row>
    <row r="25254" spans="2:10" x14ac:dyDescent="0.75">
      <c r="B25254" s="54">
        <f>'SEDS PC and SG 2021'!A25251</f>
        <v>0</v>
      </c>
      <c r="C25254" s="54">
        <f>'SEDS PC and SG 2021'!C25251</f>
        <v>0</v>
      </c>
      <c r="D25254" s="54">
        <f>'SEDS PC and SG 2021'!B25251</f>
        <v>0</v>
      </c>
      <c r="E25254" s="54">
        <f>'SEDS PC and SG 2021'!D25251</f>
        <v>0</v>
      </c>
      <c r="G25254" s="70">
        <f>IFERROR(INDEX(MSN2EPS!$E$2:$E$32,MATCH(C25254,MSN2EPS!$B$2:$B$32,0)),0)</f>
        <v>0</v>
      </c>
      <c r="H25254" s="70">
        <f>IFERROR(INDEX(MSN2EPS!$F$2:$F$32,MATCH(C25254,MSN2EPS!$B$2:$B$32,0)),0)</f>
        <v>0</v>
      </c>
      <c r="I25254" s="70">
        <f>IFERROR(INDEX(MSN2EPS!$G$2:$G$32,MATCH(C25254,MSN2EPS!$B$2:$B$32,0)),0)</f>
        <v>0</v>
      </c>
      <c r="J25254" s="70" t="e">
        <f>INDEX(crosswalks!$V$4:$V$54,MATCH(D25254,crosswalks!$U$4:$U$54,0))</f>
        <v>#N/A</v>
      </c>
    </row>
    <row r="25255" spans="2:10" x14ac:dyDescent="0.75">
      <c r="B25255" s="54">
        <f>'SEDS PC and SG 2021'!A25252</f>
        <v>0</v>
      </c>
      <c r="C25255" s="54">
        <f>'SEDS PC and SG 2021'!C25252</f>
        <v>0</v>
      </c>
      <c r="D25255" s="54">
        <f>'SEDS PC and SG 2021'!B25252</f>
        <v>0</v>
      </c>
      <c r="E25255" s="54">
        <f>'SEDS PC and SG 2021'!D25252</f>
        <v>0</v>
      </c>
      <c r="G25255" s="70">
        <f>IFERROR(INDEX(MSN2EPS!$E$2:$E$32,MATCH(C25255,MSN2EPS!$B$2:$B$32,0)),0)</f>
        <v>0</v>
      </c>
      <c r="H25255" s="70">
        <f>IFERROR(INDEX(MSN2EPS!$F$2:$F$32,MATCH(C25255,MSN2EPS!$B$2:$B$32,0)),0)</f>
        <v>0</v>
      </c>
      <c r="I25255" s="70">
        <f>IFERROR(INDEX(MSN2EPS!$G$2:$G$32,MATCH(C25255,MSN2EPS!$B$2:$B$32,0)),0)</f>
        <v>0</v>
      </c>
      <c r="J25255" s="70" t="e">
        <f>INDEX(crosswalks!$V$4:$V$54,MATCH(D25255,crosswalks!$U$4:$U$54,0))</f>
        <v>#N/A</v>
      </c>
    </row>
    <row r="25256" spans="2:10" x14ac:dyDescent="0.75">
      <c r="B25256" s="54">
        <f>'SEDS PC and SG 2021'!A25253</f>
        <v>0</v>
      </c>
      <c r="C25256" s="54">
        <f>'SEDS PC and SG 2021'!C25253</f>
        <v>0</v>
      </c>
      <c r="D25256" s="54">
        <f>'SEDS PC and SG 2021'!B25253</f>
        <v>0</v>
      </c>
      <c r="E25256" s="54">
        <f>'SEDS PC and SG 2021'!D25253</f>
        <v>0</v>
      </c>
      <c r="G25256" s="70">
        <f>IFERROR(INDEX(MSN2EPS!$E$2:$E$32,MATCH(C25256,MSN2EPS!$B$2:$B$32,0)),0)</f>
        <v>0</v>
      </c>
      <c r="H25256" s="70">
        <f>IFERROR(INDEX(MSN2EPS!$F$2:$F$32,MATCH(C25256,MSN2EPS!$B$2:$B$32,0)),0)</f>
        <v>0</v>
      </c>
      <c r="I25256" s="70">
        <f>IFERROR(INDEX(MSN2EPS!$G$2:$G$32,MATCH(C25256,MSN2EPS!$B$2:$B$32,0)),0)</f>
        <v>0</v>
      </c>
      <c r="J25256" s="70" t="e">
        <f>INDEX(crosswalks!$V$4:$V$54,MATCH(D25256,crosswalks!$U$4:$U$54,0))</f>
        <v>#N/A</v>
      </c>
    </row>
    <row r="25257" spans="2:10" x14ac:dyDescent="0.75">
      <c r="B25257" s="54">
        <f>'SEDS PC and SG 2021'!A25254</f>
        <v>0</v>
      </c>
      <c r="C25257" s="54">
        <f>'SEDS PC and SG 2021'!C25254</f>
        <v>0</v>
      </c>
      <c r="D25257" s="54">
        <f>'SEDS PC and SG 2021'!B25254</f>
        <v>0</v>
      </c>
      <c r="E25257" s="54">
        <f>'SEDS PC and SG 2021'!D25254</f>
        <v>0</v>
      </c>
      <c r="G25257" s="70">
        <f>IFERROR(INDEX(MSN2EPS!$E$2:$E$32,MATCH(C25257,MSN2EPS!$B$2:$B$32,0)),0)</f>
        <v>0</v>
      </c>
      <c r="H25257" s="70">
        <f>IFERROR(INDEX(MSN2EPS!$F$2:$F$32,MATCH(C25257,MSN2EPS!$B$2:$B$32,0)),0)</f>
        <v>0</v>
      </c>
      <c r="I25257" s="70">
        <f>IFERROR(INDEX(MSN2EPS!$G$2:$G$32,MATCH(C25257,MSN2EPS!$B$2:$B$32,0)),0)</f>
        <v>0</v>
      </c>
      <c r="J25257" s="70" t="e">
        <f>INDEX(crosswalks!$V$4:$V$54,MATCH(D25257,crosswalks!$U$4:$U$54,0))</f>
        <v>#N/A</v>
      </c>
    </row>
    <row r="25258" spans="2:10" x14ac:dyDescent="0.75">
      <c r="B25258" s="54">
        <f>'SEDS PC and SG 2021'!A25255</f>
        <v>0</v>
      </c>
      <c r="C25258" s="54">
        <f>'SEDS PC and SG 2021'!C25255</f>
        <v>0</v>
      </c>
      <c r="D25258" s="54">
        <f>'SEDS PC and SG 2021'!B25255</f>
        <v>0</v>
      </c>
      <c r="E25258" s="54">
        <f>'SEDS PC and SG 2021'!D25255</f>
        <v>0</v>
      </c>
      <c r="G25258" s="70">
        <f>IFERROR(INDEX(MSN2EPS!$E$2:$E$32,MATCH(C25258,MSN2EPS!$B$2:$B$32,0)),0)</f>
        <v>0</v>
      </c>
      <c r="H25258" s="70">
        <f>IFERROR(INDEX(MSN2EPS!$F$2:$F$32,MATCH(C25258,MSN2EPS!$B$2:$B$32,0)),0)</f>
        <v>0</v>
      </c>
      <c r="I25258" s="70">
        <f>IFERROR(INDEX(MSN2EPS!$G$2:$G$32,MATCH(C25258,MSN2EPS!$B$2:$B$32,0)),0)</f>
        <v>0</v>
      </c>
      <c r="J25258" s="70" t="e">
        <f>INDEX(crosswalks!$V$4:$V$54,MATCH(D25258,crosswalks!$U$4:$U$54,0))</f>
        <v>#N/A</v>
      </c>
    </row>
    <row r="25259" spans="2:10" x14ac:dyDescent="0.75">
      <c r="B25259" s="54">
        <f>'SEDS PC and SG 2021'!A25256</f>
        <v>0</v>
      </c>
      <c r="C25259" s="54">
        <f>'SEDS PC and SG 2021'!C25256</f>
        <v>0</v>
      </c>
      <c r="D25259" s="54">
        <f>'SEDS PC and SG 2021'!B25256</f>
        <v>0</v>
      </c>
      <c r="E25259" s="54">
        <f>'SEDS PC and SG 2021'!D25256</f>
        <v>0</v>
      </c>
      <c r="G25259" s="70">
        <f>IFERROR(INDEX(MSN2EPS!$E$2:$E$32,MATCH(C25259,MSN2EPS!$B$2:$B$32,0)),0)</f>
        <v>0</v>
      </c>
      <c r="H25259" s="70">
        <f>IFERROR(INDEX(MSN2EPS!$F$2:$F$32,MATCH(C25259,MSN2EPS!$B$2:$B$32,0)),0)</f>
        <v>0</v>
      </c>
      <c r="I25259" s="70">
        <f>IFERROR(INDEX(MSN2EPS!$G$2:$G$32,MATCH(C25259,MSN2EPS!$B$2:$B$32,0)),0)</f>
        <v>0</v>
      </c>
      <c r="J25259" s="70" t="e">
        <f>INDEX(crosswalks!$V$4:$V$54,MATCH(D25259,crosswalks!$U$4:$U$54,0))</f>
        <v>#N/A</v>
      </c>
    </row>
    <row r="25260" spans="2:10" x14ac:dyDescent="0.75">
      <c r="B25260" s="54">
        <f>'SEDS PC and SG 2021'!A25257</f>
        <v>0</v>
      </c>
      <c r="C25260" s="54">
        <f>'SEDS PC and SG 2021'!C25257</f>
        <v>0</v>
      </c>
      <c r="D25260" s="54">
        <f>'SEDS PC and SG 2021'!B25257</f>
        <v>0</v>
      </c>
      <c r="E25260" s="54">
        <f>'SEDS PC and SG 2021'!D25257</f>
        <v>0</v>
      </c>
      <c r="G25260" s="70">
        <f>IFERROR(INDEX(MSN2EPS!$E$2:$E$32,MATCH(C25260,MSN2EPS!$B$2:$B$32,0)),0)</f>
        <v>0</v>
      </c>
      <c r="H25260" s="70">
        <f>IFERROR(INDEX(MSN2EPS!$F$2:$F$32,MATCH(C25260,MSN2EPS!$B$2:$B$32,0)),0)</f>
        <v>0</v>
      </c>
      <c r="I25260" s="70">
        <f>IFERROR(INDEX(MSN2EPS!$G$2:$G$32,MATCH(C25260,MSN2EPS!$B$2:$B$32,0)),0)</f>
        <v>0</v>
      </c>
      <c r="J25260" s="70" t="e">
        <f>INDEX(crosswalks!$V$4:$V$54,MATCH(D25260,crosswalks!$U$4:$U$54,0))</f>
        <v>#N/A</v>
      </c>
    </row>
    <row r="25261" spans="2:10" x14ac:dyDescent="0.75">
      <c r="B25261" s="54">
        <f>'SEDS PC and SG 2021'!A25258</f>
        <v>0</v>
      </c>
      <c r="C25261" s="54">
        <f>'SEDS PC and SG 2021'!C25258</f>
        <v>0</v>
      </c>
      <c r="D25261" s="54">
        <f>'SEDS PC and SG 2021'!B25258</f>
        <v>0</v>
      </c>
      <c r="E25261" s="54">
        <f>'SEDS PC and SG 2021'!D25258</f>
        <v>0</v>
      </c>
      <c r="G25261" s="70">
        <f>IFERROR(INDEX(MSN2EPS!$E$2:$E$32,MATCH(C25261,MSN2EPS!$B$2:$B$32,0)),0)</f>
        <v>0</v>
      </c>
      <c r="H25261" s="70">
        <f>IFERROR(INDEX(MSN2EPS!$F$2:$F$32,MATCH(C25261,MSN2EPS!$B$2:$B$32,0)),0)</f>
        <v>0</v>
      </c>
      <c r="I25261" s="70">
        <f>IFERROR(INDEX(MSN2EPS!$G$2:$G$32,MATCH(C25261,MSN2EPS!$B$2:$B$32,0)),0)</f>
        <v>0</v>
      </c>
      <c r="J25261" s="70" t="e">
        <f>INDEX(crosswalks!$V$4:$V$54,MATCH(D25261,crosswalks!$U$4:$U$54,0))</f>
        <v>#N/A</v>
      </c>
    </row>
    <row r="25262" spans="2:10" x14ac:dyDescent="0.75">
      <c r="B25262" s="54">
        <f>'SEDS PC and SG 2021'!A25259</f>
        <v>0</v>
      </c>
      <c r="C25262" s="54">
        <f>'SEDS PC and SG 2021'!C25259</f>
        <v>0</v>
      </c>
      <c r="D25262" s="54">
        <f>'SEDS PC and SG 2021'!B25259</f>
        <v>0</v>
      </c>
      <c r="E25262" s="54">
        <f>'SEDS PC and SG 2021'!D25259</f>
        <v>0</v>
      </c>
      <c r="G25262" s="70">
        <f>IFERROR(INDEX(MSN2EPS!$E$2:$E$32,MATCH(C25262,MSN2EPS!$B$2:$B$32,0)),0)</f>
        <v>0</v>
      </c>
      <c r="H25262" s="70">
        <f>IFERROR(INDEX(MSN2EPS!$F$2:$F$32,MATCH(C25262,MSN2EPS!$B$2:$B$32,0)),0)</f>
        <v>0</v>
      </c>
      <c r="I25262" s="70">
        <f>IFERROR(INDEX(MSN2EPS!$G$2:$G$32,MATCH(C25262,MSN2EPS!$B$2:$B$32,0)),0)</f>
        <v>0</v>
      </c>
      <c r="J25262" s="70" t="e">
        <f>INDEX(crosswalks!$V$4:$V$54,MATCH(D25262,crosswalks!$U$4:$U$54,0))</f>
        <v>#N/A</v>
      </c>
    </row>
    <row r="25263" spans="2:10" x14ac:dyDescent="0.75">
      <c r="B25263" s="54">
        <f>'SEDS PC and SG 2021'!A25260</f>
        <v>0</v>
      </c>
      <c r="C25263" s="54">
        <f>'SEDS PC and SG 2021'!C25260</f>
        <v>0</v>
      </c>
      <c r="D25263" s="54">
        <f>'SEDS PC and SG 2021'!B25260</f>
        <v>0</v>
      </c>
      <c r="E25263" s="54">
        <f>'SEDS PC and SG 2021'!D25260</f>
        <v>0</v>
      </c>
      <c r="G25263" s="70">
        <f>IFERROR(INDEX(MSN2EPS!$E$2:$E$32,MATCH(C25263,MSN2EPS!$B$2:$B$32,0)),0)</f>
        <v>0</v>
      </c>
      <c r="H25263" s="70">
        <f>IFERROR(INDEX(MSN2EPS!$F$2:$F$32,MATCH(C25263,MSN2EPS!$B$2:$B$32,0)),0)</f>
        <v>0</v>
      </c>
      <c r="I25263" s="70">
        <f>IFERROR(INDEX(MSN2EPS!$G$2:$G$32,MATCH(C25263,MSN2EPS!$B$2:$B$32,0)),0)</f>
        <v>0</v>
      </c>
      <c r="J25263" s="70" t="e">
        <f>INDEX(crosswalks!$V$4:$V$54,MATCH(D25263,crosswalks!$U$4:$U$54,0))</f>
        <v>#N/A</v>
      </c>
    </row>
    <row r="25264" spans="2:10" x14ac:dyDescent="0.75">
      <c r="B25264" s="54">
        <f>'SEDS PC and SG 2021'!A25261</f>
        <v>0</v>
      </c>
      <c r="C25264" s="54">
        <f>'SEDS PC and SG 2021'!C25261</f>
        <v>0</v>
      </c>
      <c r="D25264" s="54">
        <f>'SEDS PC and SG 2021'!B25261</f>
        <v>0</v>
      </c>
      <c r="E25264" s="54">
        <f>'SEDS PC and SG 2021'!D25261</f>
        <v>0</v>
      </c>
      <c r="G25264" s="70">
        <f>IFERROR(INDEX(MSN2EPS!$E$2:$E$32,MATCH(C25264,MSN2EPS!$B$2:$B$32,0)),0)</f>
        <v>0</v>
      </c>
      <c r="H25264" s="70">
        <f>IFERROR(INDEX(MSN2EPS!$F$2:$F$32,MATCH(C25264,MSN2EPS!$B$2:$B$32,0)),0)</f>
        <v>0</v>
      </c>
      <c r="I25264" s="70">
        <f>IFERROR(INDEX(MSN2EPS!$G$2:$G$32,MATCH(C25264,MSN2EPS!$B$2:$B$32,0)),0)</f>
        <v>0</v>
      </c>
      <c r="J25264" s="70" t="e">
        <f>INDEX(crosswalks!$V$4:$V$54,MATCH(D25264,crosswalks!$U$4:$U$54,0))</f>
        <v>#N/A</v>
      </c>
    </row>
    <row r="25265" spans="2:10" x14ac:dyDescent="0.75">
      <c r="B25265" s="54">
        <f>'SEDS PC and SG 2021'!A25262</f>
        <v>0</v>
      </c>
      <c r="C25265" s="54">
        <f>'SEDS PC and SG 2021'!C25262</f>
        <v>0</v>
      </c>
      <c r="D25265" s="54">
        <f>'SEDS PC and SG 2021'!B25262</f>
        <v>0</v>
      </c>
      <c r="E25265" s="54">
        <f>'SEDS PC and SG 2021'!D25262</f>
        <v>0</v>
      </c>
      <c r="G25265" s="70">
        <f>IFERROR(INDEX(MSN2EPS!$E$2:$E$32,MATCH(C25265,MSN2EPS!$B$2:$B$32,0)),0)</f>
        <v>0</v>
      </c>
      <c r="H25265" s="70">
        <f>IFERROR(INDEX(MSN2EPS!$F$2:$F$32,MATCH(C25265,MSN2EPS!$B$2:$B$32,0)),0)</f>
        <v>0</v>
      </c>
      <c r="I25265" s="70">
        <f>IFERROR(INDEX(MSN2EPS!$G$2:$G$32,MATCH(C25265,MSN2EPS!$B$2:$B$32,0)),0)</f>
        <v>0</v>
      </c>
      <c r="J25265" s="70" t="e">
        <f>INDEX(crosswalks!$V$4:$V$54,MATCH(D25265,crosswalks!$U$4:$U$54,0))</f>
        <v>#N/A</v>
      </c>
    </row>
    <row r="25266" spans="2:10" x14ac:dyDescent="0.75">
      <c r="B25266" s="54">
        <f>'SEDS PC and SG 2021'!A25263</f>
        <v>0</v>
      </c>
      <c r="C25266" s="54">
        <f>'SEDS PC and SG 2021'!C25263</f>
        <v>0</v>
      </c>
      <c r="D25266" s="54">
        <f>'SEDS PC and SG 2021'!B25263</f>
        <v>0</v>
      </c>
      <c r="E25266" s="54">
        <f>'SEDS PC and SG 2021'!D25263</f>
        <v>0</v>
      </c>
      <c r="G25266" s="70">
        <f>IFERROR(INDEX(MSN2EPS!$E$2:$E$32,MATCH(C25266,MSN2EPS!$B$2:$B$32,0)),0)</f>
        <v>0</v>
      </c>
      <c r="H25266" s="70">
        <f>IFERROR(INDEX(MSN2EPS!$F$2:$F$32,MATCH(C25266,MSN2EPS!$B$2:$B$32,0)),0)</f>
        <v>0</v>
      </c>
      <c r="I25266" s="70">
        <f>IFERROR(INDEX(MSN2EPS!$G$2:$G$32,MATCH(C25266,MSN2EPS!$B$2:$B$32,0)),0)</f>
        <v>0</v>
      </c>
      <c r="J25266" s="70" t="e">
        <f>INDEX(crosswalks!$V$4:$V$54,MATCH(D25266,crosswalks!$U$4:$U$54,0))</f>
        <v>#N/A</v>
      </c>
    </row>
    <row r="25267" spans="2:10" x14ac:dyDescent="0.75">
      <c r="B25267" s="54">
        <f>'SEDS PC and SG 2021'!A25264</f>
        <v>0</v>
      </c>
      <c r="C25267" s="54">
        <f>'SEDS PC and SG 2021'!C25264</f>
        <v>0</v>
      </c>
      <c r="D25267" s="54">
        <f>'SEDS PC and SG 2021'!B25264</f>
        <v>0</v>
      </c>
      <c r="E25267" s="54">
        <f>'SEDS PC and SG 2021'!D25264</f>
        <v>0</v>
      </c>
      <c r="G25267" s="70">
        <f>IFERROR(INDEX(MSN2EPS!$E$2:$E$32,MATCH(C25267,MSN2EPS!$B$2:$B$32,0)),0)</f>
        <v>0</v>
      </c>
      <c r="H25267" s="70">
        <f>IFERROR(INDEX(MSN2EPS!$F$2:$F$32,MATCH(C25267,MSN2EPS!$B$2:$B$32,0)),0)</f>
        <v>0</v>
      </c>
      <c r="I25267" s="70">
        <f>IFERROR(INDEX(MSN2EPS!$G$2:$G$32,MATCH(C25267,MSN2EPS!$B$2:$B$32,0)),0)</f>
        <v>0</v>
      </c>
      <c r="J25267" s="70" t="e">
        <f>INDEX(crosswalks!$V$4:$V$54,MATCH(D25267,crosswalks!$U$4:$U$54,0))</f>
        <v>#N/A</v>
      </c>
    </row>
    <row r="25268" spans="2:10" x14ac:dyDescent="0.75">
      <c r="B25268" s="54">
        <f>'SEDS PC and SG 2021'!A25265</f>
        <v>0</v>
      </c>
      <c r="C25268" s="54">
        <f>'SEDS PC and SG 2021'!C25265</f>
        <v>0</v>
      </c>
      <c r="D25268" s="54">
        <f>'SEDS PC and SG 2021'!B25265</f>
        <v>0</v>
      </c>
      <c r="E25268" s="54">
        <f>'SEDS PC and SG 2021'!D25265</f>
        <v>0</v>
      </c>
      <c r="G25268" s="70">
        <f>IFERROR(INDEX(MSN2EPS!$E$2:$E$32,MATCH(C25268,MSN2EPS!$B$2:$B$32,0)),0)</f>
        <v>0</v>
      </c>
      <c r="H25268" s="70">
        <f>IFERROR(INDEX(MSN2EPS!$F$2:$F$32,MATCH(C25268,MSN2EPS!$B$2:$B$32,0)),0)</f>
        <v>0</v>
      </c>
      <c r="I25268" s="70">
        <f>IFERROR(INDEX(MSN2EPS!$G$2:$G$32,MATCH(C25268,MSN2EPS!$B$2:$B$32,0)),0)</f>
        <v>0</v>
      </c>
      <c r="J25268" s="70" t="e">
        <f>INDEX(crosswalks!$V$4:$V$54,MATCH(D25268,crosswalks!$U$4:$U$54,0))</f>
        <v>#N/A</v>
      </c>
    </row>
    <row r="25269" spans="2:10" x14ac:dyDescent="0.75">
      <c r="B25269" s="54">
        <f>'SEDS PC and SG 2021'!A25266</f>
        <v>0</v>
      </c>
      <c r="C25269" s="54">
        <f>'SEDS PC and SG 2021'!C25266</f>
        <v>0</v>
      </c>
      <c r="D25269" s="54">
        <f>'SEDS PC and SG 2021'!B25266</f>
        <v>0</v>
      </c>
      <c r="E25269" s="54">
        <f>'SEDS PC and SG 2021'!D25266</f>
        <v>0</v>
      </c>
      <c r="G25269" s="70">
        <f>IFERROR(INDEX(MSN2EPS!$E$2:$E$32,MATCH(C25269,MSN2EPS!$B$2:$B$32,0)),0)</f>
        <v>0</v>
      </c>
      <c r="H25269" s="70">
        <f>IFERROR(INDEX(MSN2EPS!$F$2:$F$32,MATCH(C25269,MSN2EPS!$B$2:$B$32,0)),0)</f>
        <v>0</v>
      </c>
      <c r="I25269" s="70">
        <f>IFERROR(INDEX(MSN2EPS!$G$2:$G$32,MATCH(C25269,MSN2EPS!$B$2:$B$32,0)),0)</f>
        <v>0</v>
      </c>
      <c r="J25269" s="70" t="e">
        <f>INDEX(crosswalks!$V$4:$V$54,MATCH(D25269,crosswalks!$U$4:$U$54,0))</f>
        <v>#N/A</v>
      </c>
    </row>
    <row r="25270" spans="2:10" x14ac:dyDescent="0.75">
      <c r="B25270" s="54">
        <f>'SEDS PC and SG 2021'!A25267</f>
        <v>0</v>
      </c>
      <c r="C25270" s="54">
        <f>'SEDS PC and SG 2021'!C25267</f>
        <v>0</v>
      </c>
      <c r="D25270" s="54">
        <f>'SEDS PC and SG 2021'!B25267</f>
        <v>0</v>
      </c>
      <c r="E25270" s="54">
        <f>'SEDS PC and SG 2021'!D25267</f>
        <v>0</v>
      </c>
      <c r="G25270" s="70">
        <f>IFERROR(INDEX(MSN2EPS!$E$2:$E$32,MATCH(C25270,MSN2EPS!$B$2:$B$32,0)),0)</f>
        <v>0</v>
      </c>
      <c r="H25270" s="70">
        <f>IFERROR(INDEX(MSN2EPS!$F$2:$F$32,MATCH(C25270,MSN2EPS!$B$2:$B$32,0)),0)</f>
        <v>0</v>
      </c>
      <c r="I25270" s="70">
        <f>IFERROR(INDEX(MSN2EPS!$G$2:$G$32,MATCH(C25270,MSN2EPS!$B$2:$B$32,0)),0)</f>
        <v>0</v>
      </c>
      <c r="J25270" s="70" t="e">
        <f>INDEX(crosswalks!$V$4:$V$54,MATCH(D25270,crosswalks!$U$4:$U$54,0))</f>
        <v>#N/A</v>
      </c>
    </row>
    <row r="25271" spans="2:10" x14ac:dyDescent="0.75">
      <c r="B25271" s="54">
        <f>'SEDS PC and SG 2021'!A25268</f>
        <v>0</v>
      </c>
      <c r="C25271" s="54">
        <f>'SEDS PC and SG 2021'!C25268</f>
        <v>0</v>
      </c>
      <c r="D25271" s="54">
        <f>'SEDS PC and SG 2021'!B25268</f>
        <v>0</v>
      </c>
      <c r="E25271" s="54">
        <f>'SEDS PC and SG 2021'!D25268</f>
        <v>0</v>
      </c>
      <c r="G25271" s="70">
        <f>IFERROR(INDEX(MSN2EPS!$E$2:$E$32,MATCH(C25271,MSN2EPS!$B$2:$B$32,0)),0)</f>
        <v>0</v>
      </c>
      <c r="H25271" s="70">
        <f>IFERROR(INDEX(MSN2EPS!$F$2:$F$32,MATCH(C25271,MSN2EPS!$B$2:$B$32,0)),0)</f>
        <v>0</v>
      </c>
      <c r="I25271" s="70">
        <f>IFERROR(INDEX(MSN2EPS!$G$2:$G$32,MATCH(C25271,MSN2EPS!$B$2:$B$32,0)),0)</f>
        <v>0</v>
      </c>
      <c r="J25271" s="70" t="e">
        <f>INDEX(crosswalks!$V$4:$V$54,MATCH(D25271,crosswalks!$U$4:$U$54,0))</f>
        <v>#N/A</v>
      </c>
    </row>
    <row r="25272" spans="2:10" x14ac:dyDescent="0.75">
      <c r="B25272" s="54">
        <f>'SEDS PC and SG 2021'!A25269</f>
        <v>0</v>
      </c>
      <c r="C25272" s="54">
        <f>'SEDS PC and SG 2021'!C25269</f>
        <v>0</v>
      </c>
      <c r="D25272" s="54">
        <f>'SEDS PC and SG 2021'!B25269</f>
        <v>0</v>
      </c>
      <c r="E25272" s="54">
        <f>'SEDS PC and SG 2021'!D25269</f>
        <v>0</v>
      </c>
      <c r="G25272" s="70">
        <f>IFERROR(INDEX(MSN2EPS!$E$2:$E$32,MATCH(C25272,MSN2EPS!$B$2:$B$32,0)),0)</f>
        <v>0</v>
      </c>
      <c r="H25272" s="70">
        <f>IFERROR(INDEX(MSN2EPS!$F$2:$F$32,MATCH(C25272,MSN2EPS!$B$2:$B$32,0)),0)</f>
        <v>0</v>
      </c>
      <c r="I25272" s="70">
        <f>IFERROR(INDEX(MSN2EPS!$G$2:$G$32,MATCH(C25272,MSN2EPS!$B$2:$B$32,0)),0)</f>
        <v>0</v>
      </c>
      <c r="J25272" s="70" t="e">
        <f>INDEX(crosswalks!$V$4:$V$54,MATCH(D25272,crosswalks!$U$4:$U$54,0))</f>
        <v>#N/A</v>
      </c>
    </row>
    <row r="25273" spans="2:10" x14ac:dyDescent="0.75">
      <c r="B25273" s="54">
        <f>'SEDS PC and SG 2021'!A25270</f>
        <v>0</v>
      </c>
      <c r="C25273" s="54">
        <f>'SEDS PC and SG 2021'!C25270</f>
        <v>0</v>
      </c>
      <c r="D25273" s="54">
        <f>'SEDS PC and SG 2021'!B25270</f>
        <v>0</v>
      </c>
      <c r="E25273" s="54">
        <f>'SEDS PC and SG 2021'!D25270</f>
        <v>0</v>
      </c>
      <c r="G25273" s="70">
        <f>IFERROR(INDEX(MSN2EPS!$E$2:$E$32,MATCH(C25273,MSN2EPS!$B$2:$B$32,0)),0)</f>
        <v>0</v>
      </c>
      <c r="H25273" s="70">
        <f>IFERROR(INDEX(MSN2EPS!$F$2:$F$32,MATCH(C25273,MSN2EPS!$B$2:$B$32,0)),0)</f>
        <v>0</v>
      </c>
      <c r="I25273" s="70">
        <f>IFERROR(INDEX(MSN2EPS!$G$2:$G$32,MATCH(C25273,MSN2EPS!$B$2:$B$32,0)),0)</f>
        <v>0</v>
      </c>
      <c r="J25273" s="70" t="e">
        <f>INDEX(crosswalks!$V$4:$V$54,MATCH(D25273,crosswalks!$U$4:$U$54,0))</f>
        <v>#N/A</v>
      </c>
    </row>
    <row r="25274" spans="2:10" x14ac:dyDescent="0.75">
      <c r="B25274" s="54">
        <f>'SEDS PC and SG 2021'!A25271</f>
        <v>0</v>
      </c>
      <c r="C25274" s="54">
        <f>'SEDS PC and SG 2021'!C25271</f>
        <v>0</v>
      </c>
      <c r="D25274" s="54">
        <f>'SEDS PC and SG 2021'!B25271</f>
        <v>0</v>
      </c>
      <c r="E25274" s="54">
        <f>'SEDS PC and SG 2021'!D25271</f>
        <v>0</v>
      </c>
      <c r="G25274" s="70">
        <f>IFERROR(INDEX(MSN2EPS!$E$2:$E$32,MATCH(C25274,MSN2EPS!$B$2:$B$32,0)),0)</f>
        <v>0</v>
      </c>
      <c r="H25274" s="70">
        <f>IFERROR(INDEX(MSN2EPS!$F$2:$F$32,MATCH(C25274,MSN2EPS!$B$2:$B$32,0)),0)</f>
        <v>0</v>
      </c>
      <c r="I25274" s="70">
        <f>IFERROR(INDEX(MSN2EPS!$G$2:$G$32,MATCH(C25274,MSN2EPS!$B$2:$B$32,0)),0)</f>
        <v>0</v>
      </c>
      <c r="J25274" s="70" t="e">
        <f>INDEX(crosswalks!$V$4:$V$54,MATCH(D25274,crosswalks!$U$4:$U$54,0))</f>
        <v>#N/A</v>
      </c>
    </row>
    <row r="25275" spans="2:10" x14ac:dyDescent="0.75">
      <c r="B25275" s="54">
        <f>'SEDS PC and SG 2021'!A25272</f>
        <v>0</v>
      </c>
      <c r="C25275" s="54">
        <f>'SEDS PC and SG 2021'!C25272</f>
        <v>0</v>
      </c>
      <c r="D25275" s="54">
        <f>'SEDS PC and SG 2021'!B25272</f>
        <v>0</v>
      </c>
      <c r="E25275" s="54">
        <f>'SEDS PC and SG 2021'!D25272</f>
        <v>0</v>
      </c>
      <c r="G25275" s="70">
        <f>IFERROR(INDEX(MSN2EPS!$E$2:$E$32,MATCH(C25275,MSN2EPS!$B$2:$B$32,0)),0)</f>
        <v>0</v>
      </c>
      <c r="H25275" s="70">
        <f>IFERROR(INDEX(MSN2EPS!$F$2:$F$32,MATCH(C25275,MSN2EPS!$B$2:$B$32,0)),0)</f>
        <v>0</v>
      </c>
      <c r="I25275" s="70">
        <f>IFERROR(INDEX(MSN2EPS!$G$2:$G$32,MATCH(C25275,MSN2EPS!$B$2:$B$32,0)),0)</f>
        <v>0</v>
      </c>
      <c r="J25275" s="70" t="e">
        <f>INDEX(crosswalks!$V$4:$V$54,MATCH(D25275,crosswalks!$U$4:$U$54,0))</f>
        <v>#N/A</v>
      </c>
    </row>
    <row r="25276" spans="2:10" x14ac:dyDescent="0.75">
      <c r="B25276" s="54">
        <f>'SEDS PC and SG 2021'!A25273</f>
        <v>0</v>
      </c>
      <c r="C25276" s="54">
        <f>'SEDS PC and SG 2021'!C25273</f>
        <v>0</v>
      </c>
      <c r="D25276" s="54">
        <f>'SEDS PC and SG 2021'!B25273</f>
        <v>0</v>
      </c>
      <c r="E25276" s="54">
        <f>'SEDS PC and SG 2021'!D25273</f>
        <v>0</v>
      </c>
      <c r="G25276" s="70">
        <f>IFERROR(INDEX(MSN2EPS!$E$2:$E$32,MATCH(C25276,MSN2EPS!$B$2:$B$32,0)),0)</f>
        <v>0</v>
      </c>
      <c r="H25276" s="70">
        <f>IFERROR(INDEX(MSN2EPS!$F$2:$F$32,MATCH(C25276,MSN2EPS!$B$2:$B$32,0)),0)</f>
        <v>0</v>
      </c>
      <c r="I25276" s="70">
        <f>IFERROR(INDEX(MSN2EPS!$G$2:$G$32,MATCH(C25276,MSN2EPS!$B$2:$B$32,0)),0)</f>
        <v>0</v>
      </c>
      <c r="J25276" s="70" t="e">
        <f>INDEX(crosswalks!$V$4:$V$54,MATCH(D25276,crosswalks!$U$4:$U$54,0))</f>
        <v>#N/A</v>
      </c>
    </row>
    <row r="25277" spans="2:10" x14ac:dyDescent="0.75">
      <c r="B25277" s="54">
        <f>'SEDS PC and SG 2021'!A25274</f>
        <v>0</v>
      </c>
      <c r="C25277" s="54">
        <f>'SEDS PC and SG 2021'!C25274</f>
        <v>0</v>
      </c>
      <c r="D25277" s="54">
        <f>'SEDS PC and SG 2021'!B25274</f>
        <v>0</v>
      </c>
      <c r="E25277" s="54">
        <f>'SEDS PC and SG 2021'!D25274</f>
        <v>0</v>
      </c>
      <c r="G25277" s="70">
        <f>IFERROR(INDEX(MSN2EPS!$E$2:$E$32,MATCH(C25277,MSN2EPS!$B$2:$B$32,0)),0)</f>
        <v>0</v>
      </c>
      <c r="H25277" s="70">
        <f>IFERROR(INDEX(MSN2EPS!$F$2:$F$32,MATCH(C25277,MSN2EPS!$B$2:$B$32,0)),0)</f>
        <v>0</v>
      </c>
      <c r="I25277" s="70">
        <f>IFERROR(INDEX(MSN2EPS!$G$2:$G$32,MATCH(C25277,MSN2EPS!$B$2:$B$32,0)),0)</f>
        <v>0</v>
      </c>
      <c r="J25277" s="70" t="e">
        <f>INDEX(crosswalks!$V$4:$V$54,MATCH(D25277,crosswalks!$U$4:$U$54,0))</f>
        <v>#N/A</v>
      </c>
    </row>
    <row r="25278" spans="2:10" x14ac:dyDescent="0.75">
      <c r="B25278" s="54">
        <f>'SEDS PC and SG 2021'!A25275</f>
        <v>0</v>
      </c>
      <c r="C25278" s="54">
        <f>'SEDS PC and SG 2021'!C25275</f>
        <v>0</v>
      </c>
      <c r="D25278" s="54">
        <f>'SEDS PC and SG 2021'!B25275</f>
        <v>0</v>
      </c>
      <c r="E25278" s="54">
        <f>'SEDS PC and SG 2021'!D25275</f>
        <v>0</v>
      </c>
      <c r="G25278" s="70">
        <f>IFERROR(INDEX(MSN2EPS!$E$2:$E$32,MATCH(C25278,MSN2EPS!$B$2:$B$32,0)),0)</f>
        <v>0</v>
      </c>
      <c r="H25278" s="70">
        <f>IFERROR(INDEX(MSN2EPS!$F$2:$F$32,MATCH(C25278,MSN2EPS!$B$2:$B$32,0)),0)</f>
        <v>0</v>
      </c>
      <c r="I25278" s="70">
        <f>IFERROR(INDEX(MSN2EPS!$G$2:$G$32,MATCH(C25278,MSN2EPS!$B$2:$B$32,0)),0)</f>
        <v>0</v>
      </c>
      <c r="J25278" s="70" t="e">
        <f>INDEX(crosswalks!$V$4:$V$54,MATCH(D25278,crosswalks!$U$4:$U$54,0))</f>
        <v>#N/A</v>
      </c>
    </row>
    <row r="25279" spans="2:10" x14ac:dyDescent="0.75">
      <c r="B25279" s="54">
        <f>'SEDS PC and SG 2021'!A25276</f>
        <v>0</v>
      </c>
      <c r="C25279" s="54">
        <f>'SEDS PC and SG 2021'!C25276</f>
        <v>0</v>
      </c>
      <c r="D25279" s="54">
        <f>'SEDS PC and SG 2021'!B25276</f>
        <v>0</v>
      </c>
      <c r="E25279" s="54">
        <f>'SEDS PC and SG 2021'!D25276</f>
        <v>0</v>
      </c>
      <c r="G25279" s="70">
        <f>IFERROR(INDEX(MSN2EPS!$E$2:$E$32,MATCH(C25279,MSN2EPS!$B$2:$B$32,0)),0)</f>
        <v>0</v>
      </c>
      <c r="H25279" s="70">
        <f>IFERROR(INDEX(MSN2EPS!$F$2:$F$32,MATCH(C25279,MSN2EPS!$B$2:$B$32,0)),0)</f>
        <v>0</v>
      </c>
      <c r="I25279" s="70">
        <f>IFERROR(INDEX(MSN2EPS!$G$2:$G$32,MATCH(C25279,MSN2EPS!$B$2:$B$32,0)),0)</f>
        <v>0</v>
      </c>
      <c r="J25279" s="70" t="e">
        <f>INDEX(crosswalks!$V$4:$V$54,MATCH(D25279,crosswalks!$U$4:$U$54,0))</f>
        <v>#N/A</v>
      </c>
    </row>
    <row r="25280" spans="2:10" x14ac:dyDescent="0.75">
      <c r="B25280" s="54">
        <f>'SEDS PC and SG 2021'!A25277</f>
        <v>0</v>
      </c>
      <c r="C25280" s="54">
        <f>'SEDS PC and SG 2021'!C25277</f>
        <v>0</v>
      </c>
      <c r="D25280" s="54">
        <f>'SEDS PC and SG 2021'!B25277</f>
        <v>0</v>
      </c>
      <c r="E25280" s="54">
        <f>'SEDS PC and SG 2021'!D25277</f>
        <v>0</v>
      </c>
      <c r="G25280" s="70">
        <f>IFERROR(INDEX(MSN2EPS!$E$2:$E$32,MATCH(C25280,MSN2EPS!$B$2:$B$32,0)),0)</f>
        <v>0</v>
      </c>
      <c r="H25280" s="70">
        <f>IFERROR(INDEX(MSN2EPS!$F$2:$F$32,MATCH(C25280,MSN2EPS!$B$2:$B$32,0)),0)</f>
        <v>0</v>
      </c>
      <c r="I25280" s="70">
        <f>IFERROR(INDEX(MSN2EPS!$G$2:$G$32,MATCH(C25280,MSN2EPS!$B$2:$B$32,0)),0)</f>
        <v>0</v>
      </c>
      <c r="J25280" s="70" t="e">
        <f>INDEX(crosswalks!$V$4:$V$54,MATCH(D25280,crosswalks!$U$4:$U$54,0))</f>
        <v>#N/A</v>
      </c>
    </row>
    <row r="25281" spans="2:10" x14ac:dyDescent="0.75">
      <c r="B25281" s="54">
        <f>'SEDS PC and SG 2021'!A25278</f>
        <v>0</v>
      </c>
      <c r="C25281" s="54">
        <f>'SEDS PC and SG 2021'!C25278</f>
        <v>0</v>
      </c>
      <c r="D25281" s="54">
        <f>'SEDS PC and SG 2021'!B25278</f>
        <v>0</v>
      </c>
      <c r="E25281" s="54">
        <f>'SEDS PC and SG 2021'!D25278</f>
        <v>0</v>
      </c>
      <c r="G25281" s="70">
        <f>IFERROR(INDEX(MSN2EPS!$E$2:$E$32,MATCH(C25281,MSN2EPS!$B$2:$B$32,0)),0)</f>
        <v>0</v>
      </c>
      <c r="H25281" s="70">
        <f>IFERROR(INDEX(MSN2EPS!$F$2:$F$32,MATCH(C25281,MSN2EPS!$B$2:$B$32,0)),0)</f>
        <v>0</v>
      </c>
      <c r="I25281" s="70">
        <f>IFERROR(INDEX(MSN2EPS!$G$2:$G$32,MATCH(C25281,MSN2EPS!$B$2:$B$32,0)),0)</f>
        <v>0</v>
      </c>
      <c r="J25281" s="70" t="e">
        <f>INDEX(crosswalks!$V$4:$V$54,MATCH(D25281,crosswalks!$U$4:$U$54,0))</f>
        <v>#N/A</v>
      </c>
    </row>
    <row r="25282" spans="2:10" x14ac:dyDescent="0.75">
      <c r="B25282" s="54">
        <f>'SEDS PC and SG 2021'!A25279</f>
        <v>0</v>
      </c>
      <c r="C25282" s="54">
        <f>'SEDS PC and SG 2021'!C25279</f>
        <v>0</v>
      </c>
      <c r="D25282" s="54">
        <f>'SEDS PC and SG 2021'!B25279</f>
        <v>0</v>
      </c>
      <c r="E25282" s="54">
        <f>'SEDS PC and SG 2021'!D25279</f>
        <v>0</v>
      </c>
      <c r="G25282" s="70">
        <f>IFERROR(INDEX(MSN2EPS!$E$2:$E$32,MATCH(C25282,MSN2EPS!$B$2:$B$32,0)),0)</f>
        <v>0</v>
      </c>
      <c r="H25282" s="70">
        <f>IFERROR(INDEX(MSN2EPS!$F$2:$F$32,MATCH(C25282,MSN2EPS!$B$2:$B$32,0)),0)</f>
        <v>0</v>
      </c>
      <c r="I25282" s="70">
        <f>IFERROR(INDEX(MSN2EPS!$G$2:$G$32,MATCH(C25282,MSN2EPS!$B$2:$B$32,0)),0)</f>
        <v>0</v>
      </c>
      <c r="J25282" s="70" t="e">
        <f>INDEX(crosswalks!$V$4:$V$54,MATCH(D25282,crosswalks!$U$4:$U$54,0))</f>
        <v>#N/A</v>
      </c>
    </row>
    <row r="25283" spans="2:10" x14ac:dyDescent="0.75">
      <c r="B25283" s="54">
        <f>'SEDS PC and SG 2021'!A25280</f>
        <v>0</v>
      </c>
      <c r="C25283" s="54">
        <f>'SEDS PC and SG 2021'!C25280</f>
        <v>0</v>
      </c>
      <c r="D25283" s="54">
        <f>'SEDS PC and SG 2021'!B25280</f>
        <v>0</v>
      </c>
      <c r="E25283" s="54">
        <f>'SEDS PC and SG 2021'!D25280</f>
        <v>0</v>
      </c>
      <c r="G25283" s="70">
        <f>IFERROR(INDEX(MSN2EPS!$E$2:$E$32,MATCH(C25283,MSN2EPS!$B$2:$B$32,0)),0)</f>
        <v>0</v>
      </c>
      <c r="H25283" s="70">
        <f>IFERROR(INDEX(MSN2EPS!$F$2:$F$32,MATCH(C25283,MSN2EPS!$B$2:$B$32,0)),0)</f>
        <v>0</v>
      </c>
      <c r="I25283" s="70">
        <f>IFERROR(INDEX(MSN2EPS!$G$2:$G$32,MATCH(C25283,MSN2EPS!$B$2:$B$32,0)),0)</f>
        <v>0</v>
      </c>
      <c r="J25283" s="70" t="e">
        <f>INDEX(crosswalks!$V$4:$V$54,MATCH(D25283,crosswalks!$U$4:$U$54,0))</f>
        <v>#N/A</v>
      </c>
    </row>
    <row r="25284" spans="2:10" x14ac:dyDescent="0.75">
      <c r="B25284" s="54">
        <f>'SEDS PC and SG 2021'!A25281</f>
        <v>0</v>
      </c>
      <c r="C25284" s="54">
        <f>'SEDS PC and SG 2021'!C25281</f>
        <v>0</v>
      </c>
      <c r="D25284" s="54">
        <f>'SEDS PC and SG 2021'!B25281</f>
        <v>0</v>
      </c>
      <c r="E25284" s="54">
        <f>'SEDS PC and SG 2021'!D25281</f>
        <v>0</v>
      </c>
      <c r="G25284" s="70">
        <f>IFERROR(INDEX(MSN2EPS!$E$2:$E$32,MATCH(C25284,MSN2EPS!$B$2:$B$32,0)),0)</f>
        <v>0</v>
      </c>
      <c r="H25284" s="70">
        <f>IFERROR(INDEX(MSN2EPS!$F$2:$F$32,MATCH(C25284,MSN2EPS!$B$2:$B$32,0)),0)</f>
        <v>0</v>
      </c>
      <c r="I25284" s="70">
        <f>IFERROR(INDEX(MSN2EPS!$G$2:$G$32,MATCH(C25284,MSN2EPS!$B$2:$B$32,0)),0)</f>
        <v>0</v>
      </c>
      <c r="J25284" s="70" t="e">
        <f>INDEX(crosswalks!$V$4:$V$54,MATCH(D25284,crosswalks!$U$4:$U$54,0))</f>
        <v>#N/A</v>
      </c>
    </row>
    <row r="25285" spans="2:10" x14ac:dyDescent="0.75">
      <c r="B25285" s="54">
        <f>'SEDS PC and SG 2021'!A25282</f>
        <v>0</v>
      </c>
      <c r="C25285" s="54">
        <f>'SEDS PC and SG 2021'!C25282</f>
        <v>0</v>
      </c>
      <c r="D25285" s="54">
        <f>'SEDS PC and SG 2021'!B25282</f>
        <v>0</v>
      </c>
      <c r="E25285" s="54">
        <f>'SEDS PC and SG 2021'!D25282</f>
        <v>0</v>
      </c>
      <c r="G25285" s="70">
        <f>IFERROR(INDEX(MSN2EPS!$E$2:$E$32,MATCH(C25285,MSN2EPS!$B$2:$B$32,0)),0)</f>
        <v>0</v>
      </c>
      <c r="H25285" s="70">
        <f>IFERROR(INDEX(MSN2EPS!$F$2:$F$32,MATCH(C25285,MSN2EPS!$B$2:$B$32,0)),0)</f>
        <v>0</v>
      </c>
      <c r="I25285" s="70">
        <f>IFERROR(INDEX(MSN2EPS!$G$2:$G$32,MATCH(C25285,MSN2EPS!$B$2:$B$32,0)),0)</f>
        <v>0</v>
      </c>
      <c r="J25285" s="70" t="e">
        <f>INDEX(crosswalks!$V$4:$V$54,MATCH(D25285,crosswalks!$U$4:$U$54,0))</f>
        <v>#N/A</v>
      </c>
    </row>
    <row r="25286" spans="2:10" x14ac:dyDescent="0.75">
      <c r="B25286" s="54">
        <f>'SEDS PC and SG 2021'!A25283</f>
        <v>0</v>
      </c>
      <c r="C25286" s="54">
        <f>'SEDS PC and SG 2021'!C25283</f>
        <v>0</v>
      </c>
      <c r="D25286" s="54">
        <f>'SEDS PC and SG 2021'!B25283</f>
        <v>0</v>
      </c>
      <c r="E25286" s="54">
        <f>'SEDS PC and SG 2021'!D25283</f>
        <v>0</v>
      </c>
      <c r="G25286" s="70">
        <f>IFERROR(INDEX(MSN2EPS!$E$2:$E$32,MATCH(C25286,MSN2EPS!$B$2:$B$32,0)),0)</f>
        <v>0</v>
      </c>
      <c r="H25286" s="70">
        <f>IFERROR(INDEX(MSN2EPS!$F$2:$F$32,MATCH(C25286,MSN2EPS!$B$2:$B$32,0)),0)</f>
        <v>0</v>
      </c>
      <c r="I25286" s="70">
        <f>IFERROR(INDEX(MSN2EPS!$G$2:$G$32,MATCH(C25286,MSN2EPS!$B$2:$B$32,0)),0)</f>
        <v>0</v>
      </c>
      <c r="J25286" s="70" t="e">
        <f>INDEX(crosswalks!$V$4:$V$54,MATCH(D25286,crosswalks!$U$4:$U$54,0))</f>
        <v>#N/A</v>
      </c>
    </row>
    <row r="25287" spans="2:10" x14ac:dyDescent="0.75">
      <c r="B25287" s="54">
        <f>'SEDS PC and SG 2021'!A25284</f>
        <v>0</v>
      </c>
      <c r="C25287" s="54">
        <f>'SEDS PC and SG 2021'!C25284</f>
        <v>0</v>
      </c>
      <c r="D25287" s="54">
        <f>'SEDS PC and SG 2021'!B25284</f>
        <v>0</v>
      </c>
      <c r="E25287" s="54">
        <f>'SEDS PC and SG 2021'!D25284</f>
        <v>0</v>
      </c>
      <c r="G25287" s="70">
        <f>IFERROR(INDEX(MSN2EPS!$E$2:$E$32,MATCH(C25287,MSN2EPS!$B$2:$B$32,0)),0)</f>
        <v>0</v>
      </c>
      <c r="H25287" s="70">
        <f>IFERROR(INDEX(MSN2EPS!$F$2:$F$32,MATCH(C25287,MSN2EPS!$B$2:$B$32,0)),0)</f>
        <v>0</v>
      </c>
      <c r="I25287" s="70">
        <f>IFERROR(INDEX(MSN2EPS!$G$2:$G$32,MATCH(C25287,MSN2EPS!$B$2:$B$32,0)),0)</f>
        <v>0</v>
      </c>
      <c r="J25287" s="70" t="e">
        <f>INDEX(crosswalks!$V$4:$V$54,MATCH(D25287,crosswalks!$U$4:$U$54,0))</f>
        <v>#N/A</v>
      </c>
    </row>
    <row r="25288" spans="2:10" x14ac:dyDescent="0.75">
      <c r="B25288" s="54">
        <f>'SEDS PC and SG 2021'!A25285</f>
        <v>0</v>
      </c>
      <c r="C25288" s="54">
        <f>'SEDS PC and SG 2021'!C25285</f>
        <v>0</v>
      </c>
      <c r="D25288" s="54">
        <f>'SEDS PC and SG 2021'!B25285</f>
        <v>0</v>
      </c>
      <c r="E25288" s="54">
        <f>'SEDS PC and SG 2021'!D25285</f>
        <v>0</v>
      </c>
      <c r="G25288" s="70">
        <f>IFERROR(INDEX(MSN2EPS!$E$2:$E$32,MATCH(C25288,MSN2EPS!$B$2:$B$32,0)),0)</f>
        <v>0</v>
      </c>
      <c r="H25288" s="70">
        <f>IFERROR(INDEX(MSN2EPS!$F$2:$F$32,MATCH(C25288,MSN2EPS!$B$2:$B$32,0)),0)</f>
        <v>0</v>
      </c>
      <c r="I25288" s="70">
        <f>IFERROR(INDEX(MSN2EPS!$G$2:$G$32,MATCH(C25288,MSN2EPS!$B$2:$B$32,0)),0)</f>
        <v>0</v>
      </c>
      <c r="J25288" s="70" t="e">
        <f>INDEX(crosswalks!$V$4:$V$54,MATCH(D25288,crosswalks!$U$4:$U$54,0))</f>
        <v>#N/A</v>
      </c>
    </row>
    <row r="25289" spans="2:10" x14ac:dyDescent="0.75">
      <c r="B25289" s="54">
        <f>'SEDS PC and SG 2021'!A25286</f>
        <v>0</v>
      </c>
      <c r="C25289" s="54">
        <f>'SEDS PC and SG 2021'!C25286</f>
        <v>0</v>
      </c>
      <c r="D25289" s="54">
        <f>'SEDS PC and SG 2021'!B25286</f>
        <v>0</v>
      </c>
      <c r="E25289" s="54">
        <f>'SEDS PC and SG 2021'!D25286</f>
        <v>0</v>
      </c>
      <c r="G25289" s="70">
        <f>IFERROR(INDEX(MSN2EPS!$E$2:$E$32,MATCH(C25289,MSN2EPS!$B$2:$B$32,0)),0)</f>
        <v>0</v>
      </c>
      <c r="H25289" s="70">
        <f>IFERROR(INDEX(MSN2EPS!$F$2:$F$32,MATCH(C25289,MSN2EPS!$B$2:$B$32,0)),0)</f>
        <v>0</v>
      </c>
      <c r="I25289" s="70">
        <f>IFERROR(INDEX(MSN2EPS!$G$2:$G$32,MATCH(C25289,MSN2EPS!$B$2:$B$32,0)),0)</f>
        <v>0</v>
      </c>
      <c r="J25289" s="70" t="e">
        <f>INDEX(crosswalks!$V$4:$V$54,MATCH(D25289,crosswalks!$U$4:$U$54,0))</f>
        <v>#N/A</v>
      </c>
    </row>
    <row r="25290" spans="2:10" x14ac:dyDescent="0.75">
      <c r="B25290" s="54">
        <f>'SEDS PC and SG 2021'!A25287</f>
        <v>0</v>
      </c>
      <c r="C25290" s="54">
        <f>'SEDS PC and SG 2021'!C25287</f>
        <v>0</v>
      </c>
      <c r="D25290" s="54">
        <f>'SEDS PC and SG 2021'!B25287</f>
        <v>0</v>
      </c>
      <c r="E25290" s="54">
        <f>'SEDS PC and SG 2021'!D25287</f>
        <v>0</v>
      </c>
      <c r="G25290" s="70">
        <f>IFERROR(INDEX(MSN2EPS!$E$2:$E$32,MATCH(C25290,MSN2EPS!$B$2:$B$32,0)),0)</f>
        <v>0</v>
      </c>
      <c r="H25290" s="70">
        <f>IFERROR(INDEX(MSN2EPS!$F$2:$F$32,MATCH(C25290,MSN2EPS!$B$2:$B$32,0)),0)</f>
        <v>0</v>
      </c>
      <c r="I25290" s="70">
        <f>IFERROR(INDEX(MSN2EPS!$G$2:$G$32,MATCH(C25290,MSN2EPS!$B$2:$B$32,0)),0)</f>
        <v>0</v>
      </c>
      <c r="J25290" s="70" t="e">
        <f>INDEX(crosswalks!$V$4:$V$54,MATCH(D25290,crosswalks!$U$4:$U$54,0))</f>
        <v>#N/A</v>
      </c>
    </row>
    <row r="25291" spans="2:10" x14ac:dyDescent="0.75">
      <c r="B25291" s="54">
        <f>'SEDS PC and SG 2021'!A25288</f>
        <v>0</v>
      </c>
      <c r="C25291" s="54">
        <f>'SEDS PC and SG 2021'!C25288</f>
        <v>0</v>
      </c>
      <c r="D25291" s="54">
        <f>'SEDS PC and SG 2021'!B25288</f>
        <v>0</v>
      </c>
      <c r="E25291" s="54">
        <f>'SEDS PC and SG 2021'!D25288</f>
        <v>0</v>
      </c>
      <c r="G25291" s="70">
        <f>IFERROR(INDEX(MSN2EPS!$E$2:$E$32,MATCH(C25291,MSN2EPS!$B$2:$B$32,0)),0)</f>
        <v>0</v>
      </c>
      <c r="H25291" s="70">
        <f>IFERROR(INDEX(MSN2EPS!$F$2:$F$32,MATCH(C25291,MSN2EPS!$B$2:$B$32,0)),0)</f>
        <v>0</v>
      </c>
      <c r="I25291" s="70">
        <f>IFERROR(INDEX(MSN2EPS!$G$2:$G$32,MATCH(C25291,MSN2EPS!$B$2:$B$32,0)),0)</f>
        <v>0</v>
      </c>
      <c r="J25291" s="70" t="e">
        <f>INDEX(crosswalks!$V$4:$V$54,MATCH(D25291,crosswalks!$U$4:$U$54,0))</f>
        <v>#N/A</v>
      </c>
    </row>
    <row r="25292" spans="2:10" x14ac:dyDescent="0.75">
      <c r="B25292" s="54">
        <f>'SEDS PC and SG 2021'!A25289</f>
        <v>0</v>
      </c>
      <c r="C25292" s="54">
        <f>'SEDS PC and SG 2021'!C25289</f>
        <v>0</v>
      </c>
      <c r="D25292" s="54">
        <f>'SEDS PC and SG 2021'!B25289</f>
        <v>0</v>
      </c>
      <c r="E25292" s="54">
        <f>'SEDS PC and SG 2021'!D25289</f>
        <v>0</v>
      </c>
      <c r="G25292" s="70">
        <f>IFERROR(INDEX(MSN2EPS!$E$2:$E$32,MATCH(C25292,MSN2EPS!$B$2:$B$32,0)),0)</f>
        <v>0</v>
      </c>
      <c r="H25292" s="70">
        <f>IFERROR(INDEX(MSN2EPS!$F$2:$F$32,MATCH(C25292,MSN2EPS!$B$2:$B$32,0)),0)</f>
        <v>0</v>
      </c>
      <c r="I25292" s="70">
        <f>IFERROR(INDEX(MSN2EPS!$G$2:$G$32,MATCH(C25292,MSN2EPS!$B$2:$B$32,0)),0)</f>
        <v>0</v>
      </c>
      <c r="J25292" s="70" t="e">
        <f>INDEX(crosswalks!$V$4:$V$54,MATCH(D25292,crosswalks!$U$4:$U$54,0))</f>
        <v>#N/A</v>
      </c>
    </row>
    <row r="25293" spans="2:10" x14ac:dyDescent="0.75">
      <c r="B25293" s="54">
        <f>'SEDS PC and SG 2021'!A25290</f>
        <v>0</v>
      </c>
      <c r="C25293" s="54">
        <f>'SEDS PC and SG 2021'!C25290</f>
        <v>0</v>
      </c>
      <c r="D25293" s="54">
        <f>'SEDS PC and SG 2021'!B25290</f>
        <v>0</v>
      </c>
      <c r="E25293" s="54">
        <f>'SEDS PC and SG 2021'!D25290</f>
        <v>0</v>
      </c>
      <c r="G25293" s="70">
        <f>IFERROR(INDEX(MSN2EPS!$E$2:$E$32,MATCH(C25293,MSN2EPS!$B$2:$B$32,0)),0)</f>
        <v>0</v>
      </c>
      <c r="H25293" s="70">
        <f>IFERROR(INDEX(MSN2EPS!$F$2:$F$32,MATCH(C25293,MSN2EPS!$B$2:$B$32,0)),0)</f>
        <v>0</v>
      </c>
      <c r="I25293" s="70">
        <f>IFERROR(INDEX(MSN2EPS!$G$2:$G$32,MATCH(C25293,MSN2EPS!$B$2:$B$32,0)),0)</f>
        <v>0</v>
      </c>
      <c r="J25293" s="70" t="e">
        <f>INDEX(crosswalks!$V$4:$V$54,MATCH(D25293,crosswalks!$U$4:$U$54,0))</f>
        <v>#N/A</v>
      </c>
    </row>
    <row r="25294" spans="2:10" x14ac:dyDescent="0.75">
      <c r="B25294" s="54">
        <f>'SEDS PC and SG 2021'!A25291</f>
        <v>0</v>
      </c>
      <c r="C25294" s="54">
        <f>'SEDS PC and SG 2021'!C25291</f>
        <v>0</v>
      </c>
      <c r="D25294" s="54">
        <f>'SEDS PC and SG 2021'!B25291</f>
        <v>0</v>
      </c>
      <c r="E25294" s="54">
        <f>'SEDS PC and SG 2021'!D25291</f>
        <v>0</v>
      </c>
      <c r="G25294" s="70">
        <f>IFERROR(INDEX(MSN2EPS!$E$2:$E$32,MATCH(C25294,MSN2EPS!$B$2:$B$32,0)),0)</f>
        <v>0</v>
      </c>
      <c r="H25294" s="70">
        <f>IFERROR(INDEX(MSN2EPS!$F$2:$F$32,MATCH(C25294,MSN2EPS!$B$2:$B$32,0)),0)</f>
        <v>0</v>
      </c>
      <c r="I25294" s="70">
        <f>IFERROR(INDEX(MSN2EPS!$G$2:$G$32,MATCH(C25294,MSN2EPS!$B$2:$B$32,0)),0)</f>
        <v>0</v>
      </c>
      <c r="J25294" s="70" t="e">
        <f>INDEX(crosswalks!$V$4:$V$54,MATCH(D25294,crosswalks!$U$4:$U$54,0))</f>
        <v>#N/A</v>
      </c>
    </row>
    <row r="25295" spans="2:10" x14ac:dyDescent="0.75">
      <c r="B25295" s="54">
        <f>'SEDS PC and SG 2021'!A25292</f>
        <v>0</v>
      </c>
      <c r="C25295" s="54">
        <f>'SEDS PC and SG 2021'!C25292</f>
        <v>0</v>
      </c>
      <c r="D25295" s="54">
        <f>'SEDS PC and SG 2021'!B25292</f>
        <v>0</v>
      </c>
      <c r="E25295" s="54">
        <f>'SEDS PC and SG 2021'!D25292</f>
        <v>0</v>
      </c>
      <c r="G25295" s="70">
        <f>IFERROR(INDEX(MSN2EPS!$E$2:$E$32,MATCH(C25295,MSN2EPS!$B$2:$B$32,0)),0)</f>
        <v>0</v>
      </c>
      <c r="H25295" s="70">
        <f>IFERROR(INDEX(MSN2EPS!$F$2:$F$32,MATCH(C25295,MSN2EPS!$B$2:$B$32,0)),0)</f>
        <v>0</v>
      </c>
      <c r="I25295" s="70">
        <f>IFERROR(INDEX(MSN2EPS!$G$2:$G$32,MATCH(C25295,MSN2EPS!$B$2:$B$32,0)),0)</f>
        <v>0</v>
      </c>
      <c r="J25295" s="70" t="e">
        <f>INDEX(crosswalks!$V$4:$V$54,MATCH(D25295,crosswalks!$U$4:$U$54,0))</f>
        <v>#N/A</v>
      </c>
    </row>
    <row r="25296" spans="2:10" x14ac:dyDescent="0.75">
      <c r="B25296" s="54">
        <f>'SEDS PC and SG 2021'!A25293</f>
        <v>0</v>
      </c>
      <c r="C25296" s="54">
        <f>'SEDS PC and SG 2021'!C25293</f>
        <v>0</v>
      </c>
      <c r="D25296" s="54">
        <f>'SEDS PC and SG 2021'!B25293</f>
        <v>0</v>
      </c>
      <c r="E25296" s="54">
        <f>'SEDS PC and SG 2021'!D25293</f>
        <v>0</v>
      </c>
      <c r="G25296" s="70">
        <f>IFERROR(INDEX(MSN2EPS!$E$2:$E$32,MATCH(C25296,MSN2EPS!$B$2:$B$32,0)),0)</f>
        <v>0</v>
      </c>
      <c r="H25296" s="70">
        <f>IFERROR(INDEX(MSN2EPS!$F$2:$F$32,MATCH(C25296,MSN2EPS!$B$2:$B$32,0)),0)</f>
        <v>0</v>
      </c>
      <c r="I25296" s="70">
        <f>IFERROR(INDEX(MSN2EPS!$G$2:$G$32,MATCH(C25296,MSN2EPS!$B$2:$B$32,0)),0)</f>
        <v>0</v>
      </c>
      <c r="J25296" s="70" t="e">
        <f>INDEX(crosswalks!$V$4:$V$54,MATCH(D25296,crosswalks!$U$4:$U$54,0))</f>
        <v>#N/A</v>
      </c>
    </row>
    <row r="25297" spans="2:10" x14ac:dyDescent="0.75">
      <c r="B25297" s="54">
        <f>'SEDS PC and SG 2021'!A25294</f>
        <v>0</v>
      </c>
      <c r="C25297" s="54">
        <f>'SEDS PC and SG 2021'!C25294</f>
        <v>0</v>
      </c>
      <c r="D25297" s="54">
        <f>'SEDS PC and SG 2021'!B25294</f>
        <v>0</v>
      </c>
      <c r="E25297" s="54">
        <f>'SEDS PC and SG 2021'!D25294</f>
        <v>0</v>
      </c>
      <c r="G25297" s="70">
        <f>IFERROR(INDEX(MSN2EPS!$E$2:$E$32,MATCH(C25297,MSN2EPS!$B$2:$B$32,0)),0)</f>
        <v>0</v>
      </c>
      <c r="H25297" s="70">
        <f>IFERROR(INDEX(MSN2EPS!$F$2:$F$32,MATCH(C25297,MSN2EPS!$B$2:$B$32,0)),0)</f>
        <v>0</v>
      </c>
      <c r="I25297" s="70">
        <f>IFERROR(INDEX(MSN2EPS!$G$2:$G$32,MATCH(C25297,MSN2EPS!$B$2:$B$32,0)),0)</f>
        <v>0</v>
      </c>
      <c r="J25297" s="70" t="e">
        <f>INDEX(crosswalks!$V$4:$V$54,MATCH(D25297,crosswalks!$U$4:$U$54,0))</f>
        <v>#N/A</v>
      </c>
    </row>
    <row r="25298" spans="2:10" x14ac:dyDescent="0.75">
      <c r="B25298" s="54">
        <f>'SEDS PC and SG 2021'!A25295</f>
        <v>0</v>
      </c>
      <c r="C25298" s="54">
        <f>'SEDS PC and SG 2021'!C25295</f>
        <v>0</v>
      </c>
      <c r="D25298" s="54">
        <f>'SEDS PC and SG 2021'!B25295</f>
        <v>0</v>
      </c>
      <c r="E25298" s="54">
        <f>'SEDS PC and SG 2021'!D25295</f>
        <v>0</v>
      </c>
      <c r="G25298" s="70">
        <f>IFERROR(INDEX(MSN2EPS!$E$2:$E$32,MATCH(C25298,MSN2EPS!$B$2:$B$32,0)),0)</f>
        <v>0</v>
      </c>
      <c r="H25298" s="70">
        <f>IFERROR(INDEX(MSN2EPS!$F$2:$F$32,MATCH(C25298,MSN2EPS!$B$2:$B$32,0)),0)</f>
        <v>0</v>
      </c>
      <c r="I25298" s="70">
        <f>IFERROR(INDEX(MSN2EPS!$G$2:$G$32,MATCH(C25298,MSN2EPS!$B$2:$B$32,0)),0)</f>
        <v>0</v>
      </c>
      <c r="J25298" s="70" t="e">
        <f>INDEX(crosswalks!$V$4:$V$54,MATCH(D25298,crosswalks!$U$4:$U$54,0))</f>
        <v>#N/A</v>
      </c>
    </row>
    <row r="25299" spans="2:10" x14ac:dyDescent="0.75">
      <c r="B25299" s="54">
        <f>'SEDS PC and SG 2021'!A25296</f>
        <v>0</v>
      </c>
      <c r="C25299" s="54">
        <f>'SEDS PC and SG 2021'!C25296</f>
        <v>0</v>
      </c>
      <c r="D25299" s="54">
        <f>'SEDS PC and SG 2021'!B25296</f>
        <v>0</v>
      </c>
      <c r="E25299" s="54">
        <f>'SEDS PC and SG 2021'!D25296</f>
        <v>0</v>
      </c>
      <c r="G25299" s="70">
        <f>IFERROR(INDEX(MSN2EPS!$E$2:$E$32,MATCH(C25299,MSN2EPS!$B$2:$B$32,0)),0)</f>
        <v>0</v>
      </c>
      <c r="H25299" s="70">
        <f>IFERROR(INDEX(MSN2EPS!$F$2:$F$32,MATCH(C25299,MSN2EPS!$B$2:$B$32,0)),0)</f>
        <v>0</v>
      </c>
      <c r="I25299" s="70">
        <f>IFERROR(INDEX(MSN2EPS!$G$2:$G$32,MATCH(C25299,MSN2EPS!$B$2:$B$32,0)),0)</f>
        <v>0</v>
      </c>
      <c r="J25299" s="70" t="e">
        <f>INDEX(crosswalks!$V$4:$V$54,MATCH(D25299,crosswalks!$U$4:$U$54,0))</f>
        <v>#N/A</v>
      </c>
    </row>
    <row r="25300" spans="2:10" x14ac:dyDescent="0.75">
      <c r="B25300" s="54">
        <f>'SEDS PC and SG 2021'!A25297</f>
        <v>0</v>
      </c>
      <c r="C25300" s="54">
        <f>'SEDS PC and SG 2021'!C25297</f>
        <v>0</v>
      </c>
      <c r="D25300" s="54">
        <f>'SEDS PC and SG 2021'!B25297</f>
        <v>0</v>
      </c>
      <c r="E25300" s="54">
        <f>'SEDS PC and SG 2021'!D25297</f>
        <v>0</v>
      </c>
      <c r="G25300" s="70">
        <f>IFERROR(INDEX(MSN2EPS!$E$2:$E$32,MATCH(C25300,MSN2EPS!$B$2:$B$32,0)),0)</f>
        <v>0</v>
      </c>
      <c r="H25300" s="70">
        <f>IFERROR(INDEX(MSN2EPS!$F$2:$F$32,MATCH(C25300,MSN2EPS!$B$2:$B$32,0)),0)</f>
        <v>0</v>
      </c>
      <c r="I25300" s="70">
        <f>IFERROR(INDEX(MSN2EPS!$G$2:$G$32,MATCH(C25300,MSN2EPS!$B$2:$B$32,0)),0)</f>
        <v>0</v>
      </c>
      <c r="J25300" s="70" t="e">
        <f>INDEX(crosswalks!$V$4:$V$54,MATCH(D25300,crosswalks!$U$4:$U$54,0))</f>
        <v>#N/A</v>
      </c>
    </row>
    <row r="25301" spans="2:10" x14ac:dyDescent="0.75">
      <c r="B25301" s="54">
        <f>'SEDS PC and SG 2021'!A25298</f>
        <v>0</v>
      </c>
      <c r="C25301" s="54">
        <f>'SEDS PC and SG 2021'!C25298</f>
        <v>0</v>
      </c>
      <c r="D25301" s="54">
        <f>'SEDS PC and SG 2021'!B25298</f>
        <v>0</v>
      </c>
      <c r="E25301" s="54">
        <f>'SEDS PC and SG 2021'!D25298</f>
        <v>0</v>
      </c>
      <c r="G25301" s="70">
        <f>IFERROR(INDEX(MSN2EPS!$E$2:$E$32,MATCH(C25301,MSN2EPS!$B$2:$B$32,0)),0)</f>
        <v>0</v>
      </c>
      <c r="H25301" s="70">
        <f>IFERROR(INDEX(MSN2EPS!$F$2:$F$32,MATCH(C25301,MSN2EPS!$B$2:$B$32,0)),0)</f>
        <v>0</v>
      </c>
      <c r="I25301" s="70">
        <f>IFERROR(INDEX(MSN2EPS!$G$2:$G$32,MATCH(C25301,MSN2EPS!$B$2:$B$32,0)),0)</f>
        <v>0</v>
      </c>
      <c r="J25301" s="70" t="e">
        <f>INDEX(crosswalks!$V$4:$V$54,MATCH(D25301,crosswalks!$U$4:$U$54,0))</f>
        <v>#N/A</v>
      </c>
    </row>
    <row r="25302" spans="2:10" x14ac:dyDescent="0.75">
      <c r="B25302" s="54">
        <f>'SEDS PC and SG 2021'!A25299</f>
        <v>0</v>
      </c>
      <c r="C25302" s="54">
        <f>'SEDS PC and SG 2021'!C25299</f>
        <v>0</v>
      </c>
      <c r="D25302" s="54">
        <f>'SEDS PC and SG 2021'!B25299</f>
        <v>0</v>
      </c>
      <c r="E25302" s="54">
        <f>'SEDS PC and SG 2021'!D25299</f>
        <v>0</v>
      </c>
      <c r="G25302" s="70">
        <f>IFERROR(INDEX(MSN2EPS!$E$2:$E$32,MATCH(C25302,MSN2EPS!$B$2:$B$32,0)),0)</f>
        <v>0</v>
      </c>
      <c r="H25302" s="70">
        <f>IFERROR(INDEX(MSN2EPS!$F$2:$F$32,MATCH(C25302,MSN2EPS!$B$2:$B$32,0)),0)</f>
        <v>0</v>
      </c>
      <c r="I25302" s="70">
        <f>IFERROR(INDEX(MSN2EPS!$G$2:$G$32,MATCH(C25302,MSN2EPS!$B$2:$B$32,0)),0)</f>
        <v>0</v>
      </c>
      <c r="J25302" s="70" t="e">
        <f>INDEX(crosswalks!$V$4:$V$54,MATCH(D25302,crosswalks!$U$4:$U$54,0))</f>
        <v>#N/A</v>
      </c>
    </row>
    <row r="25303" spans="2:10" x14ac:dyDescent="0.75">
      <c r="B25303" s="54">
        <f>'SEDS PC and SG 2021'!A25300</f>
        <v>0</v>
      </c>
      <c r="C25303" s="54">
        <f>'SEDS PC and SG 2021'!C25300</f>
        <v>0</v>
      </c>
      <c r="D25303" s="54">
        <f>'SEDS PC and SG 2021'!B25300</f>
        <v>0</v>
      </c>
      <c r="E25303" s="54">
        <f>'SEDS PC and SG 2021'!D25300</f>
        <v>0</v>
      </c>
      <c r="G25303" s="70">
        <f>IFERROR(INDEX(MSN2EPS!$E$2:$E$32,MATCH(C25303,MSN2EPS!$B$2:$B$32,0)),0)</f>
        <v>0</v>
      </c>
      <c r="H25303" s="70">
        <f>IFERROR(INDEX(MSN2EPS!$F$2:$F$32,MATCH(C25303,MSN2EPS!$B$2:$B$32,0)),0)</f>
        <v>0</v>
      </c>
      <c r="I25303" s="70">
        <f>IFERROR(INDEX(MSN2EPS!$G$2:$G$32,MATCH(C25303,MSN2EPS!$B$2:$B$32,0)),0)</f>
        <v>0</v>
      </c>
      <c r="J25303" s="70" t="e">
        <f>INDEX(crosswalks!$V$4:$V$54,MATCH(D25303,crosswalks!$U$4:$U$54,0))</f>
        <v>#N/A</v>
      </c>
    </row>
    <row r="25304" spans="2:10" x14ac:dyDescent="0.75">
      <c r="B25304" s="54">
        <f>'SEDS PC and SG 2021'!A25301</f>
        <v>0</v>
      </c>
      <c r="C25304" s="54">
        <f>'SEDS PC and SG 2021'!C25301</f>
        <v>0</v>
      </c>
      <c r="D25304" s="54">
        <f>'SEDS PC and SG 2021'!B25301</f>
        <v>0</v>
      </c>
      <c r="E25304" s="54">
        <f>'SEDS PC and SG 2021'!D25301</f>
        <v>0</v>
      </c>
      <c r="G25304" s="70">
        <f>IFERROR(INDEX(MSN2EPS!$E$2:$E$32,MATCH(C25304,MSN2EPS!$B$2:$B$32,0)),0)</f>
        <v>0</v>
      </c>
      <c r="H25304" s="70">
        <f>IFERROR(INDEX(MSN2EPS!$F$2:$F$32,MATCH(C25304,MSN2EPS!$B$2:$B$32,0)),0)</f>
        <v>0</v>
      </c>
      <c r="I25304" s="70">
        <f>IFERROR(INDEX(MSN2EPS!$G$2:$G$32,MATCH(C25304,MSN2EPS!$B$2:$B$32,0)),0)</f>
        <v>0</v>
      </c>
      <c r="J25304" s="70" t="e">
        <f>INDEX(crosswalks!$V$4:$V$54,MATCH(D25304,crosswalks!$U$4:$U$54,0))</f>
        <v>#N/A</v>
      </c>
    </row>
    <row r="25305" spans="2:10" x14ac:dyDescent="0.75">
      <c r="B25305" s="54">
        <f>'SEDS PC and SG 2021'!A25302</f>
        <v>0</v>
      </c>
      <c r="C25305" s="54">
        <f>'SEDS PC and SG 2021'!C25302</f>
        <v>0</v>
      </c>
      <c r="D25305" s="54">
        <f>'SEDS PC and SG 2021'!B25302</f>
        <v>0</v>
      </c>
      <c r="E25305" s="54">
        <f>'SEDS PC and SG 2021'!D25302</f>
        <v>0</v>
      </c>
      <c r="G25305" s="70">
        <f>IFERROR(INDEX(MSN2EPS!$E$2:$E$32,MATCH(C25305,MSN2EPS!$B$2:$B$32,0)),0)</f>
        <v>0</v>
      </c>
      <c r="H25305" s="70">
        <f>IFERROR(INDEX(MSN2EPS!$F$2:$F$32,MATCH(C25305,MSN2EPS!$B$2:$B$32,0)),0)</f>
        <v>0</v>
      </c>
      <c r="I25305" s="70">
        <f>IFERROR(INDEX(MSN2EPS!$G$2:$G$32,MATCH(C25305,MSN2EPS!$B$2:$B$32,0)),0)</f>
        <v>0</v>
      </c>
      <c r="J25305" s="70" t="e">
        <f>INDEX(crosswalks!$V$4:$V$54,MATCH(D25305,crosswalks!$U$4:$U$54,0))</f>
        <v>#N/A</v>
      </c>
    </row>
    <row r="25306" spans="2:10" x14ac:dyDescent="0.75">
      <c r="B25306" s="54">
        <f>'SEDS PC and SG 2021'!A25303</f>
        <v>0</v>
      </c>
      <c r="C25306" s="54">
        <f>'SEDS PC and SG 2021'!C25303</f>
        <v>0</v>
      </c>
      <c r="D25306" s="54">
        <f>'SEDS PC and SG 2021'!B25303</f>
        <v>0</v>
      </c>
      <c r="E25306" s="54">
        <f>'SEDS PC and SG 2021'!D25303</f>
        <v>0</v>
      </c>
      <c r="G25306" s="70">
        <f>IFERROR(INDEX(MSN2EPS!$E$2:$E$32,MATCH(C25306,MSN2EPS!$B$2:$B$32,0)),0)</f>
        <v>0</v>
      </c>
      <c r="H25306" s="70">
        <f>IFERROR(INDEX(MSN2EPS!$F$2:$F$32,MATCH(C25306,MSN2EPS!$B$2:$B$32,0)),0)</f>
        <v>0</v>
      </c>
      <c r="I25306" s="70">
        <f>IFERROR(INDEX(MSN2EPS!$G$2:$G$32,MATCH(C25306,MSN2EPS!$B$2:$B$32,0)),0)</f>
        <v>0</v>
      </c>
      <c r="J25306" s="70" t="e">
        <f>INDEX(crosswalks!$V$4:$V$54,MATCH(D25306,crosswalks!$U$4:$U$54,0))</f>
        <v>#N/A</v>
      </c>
    </row>
    <row r="25307" spans="2:10" x14ac:dyDescent="0.75">
      <c r="B25307" s="54">
        <f>'SEDS PC and SG 2021'!A25304</f>
        <v>0</v>
      </c>
      <c r="C25307" s="54">
        <f>'SEDS PC and SG 2021'!C25304</f>
        <v>0</v>
      </c>
      <c r="D25307" s="54">
        <f>'SEDS PC and SG 2021'!B25304</f>
        <v>0</v>
      </c>
      <c r="E25307" s="54">
        <f>'SEDS PC and SG 2021'!D25304</f>
        <v>0</v>
      </c>
      <c r="G25307" s="70">
        <f>IFERROR(INDEX(MSN2EPS!$E$2:$E$32,MATCH(C25307,MSN2EPS!$B$2:$B$32,0)),0)</f>
        <v>0</v>
      </c>
      <c r="H25307" s="70">
        <f>IFERROR(INDEX(MSN2EPS!$F$2:$F$32,MATCH(C25307,MSN2EPS!$B$2:$B$32,0)),0)</f>
        <v>0</v>
      </c>
      <c r="I25307" s="70">
        <f>IFERROR(INDEX(MSN2EPS!$G$2:$G$32,MATCH(C25307,MSN2EPS!$B$2:$B$32,0)),0)</f>
        <v>0</v>
      </c>
      <c r="J25307" s="70" t="e">
        <f>INDEX(crosswalks!$V$4:$V$54,MATCH(D25307,crosswalks!$U$4:$U$54,0))</f>
        <v>#N/A</v>
      </c>
    </row>
    <row r="25308" spans="2:10" x14ac:dyDescent="0.75">
      <c r="B25308" s="54">
        <f>'SEDS PC and SG 2021'!A25305</f>
        <v>0</v>
      </c>
      <c r="C25308" s="54">
        <f>'SEDS PC and SG 2021'!C25305</f>
        <v>0</v>
      </c>
      <c r="D25308" s="54">
        <f>'SEDS PC and SG 2021'!B25305</f>
        <v>0</v>
      </c>
      <c r="E25308" s="54">
        <f>'SEDS PC and SG 2021'!D25305</f>
        <v>0</v>
      </c>
      <c r="G25308" s="70">
        <f>IFERROR(INDEX(MSN2EPS!$E$2:$E$32,MATCH(C25308,MSN2EPS!$B$2:$B$32,0)),0)</f>
        <v>0</v>
      </c>
      <c r="H25308" s="70">
        <f>IFERROR(INDEX(MSN2EPS!$F$2:$F$32,MATCH(C25308,MSN2EPS!$B$2:$B$32,0)),0)</f>
        <v>0</v>
      </c>
      <c r="I25308" s="70">
        <f>IFERROR(INDEX(MSN2EPS!$G$2:$G$32,MATCH(C25308,MSN2EPS!$B$2:$B$32,0)),0)</f>
        <v>0</v>
      </c>
      <c r="J25308" s="70" t="e">
        <f>INDEX(crosswalks!$V$4:$V$54,MATCH(D25308,crosswalks!$U$4:$U$54,0))</f>
        <v>#N/A</v>
      </c>
    </row>
    <row r="25309" spans="2:10" x14ac:dyDescent="0.75">
      <c r="B25309" s="54">
        <f>'SEDS PC and SG 2021'!A25306</f>
        <v>0</v>
      </c>
      <c r="C25309" s="54">
        <f>'SEDS PC and SG 2021'!C25306</f>
        <v>0</v>
      </c>
      <c r="D25309" s="54">
        <f>'SEDS PC and SG 2021'!B25306</f>
        <v>0</v>
      </c>
      <c r="E25309" s="54">
        <f>'SEDS PC and SG 2021'!D25306</f>
        <v>0</v>
      </c>
      <c r="G25309" s="70">
        <f>IFERROR(INDEX(MSN2EPS!$E$2:$E$32,MATCH(C25309,MSN2EPS!$B$2:$B$32,0)),0)</f>
        <v>0</v>
      </c>
      <c r="H25309" s="70">
        <f>IFERROR(INDEX(MSN2EPS!$F$2:$F$32,MATCH(C25309,MSN2EPS!$B$2:$B$32,0)),0)</f>
        <v>0</v>
      </c>
      <c r="I25309" s="70">
        <f>IFERROR(INDEX(MSN2EPS!$G$2:$G$32,MATCH(C25309,MSN2EPS!$B$2:$B$32,0)),0)</f>
        <v>0</v>
      </c>
      <c r="J25309" s="70" t="e">
        <f>INDEX(crosswalks!$V$4:$V$54,MATCH(D25309,crosswalks!$U$4:$U$54,0))</f>
        <v>#N/A</v>
      </c>
    </row>
    <row r="25310" spans="2:10" x14ac:dyDescent="0.75">
      <c r="B25310" s="54">
        <f>'SEDS PC and SG 2021'!A25307</f>
        <v>0</v>
      </c>
      <c r="C25310" s="54">
        <f>'SEDS PC and SG 2021'!C25307</f>
        <v>0</v>
      </c>
      <c r="D25310" s="54">
        <f>'SEDS PC and SG 2021'!B25307</f>
        <v>0</v>
      </c>
      <c r="E25310" s="54">
        <f>'SEDS PC and SG 2021'!D25307</f>
        <v>0</v>
      </c>
      <c r="G25310" s="70">
        <f>IFERROR(INDEX(MSN2EPS!$E$2:$E$32,MATCH(C25310,MSN2EPS!$B$2:$B$32,0)),0)</f>
        <v>0</v>
      </c>
      <c r="H25310" s="70">
        <f>IFERROR(INDEX(MSN2EPS!$F$2:$F$32,MATCH(C25310,MSN2EPS!$B$2:$B$32,0)),0)</f>
        <v>0</v>
      </c>
      <c r="I25310" s="70">
        <f>IFERROR(INDEX(MSN2EPS!$G$2:$G$32,MATCH(C25310,MSN2EPS!$B$2:$B$32,0)),0)</f>
        <v>0</v>
      </c>
      <c r="J25310" s="70" t="e">
        <f>INDEX(crosswalks!$V$4:$V$54,MATCH(D25310,crosswalks!$U$4:$U$54,0))</f>
        <v>#N/A</v>
      </c>
    </row>
    <row r="25311" spans="2:10" x14ac:dyDescent="0.75">
      <c r="B25311" s="54">
        <f>'SEDS PC and SG 2021'!A25308</f>
        <v>0</v>
      </c>
      <c r="C25311" s="54">
        <f>'SEDS PC and SG 2021'!C25308</f>
        <v>0</v>
      </c>
      <c r="D25311" s="54">
        <f>'SEDS PC and SG 2021'!B25308</f>
        <v>0</v>
      </c>
      <c r="E25311" s="54">
        <f>'SEDS PC and SG 2021'!D25308</f>
        <v>0</v>
      </c>
      <c r="G25311" s="70">
        <f>IFERROR(INDEX(MSN2EPS!$E$2:$E$32,MATCH(C25311,MSN2EPS!$B$2:$B$32,0)),0)</f>
        <v>0</v>
      </c>
      <c r="H25311" s="70">
        <f>IFERROR(INDEX(MSN2EPS!$F$2:$F$32,MATCH(C25311,MSN2EPS!$B$2:$B$32,0)),0)</f>
        <v>0</v>
      </c>
      <c r="I25311" s="70">
        <f>IFERROR(INDEX(MSN2EPS!$G$2:$G$32,MATCH(C25311,MSN2EPS!$B$2:$B$32,0)),0)</f>
        <v>0</v>
      </c>
      <c r="J25311" s="70" t="e">
        <f>INDEX(crosswalks!$V$4:$V$54,MATCH(D25311,crosswalks!$U$4:$U$54,0))</f>
        <v>#N/A</v>
      </c>
    </row>
    <row r="25312" spans="2:10" x14ac:dyDescent="0.75">
      <c r="B25312" s="54">
        <f>'SEDS PC and SG 2021'!A25309</f>
        <v>0</v>
      </c>
      <c r="C25312" s="54">
        <f>'SEDS PC and SG 2021'!C25309</f>
        <v>0</v>
      </c>
      <c r="D25312" s="54">
        <f>'SEDS PC and SG 2021'!B25309</f>
        <v>0</v>
      </c>
      <c r="E25312" s="54">
        <f>'SEDS PC and SG 2021'!D25309</f>
        <v>0</v>
      </c>
      <c r="G25312" s="70">
        <f>IFERROR(INDEX(MSN2EPS!$E$2:$E$32,MATCH(C25312,MSN2EPS!$B$2:$B$32,0)),0)</f>
        <v>0</v>
      </c>
      <c r="H25312" s="70">
        <f>IFERROR(INDEX(MSN2EPS!$F$2:$F$32,MATCH(C25312,MSN2EPS!$B$2:$B$32,0)),0)</f>
        <v>0</v>
      </c>
      <c r="I25312" s="70">
        <f>IFERROR(INDEX(MSN2EPS!$G$2:$G$32,MATCH(C25312,MSN2EPS!$B$2:$B$32,0)),0)</f>
        <v>0</v>
      </c>
      <c r="J25312" s="70" t="e">
        <f>INDEX(crosswalks!$V$4:$V$54,MATCH(D25312,crosswalks!$U$4:$U$54,0))</f>
        <v>#N/A</v>
      </c>
    </row>
    <row r="25313" spans="2:10" x14ac:dyDescent="0.75">
      <c r="B25313" s="54">
        <f>'SEDS PC and SG 2021'!A25310</f>
        <v>0</v>
      </c>
      <c r="C25313" s="54">
        <f>'SEDS PC and SG 2021'!C25310</f>
        <v>0</v>
      </c>
      <c r="D25313" s="54">
        <f>'SEDS PC and SG 2021'!B25310</f>
        <v>0</v>
      </c>
      <c r="E25313" s="54">
        <f>'SEDS PC and SG 2021'!D25310</f>
        <v>0</v>
      </c>
      <c r="G25313" s="70">
        <f>IFERROR(INDEX(MSN2EPS!$E$2:$E$32,MATCH(C25313,MSN2EPS!$B$2:$B$32,0)),0)</f>
        <v>0</v>
      </c>
      <c r="H25313" s="70">
        <f>IFERROR(INDEX(MSN2EPS!$F$2:$F$32,MATCH(C25313,MSN2EPS!$B$2:$B$32,0)),0)</f>
        <v>0</v>
      </c>
      <c r="I25313" s="70">
        <f>IFERROR(INDEX(MSN2EPS!$G$2:$G$32,MATCH(C25313,MSN2EPS!$B$2:$B$32,0)),0)</f>
        <v>0</v>
      </c>
      <c r="J25313" s="70" t="e">
        <f>INDEX(crosswalks!$V$4:$V$54,MATCH(D25313,crosswalks!$U$4:$U$54,0))</f>
        <v>#N/A</v>
      </c>
    </row>
    <row r="25314" spans="2:10" x14ac:dyDescent="0.75">
      <c r="B25314" s="54">
        <f>'SEDS PC and SG 2021'!A25311</f>
        <v>0</v>
      </c>
      <c r="C25314" s="54">
        <f>'SEDS PC and SG 2021'!C25311</f>
        <v>0</v>
      </c>
      <c r="D25314" s="54">
        <f>'SEDS PC and SG 2021'!B25311</f>
        <v>0</v>
      </c>
      <c r="E25314" s="54">
        <f>'SEDS PC and SG 2021'!D25311</f>
        <v>0</v>
      </c>
      <c r="G25314" s="70">
        <f>IFERROR(INDEX(MSN2EPS!$E$2:$E$32,MATCH(C25314,MSN2EPS!$B$2:$B$32,0)),0)</f>
        <v>0</v>
      </c>
      <c r="H25314" s="70">
        <f>IFERROR(INDEX(MSN2EPS!$F$2:$F$32,MATCH(C25314,MSN2EPS!$B$2:$B$32,0)),0)</f>
        <v>0</v>
      </c>
      <c r="I25314" s="70">
        <f>IFERROR(INDEX(MSN2EPS!$G$2:$G$32,MATCH(C25314,MSN2EPS!$B$2:$B$32,0)),0)</f>
        <v>0</v>
      </c>
      <c r="J25314" s="70" t="e">
        <f>INDEX(crosswalks!$V$4:$V$54,MATCH(D25314,crosswalks!$U$4:$U$54,0))</f>
        <v>#N/A</v>
      </c>
    </row>
    <row r="25315" spans="2:10" x14ac:dyDescent="0.75">
      <c r="B25315" s="54">
        <f>'SEDS PC and SG 2021'!A25312</f>
        <v>0</v>
      </c>
      <c r="C25315" s="54">
        <f>'SEDS PC and SG 2021'!C25312</f>
        <v>0</v>
      </c>
      <c r="D25315" s="54">
        <f>'SEDS PC and SG 2021'!B25312</f>
        <v>0</v>
      </c>
      <c r="E25315" s="54">
        <f>'SEDS PC and SG 2021'!D25312</f>
        <v>0</v>
      </c>
      <c r="G25315" s="70">
        <f>IFERROR(INDEX(MSN2EPS!$E$2:$E$32,MATCH(C25315,MSN2EPS!$B$2:$B$32,0)),0)</f>
        <v>0</v>
      </c>
      <c r="H25315" s="70">
        <f>IFERROR(INDEX(MSN2EPS!$F$2:$F$32,MATCH(C25315,MSN2EPS!$B$2:$B$32,0)),0)</f>
        <v>0</v>
      </c>
      <c r="I25315" s="70">
        <f>IFERROR(INDEX(MSN2EPS!$G$2:$G$32,MATCH(C25315,MSN2EPS!$B$2:$B$32,0)),0)</f>
        <v>0</v>
      </c>
      <c r="J25315" s="70" t="e">
        <f>INDEX(crosswalks!$V$4:$V$54,MATCH(D25315,crosswalks!$U$4:$U$54,0))</f>
        <v>#N/A</v>
      </c>
    </row>
    <row r="25316" spans="2:10" x14ac:dyDescent="0.75">
      <c r="B25316" s="54">
        <f>'SEDS PC and SG 2021'!A25313</f>
        <v>0</v>
      </c>
      <c r="C25316" s="54">
        <f>'SEDS PC and SG 2021'!C25313</f>
        <v>0</v>
      </c>
      <c r="D25316" s="54">
        <f>'SEDS PC and SG 2021'!B25313</f>
        <v>0</v>
      </c>
      <c r="E25316" s="54">
        <f>'SEDS PC and SG 2021'!D25313</f>
        <v>0</v>
      </c>
      <c r="G25316" s="70">
        <f>IFERROR(INDEX(MSN2EPS!$E$2:$E$32,MATCH(C25316,MSN2EPS!$B$2:$B$32,0)),0)</f>
        <v>0</v>
      </c>
      <c r="H25316" s="70">
        <f>IFERROR(INDEX(MSN2EPS!$F$2:$F$32,MATCH(C25316,MSN2EPS!$B$2:$B$32,0)),0)</f>
        <v>0</v>
      </c>
      <c r="I25316" s="70">
        <f>IFERROR(INDEX(MSN2EPS!$G$2:$G$32,MATCH(C25316,MSN2EPS!$B$2:$B$32,0)),0)</f>
        <v>0</v>
      </c>
      <c r="J25316" s="70" t="e">
        <f>INDEX(crosswalks!$V$4:$V$54,MATCH(D25316,crosswalks!$U$4:$U$54,0))</f>
        <v>#N/A</v>
      </c>
    </row>
    <row r="25317" spans="2:10" x14ac:dyDescent="0.75">
      <c r="B25317" s="54">
        <f>'SEDS PC and SG 2021'!A25314</f>
        <v>0</v>
      </c>
      <c r="C25317" s="54">
        <f>'SEDS PC and SG 2021'!C25314</f>
        <v>0</v>
      </c>
      <c r="D25317" s="54">
        <f>'SEDS PC and SG 2021'!B25314</f>
        <v>0</v>
      </c>
      <c r="E25317" s="54">
        <f>'SEDS PC and SG 2021'!D25314</f>
        <v>0</v>
      </c>
      <c r="G25317" s="70">
        <f>IFERROR(INDEX(MSN2EPS!$E$2:$E$32,MATCH(C25317,MSN2EPS!$B$2:$B$32,0)),0)</f>
        <v>0</v>
      </c>
      <c r="H25317" s="70">
        <f>IFERROR(INDEX(MSN2EPS!$F$2:$F$32,MATCH(C25317,MSN2EPS!$B$2:$B$32,0)),0)</f>
        <v>0</v>
      </c>
      <c r="I25317" s="70">
        <f>IFERROR(INDEX(MSN2EPS!$G$2:$G$32,MATCH(C25317,MSN2EPS!$B$2:$B$32,0)),0)</f>
        <v>0</v>
      </c>
      <c r="J25317" s="70" t="e">
        <f>INDEX(crosswalks!$V$4:$V$54,MATCH(D25317,crosswalks!$U$4:$U$54,0))</f>
        <v>#N/A</v>
      </c>
    </row>
    <row r="25318" spans="2:10" x14ac:dyDescent="0.75">
      <c r="B25318" s="54">
        <f>'SEDS PC and SG 2021'!A25315</f>
        <v>0</v>
      </c>
      <c r="C25318" s="54">
        <f>'SEDS PC and SG 2021'!C25315</f>
        <v>0</v>
      </c>
      <c r="D25318" s="54">
        <f>'SEDS PC and SG 2021'!B25315</f>
        <v>0</v>
      </c>
      <c r="E25318" s="54">
        <f>'SEDS PC and SG 2021'!D25315</f>
        <v>0</v>
      </c>
      <c r="G25318" s="70">
        <f>IFERROR(INDEX(MSN2EPS!$E$2:$E$32,MATCH(C25318,MSN2EPS!$B$2:$B$32,0)),0)</f>
        <v>0</v>
      </c>
      <c r="H25318" s="70">
        <f>IFERROR(INDEX(MSN2EPS!$F$2:$F$32,MATCH(C25318,MSN2EPS!$B$2:$B$32,0)),0)</f>
        <v>0</v>
      </c>
      <c r="I25318" s="70">
        <f>IFERROR(INDEX(MSN2EPS!$G$2:$G$32,MATCH(C25318,MSN2EPS!$B$2:$B$32,0)),0)</f>
        <v>0</v>
      </c>
      <c r="J25318" s="70" t="e">
        <f>INDEX(crosswalks!$V$4:$V$54,MATCH(D25318,crosswalks!$U$4:$U$54,0))</f>
        <v>#N/A</v>
      </c>
    </row>
    <row r="25319" spans="2:10" x14ac:dyDescent="0.75">
      <c r="B25319" s="54">
        <f>'SEDS PC and SG 2021'!A25316</f>
        <v>0</v>
      </c>
      <c r="C25319" s="54">
        <f>'SEDS PC and SG 2021'!C25316</f>
        <v>0</v>
      </c>
      <c r="D25319" s="54">
        <f>'SEDS PC and SG 2021'!B25316</f>
        <v>0</v>
      </c>
      <c r="E25319" s="54">
        <f>'SEDS PC and SG 2021'!D25316</f>
        <v>0</v>
      </c>
      <c r="G25319" s="70">
        <f>IFERROR(INDEX(MSN2EPS!$E$2:$E$32,MATCH(C25319,MSN2EPS!$B$2:$B$32,0)),0)</f>
        <v>0</v>
      </c>
      <c r="H25319" s="70">
        <f>IFERROR(INDEX(MSN2EPS!$F$2:$F$32,MATCH(C25319,MSN2EPS!$B$2:$B$32,0)),0)</f>
        <v>0</v>
      </c>
      <c r="I25319" s="70">
        <f>IFERROR(INDEX(MSN2EPS!$G$2:$G$32,MATCH(C25319,MSN2EPS!$B$2:$B$32,0)),0)</f>
        <v>0</v>
      </c>
      <c r="J25319" s="70" t="e">
        <f>INDEX(crosswalks!$V$4:$V$54,MATCH(D25319,crosswalks!$U$4:$U$54,0))</f>
        <v>#N/A</v>
      </c>
    </row>
    <row r="25320" spans="2:10" x14ac:dyDescent="0.75">
      <c r="B25320" s="54">
        <f>'SEDS PC and SG 2021'!A25317</f>
        <v>0</v>
      </c>
      <c r="C25320" s="54">
        <f>'SEDS PC and SG 2021'!C25317</f>
        <v>0</v>
      </c>
      <c r="D25320" s="54">
        <f>'SEDS PC and SG 2021'!B25317</f>
        <v>0</v>
      </c>
      <c r="E25320" s="54">
        <f>'SEDS PC and SG 2021'!D25317</f>
        <v>0</v>
      </c>
      <c r="G25320" s="70">
        <f>IFERROR(INDEX(MSN2EPS!$E$2:$E$32,MATCH(C25320,MSN2EPS!$B$2:$B$32,0)),0)</f>
        <v>0</v>
      </c>
      <c r="H25320" s="70">
        <f>IFERROR(INDEX(MSN2EPS!$F$2:$F$32,MATCH(C25320,MSN2EPS!$B$2:$B$32,0)),0)</f>
        <v>0</v>
      </c>
      <c r="I25320" s="70">
        <f>IFERROR(INDEX(MSN2EPS!$G$2:$G$32,MATCH(C25320,MSN2EPS!$B$2:$B$32,0)),0)</f>
        <v>0</v>
      </c>
      <c r="J25320" s="70" t="e">
        <f>INDEX(crosswalks!$V$4:$V$54,MATCH(D25320,crosswalks!$U$4:$U$54,0))</f>
        <v>#N/A</v>
      </c>
    </row>
    <row r="25321" spans="2:10" x14ac:dyDescent="0.75">
      <c r="B25321" s="54">
        <f>'SEDS PC and SG 2021'!A25318</f>
        <v>0</v>
      </c>
      <c r="C25321" s="54">
        <f>'SEDS PC and SG 2021'!C25318</f>
        <v>0</v>
      </c>
      <c r="D25321" s="54">
        <f>'SEDS PC and SG 2021'!B25318</f>
        <v>0</v>
      </c>
      <c r="E25321" s="54">
        <f>'SEDS PC and SG 2021'!D25318</f>
        <v>0</v>
      </c>
      <c r="G25321" s="70">
        <f>IFERROR(INDEX(MSN2EPS!$E$2:$E$32,MATCH(C25321,MSN2EPS!$B$2:$B$32,0)),0)</f>
        <v>0</v>
      </c>
      <c r="H25321" s="70">
        <f>IFERROR(INDEX(MSN2EPS!$F$2:$F$32,MATCH(C25321,MSN2EPS!$B$2:$B$32,0)),0)</f>
        <v>0</v>
      </c>
      <c r="I25321" s="70">
        <f>IFERROR(INDEX(MSN2EPS!$G$2:$G$32,MATCH(C25321,MSN2EPS!$B$2:$B$32,0)),0)</f>
        <v>0</v>
      </c>
      <c r="J25321" s="70" t="e">
        <f>INDEX(crosswalks!$V$4:$V$54,MATCH(D25321,crosswalks!$U$4:$U$54,0))</f>
        <v>#N/A</v>
      </c>
    </row>
    <row r="25322" spans="2:10" x14ac:dyDescent="0.75">
      <c r="B25322" s="54">
        <f>'SEDS PC and SG 2021'!A25319</f>
        <v>0</v>
      </c>
      <c r="C25322" s="54">
        <f>'SEDS PC and SG 2021'!C25319</f>
        <v>0</v>
      </c>
      <c r="D25322" s="54">
        <f>'SEDS PC and SG 2021'!B25319</f>
        <v>0</v>
      </c>
      <c r="E25322" s="54">
        <f>'SEDS PC and SG 2021'!D25319</f>
        <v>0</v>
      </c>
      <c r="G25322" s="70">
        <f>IFERROR(INDEX(MSN2EPS!$E$2:$E$32,MATCH(C25322,MSN2EPS!$B$2:$B$32,0)),0)</f>
        <v>0</v>
      </c>
      <c r="H25322" s="70">
        <f>IFERROR(INDEX(MSN2EPS!$F$2:$F$32,MATCH(C25322,MSN2EPS!$B$2:$B$32,0)),0)</f>
        <v>0</v>
      </c>
      <c r="I25322" s="70">
        <f>IFERROR(INDEX(MSN2EPS!$G$2:$G$32,MATCH(C25322,MSN2EPS!$B$2:$B$32,0)),0)</f>
        <v>0</v>
      </c>
      <c r="J25322" s="70" t="e">
        <f>INDEX(crosswalks!$V$4:$V$54,MATCH(D25322,crosswalks!$U$4:$U$54,0))</f>
        <v>#N/A</v>
      </c>
    </row>
    <row r="25323" spans="2:10" x14ac:dyDescent="0.75">
      <c r="B25323" s="54">
        <f>'SEDS PC and SG 2021'!A25320</f>
        <v>0</v>
      </c>
      <c r="C25323" s="54">
        <f>'SEDS PC and SG 2021'!C25320</f>
        <v>0</v>
      </c>
      <c r="D25323" s="54">
        <f>'SEDS PC and SG 2021'!B25320</f>
        <v>0</v>
      </c>
      <c r="E25323" s="54">
        <f>'SEDS PC and SG 2021'!D25320</f>
        <v>0</v>
      </c>
      <c r="G25323" s="70">
        <f>IFERROR(INDEX(MSN2EPS!$E$2:$E$32,MATCH(C25323,MSN2EPS!$B$2:$B$32,0)),0)</f>
        <v>0</v>
      </c>
      <c r="H25323" s="70">
        <f>IFERROR(INDEX(MSN2EPS!$F$2:$F$32,MATCH(C25323,MSN2EPS!$B$2:$B$32,0)),0)</f>
        <v>0</v>
      </c>
      <c r="I25323" s="70">
        <f>IFERROR(INDEX(MSN2EPS!$G$2:$G$32,MATCH(C25323,MSN2EPS!$B$2:$B$32,0)),0)</f>
        <v>0</v>
      </c>
      <c r="J25323" s="70" t="e">
        <f>INDEX(crosswalks!$V$4:$V$54,MATCH(D25323,crosswalks!$U$4:$U$54,0))</f>
        <v>#N/A</v>
      </c>
    </row>
    <row r="25324" spans="2:10" x14ac:dyDescent="0.75">
      <c r="B25324" s="54">
        <f>'SEDS PC and SG 2021'!A25321</f>
        <v>0</v>
      </c>
      <c r="C25324" s="54">
        <f>'SEDS PC and SG 2021'!C25321</f>
        <v>0</v>
      </c>
      <c r="D25324" s="54">
        <f>'SEDS PC and SG 2021'!B25321</f>
        <v>0</v>
      </c>
      <c r="E25324" s="54">
        <f>'SEDS PC and SG 2021'!D25321</f>
        <v>0</v>
      </c>
      <c r="G25324" s="70">
        <f>IFERROR(INDEX(MSN2EPS!$E$2:$E$32,MATCH(C25324,MSN2EPS!$B$2:$B$32,0)),0)</f>
        <v>0</v>
      </c>
      <c r="H25324" s="70">
        <f>IFERROR(INDEX(MSN2EPS!$F$2:$F$32,MATCH(C25324,MSN2EPS!$B$2:$B$32,0)),0)</f>
        <v>0</v>
      </c>
      <c r="I25324" s="70">
        <f>IFERROR(INDEX(MSN2EPS!$G$2:$G$32,MATCH(C25324,MSN2EPS!$B$2:$B$32,0)),0)</f>
        <v>0</v>
      </c>
      <c r="J25324" s="70" t="e">
        <f>INDEX(crosswalks!$V$4:$V$54,MATCH(D25324,crosswalks!$U$4:$U$54,0))</f>
        <v>#N/A</v>
      </c>
    </row>
    <row r="25325" spans="2:10" x14ac:dyDescent="0.75">
      <c r="B25325" s="54">
        <f>'SEDS PC and SG 2021'!A25322</f>
        <v>0</v>
      </c>
      <c r="C25325" s="54">
        <f>'SEDS PC and SG 2021'!C25322</f>
        <v>0</v>
      </c>
      <c r="D25325" s="54">
        <f>'SEDS PC and SG 2021'!B25322</f>
        <v>0</v>
      </c>
      <c r="E25325" s="54">
        <f>'SEDS PC and SG 2021'!D25322</f>
        <v>0</v>
      </c>
      <c r="G25325" s="70">
        <f>IFERROR(INDEX(MSN2EPS!$E$2:$E$32,MATCH(C25325,MSN2EPS!$B$2:$B$32,0)),0)</f>
        <v>0</v>
      </c>
      <c r="H25325" s="70">
        <f>IFERROR(INDEX(MSN2EPS!$F$2:$F$32,MATCH(C25325,MSN2EPS!$B$2:$B$32,0)),0)</f>
        <v>0</v>
      </c>
      <c r="I25325" s="70">
        <f>IFERROR(INDEX(MSN2EPS!$G$2:$G$32,MATCH(C25325,MSN2EPS!$B$2:$B$32,0)),0)</f>
        <v>0</v>
      </c>
      <c r="J25325" s="70" t="e">
        <f>INDEX(crosswalks!$V$4:$V$54,MATCH(D25325,crosswalks!$U$4:$U$54,0))</f>
        <v>#N/A</v>
      </c>
    </row>
    <row r="25326" spans="2:10" x14ac:dyDescent="0.75">
      <c r="B25326" s="54">
        <f>'SEDS PC and SG 2021'!A25323</f>
        <v>0</v>
      </c>
      <c r="C25326" s="54">
        <f>'SEDS PC and SG 2021'!C25323</f>
        <v>0</v>
      </c>
      <c r="D25326" s="54">
        <f>'SEDS PC and SG 2021'!B25323</f>
        <v>0</v>
      </c>
      <c r="E25326" s="54">
        <f>'SEDS PC and SG 2021'!D25323</f>
        <v>0</v>
      </c>
      <c r="G25326" s="70">
        <f>IFERROR(INDEX(MSN2EPS!$E$2:$E$32,MATCH(C25326,MSN2EPS!$B$2:$B$32,0)),0)</f>
        <v>0</v>
      </c>
      <c r="H25326" s="70">
        <f>IFERROR(INDEX(MSN2EPS!$F$2:$F$32,MATCH(C25326,MSN2EPS!$B$2:$B$32,0)),0)</f>
        <v>0</v>
      </c>
      <c r="I25326" s="70">
        <f>IFERROR(INDEX(MSN2EPS!$G$2:$G$32,MATCH(C25326,MSN2EPS!$B$2:$B$32,0)),0)</f>
        <v>0</v>
      </c>
      <c r="J25326" s="70" t="e">
        <f>INDEX(crosswalks!$V$4:$V$54,MATCH(D25326,crosswalks!$U$4:$U$54,0))</f>
        <v>#N/A</v>
      </c>
    </row>
    <row r="25327" spans="2:10" x14ac:dyDescent="0.75">
      <c r="B25327" s="54">
        <f>'SEDS PC and SG 2021'!A25324</f>
        <v>0</v>
      </c>
      <c r="C25327" s="54">
        <f>'SEDS PC and SG 2021'!C25324</f>
        <v>0</v>
      </c>
      <c r="D25327" s="54">
        <f>'SEDS PC and SG 2021'!B25324</f>
        <v>0</v>
      </c>
      <c r="E25327" s="54">
        <f>'SEDS PC and SG 2021'!D25324</f>
        <v>0</v>
      </c>
      <c r="G25327" s="70">
        <f>IFERROR(INDEX(MSN2EPS!$E$2:$E$32,MATCH(C25327,MSN2EPS!$B$2:$B$32,0)),0)</f>
        <v>0</v>
      </c>
      <c r="H25327" s="70">
        <f>IFERROR(INDEX(MSN2EPS!$F$2:$F$32,MATCH(C25327,MSN2EPS!$B$2:$B$32,0)),0)</f>
        <v>0</v>
      </c>
      <c r="I25327" s="70">
        <f>IFERROR(INDEX(MSN2EPS!$G$2:$G$32,MATCH(C25327,MSN2EPS!$B$2:$B$32,0)),0)</f>
        <v>0</v>
      </c>
      <c r="J25327" s="70" t="e">
        <f>INDEX(crosswalks!$V$4:$V$54,MATCH(D25327,crosswalks!$U$4:$U$54,0))</f>
        <v>#N/A</v>
      </c>
    </row>
    <row r="25328" spans="2:10" x14ac:dyDescent="0.75">
      <c r="B25328" s="54">
        <f>'SEDS PC and SG 2021'!A25325</f>
        <v>0</v>
      </c>
      <c r="C25328" s="54">
        <f>'SEDS PC and SG 2021'!C25325</f>
        <v>0</v>
      </c>
      <c r="D25328" s="54">
        <f>'SEDS PC and SG 2021'!B25325</f>
        <v>0</v>
      </c>
      <c r="E25328" s="54">
        <f>'SEDS PC and SG 2021'!D25325</f>
        <v>0</v>
      </c>
      <c r="G25328" s="70">
        <f>IFERROR(INDEX(MSN2EPS!$E$2:$E$32,MATCH(C25328,MSN2EPS!$B$2:$B$32,0)),0)</f>
        <v>0</v>
      </c>
      <c r="H25328" s="70">
        <f>IFERROR(INDEX(MSN2EPS!$F$2:$F$32,MATCH(C25328,MSN2EPS!$B$2:$B$32,0)),0)</f>
        <v>0</v>
      </c>
      <c r="I25328" s="70">
        <f>IFERROR(INDEX(MSN2EPS!$G$2:$G$32,MATCH(C25328,MSN2EPS!$B$2:$B$32,0)),0)</f>
        <v>0</v>
      </c>
      <c r="J25328" s="70" t="e">
        <f>INDEX(crosswalks!$V$4:$V$54,MATCH(D25328,crosswalks!$U$4:$U$54,0))</f>
        <v>#N/A</v>
      </c>
    </row>
    <row r="25329" spans="2:10" x14ac:dyDescent="0.75">
      <c r="B25329" s="54">
        <f>'SEDS PC and SG 2021'!A25326</f>
        <v>0</v>
      </c>
      <c r="C25329" s="54">
        <f>'SEDS PC and SG 2021'!C25326</f>
        <v>0</v>
      </c>
      <c r="D25329" s="54">
        <f>'SEDS PC and SG 2021'!B25326</f>
        <v>0</v>
      </c>
      <c r="E25329" s="54">
        <f>'SEDS PC and SG 2021'!D25326</f>
        <v>0</v>
      </c>
      <c r="G25329" s="70">
        <f>IFERROR(INDEX(MSN2EPS!$E$2:$E$32,MATCH(C25329,MSN2EPS!$B$2:$B$32,0)),0)</f>
        <v>0</v>
      </c>
      <c r="H25329" s="70">
        <f>IFERROR(INDEX(MSN2EPS!$F$2:$F$32,MATCH(C25329,MSN2EPS!$B$2:$B$32,0)),0)</f>
        <v>0</v>
      </c>
      <c r="I25329" s="70">
        <f>IFERROR(INDEX(MSN2EPS!$G$2:$G$32,MATCH(C25329,MSN2EPS!$B$2:$B$32,0)),0)</f>
        <v>0</v>
      </c>
      <c r="J25329" s="70" t="e">
        <f>INDEX(crosswalks!$V$4:$V$54,MATCH(D25329,crosswalks!$U$4:$U$54,0))</f>
        <v>#N/A</v>
      </c>
    </row>
    <row r="25330" spans="2:10" x14ac:dyDescent="0.75">
      <c r="B25330" s="54">
        <f>'SEDS PC and SG 2021'!A25327</f>
        <v>0</v>
      </c>
      <c r="C25330" s="54">
        <f>'SEDS PC and SG 2021'!C25327</f>
        <v>0</v>
      </c>
      <c r="D25330" s="54">
        <f>'SEDS PC and SG 2021'!B25327</f>
        <v>0</v>
      </c>
      <c r="E25330" s="54">
        <f>'SEDS PC and SG 2021'!D25327</f>
        <v>0</v>
      </c>
      <c r="G25330" s="70">
        <f>IFERROR(INDEX(MSN2EPS!$E$2:$E$32,MATCH(C25330,MSN2EPS!$B$2:$B$32,0)),0)</f>
        <v>0</v>
      </c>
      <c r="H25330" s="70">
        <f>IFERROR(INDEX(MSN2EPS!$F$2:$F$32,MATCH(C25330,MSN2EPS!$B$2:$B$32,0)),0)</f>
        <v>0</v>
      </c>
      <c r="I25330" s="70">
        <f>IFERROR(INDEX(MSN2EPS!$G$2:$G$32,MATCH(C25330,MSN2EPS!$B$2:$B$32,0)),0)</f>
        <v>0</v>
      </c>
      <c r="J25330" s="70" t="e">
        <f>INDEX(crosswalks!$V$4:$V$54,MATCH(D25330,crosswalks!$U$4:$U$54,0))</f>
        <v>#N/A</v>
      </c>
    </row>
    <row r="25331" spans="2:10" x14ac:dyDescent="0.75">
      <c r="B25331" s="54">
        <f>'SEDS PC and SG 2021'!A25328</f>
        <v>0</v>
      </c>
      <c r="C25331" s="54">
        <f>'SEDS PC and SG 2021'!C25328</f>
        <v>0</v>
      </c>
      <c r="D25331" s="54">
        <f>'SEDS PC and SG 2021'!B25328</f>
        <v>0</v>
      </c>
      <c r="E25331" s="54">
        <f>'SEDS PC and SG 2021'!D25328</f>
        <v>0</v>
      </c>
      <c r="G25331" s="70">
        <f>IFERROR(INDEX(MSN2EPS!$E$2:$E$32,MATCH(C25331,MSN2EPS!$B$2:$B$32,0)),0)</f>
        <v>0</v>
      </c>
      <c r="H25331" s="70">
        <f>IFERROR(INDEX(MSN2EPS!$F$2:$F$32,MATCH(C25331,MSN2EPS!$B$2:$B$32,0)),0)</f>
        <v>0</v>
      </c>
      <c r="I25331" s="70">
        <f>IFERROR(INDEX(MSN2EPS!$G$2:$G$32,MATCH(C25331,MSN2EPS!$B$2:$B$32,0)),0)</f>
        <v>0</v>
      </c>
      <c r="J25331" s="70" t="e">
        <f>INDEX(crosswalks!$V$4:$V$54,MATCH(D25331,crosswalks!$U$4:$U$54,0))</f>
        <v>#N/A</v>
      </c>
    </row>
    <row r="25332" spans="2:10" x14ac:dyDescent="0.75">
      <c r="B25332" s="54">
        <f>'SEDS PC and SG 2021'!A25329</f>
        <v>0</v>
      </c>
      <c r="C25332" s="54">
        <f>'SEDS PC and SG 2021'!C25329</f>
        <v>0</v>
      </c>
      <c r="D25332" s="54">
        <f>'SEDS PC and SG 2021'!B25329</f>
        <v>0</v>
      </c>
      <c r="E25332" s="54">
        <f>'SEDS PC and SG 2021'!D25329</f>
        <v>0</v>
      </c>
      <c r="G25332" s="70">
        <f>IFERROR(INDEX(MSN2EPS!$E$2:$E$32,MATCH(C25332,MSN2EPS!$B$2:$B$32,0)),0)</f>
        <v>0</v>
      </c>
      <c r="H25332" s="70">
        <f>IFERROR(INDEX(MSN2EPS!$F$2:$F$32,MATCH(C25332,MSN2EPS!$B$2:$B$32,0)),0)</f>
        <v>0</v>
      </c>
      <c r="I25332" s="70">
        <f>IFERROR(INDEX(MSN2EPS!$G$2:$G$32,MATCH(C25332,MSN2EPS!$B$2:$B$32,0)),0)</f>
        <v>0</v>
      </c>
      <c r="J25332" s="70" t="e">
        <f>INDEX(crosswalks!$V$4:$V$54,MATCH(D25332,crosswalks!$U$4:$U$54,0))</f>
        <v>#N/A</v>
      </c>
    </row>
    <row r="25333" spans="2:10" x14ac:dyDescent="0.75">
      <c r="B25333" s="54">
        <f>'SEDS PC and SG 2021'!A25330</f>
        <v>0</v>
      </c>
      <c r="C25333" s="54">
        <f>'SEDS PC and SG 2021'!C25330</f>
        <v>0</v>
      </c>
      <c r="D25333" s="54">
        <f>'SEDS PC and SG 2021'!B25330</f>
        <v>0</v>
      </c>
      <c r="E25333" s="54">
        <f>'SEDS PC and SG 2021'!D25330</f>
        <v>0</v>
      </c>
      <c r="G25333" s="70">
        <f>IFERROR(INDEX(MSN2EPS!$E$2:$E$32,MATCH(C25333,MSN2EPS!$B$2:$B$32,0)),0)</f>
        <v>0</v>
      </c>
      <c r="H25333" s="70">
        <f>IFERROR(INDEX(MSN2EPS!$F$2:$F$32,MATCH(C25333,MSN2EPS!$B$2:$B$32,0)),0)</f>
        <v>0</v>
      </c>
      <c r="I25333" s="70">
        <f>IFERROR(INDEX(MSN2EPS!$G$2:$G$32,MATCH(C25333,MSN2EPS!$B$2:$B$32,0)),0)</f>
        <v>0</v>
      </c>
      <c r="J25333" s="70" t="e">
        <f>INDEX(crosswalks!$V$4:$V$54,MATCH(D25333,crosswalks!$U$4:$U$54,0))</f>
        <v>#N/A</v>
      </c>
    </row>
    <row r="25334" spans="2:10" x14ac:dyDescent="0.75">
      <c r="B25334" s="54">
        <f>'SEDS PC and SG 2021'!A25331</f>
        <v>0</v>
      </c>
      <c r="C25334" s="54">
        <f>'SEDS PC and SG 2021'!C25331</f>
        <v>0</v>
      </c>
      <c r="D25334" s="54">
        <f>'SEDS PC and SG 2021'!B25331</f>
        <v>0</v>
      </c>
      <c r="E25334" s="54">
        <f>'SEDS PC and SG 2021'!D25331</f>
        <v>0</v>
      </c>
      <c r="G25334" s="70">
        <f>IFERROR(INDEX(MSN2EPS!$E$2:$E$32,MATCH(C25334,MSN2EPS!$B$2:$B$32,0)),0)</f>
        <v>0</v>
      </c>
      <c r="H25334" s="70">
        <f>IFERROR(INDEX(MSN2EPS!$F$2:$F$32,MATCH(C25334,MSN2EPS!$B$2:$B$32,0)),0)</f>
        <v>0</v>
      </c>
      <c r="I25334" s="70">
        <f>IFERROR(INDEX(MSN2EPS!$G$2:$G$32,MATCH(C25334,MSN2EPS!$B$2:$B$32,0)),0)</f>
        <v>0</v>
      </c>
      <c r="J25334" s="70" t="e">
        <f>INDEX(crosswalks!$V$4:$V$54,MATCH(D25334,crosswalks!$U$4:$U$54,0))</f>
        <v>#N/A</v>
      </c>
    </row>
    <row r="25335" spans="2:10" x14ac:dyDescent="0.75">
      <c r="B25335" s="54">
        <f>'SEDS PC and SG 2021'!A25332</f>
        <v>0</v>
      </c>
      <c r="C25335" s="54">
        <f>'SEDS PC and SG 2021'!C25332</f>
        <v>0</v>
      </c>
      <c r="D25335" s="54">
        <f>'SEDS PC and SG 2021'!B25332</f>
        <v>0</v>
      </c>
      <c r="E25335" s="54">
        <f>'SEDS PC and SG 2021'!D25332</f>
        <v>0</v>
      </c>
      <c r="G25335" s="70">
        <f>IFERROR(INDEX(MSN2EPS!$E$2:$E$32,MATCH(C25335,MSN2EPS!$B$2:$B$32,0)),0)</f>
        <v>0</v>
      </c>
      <c r="H25335" s="70">
        <f>IFERROR(INDEX(MSN2EPS!$F$2:$F$32,MATCH(C25335,MSN2EPS!$B$2:$B$32,0)),0)</f>
        <v>0</v>
      </c>
      <c r="I25335" s="70">
        <f>IFERROR(INDEX(MSN2EPS!$G$2:$G$32,MATCH(C25335,MSN2EPS!$B$2:$B$32,0)),0)</f>
        <v>0</v>
      </c>
      <c r="J25335" s="70" t="e">
        <f>INDEX(crosswalks!$V$4:$V$54,MATCH(D25335,crosswalks!$U$4:$U$54,0))</f>
        <v>#N/A</v>
      </c>
    </row>
    <row r="25336" spans="2:10" x14ac:dyDescent="0.75">
      <c r="B25336" s="54">
        <f>'SEDS PC and SG 2021'!A25333</f>
        <v>0</v>
      </c>
      <c r="C25336" s="54">
        <f>'SEDS PC and SG 2021'!C25333</f>
        <v>0</v>
      </c>
      <c r="D25336" s="54">
        <f>'SEDS PC and SG 2021'!B25333</f>
        <v>0</v>
      </c>
      <c r="E25336" s="54">
        <f>'SEDS PC and SG 2021'!D25333</f>
        <v>0</v>
      </c>
      <c r="G25336" s="70">
        <f>IFERROR(INDEX(MSN2EPS!$E$2:$E$32,MATCH(C25336,MSN2EPS!$B$2:$B$32,0)),0)</f>
        <v>0</v>
      </c>
      <c r="H25336" s="70">
        <f>IFERROR(INDEX(MSN2EPS!$F$2:$F$32,MATCH(C25336,MSN2EPS!$B$2:$B$32,0)),0)</f>
        <v>0</v>
      </c>
      <c r="I25336" s="70">
        <f>IFERROR(INDEX(MSN2EPS!$G$2:$G$32,MATCH(C25336,MSN2EPS!$B$2:$B$32,0)),0)</f>
        <v>0</v>
      </c>
      <c r="J25336" s="70" t="e">
        <f>INDEX(crosswalks!$V$4:$V$54,MATCH(D25336,crosswalks!$U$4:$U$54,0))</f>
        <v>#N/A</v>
      </c>
    </row>
    <row r="25337" spans="2:10" x14ac:dyDescent="0.75">
      <c r="B25337" s="54">
        <f>'SEDS PC and SG 2021'!A25334</f>
        <v>0</v>
      </c>
      <c r="C25337" s="54">
        <f>'SEDS PC and SG 2021'!C25334</f>
        <v>0</v>
      </c>
      <c r="D25337" s="54">
        <f>'SEDS PC and SG 2021'!B25334</f>
        <v>0</v>
      </c>
      <c r="E25337" s="54">
        <f>'SEDS PC and SG 2021'!D25334</f>
        <v>0</v>
      </c>
      <c r="G25337" s="70">
        <f>IFERROR(INDEX(MSN2EPS!$E$2:$E$32,MATCH(C25337,MSN2EPS!$B$2:$B$32,0)),0)</f>
        <v>0</v>
      </c>
      <c r="H25337" s="70">
        <f>IFERROR(INDEX(MSN2EPS!$F$2:$F$32,MATCH(C25337,MSN2EPS!$B$2:$B$32,0)),0)</f>
        <v>0</v>
      </c>
      <c r="I25337" s="70">
        <f>IFERROR(INDEX(MSN2EPS!$G$2:$G$32,MATCH(C25337,MSN2EPS!$B$2:$B$32,0)),0)</f>
        <v>0</v>
      </c>
      <c r="J25337" s="70" t="e">
        <f>INDEX(crosswalks!$V$4:$V$54,MATCH(D25337,crosswalks!$U$4:$U$54,0))</f>
        <v>#N/A</v>
      </c>
    </row>
    <row r="25338" spans="2:10" x14ac:dyDescent="0.75">
      <c r="B25338" s="54">
        <f>'SEDS PC and SG 2021'!A25335</f>
        <v>0</v>
      </c>
      <c r="C25338" s="54">
        <f>'SEDS PC and SG 2021'!C25335</f>
        <v>0</v>
      </c>
      <c r="D25338" s="54">
        <f>'SEDS PC and SG 2021'!B25335</f>
        <v>0</v>
      </c>
      <c r="E25338" s="54">
        <f>'SEDS PC and SG 2021'!D25335</f>
        <v>0</v>
      </c>
      <c r="G25338" s="70">
        <f>IFERROR(INDEX(MSN2EPS!$E$2:$E$32,MATCH(C25338,MSN2EPS!$B$2:$B$32,0)),0)</f>
        <v>0</v>
      </c>
      <c r="H25338" s="70">
        <f>IFERROR(INDEX(MSN2EPS!$F$2:$F$32,MATCH(C25338,MSN2EPS!$B$2:$B$32,0)),0)</f>
        <v>0</v>
      </c>
      <c r="I25338" s="70">
        <f>IFERROR(INDEX(MSN2EPS!$G$2:$G$32,MATCH(C25338,MSN2EPS!$B$2:$B$32,0)),0)</f>
        <v>0</v>
      </c>
      <c r="J25338" s="70" t="e">
        <f>INDEX(crosswalks!$V$4:$V$54,MATCH(D25338,crosswalks!$U$4:$U$54,0))</f>
        <v>#N/A</v>
      </c>
    </row>
    <row r="25339" spans="2:10" x14ac:dyDescent="0.75">
      <c r="B25339" s="54">
        <f>'SEDS PC and SG 2021'!A25336</f>
        <v>0</v>
      </c>
      <c r="C25339" s="54">
        <f>'SEDS PC and SG 2021'!C25336</f>
        <v>0</v>
      </c>
      <c r="D25339" s="54">
        <f>'SEDS PC and SG 2021'!B25336</f>
        <v>0</v>
      </c>
      <c r="E25339" s="54">
        <f>'SEDS PC and SG 2021'!D25336</f>
        <v>0</v>
      </c>
      <c r="G25339" s="70">
        <f>IFERROR(INDEX(MSN2EPS!$E$2:$E$32,MATCH(C25339,MSN2EPS!$B$2:$B$32,0)),0)</f>
        <v>0</v>
      </c>
      <c r="H25339" s="70">
        <f>IFERROR(INDEX(MSN2EPS!$F$2:$F$32,MATCH(C25339,MSN2EPS!$B$2:$B$32,0)),0)</f>
        <v>0</v>
      </c>
      <c r="I25339" s="70">
        <f>IFERROR(INDEX(MSN2EPS!$G$2:$G$32,MATCH(C25339,MSN2EPS!$B$2:$B$32,0)),0)</f>
        <v>0</v>
      </c>
      <c r="J25339" s="70" t="e">
        <f>INDEX(crosswalks!$V$4:$V$54,MATCH(D25339,crosswalks!$U$4:$U$54,0))</f>
        <v>#N/A</v>
      </c>
    </row>
    <row r="25340" spans="2:10" x14ac:dyDescent="0.75">
      <c r="B25340" s="54">
        <f>'SEDS PC and SG 2021'!A25337</f>
        <v>0</v>
      </c>
      <c r="C25340" s="54">
        <f>'SEDS PC and SG 2021'!C25337</f>
        <v>0</v>
      </c>
      <c r="D25340" s="54">
        <f>'SEDS PC and SG 2021'!B25337</f>
        <v>0</v>
      </c>
      <c r="E25340" s="54">
        <f>'SEDS PC and SG 2021'!D25337</f>
        <v>0</v>
      </c>
      <c r="G25340" s="70">
        <f>IFERROR(INDEX(MSN2EPS!$E$2:$E$32,MATCH(C25340,MSN2EPS!$B$2:$B$32,0)),0)</f>
        <v>0</v>
      </c>
      <c r="H25340" s="70">
        <f>IFERROR(INDEX(MSN2EPS!$F$2:$F$32,MATCH(C25340,MSN2EPS!$B$2:$B$32,0)),0)</f>
        <v>0</v>
      </c>
      <c r="I25340" s="70">
        <f>IFERROR(INDEX(MSN2EPS!$G$2:$G$32,MATCH(C25340,MSN2EPS!$B$2:$B$32,0)),0)</f>
        <v>0</v>
      </c>
      <c r="J25340" s="70" t="e">
        <f>INDEX(crosswalks!$V$4:$V$54,MATCH(D25340,crosswalks!$U$4:$U$54,0))</f>
        <v>#N/A</v>
      </c>
    </row>
    <row r="25341" spans="2:10" x14ac:dyDescent="0.75">
      <c r="B25341" s="54">
        <f>'SEDS PC and SG 2021'!A25338</f>
        <v>0</v>
      </c>
      <c r="C25341" s="54">
        <f>'SEDS PC and SG 2021'!C25338</f>
        <v>0</v>
      </c>
      <c r="D25341" s="54">
        <f>'SEDS PC and SG 2021'!B25338</f>
        <v>0</v>
      </c>
      <c r="E25341" s="54">
        <f>'SEDS PC and SG 2021'!D25338</f>
        <v>0</v>
      </c>
      <c r="G25341" s="70">
        <f>IFERROR(INDEX(MSN2EPS!$E$2:$E$32,MATCH(C25341,MSN2EPS!$B$2:$B$32,0)),0)</f>
        <v>0</v>
      </c>
      <c r="H25341" s="70">
        <f>IFERROR(INDEX(MSN2EPS!$F$2:$F$32,MATCH(C25341,MSN2EPS!$B$2:$B$32,0)),0)</f>
        <v>0</v>
      </c>
      <c r="I25341" s="70">
        <f>IFERROR(INDEX(MSN2EPS!$G$2:$G$32,MATCH(C25341,MSN2EPS!$B$2:$B$32,0)),0)</f>
        <v>0</v>
      </c>
      <c r="J25341" s="70" t="e">
        <f>INDEX(crosswalks!$V$4:$V$54,MATCH(D25341,crosswalks!$U$4:$U$54,0))</f>
        <v>#N/A</v>
      </c>
    </row>
    <row r="25342" spans="2:10" x14ac:dyDescent="0.75">
      <c r="B25342" s="54">
        <f>'SEDS PC and SG 2021'!A25339</f>
        <v>0</v>
      </c>
      <c r="C25342" s="54">
        <f>'SEDS PC and SG 2021'!C25339</f>
        <v>0</v>
      </c>
      <c r="D25342" s="54">
        <f>'SEDS PC and SG 2021'!B25339</f>
        <v>0</v>
      </c>
      <c r="E25342" s="54">
        <f>'SEDS PC and SG 2021'!D25339</f>
        <v>0</v>
      </c>
      <c r="G25342" s="70">
        <f>IFERROR(INDEX(MSN2EPS!$E$2:$E$32,MATCH(C25342,MSN2EPS!$B$2:$B$32,0)),0)</f>
        <v>0</v>
      </c>
      <c r="H25342" s="70">
        <f>IFERROR(INDEX(MSN2EPS!$F$2:$F$32,MATCH(C25342,MSN2EPS!$B$2:$B$32,0)),0)</f>
        <v>0</v>
      </c>
      <c r="I25342" s="70">
        <f>IFERROR(INDEX(MSN2EPS!$G$2:$G$32,MATCH(C25342,MSN2EPS!$B$2:$B$32,0)),0)</f>
        <v>0</v>
      </c>
      <c r="J25342" s="70" t="e">
        <f>INDEX(crosswalks!$V$4:$V$54,MATCH(D25342,crosswalks!$U$4:$U$54,0))</f>
        <v>#N/A</v>
      </c>
    </row>
    <row r="25343" spans="2:10" x14ac:dyDescent="0.75">
      <c r="B25343" s="54">
        <f>'SEDS PC and SG 2021'!A25340</f>
        <v>0</v>
      </c>
      <c r="C25343" s="54">
        <f>'SEDS PC and SG 2021'!C25340</f>
        <v>0</v>
      </c>
      <c r="D25343" s="54">
        <f>'SEDS PC and SG 2021'!B25340</f>
        <v>0</v>
      </c>
      <c r="E25343" s="54">
        <f>'SEDS PC and SG 2021'!D25340</f>
        <v>0</v>
      </c>
      <c r="G25343" s="70">
        <f>IFERROR(INDEX(MSN2EPS!$E$2:$E$32,MATCH(C25343,MSN2EPS!$B$2:$B$32,0)),0)</f>
        <v>0</v>
      </c>
      <c r="H25343" s="70">
        <f>IFERROR(INDEX(MSN2EPS!$F$2:$F$32,MATCH(C25343,MSN2EPS!$B$2:$B$32,0)),0)</f>
        <v>0</v>
      </c>
      <c r="I25343" s="70">
        <f>IFERROR(INDEX(MSN2EPS!$G$2:$G$32,MATCH(C25343,MSN2EPS!$B$2:$B$32,0)),0)</f>
        <v>0</v>
      </c>
      <c r="J25343" s="70" t="e">
        <f>INDEX(crosswalks!$V$4:$V$54,MATCH(D25343,crosswalks!$U$4:$U$54,0))</f>
        <v>#N/A</v>
      </c>
    </row>
    <row r="25344" spans="2:10" x14ac:dyDescent="0.75">
      <c r="B25344" s="54">
        <f>'SEDS PC and SG 2021'!A25341</f>
        <v>0</v>
      </c>
      <c r="C25344" s="54">
        <f>'SEDS PC and SG 2021'!C25341</f>
        <v>0</v>
      </c>
      <c r="D25344" s="54">
        <f>'SEDS PC and SG 2021'!B25341</f>
        <v>0</v>
      </c>
      <c r="E25344" s="54">
        <f>'SEDS PC and SG 2021'!D25341</f>
        <v>0</v>
      </c>
      <c r="G25344" s="70">
        <f>IFERROR(INDEX(MSN2EPS!$E$2:$E$32,MATCH(C25344,MSN2EPS!$B$2:$B$32,0)),0)</f>
        <v>0</v>
      </c>
      <c r="H25344" s="70">
        <f>IFERROR(INDEX(MSN2EPS!$F$2:$F$32,MATCH(C25344,MSN2EPS!$B$2:$B$32,0)),0)</f>
        <v>0</v>
      </c>
      <c r="I25344" s="70">
        <f>IFERROR(INDEX(MSN2EPS!$G$2:$G$32,MATCH(C25344,MSN2EPS!$B$2:$B$32,0)),0)</f>
        <v>0</v>
      </c>
      <c r="J25344" s="70" t="e">
        <f>INDEX(crosswalks!$V$4:$V$54,MATCH(D25344,crosswalks!$U$4:$U$54,0))</f>
        <v>#N/A</v>
      </c>
    </row>
    <row r="25345" spans="2:10" x14ac:dyDescent="0.75">
      <c r="B25345" s="54">
        <f>'SEDS PC and SG 2021'!A25342</f>
        <v>0</v>
      </c>
      <c r="C25345" s="54">
        <f>'SEDS PC and SG 2021'!C25342</f>
        <v>0</v>
      </c>
      <c r="D25345" s="54">
        <f>'SEDS PC and SG 2021'!B25342</f>
        <v>0</v>
      </c>
      <c r="E25345" s="54">
        <f>'SEDS PC and SG 2021'!D25342</f>
        <v>0</v>
      </c>
      <c r="G25345" s="70">
        <f>IFERROR(INDEX(MSN2EPS!$E$2:$E$32,MATCH(C25345,MSN2EPS!$B$2:$B$32,0)),0)</f>
        <v>0</v>
      </c>
      <c r="H25345" s="70">
        <f>IFERROR(INDEX(MSN2EPS!$F$2:$F$32,MATCH(C25345,MSN2EPS!$B$2:$B$32,0)),0)</f>
        <v>0</v>
      </c>
      <c r="I25345" s="70">
        <f>IFERROR(INDEX(MSN2EPS!$G$2:$G$32,MATCH(C25345,MSN2EPS!$B$2:$B$32,0)),0)</f>
        <v>0</v>
      </c>
      <c r="J25345" s="70" t="e">
        <f>INDEX(crosswalks!$V$4:$V$54,MATCH(D25345,crosswalks!$U$4:$U$54,0))</f>
        <v>#N/A</v>
      </c>
    </row>
    <row r="25346" spans="2:10" x14ac:dyDescent="0.75">
      <c r="B25346" s="54">
        <f>'SEDS PC and SG 2021'!A25343</f>
        <v>0</v>
      </c>
      <c r="C25346" s="54">
        <f>'SEDS PC and SG 2021'!C25343</f>
        <v>0</v>
      </c>
      <c r="D25346" s="54">
        <f>'SEDS PC and SG 2021'!B25343</f>
        <v>0</v>
      </c>
      <c r="E25346" s="54">
        <f>'SEDS PC and SG 2021'!D25343</f>
        <v>0</v>
      </c>
      <c r="G25346" s="70">
        <f>IFERROR(INDEX(MSN2EPS!$E$2:$E$32,MATCH(C25346,MSN2EPS!$B$2:$B$32,0)),0)</f>
        <v>0</v>
      </c>
      <c r="H25346" s="70">
        <f>IFERROR(INDEX(MSN2EPS!$F$2:$F$32,MATCH(C25346,MSN2EPS!$B$2:$B$32,0)),0)</f>
        <v>0</v>
      </c>
      <c r="I25346" s="70">
        <f>IFERROR(INDEX(MSN2EPS!$G$2:$G$32,MATCH(C25346,MSN2EPS!$B$2:$B$32,0)),0)</f>
        <v>0</v>
      </c>
      <c r="J25346" s="70" t="e">
        <f>INDEX(crosswalks!$V$4:$V$54,MATCH(D25346,crosswalks!$U$4:$U$54,0))</f>
        <v>#N/A</v>
      </c>
    </row>
    <row r="25347" spans="2:10" x14ac:dyDescent="0.75">
      <c r="B25347" s="54">
        <f>'SEDS PC and SG 2021'!A25344</f>
        <v>0</v>
      </c>
      <c r="C25347" s="54">
        <f>'SEDS PC and SG 2021'!C25344</f>
        <v>0</v>
      </c>
      <c r="D25347" s="54">
        <f>'SEDS PC and SG 2021'!B25344</f>
        <v>0</v>
      </c>
      <c r="E25347" s="54">
        <f>'SEDS PC and SG 2021'!D25344</f>
        <v>0</v>
      </c>
      <c r="G25347" s="70">
        <f>IFERROR(INDEX(MSN2EPS!$E$2:$E$32,MATCH(C25347,MSN2EPS!$B$2:$B$32,0)),0)</f>
        <v>0</v>
      </c>
      <c r="H25347" s="70">
        <f>IFERROR(INDEX(MSN2EPS!$F$2:$F$32,MATCH(C25347,MSN2EPS!$B$2:$B$32,0)),0)</f>
        <v>0</v>
      </c>
      <c r="I25347" s="70">
        <f>IFERROR(INDEX(MSN2EPS!$G$2:$G$32,MATCH(C25347,MSN2EPS!$B$2:$B$32,0)),0)</f>
        <v>0</v>
      </c>
      <c r="J25347" s="70" t="e">
        <f>INDEX(crosswalks!$V$4:$V$54,MATCH(D25347,crosswalks!$U$4:$U$54,0))</f>
        <v>#N/A</v>
      </c>
    </row>
    <row r="25348" spans="2:10" x14ac:dyDescent="0.75">
      <c r="B25348" s="54">
        <f>'SEDS PC and SG 2021'!A25345</f>
        <v>0</v>
      </c>
      <c r="C25348" s="54">
        <f>'SEDS PC and SG 2021'!C25345</f>
        <v>0</v>
      </c>
      <c r="D25348" s="54">
        <f>'SEDS PC and SG 2021'!B25345</f>
        <v>0</v>
      </c>
      <c r="E25348" s="54">
        <f>'SEDS PC and SG 2021'!D25345</f>
        <v>0</v>
      </c>
      <c r="G25348" s="70">
        <f>IFERROR(INDEX(MSN2EPS!$E$2:$E$32,MATCH(C25348,MSN2EPS!$B$2:$B$32,0)),0)</f>
        <v>0</v>
      </c>
      <c r="H25348" s="70">
        <f>IFERROR(INDEX(MSN2EPS!$F$2:$F$32,MATCH(C25348,MSN2EPS!$B$2:$B$32,0)),0)</f>
        <v>0</v>
      </c>
      <c r="I25348" s="70">
        <f>IFERROR(INDEX(MSN2EPS!$G$2:$G$32,MATCH(C25348,MSN2EPS!$B$2:$B$32,0)),0)</f>
        <v>0</v>
      </c>
      <c r="J25348" s="70" t="e">
        <f>INDEX(crosswalks!$V$4:$V$54,MATCH(D25348,crosswalks!$U$4:$U$54,0))</f>
        <v>#N/A</v>
      </c>
    </row>
    <row r="25349" spans="2:10" x14ac:dyDescent="0.75">
      <c r="B25349" s="54">
        <f>'SEDS PC and SG 2021'!A25346</f>
        <v>0</v>
      </c>
      <c r="C25349" s="54">
        <f>'SEDS PC and SG 2021'!C25346</f>
        <v>0</v>
      </c>
      <c r="D25349" s="54">
        <f>'SEDS PC and SG 2021'!B25346</f>
        <v>0</v>
      </c>
      <c r="E25349" s="54">
        <f>'SEDS PC and SG 2021'!D25346</f>
        <v>0</v>
      </c>
      <c r="G25349" s="70">
        <f>IFERROR(INDEX(MSN2EPS!$E$2:$E$32,MATCH(C25349,MSN2EPS!$B$2:$B$32,0)),0)</f>
        <v>0</v>
      </c>
      <c r="H25349" s="70">
        <f>IFERROR(INDEX(MSN2EPS!$F$2:$F$32,MATCH(C25349,MSN2EPS!$B$2:$B$32,0)),0)</f>
        <v>0</v>
      </c>
      <c r="I25349" s="70">
        <f>IFERROR(INDEX(MSN2EPS!$G$2:$G$32,MATCH(C25349,MSN2EPS!$B$2:$B$32,0)),0)</f>
        <v>0</v>
      </c>
      <c r="J25349" s="70" t="e">
        <f>INDEX(crosswalks!$V$4:$V$54,MATCH(D25349,crosswalks!$U$4:$U$54,0))</f>
        <v>#N/A</v>
      </c>
    </row>
    <row r="25350" spans="2:10" x14ac:dyDescent="0.75">
      <c r="B25350" s="54">
        <f>'SEDS PC and SG 2021'!A25347</f>
        <v>0</v>
      </c>
      <c r="C25350" s="54">
        <f>'SEDS PC and SG 2021'!C25347</f>
        <v>0</v>
      </c>
      <c r="D25350" s="54">
        <f>'SEDS PC and SG 2021'!B25347</f>
        <v>0</v>
      </c>
      <c r="E25350" s="54">
        <f>'SEDS PC and SG 2021'!D25347</f>
        <v>0</v>
      </c>
      <c r="G25350" s="70">
        <f>IFERROR(INDEX(MSN2EPS!$E$2:$E$32,MATCH(C25350,MSN2EPS!$B$2:$B$32,0)),0)</f>
        <v>0</v>
      </c>
      <c r="H25350" s="70">
        <f>IFERROR(INDEX(MSN2EPS!$F$2:$F$32,MATCH(C25350,MSN2EPS!$B$2:$B$32,0)),0)</f>
        <v>0</v>
      </c>
      <c r="I25350" s="70">
        <f>IFERROR(INDEX(MSN2EPS!$G$2:$G$32,MATCH(C25350,MSN2EPS!$B$2:$B$32,0)),0)</f>
        <v>0</v>
      </c>
      <c r="J25350" s="70" t="e">
        <f>INDEX(crosswalks!$V$4:$V$54,MATCH(D25350,crosswalks!$U$4:$U$54,0))</f>
        <v>#N/A</v>
      </c>
    </row>
    <row r="25351" spans="2:10" x14ac:dyDescent="0.75">
      <c r="B25351" s="54">
        <f>'SEDS PC and SG 2021'!A25348</f>
        <v>0</v>
      </c>
      <c r="C25351" s="54">
        <f>'SEDS PC and SG 2021'!C25348</f>
        <v>0</v>
      </c>
      <c r="D25351" s="54">
        <f>'SEDS PC and SG 2021'!B25348</f>
        <v>0</v>
      </c>
      <c r="E25351" s="54">
        <f>'SEDS PC and SG 2021'!D25348</f>
        <v>0</v>
      </c>
      <c r="G25351" s="70">
        <f>IFERROR(INDEX(MSN2EPS!$E$2:$E$32,MATCH(C25351,MSN2EPS!$B$2:$B$32,0)),0)</f>
        <v>0</v>
      </c>
      <c r="H25351" s="70">
        <f>IFERROR(INDEX(MSN2EPS!$F$2:$F$32,MATCH(C25351,MSN2EPS!$B$2:$B$32,0)),0)</f>
        <v>0</v>
      </c>
      <c r="I25351" s="70">
        <f>IFERROR(INDEX(MSN2EPS!$G$2:$G$32,MATCH(C25351,MSN2EPS!$B$2:$B$32,0)),0)</f>
        <v>0</v>
      </c>
      <c r="J25351" s="70" t="e">
        <f>INDEX(crosswalks!$V$4:$V$54,MATCH(D25351,crosswalks!$U$4:$U$54,0))</f>
        <v>#N/A</v>
      </c>
    </row>
    <row r="25352" spans="2:10" x14ac:dyDescent="0.75">
      <c r="B25352" s="54">
        <f>'SEDS PC and SG 2021'!A25349</f>
        <v>0</v>
      </c>
      <c r="C25352" s="54">
        <f>'SEDS PC and SG 2021'!C25349</f>
        <v>0</v>
      </c>
      <c r="D25352" s="54">
        <f>'SEDS PC and SG 2021'!B25349</f>
        <v>0</v>
      </c>
      <c r="E25352" s="54">
        <f>'SEDS PC and SG 2021'!D25349</f>
        <v>0</v>
      </c>
      <c r="G25352" s="70">
        <f>IFERROR(INDEX(MSN2EPS!$E$2:$E$32,MATCH(C25352,MSN2EPS!$B$2:$B$32,0)),0)</f>
        <v>0</v>
      </c>
      <c r="H25352" s="70">
        <f>IFERROR(INDEX(MSN2EPS!$F$2:$F$32,MATCH(C25352,MSN2EPS!$B$2:$B$32,0)),0)</f>
        <v>0</v>
      </c>
      <c r="I25352" s="70">
        <f>IFERROR(INDEX(MSN2EPS!$G$2:$G$32,MATCH(C25352,MSN2EPS!$B$2:$B$32,0)),0)</f>
        <v>0</v>
      </c>
      <c r="J25352" s="70" t="e">
        <f>INDEX(crosswalks!$V$4:$V$54,MATCH(D25352,crosswalks!$U$4:$U$54,0))</f>
        <v>#N/A</v>
      </c>
    </row>
    <row r="25353" spans="2:10" x14ac:dyDescent="0.75">
      <c r="B25353" s="54">
        <f>'SEDS PC and SG 2021'!A25350</f>
        <v>0</v>
      </c>
      <c r="C25353" s="54">
        <f>'SEDS PC and SG 2021'!C25350</f>
        <v>0</v>
      </c>
      <c r="D25353" s="54">
        <f>'SEDS PC and SG 2021'!B25350</f>
        <v>0</v>
      </c>
      <c r="E25353" s="54">
        <f>'SEDS PC and SG 2021'!D25350</f>
        <v>0</v>
      </c>
      <c r="G25353" s="70">
        <f>IFERROR(INDEX(MSN2EPS!$E$2:$E$32,MATCH(C25353,MSN2EPS!$B$2:$B$32,0)),0)</f>
        <v>0</v>
      </c>
      <c r="H25353" s="70">
        <f>IFERROR(INDEX(MSN2EPS!$F$2:$F$32,MATCH(C25353,MSN2EPS!$B$2:$B$32,0)),0)</f>
        <v>0</v>
      </c>
      <c r="I25353" s="70">
        <f>IFERROR(INDEX(MSN2EPS!$G$2:$G$32,MATCH(C25353,MSN2EPS!$B$2:$B$32,0)),0)</f>
        <v>0</v>
      </c>
      <c r="J25353" s="70" t="e">
        <f>INDEX(crosswalks!$V$4:$V$54,MATCH(D25353,crosswalks!$U$4:$U$54,0))</f>
        <v>#N/A</v>
      </c>
    </row>
    <row r="25354" spans="2:10" x14ac:dyDescent="0.75">
      <c r="B25354" s="54">
        <f>'SEDS PC and SG 2021'!A25351</f>
        <v>0</v>
      </c>
      <c r="C25354" s="54">
        <f>'SEDS PC and SG 2021'!C25351</f>
        <v>0</v>
      </c>
      <c r="D25354" s="54">
        <f>'SEDS PC and SG 2021'!B25351</f>
        <v>0</v>
      </c>
      <c r="E25354" s="54">
        <f>'SEDS PC and SG 2021'!D25351</f>
        <v>0</v>
      </c>
      <c r="G25354" s="70">
        <f>IFERROR(INDEX(MSN2EPS!$E$2:$E$32,MATCH(C25354,MSN2EPS!$B$2:$B$32,0)),0)</f>
        <v>0</v>
      </c>
      <c r="H25354" s="70">
        <f>IFERROR(INDEX(MSN2EPS!$F$2:$F$32,MATCH(C25354,MSN2EPS!$B$2:$B$32,0)),0)</f>
        <v>0</v>
      </c>
      <c r="I25354" s="70">
        <f>IFERROR(INDEX(MSN2EPS!$G$2:$G$32,MATCH(C25354,MSN2EPS!$B$2:$B$32,0)),0)</f>
        <v>0</v>
      </c>
      <c r="J25354" s="70" t="e">
        <f>INDEX(crosswalks!$V$4:$V$54,MATCH(D25354,crosswalks!$U$4:$U$54,0))</f>
        <v>#N/A</v>
      </c>
    </row>
    <row r="25355" spans="2:10" x14ac:dyDescent="0.75">
      <c r="B25355" s="54">
        <f>'SEDS PC and SG 2021'!A25352</f>
        <v>0</v>
      </c>
      <c r="C25355" s="54">
        <f>'SEDS PC and SG 2021'!C25352</f>
        <v>0</v>
      </c>
      <c r="D25355" s="54">
        <f>'SEDS PC and SG 2021'!B25352</f>
        <v>0</v>
      </c>
      <c r="E25355" s="54">
        <f>'SEDS PC and SG 2021'!D25352</f>
        <v>0</v>
      </c>
      <c r="G25355" s="70">
        <f>IFERROR(INDEX(MSN2EPS!$E$2:$E$32,MATCH(C25355,MSN2EPS!$B$2:$B$32,0)),0)</f>
        <v>0</v>
      </c>
      <c r="H25355" s="70">
        <f>IFERROR(INDEX(MSN2EPS!$F$2:$F$32,MATCH(C25355,MSN2EPS!$B$2:$B$32,0)),0)</f>
        <v>0</v>
      </c>
      <c r="I25355" s="70">
        <f>IFERROR(INDEX(MSN2EPS!$G$2:$G$32,MATCH(C25355,MSN2EPS!$B$2:$B$32,0)),0)</f>
        <v>0</v>
      </c>
      <c r="J25355" s="70" t="e">
        <f>INDEX(crosswalks!$V$4:$V$54,MATCH(D25355,crosswalks!$U$4:$U$54,0))</f>
        <v>#N/A</v>
      </c>
    </row>
    <row r="25356" spans="2:10" x14ac:dyDescent="0.75">
      <c r="B25356" s="54">
        <f>'SEDS PC and SG 2021'!A25353</f>
        <v>0</v>
      </c>
      <c r="C25356" s="54">
        <f>'SEDS PC and SG 2021'!C25353</f>
        <v>0</v>
      </c>
      <c r="D25356" s="54">
        <f>'SEDS PC and SG 2021'!B25353</f>
        <v>0</v>
      </c>
      <c r="E25356" s="54">
        <f>'SEDS PC and SG 2021'!D25353</f>
        <v>0</v>
      </c>
      <c r="G25356" s="70">
        <f>IFERROR(INDEX(MSN2EPS!$E$2:$E$32,MATCH(C25356,MSN2EPS!$B$2:$B$32,0)),0)</f>
        <v>0</v>
      </c>
      <c r="H25356" s="70">
        <f>IFERROR(INDEX(MSN2EPS!$F$2:$F$32,MATCH(C25356,MSN2EPS!$B$2:$B$32,0)),0)</f>
        <v>0</v>
      </c>
      <c r="I25356" s="70">
        <f>IFERROR(INDEX(MSN2EPS!$G$2:$G$32,MATCH(C25356,MSN2EPS!$B$2:$B$32,0)),0)</f>
        <v>0</v>
      </c>
      <c r="J25356" s="70" t="e">
        <f>INDEX(crosswalks!$V$4:$V$54,MATCH(D25356,crosswalks!$U$4:$U$54,0))</f>
        <v>#N/A</v>
      </c>
    </row>
    <row r="25357" spans="2:10" x14ac:dyDescent="0.75">
      <c r="B25357" s="54">
        <f>'SEDS PC and SG 2021'!A25354</f>
        <v>0</v>
      </c>
      <c r="C25357" s="54">
        <f>'SEDS PC and SG 2021'!C25354</f>
        <v>0</v>
      </c>
      <c r="D25357" s="54">
        <f>'SEDS PC and SG 2021'!B25354</f>
        <v>0</v>
      </c>
      <c r="E25357" s="54">
        <f>'SEDS PC and SG 2021'!D25354</f>
        <v>0</v>
      </c>
      <c r="G25357" s="70">
        <f>IFERROR(INDEX(MSN2EPS!$E$2:$E$32,MATCH(C25357,MSN2EPS!$B$2:$B$32,0)),0)</f>
        <v>0</v>
      </c>
      <c r="H25357" s="70">
        <f>IFERROR(INDEX(MSN2EPS!$F$2:$F$32,MATCH(C25357,MSN2EPS!$B$2:$B$32,0)),0)</f>
        <v>0</v>
      </c>
      <c r="I25357" s="70">
        <f>IFERROR(INDEX(MSN2EPS!$G$2:$G$32,MATCH(C25357,MSN2EPS!$B$2:$B$32,0)),0)</f>
        <v>0</v>
      </c>
      <c r="J25357" s="70" t="e">
        <f>INDEX(crosswalks!$V$4:$V$54,MATCH(D25357,crosswalks!$U$4:$U$54,0))</f>
        <v>#N/A</v>
      </c>
    </row>
    <row r="25358" spans="2:10" x14ac:dyDescent="0.75">
      <c r="B25358" s="54">
        <f>'SEDS PC and SG 2021'!A25355</f>
        <v>0</v>
      </c>
      <c r="C25358" s="54">
        <f>'SEDS PC and SG 2021'!C25355</f>
        <v>0</v>
      </c>
      <c r="D25358" s="54">
        <f>'SEDS PC and SG 2021'!B25355</f>
        <v>0</v>
      </c>
      <c r="E25358" s="54">
        <f>'SEDS PC and SG 2021'!D25355</f>
        <v>0</v>
      </c>
      <c r="G25358" s="70">
        <f>IFERROR(INDEX(MSN2EPS!$E$2:$E$32,MATCH(C25358,MSN2EPS!$B$2:$B$32,0)),0)</f>
        <v>0</v>
      </c>
      <c r="H25358" s="70">
        <f>IFERROR(INDEX(MSN2EPS!$F$2:$F$32,MATCH(C25358,MSN2EPS!$B$2:$B$32,0)),0)</f>
        <v>0</v>
      </c>
      <c r="I25358" s="70">
        <f>IFERROR(INDEX(MSN2EPS!$G$2:$G$32,MATCH(C25358,MSN2EPS!$B$2:$B$32,0)),0)</f>
        <v>0</v>
      </c>
      <c r="J25358" s="70" t="e">
        <f>INDEX(crosswalks!$V$4:$V$54,MATCH(D25358,crosswalks!$U$4:$U$54,0))</f>
        <v>#N/A</v>
      </c>
    </row>
    <row r="25359" spans="2:10" x14ac:dyDescent="0.75">
      <c r="B25359" s="54">
        <f>'SEDS PC and SG 2021'!A25356</f>
        <v>0</v>
      </c>
      <c r="C25359" s="54">
        <f>'SEDS PC and SG 2021'!C25356</f>
        <v>0</v>
      </c>
      <c r="D25359" s="54">
        <f>'SEDS PC and SG 2021'!B25356</f>
        <v>0</v>
      </c>
      <c r="E25359" s="54">
        <f>'SEDS PC and SG 2021'!D25356</f>
        <v>0</v>
      </c>
      <c r="G25359" s="70">
        <f>IFERROR(INDEX(MSN2EPS!$E$2:$E$32,MATCH(C25359,MSN2EPS!$B$2:$B$32,0)),0)</f>
        <v>0</v>
      </c>
      <c r="H25359" s="70">
        <f>IFERROR(INDEX(MSN2EPS!$F$2:$F$32,MATCH(C25359,MSN2EPS!$B$2:$B$32,0)),0)</f>
        <v>0</v>
      </c>
      <c r="I25359" s="70">
        <f>IFERROR(INDEX(MSN2EPS!$G$2:$G$32,MATCH(C25359,MSN2EPS!$B$2:$B$32,0)),0)</f>
        <v>0</v>
      </c>
      <c r="J25359" s="70" t="e">
        <f>INDEX(crosswalks!$V$4:$V$54,MATCH(D25359,crosswalks!$U$4:$U$54,0))</f>
        <v>#N/A</v>
      </c>
    </row>
    <row r="25360" spans="2:10" x14ac:dyDescent="0.75">
      <c r="B25360" s="54">
        <f>'SEDS PC and SG 2021'!A25357</f>
        <v>0</v>
      </c>
      <c r="C25360" s="54">
        <f>'SEDS PC and SG 2021'!C25357</f>
        <v>0</v>
      </c>
      <c r="D25360" s="54">
        <f>'SEDS PC and SG 2021'!B25357</f>
        <v>0</v>
      </c>
      <c r="E25360" s="54">
        <f>'SEDS PC and SG 2021'!D25357</f>
        <v>0</v>
      </c>
      <c r="G25360" s="70">
        <f>IFERROR(INDEX(MSN2EPS!$E$2:$E$32,MATCH(C25360,MSN2EPS!$B$2:$B$32,0)),0)</f>
        <v>0</v>
      </c>
      <c r="H25360" s="70">
        <f>IFERROR(INDEX(MSN2EPS!$F$2:$F$32,MATCH(C25360,MSN2EPS!$B$2:$B$32,0)),0)</f>
        <v>0</v>
      </c>
      <c r="I25360" s="70">
        <f>IFERROR(INDEX(MSN2EPS!$G$2:$G$32,MATCH(C25360,MSN2EPS!$B$2:$B$32,0)),0)</f>
        <v>0</v>
      </c>
      <c r="J25360" s="70" t="e">
        <f>INDEX(crosswalks!$V$4:$V$54,MATCH(D25360,crosswalks!$U$4:$U$54,0))</f>
        <v>#N/A</v>
      </c>
    </row>
    <row r="25361" spans="2:10" x14ac:dyDescent="0.75">
      <c r="B25361" s="54">
        <f>'SEDS PC and SG 2021'!A25358</f>
        <v>0</v>
      </c>
      <c r="C25361" s="54">
        <f>'SEDS PC and SG 2021'!C25358</f>
        <v>0</v>
      </c>
      <c r="D25361" s="54">
        <f>'SEDS PC and SG 2021'!B25358</f>
        <v>0</v>
      </c>
      <c r="E25361" s="54">
        <f>'SEDS PC and SG 2021'!D25358</f>
        <v>0</v>
      </c>
      <c r="G25361" s="70">
        <f>IFERROR(INDEX(MSN2EPS!$E$2:$E$32,MATCH(C25361,MSN2EPS!$B$2:$B$32,0)),0)</f>
        <v>0</v>
      </c>
      <c r="H25361" s="70">
        <f>IFERROR(INDEX(MSN2EPS!$F$2:$F$32,MATCH(C25361,MSN2EPS!$B$2:$B$32,0)),0)</f>
        <v>0</v>
      </c>
      <c r="I25361" s="70">
        <f>IFERROR(INDEX(MSN2EPS!$G$2:$G$32,MATCH(C25361,MSN2EPS!$B$2:$B$32,0)),0)</f>
        <v>0</v>
      </c>
      <c r="J25361" s="70" t="e">
        <f>INDEX(crosswalks!$V$4:$V$54,MATCH(D25361,crosswalks!$U$4:$U$54,0))</f>
        <v>#N/A</v>
      </c>
    </row>
    <row r="25362" spans="2:10" x14ac:dyDescent="0.75">
      <c r="B25362" s="54">
        <f>'SEDS PC and SG 2021'!A25359</f>
        <v>0</v>
      </c>
      <c r="C25362" s="54">
        <f>'SEDS PC and SG 2021'!C25359</f>
        <v>0</v>
      </c>
      <c r="D25362" s="54">
        <f>'SEDS PC and SG 2021'!B25359</f>
        <v>0</v>
      </c>
      <c r="E25362" s="54">
        <f>'SEDS PC and SG 2021'!D25359</f>
        <v>0</v>
      </c>
      <c r="G25362" s="70">
        <f>IFERROR(INDEX(MSN2EPS!$E$2:$E$32,MATCH(C25362,MSN2EPS!$B$2:$B$32,0)),0)</f>
        <v>0</v>
      </c>
      <c r="H25362" s="70">
        <f>IFERROR(INDEX(MSN2EPS!$F$2:$F$32,MATCH(C25362,MSN2EPS!$B$2:$B$32,0)),0)</f>
        <v>0</v>
      </c>
      <c r="I25362" s="70">
        <f>IFERROR(INDEX(MSN2EPS!$G$2:$G$32,MATCH(C25362,MSN2EPS!$B$2:$B$32,0)),0)</f>
        <v>0</v>
      </c>
      <c r="J25362" s="70" t="e">
        <f>INDEX(crosswalks!$V$4:$V$54,MATCH(D25362,crosswalks!$U$4:$U$54,0))</f>
        <v>#N/A</v>
      </c>
    </row>
    <row r="25363" spans="2:10" x14ac:dyDescent="0.75">
      <c r="B25363" s="54">
        <f>'SEDS PC and SG 2021'!A25360</f>
        <v>0</v>
      </c>
      <c r="C25363" s="54">
        <f>'SEDS PC and SG 2021'!C25360</f>
        <v>0</v>
      </c>
      <c r="D25363" s="54">
        <f>'SEDS PC and SG 2021'!B25360</f>
        <v>0</v>
      </c>
      <c r="E25363" s="54">
        <f>'SEDS PC and SG 2021'!D25360</f>
        <v>0</v>
      </c>
      <c r="G25363" s="70">
        <f>IFERROR(INDEX(MSN2EPS!$E$2:$E$32,MATCH(C25363,MSN2EPS!$B$2:$B$32,0)),0)</f>
        <v>0</v>
      </c>
      <c r="H25363" s="70">
        <f>IFERROR(INDEX(MSN2EPS!$F$2:$F$32,MATCH(C25363,MSN2EPS!$B$2:$B$32,0)),0)</f>
        <v>0</v>
      </c>
      <c r="I25363" s="70">
        <f>IFERROR(INDEX(MSN2EPS!$G$2:$G$32,MATCH(C25363,MSN2EPS!$B$2:$B$32,0)),0)</f>
        <v>0</v>
      </c>
      <c r="J25363" s="70" t="e">
        <f>INDEX(crosswalks!$V$4:$V$54,MATCH(D25363,crosswalks!$U$4:$U$54,0))</f>
        <v>#N/A</v>
      </c>
    </row>
    <row r="25364" spans="2:10" x14ac:dyDescent="0.75">
      <c r="B25364" s="54">
        <f>'SEDS PC and SG 2021'!A25361</f>
        <v>0</v>
      </c>
      <c r="C25364" s="54">
        <f>'SEDS PC and SG 2021'!C25361</f>
        <v>0</v>
      </c>
      <c r="D25364" s="54">
        <f>'SEDS PC and SG 2021'!B25361</f>
        <v>0</v>
      </c>
      <c r="E25364" s="54">
        <f>'SEDS PC and SG 2021'!D25361</f>
        <v>0</v>
      </c>
      <c r="G25364" s="70">
        <f>IFERROR(INDEX(MSN2EPS!$E$2:$E$32,MATCH(C25364,MSN2EPS!$B$2:$B$32,0)),0)</f>
        <v>0</v>
      </c>
      <c r="H25364" s="70">
        <f>IFERROR(INDEX(MSN2EPS!$F$2:$F$32,MATCH(C25364,MSN2EPS!$B$2:$B$32,0)),0)</f>
        <v>0</v>
      </c>
      <c r="I25364" s="70">
        <f>IFERROR(INDEX(MSN2EPS!$G$2:$G$32,MATCH(C25364,MSN2EPS!$B$2:$B$32,0)),0)</f>
        <v>0</v>
      </c>
      <c r="J25364" s="70" t="e">
        <f>INDEX(crosswalks!$V$4:$V$54,MATCH(D25364,crosswalks!$U$4:$U$54,0))</f>
        <v>#N/A</v>
      </c>
    </row>
    <row r="25365" spans="2:10" x14ac:dyDescent="0.75">
      <c r="B25365" s="54">
        <f>'SEDS PC and SG 2021'!A25362</f>
        <v>0</v>
      </c>
      <c r="C25365" s="54">
        <f>'SEDS PC and SG 2021'!C25362</f>
        <v>0</v>
      </c>
      <c r="D25365" s="54">
        <f>'SEDS PC and SG 2021'!B25362</f>
        <v>0</v>
      </c>
      <c r="E25365" s="54">
        <f>'SEDS PC and SG 2021'!D25362</f>
        <v>0</v>
      </c>
      <c r="G25365" s="70">
        <f>IFERROR(INDEX(MSN2EPS!$E$2:$E$32,MATCH(C25365,MSN2EPS!$B$2:$B$32,0)),0)</f>
        <v>0</v>
      </c>
      <c r="H25365" s="70">
        <f>IFERROR(INDEX(MSN2EPS!$F$2:$F$32,MATCH(C25365,MSN2EPS!$B$2:$B$32,0)),0)</f>
        <v>0</v>
      </c>
      <c r="I25365" s="70">
        <f>IFERROR(INDEX(MSN2EPS!$G$2:$G$32,MATCH(C25365,MSN2EPS!$B$2:$B$32,0)),0)</f>
        <v>0</v>
      </c>
      <c r="J25365" s="70" t="e">
        <f>INDEX(crosswalks!$V$4:$V$54,MATCH(D25365,crosswalks!$U$4:$U$54,0))</f>
        <v>#N/A</v>
      </c>
    </row>
    <row r="25366" spans="2:10" x14ac:dyDescent="0.75">
      <c r="B25366" s="54">
        <f>'SEDS PC and SG 2021'!A25363</f>
        <v>0</v>
      </c>
      <c r="C25366" s="54">
        <f>'SEDS PC and SG 2021'!C25363</f>
        <v>0</v>
      </c>
      <c r="D25366" s="54">
        <f>'SEDS PC and SG 2021'!B25363</f>
        <v>0</v>
      </c>
      <c r="E25366" s="54">
        <f>'SEDS PC and SG 2021'!D25363</f>
        <v>0</v>
      </c>
      <c r="G25366" s="70">
        <f>IFERROR(INDEX(MSN2EPS!$E$2:$E$32,MATCH(C25366,MSN2EPS!$B$2:$B$32,0)),0)</f>
        <v>0</v>
      </c>
      <c r="H25366" s="70">
        <f>IFERROR(INDEX(MSN2EPS!$F$2:$F$32,MATCH(C25366,MSN2EPS!$B$2:$B$32,0)),0)</f>
        <v>0</v>
      </c>
      <c r="I25366" s="70">
        <f>IFERROR(INDEX(MSN2EPS!$G$2:$G$32,MATCH(C25366,MSN2EPS!$B$2:$B$32,0)),0)</f>
        <v>0</v>
      </c>
      <c r="J25366" s="70" t="e">
        <f>INDEX(crosswalks!$V$4:$V$54,MATCH(D25366,crosswalks!$U$4:$U$54,0))</f>
        <v>#N/A</v>
      </c>
    </row>
    <row r="25367" spans="2:10" x14ac:dyDescent="0.75">
      <c r="B25367" s="54">
        <f>'SEDS PC and SG 2021'!A25364</f>
        <v>0</v>
      </c>
      <c r="C25367" s="54">
        <f>'SEDS PC and SG 2021'!C25364</f>
        <v>0</v>
      </c>
      <c r="D25367" s="54">
        <f>'SEDS PC and SG 2021'!B25364</f>
        <v>0</v>
      </c>
      <c r="E25367" s="54">
        <f>'SEDS PC and SG 2021'!D25364</f>
        <v>0</v>
      </c>
      <c r="G25367" s="70">
        <f>IFERROR(INDEX(MSN2EPS!$E$2:$E$32,MATCH(C25367,MSN2EPS!$B$2:$B$32,0)),0)</f>
        <v>0</v>
      </c>
      <c r="H25367" s="70">
        <f>IFERROR(INDEX(MSN2EPS!$F$2:$F$32,MATCH(C25367,MSN2EPS!$B$2:$B$32,0)),0)</f>
        <v>0</v>
      </c>
      <c r="I25367" s="70">
        <f>IFERROR(INDEX(MSN2EPS!$G$2:$G$32,MATCH(C25367,MSN2EPS!$B$2:$B$32,0)),0)</f>
        <v>0</v>
      </c>
      <c r="J25367" s="70" t="e">
        <f>INDEX(crosswalks!$V$4:$V$54,MATCH(D25367,crosswalks!$U$4:$U$54,0))</f>
        <v>#N/A</v>
      </c>
    </row>
    <row r="25368" spans="2:10" x14ac:dyDescent="0.75">
      <c r="B25368" s="54">
        <f>'SEDS PC and SG 2021'!A25365</f>
        <v>0</v>
      </c>
      <c r="C25368" s="54">
        <f>'SEDS PC and SG 2021'!C25365</f>
        <v>0</v>
      </c>
      <c r="D25368" s="54">
        <f>'SEDS PC and SG 2021'!B25365</f>
        <v>0</v>
      </c>
      <c r="E25368" s="54">
        <f>'SEDS PC and SG 2021'!D25365</f>
        <v>0</v>
      </c>
      <c r="G25368" s="70">
        <f>IFERROR(INDEX(MSN2EPS!$E$2:$E$32,MATCH(C25368,MSN2EPS!$B$2:$B$32,0)),0)</f>
        <v>0</v>
      </c>
      <c r="H25368" s="70">
        <f>IFERROR(INDEX(MSN2EPS!$F$2:$F$32,MATCH(C25368,MSN2EPS!$B$2:$B$32,0)),0)</f>
        <v>0</v>
      </c>
      <c r="I25368" s="70">
        <f>IFERROR(INDEX(MSN2EPS!$G$2:$G$32,MATCH(C25368,MSN2EPS!$B$2:$B$32,0)),0)</f>
        <v>0</v>
      </c>
      <c r="J25368" s="70" t="e">
        <f>INDEX(crosswalks!$V$4:$V$54,MATCH(D25368,crosswalks!$U$4:$U$54,0))</f>
        <v>#N/A</v>
      </c>
    </row>
    <row r="25369" spans="2:10" x14ac:dyDescent="0.75">
      <c r="B25369" s="54">
        <f>'SEDS PC and SG 2021'!A25366</f>
        <v>0</v>
      </c>
      <c r="C25369" s="54">
        <f>'SEDS PC and SG 2021'!C25366</f>
        <v>0</v>
      </c>
      <c r="D25369" s="54">
        <f>'SEDS PC and SG 2021'!B25366</f>
        <v>0</v>
      </c>
      <c r="E25369" s="54">
        <f>'SEDS PC and SG 2021'!D25366</f>
        <v>0</v>
      </c>
      <c r="G25369" s="70">
        <f>IFERROR(INDEX(MSN2EPS!$E$2:$E$32,MATCH(C25369,MSN2EPS!$B$2:$B$32,0)),0)</f>
        <v>0</v>
      </c>
      <c r="H25369" s="70">
        <f>IFERROR(INDEX(MSN2EPS!$F$2:$F$32,MATCH(C25369,MSN2EPS!$B$2:$B$32,0)),0)</f>
        <v>0</v>
      </c>
      <c r="I25369" s="70">
        <f>IFERROR(INDEX(MSN2EPS!$G$2:$G$32,MATCH(C25369,MSN2EPS!$B$2:$B$32,0)),0)</f>
        <v>0</v>
      </c>
      <c r="J25369" s="70" t="e">
        <f>INDEX(crosswalks!$V$4:$V$54,MATCH(D25369,crosswalks!$U$4:$U$54,0))</f>
        <v>#N/A</v>
      </c>
    </row>
    <row r="25370" spans="2:10" x14ac:dyDescent="0.75">
      <c r="B25370" s="54">
        <f>'SEDS PC and SG 2021'!A25367</f>
        <v>0</v>
      </c>
      <c r="C25370" s="54">
        <f>'SEDS PC and SG 2021'!C25367</f>
        <v>0</v>
      </c>
      <c r="D25370" s="54">
        <f>'SEDS PC and SG 2021'!B25367</f>
        <v>0</v>
      </c>
      <c r="E25370" s="54">
        <f>'SEDS PC and SG 2021'!D25367</f>
        <v>0</v>
      </c>
      <c r="G25370" s="70">
        <f>IFERROR(INDEX(MSN2EPS!$E$2:$E$32,MATCH(C25370,MSN2EPS!$B$2:$B$32,0)),0)</f>
        <v>0</v>
      </c>
      <c r="H25370" s="70">
        <f>IFERROR(INDEX(MSN2EPS!$F$2:$F$32,MATCH(C25370,MSN2EPS!$B$2:$B$32,0)),0)</f>
        <v>0</v>
      </c>
      <c r="I25370" s="70">
        <f>IFERROR(INDEX(MSN2EPS!$G$2:$G$32,MATCH(C25370,MSN2EPS!$B$2:$B$32,0)),0)</f>
        <v>0</v>
      </c>
      <c r="J25370" s="70" t="e">
        <f>INDEX(crosswalks!$V$4:$V$54,MATCH(D25370,crosswalks!$U$4:$U$54,0))</f>
        <v>#N/A</v>
      </c>
    </row>
    <row r="25371" spans="2:10" x14ac:dyDescent="0.75">
      <c r="B25371" s="54">
        <f>'SEDS PC and SG 2021'!A25368</f>
        <v>0</v>
      </c>
      <c r="C25371" s="54">
        <f>'SEDS PC and SG 2021'!C25368</f>
        <v>0</v>
      </c>
      <c r="D25371" s="54">
        <f>'SEDS PC and SG 2021'!B25368</f>
        <v>0</v>
      </c>
      <c r="E25371" s="54">
        <f>'SEDS PC and SG 2021'!D25368</f>
        <v>0</v>
      </c>
      <c r="G25371" s="70">
        <f>IFERROR(INDEX(MSN2EPS!$E$2:$E$32,MATCH(C25371,MSN2EPS!$B$2:$B$32,0)),0)</f>
        <v>0</v>
      </c>
      <c r="H25371" s="70">
        <f>IFERROR(INDEX(MSN2EPS!$F$2:$F$32,MATCH(C25371,MSN2EPS!$B$2:$B$32,0)),0)</f>
        <v>0</v>
      </c>
      <c r="I25371" s="70">
        <f>IFERROR(INDEX(MSN2EPS!$G$2:$G$32,MATCH(C25371,MSN2EPS!$B$2:$B$32,0)),0)</f>
        <v>0</v>
      </c>
      <c r="J25371" s="70" t="e">
        <f>INDEX(crosswalks!$V$4:$V$54,MATCH(D25371,crosswalks!$U$4:$U$54,0))</f>
        <v>#N/A</v>
      </c>
    </row>
    <row r="25372" spans="2:10" x14ac:dyDescent="0.75">
      <c r="B25372" s="54">
        <f>'SEDS PC and SG 2021'!A25369</f>
        <v>0</v>
      </c>
      <c r="C25372" s="54">
        <f>'SEDS PC and SG 2021'!C25369</f>
        <v>0</v>
      </c>
      <c r="D25372" s="54">
        <f>'SEDS PC and SG 2021'!B25369</f>
        <v>0</v>
      </c>
      <c r="E25372" s="54">
        <f>'SEDS PC and SG 2021'!D25369</f>
        <v>0</v>
      </c>
      <c r="G25372" s="70">
        <f>IFERROR(INDEX(MSN2EPS!$E$2:$E$32,MATCH(C25372,MSN2EPS!$B$2:$B$32,0)),0)</f>
        <v>0</v>
      </c>
      <c r="H25372" s="70">
        <f>IFERROR(INDEX(MSN2EPS!$F$2:$F$32,MATCH(C25372,MSN2EPS!$B$2:$B$32,0)),0)</f>
        <v>0</v>
      </c>
      <c r="I25372" s="70">
        <f>IFERROR(INDEX(MSN2EPS!$G$2:$G$32,MATCH(C25372,MSN2EPS!$B$2:$B$32,0)),0)</f>
        <v>0</v>
      </c>
      <c r="J25372" s="70" t="e">
        <f>INDEX(crosswalks!$V$4:$V$54,MATCH(D25372,crosswalks!$U$4:$U$54,0))</f>
        <v>#N/A</v>
      </c>
    </row>
    <row r="25373" spans="2:10" x14ac:dyDescent="0.75">
      <c r="B25373" s="54">
        <f>'SEDS PC and SG 2021'!A25370</f>
        <v>0</v>
      </c>
      <c r="C25373" s="54">
        <f>'SEDS PC and SG 2021'!C25370</f>
        <v>0</v>
      </c>
      <c r="D25373" s="54">
        <f>'SEDS PC and SG 2021'!B25370</f>
        <v>0</v>
      </c>
      <c r="E25373" s="54">
        <f>'SEDS PC and SG 2021'!D25370</f>
        <v>0</v>
      </c>
      <c r="G25373" s="70">
        <f>IFERROR(INDEX(MSN2EPS!$E$2:$E$32,MATCH(C25373,MSN2EPS!$B$2:$B$32,0)),0)</f>
        <v>0</v>
      </c>
      <c r="H25373" s="70">
        <f>IFERROR(INDEX(MSN2EPS!$F$2:$F$32,MATCH(C25373,MSN2EPS!$B$2:$B$32,0)),0)</f>
        <v>0</v>
      </c>
      <c r="I25373" s="70">
        <f>IFERROR(INDEX(MSN2EPS!$G$2:$G$32,MATCH(C25373,MSN2EPS!$B$2:$B$32,0)),0)</f>
        <v>0</v>
      </c>
      <c r="J25373" s="70" t="e">
        <f>INDEX(crosswalks!$V$4:$V$54,MATCH(D25373,crosswalks!$U$4:$U$54,0))</f>
        <v>#N/A</v>
      </c>
    </row>
    <row r="25374" spans="2:10" x14ac:dyDescent="0.75">
      <c r="B25374" s="54">
        <f>'SEDS PC and SG 2021'!A25371</f>
        <v>0</v>
      </c>
      <c r="C25374" s="54">
        <f>'SEDS PC and SG 2021'!C25371</f>
        <v>0</v>
      </c>
      <c r="D25374" s="54">
        <f>'SEDS PC and SG 2021'!B25371</f>
        <v>0</v>
      </c>
      <c r="E25374" s="54">
        <f>'SEDS PC and SG 2021'!D25371</f>
        <v>0</v>
      </c>
      <c r="G25374" s="70">
        <f>IFERROR(INDEX(MSN2EPS!$E$2:$E$32,MATCH(C25374,MSN2EPS!$B$2:$B$32,0)),0)</f>
        <v>0</v>
      </c>
      <c r="H25374" s="70">
        <f>IFERROR(INDEX(MSN2EPS!$F$2:$F$32,MATCH(C25374,MSN2EPS!$B$2:$B$32,0)),0)</f>
        <v>0</v>
      </c>
      <c r="I25374" s="70">
        <f>IFERROR(INDEX(MSN2EPS!$G$2:$G$32,MATCH(C25374,MSN2EPS!$B$2:$B$32,0)),0)</f>
        <v>0</v>
      </c>
      <c r="J25374" s="70" t="e">
        <f>INDEX(crosswalks!$V$4:$V$54,MATCH(D25374,crosswalks!$U$4:$U$54,0))</f>
        <v>#N/A</v>
      </c>
    </row>
    <row r="25375" spans="2:10" x14ac:dyDescent="0.75">
      <c r="B25375" s="54">
        <f>'SEDS PC and SG 2021'!A25372</f>
        <v>0</v>
      </c>
      <c r="C25375" s="54">
        <f>'SEDS PC and SG 2021'!C25372</f>
        <v>0</v>
      </c>
      <c r="D25375" s="54">
        <f>'SEDS PC and SG 2021'!B25372</f>
        <v>0</v>
      </c>
      <c r="E25375" s="54">
        <f>'SEDS PC and SG 2021'!D25372</f>
        <v>0</v>
      </c>
      <c r="G25375" s="70">
        <f>IFERROR(INDEX(MSN2EPS!$E$2:$E$32,MATCH(C25375,MSN2EPS!$B$2:$B$32,0)),0)</f>
        <v>0</v>
      </c>
      <c r="H25375" s="70">
        <f>IFERROR(INDEX(MSN2EPS!$F$2:$F$32,MATCH(C25375,MSN2EPS!$B$2:$B$32,0)),0)</f>
        <v>0</v>
      </c>
      <c r="I25375" s="70">
        <f>IFERROR(INDEX(MSN2EPS!$G$2:$G$32,MATCH(C25375,MSN2EPS!$B$2:$B$32,0)),0)</f>
        <v>0</v>
      </c>
      <c r="J25375" s="70" t="e">
        <f>INDEX(crosswalks!$V$4:$V$54,MATCH(D25375,crosswalks!$U$4:$U$54,0))</f>
        <v>#N/A</v>
      </c>
    </row>
    <row r="25376" spans="2:10" x14ac:dyDescent="0.75">
      <c r="B25376" s="54">
        <f>'SEDS PC and SG 2021'!A25373</f>
        <v>0</v>
      </c>
      <c r="C25376" s="54">
        <f>'SEDS PC and SG 2021'!C25373</f>
        <v>0</v>
      </c>
      <c r="D25376" s="54">
        <f>'SEDS PC and SG 2021'!B25373</f>
        <v>0</v>
      </c>
      <c r="E25376" s="54">
        <f>'SEDS PC and SG 2021'!D25373</f>
        <v>0</v>
      </c>
      <c r="G25376" s="70">
        <f>IFERROR(INDEX(MSN2EPS!$E$2:$E$32,MATCH(C25376,MSN2EPS!$B$2:$B$32,0)),0)</f>
        <v>0</v>
      </c>
      <c r="H25376" s="70">
        <f>IFERROR(INDEX(MSN2EPS!$F$2:$F$32,MATCH(C25376,MSN2EPS!$B$2:$B$32,0)),0)</f>
        <v>0</v>
      </c>
      <c r="I25376" s="70">
        <f>IFERROR(INDEX(MSN2EPS!$G$2:$G$32,MATCH(C25376,MSN2EPS!$B$2:$B$32,0)),0)</f>
        <v>0</v>
      </c>
      <c r="J25376" s="70" t="e">
        <f>INDEX(crosswalks!$V$4:$V$54,MATCH(D25376,crosswalks!$U$4:$U$54,0))</f>
        <v>#N/A</v>
      </c>
    </row>
    <row r="25377" spans="2:10" x14ac:dyDescent="0.75">
      <c r="B25377" s="54">
        <f>'SEDS PC and SG 2021'!A25374</f>
        <v>0</v>
      </c>
      <c r="C25377" s="54">
        <f>'SEDS PC and SG 2021'!C25374</f>
        <v>0</v>
      </c>
      <c r="D25377" s="54">
        <f>'SEDS PC and SG 2021'!B25374</f>
        <v>0</v>
      </c>
      <c r="E25377" s="54">
        <f>'SEDS PC and SG 2021'!D25374</f>
        <v>0</v>
      </c>
      <c r="G25377" s="70">
        <f>IFERROR(INDEX(MSN2EPS!$E$2:$E$32,MATCH(C25377,MSN2EPS!$B$2:$B$32,0)),0)</f>
        <v>0</v>
      </c>
      <c r="H25377" s="70">
        <f>IFERROR(INDEX(MSN2EPS!$F$2:$F$32,MATCH(C25377,MSN2EPS!$B$2:$B$32,0)),0)</f>
        <v>0</v>
      </c>
      <c r="I25377" s="70">
        <f>IFERROR(INDEX(MSN2EPS!$G$2:$G$32,MATCH(C25377,MSN2EPS!$B$2:$B$32,0)),0)</f>
        <v>0</v>
      </c>
      <c r="J25377" s="70" t="e">
        <f>INDEX(crosswalks!$V$4:$V$54,MATCH(D25377,crosswalks!$U$4:$U$54,0))</f>
        <v>#N/A</v>
      </c>
    </row>
    <row r="25378" spans="2:10" x14ac:dyDescent="0.75">
      <c r="B25378" s="54">
        <f>'SEDS PC and SG 2021'!A25375</f>
        <v>0</v>
      </c>
      <c r="C25378" s="54">
        <f>'SEDS PC and SG 2021'!C25375</f>
        <v>0</v>
      </c>
      <c r="D25378" s="54">
        <f>'SEDS PC and SG 2021'!B25375</f>
        <v>0</v>
      </c>
      <c r="E25378" s="54">
        <f>'SEDS PC and SG 2021'!D25375</f>
        <v>0</v>
      </c>
      <c r="G25378" s="70">
        <f>IFERROR(INDEX(MSN2EPS!$E$2:$E$32,MATCH(C25378,MSN2EPS!$B$2:$B$32,0)),0)</f>
        <v>0</v>
      </c>
      <c r="H25378" s="70">
        <f>IFERROR(INDEX(MSN2EPS!$F$2:$F$32,MATCH(C25378,MSN2EPS!$B$2:$B$32,0)),0)</f>
        <v>0</v>
      </c>
      <c r="I25378" s="70">
        <f>IFERROR(INDEX(MSN2EPS!$G$2:$G$32,MATCH(C25378,MSN2EPS!$B$2:$B$32,0)),0)</f>
        <v>0</v>
      </c>
      <c r="J25378" s="70" t="e">
        <f>INDEX(crosswalks!$V$4:$V$54,MATCH(D25378,crosswalks!$U$4:$U$54,0))</f>
        <v>#N/A</v>
      </c>
    </row>
    <row r="25379" spans="2:10" x14ac:dyDescent="0.75">
      <c r="B25379" s="54">
        <f>'SEDS PC and SG 2021'!A25376</f>
        <v>0</v>
      </c>
      <c r="C25379" s="54">
        <f>'SEDS PC and SG 2021'!C25376</f>
        <v>0</v>
      </c>
      <c r="D25379" s="54">
        <f>'SEDS PC and SG 2021'!B25376</f>
        <v>0</v>
      </c>
      <c r="E25379" s="54">
        <f>'SEDS PC and SG 2021'!D25376</f>
        <v>0</v>
      </c>
      <c r="G25379" s="70">
        <f>IFERROR(INDEX(MSN2EPS!$E$2:$E$32,MATCH(C25379,MSN2EPS!$B$2:$B$32,0)),0)</f>
        <v>0</v>
      </c>
      <c r="H25379" s="70">
        <f>IFERROR(INDEX(MSN2EPS!$F$2:$F$32,MATCH(C25379,MSN2EPS!$B$2:$B$32,0)),0)</f>
        <v>0</v>
      </c>
      <c r="I25379" s="70">
        <f>IFERROR(INDEX(MSN2EPS!$G$2:$G$32,MATCH(C25379,MSN2EPS!$B$2:$B$32,0)),0)</f>
        <v>0</v>
      </c>
      <c r="J25379" s="70" t="e">
        <f>INDEX(crosswalks!$V$4:$V$54,MATCH(D25379,crosswalks!$U$4:$U$54,0))</f>
        <v>#N/A</v>
      </c>
    </row>
    <row r="25380" spans="2:10" x14ac:dyDescent="0.75">
      <c r="B25380" s="54">
        <f>'SEDS PC and SG 2021'!A25377</f>
        <v>0</v>
      </c>
      <c r="C25380" s="54">
        <f>'SEDS PC and SG 2021'!C25377</f>
        <v>0</v>
      </c>
      <c r="D25380" s="54">
        <f>'SEDS PC and SG 2021'!B25377</f>
        <v>0</v>
      </c>
      <c r="E25380" s="54">
        <f>'SEDS PC and SG 2021'!D25377</f>
        <v>0</v>
      </c>
      <c r="G25380" s="70">
        <f>IFERROR(INDEX(MSN2EPS!$E$2:$E$32,MATCH(C25380,MSN2EPS!$B$2:$B$32,0)),0)</f>
        <v>0</v>
      </c>
      <c r="H25380" s="70">
        <f>IFERROR(INDEX(MSN2EPS!$F$2:$F$32,MATCH(C25380,MSN2EPS!$B$2:$B$32,0)),0)</f>
        <v>0</v>
      </c>
      <c r="I25380" s="70">
        <f>IFERROR(INDEX(MSN2EPS!$G$2:$G$32,MATCH(C25380,MSN2EPS!$B$2:$B$32,0)),0)</f>
        <v>0</v>
      </c>
      <c r="J25380" s="70" t="e">
        <f>INDEX(crosswalks!$V$4:$V$54,MATCH(D25380,crosswalks!$U$4:$U$54,0))</f>
        <v>#N/A</v>
      </c>
    </row>
    <row r="25381" spans="2:10" x14ac:dyDescent="0.75">
      <c r="B25381" s="54">
        <f>'SEDS PC and SG 2021'!A25378</f>
        <v>0</v>
      </c>
      <c r="C25381" s="54">
        <f>'SEDS PC and SG 2021'!C25378</f>
        <v>0</v>
      </c>
      <c r="D25381" s="54">
        <f>'SEDS PC and SG 2021'!B25378</f>
        <v>0</v>
      </c>
      <c r="E25381" s="54">
        <f>'SEDS PC and SG 2021'!D25378</f>
        <v>0</v>
      </c>
      <c r="G25381" s="70">
        <f>IFERROR(INDEX(MSN2EPS!$E$2:$E$32,MATCH(C25381,MSN2EPS!$B$2:$B$32,0)),0)</f>
        <v>0</v>
      </c>
      <c r="H25381" s="70">
        <f>IFERROR(INDEX(MSN2EPS!$F$2:$F$32,MATCH(C25381,MSN2EPS!$B$2:$B$32,0)),0)</f>
        <v>0</v>
      </c>
      <c r="I25381" s="70">
        <f>IFERROR(INDEX(MSN2EPS!$G$2:$G$32,MATCH(C25381,MSN2EPS!$B$2:$B$32,0)),0)</f>
        <v>0</v>
      </c>
      <c r="J25381" s="70" t="e">
        <f>INDEX(crosswalks!$V$4:$V$54,MATCH(D25381,crosswalks!$U$4:$U$54,0))</f>
        <v>#N/A</v>
      </c>
    </row>
    <row r="25382" spans="2:10" x14ac:dyDescent="0.75">
      <c r="B25382" s="54">
        <f>'SEDS PC and SG 2021'!A25379</f>
        <v>0</v>
      </c>
      <c r="C25382" s="54">
        <f>'SEDS PC and SG 2021'!C25379</f>
        <v>0</v>
      </c>
      <c r="D25382" s="54">
        <f>'SEDS PC and SG 2021'!B25379</f>
        <v>0</v>
      </c>
      <c r="E25382" s="54">
        <f>'SEDS PC and SG 2021'!D25379</f>
        <v>0</v>
      </c>
      <c r="G25382" s="70">
        <f>IFERROR(INDEX(MSN2EPS!$E$2:$E$32,MATCH(C25382,MSN2EPS!$B$2:$B$32,0)),0)</f>
        <v>0</v>
      </c>
      <c r="H25382" s="70">
        <f>IFERROR(INDEX(MSN2EPS!$F$2:$F$32,MATCH(C25382,MSN2EPS!$B$2:$B$32,0)),0)</f>
        <v>0</v>
      </c>
      <c r="I25382" s="70">
        <f>IFERROR(INDEX(MSN2EPS!$G$2:$G$32,MATCH(C25382,MSN2EPS!$B$2:$B$32,0)),0)</f>
        <v>0</v>
      </c>
      <c r="J25382" s="70" t="e">
        <f>INDEX(crosswalks!$V$4:$V$54,MATCH(D25382,crosswalks!$U$4:$U$54,0))</f>
        <v>#N/A</v>
      </c>
    </row>
    <row r="25383" spans="2:10" x14ac:dyDescent="0.75">
      <c r="B25383" s="54">
        <f>'SEDS PC and SG 2021'!A25380</f>
        <v>0</v>
      </c>
      <c r="C25383" s="54">
        <f>'SEDS PC and SG 2021'!C25380</f>
        <v>0</v>
      </c>
      <c r="D25383" s="54">
        <f>'SEDS PC and SG 2021'!B25380</f>
        <v>0</v>
      </c>
      <c r="E25383" s="54">
        <f>'SEDS PC and SG 2021'!D25380</f>
        <v>0</v>
      </c>
      <c r="G25383" s="70">
        <f>IFERROR(INDEX(MSN2EPS!$E$2:$E$32,MATCH(C25383,MSN2EPS!$B$2:$B$32,0)),0)</f>
        <v>0</v>
      </c>
      <c r="H25383" s="70">
        <f>IFERROR(INDEX(MSN2EPS!$F$2:$F$32,MATCH(C25383,MSN2EPS!$B$2:$B$32,0)),0)</f>
        <v>0</v>
      </c>
      <c r="I25383" s="70">
        <f>IFERROR(INDEX(MSN2EPS!$G$2:$G$32,MATCH(C25383,MSN2EPS!$B$2:$B$32,0)),0)</f>
        <v>0</v>
      </c>
      <c r="J25383" s="70" t="e">
        <f>INDEX(crosswalks!$V$4:$V$54,MATCH(D25383,crosswalks!$U$4:$U$54,0))</f>
        <v>#N/A</v>
      </c>
    </row>
    <row r="25384" spans="2:10" x14ac:dyDescent="0.75">
      <c r="B25384" s="54">
        <f>'SEDS PC and SG 2021'!A25381</f>
        <v>0</v>
      </c>
      <c r="C25384" s="54">
        <f>'SEDS PC and SG 2021'!C25381</f>
        <v>0</v>
      </c>
      <c r="D25384" s="54">
        <f>'SEDS PC and SG 2021'!B25381</f>
        <v>0</v>
      </c>
      <c r="E25384" s="54">
        <f>'SEDS PC and SG 2021'!D25381</f>
        <v>0</v>
      </c>
      <c r="G25384" s="70">
        <f>IFERROR(INDEX(MSN2EPS!$E$2:$E$32,MATCH(C25384,MSN2EPS!$B$2:$B$32,0)),0)</f>
        <v>0</v>
      </c>
      <c r="H25384" s="70">
        <f>IFERROR(INDEX(MSN2EPS!$F$2:$F$32,MATCH(C25384,MSN2EPS!$B$2:$B$32,0)),0)</f>
        <v>0</v>
      </c>
      <c r="I25384" s="70">
        <f>IFERROR(INDEX(MSN2EPS!$G$2:$G$32,MATCH(C25384,MSN2EPS!$B$2:$B$32,0)),0)</f>
        <v>0</v>
      </c>
      <c r="J25384" s="70" t="e">
        <f>INDEX(crosswalks!$V$4:$V$54,MATCH(D25384,crosswalks!$U$4:$U$54,0))</f>
        <v>#N/A</v>
      </c>
    </row>
    <row r="25385" spans="2:10" x14ac:dyDescent="0.75">
      <c r="B25385" s="54">
        <f>'SEDS PC and SG 2021'!A25382</f>
        <v>0</v>
      </c>
      <c r="C25385" s="54">
        <f>'SEDS PC and SG 2021'!C25382</f>
        <v>0</v>
      </c>
      <c r="D25385" s="54">
        <f>'SEDS PC and SG 2021'!B25382</f>
        <v>0</v>
      </c>
      <c r="E25385" s="54">
        <f>'SEDS PC and SG 2021'!D25382</f>
        <v>0</v>
      </c>
      <c r="G25385" s="70">
        <f>IFERROR(INDEX(MSN2EPS!$E$2:$E$32,MATCH(C25385,MSN2EPS!$B$2:$B$32,0)),0)</f>
        <v>0</v>
      </c>
      <c r="H25385" s="70">
        <f>IFERROR(INDEX(MSN2EPS!$F$2:$F$32,MATCH(C25385,MSN2EPS!$B$2:$B$32,0)),0)</f>
        <v>0</v>
      </c>
      <c r="I25385" s="70">
        <f>IFERROR(INDEX(MSN2EPS!$G$2:$G$32,MATCH(C25385,MSN2EPS!$B$2:$B$32,0)),0)</f>
        <v>0</v>
      </c>
      <c r="J25385" s="70" t="e">
        <f>INDEX(crosswalks!$V$4:$V$54,MATCH(D25385,crosswalks!$U$4:$U$54,0))</f>
        <v>#N/A</v>
      </c>
    </row>
    <row r="25386" spans="2:10" x14ac:dyDescent="0.75">
      <c r="B25386" s="54">
        <f>'SEDS PC and SG 2021'!A25383</f>
        <v>0</v>
      </c>
      <c r="C25386" s="54">
        <f>'SEDS PC and SG 2021'!C25383</f>
        <v>0</v>
      </c>
      <c r="D25386" s="54">
        <f>'SEDS PC and SG 2021'!B25383</f>
        <v>0</v>
      </c>
      <c r="E25386" s="54">
        <f>'SEDS PC and SG 2021'!D25383</f>
        <v>0</v>
      </c>
      <c r="G25386" s="70">
        <f>IFERROR(INDEX(MSN2EPS!$E$2:$E$32,MATCH(C25386,MSN2EPS!$B$2:$B$32,0)),0)</f>
        <v>0</v>
      </c>
      <c r="H25386" s="70">
        <f>IFERROR(INDEX(MSN2EPS!$F$2:$F$32,MATCH(C25386,MSN2EPS!$B$2:$B$32,0)),0)</f>
        <v>0</v>
      </c>
      <c r="I25386" s="70">
        <f>IFERROR(INDEX(MSN2EPS!$G$2:$G$32,MATCH(C25386,MSN2EPS!$B$2:$B$32,0)),0)</f>
        <v>0</v>
      </c>
      <c r="J25386" s="70" t="e">
        <f>INDEX(crosswalks!$V$4:$V$54,MATCH(D25386,crosswalks!$U$4:$U$54,0))</f>
        <v>#N/A</v>
      </c>
    </row>
    <row r="25387" spans="2:10" x14ac:dyDescent="0.75">
      <c r="B25387" s="54">
        <f>'SEDS PC and SG 2021'!A25384</f>
        <v>0</v>
      </c>
      <c r="C25387" s="54">
        <f>'SEDS PC and SG 2021'!C25384</f>
        <v>0</v>
      </c>
      <c r="D25387" s="54">
        <f>'SEDS PC and SG 2021'!B25384</f>
        <v>0</v>
      </c>
      <c r="E25387" s="54">
        <f>'SEDS PC and SG 2021'!D25384</f>
        <v>0</v>
      </c>
      <c r="G25387" s="70">
        <f>IFERROR(INDEX(MSN2EPS!$E$2:$E$32,MATCH(C25387,MSN2EPS!$B$2:$B$32,0)),0)</f>
        <v>0</v>
      </c>
      <c r="H25387" s="70">
        <f>IFERROR(INDEX(MSN2EPS!$F$2:$F$32,MATCH(C25387,MSN2EPS!$B$2:$B$32,0)),0)</f>
        <v>0</v>
      </c>
      <c r="I25387" s="70">
        <f>IFERROR(INDEX(MSN2EPS!$G$2:$G$32,MATCH(C25387,MSN2EPS!$B$2:$B$32,0)),0)</f>
        <v>0</v>
      </c>
      <c r="J25387" s="70" t="e">
        <f>INDEX(crosswalks!$V$4:$V$54,MATCH(D25387,crosswalks!$U$4:$U$54,0))</f>
        <v>#N/A</v>
      </c>
    </row>
    <row r="25388" spans="2:10" x14ac:dyDescent="0.75">
      <c r="B25388" s="54">
        <f>'SEDS PC and SG 2021'!A25385</f>
        <v>0</v>
      </c>
      <c r="C25388" s="54">
        <f>'SEDS PC and SG 2021'!C25385</f>
        <v>0</v>
      </c>
      <c r="D25388" s="54">
        <f>'SEDS PC and SG 2021'!B25385</f>
        <v>0</v>
      </c>
      <c r="E25388" s="54">
        <f>'SEDS PC and SG 2021'!D25385</f>
        <v>0</v>
      </c>
      <c r="G25388" s="70">
        <f>IFERROR(INDEX(MSN2EPS!$E$2:$E$32,MATCH(C25388,MSN2EPS!$B$2:$B$32,0)),0)</f>
        <v>0</v>
      </c>
      <c r="H25388" s="70">
        <f>IFERROR(INDEX(MSN2EPS!$F$2:$F$32,MATCH(C25388,MSN2EPS!$B$2:$B$32,0)),0)</f>
        <v>0</v>
      </c>
      <c r="I25388" s="70">
        <f>IFERROR(INDEX(MSN2EPS!$G$2:$G$32,MATCH(C25388,MSN2EPS!$B$2:$B$32,0)),0)</f>
        <v>0</v>
      </c>
      <c r="J25388" s="70" t="e">
        <f>INDEX(crosswalks!$V$4:$V$54,MATCH(D25388,crosswalks!$U$4:$U$54,0))</f>
        <v>#N/A</v>
      </c>
    </row>
    <row r="25389" spans="2:10" x14ac:dyDescent="0.75">
      <c r="B25389" s="54">
        <f>'SEDS PC and SG 2021'!A25386</f>
        <v>0</v>
      </c>
      <c r="C25389" s="54">
        <f>'SEDS PC and SG 2021'!C25386</f>
        <v>0</v>
      </c>
      <c r="D25389" s="54">
        <f>'SEDS PC and SG 2021'!B25386</f>
        <v>0</v>
      </c>
      <c r="E25389" s="54">
        <f>'SEDS PC and SG 2021'!D25386</f>
        <v>0</v>
      </c>
      <c r="G25389" s="70">
        <f>IFERROR(INDEX(MSN2EPS!$E$2:$E$32,MATCH(C25389,MSN2EPS!$B$2:$B$32,0)),0)</f>
        <v>0</v>
      </c>
      <c r="H25389" s="70">
        <f>IFERROR(INDEX(MSN2EPS!$F$2:$F$32,MATCH(C25389,MSN2EPS!$B$2:$B$32,0)),0)</f>
        <v>0</v>
      </c>
      <c r="I25389" s="70">
        <f>IFERROR(INDEX(MSN2EPS!$G$2:$G$32,MATCH(C25389,MSN2EPS!$B$2:$B$32,0)),0)</f>
        <v>0</v>
      </c>
      <c r="J25389" s="70" t="e">
        <f>INDEX(crosswalks!$V$4:$V$54,MATCH(D25389,crosswalks!$U$4:$U$54,0))</f>
        <v>#N/A</v>
      </c>
    </row>
    <row r="25390" spans="2:10" x14ac:dyDescent="0.75">
      <c r="B25390" s="54">
        <f>'SEDS PC and SG 2021'!A25387</f>
        <v>0</v>
      </c>
      <c r="C25390" s="54">
        <f>'SEDS PC and SG 2021'!C25387</f>
        <v>0</v>
      </c>
      <c r="D25390" s="54">
        <f>'SEDS PC and SG 2021'!B25387</f>
        <v>0</v>
      </c>
      <c r="E25390" s="54">
        <f>'SEDS PC and SG 2021'!D25387</f>
        <v>0</v>
      </c>
      <c r="G25390" s="70">
        <f>IFERROR(INDEX(MSN2EPS!$E$2:$E$32,MATCH(C25390,MSN2EPS!$B$2:$B$32,0)),0)</f>
        <v>0</v>
      </c>
      <c r="H25390" s="70">
        <f>IFERROR(INDEX(MSN2EPS!$F$2:$F$32,MATCH(C25390,MSN2EPS!$B$2:$B$32,0)),0)</f>
        <v>0</v>
      </c>
      <c r="I25390" s="70">
        <f>IFERROR(INDEX(MSN2EPS!$G$2:$G$32,MATCH(C25390,MSN2EPS!$B$2:$B$32,0)),0)</f>
        <v>0</v>
      </c>
      <c r="J25390" s="70" t="e">
        <f>INDEX(crosswalks!$V$4:$V$54,MATCH(D25390,crosswalks!$U$4:$U$54,0))</f>
        <v>#N/A</v>
      </c>
    </row>
    <row r="25391" spans="2:10" x14ac:dyDescent="0.75">
      <c r="B25391" s="54">
        <f>'SEDS PC and SG 2021'!A25388</f>
        <v>0</v>
      </c>
      <c r="C25391" s="54">
        <f>'SEDS PC and SG 2021'!C25388</f>
        <v>0</v>
      </c>
      <c r="D25391" s="54">
        <f>'SEDS PC and SG 2021'!B25388</f>
        <v>0</v>
      </c>
      <c r="E25391" s="54">
        <f>'SEDS PC and SG 2021'!D25388</f>
        <v>0</v>
      </c>
      <c r="G25391" s="70">
        <f>IFERROR(INDEX(MSN2EPS!$E$2:$E$32,MATCH(C25391,MSN2EPS!$B$2:$B$32,0)),0)</f>
        <v>0</v>
      </c>
      <c r="H25391" s="70">
        <f>IFERROR(INDEX(MSN2EPS!$F$2:$F$32,MATCH(C25391,MSN2EPS!$B$2:$B$32,0)),0)</f>
        <v>0</v>
      </c>
      <c r="I25391" s="70">
        <f>IFERROR(INDEX(MSN2EPS!$G$2:$G$32,MATCH(C25391,MSN2EPS!$B$2:$B$32,0)),0)</f>
        <v>0</v>
      </c>
      <c r="J25391" s="70" t="e">
        <f>INDEX(crosswalks!$V$4:$V$54,MATCH(D25391,crosswalks!$U$4:$U$54,0))</f>
        <v>#N/A</v>
      </c>
    </row>
    <row r="25392" spans="2:10" x14ac:dyDescent="0.75">
      <c r="B25392" s="54">
        <f>'SEDS PC and SG 2021'!A25389</f>
        <v>0</v>
      </c>
      <c r="C25392" s="54">
        <f>'SEDS PC and SG 2021'!C25389</f>
        <v>0</v>
      </c>
      <c r="D25392" s="54">
        <f>'SEDS PC and SG 2021'!B25389</f>
        <v>0</v>
      </c>
      <c r="E25392" s="54">
        <f>'SEDS PC and SG 2021'!D25389</f>
        <v>0</v>
      </c>
      <c r="G25392" s="70">
        <f>IFERROR(INDEX(MSN2EPS!$E$2:$E$32,MATCH(C25392,MSN2EPS!$B$2:$B$32,0)),0)</f>
        <v>0</v>
      </c>
      <c r="H25392" s="70">
        <f>IFERROR(INDEX(MSN2EPS!$F$2:$F$32,MATCH(C25392,MSN2EPS!$B$2:$B$32,0)),0)</f>
        <v>0</v>
      </c>
      <c r="I25392" s="70">
        <f>IFERROR(INDEX(MSN2EPS!$G$2:$G$32,MATCH(C25392,MSN2EPS!$B$2:$B$32,0)),0)</f>
        <v>0</v>
      </c>
      <c r="J25392" s="70" t="e">
        <f>INDEX(crosswalks!$V$4:$V$54,MATCH(D25392,crosswalks!$U$4:$U$54,0))</f>
        <v>#N/A</v>
      </c>
    </row>
    <row r="25393" spans="2:10" x14ac:dyDescent="0.75">
      <c r="B25393" s="54">
        <f>'SEDS PC and SG 2021'!A25390</f>
        <v>0</v>
      </c>
      <c r="C25393" s="54">
        <f>'SEDS PC and SG 2021'!C25390</f>
        <v>0</v>
      </c>
      <c r="D25393" s="54">
        <f>'SEDS PC and SG 2021'!B25390</f>
        <v>0</v>
      </c>
      <c r="E25393" s="54">
        <f>'SEDS PC and SG 2021'!D25390</f>
        <v>0</v>
      </c>
      <c r="G25393" s="70">
        <f>IFERROR(INDEX(MSN2EPS!$E$2:$E$32,MATCH(C25393,MSN2EPS!$B$2:$B$32,0)),0)</f>
        <v>0</v>
      </c>
      <c r="H25393" s="70">
        <f>IFERROR(INDEX(MSN2EPS!$F$2:$F$32,MATCH(C25393,MSN2EPS!$B$2:$B$32,0)),0)</f>
        <v>0</v>
      </c>
      <c r="I25393" s="70">
        <f>IFERROR(INDEX(MSN2EPS!$G$2:$G$32,MATCH(C25393,MSN2EPS!$B$2:$B$32,0)),0)</f>
        <v>0</v>
      </c>
      <c r="J25393" s="70" t="e">
        <f>INDEX(crosswalks!$V$4:$V$54,MATCH(D25393,crosswalks!$U$4:$U$54,0))</f>
        <v>#N/A</v>
      </c>
    </row>
    <row r="25394" spans="2:10" x14ac:dyDescent="0.75">
      <c r="B25394" s="54">
        <f>'SEDS PC and SG 2021'!A25391</f>
        <v>0</v>
      </c>
      <c r="C25394" s="54">
        <f>'SEDS PC and SG 2021'!C25391</f>
        <v>0</v>
      </c>
      <c r="D25394" s="54">
        <f>'SEDS PC and SG 2021'!B25391</f>
        <v>0</v>
      </c>
      <c r="E25394" s="54">
        <f>'SEDS PC and SG 2021'!D25391</f>
        <v>0</v>
      </c>
      <c r="G25394" s="70">
        <f>IFERROR(INDEX(MSN2EPS!$E$2:$E$32,MATCH(C25394,MSN2EPS!$B$2:$B$32,0)),0)</f>
        <v>0</v>
      </c>
      <c r="H25394" s="70">
        <f>IFERROR(INDEX(MSN2EPS!$F$2:$F$32,MATCH(C25394,MSN2EPS!$B$2:$B$32,0)),0)</f>
        <v>0</v>
      </c>
      <c r="I25394" s="70">
        <f>IFERROR(INDEX(MSN2EPS!$G$2:$G$32,MATCH(C25394,MSN2EPS!$B$2:$B$32,0)),0)</f>
        <v>0</v>
      </c>
      <c r="J25394" s="70" t="e">
        <f>INDEX(crosswalks!$V$4:$V$54,MATCH(D25394,crosswalks!$U$4:$U$54,0))</f>
        <v>#N/A</v>
      </c>
    </row>
    <row r="25395" spans="2:10" x14ac:dyDescent="0.75">
      <c r="B25395" s="54">
        <f>'SEDS PC and SG 2021'!A25392</f>
        <v>0</v>
      </c>
      <c r="C25395" s="54">
        <f>'SEDS PC and SG 2021'!C25392</f>
        <v>0</v>
      </c>
      <c r="D25395" s="54">
        <f>'SEDS PC and SG 2021'!B25392</f>
        <v>0</v>
      </c>
      <c r="E25395" s="54">
        <f>'SEDS PC and SG 2021'!D25392</f>
        <v>0</v>
      </c>
      <c r="G25395" s="70">
        <f>IFERROR(INDEX(MSN2EPS!$E$2:$E$32,MATCH(C25395,MSN2EPS!$B$2:$B$32,0)),0)</f>
        <v>0</v>
      </c>
      <c r="H25395" s="70">
        <f>IFERROR(INDEX(MSN2EPS!$F$2:$F$32,MATCH(C25395,MSN2EPS!$B$2:$B$32,0)),0)</f>
        <v>0</v>
      </c>
      <c r="I25395" s="70">
        <f>IFERROR(INDEX(MSN2EPS!$G$2:$G$32,MATCH(C25395,MSN2EPS!$B$2:$B$32,0)),0)</f>
        <v>0</v>
      </c>
      <c r="J25395" s="70" t="e">
        <f>INDEX(crosswalks!$V$4:$V$54,MATCH(D25395,crosswalks!$U$4:$U$54,0))</f>
        <v>#N/A</v>
      </c>
    </row>
    <row r="25396" spans="2:10" x14ac:dyDescent="0.75">
      <c r="B25396" s="54">
        <f>'SEDS PC and SG 2021'!A25393</f>
        <v>0</v>
      </c>
      <c r="C25396" s="54">
        <f>'SEDS PC and SG 2021'!C25393</f>
        <v>0</v>
      </c>
      <c r="D25396" s="54">
        <f>'SEDS PC and SG 2021'!B25393</f>
        <v>0</v>
      </c>
      <c r="E25396" s="54">
        <f>'SEDS PC and SG 2021'!D25393</f>
        <v>0</v>
      </c>
      <c r="G25396" s="70">
        <f>IFERROR(INDEX(MSN2EPS!$E$2:$E$32,MATCH(C25396,MSN2EPS!$B$2:$B$32,0)),0)</f>
        <v>0</v>
      </c>
      <c r="H25396" s="70">
        <f>IFERROR(INDEX(MSN2EPS!$F$2:$F$32,MATCH(C25396,MSN2EPS!$B$2:$B$32,0)),0)</f>
        <v>0</v>
      </c>
      <c r="I25396" s="70">
        <f>IFERROR(INDEX(MSN2EPS!$G$2:$G$32,MATCH(C25396,MSN2EPS!$B$2:$B$32,0)),0)</f>
        <v>0</v>
      </c>
      <c r="J25396" s="70" t="e">
        <f>INDEX(crosswalks!$V$4:$V$54,MATCH(D25396,crosswalks!$U$4:$U$54,0))</f>
        <v>#N/A</v>
      </c>
    </row>
    <row r="25397" spans="2:10" x14ac:dyDescent="0.75">
      <c r="B25397" s="54">
        <f>'SEDS PC and SG 2021'!A25394</f>
        <v>0</v>
      </c>
      <c r="C25397" s="54">
        <f>'SEDS PC and SG 2021'!C25394</f>
        <v>0</v>
      </c>
      <c r="D25397" s="54">
        <f>'SEDS PC and SG 2021'!B25394</f>
        <v>0</v>
      </c>
      <c r="E25397" s="54">
        <f>'SEDS PC and SG 2021'!D25394</f>
        <v>0</v>
      </c>
      <c r="G25397" s="70">
        <f>IFERROR(INDEX(MSN2EPS!$E$2:$E$32,MATCH(C25397,MSN2EPS!$B$2:$B$32,0)),0)</f>
        <v>0</v>
      </c>
      <c r="H25397" s="70">
        <f>IFERROR(INDEX(MSN2EPS!$F$2:$F$32,MATCH(C25397,MSN2EPS!$B$2:$B$32,0)),0)</f>
        <v>0</v>
      </c>
      <c r="I25397" s="70">
        <f>IFERROR(INDEX(MSN2EPS!$G$2:$G$32,MATCH(C25397,MSN2EPS!$B$2:$B$32,0)),0)</f>
        <v>0</v>
      </c>
      <c r="J25397" s="70" t="e">
        <f>INDEX(crosswalks!$V$4:$V$54,MATCH(D25397,crosswalks!$U$4:$U$54,0))</f>
        <v>#N/A</v>
      </c>
    </row>
    <row r="25398" spans="2:10" x14ac:dyDescent="0.75">
      <c r="B25398" s="54">
        <f>'SEDS PC and SG 2021'!A25395</f>
        <v>0</v>
      </c>
      <c r="C25398" s="54">
        <f>'SEDS PC and SG 2021'!C25395</f>
        <v>0</v>
      </c>
      <c r="D25398" s="54">
        <f>'SEDS PC and SG 2021'!B25395</f>
        <v>0</v>
      </c>
      <c r="E25398" s="54">
        <f>'SEDS PC and SG 2021'!D25395</f>
        <v>0</v>
      </c>
      <c r="G25398" s="70">
        <f>IFERROR(INDEX(MSN2EPS!$E$2:$E$32,MATCH(C25398,MSN2EPS!$B$2:$B$32,0)),0)</f>
        <v>0</v>
      </c>
      <c r="H25398" s="70">
        <f>IFERROR(INDEX(MSN2EPS!$F$2:$F$32,MATCH(C25398,MSN2EPS!$B$2:$B$32,0)),0)</f>
        <v>0</v>
      </c>
      <c r="I25398" s="70">
        <f>IFERROR(INDEX(MSN2EPS!$G$2:$G$32,MATCH(C25398,MSN2EPS!$B$2:$B$32,0)),0)</f>
        <v>0</v>
      </c>
      <c r="J25398" s="70" t="e">
        <f>INDEX(crosswalks!$V$4:$V$54,MATCH(D25398,crosswalks!$U$4:$U$54,0))</f>
        <v>#N/A</v>
      </c>
    </row>
    <row r="25399" spans="2:10" x14ac:dyDescent="0.75">
      <c r="B25399" s="54">
        <f>'SEDS PC and SG 2021'!A25396</f>
        <v>0</v>
      </c>
      <c r="C25399" s="54">
        <f>'SEDS PC and SG 2021'!C25396</f>
        <v>0</v>
      </c>
      <c r="D25399" s="54">
        <f>'SEDS PC and SG 2021'!B25396</f>
        <v>0</v>
      </c>
      <c r="E25399" s="54">
        <f>'SEDS PC and SG 2021'!D25396</f>
        <v>0</v>
      </c>
      <c r="G25399" s="70">
        <f>IFERROR(INDEX(MSN2EPS!$E$2:$E$32,MATCH(C25399,MSN2EPS!$B$2:$B$32,0)),0)</f>
        <v>0</v>
      </c>
      <c r="H25399" s="70">
        <f>IFERROR(INDEX(MSN2EPS!$F$2:$F$32,MATCH(C25399,MSN2EPS!$B$2:$B$32,0)),0)</f>
        <v>0</v>
      </c>
      <c r="I25399" s="70">
        <f>IFERROR(INDEX(MSN2EPS!$G$2:$G$32,MATCH(C25399,MSN2EPS!$B$2:$B$32,0)),0)</f>
        <v>0</v>
      </c>
      <c r="J25399" s="70" t="e">
        <f>INDEX(crosswalks!$V$4:$V$54,MATCH(D25399,crosswalks!$U$4:$U$54,0))</f>
        <v>#N/A</v>
      </c>
    </row>
    <row r="25400" spans="2:10" x14ac:dyDescent="0.75">
      <c r="B25400" s="54">
        <f>'SEDS PC and SG 2021'!A25397</f>
        <v>0</v>
      </c>
      <c r="C25400" s="54">
        <f>'SEDS PC and SG 2021'!C25397</f>
        <v>0</v>
      </c>
      <c r="D25400" s="54">
        <f>'SEDS PC and SG 2021'!B25397</f>
        <v>0</v>
      </c>
      <c r="E25400" s="54">
        <f>'SEDS PC and SG 2021'!D25397</f>
        <v>0</v>
      </c>
      <c r="G25400" s="70">
        <f>IFERROR(INDEX(MSN2EPS!$E$2:$E$32,MATCH(C25400,MSN2EPS!$B$2:$B$32,0)),0)</f>
        <v>0</v>
      </c>
      <c r="H25400" s="70">
        <f>IFERROR(INDEX(MSN2EPS!$F$2:$F$32,MATCH(C25400,MSN2EPS!$B$2:$B$32,0)),0)</f>
        <v>0</v>
      </c>
      <c r="I25400" s="70">
        <f>IFERROR(INDEX(MSN2EPS!$G$2:$G$32,MATCH(C25400,MSN2EPS!$B$2:$B$32,0)),0)</f>
        <v>0</v>
      </c>
      <c r="J25400" s="70" t="e">
        <f>INDEX(crosswalks!$V$4:$V$54,MATCH(D25400,crosswalks!$U$4:$U$54,0))</f>
        <v>#N/A</v>
      </c>
    </row>
    <row r="25401" spans="2:10" x14ac:dyDescent="0.75">
      <c r="B25401" s="54">
        <f>'SEDS PC and SG 2021'!A25398</f>
        <v>0</v>
      </c>
      <c r="C25401" s="54">
        <f>'SEDS PC and SG 2021'!C25398</f>
        <v>0</v>
      </c>
      <c r="D25401" s="54">
        <f>'SEDS PC and SG 2021'!B25398</f>
        <v>0</v>
      </c>
      <c r="E25401" s="54">
        <f>'SEDS PC and SG 2021'!D25398</f>
        <v>0</v>
      </c>
      <c r="G25401" s="70">
        <f>IFERROR(INDEX(MSN2EPS!$E$2:$E$32,MATCH(C25401,MSN2EPS!$B$2:$B$32,0)),0)</f>
        <v>0</v>
      </c>
      <c r="H25401" s="70">
        <f>IFERROR(INDEX(MSN2EPS!$F$2:$F$32,MATCH(C25401,MSN2EPS!$B$2:$B$32,0)),0)</f>
        <v>0</v>
      </c>
      <c r="I25401" s="70">
        <f>IFERROR(INDEX(MSN2EPS!$G$2:$G$32,MATCH(C25401,MSN2EPS!$B$2:$B$32,0)),0)</f>
        <v>0</v>
      </c>
      <c r="J25401" s="70" t="e">
        <f>INDEX(crosswalks!$V$4:$V$54,MATCH(D25401,crosswalks!$U$4:$U$54,0))</f>
        <v>#N/A</v>
      </c>
    </row>
    <row r="25402" spans="2:10" x14ac:dyDescent="0.75">
      <c r="B25402" s="54">
        <f>'SEDS PC and SG 2021'!A25399</f>
        <v>0</v>
      </c>
      <c r="C25402" s="54">
        <f>'SEDS PC and SG 2021'!C25399</f>
        <v>0</v>
      </c>
      <c r="D25402" s="54">
        <f>'SEDS PC and SG 2021'!B25399</f>
        <v>0</v>
      </c>
      <c r="E25402" s="54">
        <f>'SEDS PC and SG 2021'!D25399</f>
        <v>0</v>
      </c>
      <c r="G25402" s="70">
        <f>IFERROR(INDEX(MSN2EPS!$E$2:$E$32,MATCH(C25402,MSN2EPS!$B$2:$B$32,0)),0)</f>
        <v>0</v>
      </c>
      <c r="H25402" s="70">
        <f>IFERROR(INDEX(MSN2EPS!$F$2:$F$32,MATCH(C25402,MSN2EPS!$B$2:$B$32,0)),0)</f>
        <v>0</v>
      </c>
      <c r="I25402" s="70">
        <f>IFERROR(INDEX(MSN2EPS!$G$2:$G$32,MATCH(C25402,MSN2EPS!$B$2:$B$32,0)),0)</f>
        <v>0</v>
      </c>
      <c r="J25402" s="70" t="e">
        <f>INDEX(crosswalks!$V$4:$V$54,MATCH(D25402,crosswalks!$U$4:$U$54,0))</f>
        <v>#N/A</v>
      </c>
    </row>
    <row r="25403" spans="2:10" x14ac:dyDescent="0.75">
      <c r="B25403" s="54">
        <f>'SEDS PC and SG 2021'!A25400</f>
        <v>0</v>
      </c>
      <c r="C25403" s="54">
        <f>'SEDS PC and SG 2021'!C25400</f>
        <v>0</v>
      </c>
      <c r="D25403" s="54">
        <f>'SEDS PC and SG 2021'!B25400</f>
        <v>0</v>
      </c>
      <c r="E25403" s="54">
        <f>'SEDS PC and SG 2021'!D25400</f>
        <v>0</v>
      </c>
      <c r="G25403" s="70">
        <f>IFERROR(INDEX(MSN2EPS!$E$2:$E$32,MATCH(C25403,MSN2EPS!$B$2:$B$32,0)),0)</f>
        <v>0</v>
      </c>
      <c r="H25403" s="70">
        <f>IFERROR(INDEX(MSN2EPS!$F$2:$F$32,MATCH(C25403,MSN2EPS!$B$2:$B$32,0)),0)</f>
        <v>0</v>
      </c>
      <c r="I25403" s="70">
        <f>IFERROR(INDEX(MSN2EPS!$G$2:$G$32,MATCH(C25403,MSN2EPS!$B$2:$B$32,0)),0)</f>
        <v>0</v>
      </c>
      <c r="J25403" s="70" t="e">
        <f>INDEX(crosswalks!$V$4:$V$54,MATCH(D25403,crosswalks!$U$4:$U$54,0))</f>
        <v>#N/A</v>
      </c>
    </row>
    <row r="25404" spans="2:10" x14ac:dyDescent="0.75">
      <c r="B25404" s="54">
        <f>'SEDS PC and SG 2021'!A25401</f>
        <v>0</v>
      </c>
      <c r="C25404" s="54">
        <f>'SEDS PC and SG 2021'!C25401</f>
        <v>0</v>
      </c>
      <c r="D25404" s="54">
        <f>'SEDS PC and SG 2021'!B25401</f>
        <v>0</v>
      </c>
      <c r="E25404" s="54">
        <f>'SEDS PC and SG 2021'!D25401</f>
        <v>0</v>
      </c>
      <c r="G25404" s="70">
        <f>IFERROR(INDEX(MSN2EPS!$E$2:$E$32,MATCH(C25404,MSN2EPS!$B$2:$B$32,0)),0)</f>
        <v>0</v>
      </c>
      <c r="H25404" s="70">
        <f>IFERROR(INDEX(MSN2EPS!$F$2:$F$32,MATCH(C25404,MSN2EPS!$B$2:$B$32,0)),0)</f>
        <v>0</v>
      </c>
      <c r="I25404" s="70">
        <f>IFERROR(INDEX(MSN2EPS!$G$2:$G$32,MATCH(C25404,MSN2EPS!$B$2:$B$32,0)),0)</f>
        <v>0</v>
      </c>
      <c r="J25404" s="70" t="e">
        <f>INDEX(crosswalks!$V$4:$V$54,MATCH(D25404,crosswalks!$U$4:$U$54,0))</f>
        <v>#N/A</v>
      </c>
    </row>
    <row r="25405" spans="2:10" x14ac:dyDescent="0.75">
      <c r="B25405" s="54">
        <f>'SEDS PC and SG 2021'!A25402</f>
        <v>0</v>
      </c>
      <c r="C25405" s="54">
        <f>'SEDS PC and SG 2021'!C25402</f>
        <v>0</v>
      </c>
      <c r="D25405" s="54">
        <f>'SEDS PC and SG 2021'!B25402</f>
        <v>0</v>
      </c>
      <c r="E25405" s="54">
        <f>'SEDS PC and SG 2021'!D25402</f>
        <v>0</v>
      </c>
      <c r="G25405" s="70">
        <f>IFERROR(INDEX(MSN2EPS!$E$2:$E$32,MATCH(C25405,MSN2EPS!$B$2:$B$32,0)),0)</f>
        <v>0</v>
      </c>
      <c r="H25405" s="70">
        <f>IFERROR(INDEX(MSN2EPS!$F$2:$F$32,MATCH(C25405,MSN2EPS!$B$2:$B$32,0)),0)</f>
        <v>0</v>
      </c>
      <c r="I25405" s="70">
        <f>IFERROR(INDEX(MSN2EPS!$G$2:$G$32,MATCH(C25405,MSN2EPS!$B$2:$B$32,0)),0)</f>
        <v>0</v>
      </c>
      <c r="J25405" s="70" t="e">
        <f>INDEX(crosswalks!$V$4:$V$54,MATCH(D25405,crosswalks!$U$4:$U$54,0))</f>
        <v>#N/A</v>
      </c>
    </row>
    <row r="25406" spans="2:10" x14ac:dyDescent="0.75">
      <c r="B25406" s="54">
        <f>'SEDS PC and SG 2021'!A25403</f>
        <v>0</v>
      </c>
      <c r="C25406" s="54">
        <f>'SEDS PC and SG 2021'!C25403</f>
        <v>0</v>
      </c>
      <c r="D25406" s="54">
        <f>'SEDS PC and SG 2021'!B25403</f>
        <v>0</v>
      </c>
      <c r="E25406" s="54">
        <f>'SEDS PC and SG 2021'!D25403</f>
        <v>0</v>
      </c>
      <c r="G25406" s="70">
        <f>IFERROR(INDEX(MSN2EPS!$E$2:$E$32,MATCH(C25406,MSN2EPS!$B$2:$B$32,0)),0)</f>
        <v>0</v>
      </c>
      <c r="H25406" s="70">
        <f>IFERROR(INDEX(MSN2EPS!$F$2:$F$32,MATCH(C25406,MSN2EPS!$B$2:$B$32,0)),0)</f>
        <v>0</v>
      </c>
      <c r="I25406" s="70">
        <f>IFERROR(INDEX(MSN2EPS!$G$2:$G$32,MATCH(C25406,MSN2EPS!$B$2:$B$32,0)),0)</f>
        <v>0</v>
      </c>
      <c r="J25406" s="70" t="e">
        <f>INDEX(crosswalks!$V$4:$V$54,MATCH(D25406,crosswalks!$U$4:$U$54,0))</f>
        <v>#N/A</v>
      </c>
    </row>
    <row r="25407" spans="2:10" x14ac:dyDescent="0.75">
      <c r="B25407" s="54">
        <f>'SEDS PC and SG 2021'!A25404</f>
        <v>0</v>
      </c>
      <c r="C25407" s="54">
        <f>'SEDS PC and SG 2021'!C25404</f>
        <v>0</v>
      </c>
      <c r="D25407" s="54">
        <f>'SEDS PC and SG 2021'!B25404</f>
        <v>0</v>
      </c>
      <c r="E25407" s="54">
        <f>'SEDS PC and SG 2021'!D25404</f>
        <v>0</v>
      </c>
      <c r="G25407" s="70">
        <f>IFERROR(INDEX(MSN2EPS!$E$2:$E$32,MATCH(C25407,MSN2EPS!$B$2:$B$32,0)),0)</f>
        <v>0</v>
      </c>
      <c r="H25407" s="70">
        <f>IFERROR(INDEX(MSN2EPS!$F$2:$F$32,MATCH(C25407,MSN2EPS!$B$2:$B$32,0)),0)</f>
        <v>0</v>
      </c>
      <c r="I25407" s="70">
        <f>IFERROR(INDEX(MSN2EPS!$G$2:$G$32,MATCH(C25407,MSN2EPS!$B$2:$B$32,0)),0)</f>
        <v>0</v>
      </c>
      <c r="J25407" s="70" t="e">
        <f>INDEX(crosswalks!$V$4:$V$54,MATCH(D25407,crosswalks!$U$4:$U$54,0))</f>
        <v>#N/A</v>
      </c>
    </row>
    <row r="25408" spans="2:10" x14ac:dyDescent="0.75">
      <c r="B25408" s="54">
        <f>'SEDS PC and SG 2021'!A25405</f>
        <v>0</v>
      </c>
      <c r="C25408" s="54">
        <f>'SEDS PC and SG 2021'!C25405</f>
        <v>0</v>
      </c>
      <c r="D25408" s="54">
        <f>'SEDS PC and SG 2021'!B25405</f>
        <v>0</v>
      </c>
      <c r="E25408" s="54">
        <f>'SEDS PC and SG 2021'!D25405</f>
        <v>0</v>
      </c>
      <c r="G25408" s="70">
        <f>IFERROR(INDEX(MSN2EPS!$E$2:$E$32,MATCH(C25408,MSN2EPS!$B$2:$B$32,0)),0)</f>
        <v>0</v>
      </c>
      <c r="H25408" s="70">
        <f>IFERROR(INDEX(MSN2EPS!$F$2:$F$32,MATCH(C25408,MSN2EPS!$B$2:$B$32,0)),0)</f>
        <v>0</v>
      </c>
      <c r="I25408" s="70">
        <f>IFERROR(INDEX(MSN2EPS!$G$2:$G$32,MATCH(C25408,MSN2EPS!$B$2:$B$32,0)),0)</f>
        <v>0</v>
      </c>
      <c r="J25408" s="70" t="e">
        <f>INDEX(crosswalks!$V$4:$V$54,MATCH(D25408,crosswalks!$U$4:$U$54,0))</f>
        <v>#N/A</v>
      </c>
    </row>
    <row r="25409" spans="2:10" x14ac:dyDescent="0.75">
      <c r="B25409" s="54">
        <f>'SEDS PC and SG 2021'!A25406</f>
        <v>0</v>
      </c>
      <c r="C25409" s="54">
        <f>'SEDS PC and SG 2021'!C25406</f>
        <v>0</v>
      </c>
      <c r="D25409" s="54">
        <f>'SEDS PC and SG 2021'!B25406</f>
        <v>0</v>
      </c>
      <c r="E25409" s="54">
        <f>'SEDS PC and SG 2021'!D25406</f>
        <v>0</v>
      </c>
      <c r="G25409" s="70">
        <f>IFERROR(INDEX(MSN2EPS!$E$2:$E$32,MATCH(C25409,MSN2EPS!$B$2:$B$32,0)),0)</f>
        <v>0</v>
      </c>
      <c r="H25409" s="70">
        <f>IFERROR(INDEX(MSN2EPS!$F$2:$F$32,MATCH(C25409,MSN2EPS!$B$2:$B$32,0)),0)</f>
        <v>0</v>
      </c>
      <c r="I25409" s="70">
        <f>IFERROR(INDEX(MSN2EPS!$G$2:$G$32,MATCH(C25409,MSN2EPS!$B$2:$B$32,0)),0)</f>
        <v>0</v>
      </c>
      <c r="J25409" s="70" t="e">
        <f>INDEX(crosswalks!$V$4:$V$54,MATCH(D25409,crosswalks!$U$4:$U$54,0))</f>
        <v>#N/A</v>
      </c>
    </row>
    <row r="25410" spans="2:10" x14ac:dyDescent="0.75">
      <c r="B25410" s="54">
        <f>'SEDS PC and SG 2021'!A25407</f>
        <v>0</v>
      </c>
      <c r="C25410" s="54">
        <f>'SEDS PC and SG 2021'!C25407</f>
        <v>0</v>
      </c>
      <c r="D25410" s="54">
        <f>'SEDS PC and SG 2021'!B25407</f>
        <v>0</v>
      </c>
      <c r="E25410" s="54">
        <f>'SEDS PC and SG 2021'!D25407</f>
        <v>0</v>
      </c>
      <c r="G25410" s="70">
        <f>IFERROR(INDEX(MSN2EPS!$E$2:$E$32,MATCH(C25410,MSN2EPS!$B$2:$B$32,0)),0)</f>
        <v>0</v>
      </c>
      <c r="H25410" s="70">
        <f>IFERROR(INDEX(MSN2EPS!$F$2:$F$32,MATCH(C25410,MSN2EPS!$B$2:$B$32,0)),0)</f>
        <v>0</v>
      </c>
      <c r="I25410" s="70">
        <f>IFERROR(INDEX(MSN2EPS!$G$2:$G$32,MATCH(C25410,MSN2EPS!$B$2:$B$32,0)),0)</f>
        <v>0</v>
      </c>
      <c r="J25410" s="70" t="e">
        <f>INDEX(crosswalks!$V$4:$V$54,MATCH(D25410,crosswalks!$U$4:$U$54,0))</f>
        <v>#N/A</v>
      </c>
    </row>
    <row r="25411" spans="2:10" x14ac:dyDescent="0.75">
      <c r="B25411" s="54">
        <f>'SEDS PC and SG 2021'!A25408</f>
        <v>0</v>
      </c>
      <c r="C25411" s="54">
        <f>'SEDS PC and SG 2021'!C25408</f>
        <v>0</v>
      </c>
      <c r="D25411" s="54">
        <f>'SEDS PC and SG 2021'!B25408</f>
        <v>0</v>
      </c>
      <c r="E25411" s="54">
        <f>'SEDS PC and SG 2021'!D25408</f>
        <v>0</v>
      </c>
      <c r="G25411" s="70">
        <f>IFERROR(INDEX(MSN2EPS!$E$2:$E$32,MATCH(C25411,MSN2EPS!$B$2:$B$32,0)),0)</f>
        <v>0</v>
      </c>
      <c r="H25411" s="70">
        <f>IFERROR(INDEX(MSN2EPS!$F$2:$F$32,MATCH(C25411,MSN2EPS!$B$2:$B$32,0)),0)</f>
        <v>0</v>
      </c>
      <c r="I25411" s="70">
        <f>IFERROR(INDEX(MSN2EPS!$G$2:$G$32,MATCH(C25411,MSN2EPS!$B$2:$B$32,0)),0)</f>
        <v>0</v>
      </c>
      <c r="J25411" s="70" t="e">
        <f>INDEX(crosswalks!$V$4:$V$54,MATCH(D25411,crosswalks!$U$4:$U$54,0))</f>
        <v>#N/A</v>
      </c>
    </row>
    <row r="25412" spans="2:10" x14ac:dyDescent="0.75">
      <c r="B25412" s="54">
        <f>'SEDS PC and SG 2021'!A25409</f>
        <v>0</v>
      </c>
      <c r="C25412" s="54">
        <f>'SEDS PC and SG 2021'!C25409</f>
        <v>0</v>
      </c>
      <c r="D25412" s="54">
        <f>'SEDS PC and SG 2021'!B25409</f>
        <v>0</v>
      </c>
      <c r="E25412" s="54">
        <f>'SEDS PC and SG 2021'!D25409</f>
        <v>0</v>
      </c>
      <c r="G25412" s="70">
        <f>IFERROR(INDEX(MSN2EPS!$E$2:$E$32,MATCH(C25412,MSN2EPS!$B$2:$B$32,0)),0)</f>
        <v>0</v>
      </c>
      <c r="H25412" s="70">
        <f>IFERROR(INDEX(MSN2EPS!$F$2:$F$32,MATCH(C25412,MSN2EPS!$B$2:$B$32,0)),0)</f>
        <v>0</v>
      </c>
      <c r="I25412" s="70">
        <f>IFERROR(INDEX(MSN2EPS!$G$2:$G$32,MATCH(C25412,MSN2EPS!$B$2:$B$32,0)),0)</f>
        <v>0</v>
      </c>
      <c r="J25412" s="70" t="e">
        <f>INDEX(crosswalks!$V$4:$V$54,MATCH(D25412,crosswalks!$U$4:$U$54,0))</f>
        <v>#N/A</v>
      </c>
    </row>
    <row r="25413" spans="2:10" x14ac:dyDescent="0.75">
      <c r="B25413" s="54">
        <f>'SEDS PC and SG 2021'!A25410</f>
        <v>0</v>
      </c>
      <c r="C25413" s="54">
        <f>'SEDS PC and SG 2021'!C25410</f>
        <v>0</v>
      </c>
      <c r="D25413" s="54">
        <f>'SEDS PC and SG 2021'!B25410</f>
        <v>0</v>
      </c>
      <c r="E25413" s="54">
        <f>'SEDS PC and SG 2021'!D25410</f>
        <v>0</v>
      </c>
      <c r="G25413" s="70">
        <f>IFERROR(INDEX(MSN2EPS!$E$2:$E$32,MATCH(C25413,MSN2EPS!$B$2:$B$32,0)),0)</f>
        <v>0</v>
      </c>
      <c r="H25413" s="70">
        <f>IFERROR(INDEX(MSN2EPS!$F$2:$F$32,MATCH(C25413,MSN2EPS!$B$2:$B$32,0)),0)</f>
        <v>0</v>
      </c>
      <c r="I25413" s="70">
        <f>IFERROR(INDEX(MSN2EPS!$G$2:$G$32,MATCH(C25413,MSN2EPS!$B$2:$B$32,0)),0)</f>
        <v>0</v>
      </c>
      <c r="J25413" s="70" t="e">
        <f>INDEX(crosswalks!$V$4:$V$54,MATCH(D25413,crosswalks!$U$4:$U$54,0))</f>
        <v>#N/A</v>
      </c>
    </row>
    <row r="25414" spans="2:10" x14ac:dyDescent="0.75">
      <c r="B25414" s="54">
        <f>'SEDS PC and SG 2021'!A25411</f>
        <v>0</v>
      </c>
      <c r="C25414" s="54">
        <f>'SEDS PC and SG 2021'!C25411</f>
        <v>0</v>
      </c>
      <c r="D25414" s="54">
        <f>'SEDS PC and SG 2021'!B25411</f>
        <v>0</v>
      </c>
      <c r="E25414" s="54">
        <f>'SEDS PC and SG 2021'!D25411</f>
        <v>0</v>
      </c>
      <c r="G25414" s="70">
        <f>IFERROR(INDEX(MSN2EPS!$E$2:$E$32,MATCH(C25414,MSN2EPS!$B$2:$B$32,0)),0)</f>
        <v>0</v>
      </c>
      <c r="H25414" s="70">
        <f>IFERROR(INDEX(MSN2EPS!$F$2:$F$32,MATCH(C25414,MSN2EPS!$B$2:$B$32,0)),0)</f>
        <v>0</v>
      </c>
      <c r="I25414" s="70">
        <f>IFERROR(INDEX(MSN2EPS!$G$2:$G$32,MATCH(C25414,MSN2EPS!$B$2:$B$32,0)),0)</f>
        <v>0</v>
      </c>
      <c r="J25414" s="70" t="e">
        <f>INDEX(crosswalks!$V$4:$V$54,MATCH(D25414,crosswalks!$U$4:$U$54,0))</f>
        <v>#N/A</v>
      </c>
    </row>
    <row r="25415" spans="2:10" x14ac:dyDescent="0.75">
      <c r="B25415" s="54">
        <f>'SEDS PC and SG 2021'!A25412</f>
        <v>0</v>
      </c>
      <c r="C25415" s="54">
        <f>'SEDS PC and SG 2021'!C25412</f>
        <v>0</v>
      </c>
      <c r="D25415" s="54">
        <f>'SEDS PC and SG 2021'!B25412</f>
        <v>0</v>
      </c>
      <c r="E25415" s="54">
        <f>'SEDS PC and SG 2021'!D25412</f>
        <v>0</v>
      </c>
      <c r="G25415" s="70">
        <f>IFERROR(INDEX(MSN2EPS!$E$2:$E$32,MATCH(C25415,MSN2EPS!$B$2:$B$32,0)),0)</f>
        <v>0</v>
      </c>
      <c r="H25415" s="70">
        <f>IFERROR(INDEX(MSN2EPS!$F$2:$F$32,MATCH(C25415,MSN2EPS!$B$2:$B$32,0)),0)</f>
        <v>0</v>
      </c>
      <c r="I25415" s="70">
        <f>IFERROR(INDEX(MSN2EPS!$G$2:$G$32,MATCH(C25415,MSN2EPS!$B$2:$B$32,0)),0)</f>
        <v>0</v>
      </c>
      <c r="J25415" s="70" t="e">
        <f>INDEX(crosswalks!$V$4:$V$54,MATCH(D25415,crosswalks!$U$4:$U$54,0))</f>
        <v>#N/A</v>
      </c>
    </row>
    <row r="25416" spans="2:10" x14ac:dyDescent="0.75">
      <c r="B25416" s="54">
        <f>'SEDS PC and SG 2021'!A25413</f>
        <v>0</v>
      </c>
      <c r="C25416" s="54">
        <f>'SEDS PC and SG 2021'!C25413</f>
        <v>0</v>
      </c>
      <c r="D25416" s="54">
        <f>'SEDS PC and SG 2021'!B25413</f>
        <v>0</v>
      </c>
      <c r="E25416" s="54">
        <f>'SEDS PC and SG 2021'!D25413</f>
        <v>0</v>
      </c>
      <c r="G25416" s="70">
        <f>IFERROR(INDEX(MSN2EPS!$E$2:$E$32,MATCH(C25416,MSN2EPS!$B$2:$B$32,0)),0)</f>
        <v>0</v>
      </c>
      <c r="H25416" s="70">
        <f>IFERROR(INDEX(MSN2EPS!$F$2:$F$32,MATCH(C25416,MSN2EPS!$B$2:$B$32,0)),0)</f>
        <v>0</v>
      </c>
      <c r="I25416" s="70">
        <f>IFERROR(INDEX(MSN2EPS!$G$2:$G$32,MATCH(C25416,MSN2EPS!$B$2:$B$32,0)),0)</f>
        <v>0</v>
      </c>
      <c r="J25416" s="70" t="e">
        <f>INDEX(crosswalks!$V$4:$V$54,MATCH(D25416,crosswalks!$U$4:$U$54,0))</f>
        <v>#N/A</v>
      </c>
    </row>
    <row r="25417" spans="2:10" x14ac:dyDescent="0.75">
      <c r="B25417" s="54">
        <f>'SEDS PC and SG 2021'!A25414</f>
        <v>0</v>
      </c>
      <c r="C25417" s="54">
        <f>'SEDS PC and SG 2021'!C25414</f>
        <v>0</v>
      </c>
      <c r="D25417" s="54">
        <f>'SEDS PC and SG 2021'!B25414</f>
        <v>0</v>
      </c>
      <c r="E25417" s="54">
        <f>'SEDS PC and SG 2021'!D25414</f>
        <v>0</v>
      </c>
      <c r="G25417" s="70">
        <f>IFERROR(INDEX(MSN2EPS!$E$2:$E$32,MATCH(C25417,MSN2EPS!$B$2:$B$32,0)),0)</f>
        <v>0</v>
      </c>
      <c r="H25417" s="70">
        <f>IFERROR(INDEX(MSN2EPS!$F$2:$F$32,MATCH(C25417,MSN2EPS!$B$2:$B$32,0)),0)</f>
        <v>0</v>
      </c>
      <c r="I25417" s="70">
        <f>IFERROR(INDEX(MSN2EPS!$G$2:$G$32,MATCH(C25417,MSN2EPS!$B$2:$B$32,0)),0)</f>
        <v>0</v>
      </c>
      <c r="J25417" s="70" t="e">
        <f>INDEX(crosswalks!$V$4:$V$54,MATCH(D25417,crosswalks!$U$4:$U$54,0))</f>
        <v>#N/A</v>
      </c>
    </row>
    <row r="25418" spans="2:10" x14ac:dyDescent="0.75">
      <c r="B25418" s="54">
        <f>'SEDS PC and SG 2021'!A25415</f>
        <v>0</v>
      </c>
      <c r="C25418" s="54">
        <f>'SEDS PC and SG 2021'!C25415</f>
        <v>0</v>
      </c>
      <c r="D25418" s="54">
        <f>'SEDS PC and SG 2021'!B25415</f>
        <v>0</v>
      </c>
      <c r="E25418" s="54">
        <f>'SEDS PC and SG 2021'!D25415</f>
        <v>0</v>
      </c>
      <c r="G25418" s="70">
        <f>IFERROR(INDEX(MSN2EPS!$E$2:$E$32,MATCH(C25418,MSN2EPS!$B$2:$B$32,0)),0)</f>
        <v>0</v>
      </c>
      <c r="H25418" s="70">
        <f>IFERROR(INDEX(MSN2EPS!$F$2:$F$32,MATCH(C25418,MSN2EPS!$B$2:$B$32,0)),0)</f>
        <v>0</v>
      </c>
      <c r="I25418" s="70">
        <f>IFERROR(INDEX(MSN2EPS!$G$2:$G$32,MATCH(C25418,MSN2EPS!$B$2:$B$32,0)),0)</f>
        <v>0</v>
      </c>
      <c r="J25418" s="70" t="e">
        <f>INDEX(crosswalks!$V$4:$V$54,MATCH(D25418,crosswalks!$U$4:$U$54,0))</f>
        <v>#N/A</v>
      </c>
    </row>
    <row r="25419" spans="2:10" x14ac:dyDescent="0.75">
      <c r="B25419" s="54">
        <f>'SEDS PC and SG 2021'!A25416</f>
        <v>0</v>
      </c>
      <c r="C25419" s="54">
        <f>'SEDS PC and SG 2021'!C25416</f>
        <v>0</v>
      </c>
      <c r="D25419" s="54">
        <f>'SEDS PC and SG 2021'!B25416</f>
        <v>0</v>
      </c>
      <c r="E25419" s="54">
        <f>'SEDS PC and SG 2021'!D25416</f>
        <v>0</v>
      </c>
      <c r="G25419" s="70">
        <f>IFERROR(INDEX(MSN2EPS!$E$2:$E$32,MATCH(C25419,MSN2EPS!$B$2:$B$32,0)),0)</f>
        <v>0</v>
      </c>
      <c r="H25419" s="70">
        <f>IFERROR(INDEX(MSN2EPS!$F$2:$F$32,MATCH(C25419,MSN2EPS!$B$2:$B$32,0)),0)</f>
        <v>0</v>
      </c>
      <c r="I25419" s="70">
        <f>IFERROR(INDEX(MSN2EPS!$G$2:$G$32,MATCH(C25419,MSN2EPS!$B$2:$B$32,0)),0)</f>
        <v>0</v>
      </c>
      <c r="J25419" s="70" t="e">
        <f>INDEX(crosswalks!$V$4:$V$54,MATCH(D25419,crosswalks!$U$4:$U$54,0))</f>
        <v>#N/A</v>
      </c>
    </row>
    <row r="25420" spans="2:10" x14ac:dyDescent="0.75">
      <c r="B25420" s="54">
        <f>'SEDS PC and SG 2021'!A25417</f>
        <v>0</v>
      </c>
      <c r="C25420" s="54">
        <f>'SEDS PC and SG 2021'!C25417</f>
        <v>0</v>
      </c>
      <c r="D25420" s="54">
        <f>'SEDS PC and SG 2021'!B25417</f>
        <v>0</v>
      </c>
      <c r="E25420" s="54">
        <f>'SEDS PC and SG 2021'!D25417</f>
        <v>0</v>
      </c>
      <c r="G25420" s="70">
        <f>IFERROR(INDEX(MSN2EPS!$E$2:$E$32,MATCH(C25420,MSN2EPS!$B$2:$B$32,0)),0)</f>
        <v>0</v>
      </c>
      <c r="H25420" s="70">
        <f>IFERROR(INDEX(MSN2EPS!$F$2:$F$32,MATCH(C25420,MSN2EPS!$B$2:$B$32,0)),0)</f>
        <v>0</v>
      </c>
      <c r="I25420" s="70">
        <f>IFERROR(INDEX(MSN2EPS!$G$2:$G$32,MATCH(C25420,MSN2EPS!$B$2:$B$32,0)),0)</f>
        <v>0</v>
      </c>
      <c r="J25420" s="70" t="e">
        <f>INDEX(crosswalks!$V$4:$V$54,MATCH(D25420,crosswalks!$U$4:$U$54,0))</f>
        <v>#N/A</v>
      </c>
    </row>
    <row r="25421" spans="2:10" x14ac:dyDescent="0.75">
      <c r="B25421" s="54">
        <f>'SEDS PC and SG 2021'!A25418</f>
        <v>0</v>
      </c>
      <c r="C25421" s="54">
        <f>'SEDS PC and SG 2021'!C25418</f>
        <v>0</v>
      </c>
      <c r="D25421" s="54">
        <f>'SEDS PC and SG 2021'!B25418</f>
        <v>0</v>
      </c>
      <c r="E25421" s="54">
        <f>'SEDS PC and SG 2021'!D25418</f>
        <v>0</v>
      </c>
      <c r="G25421" s="70">
        <f>IFERROR(INDEX(MSN2EPS!$E$2:$E$32,MATCH(C25421,MSN2EPS!$B$2:$B$32,0)),0)</f>
        <v>0</v>
      </c>
      <c r="H25421" s="70">
        <f>IFERROR(INDEX(MSN2EPS!$F$2:$F$32,MATCH(C25421,MSN2EPS!$B$2:$B$32,0)),0)</f>
        <v>0</v>
      </c>
      <c r="I25421" s="70">
        <f>IFERROR(INDEX(MSN2EPS!$G$2:$G$32,MATCH(C25421,MSN2EPS!$B$2:$B$32,0)),0)</f>
        <v>0</v>
      </c>
      <c r="J25421" s="70" t="e">
        <f>INDEX(crosswalks!$V$4:$V$54,MATCH(D25421,crosswalks!$U$4:$U$54,0))</f>
        <v>#N/A</v>
      </c>
    </row>
    <row r="25422" spans="2:10" x14ac:dyDescent="0.75">
      <c r="B25422" s="54">
        <f>'SEDS PC and SG 2021'!A25419</f>
        <v>0</v>
      </c>
      <c r="C25422" s="54">
        <f>'SEDS PC and SG 2021'!C25419</f>
        <v>0</v>
      </c>
      <c r="D25422" s="54">
        <f>'SEDS PC and SG 2021'!B25419</f>
        <v>0</v>
      </c>
      <c r="E25422" s="54">
        <f>'SEDS PC and SG 2021'!D25419</f>
        <v>0</v>
      </c>
      <c r="G25422" s="70">
        <f>IFERROR(INDEX(MSN2EPS!$E$2:$E$32,MATCH(C25422,MSN2EPS!$B$2:$B$32,0)),0)</f>
        <v>0</v>
      </c>
      <c r="H25422" s="70">
        <f>IFERROR(INDEX(MSN2EPS!$F$2:$F$32,MATCH(C25422,MSN2EPS!$B$2:$B$32,0)),0)</f>
        <v>0</v>
      </c>
      <c r="I25422" s="70">
        <f>IFERROR(INDEX(MSN2EPS!$G$2:$G$32,MATCH(C25422,MSN2EPS!$B$2:$B$32,0)),0)</f>
        <v>0</v>
      </c>
      <c r="J25422" s="70" t="e">
        <f>INDEX(crosswalks!$V$4:$V$54,MATCH(D25422,crosswalks!$U$4:$U$54,0))</f>
        <v>#N/A</v>
      </c>
    </row>
    <row r="25423" spans="2:10" x14ac:dyDescent="0.75">
      <c r="B25423" s="54">
        <f>'SEDS PC and SG 2021'!A25420</f>
        <v>0</v>
      </c>
      <c r="C25423" s="54">
        <f>'SEDS PC and SG 2021'!C25420</f>
        <v>0</v>
      </c>
      <c r="D25423" s="54">
        <f>'SEDS PC and SG 2021'!B25420</f>
        <v>0</v>
      </c>
      <c r="E25423" s="54">
        <f>'SEDS PC and SG 2021'!D25420</f>
        <v>0</v>
      </c>
      <c r="G25423" s="70">
        <f>IFERROR(INDEX(MSN2EPS!$E$2:$E$32,MATCH(C25423,MSN2EPS!$B$2:$B$32,0)),0)</f>
        <v>0</v>
      </c>
      <c r="H25423" s="70">
        <f>IFERROR(INDEX(MSN2EPS!$F$2:$F$32,MATCH(C25423,MSN2EPS!$B$2:$B$32,0)),0)</f>
        <v>0</v>
      </c>
      <c r="I25423" s="70">
        <f>IFERROR(INDEX(MSN2EPS!$G$2:$G$32,MATCH(C25423,MSN2EPS!$B$2:$B$32,0)),0)</f>
        <v>0</v>
      </c>
      <c r="J25423" s="70" t="e">
        <f>INDEX(crosswalks!$V$4:$V$54,MATCH(D25423,crosswalks!$U$4:$U$54,0))</f>
        <v>#N/A</v>
      </c>
    </row>
    <row r="25424" spans="2:10" x14ac:dyDescent="0.75">
      <c r="B25424" s="54">
        <f>'SEDS PC and SG 2021'!A25421</f>
        <v>0</v>
      </c>
      <c r="C25424" s="54">
        <f>'SEDS PC and SG 2021'!C25421</f>
        <v>0</v>
      </c>
      <c r="D25424" s="54">
        <f>'SEDS PC and SG 2021'!B25421</f>
        <v>0</v>
      </c>
      <c r="E25424" s="54">
        <f>'SEDS PC and SG 2021'!D25421</f>
        <v>0</v>
      </c>
      <c r="G25424" s="70">
        <f>IFERROR(INDEX(MSN2EPS!$E$2:$E$32,MATCH(C25424,MSN2EPS!$B$2:$B$32,0)),0)</f>
        <v>0</v>
      </c>
      <c r="H25424" s="70">
        <f>IFERROR(INDEX(MSN2EPS!$F$2:$F$32,MATCH(C25424,MSN2EPS!$B$2:$B$32,0)),0)</f>
        <v>0</v>
      </c>
      <c r="I25424" s="70">
        <f>IFERROR(INDEX(MSN2EPS!$G$2:$G$32,MATCH(C25424,MSN2EPS!$B$2:$B$32,0)),0)</f>
        <v>0</v>
      </c>
      <c r="J25424" s="70" t="e">
        <f>INDEX(crosswalks!$V$4:$V$54,MATCH(D25424,crosswalks!$U$4:$U$54,0))</f>
        <v>#N/A</v>
      </c>
    </row>
    <row r="25425" spans="2:10" x14ac:dyDescent="0.75">
      <c r="B25425" s="54">
        <f>'SEDS PC and SG 2021'!A25422</f>
        <v>0</v>
      </c>
      <c r="C25425" s="54">
        <f>'SEDS PC and SG 2021'!C25422</f>
        <v>0</v>
      </c>
      <c r="D25425" s="54">
        <f>'SEDS PC and SG 2021'!B25422</f>
        <v>0</v>
      </c>
      <c r="E25425" s="54">
        <f>'SEDS PC and SG 2021'!D25422</f>
        <v>0</v>
      </c>
      <c r="G25425" s="70">
        <f>IFERROR(INDEX(MSN2EPS!$E$2:$E$32,MATCH(C25425,MSN2EPS!$B$2:$B$32,0)),0)</f>
        <v>0</v>
      </c>
      <c r="H25425" s="70">
        <f>IFERROR(INDEX(MSN2EPS!$F$2:$F$32,MATCH(C25425,MSN2EPS!$B$2:$B$32,0)),0)</f>
        <v>0</v>
      </c>
      <c r="I25425" s="70">
        <f>IFERROR(INDEX(MSN2EPS!$G$2:$G$32,MATCH(C25425,MSN2EPS!$B$2:$B$32,0)),0)</f>
        <v>0</v>
      </c>
      <c r="J25425" s="70" t="e">
        <f>INDEX(crosswalks!$V$4:$V$54,MATCH(D25425,crosswalks!$U$4:$U$54,0))</f>
        <v>#N/A</v>
      </c>
    </row>
    <row r="25426" spans="2:10" x14ac:dyDescent="0.75">
      <c r="B25426" s="54">
        <f>'SEDS PC and SG 2021'!A25423</f>
        <v>0</v>
      </c>
      <c r="C25426" s="54">
        <f>'SEDS PC and SG 2021'!C25423</f>
        <v>0</v>
      </c>
      <c r="D25426" s="54">
        <f>'SEDS PC and SG 2021'!B25423</f>
        <v>0</v>
      </c>
      <c r="E25426" s="54">
        <f>'SEDS PC and SG 2021'!D25423</f>
        <v>0</v>
      </c>
      <c r="G25426" s="70">
        <f>IFERROR(INDEX(MSN2EPS!$E$2:$E$32,MATCH(C25426,MSN2EPS!$B$2:$B$32,0)),0)</f>
        <v>0</v>
      </c>
      <c r="H25426" s="70">
        <f>IFERROR(INDEX(MSN2EPS!$F$2:$F$32,MATCH(C25426,MSN2EPS!$B$2:$B$32,0)),0)</f>
        <v>0</v>
      </c>
      <c r="I25426" s="70">
        <f>IFERROR(INDEX(MSN2EPS!$G$2:$G$32,MATCH(C25426,MSN2EPS!$B$2:$B$32,0)),0)</f>
        <v>0</v>
      </c>
      <c r="J25426" s="70" t="e">
        <f>INDEX(crosswalks!$V$4:$V$54,MATCH(D25426,crosswalks!$U$4:$U$54,0))</f>
        <v>#N/A</v>
      </c>
    </row>
    <row r="25427" spans="2:10" x14ac:dyDescent="0.75">
      <c r="B25427" s="54">
        <f>'SEDS PC and SG 2021'!A25424</f>
        <v>0</v>
      </c>
      <c r="C25427" s="54">
        <f>'SEDS PC and SG 2021'!C25424</f>
        <v>0</v>
      </c>
      <c r="D25427" s="54">
        <f>'SEDS PC and SG 2021'!B25424</f>
        <v>0</v>
      </c>
      <c r="E25427" s="54">
        <f>'SEDS PC and SG 2021'!D25424</f>
        <v>0</v>
      </c>
      <c r="G25427" s="70">
        <f>IFERROR(INDEX(MSN2EPS!$E$2:$E$32,MATCH(C25427,MSN2EPS!$B$2:$B$32,0)),0)</f>
        <v>0</v>
      </c>
      <c r="H25427" s="70">
        <f>IFERROR(INDEX(MSN2EPS!$F$2:$F$32,MATCH(C25427,MSN2EPS!$B$2:$B$32,0)),0)</f>
        <v>0</v>
      </c>
      <c r="I25427" s="70">
        <f>IFERROR(INDEX(MSN2EPS!$G$2:$G$32,MATCH(C25427,MSN2EPS!$B$2:$B$32,0)),0)</f>
        <v>0</v>
      </c>
      <c r="J25427" s="70" t="e">
        <f>INDEX(crosswalks!$V$4:$V$54,MATCH(D25427,crosswalks!$U$4:$U$54,0))</f>
        <v>#N/A</v>
      </c>
    </row>
    <row r="25428" spans="2:10" x14ac:dyDescent="0.75">
      <c r="B25428" s="54">
        <f>'SEDS PC and SG 2021'!A25425</f>
        <v>0</v>
      </c>
      <c r="C25428" s="54">
        <f>'SEDS PC and SG 2021'!C25425</f>
        <v>0</v>
      </c>
      <c r="D25428" s="54">
        <f>'SEDS PC and SG 2021'!B25425</f>
        <v>0</v>
      </c>
      <c r="E25428" s="54">
        <f>'SEDS PC and SG 2021'!D25425</f>
        <v>0</v>
      </c>
      <c r="G25428" s="70">
        <f>IFERROR(INDEX(MSN2EPS!$E$2:$E$32,MATCH(C25428,MSN2EPS!$B$2:$B$32,0)),0)</f>
        <v>0</v>
      </c>
      <c r="H25428" s="70">
        <f>IFERROR(INDEX(MSN2EPS!$F$2:$F$32,MATCH(C25428,MSN2EPS!$B$2:$B$32,0)),0)</f>
        <v>0</v>
      </c>
      <c r="I25428" s="70">
        <f>IFERROR(INDEX(MSN2EPS!$G$2:$G$32,MATCH(C25428,MSN2EPS!$B$2:$B$32,0)),0)</f>
        <v>0</v>
      </c>
      <c r="J25428" s="70" t="e">
        <f>INDEX(crosswalks!$V$4:$V$54,MATCH(D25428,crosswalks!$U$4:$U$54,0))</f>
        <v>#N/A</v>
      </c>
    </row>
    <row r="25429" spans="2:10" x14ac:dyDescent="0.75">
      <c r="B25429" s="54">
        <f>'SEDS PC and SG 2021'!A25426</f>
        <v>0</v>
      </c>
      <c r="C25429" s="54">
        <f>'SEDS PC and SG 2021'!C25426</f>
        <v>0</v>
      </c>
      <c r="D25429" s="54">
        <f>'SEDS PC and SG 2021'!B25426</f>
        <v>0</v>
      </c>
      <c r="E25429" s="54">
        <f>'SEDS PC and SG 2021'!D25426</f>
        <v>0</v>
      </c>
      <c r="G25429" s="70">
        <f>IFERROR(INDEX(MSN2EPS!$E$2:$E$32,MATCH(C25429,MSN2EPS!$B$2:$B$32,0)),0)</f>
        <v>0</v>
      </c>
      <c r="H25429" s="70">
        <f>IFERROR(INDEX(MSN2EPS!$F$2:$F$32,MATCH(C25429,MSN2EPS!$B$2:$B$32,0)),0)</f>
        <v>0</v>
      </c>
      <c r="I25429" s="70">
        <f>IFERROR(INDEX(MSN2EPS!$G$2:$G$32,MATCH(C25429,MSN2EPS!$B$2:$B$32,0)),0)</f>
        <v>0</v>
      </c>
      <c r="J25429" s="70" t="e">
        <f>INDEX(crosswalks!$V$4:$V$54,MATCH(D25429,crosswalks!$U$4:$U$54,0))</f>
        <v>#N/A</v>
      </c>
    </row>
    <row r="25430" spans="2:10" x14ac:dyDescent="0.75">
      <c r="B25430" s="54">
        <f>'SEDS PC and SG 2021'!A25427</f>
        <v>0</v>
      </c>
      <c r="C25430" s="54">
        <f>'SEDS PC and SG 2021'!C25427</f>
        <v>0</v>
      </c>
      <c r="D25430" s="54">
        <f>'SEDS PC and SG 2021'!B25427</f>
        <v>0</v>
      </c>
      <c r="E25430" s="54">
        <f>'SEDS PC and SG 2021'!D25427</f>
        <v>0</v>
      </c>
      <c r="G25430" s="70">
        <f>IFERROR(INDEX(MSN2EPS!$E$2:$E$32,MATCH(C25430,MSN2EPS!$B$2:$B$32,0)),0)</f>
        <v>0</v>
      </c>
      <c r="H25430" s="70">
        <f>IFERROR(INDEX(MSN2EPS!$F$2:$F$32,MATCH(C25430,MSN2EPS!$B$2:$B$32,0)),0)</f>
        <v>0</v>
      </c>
      <c r="I25430" s="70">
        <f>IFERROR(INDEX(MSN2EPS!$G$2:$G$32,MATCH(C25430,MSN2EPS!$B$2:$B$32,0)),0)</f>
        <v>0</v>
      </c>
      <c r="J25430" s="70" t="e">
        <f>INDEX(crosswalks!$V$4:$V$54,MATCH(D25430,crosswalks!$U$4:$U$54,0))</f>
        <v>#N/A</v>
      </c>
    </row>
    <row r="25431" spans="2:10" x14ac:dyDescent="0.75">
      <c r="B25431" s="54">
        <f>'SEDS PC and SG 2021'!A25428</f>
        <v>0</v>
      </c>
      <c r="C25431" s="54">
        <f>'SEDS PC and SG 2021'!C25428</f>
        <v>0</v>
      </c>
      <c r="D25431" s="54">
        <f>'SEDS PC and SG 2021'!B25428</f>
        <v>0</v>
      </c>
      <c r="E25431" s="54">
        <f>'SEDS PC and SG 2021'!D25428</f>
        <v>0</v>
      </c>
      <c r="G25431" s="70">
        <f>IFERROR(INDEX(MSN2EPS!$E$2:$E$32,MATCH(C25431,MSN2EPS!$B$2:$B$32,0)),0)</f>
        <v>0</v>
      </c>
      <c r="H25431" s="70">
        <f>IFERROR(INDEX(MSN2EPS!$F$2:$F$32,MATCH(C25431,MSN2EPS!$B$2:$B$32,0)),0)</f>
        <v>0</v>
      </c>
      <c r="I25431" s="70">
        <f>IFERROR(INDEX(MSN2EPS!$G$2:$G$32,MATCH(C25431,MSN2EPS!$B$2:$B$32,0)),0)</f>
        <v>0</v>
      </c>
      <c r="J25431" s="70" t="e">
        <f>INDEX(crosswalks!$V$4:$V$54,MATCH(D25431,crosswalks!$U$4:$U$54,0))</f>
        <v>#N/A</v>
      </c>
    </row>
    <row r="25432" spans="2:10" x14ac:dyDescent="0.75">
      <c r="B25432" s="54">
        <f>'SEDS PC and SG 2021'!A25429</f>
        <v>0</v>
      </c>
      <c r="C25432" s="54">
        <f>'SEDS PC and SG 2021'!C25429</f>
        <v>0</v>
      </c>
      <c r="D25432" s="54">
        <f>'SEDS PC and SG 2021'!B25429</f>
        <v>0</v>
      </c>
      <c r="E25432" s="54">
        <f>'SEDS PC and SG 2021'!D25429</f>
        <v>0</v>
      </c>
      <c r="G25432" s="70">
        <f>IFERROR(INDEX(MSN2EPS!$E$2:$E$32,MATCH(C25432,MSN2EPS!$B$2:$B$32,0)),0)</f>
        <v>0</v>
      </c>
      <c r="H25432" s="70">
        <f>IFERROR(INDEX(MSN2EPS!$F$2:$F$32,MATCH(C25432,MSN2EPS!$B$2:$B$32,0)),0)</f>
        <v>0</v>
      </c>
      <c r="I25432" s="70">
        <f>IFERROR(INDEX(MSN2EPS!$G$2:$G$32,MATCH(C25432,MSN2EPS!$B$2:$B$32,0)),0)</f>
        <v>0</v>
      </c>
      <c r="J25432" s="70" t="e">
        <f>INDEX(crosswalks!$V$4:$V$54,MATCH(D25432,crosswalks!$U$4:$U$54,0))</f>
        <v>#N/A</v>
      </c>
    </row>
    <row r="25433" spans="2:10" x14ac:dyDescent="0.75">
      <c r="B25433" s="54">
        <f>'SEDS PC and SG 2021'!A25430</f>
        <v>0</v>
      </c>
      <c r="C25433" s="54">
        <f>'SEDS PC and SG 2021'!C25430</f>
        <v>0</v>
      </c>
      <c r="D25433" s="54">
        <f>'SEDS PC and SG 2021'!B25430</f>
        <v>0</v>
      </c>
      <c r="E25433" s="54">
        <f>'SEDS PC and SG 2021'!D25430</f>
        <v>0</v>
      </c>
      <c r="G25433" s="70">
        <f>IFERROR(INDEX(MSN2EPS!$E$2:$E$32,MATCH(C25433,MSN2EPS!$B$2:$B$32,0)),0)</f>
        <v>0</v>
      </c>
      <c r="H25433" s="70">
        <f>IFERROR(INDEX(MSN2EPS!$F$2:$F$32,MATCH(C25433,MSN2EPS!$B$2:$B$32,0)),0)</f>
        <v>0</v>
      </c>
      <c r="I25433" s="70">
        <f>IFERROR(INDEX(MSN2EPS!$G$2:$G$32,MATCH(C25433,MSN2EPS!$B$2:$B$32,0)),0)</f>
        <v>0</v>
      </c>
      <c r="J25433" s="70" t="e">
        <f>INDEX(crosswalks!$V$4:$V$54,MATCH(D25433,crosswalks!$U$4:$U$54,0))</f>
        <v>#N/A</v>
      </c>
    </row>
    <row r="25434" spans="2:10" x14ac:dyDescent="0.75">
      <c r="B25434" s="54">
        <f>'SEDS PC and SG 2021'!A25431</f>
        <v>0</v>
      </c>
      <c r="C25434" s="54">
        <f>'SEDS PC and SG 2021'!C25431</f>
        <v>0</v>
      </c>
      <c r="D25434" s="54">
        <f>'SEDS PC and SG 2021'!B25431</f>
        <v>0</v>
      </c>
      <c r="E25434" s="54">
        <f>'SEDS PC and SG 2021'!D25431</f>
        <v>0</v>
      </c>
      <c r="G25434" s="70">
        <f>IFERROR(INDEX(MSN2EPS!$E$2:$E$32,MATCH(C25434,MSN2EPS!$B$2:$B$32,0)),0)</f>
        <v>0</v>
      </c>
      <c r="H25434" s="70">
        <f>IFERROR(INDEX(MSN2EPS!$F$2:$F$32,MATCH(C25434,MSN2EPS!$B$2:$B$32,0)),0)</f>
        <v>0</v>
      </c>
      <c r="I25434" s="70">
        <f>IFERROR(INDEX(MSN2EPS!$G$2:$G$32,MATCH(C25434,MSN2EPS!$B$2:$B$32,0)),0)</f>
        <v>0</v>
      </c>
      <c r="J25434" s="70" t="e">
        <f>INDEX(crosswalks!$V$4:$V$54,MATCH(D25434,crosswalks!$U$4:$U$54,0))</f>
        <v>#N/A</v>
      </c>
    </row>
    <row r="25435" spans="2:10" x14ac:dyDescent="0.75">
      <c r="B25435" s="54">
        <f>'SEDS PC and SG 2021'!A25432</f>
        <v>0</v>
      </c>
      <c r="C25435" s="54">
        <f>'SEDS PC and SG 2021'!C25432</f>
        <v>0</v>
      </c>
      <c r="D25435" s="54">
        <f>'SEDS PC and SG 2021'!B25432</f>
        <v>0</v>
      </c>
      <c r="E25435" s="54">
        <f>'SEDS PC and SG 2021'!D25432</f>
        <v>0</v>
      </c>
      <c r="G25435" s="70">
        <f>IFERROR(INDEX(MSN2EPS!$E$2:$E$32,MATCH(C25435,MSN2EPS!$B$2:$B$32,0)),0)</f>
        <v>0</v>
      </c>
      <c r="H25435" s="70">
        <f>IFERROR(INDEX(MSN2EPS!$F$2:$F$32,MATCH(C25435,MSN2EPS!$B$2:$B$32,0)),0)</f>
        <v>0</v>
      </c>
      <c r="I25435" s="70">
        <f>IFERROR(INDEX(MSN2EPS!$G$2:$G$32,MATCH(C25435,MSN2EPS!$B$2:$B$32,0)),0)</f>
        <v>0</v>
      </c>
      <c r="J25435" s="70" t="e">
        <f>INDEX(crosswalks!$V$4:$V$54,MATCH(D25435,crosswalks!$U$4:$U$54,0))</f>
        <v>#N/A</v>
      </c>
    </row>
    <row r="25436" spans="2:10" x14ac:dyDescent="0.75">
      <c r="B25436" s="54">
        <f>'SEDS PC and SG 2021'!A25433</f>
        <v>0</v>
      </c>
      <c r="C25436" s="54">
        <f>'SEDS PC and SG 2021'!C25433</f>
        <v>0</v>
      </c>
      <c r="D25436" s="54">
        <f>'SEDS PC and SG 2021'!B25433</f>
        <v>0</v>
      </c>
      <c r="E25436" s="54">
        <f>'SEDS PC and SG 2021'!D25433</f>
        <v>0</v>
      </c>
      <c r="G25436" s="70">
        <f>IFERROR(INDEX(MSN2EPS!$E$2:$E$32,MATCH(C25436,MSN2EPS!$B$2:$B$32,0)),0)</f>
        <v>0</v>
      </c>
      <c r="H25436" s="70">
        <f>IFERROR(INDEX(MSN2EPS!$F$2:$F$32,MATCH(C25436,MSN2EPS!$B$2:$B$32,0)),0)</f>
        <v>0</v>
      </c>
      <c r="I25436" s="70">
        <f>IFERROR(INDEX(MSN2EPS!$G$2:$G$32,MATCH(C25436,MSN2EPS!$B$2:$B$32,0)),0)</f>
        <v>0</v>
      </c>
      <c r="J25436" s="70" t="e">
        <f>INDEX(crosswalks!$V$4:$V$54,MATCH(D25436,crosswalks!$U$4:$U$54,0))</f>
        <v>#N/A</v>
      </c>
    </row>
    <row r="25437" spans="2:10" x14ac:dyDescent="0.75">
      <c r="B25437" s="54">
        <f>'SEDS PC and SG 2021'!A25434</f>
        <v>0</v>
      </c>
      <c r="C25437" s="54">
        <f>'SEDS PC and SG 2021'!C25434</f>
        <v>0</v>
      </c>
      <c r="D25437" s="54">
        <f>'SEDS PC and SG 2021'!B25434</f>
        <v>0</v>
      </c>
      <c r="E25437" s="54">
        <f>'SEDS PC and SG 2021'!D25434</f>
        <v>0</v>
      </c>
      <c r="G25437" s="70">
        <f>IFERROR(INDEX(MSN2EPS!$E$2:$E$32,MATCH(C25437,MSN2EPS!$B$2:$B$32,0)),0)</f>
        <v>0</v>
      </c>
      <c r="H25437" s="70">
        <f>IFERROR(INDEX(MSN2EPS!$F$2:$F$32,MATCH(C25437,MSN2EPS!$B$2:$B$32,0)),0)</f>
        <v>0</v>
      </c>
      <c r="I25437" s="70">
        <f>IFERROR(INDEX(MSN2EPS!$G$2:$G$32,MATCH(C25437,MSN2EPS!$B$2:$B$32,0)),0)</f>
        <v>0</v>
      </c>
      <c r="J25437" s="70" t="e">
        <f>INDEX(crosswalks!$V$4:$V$54,MATCH(D25437,crosswalks!$U$4:$U$54,0))</f>
        <v>#N/A</v>
      </c>
    </row>
    <row r="25438" spans="2:10" x14ac:dyDescent="0.75">
      <c r="B25438" s="54">
        <f>'SEDS PC and SG 2021'!A25435</f>
        <v>0</v>
      </c>
      <c r="C25438" s="54">
        <f>'SEDS PC and SG 2021'!C25435</f>
        <v>0</v>
      </c>
      <c r="D25438" s="54">
        <f>'SEDS PC and SG 2021'!B25435</f>
        <v>0</v>
      </c>
      <c r="E25438" s="54">
        <f>'SEDS PC and SG 2021'!D25435</f>
        <v>0</v>
      </c>
      <c r="G25438" s="70">
        <f>IFERROR(INDEX(MSN2EPS!$E$2:$E$32,MATCH(C25438,MSN2EPS!$B$2:$B$32,0)),0)</f>
        <v>0</v>
      </c>
      <c r="H25438" s="70">
        <f>IFERROR(INDEX(MSN2EPS!$F$2:$F$32,MATCH(C25438,MSN2EPS!$B$2:$B$32,0)),0)</f>
        <v>0</v>
      </c>
      <c r="I25438" s="70">
        <f>IFERROR(INDEX(MSN2EPS!$G$2:$G$32,MATCH(C25438,MSN2EPS!$B$2:$B$32,0)),0)</f>
        <v>0</v>
      </c>
      <c r="J25438" s="70" t="e">
        <f>INDEX(crosswalks!$V$4:$V$54,MATCH(D25438,crosswalks!$U$4:$U$54,0))</f>
        <v>#N/A</v>
      </c>
    </row>
    <row r="25439" spans="2:10" x14ac:dyDescent="0.75">
      <c r="B25439" s="54">
        <f>'SEDS PC and SG 2021'!A25436</f>
        <v>0</v>
      </c>
      <c r="C25439" s="54">
        <f>'SEDS PC and SG 2021'!C25436</f>
        <v>0</v>
      </c>
      <c r="D25439" s="54">
        <f>'SEDS PC and SG 2021'!B25436</f>
        <v>0</v>
      </c>
      <c r="E25439" s="54">
        <f>'SEDS PC and SG 2021'!D25436</f>
        <v>0</v>
      </c>
      <c r="G25439" s="70">
        <f>IFERROR(INDEX(MSN2EPS!$E$2:$E$32,MATCH(C25439,MSN2EPS!$B$2:$B$32,0)),0)</f>
        <v>0</v>
      </c>
      <c r="H25439" s="70">
        <f>IFERROR(INDEX(MSN2EPS!$F$2:$F$32,MATCH(C25439,MSN2EPS!$B$2:$B$32,0)),0)</f>
        <v>0</v>
      </c>
      <c r="I25439" s="70">
        <f>IFERROR(INDEX(MSN2EPS!$G$2:$G$32,MATCH(C25439,MSN2EPS!$B$2:$B$32,0)),0)</f>
        <v>0</v>
      </c>
      <c r="J25439" s="70" t="e">
        <f>INDEX(crosswalks!$V$4:$V$54,MATCH(D25439,crosswalks!$U$4:$U$54,0))</f>
        <v>#N/A</v>
      </c>
    </row>
    <row r="25440" spans="2:10" x14ac:dyDescent="0.75">
      <c r="B25440" s="54">
        <f>'SEDS PC and SG 2021'!A25437</f>
        <v>0</v>
      </c>
      <c r="C25440" s="54">
        <f>'SEDS PC and SG 2021'!C25437</f>
        <v>0</v>
      </c>
      <c r="D25440" s="54">
        <f>'SEDS PC and SG 2021'!B25437</f>
        <v>0</v>
      </c>
      <c r="E25440" s="54">
        <f>'SEDS PC and SG 2021'!D25437</f>
        <v>0</v>
      </c>
      <c r="G25440" s="70">
        <f>IFERROR(INDEX(MSN2EPS!$E$2:$E$32,MATCH(C25440,MSN2EPS!$B$2:$B$32,0)),0)</f>
        <v>0</v>
      </c>
      <c r="H25440" s="70">
        <f>IFERROR(INDEX(MSN2EPS!$F$2:$F$32,MATCH(C25440,MSN2EPS!$B$2:$B$32,0)),0)</f>
        <v>0</v>
      </c>
      <c r="I25440" s="70">
        <f>IFERROR(INDEX(MSN2EPS!$G$2:$G$32,MATCH(C25440,MSN2EPS!$B$2:$B$32,0)),0)</f>
        <v>0</v>
      </c>
      <c r="J25440" s="70" t="e">
        <f>INDEX(crosswalks!$V$4:$V$54,MATCH(D25440,crosswalks!$U$4:$U$54,0))</f>
        <v>#N/A</v>
      </c>
    </row>
    <row r="25441" spans="2:10" x14ac:dyDescent="0.75">
      <c r="B25441" s="54">
        <f>'SEDS PC and SG 2021'!A25438</f>
        <v>0</v>
      </c>
      <c r="C25441" s="54">
        <f>'SEDS PC and SG 2021'!C25438</f>
        <v>0</v>
      </c>
      <c r="D25441" s="54">
        <f>'SEDS PC and SG 2021'!B25438</f>
        <v>0</v>
      </c>
      <c r="E25441" s="54">
        <f>'SEDS PC and SG 2021'!D25438</f>
        <v>0</v>
      </c>
      <c r="G25441" s="70">
        <f>IFERROR(INDEX(MSN2EPS!$E$2:$E$32,MATCH(C25441,MSN2EPS!$B$2:$B$32,0)),0)</f>
        <v>0</v>
      </c>
      <c r="H25441" s="70">
        <f>IFERROR(INDEX(MSN2EPS!$F$2:$F$32,MATCH(C25441,MSN2EPS!$B$2:$B$32,0)),0)</f>
        <v>0</v>
      </c>
      <c r="I25441" s="70">
        <f>IFERROR(INDEX(MSN2EPS!$G$2:$G$32,MATCH(C25441,MSN2EPS!$B$2:$B$32,0)),0)</f>
        <v>0</v>
      </c>
      <c r="J25441" s="70" t="e">
        <f>INDEX(crosswalks!$V$4:$V$54,MATCH(D25441,crosswalks!$U$4:$U$54,0))</f>
        <v>#N/A</v>
      </c>
    </row>
    <row r="25442" spans="2:10" x14ac:dyDescent="0.75">
      <c r="B25442" s="54">
        <f>'SEDS PC and SG 2021'!A25439</f>
        <v>0</v>
      </c>
      <c r="C25442" s="54">
        <f>'SEDS PC and SG 2021'!C25439</f>
        <v>0</v>
      </c>
      <c r="D25442" s="54">
        <f>'SEDS PC and SG 2021'!B25439</f>
        <v>0</v>
      </c>
      <c r="E25442" s="54">
        <f>'SEDS PC and SG 2021'!D25439</f>
        <v>0</v>
      </c>
      <c r="G25442" s="70">
        <f>IFERROR(INDEX(MSN2EPS!$E$2:$E$32,MATCH(C25442,MSN2EPS!$B$2:$B$32,0)),0)</f>
        <v>0</v>
      </c>
      <c r="H25442" s="70">
        <f>IFERROR(INDEX(MSN2EPS!$F$2:$F$32,MATCH(C25442,MSN2EPS!$B$2:$B$32,0)),0)</f>
        <v>0</v>
      </c>
      <c r="I25442" s="70">
        <f>IFERROR(INDEX(MSN2EPS!$G$2:$G$32,MATCH(C25442,MSN2EPS!$B$2:$B$32,0)),0)</f>
        <v>0</v>
      </c>
      <c r="J25442" s="70" t="e">
        <f>INDEX(crosswalks!$V$4:$V$54,MATCH(D25442,crosswalks!$U$4:$U$54,0))</f>
        <v>#N/A</v>
      </c>
    </row>
    <row r="25443" spans="2:10" x14ac:dyDescent="0.75">
      <c r="B25443" s="54">
        <f>'SEDS PC and SG 2021'!A25440</f>
        <v>0</v>
      </c>
      <c r="C25443" s="54">
        <f>'SEDS PC and SG 2021'!C25440</f>
        <v>0</v>
      </c>
      <c r="D25443" s="54">
        <f>'SEDS PC and SG 2021'!B25440</f>
        <v>0</v>
      </c>
      <c r="E25443" s="54">
        <f>'SEDS PC and SG 2021'!D25440</f>
        <v>0</v>
      </c>
      <c r="G25443" s="70">
        <f>IFERROR(INDEX(MSN2EPS!$E$2:$E$32,MATCH(C25443,MSN2EPS!$B$2:$B$32,0)),0)</f>
        <v>0</v>
      </c>
      <c r="H25443" s="70">
        <f>IFERROR(INDEX(MSN2EPS!$F$2:$F$32,MATCH(C25443,MSN2EPS!$B$2:$B$32,0)),0)</f>
        <v>0</v>
      </c>
      <c r="I25443" s="70">
        <f>IFERROR(INDEX(MSN2EPS!$G$2:$G$32,MATCH(C25443,MSN2EPS!$B$2:$B$32,0)),0)</f>
        <v>0</v>
      </c>
      <c r="J25443" s="70" t="e">
        <f>INDEX(crosswalks!$V$4:$V$54,MATCH(D25443,crosswalks!$U$4:$U$54,0))</f>
        <v>#N/A</v>
      </c>
    </row>
    <row r="25444" spans="2:10" x14ac:dyDescent="0.75">
      <c r="B25444" s="54">
        <f>'SEDS PC and SG 2021'!A25441</f>
        <v>0</v>
      </c>
      <c r="C25444" s="54">
        <f>'SEDS PC and SG 2021'!C25441</f>
        <v>0</v>
      </c>
      <c r="D25444" s="54">
        <f>'SEDS PC and SG 2021'!B25441</f>
        <v>0</v>
      </c>
      <c r="E25444" s="54">
        <f>'SEDS PC and SG 2021'!D25441</f>
        <v>0</v>
      </c>
      <c r="G25444" s="70">
        <f>IFERROR(INDEX(MSN2EPS!$E$2:$E$32,MATCH(C25444,MSN2EPS!$B$2:$B$32,0)),0)</f>
        <v>0</v>
      </c>
      <c r="H25444" s="70">
        <f>IFERROR(INDEX(MSN2EPS!$F$2:$F$32,MATCH(C25444,MSN2EPS!$B$2:$B$32,0)),0)</f>
        <v>0</v>
      </c>
      <c r="I25444" s="70">
        <f>IFERROR(INDEX(MSN2EPS!$G$2:$G$32,MATCH(C25444,MSN2EPS!$B$2:$B$32,0)),0)</f>
        <v>0</v>
      </c>
      <c r="J25444" s="70" t="e">
        <f>INDEX(crosswalks!$V$4:$V$54,MATCH(D25444,crosswalks!$U$4:$U$54,0))</f>
        <v>#N/A</v>
      </c>
    </row>
    <row r="25445" spans="2:10" x14ac:dyDescent="0.75">
      <c r="B25445" s="54">
        <f>'SEDS PC and SG 2021'!A25442</f>
        <v>0</v>
      </c>
      <c r="C25445" s="54">
        <f>'SEDS PC and SG 2021'!C25442</f>
        <v>0</v>
      </c>
      <c r="D25445" s="54">
        <f>'SEDS PC and SG 2021'!B25442</f>
        <v>0</v>
      </c>
      <c r="E25445" s="54">
        <f>'SEDS PC and SG 2021'!D25442</f>
        <v>0</v>
      </c>
      <c r="G25445" s="70">
        <f>IFERROR(INDEX(MSN2EPS!$E$2:$E$32,MATCH(C25445,MSN2EPS!$B$2:$B$32,0)),0)</f>
        <v>0</v>
      </c>
      <c r="H25445" s="70">
        <f>IFERROR(INDEX(MSN2EPS!$F$2:$F$32,MATCH(C25445,MSN2EPS!$B$2:$B$32,0)),0)</f>
        <v>0</v>
      </c>
      <c r="I25445" s="70">
        <f>IFERROR(INDEX(MSN2EPS!$G$2:$G$32,MATCH(C25445,MSN2EPS!$B$2:$B$32,0)),0)</f>
        <v>0</v>
      </c>
      <c r="J25445" s="70" t="e">
        <f>INDEX(crosswalks!$V$4:$V$54,MATCH(D25445,crosswalks!$U$4:$U$54,0))</f>
        <v>#N/A</v>
      </c>
    </row>
    <row r="25446" spans="2:10" x14ac:dyDescent="0.75">
      <c r="B25446" s="54">
        <f>'SEDS PC and SG 2021'!A25443</f>
        <v>0</v>
      </c>
      <c r="C25446" s="54">
        <f>'SEDS PC and SG 2021'!C25443</f>
        <v>0</v>
      </c>
      <c r="D25446" s="54">
        <f>'SEDS PC and SG 2021'!B25443</f>
        <v>0</v>
      </c>
      <c r="E25446" s="54">
        <f>'SEDS PC and SG 2021'!D25443</f>
        <v>0</v>
      </c>
      <c r="G25446" s="70">
        <f>IFERROR(INDEX(MSN2EPS!$E$2:$E$32,MATCH(C25446,MSN2EPS!$B$2:$B$32,0)),0)</f>
        <v>0</v>
      </c>
      <c r="H25446" s="70">
        <f>IFERROR(INDEX(MSN2EPS!$F$2:$F$32,MATCH(C25446,MSN2EPS!$B$2:$B$32,0)),0)</f>
        <v>0</v>
      </c>
      <c r="I25446" s="70">
        <f>IFERROR(INDEX(MSN2EPS!$G$2:$G$32,MATCH(C25446,MSN2EPS!$B$2:$B$32,0)),0)</f>
        <v>0</v>
      </c>
      <c r="J25446" s="70" t="e">
        <f>INDEX(crosswalks!$V$4:$V$54,MATCH(D25446,crosswalks!$U$4:$U$54,0))</f>
        <v>#N/A</v>
      </c>
    </row>
    <row r="25447" spans="2:10" x14ac:dyDescent="0.75">
      <c r="B25447" s="54">
        <f>'SEDS PC and SG 2021'!A25444</f>
        <v>0</v>
      </c>
      <c r="C25447" s="54">
        <f>'SEDS PC and SG 2021'!C25444</f>
        <v>0</v>
      </c>
      <c r="D25447" s="54">
        <f>'SEDS PC and SG 2021'!B25444</f>
        <v>0</v>
      </c>
      <c r="E25447" s="54">
        <f>'SEDS PC and SG 2021'!D25444</f>
        <v>0</v>
      </c>
      <c r="G25447" s="70">
        <f>IFERROR(INDEX(MSN2EPS!$E$2:$E$32,MATCH(C25447,MSN2EPS!$B$2:$B$32,0)),0)</f>
        <v>0</v>
      </c>
      <c r="H25447" s="70">
        <f>IFERROR(INDEX(MSN2EPS!$F$2:$F$32,MATCH(C25447,MSN2EPS!$B$2:$B$32,0)),0)</f>
        <v>0</v>
      </c>
      <c r="I25447" s="70">
        <f>IFERROR(INDEX(MSN2EPS!$G$2:$G$32,MATCH(C25447,MSN2EPS!$B$2:$B$32,0)),0)</f>
        <v>0</v>
      </c>
      <c r="J25447" s="70" t="e">
        <f>INDEX(crosswalks!$V$4:$V$54,MATCH(D25447,crosswalks!$U$4:$U$54,0))</f>
        <v>#N/A</v>
      </c>
    </row>
    <row r="25448" spans="2:10" x14ac:dyDescent="0.75">
      <c r="B25448" s="54">
        <f>'SEDS PC and SG 2021'!A25445</f>
        <v>0</v>
      </c>
      <c r="C25448" s="54">
        <f>'SEDS PC and SG 2021'!C25445</f>
        <v>0</v>
      </c>
      <c r="D25448" s="54">
        <f>'SEDS PC and SG 2021'!B25445</f>
        <v>0</v>
      </c>
      <c r="E25448" s="54">
        <f>'SEDS PC and SG 2021'!D25445</f>
        <v>0</v>
      </c>
      <c r="G25448" s="70">
        <f>IFERROR(INDEX(MSN2EPS!$E$2:$E$32,MATCH(C25448,MSN2EPS!$B$2:$B$32,0)),0)</f>
        <v>0</v>
      </c>
      <c r="H25448" s="70">
        <f>IFERROR(INDEX(MSN2EPS!$F$2:$F$32,MATCH(C25448,MSN2EPS!$B$2:$B$32,0)),0)</f>
        <v>0</v>
      </c>
      <c r="I25448" s="70">
        <f>IFERROR(INDEX(MSN2EPS!$G$2:$G$32,MATCH(C25448,MSN2EPS!$B$2:$B$32,0)),0)</f>
        <v>0</v>
      </c>
      <c r="J25448" s="70" t="e">
        <f>INDEX(crosswalks!$V$4:$V$54,MATCH(D25448,crosswalks!$U$4:$U$54,0))</f>
        <v>#N/A</v>
      </c>
    </row>
    <row r="25449" spans="2:10" x14ac:dyDescent="0.75">
      <c r="B25449" s="54">
        <f>'SEDS PC and SG 2021'!A25446</f>
        <v>0</v>
      </c>
      <c r="C25449" s="54">
        <f>'SEDS PC and SG 2021'!C25446</f>
        <v>0</v>
      </c>
      <c r="D25449" s="54">
        <f>'SEDS PC and SG 2021'!B25446</f>
        <v>0</v>
      </c>
      <c r="E25449" s="54">
        <f>'SEDS PC and SG 2021'!D25446</f>
        <v>0</v>
      </c>
      <c r="G25449" s="70">
        <f>IFERROR(INDEX(MSN2EPS!$E$2:$E$32,MATCH(C25449,MSN2EPS!$B$2:$B$32,0)),0)</f>
        <v>0</v>
      </c>
      <c r="H25449" s="70">
        <f>IFERROR(INDEX(MSN2EPS!$F$2:$F$32,MATCH(C25449,MSN2EPS!$B$2:$B$32,0)),0)</f>
        <v>0</v>
      </c>
      <c r="I25449" s="70">
        <f>IFERROR(INDEX(MSN2EPS!$G$2:$G$32,MATCH(C25449,MSN2EPS!$B$2:$B$32,0)),0)</f>
        <v>0</v>
      </c>
      <c r="J25449" s="70" t="e">
        <f>INDEX(crosswalks!$V$4:$V$54,MATCH(D25449,crosswalks!$U$4:$U$54,0))</f>
        <v>#N/A</v>
      </c>
    </row>
    <row r="25450" spans="2:10" x14ac:dyDescent="0.75">
      <c r="B25450" s="54">
        <f>'SEDS PC and SG 2021'!A25447</f>
        <v>0</v>
      </c>
      <c r="C25450" s="54">
        <f>'SEDS PC and SG 2021'!C25447</f>
        <v>0</v>
      </c>
      <c r="D25450" s="54">
        <f>'SEDS PC and SG 2021'!B25447</f>
        <v>0</v>
      </c>
      <c r="E25450" s="54">
        <f>'SEDS PC and SG 2021'!D25447</f>
        <v>0</v>
      </c>
      <c r="G25450" s="70">
        <f>IFERROR(INDEX(MSN2EPS!$E$2:$E$32,MATCH(C25450,MSN2EPS!$B$2:$B$32,0)),0)</f>
        <v>0</v>
      </c>
      <c r="H25450" s="70">
        <f>IFERROR(INDEX(MSN2EPS!$F$2:$F$32,MATCH(C25450,MSN2EPS!$B$2:$B$32,0)),0)</f>
        <v>0</v>
      </c>
      <c r="I25450" s="70">
        <f>IFERROR(INDEX(MSN2EPS!$G$2:$G$32,MATCH(C25450,MSN2EPS!$B$2:$B$32,0)),0)</f>
        <v>0</v>
      </c>
      <c r="J25450" s="70" t="e">
        <f>INDEX(crosswalks!$V$4:$V$54,MATCH(D25450,crosswalks!$U$4:$U$54,0))</f>
        <v>#N/A</v>
      </c>
    </row>
    <row r="25451" spans="2:10" x14ac:dyDescent="0.75">
      <c r="B25451" s="54">
        <f>'SEDS PC and SG 2021'!A25448</f>
        <v>0</v>
      </c>
      <c r="C25451" s="54">
        <f>'SEDS PC and SG 2021'!C25448</f>
        <v>0</v>
      </c>
      <c r="D25451" s="54">
        <f>'SEDS PC and SG 2021'!B25448</f>
        <v>0</v>
      </c>
      <c r="E25451" s="54">
        <f>'SEDS PC and SG 2021'!D25448</f>
        <v>0</v>
      </c>
      <c r="G25451" s="70">
        <f>IFERROR(INDEX(MSN2EPS!$E$2:$E$32,MATCH(C25451,MSN2EPS!$B$2:$B$32,0)),0)</f>
        <v>0</v>
      </c>
      <c r="H25451" s="70">
        <f>IFERROR(INDEX(MSN2EPS!$F$2:$F$32,MATCH(C25451,MSN2EPS!$B$2:$B$32,0)),0)</f>
        <v>0</v>
      </c>
      <c r="I25451" s="70">
        <f>IFERROR(INDEX(MSN2EPS!$G$2:$G$32,MATCH(C25451,MSN2EPS!$B$2:$B$32,0)),0)</f>
        <v>0</v>
      </c>
      <c r="J25451" s="70" t="e">
        <f>INDEX(crosswalks!$V$4:$V$54,MATCH(D25451,crosswalks!$U$4:$U$54,0))</f>
        <v>#N/A</v>
      </c>
    </row>
    <row r="25452" spans="2:10" x14ac:dyDescent="0.75">
      <c r="B25452" s="54">
        <f>'SEDS PC and SG 2021'!A25449</f>
        <v>0</v>
      </c>
      <c r="C25452" s="54">
        <f>'SEDS PC and SG 2021'!C25449</f>
        <v>0</v>
      </c>
      <c r="D25452" s="54">
        <f>'SEDS PC and SG 2021'!B25449</f>
        <v>0</v>
      </c>
      <c r="E25452" s="54">
        <f>'SEDS PC and SG 2021'!D25449</f>
        <v>0</v>
      </c>
      <c r="G25452" s="70">
        <f>IFERROR(INDEX(MSN2EPS!$E$2:$E$32,MATCH(C25452,MSN2EPS!$B$2:$B$32,0)),0)</f>
        <v>0</v>
      </c>
      <c r="H25452" s="70">
        <f>IFERROR(INDEX(MSN2EPS!$F$2:$F$32,MATCH(C25452,MSN2EPS!$B$2:$B$32,0)),0)</f>
        <v>0</v>
      </c>
      <c r="I25452" s="70">
        <f>IFERROR(INDEX(MSN2EPS!$G$2:$G$32,MATCH(C25452,MSN2EPS!$B$2:$B$32,0)),0)</f>
        <v>0</v>
      </c>
      <c r="J25452" s="70" t="e">
        <f>INDEX(crosswalks!$V$4:$V$54,MATCH(D25452,crosswalks!$U$4:$U$54,0))</f>
        <v>#N/A</v>
      </c>
    </row>
    <row r="25453" spans="2:10" x14ac:dyDescent="0.75">
      <c r="B25453" s="54">
        <f>'SEDS PC and SG 2021'!A25450</f>
        <v>0</v>
      </c>
      <c r="C25453" s="54">
        <f>'SEDS PC and SG 2021'!C25450</f>
        <v>0</v>
      </c>
      <c r="D25453" s="54">
        <f>'SEDS PC and SG 2021'!B25450</f>
        <v>0</v>
      </c>
      <c r="E25453" s="54">
        <f>'SEDS PC and SG 2021'!D25450</f>
        <v>0</v>
      </c>
      <c r="G25453" s="70">
        <f>IFERROR(INDEX(MSN2EPS!$E$2:$E$32,MATCH(C25453,MSN2EPS!$B$2:$B$32,0)),0)</f>
        <v>0</v>
      </c>
      <c r="H25453" s="70">
        <f>IFERROR(INDEX(MSN2EPS!$F$2:$F$32,MATCH(C25453,MSN2EPS!$B$2:$B$32,0)),0)</f>
        <v>0</v>
      </c>
      <c r="I25453" s="70">
        <f>IFERROR(INDEX(MSN2EPS!$G$2:$G$32,MATCH(C25453,MSN2EPS!$B$2:$B$32,0)),0)</f>
        <v>0</v>
      </c>
      <c r="J25453" s="70" t="e">
        <f>INDEX(crosswalks!$V$4:$V$54,MATCH(D25453,crosswalks!$U$4:$U$54,0))</f>
        <v>#N/A</v>
      </c>
    </row>
    <row r="25454" spans="2:10" x14ac:dyDescent="0.75">
      <c r="B25454" s="54">
        <f>'SEDS PC and SG 2021'!A25451</f>
        <v>0</v>
      </c>
      <c r="C25454" s="54">
        <f>'SEDS PC and SG 2021'!C25451</f>
        <v>0</v>
      </c>
      <c r="D25454" s="54">
        <f>'SEDS PC and SG 2021'!B25451</f>
        <v>0</v>
      </c>
      <c r="E25454" s="54">
        <f>'SEDS PC and SG 2021'!D25451</f>
        <v>0</v>
      </c>
      <c r="G25454" s="70">
        <f>IFERROR(INDEX(MSN2EPS!$E$2:$E$32,MATCH(C25454,MSN2EPS!$B$2:$B$32,0)),0)</f>
        <v>0</v>
      </c>
      <c r="H25454" s="70">
        <f>IFERROR(INDEX(MSN2EPS!$F$2:$F$32,MATCH(C25454,MSN2EPS!$B$2:$B$32,0)),0)</f>
        <v>0</v>
      </c>
      <c r="I25454" s="70">
        <f>IFERROR(INDEX(MSN2EPS!$G$2:$G$32,MATCH(C25454,MSN2EPS!$B$2:$B$32,0)),0)</f>
        <v>0</v>
      </c>
      <c r="J25454" s="70" t="e">
        <f>INDEX(crosswalks!$V$4:$V$54,MATCH(D25454,crosswalks!$U$4:$U$54,0))</f>
        <v>#N/A</v>
      </c>
    </row>
    <row r="25455" spans="2:10" x14ac:dyDescent="0.75">
      <c r="B25455" s="54">
        <f>'SEDS PC and SG 2021'!A25452</f>
        <v>0</v>
      </c>
      <c r="C25455" s="54">
        <f>'SEDS PC and SG 2021'!C25452</f>
        <v>0</v>
      </c>
      <c r="D25455" s="54">
        <f>'SEDS PC and SG 2021'!B25452</f>
        <v>0</v>
      </c>
      <c r="E25455" s="54">
        <f>'SEDS PC and SG 2021'!D25452</f>
        <v>0</v>
      </c>
      <c r="G25455" s="70">
        <f>IFERROR(INDEX(MSN2EPS!$E$2:$E$32,MATCH(C25455,MSN2EPS!$B$2:$B$32,0)),0)</f>
        <v>0</v>
      </c>
      <c r="H25455" s="70">
        <f>IFERROR(INDEX(MSN2EPS!$F$2:$F$32,MATCH(C25455,MSN2EPS!$B$2:$B$32,0)),0)</f>
        <v>0</v>
      </c>
      <c r="I25455" s="70">
        <f>IFERROR(INDEX(MSN2EPS!$G$2:$G$32,MATCH(C25455,MSN2EPS!$B$2:$B$32,0)),0)</f>
        <v>0</v>
      </c>
      <c r="J25455" s="70" t="e">
        <f>INDEX(crosswalks!$V$4:$V$54,MATCH(D25455,crosswalks!$U$4:$U$54,0))</f>
        <v>#N/A</v>
      </c>
    </row>
    <row r="25456" spans="2:10" x14ac:dyDescent="0.75">
      <c r="B25456" s="54">
        <f>'SEDS PC and SG 2021'!A25453</f>
        <v>0</v>
      </c>
      <c r="C25456" s="54">
        <f>'SEDS PC and SG 2021'!C25453</f>
        <v>0</v>
      </c>
      <c r="D25456" s="54">
        <f>'SEDS PC and SG 2021'!B25453</f>
        <v>0</v>
      </c>
      <c r="E25456" s="54">
        <f>'SEDS PC and SG 2021'!D25453</f>
        <v>0</v>
      </c>
      <c r="G25456" s="70">
        <f>IFERROR(INDEX(MSN2EPS!$E$2:$E$32,MATCH(C25456,MSN2EPS!$B$2:$B$32,0)),0)</f>
        <v>0</v>
      </c>
      <c r="H25456" s="70">
        <f>IFERROR(INDEX(MSN2EPS!$F$2:$F$32,MATCH(C25456,MSN2EPS!$B$2:$B$32,0)),0)</f>
        <v>0</v>
      </c>
      <c r="I25456" s="70">
        <f>IFERROR(INDEX(MSN2EPS!$G$2:$G$32,MATCH(C25456,MSN2EPS!$B$2:$B$32,0)),0)</f>
        <v>0</v>
      </c>
      <c r="J25456" s="70" t="e">
        <f>INDEX(crosswalks!$V$4:$V$54,MATCH(D25456,crosswalks!$U$4:$U$54,0))</f>
        <v>#N/A</v>
      </c>
    </row>
    <row r="25457" spans="2:10" x14ac:dyDescent="0.75">
      <c r="B25457" s="54">
        <f>'SEDS PC and SG 2021'!A25454</f>
        <v>0</v>
      </c>
      <c r="C25457" s="54">
        <f>'SEDS PC and SG 2021'!C25454</f>
        <v>0</v>
      </c>
      <c r="D25457" s="54">
        <f>'SEDS PC and SG 2021'!B25454</f>
        <v>0</v>
      </c>
      <c r="E25457" s="54">
        <f>'SEDS PC and SG 2021'!D25454</f>
        <v>0</v>
      </c>
      <c r="G25457" s="70">
        <f>IFERROR(INDEX(MSN2EPS!$E$2:$E$32,MATCH(C25457,MSN2EPS!$B$2:$B$32,0)),0)</f>
        <v>0</v>
      </c>
      <c r="H25457" s="70">
        <f>IFERROR(INDEX(MSN2EPS!$F$2:$F$32,MATCH(C25457,MSN2EPS!$B$2:$B$32,0)),0)</f>
        <v>0</v>
      </c>
      <c r="I25457" s="70">
        <f>IFERROR(INDEX(MSN2EPS!$G$2:$G$32,MATCH(C25457,MSN2EPS!$B$2:$B$32,0)),0)</f>
        <v>0</v>
      </c>
      <c r="J25457" s="70" t="e">
        <f>INDEX(crosswalks!$V$4:$V$54,MATCH(D25457,crosswalks!$U$4:$U$54,0))</f>
        <v>#N/A</v>
      </c>
    </row>
    <row r="25458" spans="2:10" x14ac:dyDescent="0.75">
      <c r="B25458" s="54">
        <f>'SEDS PC and SG 2021'!A25455</f>
        <v>0</v>
      </c>
      <c r="C25458" s="54">
        <f>'SEDS PC and SG 2021'!C25455</f>
        <v>0</v>
      </c>
      <c r="D25458" s="54">
        <f>'SEDS PC and SG 2021'!B25455</f>
        <v>0</v>
      </c>
      <c r="E25458" s="54">
        <f>'SEDS PC and SG 2021'!D25455</f>
        <v>0</v>
      </c>
      <c r="G25458" s="70">
        <f>IFERROR(INDEX(MSN2EPS!$E$2:$E$32,MATCH(C25458,MSN2EPS!$B$2:$B$32,0)),0)</f>
        <v>0</v>
      </c>
      <c r="H25458" s="70">
        <f>IFERROR(INDEX(MSN2EPS!$F$2:$F$32,MATCH(C25458,MSN2EPS!$B$2:$B$32,0)),0)</f>
        <v>0</v>
      </c>
      <c r="I25458" s="70">
        <f>IFERROR(INDEX(MSN2EPS!$G$2:$G$32,MATCH(C25458,MSN2EPS!$B$2:$B$32,0)),0)</f>
        <v>0</v>
      </c>
      <c r="J25458" s="70" t="e">
        <f>INDEX(crosswalks!$V$4:$V$54,MATCH(D25458,crosswalks!$U$4:$U$54,0))</f>
        <v>#N/A</v>
      </c>
    </row>
    <row r="25459" spans="2:10" x14ac:dyDescent="0.75">
      <c r="B25459" s="54">
        <f>'SEDS PC and SG 2021'!A25456</f>
        <v>0</v>
      </c>
      <c r="C25459" s="54">
        <f>'SEDS PC and SG 2021'!C25456</f>
        <v>0</v>
      </c>
      <c r="D25459" s="54">
        <f>'SEDS PC and SG 2021'!B25456</f>
        <v>0</v>
      </c>
      <c r="E25459" s="54">
        <f>'SEDS PC and SG 2021'!D25456</f>
        <v>0</v>
      </c>
      <c r="G25459" s="70">
        <f>IFERROR(INDEX(MSN2EPS!$E$2:$E$32,MATCH(C25459,MSN2EPS!$B$2:$B$32,0)),0)</f>
        <v>0</v>
      </c>
      <c r="H25459" s="70">
        <f>IFERROR(INDEX(MSN2EPS!$F$2:$F$32,MATCH(C25459,MSN2EPS!$B$2:$B$32,0)),0)</f>
        <v>0</v>
      </c>
      <c r="I25459" s="70">
        <f>IFERROR(INDEX(MSN2EPS!$G$2:$G$32,MATCH(C25459,MSN2EPS!$B$2:$B$32,0)),0)</f>
        <v>0</v>
      </c>
      <c r="J25459" s="70" t="e">
        <f>INDEX(crosswalks!$V$4:$V$54,MATCH(D25459,crosswalks!$U$4:$U$54,0))</f>
        <v>#N/A</v>
      </c>
    </row>
    <row r="25460" spans="2:10" x14ac:dyDescent="0.75">
      <c r="B25460" s="54">
        <f>'SEDS PC and SG 2021'!A25457</f>
        <v>0</v>
      </c>
      <c r="C25460" s="54">
        <f>'SEDS PC and SG 2021'!C25457</f>
        <v>0</v>
      </c>
      <c r="D25460" s="54">
        <f>'SEDS PC and SG 2021'!B25457</f>
        <v>0</v>
      </c>
      <c r="E25460" s="54">
        <f>'SEDS PC and SG 2021'!D25457</f>
        <v>0</v>
      </c>
      <c r="G25460" s="70">
        <f>IFERROR(INDEX(MSN2EPS!$E$2:$E$32,MATCH(C25460,MSN2EPS!$B$2:$B$32,0)),0)</f>
        <v>0</v>
      </c>
      <c r="H25460" s="70">
        <f>IFERROR(INDEX(MSN2EPS!$F$2:$F$32,MATCH(C25460,MSN2EPS!$B$2:$B$32,0)),0)</f>
        <v>0</v>
      </c>
      <c r="I25460" s="70">
        <f>IFERROR(INDEX(MSN2EPS!$G$2:$G$32,MATCH(C25460,MSN2EPS!$B$2:$B$32,0)),0)</f>
        <v>0</v>
      </c>
      <c r="J25460" s="70" t="e">
        <f>INDEX(crosswalks!$V$4:$V$54,MATCH(D25460,crosswalks!$U$4:$U$54,0))</f>
        <v>#N/A</v>
      </c>
    </row>
    <row r="25461" spans="2:10" x14ac:dyDescent="0.75">
      <c r="B25461" s="54">
        <f>'SEDS PC and SG 2021'!A25458</f>
        <v>0</v>
      </c>
      <c r="C25461" s="54">
        <f>'SEDS PC and SG 2021'!C25458</f>
        <v>0</v>
      </c>
      <c r="D25461" s="54">
        <f>'SEDS PC and SG 2021'!B25458</f>
        <v>0</v>
      </c>
      <c r="E25461" s="54">
        <f>'SEDS PC and SG 2021'!D25458</f>
        <v>0</v>
      </c>
      <c r="G25461" s="70">
        <f>IFERROR(INDEX(MSN2EPS!$E$2:$E$32,MATCH(C25461,MSN2EPS!$B$2:$B$32,0)),0)</f>
        <v>0</v>
      </c>
      <c r="H25461" s="70">
        <f>IFERROR(INDEX(MSN2EPS!$F$2:$F$32,MATCH(C25461,MSN2EPS!$B$2:$B$32,0)),0)</f>
        <v>0</v>
      </c>
      <c r="I25461" s="70">
        <f>IFERROR(INDEX(MSN2EPS!$G$2:$G$32,MATCH(C25461,MSN2EPS!$B$2:$B$32,0)),0)</f>
        <v>0</v>
      </c>
      <c r="J25461" s="70" t="e">
        <f>INDEX(crosswalks!$V$4:$V$54,MATCH(D25461,crosswalks!$U$4:$U$54,0))</f>
        <v>#N/A</v>
      </c>
    </row>
    <row r="25462" spans="2:10" x14ac:dyDescent="0.75">
      <c r="B25462" s="54">
        <f>'SEDS PC and SG 2021'!A25459</f>
        <v>0</v>
      </c>
      <c r="C25462" s="54">
        <f>'SEDS PC and SG 2021'!C25459</f>
        <v>0</v>
      </c>
      <c r="D25462" s="54">
        <f>'SEDS PC and SG 2021'!B25459</f>
        <v>0</v>
      </c>
      <c r="E25462" s="54">
        <f>'SEDS PC and SG 2021'!D25459</f>
        <v>0</v>
      </c>
      <c r="G25462" s="70">
        <f>IFERROR(INDEX(MSN2EPS!$E$2:$E$32,MATCH(C25462,MSN2EPS!$B$2:$B$32,0)),0)</f>
        <v>0</v>
      </c>
      <c r="H25462" s="70">
        <f>IFERROR(INDEX(MSN2EPS!$F$2:$F$32,MATCH(C25462,MSN2EPS!$B$2:$B$32,0)),0)</f>
        <v>0</v>
      </c>
      <c r="I25462" s="70">
        <f>IFERROR(INDEX(MSN2EPS!$G$2:$G$32,MATCH(C25462,MSN2EPS!$B$2:$B$32,0)),0)</f>
        <v>0</v>
      </c>
      <c r="J25462" s="70" t="e">
        <f>INDEX(crosswalks!$V$4:$V$54,MATCH(D25462,crosswalks!$U$4:$U$54,0))</f>
        <v>#N/A</v>
      </c>
    </row>
    <row r="25463" spans="2:10" x14ac:dyDescent="0.75">
      <c r="B25463" s="54">
        <f>'SEDS PC and SG 2021'!A25460</f>
        <v>0</v>
      </c>
      <c r="C25463" s="54">
        <f>'SEDS PC and SG 2021'!C25460</f>
        <v>0</v>
      </c>
      <c r="D25463" s="54">
        <f>'SEDS PC and SG 2021'!B25460</f>
        <v>0</v>
      </c>
      <c r="E25463" s="54">
        <f>'SEDS PC and SG 2021'!D25460</f>
        <v>0</v>
      </c>
      <c r="G25463" s="70">
        <f>IFERROR(INDEX(MSN2EPS!$E$2:$E$32,MATCH(C25463,MSN2EPS!$B$2:$B$32,0)),0)</f>
        <v>0</v>
      </c>
      <c r="H25463" s="70">
        <f>IFERROR(INDEX(MSN2EPS!$F$2:$F$32,MATCH(C25463,MSN2EPS!$B$2:$B$32,0)),0)</f>
        <v>0</v>
      </c>
      <c r="I25463" s="70">
        <f>IFERROR(INDEX(MSN2EPS!$G$2:$G$32,MATCH(C25463,MSN2EPS!$B$2:$B$32,0)),0)</f>
        <v>0</v>
      </c>
      <c r="J25463" s="70" t="e">
        <f>INDEX(crosswalks!$V$4:$V$54,MATCH(D25463,crosswalks!$U$4:$U$54,0))</f>
        <v>#N/A</v>
      </c>
    </row>
    <row r="25464" spans="2:10" x14ac:dyDescent="0.75">
      <c r="B25464" s="54">
        <f>'SEDS PC and SG 2021'!A25461</f>
        <v>0</v>
      </c>
      <c r="C25464" s="54">
        <f>'SEDS PC and SG 2021'!C25461</f>
        <v>0</v>
      </c>
      <c r="D25464" s="54">
        <f>'SEDS PC and SG 2021'!B25461</f>
        <v>0</v>
      </c>
      <c r="E25464" s="54">
        <f>'SEDS PC and SG 2021'!D25461</f>
        <v>0</v>
      </c>
      <c r="G25464" s="70">
        <f>IFERROR(INDEX(MSN2EPS!$E$2:$E$32,MATCH(C25464,MSN2EPS!$B$2:$B$32,0)),0)</f>
        <v>0</v>
      </c>
      <c r="H25464" s="70">
        <f>IFERROR(INDEX(MSN2EPS!$F$2:$F$32,MATCH(C25464,MSN2EPS!$B$2:$B$32,0)),0)</f>
        <v>0</v>
      </c>
      <c r="I25464" s="70">
        <f>IFERROR(INDEX(MSN2EPS!$G$2:$G$32,MATCH(C25464,MSN2EPS!$B$2:$B$32,0)),0)</f>
        <v>0</v>
      </c>
      <c r="J25464" s="70" t="e">
        <f>INDEX(crosswalks!$V$4:$V$54,MATCH(D25464,crosswalks!$U$4:$U$54,0))</f>
        <v>#N/A</v>
      </c>
    </row>
    <row r="25465" spans="2:10" x14ac:dyDescent="0.75">
      <c r="B25465" s="54">
        <f>'SEDS PC and SG 2021'!A25462</f>
        <v>0</v>
      </c>
      <c r="C25465" s="54">
        <f>'SEDS PC and SG 2021'!C25462</f>
        <v>0</v>
      </c>
      <c r="D25465" s="54">
        <f>'SEDS PC and SG 2021'!B25462</f>
        <v>0</v>
      </c>
      <c r="E25465" s="54">
        <f>'SEDS PC and SG 2021'!D25462</f>
        <v>0</v>
      </c>
      <c r="G25465" s="70">
        <f>IFERROR(INDEX(MSN2EPS!$E$2:$E$32,MATCH(C25465,MSN2EPS!$B$2:$B$32,0)),0)</f>
        <v>0</v>
      </c>
      <c r="H25465" s="70">
        <f>IFERROR(INDEX(MSN2EPS!$F$2:$F$32,MATCH(C25465,MSN2EPS!$B$2:$B$32,0)),0)</f>
        <v>0</v>
      </c>
      <c r="I25465" s="70">
        <f>IFERROR(INDEX(MSN2EPS!$G$2:$G$32,MATCH(C25465,MSN2EPS!$B$2:$B$32,0)),0)</f>
        <v>0</v>
      </c>
      <c r="J25465" s="70" t="e">
        <f>INDEX(crosswalks!$V$4:$V$54,MATCH(D25465,crosswalks!$U$4:$U$54,0))</f>
        <v>#N/A</v>
      </c>
    </row>
    <row r="25466" spans="2:10" x14ac:dyDescent="0.75">
      <c r="B25466" s="54">
        <f>'SEDS PC and SG 2021'!A25463</f>
        <v>0</v>
      </c>
      <c r="C25466" s="54">
        <f>'SEDS PC and SG 2021'!C25463</f>
        <v>0</v>
      </c>
      <c r="D25466" s="54">
        <f>'SEDS PC and SG 2021'!B25463</f>
        <v>0</v>
      </c>
      <c r="E25466" s="54">
        <f>'SEDS PC and SG 2021'!D25463</f>
        <v>0</v>
      </c>
      <c r="G25466" s="70">
        <f>IFERROR(INDEX(MSN2EPS!$E$2:$E$32,MATCH(C25466,MSN2EPS!$B$2:$B$32,0)),0)</f>
        <v>0</v>
      </c>
      <c r="H25466" s="70">
        <f>IFERROR(INDEX(MSN2EPS!$F$2:$F$32,MATCH(C25466,MSN2EPS!$B$2:$B$32,0)),0)</f>
        <v>0</v>
      </c>
      <c r="I25466" s="70">
        <f>IFERROR(INDEX(MSN2EPS!$G$2:$G$32,MATCH(C25466,MSN2EPS!$B$2:$B$32,0)),0)</f>
        <v>0</v>
      </c>
      <c r="J25466" s="70" t="e">
        <f>INDEX(crosswalks!$V$4:$V$54,MATCH(D25466,crosswalks!$U$4:$U$54,0))</f>
        <v>#N/A</v>
      </c>
    </row>
    <row r="25467" spans="2:10" x14ac:dyDescent="0.75">
      <c r="B25467" s="54">
        <f>'SEDS PC and SG 2021'!A25464</f>
        <v>0</v>
      </c>
      <c r="C25467" s="54">
        <f>'SEDS PC and SG 2021'!C25464</f>
        <v>0</v>
      </c>
      <c r="D25467" s="54">
        <f>'SEDS PC and SG 2021'!B25464</f>
        <v>0</v>
      </c>
      <c r="E25467" s="54">
        <f>'SEDS PC and SG 2021'!D25464</f>
        <v>0</v>
      </c>
      <c r="G25467" s="70">
        <f>IFERROR(INDEX(MSN2EPS!$E$2:$E$32,MATCH(C25467,MSN2EPS!$B$2:$B$32,0)),0)</f>
        <v>0</v>
      </c>
      <c r="H25467" s="70">
        <f>IFERROR(INDEX(MSN2EPS!$F$2:$F$32,MATCH(C25467,MSN2EPS!$B$2:$B$32,0)),0)</f>
        <v>0</v>
      </c>
      <c r="I25467" s="70">
        <f>IFERROR(INDEX(MSN2EPS!$G$2:$G$32,MATCH(C25467,MSN2EPS!$B$2:$B$32,0)),0)</f>
        <v>0</v>
      </c>
      <c r="J25467" s="70" t="e">
        <f>INDEX(crosswalks!$V$4:$V$54,MATCH(D25467,crosswalks!$U$4:$U$54,0))</f>
        <v>#N/A</v>
      </c>
    </row>
    <row r="25468" spans="2:10" x14ac:dyDescent="0.75">
      <c r="B25468" s="54">
        <f>'SEDS PC and SG 2021'!A25465</f>
        <v>0</v>
      </c>
      <c r="C25468" s="54">
        <f>'SEDS PC and SG 2021'!C25465</f>
        <v>0</v>
      </c>
      <c r="D25468" s="54">
        <f>'SEDS PC and SG 2021'!B25465</f>
        <v>0</v>
      </c>
      <c r="E25468" s="54">
        <f>'SEDS PC and SG 2021'!D25465</f>
        <v>0</v>
      </c>
      <c r="G25468" s="70">
        <f>IFERROR(INDEX(MSN2EPS!$E$2:$E$32,MATCH(C25468,MSN2EPS!$B$2:$B$32,0)),0)</f>
        <v>0</v>
      </c>
      <c r="H25468" s="70">
        <f>IFERROR(INDEX(MSN2EPS!$F$2:$F$32,MATCH(C25468,MSN2EPS!$B$2:$B$32,0)),0)</f>
        <v>0</v>
      </c>
      <c r="I25468" s="70">
        <f>IFERROR(INDEX(MSN2EPS!$G$2:$G$32,MATCH(C25468,MSN2EPS!$B$2:$B$32,0)),0)</f>
        <v>0</v>
      </c>
      <c r="J25468" s="70" t="e">
        <f>INDEX(crosswalks!$V$4:$V$54,MATCH(D25468,crosswalks!$U$4:$U$54,0))</f>
        <v>#N/A</v>
      </c>
    </row>
    <row r="25469" spans="2:10" x14ac:dyDescent="0.75">
      <c r="B25469" s="54">
        <f>'SEDS PC and SG 2021'!A25466</f>
        <v>0</v>
      </c>
      <c r="C25469" s="54">
        <f>'SEDS PC and SG 2021'!C25466</f>
        <v>0</v>
      </c>
      <c r="D25469" s="54">
        <f>'SEDS PC and SG 2021'!B25466</f>
        <v>0</v>
      </c>
      <c r="E25469" s="54">
        <f>'SEDS PC and SG 2021'!D25466</f>
        <v>0</v>
      </c>
      <c r="G25469" s="70">
        <f>IFERROR(INDEX(MSN2EPS!$E$2:$E$32,MATCH(C25469,MSN2EPS!$B$2:$B$32,0)),0)</f>
        <v>0</v>
      </c>
      <c r="H25469" s="70">
        <f>IFERROR(INDEX(MSN2EPS!$F$2:$F$32,MATCH(C25469,MSN2EPS!$B$2:$B$32,0)),0)</f>
        <v>0</v>
      </c>
      <c r="I25469" s="70">
        <f>IFERROR(INDEX(MSN2EPS!$G$2:$G$32,MATCH(C25469,MSN2EPS!$B$2:$B$32,0)),0)</f>
        <v>0</v>
      </c>
      <c r="J25469" s="70" t="e">
        <f>INDEX(crosswalks!$V$4:$V$54,MATCH(D25469,crosswalks!$U$4:$U$54,0))</f>
        <v>#N/A</v>
      </c>
    </row>
    <row r="25470" spans="2:10" x14ac:dyDescent="0.75">
      <c r="B25470" s="54">
        <f>'SEDS PC and SG 2021'!A25467</f>
        <v>0</v>
      </c>
      <c r="C25470" s="54">
        <f>'SEDS PC and SG 2021'!C25467</f>
        <v>0</v>
      </c>
      <c r="D25470" s="54">
        <f>'SEDS PC and SG 2021'!B25467</f>
        <v>0</v>
      </c>
      <c r="E25470" s="54">
        <f>'SEDS PC and SG 2021'!D25467</f>
        <v>0</v>
      </c>
      <c r="G25470" s="70">
        <f>IFERROR(INDEX(MSN2EPS!$E$2:$E$32,MATCH(C25470,MSN2EPS!$B$2:$B$32,0)),0)</f>
        <v>0</v>
      </c>
      <c r="H25470" s="70">
        <f>IFERROR(INDEX(MSN2EPS!$F$2:$F$32,MATCH(C25470,MSN2EPS!$B$2:$B$32,0)),0)</f>
        <v>0</v>
      </c>
      <c r="I25470" s="70">
        <f>IFERROR(INDEX(MSN2EPS!$G$2:$G$32,MATCH(C25470,MSN2EPS!$B$2:$B$32,0)),0)</f>
        <v>0</v>
      </c>
      <c r="J25470" s="70" t="e">
        <f>INDEX(crosswalks!$V$4:$V$54,MATCH(D25470,crosswalks!$U$4:$U$54,0))</f>
        <v>#N/A</v>
      </c>
    </row>
    <row r="25471" spans="2:10" x14ac:dyDescent="0.75">
      <c r="B25471" s="54">
        <f>'SEDS PC and SG 2021'!A25468</f>
        <v>0</v>
      </c>
      <c r="C25471" s="54">
        <f>'SEDS PC and SG 2021'!C25468</f>
        <v>0</v>
      </c>
      <c r="D25471" s="54">
        <f>'SEDS PC and SG 2021'!B25468</f>
        <v>0</v>
      </c>
      <c r="E25471" s="54">
        <f>'SEDS PC and SG 2021'!D25468</f>
        <v>0</v>
      </c>
      <c r="G25471" s="70">
        <f>IFERROR(INDEX(MSN2EPS!$E$2:$E$32,MATCH(C25471,MSN2EPS!$B$2:$B$32,0)),0)</f>
        <v>0</v>
      </c>
      <c r="H25471" s="70">
        <f>IFERROR(INDEX(MSN2EPS!$F$2:$F$32,MATCH(C25471,MSN2EPS!$B$2:$B$32,0)),0)</f>
        <v>0</v>
      </c>
      <c r="I25471" s="70">
        <f>IFERROR(INDEX(MSN2EPS!$G$2:$G$32,MATCH(C25471,MSN2EPS!$B$2:$B$32,0)),0)</f>
        <v>0</v>
      </c>
      <c r="J25471" s="70" t="e">
        <f>INDEX(crosswalks!$V$4:$V$54,MATCH(D25471,crosswalks!$U$4:$U$54,0))</f>
        <v>#N/A</v>
      </c>
    </row>
    <row r="25472" spans="2:10" x14ac:dyDescent="0.75">
      <c r="B25472" s="54">
        <f>'SEDS PC and SG 2021'!A25469</f>
        <v>0</v>
      </c>
      <c r="C25472" s="54">
        <f>'SEDS PC and SG 2021'!C25469</f>
        <v>0</v>
      </c>
      <c r="D25472" s="54">
        <f>'SEDS PC and SG 2021'!B25469</f>
        <v>0</v>
      </c>
      <c r="E25472" s="54">
        <f>'SEDS PC and SG 2021'!D25469</f>
        <v>0</v>
      </c>
      <c r="G25472" s="70">
        <f>IFERROR(INDEX(MSN2EPS!$E$2:$E$32,MATCH(C25472,MSN2EPS!$B$2:$B$32,0)),0)</f>
        <v>0</v>
      </c>
      <c r="H25472" s="70">
        <f>IFERROR(INDEX(MSN2EPS!$F$2:$F$32,MATCH(C25472,MSN2EPS!$B$2:$B$32,0)),0)</f>
        <v>0</v>
      </c>
      <c r="I25472" s="70">
        <f>IFERROR(INDEX(MSN2EPS!$G$2:$G$32,MATCH(C25472,MSN2EPS!$B$2:$B$32,0)),0)</f>
        <v>0</v>
      </c>
      <c r="J25472" s="70" t="e">
        <f>INDEX(crosswalks!$V$4:$V$54,MATCH(D25472,crosswalks!$U$4:$U$54,0))</f>
        <v>#N/A</v>
      </c>
    </row>
    <row r="25473" spans="2:10" x14ac:dyDescent="0.75">
      <c r="B25473" s="54">
        <f>'SEDS PC and SG 2021'!A25470</f>
        <v>0</v>
      </c>
      <c r="C25473" s="54">
        <f>'SEDS PC and SG 2021'!C25470</f>
        <v>0</v>
      </c>
      <c r="D25473" s="54">
        <f>'SEDS PC and SG 2021'!B25470</f>
        <v>0</v>
      </c>
      <c r="E25473" s="54">
        <f>'SEDS PC and SG 2021'!D25470</f>
        <v>0</v>
      </c>
      <c r="G25473" s="70">
        <f>IFERROR(INDEX(MSN2EPS!$E$2:$E$32,MATCH(C25473,MSN2EPS!$B$2:$B$32,0)),0)</f>
        <v>0</v>
      </c>
      <c r="H25473" s="70">
        <f>IFERROR(INDEX(MSN2EPS!$F$2:$F$32,MATCH(C25473,MSN2EPS!$B$2:$B$32,0)),0)</f>
        <v>0</v>
      </c>
      <c r="I25473" s="70">
        <f>IFERROR(INDEX(MSN2EPS!$G$2:$G$32,MATCH(C25473,MSN2EPS!$B$2:$B$32,0)),0)</f>
        <v>0</v>
      </c>
      <c r="J25473" s="70" t="e">
        <f>INDEX(crosswalks!$V$4:$V$54,MATCH(D25473,crosswalks!$U$4:$U$54,0))</f>
        <v>#N/A</v>
      </c>
    </row>
    <row r="25474" spans="2:10" x14ac:dyDescent="0.75">
      <c r="B25474" s="54">
        <f>'SEDS PC and SG 2021'!A25471</f>
        <v>0</v>
      </c>
      <c r="C25474" s="54">
        <f>'SEDS PC and SG 2021'!C25471</f>
        <v>0</v>
      </c>
      <c r="D25474" s="54">
        <f>'SEDS PC and SG 2021'!B25471</f>
        <v>0</v>
      </c>
      <c r="E25474" s="54">
        <f>'SEDS PC and SG 2021'!D25471</f>
        <v>0</v>
      </c>
      <c r="G25474" s="70">
        <f>IFERROR(INDEX(MSN2EPS!$E$2:$E$32,MATCH(C25474,MSN2EPS!$B$2:$B$32,0)),0)</f>
        <v>0</v>
      </c>
      <c r="H25474" s="70">
        <f>IFERROR(INDEX(MSN2EPS!$F$2:$F$32,MATCH(C25474,MSN2EPS!$B$2:$B$32,0)),0)</f>
        <v>0</v>
      </c>
      <c r="I25474" s="70">
        <f>IFERROR(INDEX(MSN2EPS!$G$2:$G$32,MATCH(C25474,MSN2EPS!$B$2:$B$32,0)),0)</f>
        <v>0</v>
      </c>
      <c r="J25474" s="70" t="e">
        <f>INDEX(crosswalks!$V$4:$V$54,MATCH(D25474,crosswalks!$U$4:$U$54,0))</f>
        <v>#N/A</v>
      </c>
    </row>
    <row r="25475" spans="2:10" x14ac:dyDescent="0.75">
      <c r="B25475" s="54">
        <f>'SEDS PC and SG 2021'!A25472</f>
        <v>0</v>
      </c>
      <c r="C25475" s="54">
        <f>'SEDS PC and SG 2021'!C25472</f>
        <v>0</v>
      </c>
      <c r="D25475" s="54">
        <f>'SEDS PC and SG 2021'!B25472</f>
        <v>0</v>
      </c>
      <c r="E25475" s="54">
        <f>'SEDS PC and SG 2021'!D25472</f>
        <v>0</v>
      </c>
      <c r="G25475" s="70">
        <f>IFERROR(INDEX(MSN2EPS!$E$2:$E$32,MATCH(C25475,MSN2EPS!$B$2:$B$32,0)),0)</f>
        <v>0</v>
      </c>
      <c r="H25475" s="70">
        <f>IFERROR(INDEX(MSN2EPS!$F$2:$F$32,MATCH(C25475,MSN2EPS!$B$2:$B$32,0)),0)</f>
        <v>0</v>
      </c>
      <c r="I25475" s="70">
        <f>IFERROR(INDEX(MSN2EPS!$G$2:$G$32,MATCH(C25475,MSN2EPS!$B$2:$B$32,0)),0)</f>
        <v>0</v>
      </c>
      <c r="J25475" s="70" t="e">
        <f>INDEX(crosswalks!$V$4:$V$54,MATCH(D25475,crosswalks!$U$4:$U$54,0))</f>
        <v>#N/A</v>
      </c>
    </row>
    <row r="25476" spans="2:10" x14ac:dyDescent="0.75">
      <c r="B25476" s="54">
        <f>'SEDS PC and SG 2021'!A25473</f>
        <v>0</v>
      </c>
      <c r="C25476" s="54">
        <f>'SEDS PC and SG 2021'!C25473</f>
        <v>0</v>
      </c>
      <c r="D25476" s="54">
        <f>'SEDS PC and SG 2021'!B25473</f>
        <v>0</v>
      </c>
      <c r="E25476" s="54">
        <f>'SEDS PC and SG 2021'!D25473</f>
        <v>0</v>
      </c>
      <c r="G25476" s="70">
        <f>IFERROR(INDEX(MSN2EPS!$E$2:$E$32,MATCH(C25476,MSN2EPS!$B$2:$B$32,0)),0)</f>
        <v>0</v>
      </c>
      <c r="H25476" s="70">
        <f>IFERROR(INDEX(MSN2EPS!$F$2:$F$32,MATCH(C25476,MSN2EPS!$B$2:$B$32,0)),0)</f>
        <v>0</v>
      </c>
      <c r="I25476" s="70">
        <f>IFERROR(INDEX(MSN2EPS!$G$2:$G$32,MATCH(C25476,MSN2EPS!$B$2:$B$32,0)),0)</f>
        <v>0</v>
      </c>
      <c r="J25476" s="70" t="e">
        <f>INDEX(crosswalks!$V$4:$V$54,MATCH(D25476,crosswalks!$U$4:$U$54,0))</f>
        <v>#N/A</v>
      </c>
    </row>
    <row r="25477" spans="2:10" x14ac:dyDescent="0.75">
      <c r="B25477" s="54">
        <f>'SEDS PC and SG 2021'!A25474</f>
        <v>0</v>
      </c>
      <c r="C25477" s="54">
        <f>'SEDS PC and SG 2021'!C25474</f>
        <v>0</v>
      </c>
      <c r="D25477" s="54">
        <f>'SEDS PC and SG 2021'!B25474</f>
        <v>0</v>
      </c>
      <c r="E25477" s="54">
        <f>'SEDS PC and SG 2021'!D25474</f>
        <v>0</v>
      </c>
      <c r="G25477" s="70">
        <f>IFERROR(INDEX(MSN2EPS!$E$2:$E$32,MATCH(C25477,MSN2EPS!$B$2:$B$32,0)),0)</f>
        <v>0</v>
      </c>
      <c r="H25477" s="70">
        <f>IFERROR(INDEX(MSN2EPS!$F$2:$F$32,MATCH(C25477,MSN2EPS!$B$2:$B$32,0)),0)</f>
        <v>0</v>
      </c>
      <c r="I25477" s="70">
        <f>IFERROR(INDEX(MSN2EPS!$G$2:$G$32,MATCH(C25477,MSN2EPS!$B$2:$B$32,0)),0)</f>
        <v>0</v>
      </c>
      <c r="J25477" s="70" t="e">
        <f>INDEX(crosswalks!$V$4:$V$54,MATCH(D25477,crosswalks!$U$4:$U$54,0))</f>
        <v>#N/A</v>
      </c>
    </row>
    <row r="25478" spans="2:10" x14ac:dyDescent="0.75">
      <c r="B25478" s="54">
        <f>'SEDS PC and SG 2021'!A25475</f>
        <v>0</v>
      </c>
      <c r="C25478" s="54">
        <f>'SEDS PC and SG 2021'!C25475</f>
        <v>0</v>
      </c>
      <c r="D25478" s="54">
        <f>'SEDS PC and SG 2021'!B25475</f>
        <v>0</v>
      </c>
      <c r="E25478" s="54">
        <f>'SEDS PC and SG 2021'!D25475</f>
        <v>0</v>
      </c>
      <c r="G25478" s="70">
        <f>IFERROR(INDEX(MSN2EPS!$E$2:$E$32,MATCH(C25478,MSN2EPS!$B$2:$B$32,0)),0)</f>
        <v>0</v>
      </c>
      <c r="H25478" s="70">
        <f>IFERROR(INDEX(MSN2EPS!$F$2:$F$32,MATCH(C25478,MSN2EPS!$B$2:$B$32,0)),0)</f>
        <v>0</v>
      </c>
      <c r="I25478" s="70">
        <f>IFERROR(INDEX(MSN2EPS!$G$2:$G$32,MATCH(C25478,MSN2EPS!$B$2:$B$32,0)),0)</f>
        <v>0</v>
      </c>
      <c r="J25478" s="70" t="e">
        <f>INDEX(crosswalks!$V$4:$V$54,MATCH(D25478,crosswalks!$U$4:$U$54,0))</f>
        <v>#N/A</v>
      </c>
    </row>
    <row r="25479" spans="2:10" x14ac:dyDescent="0.75">
      <c r="B25479" s="54">
        <f>'SEDS PC and SG 2021'!A25476</f>
        <v>0</v>
      </c>
      <c r="C25479" s="54">
        <f>'SEDS PC and SG 2021'!C25476</f>
        <v>0</v>
      </c>
      <c r="D25479" s="54">
        <f>'SEDS PC and SG 2021'!B25476</f>
        <v>0</v>
      </c>
      <c r="E25479" s="54">
        <f>'SEDS PC and SG 2021'!D25476</f>
        <v>0</v>
      </c>
      <c r="G25479" s="70">
        <f>IFERROR(INDEX(MSN2EPS!$E$2:$E$32,MATCH(C25479,MSN2EPS!$B$2:$B$32,0)),0)</f>
        <v>0</v>
      </c>
      <c r="H25479" s="70">
        <f>IFERROR(INDEX(MSN2EPS!$F$2:$F$32,MATCH(C25479,MSN2EPS!$B$2:$B$32,0)),0)</f>
        <v>0</v>
      </c>
      <c r="I25479" s="70">
        <f>IFERROR(INDEX(MSN2EPS!$G$2:$G$32,MATCH(C25479,MSN2EPS!$B$2:$B$32,0)),0)</f>
        <v>0</v>
      </c>
      <c r="J25479" s="70" t="e">
        <f>INDEX(crosswalks!$V$4:$V$54,MATCH(D25479,crosswalks!$U$4:$U$54,0))</f>
        <v>#N/A</v>
      </c>
    </row>
    <row r="25480" spans="2:10" x14ac:dyDescent="0.75">
      <c r="B25480" s="54">
        <f>'SEDS PC and SG 2021'!A25477</f>
        <v>0</v>
      </c>
      <c r="C25480" s="54">
        <f>'SEDS PC and SG 2021'!C25477</f>
        <v>0</v>
      </c>
      <c r="D25480" s="54">
        <f>'SEDS PC and SG 2021'!B25477</f>
        <v>0</v>
      </c>
      <c r="E25480" s="54">
        <f>'SEDS PC and SG 2021'!D25477</f>
        <v>0</v>
      </c>
      <c r="G25480" s="70">
        <f>IFERROR(INDEX(MSN2EPS!$E$2:$E$32,MATCH(C25480,MSN2EPS!$B$2:$B$32,0)),0)</f>
        <v>0</v>
      </c>
      <c r="H25480" s="70">
        <f>IFERROR(INDEX(MSN2EPS!$F$2:$F$32,MATCH(C25480,MSN2EPS!$B$2:$B$32,0)),0)</f>
        <v>0</v>
      </c>
      <c r="I25480" s="70">
        <f>IFERROR(INDEX(MSN2EPS!$G$2:$G$32,MATCH(C25480,MSN2EPS!$B$2:$B$32,0)),0)</f>
        <v>0</v>
      </c>
      <c r="J25480" s="70" t="e">
        <f>INDEX(crosswalks!$V$4:$V$54,MATCH(D25480,crosswalks!$U$4:$U$54,0))</f>
        <v>#N/A</v>
      </c>
    </row>
    <row r="25481" spans="2:10" x14ac:dyDescent="0.75">
      <c r="B25481" s="54">
        <f>'SEDS PC and SG 2021'!A25478</f>
        <v>0</v>
      </c>
      <c r="C25481" s="54">
        <f>'SEDS PC and SG 2021'!C25478</f>
        <v>0</v>
      </c>
      <c r="D25481" s="54">
        <f>'SEDS PC and SG 2021'!B25478</f>
        <v>0</v>
      </c>
      <c r="E25481" s="54">
        <f>'SEDS PC and SG 2021'!D25478</f>
        <v>0</v>
      </c>
      <c r="G25481" s="70">
        <f>IFERROR(INDEX(MSN2EPS!$E$2:$E$32,MATCH(C25481,MSN2EPS!$B$2:$B$32,0)),0)</f>
        <v>0</v>
      </c>
      <c r="H25481" s="70">
        <f>IFERROR(INDEX(MSN2EPS!$F$2:$F$32,MATCH(C25481,MSN2EPS!$B$2:$B$32,0)),0)</f>
        <v>0</v>
      </c>
      <c r="I25481" s="70">
        <f>IFERROR(INDEX(MSN2EPS!$G$2:$G$32,MATCH(C25481,MSN2EPS!$B$2:$B$32,0)),0)</f>
        <v>0</v>
      </c>
      <c r="J25481" s="70" t="e">
        <f>INDEX(crosswalks!$V$4:$V$54,MATCH(D25481,crosswalks!$U$4:$U$54,0))</f>
        <v>#N/A</v>
      </c>
    </row>
    <row r="25482" spans="2:10" x14ac:dyDescent="0.75">
      <c r="B25482" s="54">
        <f>'SEDS PC and SG 2021'!A25479</f>
        <v>0</v>
      </c>
      <c r="C25482" s="54">
        <f>'SEDS PC and SG 2021'!C25479</f>
        <v>0</v>
      </c>
      <c r="D25482" s="54">
        <f>'SEDS PC and SG 2021'!B25479</f>
        <v>0</v>
      </c>
      <c r="E25482" s="54">
        <f>'SEDS PC and SG 2021'!D25479</f>
        <v>0</v>
      </c>
      <c r="G25482" s="70">
        <f>IFERROR(INDEX(MSN2EPS!$E$2:$E$32,MATCH(C25482,MSN2EPS!$B$2:$B$32,0)),0)</f>
        <v>0</v>
      </c>
      <c r="H25482" s="70">
        <f>IFERROR(INDEX(MSN2EPS!$F$2:$F$32,MATCH(C25482,MSN2EPS!$B$2:$B$32,0)),0)</f>
        <v>0</v>
      </c>
      <c r="I25482" s="70">
        <f>IFERROR(INDEX(MSN2EPS!$G$2:$G$32,MATCH(C25482,MSN2EPS!$B$2:$B$32,0)),0)</f>
        <v>0</v>
      </c>
      <c r="J25482" s="70" t="e">
        <f>INDEX(crosswalks!$V$4:$V$54,MATCH(D25482,crosswalks!$U$4:$U$54,0))</f>
        <v>#N/A</v>
      </c>
    </row>
    <row r="25483" spans="2:10" x14ac:dyDescent="0.75">
      <c r="B25483" s="54">
        <f>'SEDS PC and SG 2021'!A25480</f>
        <v>0</v>
      </c>
      <c r="C25483" s="54">
        <f>'SEDS PC and SG 2021'!C25480</f>
        <v>0</v>
      </c>
      <c r="D25483" s="54">
        <f>'SEDS PC and SG 2021'!B25480</f>
        <v>0</v>
      </c>
      <c r="E25483" s="54">
        <f>'SEDS PC and SG 2021'!D25480</f>
        <v>0</v>
      </c>
      <c r="G25483" s="70">
        <f>IFERROR(INDEX(MSN2EPS!$E$2:$E$32,MATCH(C25483,MSN2EPS!$B$2:$B$32,0)),0)</f>
        <v>0</v>
      </c>
      <c r="H25483" s="70">
        <f>IFERROR(INDEX(MSN2EPS!$F$2:$F$32,MATCH(C25483,MSN2EPS!$B$2:$B$32,0)),0)</f>
        <v>0</v>
      </c>
      <c r="I25483" s="70">
        <f>IFERROR(INDEX(MSN2EPS!$G$2:$G$32,MATCH(C25483,MSN2EPS!$B$2:$B$32,0)),0)</f>
        <v>0</v>
      </c>
      <c r="J25483" s="70" t="e">
        <f>INDEX(crosswalks!$V$4:$V$54,MATCH(D25483,crosswalks!$U$4:$U$54,0))</f>
        <v>#N/A</v>
      </c>
    </row>
    <row r="25484" spans="2:10" x14ac:dyDescent="0.75">
      <c r="B25484" s="54">
        <f>'SEDS PC and SG 2021'!A25481</f>
        <v>0</v>
      </c>
      <c r="C25484" s="54">
        <f>'SEDS PC and SG 2021'!C25481</f>
        <v>0</v>
      </c>
      <c r="D25484" s="54">
        <f>'SEDS PC and SG 2021'!B25481</f>
        <v>0</v>
      </c>
      <c r="E25484" s="54">
        <f>'SEDS PC and SG 2021'!D25481</f>
        <v>0</v>
      </c>
      <c r="G25484" s="70">
        <f>IFERROR(INDEX(MSN2EPS!$E$2:$E$32,MATCH(C25484,MSN2EPS!$B$2:$B$32,0)),0)</f>
        <v>0</v>
      </c>
      <c r="H25484" s="70">
        <f>IFERROR(INDEX(MSN2EPS!$F$2:$F$32,MATCH(C25484,MSN2EPS!$B$2:$B$32,0)),0)</f>
        <v>0</v>
      </c>
      <c r="I25484" s="70">
        <f>IFERROR(INDEX(MSN2EPS!$G$2:$G$32,MATCH(C25484,MSN2EPS!$B$2:$B$32,0)),0)</f>
        <v>0</v>
      </c>
      <c r="J25484" s="70" t="e">
        <f>INDEX(crosswalks!$V$4:$V$54,MATCH(D25484,crosswalks!$U$4:$U$54,0))</f>
        <v>#N/A</v>
      </c>
    </row>
    <row r="25485" spans="2:10" x14ac:dyDescent="0.75">
      <c r="B25485" s="54">
        <f>'SEDS PC and SG 2021'!A25482</f>
        <v>0</v>
      </c>
      <c r="C25485" s="54">
        <f>'SEDS PC and SG 2021'!C25482</f>
        <v>0</v>
      </c>
      <c r="D25485" s="54">
        <f>'SEDS PC and SG 2021'!B25482</f>
        <v>0</v>
      </c>
      <c r="E25485" s="54">
        <f>'SEDS PC and SG 2021'!D25482</f>
        <v>0</v>
      </c>
      <c r="G25485" s="70">
        <f>IFERROR(INDEX(MSN2EPS!$E$2:$E$32,MATCH(C25485,MSN2EPS!$B$2:$B$32,0)),0)</f>
        <v>0</v>
      </c>
      <c r="H25485" s="70">
        <f>IFERROR(INDEX(MSN2EPS!$F$2:$F$32,MATCH(C25485,MSN2EPS!$B$2:$B$32,0)),0)</f>
        <v>0</v>
      </c>
      <c r="I25485" s="70">
        <f>IFERROR(INDEX(MSN2EPS!$G$2:$G$32,MATCH(C25485,MSN2EPS!$B$2:$B$32,0)),0)</f>
        <v>0</v>
      </c>
      <c r="J25485" s="70" t="e">
        <f>INDEX(crosswalks!$V$4:$V$54,MATCH(D25485,crosswalks!$U$4:$U$54,0))</f>
        <v>#N/A</v>
      </c>
    </row>
    <row r="25486" spans="2:10" x14ac:dyDescent="0.75">
      <c r="B25486" s="54">
        <f>'SEDS PC and SG 2021'!A25483</f>
        <v>0</v>
      </c>
      <c r="C25486" s="54">
        <f>'SEDS PC and SG 2021'!C25483</f>
        <v>0</v>
      </c>
      <c r="D25486" s="54">
        <f>'SEDS PC and SG 2021'!B25483</f>
        <v>0</v>
      </c>
      <c r="E25486" s="54">
        <f>'SEDS PC and SG 2021'!D25483</f>
        <v>0</v>
      </c>
      <c r="G25486" s="70">
        <f>IFERROR(INDEX(MSN2EPS!$E$2:$E$32,MATCH(C25486,MSN2EPS!$B$2:$B$32,0)),0)</f>
        <v>0</v>
      </c>
      <c r="H25486" s="70">
        <f>IFERROR(INDEX(MSN2EPS!$F$2:$F$32,MATCH(C25486,MSN2EPS!$B$2:$B$32,0)),0)</f>
        <v>0</v>
      </c>
      <c r="I25486" s="70">
        <f>IFERROR(INDEX(MSN2EPS!$G$2:$G$32,MATCH(C25486,MSN2EPS!$B$2:$B$32,0)),0)</f>
        <v>0</v>
      </c>
      <c r="J25486" s="70" t="e">
        <f>INDEX(crosswalks!$V$4:$V$54,MATCH(D25486,crosswalks!$U$4:$U$54,0))</f>
        <v>#N/A</v>
      </c>
    </row>
    <row r="25487" spans="2:10" x14ac:dyDescent="0.75">
      <c r="B25487" s="54">
        <f>'SEDS PC and SG 2021'!A25484</f>
        <v>0</v>
      </c>
      <c r="C25487" s="54">
        <f>'SEDS PC and SG 2021'!C25484</f>
        <v>0</v>
      </c>
      <c r="D25487" s="54">
        <f>'SEDS PC and SG 2021'!B25484</f>
        <v>0</v>
      </c>
      <c r="E25487" s="54">
        <f>'SEDS PC and SG 2021'!D25484</f>
        <v>0</v>
      </c>
      <c r="G25487" s="70">
        <f>IFERROR(INDEX(MSN2EPS!$E$2:$E$32,MATCH(C25487,MSN2EPS!$B$2:$B$32,0)),0)</f>
        <v>0</v>
      </c>
      <c r="H25487" s="70">
        <f>IFERROR(INDEX(MSN2EPS!$F$2:$F$32,MATCH(C25487,MSN2EPS!$B$2:$B$32,0)),0)</f>
        <v>0</v>
      </c>
      <c r="I25487" s="70">
        <f>IFERROR(INDEX(MSN2EPS!$G$2:$G$32,MATCH(C25487,MSN2EPS!$B$2:$B$32,0)),0)</f>
        <v>0</v>
      </c>
      <c r="J25487" s="70" t="e">
        <f>INDEX(crosswalks!$V$4:$V$54,MATCH(D25487,crosswalks!$U$4:$U$54,0))</f>
        <v>#N/A</v>
      </c>
    </row>
    <row r="25488" spans="2:10" x14ac:dyDescent="0.75">
      <c r="B25488" s="54">
        <f>'SEDS PC and SG 2021'!A25485</f>
        <v>0</v>
      </c>
      <c r="C25488" s="54">
        <f>'SEDS PC and SG 2021'!C25485</f>
        <v>0</v>
      </c>
      <c r="D25488" s="54">
        <f>'SEDS PC and SG 2021'!B25485</f>
        <v>0</v>
      </c>
      <c r="E25488" s="54">
        <f>'SEDS PC and SG 2021'!D25485</f>
        <v>0</v>
      </c>
      <c r="G25488" s="70">
        <f>IFERROR(INDEX(MSN2EPS!$E$2:$E$32,MATCH(C25488,MSN2EPS!$B$2:$B$32,0)),0)</f>
        <v>0</v>
      </c>
      <c r="H25488" s="70">
        <f>IFERROR(INDEX(MSN2EPS!$F$2:$F$32,MATCH(C25488,MSN2EPS!$B$2:$B$32,0)),0)</f>
        <v>0</v>
      </c>
      <c r="I25488" s="70">
        <f>IFERROR(INDEX(MSN2EPS!$G$2:$G$32,MATCH(C25488,MSN2EPS!$B$2:$B$32,0)),0)</f>
        <v>0</v>
      </c>
      <c r="J25488" s="70" t="e">
        <f>INDEX(crosswalks!$V$4:$V$54,MATCH(D25488,crosswalks!$U$4:$U$54,0))</f>
        <v>#N/A</v>
      </c>
    </row>
    <row r="25489" spans="2:10" x14ac:dyDescent="0.75">
      <c r="B25489" s="54">
        <f>'SEDS PC and SG 2021'!A25486</f>
        <v>0</v>
      </c>
      <c r="C25489" s="54">
        <f>'SEDS PC and SG 2021'!C25486</f>
        <v>0</v>
      </c>
      <c r="D25489" s="54">
        <f>'SEDS PC and SG 2021'!B25486</f>
        <v>0</v>
      </c>
      <c r="E25489" s="54">
        <f>'SEDS PC and SG 2021'!D25486</f>
        <v>0</v>
      </c>
      <c r="G25489" s="70">
        <f>IFERROR(INDEX(MSN2EPS!$E$2:$E$32,MATCH(C25489,MSN2EPS!$B$2:$B$32,0)),0)</f>
        <v>0</v>
      </c>
      <c r="H25489" s="70">
        <f>IFERROR(INDEX(MSN2EPS!$F$2:$F$32,MATCH(C25489,MSN2EPS!$B$2:$B$32,0)),0)</f>
        <v>0</v>
      </c>
      <c r="I25489" s="70">
        <f>IFERROR(INDEX(MSN2EPS!$G$2:$G$32,MATCH(C25489,MSN2EPS!$B$2:$B$32,0)),0)</f>
        <v>0</v>
      </c>
      <c r="J25489" s="70" t="e">
        <f>INDEX(crosswalks!$V$4:$V$54,MATCH(D25489,crosswalks!$U$4:$U$54,0))</f>
        <v>#N/A</v>
      </c>
    </row>
    <row r="25490" spans="2:10" x14ac:dyDescent="0.75">
      <c r="B25490" s="54">
        <f>'SEDS PC and SG 2021'!A25487</f>
        <v>0</v>
      </c>
      <c r="C25490" s="54">
        <f>'SEDS PC and SG 2021'!C25487</f>
        <v>0</v>
      </c>
      <c r="D25490" s="54">
        <f>'SEDS PC and SG 2021'!B25487</f>
        <v>0</v>
      </c>
      <c r="E25490" s="54">
        <f>'SEDS PC and SG 2021'!D25487</f>
        <v>0</v>
      </c>
      <c r="G25490" s="70">
        <f>IFERROR(INDEX(MSN2EPS!$E$2:$E$32,MATCH(C25490,MSN2EPS!$B$2:$B$32,0)),0)</f>
        <v>0</v>
      </c>
      <c r="H25490" s="70">
        <f>IFERROR(INDEX(MSN2EPS!$F$2:$F$32,MATCH(C25490,MSN2EPS!$B$2:$B$32,0)),0)</f>
        <v>0</v>
      </c>
      <c r="I25490" s="70">
        <f>IFERROR(INDEX(MSN2EPS!$G$2:$G$32,MATCH(C25490,MSN2EPS!$B$2:$B$32,0)),0)</f>
        <v>0</v>
      </c>
      <c r="J25490" s="70" t="e">
        <f>INDEX(crosswalks!$V$4:$V$54,MATCH(D25490,crosswalks!$U$4:$U$54,0))</f>
        <v>#N/A</v>
      </c>
    </row>
    <row r="25491" spans="2:10" x14ac:dyDescent="0.75">
      <c r="B25491" s="54">
        <f>'SEDS PC and SG 2021'!A25488</f>
        <v>0</v>
      </c>
      <c r="C25491" s="54">
        <f>'SEDS PC and SG 2021'!C25488</f>
        <v>0</v>
      </c>
      <c r="D25491" s="54">
        <f>'SEDS PC and SG 2021'!B25488</f>
        <v>0</v>
      </c>
      <c r="E25491" s="54">
        <f>'SEDS PC and SG 2021'!D25488</f>
        <v>0</v>
      </c>
      <c r="G25491" s="70">
        <f>IFERROR(INDEX(MSN2EPS!$E$2:$E$32,MATCH(C25491,MSN2EPS!$B$2:$B$32,0)),0)</f>
        <v>0</v>
      </c>
      <c r="H25491" s="70">
        <f>IFERROR(INDEX(MSN2EPS!$F$2:$F$32,MATCH(C25491,MSN2EPS!$B$2:$B$32,0)),0)</f>
        <v>0</v>
      </c>
      <c r="I25491" s="70">
        <f>IFERROR(INDEX(MSN2EPS!$G$2:$G$32,MATCH(C25491,MSN2EPS!$B$2:$B$32,0)),0)</f>
        <v>0</v>
      </c>
      <c r="J25491" s="70" t="e">
        <f>INDEX(crosswalks!$V$4:$V$54,MATCH(D25491,crosswalks!$U$4:$U$54,0))</f>
        <v>#N/A</v>
      </c>
    </row>
    <row r="25492" spans="2:10" x14ac:dyDescent="0.75">
      <c r="B25492" s="54">
        <f>'SEDS PC and SG 2021'!A25489</f>
        <v>0</v>
      </c>
      <c r="C25492" s="54">
        <f>'SEDS PC and SG 2021'!C25489</f>
        <v>0</v>
      </c>
      <c r="D25492" s="54">
        <f>'SEDS PC and SG 2021'!B25489</f>
        <v>0</v>
      </c>
      <c r="E25492" s="54">
        <f>'SEDS PC and SG 2021'!D25489</f>
        <v>0</v>
      </c>
      <c r="G25492" s="70">
        <f>IFERROR(INDEX(MSN2EPS!$E$2:$E$32,MATCH(C25492,MSN2EPS!$B$2:$B$32,0)),0)</f>
        <v>0</v>
      </c>
      <c r="H25492" s="70">
        <f>IFERROR(INDEX(MSN2EPS!$F$2:$F$32,MATCH(C25492,MSN2EPS!$B$2:$B$32,0)),0)</f>
        <v>0</v>
      </c>
      <c r="I25492" s="70">
        <f>IFERROR(INDEX(MSN2EPS!$G$2:$G$32,MATCH(C25492,MSN2EPS!$B$2:$B$32,0)),0)</f>
        <v>0</v>
      </c>
      <c r="J25492" s="70" t="e">
        <f>INDEX(crosswalks!$V$4:$V$54,MATCH(D25492,crosswalks!$U$4:$U$54,0))</f>
        <v>#N/A</v>
      </c>
    </row>
    <row r="25493" spans="2:10" x14ac:dyDescent="0.75">
      <c r="B25493" s="54">
        <f>'SEDS PC and SG 2021'!A25490</f>
        <v>0</v>
      </c>
      <c r="C25493" s="54">
        <f>'SEDS PC and SG 2021'!C25490</f>
        <v>0</v>
      </c>
      <c r="D25493" s="54">
        <f>'SEDS PC and SG 2021'!B25490</f>
        <v>0</v>
      </c>
      <c r="E25493" s="54">
        <f>'SEDS PC and SG 2021'!D25490</f>
        <v>0</v>
      </c>
      <c r="G25493" s="70">
        <f>IFERROR(INDEX(MSN2EPS!$E$2:$E$32,MATCH(C25493,MSN2EPS!$B$2:$B$32,0)),0)</f>
        <v>0</v>
      </c>
      <c r="H25493" s="70">
        <f>IFERROR(INDEX(MSN2EPS!$F$2:$F$32,MATCH(C25493,MSN2EPS!$B$2:$B$32,0)),0)</f>
        <v>0</v>
      </c>
      <c r="I25493" s="70">
        <f>IFERROR(INDEX(MSN2EPS!$G$2:$G$32,MATCH(C25493,MSN2EPS!$B$2:$B$32,0)),0)</f>
        <v>0</v>
      </c>
      <c r="J25493" s="70" t="e">
        <f>INDEX(crosswalks!$V$4:$V$54,MATCH(D25493,crosswalks!$U$4:$U$54,0))</f>
        <v>#N/A</v>
      </c>
    </row>
    <row r="25494" spans="2:10" x14ac:dyDescent="0.75">
      <c r="B25494" s="54">
        <f>'SEDS PC and SG 2021'!A25491</f>
        <v>0</v>
      </c>
      <c r="C25494" s="54">
        <f>'SEDS PC and SG 2021'!C25491</f>
        <v>0</v>
      </c>
      <c r="D25494" s="54">
        <f>'SEDS PC and SG 2021'!B25491</f>
        <v>0</v>
      </c>
      <c r="E25494" s="54">
        <f>'SEDS PC and SG 2021'!D25491</f>
        <v>0</v>
      </c>
      <c r="G25494" s="70">
        <f>IFERROR(INDEX(MSN2EPS!$E$2:$E$32,MATCH(C25494,MSN2EPS!$B$2:$B$32,0)),0)</f>
        <v>0</v>
      </c>
      <c r="H25494" s="70">
        <f>IFERROR(INDEX(MSN2EPS!$F$2:$F$32,MATCH(C25494,MSN2EPS!$B$2:$B$32,0)),0)</f>
        <v>0</v>
      </c>
      <c r="I25494" s="70">
        <f>IFERROR(INDEX(MSN2EPS!$G$2:$G$32,MATCH(C25494,MSN2EPS!$B$2:$B$32,0)),0)</f>
        <v>0</v>
      </c>
      <c r="J25494" s="70" t="e">
        <f>INDEX(crosswalks!$V$4:$V$54,MATCH(D25494,crosswalks!$U$4:$U$54,0))</f>
        <v>#N/A</v>
      </c>
    </row>
    <row r="25495" spans="2:10" x14ac:dyDescent="0.75">
      <c r="B25495" s="54">
        <f>'SEDS PC and SG 2021'!A25492</f>
        <v>0</v>
      </c>
      <c r="C25495" s="54">
        <f>'SEDS PC and SG 2021'!C25492</f>
        <v>0</v>
      </c>
      <c r="D25495" s="54">
        <f>'SEDS PC and SG 2021'!B25492</f>
        <v>0</v>
      </c>
      <c r="E25495" s="54">
        <f>'SEDS PC and SG 2021'!D25492</f>
        <v>0</v>
      </c>
      <c r="G25495" s="70">
        <f>IFERROR(INDEX(MSN2EPS!$E$2:$E$32,MATCH(C25495,MSN2EPS!$B$2:$B$32,0)),0)</f>
        <v>0</v>
      </c>
      <c r="H25495" s="70">
        <f>IFERROR(INDEX(MSN2EPS!$F$2:$F$32,MATCH(C25495,MSN2EPS!$B$2:$B$32,0)),0)</f>
        <v>0</v>
      </c>
      <c r="I25495" s="70">
        <f>IFERROR(INDEX(MSN2EPS!$G$2:$G$32,MATCH(C25495,MSN2EPS!$B$2:$B$32,0)),0)</f>
        <v>0</v>
      </c>
      <c r="J25495" s="70" t="e">
        <f>INDEX(crosswalks!$V$4:$V$54,MATCH(D25495,crosswalks!$U$4:$U$54,0))</f>
        <v>#N/A</v>
      </c>
    </row>
    <row r="25496" spans="2:10" x14ac:dyDescent="0.75">
      <c r="B25496" s="54">
        <f>'SEDS PC and SG 2021'!A25493</f>
        <v>0</v>
      </c>
      <c r="C25496" s="54">
        <f>'SEDS PC and SG 2021'!C25493</f>
        <v>0</v>
      </c>
      <c r="D25496" s="54">
        <f>'SEDS PC and SG 2021'!B25493</f>
        <v>0</v>
      </c>
      <c r="E25496" s="54">
        <f>'SEDS PC and SG 2021'!D25493</f>
        <v>0</v>
      </c>
      <c r="G25496" s="70">
        <f>IFERROR(INDEX(MSN2EPS!$E$2:$E$32,MATCH(C25496,MSN2EPS!$B$2:$B$32,0)),0)</f>
        <v>0</v>
      </c>
      <c r="H25496" s="70">
        <f>IFERROR(INDEX(MSN2EPS!$F$2:$F$32,MATCH(C25496,MSN2EPS!$B$2:$B$32,0)),0)</f>
        <v>0</v>
      </c>
      <c r="I25496" s="70">
        <f>IFERROR(INDEX(MSN2EPS!$G$2:$G$32,MATCH(C25496,MSN2EPS!$B$2:$B$32,0)),0)</f>
        <v>0</v>
      </c>
      <c r="J25496" s="70" t="e">
        <f>INDEX(crosswalks!$V$4:$V$54,MATCH(D25496,crosswalks!$U$4:$U$54,0))</f>
        <v>#N/A</v>
      </c>
    </row>
    <row r="25497" spans="2:10" x14ac:dyDescent="0.75">
      <c r="B25497" s="54">
        <f>'SEDS PC and SG 2021'!A25494</f>
        <v>0</v>
      </c>
      <c r="C25497" s="54">
        <f>'SEDS PC and SG 2021'!C25494</f>
        <v>0</v>
      </c>
      <c r="D25497" s="54">
        <f>'SEDS PC and SG 2021'!B25494</f>
        <v>0</v>
      </c>
      <c r="E25497" s="54">
        <f>'SEDS PC and SG 2021'!D25494</f>
        <v>0</v>
      </c>
      <c r="G25497" s="70">
        <f>IFERROR(INDEX(MSN2EPS!$E$2:$E$32,MATCH(C25497,MSN2EPS!$B$2:$B$32,0)),0)</f>
        <v>0</v>
      </c>
      <c r="H25497" s="70">
        <f>IFERROR(INDEX(MSN2EPS!$F$2:$F$32,MATCH(C25497,MSN2EPS!$B$2:$B$32,0)),0)</f>
        <v>0</v>
      </c>
      <c r="I25497" s="70">
        <f>IFERROR(INDEX(MSN2EPS!$G$2:$G$32,MATCH(C25497,MSN2EPS!$B$2:$B$32,0)),0)</f>
        <v>0</v>
      </c>
      <c r="J25497" s="70" t="e">
        <f>INDEX(crosswalks!$V$4:$V$54,MATCH(D25497,crosswalks!$U$4:$U$54,0))</f>
        <v>#N/A</v>
      </c>
    </row>
    <row r="25498" spans="2:10" x14ac:dyDescent="0.75">
      <c r="B25498" s="54">
        <f>'SEDS PC and SG 2021'!A25495</f>
        <v>0</v>
      </c>
      <c r="C25498" s="54">
        <f>'SEDS PC and SG 2021'!C25495</f>
        <v>0</v>
      </c>
      <c r="D25498" s="54">
        <f>'SEDS PC and SG 2021'!B25495</f>
        <v>0</v>
      </c>
      <c r="E25498" s="54">
        <f>'SEDS PC and SG 2021'!D25495</f>
        <v>0</v>
      </c>
      <c r="G25498" s="70">
        <f>IFERROR(INDEX(MSN2EPS!$E$2:$E$32,MATCH(C25498,MSN2EPS!$B$2:$B$32,0)),0)</f>
        <v>0</v>
      </c>
      <c r="H25498" s="70">
        <f>IFERROR(INDEX(MSN2EPS!$F$2:$F$32,MATCH(C25498,MSN2EPS!$B$2:$B$32,0)),0)</f>
        <v>0</v>
      </c>
      <c r="I25498" s="70">
        <f>IFERROR(INDEX(MSN2EPS!$G$2:$G$32,MATCH(C25498,MSN2EPS!$B$2:$B$32,0)),0)</f>
        <v>0</v>
      </c>
      <c r="J25498" s="70" t="e">
        <f>INDEX(crosswalks!$V$4:$V$54,MATCH(D25498,crosswalks!$U$4:$U$54,0))</f>
        <v>#N/A</v>
      </c>
    </row>
    <row r="25499" spans="2:10" x14ac:dyDescent="0.75">
      <c r="B25499" s="54">
        <f>'SEDS PC and SG 2021'!A25496</f>
        <v>0</v>
      </c>
      <c r="C25499" s="54">
        <f>'SEDS PC and SG 2021'!C25496</f>
        <v>0</v>
      </c>
      <c r="D25499" s="54">
        <f>'SEDS PC and SG 2021'!B25496</f>
        <v>0</v>
      </c>
      <c r="E25499" s="54">
        <f>'SEDS PC and SG 2021'!D25496</f>
        <v>0</v>
      </c>
      <c r="G25499" s="70">
        <f>IFERROR(INDEX(MSN2EPS!$E$2:$E$32,MATCH(C25499,MSN2EPS!$B$2:$B$32,0)),0)</f>
        <v>0</v>
      </c>
      <c r="H25499" s="70">
        <f>IFERROR(INDEX(MSN2EPS!$F$2:$F$32,MATCH(C25499,MSN2EPS!$B$2:$B$32,0)),0)</f>
        <v>0</v>
      </c>
      <c r="I25499" s="70">
        <f>IFERROR(INDEX(MSN2EPS!$G$2:$G$32,MATCH(C25499,MSN2EPS!$B$2:$B$32,0)),0)</f>
        <v>0</v>
      </c>
      <c r="J25499" s="70" t="e">
        <f>INDEX(crosswalks!$V$4:$V$54,MATCH(D25499,crosswalks!$U$4:$U$54,0))</f>
        <v>#N/A</v>
      </c>
    </row>
    <row r="25500" spans="2:10" x14ac:dyDescent="0.75">
      <c r="B25500" s="54">
        <f>'SEDS PC and SG 2021'!A25497</f>
        <v>0</v>
      </c>
      <c r="C25500" s="54">
        <f>'SEDS PC and SG 2021'!C25497</f>
        <v>0</v>
      </c>
      <c r="D25500" s="54">
        <f>'SEDS PC and SG 2021'!B25497</f>
        <v>0</v>
      </c>
      <c r="E25500" s="54">
        <f>'SEDS PC and SG 2021'!D25497</f>
        <v>0</v>
      </c>
      <c r="G25500" s="70">
        <f>IFERROR(INDEX(MSN2EPS!$E$2:$E$32,MATCH(C25500,MSN2EPS!$B$2:$B$32,0)),0)</f>
        <v>0</v>
      </c>
      <c r="H25500" s="70">
        <f>IFERROR(INDEX(MSN2EPS!$F$2:$F$32,MATCH(C25500,MSN2EPS!$B$2:$B$32,0)),0)</f>
        <v>0</v>
      </c>
      <c r="I25500" s="70">
        <f>IFERROR(INDEX(MSN2EPS!$G$2:$G$32,MATCH(C25500,MSN2EPS!$B$2:$B$32,0)),0)</f>
        <v>0</v>
      </c>
      <c r="J25500" s="70" t="e">
        <f>INDEX(crosswalks!$V$4:$V$54,MATCH(D25500,crosswalks!$U$4:$U$54,0))</f>
        <v>#N/A</v>
      </c>
    </row>
    <row r="25501" spans="2:10" x14ac:dyDescent="0.75">
      <c r="B25501" s="54">
        <f>'SEDS PC and SG 2021'!A25498</f>
        <v>0</v>
      </c>
      <c r="C25501" s="54">
        <f>'SEDS PC and SG 2021'!C25498</f>
        <v>0</v>
      </c>
      <c r="D25501" s="54">
        <f>'SEDS PC and SG 2021'!B25498</f>
        <v>0</v>
      </c>
      <c r="E25501" s="54">
        <f>'SEDS PC and SG 2021'!D25498</f>
        <v>0</v>
      </c>
      <c r="G25501" s="70">
        <f>IFERROR(INDEX(MSN2EPS!$E$2:$E$32,MATCH(C25501,MSN2EPS!$B$2:$B$32,0)),0)</f>
        <v>0</v>
      </c>
      <c r="H25501" s="70">
        <f>IFERROR(INDEX(MSN2EPS!$F$2:$F$32,MATCH(C25501,MSN2EPS!$B$2:$B$32,0)),0)</f>
        <v>0</v>
      </c>
      <c r="I25501" s="70">
        <f>IFERROR(INDEX(MSN2EPS!$G$2:$G$32,MATCH(C25501,MSN2EPS!$B$2:$B$32,0)),0)</f>
        <v>0</v>
      </c>
      <c r="J25501" s="70" t="e">
        <f>INDEX(crosswalks!$V$4:$V$54,MATCH(D25501,crosswalks!$U$4:$U$54,0))</f>
        <v>#N/A</v>
      </c>
    </row>
    <row r="25502" spans="2:10" x14ac:dyDescent="0.75">
      <c r="B25502" s="54">
        <f>'SEDS PC and SG 2021'!A25499</f>
        <v>0</v>
      </c>
      <c r="C25502" s="54">
        <f>'SEDS PC and SG 2021'!C25499</f>
        <v>0</v>
      </c>
      <c r="D25502" s="54">
        <f>'SEDS PC and SG 2021'!B25499</f>
        <v>0</v>
      </c>
      <c r="E25502" s="54">
        <f>'SEDS PC and SG 2021'!D25499</f>
        <v>0</v>
      </c>
      <c r="G25502" s="70">
        <f>IFERROR(INDEX(MSN2EPS!$E$2:$E$32,MATCH(C25502,MSN2EPS!$B$2:$B$32,0)),0)</f>
        <v>0</v>
      </c>
      <c r="H25502" s="70">
        <f>IFERROR(INDEX(MSN2EPS!$F$2:$F$32,MATCH(C25502,MSN2EPS!$B$2:$B$32,0)),0)</f>
        <v>0</v>
      </c>
      <c r="I25502" s="70">
        <f>IFERROR(INDEX(MSN2EPS!$G$2:$G$32,MATCH(C25502,MSN2EPS!$B$2:$B$32,0)),0)</f>
        <v>0</v>
      </c>
      <c r="J25502" s="70" t="e">
        <f>INDEX(crosswalks!$V$4:$V$54,MATCH(D25502,crosswalks!$U$4:$U$54,0))</f>
        <v>#N/A</v>
      </c>
    </row>
    <row r="25503" spans="2:10" x14ac:dyDescent="0.75">
      <c r="B25503" s="54">
        <f>'SEDS PC and SG 2021'!A25500</f>
        <v>0</v>
      </c>
      <c r="C25503" s="54">
        <f>'SEDS PC and SG 2021'!C25500</f>
        <v>0</v>
      </c>
      <c r="D25503" s="54">
        <f>'SEDS PC and SG 2021'!B25500</f>
        <v>0</v>
      </c>
      <c r="E25503" s="54">
        <f>'SEDS PC and SG 2021'!D25500</f>
        <v>0</v>
      </c>
      <c r="G25503" s="70">
        <f>IFERROR(INDEX(MSN2EPS!$E$2:$E$32,MATCH(C25503,MSN2EPS!$B$2:$B$32,0)),0)</f>
        <v>0</v>
      </c>
      <c r="H25503" s="70">
        <f>IFERROR(INDEX(MSN2EPS!$F$2:$F$32,MATCH(C25503,MSN2EPS!$B$2:$B$32,0)),0)</f>
        <v>0</v>
      </c>
      <c r="I25503" s="70">
        <f>IFERROR(INDEX(MSN2EPS!$G$2:$G$32,MATCH(C25503,MSN2EPS!$B$2:$B$32,0)),0)</f>
        <v>0</v>
      </c>
      <c r="J25503" s="70" t="e">
        <f>INDEX(crosswalks!$V$4:$V$54,MATCH(D25503,crosswalks!$U$4:$U$54,0))</f>
        <v>#N/A</v>
      </c>
    </row>
    <row r="25504" spans="2:10" x14ac:dyDescent="0.75">
      <c r="B25504" s="54">
        <f>'SEDS PC and SG 2021'!A25501</f>
        <v>0</v>
      </c>
      <c r="C25504" s="54">
        <f>'SEDS PC and SG 2021'!C25501</f>
        <v>0</v>
      </c>
      <c r="D25504" s="54">
        <f>'SEDS PC and SG 2021'!B25501</f>
        <v>0</v>
      </c>
      <c r="E25504" s="54">
        <f>'SEDS PC and SG 2021'!D25501</f>
        <v>0</v>
      </c>
      <c r="G25504" s="70">
        <f>IFERROR(INDEX(MSN2EPS!$E$2:$E$32,MATCH(C25504,MSN2EPS!$B$2:$B$32,0)),0)</f>
        <v>0</v>
      </c>
      <c r="H25504" s="70">
        <f>IFERROR(INDEX(MSN2EPS!$F$2:$F$32,MATCH(C25504,MSN2EPS!$B$2:$B$32,0)),0)</f>
        <v>0</v>
      </c>
      <c r="I25504" s="70">
        <f>IFERROR(INDEX(MSN2EPS!$G$2:$G$32,MATCH(C25504,MSN2EPS!$B$2:$B$32,0)),0)</f>
        <v>0</v>
      </c>
      <c r="J25504" s="70" t="e">
        <f>INDEX(crosswalks!$V$4:$V$54,MATCH(D25504,crosswalks!$U$4:$U$54,0))</f>
        <v>#N/A</v>
      </c>
    </row>
    <row r="25505" spans="2:10" x14ac:dyDescent="0.75">
      <c r="B25505" s="54">
        <f>'SEDS PC and SG 2021'!A25502</f>
        <v>0</v>
      </c>
      <c r="C25505" s="54">
        <f>'SEDS PC and SG 2021'!C25502</f>
        <v>0</v>
      </c>
      <c r="D25505" s="54">
        <f>'SEDS PC and SG 2021'!B25502</f>
        <v>0</v>
      </c>
      <c r="E25505" s="54">
        <f>'SEDS PC and SG 2021'!D25502</f>
        <v>0</v>
      </c>
      <c r="G25505" s="70">
        <f>IFERROR(INDEX(MSN2EPS!$E$2:$E$32,MATCH(C25505,MSN2EPS!$B$2:$B$32,0)),0)</f>
        <v>0</v>
      </c>
      <c r="H25505" s="70">
        <f>IFERROR(INDEX(MSN2EPS!$F$2:$F$32,MATCH(C25505,MSN2EPS!$B$2:$B$32,0)),0)</f>
        <v>0</v>
      </c>
      <c r="I25505" s="70">
        <f>IFERROR(INDEX(MSN2EPS!$G$2:$G$32,MATCH(C25505,MSN2EPS!$B$2:$B$32,0)),0)</f>
        <v>0</v>
      </c>
      <c r="J25505" s="70" t="e">
        <f>INDEX(crosswalks!$V$4:$V$54,MATCH(D25505,crosswalks!$U$4:$U$54,0))</f>
        <v>#N/A</v>
      </c>
    </row>
    <row r="25506" spans="2:10" x14ac:dyDescent="0.75">
      <c r="B25506" s="54">
        <f>'SEDS PC and SG 2021'!A25503</f>
        <v>0</v>
      </c>
      <c r="C25506" s="54">
        <f>'SEDS PC and SG 2021'!C25503</f>
        <v>0</v>
      </c>
      <c r="D25506" s="54">
        <f>'SEDS PC and SG 2021'!B25503</f>
        <v>0</v>
      </c>
      <c r="E25506" s="54">
        <f>'SEDS PC and SG 2021'!D25503</f>
        <v>0</v>
      </c>
      <c r="G25506" s="70">
        <f>IFERROR(INDEX(MSN2EPS!$E$2:$E$32,MATCH(C25506,MSN2EPS!$B$2:$B$32,0)),0)</f>
        <v>0</v>
      </c>
      <c r="H25506" s="70">
        <f>IFERROR(INDEX(MSN2EPS!$F$2:$F$32,MATCH(C25506,MSN2EPS!$B$2:$B$32,0)),0)</f>
        <v>0</v>
      </c>
      <c r="I25506" s="70">
        <f>IFERROR(INDEX(MSN2EPS!$G$2:$G$32,MATCH(C25506,MSN2EPS!$B$2:$B$32,0)),0)</f>
        <v>0</v>
      </c>
      <c r="J25506" s="70" t="e">
        <f>INDEX(crosswalks!$V$4:$V$54,MATCH(D25506,crosswalks!$U$4:$U$54,0))</f>
        <v>#N/A</v>
      </c>
    </row>
    <row r="25507" spans="2:10" x14ac:dyDescent="0.75">
      <c r="B25507" s="54">
        <f>'SEDS PC and SG 2021'!A25504</f>
        <v>0</v>
      </c>
      <c r="C25507" s="54">
        <f>'SEDS PC and SG 2021'!C25504</f>
        <v>0</v>
      </c>
      <c r="D25507" s="54">
        <f>'SEDS PC and SG 2021'!B25504</f>
        <v>0</v>
      </c>
      <c r="E25507" s="54">
        <f>'SEDS PC and SG 2021'!D25504</f>
        <v>0</v>
      </c>
      <c r="G25507" s="70">
        <f>IFERROR(INDEX(MSN2EPS!$E$2:$E$32,MATCH(C25507,MSN2EPS!$B$2:$B$32,0)),0)</f>
        <v>0</v>
      </c>
      <c r="H25507" s="70">
        <f>IFERROR(INDEX(MSN2EPS!$F$2:$F$32,MATCH(C25507,MSN2EPS!$B$2:$B$32,0)),0)</f>
        <v>0</v>
      </c>
      <c r="I25507" s="70">
        <f>IFERROR(INDEX(MSN2EPS!$G$2:$G$32,MATCH(C25507,MSN2EPS!$B$2:$B$32,0)),0)</f>
        <v>0</v>
      </c>
      <c r="J25507" s="70" t="e">
        <f>INDEX(crosswalks!$V$4:$V$54,MATCH(D25507,crosswalks!$U$4:$U$54,0))</f>
        <v>#N/A</v>
      </c>
    </row>
    <row r="25508" spans="2:10" x14ac:dyDescent="0.75">
      <c r="B25508" s="54">
        <f>'SEDS PC and SG 2021'!A25505</f>
        <v>0</v>
      </c>
      <c r="C25508" s="54">
        <f>'SEDS PC and SG 2021'!C25505</f>
        <v>0</v>
      </c>
      <c r="D25508" s="54">
        <f>'SEDS PC and SG 2021'!B25505</f>
        <v>0</v>
      </c>
      <c r="E25508" s="54">
        <f>'SEDS PC and SG 2021'!D25505</f>
        <v>0</v>
      </c>
      <c r="G25508" s="70">
        <f>IFERROR(INDEX(MSN2EPS!$E$2:$E$32,MATCH(C25508,MSN2EPS!$B$2:$B$32,0)),0)</f>
        <v>0</v>
      </c>
      <c r="H25508" s="70">
        <f>IFERROR(INDEX(MSN2EPS!$F$2:$F$32,MATCH(C25508,MSN2EPS!$B$2:$B$32,0)),0)</f>
        <v>0</v>
      </c>
      <c r="I25508" s="70">
        <f>IFERROR(INDEX(MSN2EPS!$G$2:$G$32,MATCH(C25508,MSN2EPS!$B$2:$B$32,0)),0)</f>
        <v>0</v>
      </c>
      <c r="J25508" s="70" t="e">
        <f>INDEX(crosswalks!$V$4:$V$54,MATCH(D25508,crosswalks!$U$4:$U$54,0))</f>
        <v>#N/A</v>
      </c>
    </row>
    <row r="25509" spans="2:10" x14ac:dyDescent="0.75">
      <c r="B25509" s="54">
        <f>'SEDS PC and SG 2021'!A25506</f>
        <v>0</v>
      </c>
      <c r="C25509" s="54">
        <f>'SEDS PC and SG 2021'!C25506</f>
        <v>0</v>
      </c>
      <c r="D25509" s="54">
        <f>'SEDS PC and SG 2021'!B25506</f>
        <v>0</v>
      </c>
      <c r="E25509" s="54">
        <f>'SEDS PC and SG 2021'!D25506</f>
        <v>0</v>
      </c>
      <c r="G25509" s="70">
        <f>IFERROR(INDEX(MSN2EPS!$E$2:$E$32,MATCH(C25509,MSN2EPS!$B$2:$B$32,0)),0)</f>
        <v>0</v>
      </c>
      <c r="H25509" s="70">
        <f>IFERROR(INDEX(MSN2EPS!$F$2:$F$32,MATCH(C25509,MSN2EPS!$B$2:$B$32,0)),0)</f>
        <v>0</v>
      </c>
      <c r="I25509" s="70">
        <f>IFERROR(INDEX(MSN2EPS!$G$2:$G$32,MATCH(C25509,MSN2EPS!$B$2:$B$32,0)),0)</f>
        <v>0</v>
      </c>
      <c r="J25509" s="70" t="e">
        <f>INDEX(crosswalks!$V$4:$V$54,MATCH(D25509,crosswalks!$U$4:$U$54,0))</f>
        <v>#N/A</v>
      </c>
    </row>
    <row r="25510" spans="2:10" x14ac:dyDescent="0.75">
      <c r="B25510" s="54">
        <f>'SEDS PC and SG 2021'!A25507</f>
        <v>0</v>
      </c>
      <c r="C25510" s="54">
        <f>'SEDS PC and SG 2021'!C25507</f>
        <v>0</v>
      </c>
      <c r="D25510" s="54">
        <f>'SEDS PC and SG 2021'!B25507</f>
        <v>0</v>
      </c>
      <c r="E25510" s="54">
        <f>'SEDS PC and SG 2021'!D25507</f>
        <v>0</v>
      </c>
      <c r="G25510" s="70">
        <f>IFERROR(INDEX(MSN2EPS!$E$2:$E$32,MATCH(C25510,MSN2EPS!$B$2:$B$32,0)),0)</f>
        <v>0</v>
      </c>
      <c r="H25510" s="70">
        <f>IFERROR(INDEX(MSN2EPS!$F$2:$F$32,MATCH(C25510,MSN2EPS!$B$2:$B$32,0)),0)</f>
        <v>0</v>
      </c>
      <c r="I25510" s="70">
        <f>IFERROR(INDEX(MSN2EPS!$G$2:$G$32,MATCH(C25510,MSN2EPS!$B$2:$B$32,0)),0)</f>
        <v>0</v>
      </c>
      <c r="J25510" s="70" t="e">
        <f>INDEX(crosswalks!$V$4:$V$54,MATCH(D25510,crosswalks!$U$4:$U$54,0))</f>
        <v>#N/A</v>
      </c>
    </row>
    <row r="25511" spans="2:10" x14ac:dyDescent="0.75">
      <c r="B25511" s="54">
        <f>'SEDS PC and SG 2021'!A25508</f>
        <v>0</v>
      </c>
      <c r="C25511" s="54">
        <f>'SEDS PC and SG 2021'!C25508</f>
        <v>0</v>
      </c>
      <c r="D25511" s="54">
        <f>'SEDS PC and SG 2021'!B25508</f>
        <v>0</v>
      </c>
      <c r="E25511" s="54">
        <f>'SEDS PC and SG 2021'!D25508</f>
        <v>0</v>
      </c>
      <c r="G25511" s="70">
        <f>IFERROR(INDEX(MSN2EPS!$E$2:$E$32,MATCH(C25511,MSN2EPS!$B$2:$B$32,0)),0)</f>
        <v>0</v>
      </c>
      <c r="H25511" s="70">
        <f>IFERROR(INDEX(MSN2EPS!$F$2:$F$32,MATCH(C25511,MSN2EPS!$B$2:$B$32,0)),0)</f>
        <v>0</v>
      </c>
      <c r="I25511" s="70">
        <f>IFERROR(INDEX(MSN2EPS!$G$2:$G$32,MATCH(C25511,MSN2EPS!$B$2:$B$32,0)),0)</f>
        <v>0</v>
      </c>
      <c r="J25511" s="70" t="e">
        <f>INDEX(crosswalks!$V$4:$V$54,MATCH(D25511,crosswalks!$U$4:$U$54,0))</f>
        <v>#N/A</v>
      </c>
    </row>
    <row r="25512" spans="2:10" x14ac:dyDescent="0.75">
      <c r="B25512" s="54">
        <f>'SEDS PC and SG 2021'!A25509</f>
        <v>0</v>
      </c>
      <c r="C25512" s="54">
        <f>'SEDS PC and SG 2021'!C25509</f>
        <v>0</v>
      </c>
      <c r="D25512" s="54">
        <f>'SEDS PC and SG 2021'!B25509</f>
        <v>0</v>
      </c>
      <c r="E25512" s="54">
        <f>'SEDS PC and SG 2021'!D25509</f>
        <v>0</v>
      </c>
      <c r="G25512" s="70">
        <f>IFERROR(INDEX(MSN2EPS!$E$2:$E$32,MATCH(C25512,MSN2EPS!$B$2:$B$32,0)),0)</f>
        <v>0</v>
      </c>
      <c r="H25512" s="70">
        <f>IFERROR(INDEX(MSN2EPS!$F$2:$F$32,MATCH(C25512,MSN2EPS!$B$2:$B$32,0)),0)</f>
        <v>0</v>
      </c>
      <c r="I25512" s="70">
        <f>IFERROR(INDEX(MSN2EPS!$G$2:$G$32,MATCH(C25512,MSN2EPS!$B$2:$B$32,0)),0)</f>
        <v>0</v>
      </c>
      <c r="J25512" s="70" t="e">
        <f>INDEX(crosswalks!$V$4:$V$54,MATCH(D25512,crosswalks!$U$4:$U$54,0))</f>
        <v>#N/A</v>
      </c>
    </row>
    <row r="25513" spans="2:10" x14ac:dyDescent="0.75">
      <c r="B25513" s="54">
        <f>'SEDS PC and SG 2021'!A25510</f>
        <v>0</v>
      </c>
      <c r="C25513" s="54">
        <f>'SEDS PC and SG 2021'!C25510</f>
        <v>0</v>
      </c>
      <c r="D25513" s="54">
        <f>'SEDS PC and SG 2021'!B25510</f>
        <v>0</v>
      </c>
      <c r="E25513" s="54">
        <f>'SEDS PC and SG 2021'!D25510</f>
        <v>0</v>
      </c>
      <c r="G25513" s="70">
        <f>IFERROR(INDEX(MSN2EPS!$E$2:$E$32,MATCH(C25513,MSN2EPS!$B$2:$B$32,0)),0)</f>
        <v>0</v>
      </c>
      <c r="H25513" s="70">
        <f>IFERROR(INDEX(MSN2EPS!$F$2:$F$32,MATCH(C25513,MSN2EPS!$B$2:$B$32,0)),0)</f>
        <v>0</v>
      </c>
      <c r="I25513" s="70">
        <f>IFERROR(INDEX(MSN2EPS!$G$2:$G$32,MATCH(C25513,MSN2EPS!$B$2:$B$32,0)),0)</f>
        <v>0</v>
      </c>
      <c r="J25513" s="70" t="e">
        <f>INDEX(crosswalks!$V$4:$V$54,MATCH(D25513,crosswalks!$U$4:$U$54,0))</f>
        <v>#N/A</v>
      </c>
    </row>
    <row r="25514" spans="2:10" x14ac:dyDescent="0.75">
      <c r="B25514" s="54">
        <f>'SEDS PC and SG 2021'!A25511</f>
        <v>0</v>
      </c>
      <c r="C25514" s="54">
        <f>'SEDS PC and SG 2021'!C25511</f>
        <v>0</v>
      </c>
      <c r="D25514" s="54">
        <f>'SEDS PC and SG 2021'!B25511</f>
        <v>0</v>
      </c>
      <c r="E25514" s="54">
        <f>'SEDS PC and SG 2021'!D25511</f>
        <v>0</v>
      </c>
      <c r="G25514" s="70">
        <f>IFERROR(INDEX(MSN2EPS!$E$2:$E$32,MATCH(C25514,MSN2EPS!$B$2:$B$32,0)),0)</f>
        <v>0</v>
      </c>
      <c r="H25514" s="70">
        <f>IFERROR(INDEX(MSN2EPS!$F$2:$F$32,MATCH(C25514,MSN2EPS!$B$2:$B$32,0)),0)</f>
        <v>0</v>
      </c>
      <c r="I25514" s="70">
        <f>IFERROR(INDEX(MSN2EPS!$G$2:$G$32,MATCH(C25514,MSN2EPS!$B$2:$B$32,0)),0)</f>
        <v>0</v>
      </c>
      <c r="J25514" s="70" t="e">
        <f>INDEX(crosswalks!$V$4:$V$54,MATCH(D25514,crosswalks!$U$4:$U$54,0))</f>
        <v>#N/A</v>
      </c>
    </row>
    <row r="25515" spans="2:10" x14ac:dyDescent="0.75">
      <c r="B25515" s="54">
        <f>'SEDS PC and SG 2021'!A25512</f>
        <v>0</v>
      </c>
      <c r="C25515" s="54">
        <f>'SEDS PC and SG 2021'!C25512</f>
        <v>0</v>
      </c>
      <c r="D25515" s="54">
        <f>'SEDS PC and SG 2021'!B25512</f>
        <v>0</v>
      </c>
      <c r="E25515" s="54">
        <f>'SEDS PC and SG 2021'!D25512</f>
        <v>0</v>
      </c>
      <c r="G25515" s="70">
        <f>IFERROR(INDEX(MSN2EPS!$E$2:$E$32,MATCH(C25515,MSN2EPS!$B$2:$B$32,0)),0)</f>
        <v>0</v>
      </c>
      <c r="H25515" s="70">
        <f>IFERROR(INDEX(MSN2EPS!$F$2:$F$32,MATCH(C25515,MSN2EPS!$B$2:$B$32,0)),0)</f>
        <v>0</v>
      </c>
      <c r="I25515" s="70">
        <f>IFERROR(INDEX(MSN2EPS!$G$2:$G$32,MATCH(C25515,MSN2EPS!$B$2:$B$32,0)),0)</f>
        <v>0</v>
      </c>
      <c r="J25515" s="70" t="e">
        <f>INDEX(crosswalks!$V$4:$V$54,MATCH(D25515,crosswalks!$U$4:$U$54,0))</f>
        <v>#N/A</v>
      </c>
    </row>
    <row r="25516" spans="2:10" x14ac:dyDescent="0.75">
      <c r="B25516" s="54">
        <f>'SEDS PC and SG 2021'!A25513</f>
        <v>0</v>
      </c>
      <c r="C25516" s="54">
        <f>'SEDS PC and SG 2021'!C25513</f>
        <v>0</v>
      </c>
      <c r="D25516" s="54">
        <f>'SEDS PC and SG 2021'!B25513</f>
        <v>0</v>
      </c>
      <c r="E25516" s="54">
        <f>'SEDS PC and SG 2021'!D25513</f>
        <v>0</v>
      </c>
      <c r="G25516" s="70">
        <f>IFERROR(INDEX(MSN2EPS!$E$2:$E$32,MATCH(C25516,MSN2EPS!$B$2:$B$32,0)),0)</f>
        <v>0</v>
      </c>
      <c r="H25516" s="70">
        <f>IFERROR(INDEX(MSN2EPS!$F$2:$F$32,MATCH(C25516,MSN2EPS!$B$2:$B$32,0)),0)</f>
        <v>0</v>
      </c>
      <c r="I25516" s="70">
        <f>IFERROR(INDEX(MSN2EPS!$G$2:$G$32,MATCH(C25516,MSN2EPS!$B$2:$B$32,0)),0)</f>
        <v>0</v>
      </c>
      <c r="J25516" s="70" t="e">
        <f>INDEX(crosswalks!$V$4:$V$54,MATCH(D25516,crosswalks!$U$4:$U$54,0))</f>
        <v>#N/A</v>
      </c>
    </row>
    <row r="25517" spans="2:10" x14ac:dyDescent="0.75">
      <c r="B25517" s="54">
        <f>'SEDS PC and SG 2021'!A25514</f>
        <v>0</v>
      </c>
      <c r="C25517" s="54">
        <f>'SEDS PC and SG 2021'!C25514</f>
        <v>0</v>
      </c>
      <c r="D25517" s="54">
        <f>'SEDS PC and SG 2021'!B25514</f>
        <v>0</v>
      </c>
      <c r="E25517" s="54">
        <f>'SEDS PC and SG 2021'!D25514</f>
        <v>0</v>
      </c>
      <c r="G25517" s="70">
        <f>IFERROR(INDEX(MSN2EPS!$E$2:$E$32,MATCH(C25517,MSN2EPS!$B$2:$B$32,0)),0)</f>
        <v>0</v>
      </c>
      <c r="H25517" s="70">
        <f>IFERROR(INDEX(MSN2EPS!$F$2:$F$32,MATCH(C25517,MSN2EPS!$B$2:$B$32,0)),0)</f>
        <v>0</v>
      </c>
      <c r="I25517" s="70">
        <f>IFERROR(INDEX(MSN2EPS!$G$2:$G$32,MATCH(C25517,MSN2EPS!$B$2:$B$32,0)),0)</f>
        <v>0</v>
      </c>
      <c r="J25517" s="70" t="e">
        <f>INDEX(crosswalks!$V$4:$V$54,MATCH(D25517,crosswalks!$U$4:$U$54,0))</f>
        <v>#N/A</v>
      </c>
    </row>
    <row r="25518" spans="2:10" x14ac:dyDescent="0.75">
      <c r="B25518" s="54">
        <f>'SEDS PC and SG 2021'!A25515</f>
        <v>0</v>
      </c>
      <c r="C25518" s="54">
        <f>'SEDS PC and SG 2021'!C25515</f>
        <v>0</v>
      </c>
      <c r="D25518" s="54">
        <f>'SEDS PC and SG 2021'!B25515</f>
        <v>0</v>
      </c>
      <c r="E25518" s="54">
        <f>'SEDS PC and SG 2021'!D25515</f>
        <v>0</v>
      </c>
      <c r="G25518" s="70">
        <f>IFERROR(INDEX(MSN2EPS!$E$2:$E$32,MATCH(C25518,MSN2EPS!$B$2:$B$32,0)),0)</f>
        <v>0</v>
      </c>
      <c r="H25518" s="70">
        <f>IFERROR(INDEX(MSN2EPS!$F$2:$F$32,MATCH(C25518,MSN2EPS!$B$2:$B$32,0)),0)</f>
        <v>0</v>
      </c>
      <c r="I25518" s="70">
        <f>IFERROR(INDEX(MSN2EPS!$G$2:$G$32,MATCH(C25518,MSN2EPS!$B$2:$B$32,0)),0)</f>
        <v>0</v>
      </c>
      <c r="J25518" s="70" t="e">
        <f>INDEX(crosswalks!$V$4:$V$54,MATCH(D25518,crosswalks!$U$4:$U$54,0))</f>
        <v>#N/A</v>
      </c>
    </row>
    <row r="25519" spans="2:10" x14ac:dyDescent="0.75">
      <c r="B25519" s="54">
        <f>'SEDS PC and SG 2021'!A25516</f>
        <v>0</v>
      </c>
      <c r="C25519" s="54">
        <f>'SEDS PC and SG 2021'!C25516</f>
        <v>0</v>
      </c>
      <c r="D25519" s="54">
        <f>'SEDS PC and SG 2021'!B25516</f>
        <v>0</v>
      </c>
      <c r="E25519" s="54">
        <f>'SEDS PC and SG 2021'!D25516</f>
        <v>0</v>
      </c>
      <c r="G25519" s="70">
        <f>IFERROR(INDEX(MSN2EPS!$E$2:$E$32,MATCH(C25519,MSN2EPS!$B$2:$B$32,0)),0)</f>
        <v>0</v>
      </c>
      <c r="H25519" s="70">
        <f>IFERROR(INDEX(MSN2EPS!$F$2:$F$32,MATCH(C25519,MSN2EPS!$B$2:$B$32,0)),0)</f>
        <v>0</v>
      </c>
      <c r="I25519" s="70">
        <f>IFERROR(INDEX(MSN2EPS!$G$2:$G$32,MATCH(C25519,MSN2EPS!$B$2:$B$32,0)),0)</f>
        <v>0</v>
      </c>
      <c r="J25519" s="70" t="e">
        <f>INDEX(crosswalks!$V$4:$V$54,MATCH(D25519,crosswalks!$U$4:$U$54,0))</f>
        <v>#N/A</v>
      </c>
    </row>
    <row r="25520" spans="2:10" x14ac:dyDescent="0.75">
      <c r="B25520" s="54">
        <f>'SEDS PC and SG 2021'!A25517</f>
        <v>0</v>
      </c>
      <c r="C25520" s="54">
        <f>'SEDS PC and SG 2021'!C25517</f>
        <v>0</v>
      </c>
      <c r="D25520" s="54">
        <f>'SEDS PC and SG 2021'!B25517</f>
        <v>0</v>
      </c>
      <c r="E25520" s="54">
        <f>'SEDS PC and SG 2021'!D25517</f>
        <v>0</v>
      </c>
      <c r="G25520" s="70">
        <f>IFERROR(INDEX(MSN2EPS!$E$2:$E$32,MATCH(C25520,MSN2EPS!$B$2:$B$32,0)),0)</f>
        <v>0</v>
      </c>
      <c r="H25520" s="70">
        <f>IFERROR(INDEX(MSN2EPS!$F$2:$F$32,MATCH(C25520,MSN2EPS!$B$2:$B$32,0)),0)</f>
        <v>0</v>
      </c>
      <c r="I25520" s="70">
        <f>IFERROR(INDEX(MSN2EPS!$G$2:$G$32,MATCH(C25520,MSN2EPS!$B$2:$B$32,0)),0)</f>
        <v>0</v>
      </c>
      <c r="J25520" s="70" t="e">
        <f>INDEX(crosswalks!$V$4:$V$54,MATCH(D25520,crosswalks!$U$4:$U$54,0))</f>
        <v>#N/A</v>
      </c>
    </row>
    <row r="25521" spans="2:10" x14ac:dyDescent="0.75">
      <c r="B25521" s="54">
        <f>'SEDS PC and SG 2021'!A25518</f>
        <v>0</v>
      </c>
      <c r="C25521" s="54">
        <f>'SEDS PC and SG 2021'!C25518</f>
        <v>0</v>
      </c>
      <c r="D25521" s="54">
        <f>'SEDS PC and SG 2021'!B25518</f>
        <v>0</v>
      </c>
      <c r="E25521" s="54">
        <f>'SEDS PC and SG 2021'!D25518</f>
        <v>0</v>
      </c>
      <c r="G25521" s="70">
        <f>IFERROR(INDEX(MSN2EPS!$E$2:$E$32,MATCH(C25521,MSN2EPS!$B$2:$B$32,0)),0)</f>
        <v>0</v>
      </c>
      <c r="H25521" s="70">
        <f>IFERROR(INDEX(MSN2EPS!$F$2:$F$32,MATCH(C25521,MSN2EPS!$B$2:$B$32,0)),0)</f>
        <v>0</v>
      </c>
      <c r="I25521" s="70">
        <f>IFERROR(INDEX(MSN2EPS!$G$2:$G$32,MATCH(C25521,MSN2EPS!$B$2:$B$32,0)),0)</f>
        <v>0</v>
      </c>
      <c r="J25521" s="70" t="e">
        <f>INDEX(crosswalks!$V$4:$V$54,MATCH(D25521,crosswalks!$U$4:$U$54,0))</f>
        <v>#N/A</v>
      </c>
    </row>
    <row r="25522" spans="2:10" x14ac:dyDescent="0.75">
      <c r="B25522" s="54">
        <f>'SEDS PC and SG 2021'!A25519</f>
        <v>0</v>
      </c>
      <c r="C25522" s="54">
        <f>'SEDS PC and SG 2021'!C25519</f>
        <v>0</v>
      </c>
      <c r="D25522" s="54">
        <f>'SEDS PC and SG 2021'!B25519</f>
        <v>0</v>
      </c>
      <c r="E25522" s="54">
        <f>'SEDS PC and SG 2021'!D25519</f>
        <v>0</v>
      </c>
      <c r="G25522" s="70">
        <f>IFERROR(INDEX(MSN2EPS!$E$2:$E$32,MATCH(C25522,MSN2EPS!$B$2:$B$32,0)),0)</f>
        <v>0</v>
      </c>
      <c r="H25522" s="70">
        <f>IFERROR(INDEX(MSN2EPS!$F$2:$F$32,MATCH(C25522,MSN2EPS!$B$2:$B$32,0)),0)</f>
        <v>0</v>
      </c>
      <c r="I25522" s="70">
        <f>IFERROR(INDEX(MSN2EPS!$G$2:$G$32,MATCH(C25522,MSN2EPS!$B$2:$B$32,0)),0)</f>
        <v>0</v>
      </c>
      <c r="J25522" s="70" t="e">
        <f>INDEX(crosswalks!$V$4:$V$54,MATCH(D25522,crosswalks!$U$4:$U$54,0))</f>
        <v>#N/A</v>
      </c>
    </row>
    <row r="25523" spans="2:10" x14ac:dyDescent="0.75">
      <c r="B25523" s="54">
        <f>'SEDS PC and SG 2021'!A25520</f>
        <v>0</v>
      </c>
      <c r="C25523" s="54">
        <f>'SEDS PC and SG 2021'!C25520</f>
        <v>0</v>
      </c>
      <c r="D25523" s="54">
        <f>'SEDS PC and SG 2021'!B25520</f>
        <v>0</v>
      </c>
      <c r="E25523" s="54">
        <f>'SEDS PC and SG 2021'!D25520</f>
        <v>0</v>
      </c>
      <c r="G25523" s="70">
        <f>IFERROR(INDEX(MSN2EPS!$E$2:$E$32,MATCH(C25523,MSN2EPS!$B$2:$B$32,0)),0)</f>
        <v>0</v>
      </c>
      <c r="H25523" s="70">
        <f>IFERROR(INDEX(MSN2EPS!$F$2:$F$32,MATCH(C25523,MSN2EPS!$B$2:$B$32,0)),0)</f>
        <v>0</v>
      </c>
      <c r="I25523" s="70">
        <f>IFERROR(INDEX(MSN2EPS!$G$2:$G$32,MATCH(C25523,MSN2EPS!$B$2:$B$32,0)),0)</f>
        <v>0</v>
      </c>
      <c r="J25523" s="70" t="e">
        <f>INDEX(crosswalks!$V$4:$V$54,MATCH(D25523,crosswalks!$U$4:$U$54,0))</f>
        <v>#N/A</v>
      </c>
    </row>
    <row r="25524" spans="2:10" x14ac:dyDescent="0.75">
      <c r="B25524" s="54">
        <f>'SEDS PC and SG 2021'!A25521</f>
        <v>0</v>
      </c>
      <c r="C25524" s="54">
        <f>'SEDS PC and SG 2021'!C25521</f>
        <v>0</v>
      </c>
      <c r="D25524" s="54">
        <f>'SEDS PC and SG 2021'!B25521</f>
        <v>0</v>
      </c>
      <c r="E25524" s="54">
        <f>'SEDS PC and SG 2021'!D25521</f>
        <v>0</v>
      </c>
      <c r="G25524" s="70">
        <f>IFERROR(INDEX(MSN2EPS!$E$2:$E$32,MATCH(C25524,MSN2EPS!$B$2:$B$32,0)),0)</f>
        <v>0</v>
      </c>
      <c r="H25524" s="70">
        <f>IFERROR(INDEX(MSN2EPS!$F$2:$F$32,MATCH(C25524,MSN2EPS!$B$2:$B$32,0)),0)</f>
        <v>0</v>
      </c>
      <c r="I25524" s="70">
        <f>IFERROR(INDEX(MSN2EPS!$G$2:$G$32,MATCH(C25524,MSN2EPS!$B$2:$B$32,0)),0)</f>
        <v>0</v>
      </c>
      <c r="J25524" s="70" t="e">
        <f>INDEX(crosswalks!$V$4:$V$54,MATCH(D25524,crosswalks!$U$4:$U$54,0))</f>
        <v>#N/A</v>
      </c>
    </row>
    <row r="25525" spans="2:10" x14ac:dyDescent="0.75">
      <c r="B25525" s="54">
        <f>'SEDS PC and SG 2021'!A25522</f>
        <v>0</v>
      </c>
      <c r="C25525" s="54">
        <f>'SEDS PC and SG 2021'!C25522</f>
        <v>0</v>
      </c>
      <c r="D25525" s="54">
        <f>'SEDS PC and SG 2021'!B25522</f>
        <v>0</v>
      </c>
      <c r="E25525" s="54">
        <f>'SEDS PC and SG 2021'!D25522</f>
        <v>0</v>
      </c>
      <c r="G25525" s="70">
        <f>IFERROR(INDEX(MSN2EPS!$E$2:$E$32,MATCH(C25525,MSN2EPS!$B$2:$B$32,0)),0)</f>
        <v>0</v>
      </c>
      <c r="H25525" s="70">
        <f>IFERROR(INDEX(MSN2EPS!$F$2:$F$32,MATCH(C25525,MSN2EPS!$B$2:$B$32,0)),0)</f>
        <v>0</v>
      </c>
      <c r="I25525" s="70">
        <f>IFERROR(INDEX(MSN2EPS!$G$2:$G$32,MATCH(C25525,MSN2EPS!$B$2:$B$32,0)),0)</f>
        <v>0</v>
      </c>
      <c r="J25525" s="70" t="e">
        <f>INDEX(crosswalks!$V$4:$V$54,MATCH(D25525,crosswalks!$U$4:$U$54,0))</f>
        <v>#N/A</v>
      </c>
    </row>
    <row r="25526" spans="2:10" x14ac:dyDescent="0.75">
      <c r="B25526" s="54">
        <f>'SEDS PC and SG 2021'!A25523</f>
        <v>0</v>
      </c>
      <c r="C25526" s="54">
        <f>'SEDS PC and SG 2021'!C25523</f>
        <v>0</v>
      </c>
      <c r="D25526" s="54">
        <f>'SEDS PC and SG 2021'!B25523</f>
        <v>0</v>
      </c>
      <c r="E25526" s="54">
        <f>'SEDS PC and SG 2021'!D25523</f>
        <v>0</v>
      </c>
      <c r="G25526" s="70">
        <f>IFERROR(INDEX(MSN2EPS!$E$2:$E$32,MATCH(C25526,MSN2EPS!$B$2:$B$32,0)),0)</f>
        <v>0</v>
      </c>
      <c r="H25526" s="70">
        <f>IFERROR(INDEX(MSN2EPS!$F$2:$F$32,MATCH(C25526,MSN2EPS!$B$2:$B$32,0)),0)</f>
        <v>0</v>
      </c>
      <c r="I25526" s="70">
        <f>IFERROR(INDEX(MSN2EPS!$G$2:$G$32,MATCH(C25526,MSN2EPS!$B$2:$B$32,0)),0)</f>
        <v>0</v>
      </c>
      <c r="J25526" s="70" t="e">
        <f>INDEX(crosswalks!$V$4:$V$54,MATCH(D25526,crosswalks!$U$4:$U$54,0))</f>
        <v>#N/A</v>
      </c>
    </row>
    <row r="25527" spans="2:10" x14ac:dyDescent="0.75">
      <c r="B25527" s="54">
        <f>'SEDS PC and SG 2021'!A25524</f>
        <v>0</v>
      </c>
      <c r="C25527" s="54">
        <f>'SEDS PC and SG 2021'!C25524</f>
        <v>0</v>
      </c>
      <c r="D25527" s="54">
        <f>'SEDS PC and SG 2021'!B25524</f>
        <v>0</v>
      </c>
      <c r="E25527" s="54">
        <f>'SEDS PC and SG 2021'!D25524</f>
        <v>0</v>
      </c>
      <c r="G25527" s="70">
        <f>IFERROR(INDEX(MSN2EPS!$E$2:$E$32,MATCH(C25527,MSN2EPS!$B$2:$B$32,0)),0)</f>
        <v>0</v>
      </c>
      <c r="H25527" s="70">
        <f>IFERROR(INDEX(MSN2EPS!$F$2:$F$32,MATCH(C25527,MSN2EPS!$B$2:$B$32,0)),0)</f>
        <v>0</v>
      </c>
      <c r="I25527" s="70">
        <f>IFERROR(INDEX(MSN2EPS!$G$2:$G$32,MATCH(C25527,MSN2EPS!$B$2:$B$32,0)),0)</f>
        <v>0</v>
      </c>
      <c r="J25527" s="70" t="e">
        <f>INDEX(crosswalks!$V$4:$V$54,MATCH(D25527,crosswalks!$U$4:$U$54,0))</f>
        <v>#N/A</v>
      </c>
    </row>
    <row r="25528" spans="2:10" x14ac:dyDescent="0.75">
      <c r="B25528" s="54">
        <f>'SEDS PC and SG 2021'!A25525</f>
        <v>0</v>
      </c>
      <c r="C25528" s="54">
        <f>'SEDS PC and SG 2021'!C25525</f>
        <v>0</v>
      </c>
      <c r="D25528" s="54">
        <f>'SEDS PC and SG 2021'!B25525</f>
        <v>0</v>
      </c>
      <c r="E25528" s="54">
        <f>'SEDS PC and SG 2021'!D25525</f>
        <v>0</v>
      </c>
      <c r="G25528" s="70">
        <f>IFERROR(INDEX(MSN2EPS!$E$2:$E$32,MATCH(C25528,MSN2EPS!$B$2:$B$32,0)),0)</f>
        <v>0</v>
      </c>
      <c r="H25528" s="70">
        <f>IFERROR(INDEX(MSN2EPS!$F$2:$F$32,MATCH(C25528,MSN2EPS!$B$2:$B$32,0)),0)</f>
        <v>0</v>
      </c>
      <c r="I25528" s="70">
        <f>IFERROR(INDEX(MSN2EPS!$G$2:$G$32,MATCH(C25528,MSN2EPS!$B$2:$B$32,0)),0)</f>
        <v>0</v>
      </c>
      <c r="J25528" s="70" t="e">
        <f>INDEX(crosswalks!$V$4:$V$54,MATCH(D25528,crosswalks!$U$4:$U$54,0))</f>
        <v>#N/A</v>
      </c>
    </row>
    <row r="25529" spans="2:10" x14ac:dyDescent="0.75">
      <c r="B25529" s="54">
        <f>'SEDS PC and SG 2021'!A25526</f>
        <v>0</v>
      </c>
      <c r="C25529" s="54">
        <f>'SEDS PC and SG 2021'!C25526</f>
        <v>0</v>
      </c>
      <c r="D25529" s="54">
        <f>'SEDS PC and SG 2021'!B25526</f>
        <v>0</v>
      </c>
      <c r="E25529" s="54">
        <f>'SEDS PC and SG 2021'!D25526</f>
        <v>0</v>
      </c>
      <c r="G25529" s="70">
        <f>IFERROR(INDEX(MSN2EPS!$E$2:$E$32,MATCH(C25529,MSN2EPS!$B$2:$B$32,0)),0)</f>
        <v>0</v>
      </c>
      <c r="H25529" s="70">
        <f>IFERROR(INDEX(MSN2EPS!$F$2:$F$32,MATCH(C25529,MSN2EPS!$B$2:$B$32,0)),0)</f>
        <v>0</v>
      </c>
      <c r="I25529" s="70">
        <f>IFERROR(INDEX(MSN2EPS!$G$2:$G$32,MATCH(C25529,MSN2EPS!$B$2:$B$32,0)),0)</f>
        <v>0</v>
      </c>
      <c r="J25529" s="70" t="e">
        <f>INDEX(crosswalks!$V$4:$V$54,MATCH(D25529,crosswalks!$U$4:$U$54,0))</f>
        <v>#N/A</v>
      </c>
    </row>
    <row r="25530" spans="2:10" x14ac:dyDescent="0.75">
      <c r="B25530" s="54">
        <f>'SEDS PC and SG 2021'!A25527</f>
        <v>0</v>
      </c>
      <c r="C25530" s="54">
        <f>'SEDS PC and SG 2021'!C25527</f>
        <v>0</v>
      </c>
      <c r="D25530" s="54">
        <f>'SEDS PC and SG 2021'!B25527</f>
        <v>0</v>
      </c>
      <c r="E25530" s="54">
        <f>'SEDS PC and SG 2021'!D25527</f>
        <v>0</v>
      </c>
      <c r="G25530" s="70">
        <f>IFERROR(INDEX(MSN2EPS!$E$2:$E$32,MATCH(C25530,MSN2EPS!$B$2:$B$32,0)),0)</f>
        <v>0</v>
      </c>
      <c r="H25530" s="70">
        <f>IFERROR(INDEX(MSN2EPS!$F$2:$F$32,MATCH(C25530,MSN2EPS!$B$2:$B$32,0)),0)</f>
        <v>0</v>
      </c>
      <c r="I25530" s="70">
        <f>IFERROR(INDEX(MSN2EPS!$G$2:$G$32,MATCH(C25530,MSN2EPS!$B$2:$B$32,0)),0)</f>
        <v>0</v>
      </c>
      <c r="J25530" s="70" t="e">
        <f>INDEX(crosswalks!$V$4:$V$54,MATCH(D25530,crosswalks!$U$4:$U$54,0))</f>
        <v>#N/A</v>
      </c>
    </row>
    <row r="25531" spans="2:10" x14ac:dyDescent="0.75">
      <c r="B25531" s="54">
        <f>'SEDS PC and SG 2021'!A25528</f>
        <v>0</v>
      </c>
      <c r="C25531" s="54">
        <f>'SEDS PC and SG 2021'!C25528</f>
        <v>0</v>
      </c>
      <c r="D25531" s="54">
        <f>'SEDS PC and SG 2021'!B25528</f>
        <v>0</v>
      </c>
      <c r="E25531" s="54">
        <f>'SEDS PC and SG 2021'!D25528</f>
        <v>0</v>
      </c>
      <c r="G25531" s="70">
        <f>IFERROR(INDEX(MSN2EPS!$E$2:$E$32,MATCH(C25531,MSN2EPS!$B$2:$B$32,0)),0)</f>
        <v>0</v>
      </c>
      <c r="H25531" s="70">
        <f>IFERROR(INDEX(MSN2EPS!$F$2:$F$32,MATCH(C25531,MSN2EPS!$B$2:$B$32,0)),0)</f>
        <v>0</v>
      </c>
      <c r="I25531" s="70">
        <f>IFERROR(INDEX(MSN2EPS!$G$2:$G$32,MATCH(C25531,MSN2EPS!$B$2:$B$32,0)),0)</f>
        <v>0</v>
      </c>
      <c r="J25531" s="70" t="e">
        <f>INDEX(crosswalks!$V$4:$V$54,MATCH(D25531,crosswalks!$U$4:$U$54,0))</f>
        <v>#N/A</v>
      </c>
    </row>
    <row r="25532" spans="2:10" x14ac:dyDescent="0.75">
      <c r="B25532" s="54">
        <f>'SEDS PC and SG 2021'!A25529</f>
        <v>0</v>
      </c>
      <c r="C25532" s="54">
        <f>'SEDS PC and SG 2021'!C25529</f>
        <v>0</v>
      </c>
      <c r="D25532" s="54">
        <f>'SEDS PC and SG 2021'!B25529</f>
        <v>0</v>
      </c>
      <c r="E25532" s="54">
        <f>'SEDS PC and SG 2021'!D25529</f>
        <v>0</v>
      </c>
      <c r="G25532" s="70">
        <f>IFERROR(INDEX(MSN2EPS!$E$2:$E$32,MATCH(C25532,MSN2EPS!$B$2:$B$32,0)),0)</f>
        <v>0</v>
      </c>
      <c r="H25532" s="70">
        <f>IFERROR(INDEX(MSN2EPS!$F$2:$F$32,MATCH(C25532,MSN2EPS!$B$2:$B$32,0)),0)</f>
        <v>0</v>
      </c>
      <c r="I25532" s="70">
        <f>IFERROR(INDEX(MSN2EPS!$G$2:$G$32,MATCH(C25532,MSN2EPS!$B$2:$B$32,0)),0)</f>
        <v>0</v>
      </c>
      <c r="J25532" s="70" t="e">
        <f>INDEX(crosswalks!$V$4:$V$54,MATCH(D25532,crosswalks!$U$4:$U$54,0))</f>
        <v>#N/A</v>
      </c>
    </row>
    <row r="25533" spans="2:10" x14ac:dyDescent="0.75">
      <c r="B25533" s="54">
        <f>'SEDS PC and SG 2021'!A25530</f>
        <v>0</v>
      </c>
      <c r="C25533" s="54">
        <f>'SEDS PC and SG 2021'!C25530</f>
        <v>0</v>
      </c>
      <c r="D25533" s="54">
        <f>'SEDS PC and SG 2021'!B25530</f>
        <v>0</v>
      </c>
      <c r="E25533" s="54">
        <f>'SEDS PC and SG 2021'!D25530</f>
        <v>0</v>
      </c>
      <c r="G25533" s="70">
        <f>IFERROR(INDEX(MSN2EPS!$E$2:$E$32,MATCH(C25533,MSN2EPS!$B$2:$B$32,0)),0)</f>
        <v>0</v>
      </c>
      <c r="H25533" s="70">
        <f>IFERROR(INDEX(MSN2EPS!$F$2:$F$32,MATCH(C25533,MSN2EPS!$B$2:$B$32,0)),0)</f>
        <v>0</v>
      </c>
      <c r="I25533" s="70">
        <f>IFERROR(INDEX(MSN2EPS!$G$2:$G$32,MATCH(C25533,MSN2EPS!$B$2:$B$32,0)),0)</f>
        <v>0</v>
      </c>
      <c r="J25533" s="70" t="e">
        <f>INDEX(crosswalks!$V$4:$V$54,MATCH(D25533,crosswalks!$U$4:$U$54,0))</f>
        <v>#N/A</v>
      </c>
    </row>
    <row r="25534" spans="2:10" x14ac:dyDescent="0.75">
      <c r="B25534" s="54">
        <f>'SEDS PC and SG 2021'!A25531</f>
        <v>0</v>
      </c>
      <c r="C25534" s="54">
        <f>'SEDS PC and SG 2021'!C25531</f>
        <v>0</v>
      </c>
      <c r="D25534" s="54">
        <f>'SEDS PC and SG 2021'!B25531</f>
        <v>0</v>
      </c>
      <c r="E25534" s="54">
        <f>'SEDS PC and SG 2021'!D25531</f>
        <v>0</v>
      </c>
      <c r="G25534" s="70">
        <f>IFERROR(INDEX(MSN2EPS!$E$2:$E$32,MATCH(C25534,MSN2EPS!$B$2:$B$32,0)),0)</f>
        <v>0</v>
      </c>
      <c r="H25534" s="70">
        <f>IFERROR(INDEX(MSN2EPS!$F$2:$F$32,MATCH(C25534,MSN2EPS!$B$2:$B$32,0)),0)</f>
        <v>0</v>
      </c>
      <c r="I25534" s="70">
        <f>IFERROR(INDEX(MSN2EPS!$G$2:$G$32,MATCH(C25534,MSN2EPS!$B$2:$B$32,0)),0)</f>
        <v>0</v>
      </c>
      <c r="J25534" s="70" t="e">
        <f>INDEX(crosswalks!$V$4:$V$54,MATCH(D25534,crosswalks!$U$4:$U$54,0))</f>
        <v>#N/A</v>
      </c>
    </row>
    <row r="25535" spans="2:10" x14ac:dyDescent="0.75">
      <c r="B25535" s="54">
        <f>'SEDS PC and SG 2021'!A25532</f>
        <v>0</v>
      </c>
      <c r="C25535" s="54">
        <f>'SEDS PC and SG 2021'!C25532</f>
        <v>0</v>
      </c>
      <c r="D25535" s="54">
        <f>'SEDS PC and SG 2021'!B25532</f>
        <v>0</v>
      </c>
      <c r="E25535" s="54">
        <f>'SEDS PC and SG 2021'!D25532</f>
        <v>0</v>
      </c>
      <c r="G25535" s="70">
        <f>IFERROR(INDEX(MSN2EPS!$E$2:$E$32,MATCH(C25535,MSN2EPS!$B$2:$B$32,0)),0)</f>
        <v>0</v>
      </c>
      <c r="H25535" s="70">
        <f>IFERROR(INDEX(MSN2EPS!$F$2:$F$32,MATCH(C25535,MSN2EPS!$B$2:$B$32,0)),0)</f>
        <v>0</v>
      </c>
      <c r="I25535" s="70">
        <f>IFERROR(INDEX(MSN2EPS!$G$2:$G$32,MATCH(C25535,MSN2EPS!$B$2:$B$32,0)),0)</f>
        <v>0</v>
      </c>
      <c r="J25535" s="70" t="e">
        <f>INDEX(crosswalks!$V$4:$V$54,MATCH(D25535,crosswalks!$U$4:$U$54,0))</f>
        <v>#N/A</v>
      </c>
    </row>
    <row r="25536" spans="2:10" x14ac:dyDescent="0.75">
      <c r="B25536" s="54">
        <f>'SEDS PC and SG 2021'!A25533</f>
        <v>0</v>
      </c>
      <c r="C25536" s="54">
        <f>'SEDS PC and SG 2021'!C25533</f>
        <v>0</v>
      </c>
      <c r="D25536" s="54">
        <f>'SEDS PC and SG 2021'!B25533</f>
        <v>0</v>
      </c>
      <c r="E25536" s="54">
        <f>'SEDS PC and SG 2021'!D25533</f>
        <v>0</v>
      </c>
      <c r="G25536" s="70">
        <f>IFERROR(INDEX(MSN2EPS!$E$2:$E$32,MATCH(C25536,MSN2EPS!$B$2:$B$32,0)),0)</f>
        <v>0</v>
      </c>
      <c r="H25536" s="70">
        <f>IFERROR(INDEX(MSN2EPS!$F$2:$F$32,MATCH(C25536,MSN2EPS!$B$2:$B$32,0)),0)</f>
        <v>0</v>
      </c>
      <c r="I25536" s="70">
        <f>IFERROR(INDEX(MSN2EPS!$G$2:$G$32,MATCH(C25536,MSN2EPS!$B$2:$B$32,0)),0)</f>
        <v>0</v>
      </c>
      <c r="J25536" s="70" t="e">
        <f>INDEX(crosswalks!$V$4:$V$54,MATCH(D25536,crosswalks!$U$4:$U$54,0))</f>
        <v>#N/A</v>
      </c>
    </row>
    <row r="25537" spans="2:10" x14ac:dyDescent="0.75">
      <c r="B25537" s="54">
        <f>'SEDS PC and SG 2021'!A25534</f>
        <v>0</v>
      </c>
      <c r="C25537" s="54">
        <f>'SEDS PC and SG 2021'!C25534</f>
        <v>0</v>
      </c>
      <c r="D25537" s="54">
        <f>'SEDS PC and SG 2021'!B25534</f>
        <v>0</v>
      </c>
      <c r="E25537" s="54">
        <f>'SEDS PC and SG 2021'!D25534</f>
        <v>0</v>
      </c>
      <c r="G25537" s="70">
        <f>IFERROR(INDEX(MSN2EPS!$E$2:$E$32,MATCH(C25537,MSN2EPS!$B$2:$B$32,0)),0)</f>
        <v>0</v>
      </c>
      <c r="H25537" s="70">
        <f>IFERROR(INDEX(MSN2EPS!$F$2:$F$32,MATCH(C25537,MSN2EPS!$B$2:$B$32,0)),0)</f>
        <v>0</v>
      </c>
      <c r="I25537" s="70">
        <f>IFERROR(INDEX(MSN2EPS!$G$2:$G$32,MATCH(C25537,MSN2EPS!$B$2:$B$32,0)),0)</f>
        <v>0</v>
      </c>
      <c r="J25537" s="70" t="e">
        <f>INDEX(crosswalks!$V$4:$V$54,MATCH(D25537,crosswalks!$U$4:$U$54,0))</f>
        <v>#N/A</v>
      </c>
    </row>
    <row r="25538" spans="2:10" x14ac:dyDescent="0.75">
      <c r="B25538" s="54">
        <f>'SEDS PC and SG 2021'!A25535</f>
        <v>0</v>
      </c>
      <c r="C25538" s="54">
        <f>'SEDS PC and SG 2021'!C25535</f>
        <v>0</v>
      </c>
      <c r="D25538" s="54">
        <f>'SEDS PC and SG 2021'!B25535</f>
        <v>0</v>
      </c>
      <c r="E25538" s="54">
        <f>'SEDS PC and SG 2021'!D25535</f>
        <v>0</v>
      </c>
      <c r="G25538" s="70">
        <f>IFERROR(INDEX(MSN2EPS!$E$2:$E$32,MATCH(C25538,MSN2EPS!$B$2:$B$32,0)),0)</f>
        <v>0</v>
      </c>
      <c r="H25538" s="70">
        <f>IFERROR(INDEX(MSN2EPS!$F$2:$F$32,MATCH(C25538,MSN2EPS!$B$2:$B$32,0)),0)</f>
        <v>0</v>
      </c>
      <c r="I25538" s="70">
        <f>IFERROR(INDEX(MSN2EPS!$G$2:$G$32,MATCH(C25538,MSN2EPS!$B$2:$B$32,0)),0)</f>
        <v>0</v>
      </c>
      <c r="J25538" s="70" t="e">
        <f>INDEX(crosswalks!$V$4:$V$54,MATCH(D25538,crosswalks!$U$4:$U$54,0))</f>
        <v>#N/A</v>
      </c>
    </row>
    <row r="25539" spans="2:10" x14ac:dyDescent="0.75">
      <c r="B25539" s="54">
        <f>'SEDS PC and SG 2021'!A25536</f>
        <v>0</v>
      </c>
      <c r="C25539" s="54">
        <f>'SEDS PC and SG 2021'!C25536</f>
        <v>0</v>
      </c>
      <c r="D25539" s="54">
        <f>'SEDS PC and SG 2021'!B25536</f>
        <v>0</v>
      </c>
      <c r="E25539" s="54">
        <f>'SEDS PC and SG 2021'!D25536</f>
        <v>0</v>
      </c>
      <c r="G25539" s="70">
        <f>IFERROR(INDEX(MSN2EPS!$E$2:$E$32,MATCH(C25539,MSN2EPS!$B$2:$B$32,0)),0)</f>
        <v>0</v>
      </c>
      <c r="H25539" s="70">
        <f>IFERROR(INDEX(MSN2EPS!$F$2:$F$32,MATCH(C25539,MSN2EPS!$B$2:$B$32,0)),0)</f>
        <v>0</v>
      </c>
      <c r="I25539" s="70">
        <f>IFERROR(INDEX(MSN2EPS!$G$2:$G$32,MATCH(C25539,MSN2EPS!$B$2:$B$32,0)),0)</f>
        <v>0</v>
      </c>
      <c r="J25539" s="70" t="e">
        <f>INDEX(crosswalks!$V$4:$V$54,MATCH(D25539,crosswalks!$U$4:$U$54,0))</f>
        <v>#N/A</v>
      </c>
    </row>
    <row r="25540" spans="2:10" x14ac:dyDescent="0.75">
      <c r="B25540" s="54">
        <f>'SEDS PC and SG 2021'!A25537</f>
        <v>0</v>
      </c>
      <c r="C25540" s="54">
        <f>'SEDS PC and SG 2021'!C25537</f>
        <v>0</v>
      </c>
      <c r="D25540" s="54">
        <f>'SEDS PC and SG 2021'!B25537</f>
        <v>0</v>
      </c>
      <c r="E25540" s="54">
        <f>'SEDS PC and SG 2021'!D25537</f>
        <v>0</v>
      </c>
      <c r="G25540" s="70">
        <f>IFERROR(INDEX(MSN2EPS!$E$2:$E$32,MATCH(C25540,MSN2EPS!$B$2:$B$32,0)),0)</f>
        <v>0</v>
      </c>
      <c r="H25540" s="70">
        <f>IFERROR(INDEX(MSN2EPS!$F$2:$F$32,MATCH(C25540,MSN2EPS!$B$2:$B$32,0)),0)</f>
        <v>0</v>
      </c>
      <c r="I25540" s="70">
        <f>IFERROR(INDEX(MSN2EPS!$G$2:$G$32,MATCH(C25540,MSN2EPS!$B$2:$B$32,0)),0)</f>
        <v>0</v>
      </c>
      <c r="J25540" s="70" t="e">
        <f>INDEX(crosswalks!$V$4:$V$54,MATCH(D25540,crosswalks!$U$4:$U$54,0))</f>
        <v>#N/A</v>
      </c>
    </row>
    <row r="25541" spans="2:10" x14ac:dyDescent="0.75">
      <c r="B25541" s="54">
        <f>'SEDS PC and SG 2021'!A25538</f>
        <v>0</v>
      </c>
      <c r="C25541" s="54">
        <f>'SEDS PC and SG 2021'!C25538</f>
        <v>0</v>
      </c>
      <c r="D25541" s="54">
        <f>'SEDS PC and SG 2021'!B25538</f>
        <v>0</v>
      </c>
      <c r="E25541" s="54">
        <f>'SEDS PC and SG 2021'!D25538</f>
        <v>0</v>
      </c>
      <c r="G25541" s="70">
        <f>IFERROR(INDEX(MSN2EPS!$E$2:$E$32,MATCH(C25541,MSN2EPS!$B$2:$B$32,0)),0)</f>
        <v>0</v>
      </c>
      <c r="H25541" s="70">
        <f>IFERROR(INDEX(MSN2EPS!$F$2:$F$32,MATCH(C25541,MSN2EPS!$B$2:$B$32,0)),0)</f>
        <v>0</v>
      </c>
      <c r="I25541" s="70">
        <f>IFERROR(INDEX(MSN2EPS!$G$2:$G$32,MATCH(C25541,MSN2EPS!$B$2:$B$32,0)),0)</f>
        <v>0</v>
      </c>
      <c r="J25541" s="70" t="e">
        <f>INDEX(crosswalks!$V$4:$V$54,MATCH(D25541,crosswalks!$U$4:$U$54,0))</f>
        <v>#N/A</v>
      </c>
    </row>
    <row r="25542" spans="2:10" x14ac:dyDescent="0.75">
      <c r="B25542" s="54">
        <f>'SEDS PC and SG 2021'!A25539</f>
        <v>0</v>
      </c>
      <c r="C25542" s="54">
        <f>'SEDS PC and SG 2021'!C25539</f>
        <v>0</v>
      </c>
      <c r="D25542" s="54">
        <f>'SEDS PC and SG 2021'!B25539</f>
        <v>0</v>
      </c>
      <c r="E25542" s="54">
        <f>'SEDS PC and SG 2021'!D25539</f>
        <v>0</v>
      </c>
      <c r="G25542" s="70">
        <f>IFERROR(INDEX(MSN2EPS!$E$2:$E$32,MATCH(C25542,MSN2EPS!$B$2:$B$32,0)),0)</f>
        <v>0</v>
      </c>
      <c r="H25542" s="70">
        <f>IFERROR(INDEX(MSN2EPS!$F$2:$F$32,MATCH(C25542,MSN2EPS!$B$2:$B$32,0)),0)</f>
        <v>0</v>
      </c>
      <c r="I25542" s="70">
        <f>IFERROR(INDEX(MSN2EPS!$G$2:$G$32,MATCH(C25542,MSN2EPS!$B$2:$B$32,0)),0)</f>
        <v>0</v>
      </c>
      <c r="J25542" s="70" t="e">
        <f>INDEX(crosswalks!$V$4:$V$54,MATCH(D25542,crosswalks!$U$4:$U$54,0))</f>
        <v>#N/A</v>
      </c>
    </row>
    <row r="25543" spans="2:10" x14ac:dyDescent="0.75">
      <c r="B25543" s="54">
        <f>'SEDS PC and SG 2021'!A25540</f>
        <v>0</v>
      </c>
      <c r="C25543" s="54">
        <f>'SEDS PC and SG 2021'!C25540</f>
        <v>0</v>
      </c>
      <c r="D25543" s="54">
        <f>'SEDS PC and SG 2021'!B25540</f>
        <v>0</v>
      </c>
      <c r="E25543" s="54">
        <f>'SEDS PC and SG 2021'!D25540</f>
        <v>0</v>
      </c>
      <c r="G25543" s="70">
        <f>IFERROR(INDEX(MSN2EPS!$E$2:$E$32,MATCH(C25543,MSN2EPS!$B$2:$B$32,0)),0)</f>
        <v>0</v>
      </c>
      <c r="H25543" s="70">
        <f>IFERROR(INDEX(MSN2EPS!$F$2:$F$32,MATCH(C25543,MSN2EPS!$B$2:$B$32,0)),0)</f>
        <v>0</v>
      </c>
      <c r="I25543" s="70">
        <f>IFERROR(INDEX(MSN2EPS!$G$2:$G$32,MATCH(C25543,MSN2EPS!$B$2:$B$32,0)),0)</f>
        <v>0</v>
      </c>
      <c r="J25543" s="70" t="e">
        <f>INDEX(crosswalks!$V$4:$V$54,MATCH(D25543,crosswalks!$U$4:$U$54,0))</f>
        <v>#N/A</v>
      </c>
    </row>
    <row r="25544" spans="2:10" x14ac:dyDescent="0.75">
      <c r="B25544" s="54">
        <f>'SEDS PC and SG 2021'!A25541</f>
        <v>0</v>
      </c>
      <c r="C25544" s="54">
        <f>'SEDS PC and SG 2021'!C25541</f>
        <v>0</v>
      </c>
      <c r="D25544" s="54">
        <f>'SEDS PC and SG 2021'!B25541</f>
        <v>0</v>
      </c>
      <c r="E25544" s="54">
        <f>'SEDS PC and SG 2021'!D25541</f>
        <v>0</v>
      </c>
      <c r="G25544" s="70">
        <f>IFERROR(INDEX(MSN2EPS!$E$2:$E$32,MATCH(C25544,MSN2EPS!$B$2:$B$32,0)),0)</f>
        <v>0</v>
      </c>
      <c r="H25544" s="70">
        <f>IFERROR(INDEX(MSN2EPS!$F$2:$F$32,MATCH(C25544,MSN2EPS!$B$2:$B$32,0)),0)</f>
        <v>0</v>
      </c>
      <c r="I25544" s="70">
        <f>IFERROR(INDEX(MSN2EPS!$G$2:$G$32,MATCH(C25544,MSN2EPS!$B$2:$B$32,0)),0)</f>
        <v>0</v>
      </c>
      <c r="J25544" s="70" t="e">
        <f>INDEX(crosswalks!$V$4:$V$54,MATCH(D25544,crosswalks!$U$4:$U$54,0))</f>
        <v>#N/A</v>
      </c>
    </row>
    <row r="25545" spans="2:10" x14ac:dyDescent="0.75">
      <c r="B25545" s="54">
        <f>'SEDS PC and SG 2021'!A25542</f>
        <v>0</v>
      </c>
      <c r="C25545" s="54">
        <f>'SEDS PC and SG 2021'!C25542</f>
        <v>0</v>
      </c>
      <c r="D25545" s="54">
        <f>'SEDS PC and SG 2021'!B25542</f>
        <v>0</v>
      </c>
      <c r="E25545" s="54">
        <f>'SEDS PC and SG 2021'!D25542</f>
        <v>0</v>
      </c>
      <c r="G25545" s="70">
        <f>IFERROR(INDEX(MSN2EPS!$E$2:$E$32,MATCH(C25545,MSN2EPS!$B$2:$B$32,0)),0)</f>
        <v>0</v>
      </c>
      <c r="H25545" s="70">
        <f>IFERROR(INDEX(MSN2EPS!$F$2:$F$32,MATCH(C25545,MSN2EPS!$B$2:$B$32,0)),0)</f>
        <v>0</v>
      </c>
      <c r="I25545" s="70">
        <f>IFERROR(INDEX(MSN2EPS!$G$2:$G$32,MATCH(C25545,MSN2EPS!$B$2:$B$32,0)),0)</f>
        <v>0</v>
      </c>
      <c r="J25545" s="70" t="e">
        <f>INDEX(crosswalks!$V$4:$V$54,MATCH(D25545,crosswalks!$U$4:$U$54,0))</f>
        <v>#N/A</v>
      </c>
    </row>
    <row r="25546" spans="2:10" x14ac:dyDescent="0.75">
      <c r="B25546" s="54">
        <f>'SEDS PC and SG 2021'!A25543</f>
        <v>0</v>
      </c>
      <c r="C25546" s="54">
        <f>'SEDS PC and SG 2021'!C25543</f>
        <v>0</v>
      </c>
      <c r="D25546" s="54">
        <f>'SEDS PC and SG 2021'!B25543</f>
        <v>0</v>
      </c>
      <c r="E25546" s="54">
        <f>'SEDS PC and SG 2021'!D25543</f>
        <v>0</v>
      </c>
      <c r="G25546" s="70">
        <f>IFERROR(INDEX(MSN2EPS!$E$2:$E$32,MATCH(C25546,MSN2EPS!$B$2:$B$32,0)),0)</f>
        <v>0</v>
      </c>
      <c r="H25546" s="70">
        <f>IFERROR(INDEX(MSN2EPS!$F$2:$F$32,MATCH(C25546,MSN2EPS!$B$2:$B$32,0)),0)</f>
        <v>0</v>
      </c>
      <c r="I25546" s="70">
        <f>IFERROR(INDEX(MSN2EPS!$G$2:$G$32,MATCH(C25546,MSN2EPS!$B$2:$B$32,0)),0)</f>
        <v>0</v>
      </c>
      <c r="J25546" s="70" t="e">
        <f>INDEX(crosswalks!$V$4:$V$54,MATCH(D25546,crosswalks!$U$4:$U$54,0))</f>
        <v>#N/A</v>
      </c>
    </row>
    <row r="25547" spans="2:10" x14ac:dyDescent="0.75">
      <c r="B25547" s="54">
        <f>'SEDS PC and SG 2021'!A25544</f>
        <v>0</v>
      </c>
      <c r="C25547" s="54">
        <f>'SEDS PC and SG 2021'!C25544</f>
        <v>0</v>
      </c>
      <c r="D25547" s="54">
        <f>'SEDS PC and SG 2021'!B25544</f>
        <v>0</v>
      </c>
      <c r="E25547" s="54">
        <f>'SEDS PC and SG 2021'!D25544</f>
        <v>0</v>
      </c>
      <c r="G25547" s="70">
        <f>IFERROR(INDEX(MSN2EPS!$E$2:$E$32,MATCH(C25547,MSN2EPS!$B$2:$B$32,0)),0)</f>
        <v>0</v>
      </c>
      <c r="H25547" s="70">
        <f>IFERROR(INDEX(MSN2EPS!$F$2:$F$32,MATCH(C25547,MSN2EPS!$B$2:$B$32,0)),0)</f>
        <v>0</v>
      </c>
      <c r="I25547" s="70">
        <f>IFERROR(INDEX(MSN2EPS!$G$2:$G$32,MATCH(C25547,MSN2EPS!$B$2:$B$32,0)),0)</f>
        <v>0</v>
      </c>
      <c r="J25547" s="70" t="e">
        <f>INDEX(crosswalks!$V$4:$V$54,MATCH(D25547,crosswalks!$U$4:$U$54,0))</f>
        <v>#N/A</v>
      </c>
    </row>
    <row r="25548" spans="2:10" x14ac:dyDescent="0.75">
      <c r="B25548" s="54">
        <f>'SEDS PC and SG 2021'!A25545</f>
        <v>0</v>
      </c>
      <c r="C25548" s="54">
        <f>'SEDS PC and SG 2021'!C25545</f>
        <v>0</v>
      </c>
      <c r="D25548" s="54">
        <f>'SEDS PC and SG 2021'!B25545</f>
        <v>0</v>
      </c>
      <c r="E25548" s="54">
        <f>'SEDS PC and SG 2021'!D25545</f>
        <v>0</v>
      </c>
      <c r="G25548" s="70">
        <f>IFERROR(INDEX(MSN2EPS!$E$2:$E$32,MATCH(C25548,MSN2EPS!$B$2:$B$32,0)),0)</f>
        <v>0</v>
      </c>
      <c r="H25548" s="70">
        <f>IFERROR(INDEX(MSN2EPS!$F$2:$F$32,MATCH(C25548,MSN2EPS!$B$2:$B$32,0)),0)</f>
        <v>0</v>
      </c>
      <c r="I25548" s="70">
        <f>IFERROR(INDEX(MSN2EPS!$G$2:$G$32,MATCH(C25548,MSN2EPS!$B$2:$B$32,0)),0)</f>
        <v>0</v>
      </c>
      <c r="J25548" s="70" t="e">
        <f>INDEX(crosswalks!$V$4:$V$54,MATCH(D25548,crosswalks!$U$4:$U$54,0))</f>
        <v>#N/A</v>
      </c>
    </row>
    <row r="25549" spans="2:10" x14ac:dyDescent="0.75">
      <c r="B25549" s="54">
        <f>'SEDS PC and SG 2021'!A25546</f>
        <v>0</v>
      </c>
      <c r="C25549" s="54">
        <f>'SEDS PC and SG 2021'!C25546</f>
        <v>0</v>
      </c>
      <c r="D25549" s="54">
        <f>'SEDS PC and SG 2021'!B25546</f>
        <v>0</v>
      </c>
      <c r="E25549" s="54">
        <f>'SEDS PC and SG 2021'!D25546</f>
        <v>0</v>
      </c>
      <c r="G25549" s="70">
        <f>IFERROR(INDEX(MSN2EPS!$E$2:$E$32,MATCH(C25549,MSN2EPS!$B$2:$B$32,0)),0)</f>
        <v>0</v>
      </c>
      <c r="H25549" s="70">
        <f>IFERROR(INDEX(MSN2EPS!$F$2:$F$32,MATCH(C25549,MSN2EPS!$B$2:$B$32,0)),0)</f>
        <v>0</v>
      </c>
      <c r="I25549" s="70">
        <f>IFERROR(INDEX(MSN2EPS!$G$2:$G$32,MATCH(C25549,MSN2EPS!$B$2:$B$32,0)),0)</f>
        <v>0</v>
      </c>
      <c r="J25549" s="70" t="e">
        <f>INDEX(crosswalks!$V$4:$V$54,MATCH(D25549,crosswalks!$U$4:$U$54,0))</f>
        <v>#N/A</v>
      </c>
    </row>
    <row r="25550" spans="2:10" x14ac:dyDescent="0.75">
      <c r="B25550" s="54">
        <f>'SEDS PC and SG 2021'!A25547</f>
        <v>0</v>
      </c>
      <c r="C25550" s="54">
        <f>'SEDS PC and SG 2021'!C25547</f>
        <v>0</v>
      </c>
      <c r="D25550" s="54">
        <f>'SEDS PC and SG 2021'!B25547</f>
        <v>0</v>
      </c>
      <c r="E25550" s="54">
        <f>'SEDS PC and SG 2021'!D25547</f>
        <v>0</v>
      </c>
      <c r="G25550" s="70">
        <f>IFERROR(INDEX(MSN2EPS!$E$2:$E$32,MATCH(C25550,MSN2EPS!$B$2:$B$32,0)),0)</f>
        <v>0</v>
      </c>
      <c r="H25550" s="70">
        <f>IFERROR(INDEX(MSN2EPS!$F$2:$F$32,MATCH(C25550,MSN2EPS!$B$2:$B$32,0)),0)</f>
        <v>0</v>
      </c>
      <c r="I25550" s="70">
        <f>IFERROR(INDEX(MSN2EPS!$G$2:$G$32,MATCH(C25550,MSN2EPS!$B$2:$B$32,0)),0)</f>
        <v>0</v>
      </c>
      <c r="J25550" s="70" t="e">
        <f>INDEX(crosswalks!$V$4:$V$54,MATCH(D25550,crosswalks!$U$4:$U$54,0))</f>
        <v>#N/A</v>
      </c>
    </row>
    <row r="25551" spans="2:10" x14ac:dyDescent="0.75">
      <c r="B25551" s="54">
        <f>'SEDS PC and SG 2021'!A25548</f>
        <v>0</v>
      </c>
      <c r="C25551" s="54">
        <f>'SEDS PC and SG 2021'!C25548</f>
        <v>0</v>
      </c>
      <c r="D25551" s="54">
        <f>'SEDS PC and SG 2021'!B25548</f>
        <v>0</v>
      </c>
      <c r="E25551" s="54">
        <f>'SEDS PC and SG 2021'!D25548</f>
        <v>0</v>
      </c>
      <c r="G25551" s="70">
        <f>IFERROR(INDEX(MSN2EPS!$E$2:$E$32,MATCH(C25551,MSN2EPS!$B$2:$B$32,0)),0)</f>
        <v>0</v>
      </c>
      <c r="H25551" s="70">
        <f>IFERROR(INDEX(MSN2EPS!$F$2:$F$32,MATCH(C25551,MSN2EPS!$B$2:$B$32,0)),0)</f>
        <v>0</v>
      </c>
      <c r="I25551" s="70">
        <f>IFERROR(INDEX(MSN2EPS!$G$2:$G$32,MATCH(C25551,MSN2EPS!$B$2:$B$32,0)),0)</f>
        <v>0</v>
      </c>
      <c r="J25551" s="70" t="e">
        <f>INDEX(crosswalks!$V$4:$V$54,MATCH(D25551,crosswalks!$U$4:$U$54,0))</f>
        <v>#N/A</v>
      </c>
    </row>
    <row r="25552" spans="2:10" x14ac:dyDescent="0.75">
      <c r="B25552" s="54">
        <f>'SEDS PC and SG 2021'!A25549</f>
        <v>0</v>
      </c>
      <c r="C25552" s="54">
        <f>'SEDS PC and SG 2021'!C25549</f>
        <v>0</v>
      </c>
      <c r="D25552" s="54">
        <f>'SEDS PC and SG 2021'!B25549</f>
        <v>0</v>
      </c>
      <c r="E25552" s="54">
        <f>'SEDS PC and SG 2021'!D25549</f>
        <v>0</v>
      </c>
      <c r="G25552" s="70">
        <f>IFERROR(INDEX(MSN2EPS!$E$2:$E$32,MATCH(C25552,MSN2EPS!$B$2:$B$32,0)),0)</f>
        <v>0</v>
      </c>
      <c r="H25552" s="70">
        <f>IFERROR(INDEX(MSN2EPS!$F$2:$F$32,MATCH(C25552,MSN2EPS!$B$2:$B$32,0)),0)</f>
        <v>0</v>
      </c>
      <c r="I25552" s="70">
        <f>IFERROR(INDEX(MSN2EPS!$G$2:$G$32,MATCH(C25552,MSN2EPS!$B$2:$B$32,0)),0)</f>
        <v>0</v>
      </c>
      <c r="J25552" s="70" t="e">
        <f>INDEX(crosswalks!$V$4:$V$54,MATCH(D25552,crosswalks!$U$4:$U$54,0))</f>
        <v>#N/A</v>
      </c>
    </row>
    <row r="25553" spans="2:10" x14ac:dyDescent="0.75">
      <c r="B25553" s="54">
        <f>'SEDS PC and SG 2021'!A25550</f>
        <v>0</v>
      </c>
      <c r="C25553" s="54">
        <f>'SEDS PC and SG 2021'!C25550</f>
        <v>0</v>
      </c>
      <c r="D25553" s="54">
        <f>'SEDS PC and SG 2021'!B25550</f>
        <v>0</v>
      </c>
      <c r="E25553" s="54">
        <f>'SEDS PC and SG 2021'!D25550</f>
        <v>0</v>
      </c>
      <c r="G25553" s="70">
        <f>IFERROR(INDEX(MSN2EPS!$E$2:$E$32,MATCH(C25553,MSN2EPS!$B$2:$B$32,0)),0)</f>
        <v>0</v>
      </c>
      <c r="H25553" s="70">
        <f>IFERROR(INDEX(MSN2EPS!$F$2:$F$32,MATCH(C25553,MSN2EPS!$B$2:$B$32,0)),0)</f>
        <v>0</v>
      </c>
      <c r="I25553" s="70">
        <f>IFERROR(INDEX(MSN2EPS!$G$2:$G$32,MATCH(C25553,MSN2EPS!$B$2:$B$32,0)),0)</f>
        <v>0</v>
      </c>
      <c r="J25553" s="70" t="e">
        <f>INDEX(crosswalks!$V$4:$V$54,MATCH(D25553,crosswalks!$U$4:$U$54,0))</f>
        <v>#N/A</v>
      </c>
    </row>
    <row r="25554" spans="2:10" x14ac:dyDescent="0.75">
      <c r="B25554" s="54">
        <f>'SEDS PC and SG 2021'!A25551</f>
        <v>0</v>
      </c>
      <c r="C25554" s="54">
        <f>'SEDS PC and SG 2021'!C25551</f>
        <v>0</v>
      </c>
      <c r="D25554" s="54">
        <f>'SEDS PC and SG 2021'!B25551</f>
        <v>0</v>
      </c>
      <c r="E25554" s="54">
        <f>'SEDS PC and SG 2021'!D25551</f>
        <v>0</v>
      </c>
      <c r="G25554" s="70">
        <f>IFERROR(INDEX(MSN2EPS!$E$2:$E$32,MATCH(C25554,MSN2EPS!$B$2:$B$32,0)),0)</f>
        <v>0</v>
      </c>
      <c r="H25554" s="70">
        <f>IFERROR(INDEX(MSN2EPS!$F$2:$F$32,MATCH(C25554,MSN2EPS!$B$2:$B$32,0)),0)</f>
        <v>0</v>
      </c>
      <c r="I25554" s="70">
        <f>IFERROR(INDEX(MSN2EPS!$G$2:$G$32,MATCH(C25554,MSN2EPS!$B$2:$B$32,0)),0)</f>
        <v>0</v>
      </c>
      <c r="J25554" s="70" t="e">
        <f>INDEX(crosswalks!$V$4:$V$54,MATCH(D25554,crosswalks!$U$4:$U$54,0))</f>
        <v>#N/A</v>
      </c>
    </row>
    <row r="25555" spans="2:10" x14ac:dyDescent="0.75">
      <c r="B25555" s="54">
        <f>'SEDS PC and SG 2021'!A25552</f>
        <v>0</v>
      </c>
      <c r="C25555" s="54">
        <f>'SEDS PC and SG 2021'!C25552</f>
        <v>0</v>
      </c>
      <c r="D25555" s="54">
        <f>'SEDS PC and SG 2021'!B25552</f>
        <v>0</v>
      </c>
      <c r="E25555" s="54">
        <f>'SEDS PC and SG 2021'!D25552</f>
        <v>0</v>
      </c>
      <c r="G25555" s="70">
        <f>IFERROR(INDEX(MSN2EPS!$E$2:$E$32,MATCH(C25555,MSN2EPS!$B$2:$B$32,0)),0)</f>
        <v>0</v>
      </c>
      <c r="H25555" s="70">
        <f>IFERROR(INDEX(MSN2EPS!$F$2:$F$32,MATCH(C25555,MSN2EPS!$B$2:$B$32,0)),0)</f>
        <v>0</v>
      </c>
      <c r="I25555" s="70">
        <f>IFERROR(INDEX(MSN2EPS!$G$2:$G$32,MATCH(C25555,MSN2EPS!$B$2:$B$32,0)),0)</f>
        <v>0</v>
      </c>
      <c r="J25555" s="70" t="e">
        <f>INDEX(crosswalks!$V$4:$V$54,MATCH(D25555,crosswalks!$U$4:$U$54,0))</f>
        <v>#N/A</v>
      </c>
    </row>
    <row r="25556" spans="2:10" x14ac:dyDescent="0.75">
      <c r="B25556" s="54">
        <f>'SEDS PC and SG 2021'!A25553</f>
        <v>0</v>
      </c>
      <c r="C25556" s="54">
        <f>'SEDS PC and SG 2021'!C25553</f>
        <v>0</v>
      </c>
      <c r="D25556" s="54">
        <f>'SEDS PC and SG 2021'!B25553</f>
        <v>0</v>
      </c>
      <c r="E25556" s="54">
        <f>'SEDS PC and SG 2021'!D25553</f>
        <v>0</v>
      </c>
      <c r="G25556" s="70">
        <f>IFERROR(INDEX(MSN2EPS!$E$2:$E$32,MATCH(C25556,MSN2EPS!$B$2:$B$32,0)),0)</f>
        <v>0</v>
      </c>
      <c r="H25556" s="70">
        <f>IFERROR(INDEX(MSN2EPS!$F$2:$F$32,MATCH(C25556,MSN2EPS!$B$2:$B$32,0)),0)</f>
        <v>0</v>
      </c>
      <c r="I25556" s="70">
        <f>IFERROR(INDEX(MSN2EPS!$G$2:$G$32,MATCH(C25556,MSN2EPS!$B$2:$B$32,0)),0)</f>
        <v>0</v>
      </c>
      <c r="J25556" s="70" t="e">
        <f>INDEX(crosswalks!$V$4:$V$54,MATCH(D25556,crosswalks!$U$4:$U$54,0))</f>
        <v>#N/A</v>
      </c>
    </row>
    <row r="25557" spans="2:10" x14ac:dyDescent="0.75">
      <c r="B25557" s="54">
        <f>'SEDS PC and SG 2021'!A25554</f>
        <v>0</v>
      </c>
      <c r="C25557" s="54">
        <f>'SEDS PC and SG 2021'!C25554</f>
        <v>0</v>
      </c>
      <c r="D25557" s="54">
        <f>'SEDS PC and SG 2021'!B25554</f>
        <v>0</v>
      </c>
      <c r="E25557" s="54">
        <f>'SEDS PC and SG 2021'!D25554</f>
        <v>0</v>
      </c>
      <c r="G25557" s="70">
        <f>IFERROR(INDEX(MSN2EPS!$E$2:$E$32,MATCH(C25557,MSN2EPS!$B$2:$B$32,0)),0)</f>
        <v>0</v>
      </c>
      <c r="H25557" s="70">
        <f>IFERROR(INDEX(MSN2EPS!$F$2:$F$32,MATCH(C25557,MSN2EPS!$B$2:$B$32,0)),0)</f>
        <v>0</v>
      </c>
      <c r="I25557" s="70">
        <f>IFERROR(INDEX(MSN2EPS!$G$2:$G$32,MATCH(C25557,MSN2EPS!$B$2:$B$32,0)),0)</f>
        <v>0</v>
      </c>
      <c r="J25557" s="70" t="e">
        <f>INDEX(crosswalks!$V$4:$V$54,MATCH(D25557,crosswalks!$U$4:$U$54,0))</f>
        <v>#N/A</v>
      </c>
    </row>
    <row r="25558" spans="2:10" x14ac:dyDescent="0.75">
      <c r="B25558" s="54">
        <f>'SEDS PC and SG 2021'!A25555</f>
        <v>0</v>
      </c>
      <c r="C25558" s="54">
        <f>'SEDS PC and SG 2021'!C25555</f>
        <v>0</v>
      </c>
      <c r="D25558" s="54">
        <f>'SEDS PC and SG 2021'!B25555</f>
        <v>0</v>
      </c>
      <c r="E25558" s="54">
        <f>'SEDS PC and SG 2021'!D25555</f>
        <v>0</v>
      </c>
      <c r="G25558" s="70">
        <f>IFERROR(INDEX(MSN2EPS!$E$2:$E$32,MATCH(C25558,MSN2EPS!$B$2:$B$32,0)),0)</f>
        <v>0</v>
      </c>
      <c r="H25558" s="70">
        <f>IFERROR(INDEX(MSN2EPS!$F$2:$F$32,MATCH(C25558,MSN2EPS!$B$2:$B$32,0)),0)</f>
        <v>0</v>
      </c>
      <c r="I25558" s="70">
        <f>IFERROR(INDEX(MSN2EPS!$G$2:$G$32,MATCH(C25558,MSN2EPS!$B$2:$B$32,0)),0)</f>
        <v>0</v>
      </c>
      <c r="J25558" s="70" t="e">
        <f>INDEX(crosswalks!$V$4:$V$54,MATCH(D25558,crosswalks!$U$4:$U$54,0))</f>
        <v>#N/A</v>
      </c>
    </row>
    <row r="25559" spans="2:10" x14ac:dyDescent="0.75">
      <c r="B25559" s="54">
        <f>'SEDS PC and SG 2021'!A25556</f>
        <v>0</v>
      </c>
      <c r="C25559" s="54">
        <f>'SEDS PC and SG 2021'!C25556</f>
        <v>0</v>
      </c>
      <c r="D25559" s="54">
        <f>'SEDS PC and SG 2021'!B25556</f>
        <v>0</v>
      </c>
      <c r="E25559" s="54">
        <f>'SEDS PC and SG 2021'!D25556</f>
        <v>0</v>
      </c>
      <c r="G25559" s="70">
        <f>IFERROR(INDEX(MSN2EPS!$E$2:$E$32,MATCH(C25559,MSN2EPS!$B$2:$B$32,0)),0)</f>
        <v>0</v>
      </c>
      <c r="H25559" s="70">
        <f>IFERROR(INDEX(MSN2EPS!$F$2:$F$32,MATCH(C25559,MSN2EPS!$B$2:$B$32,0)),0)</f>
        <v>0</v>
      </c>
      <c r="I25559" s="70">
        <f>IFERROR(INDEX(MSN2EPS!$G$2:$G$32,MATCH(C25559,MSN2EPS!$B$2:$B$32,0)),0)</f>
        <v>0</v>
      </c>
      <c r="J25559" s="70" t="e">
        <f>INDEX(crosswalks!$V$4:$V$54,MATCH(D25559,crosswalks!$U$4:$U$54,0))</f>
        <v>#N/A</v>
      </c>
    </row>
    <row r="25560" spans="2:10" x14ac:dyDescent="0.75">
      <c r="B25560" s="54">
        <f>'SEDS PC and SG 2021'!A25557</f>
        <v>0</v>
      </c>
      <c r="C25560" s="54">
        <f>'SEDS PC and SG 2021'!C25557</f>
        <v>0</v>
      </c>
      <c r="D25560" s="54">
        <f>'SEDS PC and SG 2021'!B25557</f>
        <v>0</v>
      </c>
      <c r="E25560" s="54">
        <f>'SEDS PC and SG 2021'!D25557</f>
        <v>0</v>
      </c>
      <c r="G25560" s="70">
        <f>IFERROR(INDEX(MSN2EPS!$E$2:$E$32,MATCH(C25560,MSN2EPS!$B$2:$B$32,0)),0)</f>
        <v>0</v>
      </c>
      <c r="H25560" s="70">
        <f>IFERROR(INDEX(MSN2EPS!$F$2:$F$32,MATCH(C25560,MSN2EPS!$B$2:$B$32,0)),0)</f>
        <v>0</v>
      </c>
      <c r="I25560" s="70">
        <f>IFERROR(INDEX(MSN2EPS!$G$2:$G$32,MATCH(C25560,MSN2EPS!$B$2:$B$32,0)),0)</f>
        <v>0</v>
      </c>
      <c r="J25560" s="70" t="e">
        <f>INDEX(crosswalks!$V$4:$V$54,MATCH(D25560,crosswalks!$U$4:$U$54,0))</f>
        <v>#N/A</v>
      </c>
    </row>
    <row r="25561" spans="2:10" x14ac:dyDescent="0.75">
      <c r="B25561" s="54">
        <f>'SEDS PC and SG 2021'!A25558</f>
        <v>0</v>
      </c>
      <c r="C25561" s="54">
        <f>'SEDS PC and SG 2021'!C25558</f>
        <v>0</v>
      </c>
      <c r="D25561" s="54">
        <f>'SEDS PC and SG 2021'!B25558</f>
        <v>0</v>
      </c>
      <c r="E25561" s="54">
        <f>'SEDS PC and SG 2021'!D25558</f>
        <v>0</v>
      </c>
      <c r="G25561" s="70">
        <f>IFERROR(INDEX(MSN2EPS!$E$2:$E$32,MATCH(C25561,MSN2EPS!$B$2:$B$32,0)),0)</f>
        <v>0</v>
      </c>
      <c r="H25561" s="70">
        <f>IFERROR(INDEX(MSN2EPS!$F$2:$F$32,MATCH(C25561,MSN2EPS!$B$2:$B$32,0)),0)</f>
        <v>0</v>
      </c>
      <c r="I25561" s="70">
        <f>IFERROR(INDEX(MSN2EPS!$G$2:$G$32,MATCH(C25561,MSN2EPS!$B$2:$B$32,0)),0)</f>
        <v>0</v>
      </c>
      <c r="J25561" s="70" t="e">
        <f>INDEX(crosswalks!$V$4:$V$54,MATCH(D25561,crosswalks!$U$4:$U$54,0))</f>
        <v>#N/A</v>
      </c>
    </row>
    <row r="25562" spans="2:10" x14ac:dyDescent="0.75">
      <c r="B25562" s="54">
        <f>'SEDS PC and SG 2021'!A25559</f>
        <v>0</v>
      </c>
      <c r="C25562" s="54">
        <f>'SEDS PC and SG 2021'!C25559</f>
        <v>0</v>
      </c>
      <c r="D25562" s="54">
        <f>'SEDS PC and SG 2021'!B25559</f>
        <v>0</v>
      </c>
      <c r="E25562" s="54">
        <f>'SEDS PC and SG 2021'!D25559</f>
        <v>0</v>
      </c>
      <c r="G25562" s="70">
        <f>IFERROR(INDEX(MSN2EPS!$E$2:$E$32,MATCH(C25562,MSN2EPS!$B$2:$B$32,0)),0)</f>
        <v>0</v>
      </c>
      <c r="H25562" s="70">
        <f>IFERROR(INDEX(MSN2EPS!$F$2:$F$32,MATCH(C25562,MSN2EPS!$B$2:$B$32,0)),0)</f>
        <v>0</v>
      </c>
      <c r="I25562" s="70">
        <f>IFERROR(INDEX(MSN2EPS!$G$2:$G$32,MATCH(C25562,MSN2EPS!$B$2:$B$32,0)),0)</f>
        <v>0</v>
      </c>
      <c r="J25562" s="70" t="e">
        <f>INDEX(crosswalks!$V$4:$V$54,MATCH(D25562,crosswalks!$U$4:$U$54,0))</f>
        <v>#N/A</v>
      </c>
    </row>
    <row r="25563" spans="2:10" x14ac:dyDescent="0.75">
      <c r="B25563" s="54">
        <f>'SEDS PC and SG 2021'!A25560</f>
        <v>0</v>
      </c>
      <c r="C25563" s="54">
        <f>'SEDS PC and SG 2021'!C25560</f>
        <v>0</v>
      </c>
      <c r="D25563" s="54">
        <f>'SEDS PC and SG 2021'!B25560</f>
        <v>0</v>
      </c>
      <c r="E25563" s="54">
        <f>'SEDS PC and SG 2021'!D25560</f>
        <v>0</v>
      </c>
      <c r="G25563" s="70">
        <f>IFERROR(INDEX(MSN2EPS!$E$2:$E$32,MATCH(C25563,MSN2EPS!$B$2:$B$32,0)),0)</f>
        <v>0</v>
      </c>
      <c r="H25563" s="70">
        <f>IFERROR(INDEX(MSN2EPS!$F$2:$F$32,MATCH(C25563,MSN2EPS!$B$2:$B$32,0)),0)</f>
        <v>0</v>
      </c>
      <c r="I25563" s="70">
        <f>IFERROR(INDEX(MSN2EPS!$G$2:$G$32,MATCH(C25563,MSN2EPS!$B$2:$B$32,0)),0)</f>
        <v>0</v>
      </c>
      <c r="J25563" s="70" t="e">
        <f>INDEX(crosswalks!$V$4:$V$54,MATCH(D25563,crosswalks!$U$4:$U$54,0))</f>
        <v>#N/A</v>
      </c>
    </row>
    <row r="25564" spans="2:10" x14ac:dyDescent="0.75">
      <c r="B25564" s="54">
        <f>'SEDS PC and SG 2021'!A25561</f>
        <v>0</v>
      </c>
      <c r="C25564" s="54">
        <f>'SEDS PC and SG 2021'!C25561</f>
        <v>0</v>
      </c>
      <c r="D25564" s="54">
        <f>'SEDS PC and SG 2021'!B25561</f>
        <v>0</v>
      </c>
      <c r="E25564" s="54">
        <f>'SEDS PC and SG 2021'!D25561</f>
        <v>0</v>
      </c>
      <c r="G25564" s="70">
        <f>IFERROR(INDEX(MSN2EPS!$E$2:$E$32,MATCH(C25564,MSN2EPS!$B$2:$B$32,0)),0)</f>
        <v>0</v>
      </c>
      <c r="H25564" s="70">
        <f>IFERROR(INDEX(MSN2EPS!$F$2:$F$32,MATCH(C25564,MSN2EPS!$B$2:$B$32,0)),0)</f>
        <v>0</v>
      </c>
      <c r="I25564" s="70">
        <f>IFERROR(INDEX(MSN2EPS!$G$2:$G$32,MATCH(C25564,MSN2EPS!$B$2:$B$32,0)),0)</f>
        <v>0</v>
      </c>
      <c r="J25564" s="70" t="e">
        <f>INDEX(crosswalks!$V$4:$V$54,MATCH(D25564,crosswalks!$U$4:$U$54,0))</f>
        <v>#N/A</v>
      </c>
    </row>
    <row r="25565" spans="2:10" x14ac:dyDescent="0.75">
      <c r="B25565" s="54">
        <f>'SEDS PC and SG 2021'!A25562</f>
        <v>0</v>
      </c>
      <c r="C25565" s="54">
        <f>'SEDS PC and SG 2021'!C25562</f>
        <v>0</v>
      </c>
      <c r="D25565" s="54">
        <f>'SEDS PC and SG 2021'!B25562</f>
        <v>0</v>
      </c>
      <c r="E25565" s="54">
        <f>'SEDS PC and SG 2021'!D25562</f>
        <v>0</v>
      </c>
      <c r="G25565" s="70">
        <f>IFERROR(INDEX(MSN2EPS!$E$2:$E$32,MATCH(C25565,MSN2EPS!$B$2:$B$32,0)),0)</f>
        <v>0</v>
      </c>
      <c r="H25565" s="70">
        <f>IFERROR(INDEX(MSN2EPS!$F$2:$F$32,MATCH(C25565,MSN2EPS!$B$2:$B$32,0)),0)</f>
        <v>0</v>
      </c>
      <c r="I25565" s="70">
        <f>IFERROR(INDEX(MSN2EPS!$G$2:$G$32,MATCH(C25565,MSN2EPS!$B$2:$B$32,0)),0)</f>
        <v>0</v>
      </c>
      <c r="J25565" s="70" t="e">
        <f>INDEX(crosswalks!$V$4:$V$54,MATCH(D25565,crosswalks!$U$4:$U$54,0))</f>
        <v>#N/A</v>
      </c>
    </row>
    <row r="25566" spans="2:10" x14ac:dyDescent="0.75">
      <c r="B25566" s="54">
        <f>'SEDS PC and SG 2021'!A25563</f>
        <v>0</v>
      </c>
      <c r="C25566" s="54">
        <f>'SEDS PC and SG 2021'!C25563</f>
        <v>0</v>
      </c>
      <c r="D25566" s="54">
        <f>'SEDS PC and SG 2021'!B25563</f>
        <v>0</v>
      </c>
      <c r="E25566" s="54">
        <f>'SEDS PC and SG 2021'!D25563</f>
        <v>0</v>
      </c>
      <c r="G25566" s="70">
        <f>IFERROR(INDEX(MSN2EPS!$E$2:$E$32,MATCH(C25566,MSN2EPS!$B$2:$B$32,0)),0)</f>
        <v>0</v>
      </c>
      <c r="H25566" s="70">
        <f>IFERROR(INDEX(MSN2EPS!$F$2:$F$32,MATCH(C25566,MSN2EPS!$B$2:$B$32,0)),0)</f>
        <v>0</v>
      </c>
      <c r="I25566" s="70">
        <f>IFERROR(INDEX(MSN2EPS!$G$2:$G$32,MATCH(C25566,MSN2EPS!$B$2:$B$32,0)),0)</f>
        <v>0</v>
      </c>
      <c r="J25566" s="70" t="e">
        <f>INDEX(crosswalks!$V$4:$V$54,MATCH(D25566,crosswalks!$U$4:$U$54,0))</f>
        <v>#N/A</v>
      </c>
    </row>
    <row r="25567" spans="2:10" x14ac:dyDescent="0.75">
      <c r="B25567" s="54">
        <f>'SEDS PC and SG 2021'!A25564</f>
        <v>0</v>
      </c>
      <c r="C25567" s="54">
        <f>'SEDS PC and SG 2021'!C25564</f>
        <v>0</v>
      </c>
      <c r="D25567" s="54">
        <f>'SEDS PC and SG 2021'!B25564</f>
        <v>0</v>
      </c>
      <c r="E25567" s="54">
        <f>'SEDS PC and SG 2021'!D25564</f>
        <v>0</v>
      </c>
      <c r="G25567" s="70">
        <f>IFERROR(INDEX(MSN2EPS!$E$2:$E$32,MATCH(C25567,MSN2EPS!$B$2:$B$32,0)),0)</f>
        <v>0</v>
      </c>
      <c r="H25567" s="70">
        <f>IFERROR(INDEX(MSN2EPS!$F$2:$F$32,MATCH(C25567,MSN2EPS!$B$2:$B$32,0)),0)</f>
        <v>0</v>
      </c>
      <c r="I25567" s="70">
        <f>IFERROR(INDEX(MSN2EPS!$G$2:$G$32,MATCH(C25567,MSN2EPS!$B$2:$B$32,0)),0)</f>
        <v>0</v>
      </c>
      <c r="J25567" s="70" t="e">
        <f>INDEX(crosswalks!$V$4:$V$54,MATCH(D25567,crosswalks!$U$4:$U$54,0))</f>
        <v>#N/A</v>
      </c>
    </row>
    <row r="25568" spans="2:10" x14ac:dyDescent="0.75">
      <c r="B25568" s="54">
        <f>'SEDS PC and SG 2021'!A25565</f>
        <v>0</v>
      </c>
      <c r="C25568" s="54">
        <f>'SEDS PC and SG 2021'!C25565</f>
        <v>0</v>
      </c>
      <c r="D25568" s="54">
        <f>'SEDS PC and SG 2021'!B25565</f>
        <v>0</v>
      </c>
      <c r="E25568" s="54">
        <f>'SEDS PC and SG 2021'!D25565</f>
        <v>0</v>
      </c>
      <c r="G25568" s="70">
        <f>IFERROR(INDEX(MSN2EPS!$E$2:$E$32,MATCH(C25568,MSN2EPS!$B$2:$B$32,0)),0)</f>
        <v>0</v>
      </c>
      <c r="H25568" s="70">
        <f>IFERROR(INDEX(MSN2EPS!$F$2:$F$32,MATCH(C25568,MSN2EPS!$B$2:$B$32,0)),0)</f>
        <v>0</v>
      </c>
      <c r="I25568" s="70">
        <f>IFERROR(INDEX(MSN2EPS!$G$2:$G$32,MATCH(C25568,MSN2EPS!$B$2:$B$32,0)),0)</f>
        <v>0</v>
      </c>
      <c r="J25568" s="70" t="e">
        <f>INDEX(crosswalks!$V$4:$V$54,MATCH(D25568,crosswalks!$U$4:$U$54,0))</f>
        <v>#N/A</v>
      </c>
    </row>
    <row r="25569" spans="2:10" x14ac:dyDescent="0.75">
      <c r="B25569" s="54">
        <f>'SEDS PC and SG 2021'!A25566</f>
        <v>0</v>
      </c>
      <c r="C25569" s="54">
        <f>'SEDS PC and SG 2021'!C25566</f>
        <v>0</v>
      </c>
      <c r="D25569" s="54">
        <f>'SEDS PC and SG 2021'!B25566</f>
        <v>0</v>
      </c>
      <c r="E25569" s="54">
        <f>'SEDS PC and SG 2021'!D25566</f>
        <v>0</v>
      </c>
      <c r="G25569" s="70">
        <f>IFERROR(INDEX(MSN2EPS!$E$2:$E$32,MATCH(C25569,MSN2EPS!$B$2:$B$32,0)),0)</f>
        <v>0</v>
      </c>
      <c r="H25569" s="70">
        <f>IFERROR(INDEX(MSN2EPS!$F$2:$F$32,MATCH(C25569,MSN2EPS!$B$2:$B$32,0)),0)</f>
        <v>0</v>
      </c>
      <c r="I25569" s="70">
        <f>IFERROR(INDEX(MSN2EPS!$G$2:$G$32,MATCH(C25569,MSN2EPS!$B$2:$B$32,0)),0)</f>
        <v>0</v>
      </c>
      <c r="J25569" s="70" t="e">
        <f>INDEX(crosswalks!$V$4:$V$54,MATCH(D25569,crosswalks!$U$4:$U$54,0))</f>
        <v>#N/A</v>
      </c>
    </row>
    <row r="25570" spans="2:10" x14ac:dyDescent="0.75">
      <c r="B25570" s="54">
        <f>'SEDS PC and SG 2021'!A25567</f>
        <v>0</v>
      </c>
      <c r="C25570" s="54">
        <f>'SEDS PC and SG 2021'!C25567</f>
        <v>0</v>
      </c>
      <c r="D25570" s="54">
        <f>'SEDS PC and SG 2021'!B25567</f>
        <v>0</v>
      </c>
      <c r="E25570" s="54">
        <f>'SEDS PC and SG 2021'!D25567</f>
        <v>0</v>
      </c>
      <c r="G25570" s="70">
        <f>IFERROR(INDEX(MSN2EPS!$E$2:$E$32,MATCH(C25570,MSN2EPS!$B$2:$B$32,0)),0)</f>
        <v>0</v>
      </c>
      <c r="H25570" s="70">
        <f>IFERROR(INDEX(MSN2EPS!$F$2:$F$32,MATCH(C25570,MSN2EPS!$B$2:$B$32,0)),0)</f>
        <v>0</v>
      </c>
      <c r="I25570" s="70">
        <f>IFERROR(INDEX(MSN2EPS!$G$2:$G$32,MATCH(C25570,MSN2EPS!$B$2:$B$32,0)),0)</f>
        <v>0</v>
      </c>
      <c r="J25570" s="70" t="e">
        <f>INDEX(crosswalks!$V$4:$V$54,MATCH(D25570,crosswalks!$U$4:$U$54,0))</f>
        <v>#N/A</v>
      </c>
    </row>
    <row r="25571" spans="2:10" x14ac:dyDescent="0.75">
      <c r="B25571" s="54">
        <f>'SEDS PC and SG 2021'!A25568</f>
        <v>0</v>
      </c>
      <c r="C25571" s="54">
        <f>'SEDS PC and SG 2021'!C25568</f>
        <v>0</v>
      </c>
      <c r="D25571" s="54">
        <f>'SEDS PC and SG 2021'!B25568</f>
        <v>0</v>
      </c>
      <c r="E25571" s="54">
        <f>'SEDS PC and SG 2021'!D25568</f>
        <v>0</v>
      </c>
      <c r="G25571" s="70">
        <f>IFERROR(INDEX(MSN2EPS!$E$2:$E$32,MATCH(C25571,MSN2EPS!$B$2:$B$32,0)),0)</f>
        <v>0</v>
      </c>
      <c r="H25571" s="70">
        <f>IFERROR(INDEX(MSN2EPS!$F$2:$F$32,MATCH(C25571,MSN2EPS!$B$2:$B$32,0)),0)</f>
        <v>0</v>
      </c>
      <c r="I25571" s="70">
        <f>IFERROR(INDEX(MSN2EPS!$G$2:$G$32,MATCH(C25571,MSN2EPS!$B$2:$B$32,0)),0)</f>
        <v>0</v>
      </c>
      <c r="J25571" s="70" t="e">
        <f>INDEX(crosswalks!$V$4:$V$54,MATCH(D25571,crosswalks!$U$4:$U$54,0))</f>
        <v>#N/A</v>
      </c>
    </row>
    <row r="25572" spans="2:10" x14ac:dyDescent="0.75">
      <c r="B25572" s="54">
        <f>'SEDS PC and SG 2021'!A25569</f>
        <v>0</v>
      </c>
      <c r="C25572" s="54">
        <f>'SEDS PC and SG 2021'!C25569</f>
        <v>0</v>
      </c>
      <c r="D25572" s="54">
        <f>'SEDS PC and SG 2021'!B25569</f>
        <v>0</v>
      </c>
      <c r="E25572" s="54">
        <f>'SEDS PC and SG 2021'!D25569</f>
        <v>0</v>
      </c>
      <c r="G25572" s="70">
        <f>IFERROR(INDEX(MSN2EPS!$E$2:$E$32,MATCH(C25572,MSN2EPS!$B$2:$B$32,0)),0)</f>
        <v>0</v>
      </c>
      <c r="H25572" s="70">
        <f>IFERROR(INDEX(MSN2EPS!$F$2:$F$32,MATCH(C25572,MSN2EPS!$B$2:$B$32,0)),0)</f>
        <v>0</v>
      </c>
      <c r="I25572" s="70">
        <f>IFERROR(INDEX(MSN2EPS!$G$2:$G$32,MATCH(C25572,MSN2EPS!$B$2:$B$32,0)),0)</f>
        <v>0</v>
      </c>
      <c r="J25572" s="70" t="e">
        <f>INDEX(crosswalks!$V$4:$V$54,MATCH(D25572,crosswalks!$U$4:$U$54,0))</f>
        <v>#N/A</v>
      </c>
    </row>
    <row r="25573" spans="2:10" x14ac:dyDescent="0.75">
      <c r="B25573" s="54">
        <f>'SEDS PC and SG 2021'!A25570</f>
        <v>0</v>
      </c>
      <c r="C25573" s="54">
        <f>'SEDS PC and SG 2021'!C25570</f>
        <v>0</v>
      </c>
      <c r="D25573" s="54">
        <f>'SEDS PC and SG 2021'!B25570</f>
        <v>0</v>
      </c>
      <c r="E25573" s="54">
        <f>'SEDS PC and SG 2021'!D25570</f>
        <v>0</v>
      </c>
      <c r="G25573" s="70">
        <f>IFERROR(INDEX(MSN2EPS!$E$2:$E$32,MATCH(C25573,MSN2EPS!$B$2:$B$32,0)),0)</f>
        <v>0</v>
      </c>
      <c r="H25573" s="70">
        <f>IFERROR(INDEX(MSN2EPS!$F$2:$F$32,MATCH(C25573,MSN2EPS!$B$2:$B$32,0)),0)</f>
        <v>0</v>
      </c>
      <c r="I25573" s="70">
        <f>IFERROR(INDEX(MSN2EPS!$G$2:$G$32,MATCH(C25573,MSN2EPS!$B$2:$B$32,0)),0)</f>
        <v>0</v>
      </c>
      <c r="J25573" s="70" t="e">
        <f>INDEX(crosswalks!$V$4:$V$54,MATCH(D25573,crosswalks!$U$4:$U$54,0))</f>
        <v>#N/A</v>
      </c>
    </row>
    <row r="25574" spans="2:10" x14ac:dyDescent="0.75">
      <c r="B25574" s="54">
        <f>'SEDS PC and SG 2021'!A25571</f>
        <v>0</v>
      </c>
      <c r="C25574" s="54">
        <f>'SEDS PC and SG 2021'!C25571</f>
        <v>0</v>
      </c>
      <c r="D25574" s="54">
        <f>'SEDS PC and SG 2021'!B25571</f>
        <v>0</v>
      </c>
      <c r="E25574" s="54">
        <f>'SEDS PC and SG 2021'!D25571</f>
        <v>0</v>
      </c>
      <c r="G25574" s="70">
        <f>IFERROR(INDEX(MSN2EPS!$E$2:$E$32,MATCH(C25574,MSN2EPS!$B$2:$B$32,0)),0)</f>
        <v>0</v>
      </c>
      <c r="H25574" s="70">
        <f>IFERROR(INDEX(MSN2EPS!$F$2:$F$32,MATCH(C25574,MSN2EPS!$B$2:$B$32,0)),0)</f>
        <v>0</v>
      </c>
      <c r="I25574" s="70">
        <f>IFERROR(INDEX(MSN2EPS!$G$2:$G$32,MATCH(C25574,MSN2EPS!$B$2:$B$32,0)),0)</f>
        <v>0</v>
      </c>
      <c r="J25574" s="70" t="e">
        <f>INDEX(crosswalks!$V$4:$V$54,MATCH(D25574,crosswalks!$U$4:$U$54,0))</f>
        <v>#N/A</v>
      </c>
    </row>
    <row r="25575" spans="2:10" x14ac:dyDescent="0.75">
      <c r="B25575" s="54">
        <f>'SEDS PC and SG 2021'!A25572</f>
        <v>0</v>
      </c>
      <c r="C25575" s="54">
        <f>'SEDS PC and SG 2021'!C25572</f>
        <v>0</v>
      </c>
      <c r="D25575" s="54">
        <f>'SEDS PC and SG 2021'!B25572</f>
        <v>0</v>
      </c>
      <c r="E25575" s="54">
        <f>'SEDS PC and SG 2021'!D25572</f>
        <v>0</v>
      </c>
      <c r="G25575" s="70">
        <f>IFERROR(INDEX(MSN2EPS!$E$2:$E$32,MATCH(C25575,MSN2EPS!$B$2:$B$32,0)),0)</f>
        <v>0</v>
      </c>
      <c r="H25575" s="70">
        <f>IFERROR(INDEX(MSN2EPS!$F$2:$F$32,MATCH(C25575,MSN2EPS!$B$2:$B$32,0)),0)</f>
        <v>0</v>
      </c>
      <c r="I25575" s="70">
        <f>IFERROR(INDEX(MSN2EPS!$G$2:$G$32,MATCH(C25575,MSN2EPS!$B$2:$B$32,0)),0)</f>
        <v>0</v>
      </c>
      <c r="J25575" s="70" t="e">
        <f>INDEX(crosswalks!$V$4:$V$54,MATCH(D25575,crosswalks!$U$4:$U$54,0))</f>
        <v>#N/A</v>
      </c>
    </row>
    <row r="25576" spans="2:10" x14ac:dyDescent="0.75">
      <c r="B25576" s="54">
        <f>'SEDS PC and SG 2021'!A25573</f>
        <v>0</v>
      </c>
      <c r="C25576" s="54">
        <f>'SEDS PC and SG 2021'!C25573</f>
        <v>0</v>
      </c>
      <c r="D25576" s="54">
        <f>'SEDS PC and SG 2021'!B25573</f>
        <v>0</v>
      </c>
      <c r="E25576" s="54">
        <f>'SEDS PC and SG 2021'!D25573</f>
        <v>0</v>
      </c>
      <c r="G25576" s="70">
        <f>IFERROR(INDEX(MSN2EPS!$E$2:$E$32,MATCH(C25576,MSN2EPS!$B$2:$B$32,0)),0)</f>
        <v>0</v>
      </c>
      <c r="H25576" s="70">
        <f>IFERROR(INDEX(MSN2EPS!$F$2:$F$32,MATCH(C25576,MSN2EPS!$B$2:$B$32,0)),0)</f>
        <v>0</v>
      </c>
      <c r="I25576" s="70">
        <f>IFERROR(INDEX(MSN2EPS!$G$2:$G$32,MATCH(C25576,MSN2EPS!$B$2:$B$32,0)),0)</f>
        <v>0</v>
      </c>
      <c r="J25576" s="70" t="e">
        <f>INDEX(crosswalks!$V$4:$V$54,MATCH(D25576,crosswalks!$U$4:$U$54,0))</f>
        <v>#N/A</v>
      </c>
    </row>
    <row r="25577" spans="2:10" x14ac:dyDescent="0.75">
      <c r="B25577" s="54">
        <f>'SEDS PC and SG 2021'!A25574</f>
        <v>0</v>
      </c>
      <c r="C25577" s="54">
        <f>'SEDS PC and SG 2021'!C25574</f>
        <v>0</v>
      </c>
      <c r="D25577" s="54">
        <f>'SEDS PC and SG 2021'!B25574</f>
        <v>0</v>
      </c>
      <c r="E25577" s="54">
        <f>'SEDS PC and SG 2021'!D25574</f>
        <v>0</v>
      </c>
      <c r="G25577" s="70">
        <f>IFERROR(INDEX(MSN2EPS!$E$2:$E$32,MATCH(C25577,MSN2EPS!$B$2:$B$32,0)),0)</f>
        <v>0</v>
      </c>
      <c r="H25577" s="70">
        <f>IFERROR(INDEX(MSN2EPS!$F$2:$F$32,MATCH(C25577,MSN2EPS!$B$2:$B$32,0)),0)</f>
        <v>0</v>
      </c>
      <c r="I25577" s="70">
        <f>IFERROR(INDEX(MSN2EPS!$G$2:$G$32,MATCH(C25577,MSN2EPS!$B$2:$B$32,0)),0)</f>
        <v>0</v>
      </c>
      <c r="J25577" s="70" t="e">
        <f>INDEX(crosswalks!$V$4:$V$54,MATCH(D25577,crosswalks!$U$4:$U$54,0))</f>
        <v>#N/A</v>
      </c>
    </row>
    <row r="25578" spans="2:10" x14ac:dyDescent="0.75">
      <c r="B25578" s="54">
        <f>'SEDS PC and SG 2021'!A25575</f>
        <v>0</v>
      </c>
      <c r="C25578" s="54">
        <f>'SEDS PC and SG 2021'!C25575</f>
        <v>0</v>
      </c>
      <c r="D25578" s="54">
        <f>'SEDS PC and SG 2021'!B25575</f>
        <v>0</v>
      </c>
      <c r="E25578" s="54">
        <f>'SEDS PC and SG 2021'!D25575</f>
        <v>0</v>
      </c>
      <c r="G25578" s="70">
        <f>IFERROR(INDEX(MSN2EPS!$E$2:$E$32,MATCH(C25578,MSN2EPS!$B$2:$B$32,0)),0)</f>
        <v>0</v>
      </c>
      <c r="H25578" s="70">
        <f>IFERROR(INDEX(MSN2EPS!$F$2:$F$32,MATCH(C25578,MSN2EPS!$B$2:$B$32,0)),0)</f>
        <v>0</v>
      </c>
      <c r="I25578" s="70">
        <f>IFERROR(INDEX(MSN2EPS!$G$2:$G$32,MATCH(C25578,MSN2EPS!$B$2:$B$32,0)),0)</f>
        <v>0</v>
      </c>
      <c r="J25578" s="70" t="e">
        <f>INDEX(crosswalks!$V$4:$V$54,MATCH(D25578,crosswalks!$U$4:$U$54,0))</f>
        <v>#N/A</v>
      </c>
    </row>
    <row r="25579" spans="2:10" x14ac:dyDescent="0.75">
      <c r="B25579" s="54">
        <f>'SEDS PC and SG 2021'!A25576</f>
        <v>0</v>
      </c>
      <c r="C25579" s="54">
        <f>'SEDS PC and SG 2021'!C25576</f>
        <v>0</v>
      </c>
      <c r="D25579" s="54">
        <f>'SEDS PC and SG 2021'!B25576</f>
        <v>0</v>
      </c>
      <c r="E25579" s="54">
        <f>'SEDS PC and SG 2021'!D25576</f>
        <v>0</v>
      </c>
      <c r="G25579" s="70">
        <f>IFERROR(INDEX(MSN2EPS!$E$2:$E$32,MATCH(C25579,MSN2EPS!$B$2:$B$32,0)),0)</f>
        <v>0</v>
      </c>
      <c r="H25579" s="70">
        <f>IFERROR(INDEX(MSN2EPS!$F$2:$F$32,MATCH(C25579,MSN2EPS!$B$2:$B$32,0)),0)</f>
        <v>0</v>
      </c>
      <c r="I25579" s="70">
        <f>IFERROR(INDEX(MSN2EPS!$G$2:$G$32,MATCH(C25579,MSN2EPS!$B$2:$B$32,0)),0)</f>
        <v>0</v>
      </c>
      <c r="J25579" s="70" t="e">
        <f>INDEX(crosswalks!$V$4:$V$54,MATCH(D25579,crosswalks!$U$4:$U$54,0))</f>
        <v>#N/A</v>
      </c>
    </row>
    <row r="25580" spans="2:10" x14ac:dyDescent="0.75">
      <c r="B25580" s="54">
        <f>'SEDS PC and SG 2021'!A25577</f>
        <v>0</v>
      </c>
      <c r="C25580" s="54">
        <f>'SEDS PC and SG 2021'!C25577</f>
        <v>0</v>
      </c>
      <c r="D25580" s="54">
        <f>'SEDS PC and SG 2021'!B25577</f>
        <v>0</v>
      </c>
      <c r="E25580" s="54">
        <f>'SEDS PC and SG 2021'!D25577</f>
        <v>0</v>
      </c>
      <c r="G25580" s="70">
        <f>IFERROR(INDEX(MSN2EPS!$E$2:$E$32,MATCH(C25580,MSN2EPS!$B$2:$B$32,0)),0)</f>
        <v>0</v>
      </c>
      <c r="H25580" s="70">
        <f>IFERROR(INDEX(MSN2EPS!$F$2:$F$32,MATCH(C25580,MSN2EPS!$B$2:$B$32,0)),0)</f>
        <v>0</v>
      </c>
      <c r="I25580" s="70">
        <f>IFERROR(INDEX(MSN2EPS!$G$2:$G$32,MATCH(C25580,MSN2EPS!$B$2:$B$32,0)),0)</f>
        <v>0</v>
      </c>
      <c r="J25580" s="70" t="e">
        <f>INDEX(crosswalks!$V$4:$V$54,MATCH(D25580,crosswalks!$U$4:$U$54,0))</f>
        <v>#N/A</v>
      </c>
    </row>
    <row r="25581" spans="2:10" x14ac:dyDescent="0.75">
      <c r="B25581" s="54">
        <f>'SEDS PC and SG 2021'!A25578</f>
        <v>0</v>
      </c>
      <c r="C25581" s="54">
        <f>'SEDS PC and SG 2021'!C25578</f>
        <v>0</v>
      </c>
      <c r="D25581" s="54">
        <f>'SEDS PC and SG 2021'!B25578</f>
        <v>0</v>
      </c>
      <c r="E25581" s="54">
        <f>'SEDS PC and SG 2021'!D25578</f>
        <v>0</v>
      </c>
      <c r="G25581" s="70">
        <f>IFERROR(INDEX(MSN2EPS!$E$2:$E$32,MATCH(C25581,MSN2EPS!$B$2:$B$32,0)),0)</f>
        <v>0</v>
      </c>
      <c r="H25581" s="70">
        <f>IFERROR(INDEX(MSN2EPS!$F$2:$F$32,MATCH(C25581,MSN2EPS!$B$2:$B$32,0)),0)</f>
        <v>0</v>
      </c>
      <c r="I25581" s="70">
        <f>IFERROR(INDEX(MSN2EPS!$G$2:$G$32,MATCH(C25581,MSN2EPS!$B$2:$B$32,0)),0)</f>
        <v>0</v>
      </c>
      <c r="J25581" s="70" t="e">
        <f>INDEX(crosswalks!$V$4:$V$54,MATCH(D25581,crosswalks!$U$4:$U$54,0))</f>
        <v>#N/A</v>
      </c>
    </row>
    <row r="25582" spans="2:10" x14ac:dyDescent="0.75">
      <c r="B25582" s="54">
        <f>'SEDS PC and SG 2021'!A25579</f>
        <v>0</v>
      </c>
      <c r="C25582" s="54">
        <f>'SEDS PC and SG 2021'!C25579</f>
        <v>0</v>
      </c>
      <c r="D25582" s="54">
        <f>'SEDS PC and SG 2021'!B25579</f>
        <v>0</v>
      </c>
      <c r="E25582" s="54">
        <f>'SEDS PC and SG 2021'!D25579</f>
        <v>0</v>
      </c>
      <c r="G25582" s="70">
        <f>IFERROR(INDEX(MSN2EPS!$E$2:$E$32,MATCH(C25582,MSN2EPS!$B$2:$B$32,0)),0)</f>
        <v>0</v>
      </c>
      <c r="H25582" s="70">
        <f>IFERROR(INDEX(MSN2EPS!$F$2:$F$32,MATCH(C25582,MSN2EPS!$B$2:$B$32,0)),0)</f>
        <v>0</v>
      </c>
      <c r="I25582" s="70">
        <f>IFERROR(INDEX(MSN2EPS!$G$2:$G$32,MATCH(C25582,MSN2EPS!$B$2:$B$32,0)),0)</f>
        <v>0</v>
      </c>
      <c r="J25582" s="70" t="e">
        <f>INDEX(crosswalks!$V$4:$V$54,MATCH(D25582,crosswalks!$U$4:$U$54,0))</f>
        <v>#N/A</v>
      </c>
    </row>
    <row r="25583" spans="2:10" x14ac:dyDescent="0.75">
      <c r="B25583" s="54">
        <f>'SEDS PC and SG 2021'!A25580</f>
        <v>0</v>
      </c>
      <c r="C25583" s="54">
        <f>'SEDS PC and SG 2021'!C25580</f>
        <v>0</v>
      </c>
      <c r="D25583" s="54">
        <f>'SEDS PC and SG 2021'!B25580</f>
        <v>0</v>
      </c>
      <c r="E25583" s="54">
        <f>'SEDS PC and SG 2021'!D25580</f>
        <v>0</v>
      </c>
      <c r="G25583" s="70">
        <f>IFERROR(INDEX(MSN2EPS!$E$2:$E$32,MATCH(C25583,MSN2EPS!$B$2:$B$32,0)),0)</f>
        <v>0</v>
      </c>
      <c r="H25583" s="70">
        <f>IFERROR(INDEX(MSN2EPS!$F$2:$F$32,MATCH(C25583,MSN2EPS!$B$2:$B$32,0)),0)</f>
        <v>0</v>
      </c>
      <c r="I25583" s="70">
        <f>IFERROR(INDEX(MSN2EPS!$G$2:$G$32,MATCH(C25583,MSN2EPS!$B$2:$B$32,0)),0)</f>
        <v>0</v>
      </c>
      <c r="J25583" s="70" t="e">
        <f>INDEX(crosswalks!$V$4:$V$54,MATCH(D25583,crosswalks!$U$4:$U$54,0))</f>
        <v>#N/A</v>
      </c>
    </row>
    <row r="25584" spans="2:10" x14ac:dyDescent="0.75">
      <c r="B25584" s="54">
        <f>'SEDS PC and SG 2021'!A25581</f>
        <v>0</v>
      </c>
      <c r="C25584" s="54">
        <f>'SEDS PC and SG 2021'!C25581</f>
        <v>0</v>
      </c>
      <c r="D25584" s="54">
        <f>'SEDS PC and SG 2021'!B25581</f>
        <v>0</v>
      </c>
      <c r="E25584" s="54">
        <f>'SEDS PC and SG 2021'!D25581</f>
        <v>0</v>
      </c>
      <c r="G25584" s="70">
        <f>IFERROR(INDEX(MSN2EPS!$E$2:$E$32,MATCH(C25584,MSN2EPS!$B$2:$B$32,0)),0)</f>
        <v>0</v>
      </c>
      <c r="H25584" s="70">
        <f>IFERROR(INDEX(MSN2EPS!$F$2:$F$32,MATCH(C25584,MSN2EPS!$B$2:$B$32,0)),0)</f>
        <v>0</v>
      </c>
      <c r="I25584" s="70">
        <f>IFERROR(INDEX(MSN2EPS!$G$2:$G$32,MATCH(C25584,MSN2EPS!$B$2:$B$32,0)),0)</f>
        <v>0</v>
      </c>
      <c r="J25584" s="70" t="e">
        <f>INDEX(crosswalks!$V$4:$V$54,MATCH(D25584,crosswalks!$U$4:$U$54,0))</f>
        <v>#N/A</v>
      </c>
    </row>
    <row r="25585" spans="2:10" x14ac:dyDescent="0.75">
      <c r="B25585" s="54">
        <f>'SEDS PC and SG 2021'!A25582</f>
        <v>0</v>
      </c>
      <c r="C25585" s="54">
        <f>'SEDS PC and SG 2021'!C25582</f>
        <v>0</v>
      </c>
      <c r="D25585" s="54">
        <f>'SEDS PC and SG 2021'!B25582</f>
        <v>0</v>
      </c>
      <c r="E25585" s="54">
        <f>'SEDS PC and SG 2021'!D25582</f>
        <v>0</v>
      </c>
      <c r="G25585" s="70">
        <f>IFERROR(INDEX(MSN2EPS!$E$2:$E$32,MATCH(C25585,MSN2EPS!$B$2:$B$32,0)),0)</f>
        <v>0</v>
      </c>
      <c r="H25585" s="70">
        <f>IFERROR(INDEX(MSN2EPS!$F$2:$F$32,MATCH(C25585,MSN2EPS!$B$2:$B$32,0)),0)</f>
        <v>0</v>
      </c>
      <c r="I25585" s="70">
        <f>IFERROR(INDEX(MSN2EPS!$G$2:$G$32,MATCH(C25585,MSN2EPS!$B$2:$B$32,0)),0)</f>
        <v>0</v>
      </c>
      <c r="J25585" s="70" t="e">
        <f>INDEX(crosswalks!$V$4:$V$54,MATCH(D25585,crosswalks!$U$4:$U$54,0))</f>
        <v>#N/A</v>
      </c>
    </row>
    <row r="25586" spans="2:10" x14ac:dyDescent="0.75">
      <c r="B25586" s="54">
        <f>'SEDS PC and SG 2021'!A25583</f>
        <v>0</v>
      </c>
      <c r="C25586" s="54">
        <f>'SEDS PC and SG 2021'!C25583</f>
        <v>0</v>
      </c>
      <c r="D25586" s="54">
        <f>'SEDS PC and SG 2021'!B25583</f>
        <v>0</v>
      </c>
      <c r="E25586" s="54">
        <f>'SEDS PC and SG 2021'!D25583</f>
        <v>0</v>
      </c>
      <c r="G25586" s="70">
        <f>IFERROR(INDEX(MSN2EPS!$E$2:$E$32,MATCH(C25586,MSN2EPS!$B$2:$B$32,0)),0)</f>
        <v>0</v>
      </c>
      <c r="H25586" s="70">
        <f>IFERROR(INDEX(MSN2EPS!$F$2:$F$32,MATCH(C25586,MSN2EPS!$B$2:$B$32,0)),0)</f>
        <v>0</v>
      </c>
      <c r="I25586" s="70">
        <f>IFERROR(INDEX(MSN2EPS!$G$2:$G$32,MATCH(C25586,MSN2EPS!$B$2:$B$32,0)),0)</f>
        <v>0</v>
      </c>
      <c r="J25586" s="70" t="e">
        <f>INDEX(crosswalks!$V$4:$V$54,MATCH(D25586,crosswalks!$U$4:$U$54,0))</f>
        <v>#N/A</v>
      </c>
    </row>
    <row r="25587" spans="2:10" x14ac:dyDescent="0.75">
      <c r="B25587" s="54">
        <f>'SEDS PC and SG 2021'!A25584</f>
        <v>0</v>
      </c>
      <c r="C25587" s="54">
        <f>'SEDS PC and SG 2021'!C25584</f>
        <v>0</v>
      </c>
      <c r="D25587" s="54">
        <f>'SEDS PC and SG 2021'!B25584</f>
        <v>0</v>
      </c>
      <c r="E25587" s="54">
        <f>'SEDS PC and SG 2021'!D25584</f>
        <v>0</v>
      </c>
      <c r="G25587" s="70">
        <f>IFERROR(INDEX(MSN2EPS!$E$2:$E$32,MATCH(C25587,MSN2EPS!$B$2:$B$32,0)),0)</f>
        <v>0</v>
      </c>
      <c r="H25587" s="70">
        <f>IFERROR(INDEX(MSN2EPS!$F$2:$F$32,MATCH(C25587,MSN2EPS!$B$2:$B$32,0)),0)</f>
        <v>0</v>
      </c>
      <c r="I25587" s="70">
        <f>IFERROR(INDEX(MSN2EPS!$G$2:$G$32,MATCH(C25587,MSN2EPS!$B$2:$B$32,0)),0)</f>
        <v>0</v>
      </c>
      <c r="J25587" s="70" t="e">
        <f>INDEX(crosswalks!$V$4:$V$54,MATCH(D25587,crosswalks!$U$4:$U$54,0))</f>
        <v>#N/A</v>
      </c>
    </row>
    <row r="25588" spans="2:10" x14ac:dyDescent="0.75">
      <c r="B25588" s="54">
        <f>'SEDS PC and SG 2021'!A25585</f>
        <v>0</v>
      </c>
      <c r="C25588" s="54">
        <f>'SEDS PC and SG 2021'!C25585</f>
        <v>0</v>
      </c>
      <c r="D25588" s="54">
        <f>'SEDS PC and SG 2021'!B25585</f>
        <v>0</v>
      </c>
      <c r="E25588" s="54">
        <f>'SEDS PC and SG 2021'!D25585</f>
        <v>0</v>
      </c>
      <c r="G25588" s="70">
        <f>IFERROR(INDEX(MSN2EPS!$E$2:$E$32,MATCH(C25588,MSN2EPS!$B$2:$B$32,0)),0)</f>
        <v>0</v>
      </c>
      <c r="H25588" s="70">
        <f>IFERROR(INDEX(MSN2EPS!$F$2:$F$32,MATCH(C25588,MSN2EPS!$B$2:$B$32,0)),0)</f>
        <v>0</v>
      </c>
      <c r="I25588" s="70">
        <f>IFERROR(INDEX(MSN2EPS!$G$2:$G$32,MATCH(C25588,MSN2EPS!$B$2:$B$32,0)),0)</f>
        <v>0</v>
      </c>
      <c r="J25588" s="70" t="e">
        <f>INDEX(crosswalks!$V$4:$V$54,MATCH(D25588,crosswalks!$U$4:$U$54,0))</f>
        <v>#N/A</v>
      </c>
    </row>
    <row r="25589" spans="2:10" x14ac:dyDescent="0.75">
      <c r="B25589" s="54">
        <f>'SEDS PC and SG 2021'!A25586</f>
        <v>0</v>
      </c>
      <c r="C25589" s="54">
        <f>'SEDS PC and SG 2021'!C25586</f>
        <v>0</v>
      </c>
      <c r="D25589" s="54">
        <f>'SEDS PC and SG 2021'!B25586</f>
        <v>0</v>
      </c>
      <c r="E25589" s="54">
        <f>'SEDS PC and SG 2021'!D25586</f>
        <v>0</v>
      </c>
      <c r="G25589" s="70">
        <f>IFERROR(INDEX(MSN2EPS!$E$2:$E$32,MATCH(C25589,MSN2EPS!$B$2:$B$32,0)),0)</f>
        <v>0</v>
      </c>
      <c r="H25589" s="70">
        <f>IFERROR(INDEX(MSN2EPS!$F$2:$F$32,MATCH(C25589,MSN2EPS!$B$2:$B$32,0)),0)</f>
        <v>0</v>
      </c>
      <c r="I25589" s="70">
        <f>IFERROR(INDEX(MSN2EPS!$G$2:$G$32,MATCH(C25589,MSN2EPS!$B$2:$B$32,0)),0)</f>
        <v>0</v>
      </c>
      <c r="J25589" s="70" t="e">
        <f>INDEX(crosswalks!$V$4:$V$54,MATCH(D25589,crosswalks!$U$4:$U$54,0))</f>
        <v>#N/A</v>
      </c>
    </row>
    <row r="25590" spans="2:10" x14ac:dyDescent="0.75">
      <c r="B25590" s="54">
        <f>'SEDS PC and SG 2021'!A25587</f>
        <v>0</v>
      </c>
      <c r="C25590" s="54">
        <f>'SEDS PC and SG 2021'!C25587</f>
        <v>0</v>
      </c>
      <c r="D25590" s="54">
        <f>'SEDS PC and SG 2021'!B25587</f>
        <v>0</v>
      </c>
      <c r="E25590" s="54">
        <f>'SEDS PC and SG 2021'!D25587</f>
        <v>0</v>
      </c>
      <c r="G25590" s="70">
        <f>IFERROR(INDEX(MSN2EPS!$E$2:$E$32,MATCH(C25590,MSN2EPS!$B$2:$B$32,0)),0)</f>
        <v>0</v>
      </c>
      <c r="H25590" s="70">
        <f>IFERROR(INDEX(MSN2EPS!$F$2:$F$32,MATCH(C25590,MSN2EPS!$B$2:$B$32,0)),0)</f>
        <v>0</v>
      </c>
      <c r="I25590" s="70">
        <f>IFERROR(INDEX(MSN2EPS!$G$2:$G$32,MATCH(C25590,MSN2EPS!$B$2:$B$32,0)),0)</f>
        <v>0</v>
      </c>
      <c r="J25590" s="70" t="e">
        <f>INDEX(crosswalks!$V$4:$V$54,MATCH(D25590,crosswalks!$U$4:$U$54,0))</f>
        <v>#N/A</v>
      </c>
    </row>
    <row r="25591" spans="2:10" x14ac:dyDescent="0.75">
      <c r="B25591" s="54">
        <f>'SEDS PC and SG 2021'!A25588</f>
        <v>0</v>
      </c>
      <c r="C25591" s="54">
        <f>'SEDS PC and SG 2021'!C25588</f>
        <v>0</v>
      </c>
      <c r="D25591" s="54">
        <f>'SEDS PC and SG 2021'!B25588</f>
        <v>0</v>
      </c>
      <c r="E25591" s="54">
        <f>'SEDS PC and SG 2021'!D25588</f>
        <v>0</v>
      </c>
      <c r="G25591" s="70">
        <f>IFERROR(INDEX(MSN2EPS!$E$2:$E$32,MATCH(C25591,MSN2EPS!$B$2:$B$32,0)),0)</f>
        <v>0</v>
      </c>
      <c r="H25591" s="70">
        <f>IFERROR(INDEX(MSN2EPS!$F$2:$F$32,MATCH(C25591,MSN2EPS!$B$2:$B$32,0)),0)</f>
        <v>0</v>
      </c>
      <c r="I25591" s="70">
        <f>IFERROR(INDEX(MSN2EPS!$G$2:$G$32,MATCH(C25591,MSN2EPS!$B$2:$B$32,0)),0)</f>
        <v>0</v>
      </c>
      <c r="J25591" s="70" t="e">
        <f>INDEX(crosswalks!$V$4:$V$54,MATCH(D25591,crosswalks!$U$4:$U$54,0))</f>
        <v>#N/A</v>
      </c>
    </row>
    <row r="25592" spans="2:10" x14ac:dyDescent="0.75">
      <c r="B25592" s="54">
        <f>'SEDS PC and SG 2021'!A25589</f>
        <v>0</v>
      </c>
      <c r="C25592" s="54">
        <f>'SEDS PC and SG 2021'!C25589</f>
        <v>0</v>
      </c>
      <c r="D25592" s="54">
        <f>'SEDS PC and SG 2021'!B25589</f>
        <v>0</v>
      </c>
      <c r="E25592" s="54">
        <f>'SEDS PC and SG 2021'!D25589</f>
        <v>0</v>
      </c>
      <c r="G25592" s="70">
        <f>IFERROR(INDEX(MSN2EPS!$E$2:$E$32,MATCH(C25592,MSN2EPS!$B$2:$B$32,0)),0)</f>
        <v>0</v>
      </c>
      <c r="H25592" s="70">
        <f>IFERROR(INDEX(MSN2EPS!$F$2:$F$32,MATCH(C25592,MSN2EPS!$B$2:$B$32,0)),0)</f>
        <v>0</v>
      </c>
      <c r="I25592" s="70">
        <f>IFERROR(INDEX(MSN2EPS!$G$2:$G$32,MATCH(C25592,MSN2EPS!$B$2:$B$32,0)),0)</f>
        <v>0</v>
      </c>
      <c r="J25592" s="70" t="e">
        <f>INDEX(crosswalks!$V$4:$V$54,MATCH(D25592,crosswalks!$U$4:$U$54,0))</f>
        <v>#N/A</v>
      </c>
    </row>
    <row r="25593" spans="2:10" x14ac:dyDescent="0.75">
      <c r="B25593" s="54">
        <f>'SEDS PC and SG 2021'!A25590</f>
        <v>0</v>
      </c>
      <c r="C25593" s="54">
        <f>'SEDS PC and SG 2021'!C25590</f>
        <v>0</v>
      </c>
      <c r="D25593" s="54">
        <f>'SEDS PC and SG 2021'!B25590</f>
        <v>0</v>
      </c>
      <c r="E25593" s="54">
        <f>'SEDS PC and SG 2021'!D25590</f>
        <v>0</v>
      </c>
      <c r="G25593" s="70">
        <f>IFERROR(INDEX(MSN2EPS!$E$2:$E$32,MATCH(C25593,MSN2EPS!$B$2:$B$32,0)),0)</f>
        <v>0</v>
      </c>
      <c r="H25593" s="70">
        <f>IFERROR(INDEX(MSN2EPS!$F$2:$F$32,MATCH(C25593,MSN2EPS!$B$2:$B$32,0)),0)</f>
        <v>0</v>
      </c>
      <c r="I25593" s="70">
        <f>IFERROR(INDEX(MSN2EPS!$G$2:$G$32,MATCH(C25593,MSN2EPS!$B$2:$B$32,0)),0)</f>
        <v>0</v>
      </c>
      <c r="J25593" s="70" t="e">
        <f>INDEX(crosswalks!$V$4:$V$54,MATCH(D25593,crosswalks!$U$4:$U$54,0))</f>
        <v>#N/A</v>
      </c>
    </row>
    <row r="25594" spans="2:10" x14ac:dyDescent="0.75">
      <c r="B25594" s="54">
        <f>'SEDS PC and SG 2021'!A25591</f>
        <v>0</v>
      </c>
      <c r="C25594" s="54">
        <f>'SEDS PC and SG 2021'!C25591</f>
        <v>0</v>
      </c>
      <c r="D25594" s="54">
        <f>'SEDS PC and SG 2021'!B25591</f>
        <v>0</v>
      </c>
      <c r="E25594" s="54">
        <f>'SEDS PC and SG 2021'!D25591</f>
        <v>0</v>
      </c>
      <c r="G25594" s="70">
        <f>IFERROR(INDEX(MSN2EPS!$E$2:$E$32,MATCH(C25594,MSN2EPS!$B$2:$B$32,0)),0)</f>
        <v>0</v>
      </c>
      <c r="H25594" s="70">
        <f>IFERROR(INDEX(MSN2EPS!$F$2:$F$32,MATCH(C25594,MSN2EPS!$B$2:$B$32,0)),0)</f>
        <v>0</v>
      </c>
      <c r="I25594" s="70">
        <f>IFERROR(INDEX(MSN2EPS!$G$2:$G$32,MATCH(C25594,MSN2EPS!$B$2:$B$32,0)),0)</f>
        <v>0</v>
      </c>
      <c r="J25594" s="70" t="e">
        <f>INDEX(crosswalks!$V$4:$V$54,MATCH(D25594,crosswalks!$U$4:$U$54,0))</f>
        <v>#N/A</v>
      </c>
    </row>
    <row r="25595" spans="2:10" x14ac:dyDescent="0.75">
      <c r="B25595" s="54">
        <f>'SEDS PC and SG 2021'!A25592</f>
        <v>0</v>
      </c>
      <c r="C25595" s="54">
        <f>'SEDS PC and SG 2021'!C25592</f>
        <v>0</v>
      </c>
      <c r="D25595" s="54">
        <f>'SEDS PC and SG 2021'!B25592</f>
        <v>0</v>
      </c>
      <c r="E25595" s="54">
        <f>'SEDS PC and SG 2021'!D25592</f>
        <v>0</v>
      </c>
      <c r="G25595" s="70">
        <f>IFERROR(INDEX(MSN2EPS!$E$2:$E$32,MATCH(C25595,MSN2EPS!$B$2:$B$32,0)),0)</f>
        <v>0</v>
      </c>
      <c r="H25595" s="70">
        <f>IFERROR(INDEX(MSN2EPS!$F$2:$F$32,MATCH(C25595,MSN2EPS!$B$2:$B$32,0)),0)</f>
        <v>0</v>
      </c>
      <c r="I25595" s="70">
        <f>IFERROR(INDEX(MSN2EPS!$G$2:$G$32,MATCH(C25595,MSN2EPS!$B$2:$B$32,0)),0)</f>
        <v>0</v>
      </c>
      <c r="J25595" s="70" t="e">
        <f>INDEX(crosswalks!$V$4:$V$54,MATCH(D25595,crosswalks!$U$4:$U$54,0))</f>
        <v>#N/A</v>
      </c>
    </row>
    <row r="25596" spans="2:10" x14ac:dyDescent="0.75">
      <c r="B25596" s="54">
        <f>'SEDS PC and SG 2021'!A25593</f>
        <v>0</v>
      </c>
      <c r="C25596" s="54">
        <f>'SEDS PC and SG 2021'!C25593</f>
        <v>0</v>
      </c>
      <c r="D25596" s="54">
        <f>'SEDS PC and SG 2021'!B25593</f>
        <v>0</v>
      </c>
      <c r="E25596" s="54">
        <f>'SEDS PC and SG 2021'!D25593</f>
        <v>0</v>
      </c>
      <c r="G25596" s="70">
        <f>IFERROR(INDEX(MSN2EPS!$E$2:$E$32,MATCH(C25596,MSN2EPS!$B$2:$B$32,0)),0)</f>
        <v>0</v>
      </c>
      <c r="H25596" s="70">
        <f>IFERROR(INDEX(MSN2EPS!$F$2:$F$32,MATCH(C25596,MSN2EPS!$B$2:$B$32,0)),0)</f>
        <v>0</v>
      </c>
      <c r="I25596" s="70">
        <f>IFERROR(INDEX(MSN2EPS!$G$2:$G$32,MATCH(C25596,MSN2EPS!$B$2:$B$32,0)),0)</f>
        <v>0</v>
      </c>
      <c r="J25596" s="70" t="e">
        <f>INDEX(crosswalks!$V$4:$V$54,MATCH(D25596,crosswalks!$U$4:$U$54,0))</f>
        <v>#N/A</v>
      </c>
    </row>
    <row r="25597" spans="2:10" x14ac:dyDescent="0.75">
      <c r="B25597" s="54">
        <f>'SEDS PC and SG 2021'!A25594</f>
        <v>0</v>
      </c>
      <c r="C25597" s="54">
        <f>'SEDS PC and SG 2021'!C25594</f>
        <v>0</v>
      </c>
      <c r="D25597" s="54">
        <f>'SEDS PC and SG 2021'!B25594</f>
        <v>0</v>
      </c>
      <c r="E25597" s="54">
        <f>'SEDS PC and SG 2021'!D25594</f>
        <v>0</v>
      </c>
      <c r="G25597" s="70">
        <f>IFERROR(INDEX(MSN2EPS!$E$2:$E$32,MATCH(C25597,MSN2EPS!$B$2:$B$32,0)),0)</f>
        <v>0</v>
      </c>
      <c r="H25597" s="70">
        <f>IFERROR(INDEX(MSN2EPS!$F$2:$F$32,MATCH(C25597,MSN2EPS!$B$2:$B$32,0)),0)</f>
        <v>0</v>
      </c>
      <c r="I25597" s="70">
        <f>IFERROR(INDEX(MSN2EPS!$G$2:$G$32,MATCH(C25597,MSN2EPS!$B$2:$B$32,0)),0)</f>
        <v>0</v>
      </c>
      <c r="J25597" s="70" t="e">
        <f>INDEX(crosswalks!$V$4:$V$54,MATCH(D25597,crosswalks!$U$4:$U$54,0))</f>
        <v>#N/A</v>
      </c>
    </row>
    <row r="25598" spans="2:10" x14ac:dyDescent="0.75">
      <c r="B25598" s="54">
        <f>'SEDS PC and SG 2021'!A25595</f>
        <v>0</v>
      </c>
      <c r="C25598" s="54">
        <f>'SEDS PC and SG 2021'!C25595</f>
        <v>0</v>
      </c>
      <c r="D25598" s="54">
        <f>'SEDS PC and SG 2021'!B25595</f>
        <v>0</v>
      </c>
      <c r="E25598" s="54">
        <f>'SEDS PC and SG 2021'!D25595</f>
        <v>0</v>
      </c>
      <c r="G25598" s="70">
        <f>IFERROR(INDEX(MSN2EPS!$E$2:$E$32,MATCH(C25598,MSN2EPS!$B$2:$B$32,0)),0)</f>
        <v>0</v>
      </c>
      <c r="H25598" s="70">
        <f>IFERROR(INDEX(MSN2EPS!$F$2:$F$32,MATCH(C25598,MSN2EPS!$B$2:$B$32,0)),0)</f>
        <v>0</v>
      </c>
      <c r="I25598" s="70">
        <f>IFERROR(INDEX(MSN2EPS!$G$2:$G$32,MATCH(C25598,MSN2EPS!$B$2:$B$32,0)),0)</f>
        <v>0</v>
      </c>
      <c r="J25598" s="70" t="e">
        <f>INDEX(crosswalks!$V$4:$V$54,MATCH(D25598,crosswalks!$U$4:$U$54,0))</f>
        <v>#N/A</v>
      </c>
    </row>
    <row r="25599" spans="2:10" x14ac:dyDescent="0.75">
      <c r="B25599" s="54">
        <f>'SEDS PC and SG 2021'!A25596</f>
        <v>0</v>
      </c>
      <c r="C25599" s="54">
        <f>'SEDS PC and SG 2021'!C25596</f>
        <v>0</v>
      </c>
      <c r="D25599" s="54">
        <f>'SEDS PC and SG 2021'!B25596</f>
        <v>0</v>
      </c>
      <c r="E25599" s="54">
        <f>'SEDS PC and SG 2021'!D25596</f>
        <v>0</v>
      </c>
      <c r="G25599" s="70">
        <f>IFERROR(INDEX(MSN2EPS!$E$2:$E$32,MATCH(C25599,MSN2EPS!$B$2:$B$32,0)),0)</f>
        <v>0</v>
      </c>
      <c r="H25599" s="70">
        <f>IFERROR(INDEX(MSN2EPS!$F$2:$F$32,MATCH(C25599,MSN2EPS!$B$2:$B$32,0)),0)</f>
        <v>0</v>
      </c>
      <c r="I25599" s="70">
        <f>IFERROR(INDEX(MSN2EPS!$G$2:$G$32,MATCH(C25599,MSN2EPS!$B$2:$B$32,0)),0)</f>
        <v>0</v>
      </c>
      <c r="J25599" s="70" t="e">
        <f>INDEX(crosswalks!$V$4:$V$54,MATCH(D25599,crosswalks!$U$4:$U$54,0))</f>
        <v>#N/A</v>
      </c>
    </row>
    <row r="25600" spans="2:10" x14ac:dyDescent="0.75">
      <c r="B25600" s="54">
        <f>'SEDS PC and SG 2021'!A25597</f>
        <v>0</v>
      </c>
      <c r="C25600" s="54">
        <f>'SEDS PC and SG 2021'!C25597</f>
        <v>0</v>
      </c>
      <c r="D25600" s="54">
        <f>'SEDS PC and SG 2021'!B25597</f>
        <v>0</v>
      </c>
      <c r="E25600" s="54">
        <f>'SEDS PC and SG 2021'!D25597</f>
        <v>0</v>
      </c>
      <c r="G25600" s="70">
        <f>IFERROR(INDEX(MSN2EPS!$E$2:$E$32,MATCH(C25600,MSN2EPS!$B$2:$B$32,0)),0)</f>
        <v>0</v>
      </c>
      <c r="H25600" s="70">
        <f>IFERROR(INDEX(MSN2EPS!$F$2:$F$32,MATCH(C25600,MSN2EPS!$B$2:$B$32,0)),0)</f>
        <v>0</v>
      </c>
      <c r="I25600" s="70">
        <f>IFERROR(INDEX(MSN2EPS!$G$2:$G$32,MATCH(C25600,MSN2EPS!$B$2:$B$32,0)),0)</f>
        <v>0</v>
      </c>
      <c r="J25600" s="70" t="e">
        <f>INDEX(crosswalks!$V$4:$V$54,MATCH(D25600,crosswalks!$U$4:$U$54,0))</f>
        <v>#N/A</v>
      </c>
    </row>
    <row r="25601" spans="2:10" x14ac:dyDescent="0.75">
      <c r="B25601" s="54">
        <f>'SEDS PC and SG 2021'!A25598</f>
        <v>0</v>
      </c>
      <c r="C25601" s="54">
        <f>'SEDS PC and SG 2021'!C25598</f>
        <v>0</v>
      </c>
      <c r="D25601" s="54">
        <f>'SEDS PC and SG 2021'!B25598</f>
        <v>0</v>
      </c>
      <c r="E25601" s="54">
        <f>'SEDS PC and SG 2021'!D25598</f>
        <v>0</v>
      </c>
      <c r="G25601" s="70">
        <f>IFERROR(INDEX(MSN2EPS!$E$2:$E$32,MATCH(C25601,MSN2EPS!$B$2:$B$32,0)),0)</f>
        <v>0</v>
      </c>
      <c r="H25601" s="70">
        <f>IFERROR(INDEX(MSN2EPS!$F$2:$F$32,MATCH(C25601,MSN2EPS!$B$2:$B$32,0)),0)</f>
        <v>0</v>
      </c>
      <c r="I25601" s="70">
        <f>IFERROR(INDEX(MSN2EPS!$G$2:$G$32,MATCH(C25601,MSN2EPS!$B$2:$B$32,0)),0)</f>
        <v>0</v>
      </c>
      <c r="J25601" s="70" t="e">
        <f>INDEX(crosswalks!$V$4:$V$54,MATCH(D25601,crosswalks!$U$4:$U$54,0))</f>
        <v>#N/A</v>
      </c>
    </row>
    <row r="25602" spans="2:10" x14ac:dyDescent="0.75">
      <c r="B25602" s="54">
        <f>'SEDS PC and SG 2021'!A25599</f>
        <v>0</v>
      </c>
      <c r="C25602" s="54">
        <f>'SEDS PC and SG 2021'!C25599</f>
        <v>0</v>
      </c>
      <c r="D25602" s="54">
        <f>'SEDS PC and SG 2021'!B25599</f>
        <v>0</v>
      </c>
      <c r="E25602" s="54">
        <f>'SEDS PC and SG 2021'!D25599</f>
        <v>0</v>
      </c>
      <c r="G25602" s="70">
        <f>IFERROR(INDEX(MSN2EPS!$E$2:$E$32,MATCH(C25602,MSN2EPS!$B$2:$B$32,0)),0)</f>
        <v>0</v>
      </c>
      <c r="H25602" s="70">
        <f>IFERROR(INDEX(MSN2EPS!$F$2:$F$32,MATCH(C25602,MSN2EPS!$B$2:$B$32,0)),0)</f>
        <v>0</v>
      </c>
      <c r="I25602" s="70">
        <f>IFERROR(INDEX(MSN2EPS!$G$2:$G$32,MATCH(C25602,MSN2EPS!$B$2:$B$32,0)),0)</f>
        <v>0</v>
      </c>
      <c r="J25602" s="70" t="e">
        <f>INDEX(crosswalks!$V$4:$V$54,MATCH(D25602,crosswalks!$U$4:$U$54,0))</f>
        <v>#N/A</v>
      </c>
    </row>
    <row r="25603" spans="2:10" x14ac:dyDescent="0.75">
      <c r="B25603" s="54">
        <f>'SEDS PC and SG 2021'!A25600</f>
        <v>0</v>
      </c>
      <c r="C25603" s="54">
        <f>'SEDS PC and SG 2021'!C25600</f>
        <v>0</v>
      </c>
      <c r="D25603" s="54">
        <f>'SEDS PC and SG 2021'!B25600</f>
        <v>0</v>
      </c>
      <c r="E25603" s="54">
        <f>'SEDS PC and SG 2021'!D25600</f>
        <v>0</v>
      </c>
      <c r="G25603" s="70">
        <f>IFERROR(INDEX(MSN2EPS!$E$2:$E$32,MATCH(C25603,MSN2EPS!$B$2:$B$32,0)),0)</f>
        <v>0</v>
      </c>
      <c r="H25603" s="70">
        <f>IFERROR(INDEX(MSN2EPS!$F$2:$F$32,MATCH(C25603,MSN2EPS!$B$2:$B$32,0)),0)</f>
        <v>0</v>
      </c>
      <c r="I25603" s="70">
        <f>IFERROR(INDEX(MSN2EPS!$G$2:$G$32,MATCH(C25603,MSN2EPS!$B$2:$B$32,0)),0)</f>
        <v>0</v>
      </c>
      <c r="J25603" s="70" t="e">
        <f>INDEX(crosswalks!$V$4:$V$54,MATCH(D25603,crosswalks!$U$4:$U$54,0))</f>
        <v>#N/A</v>
      </c>
    </row>
    <row r="25604" spans="2:10" x14ac:dyDescent="0.75">
      <c r="B25604" s="54">
        <f>'SEDS PC and SG 2021'!A25601</f>
        <v>0</v>
      </c>
      <c r="C25604" s="54">
        <f>'SEDS PC and SG 2021'!C25601</f>
        <v>0</v>
      </c>
      <c r="D25604" s="54">
        <f>'SEDS PC and SG 2021'!B25601</f>
        <v>0</v>
      </c>
      <c r="E25604" s="54">
        <f>'SEDS PC and SG 2021'!D25601</f>
        <v>0</v>
      </c>
      <c r="G25604" s="70">
        <f>IFERROR(INDEX(MSN2EPS!$E$2:$E$32,MATCH(C25604,MSN2EPS!$B$2:$B$32,0)),0)</f>
        <v>0</v>
      </c>
      <c r="H25604" s="70">
        <f>IFERROR(INDEX(MSN2EPS!$F$2:$F$32,MATCH(C25604,MSN2EPS!$B$2:$B$32,0)),0)</f>
        <v>0</v>
      </c>
      <c r="I25604" s="70">
        <f>IFERROR(INDEX(MSN2EPS!$G$2:$G$32,MATCH(C25604,MSN2EPS!$B$2:$B$32,0)),0)</f>
        <v>0</v>
      </c>
      <c r="J25604" s="70" t="e">
        <f>INDEX(crosswalks!$V$4:$V$54,MATCH(D25604,crosswalks!$U$4:$U$54,0))</f>
        <v>#N/A</v>
      </c>
    </row>
    <row r="25605" spans="2:10" x14ac:dyDescent="0.75">
      <c r="B25605" s="54">
        <f>'SEDS PC and SG 2021'!A25602</f>
        <v>0</v>
      </c>
      <c r="C25605" s="54">
        <f>'SEDS PC and SG 2021'!C25602</f>
        <v>0</v>
      </c>
      <c r="D25605" s="54">
        <f>'SEDS PC and SG 2021'!B25602</f>
        <v>0</v>
      </c>
      <c r="E25605" s="54">
        <f>'SEDS PC and SG 2021'!D25602</f>
        <v>0</v>
      </c>
      <c r="G25605" s="70">
        <f>IFERROR(INDEX(MSN2EPS!$E$2:$E$32,MATCH(C25605,MSN2EPS!$B$2:$B$32,0)),0)</f>
        <v>0</v>
      </c>
      <c r="H25605" s="70">
        <f>IFERROR(INDEX(MSN2EPS!$F$2:$F$32,MATCH(C25605,MSN2EPS!$B$2:$B$32,0)),0)</f>
        <v>0</v>
      </c>
      <c r="I25605" s="70">
        <f>IFERROR(INDEX(MSN2EPS!$G$2:$G$32,MATCH(C25605,MSN2EPS!$B$2:$B$32,0)),0)</f>
        <v>0</v>
      </c>
      <c r="J25605" s="70" t="e">
        <f>INDEX(crosswalks!$V$4:$V$54,MATCH(D25605,crosswalks!$U$4:$U$54,0))</f>
        <v>#N/A</v>
      </c>
    </row>
    <row r="25606" spans="2:10" x14ac:dyDescent="0.75">
      <c r="B25606" s="54">
        <f>'SEDS PC and SG 2021'!A25603</f>
        <v>0</v>
      </c>
      <c r="C25606" s="54">
        <f>'SEDS PC and SG 2021'!C25603</f>
        <v>0</v>
      </c>
      <c r="D25606" s="54">
        <f>'SEDS PC and SG 2021'!B25603</f>
        <v>0</v>
      </c>
      <c r="E25606" s="54">
        <f>'SEDS PC and SG 2021'!D25603</f>
        <v>0</v>
      </c>
      <c r="G25606" s="70">
        <f>IFERROR(INDEX(MSN2EPS!$E$2:$E$32,MATCH(C25606,MSN2EPS!$B$2:$B$32,0)),0)</f>
        <v>0</v>
      </c>
      <c r="H25606" s="70">
        <f>IFERROR(INDEX(MSN2EPS!$F$2:$F$32,MATCH(C25606,MSN2EPS!$B$2:$B$32,0)),0)</f>
        <v>0</v>
      </c>
      <c r="I25606" s="70">
        <f>IFERROR(INDEX(MSN2EPS!$G$2:$G$32,MATCH(C25606,MSN2EPS!$B$2:$B$32,0)),0)</f>
        <v>0</v>
      </c>
      <c r="J25606" s="70" t="e">
        <f>INDEX(crosswalks!$V$4:$V$54,MATCH(D25606,crosswalks!$U$4:$U$54,0))</f>
        <v>#N/A</v>
      </c>
    </row>
    <row r="25607" spans="2:10" x14ac:dyDescent="0.75">
      <c r="B25607" s="54">
        <f>'SEDS PC and SG 2021'!A25604</f>
        <v>0</v>
      </c>
      <c r="C25607" s="54">
        <f>'SEDS PC and SG 2021'!C25604</f>
        <v>0</v>
      </c>
      <c r="D25607" s="54">
        <f>'SEDS PC and SG 2021'!B25604</f>
        <v>0</v>
      </c>
      <c r="E25607" s="54">
        <f>'SEDS PC and SG 2021'!D25604</f>
        <v>0</v>
      </c>
      <c r="G25607" s="70">
        <f>IFERROR(INDEX(MSN2EPS!$E$2:$E$32,MATCH(C25607,MSN2EPS!$B$2:$B$32,0)),0)</f>
        <v>0</v>
      </c>
      <c r="H25607" s="70">
        <f>IFERROR(INDEX(MSN2EPS!$F$2:$F$32,MATCH(C25607,MSN2EPS!$B$2:$B$32,0)),0)</f>
        <v>0</v>
      </c>
      <c r="I25607" s="70">
        <f>IFERROR(INDEX(MSN2EPS!$G$2:$G$32,MATCH(C25607,MSN2EPS!$B$2:$B$32,0)),0)</f>
        <v>0</v>
      </c>
      <c r="J25607" s="70" t="e">
        <f>INDEX(crosswalks!$V$4:$V$54,MATCH(D25607,crosswalks!$U$4:$U$54,0))</f>
        <v>#N/A</v>
      </c>
    </row>
    <row r="25608" spans="2:10" x14ac:dyDescent="0.75">
      <c r="B25608" s="54">
        <f>'SEDS PC and SG 2021'!A25605</f>
        <v>0</v>
      </c>
      <c r="C25608" s="54">
        <f>'SEDS PC and SG 2021'!C25605</f>
        <v>0</v>
      </c>
      <c r="D25608" s="54">
        <f>'SEDS PC and SG 2021'!B25605</f>
        <v>0</v>
      </c>
      <c r="E25608" s="54">
        <f>'SEDS PC and SG 2021'!D25605</f>
        <v>0</v>
      </c>
      <c r="G25608" s="70">
        <f>IFERROR(INDEX(MSN2EPS!$E$2:$E$32,MATCH(C25608,MSN2EPS!$B$2:$B$32,0)),0)</f>
        <v>0</v>
      </c>
      <c r="H25608" s="70">
        <f>IFERROR(INDEX(MSN2EPS!$F$2:$F$32,MATCH(C25608,MSN2EPS!$B$2:$B$32,0)),0)</f>
        <v>0</v>
      </c>
      <c r="I25608" s="70">
        <f>IFERROR(INDEX(MSN2EPS!$G$2:$G$32,MATCH(C25608,MSN2EPS!$B$2:$B$32,0)),0)</f>
        <v>0</v>
      </c>
      <c r="J25608" s="70" t="e">
        <f>INDEX(crosswalks!$V$4:$V$54,MATCH(D25608,crosswalks!$U$4:$U$54,0))</f>
        <v>#N/A</v>
      </c>
    </row>
    <row r="25609" spans="2:10" x14ac:dyDescent="0.75">
      <c r="B25609" s="54">
        <f>'SEDS PC and SG 2021'!A25606</f>
        <v>0</v>
      </c>
      <c r="C25609" s="54">
        <f>'SEDS PC and SG 2021'!C25606</f>
        <v>0</v>
      </c>
      <c r="D25609" s="54">
        <f>'SEDS PC and SG 2021'!B25606</f>
        <v>0</v>
      </c>
      <c r="E25609" s="54">
        <f>'SEDS PC and SG 2021'!D25606</f>
        <v>0</v>
      </c>
      <c r="G25609" s="70">
        <f>IFERROR(INDEX(MSN2EPS!$E$2:$E$32,MATCH(C25609,MSN2EPS!$B$2:$B$32,0)),0)</f>
        <v>0</v>
      </c>
      <c r="H25609" s="70">
        <f>IFERROR(INDEX(MSN2EPS!$F$2:$F$32,MATCH(C25609,MSN2EPS!$B$2:$B$32,0)),0)</f>
        <v>0</v>
      </c>
      <c r="I25609" s="70">
        <f>IFERROR(INDEX(MSN2EPS!$G$2:$G$32,MATCH(C25609,MSN2EPS!$B$2:$B$32,0)),0)</f>
        <v>0</v>
      </c>
      <c r="J25609" s="70" t="e">
        <f>INDEX(crosswalks!$V$4:$V$54,MATCH(D25609,crosswalks!$U$4:$U$54,0))</f>
        <v>#N/A</v>
      </c>
    </row>
    <row r="25610" spans="2:10" x14ac:dyDescent="0.75">
      <c r="B25610" s="54">
        <f>'SEDS PC and SG 2021'!A25607</f>
        <v>0</v>
      </c>
      <c r="C25610" s="54">
        <f>'SEDS PC and SG 2021'!C25607</f>
        <v>0</v>
      </c>
      <c r="D25610" s="54">
        <f>'SEDS PC and SG 2021'!B25607</f>
        <v>0</v>
      </c>
      <c r="E25610" s="54">
        <f>'SEDS PC and SG 2021'!D25607</f>
        <v>0</v>
      </c>
      <c r="G25610" s="70">
        <f>IFERROR(INDEX(MSN2EPS!$E$2:$E$32,MATCH(C25610,MSN2EPS!$B$2:$B$32,0)),0)</f>
        <v>0</v>
      </c>
      <c r="H25610" s="70">
        <f>IFERROR(INDEX(MSN2EPS!$F$2:$F$32,MATCH(C25610,MSN2EPS!$B$2:$B$32,0)),0)</f>
        <v>0</v>
      </c>
      <c r="I25610" s="70">
        <f>IFERROR(INDEX(MSN2EPS!$G$2:$G$32,MATCH(C25610,MSN2EPS!$B$2:$B$32,0)),0)</f>
        <v>0</v>
      </c>
      <c r="J25610" s="70" t="e">
        <f>INDEX(crosswalks!$V$4:$V$54,MATCH(D25610,crosswalks!$U$4:$U$54,0))</f>
        <v>#N/A</v>
      </c>
    </row>
    <row r="25611" spans="2:10" x14ac:dyDescent="0.75">
      <c r="B25611" s="54">
        <f>'SEDS PC and SG 2021'!A25608</f>
        <v>0</v>
      </c>
      <c r="C25611" s="54">
        <f>'SEDS PC and SG 2021'!C25608</f>
        <v>0</v>
      </c>
      <c r="D25611" s="54">
        <f>'SEDS PC and SG 2021'!B25608</f>
        <v>0</v>
      </c>
      <c r="E25611" s="54">
        <f>'SEDS PC and SG 2021'!D25608</f>
        <v>0</v>
      </c>
      <c r="G25611" s="70">
        <f>IFERROR(INDEX(MSN2EPS!$E$2:$E$32,MATCH(C25611,MSN2EPS!$B$2:$B$32,0)),0)</f>
        <v>0</v>
      </c>
      <c r="H25611" s="70">
        <f>IFERROR(INDEX(MSN2EPS!$F$2:$F$32,MATCH(C25611,MSN2EPS!$B$2:$B$32,0)),0)</f>
        <v>0</v>
      </c>
      <c r="I25611" s="70">
        <f>IFERROR(INDEX(MSN2EPS!$G$2:$G$32,MATCH(C25611,MSN2EPS!$B$2:$B$32,0)),0)</f>
        <v>0</v>
      </c>
      <c r="J25611" s="70" t="e">
        <f>INDEX(crosswalks!$V$4:$V$54,MATCH(D25611,crosswalks!$U$4:$U$54,0))</f>
        <v>#N/A</v>
      </c>
    </row>
    <row r="25612" spans="2:10" x14ac:dyDescent="0.75">
      <c r="B25612" s="54">
        <f>'SEDS PC and SG 2021'!A25609</f>
        <v>0</v>
      </c>
      <c r="C25612" s="54">
        <f>'SEDS PC and SG 2021'!C25609</f>
        <v>0</v>
      </c>
      <c r="D25612" s="54">
        <f>'SEDS PC and SG 2021'!B25609</f>
        <v>0</v>
      </c>
      <c r="E25612" s="54">
        <f>'SEDS PC and SG 2021'!D25609</f>
        <v>0</v>
      </c>
      <c r="G25612" s="70">
        <f>IFERROR(INDEX(MSN2EPS!$E$2:$E$32,MATCH(C25612,MSN2EPS!$B$2:$B$32,0)),0)</f>
        <v>0</v>
      </c>
      <c r="H25612" s="70">
        <f>IFERROR(INDEX(MSN2EPS!$F$2:$F$32,MATCH(C25612,MSN2EPS!$B$2:$B$32,0)),0)</f>
        <v>0</v>
      </c>
      <c r="I25612" s="70">
        <f>IFERROR(INDEX(MSN2EPS!$G$2:$G$32,MATCH(C25612,MSN2EPS!$B$2:$B$32,0)),0)</f>
        <v>0</v>
      </c>
      <c r="J25612" s="70" t="e">
        <f>INDEX(crosswalks!$V$4:$V$54,MATCH(D25612,crosswalks!$U$4:$U$54,0))</f>
        <v>#N/A</v>
      </c>
    </row>
    <row r="25613" spans="2:10" x14ac:dyDescent="0.75">
      <c r="B25613" s="54">
        <f>'SEDS PC and SG 2021'!A25610</f>
        <v>0</v>
      </c>
      <c r="C25613" s="54">
        <f>'SEDS PC and SG 2021'!C25610</f>
        <v>0</v>
      </c>
      <c r="D25613" s="54">
        <f>'SEDS PC and SG 2021'!B25610</f>
        <v>0</v>
      </c>
      <c r="E25613" s="54">
        <f>'SEDS PC and SG 2021'!D25610</f>
        <v>0</v>
      </c>
      <c r="G25613" s="70">
        <f>IFERROR(INDEX(MSN2EPS!$E$2:$E$32,MATCH(C25613,MSN2EPS!$B$2:$B$32,0)),0)</f>
        <v>0</v>
      </c>
      <c r="H25613" s="70">
        <f>IFERROR(INDEX(MSN2EPS!$F$2:$F$32,MATCH(C25613,MSN2EPS!$B$2:$B$32,0)),0)</f>
        <v>0</v>
      </c>
      <c r="I25613" s="70">
        <f>IFERROR(INDEX(MSN2EPS!$G$2:$G$32,MATCH(C25613,MSN2EPS!$B$2:$B$32,0)),0)</f>
        <v>0</v>
      </c>
      <c r="J25613" s="70" t="e">
        <f>INDEX(crosswalks!$V$4:$V$54,MATCH(D25613,crosswalks!$U$4:$U$54,0))</f>
        <v>#N/A</v>
      </c>
    </row>
    <row r="25614" spans="2:10" x14ac:dyDescent="0.75">
      <c r="B25614" s="54">
        <f>'SEDS PC and SG 2021'!A25611</f>
        <v>0</v>
      </c>
      <c r="C25614" s="54">
        <f>'SEDS PC and SG 2021'!C25611</f>
        <v>0</v>
      </c>
      <c r="D25614" s="54">
        <f>'SEDS PC and SG 2021'!B25611</f>
        <v>0</v>
      </c>
      <c r="E25614" s="54">
        <f>'SEDS PC and SG 2021'!D25611</f>
        <v>0</v>
      </c>
      <c r="G25614" s="70">
        <f>IFERROR(INDEX(MSN2EPS!$E$2:$E$32,MATCH(C25614,MSN2EPS!$B$2:$B$32,0)),0)</f>
        <v>0</v>
      </c>
      <c r="H25614" s="70">
        <f>IFERROR(INDEX(MSN2EPS!$F$2:$F$32,MATCH(C25614,MSN2EPS!$B$2:$B$32,0)),0)</f>
        <v>0</v>
      </c>
      <c r="I25614" s="70">
        <f>IFERROR(INDEX(MSN2EPS!$G$2:$G$32,MATCH(C25614,MSN2EPS!$B$2:$B$32,0)),0)</f>
        <v>0</v>
      </c>
      <c r="J25614" s="70" t="e">
        <f>INDEX(crosswalks!$V$4:$V$54,MATCH(D25614,crosswalks!$U$4:$U$54,0))</f>
        <v>#N/A</v>
      </c>
    </row>
    <row r="25615" spans="2:10" x14ac:dyDescent="0.75">
      <c r="B25615" s="54">
        <f>'SEDS PC and SG 2021'!A25612</f>
        <v>0</v>
      </c>
      <c r="C25615" s="54">
        <f>'SEDS PC and SG 2021'!C25612</f>
        <v>0</v>
      </c>
      <c r="D25615" s="54">
        <f>'SEDS PC and SG 2021'!B25612</f>
        <v>0</v>
      </c>
      <c r="E25615" s="54">
        <f>'SEDS PC and SG 2021'!D25612</f>
        <v>0</v>
      </c>
      <c r="G25615" s="70">
        <f>IFERROR(INDEX(MSN2EPS!$E$2:$E$32,MATCH(C25615,MSN2EPS!$B$2:$B$32,0)),0)</f>
        <v>0</v>
      </c>
      <c r="H25615" s="70">
        <f>IFERROR(INDEX(MSN2EPS!$F$2:$F$32,MATCH(C25615,MSN2EPS!$B$2:$B$32,0)),0)</f>
        <v>0</v>
      </c>
      <c r="I25615" s="70">
        <f>IFERROR(INDEX(MSN2EPS!$G$2:$G$32,MATCH(C25615,MSN2EPS!$B$2:$B$32,0)),0)</f>
        <v>0</v>
      </c>
      <c r="J25615" s="70" t="e">
        <f>INDEX(crosswalks!$V$4:$V$54,MATCH(D25615,crosswalks!$U$4:$U$54,0))</f>
        <v>#N/A</v>
      </c>
    </row>
    <row r="25616" spans="2:10" x14ac:dyDescent="0.75">
      <c r="B25616" s="54">
        <f>'SEDS PC and SG 2021'!A25613</f>
        <v>0</v>
      </c>
      <c r="C25616" s="54">
        <f>'SEDS PC and SG 2021'!C25613</f>
        <v>0</v>
      </c>
      <c r="D25616" s="54">
        <f>'SEDS PC and SG 2021'!B25613</f>
        <v>0</v>
      </c>
      <c r="E25616" s="54">
        <f>'SEDS PC and SG 2021'!D25613</f>
        <v>0</v>
      </c>
      <c r="G25616" s="70">
        <f>IFERROR(INDEX(MSN2EPS!$E$2:$E$32,MATCH(C25616,MSN2EPS!$B$2:$B$32,0)),0)</f>
        <v>0</v>
      </c>
      <c r="H25616" s="70">
        <f>IFERROR(INDEX(MSN2EPS!$F$2:$F$32,MATCH(C25616,MSN2EPS!$B$2:$B$32,0)),0)</f>
        <v>0</v>
      </c>
      <c r="I25616" s="70">
        <f>IFERROR(INDEX(MSN2EPS!$G$2:$G$32,MATCH(C25616,MSN2EPS!$B$2:$B$32,0)),0)</f>
        <v>0</v>
      </c>
      <c r="J25616" s="70" t="e">
        <f>INDEX(crosswalks!$V$4:$V$54,MATCH(D25616,crosswalks!$U$4:$U$54,0))</f>
        <v>#N/A</v>
      </c>
    </row>
    <row r="25617" spans="2:10" x14ac:dyDescent="0.75">
      <c r="B25617" s="54">
        <f>'SEDS PC and SG 2021'!A25614</f>
        <v>0</v>
      </c>
      <c r="C25617" s="54">
        <f>'SEDS PC and SG 2021'!C25614</f>
        <v>0</v>
      </c>
      <c r="D25617" s="54">
        <f>'SEDS PC and SG 2021'!B25614</f>
        <v>0</v>
      </c>
      <c r="E25617" s="54">
        <f>'SEDS PC and SG 2021'!D25614</f>
        <v>0</v>
      </c>
      <c r="G25617" s="70">
        <f>IFERROR(INDEX(MSN2EPS!$E$2:$E$32,MATCH(C25617,MSN2EPS!$B$2:$B$32,0)),0)</f>
        <v>0</v>
      </c>
      <c r="H25617" s="70">
        <f>IFERROR(INDEX(MSN2EPS!$F$2:$F$32,MATCH(C25617,MSN2EPS!$B$2:$B$32,0)),0)</f>
        <v>0</v>
      </c>
      <c r="I25617" s="70">
        <f>IFERROR(INDEX(MSN2EPS!$G$2:$G$32,MATCH(C25617,MSN2EPS!$B$2:$B$32,0)),0)</f>
        <v>0</v>
      </c>
      <c r="J25617" s="70" t="e">
        <f>INDEX(crosswalks!$V$4:$V$54,MATCH(D25617,crosswalks!$U$4:$U$54,0))</f>
        <v>#N/A</v>
      </c>
    </row>
    <row r="25618" spans="2:10" x14ac:dyDescent="0.75">
      <c r="B25618" s="54">
        <f>'SEDS PC and SG 2021'!A25615</f>
        <v>0</v>
      </c>
      <c r="C25618" s="54">
        <f>'SEDS PC and SG 2021'!C25615</f>
        <v>0</v>
      </c>
      <c r="D25618" s="54">
        <f>'SEDS PC and SG 2021'!B25615</f>
        <v>0</v>
      </c>
      <c r="E25618" s="54">
        <f>'SEDS PC and SG 2021'!D25615</f>
        <v>0</v>
      </c>
      <c r="G25618" s="70">
        <f>IFERROR(INDEX(MSN2EPS!$E$2:$E$32,MATCH(C25618,MSN2EPS!$B$2:$B$32,0)),0)</f>
        <v>0</v>
      </c>
      <c r="H25618" s="70">
        <f>IFERROR(INDEX(MSN2EPS!$F$2:$F$32,MATCH(C25618,MSN2EPS!$B$2:$B$32,0)),0)</f>
        <v>0</v>
      </c>
      <c r="I25618" s="70">
        <f>IFERROR(INDEX(MSN2EPS!$G$2:$G$32,MATCH(C25618,MSN2EPS!$B$2:$B$32,0)),0)</f>
        <v>0</v>
      </c>
      <c r="J25618" s="70" t="e">
        <f>INDEX(crosswalks!$V$4:$V$54,MATCH(D25618,crosswalks!$U$4:$U$54,0))</f>
        <v>#N/A</v>
      </c>
    </row>
    <row r="25619" spans="2:10" x14ac:dyDescent="0.75">
      <c r="B25619" s="54">
        <f>'SEDS PC and SG 2021'!A25616</f>
        <v>0</v>
      </c>
      <c r="C25619" s="54">
        <f>'SEDS PC and SG 2021'!C25616</f>
        <v>0</v>
      </c>
      <c r="D25619" s="54">
        <f>'SEDS PC and SG 2021'!B25616</f>
        <v>0</v>
      </c>
      <c r="E25619" s="54">
        <f>'SEDS PC and SG 2021'!D25616</f>
        <v>0</v>
      </c>
      <c r="G25619" s="70">
        <f>IFERROR(INDEX(MSN2EPS!$E$2:$E$32,MATCH(C25619,MSN2EPS!$B$2:$B$32,0)),0)</f>
        <v>0</v>
      </c>
      <c r="H25619" s="70">
        <f>IFERROR(INDEX(MSN2EPS!$F$2:$F$32,MATCH(C25619,MSN2EPS!$B$2:$B$32,0)),0)</f>
        <v>0</v>
      </c>
      <c r="I25619" s="70">
        <f>IFERROR(INDEX(MSN2EPS!$G$2:$G$32,MATCH(C25619,MSN2EPS!$B$2:$B$32,0)),0)</f>
        <v>0</v>
      </c>
      <c r="J25619" s="70" t="e">
        <f>INDEX(crosswalks!$V$4:$V$54,MATCH(D25619,crosswalks!$U$4:$U$54,0))</f>
        <v>#N/A</v>
      </c>
    </row>
    <row r="25620" spans="2:10" x14ac:dyDescent="0.75">
      <c r="B25620" s="54">
        <f>'SEDS PC and SG 2021'!A25617</f>
        <v>0</v>
      </c>
      <c r="C25620" s="54">
        <f>'SEDS PC and SG 2021'!C25617</f>
        <v>0</v>
      </c>
      <c r="D25620" s="54">
        <f>'SEDS PC and SG 2021'!B25617</f>
        <v>0</v>
      </c>
      <c r="E25620" s="54">
        <f>'SEDS PC and SG 2021'!D25617</f>
        <v>0</v>
      </c>
      <c r="G25620" s="70">
        <f>IFERROR(INDEX(MSN2EPS!$E$2:$E$32,MATCH(C25620,MSN2EPS!$B$2:$B$32,0)),0)</f>
        <v>0</v>
      </c>
      <c r="H25620" s="70">
        <f>IFERROR(INDEX(MSN2EPS!$F$2:$F$32,MATCH(C25620,MSN2EPS!$B$2:$B$32,0)),0)</f>
        <v>0</v>
      </c>
      <c r="I25620" s="70">
        <f>IFERROR(INDEX(MSN2EPS!$G$2:$G$32,MATCH(C25620,MSN2EPS!$B$2:$B$32,0)),0)</f>
        <v>0</v>
      </c>
      <c r="J25620" s="70" t="e">
        <f>INDEX(crosswalks!$V$4:$V$54,MATCH(D25620,crosswalks!$U$4:$U$54,0))</f>
        <v>#N/A</v>
      </c>
    </row>
    <row r="25621" spans="2:10" x14ac:dyDescent="0.75">
      <c r="B25621" s="54">
        <f>'SEDS PC and SG 2021'!A25618</f>
        <v>0</v>
      </c>
      <c r="C25621" s="54">
        <f>'SEDS PC and SG 2021'!C25618</f>
        <v>0</v>
      </c>
      <c r="D25621" s="54">
        <f>'SEDS PC and SG 2021'!B25618</f>
        <v>0</v>
      </c>
      <c r="E25621" s="54">
        <f>'SEDS PC and SG 2021'!D25618</f>
        <v>0</v>
      </c>
      <c r="G25621" s="70">
        <f>IFERROR(INDEX(MSN2EPS!$E$2:$E$32,MATCH(C25621,MSN2EPS!$B$2:$B$32,0)),0)</f>
        <v>0</v>
      </c>
      <c r="H25621" s="70">
        <f>IFERROR(INDEX(MSN2EPS!$F$2:$F$32,MATCH(C25621,MSN2EPS!$B$2:$B$32,0)),0)</f>
        <v>0</v>
      </c>
      <c r="I25621" s="70">
        <f>IFERROR(INDEX(MSN2EPS!$G$2:$G$32,MATCH(C25621,MSN2EPS!$B$2:$B$32,0)),0)</f>
        <v>0</v>
      </c>
      <c r="J25621" s="70" t="e">
        <f>INDEX(crosswalks!$V$4:$V$54,MATCH(D25621,crosswalks!$U$4:$U$54,0))</f>
        <v>#N/A</v>
      </c>
    </row>
    <row r="25622" spans="2:10" x14ac:dyDescent="0.75">
      <c r="B25622" s="54">
        <f>'SEDS PC and SG 2021'!A25619</f>
        <v>0</v>
      </c>
      <c r="C25622" s="54">
        <f>'SEDS PC and SG 2021'!C25619</f>
        <v>0</v>
      </c>
      <c r="D25622" s="54">
        <f>'SEDS PC and SG 2021'!B25619</f>
        <v>0</v>
      </c>
      <c r="E25622" s="54">
        <f>'SEDS PC and SG 2021'!D25619</f>
        <v>0</v>
      </c>
      <c r="G25622" s="70">
        <f>IFERROR(INDEX(MSN2EPS!$E$2:$E$32,MATCH(C25622,MSN2EPS!$B$2:$B$32,0)),0)</f>
        <v>0</v>
      </c>
      <c r="H25622" s="70">
        <f>IFERROR(INDEX(MSN2EPS!$F$2:$F$32,MATCH(C25622,MSN2EPS!$B$2:$B$32,0)),0)</f>
        <v>0</v>
      </c>
      <c r="I25622" s="70">
        <f>IFERROR(INDEX(MSN2EPS!$G$2:$G$32,MATCH(C25622,MSN2EPS!$B$2:$B$32,0)),0)</f>
        <v>0</v>
      </c>
      <c r="J25622" s="70" t="e">
        <f>INDEX(crosswalks!$V$4:$V$54,MATCH(D25622,crosswalks!$U$4:$U$54,0))</f>
        <v>#N/A</v>
      </c>
    </row>
    <row r="25623" spans="2:10" x14ac:dyDescent="0.75">
      <c r="B25623" s="54">
        <f>'SEDS PC and SG 2021'!A25620</f>
        <v>0</v>
      </c>
      <c r="C25623" s="54">
        <f>'SEDS PC and SG 2021'!C25620</f>
        <v>0</v>
      </c>
      <c r="D25623" s="54">
        <f>'SEDS PC and SG 2021'!B25620</f>
        <v>0</v>
      </c>
      <c r="E25623" s="54">
        <f>'SEDS PC and SG 2021'!D25620</f>
        <v>0</v>
      </c>
      <c r="G25623" s="70">
        <f>IFERROR(INDEX(MSN2EPS!$E$2:$E$32,MATCH(C25623,MSN2EPS!$B$2:$B$32,0)),0)</f>
        <v>0</v>
      </c>
      <c r="H25623" s="70">
        <f>IFERROR(INDEX(MSN2EPS!$F$2:$F$32,MATCH(C25623,MSN2EPS!$B$2:$B$32,0)),0)</f>
        <v>0</v>
      </c>
      <c r="I25623" s="70">
        <f>IFERROR(INDEX(MSN2EPS!$G$2:$G$32,MATCH(C25623,MSN2EPS!$B$2:$B$32,0)),0)</f>
        <v>0</v>
      </c>
      <c r="J25623" s="70" t="e">
        <f>INDEX(crosswalks!$V$4:$V$54,MATCH(D25623,crosswalks!$U$4:$U$54,0))</f>
        <v>#N/A</v>
      </c>
    </row>
    <row r="25624" spans="2:10" x14ac:dyDescent="0.75">
      <c r="B25624" s="54">
        <f>'SEDS PC and SG 2021'!A25621</f>
        <v>0</v>
      </c>
      <c r="C25624" s="54">
        <f>'SEDS PC and SG 2021'!C25621</f>
        <v>0</v>
      </c>
      <c r="D25624" s="54">
        <f>'SEDS PC and SG 2021'!B25621</f>
        <v>0</v>
      </c>
      <c r="E25624" s="54">
        <f>'SEDS PC and SG 2021'!D25621</f>
        <v>0</v>
      </c>
      <c r="G25624" s="70">
        <f>IFERROR(INDEX(MSN2EPS!$E$2:$E$32,MATCH(C25624,MSN2EPS!$B$2:$B$32,0)),0)</f>
        <v>0</v>
      </c>
      <c r="H25624" s="70">
        <f>IFERROR(INDEX(MSN2EPS!$F$2:$F$32,MATCH(C25624,MSN2EPS!$B$2:$B$32,0)),0)</f>
        <v>0</v>
      </c>
      <c r="I25624" s="70">
        <f>IFERROR(INDEX(MSN2EPS!$G$2:$G$32,MATCH(C25624,MSN2EPS!$B$2:$B$32,0)),0)</f>
        <v>0</v>
      </c>
      <c r="J25624" s="70" t="e">
        <f>INDEX(crosswalks!$V$4:$V$54,MATCH(D25624,crosswalks!$U$4:$U$54,0))</f>
        <v>#N/A</v>
      </c>
    </row>
    <row r="25625" spans="2:10" x14ac:dyDescent="0.75">
      <c r="B25625" s="54">
        <f>'SEDS PC and SG 2021'!A25622</f>
        <v>0</v>
      </c>
      <c r="C25625" s="54">
        <f>'SEDS PC and SG 2021'!C25622</f>
        <v>0</v>
      </c>
      <c r="D25625" s="54">
        <f>'SEDS PC and SG 2021'!B25622</f>
        <v>0</v>
      </c>
      <c r="E25625" s="54">
        <f>'SEDS PC and SG 2021'!D25622</f>
        <v>0</v>
      </c>
      <c r="G25625" s="70">
        <f>IFERROR(INDEX(MSN2EPS!$E$2:$E$32,MATCH(C25625,MSN2EPS!$B$2:$B$32,0)),0)</f>
        <v>0</v>
      </c>
      <c r="H25625" s="70">
        <f>IFERROR(INDEX(MSN2EPS!$F$2:$F$32,MATCH(C25625,MSN2EPS!$B$2:$B$32,0)),0)</f>
        <v>0</v>
      </c>
      <c r="I25625" s="70">
        <f>IFERROR(INDEX(MSN2EPS!$G$2:$G$32,MATCH(C25625,MSN2EPS!$B$2:$B$32,0)),0)</f>
        <v>0</v>
      </c>
      <c r="J25625" s="70" t="e">
        <f>INDEX(crosswalks!$V$4:$V$54,MATCH(D25625,crosswalks!$U$4:$U$54,0))</f>
        <v>#N/A</v>
      </c>
    </row>
    <row r="25626" spans="2:10" x14ac:dyDescent="0.75">
      <c r="B25626" s="54">
        <f>'SEDS PC and SG 2021'!A25623</f>
        <v>0</v>
      </c>
      <c r="C25626" s="54">
        <f>'SEDS PC and SG 2021'!C25623</f>
        <v>0</v>
      </c>
      <c r="D25626" s="54">
        <f>'SEDS PC and SG 2021'!B25623</f>
        <v>0</v>
      </c>
      <c r="E25626" s="54">
        <f>'SEDS PC and SG 2021'!D25623</f>
        <v>0</v>
      </c>
      <c r="G25626" s="70">
        <f>IFERROR(INDEX(MSN2EPS!$E$2:$E$32,MATCH(C25626,MSN2EPS!$B$2:$B$32,0)),0)</f>
        <v>0</v>
      </c>
      <c r="H25626" s="70">
        <f>IFERROR(INDEX(MSN2EPS!$F$2:$F$32,MATCH(C25626,MSN2EPS!$B$2:$B$32,0)),0)</f>
        <v>0</v>
      </c>
      <c r="I25626" s="70">
        <f>IFERROR(INDEX(MSN2EPS!$G$2:$G$32,MATCH(C25626,MSN2EPS!$B$2:$B$32,0)),0)</f>
        <v>0</v>
      </c>
      <c r="J25626" s="70" t="e">
        <f>INDEX(crosswalks!$V$4:$V$54,MATCH(D25626,crosswalks!$U$4:$U$54,0))</f>
        <v>#N/A</v>
      </c>
    </row>
    <row r="25627" spans="2:10" x14ac:dyDescent="0.75">
      <c r="B25627" s="54">
        <f>'SEDS PC and SG 2021'!A25624</f>
        <v>0</v>
      </c>
      <c r="C25627" s="54">
        <f>'SEDS PC and SG 2021'!C25624</f>
        <v>0</v>
      </c>
      <c r="D25627" s="54">
        <f>'SEDS PC and SG 2021'!B25624</f>
        <v>0</v>
      </c>
      <c r="E25627" s="54">
        <f>'SEDS PC and SG 2021'!D25624</f>
        <v>0</v>
      </c>
      <c r="G25627" s="70">
        <f>IFERROR(INDEX(MSN2EPS!$E$2:$E$32,MATCH(C25627,MSN2EPS!$B$2:$B$32,0)),0)</f>
        <v>0</v>
      </c>
      <c r="H25627" s="70">
        <f>IFERROR(INDEX(MSN2EPS!$F$2:$F$32,MATCH(C25627,MSN2EPS!$B$2:$B$32,0)),0)</f>
        <v>0</v>
      </c>
      <c r="I25627" s="70">
        <f>IFERROR(INDEX(MSN2EPS!$G$2:$G$32,MATCH(C25627,MSN2EPS!$B$2:$B$32,0)),0)</f>
        <v>0</v>
      </c>
      <c r="J25627" s="70" t="e">
        <f>INDEX(crosswalks!$V$4:$V$54,MATCH(D25627,crosswalks!$U$4:$U$54,0))</f>
        <v>#N/A</v>
      </c>
    </row>
    <row r="25628" spans="2:10" x14ac:dyDescent="0.75">
      <c r="B25628" s="54">
        <f>'SEDS PC and SG 2021'!A25625</f>
        <v>0</v>
      </c>
      <c r="C25628" s="54">
        <f>'SEDS PC and SG 2021'!C25625</f>
        <v>0</v>
      </c>
      <c r="D25628" s="54">
        <f>'SEDS PC and SG 2021'!B25625</f>
        <v>0</v>
      </c>
      <c r="E25628" s="54">
        <f>'SEDS PC and SG 2021'!D25625</f>
        <v>0</v>
      </c>
      <c r="G25628" s="70">
        <f>IFERROR(INDEX(MSN2EPS!$E$2:$E$32,MATCH(C25628,MSN2EPS!$B$2:$B$32,0)),0)</f>
        <v>0</v>
      </c>
      <c r="H25628" s="70">
        <f>IFERROR(INDEX(MSN2EPS!$F$2:$F$32,MATCH(C25628,MSN2EPS!$B$2:$B$32,0)),0)</f>
        <v>0</v>
      </c>
      <c r="I25628" s="70">
        <f>IFERROR(INDEX(MSN2EPS!$G$2:$G$32,MATCH(C25628,MSN2EPS!$B$2:$B$32,0)),0)</f>
        <v>0</v>
      </c>
      <c r="J25628" s="70" t="e">
        <f>INDEX(crosswalks!$V$4:$V$54,MATCH(D25628,crosswalks!$U$4:$U$54,0))</f>
        <v>#N/A</v>
      </c>
    </row>
    <row r="25629" spans="2:10" x14ac:dyDescent="0.75">
      <c r="B25629" s="54">
        <f>'SEDS PC and SG 2021'!A25626</f>
        <v>0</v>
      </c>
      <c r="C25629" s="54">
        <f>'SEDS PC and SG 2021'!C25626</f>
        <v>0</v>
      </c>
      <c r="D25629" s="54">
        <f>'SEDS PC and SG 2021'!B25626</f>
        <v>0</v>
      </c>
      <c r="E25629" s="54">
        <f>'SEDS PC and SG 2021'!D25626</f>
        <v>0</v>
      </c>
      <c r="G25629" s="70">
        <f>IFERROR(INDEX(MSN2EPS!$E$2:$E$32,MATCH(C25629,MSN2EPS!$B$2:$B$32,0)),0)</f>
        <v>0</v>
      </c>
      <c r="H25629" s="70">
        <f>IFERROR(INDEX(MSN2EPS!$F$2:$F$32,MATCH(C25629,MSN2EPS!$B$2:$B$32,0)),0)</f>
        <v>0</v>
      </c>
      <c r="I25629" s="70">
        <f>IFERROR(INDEX(MSN2EPS!$G$2:$G$32,MATCH(C25629,MSN2EPS!$B$2:$B$32,0)),0)</f>
        <v>0</v>
      </c>
      <c r="J25629" s="70" t="e">
        <f>INDEX(crosswalks!$V$4:$V$54,MATCH(D25629,crosswalks!$U$4:$U$54,0))</f>
        <v>#N/A</v>
      </c>
    </row>
    <row r="25630" spans="2:10" x14ac:dyDescent="0.75">
      <c r="B25630" s="54">
        <f>'SEDS PC and SG 2021'!A25627</f>
        <v>0</v>
      </c>
      <c r="C25630" s="54">
        <f>'SEDS PC and SG 2021'!C25627</f>
        <v>0</v>
      </c>
      <c r="D25630" s="54">
        <f>'SEDS PC and SG 2021'!B25627</f>
        <v>0</v>
      </c>
      <c r="E25630" s="54">
        <f>'SEDS PC and SG 2021'!D25627</f>
        <v>0</v>
      </c>
      <c r="G25630" s="70">
        <f>IFERROR(INDEX(MSN2EPS!$E$2:$E$32,MATCH(C25630,MSN2EPS!$B$2:$B$32,0)),0)</f>
        <v>0</v>
      </c>
      <c r="H25630" s="70">
        <f>IFERROR(INDEX(MSN2EPS!$F$2:$F$32,MATCH(C25630,MSN2EPS!$B$2:$B$32,0)),0)</f>
        <v>0</v>
      </c>
      <c r="I25630" s="70">
        <f>IFERROR(INDEX(MSN2EPS!$G$2:$G$32,MATCH(C25630,MSN2EPS!$B$2:$B$32,0)),0)</f>
        <v>0</v>
      </c>
      <c r="J25630" s="70" t="e">
        <f>INDEX(crosswalks!$V$4:$V$54,MATCH(D25630,crosswalks!$U$4:$U$54,0))</f>
        <v>#N/A</v>
      </c>
    </row>
    <row r="25631" spans="2:10" x14ac:dyDescent="0.75">
      <c r="B25631" s="54">
        <f>'SEDS PC and SG 2021'!A25628</f>
        <v>0</v>
      </c>
      <c r="C25631" s="54">
        <f>'SEDS PC and SG 2021'!C25628</f>
        <v>0</v>
      </c>
      <c r="D25631" s="54">
        <f>'SEDS PC and SG 2021'!B25628</f>
        <v>0</v>
      </c>
      <c r="E25631" s="54">
        <f>'SEDS PC and SG 2021'!D25628</f>
        <v>0</v>
      </c>
      <c r="G25631" s="70">
        <f>IFERROR(INDEX(MSN2EPS!$E$2:$E$32,MATCH(C25631,MSN2EPS!$B$2:$B$32,0)),0)</f>
        <v>0</v>
      </c>
      <c r="H25631" s="70">
        <f>IFERROR(INDEX(MSN2EPS!$F$2:$F$32,MATCH(C25631,MSN2EPS!$B$2:$B$32,0)),0)</f>
        <v>0</v>
      </c>
      <c r="I25631" s="70">
        <f>IFERROR(INDEX(MSN2EPS!$G$2:$G$32,MATCH(C25631,MSN2EPS!$B$2:$B$32,0)),0)</f>
        <v>0</v>
      </c>
      <c r="J25631" s="70" t="e">
        <f>INDEX(crosswalks!$V$4:$V$54,MATCH(D25631,crosswalks!$U$4:$U$54,0))</f>
        <v>#N/A</v>
      </c>
    </row>
    <row r="25632" spans="2:10" x14ac:dyDescent="0.75">
      <c r="B25632" s="54">
        <f>'SEDS PC and SG 2021'!A25629</f>
        <v>0</v>
      </c>
      <c r="C25632" s="54">
        <f>'SEDS PC and SG 2021'!C25629</f>
        <v>0</v>
      </c>
      <c r="D25632" s="54">
        <f>'SEDS PC and SG 2021'!B25629</f>
        <v>0</v>
      </c>
      <c r="E25632" s="54">
        <f>'SEDS PC and SG 2021'!D25629</f>
        <v>0</v>
      </c>
      <c r="G25632" s="70">
        <f>IFERROR(INDEX(MSN2EPS!$E$2:$E$32,MATCH(C25632,MSN2EPS!$B$2:$B$32,0)),0)</f>
        <v>0</v>
      </c>
      <c r="H25632" s="70">
        <f>IFERROR(INDEX(MSN2EPS!$F$2:$F$32,MATCH(C25632,MSN2EPS!$B$2:$B$32,0)),0)</f>
        <v>0</v>
      </c>
      <c r="I25632" s="70">
        <f>IFERROR(INDEX(MSN2EPS!$G$2:$G$32,MATCH(C25632,MSN2EPS!$B$2:$B$32,0)),0)</f>
        <v>0</v>
      </c>
      <c r="J25632" s="70" t="e">
        <f>INDEX(crosswalks!$V$4:$V$54,MATCH(D25632,crosswalks!$U$4:$U$54,0))</f>
        <v>#N/A</v>
      </c>
    </row>
    <row r="25633" spans="2:10" x14ac:dyDescent="0.75">
      <c r="B25633" s="54">
        <f>'SEDS PC and SG 2021'!A25630</f>
        <v>0</v>
      </c>
      <c r="C25633" s="54">
        <f>'SEDS PC and SG 2021'!C25630</f>
        <v>0</v>
      </c>
      <c r="D25633" s="54">
        <f>'SEDS PC and SG 2021'!B25630</f>
        <v>0</v>
      </c>
      <c r="E25633" s="54">
        <f>'SEDS PC and SG 2021'!D25630</f>
        <v>0</v>
      </c>
      <c r="G25633" s="70">
        <f>IFERROR(INDEX(MSN2EPS!$E$2:$E$32,MATCH(C25633,MSN2EPS!$B$2:$B$32,0)),0)</f>
        <v>0</v>
      </c>
      <c r="H25633" s="70">
        <f>IFERROR(INDEX(MSN2EPS!$F$2:$F$32,MATCH(C25633,MSN2EPS!$B$2:$B$32,0)),0)</f>
        <v>0</v>
      </c>
      <c r="I25633" s="70">
        <f>IFERROR(INDEX(MSN2EPS!$G$2:$G$32,MATCH(C25633,MSN2EPS!$B$2:$B$32,0)),0)</f>
        <v>0</v>
      </c>
      <c r="J25633" s="70" t="e">
        <f>INDEX(crosswalks!$V$4:$V$54,MATCH(D25633,crosswalks!$U$4:$U$54,0))</f>
        <v>#N/A</v>
      </c>
    </row>
    <row r="25634" spans="2:10" x14ac:dyDescent="0.75">
      <c r="B25634" s="54">
        <f>'SEDS PC and SG 2021'!A25631</f>
        <v>0</v>
      </c>
      <c r="C25634" s="54">
        <f>'SEDS PC and SG 2021'!C25631</f>
        <v>0</v>
      </c>
      <c r="D25634" s="54">
        <f>'SEDS PC and SG 2021'!B25631</f>
        <v>0</v>
      </c>
      <c r="E25634" s="54">
        <f>'SEDS PC and SG 2021'!D25631</f>
        <v>0</v>
      </c>
      <c r="G25634" s="70">
        <f>IFERROR(INDEX(MSN2EPS!$E$2:$E$32,MATCH(C25634,MSN2EPS!$B$2:$B$32,0)),0)</f>
        <v>0</v>
      </c>
      <c r="H25634" s="70">
        <f>IFERROR(INDEX(MSN2EPS!$F$2:$F$32,MATCH(C25634,MSN2EPS!$B$2:$B$32,0)),0)</f>
        <v>0</v>
      </c>
      <c r="I25634" s="70">
        <f>IFERROR(INDEX(MSN2EPS!$G$2:$G$32,MATCH(C25634,MSN2EPS!$B$2:$B$32,0)),0)</f>
        <v>0</v>
      </c>
      <c r="J25634" s="70" t="e">
        <f>INDEX(crosswalks!$V$4:$V$54,MATCH(D25634,crosswalks!$U$4:$U$54,0))</f>
        <v>#N/A</v>
      </c>
    </row>
    <row r="25635" spans="2:10" x14ac:dyDescent="0.75">
      <c r="B25635" s="54">
        <f>'SEDS PC and SG 2021'!A25632</f>
        <v>0</v>
      </c>
      <c r="C25635" s="54">
        <f>'SEDS PC and SG 2021'!C25632</f>
        <v>0</v>
      </c>
      <c r="D25635" s="54">
        <f>'SEDS PC and SG 2021'!B25632</f>
        <v>0</v>
      </c>
      <c r="E25635" s="54">
        <f>'SEDS PC and SG 2021'!D25632</f>
        <v>0</v>
      </c>
      <c r="G25635" s="70">
        <f>IFERROR(INDEX(MSN2EPS!$E$2:$E$32,MATCH(C25635,MSN2EPS!$B$2:$B$32,0)),0)</f>
        <v>0</v>
      </c>
      <c r="H25635" s="70">
        <f>IFERROR(INDEX(MSN2EPS!$F$2:$F$32,MATCH(C25635,MSN2EPS!$B$2:$B$32,0)),0)</f>
        <v>0</v>
      </c>
      <c r="I25635" s="70">
        <f>IFERROR(INDEX(MSN2EPS!$G$2:$G$32,MATCH(C25635,MSN2EPS!$B$2:$B$32,0)),0)</f>
        <v>0</v>
      </c>
      <c r="J25635" s="70" t="e">
        <f>INDEX(crosswalks!$V$4:$V$54,MATCH(D25635,crosswalks!$U$4:$U$54,0))</f>
        <v>#N/A</v>
      </c>
    </row>
    <row r="25636" spans="2:10" x14ac:dyDescent="0.75">
      <c r="B25636" s="54">
        <f>'SEDS PC and SG 2021'!A25633</f>
        <v>0</v>
      </c>
      <c r="C25636" s="54">
        <f>'SEDS PC and SG 2021'!C25633</f>
        <v>0</v>
      </c>
      <c r="D25636" s="54">
        <f>'SEDS PC and SG 2021'!B25633</f>
        <v>0</v>
      </c>
      <c r="E25636" s="54">
        <f>'SEDS PC and SG 2021'!D25633</f>
        <v>0</v>
      </c>
      <c r="G25636" s="70">
        <f>IFERROR(INDEX(MSN2EPS!$E$2:$E$32,MATCH(C25636,MSN2EPS!$B$2:$B$32,0)),0)</f>
        <v>0</v>
      </c>
      <c r="H25636" s="70">
        <f>IFERROR(INDEX(MSN2EPS!$F$2:$F$32,MATCH(C25636,MSN2EPS!$B$2:$B$32,0)),0)</f>
        <v>0</v>
      </c>
      <c r="I25636" s="70">
        <f>IFERROR(INDEX(MSN2EPS!$G$2:$G$32,MATCH(C25636,MSN2EPS!$B$2:$B$32,0)),0)</f>
        <v>0</v>
      </c>
      <c r="J25636" s="70" t="e">
        <f>INDEX(crosswalks!$V$4:$V$54,MATCH(D25636,crosswalks!$U$4:$U$54,0))</f>
        <v>#N/A</v>
      </c>
    </row>
    <row r="25637" spans="2:10" x14ac:dyDescent="0.75">
      <c r="B25637" s="54">
        <f>'SEDS PC and SG 2021'!A25634</f>
        <v>0</v>
      </c>
      <c r="C25637" s="54">
        <f>'SEDS PC and SG 2021'!C25634</f>
        <v>0</v>
      </c>
      <c r="D25637" s="54">
        <f>'SEDS PC and SG 2021'!B25634</f>
        <v>0</v>
      </c>
      <c r="E25637" s="54">
        <f>'SEDS PC and SG 2021'!D25634</f>
        <v>0</v>
      </c>
      <c r="G25637" s="70">
        <f>IFERROR(INDEX(MSN2EPS!$E$2:$E$32,MATCH(C25637,MSN2EPS!$B$2:$B$32,0)),0)</f>
        <v>0</v>
      </c>
      <c r="H25637" s="70">
        <f>IFERROR(INDEX(MSN2EPS!$F$2:$F$32,MATCH(C25637,MSN2EPS!$B$2:$B$32,0)),0)</f>
        <v>0</v>
      </c>
      <c r="I25637" s="70">
        <f>IFERROR(INDEX(MSN2EPS!$G$2:$G$32,MATCH(C25637,MSN2EPS!$B$2:$B$32,0)),0)</f>
        <v>0</v>
      </c>
      <c r="J25637" s="70" t="e">
        <f>INDEX(crosswalks!$V$4:$V$54,MATCH(D25637,crosswalks!$U$4:$U$54,0))</f>
        <v>#N/A</v>
      </c>
    </row>
    <row r="25638" spans="2:10" x14ac:dyDescent="0.75">
      <c r="B25638" s="54">
        <f>'SEDS PC and SG 2021'!A25635</f>
        <v>0</v>
      </c>
      <c r="C25638" s="54">
        <f>'SEDS PC and SG 2021'!C25635</f>
        <v>0</v>
      </c>
      <c r="D25638" s="54">
        <f>'SEDS PC and SG 2021'!B25635</f>
        <v>0</v>
      </c>
      <c r="E25638" s="54">
        <f>'SEDS PC and SG 2021'!D25635</f>
        <v>0</v>
      </c>
      <c r="G25638" s="70">
        <f>IFERROR(INDEX(MSN2EPS!$E$2:$E$32,MATCH(C25638,MSN2EPS!$B$2:$B$32,0)),0)</f>
        <v>0</v>
      </c>
      <c r="H25638" s="70">
        <f>IFERROR(INDEX(MSN2EPS!$F$2:$F$32,MATCH(C25638,MSN2EPS!$B$2:$B$32,0)),0)</f>
        <v>0</v>
      </c>
      <c r="I25638" s="70">
        <f>IFERROR(INDEX(MSN2EPS!$G$2:$G$32,MATCH(C25638,MSN2EPS!$B$2:$B$32,0)),0)</f>
        <v>0</v>
      </c>
      <c r="J25638" s="70" t="e">
        <f>INDEX(crosswalks!$V$4:$V$54,MATCH(D25638,crosswalks!$U$4:$U$54,0))</f>
        <v>#N/A</v>
      </c>
    </row>
    <row r="25639" spans="2:10" x14ac:dyDescent="0.75">
      <c r="B25639" s="54">
        <f>'SEDS PC and SG 2021'!A25636</f>
        <v>0</v>
      </c>
      <c r="C25639" s="54">
        <f>'SEDS PC and SG 2021'!C25636</f>
        <v>0</v>
      </c>
      <c r="D25639" s="54">
        <f>'SEDS PC and SG 2021'!B25636</f>
        <v>0</v>
      </c>
      <c r="E25639" s="54">
        <f>'SEDS PC and SG 2021'!D25636</f>
        <v>0</v>
      </c>
      <c r="G25639" s="70">
        <f>IFERROR(INDEX(MSN2EPS!$E$2:$E$32,MATCH(C25639,MSN2EPS!$B$2:$B$32,0)),0)</f>
        <v>0</v>
      </c>
      <c r="H25639" s="70">
        <f>IFERROR(INDEX(MSN2EPS!$F$2:$F$32,MATCH(C25639,MSN2EPS!$B$2:$B$32,0)),0)</f>
        <v>0</v>
      </c>
      <c r="I25639" s="70">
        <f>IFERROR(INDEX(MSN2EPS!$G$2:$G$32,MATCH(C25639,MSN2EPS!$B$2:$B$32,0)),0)</f>
        <v>0</v>
      </c>
      <c r="J25639" s="70" t="e">
        <f>INDEX(crosswalks!$V$4:$V$54,MATCH(D25639,crosswalks!$U$4:$U$54,0))</f>
        <v>#N/A</v>
      </c>
    </row>
    <row r="25640" spans="2:10" x14ac:dyDescent="0.75">
      <c r="B25640" s="54">
        <f>'SEDS PC and SG 2021'!A25637</f>
        <v>0</v>
      </c>
      <c r="C25640" s="54">
        <f>'SEDS PC and SG 2021'!C25637</f>
        <v>0</v>
      </c>
      <c r="D25640" s="54">
        <f>'SEDS PC and SG 2021'!B25637</f>
        <v>0</v>
      </c>
      <c r="E25640" s="54">
        <f>'SEDS PC and SG 2021'!D25637</f>
        <v>0</v>
      </c>
      <c r="G25640" s="70">
        <f>IFERROR(INDEX(MSN2EPS!$E$2:$E$32,MATCH(C25640,MSN2EPS!$B$2:$B$32,0)),0)</f>
        <v>0</v>
      </c>
      <c r="H25640" s="70">
        <f>IFERROR(INDEX(MSN2EPS!$F$2:$F$32,MATCH(C25640,MSN2EPS!$B$2:$B$32,0)),0)</f>
        <v>0</v>
      </c>
      <c r="I25640" s="70">
        <f>IFERROR(INDEX(MSN2EPS!$G$2:$G$32,MATCH(C25640,MSN2EPS!$B$2:$B$32,0)),0)</f>
        <v>0</v>
      </c>
      <c r="J25640" s="70" t="e">
        <f>INDEX(crosswalks!$V$4:$V$54,MATCH(D25640,crosswalks!$U$4:$U$54,0))</f>
        <v>#N/A</v>
      </c>
    </row>
    <row r="25641" spans="2:10" x14ac:dyDescent="0.75">
      <c r="B25641" s="54">
        <f>'SEDS PC and SG 2021'!A25638</f>
        <v>0</v>
      </c>
      <c r="C25641" s="54">
        <f>'SEDS PC and SG 2021'!C25638</f>
        <v>0</v>
      </c>
      <c r="D25641" s="54">
        <f>'SEDS PC and SG 2021'!B25638</f>
        <v>0</v>
      </c>
      <c r="E25641" s="54">
        <f>'SEDS PC and SG 2021'!D25638</f>
        <v>0</v>
      </c>
      <c r="G25641" s="70">
        <f>IFERROR(INDEX(MSN2EPS!$E$2:$E$32,MATCH(C25641,MSN2EPS!$B$2:$B$32,0)),0)</f>
        <v>0</v>
      </c>
      <c r="H25641" s="70">
        <f>IFERROR(INDEX(MSN2EPS!$F$2:$F$32,MATCH(C25641,MSN2EPS!$B$2:$B$32,0)),0)</f>
        <v>0</v>
      </c>
      <c r="I25641" s="70">
        <f>IFERROR(INDEX(MSN2EPS!$G$2:$G$32,MATCH(C25641,MSN2EPS!$B$2:$B$32,0)),0)</f>
        <v>0</v>
      </c>
      <c r="J25641" s="70" t="e">
        <f>INDEX(crosswalks!$V$4:$V$54,MATCH(D25641,crosswalks!$U$4:$U$54,0))</f>
        <v>#N/A</v>
      </c>
    </row>
    <row r="25642" spans="2:10" x14ac:dyDescent="0.75">
      <c r="B25642" s="54">
        <f>'SEDS PC and SG 2021'!A25639</f>
        <v>0</v>
      </c>
      <c r="C25642" s="54">
        <f>'SEDS PC and SG 2021'!C25639</f>
        <v>0</v>
      </c>
      <c r="D25642" s="54">
        <f>'SEDS PC and SG 2021'!B25639</f>
        <v>0</v>
      </c>
      <c r="E25642" s="54">
        <f>'SEDS PC and SG 2021'!D25639</f>
        <v>0</v>
      </c>
      <c r="G25642" s="70">
        <f>IFERROR(INDEX(MSN2EPS!$E$2:$E$32,MATCH(C25642,MSN2EPS!$B$2:$B$32,0)),0)</f>
        <v>0</v>
      </c>
      <c r="H25642" s="70">
        <f>IFERROR(INDEX(MSN2EPS!$F$2:$F$32,MATCH(C25642,MSN2EPS!$B$2:$B$32,0)),0)</f>
        <v>0</v>
      </c>
      <c r="I25642" s="70">
        <f>IFERROR(INDEX(MSN2EPS!$G$2:$G$32,MATCH(C25642,MSN2EPS!$B$2:$B$32,0)),0)</f>
        <v>0</v>
      </c>
      <c r="J25642" s="70" t="e">
        <f>INDEX(crosswalks!$V$4:$V$54,MATCH(D25642,crosswalks!$U$4:$U$54,0))</f>
        <v>#N/A</v>
      </c>
    </row>
    <row r="25643" spans="2:10" x14ac:dyDescent="0.75">
      <c r="B25643" s="54">
        <f>'SEDS PC and SG 2021'!A25640</f>
        <v>0</v>
      </c>
      <c r="C25643" s="54">
        <f>'SEDS PC and SG 2021'!C25640</f>
        <v>0</v>
      </c>
      <c r="D25643" s="54">
        <f>'SEDS PC and SG 2021'!B25640</f>
        <v>0</v>
      </c>
      <c r="E25643" s="54">
        <f>'SEDS PC and SG 2021'!D25640</f>
        <v>0</v>
      </c>
      <c r="G25643" s="70">
        <f>IFERROR(INDEX(MSN2EPS!$E$2:$E$32,MATCH(C25643,MSN2EPS!$B$2:$B$32,0)),0)</f>
        <v>0</v>
      </c>
      <c r="H25643" s="70">
        <f>IFERROR(INDEX(MSN2EPS!$F$2:$F$32,MATCH(C25643,MSN2EPS!$B$2:$B$32,0)),0)</f>
        <v>0</v>
      </c>
      <c r="I25643" s="70">
        <f>IFERROR(INDEX(MSN2EPS!$G$2:$G$32,MATCH(C25643,MSN2EPS!$B$2:$B$32,0)),0)</f>
        <v>0</v>
      </c>
      <c r="J25643" s="70" t="e">
        <f>INDEX(crosswalks!$V$4:$V$54,MATCH(D25643,crosswalks!$U$4:$U$54,0))</f>
        <v>#N/A</v>
      </c>
    </row>
    <row r="25644" spans="2:10" x14ac:dyDescent="0.75">
      <c r="B25644" s="54">
        <f>'SEDS PC and SG 2021'!A25641</f>
        <v>0</v>
      </c>
      <c r="C25644" s="54">
        <f>'SEDS PC and SG 2021'!C25641</f>
        <v>0</v>
      </c>
      <c r="D25644" s="54">
        <f>'SEDS PC and SG 2021'!B25641</f>
        <v>0</v>
      </c>
      <c r="E25644" s="54">
        <f>'SEDS PC and SG 2021'!D25641</f>
        <v>0</v>
      </c>
      <c r="G25644" s="70">
        <f>IFERROR(INDEX(MSN2EPS!$E$2:$E$32,MATCH(C25644,MSN2EPS!$B$2:$B$32,0)),0)</f>
        <v>0</v>
      </c>
      <c r="H25644" s="70">
        <f>IFERROR(INDEX(MSN2EPS!$F$2:$F$32,MATCH(C25644,MSN2EPS!$B$2:$B$32,0)),0)</f>
        <v>0</v>
      </c>
      <c r="I25644" s="70">
        <f>IFERROR(INDEX(MSN2EPS!$G$2:$G$32,MATCH(C25644,MSN2EPS!$B$2:$B$32,0)),0)</f>
        <v>0</v>
      </c>
      <c r="J25644" s="70" t="e">
        <f>INDEX(crosswalks!$V$4:$V$54,MATCH(D25644,crosswalks!$U$4:$U$54,0))</f>
        <v>#N/A</v>
      </c>
    </row>
    <row r="25645" spans="2:10" x14ac:dyDescent="0.75">
      <c r="B25645" s="54">
        <f>'SEDS PC and SG 2021'!A25642</f>
        <v>0</v>
      </c>
      <c r="C25645" s="54">
        <f>'SEDS PC and SG 2021'!C25642</f>
        <v>0</v>
      </c>
      <c r="D25645" s="54">
        <f>'SEDS PC and SG 2021'!B25642</f>
        <v>0</v>
      </c>
      <c r="E25645" s="54">
        <f>'SEDS PC and SG 2021'!D25642</f>
        <v>0</v>
      </c>
      <c r="G25645" s="70">
        <f>IFERROR(INDEX(MSN2EPS!$E$2:$E$32,MATCH(C25645,MSN2EPS!$B$2:$B$32,0)),0)</f>
        <v>0</v>
      </c>
      <c r="H25645" s="70">
        <f>IFERROR(INDEX(MSN2EPS!$F$2:$F$32,MATCH(C25645,MSN2EPS!$B$2:$B$32,0)),0)</f>
        <v>0</v>
      </c>
      <c r="I25645" s="70">
        <f>IFERROR(INDEX(MSN2EPS!$G$2:$G$32,MATCH(C25645,MSN2EPS!$B$2:$B$32,0)),0)</f>
        <v>0</v>
      </c>
      <c r="J25645" s="70" t="e">
        <f>INDEX(crosswalks!$V$4:$V$54,MATCH(D25645,crosswalks!$U$4:$U$54,0))</f>
        <v>#N/A</v>
      </c>
    </row>
    <row r="25646" spans="2:10" x14ac:dyDescent="0.75">
      <c r="B25646" s="54">
        <f>'SEDS PC and SG 2021'!A25643</f>
        <v>0</v>
      </c>
      <c r="C25646" s="54">
        <f>'SEDS PC and SG 2021'!C25643</f>
        <v>0</v>
      </c>
      <c r="D25646" s="54">
        <f>'SEDS PC and SG 2021'!B25643</f>
        <v>0</v>
      </c>
      <c r="E25646" s="54">
        <f>'SEDS PC and SG 2021'!D25643</f>
        <v>0</v>
      </c>
      <c r="G25646" s="70">
        <f>IFERROR(INDEX(MSN2EPS!$E$2:$E$32,MATCH(C25646,MSN2EPS!$B$2:$B$32,0)),0)</f>
        <v>0</v>
      </c>
      <c r="H25646" s="70">
        <f>IFERROR(INDEX(MSN2EPS!$F$2:$F$32,MATCH(C25646,MSN2EPS!$B$2:$B$32,0)),0)</f>
        <v>0</v>
      </c>
      <c r="I25646" s="70">
        <f>IFERROR(INDEX(MSN2EPS!$G$2:$G$32,MATCH(C25646,MSN2EPS!$B$2:$B$32,0)),0)</f>
        <v>0</v>
      </c>
      <c r="J25646" s="70" t="e">
        <f>INDEX(crosswalks!$V$4:$V$54,MATCH(D25646,crosswalks!$U$4:$U$54,0))</f>
        <v>#N/A</v>
      </c>
    </row>
    <row r="25647" spans="2:10" x14ac:dyDescent="0.75">
      <c r="B25647" s="54">
        <f>'SEDS PC and SG 2021'!A25644</f>
        <v>0</v>
      </c>
      <c r="C25647" s="54">
        <f>'SEDS PC and SG 2021'!C25644</f>
        <v>0</v>
      </c>
      <c r="D25647" s="54">
        <f>'SEDS PC and SG 2021'!B25644</f>
        <v>0</v>
      </c>
      <c r="E25647" s="54">
        <f>'SEDS PC and SG 2021'!D25644</f>
        <v>0</v>
      </c>
      <c r="G25647" s="70">
        <f>IFERROR(INDEX(MSN2EPS!$E$2:$E$32,MATCH(C25647,MSN2EPS!$B$2:$B$32,0)),0)</f>
        <v>0</v>
      </c>
      <c r="H25647" s="70">
        <f>IFERROR(INDEX(MSN2EPS!$F$2:$F$32,MATCH(C25647,MSN2EPS!$B$2:$B$32,0)),0)</f>
        <v>0</v>
      </c>
      <c r="I25647" s="70">
        <f>IFERROR(INDEX(MSN2EPS!$G$2:$G$32,MATCH(C25647,MSN2EPS!$B$2:$B$32,0)),0)</f>
        <v>0</v>
      </c>
      <c r="J25647" s="70" t="e">
        <f>INDEX(crosswalks!$V$4:$V$54,MATCH(D25647,crosswalks!$U$4:$U$54,0))</f>
        <v>#N/A</v>
      </c>
    </row>
    <row r="25648" spans="2:10" x14ac:dyDescent="0.75">
      <c r="B25648" s="54">
        <f>'SEDS PC and SG 2021'!A25645</f>
        <v>0</v>
      </c>
      <c r="C25648" s="54">
        <f>'SEDS PC and SG 2021'!C25645</f>
        <v>0</v>
      </c>
      <c r="D25648" s="54">
        <f>'SEDS PC and SG 2021'!B25645</f>
        <v>0</v>
      </c>
      <c r="E25648" s="54">
        <f>'SEDS PC and SG 2021'!D25645</f>
        <v>0</v>
      </c>
      <c r="G25648" s="70">
        <f>IFERROR(INDEX(MSN2EPS!$E$2:$E$32,MATCH(C25648,MSN2EPS!$B$2:$B$32,0)),0)</f>
        <v>0</v>
      </c>
      <c r="H25648" s="70">
        <f>IFERROR(INDEX(MSN2EPS!$F$2:$F$32,MATCH(C25648,MSN2EPS!$B$2:$B$32,0)),0)</f>
        <v>0</v>
      </c>
      <c r="I25648" s="70">
        <f>IFERROR(INDEX(MSN2EPS!$G$2:$G$32,MATCH(C25648,MSN2EPS!$B$2:$B$32,0)),0)</f>
        <v>0</v>
      </c>
      <c r="J25648" s="70" t="e">
        <f>INDEX(crosswalks!$V$4:$V$54,MATCH(D25648,crosswalks!$U$4:$U$54,0))</f>
        <v>#N/A</v>
      </c>
    </row>
    <row r="25649" spans="2:10" x14ac:dyDescent="0.75">
      <c r="B25649" s="54">
        <f>'SEDS PC and SG 2021'!A25646</f>
        <v>0</v>
      </c>
      <c r="C25649" s="54">
        <f>'SEDS PC and SG 2021'!C25646</f>
        <v>0</v>
      </c>
      <c r="D25649" s="54">
        <f>'SEDS PC and SG 2021'!B25646</f>
        <v>0</v>
      </c>
      <c r="E25649" s="54">
        <f>'SEDS PC and SG 2021'!D25646</f>
        <v>0</v>
      </c>
      <c r="G25649" s="70">
        <f>IFERROR(INDEX(MSN2EPS!$E$2:$E$32,MATCH(C25649,MSN2EPS!$B$2:$B$32,0)),0)</f>
        <v>0</v>
      </c>
      <c r="H25649" s="70">
        <f>IFERROR(INDEX(MSN2EPS!$F$2:$F$32,MATCH(C25649,MSN2EPS!$B$2:$B$32,0)),0)</f>
        <v>0</v>
      </c>
      <c r="I25649" s="70">
        <f>IFERROR(INDEX(MSN2EPS!$G$2:$G$32,MATCH(C25649,MSN2EPS!$B$2:$B$32,0)),0)</f>
        <v>0</v>
      </c>
      <c r="J25649" s="70" t="e">
        <f>INDEX(crosswalks!$V$4:$V$54,MATCH(D25649,crosswalks!$U$4:$U$54,0))</f>
        <v>#N/A</v>
      </c>
    </row>
    <row r="25650" spans="2:10" x14ac:dyDescent="0.75">
      <c r="B25650" s="54">
        <f>'SEDS PC and SG 2021'!A25647</f>
        <v>0</v>
      </c>
      <c r="C25650" s="54">
        <f>'SEDS PC and SG 2021'!C25647</f>
        <v>0</v>
      </c>
      <c r="D25650" s="54">
        <f>'SEDS PC and SG 2021'!B25647</f>
        <v>0</v>
      </c>
      <c r="E25650" s="54">
        <f>'SEDS PC and SG 2021'!D25647</f>
        <v>0</v>
      </c>
      <c r="G25650" s="70">
        <f>IFERROR(INDEX(MSN2EPS!$E$2:$E$32,MATCH(C25650,MSN2EPS!$B$2:$B$32,0)),0)</f>
        <v>0</v>
      </c>
      <c r="H25650" s="70">
        <f>IFERROR(INDEX(MSN2EPS!$F$2:$F$32,MATCH(C25650,MSN2EPS!$B$2:$B$32,0)),0)</f>
        <v>0</v>
      </c>
      <c r="I25650" s="70">
        <f>IFERROR(INDEX(MSN2EPS!$G$2:$G$32,MATCH(C25650,MSN2EPS!$B$2:$B$32,0)),0)</f>
        <v>0</v>
      </c>
      <c r="J25650" s="70" t="e">
        <f>INDEX(crosswalks!$V$4:$V$54,MATCH(D25650,crosswalks!$U$4:$U$54,0))</f>
        <v>#N/A</v>
      </c>
    </row>
    <row r="25651" spans="2:10" x14ac:dyDescent="0.75">
      <c r="B25651" s="54">
        <f>'SEDS PC and SG 2021'!A25648</f>
        <v>0</v>
      </c>
      <c r="C25651" s="54">
        <f>'SEDS PC and SG 2021'!C25648</f>
        <v>0</v>
      </c>
      <c r="D25651" s="54">
        <f>'SEDS PC and SG 2021'!B25648</f>
        <v>0</v>
      </c>
      <c r="E25651" s="54">
        <f>'SEDS PC and SG 2021'!D25648</f>
        <v>0</v>
      </c>
      <c r="G25651" s="70">
        <f>IFERROR(INDEX(MSN2EPS!$E$2:$E$32,MATCH(C25651,MSN2EPS!$B$2:$B$32,0)),0)</f>
        <v>0</v>
      </c>
      <c r="H25651" s="70">
        <f>IFERROR(INDEX(MSN2EPS!$F$2:$F$32,MATCH(C25651,MSN2EPS!$B$2:$B$32,0)),0)</f>
        <v>0</v>
      </c>
      <c r="I25651" s="70">
        <f>IFERROR(INDEX(MSN2EPS!$G$2:$G$32,MATCH(C25651,MSN2EPS!$B$2:$B$32,0)),0)</f>
        <v>0</v>
      </c>
      <c r="J25651" s="70" t="e">
        <f>INDEX(crosswalks!$V$4:$V$54,MATCH(D25651,crosswalks!$U$4:$U$54,0))</f>
        <v>#N/A</v>
      </c>
    </row>
    <row r="25652" spans="2:10" x14ac:dyDescent="0.75">
      <c r="B25652" s="54">
        <f>'SEDS PC and SG 2021'!A25649</f>
        <v>0</v>
      </c>
      <c r="C25652" s="54">
        <f>'SEDS PC and SG 2021'!C25649</f>
        <v>0</v>
      </c>
      <c r="D25652" s="54">
        <f>'SEDS PC and SG 2021'!B25649</f>
        <v>0</v>
      </c>
      <c r="E25652" s="54">
        <f>'SEDS PC and SG 2021'!D25649</f>
        <v>0</v>
      </c>
      <c r="G25652" s="70">
        <f>IFERROR(INDEX(MSN2EPS!$E$2:$E$32,MATCH(C25652,MSN2EPS!$B$2:$B$32,0)),0)</f>
        <v>0</v>
      </c>
      <c r="H25652" s="70">
        <f>IFERROR(INDEX(MSN2EPS!$F$2:$F$32,MATCH(C25652,MSN2EPS!$B$2:$B$32,0)),0)</f>
        <v>0</v>
      </c>
      <c r="I25652" s="70">
        <f>IFERROR(INDEX(MSN2EPS!$G$2:$G$32,MATCH(C25652,MSN2EPS!$B$2:$B$32,0)),0)</f>
        <v>0</v>
      </c>
      <c r="J25652" s="70" t="e">
        <f>INDEX(crosswalks!$V$4:$V$54,MATCH(D25652,crosswalks!$U$4:$U$54,0))</f>
        <v>#N/A</v>
      </c>
    </row>
    <row r="25653" spans="2:10" x14ac:dyDescent="0.75">
      <c r="B25653" s="54">
        <f>'SEDS PC and SG 2021'!A25650</f>
        <v>0</v>
      </c>
      <c r="C25653" s="54">
        <f>'SEDS PC and SG 2021'!C25650</f>
        <v>0</v>
      </c>
      <c r="D25653" s="54">
        <f>'SEDS PC and SG 2021'!B25650</f>
        <v>0</v>
      </c>
      <c r="E25653" s="54">
        <f>'SEDS PC and SG 2021'!D25650</f>
        <v>0</v>
      </c>
      <c r="G25653" s="70">
        <f>IFERROR(INDEX(MSN2EPS!$E$2:$E$32,MATCH(C25653,MSN2EPS!$B$2:$B$32,0)),0)</f>
        <v>0</v>
      </c>
      <c r="H25653" s="70">
        <f>IFERROR(INDEX(MSN2EPS!$F$2:$F$32,MATCH(C25653,MSN2EPS!$B$2:$B$32,0)),0)</f>
        <v>0</v>
      </c>
      <c r="I25653" s="70">
        <f>IFERROR(INDEX(MSN2EPS!$G$2:$G$32,MATCH(C25653,MSN2EPS!$B$2:$B$32,0)),0)</f>
        <v>0</v>
      </c>
      <c r="J25653" s="70" t="e">
        <f>INDEX(crosswalks!$V$4:$V$54,MATCH(D25653,crosswalks!$U$4:$U$54,0))</f>
        <v>#N/A</v>
      </c>
    </row>
    <row r="25654" spans="2:10" x14ac:dyDescent="0.75">
      <c r="B25654" s="54">
        <f>'SEDS PC and SG 2021'!A25651</f>
        <v>0</v>
      </c>
      <c r="C25654" s="54">
        <f>'SEDS PC and SG 2021'!C25651</f>
        <v>0</v>
      </c>
      <c r="D25654" s="54">
        <f>'SEDS PC and SG 2021'!B25651</f>
        <v>0</v>
      </c>
      <c r="E25654" s="54">
        <f>'SEDS PC and SG 2021'!D25651</f>
        <v>0</v>
      </c>
      <c r="G25654" s="70">
        <f>IFERROR(INDEX(MSN2EPS!$E$2:$E$32,MATCH(C25654,MSN2EPS!$B$2:$B$32,0)),0)</f>
        <v>0</v>
      </c>
      <c r="H25654" s="70">
        <f>IFERROR(INDEX(MSN2EPS!$F$2:$F$32,MATCH(C25654,MSN2EPS!$B$2:$B$32,0)),0)</f>
        <v>0</v>
      </c>
      <c r="I25654" s="70">
        <f>IFERROR(INDEX(MSN2EPS!$G$2:$G$32,MATCH(C25654,MSN2EPS!$B$2:$B$32,0)),0)</f>
        <v>0</v>
      </c>
      <c r="J25654" s="70" t="e">
        <f>INDEX(crosswalks!$V$4:$V$54,MATCH(D25654,crosswalks!$U$4:$U$54,0))</f>
        <v>#N/A</v>
      </c>
    </row>
    <row r="25655" spans="2:10" x14ac:dyDescent="0.75">
      <c r="B25655" s="54">
        <f>'SEDS PC and SG 2021'!A25652</f>
        <v>0</v>
      </c>
      <c r="C25655" s="54">
        <f>'SEDS PC and SG 2021'!C25652</f>
        <v>0</v>
      </c>
      <c r="D25655" s="54">
        <f>'SEDS PC and SG 2021'!B25652</f>
        <v>0</v>
      </c>
      <c r="E25655" s="54">
        <f>'SEDS PC and SG 2021'!D25652</f>
        <v>0</v>
      </c>
      <c r="G25655" s="70">
        <f>IFERROR(INDEX(MSN2EPS!$E$2:$E$32,MATCH(C25655,MSN2EPS!$B$2:$B$32,0)),0)</f>
        <v>0</v>
      </c>
      <c r="H25655" s="70">
        <f>IFERROR(INDEX(MSN2EPS!$F$2:$F$32,MATCH(C25655,MSN2EPS!$B$2:$B$32,0)),0)</f>
        <v>0</v>
      </c>
      <c r="I25655" s="70">
        <f>IFERROR(INDEX(MSN2EPS!$G$2:$G$32,MATCH(C25655,MSN2EPS!$B$2:$B$32,0)),0)</f>
        <v>0</v>
      </c>
      <c r="J25655" s="70" t="e">
        <f>INDEX(crosswalks!$V$4:$V$54,MATCH(D25655,crosswalks!$U$4:$U$54,0))</f>
        <v>#N/A</v>
      </c>
    </row>
    <row r="25656" spans="2:10" x14ac:dyDescent="0.75">
      <c r="B25656" s="54">
        <f>'SEDS PC and SG 2021'!A25653</f>
        <v>0</v>
      </c>
      <c r="C25656" s="54">
        <f>'SEDS PC and SG 2021'!C25653</f>
        <v>0</v>
      </c>
      <c r="D25656" s="54">
        <f>'SEDS PC and SG 2021'!B25653</f>
        <v>0</v>
      </c>
      <c r="E25656" s="54">
        <f>'SEDS PC and SG 2021'!D25653</f>
        <v>0</v>
      </c>
      <c r="G25656" s="70">
        <f>IFERROR(INDEX(MSN2EPS!$E$2:$E$32,MATCH(C25656,MSN2EPS!$B$2:$B$32,0)),0)</f>
        <v>0</v>
      </c>
      <c r="H25656" s="70">
        <f>IFERROR(INDEX(MSN2EPS!$F$2:$F$32,MATCH(C25656,MSN2EPS!$B$2:$B$32,0)),0)</f>
        <v>0</v>
      </c>
      <c r="I25656" s="70">
        <f>IFERROR(INDEX(MSN2EPS!$G$2:$G$32,MATCH(C25656,MSN2EPS!$B$2:$B$32,0)),0)</f>
        <v>0</v>
      </c>
      <c r="J25656" s="70" t="e">
        <f>INDEX(crosswalks!$V$4:$V$54,MATCH(D25656,crosswalks!$U$4:$U$54,0))</f>
        <v>#N/A</v>
      </c>
    </row>
    <row r="25657" spans="2:10" x14ac:dyDescent="0.75">
      <c r="B25657" s="54">
        <f>'SEDS PC and SG 2021'!A25654</f>
        <v>0</v>
      </c>
      <c r="C25657" s="54">
        <f>'SEDS PC and SG 2021'!C25654</f>
        <v>0</v>
      </c>
      <c r="D25657" s="54">
        <f>'SEDS PC and SG 2021'!B25654</f>
        <v>0</v>
      </c>
      <c r="E25657" s="54">
        <f>'SEDS PC and SG 2021'!D25654</f>
        <v>0</v>
      </c>
      <c r="G25657" s="70">
        <f>IFERROR(INDEX(MSN2EPS!$E$2:$E$32,MATCH(C25657,MSN2EPS!$B$2:$B$32,0)),0)</f>
        <v>0</v>
      </c>
      <c r="H25657" s="70">
        <f>IFERROR(INDEX(MSN2EPS!$F$2:$F$32,MATCH(C25657,MSN2EPS!$B$2:$B$32,0)),0)</f>
        <v>0</v>
      </c>
      <c r="I25657" s="70">
        <f>IFERROR(INDEX(MSN2EPS!$G$2:$G$32,MATCH(C25657,MSN2EPS!$B$2:$B$32,0)),0)</f>
        <v>0</v>
      </c>
      <c r="J25657" s="70" t="e">
        <f>INDEX(crosswalks!$V$4:$V$54,MATCH(D25657,crosswalks!$U$4:$U$54,0))</f>
        <v>#N/A</v>
      </c>
    </row>
    <row r="25658" spans="2:10" x14ac:dyDescent="0.75">
      <c r="B25658" s="54">
        <f>'SEDS PC and SG 2021'!A25655</f>
        <v>0</v>
      </c>
      <c r="C25658" s="54">
        <f>'SEDS PC and SG 2021'!C25655</f>
        <v>0</v>
      </c>
      <c r="D25658" s="54">
        <f>'SEDS PC and SG 2021'!B25655</f>
        <v>0</v>
      </c>
      <c r="E25658" s="54">
        <f>'SEDS PC and SG 2021'!D25655</f>
        <v>0</v>
      </c>
      <c r="G25658" s="70">
        <f>IFERROR(INDEX(MSN2EPS!$E$2:$E$32,MATCH(C25658,MSN2EPS!$B$2:$B$32,0)),0)</f>
        <v>0</v>
      </c>
      <c r="H25658" s="70">
        <f>IFERROR(INDEX(MSN2EPS!$F$2:$F$32,MATCH(C25658,MSN2EPS!$B$2:$B$32,0)),0)</f>
        <v>0</v>
      </c>
      <c r="I25658" s="70">
        <f>IFERROR(INDEX(MSN2EPS!$G$2:$G$32,MATCH(C25658,MSN2EPS!$B$2:$B$32,0)),0)</f>
        <v>0</v>
      </c>
      <c r="J25658" s="70" t="e">
        <f>INDEX(crosswalks!$V$4:$V$54,MATCH(D25658,crosswalks!$U$4:$U$54,0))</f>
        <v>#N/A</v>
      </c>
    </row>
    <row r="25659" spans="2:10" x14ac:dyDescent="0.75">
      <c r="B25659" s="54">
        <f>'SEDS PC and SG 2021'!A25656</f>
        <v>0</v>
      </c>
      <c r="C25659" s="54">
        <f>'SEDS PC and SG 2021'!C25656</f>
        <v>0</v>
      </c>
      <c r="D25659" s="54">
        <f>'SEDS PC and SG 2021'!B25656</f>
        <v>0</v>
      </c>
      <c r="E25659" s="54">
        <f>'SEDS PC and SG 2021'!D25656</f>
        <v>0</v>
      </c>
      <c r="G25659" s="70">
        <f>IFERROR(INDEX(MSN2EPS!$E$2:$E$32,MATCH(C25659,MSN2EPS!$B$2:$B$32,0)),0)</f>
        <v>0</v>
      </c>
      <c r="H25659" s="70">
        <f>IFERROR(INDEX(MSN2EPS!$F$2:$F$32,MATCH(C25659,MSN2EPS!$B$2:$B$32,0)),0)</f>
        <v>0</v>
      </c>
      <c r="I25659" s="70">
        <f>IFERROR(INDEX(MSN2EPS!$G$2:$G$32,MATCH(C25659,MSN2EPS!$B$2:$B$32,0)),0)</f>
        <v>0</v>
      </c>
      <c r="J25659" s="70" t="e">
        <f>INDEX(crosswalks!$V$4:$V$54,MATCH(D25659,crosswalks!$U$4:$U$54,0))</f>
        <v>#N/A</v>
      </c>
    </row>
    <row r="25660" spans="2:10" x14ac:dyDescent="0.75">
      <c r="B25660" s="54">
        <f>'SEDS PC and SG 2021'!A25657</f>
        <v>0</v>
      </c>
      <c r="C25660" s="54">
        <f>'SEDS PC and SG 2021'!C25657</f>
        <v>0</v>
      </c>
      <c r="D25660" s="54">
        <f>'SEDS PC and SG 2021'!B25657</f>
        <v>0</v>
      </c>
      <c r="E25660" s="54">
        <f>'SEDS PC and SG 2021'!D25657</f>
        <v>0</v>
      </c>
      <c r="G25660" s="70">
        <f>IFERROR(INDEX(MSN2EPS!$E$2:$E$32,MATCH(C25660,MSN2EPS!$B$2:$B$32,0)),0)</f>
        <v>0</v>
      </c>
      <c r="H25660" s="70">
        <f>IFERROR(INDEX(MSN2EPS!$F$2:$F$32,MATCH(C25660,MSN2EPS!$B$2:$B$32,0)),0)</f>
        <v>0</v>
      </c>
      <c r="I25660" s="70">
        <f>IFERROR(INDEX(MSN2EPS!$G$2:$G$32,MATCH(C25660,MSN2EPS!$B$2:$B$32,0)),0)</f>
        <v>0</v>
      </c>
      <c r="J25660" s="70" t="e">
        <f>INDEX(crosswalks!$V$4:$V$54,MATCH(D25660,crosswalks!$U$4:$U$54,0))</f>
        <v>#N/A</v>
      </c>
    </row>
    <row r="25661" spans="2:10" x14ac:dyDescent="0.75">
      <c r="B25661" s="54">
        <f>'SEDS PC and SG 2021'!A25658</f>
        <v>0</v>
      </c>
      <c r="C25661" s="54">
        <f>'SEDS PC and SG 2021'!C25658</f>
        <v>0</v>
      </c>
      <c r="D25661" s="54">
        <f>'SEDS PC and SG 2021'!B25658</f>
        <v>0</v>
      </c>
      <c r="E25661" s="54">
        <f>'SEDS PC and SG 2021'!D25658</f>
        <v>0</v>
      </c>
      <c r="G25661" s="70">
        <f>IFERROR(INDEX(MSN2EPS!$E$2:$E$32,MATCH(C25661,MSN2EPS!$B$2:$B$32,0)),0)</f>
        <v>0</v>
      </c>
      <c r="H25661" s="70">
        <f>IFERROR(INDEX(MSN2EPS!$F$2:$F$32,MATCH(C25661,MSN2EPS!$B$2:$B$32,0)),0)</f>
        <v>0</v>
      </c>
      <c r="I25661" s="70">
        <f>IFERROR(INDEX(MSN2EPS!$G$2:$G$32,MATCH(C25661,MSN2EPS!$B$2:$B$32,0)),0)</f>
        <v>0</v>
      </c>
      <c r="J25661" s="70" t="e">
        <f>INDEX(crosswalks!$V$4:$V$54,MATCH(D25661,crosswalks!$U$4:$U$54,0))</f>
        <v>#N/A</v>
      </c>
    </row>
    <row r="25662" spans="2:10" x14ac:dyDescent="0.75">
      <c r="B25662" s="54">
        <f>'SEDS PC and SG 2021'!A25659</f>
        <v>0</v>
      </c>
      <c r="C25662" s="54">
        <f>'SEDS PC and SG 2021'!C25659</f>
        <v>0</v>
      </c>
      <c r="D25662" s="54">
        <f>'SEDS PC and SG 2021'!B25659</f>
        <v>0</v>
      </c>
      <c r="E25662" s="54">
        <f>'SEDS PC and SG 2021'!D25659</f>
        <v>0</v>
      </c>
      <c r="G25662" s="70">
        <f>IFERROR(INDEX(MSN2EPS!$E$2:$E$32,MATCH(C25662,MSN2EPS!$B$2:$B$32,0)),0)</f>
        <v>0</v>
      </c>
      <c r="H25662" s="70">
        <f>IFERROR(INDEX(MSN2EPS!$F$2:$F$32,MATCH(C25662,MSN2EPS!$B$2:$B$32,0)),0)</f>
        <v>0</v>
      </c>
      <c r="I25662" s="70">
        <f>IFERROR(INDEX(MSN2EPS!$G$2:$G$32,MATCH(C25662,MSN2EPS!$B$2:$B$32,0)),0)</f>
        <v>0</v>
      </c>
      <c r="J25662" s="70" t="e">
        <f>INDEX(crosswalks!$V$4:$V$54,MATCH(D25662,crosswalks!$U$4:$U$54,0))</f>
        <v>#N/A</v>
      </c>
    </row>
    <row r="25663" spans="2:10" x14ac:dyDescent="0.75">
      <c r="B25663" s="54">
        <f>'SEDS PC and SG 2021'!A25660</f>
        <v>0</v>
      </c>
      <c r="C25663" s="54">
        <f>'SEDS PC and SG 2021'!C25660</f>
        <v>0</v>
      </c>
      <c r="D25663" s="54">
        <f>'SEDS PC and SG 2021'!B25660</f>
        <v>0</v>
      </c>
      <c r="E25663" s="54">
        <f>'SEDS PC and SG 2021'!D25660</f>
        <v>0</v>
      </c>
      <c r="G25663" s="70">
        <f>IFERROR(INDEX(MSN2EPS!$E$2:$E$32,MATCH(C25663,MSN2EPS!$B$2:$B$32,0)),0)</f>
        <v>0</v>
      </c>
      <c r="H25663" s="70">
        <f>IFERROR(INDEX(MSN2EPS!$F$2:$F$32,MATCH(C25663,MSN2EPS!$B$2:$B$32,0)),0)</f>
        <v>0</v>
      </c>
      <c r="I25663" s="70">
        <f>IFERROR(INDEX(MSN2EPS!$G$2:$G$32,MATCH(C25663,MSN2EPS!$B$2:$B$32,0)),0)</f>
        <v>0</v>
      </c>
      <c r="J25663" s="70" t="e">
        <f>INDEX(crosswalks!$V$4:$V$54,MATCH(D25663,crosswalks!$U$4:$U$54,0))</f>
        <v>#N/A</v>
      </c>
    </row>
    <row r="25664" spans="2:10" x14ac:dyDescent="0.75">
      <c r="B25664" s="54">
        <f>'SEDS PC and SG 2021'!A25661</f>
        <v>0</v>
      </c>
      <c r="C25664" s="54">
        <f>'SEDS PC and SG 2021'!C25661</f>
        <v>0</v>
      </c>
      <c r="D25664" s="54">
        <f>'SEDS PC and SG 2021'!B25661</f>
        <v>0</v>
      </c>
      <c r="E25664" s="54">
        <f>'SEDS PC and SG 2021'!D25661</f>
        <v>0</v>
      </c>
      <c r="G25664" s="70">
        <f>IFERROR(INDEX(MSN2EPS!$E$2:$E$32,MATCH(C25664,MSN2EPS!$B$2:$B$32,0)),0)</f>
        <v>0</v>
      </c>
      <c r="H25664" s="70">
        <f>IFERROR(INDEX(MSN2EPS!$F$2:$F$32,MATCH(C25664,MSN2EPS!$B$2:$B$32,0)),0)</f>
        <v>0</v>
      </c>
      <c r="I25664" s="70">
        <f>IFERROR(INDEX(MSN2EPS!$G$2:$G$32,MATCH(C25664,MSN2EPS!$B$2:$B$32,0)),0)</f>
        <v>0</v>
      </c>
      <c r="J25664" s="70" t="e">
        <f>INDEX(crosswalks!$V$4:$V$54,MATCH(D25664,crosswalks!$U$4:$U$54,0))</f>
        <v>#N/A</v>
      </c>
    </row>
    <row r="25665" spans="2:10" x14ac:dyDescent="0.75">
      <c r="B25665" s="54">
        <f>'SEDS PC and SG 2021'!A25662</f>
        <v>0</v>
      </c>
      <c r="C25665" s="54">
        <f>'SEDS PC and SG 2021'!C25662</f>
        <v>0</v>
      </c>
      <c r="D25665" s="54">
        <f>'SEDS PC and SG 2021'!B25662</f>
        <v>0</v>
      </c>
      <c r="E25665" s="54">
        <f>'SEDS PC and SG 2021'!D25662</f>
        <v>0</v>
      </c>
      <c r="G25665" s="70">
        <f>IFERROR(INDEX(MSN2EPS!$E$2:$E$32,MATCH(C25665,MSN2EPS!$B$2:$B$32,0)),0)</f>
        <v>0</v>
      </c>
      <c r="H25665" s="70">
        <f>IFERROR(INDEX(MSN2EPS!$F$2:$F$32,MATCH(C25665,MSN2EPS!$B$2:$B$32,0)),0)</f>
        <v>0</v>
      </c>
      <c r="I25665" s="70">
        <f>IFERROR(INDEX(MSN2EPS!$G$2:$G$32,MATCH(C25665,MSN2EPS!$B$2:$B$32,0)),0)</f>
        <v>0</v>
      </c>
      <c r="J25665" s="70" t="e">
        <f>INDEX(crosswalks!$V$4:$V$54,MATCH(D25665,crosswalks!$U$4:$U$54,0))</f>
        <v>#N/A</v>
      </c>
    </row>
    <row r="25666" spans="2:10" x14ac:dyDescent="0.75">
      <c r="B25666" s="54">
        <f>'SEDS PC and SG 2021'!A25663</f>
        <v>0</v>
      </c>
      <c r="C25666" s="54">
        <f>'SEDS PC and SG 2021'!C25663</f>
        <v>0</v>
      </c>
      <c r="D25666" s="54">
        <f>'SEDS PC and SG 2021'!B25663</f>
        <v>0</v>
      </c>
      <c r="E25666" s="54">
        <f>'SEDS PC and SG 2021'!D25663</f>
        <v>0</v>
      </c>
      <c r="G25666" s="70">
        <f>IFERROR(INDEX(MSN2EPS!$E$2:$E$32,MATCH(C25666,MSN2EPS!$B$2:$B$32,0)),0)</f>
        <v>0</v>
      </c>
      <c r="H25666" s="70">
        <f>IFERROR(INDEX(MSN2EPS!$F$2:$F$32,MATCH(C25666,MSN2EPS!$B$2:$B$32,0)),0)</f>
        <v>0</v>
      </c>
      <c r="I25666" s="70">
        <f>IFERROR(INDEX(MSN2EPS!$G$2:$G$32,MATCH(C25666,MSN2EPS!$B$2:$B$32,0)),0)</f>
        <v>0</v>
      </c>
      <c r="J25666" s="70" t="e">
        <f>INDEX(crosswalks!$V$4:$V$54,MATCH(D25666,crosswalks!$U$4:$U$54,0))</f>
        <v>#N/A</v>
      </c>
    </row>
    <row r="25667" spans="2:10" x14ac:dyDescent="0.75">
      <c r="B25667" s="54">
        <f>'SEDS PC and SG 2021'!A25664</f>
        <v>0</v>
      </c>
      <c r="C25667" s="54">
        <f>'SEDS PC and SG 2021'!C25664</f>
        <v>0</v>
      </c>
      <c r="D25667" s="54">
        <f>'SEDS PC and SG 2021'!B25664</f>
        <v>0</v>
      </c>
      <c r="E25667" s="54">
        <f>'SEDS PC and SG 2021'!D25664</f>
        <v>0</v>
      </c>
      <c r="G25667" s="70">
        <f>IFERROR(INDEX(MSN2EPS!$E$2:$E$32,MATCH(C25667,MSN2EPS!$B$2:$B$32,0)),0)</f>
        <v>0</v>
      </c>
      <c r="H25667" s="70">
        <f>IFERROR(INDEX(MSN2EPS!$F$2:$F$32,MATCH(C25667,MSN2EPS!$B$2:$B$32,0)),0)</f>
        <v>0</v>
      </c>
      <c r="I25667" s="70">
        <f>IFERROR(INDEX(MSN2EPS!$G$2:$G$32,MATCH(C25667,MSN2EPS!$B$2:$B$32,0)),0)</f>
        <v>0</v>
      </c>
      <c r="J25667" s="70" t="e">
        <f>INDEX(crosswalks!$V$4:$V$54,MATCH(D25667,crosswalks!$U$4:$U$54,0))</f>
        <v>#N/A</v>
      </c>
    </row>
    <row r="25668" spans="2:10" x14ac:dyDescent="0.75">
      <c r="B25668" s="54">
        <f>'SEDS PC and SG 2021'!A25665</f>
        <v>0</v>
      </c>
      <c r="C25668" s="54">
        <f>'SEDS PC and SG 2021'!C25665</f>
        <v>0</v>
      </c>
      <c r="D25668" s="54">
        <f>'SEDS PC and SG 2021'!B25665</f>
        <v>0</v>
      </c>
      <c r="E25668" s="54">
        <f>'SEDS PC and SG 2021'!D25665</f>
        <v>0</v>
      </c>
      <c r="G25668" s="70">
        <f>IFERROR(INDEX(MSN2EPS!$E$2:$E$32,MATCH(C25668,MSN2EPS!$B$2:$B$32,0)),0)</f>
        <v>0</v>
      </c>
      <c r="H25668" s="70">
        <f>IFERROR(INDEX(MSN2EPS!$F$2:$F$32,MATCH(C25668,MSN2EPS!$B$2:$B$32,0)),0)</f>
        <v>0</v>
      </c>
      <c r="I25668" s="70">
        <f>IFERROR(INDEX(MSN2EPS!$G$2:$G$32,MATCH(C25668,MSN2EPS!$B$2:$B$32,0)),0)</f>
        <v>0</v>
      </c>
      <c r="J25668" s="70" t="e">
        <f>INDEX(crosswalks!$V$4:$V$54,MATCH(D25668,crosswalks!$U$4:$U$54,0))</f>
        <v>#N/A</v>
      </c>
    </row>
    <row r="25669" spans="2:10" x14ac:dyDescent="0.75">
      <c r="B25669" s="54">
        <f>'SEDS PC and SG 2021'!A25666</f>
        <v>0</v>
      </c>
      <c r="C25669" s="54">
        <f>'SEDS PC and SG 2021'!C25666</f>
        <v>0</v>
      </c>
      <c r="D25669" s="54">
        <f>'SEDS PC and SG 2021'!B25666</f>
        <v>0</v>
      </c>
      <c r="E25669" s="54">
        <f>'SEDS PC and SG 2021'!D25666</f>
        <v>0</v>
      </c>
      <c r="G25669" s="70">
        <f>IFERROR(INDEX(MSN2EPS!$E$2:$E$32,MATCH(C25669,MSN2EPS!$B$2:$B$32,0)),0)</f>
        <v>0</v>
      </c>
      <c r="H25669" s="70">
        <f>IFERROR(INDEX(MSN2EPS!$F$2:$F$32,MATCH(C25669,MSN2EPS!$B$2:$B$32,0)),0)</f>
        <v>0</v>
      </c>
      <c r="I25669" s="70">
        <f>IFERROR(INDEX(MSN2EPS!$G$2:$G$32,MATCH(C25669,MSN2EPS!$B$2:$B$32,0)),0)</f>
        <v>0</v>
      </c>
      <c r="J25669" s="70" t="e">
        <f>INDEX(crosswalks!$V$4:$V$54,MATCH(D25669,crosswalks!$U$4:$U$54,0))</f>
        <v>#N/A</v>
      </c>
    </row>
    <row r="25670" spans="2:10" x14ac:dyDescent="0.75">
      <c r="B25670" s="54">
        <f>'SEDS PC and SG 2021'!A25667</f>
        <v>0</v>
      </c>
      <c r="C25670" s="54">
        <f>'SEDS PC and SG 2021'!C25667</f>
        <v>0</v>
      </c>
      <c r="D25670" s="54">
        <f>'SEDS PC and SG 2021'!B25667</f>
        <v>0</v>
      </c>
      <c r="E25670" s="54">
        <f>'SEDS PC and SG 2021'!D25667</f>
        <v>0</v>
      </c>
      <c r="G25670" s="70">
        <f>IFERROR(INDEX(MSN2EPS!$E$2:$E$32,MATCH(C25670,MSN2EPS!$B$2:$B$32,0)),0)</f>
        <v>0</v>
      </c>
      <c r="H25670" s="70">
        <f>IFERROR(INDEX(MSN2EPS!$F$2:$F$32,MATCH(C25670,MSN2EPS!$B$2:$B$32,0)),0)</f>
        <v>0</v>
      </c>
      <c r="I25670" s="70">
        <f>IFERROR(INDEX(MSN2EPS!$G$2:$G$32,MATCH(C25670,MSN2EPS!$B$2:$B$32,0)),0)</f>
        <v>0</v>
      </c>
      <c r="J25670" s="70" t="e">
        <f>INDEX(crosswalks!$V$4:$V$54,MATCH(D25670,crosswalks!$U$4:$U$54,0))</f>
        <v>#N/A</v>
      </c>
    </row>
    <row r="25671" spans="2:10" x14ac:dyDescent="0.75">
      <c r="B25671" s="54">
        <f>'SEDS PC and SG 2021'!A25668</f>
        <v>0</v>
      </c>
      <c r="C25671" s="54">
        <f>'SEDS PC and SG 2021'!C25668</f>
        <v>0</v>
      </c>
      <c r="D25671" s="54">
        <f>'SEDS PC and SG 2021'!B25668</f>
        <v>0</v>
      </c>
      <c r="E25671" s="54">
        <f>'SEDS PC and SG 2021'!D25668</f>
        <v>0</v>
      </c>
      <c r="G25671" s="70">
        <f>IFERROR(INDEX(MSN2EPS!$E$2:$E$32,MATCH(C25671,MSN2EPS!$B$2:$B$32,0)),0)</f>
        <v>0</v>
      </c>
      <c r="H25671" s="70">
        <f>IFERROR(INDEX(MSN2EPS!$F$2:$F$32,MATCH(C25671,MSN2EPS!$B$2:$B$32,0)),0)</f>
        <v>0</v>
      </c>
      <c r="I25671" s="70">
        <f>IFERROR(INDEX(MSN2EPS!$G$2:$G$32,MATCH(C25671,MSN2EPS!$B$2:$B$32,0)),0)</f>
        <v>0</v>
      </c>
      <c r="J25671" s="70" t="e">
        <f>INDEX(crosswalks!$V$4:$V$54,MATCH(D25671,crosswalks!$U$4:$U$54,0))</f>
        <v>#N/A</v>
      </c>
    </row>
    <row r="25672" spans="2:10" x14ac:dyDescent="0.75">
      <c r="B25672" s="54">
        <f>'SEDS PC and SG 2021'!A25669</f>
        <v>0</v>
      </c>
      <c r="C25672" s="54">
        <f>'SEDS PC and SG 2021'!C25669</f>
        <v>0</v>
      </c>
      <c r="D25672" s="54">
        <f>'SEDS PC and SG 2021'!B25669</f>
        <v>0</v>
      </c>
      <c r="E25672" s="54">
        <f>'SEDS PC and SG 2021'!D25669</f>
        <v>0</v>
      </c>
      <c r="G25672" s="70">
        <f>IFERROR(INDEX(MSN2EPS!$E$2:$E$32,MATCH(C25672,MSN2EPS!$B$2:$B$32,0)),0)</f>
        <v>0</v>
      </c>
      <c r="H25672" s="70">
        <f>IFERROR(INDEX(MSN2EPS!$F$2:$F$32,MATCH(C25672,MSN2EPS!$B$2:$B$32,0)),0)</f>
        <v>0</v>
      </c>
      <c r="I25672" s="70">
        <f>IFERROR(INDEX(MSN2EPS!$G$2:$G$32,MATCH(C25672,MSN2EPS!$B$2:$B$32,0)),0)</f>
        <v>0</v>
      </c>
      <c r="J25672" s="70" t="e">
        <f>INDEX(crosswalks!$V$4:$V$54,MATCH(D25672,crosswalks!$U$4:$U$54,0))</f>
        <v>#N/A</v>
      </c>
    </row>
    <row r="25673" spans="2:10" x14ac:dyDescent="0.75">
      <c r="B25673" s="54">
        <f>'SEDS PC and SG 2021'!A25670</f>
        <v>0</v>
      </c>
      <c r="C25673" s="54">
        <f>'SEDS PC and SG 2021'!C25670</f>
        <v>0</v>
      </c>
      <c r="D25673" s="54">
        <f>'SEDS PC and SG 2021'!B25670</f>
        <v>0</v>
      </c>
      <c r="E25673" s="54">
        <f>'SEDS PC and SG 2021'!D25670</f>
        <v>0</v>
      </c>
      <c r="G25673" s="70">
        <f>IFERROR(INDEX(MSN2EPS!$E$2:$E$32,MATCH(C25673,MSN2EPS!$B$2:$B$32,0)),0)</f>
        <v>0</v>
      </c>
      <c r="H25673" s="70">
        <f>IFERROR(INDEX(MSN2EPS!$F$2:$F$32,MATCH(C25673,MSN2EPS!$B$2:$B$32,0)),0)</f>
        <v>0</v>
      </c>
      <c r="I25673" s="70">
        <f>IFERROR(INDEX(MSN2EPS!$G$2:$G$32,MATCH(C25673,MSN2EPS!$B$2:$B$32,0)),0)</f>
        <v>0</v>
      </c>
      <c r="J25673" s="70" t="e">
        <f>INDEX(crosswalks!$V$4:$V$54,MATCH(D25673,crosswalks!$U$4:$U$54,0))</f>
        <v>#N/A</v>
      </c>
    </row>
    <row r="25674" spans="2:10" x14ac:dyDescent="0.75">
      <c r="B25674" s="54">
        <f>'SEDS PC and SG 2021'!A25671</f>
        <v>0</v>
      </c>
      <c r="C25674" s="54">
        <f>'SEDS PC and SG 2021'!C25671</f>
        <v>0</v>
      </c>
      <c r="D25674" s="54">
        <f>'SEDS PC and SG 2021'!B25671</f>
        <v>0</v>
      </c>
      <c r="E25674" s="54">
        <f>'SEDS PC and SG 2021'!D25671</f>
        <v>0</v>
      </c>
      <c r="G25674" s="70">
        <f>IFERROR(INDEX(MSN2EPS!$E$2:$E$32,MATCH(C25674,MSN2EPS!$B$2:$B$32,0)),0)</f>
        <v>0</v>
      </c>
      <c r="H25674" s="70">
        <f>IFERROR(INDEX(MSN2EPS!$F$2:$F$32,MATCH(C25674,MSN2EPS!$B$2:$B$32,0)),0)</f>
        <v>0</v>
      </c>
      <c r="I25674" s="70">
        <f>IFERROR(INDEX(MSN2EPS!$G$2:$G$32,MATCH(C25674,MSN2EPS!$B$2:$B$32,0)),0)</f>
        <v>0</v>
      </c>
      <c r="J25674" s="70" t="e">
        <f>INDEX(crosswalks!$V$4:$V$54,MATCH(D25674,crosswalks!$U$4:$U$54,0))</f>
        <v>#N/A</v>
      </c>
    </row>
    <row r="25675" spans="2:10" x14ac:dyDescent="0.75">
      <c r="B25675" s="54">
        <f>'SEDS PC and SG 2021'!A25672</f>
        <v>0</v>
      </c>
      <c r="C25675" s="54">
        <f>'SEDS PC and SG 2021'!C25672</f>
        <v>0</v>
      </c>
      <c r="D25675" s="54">
        <f>'SEDS PC and SG 2021'!B25672</f>
        <v>0</v>
      </c>
      <c r="E25675" s="54">
        <f>'SEDS PC and SG 2021'!D25672</f>
        <v>0</v>
      </c>
      <c r="G25675" s="70">
        <f>IFERROR(INDEX(MSN2EPS!$E$2:$E$32,MATCH(C25675,MSN2EPS!$B$2:$B$32,0)),0)</f>
        <v>0</v>
      </c>
      <c r="H25675" s="70">
        <f>IFERROR(INDEX(MSN2EPS!$F$2:$F$32,MATCH(C25675,MSN2EPS!$B$2:$B$32,0)),0)</f>
        <v>0</v>
      </c>
      <c r="I25675" s="70">
        <f>IFERROR(INDEX(MSN2EPS!$G$2:$G$32,MATCH(C25675,MSN2EPS!$B$2:$B$32,0)),0)</f>
        <v>0</v>
      </c>
      <c r="J25675" s="70" t="e">
        <f>INDEX(crosswalks!$V$4:$V$54,MATCH(D25675,crosswalks!$U$4:$U$54,0))</f>
        <v>#N/A</v>
      </c>
    </row>
    <row r="25676" spans="2:10" x14ac:dyDescent="0.75">
      <c r="B25676" s="54">
        <f>'SEDS PC and SG 2021'!A25673</f>
        <v>0</v>
      </c>
      <c r="C25676" s="54">
        <f>'SEDS PC and SG 2021'!C25673</f>
        <v>0</v>
      </c>
      <c r="D25676" s="54">
        <f>'SEDS PC and SG 2021'!B25673</f>
        <v>0</v>
      </c>
      <c r="E25676" s="54">
        <f>'SEDS PC and SG 2021'!D25673</f>
        <v>0</v>
      </c>
      <c r="G25676" s="70">
        <f>IFERROR(INDEX(MSN2EPS!$E$2:$E$32,MATCH(C25676,MSN2EPS!$B$2:$B$32,0)),0)</f>
        <v>0</v>
      </c>
      <c r="H25676" s="70">
        <f>IFERROR(INDEX(MSN2EPS!$F$2:$F$32,MATCH(C25676,MSN2EPS!$B$2:$B$32,0)),0)</f>
        <v>0</v>
      </c>
      <c r="I25676" s="70">
        <f>IFERROR(INDEX(MSN2EPS!$G$2:$G$32,MATCH(C25676,MSN2EPS!$B$2:$B$32,0)),0)</f>
        <v>0</v>
      </c>
      <c r="J25676" s="70" t="e">
        <f>INDEX(crosswalks!$V$4:$V$54,MATCH(D25676,crosswalks!$U$4:$U$54,0))</f>
        <v>#N/A</v>
      </c>
    </row>
    <row r="25677" spans="2:10" x14ac:dyDescent="0.75">
      <c r="B25677" s="54">
        <f>'SEDS PC and SG 2021'!A25674</f>
        <v>0</v>
      </c>
      <c r="C25677" s="54">
        <f>'SEDS PC and SG 2021'!C25674</f>
        <v>0</v>
      </c>
      <c r="D25677" s="54">
        <f>'SEDS PC and SG 2021'!B25674</f>
        <v>0</v>
      </c>
      <c r="E25677" s="54">
        <f>'SEDS PC and SG 2021'!D25674</f>
        <v>0</v>
      </c>
      <c r="G25677" s="70">
        <f>IFERROR(INDEX(MSN2EPS!$E$2:$E$32,MATCH(C25677,MSN2EPS!$B$2:$B$32,0)),0)</f>
        <v>0</v>
      </c>
      <c r="H25677" s="70">
        <f>IFERROR(INDEX(MSN2EPS!$F$2:$F$32,MATCH(C25677,MSN2EPS!$B$2:$B$32,0)),0)</f>
        <v>0</v>
      </c>
      <c r="I25677" s="70">
        <f>IFERROR(INDEX(MSN2EPS!$G$2:$G$32,MATCH(C25677,MSN2EPS!$B$2:$B$32,0)),0)</f>
        <v>0</v>
      </c>
      <c r="J25677" s="70" t="e">
        <f>INDEX(crosswalks!$V$4:$V$54,MATCH(D25677,crosswalks!$U$4:$U$54,0))</f>
        <v>#N/A</v>
      </c>
    </row>
    <row r="25678" spans="2:10" x14ac:dyDescent="0.75">
      <c r="B25678" s="54">
        <f>'SEDS PC and SG 2021'!A25675</f>
        <v>0</v>
      </c>
      <c r="C25678" s="54">
        <f>'SEDS PC and SG 2021'!C25675</f>
        <v>0</v>
      </c>
      <c r="D25678" s="54">
        <f>'SEDS PC and SG 2021'!B25675</f>
        <v>0</v>
      </c>
      <c r="E25678" s="54">
        <f>'SEDS PC and SG 2021'!D25675</f>
        <v>0</v>
      </c>
      <c r="G25678" s="70">
        <f>IFERROR(INDEX(MSN2EPS!$E$2:$E$32,MATCH(C25678,MSN2EPS!$B$2:$B$32,0)),0)</f>
        <v>0</v>
      </c>
      <c r="H25678" s="70">
        <f>IFERROR(INDEX(MSN2EPS!$F$2:$F$32,MATCH(C25678,MSN2EPS!$B$2:$B$32,0)),0)</f>
        <v>0</v>
      </c>
      <c r="I25678" s="70">
        <f>IFERROR(INDEX(MSN2EPS!$G$2:$G$32,MATCH(C25678,MSN2EPS!$B$2:$B$32,0)),0)</f>
        <v>0</v>
      </c>
      <c r="J25678" s="70" t="e">
        <f>INDEX(crosswalks!$V$4:$V$54,MATCH(D25678,crosswalks!$U$4:$U$54,0))</f>
        <v>#N/A</v>
      </c>
    </row>
    <row r="25679" spans="2:10" x14ac:dyDescent="0.75">
      <c r="B25679" s="54">
        <f>'SEDS PC and SG 2021'!A25676</f>
        <v>0</v>
      </c>
      <c r="C25679" s="54">
        <f>'SEDS PC and SG 2021'!C25676</f>
        <v>0</v>
      </c>
      <c r="D25679" s="54">
        <f>'SEDS PC and SG 2021'!B25676</f>
        <v>0</v>
      </c>
      <c r="E25679" s="54">
        <f>'SEDS PC and SG 2021'!D25676</f>
        <v>0</v>
      </c>
      <c r="G25679" s="70">
        <f>IFERROR(INDEX(MSN2EPS!$E$2:$E$32,MATCH(C25679,MSN2EPS!$B$2:$B$32,0)),0)</f>
        <v>0</v>
      </c>
      <c r="H25679" s="70">
        <f>IFERROR(INDEX(MSN2EPS!$F$2:$F$32,MATCH(C25679,MSN2EPS!$B$2:$B$32,0)),0)</f>
        <v>0</v>
      </c>
      <c r="I25679" s="70">
        <f>IFERROR(INDEX(MSN2EPS!$G$2:$G$32,MATCH(C25679,MSN2EPS!$B$2:$B$32,0)),0)</f>
        <v>0</v>
      </c>
      <c r="J25679" s="70" t="e">
        <f>INDEX(crosswalks!$V$4:$V$54,MATCH(D25679,crosswalks!$U$4:$U$54,0))</f>
        <v>#N/A</v>
      </c>
    </row>
    <row r="25680" spans="2:10" x14ac:dyDescent="0.75">
      <c r="B25680" s="54">
        <f>'SEDS PC and SG 2021'!A25677</f>
        <v>0</v>
      </c>
      <c r="C25680" s="54">
        <f>'SEDS PC and SG 2021'!C25677</f>
        <v>0</v>
      </c>
      <c r="D25680" s="54">
        <f>'SEDS PC and SG 2021'!B25677</f>
        <v>0</v>
      </c>
      <c r="E25680" s="54">
        <f>'SEDS PC and SG 2021'!D25677</f>
        <v>0</v>
      </c>
      <c r="G25680" s="70">
        <f>IFERROR(INDEX(MSN2EPS!$E$2:$E$32,MATCH(C25680,MSN2EPS!$B$2:$B$32,0)),0)</f>
        <v>0</v>
      </c>
      <c r="H25680" s="70">
        <f>IFERROR(INDEX(MSN2EPS!$F$2:$F$32,MATCH(C25680,MSN2EPS!$B$2:$B$32,0)),0)</f>
        <v>0</v>
      </c>
      <c r="I25680" s="70">
        <f>IFERROR(INDEX(MSN2EPS!$G$2:$G$32,MATCH(C25680,MSN2EPS!$B$2:$B$32,0)),0)</f>
        <v>0</v>
      </c>
      <c r="J25680" s="70" t="e">
        <f>INDEX(crosswalks!$V$4:$V$54,MATCH(D25680,crosswalks!$U$4:$U$54,0))</f>
        <v>#N/A</v>
      </c>
    </row>
    <row r="25681" spans="2:10" x14ac:dyDescent="0.75">
      <c r="B25681" s="54">
        <f>'SEDS PC and SG 2021'!A25678</f>
        <v>0</v>
      </c>
      <c r="C25681" s="54">
        <f>'SEDS PC and SG 2021'!C25678</f>
        <v>0</v>
      </c>
      <c r="D25681" s="54">
        <f>'SEDS PC and SG 2021'!B25678</f>
        <v>0</v>
      </c>
      <c r="E25681" s="54">
        <f>'SEDS PC and SG 2021'!D25678</f>
        <v>0</v>
      </c>
      <c r="G25681" s="70">
        <f>IFERROR(INDEX(MSN2EPS!$E$2:$E$32,MATCH(C25681,MSN2EPS!$B$2:$B$32,0)),0)</f>
        <v>0</v>
      </c>
      <c r="H25681" s="70">
        <f>IFERROR(INDEX(MSN2EPS!$F$2:$F$32,MATCH(C25681,MSN2EPS!$B$2:$B$32,0)),0)</f>
        <v>0</v>
      </c>
      <c r="I25681" s="70">
        <f>IFERROR(INDEX(MSN2EPS!$G$2:$G$32,MATCH(C25681,MSN2EPS!$B$2:$B$32,0)),0)</f>
        <v>0</v>
      </c>
      <c r="J25681" s="70" t="e">
        <f>INDEX(crosswalks!$V$4:$V$54,MATCH(D25681,crosswalks!$U$4:$U$54,0))</f>
        <v>#N/A</v>
      </c>
    </row>
    <row r="25682" spans="2:10" x14ac:dyDescent="0.75">
      <c r="B25682" s="54">
        <f>'SEDS PC and SG 2021'!A25679</f>
        <v>0</v>
      </c>
      <c r="C25682" s="54">
        <f>'SEDS PC and SG 2021'!C25679</f>
        <v>0</v>
      </c>
      <c r="D25682" s="54">
        <f>'SEDS PC and SG 2021'!B25679</f>
        <v>0</v>
      </c>
      <c r="E25682" s="54">
        <f>'SEDS PC and SG 2021'!D25679</f>
        <v>0</v>
      </c>
      <c r="G25682" s="70">
        <f>IFERROR(INDEX(MSN2EPS!$E$2:$E$32,MATCH(C25682,MSN2EPS!$B$2:$B$32,0)),0)</f>
        <v>0</v>
      </c>
      <c r="H25682" s="70">
        <f>IFERROR(INDEX(MSN2EPS!$F$2:$F$32,MATCH(C25682,MSN2EPS!$B$2:$B$32,0)),0)</f>
        <v>0</v>
      </c>
      <c r="I25682" s="70">
        <f>IFERROR(INDEX(MSN2EPS!$G$2:$G$32,MATCH(C25682,MSN2EPS!$B$2:$B$32,0)),0)</f>
        <v>0</v>
      </c>
      <c r="J25682" s="70" t="e">
        <f>INDEX(crosswalks!$V$4:$V$54,MATCH(D25682,crosswalks!$U$4:$U$54,0))</f>
        <v>#N/A</v>
      </c>
    </row>
    <row r="25683" spans="2:10" x14ac:dyDescent="0.75">
      <c r="B25683" s="54">
        <f>'SEDS PC and SG 2021'!A25680</f>
        <v>0</v>
      </c>
      <c r="C25683" s="54">
        <f>'SEDS PC and SG 2021'!C25680</f>
        <v>0</v>
      </c>
      <c r="D25683" s="54">
        <f>'SEDS PC and SG 2021'!B25680</f>
        <v>0</v>
      </c>
      <c r="E25683" s="54">
        <f>'SEDS PC and SG 2021'!D25680</f>
        <v>0</v>
      </c>
      <c r="G25683" s="70">
        <f>IFERROR(INDEX(MSN2EPS!$E$2:$E$32,MATCH(C25683,MSN2EPS!$B$2:$B$32,0)),0)</f>
        <v>0</v>
      </c>
      <c r="H25683" s="70">
        <f>IFERROR(INDEX(MSN2EPS!$F$2:$F$32,MATCH(C25683,MSN2EPS!$B$2:$B$32,0)),0)</f>
        <v>0</v>
      </c>
      <c r="I25683" s="70">
        <f>IFERROR(INDEX(MSN2EPS!$G$2:$G$32,MATCH(C25683,MSN2EPS!$B$2:$B$32,0)),0)</f>
        <v>0</v>
      </c>
      <c r="J25683" s="70" t="e">
        <f>INDEX(crosswalks!$V$4:$V$54,MATCH(D25683,crosswalks!$U$4:$U$54,0))</f>
        <v>#N/A</v>
      </c>
    </row>
    <row r="25684" spans="2:10" x14ac:dyDescent="0.75">
      <c r="B25684" s="54">
        <f>'SEDS PC and SG 2021'!A25681</f>
        <v>0</v>
      </c>
      <c r="C25684" s="54">
        <f>'SEDS PC and SG 2021'!C25681</f>
        <v>0</v>
      </c>
      <c r="D25684" s="54">
        <f>'SEDS PC and SG 2021'!B25681</f>
        <v>0</v>
      </c>
      <c r="E25684" s="54">
        <f>'SEDS PC and SG 2021'!D25681</f>
        <v>0</v>
      </c>
      <c r="G25684" s="70">
        <f>IFERROR(INDEX(MSN2EPS!$E$2:$E$32,MATCH(C25684,MSN2EPS!$B$2:$B$32,0)),0)</f>
        <v>0</v>
      </c>
      <c r="H25684" s="70">
        <f>IFERROR(INDEX(MSN2EPS!$F$2:$F$32,MATCH(C25684,MSN2EPS!$B$2:$B$32,0)),0)</f>
        <v>0</v>
      </c>
      <c r="I25684" s="70">
        <f>IFERROR(INDEX(MSN2EPS!$G$2:$G$32,MATCH(C25684,MSN2EPS!$B$2:$B$32,0)),0)</f>
        <v>0</v>
      </c>
      <c r="J25684" s="70" t="e">
        <f>INDEX(crosswalks!$V$4:$V$54,MATCH(D25684,crosswalks!$U$4:$U$54,0))</f>
        <v>#N/A</v>
      </c>
    </row>
    <row r="25685" spans="2:10" x14ac:dyDescent="0.75">
      <c r="B25685" s="54">
        <f>'SEDS PC and SG 2021'!A25682</f>
        <v>0</v>
      </c>
      <c r="C25685" s="54">
        <f>'SEDS PC and SG 2021'!C25682</f>
        <v>0</v>
      </c>
      <c r="D25685" s="54">
        <f>'SEDS PC and SG 2021'!B25682</f>
        <v>0</v>
      </c>
      <c r="E25685" s="54">
        <f>'SEDS PC and SG 2021'!D25682</f>
        <v>0</v>
      </c>
      <c r="G25685" s="70">
        <f>IFERROR(INDEX(MSN2EPS!$E$2:$E$32,MATCH(C25685,MSN2EPS!$B$2:$B$32,0)),0)</f>
        <v>0</v>
      </c>
      <c r="H25685" s="70">
        <f>IFERROR(INDEX(MSN2EPS!$F$2:$F$32,MATCH(C25685,MSN2EPS!$B$2:$B$32,0)),0)</f>
        <v>0</v>
      </c>
      <c r="I25685" s="70">
        <f>IFERROR(INDEX(MSN2EPS!$G$2:$G$32,MATCH(C25685,MSN2EPS!$B$2:$B$32,0)),0)</f>
        <v>0</v>
      </c>
      <c r="J25685" s="70" t="e">
        <f>INDEX(crosswalks!$V$4:$V$54,MATCH(D25685,crosswalks!$U$4:$U$54,0))</f>
        <v>#N/A</v>
      </c>
    </row>
    <row r="25686" spans="2:10" x14ac:dyDescent="0.75">
      <c r="B25686" s="54">
        <f>'SEDS PC and SG 2021'!A25683</f>
        <v>0</v>
      </c>
      <c r="C25686" s="54">
        <f>'SEDS PC and SG 2021'!C25683</f>
        <v>0</v>
      </c>
      <c r="D25686" s="54">
        <f>'SEDS PC and SG 2021'!B25683</f>
        <v>0</v>
      </c>
      <c r="E25686" s="54">
        <f>'SEDS PC and SG 2021'!D25683</f>
        <v>0</v>
      </c>
      <c r="G25686" s="70">
        <f>IFERROR(INDEX(MSN2EPS!$E$2:$E$32,MATCH(C25686,MSN2EPS!$B$2:$B$32,0)),0)</f>
        <v>0</v>
      </c>
      <c r="H25686" s="70">
        <f>IFERROR(INDEX(MSN2EPS!$F$2:$F$32,MATCH(C25686,MSN2EPS!$B$2:$B$32,0)),0)</f>
        <v>0</v>
      </c>
      <c r="I25686" s="70">
        <f>IFERROR(INDEX(MSN2EPS!$G$2:$G$32,MATCH(C25686,MSN2EPS!$B$2:$B$32,0)),0)</f>
        <v>0</v>
      </c>
      <c r="J25686" s="70" t="e">
        <f>INDEX(crosswalks!$V$4:$V$54,MATCH(D25686,crosswalks!$U$4:$U$54,0))</f>
        <v>#N/A</v>
      </c>
    </row>
    <row r="25687" spans="2:10" x14ac:dyDescent="0.75">
      <c r="B25687" s="54">
        <f>'SEDS PC and SG 2021'!A25684</f>
        <v>0</v>
      </c>
      <c r="C25687" s="54">
        <f>'SEDS PC and SG 2021'!C25684</f>
        <v>0</v>
      </c>
      <c r="D25687" s="54">
        <f>'SEDS PC and SG 2021'!B25684</f>
        <v>0</v>
      </c>
      <c r="E25687" s="54">
        <f>'SEDS PC and SG 2021'!D25684</f>
        <v>0</v>
      </c>
      <c r="G25687" s="70">
        <f>IFERROR(INDEX(MSN2EPS!$E$2:$E$32,MATCH(C25687,MSN2EPS!$B$2:$B$32,0)),0)</f>
        <v>0</v>
      </c>
      <c r="H25687" s="70">
        <f>IFERROR(INDEX(MSN2EPS!$F$2:$F$32,MATCH(C25687,MSN2EPS!$B$2:$B$32,0)),0)</f>
        <v>0</v>
      </c>
      <c r="I25687" s="70">
        <f>IFERROR(INDEX(MSN2EPS!$G$2:$G$32,MATCH(C25687,MSN2EPS!$B$2:$B$32,0)),0)</f>
        <v>0</v>
      </c>
      <c r="J25687" s="70" t="e">
        <f>INDEX(crosswalks!$V$4:$V$54,MATCH(D25687,crosswalks!$U$4:$U$54,0))</f>
        <v>#N/A</v>
      </c>
    </row>
    <row r="25688" spans="2:10" x14ac:dyDescent="0.75">
      <c r="B25688" s="54">
        <f>'SEDS PC and SG 2021'!A25685</f>
        <v>0</v>
      </c>
      <c r="C25688" s="54">
        <f>'SEDS PC and SG 2021'!C25685</f>
        <v>0</v>
      </c>
      <c r="D25688" s="54">
        <f>'SEDS PC and SG 2021'!B25685</f>
        <v>0</v>
      </c>
      <c r="E25688" s="54">
        <f>'SEDS PC and SG 2021'!D25685</f>
        <v>0</v>
      </c>
      <c r="G25688" s="70">
        <f>IFERROR(INDEX(MSN2EPS!$E$2:$E$32,MATCH(C25688,MSN2EPS!$B$2:$B$32,0)),0)</f>
        <v>0</v>
      </c>
      <c r="H25688" s="70">
        <f>IFERROR(INDEX(MSN2EPS!$F$2:$F$32,MATCH(C25688,MSN2EPS!$B$2:$B$32,0)),0)</f>
        <v>0</v>
      </c>
      <c r="I25688" s="70">
        <f>IFERROR(INDEX(MSN2EPS!$G$2:$G$32,MATCH(C25688,MSN2EPS!$B$2:$B$32,0)),0)</f>
        <v>0</v>
      </c>
      <c r="J25688" s="70" t="e">
        <f>INDEX(crosswalks!$V$4:$V$54,MATCH(D25688,crosswalks!$U$4:$U$54,0))</f>
        <v>#N/A</v>
      </c>
    </row>
    <row r="25689" spans="2:10" x14ac:dyDescent="0.75">
      <c r="B25689" s="54">
        <f>'SEDS PC and SG 2021'!A25686</f>
        <v>0</v>
      </c>
      <c r="C25689" s="54">
        <f>'SEDS PC and SG 2021'!C25686</f>
        <v>0</v>
      </c>
      <c r="D25689" s="54">
        <f>'SEDS PC and SG 2021'!B25686</f>
        <v>0</v>
      </c>
      <c r="E25689" s="54">
        <f>'SEDS PC and SG 2021'!D25686</f>
        <v>0</v>
      </c>
      <c r="G25689" s="70">
        <f>IFERROR(INDEX(MSN2EPS!$E$2:$E$32,MATCH(C25689,MSN2EPS!$B$2:$B$32,0)),0)</f>
        <v>0</v>
      </c>
      <c r="H25689" s="70">
        <f>IFERROR(INDEX(MSN2EPS!$F$2:$F$32,MATCH(C25689,MSN2EPS!$B$2:$B$32,0)),0)</f>
        <v>0</v>
      </c>
      <c r="I25689" s="70">
        <f>IFERROR(INDEX(MSN2EPS!$G$2:$G$32,MATCH(C25689,MSN2EPS!$B$2:$B$32,0)),0)</f>
        <v>0</v>
      </c>
      <c r="J25689" s="70" t="e">
        <f>INDEX(crosswalks!$V$4:$V$54,MATCH(D25689,crosswalks!$U$4:$U$54,0))</f>
        <v>#N/A</v>
      </c>
    </row>
    <row r="25690" spans="2:10" x14ac:dyDescent="0.75">
      <c r="B25690" s="54">
        <f>'SEDS PC and SG 2021'!A25687</f>
        <v>0</v>
      </c>
      <c r="C25690" s="54">
        <f>'SEDS PC and SG 2021'!C25687</f>
        <v>0</v>
      </c>
      <c r="D25690" s="54">
        <f>'SEDS PC and SG 2021'!B25687</f>
        <v>0</v>
      </c>
      <c r="E25690" s="54">
        <f>'SEDS PC and SG 2021'!D25687</f>
        <v>0</v>
      </c>
      <c r="G25690" s="70">
        <f>IFERROR(INDEX(MSN2EPS!$E$2:$E$32,MATCH(C25690,MSN2EPS!$B$2:$B$32,0)),0)</f>
        <v>0</v>
      </c>
      <c r="H25690" s="70">
        <f>IFERROR(INDEX(MSN2EPS!$F$2:$F$32,MATCH(C25690,MSN2EPS!$B$2:$B$32,0)),0)</f>
        <v>0</v>
      </c>
      <c r="I25690" s="70">
        <f>IFERROR(INDEX(MSN2EPS!$G$2:$G$32,MATCH(C25690,MSN2EPS!$B$2:$B$32,0)),0)</f>
        <v>0</v>
      </c>
      <c r="J25690" s="70" t="e">
        <f>INDEX(crosswalks!$V$4:$V$54,MATCH(D25690,crosswalks!$U$4:$U$54,0))</f>
        <v>#N/A</v>
      </c>
    </row>
    <row r="25691" spans="2:10" x14ac:dyDescent="0.75">
      <c r="B25691" s="54">
        <f>'SEDS PC and SG 2021'!A25688</f>
        <v>0</v>
      </c>
      <c r="C25691" s="54">
        <f>'SEDS PC and SG 2021'!C25688</f>
        <v>0</v>
      </c>
      <c r="D25691" s="54">
        <f>'SEDS PC and SG 2021'!B25688</f>
        <v>0</v>
      </c>
      <c r="E25691" s="54">
        <f>'SEDS PC and SG 2021'!D25688</f>
        <v>0</v>
      </c>
      <c r="G25691" s="70">
        <f>IFERROR(INDEX(MSN2EPS!$E$2:$E$32,MATCH(C25691,MSN2EPS!$B$2:$B$32,0)),0)</f>
        <v>0</v>
      </c>
      <c r="H25691" s="70">
        <f>IFERROR(INDEX(MSN2EPS!$F$2:$F$32,MATCH(C25691,MSN2EPS!$B$2:$B$32,0)),0)</f>
        <v>0</v>
      </c>
      <c r="I25691" s="70">
        <f>IFERROR(INDEX(MSN2EPS!$G$2:$G$32,MATCH(C25691,MSN2EPS!$B$2:$B$32,0)),0)</f>
        <v>0</v>
      </c>
      <c r="J25691" s="70" t="e">
        <f>INDEX(crosswalks!$V$4:$V$54,MATCH(D25691,crosswalks!$U$4:$U$54,0))</f>
        <v>#N/A</v>
      </c>
    </row>
    <row r="25692" spans="2:10" x14ac:dyDescent="0.75">
      <c r="B25692" s="54">
        <f>'SEDS PC and SG 2021'!A25689</f>
        <v>0</v>
      </c>
      <c r="C25692" s="54">
        <f>'SEDS PC and SG 2021'!C25689</f>
        <v>0</v>
      </c>
      <c r="D25692" s="54">
        <f>'SEDS PC and SG 2021'!B25689</f>
        <v>0</v>
      </c>
      <c r="E25692" s="54">
        <f>'SEDS PC and SG 2021'!D25689</f>
        <v>0</v>
      </c>
      <c r="G25692" s="70">
        <f>IFERROR(INDEX(MSN2EPS!$E$2:$E$32,MATCH(C25692,MSN2EPS!$B$2:$B$32,0)),0)</f>
        <v>0</v>
      </c>
      <c r="H25692" s="70">
        <f>IFERROR(INDEX(MSN2EPS!$F$2:$F$32,MATCH(C25692,MSN2EPS!$B$2:$B$32,0)),0)</f>
        <v>0</v>
      </c>
      <c r="I25692" s="70">
        <f>IFERROR(INDEX(MSN2EPS!$G$2:$G$32,MATCH(C25692,MSN2EPS!$B$2:$B$32,0)),0)</f>
        <v>0</v>
      </c>
      <c r="J25692" s="70" t="e">
        <f>INDEX(crosswalks!$V$4:$V$54,MATCH(D25692,crosswalks!$U$4:$U$54,0))</f>
        <v>#N/A</v>
      </c>
    </row>
    <row r="25693" spans="2:10" x14ac:dyDescent="0.75">
      <c r="B25693" s="54">
        <f>'SEDS PC and SG 2021'!A25690</f>
        <v>0</v>
      </c>
      <c r="C25693" s="54">
        <f>'SEDS PC and SG 2021'!C25690</f>
        <v>0</v>
      </c>
      <c r="D25693" s="54">
        <f>'SEDS PC and SG 2021'!B25690</f>
        <v>0</v>
      </c>
      <c r="E25693" s="54">
        <f>'SEDS PC and SG 2021'!D25690</f>
        <v>0</v>
      </c>
      <c r="G25693" s="70">
        <f>IFERROR(INDEX(MSN2EPS!$E$2:$E$32,MATCH(C25693,MSN2EPS!$B$2:$B$32,0)),0)</f>
        <v>0</v>
      </c>
      <c r="H25693" s="70">
        <f>IFERROR(INDEX(MSN2EPS!$F$2:$F$32,MATCH(C25693,MSN2EPS!$B$2:$B$32,0)),0)</f>
        <v>0</v>
      </c>
      <c r="I25693" s="70">
        <f>IFERROR(INDEX(MSN2EPS!$G$2:$G$32,MATCH(C25693,MSN2EPS!$B$2:$B$32,0)),0)</f>
        <v>0</v>
      </c>
      <c r="J25693" s="70" t="e">
        <f>INDEX(crosswalks!$V$4:$V$54,MATCH(D25693,crosswalks!$U$4:$U$54,0))</f>
        <v>#N/A</v>
      </c>
    </row>
    <row r="25694" spans="2:10" x14ac:dyDescent="0.75">
      <c r="B25694" s="54">
        <f>'SEDS PC and SG 2021'!A25691</f>
        <v>0</v>
      </c>
      <c r="C25694" s="54">
        <f>'SEDS PC and SG 2021'!C25691</f>
        <v>0</v>
      </c>
      <c r="D25694" s="54">
        <f>'SEDS PC and SG 2021'!B25691</f>
        <v>0</v>
      </c>
      <c r="E25694" s="54">
        <f>'SEDS PC and SG 2021'!D25691</f>
        <v>0</v>
      </c>
      <c r="G25694" s="70">
        <f>IFERROR(INDEX(MSN2EPS!$E$2:$E$32,MATCH(C25694,MSN2EPS!$B$2:$B$32,0)),0)</f>
        <v>0</v>
      </c>
      <c r="H25694" s="70">
        <f>IFERROR(INDEX(MSN2EPS!$F$2:$F$32,MATCH(C25694,MSN2EPS!$B$2:$B$32,0)),0)</f>
        <v>0</v>
      </c>
      <c r="I25694" s="70">
        <f>IFERROR(INDEX(MSN2EPS!$G$2:$G$32,MATCH(C25694,MSN2EPS!$B$2:$B$32,0)),0)</f>
        <v>0</v>
      </c>
      <c r="J25694" s="70" t="e">
        <f>INDEX(crosswalks!$V$4:$V$54,MATCH(D25694,crosswalks!$U$4:$U$54,0))</f>
        <v>#N/A</v>
      </c>
    </row>
    <row r="25695" spans="2:10" x14ac:dyDescent="0.75">
      <c r="B25695" s="54">
        <f>'SEDS PC and SG 2021'!A25692</f>
        <v>0</v>
      </c>
      <c r="C25695" s="54">
        <f>'SEDS PC and SG 2021'!C25692</f>
        <v>0</v>
      </c>
      <c r="D25695" s="54">
        <f>'SEDS PC and SG 2021'!B25692</f>
        <v>0</v>
      </c>
      <c r="E25695" s="54">
        <f>'SEDS PC and SG 2021'!D25692</f>
        <v>0</v>
      </c>
      <c r="G25695" s="70">
        <f>IFERROR(INDEX(MSN2EPS!$E$2:$E$32,MATCH(C25695,MSN2EPS!$B$2:$B$32,0)),0)</f>
        <v>0</v>
      </c>
      <c r="H25695" s="70">
        <f>IFERROR(INDEX(MSN2EPS!$F$2:$F$32,MATCH(C25695,MSN2EPS!$B$2:$B$32,0)),0)</f>
        <v>0</v>
      </c>
      <c r="I25695" s="70">
        <f>IFERROR(INDEX(MSN2EPS!$G$2:$G$32,MATCH(C25695,MSN2EPS!$B$2:$B$32,0)),0)</f>
        <v>0</v>
      </c>
      <c r="J25695" s="70" t="e">
        <f>INDEX(crosswalks!$V$4:$V$54,MATCH(D25695,crosswalks!$U$4:$U$54,0))</f>
        <v>#N/A</v>
      </c>
    </row>
    <row r="25696" spans="2:10" x14ac:dyDescent="0.75">
      <c r="B25696" s="54">
        <f>'SEDS PC and SG 2021'!A25693</f>
        <v>0</v>
      </c>
      <c r="C25696" s="54">
        <f>'SEDS PC and SG 2021'!C25693</f>
        <v>0</v>
      </c>
      <c r="D25696" s="54">
        <f>'SEDS PC and SG 2021'!B25693</f>
        <v>0</v>
      </c>
      <c r="E25696" s="54">
        <f>'SEDS PC and SG 2021'!D25693</f>
        <v>0</v>
      </c>
      <c r="G25696" s="70">
        <f>IFERROR(INDEX(MSN2EPS!$E$2:$E$32,MATCH(C25696,MSN2EPS!$B$2:$B$32,0)),0)</f>
        <v>0</v>
      </c>
      <c r="H25696" s="70">
        <f>IFERROR(INDEX(MSN2EPS!$F$2:$F$32,MATCH(C25696,MSN2EPS!$B$2:$B$32,0)),0)</f>
        <v>0</v>
      </c>
      <c r="I25696" s="70">
        <f>IFERROR(INDEX(MSN2EPS!$G$2:$G$32,MATCH(C25696,MSN2EPS!$B$2:$B$32,0)),0)</f>
        <v>0</v>
      </c>
      <c r="J25696" s="70" t="e">
        <f>INDEX(crosswalks!$V$4:$V$54,MATCH(D25696,crosswalks!$U$4:$U$54,0))</f>
        <v>#N/A</v>
      </c>
    </row>
    <row r="25697" spans="2:10" x14ac:dyDescent="0.75">
      <c r="B25697" s="54">
        <f>'SEDS PC and SG 2021'!A25694</f>
        <v>0</v>
      </c>
      <c r="C25697" s="54">
        <f>'SEDS PC and SG 2021'!C25694</f>
        <v>0</v>
      </c>
      <c r="D25697" s="54">
        <f>'SEDS PC and SG 2021'!B25694</f>
        <v>0</v>
      </c>
      <c r="E25697" s="54">
        <f>'SEDS PC and SG 2021'!D25694</f>
        <v>0</v>
      </c>
      <c r="G25697" s="70">
        <f>IFERROR(INDEX(MSN2EPS!$E$2:$E$32,MATCH(C25697,MSN2EPS!$B$2:$B$32,0)),0)</f>
        <v>0</v>
      </c>
      <c r="H25697" s="70">
        <f>IFERROR(INDEX(MSN2EPS!$F$2:$F$32,MATCH(C25697,MSN2EPS!$B$2:$B$32,0)),0)</f>
        <v>0</v>
      </c>
      <c r="I25697" s="70">
        <f>IFERROR(INDEX(MSN2EPS!$G$2:$G$32,MATCH(C25697,MSN2EPS!$B$2:$B$32,0)),0)</f>
        <v>0</v>
      </c>
      <c r="J25697" s="70" t="e">
        <f>INDEX(crosswalks!$V$4:$V$54,MATCH(D25697,crosswalks!$U$4:$U$54,0))</f>
        <v>#N/A</v>
      </c>
    </row>
    <row r="25698" spans="2:10" x14ac:dyDescent="0.75">
      <c r="B25698" s="54">
        <f>'SEDS PC and SG 2021'!A25695</f>
        <v>0</v>
      </c>
      <c r="C25698" s="54">
        <f>'SEDS PC and SG 2021'!C25695</f>
        <v>0</v>
      </c>
      <c r="D25698" s="54">
        <f>'SEDS PC and SG 2021'!B25695</f>
        <v>0</v>
      </c>
      <c r="E25698" s="54">
        <f>'SEDS PC and SG 2021'!D25695</f>
        <v>0</v>
      </c>
      <c r="G25698" s="70">
        <f>IFERROR(INDEX(MSN2EPS!$E$2:$E$32,MATCH(C25698,MSN2EPS!$B$2:$B$32,0)),0)</f>
        <v>0</v>
      </c>
      <c r="H25698" s="70">
        <f>IFERROR(INDEX(MSN2EPS!$F$2:$F$32,MATCH(C25698,MSN2EPS!$B$2:$B$32,0)),0)</f>
        <v>0</v>
      </c>
      <c r="I25698" s="70">
        <f>IFERROR(INDEX(MSN2EPS!$G$2:$G$32,MATCH(C25698,MSN2EPS!$B$2:$B$32,0)),0)</f>
        <v>0</v>
      </c>
      <c r="J25698" s="70" t="e">
        <f>INDEX(crosswalks!$V$4:$V$54,MATCH(D25698,crosswalks!$U$4:$U$54,0))</f>
        <v>#N/A</v>
      </c>
    </row>
    <row r="25699" spans="2:10" x14ac:dyDescent="0.75">
      <c r="B25699" s="54">
        <f>'SEDS PC and SG 2021'!A25696</f>
        <v>0</v>
      </c>
      <c r="C25699" s="54">
        <f>'SEDS PC and SG 2021'!C25696</f>
        <v>0</v>
      </c>
      <c r="D25699" s="54">
        <f>'SEDS PC and SG 2021'!B25696</f>
        <v>0</v>
      </c>
      <c r="E25699" s="54">
        <f>'SEDS PC and SG 2021'!D25696</f>
        <v>0</v>
      </c>
      <c r="G25699" s="70">
        <f>IFERROR(INDEX(MSN2EPS!$E$2:$E$32,MATCH(C25699,MSN2EPS!$B$2:$B$32,0)),0)</f>
        <v>0</v>
      </c>
      <c r="H25699" s="70">
        <f>IFERROR(INDEX(MSN2EPS!$F$2:$F$32,MATCH(C25699,MSN2EPS!$B$2:$B$32,0)),0)</f>
        <v>0</v>
      </c>
      <c r="I25699" s="70">
        <f>IFERROR(INDEX(MSN2EPS!$G$2:$G$32,MATCH(C25699,MSN2EPS!$B$2:$B$32,0)),0)</f>
        <v>0</v>
      </c>
      <c r="J25699" s="70" t="e">
        <f>INDEX(crosswalks!$V$4:$V$54,MATCH(D25699,crosswalks!$U$4:$U$54,0))</f>
        <v>#N/A</v>
      </c>
    </row>
    <row r="25700" spans="2:10" x14ac:dyDescent="0.75">
      <c r="B25700" s="54">
        <f>'SEDS PC and SG 2021'!A25697</f>
        <v>0</v>
      </c>
      <c r="C25700" s="54">
        <f>'SEDS PC and SG 2021'!C25697</f>
        <v>0</v>
      </c>
      <c r="D25700" s="54">
        <f>'SEDS PC and SG 2021'!B25697</f>
        <v>0</v>
      </c>
      <c r="E25700" s="54">
        <f>'SEDS PC and SG 2021'!D25697</f>
        <v>0</v>
      </c>
      <c r="G25700" s="70">
        <f>IFERROR(INDEX(MSN2EPS!$E$2:$E$32,MATCH(C25700,MSN2EPS!$B$2:$B$32,0)),0)</f>
        <v>0</v>
      </c>
      <c r="H25700" s="70">
        <f>IFERROR(INDEX(MSN2EPS!$F$2:$F$32,MATCH(C25700,MSN2EPS!$B$2:$B$32,0)),0)</f>
        <v>0</v>
      </c>
      <c r="I25700" s="70">
        <f>IFERROR(INDEX(MSN2EPS!$G$2:$G$32,MATCH(C25700,MSN2EPS!$B$2:$B$32,0)),0)</f>
        <v>0</v>
      </c>
      <c r="J25700" s="70" t="e">
        <f>INDEX(crosswalks!$V$4:$V$54,MATCH(D25700,crosswalks!$U$4:$U$54,0))</f>
        <v>#N/A</v>
      </c>
    </row>
    <row r="25701" spans="2:10" x14ac:dyDescent="0.75">
      <c r="B25701" s="54">
        <f>'SEDS PC and SG 2021'!A25698</f>
        <v>0</v>
      </c>
      <c r="C25701" s="54">
        <f>'SEDS PC and SG 2021'!C25698</f>
        <v>0</v>
      </c>
      <c r="D25701" s="54">
        <f>'SEDS PC and SG 2021'!B25698</f>
        <v>0</v>
      </c>
      <c r="E25701" s="54">
        <f>'SEDS PC and SG 2021'!D25698</f>
        <v>0</v>
      </c>
      <c r="G25701" s="70">
        <f>IFERROR(INDEX(MSN2EPS!$E$2:$E$32,MATCH(C25701,MSN2EPS!$B$2:$B$32,0)),0)</f>
        <v>0</v>
      </c>
      <c r="H25701" s="70">
        <f>IFERROR(INDEX(MSN2EPS!$F$2:$F$32,MATCH(C25701,MSN2EPS!$B$2:$B$32,0)),0)</f>
        <v>0</v>
      </c>
      <c r="I25701" s="70">
        <f>IFERROR(INDEX(MSN2EPS!$G$2:$G$32,MATCH(C25701,MSN2EPS!$B$2:$B$32,0)),0)</f>
        <v>0</v>
      </c>
      <c r="J25701" s="70" t="e">
        <f>INDEX(crosswalks!$V$4:$V$54,MATCH(D25701,crosswalks!$U$4:$U$54,0))</f>
        <v>#N/A</v>
      </c>
    </row>
    <row r="25702" spans="2:10" x14ac:dyDescent="0.75">
      <c r="B25702" s="54">
        <f>'SEDS PC and SG 2021'!A25699</f>
        <v>0</v>
      </c>
      <c r="C25702" s="54">
        <f>'SEDS PC and SG 2021'!C25699</f>
        <v>0</v>
      </c>
      <c r="D25702" s="54">
        <f>'SEDS PC and SG 2021'!B25699</f>
        <v>0</v>
      </c>
      <c r="E25702" s="54">
        <f>'SEDS PC and SG 2021'!D25699</f>
        <v>0</v>
      </c>
      <c r="G25702" s="70">
        <f>IFERROR(INDEX(MSN2EPS!$E$2:$E$32,MATCH(C25702,MSN2EPS!$B$2:$B$32,0)),0)</f>
        <v>0</v>
      </c>
      <c r="H25702" s="70">
        <f>IFERROR(INDEX(MSN2EPS!$F$2:$F$32,MATCH(C25702,MSN2EPS!$B$2:$B$32,0)),0)</f>
        <v>0</v>
      </c>
      <c r="I25702" s="70">
        <f>IFERROR(INDEX(MSN2EPS!$G$2:$G$32,MATCH(C25702,MSN2EPS!$B$2:$B$32,0)),0)</f>
        <v>0</v>
      </c>
      <c r="J25702" s="70" t="e">
        <f>INDEX(crosswalks!$V$4:$V$54,MATCH(D25702,crosswalks!$U$4:$U$54,0))</f>
        <v>#N/A</v>
      </c>
    </row>
    <row r="25703" spans="2:10" x14ac:dyDescent="0.75">
      <c r="B25703" s="54">
        <f>'SEDS PC and SG 2021'!A25700</f>
        <v>0</v>
      </c>
      <c r="C25703" s="54">
        <f>'SEDS PC and SG 2021'!C25700</f>
        <v>0</v>
      </c>
      <c r="D25703" s="54">
        <f>'SEDS PC and SG 2021'!B25700</f>
        <v>0</v>
      </c>
      <c r="E25703" s="54">
        <f>'SEDS PC and SG 2021'!D25700</f>
        <v>0</v>
      </c>
      <c r="G25703" s="70">
        <f>IFERROR(INDEX(MSN2EPS!$E$2:$E$32,MATCH(C25703,MSN2EPS!$B$2:$B$32,0)),0)</f>
        <v>0</v>
      </c>
      <c r="H25703" s="70">
        <f>IFERROR(INDEX(MSN2EPS!$F$2:$F$32,MATCH(C25703,MSN2EPS!$B$2:$B$32,0)),0)</f>
        <v>0</v>
      </c>
      <c r="I25703" s="70">
        <f>IFERROR(INDEX(MSN2EPS!$G$2:$G$32,MATCH(C25703,MSN2EPS!$B$2:$B$32,0)),0)</f>
        <v>0</v>
      </c>
      <c r="J25703" s="70" t="e">
        <f>INDEX(crosswalks!$V$4:$V$54,MATCH(D25703,crosswalks!$U$4:$U$54,0))</f>
        <v>#N/A</v>
      </c>
    </row>
    <row r="25704" spans="2:10" x14ac:dyDescent="0.75">
      <c r="B25704" s="54">
        <f>'SEDS PC and SG 2021'!A25701</f>
        <v>0</v>
      </c>
      <c r="C25704" s="54">
        <f>'SEDS PC and SG 2021'!C25701</f>
        <v>0</v>
      </c>
      <c r="D25704" s="54">
        <f>'SEDS PC and SG 2021'!B25701</f>
        <v>0</v>
      </c>
      <c r="E25704" s="54">
        <f>'SEDS PC and SG 2021'!D25701</f>
        <v>0</v>
      </c>
      <c r="G25704" s="70">
        <f>IFERROR(INDEX(MSN2EPS!$E$2:$E$32,MATCH(C25704,MSN2EPS!$B$2:$B$32,0)),0)</f>
        <v>0</v>
      </c>
      <c r="H25704" s="70">
        <f>IFERROR(INDEX(MSN2EPS!$F$2:$F$32,MATCH(C25704,MSN2EPS!$B$2:$B$32,0)),0)</f>
        <v>0</v>
      </c>
      <c r="I25704" s="70">
        <f>IFERROR(INDEX(MSN2EPS!$G$2:$G$32,MATCH(C25704,MSN2EPS!$B$2:$B$32,0)),0)</f>
        <v>0</v>
      </c>
      <c r="J25704" s="70" t="e">
        <f>INDEX(crosswalks!$V$4:$V$54,MATCH(D25704,crosswalks!$U$4:$U$54,0))</f>
        <v>#N/A</v>
      </c>
    </row>
    <row r="25705" spans="2:10" x14ac:dyDescent="0.75">
      <c r="B25705" s="54">
        <f>'SEDS PC and SG 2021'!A25702</f>
        <v>0</v>
      </c>
      <c r="C25705" s="54">
        <f>'SEDS PC and SG 2021'!C25702</f>
        <v>0</v>
      </c>
      <c r="D25705" s="54">
        <f>'SEDS PC and SG 2021'!B25702</f>
        <v>0</v>
      </c>
      <c r="E25705" s="54">
        <f>'SEDS PC and SG 2021'!D25702</f>
        <v>0</v>
      </c>
      <c r="G25705" s="70">
        <f>IFERROR(INDEX(MSN2EPS!$E$2:$E$32,MATCH(C25705,MSN2EPS!$B$2:$B$32,0)),0)</f>
        <v>0</v>
      </c>
      <c r="H25705" s="70">
        <f>IFERROR(INDEX(MSN2EPS!$F$2:$F$32,MATCH(C25705,MSN2EPS!$B$2:$B$32,0)),0)</f>
        <v>0</v>
      </c>
      <c r="I25705" s="70">
        <f>IFERROR(INDEX(MSN2EPS!$G$2:$G$32,MATCH(C25705,MSN2EPS!$B$2:$B$32,0)),0)</f>
        <v>0</v>
      </c>
      <c r="J25705" s="70" t="e">
        <f>INDEX(crosswalks!$V$4:$V$54,MATCH(D25705,crosswalks!$U$4:$U$54,0))</f>
        <v>#N/A</v>
      </c>
    </row>
    <row r="25706" spans="2:10" x14ac:dyDescent="0.75">
      <c r="B25706" s="54">
        <f>'SEDS PC and SG 2021'!A25703</f>
        <v>0</v>
      </c>
      <c r="C25706" s="54">
        <f>'SEDS PC and SG 2021'!C25703</f>
        <v>0</v>
      </c>
      <c r="D25706" s="54">
        <f>'SEDS PC and SG 2021'!B25703</f>
        <v>0</v>
      </c>
      <c r="E25706" s="54">
        <f>'SEDS PC and SG 2021'!D25703</f>
        <v>0</v>
      </c>
      <c r="G25706" s="70">
        <f>IFERROR(INDEX(MSN2EPS!$E$2:$E$32,MATCH(C25706,MSN2EPS!$B$2:$B$32,0)),0)</f>
        <v>0</v>
      </c>
      <c r="H25706" s="70">
        <f>IFERROR(INDEX(MSN2EPS!$F$2:$F$32,MATCH(C25706,MSN2EPS!$B$2:$B$32,0)),0)</f>
        <v>0</v>
      </c>
      <c r="I25706" s="70">
        <f>IFERROR(INDEX(MSN2EPS!$G$2:$G$32,MATCH(C25706,MSN2EPS!$B$2:$B$32,0)),0)</f>
        <v>0</v>
      </c>
      <c r="J25706" s="70" t="e">
        <f>INDEX(crosswalks!$V$4:$V$54,MATCH(D25706,crosswalks!$U$4:$U$54,0))</f>
        <v>#N/A</v>
      </c>
    </row>
    <row r="25707" spans="2:10" x14ac:dyDescent="0.75">
      <c r="B25707" s="54">
        <f>'SEDS PC and SG 2021'!A25704</f>
        <v>0</v>
      </c>
      <c r="C25707" s="54">
        <f>'SEDS PC and SG 2021'!C25704</f>
        <v>0</v>
      </c>
      <c r="D25707" s="54">
        <f>'SEDS PC and SG 2021'!B25704</f>
        <v>0</v>
      </c>
      <c r="E25707" s="54">
        <f>'SEDS PC and SG 2021'!D25704</f>
        <v>0</v>
      </c>
      <c r="G25707" s="70">
        <f>IFERROR(INDEX(MSN2EPS!$E$2:$E$32,MATCH(C25707,MSN2EPS!$B$2:$B$32,0)),0)</f>
        <v>0</v>
      </c>
      <c r="H25707" s="70">
        <f>IFERROR(INDEX(MSN2EPS!$F$2:$F$32,MATCH(C25707,MSN2EPS!$B$2:$B$32,0)),0)</f>
        <v>0</v>
      </c>
      <c r="I25707" s="70">
        <f>IFERROR(INDEX(MSN2EPS!$G$2:$G$32,MATCH(C25707,MSN2EPS!$B$2:$B$32,0)),0)</f>
        <v>0</v>
      </c>
      <c r="J25707" s="70" t="e">
        <f>INDEX(crosswalks!$V$4:$V$54,MATCH(D25707,crosswalks!$U$4:$U$54,0))</f>
        <v>#N/A</v>
      </c>
    </row>
    <row r="25708" spans="2:10" x14ac:dyDescent="0.75">
      <c r="B25708" s="54">
        <f>'SEDS PC and SG 2021'!A25705</f>
        <v>0</v>
      </c>
      <c r="C25708" s="54">
        <f>'SEDS PC and SG 2021'!C25705</f>
        <v>0</v>
      </c>
      <c r="D25708" s="54">
        <f>'SEDS PC and SG 2021'!B25705</f>
        <v>0</v>
      </c>
      <c r="E25708" s="54">
        <f>'SEDS PC and SG 2021'!D25705</f>
        <v>0</v>
      </c>
      <c r="G25708" s="70">
        <f>IFERROR(INDEX(MSN2EPS!$E$2:$E$32,MATCH(C25708,MSN2EPS!$B$2:$B$32,0)),0)</f>
        <v>0</v>
      </c>
      <c r="H25708" s="70">
        <f>IFERROR(INDEX(MSN2EPS!$F$2:$F$32,MATCH(C25708,MSN2EPS!$B$2:$B$32,0)),0)</f>
        <v>0</v>
      </c>
      <c r="I25708" s="70">
        <f>IFERROR(INDEX(MSN2EPS!$G$2:$G$32,MATCH(C25708,MSN2EPS!$B$2:$B$32,0)),0)</f>
        <v>0</v>
      </c>
      <c r="J25708" s="70" t="e">
        <f>INDEX(crosswalks!$V$4:$V$54,MATCH(D25708,crosswalks!$U$4:$U$54,0))</f>
        <v>#N/A</v>
      </c>
    </row>
    <row r="25709" spans="2:10" x14ac:dyDescent="0.75">
      <c r="B25709" s="54">
        <f>'SEDS PC and SG 2021'!A25706</f>
        <v>0</v>
      </c>
      <c r="C25709" s="54">
        <f>'SEDS PC and SG 2021'!C25706</f>
        <v>0</v>
      </c>
      <c r="D25709" s="54">
        <f>'SEDS PC and SG 2021'!B25706</f>
        <v>0</v>
      </c>
      <c r="E25709" s="54">
        <f>'SEDS PC and SG 2021'!D25706</f>
        <v>0</v>
      </c>
      <c r="G25709" s="70">
        <f>IFERROR(INDEX(MSN2EPS!$E$2:$E$32,MATCH(C25709,MSN2EPS!$B$2:$B$32,0)),0)</f>
        <v>0</v>
      </c>
      <c r="H25709" s="70">
        <f>IFERROR(INDEX(MSN2EPS!$F$2:$F$32,MATCH(C25709,MSN2EPS!$B$2:$B$32,0)),0)</f>
        <v>0</v>
      </c>
      <c r="I25709" s="70">
        <f>IFERROR(INDEX(MSN2EPS!$G$2:$G$32,MATCH(C25709,MSN2EPS!$B$2:$B$32,0)),0)</f>
        <v>0</v>
      </c>
      <c r="J25709" s="70" t="e">
        <f>INDEX(crosswalks!$V$4:$V$54,MATCH(D25709,crosswalks!$U$4:$U$54,0))</f>
        <v>#N/A</v>
      </c>
    </row>
    <row r="25710" spans="2:10" x14ac:dyDescent="0.75">
      <c r="B25710" s="54">
        <f>'SEDS PC and SG 2021'!A25707</f>
        <v>0</v>
      </c>
      <c r="C25710" s="54">
        <f>'SEDS PC and SG 2021'!C25707</f>
        <v>0</v>
      </c>
      <c r="D25710" s="54">
        <f>'SEDS PC and SG 2021'!B25707</f>
        <v>0</v>
      </c>
      <c r="E25710" s="54">
        <f>'SEDS PC and SG 2021'!D25707</f>
        <v>0</v>
      </c>
      <c r="G25710" s="70">
        <f>IFERROR(INDEX(MSN2EPS!$E$2:$E$32,MATCH(C25710,MSN2EPS!$B$2:$B$32,0)),0)</f>
        <v>0</v>
      </c>
      <c r="H25710" s="70">
        <f>IFERROR(INDEX(MSN2EPS!$F$2:$F$32,MATCH(C25710,MSN2EPS!$B$2:$B$32,0)),0)</f>
        <v>0</v>
      </c>
      <c r="I25710" s="70">
        <f>IFERROR(INDEX(MSN2EPS!$G$2:$G$32,MATCH(C25710,MSN2EPS!$B$2:$B$32,0)),0)</f>
        <v>0</v>
      </c>
      <c r="J25710" s="70" t="e">
        <f>INDEX(crosswalks!$V$4:$V$54,MATCH(D25710,crosswalks!$U$4:$U$54,0))</f>
        <v>#N/A</v>
      </c>
    </row>
    <row r="25711" spans="2:10" x14ac:dyDescent="0.75">
      <c r="B25711" s="54">
        <f>'SEDS PC and SG 2021'!A25708</f>
        <v>0</v>
      </c>
      <c r="C25711" s="54">
        <f>'SEDS PC and SG 2021'!C25708</f>
        <v>0</v>
      </c>
      <c r="D25711" s="54">
        <f>'SEDS PC and SG 2021'!B25708</f>
        <v>0</v>
      </c>
      <c r="E25711" s="54">
        <f>'SEDS PC and SG 2021'!D25708</f>
        <v>0</v>
      </c>
      <c r="G25711" s="70">
        <f>IFERROR(INDEX(MSN2EPS!$E$2:$E$32,MATCH(C25711,MSN2EPS!$B$2:$B$32,0)),0)</f>
        <v>0</v>
      </c>
      <c r="H25711" s="70">
        <f>IFERROR(INDEX(MSN2EPS!$F$2:$F$32,MATCH(C25711,MSN2EPS!$B$2:$B$32,0)),0)</f>
        <v>0</v>
      </c>
      <c r="I25711" s="70">
        <f>IFERROR(INDEX(MSN2EPS!$G$2:$G$32,MATCH(C25711,MSN2EPS!$B$2:$B$32,0)),0)</f>
        <v>0</v>
      </c>
      <c r="J25711" s="70" t="e">
        <f>INDEX(crosswalks!$V$4:$V$54,MATCH(D25711,crosswalks!$U$4:$U$54,0))</f>
        <v>#N/A</v>
      </c>
    </row>
    <row r="25712" spans="2:10" x14ac:dyDescent="0.75">
      <c r="B25712" s="54">
        <f>'SEDS PC and SG 2021'!A25709</f>
        <v>0</v>
      </c>
      <c r="C25712" s="54">
        <f>'SEDS PC and SG 2021'!C25709</f>
        <v>0</v>
      </c>
      <c r="D25712" s="54">
        <f>'SEDS PC and SG 2021'!B25709</f>
        <v>0</v>
      </c>
      <c r="E25712" s="54">
        <f>'SEDS PC and SG 2021'!D25709</f>
        <v>0</v>
      </c>
      <c r="G25712" s="70">
        <f>IFERROR(INDEX(MSN2EPS!$E$2:$E$32,MATCH(C25712,MSN2EPS!$B$2:$B$32,0)),0)</f>
        <v>0</v>
      </c>
      <c r="H25712" s="70">
        <f>IFERROR(INDEX(MSN2EPS!$F$2:$F$32,MATCH(C25712,MSN2EPS!$B$2:$B$32,0)),0)</f>
        <v>0</v>
      </c>
      <c r="I25712" s="70">
        <f>IFERROR(INDEX(MSN2EPS!$G$2:$G$32,MATCH(C25712,MSN2EPS!$B$2:$B$32,0)),0)</f>
        <v>0</v>
      </c>
      <c r="J25712" s="70" t="e">
        <f>INDEX(crosswalks!$V$4:$V$54,MATCH(D25712,crosswalks!$U$4:$U$54,0))</f>
        <v>#N/A</v>
      </c>
    </row>
    <row r="25713" spans="2:10" x14ac:dyDescent="0.75">
      <c r="B25713" s="54">
        <f>'SEDS PC and SG 2021'!A25710</f>
        <v>0</v>
      </c>
      <c r="C25713" s="54">
        <f>'SEDS PC and SG 2021'!C25710</f>
        <v>0</v>
      </c>
      <c r="D25713" s="54">
        <f>'SEDS PC and SG 2021'!B25710</f>
        <v>0</v>
      </c>
      <c r="E25713" s="54">
        <f>'SEDS PC and SG 2021'!D25710</f>
        <v>0</v>
      </c>
      <c r="G25713" s="70">
        <f>IFERROR(INDEX(MSN2EPS!$E$2:$E$32,MATCH(C25713,MSN2EPS!$B$2:$B$32,0)),0)</f>
        <v>0</v>
      </c>
      <c r="H25713" s="70">
        <f>IFERROR(INDEX(MSN2EPS!$F$2:$F$32,MATCH(C25713,MSN2EPS!$B$2:$B$32,0)),0)</f>
        <v>0</v>
      </c>
      <c r="I25713" s="70">
        <f>IFERROR(INDEX(MSN2EPS!$G$2:$G$32,MATCH(C25713,MSN2EPS!$B$2:$B$32,0)),0)</f>
        <v>0</v>
      </c>
      <c r="J25713" s="70" t="e">
        <f>INDEX(crosswalks!$V$4:$V$54,MATCH(D25713,crosswalks!$U$4:$U$54,0))</f>
        <v>#N/A</v>
      </c>
    </row>
    <row r="25714" spans="2:10" x14ac:dyDescent="0.75">
      <c r="B25714" s="54">
        <f>'SEDS PC and SG 2021'!A25711</f>
        <v>0</v>
      </c>
      <c r="C25714" s="54">
        <f>'SEDS PC and SG 2021'!C25711</f>
        <v>0</v>
      </c>
      <c r="D25714" s="54">
        <f>'SEDS PC and SG 2021'!B25711</f>
        <v>0</v>
      </c>
      <c r="E25714" s="54">
        <f>'SEDS PC and SG 2021'!D25711</f>
        <v>0</v>
      </c>
      <c r="G25714" s="70">
        <f>IFERROR(INDEX(MSN2EPS!$E$2:$E$32,MATCH(C25714,MSN2EPS!$B$2:$B$32,0)),0)</f>
        <v>0</v>
      </c>
      <c r="H25714" s="70">
        <f>IFERROR(INDEX(MSN2EPS!$F$2:$F$32,MATCH(C25714,MSN2EPS!$B$2:$B$32,0)),0)</f>
        <v>0</v>
      </c>
      <c r="I25714" s="70">
        <f>IFERROR(INDEX(MSN2EPS!$G$2:$G$32,MATCH(C25714,MSN2EPS!$B$2:$B$32,0)),0)</f>
        <v>0</v>
      </c>
      <c r="J25714" s="70" t="e">
        <f>INDEX(crosswalks!$V$4:$V$54,MATCH(D25714,crosswalks!$U$4:$U$54,0))</f>
        <v>#N/A</v>
      </c>
    </row>
    <row r="25715" spans="2:10" x14ac:dyDescent="0.75">
      <c r="B25715" s="54">
        <f>'SEDS PC and SG 2021'!A25712</f>
        <v>0</v>
      </c>
      <c r="C25715" s="54">
        <f>'SEDS PC and SG 2021'!C25712</f>
        <v>0</v>
      </c>
      <c r="D25715" s="54">
        <f>'SEDS PC and SG 2021'!B25712</f>
        <v>0</v>
      </c>
      <c r="E25715" s="54">
        <f>'SEDS PC and SG 2021'!D25712</f>
        <v>0</v>
      </c>
      <c r="G25715" s="70">
        <f>IFERROR(INDEX(MSN2EPS!$E$2:$E$32,MATCH(C25715,MSN2EPS!$B$2:$B$32,0)),0)</f>
        <v>0</v>
      </c>
      <c r="H25715" s="70">
        <f>IFERROR(INDEX(MSN2EPS!$F$2:$F$32,MATCH(C25715,MSN2EPS!$B$2:$B$32,0)),0)</f>
        <v>0</v>
      </c>
      <c r="I25715" s="70">
        <f>IFERROR(INDEX(MSN2EPS!$G$2:$G$32,MATCH(C25715,MSN2EPS!$B$2:$B$32,0)),0)</f>
        <v>0</v>
      </c>
      <c r="J25715" s="70" t="e">
        <f>INDEX(crosswalks!$V$4:$V$54,MATCH(D25715,crosswalks!$U$4:$U$54,0))</f>
        <v>#N/A</v>
      </c>
    </row>
    <row r="25716" spans="2:10" x14ac:dyDescent="0.75">
      <c r="B25716" s="54">
        <f>'SEDS PC and SG 2021'!A25713</f>
        <v>0</v>
      </c>
      <c r="C25716" s="54">
        <f>'SEDS PC and SG 2021'!C25713</f>
        <v>0</v>
      </c>
      <c r="D25716" s="54">
        <f>'SEDS PC and SG 2021'!B25713</f>
        <v>0</v>
      </c>
      <c r="E25716" s="54">
        <f>'SEDS PC and SG 2021'!D25713</f>
        <v>0</v>
      </c>
      <c r="G25716" s="70">
        <f>IFERROR(INDEX(MSN2EPS!$E$2:$E$32,MATCH(C25716,MSN2EPS!$B$2:$B$32,0)),0)</f>
        <v>0</v>
      </c>
      <c r="H25716" s="70">
        <f>IFERROR(INDEX(MSN2EPS!$F$2:$F$32,MATCH(C25716,MSN2EPS!$B$2:$B$32,0)),0)</f>
        <v>0</v>
      </c>
      <c r="I25716" s="70">
        <f>IFERROR(INDEX(MSN2EPS!$G$2:$G$32,MATCH(C25716,MSN2EPS!$B$2:$B$32,0)),0)</f>
        <v>0</v>
      </c>
      <c r="J25716" s="70" t="e">
        <f>INDEX(crosswalks!$V$4:$V$54,MATCH(D25716,crosswalks!$U$4:$U$54,0))</f>
        <v>#N/A</v>
      </c>
    </row>
    <row r="25717" spans="2:10" x14ac:dyDescent="0.75">
      <c r="B25717" s="54">
        <f>'SEDS PC and SG 2021'!A25714</f>
        <v>0</v>
      </c>
      <c r="C25717" s="54">
        <f>'SEDS PC and SG 2021'!C25714</f>
        <v>0</v>
      </c>
      <c r="D25717" s="54">
        <f>'SEDS PC and SG 2021'!B25714</f>
        <v>0</v>
      </c>
      <c r="E25717" s="54">
        <f>'SEDS PC and SG 2021'!D25714</f>
        <v>0</v>
      </c>
      <c r="G25717" s="70">
        <f>IFERROR(INDEX(MSN2EPS!$E$2:$E$32,MATCH(C25717,MSN2EPS!$B$2:$B$32,0)),0)</f>
        <v>0</v>
      </c>
      <c r="H25717" s="70">
        <f>IFERROR(INDEX(MSN2EPS!$F$2:$F$32,MATCH(C25717,MSN2EPS!$B$2:$B$32,0)),0)</f>
        <v>0</v>
      </c>
      <c r="I25717" s="70">
        <f>IFERROR(INDEX(MSN2EPS!$G$2:$G$32,MATCH(C25717,MSN2EPS!$B$2:$B$32,0)),0)</f>
        <v>0</v>
      </c>
      <c r="J25717" s="70" t="e">
        <f>INDEX(crosswalks!$V$4:$V$54,MATCH(D25717,crosswalks!$U$4:$U$54,0))</f>
        <v>#N/A</v>
      </c>
    </row>
    <row r="25718" spans="2:10" x14ac:dyDescent="0.75">
      <c r="B25718" s="54">
        <f>'SEDS PC and SG 2021'!A25715</f>
        <v>0</v>
      </c>
      <c r="C25718" s="54">
        <f>'SEDS PC and SG 2021'!C25715</f>
        <v>0</v>
      </c>
      <c r="D25718" s="54">
        <f>'SEDS PC and SG 2021'!B25715</f>
        <v>0</v>
      </c>
      <c r="E25718" s="54">
        <f>'SEDS PC and SG 2021'!D25715</f>
        <v>0</v>
      </c>
      <c r="G25718" s="70">
        <f>IFERROR(INDEX(MSN2EPS!$E$2:$E$32,MATCH(C25718,MSN2EPS!$B$2:$B$32,0)),0)</f>
        <v>0</v>
      </c>
      <c r="H25718" s="70">
        <f>IFERROR(INDEX(MSN2EPS!$F$2:$F$32,MATCH(C25718,MSN2EPS!$B$2:$B$32,0)),0)</f>
        <v>0</v>
      </c>
      <c r="I25718" s="70">
        <f>IFERROR(INDEX(MSN2EPS!$G$2:$G$32,MATCH(C25718,MSN2EPS!$B$2:$B$32,0)),0)</f>
        <v>0</v>
      </c>
      <c r="J25718" s="70" t="e">
        <f>INDEX(crosswalks!$V$4:$V$54,MATCH(D25718,crosswalks!$U$4:$U$54,0))</f>
        <v>#N/A</v>
      </c>
    </row>
    <row r="25719" spans="2:10" x14ac:dyDescent="0.75">
      <c r="B25719" s="54">
        <f>'SEDS PC and SG 2021'!A25716</f>
        <v>0</v>
      </c>
      <c r="C25719" s="54">
        <f>'SEDS PC and SG 2021'!C25716</f>
        <v>0</v>
      </c>
      <c r="D25719" s="54">
        <f>'SEDS PC and SG 2021'!B25716</f>
        <v>0</v>
      </c>
      <c r="E25719" s="54">
        <f>'SEDS PC and SG 2021'!D25716</f>
        <v>0</v>
      </c>
      <c r="G25719" s="70">
        <f>IFERROR(INDEX(MSN2EPS!$E$2:$E$32,MATCH(C25719,MSN2EPS!$B$2:$B$32,0)),0)</f>
        <v>0</v>
      </c>
      <c r="H25719" s="70">
        <f>IFERROR(INDEX(MSN2EPS!$F$2:$F$32,MATCH(C25719,MSN2EPS!$B$2:$B$32,0)),0)</f>
        <v>0</v>
      </c>
      <c r="I25719" s="70">
        <f>IFERROR(INDEX(MSN2EPS!$G$2:$G$32,MATCH(C25719,MSN2EPS!$B$2:$B$32,0)),0)</f>
        <v>0</v>
      </c>
      <c r="J25719" s="70" t="e">
        <f>INDEX(crosswalks!$V$4:$V$54,MATCH(D25719,crosswalks!$U$4:$U$54,0))</f>
        <v>#N/A</v>
      </c>
    </row>
    <row r="25720" spans="2:10" x14ac:dyDescent="0.75">
      <c r="B25720" s="54">
        <f>'SEDS PC and SG 2021'!A25717</f>
        <v>0</v>
      </c>
      <c r="C25720" s="54">
        <f>'SEDS PC and SG 2021'!C25717</f>
        <v>0</v>
      </c>
      <c r="D25720" s="54">
        <f>'SEDS PC and SG 2021'!B25717</f>
        <v>0</v>
      </c>
      <c r="E25720" s="54">
        <f>'SEDS PC and SG 2021'!D25717</f>
        <v>0</v>
      </c>
      <c r="G25720" s="70">
        <f>IFERROR(INDEX(MSN2EPS!$E$2:$E$32,MATCH(C25720,MSN2EPS!$B$2:$B$32,0)),0)</f>
        <v>0</v>
      </c>
      <c r="H25720" s="70">
        <f>IFERROR(INDEX(MSN2EPS!$F$2:$F$32,MATCH(C25720,MSN2EPS!$B$2:$B$32,0)),0)</f>
        <v>0</v>
      </c>
      <c r="I25720" s="70">
        <f>IFERROR(INDEX(MSN2EPS!$G$2:$G$32,MATCH(C25720,MSN2EPS!$B$2:$B$32,0)),0)</f>
        <v>0</v>
      </c>
      <c r="J25720" s="70" t="e">
        <f>INDEX(crosswalks!$V$4:$V$54,MATCH(D25720,crosswalks!$U$4:$U$54,0))</f>
        <v>#N/A</v>
      </c>
    </row>
    <row r="25721" spans="2:10" x14ac:dyDescent="0.75">
      <c r="B25721" s="54">
        <f>'SEDS PC and SG 2021'!A25718</f>
        <v>0</v>
      </c>
      <c r="C25721" s="54">
        <f>'SEDS PC and SG 2021'!C25718</f>
        <v>0</v>
      </c>
      <c r="D25721" s="54">
        <f>'SEDS PC and SG 2021'!B25718</f>
        <v>0</v>
      </c>
      <c r="E25721" s="54">
        <f>'SEDS PC and SG 2021'!D25718</f>
        <v>0</v>
      </c>
      <c r="G25721" s="70">
        <f>IFERROR(INDEX(MSN2EPS!$E$2:$E$32,MATCH(C25721,MSN2EPS!$B$2:$B$32,0)),0)</f>
        <v>0</v>
      </c>
      <c r="H25721" s="70">
        <f>IFERROR(INDEX(MSN2EPS!$F$2:$F$32,MATCH(C25721,MSN2EPS!$B$2:$B$32,0)),0)</f>
        <v>0</v>
      </c>
      <c r="I25721" s="70">
        <f>IFERROR(INDEX(MSN2EPS!$G$2:$G$32,MATCH(C25721,MSN2EPS!$B$2:$B$32,0)),0)</f>
        <v>0</v>
      </c>
      <c r="J25721" s="70" t="e">
        <f>INDEX(crosswalks!$V$4:$V$54,MATCH(D25721,crosswalks!$U$4:$U$54,0))</f>
        <v>#N/A</v>
      </c>
    </row>
    <row r="25722" spans="2:10" x14ac:dyDescent="0.75">
      <c r="B25722" s="54">
        <f>'SEDS PC and SG 2021'!A25719</f>
        <v>0</v>
      </c>
      <c r="C25722" s="54">
        <f>'SEDS PC and SG 2021'!C25719</f>
        <v>0</v>
      </c>
      <c r="D25722" s="54">
        <f>'SEDS PC and SG 2021'!B25719</f>
        <v>0</v>
      </c>
      <c r="E25722" s="54">
        <f>'SEDS PC and SG 2021'!D25719</f>
        <v>0</v>
      </c>
      <c r="G25722" s="70">
        <f>IFERROR(INDEX(MSN2EPS!$E$2:$E$32,MATCH(C25722,MSN2EPS!$B$2:$B$32,0)),0)</f>
        <v>0</v>
      </c>
      <c r="H25722" s="70">
        <f>IFERROR(INDEX(MSN2EPS!$F$2:$F$32,MATCH(C25722,MSN2EPS!$B$2:$B$32,0)),0)</f>
        <v>0</v>
      </c>
      <c r="I25722" s="70">
        <f>IFERROR(INDEX(MSN2EPS!$G$2:$G$32,MATCH(C25722,MSN2EPS!$B$2:$B$32,0)),0)</f>
        <v>0</v>
      </c>
      <c r="J25722" s="70" t="e">
        <f>INDEX(crosswalks!$V$4:$V$54,MATCH(D25722,crosswalks!$U$4:$U$54,0))</f>
        <v>#N/A</v>
      </c>
    </row>
    <row r="25723" spans="2:10" x14ac:dyDescent="0.75">
      <c r="B25723" s="54">
        <f>'SEDS PC and SG 2021'!A25720</f>
        <v>0</v>
      </c>
      <c r="C25723" s="54">
        <f>'SEDS PC and SG 2021'!C25720</f>
        <v>0</v>
      </c>
      <c r="D25723" s="54">
        <f>'SEDS PC and SG 2021'!B25720</f>
        <v>0</v>
      </c>
      <c r="E25723" s="54">
        <f>'SEDS PC and SG 2021'!D25720</f>
        <v>0</v>
      </c>
      <c r="G25723" s="70">
        <f>IFERROR(INDEX(MSN2EPS!$E$2:$E$32,MATCH(C25723,MSN2EPS!$B$2:$B$32,0)),0)</f>
        <v>0</v>
      </c>
      <c r="H25723" s="70">
        <f>IFERROR(INDEX(MSN2EPS!$F$2:$F$32,MATCH(C25723,MSN2EPS!$B$2:$B$32,0)),0)</f>
        <v>0</v>
      </c>
      <c r="I25723" s="70">
        <f>IFERROR(INDEX(MSN2EPS!$G$2:$G$32,MATCH(C25723,MSN2EPS!$B$2:$B$32,0)),0)</f>
        <v>0</v>
      </c>
      <c r="J25723" s="70" t="e">
        <f>INDEX(crosswalks!$V$4:$V$54,MATCH(D25723,crosswalks!$U$4:$U$54,0))</f>
        <v>#N/A</v>
      </c>
    </row>
    <row r="25724" spans="2:10" x14ac:dyDescent="0.75">
      <c r="B25724" s="54">
        <f>'SEDS PC and SG 2021'!A25721</f>
        <v>0</v>
      </c>
      <c r="C25724" s="54">
        <f>'SEDS PC and SG 2021'!C25721</f>
        <v>0</v>
      </c>
      <c r="D25724" s="54">
        <f>'SEDS PC and SG 2021'!B25721</f>
        <v>0</v>
      </c>
      <c r="E25724" s="54">
        <f>'SEDS PC and SG 2021'!D25721</f>
        <v>0</v>
      </c>
      <c r="G25724" s="70">
        <f>IFERROR(INDEX(MSN2EPS!$E$2:$E$32,MATCH(C25724,MSN2EPS!$B$2:$B$32,0)),0)</f>
        <v>0</v>
      </c>
      <c r="H25724" s="70">
        <f>IFERROR(INDEX(MSN2EPS!$F$2:$F$32,MATCH(C25724,MSN2EPS!$B$2:$B$32,0)),0)</f>
        <v>0</v>
      </c>
      <c r="I25724" s="70">
        <f>IFERROR(INDEX(MSN2EPS!$G$2:$G$32,MATCH(C25724,MSN2EPS!$B$2:$B$32,0)),0)</f>
        <v>0</v>
      </c>
      <c r="J25724" s="70" t="e">
        <f>INDEX(crosswalks!$V$4:$V$54,MATCH(D25724,crosswalks!$U$4:$U$54,0))</f>
        <v>#N/A</v>
      </c>
    </row>
    <row r="25725" spans="2:10" x14ac:dyDescent="0.75">
      <c r="B25725" s="54">
        <f>'SEDS PC and SG 2021'!A25722</f>
        <v>0</v>
      </c>
      <c r="C25725" s="54">
        <f>'SEDS PC and SG 2021'!C25722</f>
        <v>0</v>
      </c>
      <c r="D25725" s="54">
        <f>'SEDS PC and SG 2021'!B25722</f>
        <v>0</v>
      </c>
      <c r="E25725" s="54">
        <f>'SEDS PC and SG 2021'!D25722</f>
        <v>0</v>
      </c>
      <c r="G25725" s="70">
        <f>IFERROR(INDEX(MSN2EPS!$E$2:$E$32,MATCH(C25725,MSN2EPS!$B$2:$B$32,0)),0)</f>
        <v>0</v>
      </c>
      <c r="H25725" s="70">
        <f>IFERROR(INDEX(MSN2EPS!$F$2:$F$32,MATCH(C25725,MSN2EPS!$B$2:$B$32,0)),0)</f>
        <v>0</v>
      </c>
      <c r="I25725" s="70">
        <f>IFERROR(INDEX(MSN2EPS!$G$2:$G$32,MATCH(C25725,MSN2EPS!$B$2:$B$32,0)),0)</f>
        <v>0</v>
      </c>
      <c r="J25725" s="70" t="e">
        <f>INDEX(crosswalks!$V$4:$V$54,MATCH(D25725,crosswalks!$U$4:$U$54,0))</f>
        <v>#N/A</v>
      </c>
    </row>
    <row r="25726" spans="2:10" x14ac:dyDescent="0.75">
      <c r="B25726" s="54">
        <f>'SEDS PC and SG 2021'!A25723</f>
        <v>0</v>
      </c>
      <c r="C25726" s="54">
        <f>'SEDS PC and SG 2021'!C25723</f>
        <v>0</v>
      </c>
      <c r="D25726" s="54">
        <f>'SEDS PC and SG 2021'!B25723</f>
        <v>0</v>
      </c>
      <c r="E25726" s="54">
        <f>'SEDS PC and SG 2021'!D25723</f>
        <v>0</v>
      </c>
      <c r="G25726" s="70">
        <f>IFERROR(INDEX(MSN2EPS!$E$2:$E$32,MATCH(C25726,MSN2EPS!$B$2:$B$32,0)),0)</f>
        <v>0</v>
      </c>
      <c r="H25726" s="70">
        <f>IFERROR(INDEX(MSN2EPS!$F$2:$F$32,MATCH(C25726,MSN2EPS!$B$2:$B$32,0)),0)</f>
        <v>0</v>
      </c>
      <c r="I25726" s="70">
        <f>IFERROR(INDEX(MSN2EPS!$G$2:$G$32,MATCH(C25726,MSN2EPS!$B$2:$B$32,0)),0)</f>
        <v>0</v>
      </c>
      <c r="J25726" s="70" t="e">
        <f>INDEX(crosswalks!$V$4:$V$54,MATCH(D25726,crosswalks!$U$4:$U$54,0))</f>
        <v>#N/A</v>
      </c>
    </row>
    <row r="25727" spans="2:10" x14ac:dyDescent="0.75">
      <c r="B25727" s="54">
        <f>'SEDS PC and SG 2021'!A25724</f>
        <v>0</v>
      </c>
      <c r="C25727" s="54">
        <f>'SEDS PC and SG 2021'!C25724</f>
        <v>0</v>
      </c>
      <c r="D25727" s="54">
        <f>'SEDS PC and SG 2021'!B25724</f>
        <v>0</v>
      </c>
      <c r="E25727" s="54">
        <f>'SEDS PC and SG 2021'!D25724</f>
        <v>0</v>
      </c>
      <c r="G25727" s="70">
        <f>IFERROR(INDEX(MSN2EPS!$E$2:$E$32,MATCH(C25727,MSN2EPS!$B$2:$B$32,0)),0)</f>
        <v>0</v>
      </c>
      <c r="H25727" s="70">
        <f>IFERROR(INDEX(MSN2EPS!$F$2:$F$32,MATCH(C25727,MSN2EPS!$B$2:$B$32,0)),0)</f>
        <v>0</v>
      </c>
      <c r="I25727" s="70">
        <f>IFERROR(INDEX(MSN2EPS!$G$2:$G$32,MATCH(C25727,MSN2EPS!$B$2:$B$32,0)),0)</f>
        <v>0</v>
      </c>
      <c r="J25727" s="70" t="e">
        <f>INDEX(crosswalks!$V$4:$V$54,MATCH(D25727,crosswalks!$U$4:$U$54,0))</f>
        <v>#N/A</v>
      </c>
    </row>
    <row r="25728" spans="2:10" x14ac:dyDescent="0.75">
      <c r="B25728" s="54">
        <f>'SEDS PC and SG 2021'!A25725</f>
        <v>0</v>
      </c>
      <c r="C25728" s="54">
        <f>'SEDS PC and SG 2021'!C25725</f>
        <v>0</v>
      </c>
      <c r="D25728" s="54">
        <f>'SEDS PC and SG 2021'!B25725</f>
        <v>0</v>
      </c>
      <c r="E25728" s="54">
        <f>'SEDS PC and SG 2021'!D25725</f>
        <v>0</v>
      </c>
      <c r="G25728" s="70">
        <f>IFERROR(INDEX(MSN2EPS!$E$2:$E$32,MATCH(C25728,MSN2EPS!$B$2:$B$32,0)),0)</f>
        <v>0</v>
      </c>
      <c r="H25728" s="70">
        <f>IFERROR(INDEX(MSN2EPS!$F$2:$F$32,MATCH(C25728,MSN2EPS!$B$2:$B$32,0)),0)</f>
        <v>0</v>
      </c>
      <c r="I25728" s="70">
        <f>IFERROR(INDEX(MSN2EPS!$G$2:$G$32,MATCH(C25728,MSN2EPS!$B$2:$B$32,0)),0)</f>
        <v>0</v>
      </c>
      <c r="J25728" s="70" t="e">
        <f>INDEX(crosswalks!$V$4:$V$54,MATCH(D25728,crosswalks!$U$4:$U$54,0))</f>
        <v>#N/A</v>
      </c>
    </row>
    <row r="25729" spans="2:10" x14ac:dyDescent="0.75">
      <c r="B25729" s="54">
        <f>'SEDS PC and SG 2021'!A25726</f>
        <v>0</v>
      </c>
      <c r="C25729" s="54">
        <f>'SEDS PC and SG 2021'!C25726</f>
        <v>0</v>
      </c>
      <c r="D25729" s="54">
        <f>'SEDS PC and SG 2021'!B25726</f>
        <v>0</v>
      </c>
      <c r="E25729" s="54">
        <f>'SEDS PC and SG 2021'!D25726</f>
        <v>0</v>
      </c>
      <c r="G25729" s="70">
        <f>IFERROR(INDEX(MSN2EPS!$E$2:$E$32,MATCH(C25729,MSN2EPS!$B$2:$B$32,0)),0)</f>
        <v>0</v>
      </c>
      <c r="H25729" s="70">
        <f>IFERROR(INDEX(MSN2EPS!$F$2:$F$32,MATCH(C25729,MSN2EPS!$B$2:$B$32,0)),0)</f>
        <v>0</v>
      </c>
      <c r="I25729" s="70">
        <f>IFERROR(INDEX(MSN2EPS!$G$2:$G$32,MATCH(C25729,MSN2EPS!$B$2:$B$32,0)),0)</f>
        <v>0</v>
      </c>
      <c r="J25729" s="70" t="e">
        <f>INDEX(crosswalks!$V$4:$V$54,MATCH(D25729,crosswalks!$U$4:$U$54,0))</f>
        <v>#N/A</v>
      </c>
    </row>
    <row r="25730" spans="2:10" x14ac:dyDescent="0.75">
      <c r="B25730" s="54">
        <f>'SEDS PC and SG 2021'!A25727</f>
        <v>0</v>
      </c>
      <c r="C25730" s="54">
        <f>'SEDS PC and SG 2021'!C25727</f>
        <v>0</v>
      </c>
      <c r="D25730" s="54">
        <f>'SEDS PC and SG 2021'!B25727</f>
        <v>0</v>
      </c>
      <c r="E25730" s="54">
        <f>'SEDS PC and SG 2021'!D25727</f>
        <v>0</v>
      </c>
      <c r="G25730" s="70">
        <f>IFERROR(INDEX(MSN2EPS!$E$2:$E$32,MATCH(C25730,MSN2EPS!$B$2:$B$32,0)),0)</f>
        <v>0</v>
      </c>
      <c r="H25730" s="70">
        <f>IFERROR(INDEX(MSN2EPS!$F$2:$F$32,MATCH(C25730,MSN2EPS!$B$2:$B$32,0)),0)</f>
        <v>0</v>
      </c>
      <c r="I25730" s="70">
        <f>IFERROR(INDEX(MSN2EPS!$G$2:$G$32,MATCH(C25730,MSN2EPS!$B$2:$B$32,0)),0)</f>
        <v>0</v>
      </c>
      <c r="J25730" s="70" t="e">
        <f>INDEX(crosswalks!$V$4:$V$54,MATCH(D25730,crosswalks!$U$4:$U$54,0))</f>
        <v>#N/A</v>
      </c>
    </row>
    <row r="25731" spans="2:10" x14ac:dyDescent="0.75">
      <c r="B25731" s="54">
        <f>'SEDS PC and SG 2021'!A25728</f>
        <v>0</v>
      </c>
      <c r="C25731" s="54">
        <f>'SEDS PC and SG 2021'!C25728</f>
        <v>0</v>
      </c>
      <c r="D25731" s="54">
        <f>'SEDS PC and SG 2021'!B25728</f>
        <v>0</v>
      </c>
      <c r="E25731" s="54">
        <f>'SEDS PC and SG 2021'!D25728</f>
        <v>0</v>
      </c>
      <c r="G25731" s="70">
        <f>IFERROR(INDEX(MSN2EPS!$E$2:$E$32,MATCH(C25731,MSN2EPS!$B$2:$B$32,0)),0)</f>
        <v>0</v>
      </c>
      <c r="H25731" s="70">
        <f>IFERROR(INDEX(MSN2EPS!$F$2:$F$32,MATCH(C25731,MSN2EPS!$B$2:$B$32,0)),0)</f>
        <v>0</v>
      </c>
      <c r="I25731" s="70">
        <f>IFERROR(INDEX(MSN2EPS!$G$2:$G$32,MATCH(C25731,MSN2EPS!$B$2:$B$32,0)),0)</f>
        <v>0</v>
      </c>
      <c r="J25731" s="70" t="e">
        <f>INDEX(crosswalks!$V$4:$V$54,MATCH(D25731,crosswalks!$U$4:$U$54,0))</f>
        <v>#N/A</v>
      </c>
    </row>
    <row r="25732" spans="2:10" x14ac:dyDescent="0.75">
      <c r="B25732" s="54">
        <f>'SEDS PC and SG 2021'!A25729</f>
        <v>0</v>
      </c>
      <c r="C25732" s="54">
        <f>'SEDS PC and SG 2021'!C25729</f>
        <v>0</v>
      </c>
      <c r="D25732" s="54">
        <f>'SEDS PC and SG 2021'!B25729</f>
        <v>0</v>
      </c>
      <c r="E25732" s="54">
        <f>'SEDS PC and SG 2021'!D25729</f>
        <v>0</v>
      </c>
      <c r="G25732" s="70">
        <f>IFERROR(INDEX(MSN2EPS!$E$2:$E$32,MATCH(C25732,MSN2EPS!$B$2:$B$32,0)),0)</f>
        <v>0</v>
      </c>
      <c r="H25732" s="70">
        <f>IFERROR(INDEX(MSN2EPS!$F$2:$F$32,MATCH(C25732,MSN2EPS!$B$2:$B$32,0)),0)</f>
        <v>0</v>
      </c>
      <c r="I25732" s="70">
        <f>IFERROR(INDEX(MSN2EPS!$G$2:$G$32,MATCH(C25732,MSN2EPS!$B$2:$B$32,0)),0)</f>
        <v>0</v>
      </c>
      <c r="J25732" s="70" t="e">
        <f>INDEX(crosswalks!$V$4:$V$54,MATCH(D25732,crosswalks!$U$4:$U$54,0))</f>
        <v>#N/A</v>
      </c>
    </row>
    <row r="25733" spans="2:10" x14ac:dyDescent="0.75">
      <c r="B25733" s="54">
        <f>'SEDS PC and SG 2021'!A25730</f>
        <v>0</v>
      </c>
      <c r="C25733" s="54">
        <f>'SEDS PC and SG 2021'!C25730</f>
        <v>0</v>
      </c>
      <c r="D25733" s="54">
        <f>'SEDS PC and SG 2021'!B25730</f>
        <v>0</v>
      </c>
      <c r="E25733" s="54">
        <f>'SEDS PC and SG 2021'!D25730</f>
        <v>0</v>
      </c>
      <c r="G25733" s="70">
        <f>IFERROR(INDEX(MSN2EPS!$E$2:$E$32,MATCH(C25733,MSN2EPS!$B$2:$B$32,0)),0)</f>
        <v>0</v>
      </c>
      <c r="H25733" s="70">
        <f>IFERROR(INDEX(MSN2EPS!$F$2:$F$32,MATCH(C25733,MSN2EPS!$B$2:$B$32,0)),0)</f>
        <v>0</v>
      </c>
      <c r="I25733" s="70">
        <f>IFERROR(INDEX(MSN2EPS!$G$2:$G$32,MATCH(C25733,MSN2EPS!$B$2:$B$32,0)),0)</f>
        <v>0</v>
      </c>
      <c r="J25733" s="70" t="e">
        <f>INDEX(crosswalks!$V$4:$V$54,MATCH(D25733,crosswalks!$U$4:$U$54,0))</f>
        <v>#N/A</v>
      </c>
    </row>
    <row r="25734" spans="2:10" x14ac:dyDescent="0.75">
      <c r="B25734" s="54">
        <f>'SEDS PC and SG 2021'!A25731</f>
        <v>0</v>
      </c>
      <c r="C25734" s="54">
        <f>'SEDS PC and SG 2021'!C25731</f>
        <v>0</v>
      </c>
      <c r="D25734" s="54">
        <f>'SEDS PC and SG 2021'!B25731</f>
        <v>0</v>
      </c>
      <c r="E25734" s="54">
        <f>'SEDS PC and SG 2021'!D25731</f>
        <v>0</v>
      </c>
      <c r="G25734" s="70">
        <f>IFERROR(INDEX(MSN2EPS!$E$2:$E$32,MATCH(C25734,MSN2EPS!$B$2:$B$32,0)),0)</f>
        <v>0</v>
      </c>
      <c r="H25734" s="70">
        <f>IFERROR(INDEX(MSN2EPS!$F$2:$F$32,MATCH(C25734,MSN2EPS!$B$2:$B$32,0)),0)</f>
        <v>0</v>
      </c>
      <c r="I25734" s="70">
        <f>IFERROR(INDEX(MSN2EPS!$G$2:$G$32,MATCH(C25734,MSN2EPS!$B$2:$B$32,0)),0)</f>
        <v>0</v>
      </c>
      <c r="J25734" s="70" t="e">
        <f>INDEX(crosswalks!$V$4:$V$54,MATCH(D25734,crosswalks!$U$4:$U$54,0))</f>
        <v>#N/A</v>
      </c>
    </row>
    <row r="25735" spans="2:10" x14ac:dyDescent="0.75">
      <c r="B25735" s="54">
        <f>'SEDS PC and SG 2021'!A25732</f>
        <v>0</v>
      </c>
      <c r="C25735" s="54">
        <f>'SEDS PC and SG 2021'!C25732</f>
        <v>0</v>
      </c>
      <c r="D25735" s="54">
        <f>'SEDS PC and SG 2021'!B25732</f>
        <v>0</v>
      </c>
      <c r="E25735" s="54">
        <f>'SEDS PC and SG 2021'!D25732</f>
        <v>0</v>
      </c>
      <c r="G25735" s="70">
        <f>IFERROR(INDEX(MSN2EPS!$E$2:$E$32,MATCH(C25735,MSN2EPS!$B$2:$B$32,0)),0)</f>
        <v>0</v>
      </c>
      <c r="H25735" s="70">
        <f>IFERROR(INDEX(MSN2EPS!$F$2:$F$32,MATCH(C25735,MSN2EPS!$B$2:$B$32,0)),0)</f>
        <v>0</v>
      </c>
      <c r="I25735" s="70">
        <f>IFERROR(INDEX(MSN2EPS!$G$2:$G$32,MATCH(C25735,MSN2EPS!$B$2:$B$32,0)),0)</f>
        <v>0</v>
      </c>
      <c r="J25735" s="70" t="e">
        <f>INDEX(crosswalks!$V$4:$V$54,MATCH(D25735,crosswalks!$U$4:$U$54,0))</f>
        <v>#N/A</v>
      </c>
    </row>
    <row r="25736" spans="2:10" x14ac:dyDescent="0.75">
      <c r="B25736" s="54">
        <f>'SEDS PC and SG 2021'!A25733</f>
        <v>0</v>
      </c>
      <c r="C25736" s="54">
        <f>'SEDS PC and SG 2021'!C25733</f>
        <v>0</v>
      </c>
      <c r="D25736" s="54">
        <f>'SEDS PC and SG 2021'!B25733</f>
        <v>0</v>
      </c>
      <c r="E25736" s="54">
        <f>'SEDS PC and SG 2021'!D25733</f>
        <v>0</v>
      </c>
      <c r="G25736" s="70">
        <f>IFERROR(INDEX(MSN2EPS!$E$2:$E$32,MATCH(C25736,MSN2EPS!$B$2:$B$32,0)),0)</f>
        <v>0</v>
      </c>
      <c r="H25736" s="70">
        <f>IFERROR(INDEX(MSN2EPS!$F$2:$F$32,MATCH(C25736,MSN2EPS!$B$2:$B$32,0)),0)</f>
        <v>0</v>
      </c>
      <c r="I25736" s="70">
        <f>IFERROR(INDEX(MSN2EPS!$G$2:$G$32,MATCH(C25736,MSN2EPS!$B$2:$B$32,0)),0)</f>
        <v>0</v>
      </c>
      <c r="J25736" s="70" t="e">
        <f>INDEX(crosswalks!$V$4:$V$54,MATCH(D25736,crosswalks!$U$4:$U$54,0))</f>
        <v>#N/A</v>
      </c>
    </row>
    <row r="25737" spans="2:10" x14ac:dyDescent="0.75">
      <c r="B25737" s="54">
        <f>'SEDS PC and SG 2021'!A25734</f>
        <v>0</v>
      </c>
      <c r="C25737" s="54">
        <f>'SEDS PC and SG 2021'!C25734</f>
        <v>0</v>
      </c>
      <c r="D25737" s="54">
        <f>'SEDS PC and SG 2021'!B25734</f>
        <v>0</v>
      </c>
      <c r="E25737" s="54">
        <f>'SEDS PC and SG 2021'!D25734</f>
        <v>0</v>
      </c>
      <c r="G25737" s="70">
        <f>IFERROR(INDEX(MSN2EPS!$E$2:$E$32,MATCH(C25737,MSN2EPS!$B$2:$B$32,0)),0)</f>
        <v>0</v>
      </c>
      <c r="H25737" s="70">
        <f>IFERROR(INDEX(MSN2EPS!$F$2:$F$32,MATCH(C25737,MSN2EPS!$B$2:$B$32,0)),0)</f>
        <v>0</v>
      </c>
      <c r="I25737" s="70">
        <f>IFERROR(INDEX(MSN2EPS!$G$2:$G$32,MATCH(C25737,MSN2EPS!$B$2:$B$32,0)),0)</f>
        <v>0</v>
      </c>
      <c r="J25737" s="70" t="e">
        <f>INDEX(crosswalks!$V$4:$V$54,MATCH(D25737,crosswalks!$U$4:$U$54,0))</f>
        <v>#N/A</v>
      </c>
    </row>
    <row r="25738" spans="2:10" x14ac:dyDescent="0.75">
      <c r="B25738" s="54">
        <f>'SEDS PC and SG 2021'!A25735</f>
        <v>0</v>
      </c>
      <c r="C25738" s="54">
        <f>'SEDS PC and SG 2021'!C25735</f>
        <v>0</v>
      </c>
      <c r="D25738" s="54">
        <f>'SEDS PC and SG 2021'!B25735</f>
        <v>0</v>
      </c>
      <c r="E25738" s="54">
        <f>'SEDS PC and SG 2021'!D25735</f>
        <v>0</v>
      </c>
      <c r="G25738" s="70">
        <f>IFERROR(INDEX(MSN2EPS!$E$2:$E$32,MATCH(C25738,MSN2EPS!$B$2:$B$32,0)),0)</f>
        <v>0</v>
      </c>
      <c r="H25738" s="70">
        <f>IFERROR(INDEX(MSN2EPS!$F$2:$F$32,MATCH(C25738,MSN2EPS!$B$2:$B$32,0)),0)</f>
        <v>0</v>
      </c>
      <c r="I25738" s="70">
        <f>IFERROR(INDEX(MSN2EPS!$G$2:$G$32,MATCH(C25738,MSN2EPS!$B$2:$B$32,0)),0)</f>
        <v>0</v>
      </c>
      <c r="J25738" s="70" t="e">
        <f>INDEX(crosswalks!$V$4:$V$54,MATCH(D25738,crosswalks!$U$4:$U$54,0))</f>
        <v>#N/A</v>
      </c>
    </row>
    <row r="25739" spans="2:10" x14ac:dyDescent="0.75">
      <c r="B25739" s="54">
        <f>'SEDS PC and SG 2021'!A25736</f>
        <v>0</v>
      </c>
      <c r="C25739" s="54">
        <f>'SEDS PC and SG 2021'!C25736</f>
        <v>0</v>
      </c>
      <c r="D25739" s="54">
        <f>'SEDS PC and SG 2021'!B25736</f>
        <v>0</v>
      </c>
      <c r="E25739" s="54">
        <f>'SEDS PC and SG 2021'!D25736</f>
        <v>0</v>
      </c>
      <c r="G25739" s="70">
        <f>IFERROR(INDEX(MSN2EPS!$E$2:$E$32,MATCH(C25739,MSN2EPS!$B$2:$B$32,0)),0)</f>
        <v>0</v>
      </c>
      <c r="H25739" s="70">
        <f>IFERROR(INDEX(MSN2EPS!$F$2:$F$32,MATCH(C25739,MSN2EPS!$B$2:$B$32,0)),0)</f>
        <v>0</v>
      </c>
      <c r="I25739" s="70">
        <f>IFERROR(INDEX(MSN2EPS!$G$2:$G$32,MATCH(C25739,MSN2EPS!$B$2:$B$32,0)),0)</f>
        <v>0</v>
      </c>
      <c r="J25739" s="70" t="e">
        <f>INDEX(crosswalks!$V$4:$V$54,MATCH(D25739,crosswalks!$U$4:$U$54,0))</f>
        <v>#N/A</v>
      </c>
    </row>
    <row r="25740" spans="2:10" x14ac:dyDescent="0.75">
      <c r="B25740" s="54">
        <f>'SEDS PC and SG 2021'!A25737</f>
        <v>0</v>
      </c>
      <c r="C25740" s="54">
        <f>'SEDS PC and SG 2021'!C25737</f>
        <v>0</v>
      </c>
      <c r="D25740" s="54">
        <f>'SEDS PC and SG 2021'!B25737</f>
        <v>0</v>
      </c>
      <c r="E25740" s="54">
        <f>'SEDS PC and SG 2021'!D25737</f>
        <v>0</v>
      </c>
      <c r="G25740" s="70">
        <f>IFERROR(INDEX(MSN2EPS!$E$2:$E$32,MATCH(C25740,MSN2EPS!$B$2:$B$32,0)),0)</f>
        <v>0</v>
      </c>
      <c r="H25740" s="70">
        <f>IFERROR(INDEX(MSN2EPS!$F$2:$F$32,MATCH(C25740,MSN2EPS!$B$2:$B$32,0)),0)</f>
        <v>0</v>
      </c>
      <c r="I25740" s="70">
        <f>IFERROR(INDEX(MSN2EPS!$G$2:$G$32,MATCH(C25740,MSN2EPS!$B$2:$B$32,0)),0)</f>
        <v>0</v>
      </c>
      <c r="J25740" s="70" t="e">
        <f>INDEX(crosswalks!$V$4:$V$54,MATCH(D25740,crosswalks!$U$4:$U$54,0))</f>
        <v>#N/A</v>
      </c>
    </row>
    <row r="25741" spans="2:10" x14ac:dyDescent="0.75">
      <c r="B25741" s="54">
        <f>'SEDS PC and SG 2021'!A25738</f>
        <v>0</v>
      </c>
      <c r="C25741" s="54">
        <f>'SEDS PC and SG 2021'!C25738</f>
        <v>0</v>
      </c>
      <c r="D25741" s="54">
        <f>'SEDS PC and SG 2021'!B25738</f>
        <v>0</v>
      </c>
      <c r="E25741" s="54">
        <f>'SEDS PC and SG 2021'!D25738</f>
        <v>0</v>
      </c>
      <c r="G25741" s="70">
        <f>IFERROR(INDEX(MSN2EPS!$E$2:$E$32,MATCH(C25741,MSN2EPS!$B$2:$B$32,0)),0)</f>
        <v>0</v>
      </c>
      <c r="H25741" s="70">
        <f>IFERROR(INDEX(MSN2EPS!$F$2:$F$32,MATCH(C25741,MSN2EPS!$B$2:$B$32,0)),0)</f>
        <v>0</v>
      </c>
      <c r="I25741" s="70">
        <f>IFERROR(INDEX(MSN2EPS!$G$2:$G$32,MATCH(C25741,MSN2EPS!$B$2:$B$32,0)),0)</f>
        <v>0</v>
      </c>
      <c r="J25741" s="70" t="e">
        <f>INDEX(crosswalks!$V$4:$V$54,MATCH(D25741,crosswalks!$U$4:$U$54,0))</f>
        <v>#N/A</v>
      </c>
    </row>
    <row r="25742" spans="2:10" x14ac:dyDescent="0.75">
      <c r="B25742" s="54">
        <f>'SEDS PC and SG 2021'!A25739</f>
        <v>0</v>
      </c>
      <c r="C25742" s="54">
        <f>'SEDS PC and SG 2021'!C25739</f>
        <v>0</v>
      </c>
      <c r="D25742" s="54">
        <f>'SEDS PC and SG 2021'!B25739</f>
        <v>0</v>
      </c>
      <c r="E25742" s="54">
        <f>'SEDS PC and SG 2021'!D25739</f>
        <v>0</v>
      </c>
      <c r="G25742" s="70">
        <f>IFERROR(INDEX(MSN2EPS!$E$2:$E$32,MATCH(C25742,MSN2EPS!$B$2:$B$32,0)),0)</f>
        <v>0</v>
      </c>
      <c r="H25742" s="70">
        <f>IFERROR(INDEX(MSN2EPS!$F$2:$F$32,MATCH(C25742,MSN2EPS!$B$2:$B$32,0)),0)</f>
        <v>0</v>
      </c>
      <c r="I25742" s="70">
        <f>IFERROR(INDEX(MSN2EPS!$G$2:$G$32,MATCH(C25742,MSN2EPS!$B$2:$B$32,0)),0)</f>
        <v>0</v>
      </c>
      <c r="J25742" s="70" t="e">
        <f>INDEX(crosswalks!$V$4:$V$54,MATCH(D25742,crosswalks!$U$4:$U$54,0))</f>
        <v>#N/A</v>
      </c>
    </row>
    <row r="25743" spans="2:10" x14ac:dyDescent="0.75">
      <c r="B25743" s="54">
        <f>'SEDS PC and SG 2021'!A25740</f>
        <v>0</v>
      </c>
      <c r="C25743" s="54">
        <f>'SEDS PC and SG 2021'!C25740</f>
        <v>0</v>
      </c>
      <c r="D25743" s="54">
        <f>'SEDS PC and SG 2021'!B25740</f>
        <v>0</v>
      </c>
      <c r="E25743" s="54">
        <f>'SEDS PC and SG 2021'!D25740</f>
        <v>0</v>
      </c>
      <c r="G25743" s="70">
        <f>IFERROR(INDEX(MSN2EPS!$E$2:$E$32,MATCH(C25743,MSN2EPS!$B$2:$B$32,0)),0)</f>
        <v>0</v>
      </c>
      <c r="H25743" s="70">
        <f>IFERROR(INDEX(MSN2EPS!$F$2:$F$32,MATCH(C25743,MSN2EPS!$B$2:$B$32,0)),0)</f>
        <v>0</v>
      </c>
      <c r="I25743" s="70">
        <f>IFERROR(INDEX(MSN2EPS!$G$2:$G$32,MATCH(C25743,MSN2EPS!$B$2:$B$32,0)),0)</f>
        <v>0</v>
      </c>
      <c r="J25743" s="70" t="e">
        <f>INDEX(crosswalks!$V$4:$V$54,MATCH(D25743,crosswalks!$U$4:$U$54,0))</f>
        <v>#N/A</v>
      </c>
    </row>
    <row r="25744" spans="2:10" x14ac:dyDescent="0.75">
      <c r="B25744" s="54">
        <f>'SEDS PC and SG 2021'!A25741</f>
        <v>0</v>
      </c>
      <c r="C25744" s="54">
        <f>'SEDS PC and SG 2021'!C25741</f>
        <v>0</v>
      </c>
      <c r="D25744" s="54">
        <f>'SEDS PC and SG 2021'!B25741</f>
        <v>0</v>
      </c>
      <c r="E25744" s="54">
        <f>'SEDS PC and SG 2021'!D25741</f>
        <v>0</v>
      </c>
      <c r="G25744" s="70">
        <f>IFERROR(INDEX(MSN2EPS!$E$2:$E$32,MATCH(C25744,MSN2EPS!$B$2:$B$32,0)),0)</f>
        <v>0</v>
      </c>
      <c r="H25744" s="70">
        <f>IFERROR(INDEX(MSN2EPS!$F$2:$F$32,MATCH(C25744,MSN2EPS!$B$2:$B$32,0)),0)</f>
        <v>0</v>
      </c>
      <c r="I25744" s="70">
        <f>IFERROR(INDEX(MSN2EPS!$G$2:$G$32,MATCH(C25744,MSN2EPS!$B$2:$B$32,0)),0)</f>
        <v>0</v>
      </c>
      <c r="J25744" s="70" t="e">
        <f>INDEX(crosswalks!$V$4:$V$54,MATCH(D25744,crosswalks!$U$4:$U$54,0))</f>
        <v>#N/A</v>
      </c>
    </row>
    <row r="25745" spans="2:10" x14ac:dyDescent="0.75">
      <c r="B25745" s="54">
        <f>'SEDS PC and SG 2021'!A25742</f>
        <v>0</v>
      </c>
      <c r="C25745" s="54">
        <f>'SEDS PC and SG 2021'!C25742</f>
        <v>0</v>
      </c>
      <c r="D25745" s="54">
        <f>'SEDS PC and SG 2021'!B25742</f>
        <v>0</v>
      </c>
      <c r="E25745" s="54">
        <f>'SEDS PC and SG 2021'!D25742</f>
        <v>0</v>
      </c>
      <c r="G25745" s="70">
        <f>IFERROR(INDEX(MSN2EPS!$E$2:$E$32,MATCH(C25745,MSN2EPS!$B$2:$B$32,0)),0)</f>
        <v>0</v>
      </c>
      <c r="H25745" s="70">
        <f>IFERROR(INDEX(MSN2EPS!$F$2:$F$32,MATCH(C25745,MSN2EPS!$B$2:$B$32,0)),0)</f>
        <v>0</v>
      </c>
      <c r="I25745" s="70">
        <f>IFERROR(INDEX(MSN2EPS!$G$2:$G$32,MATCH(C25745,MSN2EPS!$B$2:$B$32,0)),0)</f>
        <v>0</v>
      </c>
      <c r="J25745" s="70" t="e">
        <f>INDEX(crosswalks!$V$4:$V$54,MATCH(D25745,crosswalks!$U$4:$U$54,0))</f>
        <v>#N/A</v>
      </c>
    </row>
    <row r="25746" spans="2:10" x14ac:dyDescent="0.75">
      <c r="B25746" s="54">
        <f>'SEDS PC and SG 2021'!A25743</f>
        <v>0</v>
      </c>
      <c r="C25746" s="54">
        <f>'SEDS PC and SG 2021'!C25743</f>
        <v>0</v>
      </c>
      <c r="D25746" s="54">
        <f>'SEDS PC and SG 2021'!B25743</f>
        <v>0</v>
      </c>
      <c r="E25746" s="54">
        <f>'SEDS PC and SG 2021'!D25743</f>
        <v>0</v>
      </c>
      <c r="G25746" s="70">
        <f>IFERROR(INDEX(MSN2EPS!$E$2:$E$32,MATCH(C25746,MSN2EPS!$B$2:$B$32,0)),0)</f>
        <v>0</v>
      </c>
      <c r="H25746" s="70">
        <f>IFERROR(INDEX(MSN2EPS!$F$2:$F$32,MATCH(C25746,MSN2EPS!$B$2:$B$32,0)),0)</f>
        <v>0</v>
      </c>
      <c r="I25746" s="70">
        <f>IFERROR(INDEX(MSN2EPS!$G$2:$G$32,MATCH(C25746,MSN2EPS!$B$2:$B$32,0)),0)</f>
        <v>0</v>
      </c>
      <c r="J25746" s="70" t="e">
        <f>INDEX(crosswalks!$V$4:$V$54,MATCH(D25746,crosswalks!$U$4:$U$54,0))</f>
        <v>#N/A</v>
      </c>
    </row>
    <row r="25747" spans="2:10" x14ac:dyDescent="0.75">
      <c r="B25747" s="54">
        <f>'SEDS PC and SG 2021'!A25744</f>
        <v>0</v>
      </c>
      <c r="C25747" s="54">
        <f>'SEDS PC and SG 2021'!C25744</f>
        <v>0</v>
      </c>
      <c r="D25747" s="54">
        <f>'SEDS PC and SG 2021'!B25744</f>
        <v>0</v>
      </c>
      <c r="E25747" s="54">
        <f>'SEDS PC and SG 2021'!D25744</f>
        <v>0</v>
      </c>
      <c r="G25747" s="70">
        <f>IFERROR(INDEX(MSN2EPS!$E$2:$E$32,MATCH(C25747,MSN2EPS!$B$2:$B$32,0)),0)</f>
        <v>0</v>
      </c>
      <c r="H25747" s="70">
        <f>IFERROR(INDEX(MSN2EPS!$F$2:$F$32,MATCH(C25747,MSN2EPS!$B$2:$B$32,0)),0)</f>
        <v>0</v>
      </c>
      <c r="I25747" s="70">
        <f>IFERROR(INDEX(MSN2EPS!$G$2:$G$32,MATCH(C25747,MSN2EPS!$B$2:$B$32,0)),0)</f>
        <v>0</v>
      </c>
      <c r="J25747" s="70" t="e">
        <f>INDEX(crosswalks!$V$4:$V$54,MATCH(D25747,crosswalks!$U$4:$U$54,0))</f>
        <v>#N/A</v>
      </c>
    </row>
    <row r="25748" spans="2:10" x14ac:dyDescent="0.75">
      <c r="B25748" s="54">
        <f>'SEDS PC and SG 2021'!A25745</f>
        <v>0</v>
      </c>
      <c r="C25748" s="54">
        <f>'SEDS PC and SG 2021'!C25745</f>
        <v>0</v>
      </c>
      <c r="D25748" s="54">
        <f>'SEDS PC and SG 2021'!B25745</f>
        <v>0</v>
      </c>
      <c r="E25748" s="54">
        <f>'SEDS PC and SG 2021'!D25745</f>
        <v>0</v>
      </c>
      <c r="G25748" s="70">
        <f>IFERROR(INDEX(MSN2EPS!$E$2:$E$32,MATCH(C25748,MSN2EPS!$B$2:$B$32,0)),0)</f>
        <v>0</v>
      </c>
      <c r="H25748" s="70">
        <f>IFERROR(INDEX(MSN2EPS!$F$2:$F$32,MATCH(C25748,MSN2EPS!$B$2:$B$32,0)),0)</f>
        <v>0</v>
      </c>
      <c r="I25748" s="70">
        <f>IFERROR(INDEX(MSN2EPS!$G$2:$G$32,MATCH(C25748,MSN2EPS!$B$2:$B$32,0)),0)</f>
        <v>0</v>
      </c>
      <c r="J25748" s="70" t="e">
        <f>INDEX(crosswalks!$V$4:$V$54,MATCH(D25748,crosswalks!$U$4:$U$54,0))</f>
        <v>#N/A</v>
      </c>
    </row>
    <row r="25749" spans="2:10" x14ac:dyDescent="0.75">
      <c r="B25749" s="54">
        <f>'SEDS PC and SG 2021'!A25746</f>
        <v>0</v>
      </c>
      <c r="C25749" s="54">
        <f>'SEDS PC and SG 2021'!C25746</f>
        <v>0</v>
      </c>
      <c r="D25749" s="54">
        <f>'SEDS PC and SG 2021'!B25746</f>
        <v>0</v>
      </c>
      <c r="E25749" s="54">
        <f>'SEDS PC and SG 2021'!D25746</f>
        <v>0</v>
      </c>
      <c r="G25749" s="70">
        <f>IFERROR(INDEX(MSN2EPS!$E$2:$E$32,MATCH(C25749,MSN2EPS!$B$2:$B$32,0)),0)</f>
        <v>0</v>
      </c>
      <c r="H25749" s="70">
        <f>IFERROR(INDEX(MSN2EPS!$F$2:$F$32,MATCH(C25749,MSN2EPS!$B$2:$B$32,0)),0)</f>
        <v>0</v>
      </c>
      <c r="I25749" s="70">
        <f>IFERROR(INDEX(MSN2EPS!$G$2:$G$32,MATCH(C25749,MSN2EPS!$B$2:$B$32,0)),0)</f>
        <v>0</v>
      </c>
      <c r="J25749" s="70" t="e">
        <f>INDEX(crosswalks!$V$4:$V$54,MATCH(D25749,crosswalks!$U$4:$U$54,0))</f>
        <v>#N/A</v>
      </c>
    </row>
    <row r="25750" spans="2:10" x14ac:dyDescent="0.75">
      <c r="B25750" s="54">
        <f>'SEDS PC and SG 2021'!A25747</f>
        <v>0</v>
      </c>
      <c r="C25750" s="54">
        <f>'SEDS PC and SG 2021'!C25747</f>
        <v>0</v>
      </c>
      <c r="D25750" s="54">
        <f>'SEDS PC and SG 2021'!B25747</f>
        <v>0</v>
      </c>
      <c r="E25750" s="54">
        <f>'SEDS PC and SG 2021'!D25747</f>
        <v>0</v>
      </c>
      <c r="G25750" s="70">
        <f>IFERROR(INDEX(MSN2EPS!$E$2:$E$32,MATCH(C25750,MSN2EPS!$B$2:$B$32,0)),0)</f>
        <v>0</v>
      </c>
      <c r="H25750" s="70">
        <f>IFERROR(INDEX(MSN2EPS!$F$2:$F$32,MATCH(C25750,MSN2EPS!$B$2:$B$32,0)),0)</f>
        <v>0</v>
      </c>
      <c r="I25750" s="70">
        <f>IFERROR(INDEX(MSN2EPS!$G$2:$G$32,MATCH(C25750,MSN2EPS!$B$2:$B$32,0)),0)</f>
        <v>0</v>
      </c>
      <c r="J25750" s="70" t="e">
        <f>INDEX(crosswalks!$V$4:$V$54,MATCH(D25750,crosswalks!$U$4:$U$54,0))</f>
        <v>#N/A</v>
      </c>
    </row>
    <row r="25751" spans="2:10" x14ac:dyDescent="0.75">
      <c r="B25751" s="54">
        <f>'SEDS PC and SG 2021'!A25748</f>
        <v>0</v>
      </c>
      <c r="C25751" s="54">
        <f>'SEDS PC and SG 2021'!C25748</f>
        <v>0</v>
      </c>
      <c r="D25751" s="54">
        <f>'SEDS PC and SG 2021'!B25748</f>
        <v>0</v>
      </c>
      <c r="E25751" s="54">
        <f>'SEDS PC and SG 2021'!D25748</f>
        <v>0</v>
      </c>
      <c r="G25751" s="70">
        <f>IFERROR(INDEX(MSN2EPS!$E$2:$E$32,MATCH(C25751,MSN2EPS!$B$2:$B$32,0)),0)</f>
        <v>0</v>
      </c>
      <c r="H25751" s="70">
        <f>IFERROR(INDEX(MSN2EPS!$F$2:$F$32,MATCH(C25751,MSN2EPS!$B$2:$B$32,0)),0)</f>
        <v>0</v>
      </c>
      <c r="I25751" s="70">
        <f>IFERROR(INDEX(MSN2EPS!$G$2:$G$32,MATCH(C25751,MSN2EPS!$B$2:$B$32,0)),0)</f>
        <v>0</v>
      </c>
      <c r="J25751" s="70" t="e">
        <f>INDEX(crosswalks!$V$4:$V$54,MATCH(D25751,crosswalks!$U$4:$U$54,0))</f>
        <v>#N/A</v>
      </c>
    </row>
    <row r="25752" spans="2:10" x14ac:dyDescent="0.75">
      <c r="B25752" s="54">
        <f>'SEDS PC and SG 2021'!A25749</f>
        <v>0</v>
      </c>
      <c r="C25752" s="54">
        <f>'SEDS PC and SG 2021'!C25749</f>
        <v>0</v>
      </c>
      <c r="D25752" s="54">
        <f>'SEDS PC and SG 2021'!B25749</f>
        <v>0</v>
      </c>
      <c r="E25752" s="54">
        <f>'SEDS PC and SG 2021'!D25749</f>
        <v>0</v>
      </c>
      <c r="G25752" s="70">
        <f>IFERROR(INDEX(MSN2EPS!$E$2:$E$32,MATCH(C25752,MSN2EPS!$B$2:$B$32,0)),0)</f>
        <v>0</v>
      </c>
      <c r="H25752" s="70">
        <f>IFERROR(INDEX(MSN2EPS!$F$2:$F$32,MATCH(C25752,MSN2EPS!$B$2:$B$32,0)),0)</f>
        <v>0</v>
      </c>
      <c r="I25752" s="70">
        <f>IFERROR(INDEX(MSN2EPS!$G$2:$G$32,MATCH(C25752,MSN2EPS!$B$2:$B$32,0)),0)</f>
        <v>0</v>
      </c>
      <c r="J25752" s="70" t="e">
        <f>INDEX(crosswalks!$V$4:$V$54,MATCH(D25752,crosswalks!$U$4:$U$54,0))</f>
        <v>#N/A</v>
      </c>
    </row>
    <row r="25753" spans="2:10" x14ac:dyDescent="0.75">
      <c r="B25753" s="54">
        <f>'SEDS PC and SG 2021'!A25750</f>
        <v>0</v>
      </c>
      <c r="C25753" s="54">
        <f>'SEDS PC and SG 2021'!C25750</f>
        <v>0</v>
      </c>
      <c r="D25753" s="54">
        <f>'SEDS PC and SG 2021'!B25750</f>
        <v>0</v>
      </c>
      <c r="E25753" s="54">
        <f>'SEDS PC and SG 2021'!D25750</f>
        <v>0</v>
      </c>
      <c r="G25753" s="70">
        <f>IFERROR(INDEX(MSN2EPS!$E$2:$E$32,MATCH(C25753,MSN2EPS!$B$2:$B$32,0)),0)</f>
        <v>0</v>
      </c>
      <c r="H25753" s="70">
        <f>IFERROR(INDEX(MSN2EPS!$F$2:$F$32,MATCH(C25753,MSN2EPS!$B$2:$B$32,0)),0)</f>
        <v>0</v>
      </c>
      <c r="I25753" s="70">
        <f>IFERROR(INDEX(MSN2EPS!$G$2:$G$32,MATCH(C25753,MSN2EPS!$B$2:$B$32,0)),0)</f>
        <v>0</v>
      </c>
      <c r="J25753" s="70" t="e">
        <f>INDEX(crosswalks!$V$4:$V$54,MATCH(D25753,crosswalks!$U$4:$U$54,0))</f>
        <v>#N/A</v>
      </c>
    </row>
    <row r="25754" spans="2:10" x14ac:dyDescent="0.75">
      <c r="B25754" s="54">
        <f>'SEDS PC and SG 2021'!A25751</f>
        <v>0</v>
      </c>
      <c r="C25754" s="54">
        <f>'SEDS PC and SG 2021'!C25751</f>
        <v>0</v>
      </c>
      <c r="D25754" s="54">
        <f>'SEDS PC and SG 2021'!B25751</f>
        <v>0</v>
      </c>
      <c r="E25754" s="54">
        <f>'SEDS PC and SG 2021'!D25751</f>
        <v>0</v>
      </c>
      <c r="G25754" s="70">
        <f>IFERROR(INDEX(MSN2EPS!$E$2:$E$32,MATCH(C25754,MSN2EPS!$B$2:$B$32,0)),0)</f>
        <v>0</v>
      </c>
      <c r="H25754" s="70">
        <f>IFERROR(INDEX(MSN2EPS!$F$2:$F$32,MATCH(C25754,MSN2EPS!$B$2:$B$32,0)),0)</f>
        <v>0</v>
      </c>
      <c r="I25754" s="70">
        <f>IFERROR(INDEX(MSN2EPS!$G$2:$G$32,MATCH(C25754,MSN2EPS!$B$2:$B$32,0)),0)</f>
        <v>0</v>
      </c>
      <c r="J25754" s="70" t="e">
        <f>INDEX(crosswalks!$V$4:$V$54,MATCH(D25754,crosswalks!$U$4:$U$54,0))</f>
        <v>#N/A</v>
      </c>
    </row>
    <row r="25755" spans="2:10" x14ac:dyDescent="0.75">
      <c r="B25755" s="54">
        <f>'SEDS PC and SG 2021'!A25752</f>
        <v>0</v>
      </c>
      <c r="C25755" s="54">
        <f>'SEDS PC and SG 2021'!C25752</f>
        <v>0</v>
      </c>
      <c r="D25755" s="54">
        <f>'SEDS PC and SG 2021'!B25752</f>
        <v>0</v>
      </c>
      <c r="E25755" s="54">
        <f>'SEDS PC and SG 2021'!D25752</f>
        <v>0</v>
      </c>
      <c r="G25755" s="70">
        <f>IFERROR(INDEX(MSN2EPS!$E$2:$E$32,MATCH(C25755,MSN2EPS!$B$2:$B$32,0)),0)</f>
        <v>0</v>
      </c>
      <c r="H25755" s="70">
        <f>IFERROR(INDEX(MSN2EPS!$F$2:$F$32,MATCH(C25755,MSN2EPS!$B$2:$B$32,0)),0)</f>
        <v>0</v>
      </c>
      <c r="I25755" s="70">
        <f>IFERROR(INDEX(MSN2EPS!$G$2:$G$32,MATCH(C25755,MSN2EPS!$B$2:$B$32,0)),0)</f>
        <v>0</v>
      </c>
      <c r="J25755" s="70" t="e">
        <f>INDEX(crosswalks!$V$4:$V$54,MATCH(D25755,crosswalks!$U$4:$U$54,0))</f>
        <v>#N/A</v>
      </c>
    </row>
    <row r="25756" spans="2:10" x14ac:dyDescent="0.75">
      <c r="B25756" s="54">
        <f>'SEDS PC and SG 2021'!A25753</f>
        <v>0</v>
      </c>
      <c r="C25756" s="54">
        <f>'SEDS PC and SG 2021'!C25753</f>
        <v>0</v>
      </c>
      <c r="D25756" s="54">
        <f>'SEDS PC and SG 2021'!B25753</f>
        <v>0</v>
      </c>
      <c r="E25756" s="54">
        <f>'SEDS PC and SG 2021'!D25753</f>
        <v>0</v>
      </c>
      <c r="G25756" s="70">
        <f>IFERROR(INDEX(MSN2EPS!$E$2:$E$32,MATCH(C25756,MSN2EPS!$B$2:$B$32,0)),0)</f>
        <v>0</v>
      </c>
      <c r="H25756" s="70">
        <f>IFERROR(INDEX(MSN2EPS!$F$2:$F$32,MATCH(C25756,MSN2EPS!$B$2:$B$32,0)),0)</f>
        <v>0</v>
      </c>
      <c r="I25756" s="70">
        <f>IFERROR(INDEX(MSN2EPS!$G$2:$G$32,MATCH(C25756,MSN2EPS!$B$2:$B$32,0)),0)</f>
        <v>0</v>
      </c>
      <c r="J25756" s="70" t="e">
        <f>INDEX(crosswalks!$V$4:$V$54,MATCH(D25756,crosswalks!$U$4:$U$54,0))</f>
        <v>#N/A</v>
      </c>
    </row>
    <row r="25757" spans="2:10" x14ac:dyDescent="0.75">
      <c r="B25757" s="54">
        <f>'SEDS PC and SG 2021'!A25754</f>
        <v>0</v>
      </c>
      <c r="C25757" s="54">
        <f>'SEDS PC and SG 2021'!C25754</f>
        <v>0</v>
      </c>
      <c r="D25757" s="54">
        <f>'SEDS PC and SG 2021'!B25754</f>
        <v>0</v>
      </c>
      <c r="E25757" s="54">
        <f>'SEDS PC and SG 2021'!D25754</f>
        <v>0</v>
      </c>
      <c r="G25757" s="70">
        <f>IFERROR(INDEX(MSN2EPS!$E$2:$E$32,MATCH(C25757,MSN2EPS!$B$2:$B$32,0)),0)</f>
        <v>0</v>
      </c>
      <c r="H25757" s="70">
        <f>IFERROR(INDEX(MSN2EPS!$F$2:$F$32,MATCH(C25757,MSN2EPS!$B$2:$B$32,0)),0)</f>
        <v>0</v>
      </c>
      <c r="I25757" s="70">
        <f>IFERROR(INDEX(MSN2EPS!$G$2:$G$32,MATCH(C25757,MSN2EPS!$B$2:$B$32,0)),0)</f>
        <v>0</v>
      </c>
      <c r="J25757" s="70" t="e">
        <f>INDEX(crosswalks!$V$4:$V$54,MATCH(D25757,crosswalks!$U$4:$U$54,0))</f>
        <v>#N/A</v>
      </c>
    </row>
    <row r="25758" spans="2:10" x14ac:dyDescent="0.75">
      <c r="B25758" s="54">
        <f>'SEDS PC and SG 2021'!A25755</f>
        <v>0</v>
      </c>
      <c r="C25758" s="54">
        <f>'SEDS PC and SG 2021'!C25755</f>
        <v>0</v>
      </c>
      <c r="D25758" s="54">
        <f>'SEDS PC and SG 2021'!B25755</f>
        <v>0</v>
      </c>
      <c r="E25758" s="54">
        <f>'SEDS PC and SG 2021'!D25755</f>
        <v>0</v>
      </c>
      <c r="G25758" s="70">
        <f>IFERROR(INDEX(MSN2EPS!$E$2:$E$32,MATCH(C25758,MSN2EPS!$B$2:$B$32,0)),0)</f>
        <v>0</v>
      </c>
      <c r="H25758" s="70">
        <f>IFERROR(INDEX(MSN2EPS!$F$2:$F$32,MATCH(C25758,MSN2EPS!$B$2:$B$32,0)),0)</f>
        <v>0</v>
      </c>
      <c r="I25758" s="70">
        <f>IFERROR(INDEX(MSN2EPS!$G$2:$G$32,MATCH(C25758,MSN2EPS!$B$2:$B$32,0)),0)</f>
        <v>0</v>
      </c>
      <c r="J25758" s="70" t="e">
        <f>INDEX(crosswalks!$V$4:$V$54,MATCH(D25758,crosswalks!$U$4:$U$54,0))</f>
        <v>#N/A</v>
      </c>
    </row>
    <row r="25759" spans="2:10" x14ac:dyDescent="0.75">
      <c r="B25759" s="54">
        <f>'SEDS PC and SG 2021'!A25756</f>
        <v>0</v>
      </c>
      <c r="C25759" s="54">
        <f>'SEDS PC and SG 2021'!C25756</f>
        <v>0</v>
      </c>
      <c r="D25759" s="54">
        <f>'SEDS PC and SG 2021'!B25756</f>
        <v>0</v>
      </c>
      <c r="E25759" s="54">
        <f>'SEDS PC and SG 2021'!D25756</f>
        <v>0</v>
      </c>
      <c r="G25759" s="70">
        <f>IFERROR(INDEX(MSN2EPS!$E$2:$E$32,MATCH(C25759,MSN2EPS!$B$2:$B$32,0)),0)</f>
        <v>0</v>
      </c>
      <c r="H25759" s="70">
        <f>IFERROR(INDEX(MSN2EPS!$F$2:$F$32,MATCH(C25759,MSN2EPS!$B$2:$B$32,0)),0)</f>
        <v>0</v>
      </c>
      <c r="I25759" s="70">
        <f>IFERROR(INDEX(MSN2EPS!$G$2:$G$32,MATCH(C25759,MSN2EPS!$B$2:$B$32,0)),0)</f>
        <v>0</v>
      </c>
      <c r="J25759" s="70" t="e">
        <f>INDEX(crosswalks!$V$4:$V$54,MATCH(D25759,crosswalks!$U$4:$U$54,0))</f>
        <v>#N/A</v>
      </c>
    </row>
    <row r="25760" spans="2:10" x14ac:dyDescent="0.75">
      <c r="B25760" s="54">
        <f>'SEDS PC and SG 2021'!A25757</f>
        <v>0</v>
      </c>
      <c r="C25760" s="54">
        <f>'SEDS PC and SG 2021'!C25757</f>
        <v>0</v>
      </c>
      <c r="D25760" s="54">
        <f>'SEDS PC and SG 2021'!B25757</f>
        <v>0</v>
      </c>
      <c r="E25760" s="54">
        <f>'SEDS PC and SG 2021'!D25757</f>
        <v>0</v>
      </c>
      <c r="G25760" s="70">
        <f>IFERROR(INDEX(MSN2EPS!$E$2:$E$32,MATCH(C25760,MSN2EPS!$B$2:$B$32,0)),0)</f>
        <v>0</v>
      </c>
      <c r="H25760" s="70">
        <f>IFERROR(INDEX(MSN2EPS!$F$2:$F$32,MATCH(C25760,MSN2EPS!$B$2:$B$32,0)),0)</f>
        <v>0</v>
      </c>
      <c r="I25760" s="70">
        <f>IFERROR(INDEX(MSN2EPS!$G$2:$G$32,MATCH(C25760,MSN2EPS!$B$2:$B$32,0)),0)</f>
        <v>0</v>
      </c>
      <c r="J25760" s="70" t="e">
        <f>INDEX(crosswalks!$V$4:$V$54,MATCH(D25760,crosswalks!$U$4:$U$54,0))</f>
        <v>#N/A</v>
      </c>
    </row>
    <row r="25761" spans="2:10" x14ac:dyDescent="0.75">
      <c r="B25761" s="54">
        <f>'SEDS PC and SG 2021'!A25758</f>
        <v>0</v>
      </c>
      <c r="C25761" s="54">
        <f>'SEDS PC and SG 2021'!C25758</f>
        <v>0</v>
      </c>
      <c r="D25761" s="54">
        <f>'SEDS PC and SG 2021'!B25758</f>
        <v>0</v>
      </c>
      <c r="E25761" s="54">
        <f>'SEDS PC and SG 2021'!D25758</f>
        <v>0</v>
      </c>
      <c r="G25761" s="70">
        <f>IFERROR(INDEX(MSN2EPS!$E$2:$E$32,MATCH(C25761,MSN2EPS!$B$2:$B$32,0)),0)</f>
        <v>0</v>
      </c>
      <c r="H25761" s="70">
        <f>IFERROR(INDEX(MSN2EPS!$F$2:$F$32,MATCH(C25761,MSN2EPS!$B$2:$B$32,0)),0)</f>
        <v>0</v>
      </c>
      <c r="I25761" s="70">
        <f>IFERROR(INDEX(MSN2EPS!$G$2:$G$32,MATCH(C25761,MSN2EPS!$B$2:$B$32,0)),0)</f>
        <v>0</v>
      </c>
      <c r="J25761" s="70" t="e">
        <f>INDEX(crosswalks!$V$4:$V$54,MATCH(D25761,crosswalks!$U$4:$U$54,0))</f>
        <v>#N/A</v>
      </c>
    </row>
    <row r="25762" spans="2:10" x14ac:dyDescent="0.75">
      <c r="B25762" s="54">
        <f>'SEDS PC and SG 2021'!A25759</f>
        <v>0</v>
      </c>
      <c r="C25762" s="54">
        <f>'SEDS PC and SG 2021'!C25759</f>
        <v>0</v>
      </c>
      <c r="D25762" s="54">
        <f>'SEDS PC and SG 2021'!B25759</f>
        <v>0</v>
      </c>
      <c r="E25762" s="54">
        <f>'SEDS PC and SG 2021'!D25759</f>
        <v>0</v>
      </c>
      <c r="G25762" s="70">
        <f>IFERROR(INDEX(MSN2EPS!$E$2:$E$32,MATCH(C25762,MSN2EPS!$B$2:$B$32,0)),0)</f>
        <v>0</v>
      </c>
      <c r="H25762" s="70">
        <f>IFERROR(INDEX(MSN2EPS!$F$2:$F$32,MATCH(C25762,MSN2EPS!$B$2:$B$32,0)),0)</f>
        <v>0</v>
      </c>
      <c r="I25762" s="70">
        <f>IFERROR(INDEX(MSN2EPS!$G$2:$G$32,MATCH(C25762,MSN2EPS!$B$2:$B$32,0)),0)</f>
        <v>0</v>
      </c>
      <c r="J25762" s="70" t="e">
        <f>INDEX(crosswalks!$V$4:$V$54,MATCH(D25762,crosswalks!$U$4:$U$54,0))</f>
        <v>#N/A</v>
      </c>
    </row>
    <row r="25763" spans="2:10" x14ac:dyDescent="0.75">
      <c r="B25763" s="54">
        <f>'SEDS PC and SG 2021'!A25760</f>
        <v>0</v>
      </c>
      <c r="C25763" s="54">
        <f>'SEDS PC and SG 2021'!C25760</f>
        <v>0</v>
      </c>
      <c r="D25763" s="54">
        <f>'SEDS PC and SG 2021'!B25760</f>
        <v>0</v>
      </c>
      <c r="E25763" s="54">
        <f>'SEDS PC and SG 2021'!D25760</f>
        <v>0</v>
      </c>
      <c r="G25763" s="70">
        <f>IFERROR(INDEX(MSN2EPS!$E$2:$E$32,MATCH(C25763,MSN2EPS!$B$2:$B$32,0)),0)</f>
        <v>0</v>
      </c>
      <c r="H25763" s="70">
        <f>IFERROR(INDEX(MSN2EPS!$F$2:$F$32,MATCH(C25763,MSN2EPS!$B$2:$B$32,0)),0)</f>
        <v>0</v>
      </c>
      <c r="I25763" s="70">
        <f>IFERROR(INDEX(MSN2EPS!$G$2:$G$32,MATCH(C25763,MSN2EPS!$B$2:$B$32,0)),0)</f>
        <v>0</v>
      </c>
      <c r="J25763" s="70" t="e">
        <f>INDEX(crosswalks!$V$4:$V$54,MATCH(D25763,crosswalks!$U$4:$U$54,0))</f>
        <v>#N/A</v>
      </c>
    </row>
    <row r="25764" spans="2:10" x14ac:dyDescent="0.75">
      <c r="B25764" s="54">
        <f>'SEDS PC and SG 2021'!A25761</f>
        <v>0</v>
      </c>
      <c r="C25764" s="54">
        <f>'SEDS PC and SG 2021'!C25761</f>
        <v>0</v>
      </c>
      <c r="D25764" s="54">
        <f>'SEDS PC and SG 2021'!B25761</f>
        <v>0</v>
      </c>
      <c r="E25764" s="54">
        <f>'SEDS PC and SG 2021'!D25761</f>
        <v>0</v>
      </c>
      <c r="G25764" s="70">
        <f>IFERROR(INDEX(MSN2EPS!$E$2:$E$32,MATCH(C25764,MSN2EPS!$B$2:$B$32,0)),0)</f>
        <v>0</v>
      </c>
      <c r="H25764" s="70">
        <f>IFERROR(INDEX(MSN2EPS!$F$2:$F$32,MATCH(C25764,MSN2EPS!$B$2:$B$32,0)),0)</f>
        <v>0</v>
      </c>
      <c r="I25764" s="70">
        <f>IFERROR(INDEX(MSN2EPS!$G$2:$G$32,MATCH(C25764,MSN2EPS!$B$2:$B$32,0)),0)</f>
        <v>0</v>
      </c>
      <c r="J25764" s="70" t="e">
        <f>INDEX(crosswalks!$V$4:$V$54,MATCH(D25764,crosswalks!$U$4:$U$54,0))</f>
        <v>#N/A</v>
      </c>
    </row>
    <row r="25765" spans="2:10" x14ac:dyDescent="0.75">
      <c r="B25765" s="54">
        <f>'SEDS PC and SG 2021'!A25762</f>
        <v>0</v>
      </c>
      <c r="C25765" s="54">
        <f>'SEDS PC and SG 2021'!C25762</f>
        <v>0</v>
      </c>
      <c r="D25765" s="54">
        <f>'SEDS PC and SG 2021'!B25762</f>
        <v>0</v>
      </c>
      <c r="E25765" s="54">
        <f>'SEDS PC and SG 2021'!D25762</f>
        <v>0</v>
      </c>
      <c r="G25765" s="70">
        <f>IFERROR(INDEX(MSN2EPS!$E$2:$E$32,MATCH(C25765,MSN2EPS!$B$2:$B$32,0)),0)</f>
        <v>0</v>
      </c>
      <c r="H25765" s="70">
        <f>IFERROR(INDEX(MSN2EPS!$F$2:$F$32,MATCH(C25765,MSN2EPS!$B$2:$B$32,0)),0)</f>
        <v>0</v>
      </c>
      <c r="I25765" s="70">
        <f>IFERROR(INDEX(MSN2EPS!$G$2:$G$32,MATCH(C25765,MSN2EPS!$B$2:$B$32,0)),0)</f>
        <v>0</v>
      </c>
      <c r="J25765" s="70" t="e">
        <f>INDEX(crosswalks!$V$4:$V$54,MATCH(D25765,crosswalks!$U$4:$U$54,0))</f>
        <v>#N/A</v>
      </c>
    </row>
    <row r="25766" spans="2:10" x14ac:dyDescent="0.75">
      <c r="B25766" s="54">
        <f>'SEDS PC and SG 2021'!A25763</f>
        <v>0</v>
      </c>
      <c r="C25766" s="54">
        <f>'SEDS PC and SG 2021'!C25763</f>
        <v>0</v>
      </c>
      <c r="D25766" s="54">
        <f>'SEDS PC and SG 2021'!B25763</f>
        <v>0</v>
      </c>
      <c r="E25766" s="54">
        <f>'SEDS PC and SG 2021'!D25763</f>
        <v>0</v>
      </c>
      <c r="G25766" s="70">
        <f>IFERROR(INDEX(MSN2EPS!$E$2:$E$32,MATCH(C25766,MSN2EPS!$B$2:$B$32,0)),0)</f>
        <v>0</v>
      </c>
      <c r="H25766" s="70">
        <f>IFERROR(INDEX(MSN2EPS!$F$2:$F$32,MATCH(C25766,MSN2EPS!$B$2:$B$32,0)),0)</f>
        <v>0</v>
      </c>
      <c r="I25766" s="70">
        <f>IFERROR(INDEX(MSN2EPS!$G$2:$G$32,MATCH(C25766,MSN2EPS!$B$2:$B$32,0)),0)</f>
        <v>0</v>
      </c>
      <c r="J25766" s="70" t="e">
        <f>INDEX(crosswalks!$V$4:$V$54,MATCH(D25766,crosswalks!$U$4:$U$54,0))</f>
        <v>#N/A</v>
      </c>
    </row>
    <row r="25767" spans="2:10" x14ac:dyDescent="0.75">
      <c r="B25767" s="54">
        <f>'SEDS PC and SG 2021'!A25764</f>
        <v>0</v>
      </c>
      <c r="C25767" s="54">
        <f>'SEDS PC and SG 2021'!C25764</f>
        <v>0</v>
      </c>
      <c r="D25767" s="54">
        <f>'SEDS PC and SG 2021'!B25764</f>
        <v>0</v>
      </c>
      <c r="E25767" s="54">
        <f>'SEDS PC and SG 2021'!D25764</f>
        <v>0</v>
      </c>
      <c r="G25767" s="70">
        <f>IFERROR(INDEX(MSN2EPS!$E$2:$E$32,MATCH(C25767,MSN2EPS!$B$2:$B$32,0)),0)</f>
        <v>0</v>
      </c>
      <c r="H25767" s="70">
        <f>IFERROR(INDEX(MSN2EPS!$F$2:$F$32,MATCH(C25767,MSN2EPS!$B$2:$B$32,0)),0)</f>
        <v>0</v>
      </c>
      <c r="I25767" s="70">
        <f>IFERROR(INDEX(MSN2EPS!$G$2:$G$32,MATCH(C25767,MSN2EPS!$B$2:$B$32,0)),0)</f>
        <v>0</v>
      </c>
      <c r="J25767" s="70" t="e">
        <f>INDEX(crosswalks!$V$4:$V$54,MATCH(D25767,crosswalks!$U$4:$U$54,0))</f>
        <v>#N/A</v>
      </c>
    </row>
    <row r="25768" spans="2:10" x14ac:dyDescent="0.75">
      <c r="B25768" s="54">
        <f>'SEDS PC and SG 2021'!A25765</f>
        <v>0</v>
      </c>
      <c r="C25768" s="54">
        <f>'SEDS PC and SG 2021'!C25765</f>
        <v>0</v>
      </c>
      <c r="D25768" s="54">
        <f>'SEDS PC and SG 2021'!B25765</f>
        <v>0</v>
      </c>
      <c r="E25768" s="54">
        <f>'SEDS PC and SG 2021'!D25765</f>
        <v>0</v>
      </c>
      <c r="G25768" s="70">
        <f>IFERROR(INDEX(MSN2EPS!$E$2:$E$32,MATCH(C25768,MSN2EPS!$B$2:$B$32,0)),0)</f>
        <v>0</v>
      </c>
      <c r="H25768" s="70">
        <f>IFERROR(INDEX(MSN2EPS!$F$2:$F$32,MATCH(C25768,MSN2EPS!$B$2:$B$32,0)),0)</f>
        <v>0</v>
      </c>
      <c r="I25768" s="70">
        <f>IFERROR(INDEX(MSN2EPS!$G$2:$G$32,MATCH(C25768,MSN2EPS!$B$2:$B$32,0)),0)</f>
        <v>0</v>
      </c>
      <c r="J25768" s="70" t="e">
        <f>INDEX(crosswalks!$V$4:$V$54,MATCH(D25768,crosswalks!$U$4:$U$54,0))</f>
        <v>#N/A</v>
      </c>
    </row>
    <row r="25769" spans="2:10" x14ac:dyDescent="0.75">
      <c r="B25769" s="54">
        <f>'SEDS PC and SG 2021'!A25766</f>
        <v>0</v>
      </c>
      <c r="C25769" s="54">
        <f>'SEDS PC and SG 2021'!C25766</f>
        <v>0</v>
      </c>
      <c r="D25769" s="54">
        <f>'SEDS PC and SG 2021'!B25766</f>
        <v>0</v>
      </c>
      <c r="E25769" s="54">
        <f>'SEDS PC and SG 2021'!D25766</f>
        <v>0</v>
      </c>
      <c r="G25769" s="70">
        <f>IFERROR(INDEX(MSN2EPS!$E$2:$E$32,MATCH(C25769,MSN2EPS!$B$2:$B$32,0)),0)</f>
        <v>0</v>
      </c>
      <c r="H25769" s="70">
        <f>IFERROR(INDEX(MSN2EPS!$F$2:$F$32,MATCH(C25769,MSN2EPS!$B$2:$B$32,0)),0)</f>
        <v>0</v>
      </c>
      <c r="I25769" s="70">
        <f>IFERROR(INDEX(MSN2EPS!$G$2:$G$32,MATCH(C25769,MSN2EPS!$B$2:$B$32,0)),0)</f>
        <v>0</v>
      </c>
      <c r="J25769" s="70" t="e">
        <f>INDEX(crosswalks!$V$4:$V$54,MATCH(D25769,crosswalks!$U$4:$U$54,0))</f>
        <v>#N/A</v>
      </c>
    </row>
    <row r="25770" spans="2:10" x14ac:dyDescent="0.75">
      <c r="B25770" s="54">
        <f>'SEDS PC and SG 2021'!A25767</f>
        <v>0</v>
      </c>
      <c r="C25770" s="54">
        <f>'SEDS PC and SG 2021'!C25767</f>
        <v>0</v>
      </c>
      <c r="D25770" s="54">
        <f>'SEDS PC and SG 2021'!B25767</f>
        <v>0</v>
      </c>
      <c r="E25770" s="54">
        <f>'SEDS PC and SG 2021'!D25767</f>
        <v>0</v>
      </c>
      <c r="G25770" s="70">
        <f>IFERROR(INDEX(MSN2EPS!$E$2:$E$32,MATCH(C25770,MSN2EPS!$B$2:$B$32,0)),0)</f>
        <v>0</v>
      </c>
      <c r="H25770" s="70">
        <f>IFERROR(INDEX(MSN2EPS!$F$2:$F$32,MATCH(C25770,MSN2EPS!$B$2:$B$32,0)),0)</f>
        <v>0</v>
      </c>
      <c r="I25770" s="70">
        <f>IFERROR(INDEX(MSN2EPS!$G$2:$G$32,MATCH(C25770,MSN2EPS!$B$2:$B$32,0)),0)</f>
        <v>0</v>
      </c>
      <c r="J25770" s="70" t="e">
        <f>INDEX(crosswalks!$V$4:$V$54,MATCH(D25770,crosswalks!$U$4:$U$54,0))</f>
        <v>#N/A</v>
      </c>
    </row>
    <row r="25771" spans="2:10" x14ac:dyDescent="0.75">
      <c r="B25771" s="54">
        <f>'SEDS PC and SG 2021'!A25768</f>
        <v>0</v>
      </c>
      <c r="C25771" s="54">
        <f>'SEDS PC and SG 2021'!C25768</f>
        <v>0</v>
      </c>
      <c r="D25771" s="54">
        <f>'SEDS PC and SG 2021'!B25768</f>
        <v>0</v>
      </c>
      <c r="E25771" s="54">
        <f>'SEDS PC and SG 2021'!D25768</f>
        <v>0</v>
      </c>
      <c r="G25771" s="70">
        <f>IFERROR(INDEX(MSN2EPS!$E$2:$E$32,MATCH(C25771,MSN2EPS!$B$2:$B$32,0)),0)</f>
        <v>0</v>
      </c>
      <c r="H25771" s="70">
        <f>IFERROR(INDEX(MSN2EPS!$F$2:$F$32,MATCH(C25771,MSN2EPS!$B$2:$B$32,0)),0)</f>
        <v>0</v>
      </c>
      <c r="I25771" s="70">
        <f>IFERROR(INDEX(MSN2EPS!$G$2:$G$32,MATCH(C25771,MSN2EPS!$B$2:$B$32,0)),0)</f>
        <v>0</v>
      </c>
      <c r="J25771" s="70" t="e">
        <f>INDEX(crosswalks!$V$4:$V$54,MATCH(D25771,crosswalks!$U$4:$U$54,0))</f>
        <v>#N/A</v>
      </c>
    </row>
    <row r="25772" spans="2:10" x14ac:dyDescent="0.75">
      <c r="B25772" s="54">
        <f>'SEDS PC and SG 2021'!A25769</f>
        <v>0</v>
      </c>
      <c r="C25772" s="54">
        <f>'SEDS PC and SG 2021'!C25769</f>
        <v>0</v>
      </c>
      <c r="D25772" s="54">
        <f>'SEDS PC and SG 2021'!B25769</f>
        <v>0</v>
      </c>
      <c r="E25772" s="54">
        <f>'SEDS PC and SG 2021'!D25769</f>
        <v>0</v>
      </c>
      <c r="G25772" s="70">
        <f>IFERROR(INDEX(MSN2EPS!$E$2:$E$32,MATCH(C25772,MSN2EPS!$B$2:$B$32,0)),0)</f>
        <v>0</v>
      </c>
      <c r="H25772" s="70">
        <f>IFERROR(INDEX(MSN2EPS!$F$2:$F$32,MATCH(C25772,MSN2EPS!$B$2:$B$32,0)),0)</f>
        <v>0</v>
      </c>
      <c r="I25772" s="70">
        <f>IFERROR(INDEX(MSN2EPS!$G$2:$G$32,MATCH(C25772,MSN2EPS!$B$2:$B$32,0)),0)</f>
        <v>0</v>
      </c>
      <c r="J25772" s="70" t="e">
        <f>INDEX(crosswalks!$V$4:$V$54,MATCH(D25772,crosswalks!$U$4:$U$54,0))</f>
        <v>#N/A</v>
      </c>
    </row>
    <row r="25773" spans="2:10" x14ac:dyDescent="0.75">
      <c r="B25773" s="54">
        <f>'SEDS PC and SG 2021'!A25770</f>
        <v>0</v>
      </c>
      <c r="C25773" s="54">
        <f>'SEDS PC and SG 2021'!C25770</f>
        <v>0</v>
      </c>
      <c r="D25773" s="54">
        <f>'SEDS PC and SG 2021'!B25770</f>
        <v>0</v>
      </c>
      <c r="E25773" s="54">
        <f>'SEDS PC and SG 2021'!D25770</f>
        <v>0</v>
      </c>
      <c r="G25773" s="70">
        <f>IFERROR(INDEX(MSN2EPS!$E$2:$E$32,MATCH(C25773,MSN2EPS!$B$2:$B$32,0)),0)</f>
        <v>0</v>
      </c>
      <c r="H25773" s="70">
        <f>IFERROR(INDEX(MSN2EPS!$F$2:$F$32,MATCH(C25773,MSN2EPS!$B$2:$B$32,0)),0)</f>
        <v>0</v>
      </c>
      <c r="I25773" s="70">
        <f>IFERROR(INDEX(MSN2EPS!$G$2:$G$32,MATCH(C25773,MSN2EPS!$B$2:$B$32,0)),0)</f>
        <v>0</v>
      </c>
      <c r="J25773" s="70" t="e">
        <f>INDEX(crosswalks!$V$4:$V$54,MATCH(D25773,crosswalks!$U$4:$U$54,0))</f>
        <v>#N/A</v>
      </c>
    </row>
    <row r="25774" spans="2:10" x14ac:dyDescent="0.75">
      <c r="B25774" s="54">
        <f>'SEDS PC and SG 2021'!A25771</f>
        <v>0</v>
      </c>
      <c r="C25774" s="54">
        <f>'SEDS PC and SG 2021'!C25771</f>
        <v>0</v>
      </c>
      <c r="D25774" s="54">
        <f>'SEDS PC and SG 2021'!B25771</f>
        <v>0</v>
      </c>
      <c r="E25774" s="54">
        <f>'SEDS PC and SG 2021'!D25771</f>
        <v>0</v>
      </c>
      <c r="G25774" s="70">
        <f>IFERROR(INDEX(MSN2EPS!$E$2:$E$32,MATCH(C25774,MSN2EPS!$B$2:$B$32,0)),0)</f>
        <v>0</v>
      </c>
      <c r="H25774" s="70">
        <f>IFERROR(INDEX(MSN2EPS!$F$2:$F$32,MATCH(C25774,MSN2EPS!$B$2:$B$32,0)),0)</f>
        <v>0</v>
      </c>
      <c r="I25774" s="70">
        <f>IFERROR(INDEX(MSN2EPS!$G$2:$G$32,MATCH(C25774,MSN2EPS!$B$2:$B$32,0)),0)</f>
        <v>0</v>
      </c>
      <c r="J25774" s="70" t="e">
        <f>INDEX(crosswalks!$V$4:$V$54,MATCH(D25774,crosswalks!$U$4:$U$54,0))</f>
        <v>#N/A</v>
      </c>
    </row>
    <row r="25775" spans="2:10" x14ac:dyDescent="0.75">
      <c r="B25775" s="54">
        <f>'SEDS PC and SG 2021'!A25772</f>
        <v>0</v>
      </c>
      <c r="C25775" s="54">
        <f>'SEDS PC and SG 2021'!C25772</f>
        <v>0</v>
      </c>
      <c r="D25775" s="54">
        <f>'SEDS PC and SG 2021'!B25772</f>
        <v>0</v>
      </c>
      <c r="E25775" s="54">
        <f>'SEDS PC and SG 2021'!D25772</f>
        <v>0</v>
      </c>
      <c r="G25775" s="70">
        <f>IFERROR(INDEX(MSN2EPS!$E$2:$E$32,MATCH(C25775,MSN2EPS!$B$2:$B$32,0)),0)</f>
        <v>0</v>
      </c>
      <c r="H25775" s="70">
        <f>IFERROR(INDEX(MSN2EPS!$F$2:$F$32,MATCH(C25775,MSN2EPS!$B$2:$B$32,0)),0)</f>
        <v>0</v>
      </c>
      <c r="I25775" s="70">
        <f>IFERROR(INDEX(MSN2EPS!$G$2:$G$32,MATCH(C25775,MSN2EPS!$B$2:$B$32,0)),0)</f>
        <v>0</v>
      </c>
      <c r="J25775" s="70" t="e">
        <f>INDEX(crosswalks!$V$4:$V$54,MATCH(D25775,crosswalks!$U$4:$U$54,0))</f>
        <v>#N/A</v>
      </c>
    </row>
    <row r="25776" spans="2:10" x14ac:dyDescent="0.75">
      <c r="B25776" s="54">
        <f>'SEDS PC and SG 2021'!A25773</f>
        <v>0</v>
      </c>
      <c r="C25776" s="54">
        <f>'SEDS PC and SG 2021'!C25773</f>
        <v>0</v>
      </c>
      <c r="D25776" s="54">
        <f>'SEDS PC and SG 2021'!B25773</f>
        <v>0</v>
      </c>
      <c r="E25776" s="54">
        <f>'SEDS PC and SG 2021'!D25773</f>
        <v>0</v>
      </c>
      <c r="G25776" s="70">
        <f>IFERROR(INDEX(MSN2EPS!$E$2:$E$32,MATCH(C25776,MSN2EPS!$B$2:$B$32,0)),0)</f>
        <v>0</v>
      </c>
      <c r="H25776" s="70">
        <f>IFERROR(INDEX(MSN2EPS!$F$2:$F$32,MATCH(C25776,MSN2EPS!$B$2:$B$32,0)),0)</f>
        <v>0</v>
      </c>
      <c r="I25776" s="70">
        <f>IFERROR(INDEX(MSN2EPS!$G$2:$G$32,MATCH(C25776,MSN2EPS!$B$2:$B$32,0)),0)</f>
        <v>0</v>
      </c>
      <c r="J25776" s="70" t="e">
        <f>INDEX(crosswalks!$V$4:$V$54,MATCH(D25776,crosswalks!$U$4:$U$54,0))</f>
        <v>#N/A</v>
      </c>
    </row>
    <row r="25777" spans="2:10" x14ac:dyDescent="0.75">
      <c r="B25777" s="54">
        <f>'SEDS PC and SG 2021'!A25774</f>
        <v>0</v>
      </c>
      <c r="C25777" s="54">
        <f>'SEDS PC and SG 2021'!C25774</f>
        <v>0</v>
      </c>
      <c r="D25777" s="54">
        <f>'SEDS PC and SG 2021'!B25774</f>
        <v>0</v>
      </c>
      <c r="E25777" s="54">
        <f>'SEDS PC and SG 2021'!D25774</f>
        <v>0</v>
      </c>
      <c r="G25777" s="70">
        <f>IFERROR(INDEX(MSN2EPS!$E$2:$E$32,MATCH(C25777,MSN2EPS!$B$2:$B$32,0)),0)</f>
        <v>0</v>
      </c>
      <c r="H25777" s="70">
        <f>IFERROR(INDEX(MSN2EPS!$F$2:$F$32,MATCH(C25777,MSN2EPS!$B$2:$B$32,0)),0)</f>
        <v>0</v>
      </c>
      <c r="I25777" s="70">
        <f>IFERROR(INDEX(MSN2EPS!$G$2:$G$32,MATCH(C25777,MSN2EPS!$B$2:$B$32,0)),0)</f>
        <v>0</v>
      </c>
      <c r="J25777" s="70" t="e">
        <f>INDEX(crosswalks!$V$4:$V$54,MATCH(D25777,crosswalks!$U$4:$U$54,0))</f>
        <v>#N/A</v>
      </c>
    </row>
    <row r="25778" spans="2:10" x14ac:dyDescent="0.75">
      <c r="B25778" s="54">
        <f>'SEDS PC and SG 2021'!A25775</f>
        <v>0</v>
      </c>
      <c r="C25778" s="54">
        <f>'SEDS PC and SG 2021'!C25775</f>
        <v>0</v>
      </c>
      <c r="D25778" s="54">
        <f>'SEDS PC and SG 2021'!B25775</f>
        <v>0</v>
      </c>
      <c r="E25778" s="54">
        <f>'SEDS PC and SG 2021'!D25775</f>
        <v>0</v>
      </c>
      <c r="G25778" s="70">
        <f>IFERROR(INDEX(MSN2EPS!$E$2:$E$32,MATCH(C25778,MSN2EPS!$B$2:$B$32,0)),0)</f>
        <v>0</v>
      </c>
      <c r="H25778" s="70">
        <f>IFERROR(INDEX(MSN2EPS!$F$2:$F$32,MATCH(C25778,MSN2EPS!$B$2:$B$32,0)),0)</f>
        <v>0</v>
      </c>
      <c r="I25778" s="70">
        <f>IFERROR(INDEX(MSN2EPS!$G$2:$G$32,MATCH(C25778,MSN2EPS!$B$2:$B$32,0)),0)</f>
        <v>0</v>
      </c>
      <c r="J25778" s="70" t="e">
        <f>INDEX(crosswalks!$V$4:$V$54,MATCH(D25778,crosswalks!$U$4:$U$54,0))</f>
        <v>#N/A</v>
      </c>
    </row>
    <row r="25779" spans="2:10" x14ac:dyDescent="0.75">
      <c r="B25779" s="54">
        <f>'SEDS PC and SG 2021'!A25776</f>
        <v>0</v>
      </c>
      <c r="C25779" s="54">
        <f>'SEDS PC and SG 2021'!C25776</f>
        <v>0</v>
      </c>
      <c r="D25779" s="54">
        <f>'SEDS PC and SG 2021'!B25776</f>
        <v>0</v>
      </c>
      <c r="E25779" s="54">
        <f>'SEDS PC and SG 2021'!D25776</f>
        <v>0</v>
      </c>
      <c r="G25779" s="70">
        <f>IFERROR(INDEX(MSN2EPS!$E$2:$E$32,MATCH(C25779,MSN2EPS!$B$2:$B$32,0)),0)</f>
        <v>0</v>
      </c>
      <c r="H25779" s="70">
        <f>IFERROR(INDEX(MSN2EPS!$F$2:$F$32,MATCH(C25779,MSN2EPS!$B$2:$B$32,0)),0)</f>
        <v>0</v>
      </c>
      <c r="I25779" s="70">
        <f>IFERROR(INDEX(MSN2EPS!$G$2:$G$32,MATCH(C25779,MSN2EPS!$B$2:$B$32,0)),0)</f>
        <v>0</v>
      </c>
      <c r="J25779" s="70" t="e">
        <f>INDEX(crosswalks!$V$4:$V$54,MATCH(D25779,crosswalks!$U$4:$U$54,0))</f>
        <v>#N/A</v>
      </c>
    </row>
    <row r="25780" spans="2:10" x14ac:dyDescent="0.75">
      <c r="B25780" s="54">
        <f>'SEDS PC and SG 2021'!A25777</f>
        <v>0</v>
      </c>
      <c r="C25780" s="54">
        <f>'SEDS PC and SG 2021'!C25777</f>
        <v>0</v>
      </c>
      <c r="D25780" s="54">
        <f>'SEDS PC and SG 2021'!B25777</f>
        <v>0</v>
      </c>
      <c r="E25780" s="54">
        <f>'SEDS PC and SG 2021'!D25777</f>
        <v>0</v>
      </c>
      <c r="G25780" s="70">
        <f>IFERROR(INDEX(MSN2EPS!$E$2:$E$32,MATCH(C25780,MSN2EPS!$B$2:$B$32,0)),0)</f>
        <v>0</v>
      </c>
      <c r="H25780" s="70">
        <f>IFERROR(INDEX(MSN2EPS!$F$2:$F$32,MATCH(C25780,MSN2EPS!$B$2:$B$32,0)),0)</f>
        <v>0</v>
      </c>
      <c r="I25780" s="70">
        <f>IFERROR(INDEX(MSN2EPS!$G$2:$G$32,MATCH(C25780,MSN2EPS!$B$2:$B$32,0)),0)</f>
        <v>0</v>
      </c>
      <c r="J25780" s="70" t="e">
        <f>INDEX(crosswalks!$V$4:$V$54,MATCH(D25780,crosswalks!$U$4:$U$54,0))</f>
        <v>#N/A</v>
      </c>
    </row>
    <row r="25781" spans="2:10" x14ac:dyDescent="0.75">
      <c r="B25781" s="54">
        <f>'SEDS PC and SG 2021'!A25778</f>
        <v>0</v>
      </c>
      <c r="C25781" s="54">
        <f>'SEDS PC and SG 2021'!C25778</f>
        <v>0</v>
      </c>
      <c r="D25781" s="54">
        <f>'SEDS PC and SG 2021'!B25778</f>
        <v>0</v>
      </c>
      <c r="E25781" s="54">
        <f>'SEDS PC and SG 2021'!D25778</f>
        <v>0</v>
      </c>
      <c r="G25781" s="70">
        <f>IFERROR(INDEX(MSN2EPS!$E$2:$E$32,MATCH(C25781,MSN2EPS!$B$2:$B$32,0)),0)</f>
        <v>0</v>
      </c>
      <c r="H25781" s="70">
        <f>IFERROR(INDEX(MSN2EPS!$F$2:$F$32,MATCH(C25781,MSN2EPS!$B$2:$B$32,0)),0)</f>
        <v>0</v>
      </c>
      <c r="I25781" s="70">
        <f>IFERROR(INDEX(MSN2EPS!$G$2:$G$32,MATCH(C25781,MSN2EPS!$B$2:$B$32,0)),0)</f>
        <v>0</v>
      </c>
      <c r="J25781" s="70" t="e">
        <f>INDEX(crosswalks!$V$4:$V$54,MATCH(D25781,crosswalks!$U$4:$U$54,0))</f>
        <v>#N/A</v>
      </c>
    </row>
    <row r="25782" spans="2:10" x14ac:dyDescent="0.75">
      <c r="B25782" s="54">
        <f>'SEDS PC and SG 2021'!A25779</f>
        <v>0</v>
      </c>
      <c r="C25782" s="54">
        <f>'SEDS PC and SG 2021'!C25779</f>
        <v>0</v>
      </c>
      <c r="D25782" s="54">
        <f>'SEDS PC and SG 2021'!B25779</f>
        <v>0</v>
      </c>
      <c r="E25782" s="54">
        <f>'SEDS PC and SG 2021'!D25779</f>
        <v>0</v>
      </c>
      <c r="G25782" s="70">
        <f>IFERROR(INDEX(MSN2EPS!$E$2:$E$32,MATCH(C25782,MSN2EPS!$B$2:$B$32,0)),0)</f>
        <v>0</v>
      </c>
      <c r="H25782" s="70">
        <f>IFERROR(INDEX(MSN2EPS!$F$2:$F$32,MATCH(C25782,MSN2EPS!$B$2:$B$32,0)),0)</f>
        <v>0</v>
      </c>
      <c r="I25782" s="70">
        <f>IFERROR(INDEX(MSN2EPS!$G$2:$G$32,MATCH(C25782,MSN2EPS!$B$2:$B$32,0)),0)</f>
        <v>0</v>
      </c>
      <c r="J25782" s="70" t="e">
        <f>INDEX(crosswalks!$V$4:$V$54,MATCH(D25782,crosswalks!$U$4:$U$54,0))</f>
        <v>#N/A</v>
      </c>
    </row>
    <row r="25783" spans="2:10" x14ac:dyDescent="0.75">
      <c r="B25783" s="54">
        <f>'SEDS PC and SG 2021'!A25780</f>
        <v>0</v>
      </c>
      <c r="C25783" s="54">
        <f>'SEDS PC and SG 2021'!C25780</f>
        <v>0</v>
      </c>
      <c r="D25783" s="54">
        <f>'SEDS PC and SG 2021'!B25780</f>
        <v>0</v>
      </c>
      <c r="E25783" s="54">
        <f>'SEDS PC and SG 2021'!D25780</f>
        <v>0</v>
      </c>
      <c r="G25783" s="70">
        <f>IFERROR(INDEX(MSN2EPS!$E$2:$E$32,MATCH(C25783,MSN2EPS!$B$2:$B$32,0)),0)</f>
        <v>0</v>
      </c>
      <c r="H25783" s="70">
        <f>IFERROR(INDEX(MSN2EPS!$F$2:$F$32,MATCH(C25783,MSN2EPS!$B$2:$B$32,0)),0)</f>
        <v>0</v>
      </c>
      <c r="I25783" s="70">
        <f>IFERROR(INDEX(MSN2EPS!$G$2:$G$32,MATCH(C25783,MSN2EPS!$B$2:$B$32,0)),0)</f>
        <v>0</v>
      </c>
      <c r="J25783" s="70" t="e">
        <f>INDEX(crosswalks!$V$4:$V$54,MATCH(D25783,crosswalks!$U$4:$U$54,0))</f>
        <v>#N/A</v>
      </c>
    </row>
    <row r="25784" spans="2:10" x14ac:dyDescent="0.75">
      <c r="B25784" s="54">
        <f>'SEDS PC and SG 2021'!A25781</f>
        <v>0</v>
      </c>
      <c r="C25784" s="54">
        <f>'SEDS PC and SG 2021'!C25781</f>
        <v>0</v>
      </c>
      <c r="D25784" s="54">
        <f>'SEDS PC and SG 2021'!B25781</f>
        <v>0</v>
      </c>
      <c r="E25784" s="54">
        <f>'SEDS PC and SG 2021'!D25781</f>
        <v>0</v>
      </c>
      <c r="G25784" s="70">
        <f>IFERROR(INDEX(MSN2EPS!$E$2:$E$32,MATCH(C25784,MSN2EPS!$B$2:$B$32,0)),0)</f>
        <v>0</v>
      </c>
      <c r="H25784" s="70">
        <f>IFERROR(INDEX(MSN2EPS!$F$2:$F$32,MATCH(C25784,MSN2EPS!$B$2:$B$32,0)),0)</f>
        <v>0</v>
      </c>
      <c r="I25784" s="70">
        <f>IFERROR(INDEX(MSN2EPS!$G$2:$G$32,MATCH(C25784,MSN2EPS!$B$2:$B$32,0)),0)</f>
        <v>0</v>
      </c>
      <c r="J25784" s="70" t="e">
        <f>INDEX(crosswalks!$V$4:$V$54,MATCH(D25784,crosswalks!$U$4:$U$54,0))</f>
        <v>#N/A</v>
      </c>
    </row>
    <row r="25785" spans="2:10" x14ac:dyDescent="0.75">
      <c r="B25785" s="54">
        <f>'SEDS PC and SG 2021'!A25782</f>
        <v>0</v>
      </c>
      <c r="C25785" s="54">
        <f>'SEDS PC and SG 2021'!C25782</f>
        <v>0</v>
      </c>
      <c r="D25785" s="54">
        <f>'SEDS PC and SG 2021'!B25782</f>
        <v>0</v>
      </c>
      <c r="E25785" s="54">
        <f>'SEDS PC and SG 2021'!D25782</f>
        <v>0</v>
      </c>
      <c r="G25785" s="70">
        <f>IFERROR(INDEX(MSN2EPS!$E$2:$E$32,MATCH(C25785,MSN2EPS!$B$2:$B$32,0)),0)</f>
        <v>0</v>
      </c>
      <c r="H25785" s="70">
        <f>IFERROR(INDEX(MSN2EPS!$F$2:$F$32,MATCH(C25785,MSN2EPS!$B$2:$B$32,0)),0)</f>
        <v>0</v>
      </c>
      <c r="I25785" s="70">
        <f>IFERROR(INDEX(MSN2EPS!$G$2:$G$32,MATCH(C25785,MSN2EPS!$B$2:$B$32,0)),0)</f>
        <v>0</v>
      </c>
      <c r="J25785" s="70" t="e">
        <f>INDEX(crosswalks!$V$4:$V$54,MATCH(D25785,crosswalks!$U$4:$U$54,0))</f>
        <v>#N/A</v>
      </c>
    </row>
    <row r="25786" spans="2:10" x14ac:dyDescent="0.75">
      <c r="B25786" s="54">
        <f>'SEDS PC and SG 2021'!A25783</f>
        <v>0</v>
      </c>
      <c r="C25786" s="54">
        <f>'SEDS PC and SG 2021'!C25783</f>
        <v>0</v>
      </c>
      <c r="D25786" s="54">
        <f>'SEDS PC and SG 2021'!B25783</f>
        <v>0</v>
      </c>
      <c r="E25786" s="54">
        <f>'SEDS PC and SG 2021'!D25783</f>
        <v>0</v>
      </c>
      <c r="G25786" s="70">
        <f>IFERROR(INDEX(MSN2EPS!$E$2:$E$32,MATCH(C25786,MSN2EPS!$B$2:$B$32,0)),0)</f>
        <v>0</v>
      </c>
      <c r="H25786" s="70">
        <f>IFERROR(INDEX(MSN2EPS!$F$2:$F$32,MATCH(C25786,MSN2EPS!$B$2:$B$32,0)),0)</f>
        <v>0</v>
      </c>
      <c r="I25786" s="70">
        <f>IFERROR(INDEX(MSN2EPS!$G$2:$G$32,MATCH(C25786,MSN2EPS!$B$2:$B$32,0)),0)</f>
        <v>0</v>
      </c>
      <c r="J25786" s="70" t="e">
        <f>INDEX(crosswalks!$V$4:$V$54,MATCH(D25786,crosswalks!$U$4:$U$54,0))</f>
        <v>#N/A</v>
      </c>
    </row>
    <row r="25787" spans="2:10" x14ac:dyDescent="0.75">
      <c r="B25787" s="54">
        <f>'SEDS PC and SG 2021'!A25784</f>
        <v>0</v>
      </c>
      <c r="C25787" s="54">
        <f>'SEDS PC and SG 2021'!C25784</f>
        <v>0</v>
      </c>
      <c r="D25787" s="54">
        <f>'SEDS PC and SG 2021'!B25784</f>
        <v>0</v>
      </c>
      <c r="E25787" s="54">
        <f>'SEDS PC and SG 2021'!D25784</f>
        <v>0</v>
      </c>
      <c r="G25787" s="70">
        <f>IFERROR(INDEX(MSN2EPS!$E$2:$E$32,MATCH(C25787,MSN2EPS!$B$2:$B$32,0)),0)</f>
        <v>0</v>
      </c>
      <c r="H25787" s="70">
        <f>IFERROR(INDEX(MSN2EPS!$F$2:$F$32,MATCH(C25787,MSN2EPS!$B$2:$B$32,0)),0)</f>
        <v>0</v>
      </c>
      <c r="I25787" s="70">
        <f>IFERROR(INDEX(MSN2EPS!$G$2:$G$32,MATCH(C25787,MSN2EPS!$B$2:$B$32,0)),0)</f>
        <v>0</v>
      </c>
      <c r="J25787" s="70" t="e">
        <f>INDEX(crosswalks!$V$4:$V$54,MATCH(D25787,crosswalks!$U$4:$U$54,0))</f>
        <v>#N/A</v>
      </c>
    </row>
    <row r="25788" spans="2:10" x14ac:dyDescent="0.75">
      <c r="B25788" s="54">
        <f>'SEDS PC and SG 2021'!A25785</f>
        <v>0</v>
      </c>
      <c r="C25788" s="54">
        <f>'SEDS PC and SG 2021'!C25785</f>
        <v>0</v>
      </c>
      <c r="D25788" s="54">
        <f>'SEDS PC and SG 2021'!B25785</f>
        <v>0</v>
      </c>
      <c r="E25788" s="54">
        <f>'SEDS PC and SG 2021'!D25785</f>
        <v>0</v>
      </c>
      <c r="G25788" s="70">
        <f>IFERROR(INDEX(MSN2EPS!$E$2:$E$32,MATCH(C25788,MSN2EPS!$B$2:$B$32,0)),0)</f>
        <v>0</v>
      </c>
      <c r="H25788" s="70">
        <f>IFERROR(INDEX(MSN2EPS!$F$2:$F$32,MATCH(C25788,MSN2EPS!$B$2:$B$32,0)),0)</f>
        <v>0</v>
      </c>
      <c r="I25788" s="70">
        <f>IFERROR(INDEX(MSN2EPS!$G$2:$G$32,MATCH(C25788,MSN2EPS!$B$2:$B$32,0)),0)</f>
        <v>0</v>
      </c>
      <c r="J25788" s="70" t="e">
        <f>INDEX(crosswalks!$V$4:$V$54,MATCH(D25788,crosswalks!$U$4:$U$54,0))</f>
        <v>#N/A</v>
      </c>
    </row>
    <row r="25789" spans="2:10" x14ac:dyDescent="0.75">
      <c r="B25789" s="54">
        <f>'SEDS PC and SG 2021'!A25786</f>
        <v>0</v>
      </c>
      <c r="C25789" s="54">
        <f>'SEDS PC and SG 2021'!C25786</f>
        <v>0</v>
      </c>
      <c r="D25789" s="54">
        <f>'SEDS PC and SG 2021'!B25786</f>
        <v>0</v>
      </c>
      <c r="E25789" s="54">
        <f>'SEDS PC and SG 2021'!D25786</f>
        <v>0</v>
      </c>
      <c r="G25789" s="70">
        <f>IFERROR(INDEX(MSN2EPS!$E$2:$E$32,MATCH(C25789,MSN2EPS!$B$2:$B$32,0)),0)</f>
        <v>0</v>
      </c>
      <c r="H25789" s="70">
        <f>IFERROR(INDEX(MSN2EPS!$F$2:$F$32,MATCH(C25789,MSN2EPS!$B$2:$B$32,0)),0)</f>
        <v>0</v>
      </c>
      <c r="I25789" s="70">
        <f>IFERROR(INDEX(MSN2EPS!$G$2:$G$32,MATCH(C25789,MSN2EPS!$B$2:$B$32,0)),0)</f>
        <v>0</v>
      </c>
      <c r="J25789" s="70" t="e">
        <f>INDEX(crosswalks!$V$4:$V$54,MATCH(D25789,crosswalks!$U$4:$U$54,0))</f>
        <v>#N/A</v>
      </c>
    </row>
    <row r="25790" spans="2:10" x14ac:dyDescent="0.75">
      <c r="B25790" s="54">
        <f>'SEDS PC and SG 2021'!A25787</f>
        <v>0</v>
      </c>
      <c r="C25790" s="54">
        <f>'SEDS PC and SG 2021'!C25787</f>
        <v>0</v>
      </c>
      <c r="D25790" s="54">
        <f>'SEDS PC and SG 2021'!B25787</f>
        <v>0</v>
      </c>
      <c r="E25790" s="54">
        <f>'SEDS PC and SG 2021'!D25787</f>
        <v>0</v>
      </c>
      <c r="G25790" s="70">
        <f>IFERROR(INDEX(MSN2EPS!$E$2:$E$32,MATCH(C25790,MSN2EPS!$B$2:$B$32,0)),0)</f>
        <v>0</v>
      </c>
      <c r="H25790" s="70">
        <f>IFERROR(INDEX(MSN2EPS!$F$2:$F$32,MATCH(C25790,MSN2EPS!$B$2:$B$32,0)),0)</f>
        <v>0</v>
      </c>
      <c r="I25790" s="70">
        <f>IFERROR(INDEX(MSN2EPS!$G$2:$G$32,MATCH(C25790,MSN2EPS!$B$2:$B$32,0)),0)</f>
        <v>0</v>
      </c>
      <c r="J25790" s="70" t="e">
        <f>INDEX(crosswalks!$V$4:$V$54,MATCH(D25790,crosswalks!$U$4:$U$54,0))</f>
        <v>#N/A</v>
      </c>
    </row>
    <row r="25791" spans="2:10" x14ac:dyDescent="0.75">
      <c r="B25791" s="54">
        <f>'SEDS PC and SG 2021'!A25788</f>
        <v>0</v>
      </c>
      <c r="C25791" s="54">
        <f>'SEDS PC and SG 2021'!C25788</f>
        <v>0</v>
      </c>
      <c r="D25791" s="54">
        <f>'SEDS PC and SG 2021'!B25788</f>
        <v>0</v>
      </c>
      <c r="E25791" s="54">
        <f>'SEDS PC and SG 2021'!D25788</f>
        <v>0</v>
      </c>
      <c r="G25791" s="70">
        <f>IFERROR(INDEX(MSN2EPS!$E$2:$E$32,MATCH(C25791,MSN2EPS!$B$2:$B$32,0)),0)</f>
        <v>0</v>
      </c>
      <c r="H25791" s="70">
        <f>IFERROR(INDEX(MSN2EPS!$F$2:$F$32,MATCH(C25791,MSN2EPS!$B$2:$B$32,0)),0)</f>
        <v>0</v>
      </c>
      <c r="I25791" s="70">
        <f>IFERROR(INDEX(MSN2EPS!$G$2:$G$32,MATCH(C25791,MSN2EPS!$B$2:$B$32,0)),0)</f>
        <v>0</v>
      </c>
      <c r="J25791" s="70" t="e">
        <f>INDEX(crosswalks!$V$4:$V$54,MATCH(D25791,crosswalks!$U$4:$U$54,0))</f>
        <v>#N/A</v>
      </c>
    </row>
    <row r="25792" spans="2:10" x14ac:dyDescent="0.75">
      <c r="B25792" s="54">
        <f>'SEDS PC and SG 2021'!A25789</f>
        <v>0</v>
      </c>
      <c r="C25792" s="54">
        <f>'SEDS PC and SG 2021'!C25789</f>
        <v>0</v>
      </c>
      <c r="D25792" s="54">
        <f>'SEDS PC and SG 2021'!B25789</f>
        <v>0</v>
      </c>
      <c r="E25792" s="54">
        <f>'SEDS PC and SG 2021'!D25789</f>
        <v>0</v>
      </c>
      <c r="G25792" s="70">
        <f>IFERROR(INDEX(MSN2EPS!$E$2:$E$32,MATCH(C25792,MSN2EPS!$B$2:$B$32,0)),0)</f>
        <v>0</v>
      </c>
      <c r="H25792" s="70">
        <f>IFERROR(INDEX(MSN2EPS!$F$2:$F$32,MATCH(C25792,MSN2EPS!$B$2:$B$32,0)),0)</f>
        <v>0</v>
      </c>
      <c r="I25792" s="70">
        <f>IFERROR(INDEX(MSN2EPS!$G$2:$G$32,MATCH(C25792,MSN2EPS!$B$2:$B$32,0)),0)</f>
        <v>0</v>
      </c>
      <c r="J25792" s="70" t="e">
        <f>INDEX(crosswalks!$V$4:$V$54,MATCH(D25792,crosswalks!$U$4:$U$54,0))</f>
        <v>#N/A</v>
      </c>
    </row>
    <row r="25793" spans="2:10" x14ac:dyDescent="0.75">
      <c r="B25793" s="54">
        <f>'SEDS PC and SG 2021'!A25790</f>
        <v>0</v>
      </c>
      <c r="C25793" s="54">
        <f>'SEDS PC and SG 2021'!C25790</f>
        <v>0</v>
      </c>
      <c r="D25793" s="54">
        <f>'SEDS PC and SG 2021'!B25790</f>
        <v>0</v>
      </c>
      <c r="E25793" s="54">
        <f>'SEDS PC and SG 2021'!D25790</f>
        <v>0</v>
      </c>
      <c r="G25793" s="70">
        <f>IFERROR(INDEX(MSN2EPS!$E$2:$E$32,MATCH(C25793,MSN2EPS!$B$2:$B$32,0)),0)</f>
        <v>0</v>
      </c>
      <c r="H25793" s="70">
        <f>IFERROR(INDEX(MSN2EPS!$F$2:$F$32,MATCH(C25793,MSN2EPS!$B$2:$B$32,0)),0)</f>
        <v>0</v>
      </c>
      <c r="I25793" s="70">
        <f>IFERROR(INDEX(MSN2EPS!$G$2:$G$32,MATCH(C25793,MSN2EPS!$B$2:$B$32,0)),0)</f>
        <v>0</v>
      </c>
      <c r="J25793" s="70" t="e">
        <f>INDEX(crosswalks!$V$4:$V$54,MATCH(D25793,crosswalks!$U$4:$U$54,0))</f>
        <v>#N/A</v>
      </c>
    </row>
    <row r="25794" spans="2:10" x14ac:dyDescent="0.75">
      <c r="B25794" s="54">
        <f>'SEDS PC and SG 2021'!A25791</f>
        <v>0</v>
      </c>
      <c r="C25794" s="54">
        <f>'SEDS PC and SG 2021'!C25791</f>
        <v>0</v>
      </c>
      <c r="D25794" s="54">
        <f>'SEDS PC and SG 2021'!B25791</f>
        <v>0</v>
      </c>
      <c r="E25794" s="54">
        <f>'SEDS PC and SG 2021'!D25791</f>
        <v>0</v>
      </c>
      <c r="G25794" s="70">
        <f>IFERROR(INDEX(MSN2EPS!$E$2:$E$32,MATCH(C25794,MSN2EPS!$B$2:$B$32,0)),0)</f>
        <v>0</v>
      </c>
      <c r="H25794" s="70">
        <f>IFERROR(INDEX(MSN2EPS!$F$2:$F$32,MATCH(C25794,MSN2EPS!$B$2:$B$32,0)),0)</f>
        <v>0</v>
      </c>
      <c r="I25794" s="70">
        <f>IFERROR(INDEX(MSN2EPS!$G$2:$G$32,MATCH(C25794,MSN2EPS!$B$2:$B$32,0)),0)</f>
        <v>0</v>
      </c>
      <c r="J25794" s="70" t="e">
        <f>INDEX(crosswalks!$V$4:$V$54,MATCH(D25794,crosswalks!$U$4:$U$54,0))</f>
        <v>#N/A</v>
      </c>
    </row>
    <row r="25795" spans="2:10" x14ac:dyDescent="0.75">
      <c r="B25795" s="54">
        <f>'SEDS PC and SG 2021'!A25792</f>
        <v>0</v>
      </c>
      <c r="C25795" s="54">
        <f>'SEDS PC and SG 2021'!C25792</f>
        <v>0</v>
      </c>
      <c r="D25795" s="54">
        <f>'SEDS PC and SG 2021'!B25792</f>
        <v>0</v>
      </c>
      <c r="E25795" s="54">
        <f>'SEDS PC and SG 2021'!D25792</f>
        <v>0</v>
      </c>
      <c r="G25795" s="70">
        <f>IFERROR(INDEX(MSN2EPS!$E$2:$E$32,MATCH(C25795,MSN2EPS!$B$2:$B$32,0)),0)</f>
        <v>0</v>
      </c>
      <c r="H25795" s="70">
        <f>IFERROR(INDEX(MSN2EPS!$F$2:$F$32,MATCH(C25795,MSN2EPS!$B$2:$B$32,0)),0)</f>
        <v>0</v>
      </c>
      <c r="I25795" s="70">
        <f>IFERROR(INDEX(MSN2EPS!$G$2:$G$32,MATCH(C25795,MSN2EPS!$B$2:$B$32,0)),0)</f>
        <v>0</v>
      </c>
      <c r="J25795" s="70" t="e">
        <f>INDEX(crosswalks!$V$4:$V$54,MATCH(D25795,crosswalks!$U$4:$U$54,0))</f>
        <v>#N/A</v>
      </c>
    </row>
    <row r="25796" spans="2:10" x14ac:dyDescent="0.75">
      <c r="B25796" s="54">
        <f>'SEDS PC and SG 2021'!A25793</f>
        <v>0</v>
      </c>
      <c r="C25796" s="54">
        <f>'SEDS PC and SG 2021'!C25793</f>
        <v>0</v>
      </c>
      <c r="D25796" s="54">
        <f>'SEDS PC and SG 2021'!B25793</f>
        <v>0</v>
      </c>
      <c r="E25796" s="54">
        <f>'SEDS PC and SG 2021'!D25793</f>
        <v>0</v>
      </c>
      <c r="G25796" s="70">
        <f>IFERROR(INDEX(MSN2EPS!$E$2:$E$32,MATCH(C25796,MSN2EPS!$B$2:$B$32,0)),0)</f>
        <v>0</v>
      </c>
      <c r="H25796" s="70">
        <f>IFERROR(INDEX(MSN2EPS!$F$2:$F$32,MATCH(C25796,MSN2EPS!$B$2:$B$32,0)),0)</f>
        <v>0</v>
      </c>
      <c r="I25796" s="70">
        <f>IFERROR(INDEX(MSN2EPS!$G$2:$G$32,MATCH(C25796,MSN2EPS!$B$2:$B$32,0)),0)</f>
        <v>0</v>
      </c>
      <c r="J25796" s="70" t="e">
        <f>INDEX(crosswalks!$V$4:$V$54,MATCH(D25796,crosswalks!$U$4:$U$54,0))</f>
        <v>#N/A</v>
      </c>
    </row>
    <row r="25797" spans="2:10" x14ac:dyDescent="0.75">
      <c r="B25797" s="54">
        <f>'SEDS PC and SG 2021'!A25794</f>
        <v>0</v>
      </c>
      <c r="C25797" s="54">
        <f>'SEDS PC and SG 2021'!C25794</f>
        <v>0</v>
      </c>
      <c r="D25797" s="54">
        <f>'SEDS PC and SG 2021'!B25794</f>
        <v>0</v>
      </c>
      <c r="E25797" s="54">
        <f>'SEDS PC and SG 2021'!D25794</f>
        <v>0</v>
      </c>
      <c r="G25797" s="70">
        <f>IFERROR(INDEX(MSN2EPS!$E$2:$E$32,MATCH(C25797,MSN2EPS!$B$2:$B$32,0)),0)</f>
        <v>0</v>
      </c>
      <c r="H25797" s="70">
        <f>IFERROR(INDEX(MSN2EPS!$F$2:$F$32,MATCH(C25797,MSN2EPS!$B$2:$B$32,0)),0)</f>
        <v>0</v>
      </c>
      <c r="I25797" s="70">
        <f>IFERROR(INDEX(MSN2EPS!$G$2:$G$32,MATCH(C25797,MSN2EPS!$B$2:$B$32,0)),0)</f>
        <v>0</v>
      </c>
      <c r="J25797" s="70" t="e">
        <f>INDEX(crosswalks!$V$4:$V$54,MATCH(D25797,crosswalks!$U$4:$U$54,0))</f>
        <v>#N/A</v>
      </c>
    </row>
    <row r="25798" spans="2:10" x14ac:dyDescent="0.75">
      <c r="B25798" s="54">
        <f>'SEDS PC and SG 2021'!A25795</f>
        <v>0</v>
      </c>
      <c r="C25798" s="54">
        <f>'SEDS PC and SG 2021'!C25795</f>
        <v>0</v>
      </c>
      <c r="D25798" s="54">
        <f>'SEDS PC and SG 2021'!B25795</f>
        <v>0</v>
      </c>
      <c r="E25798" s="54">
        <f>'SEDS PC and SG 2021'!D25795</f>
        <v>0</v>
      </c>
      <c r="G25798" s="70">
        <f>IFERROR(INDEX(MSN2EPS!$E$2:$E$32,MATCH(C25798,MSN2EPS!$B$2:$B$32,0)),0)</f>
        <v>0</v>
      </c>
      <c r="H25798" s="70">
        <f>IFERROR(INDEX(MSN2EPS!$F$2:$F$32,MATCH(C25798,MSN2EPS!$B$2:$B$32,0)),0)</f>
        <v>0</v>
      </c>
      <c r="I25798" s="70">
        <f>IFERROR(INDEX(MSN2EPS!$G$2:$G$32,MATCH(C25798,MSN2EPS!$B$2:$B$32,0)),0)</f>
        <v>0</v>
      </c>
      <c r="J25798" s="70" t="e">
        <f>INDEX(crosswalks!$V$4:$V$54,MATCH(D25798,crosswalks!$U$4:$U$54,0))</f>
        <v>#N/A</v>
      </c>
    </row>
    <row r="25799" spans="2:10" x14ac:dyDescent="0.75">
      <c r="B25799" s="54">
        <f>'SEDS PC and SG 2021'!A25796</f>
        <v>0</v>
      </c>
      <c r="C25799" s="54">
        <f>'SEDS PC and SG 2021'!C25796</f>
        <v>0</v>
      </c>
      <c r="D25799" s="54">
        <f>'SEDS PC and SG 2021'!B25796</f>
        <v>0</v>
      </c>
      <c r="E25799" s="54">
        <f>'SEDS PC and SG 2021'!D25796</f>
        <v>0</v>
      </c>
      <c r="G25799" s="70">
        <f>IFERROR(INDEX(MSN2EPS!$E$2:$E$32,MATCH(C25799,MSN2EPS!$B$2:$B$32,0)),0)</f>
        <v>0</v>
      </c>
      <c r="H25799" s="70">
        <f>IFERROR(INDEX(MSN2EPS!$F$2:$F$32,MATCH(C25799,MSN2EPS!$B$2:$B$32,0)),0)</f>
        <v>0</v>
      </c>
      <c r="I25799" s="70">
        <f>IFERROR(INDEX(MSN2EPS!$G$2:$G$32,MATCH(C25799,MSN2EPS!$B$2:$B$32,0)),0)</f>
        <v>0</v>
      </c>
      <c r="J25799" s="70" t="e">
        <f>INDEX(crosswalks!$V$4:$V$54,MATCH(D25799,crosswalks!$U$4:$U$54,0))</f>
        <v>#N/A</v>
      </c>
    </row>
    <row r="25800" spans="2:10" x14ac:dyDescent="0.75">
      <c r="B25800" s="54">
        <f>'SEDS PC and SG 2021'!A25797</f>
        <v>0</v>
      </c>
      <c r="C25800" s="54">
        <f>'SEDS PC and SG 2021'!C25797</f>
        <v>0</v>
      </c>
      <c r="D25800" s="54">
        <f>'SEDS PC and SG 2021'!B25797</f>
        <v>0</v>
      </c>
      <c r="E25800" s="54">
        <f>'SEDS PC and SG 2021'!D25797</f>
        <v>0</v>
      </c>
      <c r="G25800" s="70">
        <f>IFERROR(INDEX(MSN2EPS!$E$2:$E$32,MATCH(C25800,MSN2EPS!$B$2:$B$32,0)),0)</f>
        <v>0</v>
      </c>
      <c r="H25800" s="70">
        <f>IFERROR(INDEX(MSN2EPS!$F$2:$F$32,MATCH(C25800,MSN2EPS!$B$2:$B$32,0)),0)</f>
        <v>0</v>
      </c>
      <c r="I25800" s="70">
        <f>IFERROR(INDEX(MSN2EPS!$G$2:$G$32,MATCH(C25800,MSN2EPS!$B$2:$B$32,0)),0)</f>
        <v>0</v>
      </c>
      <c r="J25800" s="70" t="e">
        <f>INDEX(crosswalks!$V$4:$V$54,MATCH(D25800,crosswalks!$U$4:$U$54,0))</f>
        <v>#N/A</v>
      </c>
    </row>
    <row r="25801" spans="2:10" x14ac:dyDescent="0.75">
      <c r="B25801" s="54">
        <f>'SEDS PC and SG 2021'!A25798</f>
        <v>0</v>
      </c>
      <c r="C25801" s="54">
        <f>'SEDS PC and SG 2021'!C25798</f>
        <v>0</v>
      </c>
      <c r="D25801" s="54">
        <f>'SEDS PC and SG 2021'!B25798</f>
        <v>0</v>
      </c>
      <c r="E25801" s="54">
        <f>'SEDS PC and SG 2021'!D25798</f>
        <v>0</v>
      </c>
      <c r="G25801" s="70">
        <f>IFERROR(INDEX(MSN2EPS!$E$2:$E$32,MATCH(C25801,MSN2EPS!$B$2:$B$32,0)),0)</f>
        <v>0</v>
      </c>
      <c r="H25801" s="70">
        <f>IFERROR(INDEX(MSN2EPS!$F$2:$F$32,MATCH(C25801,MSN2EPS!$B$2:$B$32,0)),0)</f>
        <v>0</v>
      </c>
      <c r="I25801" s="70">
        <f>IFERROR(INDEX(MSN2EPS!$G$2:$G$32,MATCH(C25801,MSN2EPS!$B$2:$B$32,0)),0)</f>
        <v>0</v>
      </c>
      <c r="J25801" s="70" t="e">
        <f>INDEX(crosswalks!$V$4:$V$54,MATCH(D25801,crosswalks!$U$4:$U$54,0))</f>
        <v>#N/A</v>
      </c>
    </row>
    <row r="25802" spans="2:10" x14ac:dyDescent="0.75">
      <c r="B25802" s="54">
        <f>'SEDS PC and SG 2021'!A25799</f>
        <v>0</v>
      </c>
      <c r="C25802" s="54">
        <f>'SEDS PC and SG 2021'!C25799</f>
        <v>0</v>
      </c>
      <c r="D25802" s="54">
        <f>'SEDS PC and SG 2021'!B25799</f>
        <v>0</v>
      </c>
      <c r="E25802" s="54">
        <f>'SEDS PC and SG 2021'!D25799</f>
        <v>0</v>
      </c>
      <c r="G25802" s="70">
        <f>IFERROR(INDEX(MSN2EPS!$E$2:$E$32,MATCH(C25802,MSN2EPS!$B$2:$B$32,0)),0)</f>
        <v>0</v>
      </c>
      <c r="H25802" s="70">
        <f>IFERROR(INDEX(MSN2EPS!$F$2:$F$32,MATCH(C25802,MSN2EPS!$B$2:$B$32,0)),0)</f>
        <v>0</v>
      </c>
      <c r="I25802" s="70">
        <f>IFERROR(INDEX(MSN2EPS!$G$2:$G$32,MATCH(C25802,MSN2EPS!$B$2:$B$32,0)),0)</f>
        <v>0</v>
      </c>
      <c r="J25802" s="70" t="e">
        <f>INDEX(crosswalks!$V$4:$V$54,MATCH(D25802,crosswalks!$U$4:$U$54,0))</f>
        <v>#N/A</v>
      </c>
    </row>
    <row r="25803" spans="2:10" x14ac:dyDescent="0.75">
      <c r="B25803" s="54">
        <f>'SEDS PC and SG 2021'!A25800</f>
        <v>0</v>
      </c>
      <c r="C25803" s="54">
        <f>'SEDS PC and SG 2021'!C25800</f>
        <v>0</v>
      </c>
      <c r="D25803" s="54">
        <f>'SEDS PC and SG 2021'!B25800</f>
        <v>0</v>
      </c>
      <c r="E25803" s="54">
        <f>'SEDS PC and SG 2021'!D25800</f>
        <v>0</v>
      </c>
      <c r="G25803" s="70">
        <f>IFERROR(INDEX(MSN2EPS!$E$2:$E$32,MATCH(C25803,MSN2EPS!$B$2:$B$32,0)),0)</f>
        <v>0</v>
      </c>
      <c r="H25803" s="70">
        <f>IFERROR(INDEX(MSN2EPS!$F$2:$F$32,MATCH(C25803,MSN2EPS!$B$2:$B$32,0)),0)</f>
        <v>0</v>
      </c>
      <c r="I25803" s="70">
        <f>IFERROR(INDEX(MSN2EPS!$G$2:$G$32,MATCH(C25803,MSN2EPS!$B$2:$B$32,0)),0)</f>
        <v>0</v>
      </c>
      <c r="J25803" s="70" t="e">
        <f>INDEX(crosswalks!$V$4:$V$54,MATCH(D25803,crosswalks!$U$4:$U$54,0))</f>
        <v>#N/A</v>
      </c>
    </row>
    <row r="25804" spans="2:10" x14ac:dyDescent="0.75">
      <c r="B25804" s="54">
        <f>'SEDS PC and SG 2021'!A25801</f>
        <v>0</v>
      </c>
      <c r="C25804" s="54">
        <f>'SEDS PC and SG 2021'!C25801</f>
        <v>0</v>
      </c>
      <c r="D25804" s="54">
        <f>'SEDS PC and SG 2021'!B25801</f>
        <v>0</v>
      </c>
      <c r="E25804" s="54">
        <f>'SEDS PC and SG 2021'!D25801</f>
        <v>0</v>
      </c>
      <c r="G25804" s="70">
        <f>IFERROR(INDEX(MSN2EPS!$E$2:$E$32,MATCH(C25804,MSN2EPS!$B$2:$B$32,0)),0)</f>
        <v>0</v>
      </c>
      <c r="H25804" s="70">
        <f>IFERROR(INDEX(MSN2EPS!$F$2:$F$32,MATCH(C25804,MSN2EPS!$B$2:$B$32,0)),0)</f>
        <v>0</v>
      </c>
      <c r="I25804" s="70">
        <f>IFERROR(INDEX(MSN2EPS!$G$2:$G$32,MATCH(C25804,MSN2EPS!$B$2:$B$32,0)),0)</f>
        <v>0</v>
      </c>
      <c r="J25804" s="70" t="e">
        <f>INDEX(crosswalks!$V$4:$V$54,MATCH(D25804,crosswalks!$U$4:$U$54,0))</f>
        <v>#N/A</v>
      </c>
    </row>
    <row r="25805" spans="2:10" x14ac:dyDescent="0.75">
      <c r="B25805" s="54">
        <f>'SEDS PC and SG 2021'!A25802</f>
        <v>0</v>
      </c>
      <c r="C25805" s="54">
        <f>'SEDS PC and SG 2021'!C25802</f>
        <v>0</v>
      </c>
      <c r="D25805" s="54">
        <f>'SEDS PC and SG 2021'!B25802</f>
        <v>0</v>
      </c>
      <c r="E25805" s="54">
        <f>'SEDS PC and SG 2021'!D25802</f>
        <v>0</v>
      </c>
      <c r="G25805" s="70">
        <f>IFERROR(INDEX(MSN2EPS!$E$2:$E$32,MATCH(C25805,MSN2EPS!$B$2:$B$32,0)),0)</f>
        <v>0</v>
      </c>
      <c r="H25805" s="70">
        <f>IFERROR(INDEX(MSN2EPS!$F$2:$F$32,MATCH(C25805,MSN2EPS!$B$2:$B$32,0)),0)</f>
        <v>0</v>
      </c>
      <c r="I25805" s="70">
        <f>IFERROR(INDEX(MSN2EPS!$G$2:$G$32,MATCH(C25805,MSN2EPS!$B$2:$B$32,0)),0)</f>
        <v>0</v>
      </c>
      <c r="J25805" s="70" t="e">
        <f>INDEX(crosswalks!$V$4:$V$54,MATCH(D25805,crosswalks!$U$4:$U$54,0))</f>
        <v>#N/A</v>
      </c>
    </row>
    <row r="25806" spans="2:10" x14ac:dyDescent="0.75">
      <c r="B25806" s="54">
        <f>'SEDS PC and SG 2021'!A25803</f>
        <v>0</v>
      </c>
      <c r="C25806" s="54">
        <f>'SEDS PC and SG 2021'!C25803</f>
        <v>0</v>
      </c>
      <c r="D25806" s="54">
        <f>'SEDS PC and SG 2021'!B25803</f>
        <v>0</v>
      </c>
      <c r="E25806" s="54">
        <f>'SEDS PC and SG 2021'!D25803</f>
        <v>0</v>
      </c>
      <c r="G25806" s="70">
        <f>IFERROR(INDEX(MSN2EPS!$E$2:$E$32,MATCH(C25806,MSN2EPS!$B$2:$B$32,0)),0)</f>
        <v>0</v>
      </c>
      <c r="H25806" s="70">
        <f>IFERROR(INDEX(MSN2EPS!$F$2:$F$32,MATCH(C25806,MSN2EPS!$B$2:$B$32,0)),0)</f>
        <v>0</v>
      </c>
      <c r="I25806" s="70">
        <f>IFERROR(INDEX(MSN2EPS!$G$2:$G$32,MATCH(C25806,MSN2EPS!$B$2:$B$32,0)),0)</f>
        <v>0</v>
      </c>
      <c r="J25806" s="70" t="e">
        <f>INDEX(crosswalks!$V$4:$V$54,MATCH(D25806,crosswalks!$U$4:$U$54,0))</f>
        <v>#N/A</v>
      </c>
    </row>
    <row r="25807" spans="2:10" x14ac:dyDescent="0.75">
      <c r="B25807" s="54">
        <f>'SEDS PC and SG 2021'!A25804</f>
        <v>0</v>
      </c>
      <c r="C25807" s="54">
        <f>'SEDS PC and SG 2021'!C25804</f>
        <v>0</v>
      </c>
      <c r="D25807" s="54">
        <f>'SEDS PC and SG 2021'!B25804</f>
        <v>0</v>
      </c>
      <c r="E25807" s="54">
        <f>'SEDS PC and SG 2021'!D25804</f>
        <v>0</v>
      </c>
      <c r="G25807" s="70">
        <f>IFERROR(INDEX(MSN2EPS!$E$2:$E$32,MATCH(C25807,MSN2EPS!$B$2:$B$32,0)),0)</f>
        <v>0</v>
      </c>
      <c r="H25807" s="70">
        <f>IFERROR(INDEX(MSN2EPS!$F$2:$F$32,MATCH(C25807,MSN2EPS!$B$2:$B$32,0)),0)</f>
        <v>0</v>
      </c>
      <c r="I25807" s="70">
        <f>IFERROR(INDEX(MSN2EPS!$G$2:$G$32,MATCH(C25807,MSN2EPS!$B$2:$B$32,0)),0)</f>
        <v>0</v>
      </c>
      <c r="J25807" s="70" t="e">
        <f>INDEX(crosswalks!$V$4:$V$54,MATCH(D25807,crosswalks!$U$4:$U$54,0))</f>
        <v>#N/A</v>
      </c>
    </row>
    <row r="25808" spans="2:10" x14ac:dyDescent="0.75">
      <c r="B25808" s="54">
        <f>'SEDS PC and SG 2021'!A25805</f>
        <v>0</v>
      </c>
      <c r="C25808" s="54">
        <f>'SEDS PC and SG 2021'!C25805</f>
        <v>0</v>
      </c>
      <c r="D25808" s="54">
        <f>'SEDS PC and SG 2021'!B25805</f>
        <v>0</v>
      </c>
      <c r="E25808" s="54">
        <f>'SEDS PC and SG 2021'!D25805</f>
        <v>0</v>
      </c>
      <c r="G25808" s="70">
        <f>IFERROR(INDEX(MSN2EPS!$E$2:$E$32,MATCH(C25808,MSN2EPS!$B$2:$B$32,0)),0)</f>
        <v>0</v>
      </c>
      <c r="H25808" s="70">
        <f>IFERROR(INDEX(MSN2EPS!$F$2:$F$32,MATCH(C25808,MSN2EPS!$B$2:$B$32,0)),0)</f>
        <v>0</v>
      </c>
      <c r="I25808" s="70">
        <f>IFERROR(INDEX(MSN2EPS!$G$2:$G$32,MATCH(C25808,MSN2EPS!$B$2:$B$32,0)),0)</f>
        <v>0</v>
      </c>
      <c r="J25808" s="70" t="e">
        <f>INDEX(crosswalks!$V$4:$V$54,MATCH(D25808,crosswalks!$U$4:$U$54,0))</f>
        <v>#N/A</v>
      </c>
    </row>
    <row r="25809" spans="2:10" x14ac:dyDescent="0.75">
      <c r="B25809" s="54">
        <f>'SEDS PC and SG 2021'!A25806</f>
        <v>0</v>
      </c>
      <c r="C25809" s="54">
        <f>'SEDS PC and SG 2021'!C25806</f>
        <v>0</v>
      </c>
      <c r="D25809" s="54">
        <f>'SEDS PC and SG 2021'!B25806</f>
        <v>0</v>
      </c>
      <c r="E25809" s="54">
        <f>'SEDS PC and SG 2021'!D25806</f>
        <v>0</v>
      </c>
      <c r="G25809" s="70">
        <f>IFERROR(INDEX(MSN2EPS!$E$2:$E$32,MATCH(C25809,MSN2EPS!$B$2:$B$32,0)),0)</f>
        <v>0</v>
      </c>
      <c r="H25809" s="70">
        <f>IFERROR(INDEX(MSN2EPS!$F$2:$F$32,MATCH(C25809,MSN2EPS!$B$2:$B$32,0)),0)</f>
        <v>0</v>
      </c>
      <c r="I25809" s="70">
        <f>IFERROR(INDEX(MSN2EPS!$G$2:$G$32,MATCH(C25809,MSN2EPS!$B$2:$B$32,0)),0)</f>
        <v>0</v>
      </c>
      <c r="J25809" s="70" t="e">
        <f>INDEX(crosswalks!$V$4:$V$54,MATCH(D25809,crosswalks!$U$4:$U$54,0))</f>
        <v>#N/A</v>
      </c>
    </row>
    <row r="25810" spans="2:10" x14ac:dyDescent="0.75">
      <c r="B25810" s="54">
        <f>'SEDS PC and SG 2021'!A25807</f>
        <v>0</v>
      </c>
      <c r="C25810" s="54">
        <f>'SEDS PC and SG 2021'!C25807</f>
        <v>0</v>
      </c>
      <c r="D25810" s="54">
        <f>'SEDS PC and SG 2021'!B25807</f>
        <v>0</v>
      </c>
      <c r="E25810" s="54">
        <f>'SEDS PC and SG 2021'!D25807</f>
        <v>0</v>
      </c>
      <c r="G25810" s="70">
        <f>IFERROR(INDEX(MSN2EPS!$E$2:$E$32,MATCH(C25810,MSN2EPS!$B$2:$B$32,0)),0)</f>
        <v>0</v>
      </c>
      <c r="H25810" s="70">
        <f>IFERROR(INDEX(MSN2EPS!$F$2:$F$32,MATCH(C25810,MSN2EPS!$B$2:$B$32,0)),0)</f>
        <v>0</v>
      </c>
      <c r="I25810" s="70">
        <f>IFERROR(INDEX(MSN2EPS!$G$2:$G$32,MATCH(C25810,MSN2EPS!$B$2:$B$32,0)),0)</f>
        <v>0</v>
      </c>
      <c r="J25810" s="70" t="e">
        <f>INDEX(crosswalks!$V$4:$V$54,MATCH(D25810,crosswalks!$U$4:$U$54,0))</f>
        <v>#N/A</v>
      </c>
    </row>
    <row r="25811" spans="2:10" x14ac:dyDescent="0.75">
      <c r="B25811" s="54">
        <f>'SEDS PC and SG 2021'!A25808</f>
        <v>0</v>
      </c>
      <c r="C25811" s="54">
        <f>'SEDS PC and SG 2021'!C25808</f>
        <v>0</v>
      </c>
      <c r="D25811" s="54">
        <f>'SEDS PC and SG 2021'!B25808</f>
        <v>0</v>
      </c>
      <c r="E25811" s="54">
        <f>'SEDS PC and SG 2021'!D25808</f>
        <v>0</v>
      </c>
      <c r="G25811" s="70">
        <f>IFERROR(INDEX(MSN2EPS!$E$2:$E$32,MATCH(C25811,MSN2EPS!$B$2:$B$32,0)),0)</f>
        <v>0</v>
      </c>
      <c r="H25811" s="70">
        <f>IFERROR(INDEX(MSN2EPS!$F$2:$F$32,MATCH(C25811,MSN2EPS!$B$2:$B$32,0)),0)</f>
        <v>0</v>
      </c>
      <c r="I25811" s="70">
        <f>IFERROR(INDEX(MSN2EPS!$G$2:$G$32,MATCH(C25811,MSN2EPS!$B$2:$B$32,0)),0)</f>
        <v>0</v>
      </c>
      <c r="J25811" s="70" t="e">
        <f>INDEX(crosswalks!$V$4:$V$54,MATCH(D25811,crosswalks!$U$4:$U$54,0))</f>
        <v>#N/A</v>
      </c>
    </row>
    <row r="25812" spans="2:10" x14ac:dyDescent="0.75">
      <c r="B25812" s="54">
        <f>'SEDS PC and SG 2021'!A25809</f>
        <v>0</v>
      </c>
      <c r="C25812" s="54">
        <f>'SEDS PC and SG 2021'!C25809</f>
        <v>0</v>
      </c>
      <c r="D25812" s="54">
        <f>'SEDS PC and SG 2021'!B25809</f>
        <v>0</v>
      </c>
      <c r="E25812" s="54">
        <f>'SEDS PC and SG 2021'!D25809</f>
        <v>0</v>
      </c>
      <c r="G25812" s="70">
        <f>IFERROR(INDEX(MSN2EPS!$E$2:$E$32,MATCH(C25812,MSN2EPS!$B$2:$B$32,0)),0)</f>
        <v>0</v>
      </c>
      <c r="H25812" s="70">
        <f>IFERROR(INDEX(MSN2EPS!$F$2:$F$32,MATCH(C25812,MSN2EPS!$B$2:$B$32,0)),0)</f>
        <v>0</v>
      </c>
      <c r="I25812" s="70">
        <f>IFERROR(INDEX(MSN2EPS!$G$2:$G$32,MATCH(C25812,MSN2EPS!$B$2:$B$32,0)),0)</f>
        <v>0</v>
      </c>
      <c r="J25812" s="70" t="e">
        <f>INDEX(crosswalks!$V$4:$V$54,MATCH(D25812,crosswalks!$U$4:$U$54,0))</f>
        <v>#N/A</v>
      </c>
    </row>
    <row r="25813" spans="2:10" x14ac:dyDescent="0.75">
      <c r="B25813" s="54">
        <f>'SEDS PC and SG 2021'!A25810</f>
        <v>0</v>
      </c>
      <c r="C25813" s="54">
        <f>'SEDS PC and SG 2021'!C25810</f>
        <v>0</v>
      </c>
      <c r="D25813" s="54">
        <f>'SEDS PC and SG 2021'!B25810</f>
        <v>0</v>
      </c>
      <c r="E25813" s="54">
        <f>'SEDS PC and SG 2021'!D25810</f>
        <v>0</v>
      </c>
      <c r="G25813" s="70">
        <f>IFERROR(INDEX(MSN2EPS!$E$2:$E$32,MATCH(C25813,MSN2EPS!$B$2:$B$32,0)),0)</f>
        <v>0</v>
      </c>
      <c r="H25813" s="70">
        <f>IFERROR(INDEX(MSN2EPS!$F$2:$F$32,MATCH(C25813,MSN2EPS!$B$2:$B$32,0)),0)</f>
        <v>0</v>
      </c>
      <c r="I25813" s="70">
        <f>IFERROR(INDEX(MSN2EPS!$G$2:$G$32,MATCH(C25813,MSN2EPS!$B$2:$B$32,0)),0)</f>
        <v>0</v>
      </c>
      <c r="J25813" s="70" t="e">
        <f>INDEX(crosswalks!$V$4:$V$54,MATCH(D25813,crosswalks!$U$4:$U$54,0))</f>
        <v>#N/A</v>
      </c>
    </row>
    <row r="25814" spans="2:10" x14ac:dyDescent="0.75">
      <c r="B25814" s="54">
        <f>'SEDS PC and SG 2021'!A25811</f>
        <v>0</v>
      </c>
      <c r="C25814" s="54">
        <f>'SEDS PC and SG 2021'!C25811</f>
        <v>0</v>
      </c>
      <c r="D25814" s="54">
        <f>'SEDS PC and SG 2021'!B25811</f>
        <v>0</v>
      </c>
      <c r="E25814" s="54">
        <f>'SEDS PC and SG 2021'!D25811</f>
        <v>0</v>
      </c>
      <c r="G25814" s="70">
        <f>IFERROR(INDEX(MSN2EPS!$E$2:$E$32,MATCH(C25814,MSN2EPS!$B$2:$B$32,0)),0)</f>
        <v>0</v>
      </c>
      <c r="H25814" s="70">
        <f>IFERROR(INDEX(MSN2EPS!$F$2:$F$32,MATCH(C25814,MSN2EPS!$B$2:$B$32,0)),0)</f>
        <v>0</v>
      </c>
      <c r="I25814" s="70">
        <f>IFERROR(INDEX(MSN2EPS!$G$2:$G$32,MATCH(C25814,MSN2EPS!$B$2:$B$32,0)),0)</f>
        <v>0</v>
      </c>
      <c r="J25814" s="70" t="e">
        <f>INDEX(crosswalks!$V$4:$V$54,MATCH(D25814,crosswalks!$U$4:$U$54,0))</f>
        <v>#N/A</v>
      </c>
    </row>
    <row r="25815" spans="2:10" x14ac:dyDescent="0.75">
      <c r="B25815" s="54">
        <f>'SEDS PC and SG 2021'!A25812</f>
        <v>0</v>
      </c>
      <c r="C25815" s="54">
        <f>'SEDS PC and SG 2021'!C25812</f>
        <v>0</v>
      </c>
      <c r="D25815" s="54">
        <f>'SEDS PC and SG 2021'!B25812</f>
        <v>0</v>
      </c>
      <c r="E25815" s="54">
        <f>'SEDS PC and SG 2021'!D25812</f>
        <v>0</v>
      </c>
      <c r="G25815" s="70">
        <f>IFERROR(INDEX(MSN2EPS!$E$2:$E$32,MATCH(C25815,MSN2EPS!$B$2:$B$32,0)),0)</f>
        <v>0</v>
      </c>
      <c r="H25815" s="70">
        <f>IFERROR(INDEX(MSN2EPS!$F$2:$F$32,MATCH(C25815,MSN2EPS!$B$2:$B$32,0)),0)</f>
        <v>0</v>
      </c>
      <c r="I25815" s="70">
        <f>IFERROR(INDEX(MSN2EPS!$G$2:$G$32,MATCH(C25815,MSN2EPS!$B$2:$B$32,0)),0)</f>
        <v>0</v>
      </c>
      <c r="J25815" s="70" t="e">
        <f>INDEX(crosswalks!$V$4:$V$54,MATCH(D25815,crosswalks!$U$4:$U$54,0))</f>
        <v>#N/A</v>
      </c>
    </row>
    <row r="25816" spans="2:10" x14ac:dyDescent="0.75">
      <c r="B25816" s="54">
        <f>'SEDS PC and SG 2021'!A25813</f>
        <v>0</v>
      </c>
      <c r="C25816" s="54">
        <f>'SEDS PC and SG 2021'!C25813</f>
        <v>0</v>
      </c>
      <c r="D25816" s="54">
        <f>'SEDS PC and SG 2021'!B25813</f>
        <v>0</v>
      </c>
      <c r="E25816" s="54">
        <f>'SEDS PC and SG 2021'!D25813</f>
        <v>0</v>
      </c>
      <c r="G25816" s="70">
        <f>IFERROR(INDEX(MSN2EPS!$E$2:$E$32,MATCH(C25816,MSN2EPS!$B$2:$B$32,0)),0)</f>
        <v>0</v>
      </c>
      <c r="H25816" s="70">
        <f>IFERROR(INDEX(MSN2EPS!$F$2:$F$32,MATCH(C25816,MSN2EPS!$B$2:$B$32,0)),0)</f>
        <v>0</v>
      </c>
      <c r="I25816" s="70">
        <f>IFERROR(INDEX(MSN2EPS!$G$2:$G$32,MATCH(C25816,MSN2EPS!$B$2:$B$32,0)),0)</f>
        <v>0</v>
      </c>
      <c r="J25816" s="70" t="e">
        <f>INDEX(crosswalks!$V$4:$V$54,MATCH(D25816,crosswalks!$U$4:$U$54,0))</f>
        <v>#N/A</v>
      </c>
    </row>
    <row r="25817" spans="2:10" x14ac:dyDescent="0.75">
      <c r="B25817" s="54">
        <f>'SEDS PC and SG 2021'!A25814</f>
        <v>0</v>
      </c>
      <c r="C25817" s="54">
        <f>'SEDS PC and SG 2021'!C25814</f>
        <v>0</v>
      </c>
      <c r="D25817" s="54">
        <f>'SEDS PC and SG 2021'!B25814</f>
        <v>0</v>
      </c>
      <c r="E25817" s="54">
        <f>'SEDS PC and SG 2021'!D25814</f>
        <v>0</v>
      </c>
      <c r="G25817" s="70">
        <f>IFERROR(INDEX(MSN2EPS!$E$2:$E$32,MATCH(C25817,MSN2EPS!$B$2:$B$32,0)),0)</f>
        <v>0</v>
      </c>
      <c r="H25817" s="70">
        <f>IFERROR(INDEX(MSN2EPS!$F$2:$F$32,MATCH(C25817,MSN2EPS!$B$2:$B$32,0)),0)</f>
        <v>0</v>
      </c>
      <c r="I25817" s="70">
        <f>IFERROR(INDEX(MSN2EPS!$G$2:$G$32,MATCH(C25817,MSN2EPS!$B$2:$B$32,0)),0)</f>
        <v>0</v>
      </c>
      <c r="J25817" s="70" t="e">
        <f>INDEX(crosswalks!$V$4:$V$54,MATCH(D25817,crosswalks!$U$4:$U$54,0))</f>
        <v>#N/A</v>
      </c>
    </row>
    <row r="25818" spans="2:10" x14ac:dyDescent="0.75">
      <c r="B25818" s="54">
        <f>'SEDS PC and SG 2021'!A25815</f>
        <v>0</v>
      </c>
      <c r="C25818" s="54">
        <f>'SEDS PC and SG 2021'!C25815</f>
        <v>0</v>
      </c>
      <c r="D25818" s="54">
        <f>'SEDS PC and SG 2021'!B25815</f>
        <v>0</v>
      </c>
      <c r="E25818" s="54">
        <f>'SEDS PC and SG 2021'!D25815</f>
        <v>0</v>
      </c>
      <c r="G25818" s="70">
        <f>IFERROR(INDEX(MSN2EPS!$E$2:$E$32,MATCH(C25818,MSN2EPS!$B$2:$B$32,0)),0)</f>
        <v>0</v>
      </c>
      <c r="H25818" s="70">
        <f>IFERROR(INDEX(MSN2EPS!$F$2:$F$32,MATCH(C25818,MSN2EPS!$B$2:$B$32,0)),0)</f>
        <v>0</v>
      </c>
      <c r="I25818" s="70">
        <f>IFERROR(INDEX(MSN2EPS!$G$2:$G$32,MATCH(C25818,MSN2EPS!$B$2:$B$32,0)),0)</f>
        <v>0</v>
      </c>
      <c r="J25818" s="70" t="e">
        <f>INDEX(crosswalks!$V$4:$V$54,MATCH(D25818,crosswalks!$U$4:$U$54,0))</f>
        <v>#N/A</v>
      </c>
    </row>
    <row r="25819" spans="2:10" x14ac:dyDescent="0.75">
      <c r="B25819" s="54">
        <f>'SEDS PC and SG 2021'!A25816</f>
        <v>0</v>
      </c>
      <c r="C25819" s="54">
        <f>'SEDS PC and SG 2021'!C25816</f>
        <v>0</v>
      </c>
      <c r="D25819" s="54">
        <f>'SEDS PC and SG 2021'!B25816</f>
        <v>0</v>
      </c>
      <c r="E25819" s="54">
        <f>'SEDS PC and SG 2021'!D25816</f>
        <v>0</v>
      </c>
      <c r="G25819" s="70">
        <f>IFERROR(INDEX(MSN2EPS!$E$2:$E$32,MATCH(C25819,MSN2EPS!$B$2:$B$32,0)),0)</f>
        <v>0</v>
      </c>
      <c r="H25819" s="70">
        <f>IFERROR(INDEX(MSN2EPS!$F$2:$F$32,MATCH(C25819,MSN2EPS!$B$2:$B$32,0)),0)</f>
        <v>0</v>
      </c>
      <c r="I25819" s="70">
        <f>IFERROR(INDEX(MSN2EPS!$G$2:$G$32,MATCH(C25819,MSN2EPS!$B$2:$B$32,0)),0)</f>
        <v>0</v>
      </c>
      <c r="J25819" s="70" t="e">
        <f>INDEX(crosswalks!$V$4:$V$54,MATCH(D25819,crosswalks!$U$4:$U$54,0))</f>
        <v>#N/A</v>
      </c>
    </row>
    <row r="25820" spans="2:10" x14ac:dyDescent="0.75">
      <c r="B25820" s="54">
        <f>'SEDS PC and SG 2021'!A25817</f>
        <v>0</v>
      </c>
      <c r="C25820" s="54">
        <f>'SEDS PC and SG 2021'!C25817</f>
        <v>0</v>
      </c>
      <c r="D25820" s="54">
        <f>'SEDS PC and SG 2021'!B25817</f>
        <v>0</v>
      </c>
      <c r="E25820" s="54">
        <f>'SEDS PC and SG 2021'!D25817</f>
        <v>0</v>
      </c>
      <c r="G25820" s="70">
        <f>IFERROR(INDEX(MSN2EPS!$E$2:$E$32,MATCH(C25820,MSN2EPS!$B$2:$B$32,0)),0)</f>
        <v>0</v>
      </c>
      <c r="H25820" s="70">
        <f>IFERROR(INDEX(MSN2EPS!$F$2:$F$32,MATCH(C25820,MSN2EPS!$B$2:$B$32,0)),0)</f>
        <v>0</v>
      </c>
      <c r="I25820" s="70">
        <f>IFERROR(INDEX(MSN2EPS!$G$2:$G$32,MATCH(C25820,MSN2EPS!$B$2:$B$32,0)),0)</f>
        <v>0</v>
      </c>
      <c r="J25820" s="70" t="e">
        <f>INDEX(crosswalks!$V$4:$V$54,MATCH(D25820,crosswalks!$U$4:$U$54,0))</f>
        <v>#N/A</v>
      </c>
    </row>
    <row r="25821" spans="2:10" x14ac:dyDescent="0.75">
      <c r="B25821" s="54">
        <f>'SEDS PC and SG 2021'!A25818</f>
        <v>0</v>
      </c>
      <c r="C25821" s="54">
        <f>'SEDS PC and SG 2021'!C25818</f>
        <v>0</v>
      </c>
      <c r="D25821" s="54">
        <f>'SEDS PC and SG 2021'!B25818</f>
        <v>0</v>
      </c>
      <c r="E25821" s="54">
        <f>'SEDS PC and SG 2021'!D25818</f>
        <v>0</v>
      </c>
      <c r="G25821" s="70">
        <f>IFERROR(INDEX(MSN2EPS!$E$2:$E$32,MATCH(C25821,MSN2EPS!$B$2:$B$32,0)),0)</f>
        <v>0</v>
      </c>
      <c r="H25821" s="70">
        <f>IFERROR(INDEX(MSN2EPS!$F$2:$F$32,MATCH(C25821,MSN2EPS!$B$2:$B$32,0)),0)</f>
        <v>0</v>
      </c>
      <c r="I25821" s="70">
        <f>IFERROR(INDEX(MSN2EPS!$G$2:$G$32,MATCH(C25821,MSN2EPS!$B$2:$B$32,0)),0)</f>
        <v>0</v>
      </c>
      <c r="J25821" s="70" t="e">
        <f>INDEX(crosswalks!$V$4:$V$54,MATCH(D25821,crosswalks!$U$4:$U$54,0))</f>
        <v>#N/A</v>
      </c>
    </row>
    <row r="25822" spans="2:10" x14ac:dyDescent="0.75">
      <c r="B25822" s="54">
        <f>'SEDS PC and SG 2021'!A25819</f>
        <v>0</v>
      </c>
      <c r="C25822" s="54">
        <f>'SEDS PC and SG 2021'!C25819</f>
        <v>0</v>
      </c>
      <c r="D25822" s="54">
        <f>'SEDS PC and SG 2021'!B25819</f>
        <v>0</v>
      </c>
      <c r="E25822" s="54">
        <f>'SEDS PC and SG 2021'!D25819</f>
        <v>0</v>
      </c>
      <c r="G25822" s="70">
        <f>IFERROR(INDEX(MSN2EPS!$E$2:$E$32,MATCH(C25822,MSN2EPS!$B$2:$B$32,0)),0)</f>
        <v>0</v>
      </c>
      <c r="H25822" s="70">
        <f>IFERROR(INDEX(MSN2EPS!$F$2:$F$32,MATCH(C25822,MSN2EPS!$B$2:$B$32,0)),0)</f>
        <v>0</v>
      </c>
      <c r="I25822" s="70">
        <f>IFERROR(INDEX(MSN2EPS!$G$2:$G$32,MATCH(C25822,MSN2EPS!$B$2:$B$32,0)),0)</f>
        <v>0</v>
      </c>
      <c r="J25822" s="70" t="e">
        <f>INDEX(crosswalks!$V$4:$V$54,MATCH(D25822,crosswalks!$U$4:$U$54,0))</f>
        <v>#N/A</v>
      </c>
    </row>
    <row r="25823" spans="2:10" x14ac:dyDescent="0.75">
      <c r="B25823" s="54">
        <f>'SEDS PC and SG 2021'!A25820</f>
        <v>0</v>
      </c>
      <c r="C25823" s="54">
        <f>'SEDS PC and SG 2021'!C25820</f>
        <v>0</v>
      </c>
      <c r="D25823" s="54">
        <f>'SEDS PC and SG 2021'!B25820</f>
        <v>0</v>
      </c>
      <c r="E25823" s="54">
        <f>'SEDS PC and SG 2021'!D25820</f>
        <v>0</v>
      </c>
      <c r="G25823" s="70">
        <f>IFERROR(INDEX(MSN2EPS!$E$2:$E$32,MATCH(C25823,MSN2EPS!$B$2:$B$32,0)),0)</f>
        <v>0</v>
      </c>
      <c r="H25823" s="70">
        <f>IFERROR(INDEX(MSN2EPS!$F$2:$F$32,MATCH(C25823,MSN2EPS!$B$2:$B$32,0)),0)</f>
        <v>0</v>
      </c>
      <c r="I25823" s="70">
        <f>IFERROR(INDEX(MSN2EPS!$G$2:$G$32,MATCH(C25823,MSN2EPS!$B$2:$B$32,0)),0)</f>
        <v>0</v>
      </c>
      <c r="J25823" s="70" t="e">
        <f>INDEX(crosswalks!$V$4:$V$54,MATCH(D25823,crosswalks!$U$4:$U$54,0))</f>
        <v>#N/A</v>
      </c>
    </row>
    <row r="25824" spans="2:10" x14ac:dyDescent="0.75">
      <c r="B25824" s="54">
        <f>'SEDS PC and SG 2021'!A25821</f>
        <v>0</v>
      </c>
      <c r="C25824" s="54">
        <f>'SEDS PC and SG 2021'!C25821</f>
        <v>0</v>
      </c>
      <c r="D25824" s="54">
        <f>'SEDS PC and SG 2021'!B25821</f>
        <v>0</v>
      </c>
      <c r="E25824" s="54">
        <f>'SEDS PC and SG 2021'!D25821</f>
        <v>0</v>
      </c>
      <c r="G25824" s="70">
        <f>IFERROR(INDEX(MSN2EPS!$E$2:$E$32,MATCH(C25824,MSN2EPS!$B$2:$B$32,0)),0)</f>
        <v>0</v>
      </c>
      <c r="H25824" s="70">
        <f>IFERROR(INDEX(MSN2EPS!$F$2:$F$32,MATCH(C25824,MSN2EPS!$B$2:$B$32,0)),0)</f>
        <v>0</v>
      </c>
      <c r="I25824" s="70">
        <f>IFERROR(INDEX(MSN2EPS!$G$2:$G$32,MATCH(C25824,MSN2EPS!$B$2:$B$32,0)),0)</f>
        <v>0</v>
      </c>
      <c r="J25824" s="70" t="e">
        <f>INDEX(crosswalks!$V$4:$V$54,MATCH(D25824,crosswalks!$U$4:$U$54,0))</f>
        <v>#N/A</v>
      </c>
    </row>
    <row r="25825" spans="2:10" x14ac:dyDescent="0.75">
      <c r="B25825" s="54">
        <f>'SEDS PC and SG 2021'!A25822</f>
        <v>0</v>
      </c>
      <c r="C25825" s="54">
        <f>'SEDS PC and SG 2021'!C25822</f>
        <v>0</v>
      </c>
      <c r="D25825" s="54">
        <f>'SEDS PC and SG 2021'!B25822</f>
        <v>0</v>
      </c>
      <c r="E25825" s="54">
        <f>'SEDS PC and SG 2021'!D25822</f>
        <v>0</v>
      </c>
      <c r="G25825" s="70">
        <f>IFERROR(INDEX(MSN2EPS!$E$2:$E$32,MATCH(C25825,MSN2EPS!$B$2:$B$32,0)),0)</f>
        <v>0</v>
      </c>
      <c r="H25825" s="70">
        <f>IFERROR(INDEX(MSN2EPS!$F$2:$F$32,MATCH(C25825,MSN2EPS!$B$2:$B$32,0)),0)</f>
        <v>0</v>
      </c>
      <c r="I25825" s="70">
        <f>IFERROR(INDEX(MSN2EPS!$G$2:$G$32,MATCH(C25825,MSN2EPS!$B$2:$B$32,0)),0)</f>
        <v>0</v>
      </c>
      <c r="J25825" s="70" t="e">
        <f>INDEX(crosswalks!$V$4:$V$54,MATCH(D25825,crosswalks!$U$4:$U$54,0))</f>
        <v>#N/A</v>
      </c>
    </row>
    <row r="25826" spans="2:10" x14ac:dyDescent="0.75">
      <c r="B25826" s="54">
        <f>'SEDS PC and SG 2021'!A25823</f>
        <v>0</v>
      </c>
      <c r="C25826" s="54">
        <f>'SEDS PC and SG 2021'!C25823</f>
        <v>0</v>
      </c>
      <c r="D25826" s="54">
        <f>'SEDS PC and SG 2021'!B25823</f>
        <v>0</v>
      </c>
      <c r="E25826" s="54">
        <f>'SEDS PC and SG 2021'!D25823</f>
        <v>0</v>
      </c>
      <c r="G25826" s="70">
        <f>IFERROR(INDEX(MSN2EPS!$E$2:$E$32,MATCH(C25826,MSN2EPS!$B$2:$B$32,0)),0)</f>
        <v>0</v>
      </c>
      <c r="H25826" s="70">
        <f>IFERROR(INDEX(MSN2EPS!$F$2:$F$32,MATCH(C25826,MSN2EPS!$B$2:$B$32,0)),0)</f>
        <v>0</v>
      </c>
      <c r="I25826" s="70">
        <f>IFERROR(INDEX(MSN2EPS!$G$2:$G$32,MATCH(C25826,MSN2EPS!$B$2:$B$32,0)),0)</f>
        <v>0</v>
      </c>
      <c r="J25826" s="70" t="e">
        <f>INDEX(crosswalks!$V$4:$V$54,MATCH(D25826,crosswalks!$U$4:$U$54,0))</f>
        <v>#N/A</v>
      </c>
    </row>
    <row r="25827" spans="2:10" x14ac:dyDescent="0.75">
      <c r="B25827" s="54">
        <f>'SEDS PC and SG 2021'!A25824</f>
        <v>0</v>
      </c>
      <c r="C25827" s="54">
        <f>'SEDS PC and SG 2021'!C25824</f>
        <v>0</v>
      </c>
      <c r="D25827" s="54">
        <f>'SEDS PC and SG 2021'!B25824</f>
        <v>0</v>
      </c>
      <c r="E25827" s="54">
        <f>'SEDS PC and SG 2021'!D25824</f>
        <v>0</v>
      </c>
      <c r="G25827" s="70">
        <f>IFERROR(INDEX(MSN2EPS!$E$2:$E$32,MATCH(C25827,MSN2EPS!$B$2:$B$32,0)),0)</f>
        <v>0</v>
      </c>
      <c r="H25827" s="70">
        <f>IFERROR(INDEX(MSN2EPS!$F$2:$F$32,MATCH(C25827,MSN2EPS!$B$2:$B$32,0)),0)</f>
        <v>0</v>
      </c>
      <c r="I25827" s="70">
        <f>IFERROR(INDEX(MSN2EPS!$G$2:$G$32,MATCH(C25827,MSN2EPS!$B$2:$B$32,0)),0)</f>
        <v>0</v>
      </c>
      <c r="J25827" s="70" t="e">
        <f>INDEX(crosswalks!$V$4:$V$54,MATCH(D25827,crosswalks!$U$4:$U$54,0))</f>
        <v>#N/A</v>
      </c>
    </row>
    <row r="25828" spans="2:10" x14ac:dyDescent="0.75">
      <c r="B25828" s="54">
        <f>'SEDS PC and SG 2021'!A25825</f>
        <v>0</v>
      </c>
      <c r="C25828" s="54">
        <f>'SEDS PC and SG 2021'!C25825</f>
        <v>0</v>
      </c>
      <c r="D25828" s="54">
        <f>'SEDS PC and SG 2021'!B25825</f>
        <v>0</v>
      </c>
      <c r="E25828" s="54">
        <f>'SEDS PC and SG 2021'!D25825</f>
        <v>0</v>
      </c>
      <c r="G25828" s="70">
        <f>IFERROR(INDEX(MSN2EPS!$E$2:$E$32,MATCH(C25828,MSN2EPS!$B$2:$B$32,0)),0)</f>
        <v>0</v>
      </c>
      <c r="H25828" s="70">
        <f>IFERROR(INDEX(MSN2EPS!$F$2:$F$32,MATCH(C25828,MSN2EPS!$B$2:$B$32,0)),0)</f>
        <v>0</v>
      </c>
      <c r="I25828" s="70">
        <f>IFERROR(INDEX(MSN2EPS!$G$2:$G$32,MATCH(C25828,MSN2EPS!$B$2:$B$32,0)),0)</f>
        <v>0</v>
      </c>
      <c r="J25828" s="70" t="e">
        <f>INDEX(crosswalks!$V$4:$V$54,MATCH(D25828,crosswalks!$U$4:$U$54,0))</f>
        <v>#N/A</v>
      </c>
    </row>
    <row r="25829" spans="2:10" x14ac:dyDescent="0.75">
      <c r="B25829" s="54">
        <f>'SEDS PC and SG 2021'!A25826</f>
        <v>0</v>
      </c>
      <c r="C25829" s="54">
        <f>'SEDS PC and SG 2021'!C25826</f>
        <v>0</v>
      </c>
      <c r="D25829" s="54">
        <f>'SEDS PC and SG 2021'!B25826</f>
        <v>0</v>
      </c>
      <c r="E25829" s="54">
        <f>'SEDS PC and SG 2021'!D25826</f>
        <v>0</v>
      </c>
      <c r="G25829" s="70">
        <f>IFERROR(INDEX(MSN2EPS!$E$2:$E$32,MATCH(C25829,MSN2EPS!$B$2:$B$32,0)),0)</f>
        <v>0</v>
      </c>
      <c r="H25829" s="70">
        <f>IFERROR(INDEX(MSN2EPS!$F$2:$F$32,MATCH(C25829,MSN2EPS!$B$2:$B$32,0)),0)</f>
        <v>0</v>
      </c>
      <c r="I25829" s="70">
        <f>IFERROR(INDEX(MSN2EPS!$G$2:$G$32,MATCH(C25829,MSN2EPS!$B$2:$B$32,0)),0)</f>
        <v>0</v>
      </c>
      <c r="J25829" s="70" t="e">
        <f>INDEX(crosswalks!$V$4:$V$54,MATCH(D25829,crosswalks!$U$4:$U$54,0))</f>
        <v>#N/A</v>
      </c>
    </row>
    <row r="25830" spans="2:10" x14ac:dyDescent="0.75">
      <c r="B25830" s="54">
        <f>'SEDS PC and SG 2021'!A25827</f>
        <v>0</v>
      </c>
      <c r="C25830" s="54">
        <f>'SEDS PC and SG 2021'!C25827</f>
        <v>0</v>
      </c>
      <c r="D25830" s="54">
        <f>'SEDS PC and SG 2021'!B25827</f>
        <v>0</v>
      </c>
      <c r="E25830" s="54">
        <f>'SEDS PC and SG 2021'!D25827</f>
        <v>0</v>
      </c>
      <c r="G25830" s="70">
        <f>IFERROR(INDEX(MSN2EPS!$E$2:$E$32,MATCH(C25830,MSN2EPS!$B$2:$B$32,0)),0)</f>
        <v>0</v>
      </c>
      <c r="H25830" s="70">
        <f>IFERROR(INDEX(MSN2EPS!$F$2:$F$32,MATCH(C25830,MSN2EPS!$B$2:$B$32,0)),0)</f>
        <v>0</v>
      </c>
      <c r="I25830" s="70">
        <f>IFERROR(INDEX(MSN2EPS!$G$2:$G$32,MATCH(C25830,MSN2EPS!$B$2:$B$32,0)),0)</f>
        <v>0</v>
      </c>
      <c r="J25830" s="70" t="e">
        <f>INDEX(crosswalks!$V$4:$V$54,MATCH(D25830,crosswalks!$U$4:$U$54,0))</f>
        <v>#N/A</v>
      </c>
    </row>
    <row r="25831" spans="2:10" x14ac:dyDescent="0.75">
      <c r="B25831" s="54">
        <f>'SEDS PC and SG 2021'!A25828</f>
        <v>0</v>
      </c>
      <c r="C25831" s="54">
        <f>'SEDS PC and SG 2021'!C25828</f>
        <v>0</v>
      </c>
      <c r="D25831" s="54">
        <f>'SEDS PC and SG 2021'!B25828</f>
        <v>0</v>
      </c>
      <c r="E25831" s="54">
        <f>'SEDS PC and SG 2021'!D25828</f>
        <v>0</v>
      </c>
      <c r="G25831" s="70">
        <f>IFERROR(INDEX(MSN2EPS!$E$2:$E$32,MATCH(C25831,MSN2EPS!$B$2:$B$32,0)),0)</f>
        <v>0</v>
      </c>
      <c r="H25831" s="70">
        <f>IFERROR(INDEX(MSN2EPS!$F$2:$F$32,MATCH(C25831,MSN2EPS!$B$2:$B$32,0)),0)</f>
        <v>0</v>
      </c>
      <c r="I25831" s="70">
        <f>IFERROR(INDEX(MSN2EPS!$G$2:$G$32,MATCH(C25831,MSN2EPS!$B$2:$B$32,0)),0)</f>
        <v>0</v>
      </c>
      <c r="J25831" s="70" t="e">
        <f>INDEX(crosswalks!$V$4:$V$54,MATCH(D25831,crosswalks!$U$4:$U$54,0))</f>
        <v>#N/A</v>
      </c>
    </row>
    <row r="25832" spans="2:10" x14ac:dyDescent="0.75">
      <c r="B25832" s="54">
        <f>'SEDS PC and SG 2021'!A25829</f>
        <v>0</v>
      </c>
      <c r="C25832" s="54">
        <f>'SEDS PC and SG 2021'!C25829</f>
        <v>0</v>
      </c>
      <c r="D25832" s="54">
        <f>'SEDS PC and SG 2021'!B25829</f>
        <v>0</v>
      </c>
      <c r="E25832" s="54">
        <f>'SEDS PC and SG 2021'!D25829</f>
        <v>0</v>
      </c>
      <c r="G25832" s="70">
        <f>IFERROR(INDEX(MSN2EPS!$E$2:$E$32,MATCH(C25832,MSN2EPS!$B$2:$B$32,0)),0)</f>
        <v>0</v>
      </c>
      <c r="H25832" s="70">
        <f>IFERROR(INDEX(MSN2EPS!$F$2:$F$32,MATCH(C25832,MSN2EPS!$B$2:$B$32,0)),0)</f>
        <v>0</v>
      </c>
      <c r="I25832" s="70">
        <f>IFERROR(INDEX(MSN2EPS!$G$2:$G$32,MATCH(C25832,MSN2EPS!$B$2:$B$32,0)),0)</f>
        <v>0</v>
      </c>
      <c r="J25832" s="70" t="e">
        <f>INDEX(crosswalks!$V$4:$V$54,MATCH(D25832,crosswalks!$U$4:$U$54,0))</f>
        <v>#N/A</v>
      </c>
    </row>
    <row r="25833" spans="2:10" x14ac:dyDescent="0.75">
      <c r="B25833" s="54">
        <f>'SEDS PC and SG 2021'!A25830</f>
        <v>0</v>
      </c>
      <c r="C25833" s="54">
        <f>'SEDS PC and SG 2021'!C25830</f>
        <v>0</v>
      </c>
      <c r="D25833" s="54">
        <f>'SEDS PC and SG 2021'!B25830</f>
        <v>0</v>
      </c>
      <c r="E25833" s="54">
        <f>'SEDS PC and SG 2021'!D25830</f>
        <v>0</v>
      </c>
      <c r="G25833" s="70">
        <f>IFERROR(INDEX(MSN2EPS!$E$2:$E$32,MATCH(C25833,MSN2EPS!$B$2:$B$32,0)),0)</f>
        <v>0</v>
      </c>
      <c r="H25833" s="70">
        <f>IFERROR(INDEX(MSN2EPS!$F$2:$F$32,MATCH(C25833,MSN2EPS!$B$2:$B$32,0)),0)</f>
        <v>0</v>
      </c>
      <c r="I25833" s="70">
        <f>IFERROR(INDEX(MSN2EPS!$G$2:$G$32,MATCH(C25833,MSN2EPS!$B$2:$B$32,0)),0)</f>
        <v>0</v>
      </c>
      <c r="J25833" s="70" t="e">
        <f>INDEX(crosswalks!$V$4:$V$54,MATCH(D25833,crosswalks!$U$4:$U$54,0))</f>
        <v>#N/A</v>
      </c>
    </row>
    <row r="25834" spans="2:10" x14ac:dyDescent="0.75">
      <c r="B25834" s="54">
        <f>'SEDS PC and SG 2021'!A25831</f>
        <v>0</v>
      </c>
      <c r="C25834" s="54">
        <f>'SEDS PC and SG 2021'!C25831</f>
        <v>0</v>
      </c>
      <c r="D25834" s="54">
        <f>'SEDS PC and SG 2021'!B25831</f>
        <v>0</v>
      </c>
      <c r="E25834" s="54">
        <f>'SEDS PC and SG 2021'!D25831</f>
        <v>0</v>
      </c>
      <c r="G25834" s="70">
        <f>IFERROR(INDEX(MSN2EPS!$E$2:$E$32,MATCH(C25834,MSN2EPS!$B$2:$B$32,0)),0)</f>
        <v>0</v>
      </c>
      <c r="H25834" s="70">
        <f>IFERROR(INDEX(MSN2EPS!$F$2:$F$32,MATCH(C25834,MSN2EPS!$B$2:$B$32,0)),0)</f>
        <v>0</v>
      </c>
      <c r="I25834" s="70">
        <f>IFERROR(INDEX(MSN2EPS!$G$2:$G$32,MATCH(C25834,MSN2EPS!$B$2:$B$32,0)),0)</f>
        <v>0</v>
      </c>
      <c r="J25834" s="70" t="e">
        <f>INDEX(crosswalks!$V$4:$V$54,MATCH(D25834,crosswalks!$U$4:$U$54,0))</f>
        <v>#N/A</v>
      </c>
    </row>
    <row r="25835" spans="2:10" x14ac:dyDescent="0.75">
      <c r="B25835" s="54">
        <f>'SEDS PC and SG 2021'!A25832</f>
        <v>0</v>
      </c>
      <c r="C25835" s="54">
        <f>'SEDS PC and SG 2021'!C25832</f>
        <v>0</v>
      </c>
      <c r="D25835" s="54">
        <f>'SEDS PC and SG 2021'!B25832</f>
        <v>0</v>
      </c>
      <c r="E25835" s="54">
        <f>'SEDS PC and SG 2021'!D25832</f>
        <v>0</v>
      </c>
      <c r="G25835" s="70">
        <f>IFERROR(INDEX(MSN2EPS!$E$2:$E$32,MATCH(C25835,MSN2EPS!$B$2:$B$32,0)),0)</f>
        <v>0</v>
      </c>
      <c r="H25835" s="70">
        <f>IFERROR(INDEX(MSN2EPS!$F$2:$F$32,MATCH(C25835,MSN2EPS!$B$2:$B$32,0)),0)</f>
        <v>0</v>
      </c>
      <c r="I25835" s="70">
        <f>IFERROR(INDEX(MSN2EPS!$G$2:$G$32,MATCH(C25835,MSN2EPS!$B$2:$B$32,0)),0)</f>
        <v>0</v>
      </c>
      <c r="J25835" s="70" t="e">
        <f>INDEX(crosswalks!$V$4:$V$54,MATCH(D25835,crosswalks!$U$4:$U$54,0))</f>
        <v>#N/A</v>
      </c>
    </row>
    <row r="25836" spans="2:10" x14ac:dyDescent="0.75">
      <c r="B25836" s="54">
        <f>'SEDS PC and SG 2021'!A25833</f>
        <v>0</v>
      </c>
      <c r="C25836" s="54">
        <f>'SEDS PC and SG 2021'!C25833</f>
        <v>0</v>
      </c>
      <c r="D25836" s="54">
        <f>'SEDS PC and SG 2021'!B25833</f>
        <v>0</v>
      </c>
      <c r="E25836" s="54">
        <f>'SEDS PC and SG 2021'!D25833</f>
        <v>0</v>
      </c>
      <c r="G25836" s="70">
        <f>IFERROR(INDEX(MSN2EPS!$E$2:$E$32,MATCH(C25836,MSN2EPS!$B$2:$B$32,0)),0)</f>
        <v>0</v>
      </c>
      <c r="H25836" s="70">
        <f>IFERROR(INDEX(MSN2EPS!$F$2:$F$32,MATCH(C25836,MSN2EPS!$B$2:$B$32,0)),0)</f>
        <v>0</v>
      </c>
      <c r="I25836" s="70">
        <f>IFERROR(INDEX(MSN2EPS!$G$2:$G$32,MATCH(C25836,MSN2EPS!$B$2:$B$32,0)),0)</f>
        <v>0</v>
      </c>
      <c r="J25836" s="70" t="e">
        <f>INDEX(crosswalks!$V$4:$V$54,MATCH(D25836,crosswalks!$U$4:$U$54,0))</f>
        <v>#N/A</v>
      </c>
    </row>
    <row r="25837" spans="2:10" x14ac:dyDescent="0.75">
      <c r="B25837" s="54">
        <f>'SEDS PC and SG 2021'!A25834</f>
        <v>0</v>
      </c>
      <c r="C25837" s="54">
        <f>'SEDS PC and SG 2021'!C25834</f>
        <v>0</v>
      </c>
      <c r="D25837" s="54">
        <f>'SEDS PC and SG 2021'!B25834</f>
        <v>0</v>
      </c>
      <c r="E25837" s="54">
        <f>'SEDS PC and SG 2021'!D25834</f>
        <v>0</v>
      </c>
      <c r="G25837" s="70">
        <f>IFERROR(INDEX(MSN2EPS!$E$2:$E$32,MATCH(C25837,MSN2EPS!$B$2:$B$32,0)),0)</f>
        <v>0</v>
      </c>
      <c r="H25837" s="70">
        <f>IFERROR(INDEX(MSN2EPS!$F$2:$F$32,MATCH(C25837,MSN2EPS!$B$2:$B$32,0)),0)</f>
        <v>0</v>
      </c>
      <c r="I25837" s="70">
        <f>IFERROR(INDEX(MSN2EPS!$G$2:$G$32,MATCH(C25837,MSN2EPS!$B$2:$B$32,0)),0)</f>
        <v>0</v>
      </c>
      <c r="J25837" s="70" t="e">
        <f>INDEX(crosswalks!$V$4:$V$54,MATCH(D25837,crosswalks!$U$4:$U$54,0))</f>
        <v>#N/A</v>
      </c>
    </row>
    <row r="25838" spans="2:10" x14ac:dyDescent="0.75">
      <c r="B25838" s="54">
        <f>'SEDS PC and SG 2021'!A25835</f>
        <v>0</v>
      </c>
      <c r="C25838" s="54">
        <f>'SEDS PC and SG 2021'!C25835</f>
        <v>0</v>
      </c>
      <c r="D25838" s="54">
        <f>'SEDS PC and SG 2021'!B25835</f>
        <v>0</v>
      </c>
      <c r="E25838" s="54">
        <f>'SEDS PC and SG 2021'!D25835</f>
        <v>0</v>
      </c>
      <c r="G25838" s="70">
        <f>IFERROR(INDEX(MSN2EPS!$E$2:$E$32,MATCH(C25838,MSN2EPS!$B$2:$B$32,0)),0)</f>
        <v>0</v>
      </c>
      <c r="H25838" s="70">
        <f>IFERROR(INDEX(MSN2EPS!$F$2:$F$32,MATCH(C25838,MSN2EPS!$B$2:$B$32,0)),0)</f>
        <v>0</v>
      </c>
      <c r="I25838" s="70">
        <f>IFERROR(INDEX(MSN2EPS!$G$2:$G$32,MATCH(C25838,MSN2EPS!$B$2:$B$32,0)),0)</f>
        <v>0</v>
      </c>
      <c r="J25838" s="70" t="e">
        <f>INDEX(crosswalks!$V$4:$V$54,MATCH(D25838,crosswalks!$U$4:$U$54,0))</f>
        <v>#N/A</v>
      </c>
    </row>
    <row r="25839" spans="2:10" x14ac:dyDescent="0.75">
      <c r="B25839" s="54">
        <f>'SEDS PC and SG 2021'!A25836</f>
        <v>0</v>
      </c>
      <c r="C25839" s="54">
        <f>'SEDS PC and SG 2021'!C25836</f>
        <v>0</v>
      </c>
      <c r="D25839" s="54">
        <f>'SEDS PC and SG 2021'!B25836</f>
        <v>0</v>
      </c>
      <c r="E25839" s="54">
        <f>'SEDS PC and SG 2021'!D25836</f>
        <v>0</v>
      </c>
      <c r="G25839" s="70">
        <f>IFERROR(INDEX(MSN2EPS!$E$2:$E$32,MATCH(C25839,MSN2EPS!$B$2:$B$32,0)),0)</f>
        <v>0</v>
      </c>
      <c r="H25839" s="70">
        <f>IFERROR(INDEX(MSN2EPS!$F$2:$F$32,MATCH(C25839,MSN2EPS!$B$2:$B$32,0)),0)</f>
        <v>0</v>
      </c>
      <c r="I25839" s="70">
        <f>IFERROR(INDEX(MSN2EPS!$G$2:$G$32,MATCH(C25839,MSN2EPS!$B$2:$B$32,0)),0)</f>
        <v>0</v>
      </c>
      <c r="J25839" s="70" t="e">
        <f>INDEX(crosswalks!$V$4:$V$54,MATCH(D25839,crosswalks!$U$4:$U$54,0))</f>
        <v>#N/A</v>
      </c>
    </row>
    <row r="25840" spans="2:10" x14ac:dyDescent="0.75">
      <c r="B25840" s="54">
        <f>'SEDS PC and SG 2021'!A25837</f>
        <v>0</v>
      </c>
      <c r="C25840" s="54">
        <f>'SEDS PC and SG 2021'!C25837</f>
        <v>0</v>
      </c>
      <c r="D25840" s="54">
        <f>'SEDS PC and SG 2021'!B25837</f>
        <v>0</v>
      </c>
      <c r="E25840" s="54">
        <f>'SEDS PC and SG 2021'!D25837</f>
        <v>0</v>
      </c>
      <c r="G25840" s="70">
        <f>IFERROR(INDEX(MSN2EPS!$E$2:$E$32,MATCH(C25840,MSN2EPS!$B$2:$B$32,0)),0)</f>
        <v>0</v>
      </c>
      <c r="H25840" s="70">
        <f>IFERROR(INDEX(MSN2EPS!$F$2:$F$32,MATCH(C25840,MSN2EPS!$B$2:$B$32,0)),0)</f>
        <v>0</v>
      </c>
      <c r="I25840" s="70">
        <f>IFERROR(INDEX(MSN2EPS!$G$2:$G$32,MATCH(C25840,MSN2EPS!$B$2:$B$32,0)),0)</f>
        <v>0</v>
      </c>
      <c r="J25840" s="70" t="e">
        <f>INDEX(crosswalks!$V$4:$V$54,MATCH(D25840,crosswalks!$U$4:$U$54,0))</f>
        <v>#N/A</v>
      </c>
    </row>
    <row r="25841" spans="2:10" x14ac:dyDescent="0.75">
      <c r="B25841" s="54">
        <f>'SEDS PC and SG 2021'!A25838</f>
        <v>0</v>
      </c>
      <c r="C25841" s="54">
        <f>'SEDS PC and SG 2021'!C25838</f>
        <v>0</v>
      </c>
      <c r="D25841" s="54">
        <f>'SEDS PC and SG 2021'!B25838</f>
        <v>0</v>
      </c>
      <c r="E25841" s="54">
        <f>'SEDS PC and SG 2021'!D25838</f>
        <v>0</v>
      </c>
      <c r="G25841" s="70">
        <f>IFERROR(INDEX(MSN2EPS!$E$2:$E$32,MATCH(C25841,MSN2EPS!$B$2:$B$32,0)),0)</f>
        <v>0</v>
      </c>
      <c r="H25841" s="70">
        <f>IFERROR(INDEX(MSN2EPS!$F$2:$F$32,MATCH(C25841,MSN2EPS!$B$2:$B$32,0)),0)</f>
        <v>0</v>
      </c>
      <c r="I25841" s="70">
        <f>IFERROR(INDEX(MSN2EPS!$G$2:$G$32,MATCH(C25841,MSN2EPS!$B$2:$B$32,0)),0)</f>
        <v>0</v>
      </c>
      <c r="J25841" s="70" t="e">
        <f>INDEX(crosswalks!$V$4:$V$54,MATCH(D25841,crosswalks!$U$4:$U$54,0))</f>
        <v>#N/A</v>
      </c>
    </row>
    <row r="25842" spans="2:10" x14ac:dyDescent="0.75">
      <c r="B25842" s="54">
        <f>'SEDS PC and SG 2021'!A25839</f>
        <v>0</v>
      </c>
      <c r="C25842" s="54">
        <f>'SEDS PC and SG 2021'!C25839</f>
        <v>0</v>
      </c>
      <c r="D25842" s="54">
        <f>'SEDS PC and SG 2021'!B25839</f>
        <v>0</v>
      </c>
      <c r="E25842" s="54">
        <f>'SEDS PC and SG 2021'!D25839</f>
        <v>0</v>
      </c>
      <c r="G25842" s="70">
        <f>IFERROR(INDEX(MSN2EPS!$E$2:$E$32,MATCH(C25842,MSN2EPS!$B$2:$B$32,0)),0)</f>
        <v>0</v>
      </c>
      <c r="H25842" s="70">
        <f>IFERROR(INDEX(MSN2EPS!$F$2:$F$32,MATCH(C25842,MSN2EPS!$B$2:$B$32,0)),0)</f>
        <v>0</v>
      </c>
      <c r="I25842" s="70">
        <f>IFERROR(INDEX(MSN2EPS!$G$2:$G$32,MATCH(C25842,MSN2EPS!$B$2:$B$32,0)),0)</f>
        <v>0</v>
      </c>
      <c r="J25842" s="70" t="e">
        <f>INDEX(crosswalks!$V$4:$V$54,MATCH(D25842,crosswalks!$U$4:$U$54,0))</f>
        <v>#N/A</v>
      </c>
    </row>
    <row r="25843" spans="2:10" x14ac:dyDescent="0.75">
      <c r="B25843" s="54">
        <f>'SEDS PC and SG 2021'!A25840</f>
        <v>0</v>
      </c>
      <c r="C25843" s="54">
        <f>'SEDS PC and SG 2021'!C25840</f>
        <v>0</v>
      </c>
      <c r="D25843" s="54">
        <f>'SEDS PC and SG 2021'!B25840</f>
        <v>0</v>
      </c>
      <c r="E25843" s="54">
        <f>'SEDS PC and SG 2021'!D25840</f>
        <v>0</v>
      </c>
      <c r="G25843" s="70">
        <f>IFERROR(INDEX(MSN2EPS!$E$2:$E$32,MATCH(C25843,MSN2EPS!$B$2:$B$32,0)),0)</f>
        <v>0</v>
      </c>
      <c r="H25843" s="70">
        <f>IFERROR(INDEX(MSN2EPS!$F$2:$F$32,MATCH(C25843,MSN2EPS!$B$2:$B$32,0)),0)</f>
        <v>0</v>
      </c>
      <c r="I25843" s="70">
        <f>IFERROR(INDEX(MSN2EPS!$G$2:$G$32,MATCH(C25843,MSN2EPS!$B$2:$B$32,0)),0)</f>
        <v>0</v>
      </c>
      <c r="J25843" s="70" t="e">
        <f>INDEX(crosswalks!$V$4:$V$54,MATCH(D25843,crosswalks!$U$4:$U$54,0))</f>
        <v>#N/A</v>
      </c>
    </row>
    <row r="25844" spans="2:10" x14ac:dyDescent="0.75">
      <c r="B25844" s="54">
        <f>'SEDS PC and SG 2021'!A25841</f>
        <v>0</v>
      </c>
      <c r="C25844" s="54">
        <f>'SEDS PC and SG 2021'!C25841</f>
        <v>0</v>
      </c>
      <c r="D25844" s="54">
        <f>'SEDS PC and SG 2021'!B25841</f>
        <v>0</v>
      </c>
      <c r="E25844" s="54">
        <f>'SEDS PC and SG 2021'!D25841</f>
        <v>0</v>
      </c>
      <c r="G25844" s="70">
        <f>IFERROR(INDEX(MSN2EPS!$E$2:$E$32,MATCH(C25844,MSN2EPS!$B$2:$B$32,0)),0)</f>
        <v>0</v>
      </c>
      <c r="H25844" s="70">
        <f>IFERROR(INDEX(MSN2EPS!$F$2:$F$32,MATCH(C25844,MSN2EPS!$B$2:$B$32,0)),0)</f>
        <v>0</v>
      </c>
      <c r="I25844" s="70">
        <f>IFERROR(INDEX(MSN2EPS!$G$2:$G$32,MATCH(C25844,MSN2EPS!$B$2:$B$32,0)),0)</f>
        <v>0</v>
      </c>
      <c r="J25844" s="70" t="e">
        <f>INDEX(crosswalks!$V$4:$V$54,MATCH(D25844,crosswalks!$U$4:$U$54,0))</f>
        <v>#N/A</v>
      </c>
    </row>
    <row r="25845" spans="2:10" x14ac:dyDescent="0.75">
      <c r="B25845" s="54">
        <f>'SEDS PC and SG 2021'!A25842</f>
        <v>0</v>
      </c>
      <c r="C25845" s="54">
        <f>'SEDS PC and SG 2021'!C25842</f>
        <v>0</v>
      </c>
      <c r="D25845" s="54">
        <f>'SEDS PC and SG 2021'!B25842</f>
        <v>0</v>
      </c>
      <c r="E25845" s="54">
        <f>'SEDS PC and SG 2021'!D25842</f>
        <v>0</v>
      </c>
      <c r="G25845" s="70">
        <f>IFERROR(INDEX(MSN2EPS!$E$2:$E$32,MATCH(C25845,MSN2EPS!$B$2:$B$32,0)),0)</f>
        <v>0</v>
      </c>
      <c r="H25845" s="70">
        <f>IFERROR(INDEX(MSN2EPS!$F$2:$F$32,MATCH(C25845,MSN2EPS!$B$2:$B$32,0)),0)</f>
        <v>0</v>
      </c>
      <c r="I25845" s="70">
        <f>IFERROR(INDEX(MSN2EPS!$G$2:$G$32,MATCH(C25845,MSN2EPS!$B$2:$B$32,0)),0)</f>
        <v>0</v>
      </c>
      <c r="J25845" s="70" t="e">
        <f>INDEX(crosswalks!$V$4:$V$54,MATCH(D25845,crosswalks!$U$4:$U$54,0))</f>
        <v>#N/A</v>
      </c>
    </row>
    <row r="25846" spans="2:10" x14ac:dyDescent="0.75">
      <c r="B25846" s="54">
        <f>'SEDS PC and SG 2021'!A25843</f>
        <v>0</v>
      </c>
      <c r="C25846" s="54">
        <f>'SEDS PC and SG 2021'!C25843</f>
        <v>0</v>
      </c>
      <c r="D25846" s="54">
        <f>'SEDS PC and SG 2021'!B25843</f>
        <v>0</v>
      </c>
      <c r="E25846" s="54">
        <f>'SEDS PC and SG 2021'!D25843</f>
        <v>0</v>
      </c>
      <c r="G25846" s="70">
        <f>IFERROR(INDEX(MSN2EPS!$E$2:$E$32,MATCH(C25846,MSN2EPS!$B$2:$B$32,0)),0)</f>
        <v>0</v>
      </c>
      <c r="H25846" s="70">
        <f>IFERROR(INDEX(MSN2EPS!$F$2:$F$32,MATCH(C25846,MSN2EPS!$B$2:$B$32,0)),0)</f>
        <v>0</v>
      </c>
      <c r="I25846" s="70">
        <f>IFERROR(INDEX(MSN2EPS!$G$2:$G$32,MATCH(C25846,MSN2EPS!$B$2:$B$32,0)),0)</f>
        <v>0</v>
      </c>
      <c r="J25846" s="70" t="e">
        <f>INDEX(crosswalks!$V$4:$V$54,MATCH(D25846,crosswalks!$U$4:$U$54,0))</f>
        <v>#N/A</v>
      </c>
    </row>
    <row r="25847" spans="2:10" x14ac:dyDescent="0.75">
      <c r="B25847" s="54">
        <f>'SEDS PC and SG 2021'!A25844</f>
        <v>0</v>
      </c>
      <c r="C25847" s="54">
        <f>'SEDS PC and SG 2021'!C25844</f>
        <v>0</v>
      </c>
      <c r="D25847" s="54">
        <f>'SEDS PC and SG 2021'!B25844</f>
        <v>0</v>
      </c>
      <c r="E25847" s="54">
        <f>'SEDS PC and SG 2021'!D25844</f>
        <v>0</v>
      </c>
      <c r="G25847" s="70">
        <f>IFERROR(INDEX(MSN2EPS!$E$2:$E$32,MATCH(C25847,MSN2EPS!$B$2:$B$32,0)),0)</f>
        <v>0</v>
      </c>
      <c r="H25847" s="70">
        <f>IFERROR(INDEX(MSN2EPS!$F$2:$F$32,MATCH(C25847,MSN2EPS!$B$2:$B$32,0)),0)</f>
        <v>0</v>
      </c>
      <c r="I25847" s="70">
        <f>IFERROR(INDEX(MSN2EPS!$G$2:$G$32,MATCH(C25847,MSN2EPS!$B$2:$B$32,0)),0)</f>
        <v>0</v>
      </c>
      <c r="J25847" s="70" t="e">
        <f>INDEX(crosswalks!$V$4:$V$54,MATCH(D25847,crosswalks!$U$4:$U$54,0))</f>
        <v>#N/A</v>
      </c>
    </row>
    <row r="25848" spans="2:10" x14ac:dyDescent="0.75">
      <c r="B25848" s="54">
        <f>'SEDS PC and SG 2021'!A25845</f>
        <v>0</v>
      </c>
      <c r="C25848" s="54">
        <f>'SEDS PC and SG 2021'!C25845</f>
        <v>0</v>
      </c>
      <c r="D25848" s="54">
        <f>'SEDS PC and SG 2021'!B25845</f>
        <v>0</v>
      </c>
      <c r="E25848" s="54">
        <f>'SEDS PC and SG 2021'!D25845</f>
        <v>0</v>
      </c>
      <c r="G25848" s="70">
        <f>IFERROR(INDEX(MSN2EPS!$E$2:$E$32,MATCH(C25848,MSN2EPS!$B$2:$B$32,0)),0)</f>
        <v>0</v>
      </c>
      <c r="H25848" s="70">
        <f>IFERROR(INDEX(MSN2EPS!$F$2:$F$32,MATCH(C25848,MSN2EPS!$B$2:$B$32,0)),0)</f>
        <v>0</v>
      </c>
      <c r="I25848" s="70">
        <f>IFERROR(INDEX(MSN2EPS!$G$2:$G$32,MATCH(C25848,MSN2EPS!$B$2:$B$32,0)),0)</f>
        <v>0</v>
      </c>
      <c r="J25848" s="70" t="e">
        <f>INDEX(crosswalks!$V$4:$V$54,MATCH(D25848,crosswalks!$U$4:$U$54,0))</f>
        <v>#N/A</v>
      </c>
    </row>
    <row r="25849" spans="2:10" x14ac:dyDescent="0.75">
      <c r="B25849" s="54">
        <f>'SEDS PC and SG 2021'!A25846</f>
        <v>0</v>
      </c>
      <c r="C25849" s="54">
        <f>'SEDS PC and SG 2021'!C25846</f>
        <v>0</v>
      </c>
      <c r="D25849" s="54">
        <f>'SEDS PC and SG 2021'!B25846</f>
        <v>0</v>
      </c>
      <c r="E25849" s="54">
        <f>'SEDS PC and SG 2021'!D25846</f>
        <v>0</v>
      </c>
      <c r="G25849" s="70">
        <f>IFERROR(INDEX(MSN2EPS!$E$2:$E$32,MATCH(C25849,MSN2EPS!$B$2:$B$32,0)),0)</f>
        <v>0</v>
      </c>
      <c r="H25849" s="70">
        <f>IFERROR(INDEX(MSN2EPS!$F$2:$F$32,MATCH(C25849,MSN2EPS!$B$2:$B$32,0)),0)</f>
        <v>0</v>
      </c>
      <c r="I25849" s="70">
        <f>IFERROR(INDEX(MSN2EPS!$G$2:$G$32,MATCH(C25849,MSN2EPS!$B$2:$B$32,0)),0)</f>
        <v>0</v>
      </c>
      <c r="J25849" s="70" t="e">
        <f>INDEX(crosswalks!$V$4:$V$54,MATCH(D25849,crosswalks!$U$4:$U$54,0))</f>
        <v>#N/A</v>
      </c>
    </row>
    <row r="25850" spans="2:10" x14ac:dyDescent="0.75">
      <c r="B25850" s="54">
        <f>'SEDS PC and SG 2021'!A25847</f>
        <v>0</v>
      </c>
      <c r="C25850" s="54">
        <f>'SEDS PC and SG 2021'!C25847</f>
        <v>0</v>
      </c>
      <c r="D25850" s="54">
        <f>'SEDS PC and SG 2021'!B25847</f>
        <v>0</v>
      </c>
      <c r="E25850" s="54">
        <f>'SEDS PC and SG 2021'!D25847</f>
        <v>0</v>
      </c>
      <c r="G25850" s="70">
        <f>IFERROR(INDEX(MSN2EPS!$E$2:$E$32,MATCH(C25850,MSN2EPS!$B$2:$B$32,0)),0)</f>
        <v>0</v>
      </c>
      <c r="H25850" s="70">
        <f>IFERROR(INDEX(MSN2EPS!$F$2:$F$32,MATCH(C25850,MSN2EPS!$B$2:$B$32,0)),0)</f>
        <v>0</v>
      </c>
      <c r="I25850" s="70">
        <f>IFERROR(INDEX(MSN2EPS!$G$2:$G$32,MATCH(C25850,MSN2EPS!$B$2:$B$32,0)),0)</f>
        <v>0</v>
      </c>
      <c r="J25850" s="70" t="e">
        <f>INDEX(crosswalks!$V$4:$V$54,MATCH(D25850,crosswalks!$U$4:$U$54,0))</f>
        <v>#N/A</v>
      </c>
    </row>
    <row r="25851" spans="2:10" x14ac:dyDescent="0.75">
      <c r="B25851" s="54">
        <f>'SEDS PC and SG 2021'!A25848</f>
        <v>0</v>
      </c>
      <c r="C25851" s="54">
        <f>'SEDS PC and SG 2021'!C25848</f>
        <v>0</v>
      </c>
      <c r="D25851" s="54">
        <f>'SEDS PC and SG 2021'!B25848</f>
        <v>0</v>
      </c>
      <c r="E25851" s="54">
        <f>'SEDS PC and SG 2021'!D25848</f>
        <v>0</v>
      </c>
      <c r="G25851" s="70">
        <f>IFERROR(INDEX(MSN2EPS!$E$2:$E$32,MATCH(C25851,MSN2EPS!$B$2:$B$32,0)),0)</f>
        <v>0</v>
      </c>
      <c r="H25851" s="70">
        <f>IFERROR(INDEX(MSN2EPS!$F$2:$F$32,MATCH(C25851,MSN2EPS!$B$2:$B$32,0)),0)</f>
        <v>0</v>
      </c>
      <c r="I25851" s="70">
        <f>IFERROR(INDEX(MSN2EPS!$G$2:$G$32,MATCH(C25851,MSN2EPS!$B$2:$B$32,0)),0)</f>
        <v>0</v>
      </c>
      <c r="J25851" s="70" t="e">
        <f>INDEX(crosswalks!$V$4:$V$54,MATCH(D25851,crosswalks!$U$4:$U$54,0))</f>
        <v>#N/A</v>
      </c>
    </row>
    <row r="25852" spans="2:10" x14ac:dyDescent="0.75">
      <c r="B25852" s="54">
        <f>'SEDS PC and SG 2021'!A25849</f>
        <v>0</v>
      </c>
      <c r="C25852" s="54">
        <f>'SEDS PC and SG 2021'!C25849</f>
        <v>0</v>
      </c>
      <c r="D25852" s="54">
        <f>'SEDS PC and SG 2021'!B25849</f>
        <v>0</v>
      </c>
      <c r="E25852" s="54">
        <f>'SEDS PC and SG 2021'!D25849</f>
        <v>0</v>
      </c>
      <c r="G25852" s="70">
        <f>IFERROR(INDEX(MSN2EPS!$E$2:$E$32,MATCH(C25852,MSN2EPS!$B$2:$B$32,0)),0)</f>
        <v>0</v>
      </c>
      <c r="H25852" s="70">
        <f>IFERROR(INDEX(MSN2EPS!$F$2:$F$32,MATCH(C25852,MSN2EPS!$B$2:$B$32,0)),0)</f>
        <v>0</v>
      </c>
      <c r="I25852" s="70">
        <f>IFERROR(INDEX(MSN2EPS!$G$2:$G$32,MATCH(C25852,MSN2EPS!$B$2:$B$32,0)),0)</f>
        <v>0</v>
      </c>
      <c r="J25852" s="70" t="e">
        <f>INDEX(crosswalks!$V$4:$V$54,MATCH(D25852,crosswalks!$U$4:$U$54,0))</f>
        <v>#N/A</v>
      </c>
    </row>
    <row r="25853" spans="2:10" x14ac:dyDescent="0.75">
      <c r="B25853" s="54">
        <f>'SEDS PC and SG 2021'!A25850</f>
        <v>0</v>
      </c>
      <c r="C25853" s="54">
        <f>'SEDS PC and SG 2021'!C25850</f>
        <v>0</v>
      </c>
      <c r="D25853" s="54">
        <f>'SEDS PC and SG 2021'!B25850</f>
        <v>0</v>
      </c>
      <c r="E25853" s="54">
        <f>'SEDS PC and SG 2021'!D25850</f>
        <v>0</v>
      </c>
      <c r="G25853" s="70">
        <f>IFERROR(INDEX(MSN2EPS!$E$2:$E$32,MATCH(C25853,MSN2EPS!$B$2:$B$32,0)),0)</f>
        <v>0</v>
      </c>
      <c r="H25853" s="70">
        <f>IFERROR(INDEX(MSN2EPS!$F$2:$F$32,MATCH(C25853,MSN2EPS!$B$2:$B$32,0)),0)</f>
        <v>0</v>
      </c>
      <c r="I25853" s="70">
        <f>IFERROR(INDEX(MSN2EPS!$G$2:$G$32,MATCH(C25853,MSN2EPS!$B$2:$B$32,0)),0)</f>
        <v>0</v>
      </c>
      <c r="J25853" s="70" t="e">
        <f>INDEX(crosswalks!$V$4:$V$54,MATCH(D25853,crosswalks!$U$4:$U$54,0))</f>
        <v>#N/A</v>
      </c>
    </row>
    <row r="25854" spans="2:10" x14ac:dyDescent="0.75">
      <c r="B25854" s="54">
        <f>'SEDS PC and SG 2021'!A25851</f>
        <v>0</v>
      </c>
      <c r="C25854" s="54">
        <f>'SEDS PC and SG 2021'!C25851</f>
        <v>0</v>
      </c>
      <c r="D25854" s="54">
        <f>'SEDS PC and SG 2021'!B25851</f>
        <v>0</v>
      </c>
      <c r="E25854" s="54">
        <f>'SEDS PC and SG 2021'!D25851</f>
        <v>0</v>
      </c>
      <c r="G25854" s="70">
        <f>IFERROR(INDEX(MSN2EPS!$E$2:$E$32,MATCH(C25854,MSN2EPS!$B$2:$B$32,0)),0)</f>
        <v>0</v>
      </c>
      <c r="H25854" s="70">
        <f>IFERROR(INDEX(MSN2EPS!$F$2:$F$32,MATCH(C25854,MSN2EPS!$B$2:$B$32,0)),0)</f>
        <v>0</v>
      </c>
      <c r="I25854" s="70">
        <f>IFERROR(INDEX(MSN2EPS!$G$2:$G$32,MATCH(C25854,MSN2EPS!$B$2:$B$32,0)),0)</f>
        <v>0</v>
      </c>
      <c r="J25854" s="70" t="e">
        <f>INDEX(crosswalks!$V$4:$V$54,MATCH(D25854,crosswalks!$U$4:$U$54,0))</f>
        <v>#N/A</v>
      </c>
    </row>
    <row r="25855" spans="2:10" x14ac:dyDescent="0.75">
      <c r="B25855" s="54">
        <f>'SEDS PC and SG 2021'!A25852</f>
        <v>0</v>
      </c>
      <c r="C25855" s="54">
        <f>'SEDS PC and SG 2021'!C25852</f>
        <v>0</v>
      </c>
      <c r="D25855" s="54">
        <f>'SEDS PC and SG 2021'!B25852</f>
        <v>0</v>
      </c>
      <c r="E25855" s="54">
        <f>'SEDS PC and SG 2021'!D25852</f>
        <v>0</v>
      </c>
      <c r="G25855" s="70">
        <f>IFERROR(INDEX(MSN2EPS!$E$2:$E$32,MATCH(C25855,MSN2EPS!$B$2:$B$32,0)),0)</f>
        <v>0</v>
      </c>
      <c r="H25855" s="70">
        <f>IFERROR(INDEX(MSN2EPS!$F$2:$F$32,MATCH(C25855,MSN2EPS!$B$2:$B$32,0)),0)</f>
        <v>0</v>
      </c>
      <c r="I25855" s="70">
        <f>IFERROR(INDEX(MSN2EPS!$G$2:$G$32,MATCH(C25855,MSN2EPS!$B$2:$B$32,0)),0)</f>
        <v>0</v>
      </c>
      <c r="J25855" s="70" t="e">
        <f>INDEX(crosswalks!$V$4:$V$54,MATCH(D25855,crosswalks!$U$4:$U$54,0))</f>
        <v>#N/A</v>
      </c>
    </row>
    <row r="25856" spans="2:10" x14ac:dyDescent="0.75">
      <c r="B25856" s="54">
        <f>'SEDS PC and SG 2021'!A25853</f>
        <v>0</v>
      </c>
      <c r="C25856" s="54">
        <f>'SEDS PC and SG 2021'!C25853</f>
        <v>0</v>
      </c>
      <c r="D25856" s="54">
        <f>'SEDS PC and SG 2021'!B25853</f>
        <v>0</v>
      </c>
      <c r="E25856" s="54">
        <f>'SEDS PC and SG 2021'!D25853</f>
        <v>0</v>
      </c>
      <c r="G25856" s="70">
        <f>IFERROR(INDEX(MSN2EPS!$E$2:$E$32,MATCH(C25856,MSN2EPS!$B$2:$B$32,0)),0)</f>
        <v>0</v>
      </c>
      <c r="H25856" s="70">
        <f>IFERROR(INDEX(MSN2EPS!$F$2:$F$32,MATCH(C25856,MSN2EPS!$B$2:$B$32,0)),0)</f>
        <v>0</v>
      </c>
      <c r="I25856" s="70">
        <f>IFERROR(INDEX(MSN2EPS!$G$2:$G$32,MATCH(C25856,MSN2EPS!$B$2:$B$32,0)),0)</f>
        <v>0</v>
      </c>
      <c r="J25856" s="70" t="e">
        <f>INDEX(crosswalks!$V$4:$V$54,MATCH(D25856,crosswalks!$U$4:$U$54,0))</f>
        <v>#N/A</v>
      </c>
    </row>
    <row r="25857" spans="2:10" x14ac:dyDescent="0.75">
      <c r="B25857" s="54">
        <f>'SEDS PC and SG 2021'!A25854</f>
        <v>0</v>
      </c>
      <c r="C25857" s="54">
        <f>'SEDS PC and SG 2021'!C25854</f>
        <v>0</v>
      </c>
      <c r="D25857" s="54">
        <f>'SEDS PC and SG 2021'!B25854</f>
        <v>0</v>
      </c>
      <c r="E25857" s="54">
        <f>'SEDS PC and SG 2021'!D25854</f>
        <v>0</v>
      </c>
      <c r="G25857" s="70">
        <f>IFERROR(INDEX(MSN2EPS!$E$2:$E$32,MATCH(C25857,MSN2EPS!$B$2:$B$32,0)),0)</f>
        <v>0</v>
      </c>
      <c r="H25857" s="70">
        <f>IFERROR(INDEX(MSN2EPS!$F$2:$F$32,MATCH(C25857,MSN2EPS!$B$2:$B$32,0)),0)</f>
        <v>0</v>
      </c>
      <c r="I25857" s="70">
        <f>IFERROR(INDEX(MSN2EPS!$G$2:$G$32,MATCH(C25857,MSN2EPS!$B$2:$B$32,0)),0)</f>
        <v>0</v>
      </c>
      <c r="J25857" s="70" t="e">
        <f>INDEX(crosswalks!$V$4:$V$54,MATCH(D25857,crosswalks!$U$4:$U$54,0))</f>
        <v>#N/A</v>
      </c>
    </row>
    <row r="25858" spans="2:10" x14ac:dyDescent="0.75">
      <c r="B25858" s="54">
        <f>'SEDS PC and SG 2021'!A25855</f>
        <v>0</v>
      </c>
      <c r="C25858" s="54">
        <f>'SEDS PC and SG 2021'!C25855</f>
        <v>0</v>
      </c>
      <c r="D25858" s="54">
        <f>'SEDS PC and SG 2021'!B25855</f>
        <v>0</v>
      </c>
      <c r="E25858" s="54">
        <f>'SEDS PC and SG 2021'!D25855</f>
        <v>0</v>
      </c>
      <c r="G25858" s="70">
        <f>IFERROR(INDEX(MSN2EPS!$E$2:$E$32,MATCH(C25858,MSN2EPS!$B$2:$B$32,0)),0)</f>
        <v>0</v>
      </c>
      <c r="H25858" s="70">
        <f>IFERROR(INDEX(MSN2EPS!$F$2:$F$32,MATCH(C25858,MSN2EPS!$B$2:$B$32,0)),0)</f>
        <v>0</v>
      </c>
      <c r="I25858" s="70">
        <f>IFERROR(INDEX(MSN2EPS!$G$2:$G$32,MATCH(C25858,MSN2EPS!$B$2:$B$32,0)),0)</f>
        <v>0</v>
      </c>
      <c r="J25858" s="70" t="e">
        <f>INDEX(crosswalks!$V$4:$V$54,MATCH(D25858,crosswalks!$U$4:$U$54,0))</f>
        <v>#N/A</v>
      </c>
    </row>
    <row r="25859" spans="2:10" x14ac:dyDescent="0.75">
      <c r="B25859" s="54">
        <f>'SEDS PC and SG 2021'!A25856</f>
        <v>0</v>
      </c>
      <c r="C25859" s="54">
        <f>'SEDS PC and SG 2021'!C25856</f>
        <v>0</v>
      </c>
      <c r="D25859" s="54">
        <f>'SEDS PC and SG 2021'!B25856</f>
        <v>0</v>
      </c>
      <c r="E25859" s="54">
        <f>'SEDS PC and SG 2021'!D25856</f>
        <v>0</v>
      </c>
      <c r="G25859" s="70">
        <f>IFERROR(INDEX(MSN2EPS!$E$2:$E$32,MATCH(C25859,MSN2EPS!$B$2:$B$32,0)),0)</f>
        <v>0</v>
      </c>
      <c r="H25859" s="70">
        <f>IFERROR(INDEX(MSN2EPS!$F$2:$F$32,MATCH(C25859,MSN2EPS!$B$2:$B$32,0)),0)</f>
        <v>0</v>
      </c>
      <c r="I25859" s="70">
        <f>IFERROR(INDEX(MSN2EPS!$G$2:$G$32,MATCH(C25859,MSN2EPS!$B$2:$B$32,0)),0)</f>
        <v>0</v>
      </c>
      <c r="J25859" s="70" t="e">
        <f>INDEX(crosswalks!$V$4:$V$54,MATCH(D25859,crosswalks!$U$4:$U$54,0))</f>
        <v>#N/A</v>
      </c>
    </row>
    <row r="25860" spans="2:10" x14ac:dyDescent="0.75">
      <c r="B25860" s="54">
        <f>'SEDS PC and SG 2021'!A25857</f>
        <v>0</v>
      </c>
      <c r="C25860" s="54">
        <f>'SEDS PC and SG 2021'!C25857</f>
        <v>0</v>
      </c>
      <c r="D25860" s="54">
        <f>'SEDS PC and SG 2021'!B25857</f>
        <v>0</v>
      </c>
      <c r="E25860" s="54">
        <f>'SEDS PC and SG 2021'!D25857</f>
        <v>0</v>
      </c>
      <c r="G25860" s="70">
        <f>IFERROR(INDEX(MSN2EPS!$E$2:$E$32,MATCH(C25860,MSN2EPS!$B$2:$B$32,0)),0)</f>
        <v>0</v>
      </c>
      <c r="H25860" s="70">
        <f>IFERROR(INDEX(MSN2EPS!$F$2:$F$32,MATCH(C25860,MSN2EPS!$B$2:$B$32,0)),0)</f>
        <v>0</v>
      </c>
      <c r="I25860" s="70">
        <f>IFERROR(INDEX(MSN2EPS!$G$2:$G$32,MATCH(C25860,MSN2EPS!$B$2:$B$32,0)),0)</f>
        <v>0</v>
      </c>
      <c r="J25860" s="70" t="e">
        <f>INDEX(crosswalks!$V$4:$V$54,MATCH(D25860,crosswalks!$U$4:$U$54,0))</f>
        <v>#N/A</v>
      </c>
    </row>
    <row r="25861" spans="2:10" x14ac:dyDescent="0.75">
      <c r="B25861" s="54">
        <f>'SEDS PC and SG 2021'!A25858</f>
        <v>0</v>
      </c>
      <c r="C25861" s="54">
        <f>'SEDS PC and SG 2021'!C25858</f>
        <v>0</v>
      </c>
      <c r="D25861" s="54">
        <f>'SEDS PC and SG 2021'!B25858</f>
        <v>0</v>
      </c>
      <c r="E25861" s="54">
        <f>'SEDS PC and SG 2021'!D25858</f>
        <v>0</v>
      </c>
      <c r="G25861" s="70">
        <f>IFERROR(INDEX(MSN2EPS!$E$2:$E$32,MATCH(C25861,MSN2EPS!$B$2:$B$32,0)),0)</f>
        <v>0</v>
      </c>
      <c r="H25861" s="70">
        <f>IFERROR(INDEX(MSN2EPS!$F$2:$F$32,MATCH(C25861,MSN2EPS!$B$2:$B$32,0)),0)</f>
        <v>0</v>
      </c>
      <c r="I25861" s="70">
        <f>IFERROR(INDEX(MSN2EPS!$G$2:$G$32,MATCH(C25861,MSN2EPS!$B$2:$B$32,0)),0)</f>
        <v>0</v>
      </c>
      <c r="J25861" s="70" t="e">
        <f>INDEX(crosswalks!$V$4:$V$54,MATCH(D25861,crosswalks!$U$4:$U$54,0))</f>
        <v>#N/A</v>
      </c>
    </row>
    <row r="25862" spans="2:10" x14ac:dyDescent="0.75">
      <c r="B25862" s="54">
        <f>'SEDS PC and SG 2021'!A25859</f>
        <v>0</v>
      </c>
      <c r="C25862" s="54">
        <f>'SEDS PC and SG 2021'!C25859</f>
        <v>0</v>
      </c>
      <c r="D25862" s="54">
        <f>'SEDS PC and SG 2021'!B25859</f>
        <v>0</v>
      </c>
      <c r="E25862" s="54">
        <f>'SEDS PC and SG 2021'!D25859</f>
        <v>0</v>
      </c>
      <c r="G25862" s="70">
        <f>IFERROR(INDEX(MSN2EPS!$E$2:$E$32,MATCH(C25862,MSN2EPS!$B$2:$B$32,0)),0)</f>
        <v>0</v>
      </c>
      <c r="H25862" s="70">
        <f>IFERROR(INDEX(MSN2EPS!$F$2:$F$32,MATCH(C25862,MSN2EPS!$B$2:$B$32,0)),0)</f>
        <v>0</v>
      </c>
      <c r="I25862" s="70">
        <f>IFERROR(INDEX(MSN2EPS!$G$2:$G$32,MATCH(C25862,MSN2EPS!$B$2:$B$32,0)),0)</f>
        <v>0</v>
      </c>
      <c r="J25862" s="70" t="e">
        <f>INDEX(crosswalks!$V$4:$V$54,MATCH(D25862,crosswalks!$U$4:$U$54,0))</f>
        <v>#N/A</v>
      </c>
    </row>
    <row r="25863" spans="2:10" x14ac:dyDescent="0.75">
      <c r="B25863" s="54">
        <f>'SEDS PC and SG 2021'!A25860</f>
        <v>0</v>
      </c>
      <c r="C25863" s="54">
        <f>'SEDS PC and SG 2021'!C25860</f>
        <v>0</v>
      </c>
      <c r="D25863" s="54">
        <f>'SEDS PC and SG 2021'!B25860</f>
        <v>0</v>
      </c>
      <c r="E25863" s="54">
        <f>'SEDS PC and SG 2021'!D25860</f>
        <v>0</v>
      </c>
      <c r="G25863" s="70">
        <f>IFERROR(INDEX(MSN2EPS!$E$2:$E$32,MATCH(C25863,MSN2EPS!$B$2:$B$32,0)),0)</f>
        <v>0</v>
      </c>
      <c r="H25863" s="70">
        <f>IFERROR(INDEX(MSN2EPS!$F$2:$F$32,MATCH(C25863,MSN2EPS!$B$2:$B$32,0)),0)</f>
        <v>0</v>
      </c>
      <c r="I25863" s="70">
        <f>IFERROR(INDEX(MSN2EPS!$G$2:$G$32,MATCH(C25863,MSN2EPS!$B$2:$B$32,0)),0)</f>
        <v>0</v>
      </c>
      <c r="J25863" s="70" t="e">
        <f>INDEX(crosswalks!$V$4:$V$54,MATCH(D25863,crosswalks!$U$4:$U$54,0))</f>
        <v>#N/A</v>
      </c>
    </row>
    <row r="25864" spans="2:10" x14ac:dyDescent="0.75">
      <c r="B25864" s="54">
        <f>'SEDS PC and SG 2021'!A25861</f>
        <v>0</v>
      </c>
      <c r="C25864" s="54">
        <f>'SEDS PC and SG 2021'!C25861</f>
        <v>0</v>
      </c>
      <c r="D25864" s="54">
        <f>'SEDS PC and SG 2021'!B25861</f>
        <v>0</v>
      </c>
      <c r="E25864" s="54">
        <f>'SEDS PC and SG 2021'!D25861</f>
        <v>0</v>
      </c>
      <c r="G25864" s="70">
        <f>IFERROR(INDEX(MSN2EPS!$E$2:$E$32,MATCH(C25864,MSN2EPS!$B$2:$B$32,0)),0)</f>
        <v>0</v>
      </c>
      <c r="H25864" s="70">
        <f>IFERROR(INDEX(MSN2EPS!$F$2:$F$32,MATCH(C25864,MSN2EPS!$B$2:$B$32,0)),0)</f>
        <v>0</v>
      </c>
      <c r="I25864" s="70">
        <f>IFERROR(INDEX(MSN2EPS!$G$2:$G$32,MATCH(C25864,MSN2EPS!$B$2:$B$32,0)),0)</f>
        <v>0</v>
      </c>
      <c r="J25864" s="70" t="e">
        <f>INDEX(crosswalks!$V$4:$V$54,MATCH(D25864,crosswalks!$U$4:$U$54,0))</f>
        <v>#N/A</v>
      </c>
    </row>
    <row r="25865" spans="2:10" x14ac:dyDescent="0.75">
      <c r="B25865" s="54">
        <f>'SEDS PC and SG 2021'!A25862</f>
        <v>0</v>
      </c>
      <c r="C25865" s="54">
        <f>'SEDS PC and SG 2021'!C25862</f>
        <v>0</v>
      </c>
      <c r="D25865" s="54">
        <f>'SEDS PC and SG 2021'!B25862</f>
        <v>0</v>
      </c>
      <c r="E25865" s="54">
        <f>'SEDS PC and SG 2021'!D25862</f>
        <v>0</v>
      </c>
      <c r="G25865" s="70">
        <f>IFERROR(INDEX(MSN2EPS!$E$2:$E$32,MATCH(C25865,MSN2EPS!$B$2:$B$32,0)),0)</f>
        <v>0</v>
      </c>
      <c r="H25865" s="70">
        <f>IFERROR(INDEX(MSN2EPS!$F$2:$F$32,MATCH(C25865,MSN2EPS!$B$2:$B$32,0)),0)</f>
        <v>0</v>
      </c>
      <c r="I25865" s="70">
        <f>IFERROR(INDEX(MSN2EPS!$G$2:$G$32,MATCH(C25865,MSN2EPS!$B$2:$B$32,0)),0)</f>
        <v>0</v>
      </c>
      <c r="J25865" s="70" t="e">
        <f>INDEX(crosswalks!$V$4:$V$54,MATCH(D25865,crosswalks!$U$4:$U$54,0))</f>
        <v>#N/A</v>
      </c>
    </row>
    <row r="25866" spans="2:10" x14ac:dyDescent="0.75">
      <c r="B25866" s="54">
        <f>'SEDS PC and SG 2021'!A25863</f>
        <v>0</v>
      </c>
      <c r="C25866" s="54">
        <f>'SEDS PC and SG 2021'!C25863</f>
        <v>0</v>
      </c>
      <c r="D25866" s="54">
        <f>'SEDS PC and SG 2021'!B25863</f>
        <v>0</v>
      </c>
      <c r="E25866" s="54">
        <f>'SEDS PC and SG 2021'!D25863</f>
        <v>0</v>
      </c>
      <c r="G25866" s="70">
        <f>IFERROR(INDEX(MSN2EPS!$E$2:$E$32,MATCH(C25866,MSN2EPS!$B$2:$B$32,0)),0)</f>
        <v>0</v>
      </c>
      <c r="H25866" s="70">
        <f>IFERROR(INDEX(MSN2EPS!$F$2:$F$32,MATCH(C25866,MSN2EPS!$B$2:$B$32,0)),0)</f>
        <v>0</v>
      </c>
      <c r="I25866" s="70">
        <f>IFERROR(INDEX(MSN2EPS!$G$2:$G$32,MATCH(C25866,MSN2EPS!$B$2:$B$32,0)),0)</f>
        <v>0</v>
      </c>
      <c r="J25866" s="70" t="e">
        <f>INDEX(crosswalks!$V$4:$V$54,MATCH(D25866,crosswalks!$U$4:$U$54,0))</f>
        <v>#N/A</v>
      </c>
    </row>
    <row r="25867" spans="2:10" x14ac:dyDescent="0.75">
      <c r="B25867" s="54">
        <f>'SEDS PC and SG 2021'!A25864</f>
        <v>0</v>
      </c>
      <c r="C25867" s="54">
        <f>'SEDS PC and SG 2021'!C25864</f>
        <v>0</v>
      </c>
      <c r="D25867" s="54">
        <f>'SEDS PC and SG 2021'!B25864</f>
        <v>0</v>
      </c>
      <c r="E25867" s="54">
        <f>'SEDS PC and SG 2021'!D25864</f>
        <v>0</v>
      </c>
      <c r="G25867" s="70">
        <f>IFERROR(INDEX(MSN2EPS!$E$2:$E$32,MATCH(C25867,MSN2EPS!$B$2:$B$32,0)),0)</f>
        <v>0</v>
      </c>
      <c r="H25867" s="70">
        <f>IFERROR(INDEX(MSN2EPS!$F$2:$F$32,MATCH(C25867,MSN2EPS!$B$2:$B$32,0)),0)</f>
        <v>0</v>
      </c>
      <c r="I25867" s="70">
        <f>IFERROR(INDEX(MSN2EPS!$G$2:$G$32,MATCH(C25867,MSN2EPS!$B$2:$B$32,0)),0)</f>
        <v>0</v>
      </c>
      <c r="J25867" s="70" t="e">
        <f>INDEX(crosswalks!$V$4:$V$54,MATCH(D25867,crosswalks!$U$4:$U$54,0))</f>
        <v>#N/A</v>
      </c>
    </row>
    <row r="25868" spans="2:10" x14ac:dyDescent="0.75">
      <c r="B25868" s="54">
        <f>'SEDS PC and SG 2021'!A25865</f>
        <v>0</v>
      </c>
      <c r="C25868" s="54">
        <f>'SEDS PC and SG 2021'!C25865</f>
        <v>0</v>
      </c>
      <c r="D25868" s="54">
        <f>'SEDS PC and SG 2021'!B25865</f>
        <v>0</v>
      </c>
      <c r="E25868" s="54">
        <f>'SEDS PC and SG 2021'!D25865</f>
        <v>0</v>
      </c>
      <c r="G25868" s="70">
        <f>IFERROR(INDEX(MSN2EPS!$E$2:$E$32,MATCH(C25868,MSN2EPS!$B$2:$B$32,0)),0)</f>
        <v>0</v>
      </c>
      <c r="H25868" s="70">
        <f>IFERROR(INDEX(MSN2EPS!$F$2:$F$32,MATCH(C25868,MSN2EPS!$B$2:$B$32,0)),0)</f>
        <v>0</v>
      </c>
      <c r="I25868" s="70">
        <f>IFERROR(INDEX(MSN2EPS!$G$2:$G$32,MATCH(C25868,MSN2EPS!$B$2:$B$32,0)),0)</f>
        <v>0</v>
      </c>
      <c r="J25868" s="70" t="e">
        <f>INDEX(crosswalks!$V$4:$V$54,MATCH(D25868,crosswalks!$U$4:$U$54,0))</f>
        <v>#N/A</v>
      </c>
    </row>
    <row r="25869" spans="2:10" x14ac:dyDescent="0.75">
      <c r="B25869" s="54">
        <f>'SEDS PC and SG 2021'!A25866</f>
        <v>0</v>
      </c>
      <c r="C25869" s="54">
        <f>'SEDS PC and SG 2021'!C25866</f>
        <v>0</v>
      </c>
      <c r="D25869" s="54">
        <f>'SEDS PC and SG 2021'!B25866</f>
        <v>0</v>
      </c>
      <c r="E25869" s="54">
        <f>'SEDS PC and SG 2021'!D25866</f>
        <v>0</v>
      </c>
      <c r="G25869" s="70">
        <f>IFERROR(INDEX(MSN2EPS!$E$2:$E$32,MATCH(C25869,MSN2EPS!$B$2:$B$32,0)),0)</f>
        <v>0</v>
      </c>
      <c r="H25869" s="70">
        <f>IFERROR(INDEX(MSN2EPS!$F$2:$F$32,MATCH(C25869,MSN2EPS!$B$2:$B$32,0)),0)</f>
        <v>0</v>
      </c>
      <c r="I25869" s="70">
        <f>IFERROR(INDEX(MSN2EPS!$G$2:$G$32,MATCH(C25869,MSN2EPS!$B$2:$B$32,0)),0)</f>
        <v>0</v>
      </c>
      <c r="J25869" s="70" t="e">
        <f>INDEX(crosswalks!$V$4:$V$54,MATCH(D25869,crosswalks!$U$4:$U$54,0))</f>
        <v>#N/A</v>
      </c>
    </row>
    <row r="25870" spans="2:10" x14ac:dyDescent="0.75">
      <c r="B25870" s="54">
        <f>'SEDS PC and SG 2021'!A25867</f>
        <v>0</v>
      </c>
      <c r="C25870" s="54">
        <f>'SEDS PC and SG 2021'!C25867</f>
        <v>0</v>
      </c>
      <c r="D25870" s="54">
        <f>'SEDS PC and SG 2021'!B25867</f>
        <v>0</v>
      </c>
      <c r="E25870" s="54">
        <f>'SEDS PC and SG 2021'!D25867</f>
        <v>0</v>
      </c>
      <c r="G25870" s="70">
        <f>IFERROR(INDEX(MSN2EPS!$E$2:$E$32,MATCH(C25870,MSN2EPS!$B$2:$B$32,0)),0)</f>
        <v>0</v>
      </c>
      <c r="H25870" s="70">
        <f>IFERROR(INDEX(MSN2EPS!$F$2:$F$32,MATCH(C25870,MSN2EPS!$B$2:$B$32,0)),0)</f>
        <v>0</v>
      </c>
      <c r="I25870" s="70">
        <f>IFERROR(INDEX(MSN2EPS!$G$2:$G$32,MATCH(C25870,MSN2EPS!$B$2:$B$32,0)),0)</f>
        <v>0</v>
      </c>
      <c r="J25870" s="70" t="e">
        <f>INDEX(crosswalks!$V$4:$V$54,MATCH(D25870,crosswalks!$U$4:$U$54,0))</f>
        <v>#N/A</v>
      </c>
    </row>
    <row r="25871" spans="2:10" x14ac:dyDescent="0.75">
      <c r="B25871" s="54">
        <f>'SEDS PC and SG 2021'!A25868</f>
        <v>0</v>
      </c>
      <c r="C25871" s="54">
        <f>'SEDS PC and SG 2021'!C25868</f>
        <v>0</v>
      </c>
      <c r="D25871" s="54">
        <f>'SEDS PC and SG 2021'!B25868</f>
        <v>0</v>
      </c>
      <c r="E25871" s="54">
        <f>'SEDS PC and SG 2021'!D25868</f>
        <v>0</v>
      </c>
      <c r="G25871" s="70">
        <f>IFERROR(INDEX(MSN2EPS!$E$2:$E$32,MATCH(C25871,MSN2EPS!$B$2:$B$32,0)),0)</f>
        <v>0</v>
      </c>
      <c r="H25871" s="70">
        <f>IFERROR(INDEX(MSN2EPS!$F$2:$F$32,MATCH(C25871,MSN2EPS!$B$2:$B$32,0)),0)</f>
        <v>0</v>
      </c>
      <c r="I25871" s="70">
        <f>IFERROR(INDEX(MSN2EPS!$G$2:$G$32,MATCH(C25871,MSN2EPS!$B$2:$B$32,0)),0)</f>
        <v>0</v>
      </c>
      <c r="J25871" s="70" t="e">
        <f>INDEX(crosswalks!$V$4:$V$54,MATCH(D25871,crosswalks!$U$4:$U$54,0))</f>
        <v>#N/A</v>
      </c>
    </row>
    <row r="25872" spans="2:10" x14ac:dyDescent="0.75">
      <c r="B25872" s="54">
        <f>'SEDS PC and SG 2021'!A25869</f>
        <v>0</v>
      </c>
      <c r="C25872" s="54">
        <f>'SEDS PC and SG 2021'!C25869</f>
        <v>0</v>
      </c>
      <c r="D25872" s="54">
        <f>'SEDS PC and SG 2021'!B25869</f>
        <v>0</v>
      </c>
      <c r="E25872" s="54">
        <f>'SEDS PC and SG 2021'!D25869</f>
        <v>0</v>
      </c>
      <c r="G25872" s="70">
        <f>IFERROR(INDEX(MSN2EPS!$E$2:$E$32,MATCH(C25872,MSN2EPS!$B$2:$B$32,0)),0)</f>
        <v>0</v>
      </c>
      <c r="H25872" s="70">
        <f>IFERROR(INDEX(MSN2EPS!$F$2:$F$32,MATCH(C25872,MSN2EPS!$B$2:$B$32,0)),0)</f>
        <v>0</v>
      </c>
      <c r="I25872" s="70">
        <f>IFERROR(INDEX(MSN2EPS!$G$2:$G$32,MATCH(C25872,MSN2EPS!$B$2:$B$32,0)),0)</f>
        <v>0</v>
      </c>
      <c r="J25872" s="70" t="e">
        <f>INDEX(crosswalks!$V$4:$V$54,MATCH(D25872,crosswalks!$U$4:$U$54,0))</f>
        <v>#N/A</v>
      </c>
    </row>
    <row r="25873" spans="2:10" x14ac:dyDescent="0.75">
      <c r="B25873" s="54">
        <f>'SEDS PC and SG 2021'!A25870</f>
        <v>0</v>
      </c>
      <c r="C25873" s="54">
        <f>'SEDS PC and SG 2021'!C25870</f>
        <v>0</v>
      </c>
      <c r="D25873" s="54">
        <f>'SEDS PC and SG 2021'!B25870</f>
        <v>0</v>
      </c>
      <c r="E25873" s="54">
        <f>'SEDS PC and SG 2021'!D25870</f>
        <v>0</v>
      </c>
      <c r="G25873" s="70">
        <f>IFERROR(INDEX(MSN2EPS!$E$2:$E$32,MATCH(C25873,MSN2EPS!$B$2:$B$32,0)),0)</f>
        <v>0</v>
      </c>
      <c r="H25873" s="70">
        <f>IFERROR(INDEX(MSN2EPS!$F$2:$F$32,MATCH(C25873,MSN2EPS!$B$2:$B$32,0)),0)</f>
        <v>0</v>
      </c>
      <c r="I25873" s="70">
        <f>IFERROR(INDEX(MSN2EPS!$G$2:$G$32,MATCH(C25873,MSN2EPS!$B$2:$B$32,0)),0)</f>
        <v>0</v>
      </c>
      <c r="J25873" s="70" t="e">
        <f>INDEX(crosswalks!$V$4:$V$54,MATCH(D25873,crosswalks!$U$4:$U$54,0))</f>
        <v>#N/A</v>
      </c>
    </row>
    <row r="25874" spans="2:10" x14ac:dyDescent="0.75">
      <c r="B25874" s="54">
        <f>'SEDS PC and SG 2021'!A25871</f>
        <v>0</v>
      </c>
      <c r="C25874" s="54">
        <f>'SEDS PC and SG 2021'!C25871</f>
        <v>0</v>
      </c>
      <c r="D25874" s="54">
        <f>'SEDS PC and SG 2021'!B25871</f>
        <v>0</v>
      </c>
      <c r="E25874" s="54">
        <f>'SEDS PC and SG 2021'!D25871</f>
        <v>0</v>
      </c>
      <c r="G25874" s="70">
        <f>IFERROR(INDEX(MSN2EPS!$E$2:$E$32,MATCH(C25874,MSN2EPS!$B$2:$B$32,0)),0)</f>
        <v>0</v>
      </c>
      <c r="H25874" s="70">
        <f>IFERROR(INDEX(MSN2EPS!$F$2:$F$32,MATCH(C25874,MSN2EPS!$B$2:$B$32,0)),0)</f>
        <v>0</v>
      </c>
      <c r="I25874" s="70">
        <f>IFERROR(INDEX(MSN2EPS!$G$2:$G$32,MATCH(C25874,MSN2EPS!$B$2:$B$32,0)),0)</f>
        <v>0</v>
      </c>
      <c r="J25874" s="70" t="e">
        <f>INDEX(crosswalks!$V$4:$V$54,MATCH(D25874,crosswalks!$U$4:$U$54,0))</f>
        <v>#N/A</v>
      </c>
    </row>
    <row r="25875" spans="2:10" x14ac:dyDescent="0.75">
      <c r="B25875" s="54">
        <f>'SEDS PC and SG 2021'!A25872</f>
        <v>0</v>
      </c>
      <c r="C25875" s="54">
        <f>'SEDS PC and SG 2021'!C25872</f>
        <v>0</v>
      </c>
      <c r="D25875" s="54">
        <f>'SEDS PC and SG 2021'!B25872</f>
        <v>0</v>
      </c>
      <c r="E25875" s="54">
        <f>'SEDS PC and SG 2021'!D25872</f>
        <v>0</v>
      </c>
      <c r="G25875" s="70">
        <f>IFERROR(INDEX(MSN2EPS!$E$2:$E$32,MATCH(C25875,MSN2EPS!$B$2:$B$32,0)),0)</f>
        <v>0</v>
      </c>
      <c r="H25875" s="70">
        <f>IFERROR(INDEX(MSN2EPS!$F$2:$F$32,MATCH(C25875,MSN2EPS!$B$2:$B$32,0)),0)</f>
        <v>0</v>
      </c>
      <c r="I25875" s="70">
        <f>IFERROR(INDEX(MSN2EPS!$G$2:$G$32,MATCH(C25875,MSN2EPS!$B$2:$B$32,0)),0)</f>
        <v>0</v>
      </c>
      <c r="J25875" s="70" t="e">
        <f>INDEX(crosswalks!$V$4:$V$54,MATCH(D25875,crosswalks!$U$4:$U$54,0))</f>
        <v>#N/A</v>
      </c>
    </row>
    <row r="25876" spans="2:10" x14ac:dyDescent="0.75">
      <c r="B25876" s="54">
        <f>'SEDS PC and SG 2021'!A25873</f>
        <v>0</v>
      </c>
      <c r="C25876" s="54">
        <f>'SEDS PC and SG 2021'!C25873</f>
        <v>0</v>
      </c>
      <c r="D25876" s="54">
        <f>'SEDS PC and SG 2021'!B25873</f>
        <v>0</v>
      </c>
      <c r="E25876" s="54">
        <f>'SEDS PC and SG 2021'!D25873</f>
        <v>0</v>
      </c>
      <c r="G25876" s="70">
        <f>IFERROR(INDEX(MSN2EPS!$E$2:$E$32,MATCH(C25876,MSN2EPS!$B$2:$B$32,0)),0)</f>
        <v>0</v>
      </c>
      <c r="H25876" s="70">
        <f>IFERROR(INDEX(MSN2EPS!$F$2:$F$32,MATCH(C25876,MSN2EPS!$B$2:$B$32,0)),0)</f>
        <v>0</v>
      </c>
      <c r="I25876" s="70">
        <f>IFERROR(INDEX(MSN2EPS!$G$2:$G$32,MATCH(C25876,MSN2EPS!$B$2:$B$32,0)),0)</f>
        <v>0</v>
      </c>
      <c r="J25876" s="70" t="e">
        <f>INDEX(crosswalks!$V$4:$V$54,MATCH(D25876,crosswalks!$U$4:$U$54,0))</f>
        <v>#N/A</v>
      </c>
    </row>
    <row r="25877" spans="2:10" x14ac:dyDescent="0.75">
      <c r="B25877" s="54">
        <f>'SEDS PC and SG 2021'!A25874</f>
        <v>0</v>
      </c>
      <c r="C25877" s="54">
        <f>'SEDS PC and SG 2021'!C25874</f>
        <v>0</v>
      </c>
      <c r="D25877" s="54">
        <f>'SEDS PC and SG 2021'!B25874</f>
        <v>0</v>
      </c>
      <c r="E25877" s="54">
        <f>'SEDS PC and SG 2021'!D25874</f>
        <v>0</v>
      </c>
      <c r="G25877" s="70">
        <f>IFERROR(INDEX(MSN2EPS!$E$2:$E$32,MATCH(C25877,MSN2EPS!$B$2:$B$32,0)),0)</f>
        <v>0</v>
      </c>
      <c r="H25877" s="70">
        <f>IFERROR(INDEX(MSN2EPS!$F$2:$F$32,MATCH(C25877,MSN2EPS!$B$2:$B$32,0)),0)</f>
        <v>0</v>
      </c>
      <c r="I25877" s="70">
        <f>IFERROR(INDEX(MSN2EPS!$G$2:$G$32,MATCH(C25877,MSN2EPS!$B$2:$B$32,0)),0)</f>
        <v>0</v>
      </c>
      <c r="J25877" s="70" t="e">
        <f>INDEX(crosswalks!$V$4:$V$54,MATCH(D25877,crosswalks!$U$4:$U$54,0))</f>
        <v>#N/A</v>
      </c>
    </row>
    <row r="25878" spans="2:10" x14ac:dyDescent="0.75">
      <c r="B25878" s="54">
        <f>'SEDS PC and SG 2021'!A25875</f>
        <v>0</v>
      </c>
      <c r="C25878" s="54">
        <f>'SEDS PC and SG 2021'!C25875</f>
        <v>0</v>
      </c>
      <c r="D25878" s="54">
        <f>'SEDS PC and SG 2021'!B25875</f>
        <v>0</v>
      </c>
      <c r="E25878" s="54">
        <f>'SEDS PC and SG 2021'!D25875</f>
        <v>0</v>
      </c>
      <c r="G25878" s="70">
        <f>IFERROR(INDEX(MSN2EPS!$E$2:$E$32,MATCH(C25878,MSN2EPS!$B$2:$B$32,0)),0)</f>
        <v>0</v>
      </c>
      <c r="H25878" s="70">
        <f>IFERROR(INDEX(MSN2EPS!$F$2:$F$32,MATCH(C25878,MSN2EPS!$B$2:$B$32,0)),0)</f>
        <v>0</v>
      </c>
      <c r="I25878" s="70">
        <f>IFERROR(INDEX(MSN2EPS!$G$2:$G$32,MATCH(C25878,MSN2EPS!$B$2:$B$32,0)),0)</f>
        <v>0</v>
      </c>
      <c r="J25878" s="70" t="e">
        <f>INDEX(crosswalks!$V$4:$V$54,MATCH(D25878,crosswalks!$U$4:$U$54,0))</f>
        <v>#N/A</v>
      </c>
    </row>
    <row r="25879" spans="2:10" x14ac:dyDescent="0.75">
      <c r="B25879" s="54">
        <f>'SEDS PC and SG 2021'!A25876</f>
        <v>0</v>
      </c>
      <c r="C25879" s="54">
        <f>'SEDS PC and SG 2021'!C25876</f>
        <v>0</v>
      </c>
      <c r="D25879" s="54">
        <f>'SEDS PC and SG 2021'!B25876</f>
        <v>0</v>
      </c>
      <c r="E25879" s="54">
        <f>'SEDS PC and SG 2021'!D25876</f>
        <v>0</v>
      </c>
      <c r="G25879" s="70">
        <f>IFERROR(INDEX(MSN2EPS!$E$2:$E$32,MATCH(C25879,MSN2EPS!$B$2:$B$32,0)),0)</f>
        <v>0</v>
      </c>
      <c r="H25879" s="70">
        <f>IFERROR(INDEX(MSN2EPS!$F$2:$F$32,MATCH(C25879,MSN2EPS!$B$2:$B$32,0)),0)</f>
        <v>0</v>
      </c>
      <c r="I25879" s="70">
        <f>IFERROR(INDEX(MSN2EPS!$G$2:$G$32,MATCH(C25879,MSN2EPS!$B$2:$B$32,0)),0)</f>
        <v>0</v>
      </c>
      <c r="J25879" s="70" t="e">
        <f>INDEX(crosswalks!$V$4:$V$54,MATCH(D25879,crosswalks!$U$4:$U$54,0))</f>
        <v>#N/A</v>
      </c>
    </row>
    <row r="25880" spans="2:10" x14ac:dyDescent="0.75">
      <c r="B25880" s="54">
        <f>'SEDS PC and SG 2021'!A25877</f>
        <v>0</v>
      </c>
      <c r="C25880" s="54">
        <f>'SEDS PC and SG 2021'!C25877</f>
        <v>0</v>
      </c>
      <c r="D25880" s="54">
        <f>'SEDS PC and SG 2021'!B25877</f>
        <v>0</v>
      </c>
      <c r="E25880" s="54">
        <f>'SEDS PC and SG 2021'!D25877</f>
        <v>0</v>
      </c>
      <c r="G25880" s="70">
        <f>IFERROR(INDEX(MSN2EPS!$E$2:$E$32,MATCH(C25880,MSN2EPS!$B$2:$B$32,0)),0)</f>
        <v>0</v>
      </c>
      <c r="H25880" s="70">
        <f>IFERROR(INDEX(MSN2EPS!$F$2:$F$32,MATCH(C25880,MSN2EPS!$B$2:$B$32,0)),0)</f>
        <v>0</v>
      </c>
      <c r="I25880" s="70">
        <f>IFERROR(INDEX(MSN2EPS!$G$2:$G$32,MATCH(C25880,MSN2EPS!$B$2:$B$32,0)),0)</f>
        <v>0</v>
      </c>
      <c r="J25880" s="70" t="e">
        <f>INDEX(crosswalks!$V$4:$V$54,MATCH(D25880,crosswalks!$U$4:$U$54,0))</f>
        <v>#N/A</v>
      </c>
    </row>
    <row r="25881" spans="2:10" x14ac:dyDescent="0.75">
      <c r="B25881" s="54">
        <f>'SEDS PC and SG 2021'!A25878</f>
        <v>0</v>
      </c>
      <c r="C25881" s="54">
        <f>'SEDS PC and SG 2021'!C25878</f>
        <v>0</v>
      </c>
      <c r="D25881" s="54">
        <f>'SEDS PC and SG 2021'!B25878</f>
        <v>0</v>
      </c>
      <c r="E25881" s="54">
        <f>'SEDS PC and SG 2021'!D25878</f>
        <v>0</v>
      </c>
      <c r="G25881" s="70">
        <f>IFERROR(INDEX(MSN2EPS!$E$2:$E$32,MATCH(C25881,MSN2EPS!$B$2:$B$32,0)),0)</f>
        <v>0</v>
      </c>
      <c r="H25881" s="70">
        <f>IFERROR(INDEX(MSN2EPS!$F$2:$F$32,MATCH(C25881,MSN2EPS!$B$2:$B$32,0)),0)</f>
        <v>0</v>
      </c>
      <c r="I25881" s="70">
        <f>IFERROR(INDEX(MSN2EPS!$G$2:$G$32,MATCH(C25881,MSN2EPS!$B$2:$B$32,0)),0)</f>
        <v>0</v>
      </c>
      <c r="J25881" s="70" t="e">
        <f>INDEX(crosswalks!$V$4:$V$54,MATCH(D25881,crosswalks!$U$4:$U$54,0))</f>
        <v>#N/A</v>
      </c>
    </row>
    <row r="25882" spans="2:10" x14ac:dyDescent="0.75">
      <c r="B25882" s="54">
        <f>'SEDS PC and SG 2021'!A25879</f>
        <v>0</v>
      </c>
      <c r="C25882" s="54">
        <f>'SEDS PC and SG 2021'!C25879</f>
        <v>0</v>
      </c>
      <c r="D25882" s="54">
        <f>'SEDS PC and SG 2021'!B25879</f>
        <v>0</v>
      </c>
      <c r="E25882" s="54">
        <f>'SEDS PC and SG 2021'!D25879</f>
        <v>0</v>
      </c>
      <c r="G25882" s="70">
        <f>IFERROR(INDEX(MSN2EPS!$E$2:$E$32,MATCH(C25882,MSN2EPS!$B$2:$B$32,0)),0)</f>
        <v>0</v>
      </c>
      <c r="H25882" s="70">
        <f>IFERROR(INDEX(MSN2EPS!$F$2:$F$32,MATCH(C25882,MSN2EPS!$B$2:$B$32,0)),0)</f>
        <v>0</v>
      </c>
      <c r="I25882" s="70">
        <f>IFERROR(INDEX(MSN2EPS!$G$2:$G$32,MATCH(C25882,MSN2EPS!$B$2:$B$32,0)),0)</f>
        <v>0</v>
      </c>
      <c r="J25882" s="70" t="e">
        <f>INDEX(crosswalks!$V$4:$V$54,MATCH(D25882,crosswalks!$U$4:$U$54,0))</f>
        <v>#N/A</v>
      </c>
    </row>
    <row r="25883" spans="2:10" x14ac:dyDescent="0.75">
      <c r="B25883" s="54">
        <f>'SEDS PC and SG 2021'!A25880</f>
        <v>0</v>
      </c>
      <c r="C25883" s="54">
        <f>'SEDS PC and SG 2021'!C25880</f>
        <v>0</v>
      </c>
      <c r="D25883" s="54">
        <f>'SEDS PC and SG 2021'!B25880</f>
        <v>0</v>
      </c>
      <c r="E25883" s="54">
        <f>'SEDS PC and SG 2021'!D25880</f>
        <v>0</v>
      </c>
      <c r="G25883" s="70">
        <f>IFERROR(INDEX(MSN2EPS!$E$2:$E$32,MATCH(C25883,MSN2EPS!$B$2:$B$32,0)),0)</f>
        <v>0</v>
      </c>
      <c r="H25883" s="70">
        <f>IFERROR(INDEX(MSN2EPS!$F$2:$F$32,MATCH(C25883,MSN2EPS!$B$2:$B$32,0)),0)</f>
        <v>0</v>
      </c>
      <c r="I25883" s="70">
        <f>IFERROR(INDEX(MSN2EPS!$G$2:$G$32,MATCH(C25883,MSN2EPS!$B$2:$B$32,0)),0)</f>
        <v>0</v>
      </c>
      <c r="J25883" s="70" t="e">
        <f>INDEX(crosswalks!$V$4:$V$54,MATCH(D25883,crosswalks!$U$4:$U$54,0))</f>
        <v>#N/A</v>
      </c>
    </row>
    <row r="25884" spans="2:10" x14ac:dyDescent="0.75">
      <c r="B25884" s="54">
        <f>'SEDS PC and SG 2021'!A25881</f>
        <v>0</v>
      </c>
      <c r="C25884" s="54">
        <f>'SEDS PC and SG 2021'!C25881</f>
        <v>0</v>
      </c>
      <c r="D25884" s="54">
        <f>'SEDS PC and SG 2021'!B25881</f>
        <v>0</v>
      </c>
      <c r="E25884" s="54">
        <f>'SEDS PC and SG 2021'!D25881</f>
        <v>0</v>
      </c>
      <c r="G25884" s="70">
        <f>IFERROR(INDEX(MSN2EPS!$E$2:$E$32,MATCH(C25884,MSN2EPS!$B$2:$B$32,0)),0)</f>
        <v>0</v>
      </c>
      <c r="H25884" s="70">
        <f>IFERROR(INDEX(MSN2EPS!$F$2:$F$32,MATCH(C25884,MSN2EPS!$B$2:$B$32,0)),0)</f>
        <v>0</v>
      </c>
      <c r="I25884" s="70">
        <f>IFERROR(INDEX(MSN2EPS!$G$2:$G$32,MATCH(C25884,MSN2EPS!$B$2:$B$32,0)),0)</f>
        <v>0</v>
      </c>
      <c r="J25884" s="70" t="e">
        <f>INDEX(crosswalks!$V$4:$V$54,MATCH(D25884,crosswalks!$U$4:$U$54,0))</f>
        <v>#N/A</v>
      </c>
    </row>
    <row r="25885" spans="2:10" x14ac:dyDescent="0.75">
      <c r="B25885" s="54">
        <f>'SEDS PC and SG 2021'!A25882</f>
        <v>0</v>
      </c>
      <c r="C25885" s="54">
        <f>'SEDS PC and SG 2021'!C25882</f>
        <v>0</v>
      </c>
      <c r="D25885" s="54">
        <f>'SEDS PC and SG 2021'!B25882</f>
        <v>0</v>
      </c>
      <c r="E25885" s="54">
        <f>'SEDS PC and SG 2021'!D25882</f>
        <v>0</v>
      </c>
      <c r="G25885" s="70">
        <f>IFERROR(INDEX(MSN2EPS!$E$2:$E$32,MATCH(C25885,MSN2EPS!$B$2:$B$32,0)),0)</f>
        <v>0</v>
      </c>
      <c r="H25885" s="70">
        <f>IFERROR(INDEX(MSN2EPS!$F$2:$F$32,MATCH(C25885,MSN2EPS!$B$2:$B$32,0)),0)</f>
        <v>0</v>
      </c>
      <c r="I25885" s="70">
        <f>IFERROR(INDEX(MSN2EPS!$G$2:$G$32,MATCH(C25885,MSN2EPS!$B$2:$B$32,0)),0)</f>
        <v>0</v>
      </c>
      <c r="J25885" s="70" t="e">
        <f>INDEX(crosswalks!$V$4:$V$54,MATCH(D25885,crosswalks!$U$4:$U$54,0))</f>
        <v>#N/A</v>
      </c>
    </row>
    <row r="25886" spans="2:10" x14ac:dyDescent="0.75">
      <c r="B25886" s="54">
        <f>'SEDS PC and SG 2021'!A25883</f>
        <v>0</v>
      </c>
      <c r="C25886" s="54">
        <f>'SEDS PC and SG 2021'!C25883</f>
        <v>0</v>
      </c>
      <c r="D25886" s="54">
        <f>'SEDS PC and SG 2021'!B25883</f>
        <v>0</v>
      </c>
      <c r="E25886" s="54">
        <f>'SEDS PC and SG 2021'!D25883</f>
        <v>0</v>
      </c>
      <c r="G25886" s="70">
        <f>IFERROR(INDEX(MSN2EPS!$E$2:$E$32,MATCH(C25886,MSN2EPS!$B$2:$B$32,0)),0)</f>
        <v>0</v>
      </c>
      <c r="H25886" s="70">
        <f>IFERROR(INDEX(MSN2EPS!$F$2:$F$32,MATCH(C25886,MSN2EPS!$B$2:$B$32,0)),0)</f>
        <v>0</v>
      </c>
      <c r="I25886" s="70">
        <f>IFERROR(INDEX(MSN2EPS!$G$2:$G$32,MATCH(C25886,MSN2EPS!$B$2:$B$32,0)),0)</f>
        <v>0</v>
      </c>
      <c r="J25886" s="70" t="e">
        <f>INDEX(crosswalks!$V$4:$V$54,MATCH(D25886,crosswalks!$U$4:$U$54,0))</f>
        <v>#N/A</v>
      </c>
    </row>
    <row r="25887" spans="2:10" x14ac:dyDescent="0.75">
      <c r="B25887" s="54">
        <f>'SEDS PC and SG 2021'!A25884</f>
        <v>0</v>
      </c>
      <c r="C25887" s="54">
        <f>'SEDS PC and SG 2021'!C25884</f>
        <v>0</v>
      </c>
      <c r="D25887" s="54">
        <f>'SEDS PC and SG 2021'!B25884</f>
        <v>0</v>
      </c>
      <c r="E25887" s="54">
        <f>'SEDS PC and SG 2021'!D25884</f>
        <v>0</v>
      </c>
      <c r="G25887" s="70">
        <f>IFERROR(INDEX(MSN2EPS!$E$2:$E$32,MATCH(C25887,MSN2EPS!$B$2:$B$32,0)),0)</f>
        <v>0</v>
      </c>
      <c r="H25887" s="70">
        <f>IFERROR(INDEX(MSN2EPS!$F$2:$F$32,MATCH(C25887,MSN2EPS!$B$2:$B$32,0)),0)</f>
        <v>0</v>
      </c>
      <c r="I25887" s="70">
        <f>IFERROR(INDEX(MSN2EPS!$G$2:$G$32,MATCH(C25887,MSN2EPS!$B$2:$B$32,0)),0)</f>
        <v>0</v>
      </c>
      <c r="J25887" s="70" t="e">
        <f>INDEX(crosswalks!$V$4:$V$54,MATCH(D25887,crosswalks!$U$4:$U$54,0))</f>
        <v>#N/A</v>
      </c>
    </row>
    <row r="25888" spans="2:10" x14ac:dyDescent="0.75">
      <c r="B25888" s="54">
        <f>'SEDS PC and SG 2021'!A25885</f>
        <v>0</v>
      </c>
      <c r="C25888" s="54">
        <f>'SEDS PC and SG 2021'!C25885</f>
        <v>0</v>
      </c>
      <c r="D25888" s="54">
        <f>'SEDS PC and SG 2021'!B25885</f>
        <v>0</v>
      </c>
      <c r="E25888" s="54">
        <f>'SEDS PC and SG 2021'!D25885</f>
        <v>0</v>
      </c>
      <c r="G25888" s="70">
        <f>IFERROR(INDEX(MSN2EPS!$E$2:$E$32,MATCH(C25888,MSN2EPS!$B$2:$B$32,0)),0)</f>
        <v>0</v>
      </c>
      <c r="H25888" s="70">
        <f>IFERROR(INDEX(MSN2EPS!$F$2:$F$32,MATCH(C25888,MSN2EPS!$B$2:$B$32,0)),0)</f>
        <v>0</v>
      </c>
      <c r="I25888" s="70">
        <f>IFERROR(INDEX(MSN2EPS!$G$2:$G$32,MATCH(C25888,MSN2EPS!$B$2:$B$32,0)),0)</f>
        <v>0</v>
      </c>
      <c r="J25888" s="70" t="e">
        <f>INDEX(crosswalks!$V$4:$V$54,MATCH(D25888,crosswalks!$U$4:$U$54,0))</f>
        <v>#N/A</v>
      </c>
    </row>
    <row r="25889" spans="2:10" x14ac:dyDescent="0.75">
      <c r="B25889" s="54">
        <f>'SEDS PC and SG 2021'!A25886</f>
        <v>0</v>
      </c>
      <c r="C25889" s="54">
        <f>'SEDS PC and SG 2021'!C25886</f>
        <v>0</v>
      </c>
      <c r="D25889" s="54">
        <f>'SEDS PC and SG 2021'!B25886</f>
        <v>0</v>
      </c>
      <c r="E25889" s="54">
        <f>'SEDS PC and SG 2021'!D25886</f>
        <v>0</v>
      </c>
      <c r="G25889" s="70">
        <f>IFERROR(INDEX(MSN2EPS!$E$2:$E$32,MATCH(C25889,MSN2EPS!$B$2:$B$32,0)),0)</f>
        <v>0</v>
      </c>
      <c r="H25889" s="70">
        <f>IFERROR(INDEX(MSN2EPS!$F$2:$F$32,MATCH(C25889,MSN2EPS!$B$2:$B$32,0)),0)</f>
        <v>0</v>
      </c>
      <c r="I25889" s="70">
        <f>IFERROR(INDEX(MSN2EPS!$G$2:$G$32,MATCH(C25889,MSN2EPS!$B$2:$B$32,0)),0)</f>
        <v>0</v>
      </c>
      <c r="J25889" s="70" t="e">
        <f>INDEX(crosswalks!$V$4:$V$54,MATCH(D25889,crosswalks!$U$4:$U$54,0))</f>
        <v>#N/A</v>
      </c>
    </row>
    <row r="25890" spans="2:10" x14ac:dyDescent="0.75">
      <c r="B25890" s="54">
        <f>'SEDS PC and SG 2021'!A25887</f>
        <v>0</v>
      </c>
      <c r="C25890" s="54">
        <f>'SEDS PC and SG 2021'!C25887</f>
        <v>0</v>
      </c>
      <c r="D25890" s="54">
        <f>'SEDS PC and SG 2021'!B25887</f>
        <v>0</v>
      </c>
      <c r="E25890" s="54">
        <f>'SEDS PC and SG 2021'!D25887</f>
        <v>0</v>
      </c>
      <c r="G25890" s="70">
        <f>IFERROR(INDEX(MSN2EPS!$E$2:$E$32,MATCH(C25890,MSN2EPS!$B$2:$B$32,0)),0)</f>
        <v>0</v>
      </c>
      <c r="H25890" s="70">
        <f>IFERROR(INDEX(MSN2EPS!$F$2:$F$32,MATCH(C25890,MSN2EPS!$B$2:$B$32,0)),0)</f>
        <v>0</v>
      </c>
      <c r="I25890" s="70">
        <f>IFERROR(INDEX(MSN2EPS!$G$2:$G$32,MATCH(C25890,MSN2EPS!$B$2:$B$32,0)),0)</f>
        <v>0</v>
      </c>
      <c r="J25890" s="70" t="e">
        <f>INDEX(crosswalks!$V$4:$V$54,MATCH(D25890,crosswalks!$U$4:$U$54,0))</f>
        <v>#N/A</v>
      </c>
    </row>
    <row r="25891" spans="2:10" x14ac:dyDescent="0.75">
      <c r="B25891" s="54">
        <f>'SEDS PC and SG 2021'!A25888</f>
        <v>0</v>
      </c>
      <c r="C25891" s="54">
        <f>'SEDS PC and SG 2021'!C25888</f>
        <v>0</v>
      </c>
      <c r="D25891" s="54">
        <f>'SEDS PC and SG 2021'!B25888</f>
        <v>0</v>
      </c>
      <c r="E25891" s="54">
        <f>'SEDS PC and SG 2021'!D25888</f>
        <v>0</v>
      </c>
      <c r="G25891" s="70">
        <f>IFERROR(INDEX(MSN2EPS!$E$2:$E$32,MATCH(C25891,MSN2EPS!$B$2:$B$32,0)),0)</f>
        <v>0</v>
      </c>
      <c r="H25891" s="70">
        <f>IFERROR(INDEX(MSN2EPS!$F$2:$F$32,MATCH(C25891,MSN2EPS!$B$2:$B$32,0)),0)</f>
        <v>0</v>
      </c>
      <c r="I25891" s="70">
        <f>IFERROR(INDEX(MSN2EPS!$G$2:$G$32,MATCH(C25891,MSN2EPS!$B$2:$B$32,0)),0)</f>
        <v>0</v>
      </c>
      <c r="J25891" s="70" t="e">
        <f>INDEX(crosswalks!$V$4:$V$54,MATCH(D25891,crosswalks!$U$4:$U$54,0))</f>
        <v>#N/A</v>
      </c>
    </row>
    <row r="25892" spans="2:10" x14ac:dyDescent="0.75">
      <c r="B25892" s="54">
        <f>'SEDS PC and SG 2021'!A25889</f>
        <v>0</v>
      </c>
      <c r="C25892" s="54">
        <f>'SEDS PC and SG 2021'!C25889</f>
        <v>0</v>
      </c>
      <c r="D25892" s="54">
        <f>'SEDS PC and SG 2021'!B25889</f>
        <v>0</v>
      </c>
      <c r="E25892" s="54">
        <f>'SEDS PC and SG 2021'!D25889</f>
        <v>0</v>
      </c>
      <c r="G25892" s="70">
        <f>IFERROR(INDEX(MSN2EPS!$E$2:$E$32,MATCH(C25892,MSN2EPS!$B$2:$B$32,0)),0)</f>
        <v>0</v>
      </c>
      <c r="H25892" s="70">
        <f>IFERROR(INDEX(MSN2EPS!$F$2:$F$32,MATCH(C25892,MSN2EPS!$B$2:$B$32,0)),0)</f>
        <v>0</v>
      </c>
      <c r="I25892" s="70">
        <f>IFERROR(INDEX(MSN2EPS!$G$2:$G$32,MATCH(C25892,MSN2EPS!$B$2:$B$32,0)),0)</f>
        <v>0</v>
      </c>
      <c r="J25892" s="70" t="e">
        <f>INDEX(crosswalks!$V$4:$V$54,MATCH(D25892,crosswalks!$U$4:$U$54,0))</f>
        <v>#N/A</v>
      </c>
    </row>
    <row r="25893" spans="2:10" x14ac:dyDescent="0.75">
      <c r="B25893" s="54">
        <f>'SEDS PC and SG 2021'!A25890</f>
        <v>0</v>
      </c>
      <c r="C25893" s="54">
        <f>'SEDS PC and SG 2021'!C25890</f>
        <v>0</v>
      </c>
      <c r="D25893" s="54">
        <f>'SEDS PC and SG 2021'!B25890</f>
        <v>0</v>
      </c>
      <c r="E25893" s="54">
        <f>'SEDS PC and SG 2021'!D25890</f>
        <v>0</v>
      </c>
      <c r="G25893" s="70">
        <f>IFERROR(INDEX(MSN2EPS!$E$2:$E$32,MATCH(C25893,MSN2EPS!$B$2:$B$32,0)),0)</f>
        <v>0</v>
      </c>
      <c r="H25893" s="70">
        <f>IFERROR(INDEX(MSN2EPS!$F$2:$F$32,MATCH(C25893,MSN2EPS!$B$2:$B$32,0)),0)</f>
        <v>0</v>
      </c>
      <c r="I25893" s="70">
        <f>IFERROR(INDEX(MSN2EPS!$G$2:$G$32,MATCH(C25893,MSN2EPS!$B$2:$B$32,0)),0)</f>
        <v>0</v>
      </c>
      <c r="J25893" s="70" t="e">
        <f>INDEX(crosswalks!$V$4:$V$54,MATCH(D25893,crosswalks!$U$4:$U$54,0))</f>
        <v>#N/A</v>
      </c>
    </row>
    <row r="25894" spans="2:10" x14ac:dyDescent="0.75">
      <c r="B25894" s="54">
        <f>'SEDS PC and SG 2021'!A25891</f>
        <v>0</v>
      </c>
      <c r="C25894" s="54">
        <f>'SEDS PC and SG 2021'!C25891</f>
        <v>0</v>
      </c>
      <c r="D25894" s="54">
        <f>'SEDS PC and SG 2021'!B25891</f>
        <v>0</v>
      </c>
      <c r="E25894" s="54">
        <f>'SEDS PC and SG 2021'!D25891</f>
        <v>0</v>
      </c>
      <c r="G25894" s="70">
        <f>IFERROR(INDEX(MSN2EPS!$E$2:$E$32,MATCH(C25894,MSN2EPS!$B$2:$B$32,0)),0)</f>
        <v>0</v>
      </c>
      <c r="H25894" s="70">
        <f>IFERROR(INDEX(MSN2EPS!$F$2:$F$32,MATCH(C25894,MSN2EPS!$B$2:$B$32,0)),0)</f>
        <v>0</v>
      </c>
      <c r="I25894" s="70">
        <f>IFERROR(INDEX(MSN2EPS!$G$2:$G$32,MATCH(C25894,MSN2EPS!$B$2:$B$32,0)),0)</f>
        <v>0</v>
      </c>
      <c r="J25894" s="70" t="e">
        <f>INDEX(crosswalks!$V$4:$V$54,MATCH(D25894,crosswalks!$U$4:$U$54,0))</f>
        <v>#N/A</v>
      </c>
    </row>
    <row r="25895" spans="2:10" x14ac:dyDescent="0.75">
      <c r="B25895" s="54">
        <f>'SEDS PC and SG 2021'!A25892</f>
        <v>0</v>
      </c>
      <c r="C25895" s="54">
        <f>'SEDS PC and SG 2021'!C25892</f>
        <v>0</v>
      </c>
      <c r="D25895" s="54">
        <f>'SEDS PC and SG 2021'!B25892</f>
        <v>0</v>
      </c>
      <c r="E25895" s="54">
        <f>'SEDS PC and SG 2021'!D25892</f>
        <v>0</v>
      </c>
      <c r="G25895" s="70">
        <f>IFERROR(INDEX(MSN2EPS!$E$2:$E$32,MATCH(C25895,MSN2EPS!$B$2:$B$32,0)),0)</f>
        <v>0</v>
      </c>
      <c r="H25895" s="70">
        <f>IFERROR(INDEX(MSN2EPS!$F$2:$F$32,MATCH(C25895,MSN2EPS!$B$2:$B$32,0)),0)</f>
        <v>0</v>
      </c>
      <c r="I25895" s="70">
        <f>IFERROR(INDEX(MSN2EPS!$G$2:$G$32,MATCH(C25895,MSN2EPS!$B$2:$B$32,0)),0)</f>
        <v>0</v>
      </c>
      <c r="J25895" s="70" t="e">
        <f>INDEX(crosswalks!$V$4:$V$54,MATCH(D25895,crosswalks!$U$4:$U$54,0))</f>
        <v>#N/A</v>
      </c>
    </row>
    <row r="25896" spans="2:10" x14ac:dyDescent="0.75">
      <c r="B25896" s="54">
        <f>'SEDS PC and SG 2021'!A25893</f>
        <v>0</v>
      </c>
      <c r="C25896" s="54">
        <f>'SEDS PC and SG 2021'!C25893</f>
        <v>0</v>
      </c>
      <c r="D25896" s="54">
        <f>'SEDS PC and SG 2021'!B25893</f>
        <v>0</v>
      </c>
      <c r="E25896" s="54">
        <f>'SEDS PC and SG 2021'!D25893</f>
        <v>0</v>
      </c>
      <c r="G25896" s="70">
        <f>IFERROR(INDEX(MSN2EPS!$E$2:$E$32,MATCH(C25896,MSN2EPS!$B$2:$B$32,0)),0)</f>
        <v>0</v>
      </c>
      <c r="H25896" s="70">
        <f>IFERROR(INDEX(MSN2EPS!$F$2:$F$32,MATCH(C25896,MSN2EPS!$B$2:$B$32,0)),0)</f>
        <v>0</v>
      </c>
      <c r="I25896" s="70">
        <f>IFERROR(INDEX(MSN2EPS!$G$2:$G$32,MATCH(C25896,MSN2EPS!$B$2:$B$32,0)),0)</f>
        <v>0</v>
      </c>
      <c r="J25896" s="70" t="e">
        <f>INDEX(crosswalks!$V$4:$V$54,MATCH(D25896,crosswalks!$U$4:$U$54,0))</f>
        <v>#N/A</v>
      </c>
    </row>
    <row r="25897" spans="2:10" x14ac:dyDescent="0.75">
      <c r="B25897" s="54">
        <f>'SEDS PC and SG 2021'!A25894</f>
        <v>0</v>
      </c>
      <c r="C25897" s="54">
        <f>'SEDS PC and SG 2021'!C25894</f>
        <v>0</v>
      </c>
      <c r="D25897" s="54">
        <f>'SEDS PC and SG 2021'!B25894</f>
        <v>0</v>
      </c>
      <c r="E25897" s="54">
        <f>'SEDS PC and SG 2021'!D25894</f>
        <v>0</v>
      </c>
      <c r="G25897" s="70">
        <f>IFERROR(INDEX(MSN2EPS!$E$2:$E$32,MATCH(C25897,MSN2EPS!$B$2:$B$32,0)),0)</f>
        <v>0</v>
      </c>
      <c r="H25897" s="70">
        <f>IFERROR(INDEX(MSN2EPS!$F$2:$F$32,MATCH(C25897,MSN2EPS!$B$2:$B$32,0)),0)</f>
        <v>0</v>
      </c>
      <c r="I25897" s="70">
        <f>IFERROR(INDEX(MSN2EPS!$G$2:$G$32,MATCH(C25897,MSN2EPS!$B$2:$B$32,0)),0)</f>
        <v>0</v>
      </c>
      <c r="J25897" s="70" t="e">
        <f>INDEX(crosswalks!$V$4:$V$54,MATCH(D25897,crosswalks!$U$4:$U$54,0))</f>
        <v>#N/A</v>
      </c>
    </row>
    <row r="25898" spans="2:10" x14ac:dyDescent="0.75">
      <c r="B25898" s="54">
        <f>'SEDS PC and SG 2021'!A25895</f>
        <v>0</v>
      </c>
      <c r="C25898" s="54">
        <f>'SEDS PC and SG 2021'!C25895</f>
        <v>0</v>
      </c>
      <c r="D25898" s="54">
        <f>'SEDS PC and SG 2021'!B25895</f>
        <v>0</v>
      </c>
      <c r="E25898" s="54">
        <f>'SEDS PC and SG 2021'!D25895</f>
        <v>0</v>
      </c>
      <c r="G25898" s="70">
        <f>IFERROR(INDEX(MSN2EPS!$E$2:$E$32,MATCH(C25898,MSN2EPS!$B$2:$B$32,0)),0)</f>
        <v>0</v>
      </c>
      <c r="H25898" s="70">
        <f>IFERROR(INDEX(MSN2EPS!$F$2:$F$32,MATCH(C25898,MSN2EPS!$B$2:$B$32,0)),0)</f>
        <v>0</v>
      </c>
      <c r="I25898" s="70">
        <f>IFERROR(INDEX(MSN2EPS!$G$2:$G$32,MATCH(C25898,MSN2EPS!$B$2:$B$32,0)),0)</f>
        <v>0</v>
      </c>
      <c r="J25898" s="70" t="e">
        <f>INDEX(crosswalks!$V$4:$V$54,MATCH(D25898,crosswalks!$U$4:$U$54,0))</f>
        <v>#N/A</v>
      </c>
    </row>
    <row r="25899" spans="2:10" x14ac:dyDescent="0.75">
      <c r="B25899" s="54">
        <f>'SEDS PC and SG 2021'!A25896</f>
        <v>0</v>
      </c>
      <c r="C25899" s="54">
        <f>'SEDS PC and SG 2021'!C25896</f>
        <v>0</v>
      </c>
      <c r="D25899" s="54">
        <f>'SEDS PC and SG 2021'!B25896</f>
        <v>0</v>
      </c>
      <c r="E25899" s="54">
        <f>'SEDS PC and SG 2021'!D25896</f>
        <v>0</v>
      </c>
      <c r="G25899" s="70">
        <f>IFERROR(INDEX(MSN2EPS!$E$2:$E$32,MATCH(C25899,MSN2EPS!$B$2:$B$32,0)),0)</f>
        <v>0</v>
      </c>
      <c r="H25899" s="70">
        <f>IFERROR(INDEX(MSN2EPS!$F$2:$F$32,MATCH(C25899,MSN2EPS!$B$2:$B$32,0)),0)</f>
        <v>0</v>
      </c>
      <c r="I25899" s="70">
        <f>IFERROR(INDEX(MSN2EPS!$G$2:$G$32,MATCH(C25899,MSN2EPS!$B$2:$B$32,0)),0)</f>
        <v>0</v>
      </c>
      <c r="J25899" s="70" t="e">
        <f>INDEX(crosswalks!$V$4:$V$54,MATCH(D25899,crosswalks!$U$4:$U$54,0))</f>
        <v>#N/A</v>
      </c>
    </row>
    <row r="25900" spans="2:10" x14ac:dyDescent="0.75">
      <c r="B25900" s="54">
        <f>'SEDS PC and SG 2021'!A25897</f>
        <v>0</v>
      </c>
      <c r="C25900" s="54">
        <f>'SEDS PC and SG 2021'!C25897</f>
        <v>0</v>
      </c>
      <c r="D25900" s="54">
        <f>'SEDS PC and SG 2021'!B25897</f>
        <v>0</v>
      </c>
      <c r="E25900" s="54">
        <f>'SEDS PC and SG 2021'!D25897</f>
        <v>0</v>
      </c>
      <c r="G25900" s="70">
        <f>IFERROR(INDEX(MSN2EPS!$E$2:$E$32,MATCH(C25900,MSN2EPS!$B$2:$B$32,0)),0)</f>
        <v>0</v>
      </c>
      <c r="H25900" s="70">
        <f>IFERROR(INDEX(MSN2EPS!$F$2:$F$32,MATCH(C25900,MSN2EPS!$B$2:$B$32,0)),0)</f>
        <v>0</v>
      </c>
      <c r="I25900" s="70">
        <f>IFERROR(INDEX(MSN2EPS!$G$2:$G$32,MATCH(C25900,MSN2EPS!$B$2:$B$32,0)),0)</f>
        <v>0</v>
      </c>
      <c r="J25900" s="70" t="e">
        <f>INDEX(crosswalks!$V$4:$V$54,MATCH(D25900,crosswalks!$U$4:$U$54,0))</f>
        <v>#N/A</v>
      </c>
    </row>
    <row r="25901" spans="2:10" x14ac:dyDescent="0.75">
      <c r="B25901" s="54">
        <f>'SEDS PC and SG 2021'!A25898</f>
        <v>0</v>
      </c>
      <c r="C25901" s="54">
        <f>'SEDS PC and SG 2021'!C25898</f>
        <v>0</v>
      </c>
      <c r="D25901" s="54">
        <f>'SEDS PC and SG 2021'!B25898</f>
        <v>0</v>
      </c>
      <c r="E25901" s="54">
        <f>'SEDS PC and SG 2021'!D25898</f>
        <v>0</v>
      </c>
      <c r="G25901" s="70">
        <f>IFERROR(INDEX(MSN2EPS!$E$2:$E$32,MATCH(C25901,MSN2EPS!$B$2:$B$32,0)),0)</f>
        <v>0</v>
      </c>
      <c r="H25901" s="70">
        <f>IFERROR(INDEX(MSN2EPS!$F$2:$F$32,MATCH(C25901,MSN2EPS!$B$2:$B$32,0)),0)</f>
        <v>0</v>
      </c>
      <c r="I25901" s="70">
        <f>IFERROR(INDEX(MSN2EPS!$G$2:$G$32,MATCH(C25901,MSN2EPS!$B$2:$B$32,0)),0)</f>
        <v>0</v>
      </c>
      <c r="J25901" s="70" t="e">
        <f>INDEX(crosswalks!$V$4:$V$54,MATCH(D25901,crosswalks!$U$4:$U$54,0))</f>
        <v>#N/A</v>
      </c>
    </row>
    <row r="25902" spans="2:10" x14ac:dyDescent="0.75">
      <c r="B25902" s="54">
        <f>'SEDS PC and SG 2021'!A25899</f>
        <v>0</v>
      </c>
      <c r="C25902" s="54">
        <f>'SEDS PC and SG 2021'!C25899</f>
        <v>0</v>
      </c>
      <c r="D25902" s="54">
        <f>'SEDS PC and SG 2021'!B25899</f>
        <v>0</v>
      </c>
      <c r="E25902" s="54">
        <f>'SEDS PC and SG 2021'!D25899</f>
        <v>0</v>
      </c>
      <c r="G25902" s="70">
        <f>IFERROR(INDEX(MSN2EPS!$E$2:$E$32,MATCH(C25902,MSN2EPS!$B$2:$B$32,0)),0)</f>
        <v>0</v>
      </c>
      <c r="H25902" s="70">
        <f>IFERROR(INDEX(MSN2EPS!$F$2:$F$32,MATCH(C25902,MSN2EPS!$B$2:$B$32,0)),0)</f>
        <v>0</v>
      </c>
      <c r="I25902" s="70">
        <f>IFERROR(INDEX(MSN2EPS!$G$2:$G$32,MATCH(C25902,MSN2EPS!$B$2:$B$32,0)),0)</f>
        <v>0</v>
      </c>
      <c r="J25902" s="70" t="e">
        <f>INDEX(crosswalks!$V$4:$V$54,MATCH(D25902,crosswalks!$U$4:$U$54,0))</f>
        <v>#N/A</v>
      </c>
    </row>
    <row r="25903" spans="2:10" x14ac:dyDescent="0.75">
      <c r="B25903" s="54">
        <f>'SEDS PC and SG 2021'!A25900</f>
        <v>0</v>
      </c>
      <c r="C25903" s="54">
        <f>'SEDS PC and SG 2021'!C25900</f>
        <v>0</v>
      </c>
      <c r="D25903" s="54">
        <f>'SEDS PC and SG 2021'!B25900</f>
        <v>0</v>
      </c>
      <c r="E25903" s="54">
        <f>'SEDS PC and SG 2021'!D25900</f>
        <v>0</v>
      </c>
      <c r="G25903" s="70">
        <f>IFERROR(INDEX(MSN2EPS!$E$2:$E$32,MATCH(C25903,MSN2EPS!$B$2:$B$32,0)),0)</f>
        <v>0</v>
      </c>
      <c r="H25903" s="70">
        <f>IFERROR(INDEX(MSN2EPS!$F$2:$F$32,MATCH(C25903,MSN2EPS!$B$2:$B$32,0)),0)</f>
        <v>0</v>
      </c>
      <c r="I25903" s="70">
        <f>IFERROR(INDEX(MSN2EPS!$G$2:$G$32,MATCH(C25903,MSN2EPS!$B$2:$B$32,0)),0)</f>
        <v>0</v>
      </c>
      <c r="J25903" s="70" t="e">
        <f>INDEX(crosswalks!$V$4:$V$54,MATCH(D25903,crosswalks!$U$4:$U$54,0))</f>
        <v>#N/A</v>
      </c>
    </row>
    <row r="25904" spans="2:10" x14ac:dyDescent="0.75">
      <c r="B25904" s="54">
        <f>'SEDS PC and SG 2021'!A25901</f>
        <v>0</v>
      </c>
      <c r="C25904" s="54">
        <f>'SEDS PC and SG 2021'!C25901</f>
        <v>0</v>
      </c>
      <c r="D25904" s="54">
        <f>'SEDS PC and SG 2021'!B25901</f>
        <v>0</v>
      </c>
      <c r="E25904" s="54">
        <f>'SEDS PC and SG 2021'!D25901</f>
        <v>0</v>
      </c>
      <c r="G25904" s="70">
        <f>IFERROR(INDEX(MSN2EPS!$E$2:$E$32,MATCH(C25904,MSN2EPS!$B$2:$B$32,0)),0)</f>
        <v>0</v>
      </c>
      <c r="H25904" s="70">
        <f>IFERROR(INDEX(MSN2EPS!$F$2:$F$32,MATCH(C25904,MSN2EPS!$B$2:$B$32,0)),0)</f>
        <v>0</v>
      </c>
      <c r="I25904" s="70">
        <f>IFERROR(INDEX(MSN2EPS!$G$2:$G$32,MATCH(C25904,MSN2EPS!$B$2:$B$32,0)),0)</f>
        <v>0</v>
      </c>
      <c r="J25904" s="70" t="e">
        <f>INDEX(crosswalks!$V$4:$V$54,MATCH(D25904,crosswalks!$U$4:$U$54,0))</f>
        <v>#N/A</v>
      </c>
    </row>
    <row r="25905" spans="2:10" x14ac:dyDescent="0.75">
      <c r="B25905" s="54">
        <f>'SEDS PC and SG 2021'!A25902</f>
        <v>0</v>
      </c>
      <c r="C25905" s="54">
        <f>'SEDS PC and SG 2021'!C25902</f>
        <v>0</v>
      </c>
      <c r="D25905" s="54">
        <f>'SEDS PC and SG 2021'!B25902</f>
        <v>0</v>
      </c>
      <c r="E25905" s="54">
        <f>'SEDS PC and SG 2021'!D25902</f>
        <v>0</v>
      </c>
      <c r="G25905" s="70">
        <f>IFERROR(INDEX(MSN2EPS!$E$2:$E$32,MATCH(C25905,MSN2EPS!$B$2:$B$32,0)),0)</f>
        <v>0</v>
      </c>
      <c r="H25905" s="70">
        <f>IFERROR(INDEX(MSN2EPS!$F$2:$F$32,MATCH(C25905,MSN2EPS!$B$2:$B$32,0)),0)</f>
        <v>0</v>
      </c>
      <c r="I25905" s="70">
        <f>IFERROR(INDEX(MSN2EPS!$G$2:$G$32,MATCH(C25905,MSN2EPS!$B$2:$B$32,0)),0)</f>
        <v>0</v>
      </c>
      <c r="J25905" s="70" t="e">
        <f>INDEX(crosswalks!$V$4:$V$54,MATCH(D25905,crosswalks!$U$4:$U$54,0))</f>
        <v>#N/A</v>
      </c>
    </row>
    <row r="25906" spans="2:10" x14ac:dyDescent="0.75">
      <c r="B25906" s="54">
        <f>'SEDS PC and SG 2021'!A25903</f>
        <v>0</v>
      </c>
      <c r="C25906" s="54">
        <f>'SEDS PC and SG 2021'!C25903</f>
        <v>0</v>
      </c>
      <c r="D25906" s="54">
        <f>'SEDS PC and SG 2021'!B25903</f>
        <v>0</v>
      </c>
      <c r="E25906" s="54">
        <f>'SEDS PC and SG 2021'!D25903</f>
        <v>0</v>
      </c>
      <c r="G25906" s="70">
        <f>IFERROR(INDEX(MSN2EPS!$E$2:$E$32,MATCH(C25906,MSN2EPS!$B$2:$B$32,0)),0)</f>
        <v>0</v>
      </c>
      <c r="H25906" s="70">
        <f>IFERROR(INDEX(MSN2EPS!$F$2:$F$32,MATCH(C25906,MSN2EPS!$B$2:$B$32,0)),0)</f>
        <v>0</v>
      </c>
      <c r="I25906" s="70">
        <f>IFERROR(INDEX(MSN2EPS!$G$2:$G$32,MATCH(C25906,MSN2EPS!$B$2:$B$32,0)),0)</f>
        <v>0</v>
      </c>
      <c r="J25906" s="70" t="e">
        <f>INDEX(crosswalks!$V$4:$V$54,MATCH(D25906,crosswalks!$U$4:$U$54,0))</f>
        <v>#N/A</v>
      </c>
    </row>
    <row r="25907" spans="2:10" x14ac:dyDescent="0.75">
      <c r="B25907" s="54">
        <f>'SEDS PC and SG 2021'!A25904</f>
        <v>0</v>
      </c>
      <c r="C25907" s="54">
        <f>'SEDS PC and SG 2021'!C25904</f>
        <v>0</v>
      </c>
      <c r="D25907" s="54">
        <f>'SEDS PC and SG 2021'!B25904</f>
        <v>0</v>
      </c>
      <c r="E25907" s="54">
        <f>'SEDS PC and SG 2021'!D25904</f>
        <v>0</v>
      </c>
      <c r="G25907" s="70">
        <f>IFERROR(INDEX(MSN2EPS!$E$2:$E$32,MATCH(C25907,MSN2EPS!$B$2:$B$32,0)),0)</f>
        <v>0</v>
      </c>
      <c r="H25907" s="70">
        <f>IFERROR(INDEX(MSN2EPS!$F$2:$F$32,MATCH(C25907,MSN2EPS!$B$2:$B$32,0)),0)</f>
        <v>0</v>
      </c>
      <c r="I25907" s="70">
        <f>IFERROR(INDEX(MSN2EPS!$G$2:$G$32,MATCH(C25907,MSN2EPS!$B$2:$B$32,0)),0)</f>
        <v>0</v>
      </c>
      <c r="J25907" s="70" t="e">
        <f>INDEX(crosswalks!$V$4:$V$54,MATCH(D25907,crosswalks!$U$4:$U$54,0))</f>
        <v>#N/A</v>
      </c>
    </row>
    <row r="25908" spans="2:10" x14ac:dyDescent="0.75">
      <c r="B25908" s="54">
        <f>'SEDS PC and SG 2021'!A25905</f>
        <v>0</v>
      </c>
      <c r="C25908" s="54">
        <f>'SEDS PC and SG 2021'!C25905</f>
        <v>0</v>
      </c>
      <c r="D25908" s="54">
        <f>'SEDS PC and SG 2021'!B25905</f>
        <v>0</v>
      </c>
      <c r="E25908" s="54">
        <f>'SEDS PC and SG 2021'!D25905</f>
        <v>0</v>
      </c>
      <c r="G25908" s="70">
        <f>IFERROR(INDEX(MSN2EPS!$E$2:$E$32,MATCH(C25908,MSN2EPS!$B$2:$B$32,0)),0)</f>
        <v>0</v>
      </c>
      <c r="H25908" s="70">
        <f>IFERROR(INDEX(MSN2EPS!$F$2:$F$32,MATCH(C25908,MSN2EPS!$B$2:$B$32,0)),0)</f>
        <v>0</v>
      </c>
      <c r="I25908" s="70">
        <f>IFERROR(INDEX(MSN2EPS!$G$2:$G$32,MATCH(C25908,MSN2EPS!$B$2:$B$32,0)),0)</f>
        <v>0</v>
      </c>
      <c r="J25908" s="70" t="e">
        <f>INDEX(crosswalks!$V$4:$V$54,MATCH(D25908,crosswalks!$U$4:$U$54,0))</f>
        <v>#N/A</v>
      </c>
    </row>
    <row r="25909" spans="2:10" x14ac:dyDescent="0.75">
      <c r="B25909" s="54">
        <f>'SEDS PC and SG 2021'!A25906</f>
        <v>0</v>
      </c>
      <c r="C25909" s="54">
        <f>'SEDS PC and SG 2021'!C25906</f>
        <v>0</v>
      </c>
      <c r="D25909" s="54">
        <f>'SEDS PC and SG 2021'!B25906</f>
        <v>0</v>
      </c>
      <c r="E25909" s="54">
        <f>'SEDS PC and SG 2021'!D25906</f>
        <v>0</v>
      </c>
      <c r="G25909" s="70">
        <f>IFERROR(INDEX(MSN2EPS!$E$2:$E$32,MATCH(C25909,MSN2EPS!$B$2:$B$32,0)),0)</f>
        <v>0</v>
      </c>
      <c r="H25909" s="70">
        <f>IFERROR(INDEX(MSN2EPS!$F$2:$F$32,MATCH(C25909,MSN2EPS!$B$2:$B$32,0)),0)</f>
        <v>0</v>
      </c>
      <c r="I25909" s="70">
        <f>IFERROR(INDEX(MSN2EPS!$G$2:$G$32,MATCH(C25909,MSN2EPS!$B$2:$B$32,0)),0)</f>
        <v>0</v>
      </c>
      <c r="J25909" s="70" t="e">
        <f>INDEX(crosswalks!$V$4:$V$54,MATCH(D25909,crosswalks!$U$4:$U$54,0))</f>
        <v>#N/A</v>
      </c>
    </row>
    <row r="25910" spans="2:10" x14ac:dyDescent="0.75">
      <c r="B25910" s="54">
        <f>'SEDS PC and SG 2021'!A25907</f>
        <v>0</v>
      </c>
      <c r="C25910" s="54">
        <f>'SEDS PC and SG 2021'!C25907</f>
        <v>0</v>
      </c>
      <c r="D25910" s="54">
        <f>'SEDS PC and SG 2021'!B25907</f>
        <v>0</v>
      </c>
      <c r="E25910" s="54">
        <f>'SEDS PC and SG 2021'!D25907</f>
        <v>0</v>
      </c>
      <c r="G25910" s="70">
        <f>IFERROR(INDEX(MSN2EPS!$E$2:$E$32,MATCH(C25910,MSN2EPS!$B$2:$B$32,0)),0)</f>
        <v>0</v>
      </c>
      <c r="H25910" s="70">
        <f>IFERROR(INDEX(MSN2EPS!$F$2:$F$32,MATCH(C25910,MSN2EPS!$B$2:$B$32,0)),0)</f>
        <v>0</v>
      </c>
      <c r="I25910" s="70">
        <f>IFERROR(INDEX(MSN2EPS!$G$2:$G$32,MATCH(C25910,MSN2EPS!$B$2:$B$32,0)),0)</f>
        <v>0</v>
      </c>
      <c r="J25910" s="70" t="e">
        <f>INDEX(crosswalks!$V$4:$V$54,MATCH(D25910,crosswalks!$U$4:$U$54,0))</f>
        <v>#N/A</v>
      </c>
    </row>
    <row r="25911" spans="2:10" x14ac:dyDescent="0.75">
      <c r="B25911" s="54">
        <f>'SEDS PC and SG 2021'!A25908</f>
        <v>0</v>
      </c>
      <c r="C25911" s="54">
        <f>'SEDS PC and SG 2021'!C25908</f>
        <v>0</v>
      </c>
      <c r="D25911" s="54">
        <f>'SEDS PC and SG 2021'!B25908</f>
        <v>0</v>
      </c>
      <c r="E25911" s="54">
        <f>'SEDS PC and SG 2021'!D25908</f>
        <v>0</v>
      </c>
      <c r="G25911" s="70">
        <f>IFERROR(INDEX(MSN2EPS!$E$2:$E$32,MATCH(C25911,MSN2EPS!$B$2:$B$32,0)),0)</f>
        <v>0</v>
      </c>
      <c r="H25911" s="70">
        <f>IFERROR(INDEX(MSN2EPS!$F$2:$F$32,MATCH(C25911,MSN2EPS!$B$2:$B$32,0)),0)</f>
        <v>0</v>
      </c>
      <c r="I25911" s="70">
        <f>IFERROR(INDEX(MSN2EPS!$G$2:$G$32,MATCH(C25911,MSN2EPS!$B$2:$B$32,0)),0)</f>
        <v>0</v>
      </c>
      <c r="J25911" s="70" t="e">
        <f>INDEX(crosswalks!$V$4:$V$54,MATCH(D25911,crosswalks!$U$4:$U$54,0))</f>
        <v>#N/A</v>
      </c>
    </row>
    <row r="25912" spans="2:10" x14ac:dyDescent="0.75">
      <c r="B25912" s="54">
        <f>'SEDS PC and SG 2021'!A25909</f>
        <v>0</v>
      </c>
      <c r="C25912" s="54">
        <f>'SEDS PC and SG 2021'!C25909</f>
        <v>0</v>
      </c>
      <c r="D25912" s="54">
        <f>'SEDS PC and SG 2021'!B25909</f>
        <v>0</v>
      </c>
      <c r="E25912" s="54">
        <f>'SEDS PC and SG 2021'!D25909</f>
        <v>0</v>
      </c>
      <c r="G25912" s="70">
        <f>IFERROR(INDEX(MSN2EPS!$E$2:$E$32,MATCH(C25912,MSN2EPS!$B$2:$B$32,0)),0)</f>
        <v>0</v>
      </c>
      <c r="H25912" s="70">
        <f>IFERROR(INDEX(MSN2EPS!$F$2:$F$32,MATCH(C25912,MSN2EPS!$B$2:$B$32,0)),0)</f>
        <v>0</v>
      </c>
      <c r="I25912" s="70">
        <f>IFERROR(INDEX(MSN2EPS!$G$2:$G$32,MATCH(C25912,MSN2EPS!$B$2:$B$32,0)),0)</f>
        <v>0</v>
      </c>
      <c r="J25912" s="70" t="e">
        <f>INDEX(crosswalks!$V$4:$V$54,MATCH(D25912,crosswalks!$U$4:$U$54,0))</f>
        <v>#N/A</v>
      </c>
    </row>
    <row r="25913" spans="2:10" x14ac:dyDescent="0.75">
      <c r="B25913" s="54">
        <f>'SEDS PC and SG 2021'!A25910</f>
        <v>0</v>
      </c>
      <c r="C25913" s="54">
        <f>'SEDS PC and SG 2021'!C25910</f>
        <v>0</v>
      </c>
      <c r="D25913" s="54">
        <f>'SEDS PC and SG 2021'!B25910</f>
        <v>0</v>
      </c>
      <c r="E25913" s="54">
        <f>'SEDS PC and SG 2021'!D25910</f>
        <v>0</v>
      </c>
      <c r="G25913" s="70">
        <f>IFERROR(INDEX(MSN2EPS!$E$2:$E$32,MATCH(C25913,MSN2EPS!$B$2:$B$32,0)),0)</f>
        <v>0</v>
      </c>
      <c r="H25913" s="70">
        <f>IFERROR(INDEX(MSN2EPS!$F$2:$F$32,MATCH(C25913,MSN2EPS!$B$2:$B$32,0)),0)</f>
        <v>0</v>
      </c>
      <c r="I25913" s="70">
        <f>IFERROR(INDEX(MSN2EPS!$G$2:$G$32,MATCH(C25913,MSN2EPS!$B$2:$B$32,0)),0)</f>
        <v>0</v>
      </c>
      <c r="J25913" s="70" t="e">
        <f>INDEX(crosswalks!$V$4:$V$54,MATCH(D25913,crosswalks!$U$4:$U$54,0))</f>
        <v>#N/A</v>
      </c>
    </row>
    <row r="25914" spans="2:10" x14ac:dyDescent="0.75">
      <c r="B25914" s="54">
        <f>'SEDS PC and SG 2021'!A25911</f>
        <v>0</v>
      </c>
      <c r="C25914" s="54">
        <f>'SEDS PC and SG 2021'!C25911</f>
        <v>0</v>
      </c>
      <c r="D25914" s="54">
        <f>'SEDS PC and SG 2021'!B25911</f>
        <v>0</v>
      </c>
      <c r="E25914" s="54">
        <f>'SEDS PC and SG 2021'!D25911</f>
        <v>0</v>
      </c>
      <c r="G25914" s="70">
        <f>IFERROR(INDEX(MSN2EPS!$E$2:$E$32,MATCH(C25914,MSN2EPS!$B$2:$B$32,0)),0)</f>
        <v>0</v>
      </c>
      <c r="H25914" s="70">
        <f>IFERROR(INDEX(MSN2EPS!$F$2:$F$32,MATCH(C25914,MSN2EPS!$B$2:$B$32,0)),0)</f>
        <v>0</v>
      </c>
      <c r="I25914" s="70">
        <f>IFERROR(INDEX(MSN2EPS!$G$2:$G$32,MATCH(C25914,MSN2EPS!$B$2:$B$32,0)),0)</f>
        <v>0</v>
      </c>
      <c r="J25914" s="70" t="e">
        <f>INDEX(crosswalks!$V$4:$V$54,MATCH(D25914,crosswalks!$U$4:$U$54,0))</f>
        <v>#N/A</v>
      </c>
    </row>
    <row r="25915" spans="2:10" x14ac:dyDescent="0.75">
      <c r="B25915" s="54">
        <f>'SEDS PC and SG 2021'!A25912</f>
        <v>0</v>
      </c>
      <c r="C25915" s="54">
        <f>'SEDS PC and SG 2021'!C25912</f>
        <v>0</v>
      </c>
      <c r="D25915" s="54">
        <f>'SEDS PC and SG 2021'!B25912</f>
        <v>0</v>
      </c>
      <c r="E25915" s="54">
        <f>'SEDS PC and SG 2021'!D25912</f>
        <v>0</v>
      </c>
      <c r="G25915" s="70">
        <f>IFERROR(INDEX(MSN2EPS!$E$2:$E$32,MATCH(C25915,MSN2EPS!$B$2:$B$32,0)),0)</f>
        <v>0</v>
      </c>
      <c r="H25915" s="70">
        <f>IFERROR(INDEX(MSN2EPS!$F$2:$F$32,MATCH(C25915,MSN2EPS!$B$2:$B$32,0)),0)</f>
        <v>0</v>
      </c>
      <c r="I25915" s="70">
        <f>IFERROR(INDEX(MSN2EPS!$G$2:$G$32,MATCH(C25915,MSN2EPS!$B$2:$B$32,0)),0)</f>
        <v>0</v>
      </c>
      <c r="J25915" s="70" t="e">
        <f>INDEX(crosswalks!$V$4:$V$54,MATCH(D25915,crosswalks!$U$4:$U$54,0))</f>
        <v>#N/A</v>
      </c>
    </row>
    <row r="25916" spans="2:10" x14ac:dyDescent="0.75">
      <c r="B25916" s="54">
        <f>'SEDS PC and SG 2021'!A25913</f>
        <v>0</v>
      </c>
      <c r="C25916" s="54">
        <f>'SEDS PC and SG 2021'!C25913</f>
        <v>0</v>
      </c>
      <c r="D25916" s="54">
        <f>'SEDS PC and SG 2021'!B25913</f>
        <v>0</v>
      </c>
      <c r="E25916" s="54">
        <f>'SEDS PC and SG 2021'!D25913</f>
        <v>0</v>
      </c>
      <c r="G25916" s="70">
        <f>IFERROR(INDEX(MSN2EPS!$E$2:$E$32,MATCH(C25916,MSN2EPS!$B$2:$B$32,0)),0)</f>
        <v>0</v>
      </c>
      <c r="H25916" s="70">
        <f>IFERROR(INDEX(MSN2EPS!$F$2:$F$32,MATCH(C25916,MSN2EPS!$B$2:$B$32,0)),0)</f>
        <v>0</v>
      </c>
      <c r="I25916" s="70">
        <f>IFERROR(INDEX(MSN2EPS!$G$2:$G$32,MATCH(C25916,MSN2EPS!$B$2:$B$32,0)),0)</f>
        <v>0</v>
      </c>
      <c r="J25916" s="70" t="e">
        <f>INDEX(crosswalks!$V$4:$V$54,MATCH(D25916,crosswalks!$U$4:$U$54,0))</f>
        <v>#N/A</v>
      </c>
    </row>
    <row r="25917" spans="2:10" x14ac:dyDescent="0.75">
      <c r="B25917" s="54">
        <f>'SEDS PC and SG 2021'!A25914</f>
        <v>0</v>
      </c>
      <c r="C25917" s="54">
        <f>'SEDS PC and SG 2021'!C25914</f>
        <v>0</v>
      </c>
      <c r="D25917" s="54">
        <f>'SEDS PC and SG 2021'!B25914</f>
        <v>0</v>
      </c>
      <c r="E25917" s="54">
        <f>'SEDS PC and SG 2021'!D25914</f>
        <v>0</v>
      </c>
      <c r="G25917" s="70">
        <f>IFERROR(INDEX(MSN2EPS!$E$2:$E$32,MATCH(C25917,MSN2EPS!$B$2:$B$32,0)),0)</f>
        <v>0</v>
      </c>
      <c r="H25917" s="70">
        <f>IFERROR(INDEX(MSN2EPS!$F$2:$F$32,MATCH(C25917,MSN2EPS!$B$2:$B$32,0)),0)</f>
        <v>0</v>
      </c>
      <c r="I25917" s="70">
        <f>IFERROR(INDEX(MSN2EPS!$G$2:$G$32,MATCH(C25917,MSN2EPS!$B$2:$B$32,0)),0)</f>
        <v>0</v>
      </c>
      <c r="J25917" s="70" t="e">
        <f>INDEX(crosswalks!$V$4:$V$54,MATCH(D25917,crosswalks!$U$4:$U$54,0))</f>
        <v>#N/A</v>
      </c>
    </row>
    <row r="25918" spans="2:10" x14ac:dyDescent="0.75">
      <c r="B25918" s="54">
        <f>'SEDS PC and SG 2021'!A25915</f>
        <v>0</v>
      </c>
      <c r="C25918" s="54">
        <f>'SEDS PC and SG 2021'!C25915</f>
        <v>0</v>
      </c>
      <c r="D25918" s="54">
        <f>'SEDS PC and SG 2021'!B25915</f>
        <v>0</v>
      </c>
      <c r="E25918" s="54">
        <f>'SEDS PC and SG 2021'!D25915</f>
        <v>0</v>
      </c>
      <c r="G25918" s="70">
        <f>IFERROR(INDEX(MSN2EPS!$E$2:$E$32,MATCH(C25918,MSN2EPS!$B$2:$B$32,0)),0)</f>
        <v>0</v>
      </c>
      <c r="H25918" s="70">
        <f>IFERROR(INDEX(MSN2EPS!$F$2:$F$32,MATCH(C25918,MSN2EPS!$B$2:$B$32,0)),0)</f>
        <v>0</v>
      </c>
      <c r="I25918" s="70">
        <f>IFERROR(INDEX(MSN2EPS!$G$2:$G$32,MATCH(C25918,MSN2EPS!$B$2:$B$32,0)),0)</f>
        <v>0</v>
      </c>
      <c r="J25918" s="70" t="e">
        <f>INDEX(crosswalks!$V$4:$V$54,MATCH(D25918,crosswalks!$U$4:$U$54,0))</f>
        <v>#N/A</v>
      </c>
    </row>
    <row r="25919" spans="2:10" x14ac:dyDescent="0.75">
      <c r="B25919" s="54">
        <f>'SEDS PC and SG 2021'!A25916</f>
        <v>0</v>
      </c>
      <c r="C25919" s="54">
        <f>'SEDS PC and SG 2021'!C25916</f>
        <v>0</v>
      </c>
      <c r="D25919" s="54">
        <f>'SEDS PC and SG 2021'!B25916</f>
        <v>0</v>
      </c>
      <c r="E25919" s="54">
        <f>'SEDS PC and SG 2021'!D25916</f>
        <v>0</v>
      </c>
      <c r="G25919" s="70">
        <f>IFERROR(INDEX(MSN2EPS!$E$2:$E$32,MATCH(C25919,MSN2EPS!$B$2:$B$32,0)),0)</f>
        <v>0</v>
      </c>
      <c r="H25919" s="70">
        <f>IFERROR(INDEX(MSN2EPS!$F$2:$F$32,MATCH(C25919,MSN2EPS!$B$2:$B$32,0)),0)</f>
        <v>0</v>
      </c>
      <c r="I25919" s="70">
        <f>IFERROR(INDEX(MSN2EPS!$G$2:$G$32,MATCH(C25919,MSN2EPS!$B$2:$B$32,0)),0)</f>
        <v>0</v>
      </c>
      <c r="J25919" s="70" t="e">
        <f>INDEX(crosswalks!$V$4:$V$54,MATCH(D25919,crosswalks!$U$4:$U$54,0))</f>
        <v>#N/A</v>
      </c>
    </row>
    <row r="25920" spans="2:10" x14ac:dyDescent="0.75">
      <c r="B25920" s="54">
        <f>'SEDS PC and SG 2021'!A25917</f>
        <v>0</v>
      </c>
      <c r="C25920" s="54">
        <f>'SEDS PC and SG 2021'!C25917</f>
        <v>0</v>
      </c>
      <c r="D25920" s="54">
        <f>'SEDS PC and SG 2021'!B25917</f>
        <v>0</v>
      </c>
      <c r="E25920" s="54">
        <f>'SEDS PC and SG 2021'!D25917</f>
        <v>0</v>
      </c>
      <c r="G25920" s="70">
        <f>IFERROR(INDEX(MSN2EPS!$E$2:$E$32,MATCH(C25920,MSN2EPS!$B$2:$B$32,0)),0)</f>
        <v>0</v>
      </c>
      <c r="H25920" s="70">
        <f>IFERROR(INDEX(MSN2EPS!$F$2:$F$32,MATCH(C25920,MSN2EPS!$B$2:$B$32,0)),0)</f>
        <v>0</v>
      </c>
      <c r="I25920" s="70">
        <f>IFERROR(INDEX(MSN2EPS!$G$2:$G$32,MATCH(C25920,MSN2EPS!$B$2:$B$32,0)),0)</f>
        <v>0</v>
      </c>
      <c r="J25920" s="70" t="e">
        <f>INDEX(crosswalks!$V$4:$V$54,MATCH(D25920,crosswalks!$U$4:$U$54,0))</f>
        <v>#N/A</v>
      </c>
    </row>
    <row r="25921" spans="2:10" x14ac:dyDescent="0.75">
      <c r="B25921" s="54">
        <f>'SEDS PC and SG 2021'!A25918</f>
        <v>0</v>
      </c>
      <c r="C25921" s="54">
        <f>'SEDS PC and SG 2021'!C25918</f>
        <v>0</v>
      </c>
      <c r="D25921" s="54">
        <f>'SEDS PC and SG 2021'!B25918</f>
        <v>0</v>
      </c>
      <c r="E25921" s="54">
        <f>'SEDS PC and SG 2021'!D25918</f>
        <v>0</v>
      </c>
      <c r="G25921" s="70">
        <f>IFERROR(INDEX(MSN2EPS!$E$2:$E$32,MATCH(C25921,MSN2EPS!$B$2:$B$32,0)),0)</f>
        <v>0</v>
      </c>
      <c r="H25921" s="70">
        <f>IFERROR(INDEX(MSN2EPS!$F$2:$F$32,MATCH(C25921,MSN2EPS!$B$2:$B$32,0)),0)</f>
        <v>0</v>
      </c>
      <c r="I25921" s="70">
        <f>IFERROR(INDEX(MSN2EPS!$G$2:$G$32,MATCH(C25921,MSN2EPS!$B$2:$B$32,0)),0)</f>
        <v>0</v>
      </c>
      <c r="J25921" s="70" t="e">
        <f>INDEX(crosswalks!$V$4:$V$54,MATCH(D25921,crosswalks!$U$4:$U$54,0))</f>
        <v>#N/A</v>
      </c>
    </row>
    <row r="25922" spans="2:10" x14ac:dyDescent="0.75">
      <c r="B25922" s="54">
        <f>'SEDS PC and SG 2021'!A25919</f>
        <v>0</v>
      </c>
      <c r="C25922" s="54">
        <f>'SEDS PC and SG 2021'!C25919</f>
        <v>0</v>
      </c>
      <c r="D25922" s="54">
        <f>'SEDS PC and SG 2021'!B25919</f>
        <v>0</v>
      </c>
      <c r="E25922" s="54">
        <f>'SEDS PC and SG 2021'!D25919</f>
        <v>0</v>
      </c>
      <c r="G25922" s="70">
        <f>IFERROR(INDEX(MSN2EPS!$E$2:$E$32,MATCH(C25922,MSN2EPS!$B$2:$B$32,0)),0)</f>
        <v>0</v>
      </c>
      <c r="H25922" s="70">
        <f>IFERROR(INDEX(MSN2EPS!$F$2:$F$32,MATCH(C25922,MSN2EPS!$B$2:$B$32,0)),0)</f>
        <v>0</v>
      </c>
      <c r="I25922" s="70">
        <f>IFERROR(INDEX(MSN2EPS!$G$2:$G$32,MATCH(C25922,MSN2EPS!$B$2:$B$32,0)),0)</f>
        <v>0</v>
      </c>
      <c r="J25922" s="70" t="e">
        <f>INDEX(crosswalks!$V$4:$V$54,MATCH(D25922,crosswalks!$U$4:$U$54,0))</f>
        <v>#N/A</v>
      </c>
    </row>
    <row r="25923" spans="2:10" x14ac:dyDescent="0.75">
      <c r="B25923" s="54">
        <f>'SEDS PC and SG 2021'!A25920</f>
        <v>0</v>
      </c>
      <c r="C25923" s="54">
        <f>'SEDS PC and SG 2021'!C25920</f>
        <v>0</v>
      </c>
      <c r="D25923" s="54">
        <f>'SEDS PC and SG 2021'!B25920</f>
        <v>0</v>
      </c>
      <c r="E25923" s="54">
        <f>'SEDS PC and SG 2021'!D25920</f>
        <v>0</v>
      </c>
      <c r="G25923" s="70">
        <f>IFERROR(INDEX(MSN2EPS!$E$2:$E$32,MATCH(C25923,MSN2EPS!$B$2:$B$32,0)),0)</f>
        <v>0</v>
      </c>
      <c r="H25923" s="70">
        <f>IFERROR(INDEX(MSN2EPS!$F$2:$F$32,MATCH(C25923,MSN2EPS!$B$2:$B$32,0)),0)</f>
        <v>0</v>
      </c>
      <c r="I25923" s="70">
        <f>IFERROR(INDEX(MSN2EPS!$G$2:$G$32,MATCH(C25923,MSN2EPS!$B$2:$B$32,0)),0)</f>
        <v>0</v>
      </c>
      <c r="J25923" s="70" t="e">
        <f>INDEX(crosswalks!$V$4:$V$54,MATCH(D25923,crosswalks!$U$4:$U$54,0))</f>
        <v>#N/A</v>
      </c>
    </row>
    <row r="25924" spans="2:10" x14ac:dyDescent="0.75">
      <c r="B25924" s="54">
        <f>'SEDS PC and SG 2021'!A25921</f>
        <v>0</v>
      </c>
      <c r="C25924" s="54">
        <f>'SEDS PC and SG 2021'!C25921</f>
        <v>0</v>
      </c>
      <c r="D25924" s="54">
        <f>'SEDS PC and SG 2021'!B25921</f>
        <v>0</v>
      </c>
      <c r="E25924" s="54">
        <f>'SEDS PC and SG 2021'!D25921</f>
        <v>0</v>
      </c>
      <c r="G25924" s="70">
        <f>IFERROR(INDEX(MSN2EPS!$E$2:$E$32,MATCH(C25924,MSN2EPS!$B$2:$B$32,0)),0)</f>
        <v>0</v>
      </c>
      <c r="H25924" s="70">
        <f>IFERROR(INDEX(MSN2EPS!$F$2:$F$32,MATCH(C25924,MSN2EPS!$B$2:$B$32,0)),0)</f>
        <v>0</v>
      </c>
      <c r="I25924" s="70">
        <f>IFERROR(INDEX(MSN2EPS!$G$2:$G$32,MATCH(C25924,MSN2EPS!$B$2:$B$32,0)),0)</f>
        <v>0</v>
      </c>
      <c r="J25924" s="70" t="e">
        <f>INDEX(crosswalks!$V$4:$V$54,MATCH(D25924,crosswalks!$U$4:$U$54,0))</f>
        <v>#N/A</v>
      </c>
    </row>
    <row r="25925" spans="2:10" x14ac:dyDescent="0.75">
      <c r="B25925" s="54">
        <f>'SEDS PC and SG 2021'!A25922</f>
        <v>0</v>
      </c>
      <c r="C25925" s="54">
        <f>'SEDS PC and SG 2021'!C25922</f>
        <v>0</v>
      </c>
      <c r="D25925" s="54">
        <f>'SEDS PC and SG 2021'!B25922</f>
        <v>0</v>
      </c>
      <c r="E25925" s="54">
        <f>'SEDS PC and SG 2021'!D25922</f>
        <v>0</v>
      </c>
      <c r="G25925" s="70">
        <f>IFERROR(INDEX(MSN2EPS!$E$2:$E$32,MATCH(C25925,MSN2EPS!$B$2:$B$32,0)),0)</f>
        <v>0</v>
      </c>
      <c r="H25925" s="70">
        <f>IFERROR(INDEX(MSN2EPS!$F$2:$F$32,MATCH(C25925,MSN2EPS!$B$2:$B$32,0)),0)</f>
        <v>0</v>
      </c>
      <c r="I25925" s="70">
        <f>IFERROR(INDEX(MSN2EPS!$G$2:$G$32,MATCH(C25925,MSN2EPS!$B$2:$B$32,0)),0)</f>
        <v>0</v>
      </c>
      <c r="J25925" s="70" t="e">
        <f>INDEX(crosswalks!$V$4:$V$54,MATCH(D25925,crosswalks!$U$4:$U$54,0))</f>
        <v>#N/A</v>
      </c>
    </row>
    <row r="25926" spans="2:10" x14ac:dyDescent="0.75">
      <c r="B25926" s="54">
        <f>'SEDS PC and SG 2021'!A25923</f>
        <v>0</v>
      </c>
      <c r="C25926" s="54">
        <f>'SEDS PC and SG 2021'!C25923</f>
        <v>0</v>
      </c>
      <c r="D25926" s="54">
        <f>'SEDS PC and SG 2021'!B25923</f>
        <v>0</v>
      </c>
      <c r="E25926" s="54">
        <f>'SEDS PC and SG 2021'!D25923</f>
        <v>0</v>
      </c>
      <c r="G25926" s="70">
        <f>IFERROR(INDEX(MSN2EPS!$E$2:$E$32,MATCH(C25926,MSN2EPS!$B$2:$B$32,0)),0)</f>
        <v>0</v>
      </c>
      <c r="H25926" s="70">
        <f>IFERROR(INDEX(MSN2EPS!$F$2:$F$32,MATCH(C25926,MSN2EPS!$B$2:$B$32,0)),0)</f>
        <v>0</v>
      </c>
      <c r="I25926" s="70">
        <f>IFERROR(INDEX(MSN2EPS!$G$2:$G$32,MATCH(C25926,MSN2EPS!$B$2:$B$32,0)),0)</f>
        <v>0</v>
      </c>
      <c r="J25926" s="70" t="e">
        <f>INDEX(crosswalks!$V$4:$V$54,MATCH(D25926,crosswalks!$U$4:$U$54,0))</f>
        <v>#N/A</v>
      </c>
    </row>
    <row r="25927" spans="2:10" x14ac:dyDescent="0.75">
      <c r="B25927" s="54">
        <f>'SEDS PC and SG 2021'!A25924</f>
        <v>0</v>
      </c>
      <c r="C25927" s="54">
        <f>'SEDS PC and SG 2021'!C25924</f>
        <v>0</v>
      </c>
      <c r="D25927" s="54">
        <f>'SEDS PC and SG 2021'!B25924</f>
        <v>0</v>
      </c>
      <c r="E25927" s="54">
        <f>'SEDS PC and SG 2021'!D25924</f>
        <v>0</v>
      </c>
      <c r="G25927" s="70">
        <f>IFERROR(INDEX(MSN2EPS!$E$2:$E$32,MATCH(C25927,MSN2EPS!$B$2:$B$32,0)),0)</f>
        <v>0</v>
      </c>
      <c r="H25927" s="70">
        <f>IFERROR(INDEX(MSN2EPS!$F$2:$F$32,MATCH(C25927,MSN2EPS!$B$2:$B$32,0)),0)</f>
        <v>0</v>
      </c>
      <c r="I25927" s="70">
        <f>IFERROR(INDEX(MSN2EPS!$G$2:$G$32,MATCH(C25927,MSN2EPS!$B$2:$B$32,0)),0)</f>
        <v>0</v>
      </c>
      <c r="J25927" s="70" t="e">
        <f>INDEX(crosswalks!$V$4:$V$54,MATCH(D25927,crosswalks!$U$4:$U$54,0))</f>
        <v>#N/A</v>
      </c>
    </row>
    <row r="25928" spans="2:10" x14ac:dyDescent="0.75">
      <c r="B25928" s="54">
        <f>'SEDS PC and SG 2021'!A25925</f>
        <v>0</v>
      </c>
      <c r="C25928" s="54">
        <f>'SEDS PC and SG 2021'!C25925</f>
        <v>0</v>
      </c>
      <c r="D25928" s="54">
        <f>'SEDS PC and SG 2021'!B25925</f>
        <v>0</v>
      </c>
      <c r="E25928" s="54">
        <f>'SEDS PC and SG 2021'!D25925</f>
        <v>0</v>
      </c>
      <c r="G25928" s="70">
        <f>IFERROR(INDEX(MSN2EPS!$E$2:$E$32,MATCH(C25928,MSN2EPS!$B$2:$B$32,0)),0)</f>
        <v>0</v>
      </c>
      <c r="H25928" s="70">
        <f>IFERROR(INDEX(MSN2EPS!$F$2:$F$32,MATCH(C25928,MSN2EPS!$B$2:$B$32,0)),0)</f>
        <v>0</v>
      </c>
      <c r="I25928" s="70">
        <f>IFERROR(INDEX(MSN2EPS!$G$2:$G$32,MATCH(C25928,MSN2EPS!$B$2:$B$32,0)),0)</f>
        <v>0</v>
      </c>
      <c r="J25928" s="70" t="e">
        <f>INDEX(crosswalks!$V$4:$V$54,MATCH(D25928,crosswalks!$U$4:$U$54,0))</f>
        <v>#N/A</v>
      </c>
    </row>
    <row r="25929" spans="2:10" x14ac:dyDescent="0.75">
      <c r="B25929" s="54">
        <f>'SEDS PC and SG 2021'!A25926</f>
        <v>0</v>
      </c>
      <c r="C25929" s="54">
        <f>'SEDS PC and SG 2021'!C25926</f>
        <v>0</v>
      </c>
      <c r="D25929" s="54">
        <f>'SEDS PC and SG 2021'!B25926</f>
        <v>0</v>
      </c>
      <c r="E25929" s="54">
        <f>'SEDS PC and SG 2021'!D25926</f>
        <v>0</v>
      </c>
      <c r="G25929" s="70">
        <f>IFERROR(INDEX(MSN2EPS!$E$2:$E$32,MATCH(C25929,MSN2EPS!$B$2:$B$32,0)),0)</f>
        <v>0</v>
      </c>
      <c r="H25929" s="70">
        <f>IFERROR(INDEX(MSN2EPS!$F$2:$F$32,MATCH(C25929,MSN2EPS!$B$2:$B$32,0)),0)</f>
        <v>0</v>
      </c>
      <c r="I25929" s="70">
        <f>IFERROR(INDEX(MSN2EPS!$G$2:$G$32,MATCH(C25929,MSN2EPS!$B$2:$B$32,0)),0)</f>
        <v>0</v>
      </c>
      <c r="J25929" s="70" t="e">
        <f>INDEX(crosswalks!$V$4:$V$54,MATCH(D25929,crosswalks!$U$4:$U$54,0))</f>
        <v>#N/A</v>
      </c>
    </row>
    <row r="25930" spans="2:10" x14ac:dyDescent="0.75">
      <c r="B25930" s="54">
        <f>'SEDS PC and SG 2021'!A25927</f>
        <v>0</v>
      </c>
      <c r="C25930" s="54">
        <f>'SEDS PC and SG 2021'!C25927</f>
        <v>0</v>
      </c>
      <c r="D25930" s="54">
        <f>'SEDS PC and SG 2021'!B25927</f>
        <v>0</v>
      </c>
      <c r="E25930" s="54">
        <f>'SEDS PC and SG 2021'!D25927</f>
        <v>0</v>
      </c>
      <c r="G25930" s="70">
        <f>IFERROR(INDEX(MSN2EPS!$E$2:$E$32,MATCH(C25930,MSN2EPS!$B$2:$B$32,0)),0)</f>
        <v>0</v>
      </c>
      <c r="H25930" s="70">
        <f>IFERROR(INDEX(MSN2EPS!$F$2:$F$32,MATCH(C25930,MSN2EPS!$B$2:$B$32,0)),0)</f>
        <v>0</v>
      </c>
      <c r="I25930" s="70">
        <f>IFERROR(INDEX(MSN2EPS!$G$2:$G$32,MATCH(C25930,MSN2EPS!$B$2:$B$32,0)),0)</f>
        <v>0</v>
      </c>
      <c r="J25930" s="70" t="e">
        <f>INDEX(crosswalks!$V$4:$V$54,MATCH(D25930,crosswalks!$U$4:$U$54,0))</f>
        <v>#N/A</v>
      </c>
    </row>
    <row r="25931" spans="2:10" x14ac:dyDescent="0.75">
      <c r="B25931" s="54">
        <f>'SEDS PC and SG 2021'!A25928</f>
        <v>0</v>
      </c>
      <c r="C25931" s="54">
        <f>'SEDS PC and SG 2021'!C25928</f>
        <v>0</v>
      </c>
      <c r="D25931" s="54">
        <f>'SEDS PC and SG 2021'!B25928</f>
        <v>0</v>
      </c>
      <c r="E25931" s="54">
        <f>'SEDS PC and SG 2021'!D25928</f>
        <v>0</v>
      </c>
      <c r="G25931" s="70">
        <f>IFERROR(INDEX(MSN2EPS!$E$2:$E$32,MATCH(C25931,MSN2EPS!$B$2:$B$32,0)),0)</f>
        <v>0</v>
      </c>
      <c r="H25931" s="70">
        <f>IFERROR(INDEX(MSN2EPS!$F$2:$F$32,MATCH(C25931,MSN2EPS!$B$2:$B$32,0)),0)</f>
        <v>0</v>
      </c>
      <c r="I25931" s="70">
        <f>IFERROR(INDEX(MSN2EPS!$G$2:$G$32,MATCH(C25931,MSN2EPS!$B$2:$B$32,0)),0)</f>
        <v>0</v>
      </c>
      <c r="J25931" s="70" t="e">
        <f>INDEX(crosswalks!$V$4:$V$54,MATCH(D25931,crosswalks!$U$4:$U$54,0))</f>
        <v>#N/A</v>
      </c>
    </row>
    <row r="25932" spans="2:10" x14ac:dyDescent="0.75">
      <c r="B25932" s="54">
        <f>'SEDS PC and SG 2021'!A25929</f>
        <v>0</v>
      </c>
      <c r="C25932" s="54">
        <f>'SEDS PC and SG 2021'!C25929</f>
        <v>0</v>
      </c>
      <c r="D25932" s="54">
        <f>'SEDS PC and SG 2021'!B25929</f>
        <v>0</v>
      </c>
      <c r="E25932" s="54">
        <f>'SEDS PC and SG 2021'!D25929</f>
        <v>0</v>
      </c>
      <c r="G25932" s="70">
        <f>IFERROR(INDEX(MSN2EPS!$E$2:$E$32,MATCH(C25932,MSN2EPS!$B$2:$B$32,0)),0)</f>
        <v>0</v>
      </c>
      <c r="H25932" s="70">
        <f>IFERROR(INDEX(MSN2EPS!$F$2:$F$32,MATCH(C25932,MSN2EPS!$B$2:$B$32,0)),0)</f>
        <v>0</v>
      </c>
      <c r="I25932" s="70">
        <f>IFERROR(INDEX(MSN2EPS!$G$2:$G$32,MATCH(C25932,MSN2EPS!$B$2:$B$32,0)),0)</f>
        <v>0</v>
      </c>
      <c r="J25932" s="70" t="e">
        <f>INDEX(crosswalks!$V$4:$V$54,MATCH(D25932,crosswalks!$U$4:$U$54,0))</f>
        <v>#N/A</v>
      </c>
    </row>
    <row r="25933" spans="2:10" x14ac:dyDescent="0.75">
      <c r="B25933" s="54">
        <f>'SEDS PC and SG 2021'!A25930</f>
        <v>0</v>
      </c>
      <c r="C25933" s="54">
        <f>'SEDS PC and SG 2021'!C25930</f>
        <v>0</v>
      </c>
      <c r="D25933" s="54">
        <f>'SEDS PC and SG 2021'!B25930</f>
        <v>0</v>
      </c>
      <c r="E25933" s="54">
        <f>'SEDS PC and SG 2021'!D25930</f>
        <v>0</v>
      </c>
      <c r="G25933" s="70">
        <f>IFERROR(INDEX(MSN2EPS!$E$2:$E$32,MATCH(C25933,MSN2EPS!$B$2:$B$32,0)),0)</f>
        <v>0</v>
      </c>
      <c r="H25933" s="70">
        <f>IFERROR(INDEX(MSN2EPS!$F$2:$F$32,MATCH(C25933,MSN2EPS!$B$2:$B$32,0)),0)</f>
        <v>0</v>
      </c>
      <c r="I25933" s="70">
        <f>IFERROR(INDEX(MSN2EPS!$G$2:$G$32,MATCH(C25933,MSN2EPS!$B$2:$B$32,0)),0)</f>
        <v>0</v>
      </c>
      <c r="J25933" s="70" t="e">
        <f>INDEX(crosswalks!$V$4:$V$54,MATCH(D25933,crosswalks!$U$4:$U$54,0))</f>
        <v>#N/A</v>
      </c>
    </row>
    <row r="25934" spans="2:10" x14ac:dyDescent="0.75">
      <c r="B25934" s="54">
        <f>'SEDS PC and SG 2021'!A25931</f>
        <v>0</v>
      </c>
      <c r="C25934" s="54">
        <f>'SEDS PC and SG 2021'!C25931</f>
        <v>0</v>
      </c>
      <c r="D25934" s="54">
        <f>'SEDS PC and SG 2021'!B25931</f>
        <v>0</v>
      </c>
      <c r="E25934" s="54">
        <f>'SEDS PC and SG 2021'!D25931</f>
        <v>0</v>
      </c>
      <c r="G25934" s="70">
        <f>IFERROR(INDEX(MSN2EPS!$E$2:$E$32,MATCH(C25934,MSN2EPS!$B$2:$B$32,0)),0)</f>
        <v>0</v>
      </c>
      <c r="H25934" s="70">
        <f>IFERROR(INDEX(MSN2EPS!$F$2:$F$32,MATCH(C25934,MSN2EPS!$B$2:$B$32,0)),0)</f>
        <v>0</v>
      </c>
      <c r="I25934" s="70">
        <f>IFERROR(INDEX(MSN2EPS!$G$2:$G$32,MATCH(C25934,MSN2EPS!$B$2:$B$32,0)),0)</f>
        <v>0</v>
      </c>
      <c r="J25934" s="70" t="e">
        <f>INDEX(crosswalks!$V$4:$V$54,MATCH(D25934,crosswalks!$U$4:$U$54,0))</f>
        <v>#N/A</v>
      </c>
    </row>
    <row r="25935" spans="2:10" x14ac:dyDescent="0.75">
      <c r="B25935" s="54">
        <f>'SEDS PC and SG 2021'!A25932</f>
        <v>0</v>
      </c>
      <c r="C25935" s="54">
        <f>'SEDS PC and SG 2021'!C25932</f>
        <v>0</v>
      </c>
      <c r="D25935" s="54">
        <f>'SEDS PC and SG 2021'!B25932</f>
        <v>0</v>
      </c>
      <c r="E25935" s="54">
        <f>'SEDS PC and SG 2021'!D25932</f>
        <v>0</v>
      </c>
      <c r="G25935" s="70">
        <f>IFERROR(INDEX(MSN2EPS!$E$2:$E$32,MATCH(C25935,MSN2EPS!$B$2:$B$32,0)),0)</f>
        <v>0</v>
      </c>
      <c r="H25935" s="70">
        <f>IFERROR(INDEX(MSN2EPS!$F$2:$F$32,MATCH(C25935,MSN2EPS!$B$2:$B$32,0)),0)</f>
        <v>0</v>
      </c>
      <c r="I25935" s="70">
        <f>IFERROR(INDEX(MSN2EPS!$G$2:$G$32,MATCH(C25935,MSN2EPS!$B$2:$B$32,0)),0)</f>
        <v>0</v>
      </c>
      <c r="J25935" s="70" t="e">
        <f>INDEX(crosswalks!$V$4:$V$54,MATCH(D25935,crosswalks!$U$4:$U$54,0))</f>
        <v>#N/A</v>
      </c>
    </row>
    <row r="25936" spans="2:10" x14ac:dyDescent="0.75">
      <c r="B25936" s="54">
        <f>'SEDS PC and SG 2021'!A25933</f>
        <v>0</v>
      </c>
      <c r="C25936" s="54">
        <f>'SEDS PC and SG 2021'!C25933</f>
        <v>0</v>
      </c>
      <c r="D25936" s="54">
        <f>'SEDS PC and SG 2021'!B25933</f>
        <v>0</v>
      </c>
      <c r="E25936" s="54">
        <f>'SEDS PC and SG 2021'!D25933</f>
        <v>0</v>
      </c>
      <c r="G25936" s="70">
        <f>IFERROR(INDEX(MSN2EPS!$E$2:$E$32,MATCH(C25936,MSN2EPS!$B$2:$B$32,0)),0)</f>
        <v>0</v>
      </c>
      <c r="H25936" s="70">
        <f>IFERROR(INDEX(MSN2EPS!$F$2:$F$32,MATCH(C25936,MSN2EPS!$B$2:$B$32,0)),0)</f>
        <v>0</v>
      </c>
      <c r="I25936" s="70">
        <f>IFERROR(INDEX(MSN2EPS!$G$2:$G$32,MATCH(C25936,MSN2EPS!$B$2:$B$32,0)),0)</f>
        <v>0</v>
      </c>
      <c r="J25936" s="70" t="e">
        <f>INDEX(crosswalks!$V$4:$V$54,MATCH(D25936,crosswalks!$U$4:$U$54,0))</f>
        <v>#N/A</v>
      </c>
    </row>
    <row r="25937" spans="2:10" x14ac:dyDescent="0.75">
      <c r="B25937" s="54">
        <f>'SEDS PC and SG 2021'!A25934</f>
        <v>0</v>
      </c>
      <c r="C25937" s="54">
        <f>'SEDS PC and SG 2021'!C25934</f>
        <v>0</v>
      </c>
      <c r="D25937" s="54">
        <f>'SEDS PC and SG 2021'!B25934</f>
        <v>0</v>
      </c>
      <c r="E25937" s="54">
        <f>'SEDS PC and SG 2021'!D25934</f>
        <v>0</v>
      </c>
      <c r="G25937" s="70">
        <f>IFERROR(INDEX(MSN2EPS!$E$2:$E$32,MATCH(C25937,MSN2EPS!$B$2:$B$32,0)),0)</f>
        <v>0</v>
      </c>
      <c r="H25937" s="70">
        <f>IFERROR(INDEX(MSN2EPS!$F$2:$F$32,MATCH(C25937,MSN2EPS!$B$2:$B$32,0)),0)</f>
        <v>0</v>
      </c>
      <c r="I25937" s="70">
        <f>IFERROR(INDEX(MSN2EPS!$G$2:$G$32,MATCH(C25937,MSN2EPS!$B$2:$B$32,0)),0)</f>
        <v>0</v>
      </c>
      <c r="J25937" s="70" t="e">
        <f>INDEX(crosswalks!$V$4:$V$54,MATCH(D25937,crosswalks!$U$4:$U$54,0))</f>
        <v>#N/A</v>
      </c>
    </row>
    <row r="25938" spans="2:10" x14ac:dyDescent="0.75">
      <c r="B25938" s="54">
        <f>'SEDS PC and SG 2021'!A25935</f>
        <v>0</v>
      </c>
      <c r="C25938" s="54">
        <f>'SEDS PC and SG 2021'!C25935</f>
        <v>0</v>
      </c>
      <c r="D25938" s="54">
        <f>'SEDS PC and SG 2021'!B25935</f>
        <v>0</v>
      </c>
      <c r="E25938" s="54">
        <f>'SEDS PC and SG 2021'!D25935</f>
        <v>0</v>
      </c>
      <c r="G25938" s="70">
        <f>IFERROR(INDEX(MSN2EPS!$E$2:$E$32,MATCH(C25938,MSN2EPS!$B$2:$B$32,0)),0)</f>
        <v>0</v>
      </c>
      <c r="H25938" s="70">
        <f>IFERROR(INDEX(MSN2EPS!$F$2:$F$32,MATCH(C25938,MSN2EPS!$B$2:$B$32,0)),0)</f>
        <v>0</v>
      </c>
      <c r="I25938" s="70">
        <f>IFERROR(INDEX(MSN2EPS!$G$2:$G$32,MATCH(C25938,MSN2EPS!$B$2:$B$32,0)),0)</f>
        <v>0</v>
      </c>
      <c r="J25938" s="70" t="e">
        <f>INDEX(crosswalks!$V$4:$V$54,MATCH(D25938,crosswalks!$U$4:$U$54,0))</f>
        <v>#N/A</v>
      </c>
    </row>
    <row r="25939" spans="2:10" x14ac:dyDescent="0.75">
      <c r="B25939" s="54">
        <f>'SEDS PC and SG 2021'!A25936</f>
        <v>0</v>
      </c>
      <c r="C25939" s="54">
        <f>'SEDS PC and SG 2021'!C25936</f>
        <v>0</v>
      </c>
      <c r="D25939" s="54">
        <f>'SEDS PC and SG 2021'!B25936</f>
        <v>0</v>
      </c>
      <c r="E25939" s="54">
        <f>'SEDS PC and SG 2021'!D25936</f>
        <v>0</v>
      </c>
      <c r="G25939" s="70">
        <f>IFERROR(INDEX(MSN2EPS!$E$2:$E$32,MATCH(C25939,MSN2EPS!$B$2:$B$32,0)),0)</f>
        <v>0</v>
      </c>
      <c r="H25939" s="70">
        <f>IFERROR(INDEX(MSN2EPS!$F$2:$F$32,MATCH(C25939,MSN2EPS!$B$2:$B$32,0)),0)</f>
        <v>0</v>
      </c>
      <c r="I25939" s="70">
        <f>IFERROR(INDEX(MSN2EPS!$G$2:$G$32,MATCH(C25939,MSN2EPS!$B$2:$B$32,0)),0)</f>
        <v>0</v>
      </c>
      <c r="J25939" s="70" t="e">
        <f>INDEX(crosswalks!$V$4:$V$54,MATCH(D25939,crosswalks!$U$4:$U$54,0))</f>
        <v>#N/A</v>
      </c>
    </row>
    <row r="25940" spans="2:10" x14ac:dyDescent="0.75">
      <c r="B25940" s="54">
        <f>'SEDS PC and SG 2021'!A25937</f>
        <v>0</v>
      </c>
      <c r="C25940" s="54">
        <f>'SEDS PC and SG 2021'!C25937</f>
        <v>0</v>
      </c>
      <c r="D25940" s="54">
        <f>'SEDS PC and SG 2021'!B25937</f>
        <v>0</v>
      </c>
      <c r="E25940" s="54">
        <f>'SEDS PC and SG 2021'!D25937</f>
        <v>0</v>
      </c>
      <c r="G25940" s="70">
        <f>IFERROR(INDEX(MSN2EPS!$E$2:$E$32,MATCH(C25940,MSN2EPS!$B$2:$B$32,0)),0)</f>
        <v>0</v>
      </c>
      <c r="H25940" s="70">
        <f>IFERROR(INDEX(MSN2EPS!$F$2:$F$32,MATCH(C25940,MSN2EPS!$B$2:$B$32,0)),0)</f>
        <v>0</v>
      </c>
      <c r="I25940" s="70">
        <f>IFERROR(INDEX(MSN2EPS!$G$2:$G$32,MATCH(C25940,MSN2EPS!$B$2:$B$32,0)),0)</f>
        <v>0</v>
      </c>
      <c r="J25940" s="70" t="e">
        <f>INDEX(crosswalks!$V$4:$V$54,MATCH(D25940,crosswalks!$U$4:$U$54,0))</f>
        <v>#N/A</v>
      </c>
    </row>
    <row r="25941" spans="2:10" x14ac:dyDescent="0.75">
      <c r="B25941" s="54">
        <f>'SEDS PC and SG 2021'!A25938</f>
        <v>0</v>
      </c>
      <c r="C25941" s="54">
        <f>'SEDS PC and SG 2021'!C25938</f>
        <v>0</v>
      </c>
      <c r="D25941" s="54">
        <f>'SEDS PC and SG 2021'!B25938</f>
        <v>0</v>
      </c>
      <c r="E25941" s="54">
        <f>'SEDS PC and SG 2021'!D25938</f>
        <v>0</v>
      </c>
      <c r="G25941" s="70">
        <f>IFERROR(INDEX(MSN2EPS!$E$2:$E$32,MATCH(C25941,MSN2EPS!$B$2:$B$32,0)),0)</f>
        <v>0</v>
      </c>
      <c r="H25941" s="70">
        <f>IFERROR(INDEX(MSN2EPS!$F$2:$F$32,MATCH(C25941,MSN2EPS!$B$2:$B$32,0)),0)</f>
        <v>0</v>
      </c>
      <c r="I25941" s="70">
        <f>IFERROR(INDEX(MSN2EPS!$G$2:$G$32,MATCH(C25941,MSN2EPS!$B$2:$B$32,0)),0)</f>
        <v>0</v>
      </c>
      <c r="J25941" s="70" t="e">
        <f>INDEX(crosswalks!$V$4:$V$54,MATCH(D25941,crosswalks!$U$4:$U$54,0))</f>
        <v>#N/A</v>
      </c>
    </row>
    <row r="25942" spans="2:10" x14ac:dyDescent="0.75">
      <c r="B25942" s="54">
        <f>'SEDS PC and SG 2021'!A25939</f>
        <v>0</v>
      </c>
      <c r="C25942" s="54">
        <f>'SEDS PC and SG 2021'!C25939</f>
        <v>0</v>
      </c>
      <c r="D25942" s="54">
        <f>'SEDS PC and SG 2021'!B25939</f>
        <v>0</v>
      </c>
      <c r="E25942" s="54">
        <f>'SEDS PC and SG 2021'!D25939</f>
        <v>0</v>
      </c>
      <c r="G25942" s="70">
        <f>IFERROR(INDEX(MSN2EPS!$E$2:$E$32,MATCH(C25942,MSN2EPS!$B$2:$B$32,0)),0)</f>
        <v>0</v>
      </c>
      <c r="H25942" s="70">
        <f>IFERROR(INDEX(MSN2EPS!$F$2:$F$32,MATCH(C25942,MSN2EPS!$B$2:$B$32,0)),0)</f>
        <v>0</v>
      </c>
      <c r="I25942" s="70">
        <f>IFERROR(INDEX(MSN2EPS!$G$2:$G$32,MATCH(C25942,MSN2EPS!$B$2:$B$32,0)),0)</f>
        <v>0</v>
      </c>
      <c r="J25942" s="70" t="e">
        <f>INDEX(crosswalks!$V$4:$V$54,MATCH(D25942,crosswalks!$U$4:$U$54,0))</f>
        <v>#N/A</v>
      </c>
    </row>
    <row r="25943" spans="2:10" x14ac:dyDescent="0.75">
      <c r="B25943" s="54">
        <f>'SEDS PC and SG 2021'!A25940</f>
        <v>0</v>
      </c>
      <c r="C25943" s="54">
        <f>'SEDS PC and SG 2021'!C25940</f>
        <v>0</v>
      </c>
      <c r="D25943" s="54">
        <f>'SEDS PC and SG 2021'!B25940</f>
        <v>0</v>
      </c>
      <c r="E25943" s="54">
        <f>'SEDS PC and SG 2021'!D25940</f>
        <v>0</v>
      </c>
      <c r="G25943" s="70">
        <f>IFERROR(INDEX(MSN2EPS!$E$2:$E$32,MATCH(C25943,MSN2EPS!$B$2:$B$32,0)),0)</f>
        <v>0</v>
      </c>
      <c r="H25943" s="70">
        <f>IFERROR(INDEX(MSN2EPS!$F$2:$F$32,MATCH(C25943,MSN2EPS!$B$2:$B$32,0)),0)</f>
        <v>0</v>
      </c>
      <c r="I25943" s="70">
        <f>IFERROR(INDEX(MSN2EPS!$G$2:$G$32,MATCH(C25943,MSN2EPS!$B$2:$B$32,0)),0)</f>
        <v>0</v>
      </c>
      <c r="J25943" s="70" t="e">
        <f>INDEX(crosswalks!$V$4:$V$54,MATCH(D25943,crosswalks!$U$4:$U$54,0))</f>
        <v>#N/A</v>
      </c>
    </row>
    <row r="25944" spans="2:10" x14ac:dyDescent="0.75">
      <c r="B25944" s="54">
        <f>'SEDS PC and SG 2021'!A25941</f>
        <v>0</v>
      </c>
      <c r="C25944" s="54">
        <f>'SEDS PC and SG 2021'!C25941</f>
        <v>0</v>
      </c>
      <c r="D25944" s="54">
        <f>'SEDS PC and SG 2021'!B25941</f>
        <v>0</v>
      </c>
      <c r="E25944" s="54">
        <f>'SEDS PC and SG 2021'!D25941</f>
        <v>0</v>
      </c>
      <c r="G25944" s="70">
        <f>IFERROR(INDEX(MSN2EPS!$E$2:$E$32,MATCH(C25944,MSN2EPS!$B$2:$B$32,0)),0)</f>
        <v>0</v>
      </c>
      <c r="H25944" s="70">
        <f>IFERROR(INDEX(MSN2EPS!$F$2:$F$32,MATCH(C25944,MSN2EPS!$B$2:$B$32,0)),0)</f>
        <v>0</v>
      </c>
      <c r="I25944" s="70">
        <f>IFERROR(INDEX(MSN2EPS!$G$2:$G$32,MATCH(C25944,MSN2EPS!$B$2:$B$32,0)),0)</f>
        <v>0</v>
      </c>
      <c r="J25944" s="70" t="e">
        <f>INDEX(crosswalks!$V$4:$V$54,MATCH(D25944,crosswalks!$U$4:$U$54,0))</f>
        <v>#N/A</v>
      </c>
    </row>
    <row r="25945" spans="2:10" x14ac:dyDescent="0.75">
      <c r="B25945" s="54">
        <f>'SEDS PC and SG 2021'!A25942</f>
        <v>0</v>
      </c>
      <c r="C25945" s="54">
        <f>'SEDS PC and SG 2021'!C25942</f>
        <v>0</v>
      </c>
      <c r="D25945" s="54">
        <f>'SEDS PC and SG 2021'!B25942</f>
        <v>0</v>
      </c>
      <c r="E25945" s="54">
        <f>'SEDS PC and SG 2021'!D25942</f>
        <v>0</v>
      </c>
      <c r="G25945" s="70">
        <f>IFERROR(INDEX(MSN2EPS!$E$2:$E$32,MATCH(C25945,MSN2EPS!$B$2:$B$32,0)),0)</f>
        <v>0</v>
      </c>
      <c r="H25945" s="70">
        <f>IFERROR(INDEX(MSN2EPS!$F$2:$F$32,MATCH(C25945,MSN2EPS!$B$2:$B$32,0)),0)</f>
        <v>0</v>
      </c>
      <c r="I25945" s="70">
        <f>IFERROR(INDEX(MSN2EPS!$G$2:$G$32,MATCH(C25945,MSN2EPS!$B$2:$B$32,0)),0)</f>
        <v>0</v>
      </c>
      <c r="J25945" s="70" t="e">
        <f>INDEX(crosswalks!$V$4:$V$54,MATCH(D25945,crosswalks!$U$4:$U$54,0))</f>
        <v>#N/A</v>
      </c>
    </row>
    <row r="25946" spans="2:10" x14ac:dyDescent="0.75">
      <c r="B25946" s="54">
        <f>'SEDS PC and SG 2021'!A25943</f>
        <v>0</v>
      </c>
      <c r="C25946" s="54">
        <f>'SEDS PC and SG 2021'!C25943</f>
        <v>0</v>
      </c>
      <c r="D25946" s="54">
        <f>'SEDS PC and SG 2021'!B25943</f>
        <v>0</v>
      </c>
      <c r="E25946" s="54">
        <f>'SEDS PC and SG 2021'!D25943</f>
        <v>0</v>
      </c>
      <c r="G25946" s="70">
        <f>IFERROR(INDEX(MSN2EPS!$E$2:$E$32,MATCH(C25946,MSN2EPS!$B$2:$B$32,0)),0)</f>
        <v>0</v>
      </c>
      <c r="H25946" s="70">
        <f>IFERROR(INDEX(MSN2EPS!$F$2:$F$32,MATCH(C25946,MSN2EPS!$B$2:$B$32,0)),0)</f>
        <v>0</v>
      </c>
      <c r="I25946" s="70">
        <f>IFERROR(INDEX(MSN2EPS!$G$2:$G$32,MATCH(C25946,MSN2EPS!$B$2:$B$32,0)),0)</f>
        <v>0</v>
      </c>
      <c r="J25946" s="70" t="e">
        <f>INDEX(crosswalks!$V$4:$V$54,MATCH(D25946,crosswalks!$U$4:$U$54,0))</f>
        <v>#N/A</v>
      </c>
    </row>
    <row r="25947" spans="2:10" x14ac:dyDescent="0.75">
      <c r="B25947" s="54">
        <f>'SEDS PC and SG 2021'!A25944</f>
        <v>0</v>
      </c>
      <c r="C25947" s="54">
        <f>'SEDS PC and SG 2021'!C25944</f>
        <v>0</v>
      </c>
      <c r="D25947" s="54">
        <f>'SEDS PC and SG 2021'!B25944</f>
        <v>0</v>
      </c>
      <c r="E25947" s="54">
        <f>'SEDS PC and SG 2021'!D25944</f>
        <v>0</v>
      </c>
      <c r="G25947" s="70">
        <f>IFERROR(INDEX(MSN2EPS!$E$2:$E$32,MATCH(C25947,MSN2EPS!$B$2:$B$32,0)),0)</f>
        <v>0</v>
      </c>
      <c r="H25947" s="70">
        <f>IFERROR(INDEX(MSN2EPS!$F$2:$F$32,MATCH(C25947,MSN2EPS!$B$2:$B$32,0)),0)</f>
        <v>0</v>
      </c>
      <c r="I25947" s="70">
        <f>IFERROR(INDEX(MSN2EPS!$G$2:$G$32,MATCH(C25947,MSN2EPS!$B$2:$B$32,0)),0)</f>
        <v>0</v>
      </c>
      <c r="J25947" s="70" t="e">
        <f>INDEX(crosswalks!$V$4:$V$54,MATCH(D25947,crosswalks!$U$4:$U$54,0))</f>
        <v>#N/A</v>
      </c>
    </row>
    <row r="25948" spans="2:10" x14ac:dyDescent="0.75">
      <c r="B25948" s="54">
        <f>'SEDS PC and SG 2021'!A25945</f>
        <v>0</v>
      </c>
      <c r="C25948" s="54">
        <f>'SEDS PC and SG 2021'!C25945</f>
        <v>0</v>
      </c>
      <c r="D25948" s="54">
        <f>'SEDS PC and SG 2021'!B25945</f>
        <v>0</v>
      </c>
      <c r="E25948" s="54">
        <f>'SEDS PC and SG 2021'!D25945</f>
        <v>0</v>
      </c>
      <c r="G25948" s="70">
        <f>IFERROR(INDEX(MSN2EPS!$E$2:$E$32,MATCH(C25948,MSN2EPS!$B$2:$B$32,0)),0)</f>
        <v>0</v>
      </c>
      <c r="H25948" s="70">
        <f>IFERROR(INDEX(MSN2EPS!$F$2:$F$32,MATCH(C25948,MSN2EPS!$B$2:$B$32,0)),0)</f>
        <v>0</v>
      </c>
      <c r="I25948" s="70">
        <f>IFERROR(INDEX(MSN2EPS!$G$2:$G$32,MATCH(C25948,MSN2EPS!$B$2:$B$32,0)),0)</f>
        <v>0</v>
      </c>
      <c r="J25948" s="70" t="e">
        <f>INDEX(crosswalks!$V$4:$V$54,MATCH(D25948,crosswalks!$U$4:$U$54,0))</f>
        <v>#N/A</v>
      </c>
    </row>
    <row r="25949" spans="2:10" x14ac:dyDescent="0.75">
      <c r="B25949" s="54">
        <f>'SEDS PC and SG 2021'!A25946</f>
        <v>0</v>
      </c>
      <c r="C25949" s="54">
        <f>'SEDS PC and SG 2021'!C25946</f>
        <v>0</v>
      </c>
      <c r="D25949" s="54">
        <f>'SEDS PC and SG 2021'!B25946</f>
        <v>0</v>
      </c>
      <c r="E25949" s="54">
        <f>'SEDS PC and SG 2021'!D25946</f>
        <v>0</v>
      </c>
      <c r="G25949" s="70">
        <f>IFERROR(INDEX(MSN2EPS!$E$2:$E$32,MATCH(C25949,MSN2EPS!$B$2:$B$32,0)),0)</f>
        <v>0</v>
      </c>
      <c r="H25949" s="70">
        <f>IFERROR(INDEX(MSN2EPS!$F$2:$F$32,MATCH(C25949,MSN2EPS!$B$2:$B$32,0)),0)</f>
        <v>0</v>
      </c>
      <c r="I25949" s="70">
        <f>IFERROR(INDEX(MSN2EPS!$G$2:$G$32,MATCH(C25949,MSN2EPS!$B$2:$B$32,0)),0)</f>
        <v>0</v>
      </c>
      <c r="J25949" s="70" t="e">
        <f>INDEX(crosswalks!$V$4:$V$54,MATCH(D25949,crosswalks!$U$4:$U$54,0))</f>
        <v>#N/A</v>
      </c>
    </row>
    <row r="25950" spans="2:10" x14ac:dyDescent="0.75">
      <c r="B25950" s="54">
        <f>'SEDS PC and SG 2021'!A25947</f>
        <v>0</v>
      </c>
      <c r="C25950" s="54">
        <f>'SEDS PC and SG 2021'!C25947</f>
        <v>0</v>
      </c>
      <c r="D25950" s="54">
        <f>'SEDS PC and SG 2021'!B25947</f>
        <v>0</v>
      </c>
      <c r="E25950" s="54">
        <f>'SEDS PC and SG 2021'!D25947</f>
        <v>0</v>
      </c>
      <c r="G25950" s="70">
        <f>IFERROR(INDEX(MSN2EPS!$E$2:$E$32,MATCH(C25950,MSN2EPS!$B$2:$B$32,0)),0)</f>
        <v>0</v>
      </c>
      <c r="H25950" s="70">
        <f>IFERROR(INDEX(MSN2EPS!$F$2:$F$32,MATCH(C25950,MSN2EPS!$B$2:$B$32,0)),0)</f>
        <v>0</v>
      </c>
      <c r="I25950" s="70">
        <f>IFERROR(INDEX(MSN2EPS!$G$2:$G$32,MATCH(C25950,MSN2EPS!$B$2:$B$32,0)),0)</f>
        <v>0</v>
      </c>
      <c r="J25950" s="70" t="e">
        <f>INDEX(crosswalks!$V$4:$V$54,MATCH(D25950,crosswalks!$U$4:$U$54,0))</f>
        <v>#N/A</v>
      </c>
    </row>
    <row r="25951" spans="2:10" x14ac:dyDescent="0.75">
      <c r="B25951" s="54">
        <f>'SEDS PC and SG 2021'!A25948</f>
        <v>0</v>
      </c>
      <c r="C25951" s="54">
        <f>'SEDS PC and SG 2021'!C25948</f>
        <v>0</v>
      </c>
      <c r="D25951" s="54">
        <f>'SEDS PC and SG 2021'!B25948</f>
        <v>0</v>
      </c>
      <c r="E25951" s="54">
        <f>'SEDS PC and SG 2021'!D25948</f>
        <v>0</v>
      </c>
      <c r="G25951" s="70">
        <f>IFERROR(INDEX(MSN2EPS!$E$2:$E$32,MATCH(C25951,MSN2EPS!$B$2:$B$32,0)),0)</f>
        <v>0</v>
      </c>
      <c r="H25951" s="70">
        <f>IFERROR(INDEX(MSN2EPS!$F$2:$F$32,MATCH(C25951,MSN2EPS!$B$2:$B$32,0)),0)</f>
        <v>0</v>
      </c>
      <c r="I25951" s="70">
        <f>IFERROR(INDEX(MSN2EPS!$G$2:$G$32,MATCH(C25951,MSN2EPS!$B$2:$B$32,0)),0)</f>
        <v>0</v>
      </c>
      <c r="J25951" s="70" t="e">
        <f>INDEX(crosswalks!$V$4:$V$54,MATCH(D25951,crosswalks!$U$4:$U$54,0))</f>
        <v>#N/A</v>
      </c>
    </row>
    <row r="25952" spans="2:10" x14ac:dyDescent="0.75">
      <c r="B25952" s="54">
        <f>'SEDS PC and SG 2021'!A25949</f>
        <v>0</v>
      </c>
      <c r="C25952" s="54">
        <f>'SEDS PC and SG 2021'!C25949</f>
        <v>0</v>
      </c>
      <c r="D25952" s="54">
        <f>'SEDS PC and SG 2021'!B25949</f>
        <v>0</v>
      </c>
      <c r="E25952" s="54">
        <f>'SEDS PC and SG 2021'!D25949</f>
        <v>0</v>
      </c>
      <c r="G25952" s="70">
        <f>IFERROR(INDEX(MSN2EPS!$E$2:$E$32,MATCH(C25952,MSN2EPS!$B$2:$B$32,0)),0)</f>
        <v>0</v>
      </c>
      <c r="H25952" s="70">
        <f>IFERROR(INDEX(MSN2EPS!$F$2:$F$32,MATCH(C25952,MSN2EPS!$B$2:$B$32,0)),0)</f>
        <v>0</v>
      </c>
      <c r="I25952" s="70">
        <f>IFERROR(INDEX(MSN2EPS!$G$2:$G$32,MATCH(C25952,MSN2EPS!$B$2:$B$32,0)),0)</f>
        <v>0</v>
      </c>
      <c r="J25952" s="70" t="e">
        <f>INDEX(crosswalks!$V$4:$V$54,MATCH(D25952,crosswalks!$U$4:$U$54,0))</f>
        <v>#N/A</v>
      </c>
    </row>
    <row r="25953" spans="2:10" x14ac:dyDescent="0.75">
      <c r="B25953" s="54">
        <f>'SEDS PC and SG 2021'!A25950</f>
        <v>0</v>
      </c>
      <c r="C25953" s="54">
        <f>'SEDS PC and SG 2021'!C25950</f>
        <v>0</v>
      </c>
      <c r="D25953" s="54">
        <f>'SEDS PC and SG 2021'!B25950</f>
        <v>0</v>
      </c>
      <c r="E25953" s="54">
        <f>'SEDS PC and SG 2021'!D25950</f>
        <v>0</v>
      </c>
      <c r="G25953" s="70">
        <f>IFERROR(INDEX(MSN2EPS!$E$2:$E$32,MATCH(C25953,MSN2EPS!$B$2:$B$32,0)),0)</f>
        <v>0</v>
      </c>
      <c r="H25953" s="70">
        <f>IFERROR(INDEX(MSN2EPS!$F$2:$F$32,MATCH(C25953,MSN2EPS!$B$2:$B$32,0)),0)</f>
        <v>0</v>
      </c>
      <c r="I25953" s="70">
        <f>IFERROR(INDEX(MSN2EPS!$G$2:$G$32,MATCH(C25953,MSN2EPS!$B$2:$B$32,0)),0)</f>
        <v>0</v>
      </c>
      <c r="J25953" s="70" t="e">
        <f>INDEX(crosswalks!$V$4:$V$54,MATCH(D25953,crosswalks!$U$4:$U$54,0))</f>
        <v>#N/A</v>
      </c>
    </row>
    <row r="25954" spans="2:10" x14ac:dyDescent="0.75">
      <c r="B25954" s="54">
        <f>'SEDS PC and SG 2021'!A25951</f>
        <v>0</v>
      </c>
      <c r="C25954" s="54">
        <f>'SEDS PC and SG 2021'!C25951</f>
        <v>0</v>
      </c>
      <c r="D25954" s="54">
        <f>'SEDS PC and SG 2021'!B25951</f>
        <v>0</v>
      </c>
      <c r="E25954" s="54">
        <f>'SEDS PC and SG 2021'!D25951</f>
        <v>0</v>
      </c>
      <c r="G25954" s="70">
        <f>IFERROR(INDEX(MSN2EPS!$E$2:$E$32,MATCH(C25954,MSN2EPS!$B$2:$B$32,0)),0)</f>
        <v>0</v>
      </c>
      <c r="H25954" s="70">
        <f>IFERROR(INDEX(MSN2EPS!$F$2:$F$32,MATCH(C25954,MSN2EPS!$B$2:$B$32,0)),0)</f>
        <v>0</v>
      </c>
      <c r="I25954" s="70">
        <f>IFERROR(INDEX(MSN2EPS!$G$2:$G$32,MATCH(C25954,MSN2EPS!$B$2:$B$32,0)),0)</f>
        <v>0</v>
      </c>
      <c r="J25954" s="70" t="e">
        <f>INDEX(crosswalks!$V$4:$V$54,MATCH(D25954,crosswalks!$U$4:$U$54,0))</f>
        <v>#N/A</v>
      </c>
    </row>
    <row r="25955" spans="2:10" x14ac:dyDescent="0.75">
      <c r="B25955" s="54">
        <f>'SEDS PC and SG 2021'!A25952</f>
        <v>0</v>
      </c>
      <c r="C25955" s="54">
        <f>'SEDS PC and SG 2021'!C25952</f>
        <v>0</v>
      </c>
      <c r="D25955" s="54">
        <f>'SEDS PC and SG 2021'!B25952</f>
        <v>0</v>
      </c>
      <c r="E25955" s="54">
        <f>'SEDS PC and SG 2021'!D25952</f>
        <v>0</v>
      </c>
      <c r="G25955" s="70">
        <f>IFERROR(INDEX(MSN2EPS!$E$2:$E$32,MATCH(C25955,MSN2EPS!$B$2:$B$32,0)),0)</f>
        <v>0</v>
      </c>
      <c r="H25955" s="70">
        <f>IFERROR(INDEX(MSN2EPS!$F$2:$F$32,MATCH(C25955,MSN2EPS!$B$2:$B$32,0)),0)</f>
        <v>0</v>
      </c>
      <c r="I25955" s="70">
        <f>IFERROR(INDEX(MSN2EPS!$G$2:$G$32,MATCH(C25955,MSN2EPS!$B$2:$B$32,0)),0)</f>
        <v>0</v>
      </c>
      <c r="J25955" s="70" t="e">
        <f>INDEX(crosswalks!$V$4:$V$54,MATCH(D25955,crosswalks!$U$4:$U$54,0))</f>
        <v>#N/A</v>
      </c>
    </row>
    <row r="25956" spans="2:10" x14ac:dyDescent="0.75">
      <c r="B25956" s="54">
        <f>'SEDS PC and SG 2021'!A25953</f>
        <v>0</v>
      </c>
      <c r="C25956" s="54">
        <f>'SEDS PC and SG 2021'!C25953</f>
        <v>0</v>
      </c>
      <c r="D25956" s="54">
        <f>'SEDS PC and SG 2021'!B25953</f>
        <v>0</v>
      </c>
      <c r="E25956" s="54">
        <f>'SEDS PC and SG 2021'!D25953</f>
        <v>0</v>
      </c>
      <c r="G25956" s="70">
        <f>IFERROR(INDEX(MSN2EPS!$E$2:$E$32,MATCH(C25956,MSN2EPS!$B$2:$B$32,0)),0)</f>
        <v>0</v>
      </c>
      <c r="H25956" s="70">
        <f>IFERROR(INDEX(MSN2EPS!$F$2:$F$32,MATCH(C25956,MSN2EPS!$B$2:$B$32,0)),0)</f>
        <v>0</v>
      </c>
      <c r="I25956" s="70">
        <f>IFERROR(INDEX(MSN2EPS!$G$2:$G$32,MATCH(C25956,MSN2EPS!$B$2:$B$32,0)),0)</f>
        <v>0</v>
      </c>
      <c r="J25956" s="70" t="e">
        <f>INDEX(crosswalks!$V$4:$V$54,MATCH(D25956,crosswalks!$U$4:$U$54,0))</f>
        <v>#N/A</v>
      </c>
    </row>
    <row r="25957" spans="2:10" x14ac:dyDescent="0.75">
      <c r="B25957" s="54">
        <f>'SEDS PC and SG 2021'!A25954</f>
        <v>0</v>
      </c>
      <c r="C25957" s="54">
        <f>'SEDS PC and SG 2021'!C25954</f>
        <v>0</v>
      </c>
      <c r="D25957" s="54">
        <f>'SEDS PC and SG 2021'!B25954</f>
        <v>0</v>
      </c>
      <c r="E25957" s="54">
        <f>'SEDS PC and SG 2021'!D25954</f>
        <v>0</v>
      </c>
      <c r="G25957" s="70">
        <f>IFERROR(INDEX(MSN2EPS!$E$2:$E$32,MATCH(C25957,MSN2EPS!$B$2:$B$32,0)),0)</f>
        <v>0</v>
      </c>
      <c r="H25957" s="70">
        <f>IFERROR(INDEX(MSN2EPS!$F$2:$F$32,MATCH(C25957,MSN2EPS!$B$2:$B$32,0)),0)</f>
        <v>0</v>
      </c>
      <c r="I25957" s="70">
        <f>IFERROR(INDEX(MSN2EPS!$G$2:$G$32,MATCH(C25957,MSN2EPS!$B$2:$B$32,0)),0)</f>
        <v>0</v>
      </c>
      <c r="J25957" s="70" t="e">
        <f>INDEX(crosswalks!$V$4:$V$54,MATCH(D25957,crosswalks!$U$4:$U$54,0))</f>
        <v>#N/A</v>
      </c>
    </row>
    <row r="25958" spans="2:10" x14ac:dyDescent="0.75">
      <c r="B25958" s="54">
        <f>'SEDS PC and SG 2021'!A25955</f>
        <v>0</v>
      </c>
      <c r="C25958" s="54">
        <f>'SEDS PC and SG 2021'!C25955</f>
        <v>0</v>
      </c>
      <c r="D25958" s="54">
        <f>'SEDS PC and SG 2021'!B25955</f>
        <v>0</v>
      </c>
      <c r="E25958" s="54">
        <f>'SEDS PC and SG 2021'!D25955</f>
        <v>0</v>
      </c>
      <c r="G25958" s="70">
        <f>IFERROR(INDEX(MSN2EPS!$E$2:$E$32,MATCH(C25958,MSN2EPS!$B$2:$B$32,0)),0)</f>
        <v>0</v>
      </c>
      <c r="H25958" s="70">
        <f>IFERROR(INDEX(MSN2EPS!$F$2:$F$32,MATCH(C25958,MSN2EPS!$B$2:$B$32,0)),0)</f>
        <v>0</v>
      </c>
      <c r="I25958" s="70">
        <f>IFERROR(INDEX(MSN2EPS!$G$2:$G$32,MATCH(C25958,MSN2EPS!$B$2:$B$32,0)),0)</f>
        <v>0</v>
      </c>
      <c r="J25958" s="70" t="e">
        <f>INDEX(crosswalks!$V$4:$V$54,MATCH(D25958,crosswalks!$U$4:$U$54,0))</f>
        <v>#N/A</v>
      </c>
    </row>
    <row r="25959" spans="2:10" x14ac:dyDescent="0.75">
      <c r="B25959" s="54">
        <f>'SEDS PC and SG 2021'!A25956</f>
        <v>0</v>
      </c>
      <c r="C25959" s="54">
        <f>'SEDS PC and SG 2021'!C25956</f>
        <v>0</v>
      </c>
      <c r="D25959" s="54">
        <f>'SEDS PC and SG 2021'!B25956</f>
        <v>0</v>
      </c>
      <c r="E25959" s="54">
        <f>'SEDS PC and SG 2021'!D25956</f>
        <v>0</v>
      </c>
      <c r="G25959" s="70">
        <f>IFERROR(INDEX(MSN2EPS!$E$2:$E$32,MATCH(C25959,MSN2EPS!$B$2:$B$32,0)),0)</f>
        <v>0</v>
      </c>
      <c r="H25959" s="70">
        <f>IFERROR(INDEX(MSN2EPS!$F$2:$F$32,MATCH(C25959,MSN2EPS!$B$2:$B$32,0)),0)</f>
        <v>0</v>
      </c>
      <c r="I25959" s="70">
        <f>IFERROR(INDEX(MSN2EPS!$G$2:$G$32,MATCH(C25959,MSN2EPS!$B$2:$B$32,0)),0)</f>
        <v>0</v>
      </c>
      <c r="J25959" s="70" t="e">
        <f>INDEX(crosswalks!$V$4:$V$54,MATCH(D25959,crosswalks!$U$4:$U$54,0))</f>
        <v>#N/A</v>
      </c>
    </row>
    <row r="25960" spans="2:10" x14ac:dyDescent="0.75">
      <c r="B25960" s="54">
        <f>'SEDS PC and SG 2021'!A25957</f>
        <v>0</v>
      </c>
      <c r="C25960" s="54">
        <f>'SEDS PC and SG 2021'!C25957</f>
        <v>0</v>
      </c>
      <c r="D25960" s="54">
        <f>'SEDS PC and SG 2021'!B25957</f>
        <v>0</v>
      </c>
      <c r="E25960" s="54">
        <f>'SEDS PC and SG 2021'!D25957</f>
        <v>0</v>
      </c>
      <c r="G25960" s="70">
        <f>IFERROR(INDEX(MSN2EPS!$E$2:$E$32,MATCH(C25960,MSN2EPS!$B$2:$B$32,0)),0)</f>
        <v>0</v>
      </c>
      <c r="H25960" s="70">
        <f>IFERROR(INDEX(MSN2EPS!$F$2:$F$32,MATCH(C25960,MSN2EPS!$B$2:$B$32,0)),0)</f>
        <v>0</v>
      </c>
      <c r="I25960" s="70">
        <f>IFERROR(INDEX(MSN2EPS!$G$2:$G$32,MATCH(C25960,MSN2EPS!$B$2:$B$32,0)),0)</f>
        <v>0</v>
      </c>
      <c r="J25960" s="70" t="e">
        <f>INDEX(crosswalks!$V$4:$V$54,MATCH(D25960,crosswalks!$U$4:$U$54,0))</f>
        <v>#N/A</v>
      </c>
    </row>
    <row r="25961" spans="2:10" x14ac:dyDescent="0.75">
      <c r="B25961" s="54">
        <f>'SEDS PC and SG 2021'!A25958</f>
        <v>0</v>
      </c>
      <c r="C25961" s="54">
        <f>'SEDS PC and SG 2021'!C25958</f>
        <v>0</v>
      </c>
      <c r="D25961" s="54">
        <f>'SEDS PC and SG 2021'!B25958</f>
        <v>0</v>
      </c>
      <c r="E25961" s="54">
        <f>'SEDS PC and SG 2021'!D25958</f>
        <v>0</v>
      </c>
      <c r="G25961" s="70">
        <f>IFERROR(INDEX(MSN2EPS!$E$2:$E$32,MATCH(C25961,MSN2EPS!$B$2:$B$32,0)),0)</f>
        <v>0</v>
      </c>
      <c r="H25961" s="70">
        <f>IFERROR(INDEX(MSN2EPS!$F$2:$F$32,MATCH(C25961,MSN2EPS!$B$2:$B$32,0)),0)</f>
        <v>0</v>
      </c>
      <c r="I25961" s="70">
        <f>IFERROR(INDEX(MSN2EPS!$G$2:$G$32,MATCH(C25961,MSN2EPS!$B$2:$B$32,0)),0)</f>
        <v>0</v>
      </c>
      <c r="J25961" s="70" t="e">
        <f>INDEX(crosswalks!$V$4:$V$54,MATCH(D25961,crosswalks!$U$4:$U$54,0))</f>
        <v>#N/A</v>
      </c>
    </row>
    <row r="25962" spans="2:10" x14ac:dyDescent="0.75">
      <c r="B25962" s="54">
        <f>'SEDS PC and SG 2021'!A25959</f>
        <v>0</v>
      </c>
      <c r="C25962" s="54">
        <f>'SEDS PC and SG 2021'!C25959</f>
        <v>0</v>
      </c>
      <c r="D25962" s="54">
        <f>'SEDS PC and SG 2021'!B25959</f>
        <v>0</v>
      </c>
      <c r="E25962" s="54">
        <f>'SEDS PC and SG 2021'!D25959</f>
        <v>0</v>
      </c>
      <c r="G25962" s="70">
        <f>IFERROR(INDEX(MSN2EPS!$E$2:$E$32,MATCH(C25962,MSN2EPS!$B$2:$B$32,0)),0)</f>
        <v>0</v>
      </c>
      <c r="H25962" s="70">
        <f>IFERROR(INDEX(MSN2EPS!$F$2:$F$32,MATCH(C25962,MSN2EPS!$B$2:$B$32,0)),0)</f>
        <v>0</v>
      </c>
      <c r="I25962" s="70">
        <f>IFERROR(INDEX(MSN2EPS!$G$2:$G$32,MATCH(C25962,MSN2EPS!$B$2:$B$32,0)),0)</f>
        <v>0</v>
      </c>
      <c r="J25962" s="70" t="e">
        <f>INDEX(crosswalks!$V$4:$V$54,MATCH(D25962,crosswalks!$U$4:$U$54,0))</f>
        <v>#N/A</v>
      </c>
    </row>
    <row r="25963" spans="2:10" x14ac:dyDescent="0.75">
      <c r="B25963" s="54">
        <f>'SEDS PC and SG 2021'!A25960</f>
        <v>0</v>
      </c>
      <c r="C25963" s="54">
        <f>'SEDS PC and SG 2021'!C25960</f>
        <v>0</v>
      </c>
      <c r="D25963" s="54">
        <f>'SEDS PC and SG 2021'!B25960</f>
        <v>0</v>
      </c>
      <c r="E25963" s="54">
        <f>'SEDS PC and SG 2021'!D25960</f>
        <v>0</v>
      </c>
      <c r="G25963" s="70">
        <f>IFERROR(INDEX(MSN2EPS!$E$2:$E$32,MATCH(C25963,MSN2EPS!$B$2:$B$32,0)),0)</f>
        <v>0</v>
      </c>
      <c r="H25963" s="70">
        <f>IFERROR(INDEX(MSN2EPS!$F$2:$F$32,MATCH(C25963,MSN2EPS!$B$2:$B$32,0)),0)</f>
        <v>0</v>
      </c>
      <c r="I25963" s="70">
        <f>IFERROR(INDEX(MSN2EPS!$G$2:$G$32,MATCH(C25963,MSN2EPS!$B$2:$B$32,0)),0)</f>
        <v>0</v>
      </c>
      <c r="J25963" s="70" t="e">
        <f>INDEX(crosswalks!$V$4:$V$54,MATCH(D25963,crosswalks!$U$4:$U$54,0))</f>
        <v>#N/A</v>
      </c>
    </row>
    <row r="25964" spans="2:10" x14ac:dyDescent="0.75">
      <c r="B25964" s="54">
        <f>'SEDS PC and SG 2021'!A25961</f>
        <v>0</v>
      </c>
      <c r="C25964" s="54">
        <f>'SEDS PC and SG 2021'!C25961</f>
        <v>0</v>
      </c>
      <c r="D25964" s="54">
        <f>'SEDS PC and SG 2021'!B25961</f>
        <v>0</v>
      </c>
      <c r="E25964" s="54">
        <f>'SEDS PC and SG 2021'!D25961</f>
        <v>0</v>
      </c>
      <c r="G25964" s="70">
        <f>IFERROR(INDEX(MSN2EPS!$E$2:$E$32,MATCH(C25964,MSN2EPS!$B$2:$B$32,0)),0)</f>
        <v>0</v>
      </c>
      <c r="H25964" s="70">
        <f>IFERROR(INDEX(MSN2EPS!$F$2:$F$32,MATCH(C25964,MSN2EPS!$B$2:$B$32,0)),0)</f>
        <v>0</v>
      </c>
      <c r="I25964" s="70">
        <f>IFERROR(INDEX(MSN2EPS!$G$2:$G$32,MATCH(C25964,MSN2EPS!$B$2:$B$32,0)),0)</f>
        <v>0</v>
      </c>
      <c r="J25964" s="70" t="e">
        <f>INDEX(crosswalks!$V$4:$V$54,MATCH(D25964,crosswalks!$U$4:$U$54,0))</f>
        <v>#N/A</v>
      </c>
    </row>
    <row r="25965" spans="2:10" x14ac:dyDescent="0.75">
      <c r="B25965" s="54">
        <f>'SEDS PC and SG 2021'!A25962</f>
        <v>0</v>
      </c>
      <c r="C25965" s="54">
        <f>'SEDS PC and SG 2021'!C25962</f>
        <v>0</v>
      </c>
      <c r="D25965" s="54">
        <f>'SEDS PC and SG 2021'!B25962</f>
        <v>0</v>
      </c>
      <c r="E25965" s="54">
        <f>'SEDS PC and SG 2021'!D25962</f>
        <v>0</v>
      </c>
      <c r="G25965" s="70">
        <f>IFERROR(INDEX(MSN2EPS!$E$2:$E$32,MATCH(C25965,MSN2EPS!$B$2:$B$32,0)),0)</f>
        <v>0</v>
      </c>
      <c r="H25965" s="70">
        <f>IFERROR(INDEX(MSN2EPS!$F$2:$F$32,MATCH(C25965,MSN2EPS!$B$2:$B$32,0)),0)</f>
        <v>0</v>
      </c>
      <c r="I25965" s="70">
        <f>IFERROR(INDEX(MSN2EPS!$G$2:$G$32,MATCH(C25965,MSN2EPS!$B$2:$B$32,0)),0)</f>
        <v>0</v>
      </c>
      <c r="J25965" s="70" t="e">
        <f>INDEX(crosswalks!$V$4:$V$54,MATCH(D25965,crosswalks!$U$4:$U$54,0))</f>
        <v>#N/A</v>
      </c>
    </row>
    <row r="25966" spans="2:10" x14ac:dyDescent="0.75">
      <c r="B25966" s="54">
        <f>'SEDS PC and SG 2021'!A25963</f>
        <v>0</v>
      </c>
      <c r="C25966" s="54">
        <f>'SEDS PC and SG 2021'!C25963</f>
        <v>0</v>
      </c>
      <c r="D25966" s="54">
        <f>'SEDS PC and SG 2021'!B25963</f>
        <v>0</v>
      </c>
      <c r="E25966" s="54">
        <f>'SEDS PC and SG 2021'!D25963</f>
        <v>0</v>
      </c>
      <c r="G25966" s="70">
        <f>IFERROR(INDEX(MSN2EPS!$E$2:$E$32,MATCH(C25966,MSN2EPS!$B$2:$B$32,0)),0)</f>
        <v>0</v>
      </c>
      <c r="H25966" s="70">
        <f>IFERROR(INDEX(MSN2EPS!$F$2:$F$32,MATCH(C25966,MSN2EPS!$B$2:$B$32,0)),0)</f>
        <v>0</v>
      </c>
      <c r="I25966" s="70">
        <f>IFERROR(INDEX(MSN2EPS!$G$2:$G$32,MATCH(C25966,MSN2EPS!$B$2:$B$32,0)),0)</f>
        <v>0</v>
      </c>
      <c r="J25966" s="70" t="e">
        <f>INDEX(crosswalks!$V$4:$V$54,MATCH(D25966,crosswalks!$U$4:$U$54,0))</f>
        <v>#N/A</v>
      </c>
    </row>
    <row r="25967" spans="2:10" x14ac:dyDescent="0.75">
      <c r="B25967" s="54">
        <f>'SEDS PC and SG 2021'!A25964</f>
        <v>0</v>
      </c>
      <c r="C25967" s="54">
        <f>'SEDS PC and SG 2021'!C25964</f>
        <v>0</v>
      </c>
      <c r="D25967" s="54">
        <f>'SEDS PC and SG 2021'!B25964</f>
        <v>0</v>
      </c>
      <c r="E25967" s="54">
        <f>'SEDS PC and SG 2021'!D25964</f>
        <v>0</v>
      </c>
      <c r="G25967" s="70">
        <f>IFERROR(INDEX(MSN2EPS!$E$2:$E$32,MATCH(C25967,MSN2EPS!$B$2:$B$32,0)),0)</f>
        <v>0</v>
      </c>
      <c r="H25967" s="70">
        <f>IFERROR(INDEX(MSN2EPS!$F$2:$F$32,MATCH(C25967,MSN2EPS!$B$2:$B$32,0)),0)</f>
        <v>0</v>
      </c>
      <c r="I25967" s="70">
        <f>IFERROR(INDEX(MSN2EPS!$G$2:$G$32,MATCH(C25967,MSN2EPS!$B$2:$B$32,0)),0)</f>
        <v>0</v>
      </c>
      <c r="J25967" s="70" t="e">
        <f>INDEX(crosswalks!$V$4:$V$54,MATCH(D25967,crosswalks!$U$4:$U$54,0))</f>
        <v>#N/A</v>
      </c>
    </row>
    <row r="25968" spans="2:10" x14ac:dyDescent="0.75">
      <c r="B25968" s="54">
        <f>'SEDS PC and SG 2021'!A25965</f>
        <v>0</v>
      </c>
      <c r="C25968" s="54">
        <f>'SEDS PC and SG 2021'!C25965</f>
        <v>0</v>
      </c>
      <c r="D25968" s="54">
        <f>'SEDS PC and SG 2021'!B25965</f>
        <v>0</v>
      </c>
      <c r="E25968" s="54">
        <f>'SEDS PC and SG 2021'!D25965</f>
        <v>0</v>
      </c>
      <c r="G25968" s="70">
        <f>IFERROR(INDEX(MSN2EPS!$E$2:$E$32,MATCH(C25968,MSN2EPS!$B$2:$B$32,0)),0)</f>
        <v>0</v>
      </c>
      <c r="H25968" s="70">
        <f>IFERROR(INDEX(MSN2EPS!$F$2:$F$32,MATCH(C25968,MSN2EPS!$B$2:$B$32,0)),0)</f>
        <v>0</v>
      </c>
      <c r="I25968" s="70">
        <f>IFERROR(INDEX(MSN2EPS!$G$2:$G$32,MATCH(C25968,MSN2EPS!$B$2:$B$32,0)),0)</f>
        <v>0</v>
      </c>
      <c r="J25968" s="70" t="e">
        <f>INDEX(crosswalks!$V$4:$V$54,MATCH(D25968,crosswalks!$U$4:$U$54,0))</f>
        <v>#N/A</v>
      </c>
    </row>
    <row r="25969" spans="2:10" x14ac:dyDescent="0.75">
      <c r="B25969" s="54">
        <f>'SEDS PC and SG 2021'!A25966</f>
        <v>0</v>
      </c>
      <c r="C25969" s="54">
        <f>'SEDS PC and SG 2021'!C25966</f>
        <v>0</v>
      </c>
      <c r="D25969" s="54">
        <f>'SEDS PC and SG 2021'!B25966</f>
        <v>0</v>
      </c>
      <c r="E25969" s="54">
        <f>'SEDS PC and SG 2021'!D25966</f>
        <v>0</v>
      </c>
      <c r="G25969" s="70">
        <f>IFERROR(INDEX(MSN2EPS!$E$2:$E$32,MATCH(C25969,MSN2EPS!$B$2:$B$32,0)),0)</f>
        <v>0</v>
      </c>
      <c r="H25969" s="70">
        <f>IFERROR(INDEX(MSN2EPS!$F$2:$F$32,MATCH(C25969,MSN2EPS!$B$2:$B$32,0)),0)</f>
        <v>0</v>
      </c>
      <c r="I25969" s="70">
        <f>IFERROR(INDEX(MSN2EPS!$G$2:$G$32,MATCH(C25969,MSN2EPS!$B$2:$B$32,0)),0)</f>
        <v>0</v>
      </c>
      <c r="J25969" s="70" t="e">
        <f>INDEX(crosswalks!$V$4:$V$54,MATCH(D25969,crosswalks!$U$4:$U$54,0))</f>
        <v>#N/A</v>
      </c>
    </row>
    <row r="25970" spans="2:10" x14ac:dyDescent="0.75">
      <c r="B25970" s="54">
        <f>'SEDS PC and SG 2021'!A25967</f>
        <v>0</v>
      </c>
      <c r="C25970" s="54">
        <f>'SEDS PC and SG 2021'!C25967</f>
        <v>0</v>
      </c>
      <c r="D25970" s="54">
        <f>'SEDS PC and SG 2021'!B25967</f>
        <v>0</v>
      </c>
      <c r="E25970" s="54">
        <f>'SEDS PC and SG 2021'!D25967</f>
        <v>0</v>
      </c>
      <c r="G25970" s="70">
        <f>IFERROR(INDEX(MSN2EPS!$E$2:$E$32,MATCH(C25970,MSN2EPS!$B$2:$B$32,0)),0)</f>
        <v>0</v>
      </c>
      <c r="H25970" s="70">
        <f>IFERROR(INDEX(MSN2EPS!$F$2:$F$32,MATCH(C25970,MSN2EPS!$B$2:$B$32,0)),0)</f>
        <v>0</v>
      </c>
      <c r="I25970" s="70">
        <f>IFERROR(INDEX(MSN2EPS!$G$2:$G$32,MATCH(C25970,MSN2EPS!$B$2:$B$32,0)),0)</f>
        <v>0</v>
      </c>
      <c r="J25970" s="70" t="e">
        <f>INDEX(crosswalks!$V$4:$V$54,MATCH(D25970,crosswalks!$U$4:$U$54,0))</f>
        <v>#N/A</v>
      </c>
    </row>
    <row r="25971" spans="2:10" x14ac:dyDescent="0.75">
      <c r="B25971" s="54">
        <f>'SEDS PC and SG 2021'!A25968</f>
        <v>0</v>
      </c>
      <c r="C25971" s="54">
        <f>'SEDS PC and SG 2021'!C25968</f>
        <v>0</v>
      </c>
      <c r="D25971" s="54">
        <f>'SEDS PC and SG 2021'!B25968</f>
        <v>0</v>
      </c>
      <c r="E25971" s="54">
        <f>'SEDS PC and SG 2021'!D25968</f>
        <v>0</v>
      </c>
      <c r="G25971" s="70">
        <f>IFERROR(INDEX(MSN2EPS!$E$2:$E$32,MATCH(C25971,MSN2EPS!$B$2:$B$32,0)),0)</f>
        <v>0</v>
      </c>
      <c r="H25971" s="70">
        <f>IFERROR(INDEX(MSN2EPS!$F$2:$F$32,MATCH(C25971,MSN2EPS!$B$2:$B$32,0)),0)</f>
        <v>0</v>
      </c>
      <c r="I25971" s="70">
        <f>IFERROR(INDEX(MSN2EPS!$G$2:$G$32,MATCH(C25971,MSN2EPS!$B$2:$B$32,0)),0)</f>
        <v>0</v>
      </c>
      <c r="J25971" s="70" t="e">
        <f>INDEX(crosswalks!$V$4:$V$54,MATCH(D25971,crosswalks!$U$4:$U$54,0))</f>
        <v>#N/A</v>
      </c>
    </row>
    <row r="25972" spans="2:10" x14ac:dyDescent="0.75">
      <c r="B25972" s="54">
        <f>'SEDS PC and SG 2021'!A25969</f>
        <v>0</v>
      </c>
      <c r="C25972" s="54">
        <f>'SEDS PC and SG 2021'!C25969</f>
        <v>0</v>
      </c>
      <c r="D25972" s="54">
        <f>'SEDS PC and SG 2021'!B25969</f>
        <v>0</v>
      </c>
      <c r="E25972" s="54">
        <f>'SEDS PC and SG 2021'!D25969</f>
        <v>0</v>
      </c>
      <c r="G25972" s="70">
        <f>IFERROR(INDEX(MSN2EPS!$E$2:$E$32,MATCH(C25972,MSN2EPS!$B$2:$B$32,0)),0)</f>
        <v>0</v>
      </c>
      <c r="H25972" s="70">
        <f>IFERROR(INDEX(MSN2EPS!$F$2:$F$32,MATCH(C25972,MSN2EPS!$B$2:$B$32,0)),0)</f>
        <v>0</v>
      </c>
      <c r="I25972" s="70">
        <f>IFERROR(INDEX(MSN2EPS!$G$2:$G$32,MATCH(C25972,MSN2EPS!$B$2:$B$32,0)),0)</f>
        <v>0</v>
      </c>
      <c r="J25972" s="70" t="e">
        <f>INDEX(crosswalks!$V$4:$V$54,MATCH(D25972,crosswalks!$U$4:$U$54,0))</f>
        <v>#N/A</v>
      </c>
    </row>
    <row r="25973" spans="2:10" x14ac:dyDescent="0.75">
      <c r="B25973" s="54">
        <f>'SEDS PC and SG 2021'!A25970</f>
        <v>0</v>
      </c>
      <c r="C25973" s="54">
        <f>'SEDS PC and SG 2021'!C25970</f>
        <v>0</v>
      </c>
      <c r="D25973" s="54">
        <f>'SEDS PC and SG 2021'!B25970</f>
        <v>0</v>
      </c>
      <c r="E25973" s="54">
        <f>'SEDS PC and SG 2021'!D25970</f>
        <v>0</v>
      </c>
      <c r="G25973" s="70">
        <f>IFERROR(INDEX(MSN2EPS!$E$2:$E$32,MATCH(C25973,MSN2EPS!$B$2:$B$32,0)),0)</f>
        <v>0</v>
      </c>
      <c r="H25973" s="70">
        <f>IFERROR(INDEX(MSN2EPS!$F$2:$F$32,MATCH(C25973,MSN2EPS!$B$2:$B$32,0)),0)</f>
        <v>0</v>
      </c>
      <c r="I25973" s="70">
        <f>IFERROR(INDEX(MSN2EPS!$G$2:$G$32,MATCH(C25973,MSN2EPS!$B$2:$B$32,0)),0)</f>
        <v>0</v>
      </c>
      <c r="J25973" s="70" t="e">
        <f>INDEX(crosswalks!$V$4:$V$54,MATCH(D25973,crosswalks!$U$4:$U$54,0))</f>
        <v>#N/A</v>
      </c>
    </row>
    <row r="25974" spans="2:10" x14ac:dyDescent="0.75">
      <c r="B25974" s="54">
        <f>'SEDS PC and SG 2021'!A25971</f>
        <v>0</v>
      </c>
      <c r="C25974" s="54">
        <f>'SEDS PC and SG 2021'!C25971</f>
        <v>0</v>
      </c>
      <c r="D25974" s="54">
        <f>'SEDS PC and SG 2021'!B25971</f>
        <v>0</v>
      </c>
      <c r="E25974" s="54">
        <f>'SEDS PC and SG 2021'!D25971</f>
        <v>0</v>
      </c>
      <c r="G25974" s="70">
        <f>IFERROR(INDEX(MSN2EPS!$E$2:$E$32,MATCH(C25974,MSN2EPS!$B$2:$B$32,0)),0)</f>
        <v>0</v>
      </c>
      <c r="H25974" s="70">
        <f>IFERROR(INDEX(MSN2EPS!$F$2:$F$32,MATCH(C25974,MSN2EPS!$B$2:$B$32,0)),0)</f>
        <v>0</v>
      </c>
      <c r="I25974" s="70">
        <f>IFERROR(INDEX(MSN2EPS!$G$2:$G$32,MATCH(C25974,MSN2EPS!$B$2:$B$32,0)),0)</f>
        <v>0</v>
      </c>
      <c r="J25974" s="70" t="e">
        <f>INDEX(crosswalks!$V$4:$V$54,MATCH(D25974,crosswalks!$U$4:$U$54,0))</f>
        <v>#N/A</v>
      </c>
    </row>
    <row r="25975" spans="2:10" x14ac:dyDescent="0.75">
      <c r="B25975" s="54">
        <f>'SEDS PC and SG 2021'!A25972</f>
        <v>0</v>
      </c>
      <c r="C25975" s="54">
        <f>'SEDS PC and SG 2021'!C25972</f>
        <v>0</v>
      </c>
      <c r="D25975" s="54">
        <f>'SEDS PC and SG 2021'!B25972</f>
        <v>0</v>
      </c>
      <c r="E25975" s="54">
        <f>'SEDS PC and SG 2021'!D25972</f>
        <v>0</v>
      </c>
      <c r="G25975" s="70">
        <f>IFERROR(INDEX(MSN2EPS!$E$2:$E$32,MATCH(C25975,MSN2EPS!$B$2:$B$32,0)),0)</f>
        <v>0</v>
      </c>
      <c r="H25975" s="70">
        <f>IFERROR(INDEX(MSN2EPS!$F$2:$F$32,MATCH(C25975,MSN2EPS!$B$2:$B$32,0)),0)</f>
        <v>0</v>
      </c>
      <c r="I25975" s="70">
        <f>IFERROR(INDEX(MSN2EPS!$G$2:$G$32,MATCH(C25975,MSN2EPS!$B$2:$B$32,0)),0)</f>
        <v>0</v>
      </c>
      <c r="J25975" s="70" t="e">
        <f>INDEX(crosswalks!$V$4:$V$54,MATCH(D25975,crosswalks!$U$4:$U$54,0))</f>
        <v>#N/A</v>
      </c>
    </row>
    <row r="25976" spans="2:10" x14ac:dyDescent="0.75">
      <c r="B25976" s="54">
        <f>'SEDS PC and SG 2021'!A25973</f>
        <v>0</v>
      </c>
      <c r="C25976" s="54">
        <f>'SEDS PC and SG 2021'!C25973</f>
        <v>0</v>
      </c>
      <c r="D25976" s="54">
        <f>'SEDS PC and SG 2021'!B25973</f>
        <v>0</v>
      </c>
      <c r="E25976" s="54">
        <f>'SEDS PC and SG 2021'!D25973</f>
        <v>0</v>
      </c>
      <c r="G25976" s="70">
        <f>IFERROR(INDEX(MSN2EPS!$E$2:$E$32,MATCH(C25976,MSN2EPS!$B$2:$B$32,0)),0)</f>
        <v>0</v>
      </c>
      <c r="H25976" s="70">
        <f>IFERROR(INDEX(MSN2EPS!$F$2:$F$32,MATCH(C25976,MSN2EPS!$B$2:$B$32,0)),0)</f>
        <v>0</v>
      </c>
      <c r="I25976" s="70">
        <f>IFERROR(INDEX(MSN2EPS!$G$2:$G$32,MATCH(C25976,MSN2EPS!$B$2:$B$32,0)),0)</f>
        <v>0</v>
      </c>
      <c r="J25976" s="70" t="e">
        <f>INDEX(crosswalks!$V$4:$V$54,MATCH(D25976,crosswalks!$U$4:$U$54,0))</f>
        <v>#N/A</v>
      </c>
    </row>
    <row r="25977" spans="2:10" x14ac:dyDescent="0.75">
      <c r="B25977" s="54">
        <f>'SEDS PC and SG 2021'!A25974</f>
        <v>0</v>
      </c>
      <c r="C25977" s="54">
        <f>'SEDS PC and SG 2021'!C25974</f>
        <v>0</v>
      </c>
      <c r="D25977" s="54">
        <f>'SEDS PC and SG 2021'!B25974</f>
        <v>0</v>
      </c>
      <c r="E25977" s="54">
        <f>'SEDS PC and SG 2021'!D25974</f>
        <v>0</v>
      </c>
      <c r="G25977" s="70">
        <f>IFERROR(INDEX(MSN2EPS!$E$2:$E$32,MATCH(C25977,MSN2EPS!$B$2:$B$32,0)),0)</f>
        <v>0</v>
      </c>
      <c r="H25977" s="70">
        <f>IFERROR(INDEX(MSN2EPS!$F$2:$F$32,MATCH(C25977,MSN2EPS!$B$2:$B$32,0)),0)</f>
        <v>0</v>
      </c>
      <c r="I25977" s="70">
        <f>IFERROR(INDEX(MSN2EPS!$G$2:$G$32,MATCH(C25977,MSN2EPS!$B$2:$B$32,0)),0)</f>
        <v>0</v>
      </c>
      <c r="J25977" s="70" t="e">
        <f>INDEX(crosswalks!$V$4:$V$54,MATCH(D25977,crosswalks!$U$4:$U$54,0))</f>
        <v>#N/A</v>
      </c>
    </row>
    <row r="25978" spans="2:10" x14ac:dyDescent="0.75">
      <c r="B25978" s="54">
        <f>'SEDS PC and SG 2021'!A25975</f>
        <v>0</v>
      </c>
      <c r="C25978" s="54">
        <f>'SEDS PC and SG 2021'!C25975</f>
        <v>0</v>
      </c>
      <c r="D25978" s="54">
        <f>'SEDS PC and SG 2021'!B25975</f>
        <v>0</v>
      </c>
      <c r="E25978" s="54">
        <f>'SEDS PC and SG 2021'!D25975</f>
        <v>0</v>
      </c>
      <c r="G25978" s="70">
        <f>IFERROR(INDEX(MSN2EPS!$E$2:$E$32,MATCH(C25978,MSN2EPS!$B$2:$B$32,0)),0)</f>
        <v>0</v>
      </c>
      <c r="H25978" s="70">
        <f>IFERROR(INDEX(MSN2EPS!$F$2:$F$32,MATCH(C25978,MSN2EPS!$B$2:$B$32,0)),0)</f>
        <v>0</v>
      </c>
      <c r="I25978" s="70">
        <f>IFERROR(INDEX(MSN2EPS!$G$2:$G$32,MATCH(C25978,MSN2EPS!$B$2:$B$32,0)),0)</f>
        <v>0</v>
      </c>
      <c r="J25978" s="70" t="e">
        <f>INDEX(crosswalks!$V$4:$V$54,MATCH(D25978,crosswalks!$U$4:$U$54,0))</f>
        <v>#N/A</v>
      </c>
    </row>
    <row r="25979" spans="2:10" x14ac:dyDescent="0.75">
      <c r="B25979" s="54">
        <f>'SEDS PC and SG 2021'!A25976</f>
        <v>0</v>
      </c>
      <c r="C25979" s="54">
        <f>'SEDS PC and SG 2021'!C25976</f>
        <v>0</v>
      </c>
      <c r="D25979" s="54">
        <f>'SEDS PC and SG 2021'!B25976</f>
        <v>0</v>
      </c>
      <c r="E25979" s="54">
        <f>'SEDS PC and SG 2021'!D25976</f>
        <v>0</v>
      </c>
      <c r="G25979" s="70">
        <f>IFERROR(INDEX(MSN2EPS!$E$2:$E$32,MATCH(C25979,MSN2EPS!$B$2:$B$32,0)),0)</f>
        <v>0</v>
      </c>
      <c r="H25979" s="70">
        <f>IFERROR(INDEX(MSN2EPS!$F$2:$F$32,MATCH(C25979,MSN2EPS!$B$2:$B$32,0)),0)</f>
        <v>0</v>
      </c>
      <c r="I25979" s="70">
        <f>IFERROR(INDEX(MSN2EPS!$G$2:$G$32,MATCH(C25979,MSN2EPS!$B$2:$B$32,0)),0)</f>
        <v>0</v>
      </c>
      <c r="J25979" s="70" t="e">
        <f>INDEX(crosswalks!$V$4:$V$54,MATCH(D25979,crosswalks!$U$4:$U$54,0))</f>
        <v>#N/A</v>
      </c>
    </row>
    <row r="25980" spans="2:10" x14ac:dyDescent="0.75">
      <c r="B25980" s="54">
        <f>'SEDS PC and SG 2021'!A25977</f>
        <v>0</v>
      </c>
      <c r="C25980" s="54">
        <f>'SEDS PC and SG 2021'!C25977</f>
        <v>0</v>
      </c>
      <c r="D25980" s="54">
        <f>'SEDS PC and SG 2021'!B25977</f>
        <v>0</v>
      </c>
      <c r="E25980" s="54">
        <f>'SEDS PC and SG 2021'!D25977</f>
        <v>0</v>
      </c>
      <c r="G25980" s="70">
        <f>IFERROR(INDEX(MSN2EPS!$E$2:$E$32,MATCH(C25980,MSN2EPS!$B$2:$B$32,0)),0)</f>
        <v>0</v>
      </c>
      <c r="H25980" s="70">
        <f>IFERROR(INDEX(MSN2EPS!$F$2:$F$32,MATCH(C25980,MSN2EPS!$B$2:$B$32,0)),0)</f>
        <v>0</v>
      </c>
      <c r="I25980" s="70">
        <f>IFERROR(INDEX(MSN2EPS!$G$2:$G$32,MATCH(C25980,MSN2EPS!$B$2:$B$32,0)),0)</f>
        <v>0</v>
      </c>
      <c r="J25980" s="70" t="e">
        <f>INDEX(crosswalks!$V$4:$V$54,MATCH(D25980,crosswalks!$U$4:$U$54,0))</f>
        <v>#N/A</v>
      </c>
    </row>
    <row r="25981" spans="2:10" x14ac:dyDescent="0.75">
      <c r="B25981" s="54">
        <f>'SEDS PC and SG 2021'!A25978</f>
        <v>0</v>
      </c>
      <c r="C25981" s="54">
        <f>'SEDS PC and SG 2021'!C25978</f>
        <v>0</v>
      </c>
      <c r="D25981" s="54">
        <f>'SEDS PC and SG 2021'!B25978</f>
        <v>0</v>
      </c>
      <c r="E25981" s="54">
        <f>'SEDS PC and SG 2021'!D25978</f>
        <v>0</v>
      </c>
      <c r="G25981" s="70">
        <f>IFERROR(INDEX(MSN2EPS!$E$2:$E$32,MATCH(C25981,MSN2EPS!$B$2:$B$32,0)),0)</f>
        <v>0</v>
      </c>
      <c r="H25981" s="70">
        <f>IFERROR(INDEX(MSN2EPS!$F$2:$F$32,MATCH(C25981,MSN2EPS!$B$2:$B$32,0)),0)</f>
        <v>0</v>
      </c>
      <c r="I25981" s="70">
        <f>IFERROR(INDEX(MSN2EPS!$G$2:$G$32,MATCH(C25981,MSN2EPS!$B$2:$B$32,0)),0)</f>
        <v>0</v>
      </c>
      <c r="J25981" s="70" t="e">
        <f>INDEX(crosswalks!$V$4:$V$54,MATCH(D25981,crosswalks!$U$4:$U$54,0))</f>
        <v>#N/A</v>
      </c>
    </row>
    <row r="25982" spans="2:10" x14ac:dyDescent="0.75">
      <c r="B25982" s="54">
        <f>'SEDS PC and SG 2021'!A25979</f>
        <v>0</v>
      </c>
      <c r="C25982" s="54">
        <f>'SEDS PC and SG 2021'!C25979</f>
        <v>0</v>
      </c>
      <c r="D25982" s="54">
        <f>'SEDS PC and SG 2021'!B25979</f>
        <v>0</v>
      </c>
      <c r="E25982" s="54">
        <f>'SEDS PC and SG 2021'!D25979</f>
        <v>0</v>
      </c>
      <c r="G25982" s="70">
        <f>IFERROR(INDEX(MSN2EPS!$E$2:$E$32,MATCH(C25982,MSN2EPS!$B$2:$B$32,0)),0)</f>
        <v>0</v>
      </c>
      <c r="H25982" s="70">
        <f>IFERROR(INDEX(MSN2EPS!$F$2:$F$32,MATCH(C25982,MSN2EPS!$B$2:$B$32,0)),0)</f>
        <v>0</v>
      </c>
      <c r="I25982" s="70">
        <f>IFERROR(INDEX(MSN2EPS!$G$2:$G$32,MATCH(C25982,MSN2EPS!$B$2:$B$32,0)),0)</f>
        <v>0</v>
      </c>
      <c r="J25982" s="70" t="e">
        <f>INDEX(crosswalks!$V$4:$V$54,MATCH(D25982,crosswalks!$U$4:$U$54,0))</f>
        <v>#N/A</v>
      </c>
    </row>
    <row r="25983" spans="2:10" x14ac:dyDescent="0.75">
      <c r="B25983" s="54">
        <f>'SEDS PC and SG 2021'!A25980</f>
        <v>0</v>
      </c>
      <c r="C25983" s="54">
        <f>'SEDS PC and SG 2021'!C25980</f>
        <v>0</v>
      </c>
      <c r="D25983" s="54">
        <f>'SEDS PC and SG 2021'!B25980</f>
        <v>0</v>
      </c>
      <c r="E25983" s="54">
        <f>'SEDS PC and SG 2021'!D25980</f>
        <v>0</v>
      </c>
      <c r="G25983" s="70">
        <f>IFERROR(INDEX(MSN2EPS!$E$2:$E$32,MATCH(C25983,MSN2EPS!$B$2:$B$32,0)),0)</f>
        <v>0</v>
      </c>
      <c r="H25983" s="70">
        <f>IFERROR(INDEX(MSN2EPS!$F$2:$F$32,MATCH(C25983,MSN2EPS!$B$2:$B$32,0)),0)</f>
        <v>0</v>
      </c>
      <c r="I25983" s="70">
        <f>IFERROR(INDEX(MSN2EPS!$G$2:$G$32,MATCH(C25983,MSN2EPS!$B$2:$B$32,0)),0)</f>
        <v>0</v>
      </c>
      <c r="J25983" s="70" t="e">
        <f>INDEX(crosswalks!$V$4:$V$54,MATCH(D25983,crosswalks!$U$4:$U$54,0))</f>
        <v>#N/A</v>
      </c>
    </row>
    <row r="25984" spans="2:10" x14ac:dyDescent="0.75">
      <c r="B25984" s="54">
        <f>'SEDS PC and SG 2021'!A25981</f>
        <v>0</v>
      </c>
      <c r="C25984" s="54">
        <f>'SEDS PC and SG 2021'!C25981</f>
        <v>0</v>
      </c>
      <c r="D25984" s="54">
        <f>'SEDS PC and SG 2021'!B25981</f>
        <v>0</v>
      </c>
      <c r="E25984" s="54">
        <f>'SEDS PC and SG 2021'!D25981</f>
        <v>0</v>
      </c>
      <c r="G25984" s="70">
        <f>IFERROR(INDEX(MSN2EPS!$E$2:$E$32,MATCH(C25984,MSN2EPS!$B$2:$B$32,0)),0)</f>
        <v>0</v>
      </c>
      <c r="H25984" s="70">
        <f>IFERROR(INDEX(MSN2EPS!$F$2:$F$32,MATCH(C25984,MSN2EPS!$B$2:$B$32,0)),0)</f>
        <v>0</v>
      </c>
      <c r="I25984" s="70">
        <f>IFERROR(INDEX(MSN2EPS!$G$2:$G$32,MATCH(C25984,MSN2EPS!$B$2:$B$32,0)),0)</f>
        <v>0</v>
      </c>
      <c r="J25984" s="70" t="e">
        <f>INDEX(crosswalks!$V$4:$V$54,MATCH(D25984,crosswalks!$U$4:$U$54,0))</f>
        <v>#N/A</v>
      </c>
    </row>
    <row r="25985" spans="2:10" x14ac:dyDescent="0.75">
      <c r="B25985" s="54">
        <f>'SEDS PC and SG 2021'!A25982</f>
        <v>0</v>
      </c>
      <c r="C25985" s="54">
        <f>'SEDS PC and SG 2021'!C25982</f>
        <v>0</v>
      </c>
      <c r="D25985" s="54">
        <f>'SEDS PC and SG 2021'!B25982</f>
        <v>0</v>
      </c>
      <c r="E25985" s="54">
        <f>'SEDS PC and SG 2021'!D25982</f>
        <v>0</v>
      </c>
      <c r="G25985" s="70">
        <f>IFERROR(INDEX(MSN2EPS!$E$2:$E$32,MATCH(C25985,MSN2EPS!$B$2:$B$32,0)),0)</f>
        <v>0</v>
      </c>
      <c r="H25985" s="70">
        <f>IFERROR(INDEX(MSN2EPS!$F$2:$F$32,MATCH(C25985,MSN2EPS!$B$2:$B$32,0)),0)</f>
        <v>0</v>
      </c>
      <c r="I25985" s="70">
        <f>IFERROR(INDEX(MSN2EPS!$G$2:$G$32,MATCH(C25985,MSN2EPS!$B$2:$B$32,0)),0)</f>
        <v>0</v>
      </c>
      <c r="J25985" s="70" t="e">
        <f>INDEX(crosswalks!$V$4:$V$54,MATCH(D25985,crosswalks!$U$4:$U$54,0))</f>
        <v>#N/A</v>
      </c>
    </row>
    <row r="25986" spans="2:10" x14ac:dyDescent="0.75">
      <c r="B25986" s="54">
        <f>'SEDS PC and SG 2021'!A25983</f>
        <v>0</v>
      </c>
      <c r="C25986" s="54">
        <f>'SEDS PC and SG 2021'!C25983</f>
        <v>0</v>
      </c>
      <c r="D25986" s="54">
        <f>'SEDS PC and SG 2021'!B25983</f>
        <v>0</v>
      </c>
      <c r="E25986" s="54">
        <f>'SEDS PC and SG 2021'!D25983</f>
        <v>0</v>
      </c>
      <c r="G25986" s="70">
        <f>IFERROR(INDEX(MSN2EPS!$E$2:$E$32,MATCH(C25986,MSN2EPS!$B$2:$B$32,0)),0)</f>
        <v>0</v>
      </c>
      <c r="H25986" s="70">
        <f>IFERROR(INDEX(MSN2EPS!$F$2:$F$32,MATCH(C25986,MSN2EPS!$B$2:$B$32,0)),0)</f>
        <v>0</v>
      </c>
      <c r="I25986" s="70">
        <f>IFERROR(INDEX(MSN2EPS!$G$2:$G$32,MATCH(C25986,MSN2EPS!$B$2:$B$32,0)),0)</f>
        <v>0</v>
      </c>
      <c r="J25986" s="70" t="e">
        <f>INDEX(crosswalks!$V$4:$V$54,MATCH(D25986,crosswalks!$U$4:$U$54,0))</f>
        <v>#N/A</v>
      </c>
    </row>
    <row r="25987" spans="2:10" x14ac:dyDescent="0.75">
      <c r="B25987" s="54">
        <f>'SEDS PC and SG 2021'!A25984</f>
        <v>0</v>
      </c>
      <c r="C25987" s="54">
        <f>'SEDS PC and SG 2021'!C25984</f>
        <v>0</v>
      </c>
      <c r="D25987" s="54">
        <f>'SEDS PC and SG 2021'!B25984</f>
        <v>0</v>
      </c>
      <c r="E25987" s="54">
        <f>'SEDS PC and SG 2021'!D25984</f>
        <v>0</v>
      </c>
      <c r="G25987" s="70">
        <f>IFERROR(INDEX(MSN2EPS!$E$2:$E$32,MATCH(C25987,MSN2EPS!$B$2:$B$32,0)),0)</f>
        <v>0</v>
      </c>
      <c r="H25987" s="70">
        <f>IFERROR(INDEX(MSN2EPS!$F$2:$F$32,MATCH(C25987,MSN2EPS!$B$2:$B$32,0)),0)</f>
        <v>0</v>
      </c>
      <c r="I25987" s="70">
        <f>IFERROR(INDEX(MSN2EPS!$G$2:$G$32,MATCH(C25987,MSN2EPS!$B$2:$B$32,0)),0)</f>
        <v>0</v>
      </c>
      <c r="J25987" s="70" t="e">
        <f>INDEX(crosswalks!$V$4:$V$54,MATCH(D25987,crosswalks!$U$4:$U$54,0))</f>
        <v>#N/A</v>
      </c>
    </row>
    <row r="25988" spans="2:10" x14ac:dyDescent="0.75">
      <c r="B25988" s="54">
        <f>'SEDS PC and SG 2021'!A25985</f>
        <v>0</v>
      </c>
      <c r="C25988" s="54">
        <f>'SEDS PC and SG 2021'!C25985</f>
        <v>0</v>
      </c>
      <c r="D25988" s="54">
        <f>'SEDS PC and SG 2021'!B25985</f>
        <v>0</v>
      </c>
      <c r="E25988" s="54">
        <f>'SEDS PC and SG 2021'!D25985</f>
        <v>0</v>
      </c>
      <c r="G25988" s="70">
        <f>IFERROR(INDEX(MSN2EPS!$E$2:$E$32,MATCH(C25988,MSN2EPS!$B$2:$B$32,0)),0)</f>
        <v>0</v>
      </c>
      <c r="H25988" s="70">
        <f>IFERROR(INDEX(MSN2EPS!$F$2:$F$32,MATCH(C25988,MSN2EPS!$B$2:$B$32,0)),0)</f>
        <v>0</v>
      </c>
      <c r="I25988" s="70">
        <f>IFERROR(INDEX(MSN2EPS!$G$2:$G$32,MATCH(C25988,MSN2EPS!$B$2:$B$32,0)),0)</f>
        <v>0</v>
      </c>
      <c r="J25988" s="70" t="e">
        <f>INDEX(crosswalks!$V$4:$V$54,MATCH(D25988,crosswalks!$U$4:$U$54,0))</f>
        <v>#N/A</v>
      </c>
    </row>
    <row r="25989" spans="2:10" x14ac:dyDescent="0.75">
      <c r="B25989" s="54">
        <f>'SEDS PC and SG 2021'!A25986</f>
        <v>0</v>
      </c>
      <c r="C25989" s="54">
        <f>'SEDS PC and SG 2021'!C25986</f>
        <v>0</v>
      </c>
      <c r="D25989" s="54">
        <f>'SEDS PC and SG 2021'!B25986</f>
        <v>0</v>
      </c>
      <c r="E25989" s="54">
        <f>'SEDS PC and SG 2021'!D25986</f>
        <v>0</v>
      </c>
      <c r="G25989" s="70">
        <f>IFERROR(INDEX(MSN2EPS!$E$2:$E$32,MATCH(C25989,MSN2EPS!$B$2:$B$32,0)),0)</f>
        <v>0</v>
      </c>
      <c r="H25989" s="70">
        <f>IFERROR(INDEX(MSN2EPS!$F$2:$F$32,MATCH(C25989,MSN2EPS!$B$2:$B$32,0)),0)</f>
        <v>0</v>
      </c>
      <c r="I25989" s="70">
        <f>IFERROR(INDEX(MSN2EPS!$G$2:$G$32,MATCH(C25989,MSN2EPS!$B$2:$B$32,0)),0)</f>
        <v>0</v>
      </c>
      <c r="J25989" s="70" t="e">
        <f>INDEX(crosswalks!$V$4:$V$54,MATCH(D25989,crosswalks!$U$4:$U$54,0))</f>
        <v>#N/A</v>
      </c>
    </row>
    <row r="25990" spans="2:10" x14ac:dyDescent="0.75">
      <c r="B25990" s="54">
        <f>'SEDS PC and SG 2021'!A25987</f>
        <v>0</v>
      </c>
      <c r="C25990" s="54">
        <f>'SEDS PC and SG 2021'!C25987</f>
        <v>0</v>
      </c>
      <c r="D25990" s="54">
        <f>'SEDS PC and SG 2021'!B25987</f>
        <v>0</v>
      </c>
      <c r="E25990" s="54">
        <f>'SEDS PC and SG 2021'!D25987</f>
        <v>0</v>
      </c>
      <c r="G25990" s="70">
        <f>IFERROR(INDEX(MSN2EPS!$E$2:$E$32,MATCH(C25990,MSN2EPS!$B$2:$B$32,0)),0)</f>
        <v>0</v>
      </c>
      <c r="H25990" s="70">
        <f>IFERROR(INDEX(MSN2EPS!$F$2:$F$32,MATCH(C25990,MSN2EPS!$B$2:$B$32,0)),0)</f>
        <v>0</v>
      </c>
      <c r="I25990" s="70">
        <f>IFERROR(INDEX(MSN2EPS!$G$2:$G$32,MATCH(C25990,MSN2EPS!$B$2:$B$32,0)),0)</f>
        <v>0</v>
      </c>
      <c r="J25990" s="70" t="e">
        <f>INDEX(crosswalks!$V$4:$V$54,MATCH(D25990,crosswalks!$U$4:$U$54,0))</f>
        <v>#N/A</v>
      </c>
    </row>
    <row r="25991" spans="2:10" x14ac:dyDescent="0.75">
      <c r="B25991" s="54">
        <f>'SEDS PC and SG 2021'!A25988</f>
        <v>0</v>
      </c>
      <c r="C25991" s="54">
        <f>'SEDS PC and SG 2021'!C25988</f>
        <v>0</v>
      </c>
      <c r="D25991" s="54">
        <f>'SEDS PC and SG 2021'!B25988</f>
        <v>0</v>
      </c>
      <c r="E25991" s="54">
        <f>'SEDS PC and SG 2021'!D25988</f>
        <v>0</v>
      </c>
      <c r="G25991" s="70">
        <f>IFERROR(INDEX(MSN2EPS!$E$2:$E$32,MATCH(C25991,MSN2EPS!$B$2:$B$32,0)),0)</f>
        <v>0</v>
      </c>
      <c r="H25991" s="70">
        <f>IFERROR(INDEX(MSN2EPS!$F$2:$F$32,MATCH(C25991,MSN2EPS!$B$2:$B$32,0)),0)</f>
        <v>0</v>
      </c>
      <c r="I25991" s="70">
        <f>IFERROR(INDEX(MSN2EPS!$G$2:$G$32,MATCH(C25991,MSN2EPS!$B$2:$B$32,0)),0)</f>
        <v>0</v>
      </c>
      <c r="J25991" s="70" t="e">
        <f>INDEX(crosswalks!$V$4:$V$54,MATCH(D25991,crosswalks!$U$4:$U$54,0))</f>
        <v>#N/A</v>
      </c>
    </row>
    <row r="25992" spans="2:10" x14ac:dyDescent="0.75">
      <c r="B25992" s="54">
        <f>'SEDS PC and SG 2021'!A25989</f>
        <v>0</v>
      </c>
      <c r="C25992" s="54">
        <f>'SEDS PC and SG 2021'!C25989</f>
        <v>0</v>
      </c>
      <c r="D25992" s="54">
        <f>'SEDS PC and SG 2021'!B25989</f>
        <v>0</v>
      </c>
      <c r="E25992" s="54">
        <f>'SEDS PC and SG 2021'!D25989</f>
        <v>0</v>
      </c>
      <c r="G25992" s="70">
        <f>IFERROR(INDEX(MSN2EPS!$E$2:$E$32,MATCH(C25992,MSN2EPS!$B$2:$B$32,0)),0)</f>
        <v>0</v>
      </c>
      <c r="H25992" s="70">
        <f>IFERROR(INDEX(MSN2EPS!$F$2:$F$32,MATCH(C25992,MSN2EPS!$B$2:$B$32,0)),0)</f>
        <v>0</v>
      </c>
      <c r="I25992" s="70">
        <f>IFERROR(INDEX(MSN2EPS!$G$2:$G$32,MATCH(C25992,MSN2EPS!$B$2:$B$32,0)),0)</f>
        <v>0</v>
      </c>
      <c r="J25992" s="70" t="e">
        <f>INDEX(crosswalks!$V$4:$V$54,MATCH(D25992,crosswalks!$U$4:$U$54,0))</f>
        <v>#N/A</v>
      </c>
    </row>
    <row r="25993" spans="2:10" x14ac:dyDescent="0.75">
      <c r="B25993" s="54">
        <f>'SEDS PC and SG 2021'!A25990</f>
        <v>0</v>
      </c>
      <c r="C25993" s="54">
        <f>'SEDS PC and SG 2021'!C25990</f>
        <v>0</v>
      </c>
      <c r="D25993" s="54">
        <f>'SEDS PC and SG 2021'!B25990</f>
        <v>0</v>
      </c>
      <c r="E25993" s="54">
        <f>'SEDS PC and SG 2021'!D25990</f>
        <v>0</v>
      </c>
      <c r="G25993" s="70">
        <f>IFERROR(INDEX(MSN2EPS!$E$2:$E$32,MATCH(C25993,MSN2EPS!$B$2:$B$32,0)),0)</f>
        <v>0</v>
      </c>
      <c r="H25993" s="70">
        <f>IFERROR(INDEX(MSN2EPS!$F$2:$F$32,MATCH(C25993,MSN2EPS!$B$2:$B$32,0)),0)</f>
        <v>0</v>
      </c>
      <c r="I25993" s="70">
        <f>IFERROR(INDEX(MSN2EPS!$G$2:$G$32,MATCH(C25993,MSN2EPS!$B$2:$B$32,0)),0)</f>
        <v>0</v>
      </c>
      <c r="J25993" s="70" t="e">
        <f>INDEX(crosswalks!$V$4:$V$54,MATCH(D25993,crosswalks!$U$4:$U$54,0))</f>
        <v>#N/A</v>
      </c>
    </row>
    <row r="25994" spans="2:10" x14ac:dyDescent="0.75">
      <c r="B25994" s="54">
        <f>'SEDS PC and SG 2021'!A25991</f>
        <v>0</v>
      </c>
      <c r="C25994" s="54">
        <f>'SEDS PC and SG 2021'!C25991</f>
        <v>0</v>
      </c>
      <c r="D25994" s="54">
        <f>'SEDS PC and SG 2021'!B25991</f>
        <v>0</v>
      </c>
      <c r="E25994" s="54">
        <f>'SEDS PC and SG 2021'!D25991</f>
        <v>0</v>
      </c>
      <c r="G25994" s="70">
        <f>IFERROR(INDEX(MSN2EPS!$E$2:$E$32,MATCH(C25994,MSN2EPS!$B$2:$B$32,0)),0)</f>
        <v>0</v>
      </c>
      <c r="H25994" s="70">
        <f>IFERROR(INDEX(MSN2EPS!$F$2:$F$32,MATCH(C25994,MSN2EPS!$B$2:$B$32,0)),0)</f>
        <v>0</v>
      </c>
      <c r="I25994" s="70">
        <f>IFERROR(INDEX(MSN2EPS!$G$2:$G$32,MATCH(C25994,MSN2EPS!$B$2:$B$32,0)),0)</f>
        <v>0</v>
      </c>
      <c r="J25994" s="70" t="e">
        <f>INDEX(crosswalks!$V$4:$V$54,MATCH(D25994,crosswalks!$U$4:$U$54,0))</f>
        <v>#N/A</v>
      </c>
    </row>
    <row r="25995" spans="2:10" x14ac:dyDescent="0.75">
      <c r="B25995" s="54">
        <f>'SEDS PC and SG 2021'!A25992</f>
        <v>0</v>
      </c>
      <c r="C25995" s="54">
        <f>'SEDS PC and SG 2021'!C25992</f>
        <v>0</v>
      </c>
      <c r="D25995" s="54">
        <f>'SEDS PC and SG 2021'!B25992</f>
        <v>0</v>
      </c>
      <c r="E25995" s="54">
        <f>'SEDS PC and SG 2021'!D25992</f>
        <v>0</v>
      </c>
      <c r="G25995" s="70">
        <f>IFERROR(INDEX(MSN2EPS!$E$2:$E$32,MATCH(C25995,MSN2EPS!$B$2:$B$32,0)),0)</f>
        <v>0</v>
      </c>
      <c r="H25995" s="70">
        <f>IFERROR(INDEX(MSN2EPS!$F$2:$F$32,MATCH(C25995,MSN2EPS!$B$2:$B$32,0)),0)</f>
        <v>0</v>
      </c>
      <c r="I25995" s="70">
        <f>IFERROR(INDEX(MSN2EPS!$G$2:$G$32,MATCH(C25995,MSN2EPS!$B$2:$B$32,0)),0)</f>
        <v>0</v>
      </c>
      <c r="J25995" s="70" t="e">
        <f>INDEX(crosswalks!$V$4:$V$54,MATCH(D25995,crosswalks!$U$4:$U$54,0))</f>
        <v>#N/A</v>
      </c>
    </row>
    <row r="25996" spans="2:10" x14ac:dyDescent="0.75">
      <c r="B25996" s="54">
        <f>'SEDS PC and SG 2021'!A25993</f>
        <v>0</v>
      </c>
      <c r="C25996" s="54">
        <f>'SEDS PC and SG 2021'!C25993</f>
        <v>0</v>
      </c>
      <c r="D25996" s="54">
        <f>'SEDS PC and SG 2021'!B25993</f>
        <v>0</v>
      </c>
      <c r="E25996" s="54">
        <f>'SEDS PC and SG 2021'!D25993</f>
        <v>0</v>
      </c>
      <c r="G25996" s="70">
        <f>IFERROR(INDEX(MSN2EPS!$E$2:$E$32,MATCH(C25996,MSN2EPS!$B$2:$B$32,0)),0)</f>
        <v>0</v>
      </c>
      <c r="H25996" s="70">
        <f>IFERROR(INDEX(MSN2EPS!$F$2:$F$32,MATCH(C25996,MSN2EPS!$B$2:$B$32,0)),0)</f>
        <v>0</v>
      </c>
      <c r="I25996" s="70">
        <f>IFERROR(INDEX(MSN2EPS!$G$2:$G$32,MATCH(C25996,MSN2EPS!$B$2:$B$32,0)),0)</f>
        <v>0</v>
      </c>
      <c r="J25996" s="70" t="e">
        <f>INDEX(crosswalks!$V$4:$V$54,MATCH(D25996,crosswalks!$U$4:$U$54,0))</f>
        <v>#N/A</v>
      </c>
    </row>
    <row r="25997" spans="2:10" x14ac:dyDescent="0.75">
      <c r="B25997" s="54">
        <f>'SEDS PC and SG 2021'!A25994</f>
        <v>0</v>
      </c>
      <c r="C25997" s="54">
        <f>'SEDS PC and SG 2021'!C25994</f>
        <v>0</v>
      </c>
      <c r="D25997" s="54">
        <f>'SEDS PC and SG 2021'!B25994</f>
        <v>0</v>
      </c>
      <c r="E25997" s="54">
        <f>'SEDS PC and SG 2021'!D25994</f>
        <v>0</v>
      </c>
      <c r="G25997" s="70">
        <f>IFERROR(INDEX(MSN2EPS!$E$2:$E$32,MATCH(C25997,MSN2EPS!$B$2:$B$32,0)),0)</f>
        <v>0</v>
      </c>
      <c r="H25997" s="70">
        <f>IFERROR(INDEX(MSN2EPS!$F$2:$F$32,MATCH(C25997,MSN2EPS!$B$2:$B$32,0)),0)</f>
        <v>0</v>
      </c>
      <c r="I25997" s="70">
        <f>IFERROR(INDEX(MSN2EPS!$G$2:$G$32,MATCH(C25997,MSN2EPS!$B$2:$B$32,0)),0)</f>
        <v>0</v>
      </c>
      <c r="J25997" s="70" t="e">
        <f>INDEX(crosswalks!$V$4:$V$54,MATCH(D25997,crosswalks!$U$4:$U$54,0))</f>
        <v>#N/A</v>
      </c>
    </row>
    <row r="25998" spans="2:10" x14ac:dyDescent="0.75">
      <c r="B25998" s="54">
        <f>'SEDS PC and SG 2021'!A25995</f>
        <v>0</v>
      </c>
      <c r="C25998" s="54">
        <f>'SEDS PC and SG 2021'!C25995</f>
        <v>0</v>
      </c>
      <c r="D25998" s="54">
        <f>'SEDS PC and SG 2021'!B25995</f>
        <v>0</v>
      </c>
      <c r="E25998" s="54">
        <f>'SEDS PC and SG 2021'!D25995</f>
        <v>0</v>
      </c>
      <c r="G25998" s="70">
        <f>IFERROR(INDEX(MSN2EPS!$E$2:$E$32,MATCH(C25998,MSN2EPS!$B$2:$B$32,0)),0)</f>
        <v>0</v>
      </c>
      <c r="H25998" s="70">
        <f>IFERROR(INDEX(MSN2EPS!$F$2:$F$32,MATCH(C25998,MSN2EPS!$B$2:$B$32,0)),0)</f>
        <v>0</v>
      </c>
      <c r="I25998" s="70">
        <f>IFERROR(INDEX(MSN2EPS!$G$2:$G$32,MATCH(C25998,MSN2EPS!$B$2:$B$32,0)),0)</f>
        <v>0</v>
      </c>
      <c r="J25998" s="70" t="e">
        <f>INDEX(crosswalks!$V$4:$V$54,MATCH(D25998,crosswalks!$U$4:$U$54,0))</f>
        <v>#N/A</v>
      </c>
    </row>
    <row r="25999" spans="2:10" x14ac:dyDescent="0.75">
      <c r="B25999" s="54">
        <f>'SEDS PC and SG 2021'!A25996</f>
        <v>0</v>
      </c>
      <c r="C25999" s="54">
        <f>'SEDS PC and SG 2021'!C25996</f>
        <v>0</v>
      </c>
      <c r="D25999" s="54">
        <f>'SEDS PC and SG 2021'!B25996</f>
        <v>0</v>
      </c>
      <c r="E25999" s="54">
        <f>'SEDS PC and SG 2021'!D25996</f>
        <v>0</v>
      </c>
      <c r="G25999" s="70">
        <f>IFERROR(INDEX(MSN2EPS!$E$2:$E$32,MATCH(C25999,MSN2EPS!$B$2:$B$32,0)),0)</f>
        <v>0</v>
      </c>
      <c r="H25999" s="70">
        <f>IFERROR(INDEX(MSN2EPS!$F$2:$F$32,MATCH(C25999,MSN2EPS!$B$2:$B$32,0)),0)</f>
        <v>0</v>
      </c>
      <c r="I25999" s="70">
        <f>IFERROR(INDEX(MSN2EPS!$G$2:$G$32,MATCH(C25999,MSN2EPS!$B$2:$B$32,0)),0)</f>
        <v>0</v>
      </c>
      <c r="J25999" s="70" t="e">
        <f>INDEX(crosswalks!$V$4:$V$54,MATCH(D25999,crosswalks!$U$4:$U$54,0))</f>
        <v>#N/A</v>
      </c>
    </row>
    <row r="26000" spans="2:10" x14ac:dyDescent="0.75">
      <c r="B26000" s="54">
        <f>'SEDS PC and SG 2021'!A25997</f>
        <v>0</v>
      </c>
      <c r="C26000" s="54">
        <f>'SEDS PC and SG 2021'!C25997</f>
        <v>0</v>
      </c>
      <c r="D26000" s="54">
        <f>'SEDS PC and SG 2021'!B25997</f>
        <v>0</v>
      </c>
      <c r="E26000" s="54">
        <f>'SEDS PC and SG 2021'!D25997</f>
        <v>0</v>
      </c>
      <c r="G26000" s="70">
        <f>IFERROR(INDEX(MSN2EPS!$E$2:$E$32,MATCH(C26000,MSN2EPS!$B$2:$B$32,0)),0)</f>
        <v>0</v>
      </c>
      <c r="H26000" s="70">
        <f>IFERROR(INDEX(MSN2EPS!$F$2:$F$32,MATCH(C26000,MSN2EPS!$B$2:$B$32,0)),0)</f>
        <v>0</v>
      </c>
      <c r="I26000" s="70">
        <f>IFERROR(INDEX(MSN2EPS!$G$2:$G$32,MATCH(C26000,MSN2EPS!$B$2:$B$32,0)),0)</f>
        <v>0</v>
      </c>
      <c r="J26000" s="70" t="e">
        <f>INDEX(crosswalks!$V$4:$V$54,MATCH(D26000,crosswalks!$U$4:$U$54,0))</f>
        <v>#N/A</v>
      </c>
    </row>
    <row r="26001" spans="2:10" x14ac:dyDescent="0.75">
      <c r="B26001" s="54">
        <f>'SEDS PC and SG 2021'!A25998</f>
        <v>0</v>
      </c>
      <c r="C26001" s="54">
        <f>'SEDS PC and SG 2021'!C25998</f>
        <v>0</v>
      </c>
      <c r="D26001" s="54">
        <f>'SEDS PC and SG 2021'!B25998</f>
        <v>0</v>
      </c>
      <c r="E26001" s="54">
        <f>'SEDS PC and SG 2021'!D25998</f>
        <v>0</v>
      </c>
      <c r="G26001" s="70">
        <f>IFERROR(INDEX(MSN2EPS!$E$2:$E$32,MATCH(C26001,MSN2EPS!$B$2:$B$32,0)),0)</f>
        <v>0</v>
      </c>
      <c r="H26001" s="70">
        <f>IFERROR(INDEX(MSN2EPS!$F$2:$F$32,MATCH(C26001,MSN2EPS!$B$2:$B$32,0)),0)</f>
        <v>0</v>
      </c>
      <c r="I26001" s="70">
        <f>IFERROR(INDEX(MSN2EPS!$G$2:$G$32,MATCH(C26001,MSN2EPS!$B$2:$B$32,0)),0)</f>
        <v>0</v>
      </c>
      <c r="J26001" s="70" t="e">
        <f>INDEX(crosswalks!$V$4:$V$54,MATCH(D26001,crosswalks!$U$4:$U$54,0))</f>
        <v>#N/A</v>
      </c>
    </row>
    <row r="26002" spans="2:10" x14ac:dyDescent="0.75">
      <c r="B26002" s="54">
        <f>'SEDS PC and SG 2021'!A25999</f>
        <v>0</v>
      </c>
      <c r="C26002" s="54">
        <f>'SEDS PC and SG 2021'!C25999</f>
        <v>0</v>
      </c>
      <c r="D26002" s="54">
        <f>'SEDS PC and SG 2021'!B25999</f>
        <v>0</v>
      </c>
      <c r="E26002" s="54">
        <f>'SEDS PC and SG 2021'!D25999</f>
        <v>0</v>
      </c>
      <c r="G26002" s="70">
        <f>IFERROR(INDEX(MSN2EPS!$E$2:$E$32,MATCH(C26002,MSN2EPS!$B$2:$B$32,0)),0)</f>
        <v>0</v>
      </c>
      <c r="H26002" s="70">
        <f>IFERROR(INDEX(MSN2EPS!$F$2:$F$32,MATCH(C26002,MSN2EPS!$B$2:$B$32,0)),0)</f>
        <v>0</v>
      </c>
      <c r="I26002" s="70">
        <f>IFERROR(INDEX(MSN2EPS!$G$2:$G$32,MATCH(C26002,MSN2EPS!$B$2:$B$32,0)),0)</f>
        <v>0</v>
      </c>
      <c r="J26002" s="70" t="e">
        <f>INDEX(crosswalks!$V$4:$V$54,MATCH(D26002,crosswalks!$U$4:$U$54,0))</f>
        <v>#N/A</v>
      </c>
    </row>
    <row r="26003" spans="2:10" x14ac:dyDescent="0.75">
      <c r="B26003" s="54">
        <f>'SEDS PC and SG 2021'!A26000</f>
        <v>0</v>
      </c>
      <c r="C26003" s="54">
        <f>'SEDS PC and SG 2021'!C26000</f>
        <v>0</v>
      </c>
      <c r="D26003" s="54">
        <f>'SEDS PC and SG 2021'!B26000</f>
        <v>0</v>
      </c>
      <c r="E26003" s="54">
        <f>'SEDS PC and SG 2021'!D26000</f>
        <v>0</v>
      </c>
      <c r="G26003" s="70">
        <f>IFERROR(INDEX(MSN2EPS!$E$2:$E$32,MATCH(C26003,MSN2EPS!$B$2:$B$32,0)),0)</f>
        <v>0</v>
      </c>
      <c r="H26003" s="70">
        <f>IFERROR(INDEX(MSN2EPS!$F$2:$F$32,MATCH(C26003,MSN2EPS!$B$2:$B$32,0)),0)</f>
        <v>0</v>
      </c>
      <c r="I26003" s="70">
        <f>IFERROR(INDEX(MSN2EPS!$G$2:$G$32,MATCH(C26003,MSN2EPS!$B$2:$B$32,0)),0)</f>
        <v>0</v>
      </c>
      <c r="J26003" s="70" t="e">
        <f>INDEX(crosswalks!$V$4:$V$54,MATCH(D26003,crosswalks!$U$4:$U$54,0))</f>
        <v>#N/A</v>
      </c>
    </row>
    <row r="26004" spans="2:10" x14ac:dyDescent="0.75">
      <c r="B26004" s="54">
        <f>'SEDS PC and SG 2021'!A26001</f>
        <v>0</v>
      </c>
      <c r="C26004" s="54">
        <f>'SEDS PC and SG 2021'!C26001</f>
        <v>0</v>
      </c>
      <c r="D26004" s="54">
        <f>'SEDS PC and SG 2021'!B26001</f>
        <v>0</v>
      </c>
      <c r="E26004" s="54">
        <f>'SEDS PC and SG 2021'!D26001</f>
        <v>0</v>
      </c>
      <c r="G26004" s="70">
        <f>IFERROR(INDEX(MSN2EPS!$E$2:$E$32,MATCH(C26004,MSN2EPS!$B$2:$B$32,0)),0)</f>
        <v>0</v>
      </c>
      <c r="H26004" s="70">
        <f>IFERROR(INDEX(MSN2EPS!$F$2:$F$32,MATCH(C26004,MSN2EPS!$B$2:$B$32,0)),0)</f>
        <v>0</v>
      </c>
      <c r="I26004" s="70">
        <f>IFERROR(INDEX(MSN2EPS!$G$2:$G$32,MATCH(C26004,MSN2EPS!$B$2:$B$32,0)),0)</f>
        <v>0</v>
      </c>
      <c r="J26004" s="70" t="e">
        <f>INDEX(crosswalks!$V$4:$V$54,MATCH(D26004,crosswalks!$U$4:$U$54,0))</f>
        <v>#N/A</v>
      </c>
    </row>
    <row r="26005" spans="2:10" x14ac:dyDescent="0.75">
      <c r="B26005" s="54">
        <f>'SEDS PC and SG 2021'!A26002</f>
        <v>0</v>
      </c>
      <c r="C26005" s="54">
        <f>'SEDS PC and SG 2021'!C26002</f>
        <v>0</v>
      </c>
      <c r="D26005" s="54">
        <f>'SEDS PC and SG 2021'!B26002</f>
        <v>0</v>
      </c>
      <c r="E26005" s="54">
        <f>'SEDS PC and SG 2021'!D26002</f>
        <v>0</v>
      </c>
      <c r="G26005" s="70">
        <f>IFERROR(INDEX(MSN2EPS!$E$2:$E$32,MATCH(C26005,MSN2EPS!$B$2:$B$32,0)),0)</f>
        <v>0</v>
      </c>
      <c r="H26005" s="70">
        <f>IFERROR(INDEX(MSN2EPS!$F$2:$F$32,MATCH(C26005,MSN2EPS!$B$2:$B$32,0)),0)</f>
        <v>0</v>
      </c>
      <c r="I26005" s="70">
        <f>IFERROR(INDEX(MSN2EPS!$G$2:$G$32,MATCH(C26005,MSN2EPS!$B$2:$B$32,0)),0)</f>
        <v>0</v>
      </c>
      <c r="J26005" s="70" t="e">
        <f>INDEX(crosswalks!$V$4:$V$54,MATCH(D26005,crosswalks!$U$4:$U$54,0))</f>
        <v>#N/A</v>
      </c>
    </row>
    <row r="26006" spans="2:10" x14ac:dyDescent="0.75">
      <c r="B26006" s="54">
        <f>'SEDS PC and SG 2021'!A26003</f>
        <v>0</v>
      </c>
      <c r="C26006" s="54">
        <f>'SEDS PC and SG 2021'!C26003</f>
        <v>0</v>
      </c>
      <c r="D26006" s="54">
        <f>'SEDS PC and SG 2021'!B26003</f>
        <v>0</v>
      </c>
      <c r="E26006" s="54">
        <f>'SEDS PC and SG 2021'!D26003</f>
        <v>0</v>
      </c>
      <c r="G26006" s="70">
        <f>IFERROR(INDEX(MSN2EPS!$E$2:$E$32,MATCH(C26006,MSN2EPS!$B$2:$B$32,0)),0)</f>
        <v>0</v>
      </c>
      <c r="H26006" s="70">
        <f>IFERROR(INDEX(MSN2EPS!$F$2:$F$32,MATCH(C26006,MSN2EPS!$B$2:$B$32,0)),0)</f>
        <v>0</v>
      </c>
      <c r="I26006" s="70">
        <f>IFERROR(INDEX(MSN2EPS!$G$2:$G$32,MATCH(C26006,MSN2EPS!$B$2:$B$32,0)),0)</f>
        <v>0</v>
      </c>
      <c r="J26006" s="70" t="e">
        <f>INDEX(crosswalks!$V$4:$V$54,MATCH(D26006,crosswalks!$U$4:$U$54,0))</f>
        <v>#N/A</v>
      </c>
    </row>
    <row r="26007" spans="2:10" x14ac:dyDescent="0.75">
      <c r="B26007" s="54">
        <f>'SEDS PC and SG 2021'!A26004</f>
        <v>0</v>
      </c>
      <c r="C26007" s="54">
        <f>'SEDS PC and SG 2021'!C26004</f>
        <v>0</v>
      </c>
      <c r="D26007" s="54">
        <f>'SEDS PC and SG 2021'!B26004</f>
        <v>0</v>
      </c>
      <c r="E26007" s="54">
        <f>'SEDS PC and SG 2021'!D26004</f>
        <v>0</v>
      </c>
      <c r="G26007" s="70">
        <f>IFERROR(INDEX(MSN2EPS!$E$2:$E$32,MATCH(C26007,MSN2EPS!$B$2:$B$32,0)),0)</f>
        <v>0</v>
      </c>
      <c r="H26007" s="70">
        <f>IFERROR(INDEX(MSN2EPS!$F$2:$F$32,MATCH(C26007,MSN2EPS!$B$2:$B$32,0)),0)</f>
        <v>0</v>
      </c>
      <c r="I26007" s="70">
        <f>IFERROR(INDEX(MSN2EPS!$G$2:$G$32,MATCH(C26007,MSN2EPS!$B$2:$B$32,0)),0)</f>
        <v>0</v>
      </c>
      <c r="J26007" s="70" t="e">
        <f>INDEX(crosswalks!$V$4:$V$54,MATCH(D26007,crosswalks!$U$4:$U$54,0))</f>
        <v>#N/A</v>
      </c>
    </row>
    <row r="26008" spans="2:10" x14ac:dyDescent="0.75">
      <c r="B26008" s="54">
        <f>'SEDS PC and SG 2021'!A26005</f>
        <v>0</v>
      </c>
      <c r="C26008" s="54">
        <f>'SEDS PC and SG 2021'!C26005</f>
        <v>0</v>
      </c>
      <c r="D26008" s="54">
        <f>'SEDS PC and SG 2021'!B26005</f>
        <v>0</v>
      </c>
      <c r="E26008" s="54">
        <f>'SEDS PC and SG 2021'!D26005</f>
        <v>0</v>
      </c>
      <c r="G26008" s="70">
        <f>IFERROR(INDEX(MSN2EPS!$E$2:$E$32,MATCH(C26008,MSN2EPS!$B$2:$B$32,0)),0)</f>
        <v>0</v>
      </c>
      <c r="H26008" s="70">
        <f>IFERROR(INDEX(MSN2EPS!$F$2:$F$32,MATCH(C26008,MSN2EPS!$B$2:$B$32,0)),0)</f>
        <v>0</v>
      </c>
      <c r="I26008" s="70">
        <f>IFERROR(INDEX(MSN2EPS!$G$2:$G$32,MATCH(C26008,MSN2EPS!$B$2:$B$32,0)),0)</f>
        <v>0</v>
      </c>
      <c r="J26008" s="70" t="e">
        <f>INDEX(crosswalks!$V$4:$V$54,MATCH(D26008,crosswalks!$U$4:$U$54,0))</f>
        <v>#N/A</v>
      </c>
    </row>
    <row r="26009" spans="2:10" x14ac:dyDescent="0.75">
      <c r="B26009" s="54">
        <f>'SEDS PC and SG 2021'!A26006</f>
        <v>0</v>
      </c>
      <c r="C26009" s="54">
        <f>'SEDS PC and SG 2021'!C26006</f>
        <v>0</v>
      </c>
      <c r="D26009" s="54">
        <f>'SEDS PC and SG 2021'!B26006</f>
        <v>0</v>
      </c>
      <c r="E26009" s="54">
        <f>'SEDS PC and SG 2021'!D26006</f>
        <v>0</v>
      </c>
      <c r="G26009" s="70">
        <f>IFERROR(INDEX(MSN2EPS!$E$2:$E$32,MATCH(C26009,MSN2EPS!$B$2:$B$32,0)),0)</f>
        <v>0</v>
      </c>
      <c r="H26009" s="70">
        <f>IFERROR(INDEX(MSN2EPS!$F$2:$F$32,MATCH(C26009,MSN2EPS!$B$2:$B$32,0)),0)</f>
        <v>0</v>
      </c>
      <c r="I26009" s="70">
        <f>IFERROR(INDEX(MSN2EPS!$G$2:$G$32,MATCH(C26009,MSN2EPS!$B$2:$B$32,0)),0)</f>
        <v>0</v>
      </c>
      <c r="J26009" s="70" t="e">
        <f>INDEX(crosswalks!$V$4:$V$54,MATCH(D26009,crosswalks!$U$4:$U$54,0))</f>
        <v>#N/A</v>
      </c>
    </row>
    <row r="26010" spans="2:10" x14ac:dyDescent="0.75">
      <c r="B26010" s="54">
        <f>'SEDS PC and SG 2021'!A26007</f>
        <v>0</v>
      </c>
      <c r="C26010" s="54">
        <f>'SEDS PC and SG 2021'!C26007</f>
        <v>0</v>
      </c>
      <c r="D26010" s="54">
        <f>'SEDS PC and SG 2021'!B26007</f>
        <v>0</v>
      </c>
      <c r="E26010" s="54">
        <f>'SEDS PC and SG 2021'!D26007</f>
        <v>0</v>
      </c>
      <c r="G26010" s="70">
        <f>IFERROR(INDEX(MSN2EPS!$E$2:$E$32,MATCH(C26010,MSN2EPS!$B$2:$B$32,0)),0)</f>
        <v>0</v>
      </c>
      <c r="H26010" s="70">
        <f>IFERROR(INDEX(MSN2EPS!$F$2:$F$32,MATCH(C26010,MSN2EPS!$B$2:$B$32,0)),0)</f>
        <v>0</v>
      </c>
      <c r="I26010" s="70">
        <f>IFERROR(INDEX(MSN2EPS!$G$2:$G$32,MATCH(C26010,MSN2EPS!$B$2:$B$32,0)),0)</f>
        <v>0</v>
      </c>
      <c r="J26010" s="70" t="e">
        <f>INDEX(crosswalks!$V$4:$V$54,MATCH(D26010,crosswalks!$U$4:$U$54,0))</f>
        <v>#N/A</v>
      </c>
    </row>
    <row r="26011" spans="2:10" x14ac:dyDescent="0.75">
      <c r="B26011" s="54">
        <f>'SEDS PC and SG 2021'!A26008</f>
        <v>0</v>
      </c>
      <c r="C26011" s="54">
        <f>'SEDS PC and SG 2021'!C26008</f>
        <v>0</v>
      </c>
      <c r="D26011" s="54">
        <f>'SEDS PC and SG 2021'!B26008</f>
        <v>0</v>
      </c>
      <c r="E26011" s="54">
        <f>'SEDS PC and SG 2021'!D26008</f>
        <v>0</v>
      </c>
      <c r="G26011" s="70">
        <f>IFERROR(INDEX(MSN2EPS!$E$2:$E$32,MATCH(C26011,MSN2EPS!$B$2:$B$32,0)),0)</f>
        <v>0</v>
      </c>
      <c r="H26011" s="70">
        <f>IFERROR(INDEX(MSN2EPS!$F$2:$F$32,MATCH(C26011,MSN2EPS!$B$2:$B$32,0)),0)</f>
        <v>0</v>
      </c>
      <c r="I26011" s="70">
        <f>IFERROR(INDEX(MSN2EPS!$G$2:$G$32,MATCH(C26011,MSN2EPS!$B$2:$B$32,0)),0)</f>
        <v>0</v>
      </c>
      <c r="J26011" s="70" t="e">
        <f>INDEX(crosswalks!$V$4:$V$54,MATCH(D26011,crosswalks!$U$4:$U$54,0))</f>
        <v>#N/A</v>
      </c>
    </row>
    <row r="26012" spans="2:10" x14ac:dyDescent="0.75">
      <c r="B26012" s="54">
        <f>'SEDS PC and SG 2021'!A26009</f>
        <v>0</v>
      </c>
      <c r="C26012" s="54">
        <f>'SEDS PC and SG 2021'!C26009</f>
        <v>0</v>
      </c>
      <c r="D26012" s="54">
        <f>'SEDS PC and SG 2021'!B26009</f>
        <v>0</v>
      </c>
      <c r="E26012" s="54">
        <f>'SEDS PC and SG 2021'!D26009</f>
        <v>0</v>
      </c>
      <c r="G26012" s="70">
        <f>IFERROR(INDEX(MSN2EPS!$E$2:$E$32,MATCH(C26012,MSN2EPS!$B$2:$B$32,0)),0)</f>
        <v>0</v>
      </c>
      <c r="H26012" s="70">
        <f>IFERROR(INDEX(MSN2EPS!$F$2:$F$32,MATCH(C26012,MSN2EPS!$B$2:$B$32,0)),0)</f>
        <v>0</v>
      </c>
      <c r="I26012" s="70">
        <f>IFERROR(INDEX(MSN2EPS!$G$2:$G$32,MATCH(C26012,MSN2EPS!$B$2:$B$32,0)),0)</f>
        <v>0</v>
      </c>
      <c r="J26012" s="70" t="e">
        <f>INDEX(crosswalks!$V$4:$V$54,MATCH(D26012,crosswalks!$U$4:$U$54,0))</f>
        <v>#N/A</v>
      </c>
    </row>
    <row r="26013" spans="2:10" x14ac:dyDescent="0.75">
      <c r="B26013" s="54">
        <f>'SEDS PC and SG 2021'!A26010</f>
        <v>0</v>
      </c>
      <c r="C26013" s="54">
        <f>'SEDS PC and SG 2021'!C26010</f>
        <v>0</v>
      </c>
      <c r="D26013" s="54">
        <f>'SEDS PC and SG 2021'!B26010</f>
        <v>0</v>
      </c>
      <c r="E26013" s="54">
        <f>'SEDS PC and SG 2021'!D26010</f>
        <v>0</v>
      </c>
      <c r="G26013" s="70">
        <f>IFERROR(INDEX(MSN2EPS!$E$2:$E$32,MATCH(C26013,MSN2EPS!$B$2:$B$32,0)),0)</f>
        <v>0</v>
      </c>
      <c r="H26013" s="70">
        <f>IFERROR(INDEX(MSN2EPS!$F$2:$F$32,MATCH(C26013,MSN2EPS!$B$2:$B$32,0)),0)</f>
        <v>0</v>
      </c>
      <c r="I26013" s="70">
        <f>IFERROR(INDEX(MSN2EPS!$G$2:$G$32,MATCH(C26013,MSN2EPS!$B$2:$B$32,0)),0)</f>
        <v>0</v>
      </c>
      <c r="J26013" s="70" t="e">
        <f>INDEX(crosswalks!$V$4:$V$54,MATCH(D26013,crosswalks!$U$4:$U$54,0))</f>
        <v>#N/A</v>
      </c>
    </row>
    <row r="26014" spans="2:10" x14ac:dyDescent="0.75">
      <c r="B26014" s="54">
        <f>'SEDS PC and SG 2021'!A26011</f>
        <v>0</v>
      </c>
      <c r="C26014" s="54">
        <f>'SEDS PC and SG 2021'!C26011</f>
        <v>0</v>
      </c>
      <c r="D26014" s="54">
        <f>'SEDS PC and SG 2021'!B26011</f>
        <v>0</v>
      </c>
      <c r="E26014" s="54">
        <f>'SEDS PC and SG 2021'!D26011</f>
        <v>0</v>
      </c>
      <c r="G26014" s="70">
        <f>IFERROR(INDEX(MSN2EPS!$E$2:$E$32,MATCH(C26014,MSN2EPS!$B$2:$B$32,0)),0)</f>
        <v>0</v>
      </c>
      <c r="H26014" s="70">
        <f>IFERROR(INDEX(MSN2EPS!$F$2:$F$32,MATCH(C26014,MSN2EPS!$B$2:$B$32,0)),0)</f>
        <v>0</v>
      </c>
      <c r="I26014" s="70">
        <f>IFERROR(INDEX(MSN2EPS!$G$2:$G$32,MATCH(C26014,MSN2EPS!$B$2:$B$32,0)),0)</f>
        <v>0</v>
      </c>
      <c r="J26014" s="70" t="e">
        <f>INDEX(crosswalks!$V$4:$V$54,MATCH(D26014,crosswalks!$U$4:$U$54,0))</f>
        <v>#N/A</v>
      </c>
    </row>
    <row r="26015" spans="2:10" x14ac:dyDescent="0.75">
      <c r="B26015" s="54">
        <f>'SEDS PC and SG 2021'!A26012</f>
        <v>0</v>
      </c>
      <c r="C26015" s="54">
        <f>'SEDS PC and SG 2021'!C26012</f>
        <v>0</v>
      </c>
      <c r="D26015" s="54">
        <f>'SEDS PC and SG 2021'!B26012</f>
        <v>0</v>
      </c>
      <c r="E26015" s="54">
        <f>'SEDS PC and SG 2021'!D26012</f>
        <v>0</v>
      </c>
      <c r="G26015" s="70">
        <f>IFERROR(INDEX(MSN2EPS!$E$2:$E$32,MATCH(C26015,MSN2EPS!$B$2:$B$32,0)),0)</f>
        <v>0</v>
      </c>
      <c r="H26015" s="70">
        <f>IFERROR(INDEX(MSN2EPS!$F$2:$F$32,MATCH(C26015,MSN2EPS!$B$2:$B$32,0)),0)</f>
        <v>0</v>
      </c>
      <c r="I26015" s="70">
        <f>IFERROR(INDEX(MSN2EPS!$G$2:$G$32,MATCH(C26015,MSN2EPS!$B$2:$B$32,0)),0)</f>
        <v>0</v>
      </c>
      <c r="J26015" s="70" t="e">
        <f>INDEX(crosswalks!$V$4:$V$54,MATCH(D26015,crosswalks!$U$4:$U$54,0))</f>
        <v>#N/A</v>
      </c>
    </row>
    <row r="26016" spans="2:10" x14ac:dyDescent="0.75">
      <c r="B26016" s="54">
        <f>'SEDS PC and SG 2021'!A26013</f>
        <v>0</v>
      </c>
      <c r="C26016" s="54">
        <f>'SEDS PC and SG 2021'!C26013</f>
        <v>0</v>
      </c>
      <c r="D26016" s="54">
        <f>'SEDS PC and SG 2021'!B26013</f>
        <v>0</v>
      </c>
      <c r="E26016" s="54">
        <f>'SEDS PC and SG 2021'!D26013</f>
        <v>0</v>
      </c>
      <c r="G26016" s="70">
        <f>IFERROR(INDEX(MSN2EPS!$E$2:$E$32,MATCH(C26016,MSN2EPS!$B$2:$B$32,0)),0)</f>
        <v>0</v>
      </c>
      <c r="H26016" s="70">
        <f>IFERROR(INDEX(MSN2EPS!$F$2:$F$32,MATCH(C26016,MSN2EPS!$B$2:$B$32,0)),0)</f>
        <v>0</v>
      </c>
      <c r="I26016" s="70">
        <f>IFERROR(INDEX(MSN2EPS!$G$2:$G$32,MATCH(C26016,MSN2EPS!$B$2:$B$32,0)),0)</f>
        <v>0</v>
      </c>
      <c r="J26016" s="70" t="e">
        <f>INDEX(crosswalks!$V$4:$V$54,MATCH(D26016,crosswalks!$U$4:$U$54,0))</f>
        <v>#N/A</v>
      </c>
    </row>
    <row r="26017" spans="2:10" x14ac:dyDescent="0.75">
      <c r="B26017" s="54">
        <f>'SEDS PC and SG 2021'!A26014</f>
        <v>0</v>
      </c>
      <c r="C26017" s="54">
        <f>'SEDS PC and SG 2021'!C26014</f>
        <v>0</v>
      </c>
      <c r="D26017" s="54">
        <f>'SEDS PC and SG 2021'!B26014</f>
        <v>0</v>
      </c>
      <c r="E26017" s="54">
        <f>'SEDS PC and SG 2021'!D26014</f>
        <v>0</v>
      </c>
      <c r="G26017" s="70">
        <f>IFERROR(INDEX(MSN2EPS!$E$2:$E$32,MATCH(C26017,MSN2EPS!$B$2:$B$32,0)),0)</f>
        <v>0</v>
      </c>
      <c r="H26017" s="70">
        <f>IFERROR(INDEX(MSN2EPS!$F$2:$F$32,MATCH(C26017,MSN2EPS!$B$2:$B$32,0)),0)</f>
        <v>0</v>
      </c>
      <c r="I26017" s="70">
        <f>IFERROR(INDEX(MSN2EPS!$G$2:$G$32,MATCH(C26017,MSN2EPS!$B$2:$B$32,0)),0)</f>
        <v>0</v>
      </c>
      <c r="J26017" s="70" t="e">
        <f>INDEX(crosswalks!$V$4:$V$54,MATCH(D26017,crosswalks!$U$4:$U$54,0))</f>
        <v>#N/A</v>
      </c>
    </row>
    <row r="26018" spans="2:10" x14ac:dyDescent="0.75">
      <c r="B26018" s="54">
        <f>'SEDS PC and SG 2021'!A26015</f>
        <v>0</v>
      </c>
      <c r="C26018" s="54">
        <f>'SEDS PC and SG 2021'!C26015</f>
        <v>0</v>
      </c>
      <c r="D26018" s="54">
        <f>'SEDS PC and SG 2021'!B26015</f>
        <v>0</v>
      </c>
      <c r="E26018" s="54">
        <f>'SEDS PC and SG 2021'!D26015</f>
        <v>0</v>
      </c>
      <c r="G26018" s="70">
        <f>IFERROR(INDEX(MSN2EPS!$E$2:$E$32,MATCH(C26018,MSN2EPS!$B$2:$B$32,0)),0)</f>
        <v>0</v>
      </c>
      <c r="H26018" s="70">
        <f>IFERROR(INDEX(MSN2EPS!$F$2:$F$32,MATCH(C26018,MSN2EPS!$B$2:$B$32,0)),0)</f>
        <v>0</v>
      </c>
      <c r="I26018" s="70">
        <f>IFERROR(INDEX(MSN2EPS!$G$2:$G$32,MATCH(C26018,MSN2EPS!$B$2:$B$32,0)),0)</f>
        <v>0</v>
      </c>
      <c r="J26018" s="70" t="e">
        <f>INDEX(crosswalks!$V$4:$V$54,MATCH(D26018,crosswalks!$U$4:$U$54,0))</f>
        <v>#N/A</v>
      </c>
    </row>
    <row r="26019" spans="2:10" x14ac:dyDescent="0.75">
      <c r="B26019" s="54">
        <f>'SEDS PC and SG 2021'!A26016</f>
        <v>0</v>
      </c>
      <c r="C26019" s="54">
        <f>'SEDS PC and SG 2021'!C26016</f>
        <v>0</v>
      </c>
      <c r="D26019" s="54">
        <f>'SEDS PC and SG 2021'!B26016</f>
        <v>0</v>
      </c>
      <c r="E26019" s="54">
        <f>'SEDS PC and SG 2021'!D26016</f>
        <v>0</v>
      </c>
      <c r="G26019" s="70">
        <f>IFERROR(INDEX(MSN2EPS!$E$2:$E$32,MATCH(C26019,MSN2EPS!$B$2:$B$32,0)),0)</f>
        <v>0</v>
      </c>
      <c r="H26019" s="70">
        <f>IFERROR(INDEX(MSN2EPS!$F$2:$F$32,MATCH(C26019,MSN2EPS!$B$2:$B$32,0)),0)</f>
        <v>0</v>
      </c>
      <c r="I26019" s="70">
        <f>IFERROR(INDEX(MSN2EPS!$G$2:$G$32,MATCH(C26019,MSN2EPS!$B$2:$B$32,0)),0)</f>
        <v>0</v>
      </c>
      <c r="J26019" s="70" t="e">
        <f>INDEX(crosswalks!$V$4:$V$54,MATCH(D26019,crosswalks!$U$4:$U$54,0))</f>
        <v>#N/A</v>
      </c>
    </row>
    <row r="26020" spans="2:10" x14ac:dyDescent="0.75">
      <c r="B26020" s="54">
        <f>'SEDS PC and SG 2021'!A26017</f>
        <v>0</v>
      </c>
      <c r="C26020" s="54">
        <f>'SEDS PC and SG 2021'!C26017</f>
        <v>0</v>
      </c>
      <c r="D26020" s="54">
        <f>'SEDS PC and SG 2021'!B26017</f>
        <v>0</v>
      </c>
      <c r="E26020" s="54">
        <f>'SEDS PC and SG 2021'!D26017</f>
        <v>0</v>
      </c>
      <c r="G26020" s="70">
        <f>IFERROR(INDEX(MSN2EPS!$E$2:$E$32,MATCH(C26020,MSN2EPS!$B$2:$B$32,0)),0)</f>
        <v>0</v>
      </c>
      <c r="H26020" s="70">
        <f>IFERROR(INDEX(MSN2EPS!$F$2:$F$32,MATCH(C26020,MSN2EPS!$B$2:$B$32,0)),0)</f>
        <v>0</v>
      </c>
      <c r="I26020" s="70">
        <f>IFERROR(INDEX(MSN2EPS!$G$2:$G$32,MATCH(C26020,MSN2EPS!$B$2:$B$32,0)),0)</f>
        <v>0</v>
      </c>
      <c r="J26020" s="70" t="e">
        <f>INDEX(crosswalks!$V$4:$V$54,MATCH(D26020,crosswalks!$U$4:$U$54,0))</f>
        <v>#N/A</v>
      </c>
    </row>
    <row r="26021" spans="2:10" x14ac:dyDescent="0.75">
      <c r="B26021" s="54">
        <f>'SEDS PC and SG 2021'!A26018</f>
        <v>0</v>
      </c>
      <c r="C26021" s="54">
        <f>'SEDS PC and SG 2021'!C26018</f>
        <v>0</v>
      </c>
      <c r="D26021" s="54">
        <f>'SEDS PC and SG 2021'!B26018</f>
        <v>0</v>
      </c>
      <c r="E26021" s="54">
        <f>'SEDS PC and SG 2021'!D26018</f>
        <v>0</v>
      </c>
      <c r="G26021" s="70">
        <f>IFERROR(INDEX(MSN2EPS!$E$2:$E$32,MATCH(C26021,MSN2EPS!$B$2:$B$32,0)),0)</f>
        <v>0</v>
      </c>
      <c r="H26021" s="70">
        <f>IFERROR(INDEX(MSN2EPS!$F$2:$F$32,MATCH(C26021,MSN2EPS!$B$2:$B$32,0)),0)</f>
        <v>0</v>
      </c>
      <c r="I26021" s="70">
        <f>IFERROR(INDEX(MSN2EPS!$G$2:$G$32,MATCH(C26021,MSN2EPS!$B$2:$B$32,0)),0)</f>
        <v>0</v>
      </c>
      <c r="J26021" s="70" t="e">
        <f>INDEX(crosswalks!$V$4:$V$54,MATCH(D26021,crosswalks!$U$4:$U$54,0))</f>
        <v>#N/A</v>
      </c>
    </row>
    <row r="26022" spans="2:10" x14ac:dyDescent="0.75">
      <c r="B26022" s="54">
        <f>'SEDS PC and SG 2021'!A26019</f>
        <v>0</v>
      </c>
      <c r="C26022" s="54">
        <f>'SEDS PC and SG 2021'!C26019</f>
        <v>0</v>
      </c>
      <c r="D26022" s="54">
        <f>'SEDS PC and SG 2021'!B26019</f>
        <v>0</v>
      </c>
      <c r="E26022" s="54">
        <f>'SEDS PC and SG 2021'!D26019</f>
        <v>0</v>
      </c>
      <c r="G26022" s="70">
        <f>IFERROR(INDEX(MSN2EPS!$E$2:$E$32,MATCH(C26022,MSN2EPS!$B$2:$B$32,0)),0)</f>
        <v>0</v>
      </c>
      <c r="H26022" s="70">
        <f>IFERROR(INDEX(MSN2EPS!$F$2:$F$32,MATCH(C26022,MSN2EPS!$B$2:$B$32,0)),0)</f>
        <v>0</v>
      </c>
      <c r="I26022" s="70">
        <f>IFERROR(INDEX(MSN2EPS!$G$2:$G$32,MATCH(C26022,MSN2EPS!$B$2:$B$32,0)),0)</f>
        <v>0</v>
      </c>
      <c r="J26022" s="70" t="e">
        <f>INDEX(crosswalks!$V$4:$V$54,MATCH(D26022,crosswalks!$U$4:$U$54,0))</f>
        <v>#N/A</v>
      </c>
    </row>
    <row r="26023" spans="2:10" x14ac:dyDescent="0.75">
      <c r="B26023" s="54">
        <f>'SEDS PC and SG 2021'!A26020</f>
        <v>0</v>
      </c>
      <c r="C26023" s="54">
        <f>'SEDS PC and SG 2021'!C26020</f>
        <v>0</v>
      </c>
      <c r="D26023" s="54">
        <f>'SEDS PC and SG 2021'!B26020</f>
        <v>0</v>
      </c>
      <c r="E26023" s="54">
        <f>'SEDS PC and SG 2021'!D26020</f>
        <v>0</v>
      </c>
      <c r="G26023" s="70">
        <f>IFERROR(INDEX(MSN2EPS!$E$2:$E$32,MATCH(C26023,MSN2EPS!$B$2:$B$32,0)),0)</f>
        <v>0</v>
      </c>
      <c r="H26023" s="70">
        <f>IFERROR(INDEX(MSN2EPS!$F$2:$F$32,MATCH(C26023,MSN2EPS!$B$2:$B$32,0)),0)</f>
        <v>0</v>
      </c>
      <c r="I26023" s="70">
        <f>IFERROR(INDEX(MSN2EPS!$G$2:$G$32,MATCH(C26023,MSN2EPS!$B$2:$B$32,0)),0)</f>
        <v>0</v>
      </c>
      <c r="J26023" s="70" t="e">
        <f>INDEX(crosswalks!$V$4:$V$54,MATCH(D26023,crosswalks!$U$4:$U$54,0))</f>
        <v>#N/A</v>
      </c>
    </row>
    <row r="26024" spans="2:10" x14ac:dyDescent="0.75">
      <c r="B26024" s="54">
        <f>'SEDS PC and SG 2021'!A26021</f>
        <v>0</v>
      </c>
      <c r="C26024" s="54">
        <f>'SEDS PC and SG 2021'!C26021</f>
        <v>0</v>
      </c>
      <c r="D26024" s="54">
        <f>'SEDS PC and SG 2021'!B26021</f>
        <v>0</v>
      </c>
      <c r="E26024" s="54">
        <f>'SEDS PC and SG 2021'!D26021</f>
        <v>0</v>
      </c>
      <c r="G26024" s="70">
        <f>IFERROR(INDEX(MSN2EPS!$E$2:$E$32,MATCH(C26024,MSN2EPS!$B$2:$B$32,0)),0)</f>
        <v>0</v>
      </c>
      <c r="H26024" s="70">
        <f>IFERROR(INDEX(MSN2EPS!$F$2:$F$32,MATCH(C26024,MSN2EPS!$B$2:$B$32,0)),0)</f>
        <v>0</v>
      </c>
      <c r="I26024" s="70">
        <f>IFERROR(INDEX(MSN2EPS!$G$2:$G$32,MATCH(C26024,MSN2EPS!$B$2:$B$32,0)),0)</f>
        <v>0</v>
      </c>
      <c r="J26024" s="70" t="e">
        <f>INDEX(crosswalks!$V$4:$V$54,MATCH(D26024,crosswalks!$U$4:$U$54,0))</f>
        <v>#N/A</v>
      </c>
    </row>
    <row r="26025" spans="2:10" x14ac:dyDescent="0.75">
      <c r="B26025" s="54">
        <f>'SEDS PC and SG 2021'!A26022</f>
        <v>0</v>
      </c>
      <c r="C26025" s="54">
        <f>'SEDS PC and SG 2021'!C26022</f>
        <v>0</v>
      </c>
      <c r="D26025" s="54">
        <f>'SEDS PC and SG 2021'!B26022</f>
        <v>0</v>
      </c>
      <c r="E26025" s="54">
        <f>'SEDS PC and SG 2021'!D26022</f>
        <v>0</v>
      </c>
      <c r="G26025" s="70">
        <f>IFERROR(INDEX(MSN2EPS!$E$2:$E$32,MATCH(C26025,MSN2EPS!$B$2:$B$32,0)),0)</f>
        <v>0</v>
      </c>
      <c r="H26025" s="70">
        <f>IFERROR(INDEX(MSN2EPS!$F$2:$F$32,MATCH(C26025,MSN2EPS!$B$2:$B$32,0)),0)</f>
        <v>0</v>
      </c>
      <c r="I26025" s="70">
        <f>IFERROR(INDEX(MSN2EPS!$G$2:$G$32,MATCH(C26025,MSN2EPS!$B$2:$B$32,0)),0)</f>
        <v>0</v>
      </c>
      <c r="J26025" s="70" t="e">
        <f>INDEX(crosswalks!$V$4:$V$54,MATCH(D26025,crosswalks!$U$4:$U$54,0))</f>
        <v>#N/A</v>
      </c>
    </row>
    <row r="26026" spans="2:10" x14ac:dyDescent="0.75">
      <c r="B26026" s="54">
        <f>'SEDS PC and SG 2021'!A26023</f>
        <v>0</v>
      </c>
      <c r="C26026" s="54">
        <f>'SEDS PC and SG 2021'!C26023</f>
        <v>0</v>
      </c>
      <c r="D26026" s="54">
        <f>'SEDS PC and SG 2021'!B26023</f>
        <v>0</v>
      </c>
      <c r="E26026" s="54">
        <f>'SEDS PC and SG 2021'!D26023</f>
        <v>0</v>
      </c>
      <c r="G26026" s="70">
        <f>IFERROR(INDEX(MSN2EPS!$E$2:$E$32,MATCH(C26026,MSN2EPS!$B$2:$B$32,0)),0)</f>
        <v>0</v>
      </c>
      <c r="H26026" s="70">
        <f>IFERROR(INDEX(MSN2EPS!$F$2:$F$32,MATCH(C26026,MSN2EPS!$B$2:$B$32,0)),0)</f>
        <v>0</v>
      </c>
      <c r="I26026" s="70">
        <f>IFERROR(INDEX(MSN2EPS!$G$2:$G$32,MATCH(C26026,MSN2EPS!$B$2:$B$32,0)),0)</f>
        <v>0</v>
      </c>
      <c r="J26026" s="70" t="e">
        <f>INDEX(crosswalks!$V$4:$V$54,MATCH(D26026,crosswalks!$U$4:$U$54,0))</f>
        <v>#N/A</v>
      </c>
    </row>
    <row r="26027" spans="2:10" x14ac:dyDescent="0.75">
      <c r="B26027" s="54">
        <f>'SEDS PC and SG 2021'!A26024</f>
        <v>0</v>
      </c>
      <c r="C26027" s="54">
        <f>'SEDS PC and SG 2021'!C26024</f>
        <v>0</v>
      </c>
      <c r="D26027" s="54">
        <f>'SEDS PC and SG 2021'!B26024</f>
        <v>0</v>
      </c>
      <c r="E26027" s="54">
        <f>'SEDS PC and SG 2021'!D26024</f>
        <v>0</v>
      </c>
      <c r="G26027" s="70">
        <f>IFERROR(INDEX(MSN2EPS!$E$2:$E$32,MATCH(C26027,MSN2EPS!$B$2:$B$32,0)),0)</f>
        <v>0</v>
      </c>
      <c r="H26027" s="70">
        <f>IFERROR(INDEX(MSN2EPS!$F$2:$F$32,MATCH(C26027,MSN2EPS!$B$2:$B$32,0)),0)</f>
        <v>0</v>
      </c>
      <c r="I26027" s="70">
        <f>IFERROR(INDEX(MSN2EPS!$G$2:$G$32,MATCH(C26027,MSN2EPS!$B$2:$B$32,0)),0)</f>
        <v>0</v>
      </c>
      <c r="J26027" s="70" t="e">
        <f>INDEX(crosswalks!$V$4:$V$54,MATCH(D26027,crosswalks!$U$4:$U$54,0))</f>
        <v>#N/A</v>
      </c>
    </row>
    <row r="26028" spans="2:10" x14ac:dyDescent="0.75">
      <c r="B26028" s="54">
        <f>'SEDS PC and SG 2021'!A26025</f>
        <v>0</v>
      </c>
      <c r="C26028" s="54">
        <f>'SEDS PC and SG 2021'!C26025</f>
        <v>0</v>
      </c>
      <c r="D26028" s="54">
        <f>'SEDS PC and SG 2021'!B26025</f>
        <v>0</v>
      </c>
      <c r="E26028" s="54">
        <f>'SEDS PC and SG 2021'!D26025</f>
        <v>0</v>
      </c>
      <c r="G26028" s="70">
        <f>IFERROR(INDEX(MSN2EPS!$E$2:$E$32,MATCH(C26028,MSN2EPS!$B$2:$B$32,0)),0)</f>
        <v>0</v>
      </c>
      <c r="H26028" s="70">
        <f>IFERROR(INDEX(MSN2EPS!$F$2:$F$32,MATCH(C26028,MSN2EPS!$B$2:$B$32,0)),0)</f>
        <v>0</v>
      </c>
      <c r="I26028" s="70">
        <f>IFERROR(INDEX(MSN2EPS!$G$2:$G$32,MATCH(C26028,MSN2EPS!$B$2:$B$32,0)),0)</f>
        <v>0</v>
      </c>
      <c r="J26028" s="70" t="e">
        <f>INDEX(crosswalks!$V$4:$V$54,MATCH(D26028,crosswalks!$U$4:$U$54,0))</f>
        <v>#N/A</v>
      </c>
    </row>
    <row r="26029" spans="2:10" x14ac:dyDescent="0.75">
      <c r="B26029" s="54">
        <f>'SEDS PC and SG 2021'!A26026</f>
        <v>0</v>
      </c>
      <c r="C26029" s="54">
        <f>'SEDS PC and SG 2021'!C26026</f>
        <v>0</v>
      </c>
      <c r="D26029" s="54">
        <f>'SEDS PC and SG 2021'!B26026</f>
        <v>0</v>
      </c>
      <c r="E26029" s="54">
        <f>'SEDS PC and SG 2021'!D26026</f>
        <v>0</v>
      </c>
      <c r="G26029" s="70">
        <f>IFERROR(INDEX(MSN2EPS!$E$2:$E$32,MATCH(C26029,MSN2EPS!$B$2:$B$32,0)),0)</f>
        <v>0</v>
      </c>
      <c r="H26029" s="70">
        <f>IFERROR(INDEX(MSN2EPS!$F$2:$F$32,MATCH(C26029,MSN2EPS!$B$2:$B$32,0)),0)</f>
        <v>0</v>
      </c>
      <c r="I26029" s="70">
        <f>IFERROR(INDEX(MSN2EPS!$G$2:$G$32,MATCH(C26029,MSN2EPS!$B$2:$B$32,0)),0)</f>
        <v>0</v>
      </c>
      <c r="J26029" s="70" t="e">
        <f>INDEX(crosswalks!$V$4:$V$54,MATCH(D26029,crosswalks!$U$4:$U$54,0))</f>
        <v>#N/A</v>
      </c>
    </row>
    <row r="26030" spans="2:10" x14ac:dyDescent="0.75">
      <c r="B26030" s="54">
        <f>'SEDS PC and SG 2021'!A26027</f>
        <v>0</v>
      </c>
      <c r="C26030" s="54">
        <f>'SEDS PC and SG 2021'!C26027</f>
        <v>0</v>
      </c>
      <c r="D26030" s="54">
        <f>'SEDS PC and SG 2021'!B26027</f>
        <v>0</v>
      </c>
      <c r="E26030" s="54">
        <f>'SEDS PC and SG 2021'!D26027</f>
        <v>0</v>
      </c>
      <c r="G26030" s="70">
        <f>IFERROR(INDEX(MSN2EPS!$E$2:$E$32,MATCH(C26030,MSN2EPS!$B$2:$B$32,0)),0)</f>
        <v>0</v>
      </c>
      <c r="H26030" s="70">
        <f>IFERROR(INDEX(MSN2EPS!$F$2:$F$32,MATCH(C26030,MSN2EPS!$B$2:$B$32,0)),0)</f>
        <v>0</v>
      </c>
      <c r="I26030" s="70">
        <f>IFERROR(INDEX(MSN2EPS!$G$2:$G$32,MATCH(C26030,MSN2EPS!$B$2:$B$32,0)),0)</f>
        <v>0</v>
      </c>
      <c r="J26030" s="70" t="e">
        <f>INDEX(crosswalks!$V$4:$V$54,MATCH(D26030,crosswalks!$U$4:$U$54,0))</f>
        <v>#N/A</v>
      </c>
    </row>
    <row r="26031" spans="2:10" x14ac:dyDescent="0.75">
      <c r="B26031" s="54">
        <f>'SEDS PC and SG 2021'!A26028</f>
        <v>0</v>
      </c>
      <c r="C26031" s="54">
        <f>'SEDS PC and SG 2021'!C26028</f>
        <v>0</v>
      </c>
      <c r="D26031" s="54">
        <f>'SEDS PC and SG 2021'!B26028</f>
        <v>0</v>
      </c>
      <c r="E26031" s="54">
        <f>'SEDS PC and SG 2021'!D26028</f>
        <v>0</v>
      </c>
      <c r="G26031" s="70">
        <f>IFERROR(INDEX(MSN2EPS!$E$2:$E$32,MATCH(C26031,MSN2EPS!$B$2:$B$32,0)),0)</f>
        <v>0</v>
      </c>
      <c r="H26031" s="70">
        <f>IFERROR(INDEX(MSN2EPS!$F$2:$F$32,MATCH(C26031,MSN2EPS!$B$2:$B$32,0)),0)</f>
        <v>0</v>
      </c>
      <c r="I26031" s="70">
        <f>IFERROR(INDEX(MSN2EPS!$G$2:$G$32,MATCH(C26031,MSN2EPS!$B$2:$B$32,0)),0)</f>
        <v>0</v>
      </c>
      <c r="J26031" s="70" t="e">
        <f>INDEX(crosswalks!$V$4:$V$54,MATCH(D26031,crosswalks!$U$4:$U$54,0))</f>
        <v>#N/A</v>
      </c>
    </row>
    <row r="26032" spans="2:10" x14ac:dyDescent="0.75">
      <c r="B26032" s="54">
        <f>'SEDS PC and SG 2021'!A26029</f>
        <v>0</v>
      </c>
      <c r="C26032" s="54">
        <f>'SEDS PC and SG 2021'!C26029</f>
        <v>0</v>
      </c>
      <c r="D26032" s="54">
        <f>'SEDS PC and SG 2021'!B26029</f>
        <v>0</v>
      </c>
      <c r="E26032" s="54">
        <f>'SEDS PC and SG 2021'!D26029</f>
        <v>0</v>
      </c>
      <c r="G26032" s="70">
        <f>IFERROR(INDEX(MSN2EPS!$E$2:$E$32,MATCH(C26032,MSN2EPS!$B$2:$B$32,0)),0)</f>
        <v>0</v>
      </c>
      <c r="H26032" s="70">
        <f>IFERROR(INDEX(MSN2EPS!$F$2:$F$32,MATCH(C26032,MSN2EPS!$B$2:$B$32,0)),0)</f>
        <v>0</v>
      </c>
      <c r="I26032" s="70">
        <f>IFERROR(INDEX(MSN2EPS!$G$2:$G$32,MATCH(C26032,MSN2EPS!$B$2:$B$32,0)),0)</f>
        <v>0</v>
      </c>
      <c r="J26032" s="70" t="e">
        <f>INDEX(crosswalks!$V$4:$V$54,MATCH(D26032,crosswalks!$U$4:$U$54,0))</f>
        <v>#N/A</v>
      </c>
    </row>
    <row r="26033" spans="2:10" x14ac:dyDescent="0.75">
      <c r="B26033" s="54">
        <f>'SEDS PC and SG 2021'!A26030</f>
        <v>0</v>
      </c>
      <c r="C26033" s="54">
        <f>'SEDS PC and SG 2021'!C26030</f>
        <v>0</v>
      </c>
      <c r="D26033" s="54">
        <f>'SEDS PC and SG 2021'!B26030</f>
        <v>0</v>
      </c>
      <c r="E26033" s="54">
        <f>'SEDS PC and SG 2021'!D26030</f>
        <v>0</v>
      </c>
      <c r="G26033" s="70">
        <f>IFERROR(INDEX(MSN2EPS!$E$2:$E$32,MATCH(C26033,MSN2EPS!$B$2:$B$32,0)),0)</f>
        <v>0</v>
      </c>
      <c r="H26033" s="70">
        <f>IFERROR(INDEX(MSN2EPS!$F$2:$F$32,MATCH(C26033,MSN2EPS!$B$2:$B$32,0)),0)</f>
        <v>0</v>
      </c>
      <c r="I26033" s="70">
        <f>IFERROR(INDEX(MSN2EPS!$G$2:$G$32,MATCH(C26033,MSN2EPS!$B$2:$B$32,0)),0)</f>
        <v>0</v>
      </c>
      <c r="J26033" s="70" t="e">
        <f>INDEX(crosswalks!$V$4:$V$54,MATCH(D26033,crosswalks!$U$4:$U$54,0))</f>
        <v>#N/A</v>
      </c>
    </row>
    <row r="26034" spans="2:10" x14ac:dyDescent="0.75">
      <c r="B26034" s="54">
        <f>'SEDS PC and SG 2021'!A26031</f>
        <v>0</v>
      </c>
      <c r="C26034" s="54">
        <f>'SEDS PC and SG 2021'!C26031</f>
        <v>0</v>
      </c>
      <c r="D26034" s="54">
        <f>'SEDS PC and SG 2021'!B26031</f>
        <v>0</v>
      </c>
      <c r="E26034" s="54">
        <f>'SEDS PC and SG 2021'!D26031</f>
        <v>0</v>
      </c>
      <c r="G26034" s="70">
        <f>IFERROR(INDEX(MSN2EPS!$E$2:$E$32,MATCH(C26034,MSN2EPS!$B$2:$B$32,0)),0)</f>
        <v>0</v>
      </c>
      <c r="H26034" s="70">
        <f>IFERROR(INDEX(MSN2EPS!$F$2:$F$32,MATCH(C26034,MSN2EPS!$B$2:$B$32,0)),0)</f>
        <v>0</v>
      </c>
      <c r="I26034" s="70">
        <f>IFERROR(INDEX(MSN2EPS!$G$2:$G$32,MATCH(C26034,MSN2EPS!$B$2:$B$32,0)),0)</f>
        <v>0</v>
      </c>
      <c r="J26034" s="70" t="e">
        <f>INDEX(crosswalks!$V$4:$V$54,MATCH(D26034,crosswalks!$U$4:$U$54,0))</f>
        <v>#N/A</v>
      </c>
    </row>
    <row r="26035" spans="2:10" x14ac:dyDescent="0.75">
      <c r="B26035" s="54">
        <f>'SEDS PC and SG 2021'!A26032</f>
        <v>0</v>
      </c>
      <c r="C26035" s="54">
        <f>'SEDS PC and SG 2021'!C26032</f>
        <v>0</v>
      </c>
      <c r="D26035" s="54">
        <f>'SEDS PC and SG 2021'!B26032</f>
        <v>0</v>
      </c>
      <c r="E26035" s="54">
        <f>'SEDS PC and SG 2021'!D26032</f>
        <v>0</v>
      </c>
      <c r="G26035" s="70">
        <f>IFERROR(INDEX(MSN2EPS!$E$2:$E$32,MATCH(C26035,MSN2EPS!$B$2:$B$32,0)),0)</f>
        <v>0</v>
      </c>
      <c r="H26035" s="70">
        <f>IFERROR(INDEX(MSN2EPS!$F$2:$F$32,MATCH(C26035,MSN2EPS!$B$2:$B$32,0)),0)</f>
        <v>0</v>
      </c>
      <c r="I26035" s="70">
        <f>IFERROR(INDEX(MSN2EPS!$G$2:$G$32,MATCH(C26035,MSN2EPS!$B$2:$B$32,0)),0)</f>
        <v>0</v>
      </c>
      <c r="J26035" s="70" t="e">
        <f>INDEX(crosswalks!$V$4:$V$54,MATCH(D26035,crosswalks!$U$4:$U$54,0))</f>
        <v>#N/A</v>
      </c>
    </row>
    <row r="26036" spans="2:10" x14ac:dyDescent="0.75">
      <c r="B26036" s="54">
        <f>'SEDS PC and SG 2021'!A26033</f>
        <v>0</v>
      </c>
      <c r="C26036" s="54">
        <f>'SEDS PC and SG 2021'!C26033</f>
        <v>0</v>
      </c>
      <c r="D26036" s="54">
        <f>'SEDS PC and SG 2021'!B26033</f>
        <v>0</v>
      </c>
      <c r="E26036" s="54">
        <f>'SEDS PC and SG 2021'!D26033</f>
        <v>0</v>
      </c>
      <c r="G26036" s="70">
        <f>IFERROR(INDEX(MSN2EPS!$E$2:$E$32,MATCH(C26036,MSN2EPS!$B$2:$B$32,0)),0)</f>
        <v>0</v>
      </c>
      <c r="H26036" s="70">
        <f>IFERROR(INDEX(MSN2EPS!$F$2:$F$32,MATCH(C26036,MSN2EPS!$B$2:$B$32,0)),0)</f>
        <v>0</v>
      </c>
      <c r="I26036" s="70">
        <f>IFERROR(INDEX(MSN2EPS!$G$2:$G$32,MATCH(C26036,MSN2EPS!$B$2:$B$32,0)),0)</f>
        <v>0</v>
      </c>
      <c r="J26036" s="70" t="e">
        <f>INDEX(crosswalks!$V$4:$V$54,MATCH(D26036,crosswalks!$U$4:$U$54,0))</f>
        <v>#N/A</v>
      </c>
    </row>
    <row r="26037" spans="2:10" x14ac:dyDescent="0.75">
      <c r="B26037" s="54">
        <f>'SEDS PC and SG 2021'!A26034</f>
        <v>0</v>
      </c>
      <c r="C26037" s="54">
        <f>'SEDS PC and SG 2021'!C26034</f>
        <v>0</v>
      </c>
      <c r="D26037" s="54">
        <f>'SEDS PC and SG 2021'!B26034</f>
        <v>0</v>
      </c>
      <c r="E26037" s="54">
        <f>'SEDS PC and SG 2021'!D26034</f>
        <v>0</v>
      </c>
      <c r="G26037" s="70">
        <f>IFERROR(INDEX(MSN2EPS!$E$2:$E$32,MATCH(C26037,MSN2EPS!$B$2:$B$32,0)),0)</f>
        <v>0</v>
      </c>
      <c r="H26037" s="70">
        <f>IFERROR(INDEX(MSN2EPS!$F$2:$F$32,MATCH(C26037,MSN2EPS!$B$2:$B$32,0)),0)</f>
        <v>0</v>
      </c>
      <c r="I26037" s="70">
        <f>IFERROR(INDEX(MSN2EPS!$G$2:$G$32,MATCH(C26037,MSN2EPS!$B$2:$B$32,0)),0)</f>
        <v>0</v>
      </c>
      <c r="J26037" s="70" t="e">
        <f>INDEX(crosswalks!$V$4:$V$54,MATCH(D26037,crosswalks!$U$4:$U$54,0))</f>
        <v>#N/A</v>
      </c>
    </row>
    <row r="26038" spans="2:10" x14ac:dyDescent="0.75">
      <c r="B26038" s="54">
        <f>'SEDS PC and SG 2021'!A26035</f>
        <v>0</v>
      </c>
      <c r="C26038" s="54">
        <f>'SEDS PC and SG 2021'!C26035</f>
        <v>0</v>
      </c>
      <c r="D26038" s="54">
        <f>'SEDS PC and SG 2021'!B26035</f>
        <v>0</v>
      </c>
      <c r="E26038" s="54">
        <f>'SEDS PC and SG 2021'!D26035</f>
        <v>0</v>
      </c>
      <c r="G26038" s="70">
        <f>IFERROR(INDEX(MSN2EPS!$E$2:$E$32,MATCH(C26038,MSN2EPS!$B$2:$B$32,0)),0)</f>
        <v>0</v>
      </c>
      <c r="H26038" s="70">
        <f>IFERROR(INDEX(MSN2EPS!$F$2:$F$32,MATCH(C26038,MSN2EPS!$B$2:$B$32,0)),0)</f>
        <v>0</v>
      </c>
      <c r="I26038" s="70">
        <f>IFERROR(INDEX(MSN2EPS!$G$2:$G$32,MATCH(C26038,MSN2EPS!$B$2:$B$32,0)),0)</f>
        <v>0</v>
      </c>
      <c r="J26038" s="70" t="e">
        <f>INDEX(crosswalks!$V$4:$V$54,MATCH(D26038,crosswalks!$U$4:$U$54,0))</f>
        <v>#N/A</v>
      </c>
    </row>
    <row r="26039" spans="2:10" x14ac:dyDescent="0.75">
      <c r="B26039" s="54">
        <f>'SEDS PC and SG 2021'!A26036</f>
        <v>0</v>
      </c>
      <c r="C26039" s="54">
        <f>'SEDS PC and SG 2021'!C26036</f>
        <v>0</v>
      </c>
      <c r="D26039" s="54">
        <f>'SEDS PC and SG 2021'!B26036</f>
        <v>0</v>
      </c>
      <c r="E26039" s="54">
        <f>'SEDS PC and SG 2021'!D26036</f>
        <v>0</v>
      </c>
      <c r="G26039" s="70">
        <f>IFERROR(INDEX(MSN2EPS!$E$2:$E$32,MATCH(C26039,MSN2EPS!$B$2:$B$32,0)),0)</f>
        <v>0</v>
      </c>
      <c r="H26039" s="70">
        <f>IFERROR(INDEX(MSN2EPS!$F$2:$F$32,MATCH(C26039,MSN2EPS!$B$2:$B$32,0)),0)</f>
        <v>0</v>
      </c>
      <c r="I26039" s="70">
        <f>IFERROR(INDEX(MSN2EPS!$G$2:$G$32,MATCH(C26039,MSN2EPS!$B$2:$B$32,0)),0)</f>
        <v>0</v>
      </c>
      <c r="J26039" s="70" t="e">
        <f>INDEX(crosswalks!$V$4:$V$54,MATCH(D26039,crosswalks!$U$4:$U$54,0))</f>
        <v>#N/A</v>
      </c>
    </row>
    <row r="26040" spans="2:10" x14ac:dyDescent="0.75">
      <c r="B26040" s="54">
        <f>'SEDS PC and SG 2021'!A26037</f>
        <v>0</v>
      </c>
      <c r="C26040" s="54">
        <f>'SEDS PC and SG 2021'!C26037</f>
        <v>0</v>
      </c>
      <c r="D26040" s="54">
        <f>'SEDS PC and SG 2021'!B26037</f>
        <v>0</v>
      </c>
      <c r="E26040" s="54">
        <f>'SEDS PC and SG 2021'!D26037</f>
        <v>0</v>
      </c>
      <c r="G26040" s="70">
        <f>IFERROR(INDEX(MSN2EPS!$E$2:$E$32,MATCH(C26040,MSN2EPS!$B$2:$B$32,0)),0)</f>
        <v>0</v>
      </c>
      <c r="H26040" s="70">
        <f>IFERROR(INDEX(MSN2EPS!$F$2:$F$32,MATCH(C26040,MSN2EPS!$B$2:$B$32,0)),0)</f>
        <v>0</v>
      </c>
      <c r="I26040" s="70">
        <f>IFERROR(INDEX(MSN2EPS!$G$2:$G$32,MATCH(C26040,MSN2EPS!$B$2:$B$32,0)),0)</f>
        <v>0</v>
      </c>
      <c r="J26040" s="70" t="e">
        <f>INDEX(crosswalks!$V$4:$V$54,MATCH(D26040,crosswalks!$U$4:$U$54,0))</f>
        <v>#N/A</v>
      </c>
    </row>
    <row r="26041" spans="2:10" x14ac:dyDescent="0.75">
      <c r="B26041" s="54">
        <f>'SEDS PC and SG 2021'!A26038</f>
        <v>0</v>
      </c>
      <c r="C26041" s="54">
        <f>'SEDS PC and SG 2021'!C26038</f>
        <v>0</v>
      </c>
      <c r="D26041" s="54">
        <f>'SEDS PC and SG 2021'!B26038</f>
        <v>0</v>
      </c>
      <c r="E26041" s="54">
        <f>'SEDS PC and SG 2021'!D26038</f>
        <v>0</v>
      </c>
      <c r="G26041" s="70">
        <f>IFERROR(INDEX(MSN2EPS!$E$2:$E$32,MATCH(C26041,MSN2EPS!$B$2:$B$32,0)),0)</f>
        <v>0</v>
      </c>
      <c r="H26041" s="70">
        <f>IFERROR(INDEX(MSN2EPS!$F$2:$F$32,MATCH(C26041,MSN2EPS!$B$2:$B$32,0)),0)</f>
        <v>0</v>
      </c>
      <c r="I26041" s="70">
        <f>IFERROR(INDEX(MSN2EPS!$G$2:$G$32,MATCH(C26041,MSN2EPS!$B$2:$B$32,0)),0)</f>
        <v>0</v>
      </c>
      <c r="J26041" s="70" t="e">
        <f>INDEX(crosswalks!$V$4:$V$54,MATCH(D26041,crosswalks!$U$4:$U$54,0))</f>
        <v>#N/A</v>
      </c>
    </row>
    <row r="26042" spans="2:10" x14ac:dyDescent="0.75">
      <c r="B26042" s="54">
        <f>'SEDS PC and SG 2021'!A26039</f>
        <v>0</v>
      </c>
      <c r="C26042" s="54">
        <f>'SEDS PC and SG 2021'!C26039</f>
        <v>0</v>
      </c>
      <c r="D26042" s="54">
        <f>'SEDS PC and SG 2021'!B26039</f>
        <v>0</v>
      </c>
      <c r="E26042" s="54">
        <f>'SEDS PC and SG 2021'!D26039</f>
        <v>0</v>
      </c>
      <c r="G26042" s="70">
        <f>IFERROR(INDEX(MSN2EPS!$E$2:$E$32,MATCH(C26042,MSN2EPS!$B$2:$B$32,0)),0)</f>
        <v>0</v>
      </c>
      <c r="H26042" s="70">
        <f>IFERROR(INDEX(MSN2EPS!$F$2:$F$32,MATCH(C26042,MSN2EPS!$B$2:$B$32,0)),0)</f>
        <v>0</v>
      </c>
      <c r="I26042" s="70">
        <f>IFERROR(INDEX(MSN2EPS!$G$2:$G$32,MATCH(C26042,MSN2EPS!$B$2:$B$32,0)),0)</f>
        <v>0</v>
      </c>
      <c r="J26042" s="70" t="e">
        <f>INDEX(crosswalks!$V$4:$V$54,MATCH(D26042,crosswalks!$U$4:$U$54,0))</f>
        <v>#N/A</v>
      </c>
    </row>
    <row r="26043" spans="2:10" x14ac:dyDescent="0.75">
      <c r="B26043" s="54">
        <f>'SEDS PC and SG 2021'!A26040</f>
        <v>0</v>
      </c>
      <c r="C26043" s="54">
        <f>'SEDS PC and SG 2021'!C26040</f>
        <v>0</v>
      </c>
      <c r="D26043" s="54">
        <f>'SEDS PC and SG 2021'!B26040</f>
        <v>0</v>
      </c>
      <c r="E26043" s="54">
        <f>'SEDS PC and SG 2021'!D26040</f>
        <v>0</v>
      </c>
      <c r="G26043" s="70">
        <f>IFERROR(INDEX(MSN2EPS!$E$2:$E$32,MATCH(C26043,MSN2EPS!$B$2:$B$32,0)),0)</f>
        <v>0</v>
      </c>
      <c r="H26043" s="70">
        <f>IFERROR(INDEX(MSN2EPS!$F$2:$F$32,MATCH(C26043,MSN2EPS!$B$2:$B$32,0)),0)</f>
        <v>0</v>
      </c>
      <c r="I26043" s="70">
        <f>IFERROR(INDEX(MSN2EPS!$G$2:$G$32,MATCH(C26043,MSN2EPS!$B$2:$B$32,0)),0)</f>
        <v>0</v>
      </c>
      <c r="J26043" s="70" t="e">
        <f>INDEX(crosswalks!$V$4:$V$54,MATCH(D26043,crosswalks!$U$4:$U$54,0))</f>
        <v>#N/A</v>
      </c>
    </row>
    <row r="26044" spans="2:10" x14ac:dyDescent="0.75">
      <c r="B26044" s="54">
        <f>'SEDS PC and SG 2021'!A26041</f>
        <v>0</v>
      </c>
      <c r="C26044" s="54">
        <f>'SEDS PC and SG 2021'!C26041</f>
        <v>0</v>
      </c>
      <c r="D26044" s="54">
        <f>'SEDS PC and SG 2021'!B26041</f>
        <v>0</v>
      </c>
      <c r="E26044" s="54">
        <f>'SEDS PC and SG 2021'!D26041</f>
        <v>0</v>
      </c>
      <c r="G26044" s="70">
        <f>IFERROR(INDEX(MSN2EPS!$E$2:$E$32,MATCH(C26044,MSN2EPS!$B$2:$B$32,0)),0)</f>
        <v>0</v>
      </c>
      <c r="H26044" s="70">
        <f>IFERROR(INDEX(MSN2EPS!$F$2:$F$32,MATCH(C26044,MSN2EPS!$B$2:$B$32,0)),0)</f>
        <v>0</v>
      </c>
      <c r="I26044" s="70">
        <f>IFERROR(INDEX(MSN2EPS!$G$2:$G$32,MATCH(C26044,MSN2EPS!$B$2:$B$32,0)),0)</f>
        <v>0</v>
      </c>
      <c r="J26044" s="70" t="e">
        <f>INDEX(crosswalks!$V$4:$V$54,MATCH(D26044,crosswalks!$U$4:$U$54,0))</f>
        <v>#N/A</v>
      </c>
    </row>
    <row r="26045" spans="2:10" x14ac:dyDescent="0.75">
      <c r="B26045" s="54">
        <f>'SEDS PC and SG 2021'!A26042</f>
        <v>0</v>
      </c>
      <c r="C26045" s="54">
        <f>'SEDS PC and SG 2021'!C26042</f>
        <v>0</v>
      </c>
      <c r="D26045" s="54">
        <f>'SEDS PC and SG 2021'!B26042</f>
        <v>0</v>
      </c>
      <c r="E26045" s="54">
        <f>'SEDS PC and SG 2021'!D26042</f>
        <v>0</v>
      </c>
      <c r="G26045" s="70">
        <f>IFERROR(INDEX(MSN2EPS!$E$2:$E$32,MATCH(C26045,MSN2EPS!$B$2:$B$32,0)),0)</f>
        <v>0</v>
      </c>
      <c r="H26045" s="70">
        <f>IFERROR(INDEX(MSN2EPS!$F$2:$F$32,MATCH(C26045,MSN2EPS!$B$2:$B$32,0)),0)</f>
        <v>0</v>
      </c>
      <c r="I26045" s="70">
        <f>IFERROR(INDEX(MSN2EPS!$G$2:$G$32,MATCH(C26045,MSN2EPS!$B$2:$B$32,0)),0)</f>
        <v>0</v>
      </c>
      <c r="J26045" s="70" t="e">
        <f>INDEX(crosswalks!$V$4:$V$54,MATCH(D26045,crosswalks!$U$4:$U$54,0))</f>
        <v>#N/A</v>
      </c>
    </row>
    <row r="26046" spans="2:10" x14ac:dyDescent="0.75">
      <c r="B26046" s="54">
        <f>'SEDS PC and SG 2021'!A26043</f>
        <v>0</v>
      </c>
      <c r="C26046" s="54">
        <f>'SEDS PC and SG 2021'!C26043</f>
        <v>0</v>
      </c>
      <c r="D26046" s="54">
        <f>'SEDS PC and SG 2021'!B26043</f>
        <v>0</v>
      </c>
      <c r="E26046" s="54">
        <f>'SEDS PC and SG 2021'!D26043</f>
        <v>0</v>
      </c>
      <c r="G26046" s="70">
        <f>IFERROR(INDEX(MSN2EPS!$E$2:$E$32,MATCH(C26046,MSN2EPS!$B$2:$B$32,0)),0)</f>
        <v>0</v>
      </c>
      <c r="H26046" s="70">
        <f>IFERROR(INDEX(MSN2EPS!$F$2:$F$32,MATCH(C26046,MSN2EPS!$B$2:$B$32,0)),0)</f>
        <v>0</v>
      </c>
      <c r="I26046" s="70">
        <f>IFERROR(INDEX(MSN2EPS!$G$2:$G$32,MATCH(C26046,MSN2EPS!$B$2:$B$32,0)),0)</f>
        <v>0</v>
      </c>
      <c r="J26046" s="70" t="e">
        <f>INDEX(crosswalks!$V$4:$V$54,MATCH(D26046,crosswalks!$U$4:$U$54,0))</f>
        <v>#N/A</v>
      </c>
    </row>
    <row r="26047" spans="2:10" x14ac:dyDescent="0.75">
      <c r="B26047" s="54">
        <f>'SEDS PC and SG 2021'!A26044</f>
        <v>0</v>
      </c>
      <c r="C26047" s="54">
        <f>'SEDS PC and SG 2021'!C26044</f>
        <v>0</v>
      </c>
      <c r="D26047" s="54">
        <f>'SEDS PC and SG 2021'!B26044</f>
        <v>0</v>
      </c>
      <c r="E26047" s="54">
        <f>'SEDS PC and SG 2021'!D26044</f>
        <v>0</v>
      </c>
      <c r="G26047" s="70">
        <f>IFERROR(INDEX(MSN2EPS!$E$2:$E$32,MATCH(C26047,MSN2EPS!$B$2:$B$32,0)),0)</f>
        <v>0</v>
      </c>
      <c r="H26047" s="70">
        <f>IFERROR(INDEX(MSN2EPS!$F$2:$F$32,MATCH(C26047,MSN2EPS!$B$2:$B$32,0)),0)</f>
        <v>0</v>
      </c>
      <c r="I26047" s="70">
        <f>IFERROR(INDEX(MSN2EPS!$G$2:$G$32,MATCH(C26047,MSN2EPS!$B$2:$B$32,0)),0)</f>
        <v>0</v>
      </c>
      <c r="J26047" s="70" t="e">
        <f>INDEX(crosswalks!$V$4:$V$54,MATCH(D26047,crosswalks!$U$4:$U$54,0))</f>
        <v>#N/A</v>
      </c>
    </row>
    <row r="26048" spans="2:10" x14ac:dyDescent="0.75">
      <c r="B26048" s="54">
        <f>'SEDS PC and SG 2021'!A26045</f>
        <v>0</v>
      </c>
      <c r="C26048" s="54">
        <f>'SEDS PC and SG 2021'!C26045</f>
        <v>0</v>
      </c>
      <c r="D26048" s="54">
        <f>'SEDS PC and SG 2021'!B26045</f>
        <v>0</v>
      </c>
      <c r="E26048" s="54">
        <f>'SEDS PC and SG 2021'!D26045</f>
        <v>0</v>
      </c>
      <c r="G26048" s="70">
        <f>IFERROR(INDEX(MSN2EPS!$E$2:$E$32,MATCH(C26048,MSN2EPS!$B$2:$B$32,0)),0)</f>
        <v>0</v>
      </c>
      <c r="H26048" s="70">
        <f>IFERROR(INDEX(MSN2EPS!$F$2:$F$32,MATCH(C26048,MSN2EPS!$B$2:$B$32,0)),0)</f>
        <v>0</v>
      </c>
      <c r="I26048" s="70">
        <f>IFERROR(INDEX(MSN2EPS!$G$2:$G$32,MATCH(C26048,MSN2EPS!$B$2:$B$32,0)),0)</f>
        <v>0</v>
      </c>
      <c r="J26048" s="70" t="e">
        <f>INDEX(crosswalks!$V$4:$V$54,MATCH(D26048,crosswalks!$U$4:$U$54,0))</f>
        <v>#N/A</v>
      </c>
    </row>
    <row r="26049" spans="2:10" x14ac:dyDescent="0.75">
      <c r="B26049" s="54">
        <f>'SEDS PC and SG 2021'!A26046</f>
        <v>0</v>
      </c>
      <c r="C26049" s="54">
        <f>'SEDS PC and SG 2021'!C26046</f>
        <v>0</v>
      </c>
      <c r="D26049" s="54">
        <f>'SEDS PC and SG 2021'!B26046</f>
        <v>0</v>
      </c>
      <c r="E26049" s="54">
        <f>'SEDS PC and SG 2021'!D26046</f>
        <v>0</v>
      </c>
      <c r="G26049" s="70">
        <f>IFERROR(INDEX(MSN2EPS!$E$2:$E$32,MATCH(C26049,MSN2EPS!$B$2:$B$32,0)),0)</f>
        <v>0</v>
      </c>
      <c r="H26049" s="70">
        <f>IFERROR(INDEX(MSN2EPS!$F$2:$F$32,MATCH(C26049,MSN2EPS!$B$2:$B$32,0)),0)</f>
        <v>0</v>
      </c>
      <c r="I26049" s="70">
        <f>IFERROR(INDEX(MSN2EPS!$G$2:$G$32,MATCH(C26049,MSN2EPS!$B$2:$B$32,0)),0)</f>
        <v>0</v>
      </c>
      <c r="J26049" s="70" t="e">
        <f>INDEX(crosswalks!$V$4:$V$54,MATCH(D26049,crosswalks!$U$4:$U$54,0))</f>
        <v>#N/A</v>
      </c>
    </row>
    <row r="26050" spans="2:10" x14ac:dyDescent="0.75">
      <c r="B26050" s="54">
        <f>'SEDS PC and SG 2021'!A26047</f>
        <v>0</v>
      </c>
      <c r="C26050" s="54">
        <f>'SEDS PC and SG 2021'!C26047</f>
        <v>0</v>
      </c>
      <c r="D26050" s="54">
        <f>'SEDS PC and SG 2021'!B26047</f>
        <v>0</v>
      </c>
      <c r="E26050" s="54">
        <f>'SEDS PC and SG 2021'!D26047</f>
        <v>0</v>
      </c>
      <c r="G26050" s="70">
        <f>IFERROR(INDEX(MSN2EPS!$E$2:$E$32,MATCH(C26050,MSN2EPS!$B$2:$B$32,0)),0)</f>
        <v>0</v>
      </c>
      <c r="H26050" s="70">
        <f>IFERROR(INDEX(MSN2EPS!$F$2:$F$32,MATCH(C26050,MSN2EPS!$B$2:$B$32,0)),0)</f>
        <v>0</v>
      </c>
      <c r="I26050" s="70">
        <f>IFERROR(INDEX(MSN2EPS!$G$2:$G$32,MATCH(C26050,MSN2EPS!$B$2:$B$32,0)),0)</f>
        <v>0</v>
      </c>
      <c r="J26050" s="70" t="e">
        <f>INDEX(crosswalks!$V$4:$V$54,MATCH(D26050,crosswalks!$U$4:$U$54,0))</f>
        <v>#N/A</v>
      </c>
    </row>
    <row r="26051" spans="2:10" x14ac:dyDescent="0.75">
      <c r="B26051" s="54">
        <f>'SEDS PC and SG 2021'!A26048</f>
        <v>0</v>
      </c>
      <c r="C26051" s="54">
        <f>'SEDS PC and SG 2021'!C26048</f>
        <v>0</v>
      </c>
      <c r="D26051" s="54">
        <f>'SEDS PC and SG 2021'!B26048</f>
        <v>0</v>
      </c>
      <c r="E26051" s="54">
        <f>'SEDS PC and SG 2021'!D26048</f>
        <v>0</v>
      </c>
      <c r="G26051" s="70">
        <f>IFERROR(INDEX(MSN2EPS!$E$2:$E$32,MATCH(C26051,MSN2EPS!$B$2:$B$32,0)),0)</f>
        <v>0</v>
      </c>
      <c r="H26051" s="70">
        <f>IFERROR(INDEX(MSN2EPS!$F$2:$F$32,MATCH(C26051,MSN2EPS!$B$2:$B$32,0)),0)</f>
        <v>0</v>
      </c>
      <c r="I26051" s="70">
        <f>IFERROR(INDEX(MSN2EPS!$G$2:$G$32,MATCH(C26051,MSN2EPS!$B$2:$B$32,0)),0)</f>
        <v>0</v>
      </c>
      <c r="J26051" s="70" t="e">
        <f>INDEX(crosswalks!$V$4:$V$54,MATCH(D26051,crosswalks!$U$4:$U$54,0))</f>
        <v>#N/A</v>
      </c>
    </row>
    <row r="26052" spans="2:10" x14ac:dyDescent="0.75">
      <c r="B26052" s="54">
        <f>'SEDS PC and SG 2021'!A26049</f>
        <v>0</v>
      </c>
      <c r="C26052" s="54">
        <f>'SEDS PC and SG 2021'!C26049</f>
        <v>0</v>
      </c>
      <c r="D26052" s="54">
        <f>'SEDS PC and SG 2021'!B26049</f>
        <v>0</v>
      </c>
      <c r="E26052" s="54">
        <f>'SEDS PC and SG 2021'!D26049</f>
        <v>0</v>
      </c>
      <c r="G26052" s="70">
        <f>IFERROR(INDEX(MSN2EPS!$E$2:$E$32,MATCH(C26052,MSN2EPS!$B$2:$B$32,0)),0)</f>
        <v>0</v>
      </c>
      <c r="H26052" s="70">
        <f>IFERROR(INDEX(MSN2EPS!$F$2:$F$32,MATCH(C26052,MSN2EPS!$B$2:$B$32,0)),0)</f>
        <v>0</v>
      </c>
      <c r="I26052" s="70">
        <f>IFERROR(INDEX(MSN2EPS!$G$2:$G$32,MATCH(C26052,MSN2EPS!$B$2:$B$32,0)),0)</f>
        <v>0</v>
      </c>
      <c r="J26052" s="70" t="e">
        <f>INDEX(crosswalks!$V$4:$V$54,MATCH(D26052,crosswalks!$U$4:$U$54,0))</f>
        <v>#N/A</v>
      </c>
    </row>
    <row r="26053" spans="2:10" x14ac:dyDescent="0.75">
      <c r="B26053" s="54">
        <f>'SEDS PC and SG 2021'!A26050</f>
        <v>0</v>
      </c>
      <c r="C26053" s="54">
        <f>'SEDS PC and SG 2021'!C26050</f>
        <v>0</v>
      </c>
      <c r="D26053" s="54">
        <f>'SEDS PC and SG 2021'!B26050</f>
        <v>0</v>
      </c>
      <c r="E26053" s="54">
        <f>'SEDS PC and SG 2021'!D26050</f>
        <v>0</v>
      </c>
      <c r="G26053" s="70">
        <f>IFERROR(INDEX(MSN2EPS!$E$2:$E$32,MATCH(C26053,MSN2EPS!$B$2:$B$32,0)),0)</f>
        <v>0</v>
      </c>
      <c r="H26053" s="70">
        <f>IFERROR(INDEX(MSN2EPS!$F$2:$F$32,MATCH(C26053,MSN2EPS!$B$2:$B$32,0)),0)</f>
        <v>0</v>
      </c>
      <c r="I26053" s="70">
        <f>IFERROR(INDEX(MSN2EPS!$G$2:$G$32,MATCH(C26053,MSN2EPS!$B$2:$B$32,0)),0)</f>
        <v>0</v>
      </c>
      <c r="J26053" s="70" t="e">
        <f>INDEX(crosswalks!$V$4:$V$54,MATCH(D26053,crosswalks!$U$4:$U$54,0))</f>
        <v>#N/A</v>
      </c>
    </row>
    <row r="26054" spans="2:10" x14ac:dyDescent="0.75">
      <c r="B26054" s="54">
        <f>'SEDS PC and SG 2021'!A26051</f>
        <v>0</v>
      </c>
      <c r="C26054" s="54">
        <f>'SEDS PC and SG 2021'!C26051</f>
        <v>0</v>
      </c>
      <c r="D26054" s="54">
        <f>'SEDS PC and SG 2021'!B26051</f>
        <v>0</v>
      </c>
      <c r="E26054" s="54">
        <f>'SEDS PC and SG 2021'!D26051</f>
        <v>0</v>
      </c>
      <c r="G26054" s="70">
        <f>IFERROR(INDEX(MSN2EPS!$E$2:$E$32,MATCH(C26054,MSN2EPS!$B$2:$B$32,0)),0)</f>
        <v>0</v>
      </c>
      <c r="H26054" s="70">
        <f>IFERROR(INDEX(MSN2EPS!$F$2:$F$32,MATCH(C26054,MSN2EPS!$B$2:$B$32,0)),0)</f>
        <v>0</v>
      </c>
      <c r="I26054" s="70">
        <f>IFERROR(INDEX(MSN2EPS!$G$2:$G$32,MATCH(C26054,MSN2EPS!$B$2:$B$32,0)),0)</f>
        <v>0</v>
      </c>
      <c r="J26054" s="70" t="e">
        <f>INDEX(crosswalks!$V$4:$V$54,MATCH(D26054,crosswalks!$U$4:$U$54,0))</f>
        <v>#N/A</v>
      </c>
    </row>
    <row r="26055" spans="2:10" x14ac:dyDescent="0.75">
      <c r="B26055" s="54">
        <f>'SEDS PC and SG 2021'!A26052</f>
        <v>0</v>
      </c>
      <c r="C26055" s="54">
        <f>'SEDS PC and SG 2021'!C26052</f>
        <v>0</v>
      </c>
      <c r="D26055" s="54">
        <f>'SEDS PC and SG 2021'!B26052</f>
        <v>0</v>
      </c>
      <c r="E26055" s="54">
        <f>'SEDS PC and SG 2021'!D26052</f>
        <v>0</v>
      </c>
      <c r="G26055" s="70">
        <f>IFERROR(INDEX(MSN2EPS!$E$2:$E$32,MATCH(C26055,MSN2EPS!$B$2:$B$32,0)),0)</f>
        <v>0</v>
      </c>
      <c r="H26055" s="70">
        <f>IFERROR(INDEX(MSN2EPS!$F$2:$F$32,MATCH(C26055,MSN2EPS!$B$2:$B$32,0)),0)</f>
        <v>0</v>
      </c>
      <c r="I26055" s="70">
        <f>IFERROR(INDEX(MSN2EPS!$G$2:$G$32,MATCH(C26055,MSN2EPS!$B$2:$B$32,0)),0)</f>
        <v>0</v>
      </c>
      <c r="J26055" s="70" t="e">
        <f>INDEX(crosswalks!$V$4:$V$54,MATCH(D26055,crosswalks!$U$4:$U$54,0))</f>
        <v>#N/A</v>
      </c>
    </row>
    <row r="26056" spans="2:10" x14ac:dyDescent="0.75">
      <c r="B26056" s="54">
        <f>'SEDS PC and SG 2021'!A26053</f>
        <v>0</v>
      </c>
      <c r="C26056" s="54">
        <f>'SEDS PC and SG 2021'!C26053</f>
        <v>0</v>
      </c>
      <c r="D26056" s="54">
        <f>'SEDS PC and SG 2021'!B26053</f>
        <v>0</v>
      </c>
      <c r="E26056" s="54">
        <f>'SEDS PC and SG 2021'!D26053</f>
        <v>0</v>
      </c>
      <c r="G26056" s="70">
        <f>IFERROR(INDEX(MSN2EPS!$E$2:$E$32,MATCH(C26056,MSN2EPS!$B$2:$B$32,0)),0)</f>
        <v>0</v>
      </c>
      <c r="H26056" s="70">
        <f>IFERROR(INDEX(MSN2EPS!$F$2:$F$32,MATCH(C26056,MSN2EPS!$B$2:$B$32,0)),0)</f>
        <v>0</v>
      </c>
      <c r="I26056" s="70">
        <f>IFERROR(INDEX(MSN2EPS!$G$2:$G$32,MATCH(C26056,MSN2EPS!$B$2:$B$32,0)),0)</f>
        <v>0</v>
      </c>
      <c r="J26056" s="70" t="e">
        <f>INDEX(crosswalks!$V$4:$V$54,MATCH(D26056,crosswalks!$U$4:$U$54,0))</f>
        <v>#N/A</v>
      </c>
    </row>
    <row r="26057" spans="2:10" x14ac:dyDescent="0.75">
      <c r="B26057" s="54">
        <f>'SEDS PC and SG 2021'!A26054</f>
        <v>0</v>
      </c>
      <c r="C26057" s="54">
        <f>'SEDS PC and SG 2021'!C26054</f>
        <v>0</v>
      </c>
      <c r="D26057" s="54">
        <f>'SEDS PC and SG 2021'!B26054</f>
        <v>0</v>
      </c>
      <c r="E26057" s="54">
        <f>'SEDS PC and SG 2021'!D26054</f>
        <v>0</v>
      </c>
      <c r="G26057" s="70">
        <f>IFERROR(INDEX(MSN2EPS!$E$2:$E$32,MATCH(C26057,MSN2EPS!$B$2:$B$32,0)),0)</f>
        <v>0</v>
      </c>
      <c r="H26057" s="70">
        <f>IFERROR(INDEX(MSN2EPS!$F$2:$F$32,MATCH(C26057,MSN2EPS!$B$2:$B$32,0)),0)</f>
        <v>0</v>
      </c>
      <c r="I26057" s="70">
        <f>IFERROR(INDEX(MSN2EPS!$G$2:$G$32,MATCH(C26057,MSN2EPS!$B$2:$B$32,0)),0)</f>
        <v>0</v>
      </c>
      <c r="J26057" s="70" t="e">
        <f>INDEX(crosswalks!$V$4:$V$54,MATCH(D26057,crosswalks!$U$4:$U$54,0))</f>
        <v>#N/A</v>
      </c>
    </row>
    <row r="26058" spans="2:10" x14ac:dyDescent="0.75">
      <c r="B26058" s="54">
        <f>'SEDS PC and SG 2021'!A26055</f>
        <v>0</v>
      </c>
      <c r="C26058" s="54">
        <f>'SEDS PC and SG 2021'!C26055</f>
        <v>0</v>
      </c>
      <c r="D26058" s="54">
        <f>'SEDS PC and SG 2021'!B26055</f>
        <v>0</v>
      </c>
      <c r="E26058" s="54">
        <f>'SEDS PC and SG 2021'!D26055</f>
        <v>0</v>
      </c>
      <c r="G26058" s="70">
        <f>IFERROR(INDEX(MSN2EPS!$E$2:$E$32,MATCH(C26058,MSN2EPS!$B$2:$B$32,0)),0)</f>
        <v>0</v>
      </c>
      <c r="H26058" s="70">
        <f>IFERROR(INDEX(MSN2EPS!$F$2:$F$32,MATCH(C26058,MSN2EPS!$B$2:$B$32,0)),0)</f>
        <v>0</v>
      </c>
      <c r="I26058" s="70">
        <f>IFERROR(INDEX(MSN2EPS!$G$2:$G$32,MATCH(C26058,MSN2EPS!$B$2:$B$32,0)),0)</f>
        <v>0</v>
      </c>
      <c r="J26058" s="70" t="e">
        <f>INDEX(crosswalks!$V$4:$V$54,MATCH(D26058,crosswalks!$U$4:$U$54,0))</f>
        <v>#N/A</v>
      </c>
    </row>
    <row r="26059" spans="2:10" x14ac:dyDescent="0.75">
      <c r="B26059" s="54">
        <f>'SEDS PC and SG 2021'!A26056</f>
        <v>0</v>
      </c>
      <c r="C26059" s="54">
        <f>'SEDS PC and SG 2021'!C26056</f>
        <v>0</v>
      </c>
      <c r="D26059" s="54">
        <f>'SEDS PC and SG 2021'!B26056</f>
        <v>0</v>
      </c>
      <c r="E26059" s="54">
        <f>'SEDS PC and SG 2021'!D26056</f>
        <v>0</v>
      </c>
      <c r="G26059" s="70">
        <f>IFERROR(INDEX(MSN2EPS!$E$2:$E$32,MATCH(C26059,MSN2EPS!$B$2:$B$32,0)),0)</f>
        <v>0</v>
      </c>
      <c r="H26059" s="70">
        <f>IFERROR(INDEX(MSN2EPS!$F$2:$F$32,MATCH(C26059,MSN2EPS!$B$2:$B$32,0)),0)</f>
        <v>0</v>
      </c>
      <c r="I26059" s="70">
        <f>IFERROR(INDEX(MSN2EPS!$G$2:$G$32,MATCH(C26059,MSN2EPS!$B$2:$B$32,0)),0)</f>
        <v>0</v>
      </c>
      <c r="J26059" s="70" t="e">
        <f>INDEX(crosswalks!$V$4:$V$54,MATCH(D26059,crosswalks!$U$4:$U$54,0))</f>
        <v>#N/A</v>
      </c>
    </row>
    <row r="26060" spans="2:10" x14ac:dyDescent="0.75">
      <c r="B26060" s="54">
        <f>'SEDS PC and SG 2021'!A26057</f>
        <v>0</v>
      </c>
      <c r="C26060" s="54">
        <f>'SEDS PC and SG 2021'!C26057</f>
        <v>0</v>
      </c>
      <c r="D26060" s="54">
        <f>'SEDS PC and SG 2021'!B26057</f>
        <v>0</v>
      </c>
      <c r="E26060" s="54">
        <f>'SEDS PC and SG 2021'!D26057</f>
        <v>0</v>
      </c>
      <c r="G26060" s="70">
        <f>IFERROR(INDEX(MSN2EPS!$E$2:$E$32,MATCH(C26060,MSN2EPS!$B$2:$B$32,0)),0)</f>
        <v>0</v>
      </c>
      <c r="H26060" s="70">
        <f>IFERROR(INDEX(MSN2EPS!$F$2:$F$32,MATCH(C26060,MSN2EPS!$B$2:$B$32,0)),0)</f>
        <v>0</v>
      </c>
      <c r="I26060" s="70">
        <f>IFERROR(INDEX(MSN2EPS!$G$2:$G$32,MATCH(C26060,MSN2EPS!$B$2:$B$32,0)),0)</f>
        <v>0</v>
      </c>
      <c r="J26060" s="70" t="e">
        <f>INDEX(crosswalks!$V$4:$V$54,MATCH(D26060,crosswalks!$U$4:$U$54,0))</f>
        <v>#N/A</v>
      </c>
    </row>
    <row r="26061" spans="2:10" x14ac:dyDescent="0.75">
      <c r="B26061" s="54">
        <f>'SEDS PC and SG 2021'!A26058</f>
        <v>0</v>
      </c>
      <c r="C26061" s="54">
        <f>'SEDS PC and SG 2021'!C26058</f>
        <v>0</v>
      </c>
      <c r="D26061" s="54">
        <f>'SEDS PC and SG 2021'!B26058</f>
        <v>0</v>
      </c>
      <c r="E26061" s="54">
        <f>'SEDS PC and SG 2021'!D26058</f>
        <v>0</v>
      </c>
      <c r="G26061" s="70">
        <f>IFERROR(INDEX(MSN2EPS!$E$2:$E$32,MATCH(C26061,MSN2EPS!$B$2:$B$32,0)),0)</f>
        <v>0</v>
      </c>
      <c r="H26061" s="70">
        <f>IFERROR(INDEX(MSN2EPS!$F$2:$F$32,MATCH(C26061,MSN2EPS!$B$2:$B$32,0)),0)</f>
        <v>0</v>
      </c>
      <c r="I26061" s="70">
        <f>IFERROR(INDEX(MSN2EPS!$G$2:$G$32,MATCH(C26061,MSN2EPS!$B$2:$B$32,0)),0)</f>
        <v>0</v>
      </c>
      <c r="J26061" s="70" t="e">
        <f>INDEX(crosswalks!$V$4:$V$54,MATCH(D26061,crosswalks!$U$4:$U$54,0))</f>
        <v>#N/A</v>
      </c>
    </row>
    <row r="26062" spans="2:10" x14ac:dyDescent="0.75">
      <c r="B26062" s="54">
        <f>'SEDS PC and SG 2021'!A26059</f>
        <v>0</v>
      </c>
      <c r="C26062" s="54">
        <f>'SEDS PC and SG 2021'!C26059</f>
        <v>0</v>
      </c>
      <c r="D26062" s="54">
        <f>'SEDS PC and SG 2021'!B26059</f>
        <v>0</v>
      </c>
      <c r="E26062" s="54">
        <f>'SEDS PC and SG 2021'!D26059</f>
        <v>0</v>
      </c>
      <c r="G26062" s="70">
        <f>IFERROR(INDEX(MSN2EPS!$E$2:$E$32,MATCH(C26062,MSN2EPS!$B$2:$B$32,0)),0)</f>
        <v>0</v>
      </c>
      <c r="H26062" s="70">
        <f>IFERROR(INDEX(MSN2EPS!$F$2:$F$32,MATCH(C26062,MSN2EPS!$B$2:$B$32,0)),0)</f>
        <v>0</v>
      </c>
      <c r="I26062" s="70">
        <f>IFERROR(INDEX(MSN2EPS!$G$2:$G$32,MATCH(C26062,MSN2EPS!$B$2:$B$32,0)),0)</f>
        <v>0</v>
      </c>
      <c r="J26062" s="70" t="e">
        <f>INDEX(crosswalks!$V$4:$V$54,MATCH(D26062,crosswalks!$U$4:$U$54,0))</f>
        <v>#N/A</v>
      </c>
    </row>
    <row r="26063" spans="2:10" x14ac:dyDescent="0.75">
      <c r="B26063" s="54">
        <f>'SEDS PC and SG 2021'!A26060</f>
        <v>0</v>
      </c>
      <c r="C26063" s="54">
        <f>'SEDS PC and SG 2021'!C26060</f>
        <v>0</v>
      </c>
      <c r="D26063" s="54">
        <f>'SEDS PC and SG 2021'!B26060</f>
        <v>0</v>
      </c>
      <c r="E26063" s="54">
        <f>'SEDS PC and SG 2021'!D26060</f>
        <v>0</v>
      </c>
      <c r="G26063" s="70">
        <f>IFERROR(INDEX(MSN2EPS!$E$2:$E$32,MATCH(C26063,MSN2EPS!$B$2:$B$32,0)),0)</f>
        <v>0</v>
      </c>
      <c r="H26063" s="70">
        <f>IFERROR(INDEX(MSN2EPS!$F$2:$F$32,MATCH(C26063,MSN2EPS!$B$2:$B$32,0)),0)</f>
        <v>0</v>
      </c>
      <c r="I26063" s="70">
        <f>IFERROR(INDEX(MSN2EPS!$G$2:$G$32,MATCH(C26063,MSN2EPS!$B$2:$B$32,0)),0)</f>
        <v>0</v>
      </c>
      <c r="J26063" s="70" t="e">
        <f>INDEX(crosswalks!$V$4:$V$54,MATCH(D26063,crosswalks!$U$4:$U$54,0))</f>
        <v>#N/A</v>
      </c>
    </row>
    <row r="26064" spans="2:10" x14ac:dyDescent="0.75">
      <c r="B26064" s="54">
        <f>'SEDS PC and SG 2021'!A26061</f>
        <v>0</v>
      </c>
      <c r="C26064" s="54">
        <f>'SEDS PC and SG 2021'!C26061</f>
        <v>0</v>
      </c>
      <c r="D26064" s="54">
        <f>'SEDS PC and SG 2021'!B26061</f>
        <v>0</v>
      </c>
      <c r="E26064" s="54">
        <f>'SEDS PC and SG 2021'!D26061</f>
        <v>0</v>
      </c>
      <c r="G26064" s="70">
        <f>IFERROR(INDEX(MSN2EPS!$E$2:$E$32,MATCH(C26064,MSN2EPS!$B$2:$B$32,0)),0)</f>
        <v>0</v>
      </c>
      <c r="H26064" s="70">
        <f>IFERROR(INDEX(MSN2EPS!$F$2:$F$32,MATCH(C26064,MSN2EPS!$B$2:$B$32,0)),0)</f>
        <v>0</v>
      </c>
      <c r="I26064" s="70">
        <f>IFERROR(INDEX(MSN2EPS!$G$2:$G$32,MATCH(C26064,MSN2EPS!$B$2:$B$32,0)),0)</f>
        <v>0</v>
      </c>
      <c r="J26064" s="70" t="e">
        <f>INDEX(crosswalks!$V$4:$V$54,MATCH(D26064,crosswalks!$U$4:$U$54,0))</f>
        <v>#N/A</v>
      </c>
    </row>
    <row r="26065" spans="2:10" x14ac:dyDescent="0.75">
      <c r="B26065" s="54">
        <f>'SEDS PC and SG 2021'!A26062</f>
        <v>0</v>
      </c>
      <c r="C26065" s="54">
        <f>'SEDS PC and SG 2021'!C26062</f>
        <v>0</v>
      </c>
      <c r="D26065" s="54">
        <f>'SEDS PC and SG 2021'!B26062</f>
        <v>0</v>
      </c>
      <c r="E26065" s="54">
        <f>'SEDS PC and SG 2021'!D26062</f>
        <v>0</v>
      </c>
      <c r="G26065" s="70">
        <f>IFERROR(INDEX(MSN2EPS!$E$2:$E$32,MATCH(C26065,MSN2EPS!$B$2:$B$32,0)),0)</f>
        <v>0</v>
      </c>
      <c r="H26065" s="70">
        <f>IFERROR(INDEX(MSN2EPS!$F$2:$F$32,MATCH(C26065,MSN2EPS!$B$2:$B$32,0)),0)</f>
        <v>0</v>
      </c>
      <c r="I26065" s="70">
        <f>IFERROR(INDEX(MSN2EPS!$G$2:$G$32,MATCH(C26065,MSN2EPS!$B$2:$B$32,0)),0)</f>
        <v>0</v>
      </c>
      <c r="J26065" s="70" t="e">
        <f>INDEX(crosswalks!$V$4:$V$54,MATCH(D26065,crosswalks!$U$4:$U$54,0))</f>
        <v>#N/A</v>
      </c>
    </row>
    <row r="26066" spans="2:10" x14ac:dyDescent="0.75">
      <c r="B26066" s="54">
        <f>'SEDS PC and SG 2021'!A26063</f>
        <v>0</v>
      </c>
      <c r="C26066" s="54">
        <f>'SEDS PC and SG 2021'!C26063</f>
        <v>0</v>
      </c>
      <c r="D26066" s="54">
        <f>'SEDS PC and SG 2021'!B26063</f>
        <v>0</v>
      </c>
      <c r="E26066" s="54">
        <f>'SEDS PC and SG 2021'!D26063</f>
        <v>0</v>
      </c>
      <c r="G26066" s="70">
        <f>IFERROR(INDEX(MSN2EPS!$E$2:$E$32,MATCH(C26066,MSN2EPS!$B$2:$B$32,0)),0)</f>
        <v>0</v>
      </c>
      <c r="H26066" s="70">
        <f>IFERROR(INDEX(MSN2EPS!$F$2:$F$32,MATCH(C26066,MSN2EPS!$B$2:$B$32,0)),0)</f>
        <v>0</v>
      </c>
      <c r="I26066" s="70">
        <f>IFERROR(INDEX(MSN2EPS!$G$2:$G$32,MATCH(C26066,MSN2EPS!$B$2:$B$32,0)),0)</f>
        <v>0</v>
      </c>
      <c r="J26066" s="70" t="e">
        <f>INDEX(crosswalks!$V$4:$V$54,MATCH(D26066,crosswalks!$U$4:$U$54,0))</f>
        <v>#N/A</v>
      </c>
    </row>
    <row r="26067" spans="2:10" x14ac:dyDescent="0.75">
      <c r="B26067" s="54">
        <f>'SEDS PC and SG 2021'!A26064</f>
        <v>0</v>
      </c>
      <c r="C26067" s="54">
        <f>'SEDS PC and SG 2021'!C26064</f>
        <v>0</v>
      </c>
      <c r="D26067" s="54">
        <f>'SEDS PC and SG 2021'!B26064</f>
        <v>0</v>
      </c>
      <c r="E26067" s="54">
        <f>'SEDS PC and SG 2021'!D26064</f>
        <v>0</v>
      </c>
      <c r="G26067" s="70">
        <f>IFERROR(INDEX(MSN2EPS!$E$2:$E$32,MATCH(C26067,MSN2EPS!$B$2:$B$32,0)),0)</f>
        <v>0</v>
      </c>
      <c r="H26067" s="70">
        <f>IFERROR(INDEX(MSN2EPS!$F$2:$F$32,MATCH(C26067,MSN2EPS!$B$2:$B$32,0)),0)</f>
        <v>0</v>
      </c>
      <c r="I26067" s="70">
        <f>IFERROR(INDEX(MSN2EPS!$G$2:$G$32,MATCH(C26067,MSN2EPS!$B$2:$B$32,0)),0)</f>
        <v>0</v>
      </c>
      <c r="J26067" s="70" t="e">
        <f>INDEX(crosswalks!$V$4:$V$54,MATCH(D26067,crosswalks!$U$4:$U$54,0))</f>
        <v>#N/A</v>
      </c>
    </row>
    <row r="26068" spans="2:10" x14ac:dyDescent="0.75">
      <c r="B26068" s="54">
        <f>'SEDS PC and SG 2021'!A26065</f>
        <v>0</v>
      </c>
      <c r="C26068" s="54">
        <f>'SEDS PC and SG 2021'!C26065</f>
        <v>0</v>
      </c>
      <c r="D26068" s="54">
        <f>'SEDS PC and SG 2021'!B26065</f>
        <v>0</v>
      </c>
      <c r="E26068" s="54">
        <f>'SEDS PC and SG 2021'!D26065</f>
        <v>0</v>
      </c>
      <c r="G26068" s="70">
        <f>IFERROR(INDEX(MSN2EPS!$E$2:$E$32,MATCH(C26068,MSN2EPS!$B$2:$B$32,0)),0)</f>
        <v>0</v>
      </c>
      <c r="H26068" s="70">
        <f>IFERROR(INDEX(MSN2EPS!$F$2:$F$32,MATCH(C26068,MSN2EPS!$B$2:$B$32,0)),0)</f>
        <v>0</v>
      </c>
      <c r="I26068" s="70">
        <f>IFERROR(INDEX(MSN2EPS!$G$2:$G$32,MATCH(C26068,MSN2EPS!$B$2:$B$32,0)),0)</f>
        <v>0</v>
      </c>
      <c r="J26068" s="70" t="e">
        <f>INDEX(crosswalks!$V$4:$V$54,MATCH(D26068,crosswalks!$U$4:$U$54,0))</f>
        <v>#N/A</v>
      </c>
    </row>
    <row r="26069" spans="2:10" x14ac:dyDescent="0.75">
      <c r="B26069" s="54">
        <f>'SEDS PC and SG 2021'!A26066</f>
        <v>0</v>
      </c>
      <c r="C26069" s="54">
        <f>'SEDS PC and SG 2021'!C26066</f>
        <v>0</v>
      </c>
      <c r="D26069" s="54">
        <f>'SEDS PC and SG 2021'!B26066</f>
        <v>0</v>
      </c>
      <c r="E26069" s="54">
        <f>'SEDS PC and SG 2021'!D26066</f>
        <v>0</v>
      </c>
      <c r="G26069" s="70">
        <f>IFERROR(INDEX(MSN2EPS!$E$2:$E$32,MATCH(C26069,MSN2EPS!$B$2:$B$32,0)),0)</f>
        <v>0</v>
      </c>
      <c r="H26069" s="70">
        <f>IFERROR(INDEX(MSN2EPS!$F$2:$F$32,MATCH(C26069,MSN2EPS!$B$2:$B$32,0)),0)</f>
        <v>0</v>
      </c>
      <c r="I26069" s="70">
        <f>IFERROR(INDEX(MSN2EPS!$G$2:$G$32,MATCH(C26069,MSN2EPS!$B$2:$B$32,0)),0)</f>
        <v>0</v>
      </c>
      <c r="J26069" s="70" t="e">
        <f>INDEX(crosswalks!$V$4:$V$54,MATCH(D26069,crosswalks!$U$4:$U$54,0))</f>
        <v>#N/A</v>
      </c>
    </row>
    <row r="26070" spans="2:10" x14ac:dyDescent="0.75">
      <c r="B26070" s="54">
        <f>'SEDS PC and SG 2021'!A26067</f>
        <v>0</v>
      </c>
      <c r="C26070" s="54">
        <f>'SEDS PC and SG 2021'!C26067</f>
        <v>0</v>
      </c>
      <c r="D26070" s="54">
        <f>'SEDS PC and SG 2021'!B26067</f>
        <v>0</v>
      </c>
      <c r="E26070" s="54">
        <f>'SEDS PC and SG 2021'!D26067</f>
        <v>0</v>
      </c>
      <c r="G26070" s="70">
        <f>IFERROR(INDEX(MSN2EPS!$E$2:$E$32,MATCH(C26070,MSN2EPS!$B$2:$B$32,0)),0)</f>
        <v>0</v>
      </c>
      <c r="H26070" s="70">
        <f>IFERROR(INDEX(MSN2EPS!$F$2:$F$32,MATCH(C26070,MSN2EPS!$B$2:$B$32,0)),0)</f>
        <v>0</v>
      </c>
      <c r="I26070" s="70">
        <f>IFERROR(INDEX(MSN2EPS!$G$2:$G$32,MATCH(C26070,MSN2EPS!$B$2:$B$32,0)),0)</f>
        <v>0</v>
      </c>
      <c r="J26070" s="70" t="e">
        <f>INDEX(crosswalks!$V$4:$V$54,MATCH(D26070,crosswalks!$U$4:$U$54,0))</f>
        <v>#N/A</v>
      </c>
    </row>
    <row r="26071" spans="2:10" x14ac:dyDescent="0.75">
      <c r="B26071" s="54">
        <f>'SEDS PC and SG 2021'!A26068</f>
        <v>0</v>
      </c>
      <c r="C26071" s="54">
        <f>'SEDS PC and SG 2021'!C26068</f>
        <v>0</v>
      </c>
      <c r="D26071" s="54">
        <f>'SEDS PC and SG 2021'!B26068</f>
        <v>0</v>
      </c>
      <c r="E26071" s="54">
        <f>'SEDS PC and SG 2021'!D26068</f>
        <v>0</v>
      </c>
      <c r="G26071" s="70">
        <f>IFERROR(INDEX(MSN2EPS!$E$2:$E$32,MATCH(C26071,MSN2EPS!$B$2:$B$32,0)),0)</f>
        <v>0</v>
      </c>
      <c r="H26071" s="70">
        <f>IFERROR(INDEX(MSN2EPS!$F$2:$F$32,MATCH(C26071,MSN2EPS!$B$2:$B$32,0)),0)</f>
        <v>0</v>
      </c>
      <c r="I26071" s="70">
        <f>IFERROR(INDEX(MSN2EPS!$G$2:$G$32,MATCH(C26071,MSN2EPS!$B$2:$B$32,0)),0)</f>
        <v>0</v>
      </c>
      <c r="J26071" s="70" t="e">
        <f>INDEX(crosswalks!$V$4:$V$54,MATCH(D26071,crosswalks!$U$4:$U$54,0))</f>
        <v>#N/A</v>
      </c>
    </row>
    <row r="26072" spans="2:10" x14ac:dyDescent="0.75">
      <c r="B26072" s="54">
        <f>'SEDS PC and SG 2021'!A26069</f>
        <v>0</v>
      </c>
      <c r="C26072" s="54">
        <f>'SEDS PC and SG 2021'!C26069</f>
        <v>0</v>
      </c>
      <c r="D26072" s="54">
        <f>'SEDS PC and SG 2021'!B26069</f>
        <v>0</v>
      </c>
      <c r="E26072" s="54">
        <f>'SEDS PC and SG 2021'!D26069</f>
        <v>0</v>
      </c>
      <c r="G26072" s="70">
        <f>IFERROR(INDEX(MSN2EPS!$E$2:$E$32,MATCH(C26072,MSN2EPS!$B$2:$B$32,0)),0)</f>
        <v>0</v>
      </c>
      <c r="H26072" s="70">
        <f>IFERROR(INDEX(MSN2EPS!$F$2:$F$32,MATCH(C26072,MSN2EPS!$B$2:$B$32,0)),0)</f>
        <v>0</v>
      </c>
      <c r="I26072" s="70">
        <f>IFERROR(INDEX(MSN2EPS!$G$2:$G$32,MATCH(C26072,MSN2EPS!$B$2:$B$32,0)),0)</f>
        <v>0</v>
      </c>
      <c r="J26072" s="70" t="e">
        <f>INDEX(crosswalks!$V$4:$V$54,MATCH(D26072,crosswalks!$U$4:$U$54,0))</f>
        <v>#N/A</v>
      </c>
    </row>
    <row r="26073" spans="2:10" x14ac:dyDescent="0.75">
      <c r="B26073" s="54">
        <f>'SEDS PC and SG 2021'!A26070</f>
        <v>0</v>
      </c>
      <c r="C26073" s="54">
        <f>'SEDS PC and SG 2021'!C26070</f>
        <v>0</v>
      </c>
      <c r="D26073" s="54">
        <f>'SEDS PC and SG 2021'!B26070</f>
        <v>0</v>
      </c>
      <c r="E26073" s="54">
        <f>'SEDS PC and SG 2021'!D26070</f>
        <v>0</v>
      </c>
      <c r="G26073" s="70">
        <f>IFERROR(INDEX(MSN2EPS!$E$2:$E$32,MATCH(C26073,MSN2EPS!$B$2:$B$32,0)),0)</f>
        <v>0</v>
      </c>
      <c r="H26073" s="70">
        <f>IFERROR(INDEX(MSN2EPS!$F$2:$F$32,MATCH(C26073,MSN2EPS!$B$2:$B$32,0)),0)</f>
        <v>0</v>
      </c>
      <c r="I26073" s="70">
        <f>IFERROR(INDEX(MSN2EPS!$G$2:$G$32,MATCH(C26073,MSN2EPS!$B$2:$B$32,0)),0)</f>
        <v>0</v>
      </c>
      <c r="J26073" s="70" t="e">
        <f>INDEX(crosswalks!$V$4:$V$54,MATCH(D26073,crosswalks!$U$4:$U$54,0))</f>
        <v>#N/A</v>
      </c>
    </row>
    <row r="26074" spans="2:10" x14ac:dyDescent="0.75">
      <c r="B26074" s="54">
        <f>'SEDS PC and SG 2021'!A26071</f>
        <v>0</v>
      </c>
      <c r="C26074" s="54">
        <f>'SEDS PC and SG 2021'!C26071</f>
        <v>0</v>
      </c>
      <c r="D26074" s="54">
        <f>'SEDS PC and SG 2021'!B26071</f>
        <v>0</v>
      </c>
      <c r="E26074" s="54">
        <f>'SEDS PC and SG 2021'!D26071</f>
        <v>0</v>
      </c>
      <c r="G26074" s="70">
        <f>IFERROR(INDEX(MSN2EPS!$E$2:$E$32,MATCH(C26074,MSN2EPS!$B$2:$B$32,0)),0)</f>
        <v>0</v>
      </c>
      <c r="H26074" s="70">
        <f>IFERROR(INDEX(MSN2EPS!$F$2:$F$32,MATCH(C26074,MSN2EPS!$B$2:$B$32,0)),0)</f>
        <v>0</v>
      </c>
      <c r="I26074" s="70">
        <f>IFERROR(INDEX(MSN2EPS!$G$2:$G$32,MATCH(C26074,MSN2EPS!$B$2:$B$32,0)),0)</f>
        <v>0</v>
      </c>
      <c r="J26074" s="70" t="e">
        <f>INDEX(crosswalks!$V$4:$V$54,MATCH(D26074,crosswalks!$U$4:$U$54,0))</f>
        <v>#N/A</v>
      </c>
    </row>
    <row r="26075" spans="2:10" x14ac:dyDescent="0.75">
      <c r="B26075" s="54">
        <f>'SEDS PC and SG 2021'!A26072</f>
        <v>0</v>
      </c>
      <c r="C26075" s="54">
        <f>'SEDS PC and SG 2021'!C26072</f>
        <v>0</v>
      </c>
      <c r="D26075" s="54">
        <f>'SEDS PC and SG 2021'!B26072</f>
        <v>0</v>
      </c>
      <c r="E26075" s="54">
        <f>'SEDS PC and SG 2021'!D26072</f>
        <v>0</v>
      </c>
      <c r="G26075" s="70">
        <f>IFERROR(INDEX(MSN2EPS!$E$2:$E$32,MATCH(C26075,MSN2EPS!$B$2:$B$32,0)),0)</f>
        <v>0</v>
      </c>
      <c r="H26075" s="70">
        <f>IFERROR(INDEX(MSN2EPS!$F$2:$F$32,MATCH(C26075,MSN2EPS!$B$2:$B$32,0)),0)</f>
        <v>0</v>
      </c>
      <c r="I26075" s="70">
        <f>IFERROR(INDEX(MSN2EPS!$G$2:$G$32,MATCH(C26075,MSN2EPS!$B$2:$B$32,0)),0)</f>
        <v>0</v>
      </c>
      <c r="J26075" s="70" t="e">
        <f>INDEX(crosswalks!$V$4:$V$54,MATCH(D26075,crosswalks!$U$4:$U$54,0))</f>
        <v>#N/A</v>
      </c>
    </row>
    <row r="26076" spans="2:10" x14ac:dyDescent="0.75">
      <c r="B26076" s="54">
        <f>'SEDS PC and SG 2021'!A26073</f>
        <v>0</v>
      </c>
      <c r="C26076" s="54">
        <f>'SEDS PC and SG 2021'!C26073</f>
        <v>0</v>
      </c>
      <c r="D26076" s="54">
        <f>'SEDS PC and SG 2021'!B26073</f>
        <v>0</v>
      </c>
      <c r="E26076" s="54">
        <f>'SEDS PC and SG 2021'!D26073</f>
        <v>0</v>
      </c>
      <c r="G26076" s="70">
        <f>IFERROR(INDEX(MSN2EPS!$E$2:$E$32,MATCH(C26076,MSN2EPS!$B$2:$B$32,0)),0)</f>
        <v>0</v>
      </c>
      <c r="H26076" s="70">
        <f>IFERROR(INDEX(MSN2EPS!$F$2:$F$32,MATCH(C26076,MSN2EPS!$B$2:$B$32,0)),0)</f>
        <v>0</v>
      </c>
      <c r="I26076" s="70">
        <f>IFERROR(INDEX(MSN2EPS!$G$2:$G$32,MATCH(C26076,MSN2EPS!$B$2:$B$32,0)),0)</f>
        <v>0</v>
      </c>
      <c r="J26076" s="70" t="e">
        <f>INDEX(crosswalks!$V$4:$V$54,MATCH(D26076,crosswalks!$U$4:$U$54,0))</f>
        <v>#N/A</v>
      </c>
    </row>
    <row r="26077" spans="2:10" x14ac:dyDescent="0.75">
      <c r="B26077" s="54">
        <f>'SEDS PC and SG 2021'!A26074</f>
        <v>0</v>
      </c>
      <c r="C26077" s="54">
        <f>'SEDS PC and SG 2021'!C26074</f>
        <v>0</v>
      </c>
      <c r="D26077" s="54">
        <f>'SEDS PC and SG 2021'!B26074</f>
        <v>0</v>
      </c>
      <c r="E26077" s="54">
        <f>'SEDS PC and SG 2021'!D26074</f>
        <v>0</v>
      </c>
      <c r="G26077" s="70">
        <f>IFERROR(INDEX(MSN2EPS!$E$2:$E$32,MATCH(C26077,MSN2EPS!$B$2:$B$32,0)),0)</f>
        <v>0</v>
      </c>
      <c r="H26077" s="70">
        <f>IFERROR(INDEX(MSN2EPS!$F$2:$F$32,MATCH(C26077,MSN2EPS!$B$2:$B$32,0)),0)</f>
        <v>0</v>
      </c>
      <c r="I26077" s="70">
        <f>IFERROR(INDEX(MSN2EPS!$G$2:$G$32,MATCH(C26077,MSN2EPS!$B$2:$B$32,0)),0)</f>
        <v>0</v>
      </c>
      <c r="J26077" s="70" t="e">
        <f>INDEX(crosswalks!$V$4:$V$54,MATCH(D26077,crosswalks!$U$4:$U$54,0))</f>
        <v>#N/A</v>
      </c>
    </row>
    <row r="26078" spans="2:10" x14ac:dyDescent="0.75">
      <c r="B26078" s="54">
        <f>'SEDS PC and SG 2021'!A26075</f>
        <v>0</v>
      </c>
      <c r="C26078" s="54">
        <f>'SEDS PC and SG 2021'!C26075</f>
        <v>0</v>
      </c>
      <c r="D26078" s="54">
        <f>'SEDS PC and SG 2021'!B26075</f>
        <v>0</v>
      </c>
      <c r="E26078" s="54">
        <f>'SEDS PC and SG 2021'!D26075</f>
        <v>0</v>
      </c>
      <c r="G26078" s="70">
        <f>IFERROR(INDEX(MSN2EPS!$E$2:$E$32,MATCH(C26078,MSN2EPS!$B$2:$B$32,0)),0)</f>
        <v>0</v>
      </c>
      <c r="H26078" s="70">
        <f>IFERROR(INDEX(MSN2EPS!$F$2:$F$32,MATCH(C26078,MSN2EPS!$B$2:$B$32,0)),0)</f>
        <v>0</v>
      </c>
      <c r="I26078" s="70">
        <f>IFERROR(INDEX(MSN2EPS!$G$2:$G$32,MATCH(C26078,MSN2EPS!$B$2:$B$32,0)),0)</f>
        <v>0</v>
      </c>
      <c r="J26078" s="70" t="e">
        <f>INDEX(crosswalks!$V$4:$V$54,MATCH(D26078,crosswalks!$U$4:$U$54,0))</f>
        <v>#N/A</v>
      </c>
    </row>
    <row r="26079" spans="2:10" x14ac:dyDescent="0.75">
      <c r="B26079" s="54">
        <f>'SEDS PC and SG 2021'!A26076</f>
        <v>0</v>
      </c>
      <c r="C26079" s="54">
        <f>'SEDS PC and SG 2021'!C26076</f>
        <v>0</v>
      </c>
      <c r="D26079" s="54">
        <f>'SEDS PC and SG 2021'!B26076</f>
        <v>0</v>
      </c>
      <c r="E26079" s="54">
        <f>'SEDS PC and SG 2021'!D26076</f>
        <v>0</v>
      </c>
      <c r="G26079" s="70">
        <f>IFERROR(INDEX(MSN2EPS!$E$2:$E$32,MATCH(C26079,MSN2EPS!$B$2:$B$32,0)),0)</f>
        <v>0</v>
      </c>
      <c r="H26079" s="70">
        <f>IFERROR(INDEX(MSN2EPS!$F$2:$F$32,MATCH(C26079,MSN2EPS!$B$2:$B$32,0)),0)</f>
        <v>0</v>
      </c>
      <c r="I26079" s="70">
        <f>IFERROR(INDEX(MSN2EPS!$G$2:$G$32,MATCH(C26079,MSN2EPS!$B$2:$B$32,0)),0)</f>
        <v>0</v>
      </c>
      <c r="J26079" s="70" t="e">
        <f>INDEX(crosswalks!$V$4:$V$54,MATCH(D26079,crosswalks!$U$4:$U$54,0))</f>
        <v>#N/A</v>
      </c>
    </row>
    <row r="26080" spans="2:10" x14ac:dyDescent="0.75">
      <c r="B26080" s="54">
        <f>'SEDS PC and SG 2021'!A26077</f>
        <v>0</v>
      </c>
      <c r="C26080" s="54">
        <f>'SEDS PC and SG 2021'!C26077</f>
        <v>0</v>
      </c>
      <c r="D26080" s="54">
        <f>'SEDS PC and SG 2021'!B26077</f>
        <v>0</v>
      </c>
      <c r="E26080" s="54">
        <f>'SEDS PC and SG 2021'!D26077</f>
        <v>0</v>
      </c>
      <c r="G26080" s="70">
        <f>IFERROR(INDEX(MSN2EPS!$E$2:$E$32,MATCH(C26080,MSN2EPS!$B$2:$B$32,0)),0)</f>
        <v>0</v>
      </c>
      <c r="H26080" s="70">
        <f>IFERROR(INDEX(MSN2EPS!$F$2:$F$32,MATCH(C26080,MSN2EPS!$B$2:$B$32,0)),0)</f>
        <v>0</v>
      </c>
      <c r="I26080" s="70">
        <f>IFERROR(INDEX(MSN2EPS!$G$2:$G$32,MATCH(C26080,MSN2EPS!$B$2:$B$32,0)),0)</f>
        <v>0</v>
      </c>
      <c r="J26080" s="70" t="e">
        <f>INDEX(crosswalks!$V$4:$V$54,MATCH(D26080,crosswalks!$U$4:$U$54,0))</f>
        <v>#N/A</v>
      </c>
    </row>
    <row r="26081" spans="2:10" x14ac:dyDescent="0.75">
      <c r="B26081" s="54">
        <f>'SEDS PC and SG 2021'!A26078</f>
        <v>0</v>
      </c>
      <c r="C26081" s="54">
        <f>'SEDS PC and SG 2021'!C26078</f>
        <v>0</v>
      </c>
      <c r="D26081" s="54">
        <f>'SEDS PC and SG 2021'!B26078</f>
        <v>0</v>
      </c>
      <c r="E26081" s="54">
        <f>'SEDS PC and SG 2021'!D26078</f>
        <v>0</v>
      </c>
      <c r="G26081" s="70">
        <f>IFERROR(INDEX(MSN2EPS!$E$2:$E$32,MATCH(C26081,MSN2EPS!$B$2:$B$32,0)),0)</f>
        <v>0</v>
      </c>
      <c r="H26081" s="70">
        <f>IFERROR(INDEX(MSN2EPS!$F$2:$F$32,MATCH(C26081,MSN2EPS!$B$2:$B$32,0)),0)</f>
        <v>0</v>
      </c>
      <c r="I26081" s="70">
        <f>IFERROR(INDEX(MSN2EPS!$G$2:$G$32,MATCH(C26081,MSN2EPS!$B$2:$B$32,0)),0)</f>
        <v>0</v>
      </c>
      <c r="J26081" s="70" t="e">
        <f>INDEX(crosswalks!$V$4:$V$54,MATCH(D26081,crosswalks!$U$4:$U$54,0))</f>
        <v>#N/A</v>
      </c>
    </row>
    <row r="26082" spans="2:10" x14ac:dyDescent="0.75">
      <c r="B26082" s="54">
        <f>'SEDS PC and SG 2021'!A26079</f>
        <v>0</v>
      </c>
      <c r="C26082" s="54">
        <f>'SEDS PC and SG 2021'!C26079</f>
        <v>0</v>
      </c>
      <c r="D26082" s="54">
        <f>'SEDS PC and SG 2021'!B26079</f>
        <v>0</v>
      </c>
      <c r="E26082" s="54">
        <f>'SEDS PC and SG 2021'!D26079</f>
        <v>0</v>
      </c>
      <c r="G26082" s="70">
        <f>IFERROR(INDEX(MSN2EPS!$E$2:$E$32,MATCH(C26082,MSN2EPS!$B$2:$B$32,0)),0)</f>
        <v>0</v>
      </c>
      <c r="H26082" s="70">
        <f>IFERROR(INDEX(MSN2EPS!$F$2:$F$32,MATCH(C26082,MSN2EPS!$B$2:$B$32,0)),0)</f>
        <v>0</v>
      </c>
      <c r="I26082" s="70">
        <f>IFERROR(INDEX(MSN2EPS!$G$2:$G$32,MATCH(C26082,MSN2EPS!$B$2:$B$32,0)),0)</f>
        <v>0</v>
      </c>
      <c r="J26082" s="70" t="e">
        <f>INDEX(crosswalks!$V$4:$V$54,MATCH(D26082,crosswalks!$U$4:$U$54,0))</f>
        <v>#N/A</v>
      </c>
    </row>
    <row r="26083" spans="2:10" x14ac:dyDescent="0.75">
      <c r="B26083" s="54">
        <f>'SEDS PC and SG 2021'!A26080</f>
        <v>0</v>
      </c>
      <c r="C26083" s="54">
        <f>'SEDS PC and SG 2021'!C26080</f>
        <v>0</v>
      </c>
      <c r="D26083" s="54">
        <f>'SEDS PC and SG 2021'!B26080</f>
        <v>0</v>
      </c>
      <c r="E26083" s="54">
        <f>'SEDS PC and SG 2021'!D26080</f>
        <v>0</v>
      </c>
      <c r="G26083" s="70">
        <f>IFERROR(INDEX(MSN2EPS!$E$2:$E$32,MATCH(C26083,MSN2EPS!$B$2:$B$32,0)),0)</f>
        <v>0</v>
      </c>
      <c r="H26083" s="70">
        <f>IFERROR(INDEX(MSN2EPS!$F$2:$F$32,MATCH(C26083,MSN2EPS!$B$2:$B$32,0)),0)</f>
        <v>0</v>
      </c>
      <c r="I26083" s="70">
        <f>IFERROR(INDEX(MSN2EPS!$G$2:$G$32,MATCH(C26083,MSN2EPS!$B$2:$B$32,0)),0)</f>
        <v>0</v>
      </c>
      <c r="J26083" s="70" t="e">
        <f>INDEX(crosswalks!$V$4:$V$54,MATCH(D26083,crosswalks!$U$4:$U$54,0))</f>
        <v>#N/A</v>
      </c>
    </row>
    <row r="26084" spans="2:10" x14ac:dyDescent="0.75">
      <c r="B26084" s="54">
        <f>'SEDS PC and SG 2021'!A26081</f>
        <v>0</v>
      </c>
      <c r="C26084" s="54">
        <f>'SEDS PC and SG 2021'!C26081</f>
        <v>0</v>
      </c>
      <c r="D26084" s="54">
        <f>'SEDS PC and SG 2021'!B26081</f>
        <v>0</v>
      </c>
      <c r="E26084" s="54">
        <f>'SEDS PC and SG 2021'!D26081</f>
        <v>0</v>
      </c>
      <c r="G26084" s="70">
        <f>IFERROR(INDEX(MSN2EPS!$E$2:$E$32,MATCH(C26084,MSN2EPS!$B$2:$B$32,0)),0)</f>
        <v>0</v>
      </c>
      <c r="H26084" s="70">
        <f>IFERROR(INDEX(MSN2EPS!$F$2:$F$32,MATCH(C26084,MSN2EPS!$B$2:$B$32,0)),0)</f>
        <v>0</v>
      </c>
      <c r="I26084" s="70">
        <f>IFERROR(INDEX(MSN2EPS!$G$2:$G$32,MATCH(C26084,MSN2EPS!$B$2:$B$32,0)),0)</f>
        <v>0</v>
      </c>
      <c r="J26084" s="70" t="e">
        <f>INDEX(crosswalks!$V$4:$V$54,MATCH(D26084,crosswalks!$U$4:$U$54,0))</f>
        <v>#N/A</v>
      </c>
    </row>
    <row r="26085" spans="2:10" x14ac:dyDescent="0.75">
      <c r="B26085" s="54">
        <f>'SEDS PC and SG 2021'!A26082</f>
        <v>0</v>
      </c>
      <c r="C26085" s="54">
        <f>'SEDS PC and SG 2021'!C26082</f>
        <v>0</v>
      </c>
      <c r="D26085" s="54">
        <f>'SEDS PC and SG 2021'!B26082</f>
        <v>0</v>
      </c>
      <c r="E26085" s="54">
        <f>'SEDS PC and SG 2021'!D26082</f>
        <v>0</v>
      </c>
      <c r="G26085" s="70">
        <f>IFERROR(INDEX(MSN2EPS!$E$2:$E$32,MATCH(C26085,MSN2EPS!$B$2:$B$32,0)),0)</f>
        <v>0</v>
      </c>
      <c r="H26085" s="70">
        <f>IFERROR(INDEX(MSN2EPS!$F$2:$F$32,MATCH(C26085,MSN2EPS!$B$2:$B$32,0)),0)</f>
        <v>0</v>
      </c>
      <c r="I26085" s="70">
        <f>IFERROR(INDEX(MSN2EPS!$G$2:$G$32,MATCH(C26085,MSN2EPS!$B$2:$B$32,0)),0)</f>
        <v>0</v>
      </c>
      <c r="J26085" s="70" t="e">
        <f>INDEX(crosswalks!$V$4:$V$54,MATCH(D26085,crosswalks!$U$4:$U$54,0))</f>
        <v>#N/A</v>
      </c>
    </row>
    <row r="26086" spans="2:10" x14ac:dyDescent="0.75">
      <c r="B26086" s="54">
        <f>'SEDS PC and SG 2021'!A26083</f>
        <v>0</v>
      </c>
      <c r="C26086" s="54">
        <f>'SEDS PC and SG 2021'!C26083</f>
        <v>0</v>
      </c>
      <c r="D26086" s="54">
        <f>'SEDS PC and SG 2021'!B26083</f>
        <v>0</v>
      </c>
      <c r="E26086" s="54">
        <f>'SEDS PC and SG 2021'!D26083</f>
        <v>0</v>
      </c>
      <c r="G26086" s="70">
        <f>IFERROR(INDEX(MSN2EPS!$E$2:$E$32,MATCH(C26086,MSN2EPS!$B$2:$B$32,0)),0)</f>
        <v>0</v>
      </c>
      <c r="H26086" s="70">
        <f>IFERROR(INDEX(MSN2EPS!$F$2:$F$32,MATCH(C26086,MSN2EPS!$B$2:$B$32,0)),0)</f>
        <v>0</v>
      </c>
      <c r="I26086" s="70">
        <f>IFERROR(INDEX(MSN2EPS!$G$2:$G$32,MATCH(C26086,MSN2EPS!$B$2:$B$32,0)),0)</f>
        <v>0</v>
      </c>
      <c r="J26086" s="70" t="e">
        <f>INDEX(crosswalks!$V$4:$V$54,MATCH(D26086,crosswalks!$U$4:$U$54,0))</f>
        <v>#N/A</v>
      </c>
    </row>
    <row r="26087" spans="2:10" x14ac:dyDescent="0.75">
      <c r="B26087" s="54">
        <f>'SEDS PC and SG 2021'!A26084</f>
        <v>0</v>
      </c>
      <c r="C26087" s="54">
        <f>'SEDS PC and SG 2021'!C26084</f>
        <v>0</v>
      </c>
      <c r="D26087" s="54">
        <f>'SEDS PC and SG 2021'!B26084</f>
        <v>0</v>
      </c>
      <c r="E26087" s="54">
        <f>'SEDS PC and SG 2021'!D26084</f>
        <v>0</v>
      </c>
      <c r="G26087" s="70">
        <f>IFERROR(INDEX(MSN2EPS!$E$2:$E$32,MATCH(C26087,MSN2EPS!$B$2:$B$32,0)),0)</f>
        <v>0</v>
      </c>
      <c r="H26087" s="70">
        <f>IFERROR(INDEX(MSN2EPS!$F$2:$F$32,MATCH(C26087,MSN2EPS!$B$2:$B$32,0)),0)</f>
        <v>0</v>
      </c>
      <c r="I26087" s="70">
        <f>IFERROR(INDEX(MSN2EPS!$G$2:$G$32,MATCH(C26087,MSN2EPS!$B$2:$B$32,0)),0)</f>
        <v>0</v>
      </c>
      <c r="J26087" s="70" t="e">
        <f>INDEX(crosswalks!$V$4:$V$54,MATCH(D26087,crosswalks!$U$4:$U$54,0))</f>
        <v>#N/A</v>
      </c>
    </row>
    <row r="26088" spans="2:10" x14ac:dyDescent="0.75">
      <c r="B26088" s="54">
        <f>'SEDS PC and SG 2021'!A26085</f>
        <v>0</v>
      </c>
      <c r="C26088" s="54">
        <f>'SEDS PC and SG 2021'!C26085</f>
        <v>0</v>
      </c>
      <c r="D26088" s="54">
        <f>'SEDS PC and SG 2021'!B26085</f>
        <v>0</v>
      </c>
      <c r="E26088" s="54">
        <f>'SEDS PC and SG 2021'!D26085</f>
        <v>0</v>
      </c>
      <c r="G26088" s="70">
        <f>IFERROR(INDEX(MSN2EPS!$E$2:$E$32,MATCH(C26088,MSN2EPS!$B$2:$B$32,0)),0)</f>
        <v>0</v>
      </c>
      <c r="H26088" s="70">
        <f>IFERROR(INDEX(MSN2EPS!$F$2:$F$32,MATCH(C26088,MSN2EPS!$B$2:$B$32,0)),0)</f>
        <v>0</v>
      </c>
      <c r="I26088" s="70">
        <f>IFERROR(INDEX(MSN2EPS!$G$2:$G$32,MATCH(C26088,MSN2EPS!$B$2:$B$32,0)),0)</f>
        <v>0</v>
      </c>
      <c r="J26088" s="70" t="e">
        <f>INDEX(crosswalks!$V$4:$V$54,MATCH(D26088,crosswalks!$U$4:$U$54,0))</f>
        <v>#N/A</v>
      </c>
    </row>
    <row r="26089" spans="2:10" x14ac:dyDescent="0.75">
      <c r="B26089" s="54">
        <f>'SEDS PC and SG 2021'!A26086</f>
        <v>0</v>
      </c>
      <c r="C26089" s="54">
        <f>'SEDS PC and SG 2021'!C26086</f>
        <v>0</v>
      </c>
      <c r="D26089" s="54">
        <f>'SEDS PC and SG 2021'!B26086</f>
        <v>0</v>
      </c>
      <c r="E26089" s="54">
        <f>'SEDS PC and SG 2021'!D26086</f>
        <v>0</v>
      </c>
      <c r="G26089" s="70">
        <f>IFERROR(INDEX(MSN2EPS!$E$2:$E$32,MATCH(C26089,MSN2EPS!$B$2:$B$32,0)),0)</f>
        <v>0</v>
      </c>
      <c r="H26089" s="70">
        <f>IFERROR(INDEX(MSN2EPS!$F$2:$F$32,MATCH(C26089,MSN2EPS!$B$2:$B$32,0)),0)</f>
        <v>0</v>
      </c>
      <c r="I26089" s="70">
        <f>IFERROR(INDEX(MSN2EPS!$G$2:$G$32,MATCH(C26089,MSN2EPS!$B$2:$B$32,0)),0)</f>
        <v>0</v>
      </c>
      <c r="J26089" s="70" t="e">
        <f>INDEX(crosswalks!$V$4:$V$54,MATCH(D26089,crosswalks!$U$4:$U$54,0))</f>
        <v>#N/A</v>
      </c>
    </row>
    <row r="26090" spans="2:10" x14ac:dyDescent="0.75">
      <c r="B26090" s="54">
        <f>'SEDS PC and SG 2021'!A26087</f>
        <v>0</v>
      </c>
      <c r="C26090" s="54">
        <f>'SEDS PC and SG 2021'!C26087</f>
        <v>0</v>
      </c>
      <c r="D26090" s="54">
        <f>'SEDS PC and SG 2021'!B26087</f>
        <v>0</v>
      </c>
      <c r="E26090" s="54">
        <f>'SEDS PC and SG 2021'!D26087</f>
        <v>0</v>
      </c>
      <c r="G26090" s="70">
        <f>IFERROR(INDEX(MSN2EPS!$E$2:$E$32,MATCH(C26090,MSN2EPS!$B$2:$B$32,0)),0)</f>
        <v>0</v>
      </c>
      <c r="H26090" s="70">
        <f>IFERROR(INDEX(MSN2EPS!$F$2:$F$32,MATCH(C26090,MSN2EPS!$B$2:$B$32,0)),0)</f>
        <v>0</v>
      </c>
      <c r="I26090" s="70">
        <f>IFERROR(INDEX(MSN2EPS!$G$2:$G$32,MATCH(C26090,MSN2EPS!$B$2:$B$32,0)),0)</f>
        <v>0</v>
      </c>
      <c r="J26090" s="70" t="e">
        <f>INDEX(crosswalks!$V$4:$V$54,MATCH(D26090,crosswalks!$U$4:$U$54,0))</f>
        <v>#N/A</v>
      </c>
    </row>
    <row r="26091" spans="2:10" x14ac:dyDescent="0.75">
      <c r="B26091" s="54">
        <f>'SEDS PC and SG 2021'!A26088</f>
        <v>0</v>
      </c>
      <c r="C26091" s="54">
        <f>'SEDS PC and SG 2021'!C26088</f>
        <v>0</v>
      </c>
      <c r="D26091" s="54">
        <f>'SEDS PC and SG 2021'!B26088</f>
        <v>0</v>
      </c>
      <c r="E26091" s="54">
        <f>'SEDS PC and SG 2021'!D26088</f>
        <v>0</v>
      </c>
      <c r="G26091" s="70">
        <f>IFERROR(INDEX(MSN2EPS!$E$2:$E$32,MATCH(C26091,MSN2EPS!$B$2:$B$32,0)),0)</f>
        <v>0</v>
      </c>
      <c r="H26091" s="70">
        <f>IFERROR(INDEX(MSN2EPS!$F$2:$F$32,MATCH(C26091,MSN2EPS!$B$2:$B$32,0)),0)</f>
        <v>0</v>
      </c>
      <c r="I26091" s="70">
        <f>IFERROR(INDEX(MSN2EPS!$G$2:$G$32,MATCH(C26091,MSN2EPS!$B$2:$B$32,0)),0)</f>
        <v>0</v>
      </c>
      <c r="J26091" s="70" t="e">
        <f>INDEX(crosswalks!$V$4:$V$54,MATCH(D26091,crosswalks!$U$4:$U$54,0))</f>
        <v>#N/A</v>
      </c>
    </row>
    <row r="26092" spans="2:10" x14ac:dyDescent="0.75">
      <c r="B26092" s="54">
        <f>'SEDS PC and SG 2021'!A26089</f>
        <v>0</v>
      </c>
      <c r="C26092" s="54">
        <f>'SEDS PC and SG 2021'!C26089</f>
        <v>0</v>
      </c>
      <c r="D26092" s="54">
        <f>'SEDS PC and SG 2021'!B26089</f>
        <v>0</v>
      </c>
      <c r="E26092" s="54">
        <f>'SEDS PC and SG 2021'!D26089</f>
        <v>0</v>
      </c>
      <c r="G26092" s="70">
        <f>IFERROR(INDEX(MSN2EPS!$E$2:$E$32,MATCH(C26092,MSN2EPS!$B$2:$B$32,0)),0)</f>
        <v>0</v>
      </c>
      <c r="H26092" s="70">
        <f>IFERROR(INDEX(MSN2EPS!$F$2:$F$32,MATCH(C26092,MSN2EPS!$B$2:$B$32,0)),0)</f>
        <v>0</v>
      </c>
      <c r="I26092" s="70">
        <f>IFERROR(INDEX(MSN2EPS!$G$2:$G$32,MATCH(C26092,MSN2EPS!$B$2:$B$32,0)),0)</f>
        <v>0</v>
      </c>
      <c r="J26092" s="70" t="e">
        <f>INDEX(crosswalks!$V$4:$V$54,MATCH(D26092,crosswalks!$U$4:$U$54,0))</f>
        <v>#N/A</v>
      </c>
    </row>
    <row r="26093" spans="2:10" x14ac:dyDescent="0.75">
      <c r="B26093" s="54">
        <f>'SEDS PC and SG 2021'!A26090</f>
        <v>0</v>
      </c>
      <c r="C26093" s="54">
        <f>'SEDS PC and SG 2021'!C26090</f>
        <v>0</v>
      </c>
      <c r="D26093" s="54">
        <f>'SEDS PC and SG 2021'!B26090</f>
        <v>0</v>
      </c>
      <c r="E26093" s="54">
        <f>'SEDS PC and SG 2021'!D26090</f>
        <v>0</v>
      </c>
      <c r="G26093" s="70">
        <f>IFERROR(INDEX(MSN2EPS!$E$2:$E$32,MATCH(C26093,MSN2EPS!$B$2:$B$32,0)),0)</f>
        <v>0</v>
      </c>
      <c r="H26093" s="70">
        <f>IFERROR(INDEX(MSN2EPS!$F$2:$F$32,MATCH(C26093,MSN2EPS!$B$2:$B$32,0)),0)</f>
        <v>0</v>
      </c>
      <c r="I26093" s="70">
        <f>IFERROR(INDEX(MSN2EPS!$G$2:$G$32,MATCH(C26093,MSN2EPS!$B$2:$B$32,0)),0)</f>
        <v>0</v>
      </c>
      <c r="J26093" s="70" t="e">
        <f>INDEX(crosswalks!$V$4:$V$54,MATCH(D26093,crosswalks!$U$4:$U$54,0))</f>
        <v>#N/A</v>
      </c>
    </row>
    <row r="26094" spans="2:10" x14ac:dyDescent="0.75">
      <c r="B26094" s="54">
        <f>'SEDS PC and SG 2021'!A26091</f>
        <v>0</v>
      </c>
      <c r="C26094" s="54">
        <f>'SEDS PC and SG 2021'!C26091</f>
        <v>0</v>
      </c>
      <c r="D26094" s="54">
        <f>'SEDS PC and SG 2021'!B26091</f>
        <v>0</v>
      </c>
      <c r="E26094" s="54">
        <f>'SEDS PC and SG 2021'!D26091</f>
        <v>0</v>
      </c>
      <c r="G26094" s="70">
        <f>IFERROR(INDEX(MSN2EPS!$E$2:$E$32,MATCH(C26094,MSN2EPS!$B$2:$B$32,0)),0)</f>
        <v>0</v>
      </c>
      <c r="H26094" s="70">
        <f>IFERROR(INDEX(MSN2EPS!$F$2:$F$32,MATCH(C26094,MSN2EPS!$B$2:$B$32,0)),0)</f>
        <v>0</v>
      </c>
      <c r="I26094" s="70">
        <f>IFERROR(INDEX(MSN2EPS!$G$2:$G$32,MATCH(C26094,MSN2EPS!$B$2:$B$32,0)),0)</f>
        <v>0</v>
      </c>
      <c r="J26094" s="70" t="e">
        <f>INDEX(crosswalks!$V$4:$V$54,MATCH(D26094,crosswalks!$U$4:$U$54,0))</f>
        <v>#N/A</v>
      </c>
    </row>
    <row r="26095" spans="2:10" x14ac:dyDescent="0.75">
      <c r="B26095" s="54">
        <f>'SEDS PC and SG 2021'!A26092</f>
        <v>0</v>
      </c>
      <c r="C26095" s="54">
        <f>'SEDS PC and SG 2021'!C26092</f>
        <v>0</v>
      </c>
      <c r="D26095" s="54">
        <f>'SEDS PC and SG 2021'!B26092</f>
        <v>0</v>
      </c>
      <c r="E26095" s="54">
        <f>'SEDS PC and SG 2021'!D26092</f>
        <v>0</v>
      </c>
      <c r="G26095" s="70">
        <f>IFERROR(INDEX(MSN2EPS!$E$2:$E$32,MATCH(C26095,MSN2EPS!$B$2:$B$32,0)),0)</f>
        <v>0</v>
      </c>
      <c r="H26095" s="70">
        <f>IFERROR(INDEX(MSN2EPS!$F$2:$F$32,MATCH(C26095,MSN2EPS!$B$2:$B$32,0)),0)</f>
        <v>0</v>
      </c>
      <c r="I26095" s="70">
        <f>IFERROR(INDEX(MSN2EPS!$G$2:$G$32,MATCH(C26095,MSN2EPS!$B$2:$B$32,0)),0)</f>
        <v>0</v>
      </c>
      <c r="J26095" s="70" t="e">
        <f>INDEX(crosswalks!$V$4:$V$54,MATCH(D26095,crosswalks!$U$4:$U$54,0))</f>
        <v>#N/A</v>
      </c>
    </row>
    <row r="26096" spans="2:10" x14ac:dyDescent="0.75">
      <c r="B26096" s="54">
        <f>'SEDS PC and SG 2021'!A26093</f>
        <v>0</v>
      </c>
      <c r="C26096" s="54">
        <f>'SEDS PC and SG 2021'!C26093</f>
        <v>0</v>
      </c>
      <c r="D26096" s="54">
        <f>'SEDS PC and SG 2021'!B26093</f>
        <v>0</v>
      </c>
      <c r="E26096" s="54">
        <f>'SEDS PC and SG 2021'!D26093</f>
        <v>0</v>
      </c>
      <c r="G26096" s="70">
        <f>IFERROR(INDEX(MSN2EPS!$E$2:$E$32,MATCH(C26096,MSN2EPS!$B$2:$B$32,0)),0)</f>
        <v>0</v>
      </c>
      <c r="H26096" s="70">
        <f>IFERROR(INDEX(MSN2EPS!$F$2:$F$32,MATCH(C26096,MSN2EPS!$B$2:$B$32,0)),0)</f>
        <v>0</v>
      </c>
      <c r="I26096" s="70">
        <f>IFERROR(INDEX(MSN2EPS!$G$2:$G$32,MATCH(C26096,MSN2EPS!$B$2:$B$32,0)),0)</f>
        <v>0</v>
      </c>
      <c r="J26096" s="70" t="e">
        <f>INDEX(crosswalks!$V$4:$V$54,MATCH(D26096,crosswalks!$U$4:$U$54,0))</f>
        <v>#N/A</v>
      </c>
    </row>
    <row r="26097" spans="2:10" x14ac:dyDescent="0.75">
      <c r="B26097" s="54">
        <f>'SEDS PC and SG 2021'!A26094</f>
        <v>0</v>
      </c>
      <c r="C26097" s="54">
        <f>'SEDS PC and SG 2021'!C26094</f>
        <v>0</v>
      </c>
      <c r="D26097" s="54">
        <f>'SEDS PC and SG 2021'!B26094</f>
        <v>0</v>
      </c>
      <c r="E26097" s="54">
        <f>'SEDS PC and SG 2021'!D26094</f>
        <v>0</v>
      </c>
      <c r="G26097" s="70">
        <f>IFERROR(INDEX(MSN2EPS!$E$2:$E$32,MATCH(C26097,MSN2EPS!$B$2:$B$32,0)),0)</f>
        <v>0</v>
      </c>
      <c r="H26097" s="70">
        <f>IFERROR(INDEX(MSN2EPS!$F$2:$F$32,MATCH(C26097,MSN2EPS!$B$2:$B$32,0)),0)</f>
        <v>0</v>
      </c>
      <c r="I26097" s="70">
        <f>IFERROR(INDEX(MSN2EPS!$G$2:$G$32,MATCH(C26097,MSN2EPS!$B$2:$B$32,0)),0)</f>
        <v>0</v>
      </c>
      <c r="J26097" s="70" t="e">
        <f>INDEX(crosswalks!$V$4:$V$54,MATCH(D26097,crosswalks!$U$4:$U$54,0))</f>
        <v>#N/A</v>
      </c>
    </row>
    <row r="26098" spans="2:10" x14ac:dyDescent="0.75">
      <c r="B26098" s="54">
        <f>'SEDS PC and SG 2021'!A26095</f>
        <v>0</v>
      </c>
      <c r="C26098" s="54">
        <f>'SEDS PC and SG 2021'!C26095</f>
        <v>0</v>
      </c>
      <c r="D26098" s="54">
        <f>'SEDS PC and SG 2021'!B26095</f>
        <v>0</v>
      </c>
      <c r="E26098" s="54">
        <f>'SEDS PC and SG 2021'!D26095</f>
        <v>0</v>
      </c>
      <c r="G26098" s="70">
        <f>IFERROR(INDEX(MSN2EPS!$E$2:$E$32,MATCH(C26098,MSN2EPS!$B$2:$B$32,0)),0)</f>
        <v>0</v>
      </c>
      <c r="H26098" s="70">
        <f>IFERROR(INDEX(MSN2EPS!$F$2:$F$32,MATCH(C26098,MSN2EPS!$B$2:$B$32,0)),0)</f>
        <v>0</v>
      </c>
      <c r="I26098" s="70">
        <f>IFERROR(INDEX(MSN2EPS!$G$2:$G$32,MATCH(C26098,MSN2EPS!$B$2:$B$32,0)),0)</f>
        <v>0</v>
      </c>
      <c r="J26098" s="70" t="e">
        <f>INDEX(crosswalks!$V$4:$V$54,MATCH(D26098,crosswalks!$U$4:$U$54,0))</f>
        <v>#N/A</v>
      </c>
    </row>
    <row r="26099" spans="2:10" x14ac:dyDescent="0.75">
      <c r="B26099" s="54">
        <f>'SEDS PC and SG 2021'!A26096</f>
        <v>0</v>
      </c>
      <c r="C26099" s="54">
        <f>'SEDS PC and SG 2021'!C26096</f>
        <v>0</v>
      </c>
      <c r="D26099" s="54">
        <f>'SEDS PC and SG 2021'!B26096</f>
        <v>0</v>
      </c>
      <c r="E26099" s="54">
        <f>'SEDS PC and SG 2021'!D26096</f>
        <v>0</v>
      </c>
      <c r="G26099" s="70">
        <f>IFERROR(INDEX(MSN2EPS!$E$2:$E$32,MATCH(C26099,MSN2EPS!$B$2:$B$32,0)),0)</f>
        <v>0</v>
      </c>
      <c r="H26099" s="70">
        <f>IFERROR(INDEX(MSN2EPS!$F$2:$F$32,MATCH(C26099,MSN2EPS!$B$2:$B$32,0)),0)</f>
        <v>0</v>
      </c>
      <c r="I26099" s="70">
        <f>IFERROR(INDEX(MSN2EPS!$G$2:$G$32,MATCH(C26099,MSN2EPS!$B$2:$B$32,0)),0)</f>
        <v>0</v>
      </c>
      <c r="J26099" s="70" t="e">
        <f>INDEX(crosswalks!$V$4:$V$54,MATCH(D26099,crosswalks!$U$4:$U$54,0))</f>
        <v>#N/A</v>
      </c>
    </row>
    <row r="26100" spans="2:10" x14ac:dyDescent="0.75">
      <c r="B26100" s="54">
        <f>'SEDS PC and SG 2021'!A26097</f>
        <v>0</v>
      </c>
      <c r="C26100" s="54">
        <f>'SEDS PC and SG 2021'!C26097</f>
        <v>0</v>
      </c>
      <c r="D26100" s="54">
        <f>'SEDS PC and SG 2021'!B26097</f>
        <v>0</v>
      </c>
      <c r="E26100" s="54">
        <f>'SEDS PC and SG 2021'!D26097</f>
        <v>0</v>
      </c>
      <c r="G26100" s="70">
        <f>IFERROR(INDEX(MSN2EPS!$E$2:$E$32,MATCH(C26100,MSN2EPS!$B$2:$B$32,0)),0)</f>
        <v>0</v>
      </c>
      <c r="H26100" s="70">
        <f>IFERROR(INDEX(MSN2EPS!$F$2:$F$32,MATCH(C26100,MSN2EPS!$B$2:$B$32,0)),0)</f>
        <v>0</v>
      </c>
      <c r="I26100" s="70">
        <f>IFERROR(INDEX(MSN2EPS!$G$2:$G$32,MATCH(C26100,MSN2EPS!$B$2:$B$32,0)),0)</f>
        <v>0</v>
      </c>
      <c r="J26100" s="70" t="e">
        <f>INDEX(crosswalks!$V$4:$V$54,MATCH(D26100,crosswalks!$U$4:$U$54,0))</f>
        <v>#N/A</v>
      </c>
    </row>
    <row r="26101" spans="2:10" x14ac:dyDescent="0.75">
      <c r="B26101" s="54">
        <f>'SEDS PC and SG 2021'!A26098</f>
        <v>0</v>
      </c>
      <c r="C26101" s="54">
        <f>'SEDS PC and SG 2021'!C26098</f>
        <v>0</v>
      </c>
      <c r="D26101" s="54">
        <f>'SEDS PC and SG 2021'!B26098</f>
        <v>0</v>
      </c>
      <c r="E26101" s="54">
        <f>'SEDS PC and SG 2021'!D26098</f>
        <v>0</v>
      </c>
      <c r="G26101" s="70">
        <f>IFERROR(INDEX(MSN2EPS!$E$2:$E$32,MATCH(C26101,MSN2EPS!$B$2:$B$32,0)),0)</f>
        <v>0</v>
      </c>
      <c r="H26101" s="70">
        <f>IFERROR(INDEX(MSN2EPS!$F$2:$F$32,MATCH(C26101,MSN2EPS!$B$2:$B$32,0)),0)</f>
        <v>0</v>
      </c>
      <c r="I26101" s="70">
        <f>IFERROR(INDEX(MSN2EPS!$G$2:$G$32,MATCH(C26101,MSN2EPS!$B$2:$B$32,0)),0)</f>
        <v>0</v>
      </c>
      <c r="J26101" s="70" t="e">
        <f>INDEX(crosswalks!$V$4:$V$54,MATCH(D26101,crosswalks!$U$4:$U$54,0))</f>
        <v>#N/A</v>
      </c>
    </row>
    <row r="26102" spans="2:10" x14ac:dyDescent="0.75">
      <c r="B26102" s="54">
        <f>'SEDS PC and SG 2021'!A26099</f>
        <v>0</v>
      </c>
      <c r="C26102" s="54">
        <f>'SEDS PC and SG 2021'!C26099</f>
        <v>0</v>
      </c>
      <c r="D26102" s="54">
        <f>'SEDS PC and SG 2021'!B26099</f>
        <v>0</v>
      </c>
      <c r="E26102" s="54">
        <f>'SEDS PC and SG 2021'!D26099</f>
        <v>0</v>
      </c>
      <c r="G26102" s="70">
        <f>IFERROR(INDEX(MSN2EPS!$E$2:$E$32,MATCH(C26102,MSN2EPS!$B$2:$B$32,0)),0)</f>
        <v>0</v>
      </c>
      <c r="H26102" s="70">
        <f>IFERROR(INDEX(MSN2EPS!$F$2:$F$32,MATCH(C26102,MSN2EPS!$B$2:$B$32,0)),0)</f>
        <v>0</v>
      </c>
      <c r="I26102" s="70">
        <f>IFERROR(INDEX(MSN2EPS!$G$2:$G$32,MATCH(C26102,MSN2EPS!$B$2:$B$32,0)),0)</f>
        <v>0</v>
      </c>
      <c r="J26102" s="70" t="e">
        <f>INDEX(crosswalks!$V$4:$V$54,MATCH(D26102,crosswalks!$U$4:$U$54,0))</f>
        <v>#N/A</v>
      </c>
    </row>
    <row r="26103" spans="2:10" x14ac:dyDescent="0.75">
      <c r="B26103" s="54">
        <f>'SEDS PC and SG 2021'!A26100</f>
        <v>0</v>
      </c>
      <c r="C26103" s="54">
        <f>'SEDS PC and SG 2021'!C26100</f>
        <v>0</v>
      </c>
      <c r="D26103" s="54">
        <f>'SEDS PC and SG 2021'!B26100</f>
        <v>0</v>
      </c>
      <c r="E26103" s="54">
        <f>'SEDS PC and SG 2021'!D26100</f>
        <v>0</v>
      </c>
      <c r="G26103" s="70">
        <f>IFERROR(INDEX(MSN2EPS!$E$2:$E$32,MATCH(C26103,MSN2EPS!$B$2:$B$32,0)),0)</f>
        <v>0</v>
      </c>
      <c r="H26103" s="70">
        <f>IFERROR(INDEX(MSN2EPS!$F$2:$F$32,MATCH(C26103,MSN2EPS!$B$2:$B$32,0)),0)</f>
        <v>0</v>
      </c>
      <c r="I26103" s="70">
        <f>IFERROR(INDEX(MSN2EPS!$G$2:$G$32,MATCH(C26103,MSN2EPS!$B$2:$B$32,0)),0)</f>
        <v>0</v>
      </c>
      <c r="J26103" s="70" t="e">
        <f>INDEX(crosswalks!$V$4:$V$54,MATCH(D26103,crosswalks!$U$4:$U$54,0))</f>
        <v>#N/A</v>
      </c>
    </row>
    <row r="26104" spans="2:10" x14ac:dyDescent="0.75">
      <c r="B26104" s="54">
        <f>'SEDS PC and SG 2021'!A26101</f>
        <v>0</v>
      </c>
      <c r="C26104" s="54">
        <f>'SEDS PC and SG 2021'!C26101</f>
        <v>0</v>
      </c>
      <c r="D26104" s="54">
        <f>'SEDS PC and SG 2021'!B26101</f>
        <v>0</v>
      </c>
      <c r="E26104" s="54">
        <f>'SEDS PC and SG 2021'!D26101</f>
        <v>0</v>
      </c>
      <c r="G26104" s="70">
        <f>IFERROR(INDEX(MSN2EPS!$E$2:$E$32,MATCH(C26104,MSN2EPS!$B$2:$B$32,0)),0)</f>
        <v>0</v>
      </c>
      <c r="H26104" s="70">
        <f>IFERROR(INDEX(MSN2EPS!$F$2:$F$32,MATCH(C26104,MSN2EPS!$B$2:$B$32,0)),0)</f>
        <v>0</v>
      </c>
      <c r="I26104" s="70">
        <f>IFERROR(INDEX(MSN2EPS!$G$2:$G$32,MATCH(C26104,MSN2EPS!$B$2:$B$32,0)),0)</f>
        <v>0</v>
      </c>
      <c r="J26104" s="70" t="e">
        <f>INDEX(crosswalks!$V$4:$V$54,MATCH(D26104,crosswalks!$U$4:$U$54,0))</f>
        <v>#N/A</v>
      </c>
    </row>
    <row r="26105" spans="2:10" x14ac:dyDescent="0.75">
      <c r="B26105" s="54">
        <f>'SEDS PC and SG 2021'!A26102</f>
        <v>0</v>
      </c>
      <c r="C26105" s="54">
        <f>'SEDS PC and SG 2021'!C26102</f>
        <v>0</v>
      </c>
      <c r="D26105" s="54">
        <f>'SEDS PC and SG 2021'!B26102</f>
        <v>0</v>
      </c>
      <c r="E26105" s="54">
        <f>'SEDS PC and SG 2021'!D26102</f>
        <v>0</v>
      </c>
      <c r="G26105" s="70">
        <f>IFERROR(INDEX(MSN2EPS!$E$2:$E$32,MATCH(C26105,MSN2EPS!$B$2:$B$32,0)),0)</f>
        <v>0</v>
      </c>
      <c r="H26105" s="70">
        <f>IFERROR(INDEX(MSN2EPS!$F$2:$F$32,MATCH(C26105,MSN2EPS!$B$2:$B$32,0)),0)</f>
        <v>0</v>
      </c>
      <c r="I26105" s="70">
        <f>IFERROR(INDEX(MSN2EPS!$G$2:$G$32,MATCH(C26105,MSN2EPS!$B$2:$B$32,0)),0)</f>
        <v>0</v>
      </c>
      <c r="J26105" s="70" t="e">
        <f>INDEX(crosswalks!$V$4:$V$54,MATCH(D26105,crosswalks!$U$4:$U$54,0))</f>
        <v>#N/A</v>
      </c>
    </row>
    <row r="26106" spans="2:10" x14ac:dyDescent="0.75">
      <c r="B26106" s="54">
        <f>'SEDS PC and SG 2021'!A26103</f>
        <v>0</v>
      </c>
      <c r="C26106" s="54">
        <f>'SEDS PC and SG 2021'!C26103</f>
        <v>0</v>
      </c>
      <c r="D26106" s="54">
        <f>'SEDS PC and SG 2021'!B26103</f>
        <v>0</v>
      </c>
      <c r="E26106" s="54">
        <f>'SEDS PC and SG 2021'!D26103</f>
        <v>0</v>
      </c>
      <c r="G26106" s="70">
        <f>IFERROR(INDEX(MSN2EPS!$E$2:$E$32,MATCH(C26106,MSN2EPS!$B$2:$B$32,0)),0)</f>
        <v>0</v>
      </c>
      <c r="H26106" s="70">
        <f>IFERROR(INDEX(MSN2EPS!$F$2:$F$32,MATCH(C26106,MSN2EPS!$B$2:$B$32,0)),0)</f>
        <v>0</v>
      </c>
      <c r="I26106" s="70">
        <f>IFERROR(INDEX(MSN2EPS!$G$2:$G$32,MATCH(C26106,MSN2EPS!$B$2:$B$32,0)),0)</f>
        <v>0</v>
      </c>
      <c r="J26106" s="70" t="e">
        <f>INDEX(crosswalks!$V$4:$V$54,MATCH(D26106,crosswalks!$U$4:$U$54,0))</f>
        <v>#N/A</v>
      </c>
    </row>
    <row r="26107" spans="2:10" x14ac:dyDescent="0.75">
      <c r="B26107" s="54">
        <f>'SEDS PC and SG 2021'!A26104</f>
        <v>0</v>
      </c>
      <c r="C26107" s="54">
        <f>'SEDS PC and SG 2021'!C26104</f>
        <v>0</v>
      </c>
      <c r="D26107" s="54">
        <f>'SEDS PC and SG 2021'!B26104</f>
        <v>0</v>
      </c>
      <c r="E26107" s="54">
        <f>'SEDS PC and SG 2021'!D26104</f>
        <v>0</v>
      </c>
      <c r="G26107" s="70">
        <f>IFERROR(INDEX(MSN2EPS!$E$2:$E$32,MATCH(C26107,MSN2EPS!$B$2:$B$32,0)),0)</f>
        <v>0</v>
      </c>
      <c r="H26107" s="70">
        <f>IFERROR(INDEX(MSN2EPS!$F$2:$F$32,MATCH(C26107,MSN2EPS!$B$2:$B$32,0)),0)</f>
        <v>0</v>
      </c>
      <c r="I26107" s="70">
        <f>IFERROR(INDEX(MSN2EPS!$G$2:$G$32,MATCH(C26107,MSN2EPS!$B$2:$B$32,0)),0)</f>
        <v>0</v>
      </c>
      <c r="J26107" s="70" t="e">
        <f>INDEX(crosswalks!$V$4:$V$54,MATCH(D26107,crosswalks!$U$4:$U$54,0))</f>
        <v>#N/A</v>
      </c>
    </row>
    <row r="26108" spans="2:10" x14ac:dyDescent="0.75">
      <c r="B26108" s="54">
        <f>'SEDS PC and SG 2021'!A26105</f>
        <v>0</v>
      </c>
      <c r="C26108" s="54">
        <f>'SEDS PC and SG 2021'!C26105</f>
        <v>0</v>
      </c>
      <c r="D26108" s="54">
        <f>'SEDS PC and SG 2021'!B26105</f>
        <v>0</v>
      </c>
      <c r="E26108" s="54">
        <f>'SEDS PC and SG 2021'!D26105</f>
        <v>0</v>
      </c>
      <c r="G26108" s="70">
        <f>IFERROR(INDEX(MSN2EPS!$E$2:$E$32,MATCH(C26108,MSN2EPS!$B$2:$B$32,0)),0)</f>
        <v>0</v>
      </c>
      <c r="H26108" s="70">
        <f>IFERROR(INDEX(MSN2EPS!$F$2:$F$32,MATCH(C26108,MSN2EPS!$B$2:$B$32,0)),0)</f>
        <v>0</v>
      </c>
      <c r="I26108" s="70">
        <f>IFERROR(INDEX(MSN2EPS!$G$2:$G$32,MATCH(C26108,MSN2EPS!$B$2:$B$32,0)),0)</f>
        <v>0</v>
      </c>
      <c r="J26108" s="70" t="e">
        <f>INDEX(crosswalks!$V$4:$V$54,MATCH(D26108,crosswalks!$U$4:$U$54,0))</f>
        <v>#N/A</v>
      </c>
    </row>
    <row r="26109" spans="2:10" x14ac:dyDescent="0.75">
      <c r="B26109" s="54">
        <f>'SEDS PC and SG 2021'!A26106</f>
        <v>0</v>
      </c>
      <c r="C26109" s="54">
        <f>'SEDS PC and SG 2021'!C26106</f>
        <v>0</v>
      </c>
      <c r="D26109" s="54">
        <f>'SEDS PC and SG 2021'!B26106</f>
        <v>0</v>
      </c>
      <c r="E26109" s="54">
        <f>'SEDS PC and SG 2021'!D26106</f>
        <v>0</v>
      </c>
      <c r="G26109" s="70">
        <f>IFERROR(INDEX(MSN2EPS!$E$2:$E$32,MATCH(C26109,MSN2EPS!$B$2:$B$32,0)),0)</f>
        <v>0</v>
      </c>
      <c r="H26109" s="70">
        <f>IFERROR(INDEX(MSN2EPS!$F$2:$F$32,MATCH(C26109,MSN2EPS!$B$2:$B$32,0)),0)</f>
        <v>0</v>
      </c>
      <c r="I26109" s="70">
        <f>IFERROR(INDEX(MSN2EPS!$G$2:$G$32,MATCH(C26109,MSN2EPS!$B$2:$B$32,0)),0)</f>
        <v>0</v>
      </c>
      <c r="J26109" s="70" t="e">
        <f>INDEX(crosswalks!$V$4:$V$54,MATCH(D26109,crosswalks!$U$4:$U$54,0))</f>
        <v>#N/A</v>
      </c>
    </row>
    <row r="26110" spans="2:10" x14ac:dyDescent="0.75">
      <c r="B26110" s="54">
        <f>'SEDS PC and SG 2021'!A26107</f>
        <v>0</v>
      </c>
      <c r="C26110" s="54">
        <f>'SEDS PC and SG 2021'!C26107</f>
        <v>0</v>
      </c>
      <c r="D26110" s="54">
        <f>'SEDS PC and SG 2021'!B26107</f>
        <v>0</v>
      </c>
      <c r="E26110" s="54">
        <f>'SEDS PC and SG 2021'!D26107</f>
        <v>0</v>
      </c>
      <c r="G26110" s="70">
        <f>IFERROR(INDEX(MSN2EPS!$E$2:$E$32,MATCH(C26110,MSN2EPS!$B$2:$B$32,0)),0)</f>
        <v>0</v>
      </c>
      <c r="H26110" s="70">
        <f>IFERROR(INDEX(MSN2EPS!$F$2:$F$32,MATCH(C26110,MSN2EPS!$B$2:$B$32,0)),0)</f>
        <v>0</v>
      </c>
      <c r="I26110" s="70">
        <f>IFERROR(INDEX(MSN2EPS!$G$2:$G$32,MATCH(C26110,MSN2EPS!$B$2:$B$32,0)),0)</f>
        <v>0</v>
      </c>
      <c r="J26110" s="70" t="e">
        <f>INDEX(crosswalks!$V$4:$V$54,MATCH(D26110,crosswalks!$U$4:$U$54,0))</f>
        <v>#N/A</v>
      </c>
    </row>
    <row r="26111" spans="2:10" x14ac:dyDescent="0.75">
      <c r="B26111" s="54">
        <f>'SEDS PC and SG 2021'!A26108</f>
        <v>0</v>
      </c>
      <c r="C26111" s="54">
        <f>'SEDS PC and SG 2021'!C26108</f>
        <v>0</v>
      </c>
      <c r="D26111" s="54">
        <f>'SEDS PC and SG 2021'!B26108</f>
        <v>0</v>
      </c>
      <c r="E26111" s="54">
        <f>'SEDS PC and SG 2021'!D26108</f>
        <v>0</v>
      </c>
      <c r="G26111" s="70">
        <f>IFERROR(INDEX(MSN2EPS!$E$2:$E$32,MATCH(C26111,MSN2EPS!$B$2:$B$32,0)),0)</f>
        <v>0</v>
      </c>
      <c r="H26111" s="70">
        <f>IFERROR(INDEX(MSN2EPS!$F$2:$F$32,MATCH(C26111,MSN2EPS!$B$2:$B$32,0)),0)</f>
        <v>0</v>
      </c>
      <c r="I26111" s="70">
        <f>IFERROR(INDEX(MSN2EPS!$G$2:$G$32,MATCH(C26111,MSN2EPS!$B$2:$B$32,0)),0)</f>
        <v>0</v>
      </c>
      <c r="J26111" s="70" t="e">
        <f>INDEX(crosswalks!$V$4:$V$54,MATCH(D26111,crosswalks!$U$4:$U$54,0))</f>
        <v>#N/A</v>
      </c>
    </row>
    <row r="26112" spans="2:10" x14ac:dyDescent="0.75">
      <c r="B26112" s="54">
        <f>'SEDS PC and SG 2021'!A26109</f>
        <v>0</v>
      </c>
      <c r="C26112" s="54">
        <f>'SEDS PC and SG 2021'!C26109</f>
        <v>0</v>
      </c>
      <c r="D26112" s="54">
        <f>'SEDS PC and SG 2021'!B26109</f>
        <v>0</v>
      </c>
      <c r="E26112" s="54">
        <f>'SEDS PC and SG 2021'!D26109</f>
        <v>0</v>
      </c>
      <c r="G26112" s="70">
        <f>IFERROR(INDEX(MSN2EPS!$E$2:$E$32,MATCH(C26112,MSN2EPS!$B$2:$B$32,0)),0)</f>
        <v>0</v>
      </c>
      <c r="H26112" s="70">
        <f>IFERROR(INDEX(MSN2EPS!$F$2:$F$32,MATCH(C26112,MSN2EPS!$B$2:$B$32,0)),0)</f>
        <v>0</v>
      </c>
      <c r="I26112" s="70">
        <f>IFERROR(INDEX(MSN2EPS!$G$2:$G$32,MATCH(C26112,MSN2EPS!$B$2:$B$32,0)),0)</f>
        <v>0</v>
      </c>
      <c r="J26112" s="70" t="e">
        <f>INDEX(crosswalks!$V$4:$V$54,MATCH(D26112,crosswalks!$U$4:$U$54,0))</f>
        <v>#N/A</v>
      </c>
    </row>
    <row r="26113" spans="2:10" x14ac:dyDescent="0.75">
      <c r="B26113" s="54">
        <f>'SEDS PC and SG 2021'!A26110</f>
        <v>0</v>
      </c>
      <c r="C26113" s="54">
        <f>'SEDS PC and SG 2021'!C26110</f>
        <v>0</v>
      </c>
      <c r="D26113" s="54">
        <f>'SEDS PC and SG 2021'!B26110</f>
        <v>0</v>
      </c>
      <c r="E26113" s="54">
        <f>'SEDS PC and SG 2021'!D26110</f>
        <v>0</v>
      </c>
      <c r="G26113" s="70">
        <f>IFERROR(INDEX(MSN2EPS!$E$2:$E$32,MATCH(C26113,MSN2EPS!$B$2:$B$32,0)),0)</f>
        <v>0</v>
      </c>
      <c r="H26113" s="70">
        <f>IFERROR(INDEX(MSN2EPS!$F$2:$F$32,MATCH(C26113,MSN2EPS!$B$2:$B$32,0)),0)</f>
        <v>0</v>
      </c>
      <c r="I26113" s="70">
        <f>IFERROR(INDEX(MSN2EPS!$G$2:$G$32,MATCH(C26113,MSN2EPS!$B$2:$B$32,0)),0)</f>
        <v>0</v>
      </c>
      <c r="J26113" s="70" t="e">
        <f>INDEX(crosswalks!$V$4:$V$54,MATCH(D26113,crosswalks!$U$4:$U$54,0))</f>
        <v>#N/A</v>
      </c>
    </row>
    <row r="26114" spans="2:10" x14ac:dyDescent="0.75">
      <c r="B26114" s="54">
        <f>'SEDS PC and SG 2021'!A26111</f>
        <v>0</v>
      </c>
      <c r="C26114" s="54">
        <f>'SEDS PC and SG 2021'!C26111</f>
        <v>0</v>
      </c>
      <c r="D26114" s="54">
        <f>'SEDS PC and SG 2021'!B26111</f>
        <v>0</v>
      </c>
      <c r="E26114" s="54">
        <f>'SEDS PC and SG 2021'!D26111</f>
        <v>0</v>
      </c>
      <c r="G26114" s="70">
        <f>IFERROR(INDEX(MSN2EPS!$E$2:$E$32,MATCH(C26114,MSN2EPS!$B$2:$B$32,0)),0)</f>
        <v>0</v>
      </c>
      <c r="H26114" s="70">
        <f>IFERROR(INDEX(MSN2EPS!$F$2:$F$32,MATCH(C26114,MSN2EPS!$B$2:$B$32,0)),0)</f>
        <v>0</v>
      </c>
      <c r="I26114" s="70">
        <f>IFERROR(INDEX(MSN2EPS!$G$2:$G$32,MATCH(C26114,MSN2EPS!$B$2:$B$32,0)),0)</f>
        <v>0</v>
      </c>
      <c r="J26114" s="70" t="e">
        <f>INDEX(crosswalks!$V$4:$V$54,MATCH(D26114,crosswalks!$U$4:$U$54,0))</f>
        <v>#N/A</v>
      </c>
    </row>
    <row r="26115" spans="2:10" x14ac:dyDescent="0.75">
      <c r="B26115" s="54">
        <f>'SEDS PC and SG 2021'!A26112</f>
        <v>0</v>
      </c>
      <c r="C26115" s="54">
        <f>'SEDS PC and SG 2021'!C26112</f>
        <v>0</v>
      </c>
      <c r="D26115" s="54">
        <f>'SEDS PC and SG 2021'!B26112</f>
        <v>0</v>
      </c>
      <c r="E26115" s="54">
        <f>'SEDS PC and SG 2021'!D26112</f>
        <v>0</v>
      </c>
      <c r="G26115" s="70">
        <f>IFERROR(INDEX(MSN2EPS!$E$2:$E$32,MATCH(C26115,MSN2EPS!$B$2:$B$32,0)),0)</f>
        <v>0</v>
      </c>
      <c r="H26115" s="70">
        <f>IFERROR(INDEX(MSN2EPS!$F$2:$F$32,MATCH(C26115,MSN2EPS!$B$2:$B$32,0)),0)</f>
        <v>0</v>
      </c>
      <c r="I26115" s="70">
        <f>IFERROR(INDEX(MSN2EPS!$G$2:$G$32,MATCH(C26115,MSN2EPS!$B$2:$B$32,0)),0)</f>
        <v>0</v>
      </c>
      <c r="J26115" s="70" t="e">
        <f>INDEX(crosswalks!$V$4:$V$54,MATCH(D26115,crosswalks!$U$4:$U$54,0))</f>
        <v>#N/A</v>
      </c>
    </row>
    <row r="26116" spans="2:10" x14ac:dyDescent="0.75">
      <c r="B26116" s="54">
        <f>'SEDS PC and SG 2021'!A26113</f>
        <v>0</v>
      </c>
      <c r="C26116" s="54">
        <f>'SEDS PC and SG 2021'!C26113</f>
        <v>0</v>
      </c>
      <c r="D26116" s="54">
        <f>'SEDS PC and SG 2021'!B26113</f>
        <v>0</v>
      </c>
      <c r="E26116" s="54">
        <f>'SEDS PC and SG 2021'!D26113</f>
        <v>0</v>
      </c>
      <c r="G26116" s="70">
        <f>IFERROR(INDEX(MSN2EPS!$E$2:$E$32,MATCH(C26116,MSN2EPS!$B$2:$B$32,0)),0)</f>
        <v>0</v>
      </c>
      <c r="H26116" s="70">
        <f>IFERROR(INDEX(MSN2EPS!$F$2:$F$32,MATCH(C26116,MSN2EPS!$B$2:$B$32,0)),0)</f>
        <v>0</v>
      </c>
      <c r="I26116" s="70">
        <f>IFERROR(INDEX(MSN2EPS!$G$2:$G$32,MATCH(C26116,MSN2EPS!$B$2:$B$32,0)),0)</f>
        <v>0</v>
      </c>
      <c r="J26116" s="70" t="e">
        <f>INDEX(crosswalks!$V$4:$V$54,MATCH(D26116,crosswalks!$U$4:$U$54,0))</f>
        <v>#N/A</v>
      </c>
    </row>
    <row r="26117" spans="2:10" x14ac:dyDescent="0.75">
      <c r="B26117" s="54">
        <f>'SEDS PC and SG 2021'!A26114</f>
        <v>0</v>
      </c>
      <c r="C26117" s="54">
        <f>'SEDS PC and SG 2021'!C26114</f>
        <v>0</v>
      </c>
      <c r="D26117" s="54">
        <f>'SEDS PC and SG 2021'!B26114</f>
        <v>0</v>
      </c>
      <c r="E26117" s="54">
        <f>'SEDS PC and SG 2021'!D26114</f>
        <v>0</v>
      </c>
      <c r="G26117" s="70">
        <f>IFERROR(INDEX(MSN2EPS!$E$2:$E$32,MATCH(C26117,MSN2EPS!$B$2:$B$32,0)),0)</f>
        <v>0</v>
      </c>
      <c r="H26117" s="70">
        <f>IFERROR(INDEX(MSN2EPS!$F$2:$F$32,MATCH(C26117,MSN2EPS!$B$2:$B$32,0)),0)</f>
        <v>0</v>
      </c>
      <c r="I26117" s="70">
        <f>IFERROR(INDEX(MSN2EPS!$G$2:$G$32,MATCH(C26117,MSN2EPS!$B$2:$B$32,0)),0)</f>
        <v>0</v>
      </c>
      <c r="J26117" s="70" t="e">
        <f>INDEX(crosswalks!$V$4:$V$54,MATCH(D26117,crosswalks!$U$4:$U$54,0))</f>
        <v>#N/A</v>
      </c>
    </row>
    <row r="26118" spans="2:10" x14ac:dyDescent="0.75">
      <c r="B26118" s="54">
        <f>'SEDS PC and SG 2021'!A26115</f>
        <v>0</v>
      </c>
      <c r="C26118" s="54">
        <f>'SEDS PC and SG 2021'!C26115</f>
        <v>0</v>
      </c>
      <c r="D26118" s="54">
        <f>'SEDS PC and SG 2021'!B26115</f>
        <v>0</v>
      </c>
      <c r="E26118" s="54">
        <f>'SEDS PC and SG 2021'!D26115</f>
        <v>0</v>
      </c>
      <c r="G26118" s="70">
        <f>IFERROR(INDEX(MSN2EPS!$E$2:$E$32,MATCH(C26118,MSN2EPS!$B$2:$B$32,0)),0)</f>
        <v>0</v>
      </c>
      <c r="H26118" s="70">
        <f>IFERROR(INDEX(MSN2EPS!$F$2:$F$32,MATCH(C26118,MSN2EPS!$B$2:$B$32,0)),0)</f>
        <v>0</v>
      </c>
      <c r="I26118" s="70">
        <f>IFERROR(INDEX(MSN2EPS!$G$2:$G$32,MATCH(C26118,MSN2EPS!$B$2:$B$32,0)),0)</f>
        <v>0</v>
      </c>
      <c r="J26118" s="70" t="e">
        <f>INDEX(crosswalks!$V$4:$V$54,MATCH(D26118,crosswalks!$U$4:$U$54,0))</f>
        <v>#N/A</v>
      </c>
    </row>
    <row r="26119" spans="2:10" x14ac:dyDescent="0.75">
      <c r="B26119" s="54">
        <f>'SEDS PC and SG 2021'!A26116</f>
        <v>0</v>
      </c>
      <c r="C26119" s="54">
        <f>'SEDS PC and SG 2021'!C26116</f>
        <v>0</v>
      </c>
      <c r="D26119" s="54">
        <f>'SEDS PC and SG 2021'!B26116</f>
        <v>0</v>
      </c>
      <c r="E26119" s="54">
        <f>'SEDS PC and SG 2021'!D26116</f>
        <v>0</v>
      </c>
      <c r="G26119" s="70">
        <f>IFERROR(INDEX(MSN2EPS!$E$2:$E$32,MATCH(C26119,MSN2EPS!$B$2:$B$32,0)),0)</f>
        <v>0</v>
      </c>
      <c r="H26119" s="70">
        <f>IFERROR(INDEX(MSN2EPS!$F$2:$F$32,MATCH(C26119,MSN2EPS!$B$2:$B$32,0)),0)</f>
        <v>0</v>
      </c>
      <c r="I26119" s="70">
        <f>IFERROR(INDEX(MSN2EPS!$G$2:$G$32,MATCH(C26119,MSN2EPS!$B$2:$B$32,0)),0)</f>
        <v>0</v>
      </c>
      <c r="J26119" s="70" t="e">
        <f>INDEX(crosswalks!$V$4:$V$54,MATCH(D26119,crosswalks!$U$4:$U$54,0))</f>
        <v>#N/A</v>
      </c>
    </row>
    <row r="26120" spans="2:10" x14ac:dyDescent="0.75">
      <c r="B26120" s="54">
        <f>'SEDS PC and SG 2021'!A26117</f>
        <v>0</v>
      </c>
      <c r="C26120" s="54">
        <f>'SEDS PC and SG 2021'!C26117</f>
        <v>0</v>
      </c>
      <c r="D26120" s="54">
        <f>'SEDS PC and SG 2021'!B26117</f>
        <v>0</v>
      </c>
      <c r="E26120" s="54">
        <f>'SEDS PC and SG 2021'!D26117</f>
        <v>0</v>
      </c>
      <c r="G26120" s="70">
        <f>IFERROR(INDEX(MSN2EPS!$E$2:$E$32,MATCH(C26120,MSN2EPS!$B$2:$B$32,0)),0)</f>
        <v>0</v>
      </c>
      <c r="H26120" s="70">
        <f>IFERROR(INDEX(MSN2EPS!$F$2:$F$32,MATCH(C26120,MSN2EPS!$B$2:$B$32,0)),0)</f>
        <v>0</v>
      </c>
      <c r="I26120" s="70">
        <f>IFERROR(INDEX(MSN2EPS!$G$2:$G$32,MATCH(C26120,MSN2EPS!$B$2:$B$32,0)),0)</f>
        <v>0</v>
      </c>
      <c r="J26120" s="70" t="e">
        <f>INDEX(crosswalks!$V$4:$V$54,MATCH(D26120,crosswalks!$U$4:$U$54,0))</f>
        <v>#N/A</v>
      </c>
    </row>
    <row r="26121" spans="2:10" x14ac:dyDescent="0.75">
      <c r="B26121" s="54">
        <f>'SEDS PC and SG 2021'!A26118</f>
        <v>0</v>
      </c>
      <c r="C26121" s="54">
        <f>'SEDS PC and SG 2021'!C26118</f>
        <v>0</v>
      </c>
      <c r="D26121" s="54">
        <f>'SEDS PC and SG 2021'!B26118</f>
        <v>0</v>
      </c>
      <c r="E26121" s="54">
        <f>'SEDS PC and SG 2021'!D26118</f>
        <v>0</v>
      </c>
      <c r="G26121" s="70">
        <f>IFERROR(INDEX(MSN2EPS!$E$2:$E$32,MATCH(C26121,MSN2EPS!$B$2:$B$32,0)),0)</f>
        <v>0</v>
      </c>
      <c r="H26121" s="70">
        <f>IFERROR(INDEX(MSN2EPS!$F$2:$F$32,MATCH(C26121,MSN2EPS!$B$2:$B$32,0)),0)</f>
        <v>0</v>
      </c>
      <c r="I26121" s="70">
        <f>IFERROR(INDEX(MSN2EPS!$G$2:$G$32,MATCH(C26121,MSN2EPS!$B$2:$B$32,0)),0)</f>
        <v>0</v>
      </c>
      <c r="J26121" s="70" t="e">
        <f>INDEX(crosswalks!$V$4:$V$54,MATCH(D26121,crosswalks!$U$4:$U$54,0))</f>
        <v>#N/A</v>
      </c>
    </row>
    <row r="26122" spans="2:10" x14ac:dyDescent="0.75">
      <c r="B26122" s="54">
        <f>'SEDS PC and SG 2021'!A26119</f>
        <v>0</v>
      </c>
      <c r="C26122" s="54">
        <f>'SEDS PC and SG 2021'!C26119</f>
        <v>0</v>
      </c>
      <c r="D26122" s="54">
        <f>'SEDS PC and SG 2021'!B26119</f>
        <v>0</v>
      </c>
      <c r="E26122" s="54">
        <f>'SEDS PC and SG 2021'!D26119</f>
        <v>0</v>
      </c>
      <c r="G26122" s="70">
        <f>IFERROR(INDEX(MSN2EPS!$E$2:$E$32,MATCH(C26122,MSN2EPS!$B$2:$B$32,0)),0)</f>
        <v>0</v>
      </c>
      <c r="H26122" s="70">
        <f>IFERROR(INDEX(MSN2EPS!$F$2:$F$32,MATCH(C26122,MSN2EPS!$B$2:$B$32,0)),0)</f>
        <v>0</v>
      </c>
      <c r="I26122" s="70">
        <f>IFERROR(INDEX(MSN2EPS!$G$2:$G$32,MATCH(C26122,MSN2EPS!$B$2:$B$32,0)),0)</f>
        <v>0</v>
      </c>
      <c r="J26122" s="70" t="e">
        <f>INDEX(crosswalks!$V$4:$V$54,MATCH(D26122,crosswalks!$U$4:$U$54,0))</f>
        <v>#N/A</v>
      </c>
    </row>
    <row r="26123" spans="2:10" x14ac:dyDescent="0.75">
      <c r="B26123" s="54">
        <f>'SEDS PC and SG 2021'!A26120</f>
        <v>0</v>
      </c>
      <c r="C26123" s="54">
        <f>'SEDS PC and SG 2021'!C26120</f>
        <v>0</v>
      </c>
      <c r="D26123" s="54">
        <f>'SEDS PC and SG 2021'!B26120</f>
        <v>0</v>
      </c>
      <c r="E26123" s="54">
        <f>'SEDS PC and SG 2021'!D26120</f>
        <v>0</v>
      </c>
      <c r="G26123" s="70">
        <f>IFERROR(INDEX(MSN2EPS!$E$2:$E$32,MATCH(C26123,MSN2EPS!$B$2:$B$32,0)),0)</f>
        <v>0</v>
      </c>
      <c r="H26123" s="70">
        <f>IFERROR(INDEX(MSN2EPS!$F$2:$F$32,MATCH(C26123,MSN2EPS!$B$2:$B$32,0)),0)</f>
        <v>0</v>
      </c>
      <c r="I26123" s="70">
        <f>IFERROR(INDEX(MSN2EPS!$G$2:$G$32,MATCH(C26123,MSN2EPS!$B$2:$B$32,0)),0)</f>
        <v>0</v>
      </c>
      <c r="J26123" s="70" t="e">
        <f>INDEX(crosswalks!$V$4:$V$54,MATCH(D26123,crosswalks!$U$4:$U$54,0))</f>
        <v>#N/A</v>
      </c>
    </row>
    <row r="26124" spans="2:10" x14ac:dyDescent="0.75">
      <c r="B26124" s="54">
        <f>'SEDS PC and SG 2021'!A26121</f>
        <v>0</v>
      </c>
      <c r="C26124" s="54">
        <f>'SEDS PC and SG 2021'!C26121</f>
        <v>0</v>
      </c>
      <c r="D26124" s="54">
        <f>'SEDS PC and SG 2021'!B26121</f>
        <v>0</v>
      </c>
      <c r="E26124" s="54">
        <f>'SEDS PC and SG 2021'!D26121</f>
        <v>0</v>
      </c>
      <c r="G26124" s="70">
        <f>IFERROR(INDEX(MSN2EPS!$E$2:$E$32,MATCH(C26124,MSN2EPS!$B$2:$B$32,0)),0)</f>
        <v>0</v>
      </c>
      <c r="H26124" s="70">
        <f>IFERROR(INDEX(MSN2EPS!$F$2:$F$32,MATCH(C26124,MSN2EPS!$B$2:$B$32,0)),0)</f>
        <v>0</v>
      </c>
      <c r="I26124" s="70">
        <f>IFERROR(INDEX(MSN2EPS!$G$2:$G$32,MATCH(C26124,MSN2EPS!$B$2:$B$32,0)),0)</f>
        <v>0</v>
      </c>
      <c r="J26124" s="70" t="e">
        <f>INDEX(crosswalks!$V$4:$V$54,MATCH(D26124,crosswalks!$U$4:$U$54,0))</f>
        <v>#N/A</v>
      </c>
    </row>
    <row r="26125" spans="2:10" x14ac:dyDescent="0.75">
      <c r="B26125" s="54">
        <f>'SEDS PC and SG 2021'!A26122</f>
        <v>0</v>
      </c>
      <c r="C26125" s="54">
        <f>'SEDS PC and SG 2021'!C26122</f>
        <v>0</v>
      </c>
      <c r="D26125" s="54">
        <f>'SEDS PC and SG 2021'!B26122</f>
        <v>0</v>
      </c>
      <c r="E26125" s="54">
        <f>'SEDS PC and SG 2021'!D26122</f>
        <v>0</v>
      </c>
      <c r="G26125" s="70">
        <f>IFERROR(INDEX(MSN2EPS!$E$2:$E$32,MATCH(C26125,MSN2EPS!$B$2:$B$32,0)),0)</f>
        <v>0</v>
      </c>
      <c r="H26125" s="70">
        <f>IFERROR(INDEX(MSN2EPS!$F$2:$F$32,MATCH(C26125,MSN2EPS!$B$2:$B$32,0)),0)</f>
        <v>0</v>
      </c>
      <c r="I26125" s="70">
        <f>IFERROR(INDEX(MSN2EPS!$G$2:$G$32,MATCH(C26125,MSN2EPS!$B$2:$B$32,0)),0)</f>
        <v>0</v>
      </c>
      <c r="J26125" s="70" t="e">
        <f>INDEX(crosswalks!$V$4:$V$54,MATCH(D26125,crosswalks!$U$4:$U$54,0))</f>
        <v>#N/A</v>
      </c>
    </row>
    <row r="26126" spans="2:10" x14ac:dyDescent="0.75">
      <c r="B26126" s="54">
        <f>'SEDS PC and SG 2021'!A26123</f>
        <v>0</v>
      </c>
      <c r="C26126" s="54">
        <f>'SEDS PC and SG 2021'!C26123</f>
        <v>0</v>
      </c>
      <c r="D26126" s="54">
        <f>'SEDS PC and SG 2021'!B26123</f>
        <v>0</v>
      </c>
      <c r="E26126" s="54">
        <f>'SEDS PC and SG 2021'!D26123</f>
        <v>0</v>
      </c>
      <c r="G26126" s="70">
        <f>IFERROR(INDEX(MSN2EPS!$E$2:$E$32,MATCH(C26126,MSN2EPS!$B$2:$B$32,0)),0)</f>
        <v>0</v>
      </c>
      <c r="H26126" s="70">
        <f>IFERROR(INDEX(MSN2EPS!$F$2:$F$32,MATCH(C26126,MSN2EPS!$B$2:$B$32,0)),0)</f>
        <v>0</v>
      </c>
      <c r="I26126" s="70">
        <f>IFERROR(INDEX(MSN2EPS!$G$2:$G$32,MATCH(C26126,MSN2EPS!$B$2:$B$32,0)),0)</f>
        <v>0</v>
      </c>
      <c r="J26126" s="70" t="e">
        <f>INDEX(crosswalks!$V$4:$V$54,MATCH(D26126,crosswalks!$U$4:$U$54,0))</f>
        <v>#N/A</v>
      </c>
    </row>
    <row r="26127" spans="2:10" x14ac:dyDescent="0.75">
      <c r="B26127" s="54">
        <f>'SEDS PC and SG 2021'!A26124</f>
        <v>0</v>
      </c>
      <c r="C26127" s="54">
        <f>'SEDS PC and SG 2021'!C26124</f>
        <v>0</v>
      </c>
      <c r="D26127" s="54">
        <f>'SEDS PC and SG 2021'!B26124</f>
        <v>0</v>
      </c>
      <c r="E26127" s="54">
        <f>'SEDS PC and SG 2021'!D26124</f>
        <v>0</v>
      </c>
      <c r="G26127" s="70">
        <f>IFERROR(INDEX(MSN2EPS!$E$2:$E$32,MATCH(C26127,MSN2EPS!$B$2:$B$32,0)),0)</f>
        <v>0</v>
      </c>
      <c r="H26127" s="70">
        <f>IFERROR(INDEX(MSN2EPS!$F$2:$F$32,MATCH(C26127,MSN2EPS!$B$2:$B$32,0)),0)</f>
        <v>0</v>
      </c>
      <c r="I26127" s="70">
        <f>IFERROR(INDEX(MSN2EPS!$G$2:$G$32,MATCH(C26127,MSN2EPS!$B$2:$B$32,0)),0)</f>
        <v>0</v>
      </c>
      <c r="J26127" s="70" t="e">
        <f>INDEX(crosswalks!$V$4:$V$54,MATCH(D26127,crosswalks!$U$4:$U$54,0))</f>
        <v>#N/A</v>
      </c>
    </row>
    <row r="26128" spans="2:10" x14ac:dyDescent="0.75">
      <c r="B26128" s="54">
        <f>'SEDS PC and SG 2021'!A26125</f>
        <v>0</v>
      </c>
      <c r="C26128" s="54">
        <f>'SEDS PC and SG 2021'!C26125</f>
        <v>0</v>
      </c>
      <c r="D26128" s="54">
        <f>'SEDS PC and SG 2021'!B26125</f>
        <v>0</v>
      </c>
      <c r="E26128" s="54">
        <f>'SEDS PC and SG 2021'!D26125</f>
        <v>0</v>
      </c>
      <c r="G26128" s="70">
        <f>IFERROR(INDEX(MSN2EPS!$E$2:$E$32,MATCH(C26128,MSN2EPS!$B$2:$B$32,0)),0)</f>
        <v>0</v>
      </c>
      <c r="H26128" s="70">
        <f>IFERROR(INDEX(MSN2EPS!$F$2:$F$32,MATCH(C26128,MSN2EPS!$B$2:$B$32,0)),0)</f>
        <v>0</v>
      </c>
      <c r="I26128" s="70">
        <f>IFERROR(INDEX(MSN2EPS!$G$2:$G$32,MATCH(C26128,MSN2EPS!$B$2:$B$32,0)),0)</f>
        <v>0</v>
      </c>
      <c r="J26128" s="70" t="e">
        <f>INDEX(crosswalks!$V$4:$V$54,MATCH(D26128,crosswalks!$U$4:$U$54,0))</f>
        <v>#N/A</v>
      </c>
    </row>
    <row r="26129" spans="2:10" x14ac:dyDescent="0.75">
      <c r="B26129" s="54">
        <f>'SEDS PC and SG 2021'!A26126</f>
        <v>0</v>
      </c>
      <c r="C26129" s="54">
        <f>'SEDS PC and SG 2021'!C26126</f>
        <v>0</v>
      </c>
      <c r="D26129" s="54">
        <f>'SEDS PC and SG 2021'!B26126</f>
        <v>0</v>
      </c>
      <c r="E26129" s="54">
        <f>'SEDS PC and SG 2021'!D26126</f>
        <v>0</v>
      </c>
      <c r="G26129" s="70">
        <f>IFERROR(INDEX(MSN2EPS!$E$2:$E$32,MATCH(C26129,MSN2EPS!$B$2:$B$32,0)),0)</f>
        <v>0</v>
      </c>
      <c r="H26129" s="70">
        <f>IFERROR(INDEX(MSN2EPS!$F$2:$F$32,MATCH(C26129,MSN2EPS!$B$2:$B$32,0)),0)</f>
        <v>0</v>
      </c>
      <c r="I26129" s="70">
        <f>IFERROR(INDEX(MSN2EPS!$G$2:$G$32,MATCH(C26129,MSN2EPS!$B$2:$B$32,0)),0)</f>
        <v>0</v>
      </c>
      <c r="J26129" s="70" t="e">
        <f>INDEX(crosswalks!$V$4:$V$54,MATCH(D26129,crosswalks!$U$4:$U$54,0))</f>
        <v>#N/A</v>
      </c>
    </row>
    <row r="26130" spans="2:10" x14ac:dyDescent="0.75">
      <c r="B26130" s="54">
        <f>'SEDS PC and SG 2021'!A26127</f>
        <v>0</v>
      </c>
      <c r="C26130" s="54">
        <f>'SEDS PC and SG 2021'!C26127</f>
        <v>0</v>
      </c>
      <c r="D26130" s="54">
        <f>'SEDS PC and SG 2021'!B26127</f>
        <v>0</v>
      </c>
      <c r="E26130" s="54">
        <f>'SEDS PC and SG 2021'!D26127</f>
        <v>0</v>
      </c>
      <c r="G26130" s="70">
        <f>IFERROR(INDEX(MSN2EPS!$E$2:$E$32,MATCH(C26130,MSN2EPS!$B$2:$B$32,0)),0)</f>
        <v>0</v>
      </c>
      <c r="H26130" s="70">
        <f>IFERROR(INDEX(MSN2EPS!$F$2:$F$32,MATCH(C26130,MSN2EPS!$B$2:$B$32,0)),0)</f>
        <v>0</v>
      </c>
      <c r="I26130" s="70">
        <f>IFERROR(INDEX(MSN2EPS!$G$2:$G$32,MATCH(C26130,MSN2EPS!$B$2:$B$32,0)),0)</f>
        <v>0</v>
      </c>
      <c r="J26130" s="70" t="e">
        <f>INDEX(crosswalks!$V$4:$V$54,MATCH(D26130,crosswalks!$U$4:$U$54,0))</f>
        <v>#N/A</v>
      </c>
    </row>
    <row r="26131" spans="2:10" x14ac:dyDescent="0.75">
      <c r="B26131" s="54">
        <f>'SEDS PC and SG 2021'!A26128</f>
        <v>0</v>
      </c>
      <c r="C26131" s="54">
        <f>'SEDS PC and SG 2021'!C26128</f>
        <v>0</v>
      </c>
      <c r="D26131" s="54">
        <f>'SEDS PC and SG 2021'!B26128</f>
        <v>0</v>
      </c>
      <c r="E26131" s="54">
        <f>'SEDS PC and SG 2021'!D26128</f>
        <v>0</v>
      </c>
      <c r="G26131" s="70">
        <f>IFERROR(INDEX(MSN2EPS!$E$2:$E$32,MATCH(C26131,MSN2EPS!$B$2:$B$32,0)),0)</f>
        <v>0</v>
      </c>
      <c r="H26131" s="70">
        <f>IFERROR(INDEX(MSN2EPS!$F$2:$F$32,MATCH(C26131,MSN2EPS!$B$2:$B$32,0)),0)</f>
        <v>0</v>
      </c>
      <c r="I26131" s="70">
        <f>IFERROR(INDEX(MSN2EPS!$G$2:$G$32,MATCH(C26131,MSN2EPS!$B$2:$B$32,0)),0)</f>
        <v>0</v>
      </c>
      <c r="J26131" s="70" t="e">
        <f>INDEX(crosswalks!$V$4:$V$54,MATCH(D26131,crosswalks!$U$4:$U$54,0))</f>
        <v>#N/A</v>
      </c>
    </row>
    <row r="26132" spans="2:10" x14ac:dyDescent="0.75">
      <c r="B26132" s="54">
        <f>'SEDS PC and SG 2021'!A26129</f>
        <v>0</v>
      </c>
      <c r="C26132" s="54">
        <f>'SEDS PC and SG 2021'!C26129</f>
        <v>0</v>
      </c>
      <c r="D26132" s="54">
        <f>'SEDS PC and SG 2021'!B26129</f>
        <v>0</v>
      </c>
      <c r="E26132" s="54">
        <f>'SEDS PC and SG 2021'!D26129</f>
        <v>0</v>
      </c>
      <c r="G26132" s="70">
        <f>IFERROR(INDEX(MSN2EPS!$E$2:$E$32,MATCH(C26132,MSN2EPS!$B$2:$B$32,0)),0)</f>
        <v>0</v>
      </c>
      <c r="H26132" s="70">
        <f>IFERROR(INDEX(MSN2EPS!$F$2:$F$32,MATCH(C26132,MSN2EPS!$B$2:$B$32,0)),0)</f>
        <v>0</v>
      </c>
      <c r="I26132" s="70">
        <f>IFERROR(INDEX(MSN2EPS!$G$2:$G$32,MATCH(C26132,MSN2EPS!$B$2:$B$32,0)),0)</f>
        <v>0</v>
      </c>
      <c r="J26132" s="70" t="e">
        <f>INDEX(crosswalks!$V$4:$V$54,MATCH(D26132,crosswalks!$U$4:$U$54,0))</f>
        <v>#N/A</v>
      </c>
    </row>
    <row r="26133" spans="2:10" x14ac:dyDescent="0.75">
      <c r="B26133" s="54">
        <f>'SEDS PC and SG 2021'!A26130</f>
        <v>0</v>
      </c>
      <c r="C26133" s="54">
        <f>'SEDS PC and SG 2021'!C26130</f>
        <v>0</v>
      </c>
      <c r="D26133" s="54">
        <f>'SEDS PC and SG 2021'!B26130</f>
        <v>0</v>
      </c>
      <c r="E26133" s="54">
        <f>'SEDS PC and SG 2021'!D26130</f>
        <v>0</v>
      </c>
      <c r="G26133" s="70">
        <f>IFERROR(INDEX(MSN2EPS!$E$2:$E$32,MATCH(C26133,MSN2EPS!$B$2:$B$32,0)),0)</f>
        <v>0</v>
      </c>
      <c r="H26133" s="70">
        <f>IFERROR(INDEX(MSN2EPS!$F$2:$F$32,MATCH(C26133,MSN2EPS!$B$2:$B$32,0)),0)</f>
        <v>0</v>
      </c>
      <c r="I26133" s="70">
        <f>IFERROR(INDEX(MSN2EPS!$G$2:$G$32,MATCH(C26133,MSN2EPS!$B$2:$B$32,0)),0)</f>
        <v>0</v>
      </c>
      <c r="J26133" s="70" t="e">
        <f>INDEX(crosswalks!$V$4:$V$54,MATCH(D26133,crosswalks!$U$4:$U$54,0))</f>
        <v>#N/A</v>
      </c>
    </row>
    <row r="26134" spans="2:10" x14ac:dyDescent="0.75">
      <c r="B26134" s="54">
        <f>'SEDS PC and SG 2021'!A26131</f>
        <v>0</v>
      </c>
      <c r="C26134" s="54">
        <f>'SEDS PC and SG 2021'!C26131</f>
        <v>0</v>
      </c>
      <c r="D26134" s="54">
        <f>'SEDS PC and SG 2021'!B26131</f>
        <v>0</v>
      </c>
      <c r="E26134" s="54">
        <f>'SEDS PC and SG 2021'!D26131</f>
        <v>0</v>
      </c>
      <c r="G26134" s="70">
        <f>IFERROR(INDEX(MSN2EPS!$E$2:$E$32,MATCH(C26134,MSN2EPS!$B$2:$B$32,0)),0)</f>
        <v>0</v>
      </c>
      <c r="H26134" s="70">
        <f>IFERROR(INDEX(MSN2EPS!$F$2:$F$32,MATCH(C26134,MSN2EPS!$B$2:$B$32,0)),0)</f>
        <v>0</v>
      </c>
      <c r="I26134" s="70">
        <f>IFERROR(INDEX(MSN2EPS!$G$2:$G$32,MATCH(C26134,MSN2EPS!$B$2:$B$32,0)),0)</f>
        <v>0</v>
      </c>
      <c r="J26134" s="70" t="e">
        <f>INDEX(crosswalks!$V$4:$V$54,MATCH(D26134,crosswalks!$U$4:$U$54,0))</f>
        <v>#N/A</v>
      </c>
    </row>
    <row r="26135" spans="2:10" x14ac:dyDescent="0.75">
      <c r="B26135" s="54">
        <f>'SEDS PC and SG 2021'!A26132</f>
        <v>0</v>
      </c>
      <c r="C26135" s="54">
        <f>'SEDS PC and SG 2021'!C26132</f>
        <v>0</v>
      </c>
      <c r="D26135" s="54">
        <f>'SEDS PC and SG 2021'!B26132</f>
        <v>0</v>
      </c>
      <c r="E26135" s="54">
        <f>'SEDS PC and SG 2021'!D26132</f>
        <v>0</v>
      </c>
      <c r="G26135" s="70">
        <f>IFERROR(INDEX(MSN2EPS!$E$2:$E$32,MATCH(C26135,MSN2EPS!$B$2:$B$32,0)),0)</f>
        <v>0</v>
      </c>
      <c r="H26135" s="70">
        <f>IFERROR(INDEX(MSN2EPS!$F$2:$F$32,MATCH(C26135,MSN2EPS!$B$2:$B$32,0)),0)</f>
        <v>0</v>
      </c>
      <c r="I26135" s="70">
        <f>IFERROR(INDEX(MSN2EPS!$G$2:$G$32,MATCH(C26135,MSN2EPS!$B$2:$B$32,0)),0)</f>
        <v>0</v>
      </c>
      <c r="J26135" s="70" t="e">
        <f>INDEX(crosswalks!$V$4:$V$54,MATCH(D26135,crosswalks!$U$4:$U$54,0))</f>
        <v>#N/A</v>
      </c>
    </row>
    <row r="26136" spans="2:10" x14ac:dyDescent="0.75">
      <c r="B26136" s="54">
        <f>'SEDS PC and SG 2021'!A26133</f>
        <v>0</v>
      </c>
      <c r="C26136" s="54">
        <f>'SEDS PC and SG 2021'!C26133</f>
        <v>0</v>
      </c>
      <c r="D26136" s="54">
        <f>'SEDS PC and SG 2021'!B26133</f>
        <v>0</v>
      </c>
      <c r="E26136" s="54">
        <f>'SEDS PC and SG 2021'!D26133</f>
        <v>0</v>
      </c>
      <c r="G26136" s="70">
        <f>IFERROR(INDEX(MSN2EPS!$E$2:$E$32,MATCH(C26136,MSN2EPS!$B$2:$B$32,0)),0)</f>
        <v>0</v>
      </c>
      <c r="H26136" s="70">
        <f>IFERROR(INDEX(MSN2EPS!$F$2:$F$32,MATCH(C26136,MSN2EPS!$B$2:$B$32,0)),0)</f>
        <v>0</v>
      </c>
      <c r="I26136" s="70">
        <f>IFERROR(INDEX(MSN2EPS!$G$2:$G$32,MATCH(C26136,MSN2EPS!$B$2:$B$32,0)),0)</f>
        <v>0</v>
      </c>
      <c r="J26136" s="70" t="e">
        <f>INDEX(crosswalks!$V$4:$V$54,MATCH(D26136,crosswalks!$U$4:$U$54,0))</f>
        <v>#N/A</v>
      </c>
    </row>
    <row r="26137" spans="2:10" x14ac:dyDescent="0.75">
      <c r="B26137" s="54">
        <f>'SEDS PC and SG 2021'!A26134</f>
        <v>0</v>
      </c>
      <c r="C26137" s="54">
        <f>'SEDS PC and SG 2021'!C26134</f>
        <v>0</v>
      </c>
      <c r="D26137" s="54">
        <f>'SEDS PC and SG 2021'!B26134</f>
        <v>0</v>
      </c>
      <c r="E26137" s="54">
        <f>'SEDS PC and SG 2021'!D26134</f>
        <v>0</v>
      </c>
      <c r="G26137" s="70">
        <f>IFERROR(INDEX(MSN2EPS!$E$2:$E$32,MATCH(C26137,MSN2EPS!$B$2:$B$32,0)),0)</f>
        <v>0</v>
      </c>
      <c r="H26137" s="70">
        <f>IFERROR(INDEX(MSN2EPS!$F$2:$F$32,MATCH(C26137,MSN2EPS!$B$2:$B$32,0)),0)</f>
        <v>0</v>
      </c>
      <c r="I26137" s="70">
        <f>IFERROR(INDEX(MSN2EPS!$G$2:$G$32,MATCH(C26137,MSN2EPS!$B$2:$B$32,0)),0)</f>
        <v>0</v>
      </c>
      <c r="J26137" s="70" t="e">
        <f>INDEX(crosswalks!$V$4:$V$54,MATCH(D26137,crosswalks!$U$4:$U$54,0))</f>
        <v>#N/A</v>
      </c>
    </row>
    <row r="26138" spans="2:10" x14ac:dyDescent="0.75">
      <c r="B26138" s="54">
        <f>'SEDS PC and SG 2021'!A26135</f>
        <v>0</v>
      </c>
      <c r="C26138" s="54">
        <f>'SEDS PC and SG 2021'!C26135</f>
        <v>0</v>
      </c>
      <c r="D26138" s="54">
        <f>'SEDS PC and SG 2021'!B26135</f>
        <v>0</v>
      </c>
      <c r="E26138" s="54">
        <f>'SEDS PC and SG 2021'!D26135</f>
        <v>0</v>
      </c>
      <c r="G26138" s="70">
        <f>IFERROR(INDEX(MSN2EPS!$E$2:$E$32,MATCH(C26138,MSN2EPS!$B$2:$B$32,0)),0)</f>
        <v>0</v>
      </c>
      <c r="H26138" s="70">
        <f>IFERROR(INDEX(MSN2EPS!$F$2:$F$32,MATCH(C26138,MSN2EPS!$B$2:$B$32,0)),0)</f>
        <v>0</v>
      </c>
      <c r="I26138" s="70">
        <f>IFERROR(INDEX(MSN2EPS!$G$2:$G$32,MATCH(C26138,MSN2EPS!$B$2:$B$32,0)),0)</f>
        <v>0</v>
      </c>
      <c r="J26138" s="70" t="e">
        <f>INDEX(crosswalks!$V$4:$V$54,MATCH(D26138,crosswalks!$U$4:$U$54,0))</f>
        <v>#N/A</v>
      </c>
    </row>
    <row r="26139" spans="2:10" x14ac:dyDescent="0.75">
      <c r="B26139" s="54">
        <f>'SEDS PC and SG 2021'!A26136</f>
        <v>0</v>
      </c>
      <c r="C26139" s="54">
        <f>'SEDS PC and SG 2021'!C26136</f>
        <v>0</v>
      </c>
      <c r="D26139" s="54">
        <f>'SEDS PC and SG 2021'!B26136</f>
        <v>0</v>
      </c>
      <c r="E26139" s="54">
        <f>'SEDS PC and SG 2021'!D26136</f>
        <v>0</v>
      </c>
      <c r="G26139" s="70">
        <f>IFERROR(INDEX(MSN2EPS!$E$2:$E$32,MATCH(C26139,MSN2EPS!$B$2:$B$32,0)),0)</f>
        <v>0</v>
      </c>
      <c r="H26139" s="70">
        <f>IFERROR(INDEX(MSN2EPS!$F$2:$F$32,MATCH(C26139,MSN2EPS!$B$2:$B$32,0)),0)</f>
        <v>0</v>
      </c>
      <c r="I26139" s="70">
        <f>IFERROR(INDEX(MSN2EPS!$G$2:$G$32,MATCH(C26139,MSN2EPS!$B$2:$B$32,0)),0)</f>
        <v>0</v>
      </c>
      <c r="J26139" s="70" t="e">
        <f>INDEX(crosswalks!$V$4:$V$54,MATCH(D26139,crosswalks!$U$4:$U$54,0))</f>
        <v>#N/A</v>
      </c>
    </row>
    <row r="26140" spans="2:10" x14ac:dyDescent="0.75">
      <c r="B26140" s="54">
        <f>'SEDS PC and SG 2021'!A26137</f>
        <v>0</v>
      </c>
      <c r="C26140" s="54">
        <f>'SEDS PC and SG 2021'!C26137</f>
        <v>0</v>
      </c>
      <c r="D26140" s="54">
        <f>'SEDS PC and SG 2021'!B26137</f>
        <v>0</v>
      </c>
      <c r="E26140" s="54">
        <f>'SEDS PC and SG 2021'!D26137</f>
        <v>0</v>
      </c>
      <c r="G26140" s="70">
        <f>IFERROR(INDEX(MSN2EPS!$E$2:$E$32,MATCH(C26140,MSN2EPS!$B$2:$B$32,0)),0)</f>
        <v>0</v>
      </c>
      <c r="H26140" s="70">
        <f>IFERROR(INDEX(MSN2EPS!$F$2:$F$32,MATCH(C26140,MSN2EPS!$B$2:$B$32,0)),0)</f>
        <v>0</v>
      </c>
      <c r="I26140" s="70">
        <f>IFERROR(INDEX(MSN2EPS!$G$2:$G$32,MATCH(C26140,MSN2EPS!$B$2:$B$32,0)),0)</f>
        <v>0</v>
      </c>
      <c r="J26140" s="70" t="e">
        <f>INDEX(crosswalks!$V$4:$V$54,MATCH(D26140,crosswalks!$U$4:$U$54,0))</f>
        <v>#N/A</v>
      </c>
    </row>
    <row r="26141" spans="2:10" x14ac:dyDescent="0.75">
      <c r="B26141" s="54">
        <f>'SEDS PC and SG 2021'!A26138</f>
        <v>0</v>
      </c>
      <c r="C26141" s="54">
        <f>'SEDS PC and SG 2021'!C26138</f>
        <v>0</v>
      </c>
      <c r="D26141" s="54">
        <f>'SEDS PC and SG 2021'!B26138</f>
        <v>0</v>
      </c>
      <c r="E26141" s="54">
        <f>'SEDS PC and SG 2021'!D26138</f>
        <v>0</v>
      </c>
      <c r="G26141" s="70">
        <f>IFERROR(INDEX(MSN2EPS!$E$2:$E$32,MATCH(C26141,MSN2EPS!$B$2:$B$32,0)),0)</f>
        <v>0</v>
      </c>
      <c r="H26141" s="70">
        <f>IFERROR(INDEX(MSN2EPS!$F$2:$F$32,MATCH(C26141,MSN2EPS!$B$2:$B$32,0)),0)</f>
        <v>0</v>
      </c>
      <c r="I26141" s="70">
        <f>IFERROR(INDEX(MSN2EPS!$G$2:$G$32,MATCH(C26141,MSN2EPS!$B$2:$B$32,0)),0)</f>
        <v>0</v>
      </c>
      <c r="J26141" s="70" t="e">
        <f>INDEX(crosswalks!$V$4:$V$54,MATCH(D26141,crosswalks!$U$4:$U$54,0))</f>
        <v>#N/A</v>
      </c>
    </row>
    <row r="26142" spans="2:10" x14ac:dyDescent="0.75">
      <c r="B26142" s="54">
        <f>'SEDS PC and SG 2021'!A26139</f>
        <v>0</v>
      </c>
      <c r="C26142" s="54">
        <f>'SEDS PC and SG 2021'!C26139</f>
        <v>0</v>
      </c>
      <c r="D26142" s="54">
        <f>'SEDS PC and SG 2021'!B26139</f>
        <v>0</v>
      </c>
      <c r="E26142" s="54">
        <f>'SEDS PC and SG 2021'!D26139</f>
        <v>0</v>
      </c>
      <c r="G26142" s="70">
        <f>IFERROR(INDEX(MSN2EPS!$E$2:$E$32,MATCH(C26142,MSN2EPS!$B$2:$B$32,0)),0)</f>
        <v>0</v>
      </c>
      <c r="H26142" s="70">
        <f>IFERROR(INDEX(MSN2EPS!$F$2:$F$32,MATCH(C26142,MSN2EPS!$B$2:$B$32,0)),0)</f>
        <v>0</v>
      </c>
      <c r="I26142" s="70">
        <f>IFERROR(INDEX(MSN2EPS!$G$2:$G$32,MATCH(C26142,MSN2EPS!$B$2:$B$32,0)),0)</f>
        <v>0</v>
      </c>
      <c r="J26142" s="70" t="e">
        <f>INDEX(crosswalks!$V$4:$V$54,MATCH(D26142,crosswalks!$U$4:$U$54,0))</f>
        <v>#N/A</v>
      </c>
    </row>
    <row r="26143" spans="2:10" x14ac:dyDescent="0.75">
      <c r="B26143" s="54">
        <f>'SEDS PC and SG 2021'!A26140</f>
        <v>0</v>
      </c>
      <c r="C26143" s="54">
        <f>'SEDS PC and SG 2021'!C26140</f>
        <v>0</v>
      </c>
      <c r="D26143" s="54">
        <f>'SEDS PC and SG 2021'!B26140</f>
        <v>0</v>
      </c>
      <c r="E26143" s="54">
        <f>'SEDS PC and SG 2021'!D26140</f>
        <v>0</v>
      </c>
      <c r="G26143" s="70">
        <f>IFERROR(INDEX(MSN2EPS!$E$2:$E$32,MATCH(C26143,MSN2EPS!$B$2:$B$32,0)),0)</f>
        <v>0</v>
      </c>
      <c r="H26143" s="70">
        <f>IFERROR(INDEX(MSN2EPS!$F$2:$F$32,MATCH(C26143,MSN2EPS!$B$2:$B$32,0)),0)</f>
        <v>0</v>
      </c>
      <c r="I26143" s="70">
        <f>IFERROR(INDEX(MSN2EPS!$G$2:$G$32,MATCH(C26143,MSN2EPS!$B$2:$B$32,0)),0)</f>
        <v>0</v>
      </c>
      <c r="J26143" s="70" t="e">
        <f>INDEX(crosswalks!$V$4:$V$54,MATCH(D26143,crosswalks!$U$4:$U$54,0))</f>
        <v>#N/A</v>
      </c>
    </row>
    <row r="26144" spans="2:10" x14ac:dyDescent="0.75">
      <c r="B26144" s="54">
        <f>'SEDS PC and SG 2021'!A26141</f>
        <v>0</v>
      </c>
      <c r="C26144" s="54">
        <f>'SEDS PC and SG 2021'!C26141</f>
        <v>0</v>
      </c>
      <c r="D26144" s="54">
        <f>'SEDS PC and SG 2021'!B26141</f>
        <v>0</v>
      </c>
      <c r="E26144" s="54">
        <f>'SEDS PC and SG 2021'!D26141</f>
        <v>0</v>
      </c>
      <c r="G26144" s="70">
        <f>IFERROR(INDEX(MSN2EPS!$E$2:$E$32,MATCH(C26144,MSN2EPS!$B$2:$B$32,0)),0)</f>
        <v>0</v>
      </c>
      <c r="H26144" s="70">
        <f>IFERROR(INDEX(MSN2EPS!$F$2:$F$32,MATCH(C26144,MSN2EPS!$B$2:$B$32,0)),0)</f>
        <v>0</v>
      </c>
      <c r="I26144" s="70">
        <f>IFERROR(INDEX(MSN2EPS!$G$2:$G$32,MATCH(C26144,MSN2EPS!$B$2:$B$32,0)),0)</f>
        <v>0</v>
      </c>
      <c r="J26144" s="70" t="e">
        <f>INDEX(crosswalks!$V$4:$V$54,MATCH(D26144,crosswalks!$U$4:$U$54,0))</f>
        <v>#N/A</v>
      </c>
    </row>
    <row r="26145" spans="2:10" x14ac:dyDescent="0.75">
      <c r="B26145" s="54">
        <f>'SEDS PC and SG 2021'!A26142</f>
        <v>0</v>
      </c>
      <c r="C26145" s="54">
        <f>'SEDS PC and SG 2021'!C26142</f>
        <v>0</v>
      </c>
      <c r="D26145" s="54">
        <f>'SEDS PC and SG 2021'!B26142</f>
        <v>0</v>
      </c>
      <c r="E26145" s="54">
        <f>'SEDS PC and SG 2021'!D26142</f>
        <v>0</v>
      </c>
      <c r="G26145" s="70">
        <f>IFERROR(INDEX(MSN2EPS!$E$2:$E$32,MATCH(C26145,MSN2EPS!$B$2:$B$32,0)),0)</f>
        <v>0</v>
      </c>
      <c r="H26145" s="70">
        <f>IFERROR(INDEX(MSN2EPS!$F$2:$F$32,MATCH(C26145,MSN2EPS!$B$2:$B$32,0)),0)</f>
        <v>0</v>
      </c>
      <c r="I26145" s="70">
        <f>IFERROR(INDEX(MSN2EPS!$G$2:$G$32,MATCH(C26145,MSN2EPS!$B$2:$B$32,0)),0)</f>
        <v>0</v>
      </c>
      <c r="J26145" s="70" t="e">
        <f>INDEX(crosswalks!$V$4:$V$54,MATCH(D26145,crosswalks!$U$4:$U$54,0))</f>
        <v>#N/A</v>
      </c>
    </row>
    <row r="26146" spans="2:10" x14ac:dyDescent="0.75">
      <c r="B26146" s="54">
        <f>'SEDS PC and SG 2021'!A26143</f>
        <v>0</v>
      </c>
      <c r="C26146" s="54">
        <f>'SEDS PC and SG 2021'!C26143</f>
        <v>0</v>
      </c>
      <c r="D26146" s="54">
        <f>'SEDS PC and SG 2021'!B26143</f>
        <v>0</v>
      </c>
      <c r="E26146" s="54">
        <f>'SEDS PC and SG 2021'!D26143</f>
        <v>0</v>
      </c>
      <c r="G26146" s="70">
        <f>IFERROR(INDEX(MSN2EPS!$E$2:$E$32,MATCH(C26146,MSN2EPS!$B$2:$B$32,0)),0)</f>
        <v>0</v>
      </c>
      <c r="H26146" s="70">
        <f>IFERROR(INDEX(MSN2EPS!$F$2:$F$32,MATCH(C26146,MSN2EPS!$B$2:$B$32,0)),0)</f>
        <v>0</v>
      </c>
      <c r="I26146" s="70">
        <f>IFERROR(INDEX(MSN2EPS!$G$2:$G$32,MATCH(C26146,MSN2EPS!$B$2:$B$32,0)),0)</f>
        <v>0</v>
      </c>
      <c r="J26146" s="70" t="e">
        <f>INDEX(crosswalks!$V$4:$V$54,MATCH(D26146,crosswalks!$U$4:$U$54,0))</f>
        <v>#N/A</v>
      </c>
    </row>
    <row r="26147" spans="2:10" x14ac:dyDescent="0.75">
      <c r="B26147" s="54">
        <f>'SEDS PC and SG 2021'!A26144</f>
        <v>0</v>
      </c>
      <c r="C26147" s="54">
        <f>'SEDS PC and SG 2021'!C26144</f>
        <v>0</v>
      </c>
      <c r="D26147" s="54">
        <f>'SEDS PC and SG 2021'!B26144</f>
        <v>0</v>
      </c>
      <c r="E26147" s="54">
        <f>'SEDS PC and SG 2021'!D26144</f>
        <v>0</v>
      </c>
      <c r="G26147" s="70">
        <f>IFERROR(INDEX(MSN2EPS!$E$2:$E$32,MATCH(C26147,MSN2EPS!$B$2:$B$32,0)),0)</f>
        <v>0</v>
      </c>
      <c r="H26147" s="70">
        <f>IFERROR(INDEX(MSN2EPS!$F$2:$F$32,MATCH(C26147,MSN2EPS!$B$2:$B$32,0)),0)</f>
        <v>0</v>
      </c>
      <c r="I26147" s="70">
        <f>IFERROR(INDEX(MSN2EPS!$G$2:$G$32,MATCH(C26147,MSN2EPS!$B$2:$B$32,0)),0)</f>
        <v>0</v>
      </c>
      <c r="J26147" s="70" t="e">
        <f>INDEX(crosswalks!$V$4:$V$54,MATCH(D26147,crosswalks!$U$4:$U$54,0))</f>
        <v>#N/A</v>
      </c>
    </row>
    <row r="26148" spans="2:10" x14ac:dyDescent="0.75">
      <c r="B26148" s="54">
        <f>'SEDS PC and SG 2021'!A26145</f>
        <v>0</v>
      </c>
      <c r="C26148" s="54">
        <f>'SEDS PC and SG 2021'!C26145</f>
        <v>0</v>
      </c>
      <c r="D26148" s="54">
        <f>'SEDS PC and SG 2021'!B26145</f>
        <v>0</v>
      </c>
      <c r="E26148" s="54">
        <f>'SEDS PC and SG 2021'!D26145</f>
        <v>0</v>
      </c>
      <c r="G26148" s="70">
        <f>IFERROR(INDEX(MSN2EPS!$E$2:$E$32,MATCH(C26148,MSN2EPS!$B$2:$B$32,0)),0)</f>
        <v>0</v>
      </c>
      <c r="H26148" s="70">
        <f>IFERROR(INDEX(MSN2EPS!$F$2:$F$32,MATCH(C26148,MSN2EPS!$B$2:$B$32,0)),0)</f>
        <v>0</v>
      </c>
      <c r="I26148" s="70">
        <f>IFERROR(INDEX(MSN2EPS!$G$2:$G$32,MATCH(C26148,MSN2EPS!$B$2:$B$32,0)),0)</f>
        <v>0</v>
      </c>
      <c r="J26148" s="70" t="e">
        <f>INDEX(crosswalks!$V$4:$V$54,MATCH(D26148,crosswalks!$U$4:$U$54,0))</f>
        <v>#N/A</v>
      </c>
    </row>
    <row r="26149" spans="2:10" x14ac:dyDescent="0.75">
      <c r="B26149" s="54">
        <f>'SEDS PC and SG 2021'!A26146</f>
        <v>0</v>
      </c>
      <c r="C26149" s="54">
        <f>'SEDS PC and SG 2021'!C26146</f>
        <v>0</v>
      </c>
      <c r="D26149" s="54">
        <f>'SEDS PC and SG 2021'!B26146</f>
        <v>0</v>
      </c>
      <c r="E26149" s="54">
        <f>'SEDS PC and SG 2021'!D26146</f>
        <v>0</v>
      </c>
      <c r="G26149" s="70">
        <f>IFERROR(INDEX(MSN2EPS!$E$2:$E$32,MATCH(C26149,MSN2EPS!$B$2:$B$32,0)),0)</f>
        <v>0</v>
      </c>
      <c r="H26149" s="70">
        <f>IFERROR(INDEX(MSN2EPS!$F$2:$F$32,MATCH(C26149,MSN2EPS!$B$2:$B$32,0)),0)</f>
        <v>0</v>
      </c>
      <c r="I26149" s="70">
        <f>IFERROR(INDEX(MSN2EPS!$G$2:$G$32,MATCH(C26149,MSN2EPS!$B$2:$B$32,0)),0)</f>
        <v>0</v>
      </c>
      <c r="J26149" s="70" t="e">
        <f>INDEX(crosswalks!$V$4:$V$54,MATCH(D26149,crosswalks!$U$4:$U$54,0))</f>
        <v>#N/A</v>
      </c>
    </row>
    <row r="26150" spans="2:10" x14ac:dyDescent="0.75">
      <c r="B26150" s="54">
        <f>'SEDS PC and SG 2021'!A26147</f>
        <v>0</v>
      </c>
      <c r="C26150" s="54">
        <f>'SEDS PC and SG 2021'!C26147</f>
        <v>0</v>
      </c>
      <c r="D26150" s="54">
        <f>'SEDS PC and SG 2021'!B26147</f>
        <v>0</v>
      </c>
      <c r="E26150" s="54">
        <f>'SEDS PC and SG 2021'!D26147</f>
        <v>0</v>
      </c>
      <c r="G26150" s="70">
        <f>IFERROR(INDEX(MSN2EPS!$E$2:$E$32,MATCH(C26150,MSN2EPS!$B$2:$B$32,0)),0)</f>
        <v>0</v>
      </c>
      <c r="H26150" s="70">
        <f>IFERROR(INDEX(MSN2EPS!$F$2:$F$32,MATCH(C26150,MSN2EPS!$B$2:$B$32,0)),0)</f>
        <v>0</v>
      </c>
      <c r="I26150" s="70">
        <f>IFERROR(INDEX(MSN2EPS!$G$2:$G$32,MATCH(C26150,MSN2EPS!$B$2:$B$32,0)),0)</f>
        <v>0</v>
      </c>
      <c r="J26150" s="70" t="e">
        <f>INDEX(crosswalks!$V$4:$V$54,MATCH(D26150,crosswalks!$U$4:$U$54,0))</f>
        <v>#N/A</v>
      </c>
    </row>
    <row r="26151" spans="2:10" x14ac:dyDescent="0.75">
      <c r="B26151" s="54">
        <f>'SEDS PC and SG 2021'!A26148</f>
        <v>0</v>
      </c>
      <c r="C26151" s="54">
        <f>'SEDS PC and SG 2021'!C26148</f>
        <v>0</v>
      </c>
      <c r="D26151" s="54">
        <f>'SEDS PC and SG 2021'!B26148</f>
        <v>0</v>
      </c>
      <c r="E26151" s="54">
        <f>'SEDS PC and SG 2021'!D26148</f>
        <v>0</v>
      </c>
      <c r="G26151" s="70">
        <f>IFERROR(INDEX(MSN2EPS!$E$2:$E$32,MATCH(C26151,MSN2EPS!$B$2:$B$32,0)),0)</f>
        <v>0</v>
      </c>
      <c r="H26151" s="70">
        <f>IFERROR(INDEX(MSN2EPS!$F$2:$F$32,MATCH(C26151,MSN2EPS!$B$2:$B$32,0)),0)</f>
        <v>0</v>
      </c>
      <c r="I26151" s="70">
        <f>IFERROR(INDEX(MSN2EPS!$G$2:$G$32,MATCH(C26151,MSN2EPS!$B$2:$B$32,0)),0)</f>
        <v>0</v>
      </c>
      <c r="J26151" s="70" t="e">
        <f>INDEX(crosswalks!$V$4:$V$54,MATCH(D26151,crosswalks!$U$4:$U$54,0))</f>
        <v>#N/A</v>
      </c>
    </row>
    <row r="26152" spans="2:10" x14ac:dyDescent="0.75">
      <c r="B26152" s="54">
        <f>'SEDS PC and SG 2021'!A26149</f>
        <v>0</v>
      </c>
      <c r="C26152" s="54">
        <f>'SEDS PC and SG 2021'!C26149</f>
        <v>0</v>
      </c>
      <c r="D26152" s="54">
        <f>'SEDS PC and SG 2021'!B26149</f>
        <v>0</v>
      </c>
      <c r="E26152" s="54">
        <f>'SEDS PC and SG 2021'!D26149</f>
        <v>0</v>
      </c>
      <c r="G26152" s="70">
        <f>IFERROR(INDEX(MSN2EPS!$E$2:$E$32,MATCH(C26152,MSN2EPS!$B$2:$B$32,0)),0)</f>
        <v>0</v>
      </c>
      <c r="H26152" s="70">
        <f>IFERROR(INDEX(MSN2EPS!$F$2:$F$32,MATCH(C26152,MSN2EPS!$B$2:$B$32,0)),0)</f>
        <v>0</v>
      </c>
      <c r="I26152" s="70">
        <f>IFERROR(INDEX(MSN2EPS!$G$2:$G$32,MATCH(C26152,MSN2EPS!$B$2:$B$32,0)),0)</f>
        <v>0</v>
      </c>
      <c r="J26152" s="70" t="e">
        <f>INDEX(crosswalks!$V$4:$V$54,MATCH(D26152,crosswalks!$U$4:$U$54,0))</f>
        <v>#N/A</v>
      </c>
    </row>
    <row r="26153" spans="2:10" x14ac:dyDescent="0.75">
      <c r="B26153" s="54">
        <f>'SEDS PC and SG 2021'!A26150</f>
        <v>0</v>
      </c>
      <c r="C26153" s="54">
        <f>'SEDS PC and SG 2021'!C26150</f>
        <v>0</v>
      </c>
      <c r="D26153" s="54">
        <f>'SEDS PC and SG 2021'!B26150</f>
        <v>0</v>
      </c>
      <c r="E26153" s="54">
        <f>'SEDS PC and SG 2021'!D26150</f>
        <v>0</v>
      </c>
      <c r="G26153" s="70">
        <f>IFERROR(INDEX(MSN2EPS!$E$2:$E$32,MATCH(C26153,MSN2EPS!$B$2:$B$32,0)),0)</f>
        <v>0</v>
      </c>
      <c r="H26153" s="70">
        <f>IFERROR(INDEX(MSN2EPS!$F$2:$F$32,MATCH(C26153,MSN2EPS!$B$2:$B$32,0)),0)</f>
        <v>0</v>
      </c>
      <c r="I26153" s="70">
        <f>IFERROR(INDEX(MSN2EPS!$G$2:$G$32,MATCH(C26153,MSN2EPS!$B$2:$B$32,0)),0)</f>
        <v>0</v>
      </c>
      <c r="J26153" s="70" t="e">
        <f>INDEX(crosswalks!$V$4:$V$54,MATCH(D26153,crosswalks!$U$4:$U$54,0))</f>
        <v>#N/A</v>
      </c>
    </row>
    <row r="26154" spans="2:10" x14ac:dyDescent="0.75">
      <c r="B26154" s="54">
        <f>'SEDS PC and SG 2021'!A26151</f>
        <v>0</v>
      </c>
      <c r="C26154" s="54">
        <f>'SEDS PC and SG 2021'!C26151</f>
        <v>0</v>
      </c>
      <c r="D26154" s="54">
        <f>'SEDS PC and SG 2021'!B26151</f>
        <v>0</v>
      </c>
      <c r="E26154" s="54">
        <f>'SEDS PC and SG 2021'!D26151</f>
        <v>0</v>
      </c>
      <c r="G26154" s="70">
        <f>IFERROR(INDEX(MSN2EPS!$E$2:$E$32,MATCH(C26154,MSN2EPS!$B$2:$B$32,0)),0)</f>
        <v>0</v>
      </c>
      <c r="H26154" s="70">
        <f>IFERROR(INDEX(MSN2EPS!$F$2:$F$32,MATCH(C26154,MSN2EPS!$B$2:$B$32,0)),0)</f>
        <v>0</v>
      </c>
      <c r="I26154" s="70">
        <f>IFERROR(INDEX(MSN2EPS!$G$2:$G$32,MATCH(C26154,MSN2EPS!$B$2:$B$32,0)),0)</f>
        <v>0</v>
      </c>
      <c r="J26154" s="70" t="e">
        <f>INDEX(crosswalks!$V$4:$V$54,MATCH(D26154,crosswalks!$U$4:$U$54,0))</f>
        <v>#N/A</v>
      </c>
    </row>
    <row r="26155" spans="2:10" x14ac:dyDescent="0.75">
      <c r="B26155" s="54">
        <f>'SEDS PC and SG 2021'!A26152</f>
        <v>0</v>
      </c>
      <c r="C26155" s="54">
        <f>'SEDS PC and SG 2021'!C26152</f>
        <v>0</v>
      </c>
      <c r="D26155" s="54">
        <f>'SEDS PC and SG 2021'!B26152</f>
        <v>0</v>
      </c>
      <c r="E26155" s="54">
        <f>'SEDS PC and SG 2021'!D26152</f>
        <v>0</v>
      </c>
      <c r="G26155" s="70">
        <f>IFERROR(INDEX(MSN2EPS!$E$2:$E$32,MATCH(C26155,MSN2EPS!$B$2:$B$32,0)),0)</f>
        <v>0</v>
      </c>
      <c r="H26155" s="70">
        <f>IFERROR(INDEX(MSN2EPS!$F$2:$F$32,MATCH(C26155,MSN2EPS!$B$2:$B$32,0)),0)</f>
        <v>0</v>
      </c>
      <c r="I26155" s="70">
        <f>IFERROR(INDEX(MSN2EPS!$G$2:$G$32,MATCH(C26155,MSN2EPS!$B$2:$B$32,0)),0)</f>
        <v>0</v>
      </c>
      <c r="J26155" s="70" t="e">
        <f>INDEX(crosswalks!$V$4:$V$54,MATCH(D26155,crosswalks!$U$4:$U$54,0))</f>
        <v>#N/A</v>
      </c>
    </row>
    <row r="26156" spans="2:10" x14ac:dyDescent="0.75">
      <c r="B26156" s="54">
        <f>'SEDS PC and SG 2021'!A26153</f>
        <v>0</v>
      </c>
      <c r="C26156" s="54">
        <f>'SEDS PC and SG 2021'!C26153</f>
        <v>0</v>
      </c>
      <c r="D26156" s="54">
        <f>'SEDS PC and SG 2021'!B26153</f>
        <v>0</v>
      </c>
      <c r="E26156" s="54">
        <f>'SEDS PC and SG 2021'!D26153</f>
        <v>0</v>
      </c>
      <c r="G26156" s="70">
        <f>IFERROR(INDEX(MSN2EPS!$E$2:$E$32,MATCH(C26156,MSN2EPS!$B$2:$B$32,0)),0)</f>
        <v>0</v>
      </c>
      <c r="H26156" s="70">
        <f>IFERROR(INDEX(MSN2EPS!$F$2:$F$32,MATCH(C26156,MSN2EPS!$B$2:$B$32,0)),0)</f>
        <v>0</v>
      </c>
      <c r="I26156" s="70">
        <f>IFERROR(INDEX(MSN2EPS!$G$2:$G$32,MATCH(C26156,MSN2EPS!$B$2:$B$32,0)),0)</f>
        <v>0</v>
      </c>
      <c r="J26156" s="70" t="e">
        <f>INDEX(crosswalks!$V$4:$V$54,MATCH(D26156,crosswalks!$U$4:$U$54,0))</f>
        <v>#N/A</v>
      </c>
    </row>
    <row r="26157" spans="2:10" x14ac:dyDescent="0.75">
      <c r="B26157" s="54">
        <f>'SEDS PC and SG 2021'!A26154</f>
        <v>0</v>
      </c>
      <c r="C26157" s="54">
        <f>'SEDS PC and SG 2021'!C26154</f>
        <v>0</v>
      </c>
      <c r="D26157" s="54">
        <f>'SEDS PC and SG 2021'!B26154</f>
        <v>0</v>
      </c>
      <c r="E26157" s="54">
        <f>'SEDS PC and SG 2021'!D26154</f>
        <v>0</v>
      </c>
      <c r="G26157" s="70">
        <f>IFERROR(INDEX(MSN2EPS!$E$2:$E$32,MATCH(C26157,MSN2EPS!$B$2:$B$32,0)),0)</f>
        <v>0</v>
      </c>
      <c r="H26157" s="70">
        <f>IFERROR(INDEX(MSN2EPS!$F$2:$F$32,MATCH(C26157,MSN2EPS!$B$2:$B$32,0)),0)</f>
        <v>0</v>
      </c>
      <c r="I26157" s="70">
        <f>IFERROR(INDEX(MSN2EPS!$G$2:$G$32,MATCH(C26157,MSN2EPS!$B$2:$B$32,0)),0)</f>
        <v>0</v>
      </c>
      <c r="J26157" s="70" t="e">
        <f>INDEX(crosswalks!$V$4:$V$54,MATCH(D26157,crosswalks!$U$4:$U$54,0))</f>
        <v>#N/A</v>
      </c>
    </row>
    <row r="26158" spans="2:10" x14ac:dyDescent="0.75">
      <c r="B26158" s="54">
        <f>'SEDS PC and SG 2021'!A26155</f>
        <v>0</v>
      </c>
      <c r="C26158" s="54">
        <f>'SEDS PC and SG 2021'!C26155</f>
        <v>0</v>
      </c>
      <c r="D26158" s="54">
        <f>'SEDS PC and SG 2021'!B26155</f>
        <v>0</v>
      </c>
      <c r="E26158" s="54">
        <f>'SEDS PC and SG 2021'!D26155</f>
        <v>0</v>
      </c>
      <c r="G26158" s="70">
        <f>IFERROR(INDEX(MSN2EPS!$E$2:$E$32,MATCH(C26158,MSN2EPS!$B$2:$B$32,0)),0)</f>
        <v>0</v>
      </c>
      <c r="H26158" s="70">
        <f>IFERROR(INDEX(MSN2EPS!$F$2:$F$32,MATCH(C26158,MSN2EPS!$B$2:$B$32,0)),0)</f>
        <v>0</v>
      </c>
      <c r="I26158" s="70">
        <f>IFERROR(INDEX(MSN2EPS!$G$2:$G$32,MATCH(C26158,MSN2EPS!$B$2:$B$32,0)),0)</f>
        <v>0</v>
      </c>
      <c r="J26158" s="70" t="e">
        <f>INDEX(crosswalks!$V$4:$V$54,MATCH(D26158,crosswalks!$U$4:$U$54,0))</f>
        <v>#N/A</v>
      </c>
    </row>
    <row r="26159" spans="2:10" x14ac:dyDescent="0.75">
      <c r="B26159" s="54">
        <f>'SEDS PC and SG 2021'!A26156</f>
        <v>0</v>
      </c>
      <c r="C26159" s="54">
        <f>'SEDS PC and SG 2021'!C26156</f>
        <v>0</v>
      </c>
      <c r="D26159" s="54">
        <f>'SEDS PC and SG 2021'!B26156</f>
        <v>0</v>
      </c>
      <c r="E26159" s="54">
        <f>'SEDS PC and SG 2021'!D26156</f>
        <v>0</v>
      </c>
      <c r="G26159" s="70">
        <f>IFERROR(INDEX(MSN2EPS!$E$2:$E$32,MATCH(C26159,MSN2EPS!$B$2:$B$32,0)),0)</f>
        <v>0</v>
      </c>
      <c r="H26159" s="70">
        <f>IFERROR(INDEX(MSN2EPS!$F$2:$F$32,MATCH(C26159,MSN2EPS!$B$2:$B$32,0)),0)</f>
        <v>0</v>
      </c>
      <c r="I26159" s="70">
        <f>IFERROR(INDEX(MSN2EPS!$G$2:$G$32,MATCH(C26159,MSN2EPS!$B$2:$B$32,0)),0)</f>
        <v>0</v>
      </c>
      <c r="J26159" s="70" t="e">
        <f>INDEX(crosswalks!$V$4:$V$54,MATCH(D26159,crosswalks!$U$4:$U$54,0))</f>
        <v>#N/A</v>
      </c>
    </row>
    <row r="26160" spans="2:10" x14ac:dyDescent="0.75">
      <c r="B26160" s="54">
        <f>'SEDS PC and SG 2021'!A26157</f>
        <v>0</v>
      </c>
      <c r="C26160" s="54">
        <f>'SEDS PC and SG 2021'!C26157</f>
        <v>0</v>
      </c>
      <c r="D26160" s="54">
        <f>'SEDS PC and SG 2021'!B26157</f>
        <v>0</v>
      </c>
      <c r="E26160" s="54">
        <f>'SEDS PC and SG 2021'!D26157</f>
        <v>0</v>
      </c>
      <c r="G26160" s="70">
        <f>IFERROR(INDEX(MSN2EPS!$E$2:$E$32,MATCH(C26160,MSN2EPS!$B$2:$B$32,0)),0)</f>
        <v>0</v>
      </c>
      <c r="H26160" s="70">
        <f>IFERROR(INDEX(MSN2EPS!$F$2:$F$32,MATCH(C26160,MSN2EPS!$B$2:$B$32,0)),0)</f>
        <v>0</v>
      </c>
      <c r="I26160" s="70">
        <f>IFERROR(INDEX(MSN2EPS!$G$2:$G$32,MATCH(C26160,MSN2EPS!$B$2:$B$32,0)),0)</f>
        <v>0</v>
      </c>
      <c r="J26160" s="70" t="e">
        <f>INDEX(crosswalks!$V$4:$V$54,MATCH(D26160,crosswalks!$U$4:$U$54,0))</f>
        <v>#N/A</v>
      </c>
    </row>
    <row r="26161" spans="2:10" x14ac:dyDescent="0.75">
      <c r="B26161" s="54">
        <f>'SEDS PC and SG 2021'!A26158</f>
        <v>0</v>
      </c>
      <c r="C26161" s="54">
        <f>'SEDS PC and SG 2021'!C26158</f>
        <v>0</v>
      </c>
      <c r="D26161" s="54">
        <f>'SEDS PC and SG 2021'!B26158</f>
        <v>0</v>
      </c>
      <c r="E26161" s="54">
        <f>'SEDS PC and SG 2021'!D26158</f>
        <v>0</v>
      </c>
      <c r="G26161" s="70">
        <f>IFERROR(INDEX(MSN2EPS!$E$2:$E$32,MATCH(C26161,MSN2EPS!$B$2:$B$32,0)),0)</f>
        <v>0</v>
      </c>
      <c r="H26161" s="70">
        <f>IFERROR(INDEX(MSN2EPS!$F$2:$F$32,MATCH(C26161,MSN2EPS!$B$2:$B$32,0)),0)</f>
        <v>0</v>
      </c>
      <c r="I26161" s="70">
        <f>IFERROR(INDEX(MSN2EPS!$G$2:$G$32,MATCH(C26161,MSN2EPS!$B$2:$B$32,0)),0)</f>
        <v>0</v>
      </c>
      <c r="J26161" s="70" t="e">
        <f>INDEX(crosswalks!$V$4:$V$54,MATCH(D26161,crosswalks!$U$4:$U$54,0))</f>
        <v>#N/A</v>
      </c>
    </row>
    <row r="26162" spans="2:10" x14ac:dyDescent="0.75">
      <c r="B26162" s="54">
        <f>'SEDS PC and SG 2021'!A26159</f>
        <v>0</v>
      </c>
      <c r="C26162" s="54">
        <f>'SEDS PC and SG 2021'!C26159</f>
        <v>0</v>
      </c>
      <c r="D26162" s="54">
        <f>'SEDS PC and SG 2021'!B26159</f>
        <v>0</v>
      </c>
      <c r="E26162" s="54">
        <f>'SEDS PC and SG 2021'!D26159</f>
        <v>0</v>
      </c>
      <c r="G26162" s="70">
        <f>IFERROR(INDEX(MSN2EPS!$E$2:$E$32,MATCH(C26162,MSN2EPS!$B$2:$B$32,0)),0)</f>
        <v>0</v>
      </c>
      <c r="H26162" s="70">
        <f>IFERROR(INDEX(MSN2EPS!$F$2:$F$32,MATCH(C26162,MSN2EPS!$B$2:$B$32,0)),0)</f>
        <v>0</v>
      </c>
      <c r="I26162" s="70">
        <f>IFERROR(INDEX(MSN2EPS!$G$2:$G$32,MATCH(C26162,MSN2EPS!$B$2:$B$32,0)),0)</f>
        <v>0</v>
      </c>
      <c r="J26162" s="70" t="e">
        <f>INDEX(crosswalks!$V$4:$V$54,MATCH(D26162,crosswalks!$U$4:$U$54,0))</f>
        <v>#N/A</v>
      </c>
    </row>
    <row r="26163" spans="2:10" x14ac:dyDescent="0.75">
      <c r="B26163" s="54">
        <f>'SEDS PC and SG 2021'!A26160</f>
        <v>0</v>
      </c>
      <c r="C26163" s="54">
        <f>'SEDS PC and SG 2021'!C26160</f>
        <v>0</v>
      </c>
      <c r="D26163" s="54">
        <f>'SEDS PC and SG 2021'!B26160</f>
        <v>0</v>
      </c>
      <c r="E26163" s="54">
        <f>'SEDS PC and SG 2021'!D26160</f>
        <v>0</v>
      </c>
      <c r="G26163" s="70">
        <f>IFERROR(INDEX(MSN2EPS!$E$2:$E$32,MATCH(C26163,MSN2EPS!$B$2:$B$32,0)),0)</f>
        <v>0</v>
      </c>
      <c r="H26163" s="70">
        <f>IFERROR(INDEX(MSN2EPS!$F$2:$F$32,MATCH(C26163,MSN2EPS!$B$2:$B$32,0)),0)</f>
        <v>0</v>
      </c>
      <c r="I26163" s="70">
        <f>IFERROR(INDEX(MSN2EPS!$G$2:$G$32,MATCH(C26163,MSN2EPS!$B$2:$B$32,0)),0)</f>
        <v>0</v>
      </c>
      <c r="J26163" s="70" t="e">
        <f>INDEX(crosswalks!$V$4:$V$54,MATCH(D26163,crosswalks!$U$4:$U$54,0))</f>
        <v>#N/A</v>
      </c>
    </row>
    <row r="26164" spans="2:10" x14ac:dyDescent="0.75">
      <c r="B26164" s="54">
        <f>'SEDS PC and SG 2021'!A26161</f>
        <v>0</v>
      </c>
      <c r="C26164" s="54">
        <f>'SEDS PC and SG 2021'!C26161</f>
        <v>0</v>
      </c>
      <c r="D26164" s="54">
        <f>'SEDS PC and SG 2021'!B26161</f>
        <v>0</v>
      </c>
      <c r="E26164" s="54">
        <f>'SEDS PC and SG 2021'!D26161</f>
        <v>0</v>
      </c>
      <c r="G26164" s="70">
        <f>IFERROR(INDEX(MSN2EPS!$E$2:$E$32,MATCH(C26164,MSN2EPS!$B$2:$B$32,0)),0)</f>
        <v>0</v>
      </c>
      <c r="H26164" s="70">
        <f>IFERROR(INDEX(MSN2EPS!$F$2:$F$32,MATCH(C26164,MSN2EPS!$B$2:$B$32,0)),0)</f>
        <v>0</v>
      </c>
      <c r="I26164" s="70">
        <f>IFERROR(INDEX(MSN2EPS!$G$2:$G$32,MATCH(C26164,MSN2EPS!$B$2:$B$32,0)),0)</f>
        <v>0</v>
      </c>
      <c r="J26164" s="70" t="e">
        <f>INDEX(crosswalks!$V$4:$V$54,MATCH(D26164,crosswalks!$U$4:$U$54,0))</f>
        <v>#N/A</v>
      </c>
    </row>
    <row r="26165" spans="2:10" x14ac:dyDescent="0.75">
      <c r="B26165" s="54">
        <f>'SEDS PC and SG 2021'!A26162</f>
        <v>0</v>
      </c>
      <c r="C26165" s="54">
        <f>'SEDS PC and SG 2021'!C26162</f>
        <v>0</v>
      </c>
      <c r="D26165" s="54">
        <f>'SEDS PC and SG 2021'!B26162</f>
        <v>0</v>
      </c>
      <c r="E26165" s="54">
        <f>'SEDS PC and SG 2021'!D26162</f>
        <v>0</v>
      </c>
      <c r="G26165" s="70">
        <f>IFERROR(INDEX(MSN2EPS!$E$2:$E$32,MATCH(C26165,MSN2EPS!$B$2:$B$32,0)),0)</f>
        <v>0</v>
      </c>
      <c r="H26165" s="70">
        <f>IFERROR(INDEX(MSN2EPS!$F$2:$F$32,MATCH(C26165,MSN2EPS!$B$2:$B$32,0)),0)</f>
        <v>0</v>
      </c>
      <c r="I26165" s="70">
        <f>IFERROR(INDEX(MSN2EPS!$G$2:$G$32,MATCH(C26165,MSN2EPS!$B$2:$B$32,0)),0)</f>
        <v>0</v>
      </c>
      <c r="J26165" s="70" t="e">
        <f>INDEX(crosswalks!$V$4:$V$54,MATCH(D26165,crosswalks!$U$4:$U$54,0))</f>
        <v>#N/A</v>
      </c>
    </row>
    <row r="26166" spans="2:10" x14ac:dyDescent="0.75">
      <c r="B26166" s="54">
        <f>'SEDS PC and SG 2021'!A26163</f>
        <v>0</v>
      </c>
      <c r="C26166" s="54">
        <f>'SEDS PC and SG 2021'!C26163</f>
        <v>0</v>
      </c>
      <c r="D26166" s="54">
        <f>'SEDS PC and SG 2021'!B26163</f>
        <v>0</v>
      </c>
      <c r="E26166" s="54">
        <f>'SEDS PC and SG 2021'!D26163</f>
        <v>0</v>
      </c>
      <c r="G26166" s="70">
        <f>IFERROR(INDEX(MSN2EPS!$E$2:$E$32,MATCH(C26166,MSN2EPS!$B$2:$B$32,0)),0)</f>
        <v>0</v>
      </c>
      <c r="H26166" s="70">
        <f>IFERROR(INDEX(MSN2EPS!$F$2:$F$32,MATCH(C26166,MSN2EPS!$B$2:$B$32,0)),0)</f>
        <v>0</v>
      </c>
      <c r="I26166" s="70">
        <f>IFERROR(INDEX(MSN2EPS!$G$2:$G$32,MATCH(C26166,MSN2EPS!$B$2:$B$32,0)),0)</f>
        <v>0</v>
      </c>
      <c r="J26166" s="70" t="e">
        <f>INDEX(crosswalks!$V$4:$V$54,MATCH(D26166,crosswalks!$U$4:$U$54,0))</f>
        <v>#N/A</v>
      </c>
    </row>
    <row r="26167" spans="2:10" x14ac:dyDescent="0.75">
      <c r="B26167" s="54">
        <f>'SEDS PC and SG 2021'!A26164</f>
        <v>0</v>
      </c>
      <c r="C26167" s="54">
        <f>'SEDS PC and SG 2021'!C26164</f>
        <v>0</v>
      </c>
      <c r="D26167" s="54">
        <f>'SEDS PC and SG 2021'!B26164</f>
        <v>0</v>
      </c>
      <c r="E26167" s="54">
        <f>'SEDS PC and SG 2021'!D26164</f>
        <v>0</v>
      </c>
      <c r="G26167" s="70">
        <f>IFERROR(INDEX(MSN2EPS!$E$2:$E$32,MATCH(C26167,MSN2EPS!$B$2:$B$32,0)),0)</f>
        <v>0</v>
      </c>
      <c r="H26167" s="70">
        <f>IFERROR(INDEX(MSN2EPS!$F$2:$F$32,MATCH(C26167,MSN2EPS!$B$2:$B$32,0)),0)</f>
        <v>0</v>
      </c>
      <c r="I26167" s="70">
        <f>IFERROR(INDEX(MSN2EPS!$G$2:$G$32,MATCH(C26167,MSN2EPS!$B$2:$B$32,0)),0)</f>
        <v>0</v>
      </c>
      <c r="J26167" s="70" t="e">
        <f>INDEX(crosswalks!$V$4:$V$54,MATCH(D26167,crosswalks!$U$4:$U$54,0))</f>
        <v>#N/A</v>
      </c>
    </row>
    <row r="26168" spans="2:10" x14ac:dyDescent="0.75">
      <c r="B26168" s="54">
        <f>'SEDS PC and SG 2021'!A26165</f>
        <v>0</v>
      </c>
      <c r="C26168" s="54">
        <f>'SEDS PC and SG 2021'!C26165</f>
        <v>0</v>
      </c>
      <c r="D26168" s="54">
        <f>'SEDS PC and SG 2021'!B26165</f>
        <v>0</v>
      </c>
      <c r="E26168" s="54">
        <f>'SEDS PC and SG 2021'!D26165</f>
        <v>0</v>
      </c>
      <c r="G26168" s="70">
        <f>IFERROR(INDEX(MSN2EPS!$E$2:$E$32,MATCH(C26168,MSN2EPS!$B$2:$B$32,0)),0)</f>
        <v>0</v>
      </c>
      <c r="H26168" s="70">
        <f>IFERROR(INDEX(MSN2EPS!$F$2:$F$32,MATCH(C26168,MSN2EPS!$B$2:$B$32,0)),0)</f>
        <v>0</v>
      </c>
      <c r="I26168" s="70">
        <f>IFERROR(INDEX(MSN2EPS!$G$2:$G$32,MATCH(C26168,MSN2EPS!$B$2:$B$32,0)),0)</f>
        <v>0</v>
      </c>
      <c r="J26168" s="70" t="e">
        <f>INDEX(crosswalks!$V$4:$V$54,MATCH(D26168,crosswalks!$U$4:$U$54,0))</f>
        <v>#N/A</v>
      </c>
    </row>
    <row r="26169" spans="2:10" x14ac:dyDescent="0.75">
      <c r="B26169" s="54">
        <f>'SEDS PC and SG 2021'!A26166</f>
        <v>0</v>
      </c>
      <c r="C26169" s="54">
        <f>'SEDS PC and SG 2021'!C26166</f>
        <v>0</v>
      </c>
      <c r="D26169" s="54">
        <f>'SEDS PC and SG 2021'!B26166</f>
        <v>0</v>
      </c>
      <c r="E26169" s="54">
        <f>'SEDS PC and SG 2021'!D26166</f>
        <v>0</v>
      </c>
      <c r="G26169" s="70">
        <f>IFERROR(INDEX(MSN2EPS!$E$2:$E$32,MATCH(C26169,MSN2EPS!$B$2:$B$32,0)),0)</f>
        <v>0</v>
      </c>
      <c r="H26169" s="70">
        <f>IFERROR(INDEX(MSN2EPS!$F$2:$F$32,MATCH(C26169,MSN2EPS!$B$2:$B$32,0)),0)</f>
        <v>0</v>
      </c>
      <c r="I26169" s="70">
        <f>IFERROR(INDEX(MSN2EPS!$G$2:$G$32,MATCH(C26169,MSN2EPS!$B$2:$B$32,0)),0)</f>
        <v>0</v>
      </c>
      <c r="J26169" s="70" t="e">
        <f>INDEX(crosswalks!$V$4:$V$54,MATCH(D26169,crosswalks!$U$4:$U$54,0))</f>
        <v>#N/A</v>
      </c>
    </row>
    <row r="26170" spans="2:10" x14ac:dyDescent="0.75">
      <c r="B26170" s="54">
        <f>'SEDS PC and SG 2021'!A26167</f>
        <v>0</v>
      </c>
      <c r="C26170" s="54">
        <f>'SEDS PC and SG 2021'!C26167</f>
        <v>0</v>
      </c>
      <c r="D26170" s="54">
        <f>'SEDS PC and SG 2021'!B26167</f>
        <v>0</v>
      </c>
      <c r="E26170" s="54">
        <f>'SEDS PC and SG 2021'!D26167</f>
        <v>0</v>
      </c>
      <c r="G26170" s="70">
        <f>IFERROR(INDEX(MSN2EPS!$E$2:$E$32,MATCH(C26170,MSN2EPS!$B$2:$B$32,0)),0)</f>
        <v>0</v>
      </c>
      <c r="H26170" s="70">
        <f>IFERROR(INDEX(MSN2EPS!$F$2:$F$32,MATCH(C26170,MSN2EPS!$B$2:$B$32,0)),0)</f>
        <v>0</v>
      </c>
      <c r="I26170" s="70">
        <f>IFERROR(INDEX(MSN2EPS!$G$2:$G$32,MATCH(C26170,MSN2EPS!$B$2:$B$32,0)),0)</f>
        <v>0</v>
      </c>
      <c r="J26170" s="70" t="e">
        <f>INDEX(crosswalks!$V$4:$V$54,MATCH(D26170,crosswalks!$U$4:$U$54,0))</f>
        <v>#N/A</v>
      </c>
    </row>
    <row r="26171" spans="2:10" x14ac:dyDescent="0.75">
      <c r="B26171" s="54">
        <f>'SEDS PC and SG 2021'!A26168</f>
        <v>0</v>
      </c>
      <c r="C26171" s="54">
        <f>'SEDS PC and SG 2021'!C26168</f>
        <v>0</v>
      </c>
      <c r="D26171" s="54">
        <f>'SEDS PC and SG 2021'!B26168</f>
        <v>0</v>
      </c>
      <c r="E26171" s="54">
        <f>'SEDS PC and SG 2021'!D26168</f>
        <v>0</v>
      </c>
      <c r="G26171" s="70">
        <f>IFERROR(INDEX(MSN2EPS!$E$2:$E$32,MATCH(C26171,MSN2EPS!$B$2:$B$32,0)),0)</f>
        <v>0</v>
      </c>
      <c r="H26171" s="70">
        <f>IFERROR(INDEX(MSN2EPS!$F$2:$F$32,MATCH(C26171,MSN2EPS!$B$2:$B$32,0)),0)</f>
        <v>0</v>
      </c>
      <c r="I26171" s="70">
        <f>IFERROR(INDEX(MSN2EPS!$G$2:$G$32,MATCH(C26171,MSN2EPS!$B$2:$B$32,0)),0)</f>
        <v>0</v>
      </c>
      <c r="J26171" s="70" t="e">
        <f>INDEX(crosswalks!$V$4:$V$54,MATCH(D26171,crosswalks!$U$4:$U$54,0))</f>
        <v>#N/A</v>
      </c>
    </row>
    <row r="26172" spans="2:10" x14ac:dyDescent="0.75">
      <c r="B26172" s="54">
        <f>'SEDS PC and SG 2021'!A26169</f>
        <v>0</v>
      </c>
      <c r="C26172" s="54">
        <f>'SEDS PC and SG 2021'!C26169</f>
        <v>0</v>
      </c>
      <c r="D26172" s="54">
        <f>'SEDS PC and SG 2021'!B26169</f>
        <v>0</v>
      </c>
      <c r="E26172" s="54">
        <f>'SEDS PC and SG 2021'!D26169</f>
        <v>0</v>
      </c>
      <c r="G26172" s="70">
        <f>IFERROR(INDEX(MSN2EPS!$E$2:$E$32,MATCH(C26172,MSN2EPS!$B$2:$B$32,0)),0)</f>
        <v>0</v>
      </c>
      <c r="H26172" s="70">
        <f>IFERROR(INDEX(MSN2EPS!$F$2:$F$32,MATCH(C26172,MSN2EPS!$B$2:$B$32,0)),0)</f>
        <v>0</v>
      </c>
      <c r="I26172" s="70">
        <f>IFERROR(INDEX(MSN2EPS!$G$2:$G$32,MATCH(C26172,MSN2EPS!$B$2:$B$32,0)),0)</f>
        <v>0</v>
      </c>
      <c r="J26172" s="70" t="e">
        <f>INDEX(crosswalks!$V$4:$V$54,MATCH(D26172,crosswalks!$U$4:$U$54,0))</f>
        <v>#N/A</v>
      </c>
    </row>
    <row r="26173" spans="2:10" x14ac:dyDescent="0.75">
      <c r="B26173" s="54">
        <f>'SEDS PC and SG 2021'!A26170</f>
        <v>0</v>
      </c>
      <c r="C26173" s="54">
        <f>'SEDS PC and SG 2021'!C26170</f>
        <v>0</v>
      </c>
      <c r="D26173" s="54">
        <f>'SEDS PC and SG 2021'!B26170</f>
        <v>0</v>
      </c>
      <c r="E26173" s="54">
        <f>'SEDS PC and SG 2021'!D26170</f>
        <v>0</v>
      </c>
      <c r="G26173" s="70">
        <f>IFERROR(INDEX(MSN2EPS!$E$2:$E$32,MATCH(C26173,MSN2EPS!$B$2:$B$32,0)),0)</f>
        <v>0</v>
      </c>
      <c r="H26173" s="70">
        <f>IFERROR(INDEX(MSN2EPS!$F$2:$F$32,MATCH(C26173,MSN2EPS!$B$2:$B$32,0)),0)</f>
        <v>0</v>
      </c>
      <c r="I26173" s="70">
        <f>IFERROR(INDEX(MSN2EPS!$G$2:$G$32,MATCH(C26173,MSN2EPS!$B$2:$B$32,0)),0)</f>
        <v>0</v>
      </c>
      <c r="J26173" s="70" t="e">
        <f>INDEX(crosswalks!$V$4:$V$54,MATCH(D26173,crosswalks!$U$4:$U$54,0))</f>
        <v>#N/A</v>
      </c>
    </row>
    <row r="26174" spans="2:10" x14ac:dyDescent="0.75">
      <c r="B26174" s="54">
        <f>'SEDS PC and SG 2021'!A26171</f>
        <v>0</v>
      </c>
      <c r="C26174" s="54">
        <f>'SEDS PC and SG 2021'!C26171</f>
        <v>0</v>
      </c>
      <c r="D26174" s="54">
        <f>'SEDS PC and SG 2021'!B26171</f>
        <v>0</v>
      </c>
      <c r="E26174" s="54">
        <f>'SEDS PC and SG 2021'!D26171</f>
        <v>0</v>
      </c>
      <c r="G26174" s="70">
        <f>IFERROR(INDEX(MSN2EPS!$E$2:$E$32,MATCH(C26174,MSN2EPS!$B$2:$B$32,0)),0)</f>
        <v>0</v>
      </c>
      <c r="H26174" s="70">
        <f>IFERROR(INDEX(MSN2EPS!$F$2:$F$32,MATCH(C26174,MSN2EPS!$B$2:$B$32,0)),0)</f>
        <v>0</v>
      </c>
      <c r="I26174" s="70">
        <f>IFERROR(INDEX(MSN2EPS!$G$2:$G$32,MATCH(C26174,MSN2EPS!$B$2:$B$32,0)),0)</f>
        <v>0</v>
      </c>
      <c r="J26174" s="70" t="e">
        <f>INDEX(crosswalks!$V$4:$V$54,MATCH(D26174,crosswalks!$U$4:$U$54,0))</f>
        <v>#N/A</v>
      </c>
    </row>
    <row r="26175" spans="2:10" x14ac:dyDescent="0.75">
      <c r="B26175" s="54">
        <f>'SEDS PC and SG 2021'!A26172</f>
        <v>0</v>
      </c>
      <c r="C26175" s="54">
        <f>'SEDS PC and SG 2021'!C26172</f>
        <v>0</v>
      </c>
      <c r="D26175" s="54">
        <f>'SEDS PC and SG 2021'!B26172</f>
        <v>0</v>
      </c>
      <c r="E26175" s="54">
        <f>'SEDS PC and SG 2021'!D26172</f>
        <v>0</v>
      </c>
      <c r="G26175" s="70">
        <f>IFERROR(INDEX(MSN2EPS!$E$2:$E$32,MATCH(C26175,MSN2EPS!$B$2:$B$32,0)),0)</f>
        <v>0</v>
      </c>
      <c r="H26175" s="70">
        <f>IFERROR(INDEX(MSN2EPS!$F$2:$F$32,MATCH(C26175,MSN2EPS!$B$2:$B$32,0)),0)</f>
        <v>0</v>
      </c>
      <c r="I26175" s="70">
        <f>IFERROR(INDEX(MSN2EPS!$G$2:$G$32,MATCH(C26175,MSN2EPS!$B$2:$B$32,0)),0)</f>
        <v>0</v>
      </c>
      <c r="J26175" s="70" t="e">
        <f>INDEX(crosswalks!$V$4:$V$54,MATCH(D26175,crosswalks!$U$4:$U$54,0))</f>
        <v>#N/A</v>
      </c>
    </row>
    <row r="26176" spans="2:10" x14ac:dyDescent="0.75">
      <c r="B26176" s="54">
        <f>'SEDS PC and SG 2021'!A26173</f>
        <v>0</v>
      </c>
      <c r="C26176" s="54">
        <f>'SEDS PC and SG 2021'!C26173</f>
        <v>0</v>
      </c>
      <c r="D26176" s="54">
        <f>'SEDS PC and SG 2021'!B26173</f>
        <v>0</v>
      </c>
      <c r="E26176" s="54">
        <f>'SEDS PC and SG 2021'!D26173</f>
        <v>0</v>
      </c>
      <c r="G26176" s="70">
        <f>IFERROR(INDEX(MSN2EPS!$E$2:$E$32,MATCH(C26176,MSN2EPS!$B$2:$B$32,0)),0)</f>
        <v>0</v>
      </c>
      <c r="H26176" s="70">
        <f>IFERROR(INDEX(MSN2EPS!$F$2:$F$32,MATCH(C26176,MSN2EPS!$B$2:$B$32,0)),0)</f>
        <v>0</v>
      </c>
      <c r="I26176" s="70">
        <f>IFERROR(INDEX(MSN2EPS!$G$2:$G$32,MATCH(C26176,MSN2EPS!$B$2:$B$32,0)),0)</f>
        <v>0</v>
      </c>
      <c r="J26176" s="70" t="e">
        <f>INDEX(crosswalks!$V$4:$V$54,MATCH(D26176,crosswalks!$U$4:$U$54,0))</f>
        <v>#N/A</v>
      </c>
    </row>
    <row r="26177" spans="2:10" x14ac:dyDescent="0.75">
      <c r="B26177" s="54">
        <f>'SEDS PC and SG 2021'!A26174</f>
        <v>0</v>
      </c>
      <c r="C26177" s="54">
        <f>'SEDS PC and SG 2021'!C26174</f>
        <v>0</v>
      </c>
      <c r="D26177" s="54">
        <f>'SEDS PC and SG 2021'!B26174</f>
        <v>0</v>
      </c>
      <c r="E26177" s="54">
        <f>'SEDS PC and SG 2021'!D26174</f>
        <v>0</v>
      </c>
      <c r="G26177" s="70">
        <f>IFERROR(INDEX(MSN2EPS!$E$2:$E$32,MATCH(C26177,MSN2EPS!$B$2:$B$32,0)),0)</f>
        <v>0</v>
      </c>
      <c r="H26177" s="70">
        <f>IFERROR(INDEX(MSN2EPS!$F$2:$F$32,MATCH(C26177,MSN2EPS!$B$2:$B$32,0)),0)</f>
        <v>0</v>
      </c>
      <c r="I26177" s="70">
        <f>IFERROR(INDEX(MSN2EPS!$G$2:$G$32,MATCH(C26177,MSN2EPS!$B$2:$B$32,0)),0)</f>
        <v>0</v>
      </c>
      <c r="J26177" s="70" t="e">
        <f>INDEX(crosswalks!$V$4:$V$54,MATCH(D26177,crosswalks!$U$4:$U$54,0))</f>
        <v>#N/A</v>
      </c>
    </row>
    <row r="26178" spans="2:10" x14ac:dyDescent="0.75">
      <c r="B26178" s="54">
        <f>'SEDS PC and SG 2021'!A26175</f>
        <v>0</v>
      </c>
      <c r="C26178" s="54">
        <f>'SEDS PC and SG 2021'!C26175</f>
        <v>0</v>
      </c>
      <c r="D26178" s="54">
        <f>'SEDS PC and SG 2021'!B26175</f>
        <v>0</v>
      </c>
      <c r="E26178" s="54">
        <f>'SEDS PC and SG 2021'!D26175</f>
        <v>0</v>
      </c>
      <c r="G26178" s="70">
        <f>IFERROR(INDEX(MSN2EPS!$E$2:$E$32,MATCH(C26178,MSN2EPS!$B$2:$B$32,0)),0)</f>
        <v>0</v>
      </c>
      <c r="H26178" s="70">
        <f>IFERROR(INDEX(MSN2EPS!$F$2:$F$32,MATCH(C26178,MSN2EPS!$B$2:$B$32,0)),0)</f>
        <v>0</v>
      </c>
      <c r="I26178" s="70">
        <f>IFERROR(INDEX(MSN2EPS!$G$2:$G$32,MATCH(C26178,MSN2EPS!$B$2:$B$32,0)),0)</f>
        <v>0</v>
      </c>
      <c r="J26178" s="70" t="e">
        <f>INDEX(crosswalks!$V$4:$V$54,MATCH(D26178,crosswalks!$U$4:$U$54,0))</f>
        <v>#N/A</v>
      </c>
    </row>
    <row r="26179" spans="2:10" x14ac:dyDescent="0.75">
      <c r="B26179" s="54">
        <f>'SEDS PC and SG 2021'!A26176</f>
        <v>0</v>
      </c>
      <c r="C26179" s="54">
        <f>'SEDS PC and SG 2021'!C26176</f>
        <v>0</v>
      </c>
      <c r="D26179" s="54">
        <f>'SEDS PC and SG 2021'!B26176</f>
        <v>0</v>
      </c>
      <c r="E26179" s="54">
        <f>'SEDS PC and SG 2021'!D26176</f>
        <v>0</v>
      </c>
      <c r="G26179" s="70">
        <f>IFERROR(INDEX(MSN2EPS!$E$2:$E$32,MATCH(C26179,MSN2EPS!$B$2:$B$32,0)),0)</f>
        <v>0</v>
      </c>
      <c r="H26179" s="70">
        <f>IFERROR(INDEX(MSN2EPS!$F$2:$F$32,MATCH(C26179,MSN2EPS!$B$2:$B$32,0)),0)</f>
        <v>0</v>
      </c>
      <c r="I26179" s="70">
        <f>IFERROR(INDEX(MSN2EPS!$G$2:$G$32,MATCH(C26179,MSN2EPS!$B$2:$B$32,0)),0)</f>
        <v>0</v>
      </c>
      <c r="J26179" s="70" t="e">
        <f>INDEX(crosswalks!$V$4:$V$54,MATCH(D26179,crosswalks!$U$4:$U$54,0))</f>
        <v>#N/A</v>
      </c>
    </row>
    <row r="26180" spans="2:10" x14ac:dyDescent="0.75">
      <c r="B26180" s="54">
        <f>'SEDS PC and SG 2021'!A26177</f>
        <v>0</v>
      </c>
      <c r="C26180" s="54">
        <f>'SEDS PC and SG 2021'!C26177</f>
        <v>0</v>
      </c>
      <c r="D26180" s="54">
        <f>'SEDS PC and SG 2021'!B26177</f>
        <v>0</v>
      </c>
      <c r="E26180" s="54">
        <f>'SEDS PC and SG 2021'!D26177</f>
        <v>0</v>
      </c>
      <c r="G26180" s="70">
        <f>IFERROR(INDEX(MSN2EPS!$E$2:$E$32,MATCH(C26180,MSN2EPS!$B$2:$B$32,0)),0)</f>
        <v>0</v>
      </c>
      <c r="H26180" s="70">
        <f>IFERROR(INDEX(MSN2EPS!$F$2:$F$32,MATCH(C26180,MSN2EPS!$B$2:$B$32,0)),0)</f>
        <v>0</v>
      </c>
      <c r="I26180" s="70">
        <f>IFERROR(INDEX(MSN2EPS!$G$2:$G$32,MATCH(C26180,MSN2EPS!$B$2:$B$32,0)),0)</f>
        <v>0</v>
      </c>
      <c r="J26180" s="70" t="e">
        <f>INDEX(crosswalks!$V$4:$V$54,MATCH(D26180,crosswalks!$U$4:$U$54,0))</f>
        <v>#N/A</v>
      </c>
    </row>
    <row r="26181" spans="2:10" x14ac:dyDescent="0.75">
      <c r="B26181" s="54">
        <f>'SEDS PC and SG 2021'!A26178</f>
        <v>0</v>
      </c>
      <c r="C26181" s="54">
        <f>'SEDS PC and SG 2021'!C26178</f>
        <v>0</v>
      </c>
      <c r="D26181" s="54">
        <f>'SEDS PC and SG 2021'!B26178</f>
        <v>0</v>
      </c>
      <c r="E26181" s="54">
        <f>'SEDS PC and SG 2021'!D26178</f>
        <v>0</v>
      </c>
      <c r="G26181" s="70">
        <f>IFERROR(INDEX(MSN2EPS!$E$2:$E$32,MATCH(C26181,MSN2EPS!$B$2:$B$32,0)),0)</f>
        <v>0</v>
      </c>
      <c r="H26181" s="70">
        <f>IFERROR(INDEX(MSN2EPS!$F$2:$F$32,MATCH(C26181,MSN2EPS!$B$2:$B$32,0)),0)</f>
        <v>0</v>
      </c>
      <c r="I26181" s="70">
        <f>IFERROR(INDEX(MSN2EPS!$G$2:$G$32,MATCH(C26181,MSN2EPS!$B$2:$B$32,0)),0)</f>
        <v>0</v>
      </c>
      <c r="J26181" s="70" t="e">
        <f>INDEX(crosswalks!$V$4:$V$54,MATCH(D26181,crosswalks!$U$4:$U$54,0))</f>
        <v>#N/A</v>
      </c>
    </row>
    <row r="26182" spans="2:10" x14ac:dyDescent="0.75">
      <c r="B26182" s="54">
        <f>'SEDS PC and SG 2021'!A26179</f>
        <v>0</v>
      </c>
      <c r="C26182" s="54">
        <f>'SEDS PC and SG 2021'!C26179</f>
        <v>0</v>
      </c>
      <c r="D26182" s="54">
        <f>'SEDS PC and SG 2021'!B26179</f>
        <v>0</v>
      </c>
      <c r="E26182" s="54">
        <f>'SEDS PC and SG 2021'!D26179</f>
        <v>0</v>
      </c>
      <c r="G26182" s="70">
        <f>IFERROR(INDEX(MSN2EPS!$E$2:$E$32,MATCH(C26182,MSN2EPS!$B$2:$B$32,0)),0)</f>
        <v>0</v>
      </c>
      <c r="H26182" s="70">
        <f>IFERROR(INDEX(MSN2EPS!$F$2:$F$32,MATCH(C26182,MSN2EPS!$B$2:$B$32,0)),0)</f>
        <v>0</v>
      </c>
      <c r="I26182" s="70">
        <f>IFERROR(INDEX(MSN2EPS!$G$2:$G$32,MATCH(C26182,MSN2EPS!$B$2:$B$32,0)),0)</f>
        <v>0</v>
      </c>
      <c r="J26182" s="70" t="e">
        <f>INDEX(crosswalks!$V$4:$V$54,MATCH(D26182,crosswalks!$U$4:$U$54,0))</f>
        <v>#N/A</v>
      </c>
    </row>
    <row r="26183" spans="2:10" x14ac:dyDescent="0.75">
      <c r="B26183" s="54">
        <f>'SEDS PC and SG 2021'!A26180</f>
        <v>0</v>
      </c>
      <c r="C26183" s="54">
        <f>'SEDS PC and SG 2021'!C26180</f>
        <v>0</v>
      </c>
      <c r="D26183" s="54">
        <f>'SEDS PC and SG 2021'!B26180</f>
        <v>0</v>
      </c>
      <c r="E26183" s="54">
        <f>'SEDS PC and SG 2021'!D26180</f>
        <v>0</v>
      </c>
      <c r="G26183" s="70">
        <f>IFERROR(INDEX(MSN2EPS!$E$2:$E$32,MATCH(C26183,MSN2EPS!$B$2:$B$32,0)),0)</f>
        <v>0</v>
      </c>
      <c r="H26183" s="70">
        <f>IFERROR(INDEX(MSN2EPS!$F$2:$F$32,MATCH(C26183,MSN2EPS!$B$2:$B$32,0)),0)</f>
        <v>0</v>
      </c>
      <c r="I26183" s="70">
        <f>IFERROR(INDEX(MSN2EPS!$G$2:$G$32,MATCH(C26183,MSN2EPS!$B$2:$B$32,0)),0)</f>
        <v>0</v>
      </c>
      <c r="J26183" s="70" t="e">
        <f>INDEX(crosswalks!$V$4:$V$54,MATCH(D26183,crosswalks!$U$4:$U$54,0))</f>
        <v>#N/A</v>
      </c>
    </row>
    <row r="26184" spans="2:10" x14ac:dyDescent="0.75">
      <c r="B26184" s="54">
        <f>'SEDS PC and SG 2021'!A26181</f>
        <v>0</v>
      </c>
      <c r="C26184" s="54">
        <f>'SEDS PC and SG 2021'!C26181</f>
        <v>0</v>
      </c>
      <c r="D26184" s="54">
        <f>'SEDS PC and SG 2021'!B26181</f>
        <v>0</v>
      </c>
      <c r="E26184" s="54">
        <f>'SEDS PC and SG 2021'!D26181</f>
        <v>0</v>
      </c>
      <c r="G26184" s="70">
        <f>IFERROR(INDEX(MSN2EPS!$E$2:$E$32,MATCH(C26184,MSN2EPS!$B$2:$B$32,0)),0)</f>
        <v>0</v>
      </c>
      <c r="H26184" s="70">
        <f>IFERROR(INDEX(MSN2EPS!$F$2:$F$32,MATCH(C26184,MSN2EPS!$B$2:$B$32,0)),0)</f>
        <v>0</v>
      </c>
      <c r="I26184" s="70">
        <f>IFERROR(INDEX(MSN2EPS!$G$2:$G$32,MATCH(C26184,MSN2EPS!$B$2:$B$32,0)),0)</f>
        <v>0</v>
      </c>
      <c r="J26184" s="70" t="e">
        <f>INDEX(crosswalks!$V$4:$V$54,MATCH(D26184,crosswalks!$U$4:$U$54,0))</f>
        <v>#N/A</v>
      </c>
    </row>
    <row r="26185" spans="2:10" x14ac:dyDescent="0.75">
      <c r="B26185" s="54">
        <f>'SEDS PC and SG 2021'!A26182</f>
        <v>0</v>
      </c>
      <c r="C26185" s="54">
        <f>'SEDS PC and SG 2021'!C26182</f>
        <v>0</v>
      </c>
      <c r="D26185" s="54">
        <f>'SEDS PC and SG 2021'!B26182</f>
        <v>0</v>
      </c>
      <c r="E26185" s="54">
        <f>'SEDS PC and SG 2021'!D26182</f>
        <v>0</v>
      </c>
      <c r="G26185" s="70">
        <f>IFERROR(INDEX(MSN2EPS!$E$2:$E$32,MATCH(C26185,MSN2EPS!$B$2:$B$32,0)),0)</f>
        <v>0</v>
      </c>
      <c r="H26185" s="70">
        <f>IFERROR(INDEX(MSN2EPS!$F$2:$F$32,MATCH(C26185,MSN2EPS!$B$2:$B$32,0)),0)</f>
        <v>0</v>
      </c>
      <c r="I26185" s="70">
        <f>IFERROR(INDEX(MSN2EPS!$G$2:$G$32,MATCH(C26185,MSN2EPS!$B$2:$B$32,0)),0)</f>
        <v>0</v>
      </c>
      <c r="J26185" s="70" t="e">
        <f>INDEX(crosswalks!$V$4:$V$54,MATCH(D26185,crosswalks!$U$4:$U$54,0))</f>
        <v>#N/A</v>
      </c>
    </row>
    <row r="26186" spans="2:10" x14ac:dyDescent="0.75">
      <c r="B26186" s="54">
        <f>'SEDS PC and SG 2021'!A26183</f>
        <v>0</v>
      </c>
      <c r="C26186" s="54">
        <f>'SEDS PC and SG 2021'!C26183</f>
        <v>0</v>
      </c>
      <c r="D26186" s="54">
        <f>'SEDS PC and SG 2021'!B26183</f>
        <v>0</v>
      </c>
      <c r="E26186" s="54">
        <f>'SEDS PC and SG 2021'!D26183</f>
        <v>0</v>
      </c>
      <c r="G26186" s="70">
        <f>IFERROR(INDEX(MSN2EPS!$E$2:$E$32,MATCH(C26186,MSN2EPS!$B$2:$B$32,0)),0)</f>
        <v>0</v>
      </c>
      <c r="H26186" s="70">
        <f>IFERROR(INDEX(MSN2EPS!$F$2:$F$32,MATCH(C26186,MSN2EPS!$B$2:$B$32,0)),0)</f>
        <v>0</v>
      </c>
      <c r="I26186" s="70">
        <f>IFERROR(INDEX(MSN2EPS!$G$2:$G$32,MATCH(C26186,MSN2EPS!$B$2:$B$32,0)),0)</f>
        <v>0</v>
      </c>
      <c r="J26186" s="70" t="e">
        <f>INDEX(crosswalks!$V$4:$V$54,MATCH(D26186,crosswalks!$U$4:$U$54,0))</f>
        <v>#N/A</v>
      </c>
    </row>
    <row r="26187" spans="2:10" x14ac:dyDescent="0.75">
      <c r="B26187" s="54">
        <f>'SEDS PC and SG 2021'!A26184</f>
        <v>0</v>
      </c>
      <c r="C26187" s="54">
        <f>'SEDS PC and SG 2021'!C26184</f>
        <v>0</v>
      </c>
      <c r="D26187" s="54">
        <f>'SEDS PC and SG 2021'!B26184</f>
        <v>0</v>
      </c>
      <c r="E26187" s="54">
        <f>'SEDS PC and SG 2021'!D26184</f>
        <v>0</v>
      </c>
      <c r="G26187" s="70">
        <f>IFERROR(INDEX(MSN2EPS!$E$2:$E$32,MATCH(C26187,MSN2EPS!$B$2:$B$32,0)),0)</f>
        <v>0</v>
      </c>
      <c r="H26187" s="70">
        <f>IFERROR(INDEX(MSN2EPS!$F$2:$F$32,MATCH(C26187,MSN2EPS!$B$2:$B$32,0)),0)</f>
        <v>0</v>
      </c>
      <c r="I26187" s="70">
        <f>IFERROR(INDEX(MSN2EPS!$G$2:$G$32,MATCH(C26187,MSN2EPS!$B$2:$B$32,0)),0)</f>
        <v>0</v>
      </c>
      <c r="J26187" s="70" t="e">
        <f>INDEX(crosswalks!$V$4:$V$54,MATCH(D26187,crosswalks!$U$4:$U$54,0))</f>
        <v>#N/A</v>
      </c>
    </row>
    <row r="26188" spans="2:10" x14ac:dyDescent="0.75">
      <c r="B26188" s="54">
        <f>'SEDS PC and SG 2021'!A26185</f>
        <v>0</v>
      </c>
      <c r="C26188" s="54">
        <f>'SEDS PC and SG 2021'!C26185</f>
        <v>0</v>
      </c>
      <c r="D26188" s="54">
        <f>'SEDS PC and SG 2021'!B26185</f>
        <v>0</v>
      </c>
      <c r="E26188" s="54">
        <f>'SEDS PC and SG 2021'!D26185</f>
        <v>0</v>
      </c>
      <c r="G26188" s="70">
        <f>IFERROR(INDEX(MSN2EPS!$E$2:$E$32,MATCH(C26188,MSN2EPS!$B$2:$B$32,0)),0)</f>
        <v>0</v>
      </c>
      <c r="H26188" s="70">
        <f>IFERROR(INDEX(MSN2EPS!$F$2:$F$32,MATCH(C26188,MSN2EPS!$B$2:$B$32,0)),0)</f>
        <v>0</v>
      </c>
      <c r="I26188" s="70">
        <f>IFERROR(INDEX(MSN2EPS!$G$2:$G$32,MATCH(C26188,MSN2EPS!$B$2:$B$32,0)),0)</f>
        <v>0</v>
      </c>
      <c r="J26188" s="70" t="e">
        <f>INDEX(crosswalks!$V$4:$V$54,MATCH(D26188,crosswalks!$U$4:$U$54,0))</f>
        <v>#N/A</v>
      </c>
    </row>
    <row r="26189" spans="2:10" x14ac:dyDescent="0.75">
      <c r="B26189" s="54">
        <f>'SEDS PC and SG 2021'!A26186</f>
        <v>0</v>
      </c>
      <c r="C26189" s="54">
        <f>'SEDS PC and SG 2021'!C26186</f>
        <v>0</v>
      </c>
      <c r="D26189" s="54">
        <f>'SEDS PC and SG 2021'!B26186</f>
        <v>0</v>
      </c>
      <c r="E26189" s="54">
        <f>'SEDS PC and SG 2021'!D26186</f>
        <v>0</v>
      </c>
      <c r="G26189" s="70">
        <f>IFERROR(INDEX(MSN2EPS!$E$2:$E$32,MATCH(C26189,MSN2EPS!$B$2:$B$32,0)),0)</f>
        <v>0</v>
      </c>
      <c r="H26189" s="70">
        <f>IFERROR(INDEX(MSN2EPS!$F$2:$F$32,MATCH(C26189,MSN2EPS!$B$2:$B$32,0)),0)</f>
        <v>0</v>
      </c>
      <c r="I26189" s="70">
        <f>IFERROR(INDEX(MSN2EPS!$G$2:$G$32,MATCH(C26189,MSN2EPS!$B$2:$B$32,0)),0)</f>
        <v>0</v>
      </c>
      <c r="J26189" s="70" t="e">
        <f>INDEX(crosswalks!$V$4:$V$54,MATCH(D26189,crosswalks!$U$4:$U$54,0))</f>
        <v>#N/A</v>
      </c>
    </row>
    <row r="26190" spans="2:10" x14ac:dyDescent="0.75">
      <c r="B26190" s="54">
        <f>'SEDS PC and SG 2021'!A26187</f>
        <v>0</v>
      </c>
      <c r="C26190" s="54">
        <f>'SEDS PC and SG 2021'!C26187</f>
        <v>0</v>
      </c>
      <c r="D26190" s="54">
        <f>'SEDS PC and SG 2021'!B26187</f>
        <v>0</v>
      </c>
      <c r="E26190" s="54">
        <f>'SEDS PC and SG 2021'!D26187</f>
        <v>0</v>
      </c>
      <c r="G26190" s="70">
        <f>IFERROR(INDEX(MSN2EPS!$E$2:$E$32,MATCH(C26190,MSN2EPS!$B$2:$B$32,0)),0)</f>
        <v>0</v>
      </c>
      <c r="H26190" s="70">
        <f>IFERROR(INDEX(MSN2EPS!$F$2:$F$32,MATCH(C26190,MSN2EPS!$B$2:$B$32,0)),0)</f>
        <v>0</v>
      </c>
      <c r="I26190" s="70">
        <f>IFERROR(INDEX(MSN2EPS!$G$2:$G$32,MATCH(C26190,MSN2EPS!$B$2:$B$32,0)),0)</f>
        <v>0</v>
      </c>
      <c r="J26190" s="70" t="e">
        <f>INDEX(crosswalks!$V$4:$V$54,MATCH(D26190,crosswalks!$U$4:$U$54,0))</f>
        <v>#N/A</v>
      </c>
    </row>
    <row r="26191" spans="2:10" x14ac:dyDescent="0.75">
      <c r="B26191" s="54">
        <f>'SEDS PC and SG 2021'!A26188</f>
        <v>0</v>
      </c>
      <c r="C26191" s="54">
        <f>'SEDS PC and SG 2021'!C26188</f>
        <v>0</v>
      </c>
      <c r="D26191" s="54">
        <f>'SEDS PC and SG 2021'!B26188</f>
        <v>0</v>
      </c>
      <c r="E26191" s="54">
        <f>'SEDS PC and SG 2021'!D26188</f>
        <v>0</v>
      </c>
      <c r="G26191" s="70">
        <f>IFERROR(INDEX(MSN2EPS!$E$2:$E$32,MATCH(C26191,MSN2EPS!$B$2:$B$32,0)),0)</f>
        <v>0</v>
      </c>
      <c r="H26191" s="70">
        <f>IFERROR(INDEX(MSN2EPS!$F$2:$F$32,MATCH(C26191,MSN2EPS!$B$2:$B$32,0)),0)</f>
        <v>0</v>
      </c>
      <c r="I26191" s="70">
        <f>IFERROR(INDEX(MSN2EPS!$G$2:$G$32,MATCH(C26191,MSN2EPS!$B$2:$B$32,0)),0)</f>
        <v>0</v>
      </c>
      <c r="J26191" s="70" t="e">
        <f>INDEX(crosswalks!$V$4:$V$54,MATCH(D26191,crosswalks!$U$4:$U$54,0))</f>
        <v>#N/A</v>
      </c>
    </row>
    <row r="26192" spans="2:10" x14ac:dyDescent="0.75">
      <c r="B26192" s="54">
        <f>'SEDS PC and SG 2021'!A26189</f>
        <v>0</v>
      </c>
      <c r="C26192" s="54">
        <f>'SEDS PC and SG 2021'!C26189</f>
        <v>0</v>
      </c>
      <c r="D26192" s="54">
        <f>'SEDS PC and SG 2021'!B26189</f>
        <v>0</v>
      </c>
      <c r="E26192" s="54">
        <f>'SEDS PC and SG 2021'!D26189</f>
        <v>0</v>
      </c>
      <c r="G26192" s="70">
        <f>IFERROR(INDEX(MSN2EPS!$E$2:$E$32,MATCH(C26192,MSN2EPS!$B$2:$B$32,0)),0)</f>
        <v>0</v>
      </c>
      <c r="H26192" s="70">
        <f>IFERROR(INDEX(MSN2EPS!$F$2:$F$32,MATCH(C26192,MSN2EPS!$B$2:$B$32,0)),0)</f>
        <v>0</v>
      </c>
      <c r="I26192" s="70">
        <f>IFERROR(INDEX(MSN2EPS!$G$2:$G$32,MATCH(C26192,MSN2EPS!$B$2:$B$32,0)),0)</f>
        <v>0</v>
      </c>
      <c r="J26192" s="70" t="e">
        <f>INDEX(crosswalks!$V$4:$V$54,MATCH(D26192,crosswalks!$U$4:$U$54,0))</f>
        <v>#N/A</v>
      </c>
    </row>
    <row r="26193" spans="2:10" x14ac:dyDescent="0.75">
      <c r="B26193" s="54">
        <f>'SEDS PC and SG 2021'!A26190</f>
        <v>0</v>
      </c>
      <c r="C26193" s="54">
        <f>'SEDS PC and SG 2021'!C26190</f>
        <v>0</v>
      </c>
      <c r="D26193" s="54">
        <f>'SEDS PC and SG 2021'!B26190</f>
        <v>0</v>
      </c>
      <c r="E26193" s="54">
        <f>'SEDS PC and SG 2021'!D26190</f>
        <v>0</v>
      </c>
      <c r="G26193" s="70">
        <f>IFERROR(INDEX(MSN2EPS!$E$2:$E$32,MATCH(C26193,MSN2EPS!$B$2:$B$32,0)),0)</f>
        <v>0</v>
      </c>
      <c r="H26193" s="70">
        <f>IFERROR(INDEX(MSN2EPS!$F$2:$F$32,MATCH(C26193,MSN2EPS!$B$2:$B$32,0)),0)</f>
        <v>0</v>
      </c>
      <c r="I26193" s="70">
        <f>IFERROR(INDEX(MSN2EPS!$G$2:$G$32,MATCH(C26193,MSN2EPS!$B$2:$B$32,0)),0)</f>
        <v>0</v>
      </c>
      <c r="J26193" s="70" t="e">
        <f>INDEX(crosswalks!$V$4:$V$54,MATCH(D26193,crosswalks!$U$4:$U$54,0))</f>
        <v>#N/A</v>
      </c>
    </row>
    <row r="26194" spans="2:10" x14ac:dyDescent="0.75">
      <c r="B26194" s="54">
        <f>'SEDS PC and SG 2021'!A26191</f>
        <v>0</v>
      </c>
      <c r="C26194" s="54">
        <f>'SEDS PC and SG 2021'!C26191</f>
        <v>0</v>
      </c>
      <c r="D26194" s="54">
        <f>'SEDS PC and SG 2021'!B26191</f>
        <v>0</v>
      </c>
      <c r="E26194" s="54">
        <f>'SEDS PC and SG 2021'!D26191</f>
        <v>0</v>
      </c>
      <c r="G26194" s="70">
        <f>IFERROR(INDEX(MSN2EPS!$E$2:$E$32,MATCH(C26194,MSN2EPS!$B$2:$B$32,0)),0)</f>
        <v>0</v>
      </c>
      <c r="H26194" s="70">
        <f>IFERROR(INDEX(MSN2EPS!$F$2:$F$32,MATCH(C26194,MSN2EPS!$B$2:$B$32,0)),0)</f>
        <v>0</v>
      </c>
      <c r="I26194" s="70">
        <f>IFERROR(INDEX(MSN2EPS!$G$2:$G$32,MATCH(C26194,MSN2EPS!$B$2:$B$32,0)),0)</f>
        <v>0</v>
      </c>
      <c r="J26194" s="70" t="e">
        <f>INDEX(crosswalks!$V$4:$V$54,MATCH(D26194,crosswalks!$U$4:$U$54,0))</f>
        <v>#N/A</v>
      </c>
    </row>
    <row r="26195" spans="2:10" x14ac:dyDescent="0.75">
      <c r="B26195" s="54">
        <f>'SEDS PC and SG 2021'!A26192</f>
        <v>0</v>
      </c>
      <c r="C26195" s="54">
        <f>'SEDS PC and SG 2021'!C26192</f>
        <v>0</v>
      </c>
      <c r="D26195" s="54">
        <f>'SEDS PC and SG 2021'!B26192</f>
        <v>0</v>
      </c>
      <c r="E26195" s="54">
        <f>'SEDS PC and SG 2021'!D26192</f>
        <v>0</v>
      </c>
      <c r="G26195" s="70">
        <f>IFERROR(INDEX(MSN2EPS!$E$2:$E$32,MATCH(C26195,MSN2EPS!$B$2:$B$32,0)),0)</f>
        <v>0</v>
      </c>
      <c r="H26195" s="70">
        <f>IFERROR(INDEX(MSN2EPS!$F$2:$F$32,MATCH(C26195,MSN2EPS!$B$2:$B$32,0)),0)</f>
        <v>0</v>
      </c>
      <c r="I26195" s="70">
        <f>IFERROR(INDEX(MSN2EPS!$G$2:$G$32,MATCH(C26195,MSN2EPS!$B$2:$B$32,0)),0)</f>
        <v>0</v>
      </c>
      <c r="J26195" s="70" t="e">
        <f>INDEX(crosswalks!$V$4:$V$54,MATCH(D26195,crosswalks!$U$4:$U$54,0))</f>
        <v>#N/A</v>
      </c>
    </row>
    <row r="26196" spans="2:10" x14ac:dyDescent="0.75">
      <c r="B26196" s="54">
        <f>'SEDS PC and SG 2021'!A26193</f>
        <v>0</v>
      </c>
      <c r="C26196" s="54">
        <f>'SEDS PC and SG 2021'!C26193</f>
        <v>0</v>
      </c>
      <c r="D26196" s="54">
        <f>'SEDS PC and SG 2021'!B26193</f>
        <v>0</v>
      </c>
      <c r="E26196" s="54">
        <f>'SEDS PC and SG 2021'!D26193</f>
        <v>0</v>
      </c>
      <c r="G26196" s="70">
        <f>IFERROR(INDEX(MSN2EPS!$E$2:$E$32,MATCH(C26196,MSN2EPS!$B$2:$B$32,0)),0)</f>
        <v>0</v>
      </c>
      <c r="H26196" s="70">
        <f>IFERROR(INDEX(MSN2EPS!$F$2:$F$32,MATCH(C26196,MSN2EPS!$B$2:$B$32,0)),0)</f>
        <v>0</v>
      </c>
      <c r="I26196" s="70">
        <f>IFERROR(INDEX(MSN2EPS!$G$2:$G$32,MATCH(C26196,MSN2EPS!$B$2:$B$32,0)),0)</f>
        <v>0</v>
      </c>
      <c r="J26196" s="70" t="e">
        <f>INDEX(crosswalks!$V$4:$V$54,MATCH(D26196,crosswalks!$U$4:$U$54,0))</f>
        <v>#N/A</v>
      </c>
    </row>
    <row r="26197" spans="2:10" x14ac:dyDescent="0.75">
      <c r="B26197" s="54">
        <f>'SEDS PC and SG 2021'!A26194</f>
        <v>0</v>
      </c>
      <c r="C26197" s="54">
        <f>'SEDS PC and SG 2021'!C26194</f>
        <v>0</v>
      </c>
      <c r="D26197" s="54">
        <f>'SEDS PC and SG 2021'!B26194</f>
        <v>0</v>
      </c>
      <c r="E26197" s="54">
        <f>'SEDS PC and SG 2021'!D26194</f>
        <v>0</v>
      </c>
      <c r="G26197" s="70">
        <f>IFERROR(INDEX(MSN2EPS!$E$2:$E$32,MATCH(C26197,MSN2EPS!$B$2:$B$32,0)),0)</f>
        <v>0</v>
      </c>
      <c r="H26197" s="70">
        <f>IFERROR(INDEX(MSN2EPS!$F$2:$F$32,MATCH(C26197,MSN2EPS!$B$2:$B$32,0)),0)</f>
        <v>0</v>
      </c>
      <c r="I26197" s="70">
        <f>IFERROR(INDEX(MSN2EPS!$G$2:$G$32,MATCH(C26197,MSN2EPS!$B$2:$B$32,0)),0)</f>
        <v>0</v>
      </c>
      <c r="J26197" s="70" t="e">
        <f>INDEX(crosswalks!$V$4:$V$54,MATCH(D26197,crosswalks!$U$4:$U$54,0))</f>
        <v>#N/A</v>
      </c>
    </row>
    <row r="26198" spans="2:10" x14ac:dyDescent="0.75">
      <c r="B26198" s="54">
        <f>'SEDS PC and SG 2021'!A26195</f>
        <v>0</v>
      </c>
      <c r="C26198" s="54">
        <f>'SEDS PC and SG 2021'!C26195</f>
        <v>0</v>
      </c>
      <c r="D26198" s="54">
        <f>'SEDS PC and SG 2021'!B26195</f>
        <v>0</v>
      </c>
      <c r="E26198" s="54">
        <f>'SEDS PC and SG 2021'!D26195</f>
        <v>0</v>
      </c>
      <c r="G26198" s="70">
        <f>IFERROR(INDEX(MSN2EPS!$E$2:$E$32,MATCH(C26198,MSN2EPS!$B$2:$B$32,0)),0)</f>
        <v>0</v>
      </c>
      <c r="H26198" s="70">
        <f>IFERROR(INDEX(MSN2EPS!$F$2:$F$32,MATCH(C26198,MSN2EPS!$B$2:$B$32,0)),0)</f>
        <v>0</v>
      </c>
      <c r="I26198" s="70">
        <f>IFERROR(INDEX(MSN2EPS!$G$2:$G$32,MATCH(C26198,MSN2EPS!$B$2:$B$32,0)),0)</f>
        <v>0</v>
      </c>
      <c r="J26198" s="70" t="e">
        <f>INDEX(crosswalks!$V$4:$V$54,MATCH(D26198,crosswalks!$U$4:$U$54,0))</f>
        <v>#N/A</v>
      </c>
    </row>
    <row r="26199" spans="2:10" x14ac:dyDescent="0.75">
      <c r="B26199" s="54">
        <f>'SEDS PC and SG 2021'!A26196</f>
        <v>0</v>
      </c>
      <c r="C26199" s="54">
        <f>'SEDS PC and SG 2021'!C26196</f>
        <v>0</v>
      </c>
      <c r="D26199" s="54">
        <f>'SEDS PC and SG 2021'!B26196</f>
        <v>0</v>
      </c>
      <c r="E26199" s="54">
        <f>'SEDS PC and SG 2021'!D26196</f>
        <v>0</v>
      </c>
      <c r="G26199" s="70">
        <f>IFERROR(INDEX(MSN2EPS!$E$2:$E$32,MATCH(C26199,MSN2EPS!$B$2:$B$32,0)),0)</f>
        <v>0</v>
      </c>
      <c r="H26199" s="70">
        <f>IFERROR(INDEX(MSN2EPS!$F$2:$F$32,MATCH(C26199,MSN2EPS!$B$2:$B$32,0)),0)</f>
        <v>0</v>
      </c>
      <c r="I26199" s="70">
        <f>IFERROR(INDEX(MSN2EPS!$G$2:$G$32,MATCH(C26199,MSN2EPS!$B$2:$B$32,0)),0)</f>
        <v>0</v>
      </c>
      <c r="J26199" s="70" t="e">
        <f>INDEX(crosswalks!$V$4:$V$54,MATCH(D26199,crosswalks!$U$4:$U$54,0))</f>
        <v>#N/A</v>
      </c>
    </row>
    <row r="26200" spans="2:10" x14ac:dyDescent="0.75">
      <c r="B26200" s="54">
        <f>'SEDS PC and SG 2021'!A26197</f>
        <v>0</v>
      </c>
      <c r="C26200" s="54">
        <f>'SEDS PC and SG 2021'!C26197</f>
        <v>0</v>
      </c>
      <c r="D26200" s="54">
        <f>'SEDS PC and SG 2021'!B26197</f>
        <v>0</v>
      </c>
      <c r="E26200" s="54">
        <f>'SEDS PC and SG 2021'!D26197</f>
        <v>0</v>
      </c>
      <c r="G26200" s="70">
        <f>IFERROR(INDEX(MSN2EPS!$E$2:$E$32,MATCH(C26200,MSN2EPS!$B$2:$B$32,0)),0)</f>
        <v>0</v>
      </c>
      <c r="H26200" s="70">
        <f>IFERROR(INDEX(MSN2EPS!$F$2:$F$32,MATCH(C26200,MSN2EPS!$B$2:$B$32,0)),0)</f>
        <v>0</v>
      </c>
      <c r="I26200" s="70">
        <f>IFERROR(INDEX(MSN2EPS!$G$2:$G$32,MATCH(C26200,MSN2EPS!$B$2:$B$32,0)),0)</f>
        <v>0</v>
      </c>
      <c r="J26200" s="70" t="e">
        <f>INDEX(crosswalks!$V$4:$V$54,MATCH(D26200,crosswalks!$U$4:$U$54,0))</f>
        <v>#N/A</v>
      </c>
    </row>
    <row r="26201" spans="2:10" x14ac:dyDescent="0.75">
      <c r="B26201" s="54">
        <f>'SEDS PC and SG 2021'!A26198</f>
        <v>0</v>
      </c>
      <c r="C26201" s="54">
        <f>'SEDS PC and SG 2021'!C26198</f>
        <v>0</v>
      </c>
      <c r="D26201" s="54">
        <f>'SEDS PC and SG 2021'!B26198</f>
        <v>0</v>
      </c>
      <c r="E26201" s="54">
        <f>'SEDS PC and SG 2021'!D26198</f>
        <v>0</v>
      </c>
      <c r="G26201" s="70">
        <f>IFERROR(INDEX(MSN2EPS!$E$2:$E$32,MATCH(C26201,MSN2EPS!$B$2:$B$32,0)),0)</f>
        <v>0</v>
      </c>
      <c r="H26201" s="70">
        <f>IFERROR(INDEX(MSN2EPS!$F$2:$F$32,MATCH(C26201,MSN2EPS!$B$2:$B$32,0)),0)</f>
        <v>0</v>
      </c>
      <c r="I26201" s="70">
        <f>IFERROR(INDEX(MSN2EPS!$G$2:$G$32,MATCH(C26201,MSN2EPS!$B$2:$B$32,0)),0)</f>
        <v>0</v>
      </c>
      <c r="J26201" s="70" t="e">
        <f>INDEX(crosswalks!$V$4:$V$54,MATCH(D26201,crosswalks!$U$4:$U$54,0))</f>
        <v>#N/A</v>
      </c>
    </row>
    <row r="26202" spans="2:10" x14ac:dyDescent="0.75">
      <c r="B26202" s="54">
        <f>'SEDS PC and SG 2021'!A26199</f>
        <v>0</v>
      </c>
      <c r="C26202" s="54">
        <f>'SEDS PC and SG 2021'!C26199</f>
        <v>0</v>
      </c>
      <c r="D26202" s="54">
        <f>'SEDS PC and SG 2021'!B26199</f>
        <v>0</v>
      </c>
      <c r="E26202" s="54">
        <f>'SEDS PC and SG 2021'!D26199</f>
        <v>0</v>
      </c>
      <c r="G26202" s="70">
        <f>IFERROR(INDEX(MSN2EPS!$E$2:$E$32,MATCH(C26202,MSN2EPS!$B$2:$B$32,0)),0)</f>
        <v>0</v>
      </c>
      <c r="H26202" s="70">
        <f>IFERROR(INDEX(MSN2EPS!$F$2:$F$32,MATCH(C26202,MSN2EPS!$B$2:$B$32,0)),0)</f>
        <v>0</v>
      </c>
      <c r="I26202" s="70">
        <f>IFERROR(INDEX(MSN2EPS!$G$2:$G$32,MATCH(C26202,MSN2EPS!$B$2:$B$32,0)),0)</f>
        <v>0</v>
      </c>
      <c r="J26202" s="70" t="e">
        <f>INDEX(crosswalks!$V$4:$V$54,MATCH(D26202,crosswalks!$U$4:$U$54,0))</f>
        <v>#N/A</v>
      </c>
    </row>
    <row r="26203" spans="2:10" x14ac:dyDescent="0.75">
      <c r="B26203" s="54">
        <f>'SEDS PC and SG 2021'!A26200</f>
        <v>0</v>
      </c>
      <c r="C26203" s="54">
        <f>'SEDS PC and SG 2021'!C26200</f>
        <v>0</v>
      </c>
      <c r="D26203" s="54">
        <f>'SEDS PC and SG 2021'!B26200</f>
        <v>0</v>
      </c>
      <c r="E26203" s="54">
        <f>'SEDS PC and SG 2021'!D26200</f>
        <v>0</v>
      </c>
      <c r="G26203" s="70">
        <f>IFERROR(INDEX(MSN2EPS!$E$2:$E$32,MATCH(C26203,MSN2EPS!$B$2:$B$32,0)),0)</f>
        <v>0</v>
      </c>
      <c r="H26203" s="70">
        <f>IFERROR(INDEX(MSN2EPS!$F$2:$F$32,MATCH(C26203,MSN2EPS!$B$2:$B$32,0)),0)</f>
        <v>0</v>
      </c>
      <c r="I26203" s="70">
        <f>IFERROR(INDEX(MSN2EPS!$G$2:$G$32,MATCH(C26203,MSN2EPS!$B$2:$B$32,0)),0)</f>
        <v>0</v>
      </c>
      <c r="J26203" s="70" t="e">
        <f>INDEX(crosswalks!$V$4:$V$54,MATCH(D26203,crosswalks!$U$4:$U$54,0))</f>
        <v>#N/A</v>
      </c>
    </row>
    <row r="26204" spans="2:10" x14ac:dyDescent="0.75">
      <c r="B26204" s="54">
        <f>'SEDS PC and SG 2021'!A26201</f>
        <v>0</v>
      </c>
      <c r="C26204" s="54">
        <f>'SEDS PC and SG 2021'!C26201</f>
        <v>0</v>
      </c>
      <c r="D26204" s="54">
        <f>'SEDS PC and SG 2021'!B26201</f>
        <v>0</v>
      </c>
      <c r="E26204" s="54">
        <f>'SEDS PC and SG 2021'!D26201</f>
        <v>0</v>
      </c>
      <c r="G26204" s="70">
        <f>IFERROR(INDEX(MSN2EPS!$E$2:$E$32,MATCH(C26204,MSN2EPS!$B$2:$B$32,0)),0)</f>
        <v>0</v>
      </c>
      <c r="H26204" s="70">
        <f>IFERROR(INDEX(MSN2EPS!$F$2:$F$32,MATCH(C26204,MSN2EPS!$B$2:$B$32,0)),0)</f>
        <v>0</v>
      </c>
      <c r="I26204" s="70">
        <f>IFERROR(INDEX(MSN2EPS!$G$2:$G$32,MATCH(C26204,MSN2EPS!$B$2:$B$32,0)),0)</f>
        <v>0</v>
      </c>
      <c r="J26204" s="70" t="e">
        <f>INDEX(crosswalks!$V$4:$V$54,MATCH(D26204,crosswalks!$U$4:$U$54,0))</f>
        <v>#N/A</v>
      </c>
    </row>
    <row r="26205" spans="2:10" x14ac:dyDescent="0.75">
      <c r="B26205" s="54">
        <f>'SEDS PC and SG 2021'!A26202</f>
        <v>0</v>
      </c>
      <c r="C26205" s="54">
        <f>'SEDS PC and SG 2021'!C26202</f>
        <v>0</v>
      </c>
      <c r="D26205" s="54">
        <f>'SEDS PC and SG 2021'!B26202</f>
        <v>0</v>
      </c>
      <c r="E26205" s="54">
        <f>'SEDS PC and SG 2021'!D26202</f>
        <v>0</v>
      </c>
      <c r="G26205" s="70">
        <f>IFERROR(INDEX(MSN2EPS!$E$2:$E$32,MATCH(C26205,MSN2EPS!$B$2:$B$32,0)),0)</f>
        <v>0</v>
      </c>
      <c r="H26205" s="70">
        <f>IFERROR(INDEX(MSN2EPS!$F$2:$F$32,MATCH(C26205,MSN2EPS!$B$2:$B$32,0)),0)</f>
        <v>0</v>
      </c>
      <c r="I26205" s="70">
        <f>IFERROR(INDEX(MSN2EPS!$G$2:$G$32,MATCH(C26205,MSN2EPS!$B$2:$B$32,0)),0)</f>
        <v>0</v>
      </c>
      <c r="J26205" s="70" t="e">
        <f>INDEX(crosswalks!$V$4:$V$54,MATCH(D26205,crosswalks!$U$4:$U$54,0))</f>
        <v>#N/A</v>
      </c>
    </row>
    <row r="26206" spans="2:10" x14ac:dyDescent="0.75">
      <c r="B26206" s="54">
        <f>'SEDS PC and SG 2021'!A26203</f>
        <v>0</v>
      </c>
      <c r="C26206" s="54">
        <f>'SEDS PC and SG 2021'!C26203</f>
        <v>0</v>
      </c>
      <c r="D26206" s="54">
        <f>'SEDS PC and SG 2021'!B26203</f>
        <v>0</v>
      </c>
      <c r="E26206" s="54">
        <f>'SEDS PC and SG 2021'!D26203</f>
        <v>0</v>
      </c>
      <c r="G26206" s="70">
        <f>IFERROR(INDEX(MSN2EPS!$E$2:$E$32,MATCH(C26206,MSN2EPS!$B$2:$B$32,0)),0)</f>
        <v>0</v>
      </c>
      <c r="H26206" s="70">
        <f>IFERROR(INDEX(MSN2EPS!$F$2:$F$32,MATCH(C26206,MSN2EPS!$B$2:$B$32,0)),0)</f>
        <v>0</v>
      </c>
      <c r="I26206" s="70">
        <f>IFERROR(INDEX(MSN2EPS!$G$2:$G$32,MATCH(C26206,MSN2EPS!$B$2:$B$32,0)),0)</f>
        <v>0</v>
      </c>
      <c r="J26206" s="70" t="e">
        <f>INDEX(crosswalks!$V$4:$V$54,MATCH(D26206,crosswalks!$U$4:$U$54,0))</f>
        <v>#N/A</v>
      </c>
    </row>
    <row r="26207" spans="2:10" x14ac:dyDescent="0.75">
      <c r="B26207" s="54">
        <f>'SEDS PC and SG 2021'!A26204</f>
        <v>0</v>
      </c>
      <c r="C26207" s="54">
        <f>'SEDS PC and SG 2021'!C26204</f>
        <v>0</v>
      </c>
      <c r="D26207" s="54">
        <f>'SEDS PC and SG 2021'!B26204</f>
        <v>0</v>
      </c>
      <c r="E26207" s="54">
        <f>'SEDS PC and SG 2021'!D26204</f>
        <v>0</v>
      </c>
      <c r="G26207" s="70">
        <f>IFERROR(INDEX(MSN2EPS!$E$2:$E$32,MATCH(C26207,MSN2EPS!$B$2:$B$32,0)),0)</f>
        <v>0</v>
      </c>
      <c r="H26207" s="70">
        <f>IFERROR(INDEX(MSN2EPS!$F$2:$F$32,MATCH(C26207,MSN2EPS!$B$2:$B$32,0)),0)</f>
        <v>0</v>
      </c>
      <c r="I26207" s="70">
        <f>IFERROR(INDEX(MSN2EPS!$G$2:$G$32,MATCH(C26207,MSN2EPS!$B$2:$B$32,0)),0)</f>
        <v>0</v>
      </c>
      <c r="J26207" s="70" t="e">
        <f>INDEX(crosswalks!$V$4:$V$54,MATCH(D26207,crosswalks!$U$4:$U$54,0))</f>
        <v>#N/A</v>
      </c>
    </row>
    <row r="26208" spans="2:10" x14ac:dyDescent="0.75">
      <c r="B26208" s="54">
        <f>'SEDS PC and SG 2021'!A26205</f>
        <v>0</v>
      </c>
      <c r="C26208" s="54">
        <f>'SEDS PC and SG 2021'!C26205</f>
        <v>0</v>
      </c>
      <c r="D26208" s="54">
        <f>'SEDS PC and SG 2021'!B26205</f>
        <v>0</v>
      </c>
      <c r="E26208" s="54">
        <f>'SEDS PC and SG 2021'!D26205</f>
        <v>0</v>
      </c>
      <c r="G26208" s="70">
        <f>IFERROR(INDEX(MSN2EPS!$E$2:$E$32,MATCH(C26208,MSN2EPS!$B$2:$B$32,0)),0)</f>
        <v>0</v>
      </c>
      <c r="H26208" s="70">
        <f>IFERROR(INDEX(MSN2EPS!$F$2:$F$32,MATCH(C26208,MSN2EPS!$B$2:$B$32,0)),0)</f>
        <v>0</v>
      </c>
      <c r="I26208" s="70">
        <f>IFERROR(INDEX(MSN2EPS!$G$2:$G$32,MATCH(C26208,MSN2EPS!$B$2:$B$32,0)),0)</f>
        <v>0</v>
      </c>
      <c r="J26208" s="70" t="e">
        <f>INDEX(crosswalks!$V$4:$V$54,MATCH(D26208,crosswalks!$U$4:$U$54,0))</f>
        <v>#N/A</v>
      </c>
    </row>
    <row r="26209" spans="2:10" x14ac:dyDescent="0.75">
      <c r="B26209" s="54">
        <f>'SEDS PC and SG 2021'!A26206</f>
        <v>0</v>
      </c>
      <c r="C26209" s="54">
        <f>'SEDS PC and SG 2021'!C26206</f>
        <v>0</v>
      </c>
      <c r="D26209" s="54">
        <f>'SEDS PC and SG 2021'!B26206</f>
        <v>0</v>
      </c>
      <c r="E26209" s="54">
        <f>'SEDS PC and SG 2021'!D26206</f>
        <v>0</v>
      </c>
      <c r="G26209" s="70">
        <f>IFERROR(INDEX(MSN2EPS!$E$2:$E$32,MATCH(C26209,MSN2EPS!$B$2:$B$32,0)),0)</f>
        <v>0</v>
      </c>
      <c r="H26209" s="70">
        <f>IFERROR(INDEX(MSN2EPS!$F$2:$F$32,MATCH(C26209,MSN2EPS!$B$2:$B$32,0)),0)</f>
        <v>0</v>
      </c>
      <c r="I26209" s="70">
        <f>IFERROR(INDEX(MSN2EPS!$G$2:$G$32,MATCH(C26209,MSN2EPS!$B$2:$B$32,0)),0)</f>
        <v>0</v>
      </c>
      <c r="J26209" s="70" t="e">
        <f>INDEX(crosswalks!$V$4:$V$54,MATCH(D26209,crosswalks!$U$4:$U$54,0))</f>
        <v>#N/A</v>
      </c>
    </row>
    <row r="26210" spans="2:10" x14ac:dyDescent="0.75">
      <c r="B26210" s="54">
        <f>'SEDS PC and SG 2021'!A26207</f>
        <v>0</v>
      </c>
      <c r="C26210" s="54">
        <f>'SEDS PC and SG 2021'!C26207</f>
        <v>0</v>
      </c>
      <c r="D26210" s="54">
        <f>'SEDS PC and SG 2021'!B26207</f>
        <v>0</v>
      </c>
      <c r="E26210" s="54">
        <f>'SEDS PC and SG 2021'!D26207</f>
        <v>0</v>
      </c>
      <c r="G26210" s="70">
        <f>IFERROR(INDEX(MSN2EPS!$E$2:$E$32,MATCH(C26210,MSN2EPS!$B$2:$B$32,0)),0)</f>
        <v>0</v>
      </c>
      <c r="H26210" s="70">
        <f>IFERROR(INDEX(MSN2EPS!$F$2:$F$32,MATCH(C26210,MSN2EPS!$B$2:$B$32,0)),0)</f>
        <v>0</v>
      </c>
      <c r="I26210" s="70">
        <f>IFERROR(INDEX(MSN2EPS!$G$2:$G$32,MATCH(C26210,MSN2EPS!$B$2:$B$32,0)),0)</f>
        <v>0</v>
      </c>
      <c r="J26210" s="70" t="e">
        <f>INDEX(crosswalks!$V$4:$V$54,MATCH(D26210,crosswalks!$U$4:$U$54,0))</f>
        <v>#N/A</v>
      </c>
    </row>
    <row r="26211" spans="2:10" x14ac:dyDescent="0.75">
      <c r="B26211" s="54">
        <f>'SEDS PC and SG 2021'!A26208</f>
        <v>0</v>
      </c>
      <c r="C26211" s="54">
        <f>'SEDS PC and SG 2021'!C26208</f>
        <v>0</v>
      </c>
      <c r="D26211" s="54">
        <f>'SEDS PC and SG 2021'!B26208</f>
        <v>0</v>
      </c>
      <c r="E26211" s="54">
        <f>'SEDS PC and SG 2021'!D26208</f>
        <v>0</v>
      </c>
      <c r="G26211" s="70">
        <f>IFERROR(INDEX(MSN2EPS!$E$2:$E$32,MATCH(C26211,MSN2EPS!$B$2:$B$32,0)),0)</f>
        <v>0</v>
      </c>
      <c r="H26211" s="70">
        <f>IFERROR(INDEX(MSN2EPS!$F$2:$F$32,MATCH(C26211,MSN2EPS!$B$2:$B$32,0)),0)</f>
        <v>0</v>
      </c>
      <c r="I26211" s="70">
        <f>IFERROR(INDEX(MSN2EPS!$G$2:$G$32,MATCH(C26211,MSN2EPS!$B$2:$B$32,0)),0)</f>
        <v>0</v>
      </c>
      <c r="J26211" s="70" t="e">
        <f>INDEX(crosswalks!$V$4:$V$54,MATCH(D26211,crosswalks!$U$4:$U$54,0))</f>
        <v>#N/A</v>
      </c>
    </row>
    <row r="26212" spans="2:10" x14ac:dyDescent="0.75">
      <c r="B26212" s="54">
        <f>'SEDS PC and SG 2021'!A26209</f>
        <v>0</v>
      </c>
      <c r="C26212" s="54">
        <f>'SEDS PC and SG 2021'!C26209</f>
        <v>0</v>
      </c>
      <c r="D26212" s="54">
        <f>'SEDS PC and SG 2021'!B26209</f>
        <v>0</v>
      </c>
      <c r="E26212" s="54">
        <f>'SEDS PC and SG 2021'!D26209</f>
        <v>0</v>
      </c>
      <c r="G26212" s="70">
        <f>IFERROR(INDEX(MSN2EPS!$E$2:$E$32,MATCH(C26212,MSN2EPS!$B$2:$B$32,0)),0)</f>
        <v>0</v>
      </c>
      <c r="H26212" s="70">
        <f>IFERROR(INDEX(MSN2EPS!$F$2:$F$32,MATCH(C26212,MSN2EPS!$B$2:$B$32,0)),0)</f>
        <v>0</v>
      </c>
      <c r="I26212" s="70">
        <f>IFERROR(INDEX(MSN2EPS!$G$2:$G$32,MATCH(C26212,MSN2EPS!$B$2:$B$32,0)),0)</f>
        <v>0</v>
      </c>
      <c r="J26212" s="70" t="e">
        <f>INDEX(crosswalks!$V$4:$V$54,MATCH(D26212,crosswalks!$U$4:$U$54,0))</f>
        <v>#N/A</v>
      </c>
    </row>
    <row r="26213" spans="2:10" x14ac:dyDescent="0.75">
      <c r="B26213" s="54">
        <f>'SEDS PC and SG 2021'!A26210</f>
        <v>0</v>
      </c>
      <c r="C26213" s="54">
        <f>'SEDS PC and SG 2021'!C26210</f>
        <v>0</v>
      </c>
      <c r="D26213" s="54">
        <f>'SEDS PC and SG 2021'!B26210</f>
        <v>0</v>
      </c>
      <c r="E26213" s="54">
        <f>'SEDS PC and SG 2021'!D26210</f>
        <v>0</v>
      </c>
      <c r="G26213" s="70">
        <f>IFERROR(INDEX(MSN2EPS!$E$2:$E$32,MATCH(C26213,MSN2EPS!$B$2:$B$32,0)),0)</f>
        <v>0</v>
      </c>
      <c r="H26213" s="70">
        <f>IFERROR(INDEX(MSN2EPS!$F$2:$F$32,MATCH(C26213,MSN2EPS!$B$2:$B$32,0)),0)</f>
        <v>0</v>
      </c>
      <c r="I26213" s="70">
        <f>IFERROR(INDEX(MSN2EPS!$G$2:$G$32,MATCH(C26213,MSN2EPS!$B$2:$B$32,0)),0)</f>
        <v>0</v>
      </c>
      <c r="J26213" s="70" t="e">
        <f>INDEX(crosswalks!$V$4:$V$54,MATCH(D26213,crosswalks!$U$4:$U$54,0))</f>
        <v>#N/A</v>
      </c>
    </row>
    <row r="26214" spans="2:10" x14ac:dyDescent="0.75">
      <c r="B26214" s="54">
        <f>'SEDS PC and SG 2021'!A26211</f>
        <v>0</v>
      </c>
      <c r="C26214" s="54">
        <f>'SEDS PC and SG 2021'!C26211</f>
        <v>0</v>
      </c>
      <c r="D26214" s="54">
        <f>'SEDS PC and SG 2021'!B26211</f>
        <v>0</v>
      </c>
      <c r="E26214" s="54">
        <f>'SEDS PC and SG 2021'!D26211</f>
        <v>0</v>
      </c>
      <c r="G26214" s="70">
        <f>IFERROR(INDEX(MSN2EPS!$E$2:$E$32,MATCH(C26214,MSN2EPS!$B$2:$B$32,0)),0)</f>
        <v>0</v>
      </c>
      <c r="H26214" s="70">
        <f>IFERROR(INDEX(MSN2EPS!$F$2:$F$32,MATCH(C26214,MSN2EPS!$B$2:$B$32,0)),0)</f>
        <v>0</v>
      </c>
      <c r="I26214" s="70">
        <f>IFERROR(INDEX(MSN2EPS!$G$2:$G$32,MATCH(C26214,MSN2EPS!$B$2:$B$32,0)),0)</f>
        <v>0</v>
      </c>
      <c r="J26214" s="70" t="e">
        <f>INDEX(crosswalks!$V$4:$V$54,MATCH(D26214,crosswalks!$U$4:$U$54,0))</f>
        <v>#N/A</v>
      </c>
    </row>
    <row r="26215" spans="2:10" x14ac:dyDescent="0.75">
      <c r="B26215" s="54">
        <f>'SEDS PC and SG 2021'!A26212</f>
        <v>0</v>
      </c>
      <c r="C26215" s="54">
        <f>'SEDS PC and SG 2021'!C26212</f>
        <v>0</v>
      </c>
      <c r="D26215" s="54">
        <f>'SEDS PC and SG 2021'!B26212</f>
        <v>0</v>
      </c>
      <c r="E26215" s="54">
        <f>'SEDS PC and SG 2021'!D26212</f>
        <v>0</v>
      </c>
      <c r="G26215" s="70">
        <f>IFERROR(INDEX(MSN2EPS!$E$2:$E$32,MATCH(C26215,MSN2EPS!$B$2:$B$32,0)),0)</f>
        <v>0</v>
      </c>
      <c r="H26215" s="70">
        <f>IFERROR(INDEX(MSN2EPS!$F$2:$F$32,MATCH(C26215,MSN2EPS!$B$2:$B$32,0)),0)</f>
        <v>0</v>
      </c>
      <c r="I26215" s="70">
        <f>IFERROR(INDEX(MSN2EPS!$G$2:$G$32,MATCH(C26215,MSN2EPS!$B$2:$B$32,0)),0)</f>
        <v>0</v>
      </c>
      <c r="J26215" s="70" t="e">
        <f>INDEX(crosswalks!$V$4:$V$54,MATCH(D26215,crosswalks!$U$4:$U$54,0))</f>
        <v>#N/A</v>
      </c>
    </row>
    <row r="26216" spans="2:10" x14ac:dyDescent="0.75">
      <c r="B26216" s="54">
        <f>'SEDS PC and SG 2021'!A26213</f>
        <v>0</v>
      </c>
      <c r="C26216" s="54">
        <f>'SEDS PC and SG 2021'!C26213</f>
        <v>0</v>
      </c>
      <c r="D26216" s="54">
        <f>'SEDS PC and SG 2021'!B26213</f>
        <v>0</v>
      </c>
      <c r="E26216" s="54">
        <f>'SEDS PC and SG 2021'!D26213</f>
        <v>0</v>
      </c>
      <c r="G26216" s="70">
        <f>IFERROR(INDEX(MSN2EPS!$E$2:$E$32,MATCH(C26216,MSN2EPS!$B$2:$B$32,0)),0)</f>
        <v>0</v>
      </c>
      <c r="H26216" s="70">
        <f>IFERROR(INDEX(MSN2EPS!$F$2:$F$32,MATCH(C26216,MSN2EPS!$B$2:$B$32,0)),0)</f>
        <v>0</v>
      </c>
      <c r="I26216" s="70">
        <f>IFERROR(INDEX(MSN2EPS!$G$2:$G$32,MATCH(C26216,MSN2EPS!$B$2:$B$32,0)),0)</f>
        <v>0</v>
      </c>
      <c r="J26216" s="70" t="e">
        <f>INDEX(crosswalks!$V$4:$V$54,MATCH(D26216,crosswalks!$U$4:$U$54,0))</f>
        <v>#N/A</v>
      </c>
    </row>
    <row r="26217" spans="2:10" x14ac:dyDescent="0.75">
      <c r="B26217" s="54">
        <f>'SEDS PC and SG 2021'!A26214</f>
        <v>0</v>
      </c>
      <c r="C26217" s="54">
        <f>'SEDS PC and SG 2021'!C26214</f>
        <v>0</v>
      </c>
      <c r="D26217" s="54">
        <f>'SEDS PC and SG 2021'!B26214</f>
        <v>0</v>
      </c>
      <c r="E26217" s="54">
        <f>'SEDS PC and SG 2021'!D26214</f>
        <v>0</v>
      </c>
      <c r="G26217" s="70">
        <f>IFERROR(INDEX(MSN2EPS!$E$2:$E$32,MATCH(C26217,MSN2EPS!$B$2:$B$32,0)),0)</f>
        <v>0</v>
      </c>
      <c r="H26217" s="70">
        <f>IFERROR(INDEX(MSN2EPS!$F$2:$F$32,MATCH(C26217,MSN2EPS!$B$2:$B$32,0)),0)</f>
        <v>0</v>
      </c>
      <c r="I26217" s="70">
        <f>IFERROR(INDEX(MSN2EPS!$G$2:$G$32,MATCH(C26217,MSN2EPS!$B$2:$B$32,0)),0)</f>
        <v>0</v>
      </c>
      <c r="J26217" s="70" t="e">
        <f>INDEX(crosswalks!$V$4:$V$54,MATCH(D26217,crosswalks!$U$4:$U$54,0))</f>
        <v>#N/A</v>
      </c>
    </row>
    <row r="26218" spans="2:10" x14ac:dyDescent="0.75">
      <c r="B26218" s="54">
        <f>'SEDS PC and SG 2021'!A26215</f>
        <v>0</v>
      </c>
      <c r="C26218" s="54">
        <f>'SEDS PC and SG 2021'!C26215</f>
        <v>0</v>
      </c>
      <c r="D26218" s="54">
        <f>'SEDS PC and SG 2021'!B26215</f>
        <v>0</v>
      </c>
      <c r="E26218" s="54">
        <f>'SEDS PC and SG 2021'!D26215</f>
        <v>0</v>
      </c>
      <c r="G26218" s="70">
        <f>IFERROR(INDEX(MSN2EPS!$E$2:$E$32,MATCH(C26218,MSN2EPS!$B$2:$B$32,0)),0)</f>
        <v>0</v>
      </c>
      <c r="H26218" s="70">
        <f>IFERROR(INDEX(MSN2EPS!$F$2:$F$32,MATCH(C26218,MSN2EPS!$B$2:$B$32,0)),0)</f>
        <v>0</v>
      </c>
      <c r="I26218" s="70">
        <f>IFERROR(INDEX(MSN2EPS!$G$2:$G$32,MATCH(C26218,MSN2EPS!$B$2:$B$32,0)),0)</f>
        <v>0</v>
      </c>
      <c r="J26218" s="70" t="e">
        <f>INDEX(crosswalks!$V$4:$V$54,MATCH(D26218,crosswalks!$U$4:$U$54,0))</f>
        <v>#N/A</v>
      </c>
    </row>
    <row r="26219" spans="2:10" x14ac:dyDescent="0.75">
      <c r="B26219" s="54">
        <f>'SEDS PC and SG 2021'!A26216</f>
        <v>0</v>
      </c>
      <c r="C26219" s="54">
        <f>'SEDS PC and SG 2021'!C26216</f>
        <v>0</v>
      </c>
      <c r="D26219" s="54">
        <f>'SEDS PC and SG 2021'!B26216</f>
        <v>0</v>
      </c>
      <c r="E26219" s="54">
        <f>'SEDS PC and SG 2021'!D26216</f>
        <v>0</v>
      </c>
      <c r="G26219" s="70">
        <f>IFERROR(INDEX(MSN2EPS!$E$2:$E$32,MATCH(C26219,MSN2EPS!$B$2:$B$32,0)),0)</f>
        <v>0</v>
      </c>
      <c r="H26219" s="70">
        <f>IFERROR(INDEX(MSN2EPS!$F$2:$F$32,MATCH(C26219,MSN2EPS!$B$2:$B$32,0)),0)</f>
        <v>0</v>
      </c>
      <c r="I26219" s="70">
        <f>IFERROR(INDEX(MSN2EPS!$G$2:$G$32,MATCH(C26219,MSN2EPS!$B$2:$B$32,0)),0)</f>
        <v>0</v>
      </c>
      <c r="J26219" s="70" t="e">
        <f>INDEX(crosswalks!$V$4:$V$54,MATCH(D26219,crosswalks!$U$4:$U$54,0))</f>
        <v>#N/A</v>
      </c>
    </row>
    <row r="26220" spans="2:10" x14ac:dyDescent="0.75">
      <c r="B26220" s="54">
        <f>'SEDS PC and SG 2021'!A26217</f>
        <v>0</v>
      </c>
      <c r="C26220" s="54">
        <f>'SEDS PC and SG 2021'!C26217</f>
        <v>0</v>
      </c>
      <c r="D26220" s="54">
        <f>'SEDS PC and SG 2021'!B26217</f>
        <v>0</v>
      </c>
      <c r="E26220" s="54">
        <f>'SEDS PC and SG 2021'!D26217</f>
        <v>0</v>
      </c>
      <c r="G26220" s="70">
        <f>IFERROR(INDEX(MSN2EPS!$E$2:$E$32,MATCH(C26220,MSN2EPS!$B$2:$B$32,0)),0)</f>
        <v>0</v>
      </c>
      <c r="H26220" s="70">
        <f>IFERROR(INDEX(MSN2EPS!$F$2:$F$32,MATCH(C26220,MSN2EPS!$B$2:$B$32,0)),0)</f>
        <v>0</v>
      </c>
      <c r="I26220" s="70">
        <f>IFERROR(INDEX(MSN2EPS!$G$2:$G$32,MATCH(C26220,MSN2EPS!$B$2:$B$32,0)),0)</f>
        <v>0</v>
      </c>
      <c r="J26220" s="70" t="e">
        <f>INDEX(crosswalks!$V$4:$V$54,MATCH(D26220,crosswalks!$U$4:$U$54,0))</f>
        <v>#N/A</v>
      </c>
    </row>
    <row r="26221" spans="2:10" x14ac:dyDescent="0.75">
      <c r="B26221" s="54">
        <f>'SEDS PC and SG 2021'!A26218</f>
        <v>0</v>
      </c>
      <c r="C26221" s="54">
        <f>'SEDS PC and SG 2021'!C26218</f>
        <v>0</v>
      </c>
      <c r="D26221" s="54">
        <f>'SEDS PC and SG 2021'!B26218</f>
        <v>0</v>
      </c>
      <c r="E26221" s="54">
        <f>'SEDS PC and SG 2021'!D26218</f>
        <v>0</v>
      </c>
      <c r="G26221" s="70">
        <f>IFERROR(INDEX(MSN2EPS!$E$2:$E$32,MATCH(C26221,MSN2EPS!$B$2:$B$32,0)),0)</f>
        <v>0</v>
      </c>
      <c r="H26221" s="70">
        <f>IFERROR(INDEX(MSN2EPS!$F$2:$F$32,MATCH(C26221,MSN2EPS!$B$2:$B$32,0)),0)</f>
        <v>0</v>
      </c>
      <c r="I26221" s="70">
        <f>IFERROR(INDEX(MSN2EPS!$G$2:$G$32,MATCH(C26221,MSN2EPS!$B$2:$B$32,0)),0)</f>
        <v>0</v>
      </c>
      <c r="J26221" s="70" t="e">
        <f>INDEX(crosswalks!$V$4:$V$54,MATCH(D26221,crosswalks!$U$4:$U$54,0))</f>
        <v>#N/A</v>
      </c>
    </row>
    <row r="26222" spans="2:10" x14ac:dyDescent="0.75">
      <c r="B26222" s="54">
        <f>'SEDS PC and SG 2021'!A26219</f>
        <v>0</v>
      </c>
      <c r="C26222" s="54">
        <f>'SEDS PC and SG 2021'!C26219</f>
        <v>0</v>
      </c>
      <c r="D26222" s="54">
        <f>'SEDS PC and SG 2021'!B26219</f>
        <v>0</v>
      </c>
      <c r="E26222" s="54">
        <f>'SEDS PC and SG 2021'!D26219</f>
        <v>0</v>
      </c>
      <c r="G26222" s="70">
        <f>IFERROR(INDEX(MSN2EPS!$E$2:$E$32,MATCH(C26222,MSN2EPS!$B$2:$B$32,0)),0)</f>
        <v>0</v>
      </c>
      <c r="H26222" s="70">
        <f>IFERROR(INDEX(MSN2EPS!$F$2:$F$32,MATCH(C26222,MSN2EPS!$B$2:$B$32,0)),0)</f>
        <v>0</v>
      </c>
      <c r="I26222" s="70">
        <f>IFERROR(INDEX(MSN2EPS!$G$2:$G$32,MATCH(C26222,MSN2EPS!$B$2:$B$32,0)),0)</f>
        <v>0</v>
      </c>
      <c r="J26222" s="70" t="e">
        <f>INDEX(crosswalks!$V$4:$V$54,MATCH(D26222,crosswalks!$U$4:$U$54,0))</f>
        <v>#N/A</v>
      </c>
    </row>
    <row r="26223" spans="2:10" x14ac:dyDescent="0.75">
      <c r="B26223" s="54">
        <f>'SEDS PC and SG 2021'!A26220</f>
        <v>0</v>
      </c>
      <c r="C26223" s="54">
        <f>'SEDS PC and SG 2021'!C26220</f>
        <v>0</v>
      </c>
      <c r="D26223" s="54">
        <f>'SEDS PC and SG 2021'!B26220</f>
        <v>0</v>
      </c>
      <c r="E26223" s="54">
        <f>'SEDS PC and SG 2021'!D26220</f>
        <v>0</v>
      </c>
      <c r="G26223" s="70">
        <f>IFERROR(INDEX(MSN2EPS!$E$2:$E$32,MATCH(C26223,MSN2EPS!$B$2:$B$32,0)),0)</f>
        <v>0</v>
      </c>
      <c r="H26223" s="70">
        <f>IFERROR(INDEX(MSN2EPS!$F$2:$F$32,MATCH(C26223,MSN2EPS!$B$2:$B$32,0)),0)</f>
        <v>0</v>
      </c>
      <c r="I26223" s="70">
        <f>IFERROR(INDEX(MSN2EPS!$G$2:$G$32,MATCH(C26223,MSN2EPS!$B$2:$B$32,0)),0)</f>
        <v>0</v>
      </c>
      <c r="J26223" s="70" t="e">
        <f>INDEX(crosswalks!$V$4:$V$54,MATCH(D26223,crosswalks!$U$4:$U$54,0))</f>
        <v>#N/A</v>
      </c>
    </row>
    <row r="26224" spans="2:10" x14ac:dyDescent="0.75">
      <c r="B26224" s="54">
        <f>'SEDS PC and SG 2021'!A26221</f>
        <v>0</v>
      </c>
      <c r="C26224" s="54">
        <f>'SEDS PC and SG 2021'!C26221</f>
        <v>0</v>
      </c>
      <c r="D26224" s="54">
        <f>'SEDS PC and SG 2021'!B26221</f>
        <v>0</v>
      </c>
      <c r="E26224" s="54">
        <f>'SEDS PC and SG 2021'!D26221</f>
        <v>0</v>
      </c>
      <c r="G26224" s="70">
        <f>IFERROR(INDEX(MSN2EPS!$E$2:$E$32,MATCH(C26224,MSN2EPS!$B$2:$B$32,0)),0)</f>
        <v>0</v>
      </c>
      <c r="H26224" s="70">
        <f>IFERROR(INDEX(MSN2EPS!$F$2:$F$32,MATCH(C26224,MSN2EPS!$B$2:$B$32,0)),0)</f>
        <v>0</v>
      </c>
      <c r="I26224" s="70">
        <f>IFERROR(INDEX(MSN2EPS!$G$2:$G$32,MATCH(C26224,MSN2EPS!$B$2:$B$32,0)),0)</f>
        <v>0</v>
      </c>
      <c r="J26224" s="70" t="e">
        <f>INDEX(crosswalks!$V$4:$V$54,MATCH(D26224,crosswalks!$U$4:$U$54,0))</f>
        <v>#N/A</v>
      </c>
    </row>
    <row r="26225" spans="2:10" x14ac:dyDescent="0.75">
      <c r="B26225" s="54">
        <f>'SEDS PC and SG 2021'!A26222</f>
        <v>0</v>
      </c>
      <c r="C26225" s="54">
        <f>'SEDS PC and SG 2021'!C26222</f>
        <v>0</v>
      </c>
      <c r="D26225" s="54">
        <f>'SEDS PC and SG 2021'!B26222</f>
        <v>0</v>
      </c>
      <c r="E26225" s="54">
        <f>'SEDS PC and SG 2021'!D26222</f>
        <v>0</v>
      </c>
      <c r="G26225" s="70">
        <f>IFERROR(INDEX(MSN2EPS!$E$2:$E$32,MATCH(C26225,MSN2EPS!$B$2:$B$32,0)),0)</f>
        <v>0</v>
      </c>
      <c r="H26225" s="70">
        <f>IFERROR(INDEX(MSN2EPS!$F$2:$F$32,MATCH(C26225,MSN2EPS!$B$2:$B$32,0)),0)</f>
        <v>0</v>
      </c>
      <c r="I26225" s="70">
        <f>IFERROR(INDEX(MSN2EPS!$G$2:$G$32,MATCH(C26225,MSN2EPS!$B$2:$B$32,0)),0)</f>
        <v>0</v>
      </c>
      <c r="J26225" s="70" t="e">
        <f>INDEX(crosswalks!$V$4:$V$54,MATCH(D26225,crosswalks!$U$4:$U$54,0))</f>
        <v>#N/A</v>
      </c>
    </row>
    <row r="26226" spans="2:10" x14ac:dyDescent="0.75">
      <c r="B26226" s="54">
        <f>'SEDS PC and SG 2021'!A26223</f>
        <v>0</v>
      </c>
      <c r="C26226" s="54">
        <f>'SEDS PC and SG 2021'!C26223</f>
        <v>0</v>
      </c>
      <c r="D26226" s="54">
        <f>'SEDS PC and SG 2021'!B26223</f>
        <v>0</v>
      </c>
      <c r="E26226" s="54">
        <f>'SEDS PC and SG 2021'!D26223</f>
        <v>0</v>
      </c>
      <c r="G26226" s="70">
        <f>IFERROR(INDEX(MSN2EPS!$E$2:$E$32,MATCH(C26226,MSN2EPS!$B$2:$B$32,0)),0)</f>
        <v>0</v>
      </c>
      <c r="H26226" s="70">
        <f>IFERROR(INDEX(MSN2EPS!$F$2:$F$32,MATCH(C26226,MSN2EPS!$B$2:$B$32,0)),0)</f>
        <v>0</v>
      </c>
      <c r="I26226" s="70">
        <f>IFERROR(INDEX(MSN2EPS!$G$2:$G$32,MATCH(C26226,MSN2EPS!$B$2:$B$32,0)),0)</f>
        <v>0</v>
      </c>
      <c r="J26226" s="70" t="e">
        <f>INDEX(crosswalks!$V$4:$V$54,MATCH(D26226,crosswalks!$U$4:$U$54,0))</f>
        <v>#N/A</v>
      </c>
    </row>
    <row r="26227" spans="2:10" x14ac:dyDescent="0.75">
      <c r="B26227" s="54">
        <f>'SEDS PC and SG 2021'!A26224</f>
        <v>0</v>
      </c>
      <c r="C26227" s="54">
        <f>'SEDS PC and SG 2021'!C26224</f>
        <v>0</v>
      </c>
      <c r="D26227" s="54">
        <f>'SEDS PC and SG 2021'!B26224</f>
        <v>0</v>
      </c>
      <c r="E26227" s="54">
        <f>'SEDS PC and SG 2021'!D26224</f>
        <v>0</v>
      </c>
      <c r="G26227" s="70">
        <f>IFERROR(INDEX(MSN2EPS!$E$2:$E$32,MATCH(C26227,MSN2EPS!$B$2:$B$32,0)),0)</f>
        <v>0</v>
      </c>
      <c r="H26227" s="70">
        <f>IFERROR(INDEX(MSN2EPS!$F$2:$F$32,MATCH(C26227,MSN2EPS!$B$2:$B$32,0)),0)</f>
        <v>0</v>
      </c>
      <c r="I26227" s="70">
        <f>IFERROR(INDEX(MSN2EPS!$G$2:$G$32,MATCH(C26227,MSN2EPS!$B$2:$B$32,0)),0)</f>
        <v>0</v>
      </c>
      <c r="J26227" s="70" t="e">
        <f>INDEX(crosswalks!$V$4:$V$54,MATCH(D26227,crosswalks!$U$4:$U$54,0))</f>
        <v>#N/A</v>
      </c>
    </row>
    <row r="26228" spans="2:10" x14ac:dyDescent="0.75">
      <c r="B26228" s="54">
        <f>'SEDS PC and SG 2021'!A26225</f>
        <v>0</v>
      </c>
      <c r="C26228" s="54">
        <f>'SEDS PC and SG 2021'!C26225</f>
        <v>0</v>
      </c>
      <c r="D26228" s="54">
        <f>'SEDS PC and SG 2021'!B26225</f>
        <v>0</v>
      </c>
      <c r="E26228" s="54">
        <f>'SEDS PC and SG 2021'!D26225</f>
        <v>0</v>
      </c>
      <c r="G26228" s="70">
        <f>IFERROR(INDEX(MSN2EPS!$E$2:$E$32,MATCH(C26228,MSN2EPS!$B$2:$B$32,0)),0)</f>
        <v>0</v>
      </c>
      <c r="H26228" s="70">
        <f>IFERROR(INDEX(MSN2EPS!$F$2:$F$32,MATCH(C26228,MSN2EPS!$B$2:$B$32,0)),0)</f>
        <v>0</v>
      </c>
      <c r="I26228" s="70">
        <f>IFERROR(INDEX(MSN2EPS!$G$2:$G$32,MATCH(C26228,MSN2EPS!$B$2:$B$32,0)),0)</f>
        <v>0</v>
      </c>
      <c r="J26228" s="70" t="e">
        <f>INDEX(crosswalks!$V$4:$V$54,MATCH(D26228,crosswalks!$U$4:$U$54,0))</f>
        <v>#N/A</v>
      </c>
    </row>
    <row r="26229" spans="2:10" x14ac:dyDescent="0.75">
      <c r="B26229" s="54">
        <f>'SEDS PC and SG 2021'!A26226</f>
        <v>0</v>
      </c>
      <c r="C26229" s="54">
        <f>'SEDS PC and SG 2021'!C26226</f>
        <v>0</v>
      </c>
      <c r="D26229" s="54">
        <f>'SEDS PC and SG 2021'!B26226</f>
        <v>0</v>
      </c>
      <c r="E26229" s="54">
        <f>'SEDS PC and SG 2021'!D26226</f>
        <v>0</v>
      </c>
      <c r="G26229" s="70">
        <f>IFERROR(INDEX(MSN2EPS!$E$2:$E$32,MATCH(C26229,MSN2EPS!$B$2:$B$32,0)),0)</f>
        <v>0</v>
      </c>
      <c r="H26229" s="70">
        <f>IFERROR(INDEX(MSN2EPS!$F$2:$F$32,MATCH(C26229,MSN2EPS!$B$2:$B$32,0)),0)</f>
        <v>0</v>
      </c>
      <c r="I26229" s="70">
        <f>IFERROR(INDEX(MSN2EPS!$G$2:$G$32,MATCH(C26229,MSN2EPS!$B$2:$B$32,0)),0)</f>
        <v>0</v>
      </c>
      <c r="J26229" s="70" t="e">
        <f>INDEX(crosswalks!$V$4:$V$54,MATCH(D26229,crosswalks!$U$4:$U$54,0))</f>
        <v>#N/A</v>
      </c>
    </row>
    <row r="26230" spans="2:10" x14ac:dyDescent="0.75">
      <c r="B26230" s="54">
        <f>'SEDS PC and SG 2021'!A26227</f>
        <v>0</v>
      </c>
      <c r="C26230" s="54">
        <f>'SEDS PC and SG 2021'!C26227</f>
        <v>0</v>
      </c>
      <c r="D26230" s="54">
        <f>'SEDS PC and SG 2021'!B26227</f>
        <v>0</v>
      </c>
      <c r="E26230" s="54">
        <f>'SEDS PC and SG 2021'!D26227</f>
        <v>0</v>
      </c>
      <c r="G26230" s="70">
        <f>IFERROR(INDEX(MSN2EPS!$E$2:$E$32,MATCH(C26230,MSN2EPS!$B$2:$B$32,0)),0)</f>
        <v>0</v>
      </c>
      <c r="H26230" s="70">
        <f>IFERROR(INDEX(MSN2EPS!$F$2:$F$32,MATCH(C26230,MSN2EPS!$B$2:$B$32,0)),0)</f>
        <v>0</v>
      </c>
      <c r="I26230" s="70">
        <f>IFERROR(INDEX(MSN2EPS!$G$2:$G$32,MATCH(C26230,MSN2EPS!$B$2:$B$32,0)),0)</f>
        <v>0</v>
      </c>
      <c r="J26230" s="70" t="e">
        <f>INDEX(crosswalks!$V$4:$V$54,MATCH(D26230,crosswalks!$U$4:$U$54,0))</f>
        <v>#N/A</v>
      </c>
    </row>
    <row r="26231" spans="2:10" x14ac:dyDescent="0.75">
      <c r="B26231" s="54">
        <f>'SEDS PC and SG 2021'!A26228</f>
        <v>0</v>
      </c>
      <c r="C26231" s="54">
        <f>'SEDS PC and SG 2021'!C26228</f>
        <v>0</v>
      </c>
      <c r="D26231" s="54">
        <f>'SEDS PC and SG 2021'!B26228</f>
        <v>0</v>
      </c>
      <c r="E26231" s="54">
        <f>'SEDS PC and SG 2021'!D26228</f>
        <v>0</v>
      </c>
      <c r="G26231" s="70">
        <f>IFERROR(INDEX(MSN2EPS!$E$2:$E$32,MATCH(C26231,MSN2EPS!$B$2:$B$32,0)),0)</f>
        <v>0</v>
      </c>
      <c r="H26231" s="70">
        <f>IFERROR(INDEX(MSN2EPS!$F$2:$F$32,MATCH(C26231,MSN2EPS!$B$2:$B$32,0)),0)</f>
        <v>0</v>
      </c>
      <c r="I26231" s="70">
        <f>IFERROR(INDEX(MSN2EPS!$G$2:$G$32,MATCH(C26231,MSN2EPS!$B$2:$B$32,0)),0)</f>
        <v>0</v>
      </c>
      <c r="J26231" s="70" t="e">
        <f>INDEX(crosswalks!$V$4:$V$54,MATCH(D26231,crosswalks!$U$4:$U$54,0))</f>
        <v>#N/A</v>
      </c>
    </row>
    <row r="26232" spans="2:10" x14ac:dyDescent="0.75">
      <c r="B26232" s="54">
        <f>'SEDS PC and SG 2021'!A26229</f>
        <v>0</v>
      </c>
      <c r="C26232" s="54">
        <f>'SEDS PC and SG 2021'!C26229</f>
        <v>0</v>
      </c>
      <c r="D26232" s="54">
        <f>'SEDS PC and SG 2021'!B26229</f>
        <v>0</v>
      </c>
      <c r="E26232" s="54">
        <f>'SEDS PC and SG 2021'!D26229</f>
        <v>0</v>
      </c>
      <c r="G26232" s="70">
        <f>IFERROR(INDEX(MSN2EPS!$E$2:$E$32,MATCH(C26232,MSN2EPS!$B$2:$B$32,0)),0)</f>
        <v>0</v>
      </c>
      <c r="H26232" s="70">
        <f>IFERROR(INDEX(MSN2EPS!$F$2:$F$32,MATCH(C26232,MSN2EPS!$B$2:$B$32,0)),0)</f>
        <v>0</v>
      </c>
      <c r="I26232" s="70">
        <f>IFERROR(INDEX(MSN2EPS!$G$2:$G$32,MATCH(C26232,MSN2EPS!$B$2:$B$32,0)),0)</f>
        <v>0</v>
      </c>
      <c r="J26232" s="70" t="e">
        <f>INDEX(crosswalks!$V$4:$V$54,MATCH(D26232,crosswalks!$U$4:$U$54,0))</f>
        <v>#N/A</v>
      </c>
    </row>
    <row r="26233" spans="2:10" x14ac:dyDescent="0.75">
      <c r="B26233" s="54">
        <f>'SEDS PC and SG 2021'!A26230</f>
        <v>0</v>
      </c>
      <c r="C26233" s="54">
        <f>'SEDS PC and SG 2021'!C26230</f>
        <v>0</v>
      </c>
      <c r="D26233" s="54">
        <f>'SEDS PC and SG 2021'!B26230</f>
        <v>0</v>
      </c>
      <c r="E26233" s="54">
        <f>'SEDS PC and SG 2021'!D26230</f>
        <v>0</v>
      </c>
      <c r="G26233" s="70">
        <f>IFERROR(INDEX(MSN2EPS!$E$2:$E$32,MATCH(C26233,MSN2EPS!$B$2:$B$32,0)),0)</f>
        <v>0</v>
      </c>
      <c r="H26233" s="70">
        <f>IFERROR(INDEX(MSN2EPS!$F$2:$F$32,MATCH(C26233,MSN2EPS!$B$2:$B$32,0)),0)</f>
        <v>0</v>
      </c>
      <c r="I26233" s="70">
        <f>IFERROR(INDEX(MSN2EPS!$G$2:$G$32,MATCH(C26233,MSN2EPS!$B$2:$B$32,0)),0)</f>
        <v>0</v>
      </c>
      <c r="J26233" s="70" t="e">
        <f>INDEX(crosswalks!$V$4:$V$54,MATCH(D26233,crosswalks!$U$4:$U$54,0))</f>
        <v>#N/A</v>
      </c>
    </row>
    <row r="26234" spans="2:10" x14ac:dyDescent="0.75">
      <c r="B26234" s="54">
        <f>'SEDS PC and SG 2021'!A26231</f>
        <v>0</v>
      </c>
      <c r="C26234" s="54">
        <f>'SEDS PC and SG 2021'!C26231</f>
        <v>0</v>
      </c>
      <c r="D26234" s="54">
        <f>'SEDS PC and SG 2021'!B26231</f>
        <v>0</v>
      </c>
      <c r="E26234" s="54">
        <f>'SEDS PC and SG 2021'!D26231</f>
        <v>0</v>
      </c>
      <c r="G26234" s="70">
        <f>IFERROR(INDEX(MSN2EPS!$E$2:$E$32,MATCH(C26234,MSN2EPS!$B$2:$B$32,0)),0)</f>
        <v>0</v>
      </c>
      <c r="H26234" s="70">
        <f>IFERROR(INDEX(MSN2EPS!$F$2:$F$32,MATCH(C26234,MSN2EPS!$B$2:$B$32,0)),0)</f>
        <v>0</v>
      </c>
      <c r="I26234" s="70">
        <f>IFERROR(INDEX(MSN2EPS!$G$2:$G$32,MATCH(C26234,MSN2EPS!$B$2:$B$32,0)),0)</f>
        <v>0</v>
      </c>
      <c r="J26234" s="70" t="e">
        <f>INDEX(crosswalks!$V$4:$V$54,MATCH(D26234,crosswalks!$U$4:$U$54,0))</f>
        <v>#N/A</v>
      </c>
    </row>
    <row r="26235" spans="2:10" x14ac:dyDescent="0.75">
      <c r="B26235" s="54">
        <f>'SEDS PC and SG 2021'!A26232</f>
        <v>0</v>
      </c>
      <c r="C26235" s="54">
        <f>'SEDS PC and SG 2021'!C26232</f>
        <v>0</v>
      </c>
      <c r="D26235" s="54">
        <f>'SEDS PC and SG 2021'!B26232</f>
        <v>0</v>
      </c>
      <c r="E26235" s="54">
        <f>'SEDS PC and SG 2021'!D26232</f>
        <v>0</v>
      </c>
      <c r="G26235" s="70">
        <f>IFERROR(INDEX(MSN2EPS!$E$2:$E$32,MATCH(C26235,MSN2EPS!$B$2:$B$32,0)),0)</f>
        <v>0</v>
      </c>
      <c r="H26235" s="70">
        <f>IFERROR(INDEX(MSN2EPS!$F$2:$F$32,MATCH(C26235,MSN2EPS!$B$2:$B$32,0)),0)</f>
        <v>0</v>
      </c>
      <c r="I26235" s="70">
        <f>IFERROR(INDEX(MSN2EPS!$G$2:$G$32,MATCH(C26235,MSN2EPS!$B$2:$B$32,0)),0)</f>
        <v>0</v>
      </c>
      <c r="J26235" s="70" t="e">
        <f>INDEX(crosswalks!$V$4:$V$54,MATCH(D26235,crosswalks!$U$4:$U$54,0))</f>
        <v>#N/A</v>
      </c>
    </row>
    <row r="26236" spans="2:10" x14ac:dyDescent="0.75">
      <c r="B26236" s="54">
        <f>'SEDS PC and SG 2021'!A26233</f>
        <v>0</v>
      </c>
      <c r="C26236" s="54">
        <f>'SEDS PC and SG 2021'!C26233</f>
        <v>0</v>
      </c>
      <c r="D26236" s="54">
        <f>'SEDS PC and SG 2021'!B26233</f>
        <v>0</v>
      </c>
      <c r="E26236" s="54">
        <f>'SEDS PC and SG 2021'!D26233</f>
        <v>0</v>
      </c>
      <c r="G26236" s="70">
        <f>IFERROR(INDEX(MSN2EPS!$E$2:$E$32,MATCH(C26236,MSN2EPS!$B$2:$B$32,0)),0)</f>
        <v>0</v>
      </c>
      <c r="H26236" s="70">
        <f>IFERROR(INDEX(MSN2EPS!$F$2:$F$32,MATCH(C26236,MSN2EPS!$B$2:$B$32,0)),0)</f>
        <v>0</v>
      </c>
      <c r="I26236" s="70">
        <f>IFERROR(INDEX(MSN2EPS!$G$2:$G$32,MATCH(C26236,MSN2EPS!$B$2:$B$32,0)),0)</f>
        <v>0</v>
      </c>
      <c r="J26236" s="70" t="e">
        <f>INDEX(crosswalks!$V$4:$V$54,MATCH(D26236,crosswalks!$U$4:$U$54,0))</f>
        <v>#N/A</v>
      </c>
    </row>
    <row r="26237" spans="2:10" x14ac:dyDescent="0.75">
      <c r="B26237" s="54">
        <f>'SEDS PC and SG 2021'!A26234</f>
        <v>0</v>
      </c>
      <c r="C26237" s="54">
        <f>'SEDS PC and SG 2021'!C26234</f>
        <v>0</v>
      </c>
      <c r="D26237" s="54">
        <f>'SEDS PC and SG 2021'!B26234</f>
        <v>0</v>
      </c>
      <c r="E26237" s="54">
        <f>'SEDS PC and SG 2021'!D26234</f>
        <v>0</v>
      </c>
      <c r="G26237" s="70">
        <f>IFERROR(INDEX(MSN2EPS!$E$2:$E$32,MATCH(C26237,MSN2EPS!$B$2:$B$32,0)),0)</f>
        <v>0</v>
      </c>
      <c r="H26237" s="70">
        <f>IFERROR(INDEX(MSN2EPS!$F$2:$F$32,MATCH(C26237,MSN2EPS!$B$2:$B$32,0)),0)</f>
        <v>0</v>
      </c>
      <c r="I26237" s="70">
        <f>IFERROR(INDEX(MSN2EPS!$G$2:$G$32,MATCH(C26237,MSN2EPS!$B$2:$B$32,0)),0)</f>
        <v>0</v>
      </c>
      <c r="J26237" s="70" t="e">
        <f>INDEX(crosswalks!$V$4:$V$54,MATCH(D26237,crosswalks!$U$4:$U$54,0))</f>
        <v>#N/A</v>
      </c>
    </row>
    <row r="26238" spans="2:10" x14ac:dyDescent="0.75">
      <c r="B26238" s="54">
        <f>'SEDS PC and SG 2021'!A26235</f>
        <v>0</v>
      </c>
      <c r="C26238" s="54">
        <f>'SEDS PC and SG 2021'!C26235</f>
        <v>0</v>
      </c>
      <c r="D26238" s="54">
        <f>'SEDS PC and SG 2021'!B26235</f>
        <v>0</v>
      </c>
      <c r="E26238" s="54">
        <f>'SEDS PC and SG 2021'!D26235</f>
        <v>0</v>
      </c>
      <c r="G26238" s="70">
        <f>IFERROR(INDEX(MSN2EPS!$E$2:$E$32,MATCH(C26238,MSN2EPS!$B$2:$B$32,0)),0)</f>
        <v>0</v>
      </c>
      <c r="H26238" s="70">
        <f>IFERROR(INDEX(MSN2EPS!$F$2:$F$32,MATCH(C26238,MSN2EPS!$B$2:$B$32,0)),0)</f>
        <v>0</v>
      </c>
      <c r="I26238" s="70">
        <f>IFERROR(INDEX(MSN2EPS!$G$2:$G$32,MATCH(C26238,MSN2EPS!$B$2:$B$32,0)),0)</f>
        <v>0</v>
      </c>
      <c r="J26238" s="70" t="e">
        <f>INDEX(crosswalks!$V$4:$V$54,MATCH(D26238,crosswalks!$U$4:$U$54,0))</f>
        <v>#N/A</v>
      </c>
    </row>
    <row r="26239" spans="2:10" x14ac:dyDescent="0.75">
      <c r="B26239" s="54">
        <f>'SEDS PC and SG 2021'!A26236</f>
        <v>0</v>
      </c>
      <c r="C26239" s="54">
        <f>'SEDS PC and SG 2021'!C26236</f>
        <v>0</v>
      </c>
      <c r="D26239" s="54">
        <f>'SEDS PC and SG 2021'!B26236</f>
        <v>0</v>
      </c>
      <c r="E26239" s="54">
        <f>'SEDS PC and SG 2021'!D26236</f>
        <v>0</v>
      </c>
      <c r="G26239" s="70">
        <f>IFERROR(INDEX(MSN2EPS!$E$2:$E$32,MATCH(C26239,MSN2EPS!$B$2:$B$32,0)),0)</f>
        <v>0</v>
      </c>
      <c r="H26239" s="70">
        <f>IFERROR(INDEX(MSN2EPS!$F$2:$F$32,MATCH(C26239,MSN2EPS!$B$2:$B$32,0)),0)</f>
        <v>0</v>
      </c>
      <c r="I26239" s="70">
        <f>IFERROR(INDEX(MSN2EPS!$G$2:$G$32,MATCH(C26239,MSN2EPS!$B$2:$B$32,0)),0)</f>
        <v>0</v>
      </c>
      <c r="J26239" s="70" t="e">
        <f>INDEX(crosswalks!$V$4:$V$54,MATCH(D26239,crosswalks!$U$4:$U$54,0))</f>
        <v>#N/A</v>
      </c>
    </row>
    <row r="26240" spans="2:10" x14ac:dyDescent="0.75">
      <c r="B26240" s="54">
        <f>'SEDS PC and SG 2021'!A26237</f>
        <v>0</v>
      </c>
      <c r="C26240" s="54">
        <f>'SEDS PC and SG 2021'!C26237</f>
        <v>0</v>
      </c>
      <c r="D26240" s="54">
        <f>'SEDS PC and SG 2021'!B26237</f>
        <v>0</v>
      </c>
      <c r="E26240" s="54">
        <f>'SEDS PC and SG 2021'!D26237</f>
        <v>0</v>
      </c>
      <c r="G26240" s="70">
        <f>IFERROR(INDEX(MSN2EPS!$E$2:$E$32,MATCH(C26240,MSN2EPS!$B$2:$B$32,0)),0)</f>
        <v>0</v>
      </c>
      <c r="H26240" s="70">
        <f>IFERROR(INDEX(MSN2EPS!$F$2:$F$32,MATCH(C26240,MSN2EPS!$B$2:$B$32,0)),0)</f>
        <v>0</v>
      </c>
      <c r="I26240" s="70">
        <f>IFERROR(INDEX(MSN2EPS!$G$2:$G$32,MATCH(C26240,MSN2EPS!$B$2:$B$32,0)),0)</f>
        <v>0</v>
      </c>
      <c r="J26240" s="70" t="e">
        <f>INDEX(crosswalks!$V$4:$V$54,MATCH(D26240,crosswalks!$U$4:$U$54,0))</f>
        <v>#N/A</v>
      </c>
    </row>
    <row r="26241" spans="2:10" x14ac:dyDescent="0.75">
      <c r="B26241" s="54">
        <f>'SEDS PC and SG 2021'!A26238</f>
        <v>0</v>
      </c>
      <c r="C26241" s="54">
        <f>'SEDS PC and SG 2021'!C26238</f>
        <v>0</v>
      </c>
      <c r="D26241" s="54">
        <f>'SEDS PC and SG 2021'!B26238</f>
        <v>0</v>
      </c>
      <c r="E26241" s="54">
        <f>'SEDS PC and SG 2021'!D26238</f>
        <v>0</v>
      </c>
      <c r="G26241" s="70">
        <f>IFERROR(INDEX(MSN2EPS!$E$2:$E$32,MATCH(C26241,MSN2EPS!$B$2:$B$32,0)),0)</f>
        <v>0</v>
      </c>
      <c r="H26241" s="70">
        <f>IFERROR(INDEX(MSN2EPS!$F$2:$F$32,MATCH(C26241,MSN2EPS!$B$2:$B$32,0)),0)</f>
        <v>0</v>
      </c>
      <c r="I26241" s="70">
        <f>IFERROR(INDEX(MSN2EPS!$G$2:$G$32,MATCH(C26241,MSN2EPS!$B$2:$B$32,0)),0)</f>
        <v>0</v>
      </c>
      <c r="J26241" s="70" t="e">
        <f>INDEX(crosswalks!$V$4:$V$54,MATCH(D26241,crosswalks!$U$4:$U$54,0))</f>
        <v>#N/A</v>
      </c>
    </row>
    <row r="26242" spans="2:10" x14ac:dyDescent="0.75">
      <c r="B26242" s="54">
        <f>'SEDS PC and SG 2021'!A26239</f>
        <v>0</v>
      </c>
      <c r="C26242" s="54">
        <f>'SEDS PC and SG 2021'!C26239</f>
        <v>0</v>
      </c>
      <c r="D26242" s="54">
        <f>'SEDS PC and SG 2021'!B26239</f>
        <v>0</v>
      </c>
      <c r="E26242" s="54">
        <f>'SEDS PC and SG 2021'!D26239</f>
        <v>0</v>
      </c>
      <c r="G26242" s="70">
        <f>IFERROR(INDEX(MSN2EPS!$E$2:$E$32,MATCH(C26242,MSN2EPS!$B$2:$B$32,0)),0)</f>
        <v>0</v>
      </c>
      <c r="H26242" s="70">
        <f>IFERROR(INDEX(MSN2EPS!$F$2:$F$32,MATCH(C26242,MSN2EPS!$B$2:$B$32,0)),0)</f>
        <v>0</v>
      </c>
      <c r="I26242" s="70">
        <f>IFERROR(INDEX(MSN2EPS!$G$2:$G$32,MATCH(C26242,MSN2EPS!$B$2:$B$32,0)),0)</f>
        <v>0</v>
      </c>
      <c r="J26242" s="70" t="e">
        <f>INDEX(crosswalks!$V$4:$V$54,MATCH(D26242,crosswalks!$U$4:$U$54,0))</f>
        <v>#N/A</v>
      </c>
    </row>
    <row r="26243" spans="2:10" x14ac:dyDescent="0.75">
      <c r="B26243" s="54">
        <f>'SEDS PC and SG 2021'!A26240</f>
        <v>0</v>
      </c>
      <c r="C26243" s="54">
        <f>'SEDS PC and SG 2021'!C26240</f>
        <v>0</v>
      </c>
      <c r="D26243" s="54">
        <f>'SEDS PC and SG 2021'!B26240</f>
        <v>0</v>
      </c>
      <c r="E26243" s="54">
        <f>'SEDS PC and SG 2021'!D26240</f>
        <v>0</v>
      </c>
      <c r="G26243" s="70">
        <f>IFERROR(INDEX(MSN2EPS!$E$2:$E$32,MATCH(C26243,MSN2EPS!$B$2:$B$32,0)),0)</f>
        <v>0</v>
      </c>
      <c r="H26243" s="70">
        <f>IFERROR(INDEX(MSN2EPS!$F$2:$F$32,MATCH(C26243,MSN2EPS!$B$2:$B$32,0)),0)</f>
        <v>0</v>
      </c>
      <c r="I26243" s="70">
        <f>IFERROR(INDEX(MSN2EPS!$G$2:$G$32,MATCH(C26243,MSN2EPS!$B$2:$B$32,0)),0)</f>
        <v>0</v>
      </c>
      <c r="J26243" s="70" t="e">
        <f>INDEX(crosswalks!$V$4:$V$54,MATCH(D26243,crosswalks!$U$4:$U$54,0))</f>
        <v>#N/A</v>
      </c>
    </row>
    <row r="26244" spans="2:10" x14ac:dyDescent="0.75">
      <c r="B26244" s="54">
        <f>'SEDS PC and SG 2021'!A26241</f>
        <v>0</v>
      </c>
      <c r="C26244" s="54">
        <f>'SEDS PC and SG 2021'!C26241</f>
        <v>0</v>
      </c>
      <c r="D26244" s="54">
        <f>'SEDS PC and SG 2021'!B26241</f>
        <v>0</v>
      </c>
      <c r="E26244" s="54">
        <f>'SEDS PC and SG 2021'!D26241</f>
        <v>0</v>
      </c>
      <c r="G26244" s="70">
        <f>IFERROR(INDEX(MSN2EPS!$E$2:$E$32,MATCH(C26244,MSN2EPS!$B$2:$B$32,0)),0)</f>
        <v>0</v>
      </c>
      <c r="H26244" s="70">
        <f>IFERROR(INDEX(MSN2EPS!$F$2:$F$32,MATCH(C26244,MSN2EPS!$B$2:$B$32,0)),0)</f>
        <v>0</v>
      </c>
      <c r="I26244" s="70">
        <f>IFERROR(INDEX(MSN2EPS!$G$2:$G$32,MATCH(C26244,MSN2EPS!$B$2:$B$32,0)),0)</f>
        <v>0</v>
      </c>
      <c r="J26244" s="70" t="e">
        <f>INDEX(crosswalks!$V$4:$V$54,MATCH(D26244,crosswalks!$U$4:$U$54,0))</f>
        <v>#N/A</v>
      </c>
    </row>
    <row r="26245" spans="2:10" x14ac:dyDescent="0.75">
      <c r="B26245" s="54">
        <f>'SEDS PC and SG 2021'!A26242</f>
        <v>0</v>
      </c>
      <c r="C26245" s="54">
        <f>'SEDS PC and SG 2021'!C26242</f>
        <v>0</v>
      </c>
      <c r="D26245" s="54">
        <f>'SEDS PC and SG 2021'!B26242</f>
        <v>0</v>
      </c>
      <c r="E26245" s="54">
        <f>'SEDS PC and SG 2021'!D26242</f>
        <v>0</v>
      </c>
      <c r="G26245" s="70">
        <f>IFERROR(INDEX(MSN2EPS!$E$2:$E$32,MATCH(C26245,MSN2EPS!$B$2:$B$32,0)),0)</f>
        <v>0</v>
      </c>
      <c r="H26245" s="70">
        <f>IFERROR(INDEX(MSN2EPS!$F$2:$F$32,MATCH(C26245,MSN2EPS!$B$2:$B$32,0)),0)</f>
        <v>0</v>
      </c>
      <c r="I26245" s="70">
        <f>IFERROR(INDEX(MSN2EPS!$G$2:$G$32,MATCH(C26245,MSN2EPS!$B$2:$B$32,0)),0)</f>
        <v>0</v>
      </c>
      <c r="J26245" s="70" t="e">
        <f>INDEX(crosswalks!$V$4:$V$54,MATCH(D26245,crosswalks!$U$4:$U$54,0))</f>
        <v>#N/A</v>
      </c>
    </row>
    <row r="26246" spans="2:10" x14ac:dyDescent="0.75">
      <c r="B26246" s="54">
        <f>'SEDS PC and SG 2021'!A26243</f>
        <v>0</v>
      </c>
      <c r="C26246" s="54">
        <f>'SEDS PC and SG 2021'!C26243</f>
        <v>0</v>
      </c>
      <c r="D26246" s="54">
        <f>'SEDS PC and SG 2021'!B26243</f>
        <v>0</v>
      </c>
      <c r="E26246" s="54">
        <f>'SEDS PC and SG 2021'!D26243</f>
        <v>0</v>
      </c>
      <c r="G26246" s="70">
        <f>IFERROR(INDEX(MSN2EPS!$E$2:$E$32,MATCH(C26246,MSN2EPS!$B$2:$B$32,0)),0)</f>
        <v>0</v>
      </c>
      <c r="H26246" s="70">
        <f>IFERROR(INDEX(MSN2EPS!$F$2:$F$32,MATCH(C26246,MSN2EPS!$B$2:$B$32,0)),0)</f>
        <v>0</v>
      </c>
      <c r="I26246" s="70">
        <f>IFERROR(INDEX(MSN2EPS!$G$2:$G$32,MATCH(C26246,MSN2EPS!$B$2:$B$32,0)),0)</f>
        <v>0</v>
      </c>
      <c r="J26246" s="70" t="e">
        <f>INDEX(crosswalks!$V$4:$V$54,MATCH(D26246,crosswalks!$U$4:$U$54,0))</f>
        <v>#N/A</v>
      </c>
    </row>
    <row r="26247" spans="2:10" x14ac:dyDescent="0.75">
      <c r="B26247" s="54">
        <f>'SEDS PC and SG 2021'!A26244</f>
        <v>0</v>
      </c>
      <c r="C26247" s="54">
        <f>'SEDS PC and SG 2021'!C26244</f>
        <v>0</v>
      </c>
      <c r="D26247" s="54">
        <f>'SEDS PC and SG 2021'!B26244</f>
        <v>0</v>
      </c>
      <c r="E26247" s="54">
        <f>'SEDS PC and SG 2021'!D26244</f>
        <v>0</v>
      </c>
      <c r="G26247" s="70">
        <f>IFERROR(INDEX(MSN2EPS!$E$2:$E$32,MATCH(C26247,MSN2EPS!$B$2:$B$32,0)),0)</f>
        <v>0</v>
      </c>
      <c r="H26247" s="70">
        <f>IFERROR(INDEX(MSN2EPS!$F$2:$F$32,MATCH(C26247,MSN2EPS!$B$2:$B$32,0)),0)</f>
        <v>0</v>
      </c>
      <c r="I26247" s="70">
        <f>IFERROR(INDEX(MSN2EPS!$G$2:$G$32,MATCH(C26247,MSN2EPS!$B$2:$B$32,0)),0)</f>
        <v>0</v>
      </c>
      <c r="J26247" s="70" t="e">
        <f>INDEX(crosswalks!$V$4:$V$54,MATCH(D26247,crosswalks!$U$4:$U$54,0))</f>
        <v>#N/A</v>
      </c>
    </row>
    <row r="26248" spans="2:10" x14ac:dyDescent="0.75">
      <c r="B26248" s="54">
        <f>'SEDS PC and SG 2021'!A26245</f>
        <v>0</v>
      </c>
      <c r="C26248" s="54">
        <f>'SEDS PC and SG 2021'!C26245</f>
        <v>0</v>
      </c>
      <c r="D26248" s="54">
        <f>'SEDS PC and SG 2021'!B26245</f>
        <v>0</v>
      </c>
      <c r="E26248" s="54">
        <f>'SEDS PC and SG 2021'!D26245</f>
        <v>0</v>
      </c>
      <c r="G26248" s="70">
        <f>IFERROR(INDEX(MSN2EPS!$E$2:$E$32,MATCH(C26248,MSN2EPS!$B$2:$B$32,0)),0)</f>
        <v>0</v>
      </c>
      <c r="H26248" s="70">
        <f>IFERROR(INDEX(MSN2EPS!$F$2:$F$32,MATCH(C26248,MSN2EPS!$B$2:$B$32,0)),0)</f>
        <v>0</v>
      </c>
      <c r="I26248" s="70">
        <f>IFERROR(INDEX(MSN2EPS!$G$2:$G$32,MATCH(C26248,MSN2EPS!$B$2:$B$32,0)),0)</f>
        <v>0</v>
      </c>
      <c r="J26248" s="70" t="e">
        <f>INDEX(crosswalks!$V$4:$V$54,MATCH(D26248,crosswalks!$U$4:$U$54,0))</f>
        <v>#N/A</v>
      </c>
    </row>
    <row r="26249" spans="2:10" x14ac:dyDescent="0.75">
      <c r="B26249" s="54">
        <f>'SEDS PC and SG 2021'!A26246</f>
        <v>0</v>
      </c>
      <c r="C26249" s="54">
        <f>'SEDS PC and SG 2021'!C26246</f>
        <v>0</v>
      </c>
      <c r="D26249" s="54">
        <f>'SEDS PC and SG 2021'!B26246</f>
        <v>0</v>
      </c>
      <c r="E26249" s="54">
        <f>'SEDS PC and SG 2021'!D26246</f>
        <v>0</v>
      </c>
      <c r="G26249" s="70">
        <f>IFERROR(INDEX(MSN2EPS!$E$2:$E$32,MATCH(C26249,MSN2EPS!$B$2:$B$32,0)),0)</f>
        <v>0</v>
      </c>
      <c r="H26249" s="70">
        <f>IFERROR(INDEX(MSN2EPS!$F$2:$F$32,MATCH(C26249,MSN2EPS!$B$2:$B$32,0)),0)</f>
        <v>0</v>
      </c>
      <c r="I26249" s="70">
        <f>IFERROR(INDEX(MSN2EPS!$G$2:$G$32,MATCH(C26249,MSN2EPS!$B$2:$B$32,0)),0)</f>
        <v>0</v>
      </c>
      <c r="J26249" s="70" t="e">
        <f>INDEX(crosswalks!$V$4:$V$54,MATCH(D26249,crosswalks!$U$4:$U$54,0))</f>
        <v>#N/A</v>
      </c>
    </row>
    <row r="26250" spans="2:10" x14ac:dyDescent="0.75">
      <c r="B26250" s="54">
        <f>'SEDS PC and SG 2021'!A26247</f>
        <v>0</v>
      </c>
      <c r="C26250" s="54">
        <f>'SEDS PC and SG 2021'!C26247</f>
        <v>0</v>
      </c>
      <c r="D26250" s="54">
        <f>'SEDS PC and SG 2021'!B26247</f>
        <v>0</v>
      </c>
      <c r="E26250" s="54">
        <f>'SEDS PC and SG 2021'!D26247</f>
        <v>0</v>
      </c>
      <c r="G26250" s="70">
        <f>IFERROR(INDEX(MSN2EPS!$E$2:$E$32,MATCH(C26250,MSN2EPS!$B$2:$B$32,0)),0)</f>
        <v>0</v>
      </c>
      <c r="H26250" s="70">
        <f>IFERROR(INDEX(MSN2EPS!$F$2:$F$32,MATCH(C26250,MSN2EPS!$B$2:$B$32,0)),0)</f>
        <v>0</v>
      </c>
      <c r="I26250" s="70">
        <f>IFERROR(INDEX(MSN2EPS!$G$2:$G$32,MATCH(C26250,MSN2EPS!$B$2:$B$32,0)),0)</f>
        <v>0</v>
      </c>
      <c r="J26250" s="70" t="e">
        <f>INDEX(crosswalks!$V$4:$V$54,MATCH(D26250,crosswalks!$U$4:$U$54,0))</f>
        <v>#N/A</v>
      </c>
    </row>
    <row r="26251" spans="2:10" x14ac:dyDescent="0.75">
      <c r="B26251" s="54">
        <f>'SEDS PC and SG 2021'!A26248</f>
        <v>0</v>
      </c>
      <c r="C26251" s="54">
        <f>'SEDS PC and SG 2021'!C26248</f>
        <v>0</v>
      </c>
      <c r="D26251" s="54">
        <f>'SEDS PC and SG 2021'!B26248</f>
        <v>0</v>
      </c>
      <c r="E26251" s="54">
        <f>'SEDS PC and SG 2021'!D26248</f>
        <v>0</v>
      </c>
      <c r="G26251" s="70">
        <f>IFERROR(INDEX(MSN2EPS!$E$2:$E$32,MATCH(C26251,MSN2EPS!$B$2:$B$32,0)),0)</f>
        <v>0</v>
      </c>
      <c r="H26251" s="70">
        <f>IFERROR(INDEX(MSN2EPS!$F$2:$F$32,MATCH(C26251,MSN2EPS!$B$2:$B$32,0)),0)</f>
        <v>0</v>
      </c>
      <c r="I26251" s="70">
        <f>IFERROR(INDEX(MSN2EPS!$G$2:$G$32,MATCH(C26251,MSN2EPS!$B$2:$B$32,0)),0)</f>
        <v>0</v>
      </c>
      <c r="J26251" s="70" t="e">
        <f>INDEX(crosswalks!$V$4:$V$54,MATCH(D26251,crosswalks!$U$4:$U$54,0))</f>
        <v>#N/A</v>
      </c>
    </row>
    <row r="26252" spans="2:10" x14ac:dyDescent="0.75">
      <c r="B26252" s="54">
        <f>'SEDS PC and SG 2021'!A26249</f>
        <v>0</v>
      </c>
      <c r="C26252" s="54">
        <f>'SEDS PC and SG 2021'!C26249</f>
        <v>0</v>
      </c>
      <c r="D26252" s="54">
        <f>'SEDS PC and SG 2021'!B26249</f>
        <v>0</v>
      </c>
      <c r="E26252" s="54">
        <f>'SEDS PC and SG 2021'!D26249</f>
        <v>0</v>
      </c>
      <c r="G26252" s="70">
        <f>IFERROR(INDEX(MSN2EPS!$E$2:$E$32,MATCH(C26252,MSN2EPS!$B$2:$B$32,0)),0)</f>
        <v>0</v>
      </c>
      <c r="H26252" s="70">
        <f>IFERROR(INDEX(MSN2EPS!$F$2:$F$32,MATCH(C26252,MSN2EPS!$B$2:$B$32,0)),0)</f>
        <v>0</v>
      </c>
      <c r="I26252" s="70">
        <f>IFERROR(INDEX(MSN2EPS!$G$2:$G$32,MATCH(C26252,MSN2EPS!$B$2:$B$32,0)),0)</f>
        <v>0</v>
      </c>
      <c r="J26252" s="70" t="e">
        <f>INDEX(crosswalks!$V$4:$V$54,MATCH(D26252,crosswalks!$U$4:$U$54,0))</f>
        <v>#N/A</v>
      </c>
    </row>
    <row r="26253" spans="2:10" x14ac:dyDescent="0.75">
      <c r="B26253" s="54">
        <f>'SEDS PC and SG 2021'!A26250</f>
        <v>0</v>
      </c>
      <c r="C26253" s="54">
        <f>'SEDS PC and SG 2021'!C26250</f>
        <v>0</v>
      </c>
      <c r="D26253" s="54">
        <f>'SEDS PC and SG 2021'!B26250</f>
        <v>0</v>
      </c>
      <c r="E26253" s="54">
        <f>'SEDS PC and SG 2021'!D26250</f>
        <v>0</v>
      </c>
      <c r="G26253" s="70">
        <f>IFERROR(INDEX(MSN2EPS!$E$2:$E$32,MATCH(C26253,MSN2EPS!$B$2:$B$32,0)),0)</f>
        <v>0</v>
      </c>
      <c r="H26253" s="70">
        <f>IFERROR(INDEX(MSN2EPS!$F$2:$F$32,MATCH(C26253,MSN2EPS!$B$2:$B$32,0)),0)</f>
        <v>0</v>
      </c>
      <c r="I26253" s="70">
        <f>IFERROR(INDEX(MSN2EPS!$G$2:$G$32,MATCH(C26253,MSN2EPS!$B$2:$B$32,0)),0)</f>
        <v>0</v>
      </c>
      <c r="J26253" s="70" t="e">
        <f>INDEX(crosswalks!$V$4:$V$54,MATCH(D26253,crosswalks!$U$4:$U$54,0))</f>
        <v>#N/A</v>
      </c>
    </row>
    <row r="26254" spans="2:10" x14ac:dyDescent="0.75">
      <c r="B26254" s="54">
        <f>'SEDS PC and SG 2021'!A26251</f>
        <v>0</v>
      </c>
      <c r="C26254" s="54">
        <f>'SEDS PC and SG 2021'!C26251</f>
        <v>0</v>
      </c>
      <c r="D26254" s="54">
        <f>'SEDS PC and SG 2021'!B26251</f>
        <v>0</v>
      </c>
      <c r="E26254" s="54">
        <f>'SEDS PC and SG 2021'!D26251</f>
        <v>0</v>
      </c>
      <c r="G26254" s="70">
        <f>IFERROR(INDEX(MSN2EPS!$E$2:$E$32,MATCH(C26254,MSN2EPS!$B$2:$B$32,0)),0)</f>
        <v>0</v>
      </c>
      <c r="H26254" s="70">
        <f>IFERROR(INDEX(MSN2EPS!$F$2:$F$32,MATCH(C26254,MSN2EPS!$B$2:$B$32,0)),0)</f>
        <v>0</v>
      </c>
      <c r="I26254" s="70">
        <f>IFERROR(INDEX(MSN2EPS!$G$2:$G$32,MATCH(C26254,MSN2EPS!$B$2:$B$32,0)),0)</f>
        <v>0</v>
      </c>
      <c r="J26254" s="70" t="e">
        <f>INDEX(crosswalks!$V$4:$V$54,MATCH(D26254,crosswalks!$U$4:$U$54,0))</f>
        <v>#N/A</v>
      </c>
    </row>
    <row r="26255" spans="2:10" x14ac:dyDescent="0.75">
      <c r="B26255" s="54">
        <f>'SEDS PC and SG 2021'!A26252</f>
        <v>0</v>
      </c>
      <c r="C26255" s="54">
        <f>'SEDS PC and SG 2021'!C26252</f>
        <v>0</v>
      </c>
      <c r="D26255" s="54">
        <f>'SEDS PC and SG 2021'!B26252</f>
        <v>0</v>
      </c>
      <c r="E26255" s="54">
        <f>'SEDS PC and SG 2021'!D26252</f>
        <v>0</v>
      </c>
      <c r="G26255" s="70">
        <f>IFERROR(INDEX(MSN2EPS!$E$2:$E$32,MATCH(C26255,MSN2EPS!$B$2:$B$32,0)),0)</f>
        <v>0</v>
      </c>
      <c r="H26255" s="70">
        <f>IFERROR(INDEX(MSN2EPS!$F$2:$F$32,MATCH(C26255,MSN2EPS!$B$2:$B$32,0)),0)</f>
        <v>0</v>
      </c>
      <c r="I26255" s="70">
        <f>IFERROR(INDEX(MSN2EPS!$G$2:$G$32,MATCH(C26255,MSN2EPS!$B$2:$B$32,0)),0)</f>
        <v>0</v>
      </c>
      <c r="J26255" s="70" t="e">
        <f>INDEX(crosswalks!$V$4:$V$54,MATCH(D26255,crosswalks!$U$4:$U$54,0))</f>
        <v>#N/A</v>
      </c>
    </row>
    <row r="26256" spans="2:10" x14ac:dyDescent="0.75">
      <c r="B26256" s="54">
        <f>'SEDS PC and SG 2021'!A26253</f>
        <v>0</v>
      </c>
      <c r="C26256" s="54">
        <f>'SEDS PC and SG 2021'!C26253</f>
        <v>0</v>
      </c>
      <c r="D26256" s="54">
        <f>'SEDS PC and SG 2021'!B26253</f>
        <v>0</v>
      </c>
      <c r="E26256" s="54">
        <f>'SEDS PC and SG 2021'!D26253</f>
        <v>0</v>
      </c>
      <c r="G26256" s="70">
        <f>IFERROR(INDEX(MSN2EPS!$E$2:$E$32,MATCH(C26256,MSN2EPS!$B$2:$B$32,0)),0)</f>
        <v>0</v>
      </c>
      <c r="H26256" s="70">
        <f>IFERROR(INDEX(MSN2EPS!$F$2:$F$32,MATCH(C26256,MSN2EPS!$B$2:$B$32,0)),0)</f>
        <v>0</v>
      </c>
      <c r="I26256" s="70">
        <f>IFERROR(INDEX(MSN2EPS!$G$2:$G$32,MATCH(C26256,MSN2EPS!$B$2:$B$32,0)),0)</f>
        <v>0</v>
      </c>
      <c r="J26256" s="70" t="e">
        <f>INDEX(crosswalks!$V$4:$V$54,MATCH(D26256,crosswalks!$U$4:$U$54,0))</f>
        <v>#N/A</v>
      </c>
    </row>
    <row r="26257" spans="2:10" x14ac:dyDescent="0.75">
      <c r="B26257" s="54">
        <f>'SEDS PC and SG 2021'!A26254</f>
        <v>0</v>
      </c>
      <c r="C26257" s="54">
        <f>'SEDS PC and SG 2021'!C26254</f>
        <v>0</v>
      </c>
      <c r="D26257" s="54">
        <f>'SEDS PC and SG 2021'!B26254</f>
        <v>0</v>
      </c>
      <c r="E26257" s="54">
        <f>'SEDS PC and SG 2021'!D26254</f>
        <v>0</v>
      </c>
      <c r="G26257" s="70">
        <f>IFERROR(INDEX(MSN2EPS!$E$2:$E$32,MATCH(C26257,MSN2EPS!$B$2:$B$32,0)),0)</f>
        <v>0</v>
      </c>
      <c r="H26257" s="70">
        <f>IFERROR(INDEX(MSN2EPS!$F$2:$F$32,MATCH(C26257,MSN2EPS!$B$2:$B$32,0)),0)</f>
        <v>0</v>
      </c>
      <c r="I26257" s="70">
        <f>IFERROR(INDEX(MSN2EPS!$G$2:$G$32,MATCH(C26257,MSN2EPS!$B$2:$B$32,0)),0)</f>
        <v>0</v>
      </c>
      <c r="J26257" s="70" t="e">
        <f>INDEX(crosswalks!$V$4:$V$54,MATCH(D26257,crosswalks!$U$4:$U$54,0))</f>
        <v>#N/A</v>
      </c>
    </row>
    <row r="26258" spans="2:10" x14ac:dyDescent="0.75">
      <c r="B26258" s="54">
        <f>'SEDS PC and SG 2021'!A26255</f>
        <v>0</v>
      </c>
      <c r="C26258" s="54">
        <f>'SEDS PC and SG 2021'!C26255</f>
        <v>0</v>
      </c>
      <c r="D26258" s="54">
        <f>'SEDS PC and SG 2021'!B26255</f>
        <v>0</v>
      </c>
      <c r="E26258" s="54">
        <f>'SEDS PC and SG 2021'!D26255</f>
        <v>0</v>
      </c>
      <c r="G26258" s="70">
        <f>IFERROR(INDEX(MSN2EPS!$E$2:$E$32,MATCH(C26258,MSN2EPS!$B$2:$B$32,0)),0)</f>
        <v>0</v>
      </c>
      <c r="H26258" s="70">
        <f>IFERROR(INDEX(MSN2EPS!$F$2:$F$32,MATCH(C26258,MSN2EPS!$B$2:$B$32,0)),0)</f>
        <v>0</v>
      </c>
      <c r="I26258" s="70">
        <f>IFERROR(INDEX(MSN2EPS!$G$2:$G$32,MATCH(C26258,MSN2EPS!$B$2:$B$32,0)),0)</f>
        <v>0</v>
      </c>
      <c r="J26258" s="70" t="e">
        <f>INDEX(crosswalks!$V$4:$V$54,MATCH(D26258,crosswalks!$U$4:$U$54,0))</f>
        <v>#N/A</v>
      </c>
    </row>
    <row r="26259" spans="2:10" x14ac:dyDescent="0.75">
      <c r="B26259" s="54">
        <f>'SEDS PC and SG 2021'!A26256</f>
        <v>0</v>
      </c>
      <c r="C26259" s="54">
        <f>'SEDS PC and SG 2021'!C26256</f>
        <v>0</v>
      </c>
      <c r="D26259" s="54">
        <f>'SEDS PC and SG 2021'!B26256</f>
        <v>0</v>
      </c>
      <c r="E26259" s="54">
        <f>'SEDS PC and SG 2021'!D26256</f>
        <v>0</v>
      </c>
      <c r="G26259" s="70">
        <f>IFERROR(INDEX(MSN2EPS!$E$2:$E$32,MATCH(C26259,MSN2EPS!$B$2:$B$32,0)),0)</f>
        <v>0</v>
      </c>
      <c r="H26259" s="70">
        <f>IFERROR(INDEX(MSN2EPS!$F$2:$F$32,MATCH(C26259,MSN2EPS!$B$2:$B$32,0)),0)</f>
        <v>0</v>
      </c>
      <c r="I26259" s="70">
        <f>IFERROR(INDEX(MSN2EPS!$G$2:$G$32,MATCH(C26259,MSN2EPS!$B$2:$B$32,0)),0)</f>
        <v>0</v>
      </c>
      <c r="J26259" s="70" t="e">
        <f>INDEX(crosswalks!$V$4:$V$54,MATCH(D26259,crosswalks!$U$4:$U$54,0))</f>
        <v>#N/A</v>
      </c>
    </row>
    <row r="26260" spans="2:10" x14ac:dyDescent="0.75">
      <c r="B26260" s="54">
        <f>'SEDS PC and SG 2021'!A26257</f>
        <v>0</v>
      </c>
      <c r="C26260" s="54">
        <f>'SEDS PC and SG 2021'!C26257</f>
        <v>0</v>
      </c>
      <c r="D26260" s="54">
        <f>'SEDS PC and SG 2021'!B26257</f>
        <v>0</v>
      </c>
      <c r="E26260" s="54">
        <f>'SEDS PC and SG 2021'!D26257</f>
        <v>0</v>
      </c>
      <c r="G26260" s="70">
        <f>IFERROR(INDEX(MSN2EPS!$E$2:$E$32,MATCH(C26260,MSN2EPS!$B$2:$B$32,0)),0)</f>
        <v>0</v>
      </c>
      <c r="H26260" s="70">
        <f>IFERROR(INDEX(MSN2EPS!$F$2:$F$32,MATCH(C26260,MSN2EPS!$B$2:$B$32,0)),0)</f>
        <v>0</v>
      </c>
      <c r="I26260" s="70">
        <f>IFERROR(INDEX(MSN2EPS!$G$2:$G$32,MATCH(C26260,MSN2EPS!$B$2:$B$32,0)),0)</f>
        <v>0</v>
      </c>
      <c r="J26260" s="70" t="e">
        <f>INDEX(crosswalks!$V$4:$V$54,MATCH(D26260,crosswalks!$U$4:$U$54,0))</f>
        <v>#N/A</v>
      </c>
    </row>
    <row r="26261" spans="2:10" x14ac:dyDescent="0.75">
      <c r="B26261" s="54">
        <f>'SEDS PC and SG 2021'!A26258</f>
        <v>0</v>
      </c>
      <c r="C26261" s="54">
        <f>'SEDS PC and SG 2021'!C26258</f>
        <v>0</v>
      </c>
      <c r="D26261" s="54">
        <f>'SEDS PC and SG 2021'!B26258</f>
        <v>0</v>
      </c>
      <c r="E26261" s="54">
        <f>'SEDS PC and SG 2021'!D26258</f>
        <v>0</v>
      </c>
      <c r="G26261" s="70">
        <f>IFERROR(INDEX(MSN2EPS!$E$2:$E$32,MATCH(C26261,MSN2EPS!$B$2:$B$32,0)),0)</f>
        <v>0</v>
      </c>
      <c r="H26261" s="70">
        <f>IFERROR(INDEX(MSN2EPS!$F$2:$F$32,MATCH(C26261,MSN2EPS!$B$2:$B$32,0)),0)</f>
        <v>0</v>
      </c>
      <c r="I26261" s="70">
        <f>IFERROR(INDEX(MSN2EPS!$G$2:$G$32,MATCH(C26261,MSN2EPS!$B$2:$B$32,0)),0)</f>
        <v>0</v>
      </c>
      <c r="J26261" s="70" t="e">
        <f>INDEX(crosswalks!$V$4:$V$54,MATCH(D26261,crosswalks!$U$4:$U$54,0))</f>
        <v>#N/A</v>
      </c>
    </row>
    <row r="26262" spans="2:10" x14ac:dyDescent="0.75">
      <c r="B26262" s="54">
        <f>'SEDS PC and SG 2021'!A26259</f>
        <v>0</v>
      </c>
      <c r="C26262" s="54">
        <f>'SEDS PC and SG 2021'!C26259</f>
        <v>0</v>
      </c>
      <c r="D26262" s="54">
        <f>'SEDS PC and SG 2021'!B26259</f>
        <v>0</v>
      </c>
      <c r="E26262" s="54">
        <f>'SEDS PC and SG 2021'!D26259</f>
        <v>0</v>
      </c>
      <c r="G26262" s="70">
        <f>IFERROR(INDEX(MSN2EPS!$E$2:$E$32,MATCH(C26262,MSN2EPS!$B$2:$B$32,0)),0)</f>
        <v>0</v>
      </c>
      <c r="H26262" s="70">
        <f>IFERROR(INDEX(MSN2EPS!$F$2:$F$32,MATCH(C26262,MSN2EPS!$B$2:$B$32,0)),0)</f>
        <v>0</v>
      </c>
      <c r="I26262" s="70">
        <f>IFERROR(INDEX(MSN2EPS!$G$2:$G$32,MATCH(C26262,MSN2EPS!$B$2:$B$32,0)),0)</f>
        <v>0</v>
      </c>
      <c r="J26262" s="70" t="e">
        <f>INDEX(crosswalks!$V$4:$V$54,MATCH(D26262,crosswalks!$U$4:$U$54,0))</f>
        <v>#N/A</v>
      </c>
    </row>
    <row r="26263" spans="2:10" x14ac:dyDescent="0.75">
      <c r="B26263" s="54">
        <f>'SEDS PC and SG 2021'!A26260</f>
        <v>0</v>
      </c>
      <c r="C26263" s="54">
        <f>'SEDS PC and SG 2021'!C26260</f>
        <v>0</v>
      </c>
      <c r="D26263" s="54">
        <f>'SEDS PC and SG 2021'!B26260</f>
        <v>0</v>
      </c>
      <c r="E26263" s="54">
        <f>'SEDS PC and SG 2021'!D26260</f>
        <v>0</v>
      </c>
      <c r="G26263" s="70">
        <f>IFERROR(INDEX(MSN2EPS!$E$2:$E$32,MATCH(C26263,MSN2EPS!$B$2:$B$32,0)),0)</f>
        <v>0</v>
      </c>
      <c r="H26263" s="70">
        <f>IFERROR(INDEX(MSN2EPS!$F$2:$F$32,MATCH(C26263,MSN2EPS!$B$2:$B$32,0)),0)</f>
        <v>0</v>
      </c>
      <c r="I26263" s="70">
        <f>IFERROR(INDEX(MSN2EPS!$G$2:$G$32,MATCH(C26263,MSN2EPS!$B$2:$B$32,0)),0)</f>
        <v>0</v>
      </c>
      <c r="J26263" s="70" t="e">
        <f>INDEX(crosswalks!$V$4:$V$54,MATCH(D26263,crosswalks!$U$4:$U$54,0))</f>
        <v>#N/A</v>
      </c>
    </row>
    <row r="26264" spans="2:10" x14ac:dyDescent="0.75">
      <c r="B26264" s="54">
        <f>'SEDS PC and SG 2021'!A26261</f>
        <v>0</v>
      </c>
      <c r="C26264" s="54">
        <f>'SEDS PC and SG 2021'!C26261</f>
        <v>0</v>
      </c>
      <c r="D26264" s="54">
        <f>'SEDS PC and SG 2021'!B26261</f>
        <v>0</v>
      </c>
      <c r="E26264" s="54">
        <f>'SEDS PC and SG 2021'!D26261</f>
        <v>0</v>
      </c>
      <c r="G26264" s="70">
        <f>IFERROR(INDEX(MSN2EPS!$E$2:$E$32,MATCH(C26264,MSN2EPS!$B$2:$B$32,0)),0)</f>
        <v>0</v>
      </c>
      <c r="H26264" s="70">
        <f>IFERROR(INDEX(MSN2EPS!$F$2:$F$32,MATCH(C26264,MSN2EPS!$B$2:$B$32,0)),0)</f>
        <v>0</v>
      </c>
      <c r="I26264" s="70">
        <f>IFERROR(INDEX(MSN2EPS!$G$2:$G$32,MATCH(C26264,MSN2EPS!$B$2:$B$32,0)),0)</f>
        <v>0</v>
      </c>
      <c r="J26264" s="70" t="e">
        <f>INDEX(crosswalks!$V$4:$V$54,MATCH(D26264,crosswalks!$U$4:$U$54,0))</f>
        <v>#N/A</v>
      </c>
    </row>
    <row r="26265" spans="2:10" x14ac:dyDescent="0.75">
      <c r="B26265" s="54">
        <f>'SEDS PC and SG 2021'!A26262</f>
        <v>0</v>
      </c>
      <c r="C26265" s="54">
        <f>'SEDS PC and SG 2021'!C26262</f>
        <v>0</v>
      </c>
      <c r="D26265" s="54">
        <f>'SEDS PC and SG 2021'!B26262</f>
        <v>0</v>
      </c>
      <c r="E26265" s="54">
        <f>'SEDS PC and SG 2021'!D26262</f>
        <v>0</v>
      </c>
      <c r="G26265" s="70">
        <f>IFERROR(INDEX(MSN2EPS!$E$2:$E$32,MATCH(C26265,MSN2EPS!$B$2:$B$32,0)),0)</f>
        <v>0</v>
      </c>
      <c r="H26265" s="70">
        <f>IFERROR(INDEX(MSN2EPS!$F$2:$F$32,MATCH(C26265,MSN2EPS!$B$2:$B$32,0)),0)</f>
        <v>0</v>
      </c>
      <c r="I26265" s="70">
        <f>IFERROR(INDEX(MSN2EPS!$G$2:$G$32,MATCH(C26265,MSN2EPS!$B$2:$B$32,0)),0)</f>
        <v>0</v>
      </c>
      <c r="J26265" s="70" t="e">
        <f>INDEX(crosswalks!$V$4:$V$54,MATCH(D26265,crosswalks!$U$4:$U$54,0))</f>
        <v>#N/A</v>
      </c>
    </row>
    <row r="26266" spans="2:10" x14ac:dyDescent="0.75">
      <c r="B26266" s="54">
        <f>'SEDS PC and SG 2021'!A26263</f>
        <v>0</v>
      </c>
      <c r="C26266" s="54">
        <f>'SEDS PC and SG 2021'!C26263</f>
        <v>0</v>
      </c>
      <c r="D26266" s="54">
        <f>'SEDS PC and SG 2021'!B26263</f>
        <v>0</v>
      </c>
      <c r="E26266" s="54">
        <f>'SEDS PC and SG 2021'!D26263</f>
        <v>0</v>
      </c>
      <c r="G26266" s="70">
        <f>IFERROR(INDEX(MSN2EPS!$E$2:$E$32,MATCH(C26266,MSN2EPS!$B$2:$B$32,0)),0)</f>
        <v>0</v>
      </c>
      <c r="H26266" s="70">
        <f>IFERROR(INDEX(MSN2EPS!$F$2:$F$32,MATCH(C26266,MSN2EPS!$B$2:$B$32,0)),0)</f>
        <v>0</v>
      </c>
      <c r="I26266" s="70">
        <f>IFERROR(INDEX(MSN2EPS!$G$2:$G$32,MATCH(C26266,MSN2EPS!$B$2:$B$32,0)),0)</f>
        <v>0</v>
      </c>
      <c r="J26266" s="70" t="e">
        <f>INDEX(crosswalks!$V$4:$V$54,MATCH(D26266,crosswalks!$U$4:$U$54,0))</f>
        <v>#N/A</v>
      </c>
    </row>
    <row r="26267" spans="2:10" x14ac:dyDescent="0.75">
      <c r="B26267" s="54">
        <f>'SEDS PC and SG 2021'!A26264</f>
        <v>0</v>
      </c>
      <c r="C26267" s="54">
        <f>'SEDS PC and SG 2021'!C26264</f>
        <v>0</v>
      </c>
      <c r="D26267" s="54">
        <f>'SEDS PC and SG 2021'!B26264</f>
        <v>0</v>
      </c>
      <c r="E26267" s="54">
        <f>'SEDS PC and SG 2021'!D26264</f>
        <v>0</v>
      </c>
      <c r="G26267" s="70">
        <f>IFERROR(INDEX(MSN2EPS!$E$2:$E$32,MATCH(C26267,MSN2EPS!$B$2:$B$32,0)),0)</f>
        <v>0</v>
      </c>
      <c r="H26267" s="70">
        <f>IFERROR(INDEX(MSN2EPS!$F$2:$F$32,MATCH(C26267,MSN2EPS!$B$2:$B$32,0)),0)</f>
        <v>0</v>
      </c>
      <c r="I26267" s="70">
        <f>IFERROR(INDEX(MSN2EPS!$G$2:$G$32,MATCH(C26267,MSN2EPS!$B$2:$B$32,0)),0)</f>
        <v>0</v>
      </c>
      <c r="J26267" s="70" t="e">
        <f>INDEX(crosswalks!$V$4:$V$54,MATCH(D26267,crosswalks!$U$4:$U$54,0))</f>
        <v>#N/A</v>
      </c>
    </row>
    <row r="26268" spans="2:10" x14ac:dyDescent="0.75">
      <c r="B26268" s="54">
        <f>'SEDS PC and SG 2021'!A26265</f>
        <v>0</v>
      </c>
      <c r="C26268" s="54">
        <f>'SEDS PC and SG 2021'!C26265</f>
        <v>0</v>
      </c>
      <c r="D26268" s="54">
        <f>'SEDS PC and SG 2021'!B26265</f>
        <v>0</v>
      </c>
      <c r="E26268" s="54">
        <f>'SEDS PC and SG 2021'!D26265</f>
        <v>0</v>
      </c>
      <c r="G26268" s="70">
        <f>IFERROR(INDEX(MSN2EPS!$E$2:$E$32,MATCH(C26268,MSN2EPS!$B$2:$B$32,0)),0)</f>
        <v>0</v>
      </c>
      <c r="H26268" s="70">
        <f>IFERROR(INDEX(MSN2EPS!$F$2:$F$32,MATCH(C26268,MSN2EPS!$B$2:$B$32,0)),0)</f>
        <v>0</v>
      </c>
      <c r="I26268" s="70">
        <f>IFERROR(INDEX(MSN2EPS!$G$2:$G$32,MATCH(C26268,MSN2EPS!$B$2:$B$32,0)),0)</f>
        <v>0</v>
      </c>
      <c r="J26268" s="70" t="e">
        <f>INDEX(crosswalks!$V$4:$V$54,MATCH(D26268,crosswalks!$U$4:$U$54,0))</f>
        <v>#N/A</v>
      </c>
    </row>
    <row r="26269" spans="2:10" x14ac:dyDescent="0.75">
      <c r="B26269" s="54">
        <f>'SEDS PC and SG 2021'!A26266</f>
        <v>0</v>
      </c>
      <c r="C26269" s="54">
        <f>'SEDS PC and SG 2021'!C26266</f>
        <v>0</v>
      </c>
      <c r="D26269" s="54">
        <f>'SEDS PC and SG 2021'!B26266</f>
        <v>0</v>
      </c>
      <c r="E26269" s="54">
        <f>'SEDS PC and SG 2021'!D26266</f>
        <v>0</v>
      </c>
      <c r="G26269" s="70">
        <f>IFERROR(INDEX(MSN2EPS!$E$2:$E$32,MATCH(C26269,MSN2EPS!$B$2:$B$32,0)),0)</f>
        <v>0</v>
      </c>
      <c r="H26269" s="70">
        <f>IFERROR(INDEX(MSN2EPS!$F$2:$F$32,MATCH(C26269,MSN2EPS!$B$2:$B$32,0)),0)</f>
        <v>0</v>
      </c>
      <c r="I26269" s="70">
        <f>IFERROR(INDEX(MSN2EPS!$G$2:$G$32,MATCH(C26269,MSN2EPS!$B$2:$B$32,0)),0)</f>
        <v>0</v>
      </c>
      <c r="J26269" s="70" t="e">
        <f>INDEX(crosswalks!$V$4:$V$54,MATCH(D26269,crosswalks!$U$4:$U$54,0))</f>
        <v>#N/A</v>
      </c>
    </row>
    <row r="26270" spans="2:10" x14ac:dyDescent="0.75">
      <c r="B26270" s="54">
        <f>'SEDS PC and SG 2021'!A26267</f>
        <v>0</v>
      </c>
      <c r="C26270" s="54">
        <f>'SEDS PC and SG 2021'!C26267</f>
        <v>0</v>
      </c>
      <c r="D26270" s="54">
        <f>'SEDS PC and SG 2021'!B26267</f>
        <v>0</v>
      </c>
      <c r="E26270" s="54">
        <f>'SEDS PC and SG 2021'!D26267</f>
        <v>0</v>
      </c>
      <c r="G26270" s="70">
        <f>IFERROR(INDEX(MSN2EPS!$E$2:$E$32,MATCH(C26270,MSN2EPS!$B$2:$B$32,0)),0)</f>
        <v>0</v>
      </c>
      <c r="H26270" s="70">
        <f>IFERROR(INDEX(MSN2EPS!$F$2:$F$32,MATCH(C26270,MSN2EPS!$B$2:$B$32,0)),0)</f>
        <v>0</v>
      </c>
      <c r="I26270" s="70">
        <f>IFERROR(INDEX(MSN2EPS!$G$2:$G$32,MATCH(C26270,MSN2EPS!$B$2:$B$32,0)),0)</f>
        <v>0</v>
      </c>
      <c r="J26270" s="70" t="e">
        <f>INDEX(crosswalks!$V$4:$V$54,MATCH(D26270,crosswalks!$U$4:$U$54,0))</f>
        <v>#N/A</v>
      </c>
    </row>
    <row r="26271" spans="2:10" x14ac:dyDescent="0.75">
      <c r="B26271" s="54">
        <f>'SEDS PC and SG 2021'!A26268</f>
        <v>0</v>
      </c>
      <c r="C26271" s="54">
        <f>'SEDS PC and SG 2021'!C26268</f>
        <v>0</v>
      </c>
      <c r="D26271" s="54">
        <f>'SEDS PC and SG 2021'!B26268</f>
        <v>0</v>
      </c>
      <c r="E26271" s="54">
        <f>'SEDS PC and SG 2021'!D26268</f>
        <v>0</v>
      </c>
      <c r="G26271" s="70">
        <f>IFERROR(INDEX(MSN2EPS!$E$2:$E$32,MATCH(C26271,MSN2EPS!$B$2:$B$32,0)),0)</f>
        <v>0</v>
      </c>
      <c r="H26271" s="70">
        <f>IFERROR(INDEX(MSN2EPS!$F$2:$F$32,MATCH(C26271,MSN2EPS!$B$2:$B$32,0)),0)</f>
        <v>0</v>
      </c>
      <c r="I26271" s="70">
        <f>IFERROR(INDEX(MSN2EPS!$G$2:$G$32,MATCH(C26271,MSN2EPS!$B$2:$B$32,0)),0)</f>
        <v>0</v>
      </c>
      <c r="J26271" s="70" t="e">
        <f>INDEX(crosswalks!$V$4:$V$54,MATCH(D26271,crosswalks!$U$4:$U$54,0))</f>
        <v>#N/A</v>
      </c>
    </row>
    <row r="26272" spans="2:10" x14ac:dyDescent="0.75">
      <c r="B26272" s="54">
        <f>'SEDS PC and SG 2021'!A26269</f>
        <v>0</v>
      </c>
      <c r="C26272" s="54">
        <f>'SEDS PC and SG 2021'!C26269</f>
        <v>0</v>
      </c>
      <c r="D26272" s="54">
        <f>'SEDS PC and SG 2021'!B26269</f>
        <v>0</v>
      </c>
      <c r="E26272" s="54">
        <f>'SEDS PC and SG 2021'!D26269</f>
        <v>0</v>
      </c>
      <c r="G26272" s="70">
        <f>IFERROR(INDEX(MSN2EPS!$E$2:$E$32,MATCH(C26272,MSN2EPS!$B$2:$B$32,0)),0)</f>
        <v>0</v>
      </c>
      <c r="H26272" s="70">
        <f>IFERROR(INDEX(MSN2EPS!$F$2:$F$32,MATCH(C26272,MSN2EPS!$B$2:$B$32,0)),0)</f>
        <v>0</v>
      </c>
      <c r="I26272" s="70">
        <f>IFERROR(INDEX(MSN2EPS!$G$2:$G$32,MATCH(C26272,MSN2EPS!$B$2:$B$32,0)),0)</f>
        <v>0</v>
      </c>
      <c r="J26272" s="70" t="e">
        <f>INDEX(crosswalks!$V$4:$V$54,MATCH(D26272,crosswalks!$U$4:$U$54,0))</f>
        <v>#N/A</v>
      </c>
    </row>
    <row r="26273" spans="2:10" x14ac:dyDescent="0.75">
      <c r="B26273" s="54">
        <f>'SEDS PC and SG 2021'!A26270</f>
        <v>0</v>
      </c>
      <c r="C26273" s="54">
        <f>'SEDS PC and SG 2021'!C26270</f>
        <v>0</v>
      </c>
      <c r="D26273" s="54">
        <f>'SEDS PC and SG 2021'!B26270</f>
        <v>0</v>
      </c>
      <c r="E26273" s="54">
        <f>'SEDS PC and SG 2021'!D26270</f>
        <v>0</v>
      </c>
      <c r="G26273" s="70">
        <f>IFERROR(INDEX(MSN2EPS!$E$2:$E$32,MATCH(C26273,MSN2EPS!$B$2:$B$32,0)),0)</f>
        <v>0</v>
      </c>
      <c r="H26273" s="70">
        <f>IFERROR(INDEX(MSN2EPS!$F$2:$F$32,MATCH(C26273,MSN2EPS!$B$2:$B$32,0)),0)</f>
        <v>0</v>
      </c>
      <c r="I26273" s="70">
        <f>IFERROR(INDEX(MSN2EPS!$G$2:$G$32,MATCH(C26273,MSN2EPS!$B$2:$B$32,0)),0)</f>
        <v>0</v>
      </c>
      <c r="J26273" s="70" t="e">
        <f>INDEX(crosswalks!$V$4:$V$54,MATCH(D26273,crosswalks!$U$4:$U$54,0))</f>
        <v>#N/A</v>
      </c>
    </row>
    <row r="26274" spans="2:10" x14ac:dyDescent="0.75">
      <c r="B26274" s="54">
        <f>'SEDS PC and SG 2021'!A26271</f>
        <v>0</v>
      </c>
      <c r="C26274" s="54">
        <f>'SEDS PC and SG 2021'!C26271</f>
        <v>0</v>
      </c>
      <c r="D26274" s="54">
        <f>'SEDS PC and SG 2021'!B26271</f>
        <v>0</v>
      </c>
      <c r="E26274" s="54">
        <f>'SEDS PC and SG 2021'!D26271</f>
        <v>0</v>
      </c>
      <c r="G26274" s="70">
        <f>IFERROR(INDEX(MSN2EPS!$E$2:$E$32,MATCH(C26274,MSN2EPS!$B$2:$B$32,0)),0)</f>
        <v>0</v>
      </c>
      <c r="H26274" s="70">
        <f>IFERROR(INDEX(MSN2EPS!$F$2:$F$32,MATCH(C26274,MSN2EPS!$B$2:$B$32,0)),0)</f>
        <v>0</v>
      </c>
      <c r="I26274" s="70">
        <f>IFERROR(INDEX(MSN2EPS!$G$2:$G$32,MATCH(C26274,MSN2EPS!$B$2:$B$32,0)),0)</f>
        <v>0</v>
      </c>
      <c r="J26274" s="70" t="e">
        <f>INDEX(crosswalks!$V$4:$V$54,MATCH(D26274,crosswalks!$U$4:$U$54,0))</f>
        <v>#N/A</v>
      </c>
    </row>
    <row r="26275" spans="2:10" x14ac:dyDescent="0.75">
      <c r="B26275" s="54">
        <f>'SEDS PC and SG 2021'!A26272</f>
        <v>0</v>
      </c>
      <c r="C26275" s="54">
        <f>'SEDS PC and SG 2021'!C26272</f>
        <v>0</v>
      </c>
      <c r="D26275" s="54">
        <f>'SEDS PC and SG 2021'!B26272</f>
        <v>0</v>
      </c>
      <c r="E26275" s="54">
        <f>'SEDS PC and SG 2021'!D26272</f>
        <v>0</v>
      </c>
      <c r="G26275" s="70">
        <f>IFERROR(INDEX(MSN2EPS!$E$2:$E$32,MATCH(C26275,MSN2EPS!$B$2:$B$32,0)),0)</f>
        <v>0</v>
      </c>
      <c r="H26275" s="70">
        <f>IFERROR(INDEX(MSN2EPS!$F$2:$F$32,MATCH(C26275,MSN2EPS!$B$2:$B$32,0)),0)</f>
        <v>0</v>
      </c>
      <c r="I26275" s="70">
        <f>IFERROR(INDEX(MSN2EPS!$G$2:$G$32,MATCH(C26275,MSN2EPS!$B$2:$B$32,0)),0)</f>
        <v>0</v>
      </c>
      <c r="J26275" s="70" t="e">
        <f>INDEX(crosswalks!$V$4:$V$54,MATCH(D26275,crosswalks!$U$4:$U$54,0))</f>
        <v>#N/A</v>
      </c>
    </row>
    <row r="26276" spans="2:10" x14ac:dyDescent="0.75">
      <c r="B26276" s="54">
        <f>'SEDS PC and SG 2021'!A26273</f>
        <v>0</v>
      </c>
      <c r="C26276" s="54">
        <f>'SEDS PC and SG 2021'!C26273</f>
        <v>0</v>
      </c>
      <c r="D26276" s="54">
        <f>'SEDS PC and SG 2021'!B26273</f>
        <v>0</v>
      </c>
      <c r="E26276" s="54">
        <f>'SEDS PC and SG 2021'!D26273</f>
        <v>0</v>
      </c>
      <c r="G26276" s="70">
        <f>IFERROR(INDEX(MSN2EPS!$E$2:$E$32,MATCH(C26276,MSN2EPS!$B$2:$B$32,0)),0)</f>
        <v>0</v>
      </c>
      <c r="H26276" s="70">
        <f>IFERROR(INDEX(MSN2EPS!$F$2:$F$32,MATCH(C26276,MSN2EPS!$B$2:$B$32,0)),0)</f>
        <v>0</v>
      </c>
      <c r="I26276" s="70">
        <f>IFERROR(INDEX(MSN2EPS!$G$2:$G$32,MATCH(C26276,MSN2EPS!$B$2:$B$32,0)),0)</f>
        <v>0</v>
      </c>
      <c r="J26276" s="70" t="e">
        <f>INDEX(crosswalks!$V$4:$V$54,MATCH(D26276,crosswalks!$U$4:$U$54,0))</f>
        <v>#N/A</v>
      </c>
    </row>
    <row r="26277" spans="2:10" x14ac:dyDescent="0.75">
      <c r="B26277" s="54">
        <f>'SEDS PC and SG 2021'!A26274</f>
        <v>0</v>
      </c>
      <c r="C26277" s="54">
        <f>'SEDS PC and SG 2021'!C26274</f>
        <v>0</v>
      </c>
      <c r="D26277" s="54">
        <f>'SEDS PC and SG 2021'!B26274</f>
        <v>0</v>
      </c>
      <c r="E26277" s="54">
        <f>'SEDS PC and SG 2021'!D26274</f>
        <v>0</v>
      </c>
      <c r="G26277" s="70">
        <f>IFERROR(INDEX(MSN2EPS!$E$2:$E$32,MATCH(C26277,MSN2EPS!$B$2:$B$32,0)),0)</f>
        <v>0</v>
      </c>
      <c r="H26277" s="70">
        <f>IFERROR(INDEX(MSN2EPS!$F$2:$F$32,MATCH(C26277,MSN2EPS!$B$2:$B$32,0)),0)</f>
        <v>0</v>
      </c>
      <c r="I26277" s="70">
        <f>IFERROR(INDEX(MSN2EPS!$G$2:$G$32,MATCH(C26277,MSN2EPS!$B$2:$B$32,0)),0)</f>
        <v>0</v>
      </c>
      <c r="J26277" s="70" t="e">
        <f>INDEX(crosswalks!$V$4:$V$54,MATCH(D26277,crosswalks!$U$4:$U$54,0))</f>
        <v>#N/A</v>
      </c>
    </row>
    <row r="26278" spans="2:10" x14ac:dyDescent="0.75">
      <c r="B26278" s="54">
        <f>'SEDS PC and SG 2021'!A26275</f>
        <v>0</v>
      </c>
      <c r="C26278" s="54">
        <f>'SEDS PC and SG 2021'!C26275</f>
        <v>0</v>
      </c>
      <c r="D26278" s="54">
        <f>'SEDS PC and SG 2021'!B26275</f>
        <v>0</v>
      </c>
      <c r="E26278" s="54">
        <f>'SEDS PC and SG 2021'!D26275</f>
        <v>0</v>
      </c>
      <c r="G26278" s="70">
        <f>IFERROR(INDEX(MSN2EPS!$E$2:$E$32,MATCH(C26278,MSN2EPS!$B$2:$B$32,0)),0)</f>
        <v>0</v>
      </c>
      <c r="H26278" s="70">
        <f>IFERROR(INDEX(MSN2EPS!$F$2:$F$32,MATCH(C26278,MSN2EPS!$B$2:$B$32,0)),0)</f>
        <v>0</v>
      </c>
      <c r="I26278" s="70">
        <f>IFERROR(INDEX(MSN2EPS!$G$2:$G$32,MATCH(C26278,MSN2EPS!$B$2:$B$32,0)),0)</f>
        <v>0</v>
      </c>
      <c r="J26278" s="70" t="e">
        <f>INDEX(crosswalks!$V$4:$V$54,MATCH(D26278,crosswalks!$U$4:$U$54,0))</f>
        <v>#N/A</v>
      </c>
    </row>
    <row r="26279" spans="2:10" x14ac:dyDescent="0.75">
      <c r="B26279" s="54">
        <f>'SEDS PC and SG 2021'!A26276</f>
        <v>0</v>
      </c>
      <c r="C26279" s="54">
        <f>'SEDS PC and SG 2021'!C26276</f>
        <v>0</v>
      </c>
      <c r="D26279" s="54">
        <f>'SEDS PC and SG 2021'!B26276</f>
        <v>0</v>
      </c>
      <c r="E26279" s="54">
        <f>'SEDS PC and SG 2021'!D26276</f>
        <v>0</v>
      </c>
      <c r="G26279" s="70">
        <f>IFERROR(INDEX(MSN2EPS!$E$2:$E$32,MATCH(C26279,MSN2EPS!$B$2:$B$32,0)),0)</f>
        <v>0</v>
      </c>
      <c r="H26279" s="70">
        <f>IFERROR(INDEX(MSN2EPS!$F$2:$F$32,MATCH(C26279,MSN2EPS!$B$2:$B$32,0)),0)</f>
        <v>0</v>
      </c>
      <c r="I26279" s="70">
        <f>IFERROR(INDEX(MSN2EPS!$G$2:$G$32,MATCH(C26279,MSN2EPS!$B$2:$B$32,0)),0)</f>
        <v>0</v>
      </c>
      <c r="J26279" s="70" t="e">
        <f>INDEX(crosswalks!$V$4:$V$54,MATCH(D26279,crosswalks!$U$4:$U$54,0))</f>
        <v>#N/A</v>
      </c>
    </row>
    <row r="26280" spans="2:10" x14ac:dyDescent="0.75">
      <c r="B26280" s="54">
        <f>'SEDS PC and SG 2021'!A26277</f>
        <v>0</v>
      </c>
      <c r="C26280" s="54">
        <f>'SEDS PC and SG 2021'!C26277</f>
        <v>0</v>
      </c>
      <c r="D26280" s="54">
        <f>'SEDS PC and SG 2021'!B26277</f>
        <v>0</v>
      </c>
      <c r="E26280" s="54">
        <f>'SEDS PC and SG 2021'!D26277</f>
        <v>0</v>
      </c>
      <c r="G26280" s="70">
        <f>IFERROR(INDEX(MSN2EPS!$E$2:$E$32,MATCH(C26280,MSN2EPS!$B$2:$B$32,0)),0)</f>
        <v>0</v>
      </c>
      <c r="H26280" s="70">
        <f>IFERROR(INDEX(MSN2EPS!$F$2:$F$32,MATCH(C26280,MSN2EPS!$B$2:$B$32,0)),0)</f>
        <v>0</v>
      </c>
      <c r="I26280" s="70">
        <f>IFERROR(INDEX(MSN2EPS!$G$2:$G$32,MATCH(C26280,MSN2EPS!$B$2:$B$32,0)),0)</f>
        <v>0</v>
      </c>
      <c r="J26280" s="70" t="e">
        <f>INDEX(crosswalks!$V$4:$V$54,MATCH(D26280,crosswalks!$U$4:$U$54,0))</f>
        <v>#N/A</v>
      </c>
    </row>
    <row r="26281" spans="2:10" x14ac:dyDescent="0.75">
      <c r="B26281" s="54">
        <f>'SEDS PC and SG 2021'!A26278</f>
        <v>0</v>
      </c>
      <c r="C26281" s="54">
        <f>'SEDS PC and SG 2021'!C26278</f>
        <v>0</v>
      </c>
      <c r="D26281" s="54">
        <f>'SEDS PC and SG 2021'!B26278</f>
        <v>0</v>
      </c>
      <c r="E26281" s="54">
        <f>'SEDS PC and SG 2021'!D26278</f>
        <v>0</v>
      </c>
      <c r="G26281" s="70">
        <f>IFERROR(INDEX(MSN2EPS!$E$2:$E$32,MATCH(C26281,MSN2EPS!$B$2:$B$32,0)),0)</f>
        <v>0</v>
      </c>
      <c r="H26281" s="70">
        <f>IFERROR(INDEX(MSN2EPS!$F$2:$F$32,MATCH(C26281,MSN2EPS!$B$2:$B$32,0)),0)</f>
        <v>0</v>
      </c>
      <c r="I26281" s="70">
        <f>IFERROR(INDEX(MSN2EPS!$G$2:$G$32,MATCH(C26281,MSN2EPS!$B$2:$B$32,0)),0)</f>
        <v>0</v>
      </c>
      <c r="J26281" s="70" t="e">
        <f>INDEX(crosswalks!$V$4:$V$54,MATCH(D26281,crosswalks!$U$4:$U$54,0))</f>
        <v>#N/A</v>
      </c>
    </row>
    <row r="26282" spans="2:10" x14ac:dyDescent="0.75">
      <c r="B26282" s="54">
        <f>'SEDS PC and SG 2021'!A26279</f>
        <v>0</v>
      </c>
      <c r="C26282" s="54">
        <f>'SEDS PC and SG 2021'!C26279</f>
        <v>0</v>
      </c>
      <c r="D26282" s="54">
        <f>'SEDS PC and SG 2021'!B26279</f>
        <v>0</v>
      </c>
      <c r="E26282" s="54">
        <f>'SEDS PC and SG 2021'!D26279</f>
        <v>0</v>
      </c>
      <c r="G26282" s="70">
        <f>IFERROR(INDEX(MSN2EPS!$E$2:$E$32,MATCH(C26282,MSN2EPS!$B$2:$B$32,0)),0)</f>
        <v>0</v>
      </c>
      <c r="H26282" s="70">
        <f>IFERROR(INDEX(MSN2EPS!$F$2:$F$32,MATCH(C26282,MSN2EPS!$B$2:$B$32,0)),0)</f>
        <v>0</v>
      </c>
      <c r="I26282" s="70">
        <f>IFERROR(INDEX(MSN2EPS!$G$2:$G$32,MATCH(C26282,MSN2EPS!$B$2:$B$32,0)),0)</f>
        <v>0</v>
      </c>
      <c r="J26282" s="70" t="e">
        <f>INDEX(crosswalks!$V$4:$V$54,MATCH(D26282,crosswalks!$U$4:$U$54,0))</f>
        <v>#N/A</v>
      </c>
    </row>
    <row r="26283" spans="2:10" x14ac:dyDescent="0.75">
      <c r="B26283" s="54">
        <f>'SEDS PC and SG 2021'!A26280</f>
        <v>0</v>
      </c>
      <c r="C26283" s="54">
        <f>'SEDS PC and SG 2021'!C26280</f>
        <v>0</v>
      </c>
      <c r="D26283" s="54">
        <f>'SEDS PC and SG 2021'!B26280</f>
        <v>0</v>
      </c>
      <c r="E26283" s="54">
        <f>'SEDS PC and SG 2021'!D26280</f>
        <v>0</v>
      </c>
      <c r="G26283" s="70">
        <f>IFERROR(INDEX(MSN2EPS!$E$2:$E$32,MATCH(C26283,MSN2EPS!$B$2:$B$32,0)),0)</f>
        <v>0</v>
      </c>
      <c r="H26283" s="70">
        <f>IFERROR(INDEX(MSN2EPS!$F$2:$F$32,MATCH(C26283,MSN2EPS!$B$2:$B$32,0)),0)</f>
        <v>0</v>
      </c>
      <c r="I26283" s="70">
        <f>IFERROR(INDEX(MSN2EPS!$G$2:$G$32,MATCH(C26283,MSN2EPS!$B$2:$B$32,0)),0)</f>
        <v>0</v>
      </c>
      <c r="J26283" s="70" t="e">
        <f>INDEX(crosswalks!$V$4:$V$54,MATCH(D26283,crosswalks!$U$4:$U$54,0))</f>
        <v>#N/A</v>
      </c>
    </row>
    <row r="26284" spans="2:10" x14ac:dyDescent="0.75">
      <c r="B26284" s="54">
        <f>'SEDS PC and SG 2021'!A26281</f>
        <v>0</v>
      </c>
      <c r="C26284" s="54">
        <f>'SEDS PC and SG 2021'!C26281</f>
        <v>0</v>
      </c>
      <c r="D26284" s="54">
        <f>'SEDS PC and SG 2021'!B26281</f>
        <v>0</v>
      </c>
      <c r="E26284" s="54">
        <f>'SEDS PC and SG 2021'!D26281</f>
        <v>0</v>
      </c>
      <c r="G26284" s="70">
        <f>IFERROR(INDEX(MSN2EPS!$E$2:$E$32,MATCH(C26284,MSN2EPS!$B$2:$B$32,0)),0)</f>
        <v>0</v>
      </c>
      <c r="H26284" s="70">
        <f>IFERROR(INDEX(MSN2EPS!$F$2:$F$32,MATCH(C26284,MSN2EPS!$B$2:$B$32,0)),0)</f>
        <v>0</v>
      </c>
      <c r="I26284" s="70">
        <f>IFERROR(INDEX(MSN2EPS!$G$2:$G$32,MATCH(C26284,MSN2EPS!$B$2:$B$32,0)),0)</f>
        <v>0</v>
      </c>
      <c r="J26284" s="70" t="e">
        <f>INDEX(crosswalks!$V$4:$V$54,MATCH(D26284,crosswalks!$U$4:$U$54,0))</f>
        <v>#N/A</v>
      </c>
    </row>
    <row r="26285" spans="2:10" x14ac:dyDescent="0.75">
      <c r="B26285" s="54">
        <f>'SEDS PC and SG 2021'!A26282</f>
        <v>0</v>
      </c>
      <c r="C26285" s="54">
        <f>'SEDS PC and SG 2021'!C26282</f>
        <v>0</v>
      </c>
      <c r="D26285" s="54">
        <f>'SEDS PC and SG 2021'!B26282</f>
        <v>0</v>
      </c>
      <c r="E26285" s="54">
        <f>'SEDS PC and SG 2021'!D26282</f>
        <v>0</v>
      </c>
      <c r="G26285" s="70">
        <f>IFERROR(INDEX(MSN2EPS!$E$2:$E$32,MATCH(C26285,MSN2EPS!$B$2:$B$32,0)),0)</f>
        <v>0</v>
      </c>
      <c r="H26285" s="70">
        <f>IFERROR(INDEX(MSN2EPS!$F$2:$F$32,MATCH(C26285,MSN2EPS!$B$2:$B$32,0)),0)</f>
        <v>0</v>
      </c>
      <c r="I26285" s="70">
        <f>IFERROR(INDEX(MSN2EPS!$G$2:$G$32,MATCH(C26285,MSN2EPS!$B$2:$B$32,0)),0)</f>
        <v>0</v>
      </c>
      <c r="J26285" s="70" t="e">
        <f>INDEX(crosswalks!$V$4:$V$54,MATCH(D26285,crosswalks!$U$4:$U$54,0))</f>
        <v>#N/A</v>
      </c>
    </row>
    <row r="26286" spans="2:10" x14ac:dyDescent="0.75">
      <c r="B26286" s="54">
        <f>'SEDS PC and SG 2021'!A26283</f>
        <v>0</v>
      </c>
      <c r="C26286" s="54">
        <f>'SEDS PC and SG 2021'!C26283</f>
        <v>0</v>
      </c>
      <c r="D26286" s="54">
        <f>'SEDS PC and SG 2021'!B26283</f>
        <v>0</v>
      </c>
      <c r="E26286" s="54">
        <f>'SEDS PC and SG 2021'!D26283</f>
        <v>0</v>
      </c>
      <c r="G26286" s="70">
        <f>IFERROR(INDEX(MSN2EPS!$E$2:$E$32,MATCH(C26286,MSN2EPS!$B$2:$B$32,0)),0)</f>
        <v>0</v>
      </c>
      <c r="H26286" s="70">
        <f>IFERROR(INDEX(MSN2EPS!$F$2:$F$32,MATCH(C26286,MSN2EPS!$B$2:$B$32,0)),0)</f>
        <v>0</v>
      </c>
      <c r="I26286" s="70">
        <f>IFERROR(INDEX(MSN2EPS!$G$2:$G$32,MATCH(C26286,MSN2EPS!$B$2:$B$32,0)),0)</f>
        <v>0</v>
      </c>
      <c r="J26286" s="70" t="e">
        <f>INDEX(crosswalks!$V$4:$V$54,MATCH(D26286,crosswalks!$U$4:$U$54,0))</f>
        <v>#N/A</v>
      </c>
    </row>
    <row r="26287" spans="2:10" x14ac:dyDescent="0.75">
      <c r="B26287" s="54">
        <f>'SEDS PC and SG 2021'!A26284</f>
        <v>0</v>
      </c>
      <c r="C26287" s="54">
        <f>'SEDS PC and SG 2021'!C26284</f>
        <v>0</v>
      </c>
      <c r="D26287" s="54">
        <f>'SEDS PC and SG 2021'!B26284</f>
        <v>0</v>
      </c>
      <c r="E26287" s="54">
        <f>'SEDS PC and SG 2021'!D26284</f>
        <v>0</v>
      </c>
      <c r="G26287" s="70">
        <f>IFERROR(INDEX(MSN2EPS!$E$2:$E$32,MATCH(C26287,MSN2EPS!$B$2:$B$32,0)),0)</f>
        <v>0</v>
      </c>
      <c r="H26287" s="70">
        <f>IFERROR(INDEX(MSN2EPS!$F$2:$F$32,MATCH(C26287,MSN2EPS!$B$2:$B$32,0)),0)</f>
        <v>0</v>
      </c>
      <c r="I26287" s="70">
        <f>IFERROR(INDEX(MSN2EPS!$G$2:$G$32,MATCH(C26287,MSN2EPS!$B$2:$B$32,0)),0)</f>
        <v>0</v>
      </c>
      <c r="J26287" s="70" t="e">
        <f>INDEX(crosswalks!$V$4:$V$54,MATCH(D26287,crosswalks!$U$4:$U$54,0))</f>
        <v>#N/A</v>
      </c>
    </row>
    <row r="26288" spans="2:10" x14ac:dyDescent="0.75">
      <c r="B26288" s="54">
        <f>'SEDS PC and SG 2021'!A26285</f>
        <v>0</v>
      </c>
      <c r="C26288" s="54">
        <f>'SEDS PC and SG 2021'!C26285</f>
        <v>0</v>
      </c>
      <c r="D26288" s="54">
        <f>'SEDS PC and SG 2021'!B26285</f>
        <v>0</v>
      </c>
      <c r="E26288" s="54">
        <f>'SEDS PC and SG 2021'!D26285</f>
        <v>0</v>
      </c>
      <c r="G26288" s="70">
        <f>IFERROR(INDEX(MSN2EPS!$E$2:$E$32,MATCH(C26288,MSN2EPS!$B$2:$B$32,0)),0)</f>
        <v>0</v>
      </c>
      <c r="H26288" s="70">
        <f>IFERROR(INDEX(MSN2EPS!$F$2:$F$32,MATCH(C26288,MSN2EPS!$B$2:$B$32,0)),0)</f>
        <v>0</v>
      </c>
      <c r="I26288" s="70">
        <f>IFERROR(INDEX(MSN2EPS!$G$2:$G$32,MATCH(C26288,MSN2EPS!$B$2:$B$32,0)),0)</f>
        <v>0</v>
      </c>
      <c r="J26288" s="70" t="e">
        <f>INDEX(crosswalks!$V$4:$V$54,MATCH(D26288,crosswalks!$U$4:$U$54,0))</f>
        <v>#N/A</v>
      </c>
    </row>
    <row r="26289" spans="2:10" x14ac:dyDescent="0.75">
      <c r="B26289" s="54">
        <f>'SEDS PC and SG 2021'!A26286</f>
        <v>0</v>
      </c>
      <c r="C26289" s="54">
        <f>'SEDS PC and SG 2021'!C26286</f>
        <v>0</v>
      </c>
      <c r="D26289" s="54">
        <f>'SEDS PC and SG 2021'!B26286</f>
        <v>0</v>
      </c>
      <c r="E26289" s="54">
        <f>'SEDS PC and SG 2021'!D26286</f>
        <v>0</v>
      </c>
      <c r="G26289" s="70">
        <f>IFERROR(INDEX(MSN2EPS!$E$2:$E$32,MATCH(C26289,MSN2EPS!$B$2:$B$32,0)),0)</f>
        <v>0</v>
      </c>
      <c r="H26289" s="70">
        <f>IFERROR(INDEX(MSN2EPS!$F$2:$F$32,MATCH(C26289,MSN2EPS!$B$2:$B$32,0)),0)</f>
        <v>0</v>
      </c>
      <c r="I26289" s="70">
        <f>IFERROR(INDEX(MSN2EPS!$G$2:$G$32,MATCH(C26289,MSN2EPS!$B$2:$B$32,0)),0)</f>
        <v>0</v>
      </c>
      <c r="J26289" s="70" t="e">
        <f>INDEX(crosswalks!$V$4:$V$54,MATCH(D26289,crosswalks!$U$4:$U$54,0))</f>
        <v>#N/A</v>
      </c>
    </row>
    <row r="26290" spans="2:10" x14ac:dyDescent="0.75">
      <c r="B26290" s="54">
        <f>'SEDS PC and SG 2021'!A26287</f>
        <v>0</v>
      </c>
      <c r="C26290" s="54">
        <f>'SEDS PC and SG 2021'!C26287</f>
        <v>0</v>
      </c>
      <c r="D26290" s="54">
        <f>'SEDS PC and SG 2021'!B26287</f>
        <v>0</v>
      </c>
      <c r="E26290" s="54">
        <f>'SEDS PC and SG 2021'!D26287</f>
        <v>0</v>
      </c>
      <c r="G26290" s="70">
        <f>IFERROR(INDEX(MSN2EPS!$E$2:$E$32,MATCH(C26290,MSN2EPS!$B$2:$B$32,0)),0)</f>
        <v>0</v>
      </c>
      <c r="H26290" s="70">
        <f>IFERROR(INDEX(MSN2EPS!$F$2:$F$32,MATCH(C26290,MSN2EPS!$B$2:$B$32,0)),0)</f>
        <v>0</v>
      </c>
      <c r="I26290" s="70">
        <f>IFERROR(INDEX(MSN2EPS!$G$2:$G$32,MATCH(C26290,MSN2EPS!$B$2:$B$32,0)),0)</f>
        <v>0</v>
      </c>
      <c r="J26290" s="70" t="e">
        <f>INDEX(crosswalks!$V$4:$V$54,MATCH(D26290,crosswalks!$U$4:$U$54,0))</f>
        <v>#N/A</v>
      </c>
    </row>
    <row r="26291" spans="2:10" x14ac:dyDescent="0.75">
      <c r="B26291" s="54">
        <f>'SEDS PC and SG 2021'!A26288</f>
        <v>0</v>
      </c>
      <c r="C26291" s="54">
        <f>'SEDS PC and SG 2021'!C26288</f>
        <v>0</v>
      </c>
      <c r="D26291" s="54">
        <f>'SEDS PC and SG 2021'!B26288</f>
        <v>0</v>
      </c>
      <c r="E26291" s="54">
        <f>'SEDS PC and SG 2021'!D26288</f>
        <v>0</v>
      </c>
      <c r="G26291" s="70">
        <f>IFERROR(INDEX(MSN2EPS!$E$2:$E$32,MATCH(C26291,MSN2EPS!$B$2:$B$32,0)),0)</f>
        <v>0</v>
      </c>
      <c r="H26291" s="70">
        <f>IFERROR(INDEX(MSN2EPS!$F$2:$F$32,MATCH(C26291,MSN2EPS!$B$2:$B$32,0)),0)</f>
        <v>0</v>
      </c>
      <c r="I26291" s="70">
        <f>IFERROR(INDEX(MSN2EPS!$G$2:$G$32,MATCH(C26291,MSN2EPS!$B$2:$B$32,0)),0)</f>
        <v>0</v>
      </c>
      <c r="J26291" s="70" t="e">
        <f>INDEX(crosswalks!$V$4:$V$54,MATCH(D26291,crosswalks!$U$4:$U$54,0))</f>
        <v>#N/A</v>
      </c>
    </row>
    <row r="26292" spans="2:10" x14ac:dyDescent="0.75">
      <c r="B26292" s="54">
        <f>'SEDS PC and SG 2021'!A26289</f>
        <v>0</v>
      </c>
      <c r="C26292" s="54">
        <f>'SEDS PC and SG 2021'!C26289</f>
        <v>0</v>
      </c>
      <c r="D26292" s="54">
        <f>'SEDS PC and SG 2021'!B26289</f>
        <v>0</v>
      </c>
      <c r="E26292" s="54">
        <f>'SEDS PC and SG 2021'!D26289</f>
        <v>0</v>
      </c>
      <c r="G26292" s="70">
        <f>IFERROR(INDEX(MSN2EPS!$E$2:$E$32,MATCH(C26292,MSN2EPS!$B$2:$B$32,0)),0)</f>
        <v>0</v>
      </c>
      <c r="H26292" s="70">
        <f>IFERROR(INDEX(MSN2EPS!$F$2:$F$32,MATCH(C26292,MSN2EPS!$B$2:$B$32,0)),0)</f>
        <v>0</v>
      </c>
      <c r="I26292" s="70">
        <f>IFERROR(INDEX(MSN2EPS!$G$2:$G$32,MATCH(C26292,MSN2EPS!$B$2:$B$32,0)),0)</f>
        <v>0</v>
      </c>
      <c r="J26292" s="70" t="e">
        <f>INDEX(crosswalks!$V$4:$V$54,MATCH(D26292,crosswalks!$U$4:$U$54,0))</f>
        <v>#N/A</v>
      </c>
    </row>
    <row r="26293" spans="2:10" x14ac:dyDescent="0.75">
      <c r="B26293" s="54">
        <f>'SEDS PC and SG 2021'!A26290</f>
        <v>0</v>
      </c>
      <c r="C26293" s="54">
        <f>'SEDS PC and SG 2021'!C26290</f>
        <v>0</v>
      </c>
      <c r="D26293" s="54">
        <f>'SEDS PC and SG 2021'!B26290</f>
        <v>0</v>
      </c>
      <c r="E26293" s="54">
        <f>'SEDS PC and SG 2021'!D26290</f>
        <v>0</v>
      </c>
      <c r="G26293" s="70">
        <f>IFERROR(INDEX(MSN2EPS!$E$2:$E$32,MATCH(C26293,MSN2EPS!$B$2:$B$32,0)),0)</f>
        <v>0</v>
      </c>
      <c r="H26293" s="70">
        <f>IFERROR(INDEX(MSN2EPS!$F$2:$F$32,MATCH(C26293,MSN2EPS!$B$2:$B$32,0)),0)</f>
        <v>0</v>
      </c>
      <c r="I26293" s="70">
        <f>IFERROR(INDEX(MSN2EPS!$G$2:$G$32,MATCH(C26293,MSN2EPS!$B$2:$B$32,0)),0)</f>
        <v>0</v>
      </c>
      <c r="J26293" s="70" t="e">
        <f>INDEX(crosswalks!$V$4:$V$54,MATCH(D26293,crosswalks!$U$4:$U$54,0))</f>
        <v>#N/A</v>
      </c>
    </row>
    <row r="26294" spans="2:10" x14ac:dyDescent="0.75">
      <c r="B26294" s="54">
        <f>'SEDS PC and SG 2021'!A26291</f>
        <v>0</v>
      </c>
      <c r="C26294" s="54">
        <f>'SEDS PC and SG 2021'!C26291</f>
        <v>0</v>
      </c>
      <c r="D26294" s="54">
        <f>'SEDS PC and SG 2021'!B26291</f>
        <v>0</v>
      </c>
      <c r="E26294" s="54">
        <f>'SEDS PC and SG 2021'!D26291</f>
        <v>0</v>
      </c>
      <c r="G26294" s="70">
        <f>IFERROR(INDEX(MSN2EPS!$E$2:$E$32,MATCH(C26294,MSN2EPS!$B$2:$B$32,0)),0)</f>
        <v>0</v>
      </c>
      <c r="H26294" s="70">
        <f>IFERROR(INDEX(MSN2EPS!$F$2:$F$32,MATCH(C26294,MSN2EPS!$B$2:$B$32,0)),0)</f>
        <v>0</v>
      </c>
      <c r="I26294" s="70">
        <f>IFERROR(INDEX(MSN2EPS!$G$2:$G$32,MATCH(C26294,MSN2EPS!$B$2:$B$32,0)),0)</f>
        <v>0</v>
      </c>
      <c r="J26294" s="70" t="e">
        <f>INDEX(crosswalks!$V$4:$V$54,MATCH(D26294,crosswalks!$U$4:$U$54,0))</f>
        <v>#N/A</v>
      </c>
    </row>
    <row r="26295" spans="2:10" x14ac:dyDescent="0.75">
      <c r="B26295" s="54">
        <f>'SEDS PC and SG 2021'!A26292</f>
        <v>0</v>
      </c>
      <c r="C26295" s="54">
        <f>'SEDS PC and SG 2021'!C26292</f>
        <v>0</v>
      </c>
      <c r="D26295" s="54">
        <f>'SEDS PC and SG 2021'!B26292</f>
        <v>0</v>
      </c>
      <c r="E26295" s="54">
        <f>'SEDS PC and SG 2021'!D26292</f>
        <v>0</v>
      </c>
      <c r="G26295" s="70">
        <f>IFERROR(INDEX(MSN2EPS!$E$2:$E$32,MATCH(C26295,MSN2EPS!$B$2:$B$32,0)),0)</f>
        <v>0</v>
      </c>
      <c r="H26295" s="70">
        <f>IFERROR(INDEX(MSN2EPS!$F$2:$F$32,MATCH(C26295,MSN2EPS!$B$2:$B$32,0)),0)</f>
        <v>0</v>
      </c>
      <c r="I26295" s="70">
        <f>IFERROR(INDEX(MSN2EPS!$G$2:$G$32,MATCH(C26295,MSN2EPS!$B$2:$B$32,0)),0)</f>
        <v>0</v>
      </c>
      <c r="J26295" s="70" t="e">
        <f>INDEX(crosswalks!$V$4:$V$54,MATCH(D26295,crosswalks!$U$4:$U$54,0))</f>
        <v>#N/A</v>
      </c>
    </row>
    <row r="26296" spans="2:10" x14ac:dyDescent="0.75">
      <c r="B26296" s="54">
        <f>'SEDS PC and SG 2021'!A26293</f>
        <v>0</v>
      </c>
      <c r="C26296" s="54">
        <f>'SEDS PC and SG 2021'!C26293</f>
        <v>0</v>
      </c>
      <c r="D26296" s="54">
        <f>'SEDS PC and SG 2021'!B26293</f>
        <v>0</v>
      </c>
      <c r="E26296" s="54">
        <f>'SEDS PC and SG 2021'!D26293</f>
        <v>0</v>
      </c>
      <c r="G26296" s="70">
        <f>IFERROR(INDEX(MSN2EPS!$E$2:$E$32,MATCH(C26296,MSN2EPS!$B$2:$B$32,0)),0)</f>
        <v>0</v>
      </c>
      <c r="H26296" s="70">
        <f>IFERROR(INDEX(MSN2EPS!$F$2:$F$32,MATCH(C26296,MSN2EPS!$B$2:$B$32,0)),0)</f>
        <v>0</v>
      </c>
      <c r="I26296" s="70">
        <f>IFERROR(INDEX(MSN2EPS!$G$2:$G$32,MATCH(C26296,MSN2EPS!$B$2:$B$32,0)),0)</f>
        <v>0</v>
      </c>
      <c r="J26296" s="70" t="e">
        <f>INDEX(crosswalks!$V$4:$V$54,MATCH(D26296,crosswalks!$U$4:$U$54,0))</f>
        <v>#N/A</v>
      </c>
    </row>
    <row r="26297" spans="2:10" x14ac:dyDescent="0.75">
      <c r="B26297" s="54">
        <f>'SEDS PC and SG 2021'!A26294</f>
        <v>0</v>
      </c>
      <c r="C26297" s="54">
        <f>'SEDS PC and SG 2021'!C26294</f>
        <v>0</v>
      </c>
      <c r="D26297" s="54">
        <f>'SEDS PC and SG 2021'!B26294</f>
        <v>0</v>
      </c>
      <c r="E26297" s="54">
        <f>'SEDS PC and SG 2021'!D26294</f>
        <v>0</v>
      </c>
      <c r="G26297" s="70">
        <f>IFERROR(INDEX(MSN2EPS!$E$2:$E$32,MATCH(C26297,MSN2EPS!$B$2:$B$32,0)),0)</f>
        <v>0</v>
      </c>
      <c r="H26297" s="70">
        <f>IFERROR(INDEX(MSN2EPS!$F$2:$F$32,MATCH(C26297,MSN2EPS!$B$2:$B$32,0)),0)</f>
        <v>0</v>
      </c>
      <c r="I26297" s="70">
        <f>IFERROR(INDEX(MSN2EPS!$G$2:$G$32,MATCH(C26297,MSN2EPS!$B$2:$B$32,0)),0)</f>
        <v>0</v>
      </c>
      <c r="J26297" s="70" t="e">
        <f>INDEX(crosswalks!$V$4:$V$54,MATCH(D26297,crosswalks!$U$4:$U$54,0))</f>
        <v>#N/A</v>
      </c>
    </row>
    <row r="26298" spans="2:10" x14ac:dyDescent="0.75">
      <c r="B26298" s="54">
        <f>'SEDS PC and SG 2021'!A26295</f>
        <v>0</v>
      </c>
      <c r="C26298" s="54">
        <f>'SEDS PC and SG 2021'!C26295</f>
        <v>0</v>
      </c>
      <c r="D26298" s="54">
        <f>'SEDS PC and SG 2021'!B26295</f>
        <v>0</v>
      </c>
      <c r="E26298" s="54">
        <f>'SEDS PC and SG 2021'!D26295</f>
        <v>0</v>
      </c>
      <c r="G26298" s="70">
        <f>IFERROR(INDEX(MSN2EPS!$E$2:$E$32,MATCH(C26298,MSN2EPS!$B$2:$B$32,0)),0)</f>
        <v>0</v>
      </c>
      <c r="H26298" s="70">
        <f>IFERROR(INDEX(MSN2EPS!$F$2:$F$32,MATCH(C26298,MSN2EPS!$B$2:$B$32,0)),0)</f>
        <v>0</v>
      </c>
      <c r="I26298" s="70">
        <f>IFERROR(INDEX(MSN2EPS!$G$2:$G$32,MATCH(C26298,MSN2EPS!$B$2:$B$32,0)),0)</f>
        <v>0</v>
      </c>
      <c r="J26298" s="70" t="e">
        <f>INDEX(crosswalks!$V$4:$V$54,MATCH(D26298,crosswalks!$U$4:$U$54,0))</f>
        <v>#N/A</v>
      </c>
    </row>
    <row r="26299" spans="2:10" x14ac:dyDescent="0.75">
      <c r="B26299" s="54">
        <f>'SEDS PC and SG 2021'!A26296</f>
        <v>0</v>
      </c>
      <c r="C26299" s="54">
        <f>'SEDS PC and SG 2021'!C26296</f>
        <v>0</v>
      </c>
      <c r="D26299" s="54">
        <f>'SEDS PC and SG 2021'!B26296</f>
        <v>0</v>
      </c>
      <c r="E26299" s="54">
        <f>'SEDS PC and SG 2021'!D26296</f>
        <v>0</v>
      </c>
      <c r="G26299" s="70">
        <f>IFERROR(INDEX(MSN2EPS!$E$2:$E$32,MATCH(C26299,MSN2EPS!$B$2:$B$32,0)),0)</f>
        <v>0</v>
      </c>
      <c r="H26299" s="70">
        <f>IFERROR(INDEX(MSN2EPS!$F$2:$F$32,MATCH(C26299,MSN2EPS!$B$2:$B$32,0)),0)</f>
        <v>0</v>
      </c>
      <c r="I26299" s="70">
        <f>IFERROR(INDEX(MSN2EPS!$G$2:$G$32,MATCH(C26299,MSN2EPS!$B$2:$B$32,0)),0)</f>
        <v>0</v>
      </c>
      <c r="J26299" s="70" t="e">
        <f>INDEX(crosswalks!$V$4:$V$54,MATCH(D26299,crosswalks!$U$4:$U$54,0))</f>
        <v>#N/A</v>
      </c>
    </row>
    <row r="26300" spans="2:10" x14ac:dyDescent="0.75">
      <c r="B26300" s="54">
        <f>'SEDS PC and SG 2021'!A26297</f>
        <v>0</v>
      </c>
      <c r="C26300" s="54">
        <f>'SEDS PC and SG 2021'!C26297</f>
        <v>0</v>
      </c>
      <c r="D26300" s="54">
        <f>'SEDS PC and SG 2021'!B26297</f>
        <v>0</v>
      </c>
      <c r="E26300" s="54">
        <f>'SEDS PC and SG 2021'!D26297</f>
        <v>0</v>
      </c>
      <c r="G26300" s="70">
        <f>IFERROR(INDEX(MSN2EPS!$E$2:$E$32,MATCH(C26300,MSN2EPS!$B$2:$B$32,0)),0)</f>
        <v>0</v>
      </c>
      <c r="H26300" s="70">
        <f>IFERROR(INDEX(MSN2EPS!$F$2:$F$32,MATCH(C26300,MSN2EPS!$B$2:$B$32,0)),0)</f>
        <v>0</v>
      </c>
      <c r="I26300" s="70">
        <f>IFERROR(INDEX(MSN2EPS!$G$2:$G$32,MATCH(C26300,MSN2EPS!$B$2:$B$32,0)),0)</f>
        <v>0</v>
      </c>
      <c r="J26300" s="70" t="e">
        <f>INDEX(crosswalks!$V$4:$V$54,MATCH(D26300,crosswalks!$U$4:$U$54,0))</f>
        <v>#N/A</v>
      </c>
    </row>
    <row r="26301" spans="2:10" x14ac:dyDescent="0.75">
      <c r="B26301" s="54">
        <f>'SEDS PC and SG 2021'!A26298</f>
        <v>0</v>
      </c>
      <c r="C26301" s="54">
        <f>'SEDS PC and SG 2021'!C26298</f>
        <v>0</v>
      </c>
      <c r="D26301" s="54">
        <f>'SEDS PC and SG 2021'!B26298</f>
        <v>0</v>
      </c>
      <c r="E26301" s="54">
        <f>'SEDS PC and SG 2021'!D26298</f>
        <v>0</v>
      </c>
      <c r="G26301" s="70">
        <f>IFERROR(INDEX(MSN2EPS!$E$2:$E$32,MATCH(C26301,MSN2EPS!$B$2:$B$32,0)),0)</f>
        <v>0</v>
      </c>
      <c r="H26301" s="70">
        <f>IFERROR(INDEX(MSN2EPS!$F$2:$F$32,MATCH(C26301,MSN2EPS!$B$2:$B$32,0)),0)</f>
        <v>0</v>
      </c>
      <c r="I26301" s="70">
        <f>IFERROR(INDEX(MSN2EPS!$G$2:$G$32,MATCH(C26301,MSN2EPS!$B$2:$B$32,0)),0)</f>
        <v>0</v>
      </c>
      <c r="J26301" s="70" t="e">
        <f>INDEX(crosswalks!$V$4:$V$54,MATCH(D26301,crosswalks!$U$4:$U$54,0))</f>
        <v>#N/A</v>
      </c>
    </row>
    <row r="26302" spans="2:10" x14ac:dyDescent="0.75">
      <c r="B26302" s="54">
        <f>'SEDS PC and SG 2021'!A26299</f>
        <v>0</v>
      </c>
      <c r="C26302" s="54">
        <f>'SEDS PC and SG 2021'!C26299</f>
        <v>0</v>
      </c>
      <c r="D26302" s="54">
        <f>'SEDS PC and SG 2021'!B26299</f>
        <v>0</v>
      </c>
      <c r="E26302" s="54">
        <f>'SEDS PC and SG 2021'!D26299</f>
        <v>0</v>
      </c>
      <c r="G26302" s="70">
        <f>IFERROR(INDEX(MSN2EPS!$E$2:$E$32,MATCH(C26302,MSN2EPS!$B$2:$B$32,0)),0)</f>
        <v>0</v>
      </c>
      <c r="H26302" s="70">
        <f>IFERROR(INDEX(MSN2EPS!$F$2:$F$32,MATCH(C26302,MSN2EPS!$B$2:$B$32,0)),0)</f>
        <v>0</v>
      </c>
      <c r="I26302" s="70">
        <f>IFERROR(INDEX(MSN2EPS!$G$2:$G$32,MATCH(C26302,MSN2EPS!$B$2:$B$32,0)),0)</f>
        <v>0</v>
      </c>
      <c r="J26302" s="70" t="e">
        <f>INDEX(crosswalks!$V$4:$V$54,MATCH(D26302,crosswalks!$U$4:$U$54,0))</f>
        <v>#N/A</v>
      </c>
    </row>
    <row r="26303" spans="2:10" x14ac:dyDescent="0.75">
      <c r="B26303" s="54">
        <f>'SEDS PC and SG 2021'!A26300</f>
        <v>0</v>
      </c>
      <c r="C26303" s="54">
        <f>'SEDS PC and SG 2021'!C26300</f>
        <v>0</v>
      </c>
      <c r="D26303" s="54">
        <f>'SEDS PC and SG 2021'!B26300</f>
        <v>0</v>
      </c>
      <c r="E26303" s="54">
        <f>'SEDS PC and SG 2021'!D26300</f>
        <v>0</v>
      </c>
      <c r="G26303" s="70">
        <f>IFERROR(INDEX(MSN2EPS!$E$2:$E$32,MATCH(C26303,MSN2EPS!$B$2:$B$32,0)),0)</f>
        <v>0</v>
      </c>
      <c r="H26303" s="70">
        <f>IFERROR(INDEX(MSN2EPS!$F$2:$F$32,MATCH(C26303,MSN2EPS!$B$2:$B$32,0)),0)</f>
        <v>0</v>
      </c>
      <c r="I26303" s="70">
        <f>IFERROR(INDEX(MSN2EPS!$G$2:$G$32,MATCH(C26303,MSN2EPS!$B$2:$B$32,0)),0)</f>
        <v>0</v>
      </c>
      <c r="J26303" s="70" t="e">
        <f>INDEX(crosswalks!$V$4:$V$54,MATCH(D26303,crosswalks!$U$4:$U$54,0))</f>
        <v>#N/A</v>
      </c>
    </row>
    <row r="26304" spans="2:10" x14ac:dyDescent="0.75">
      <c r="B26304" s="54">
        <f>'SEDS PC and SG 2021'!A26301</f>
        <v>0</v>
      </c>
      <c r="C26304" s="54">
        <f>'SEDS PC and SG 2021'!C26301</f>
        <v>0</v>
      </c>
      <c r="D26304" s="54">
        <f>'SEDS PC and SG 2021'!B26301</f>
        <v>0</v>
      </c>
      <c r="E26304" s="54">
        <f>'SEDS PC and SG 2021'!D26301</f>
        <v>0</v>
      </c>
      <c r="G26304" s="70">
        <f>IFERROR(INDEX(MSN2EPS!$E$2:$E$32,MATCH(C26304,MSN2EPS!$B$2:$B$32,0)),0)</f>
        <v>0</v>
      </c>
      <c r="H26304" s="70">
        <f>IFERROR(INDEX(MSN2EPS!$F$2:$F$32,MATCH(C26304,MSN2EPS!$B$2:$B$32,0)),0)</f>
        <v>0</v>
      </c>
      <c r="I26304" s="70">
        <f>IFERROR(INDEX(MSN2EPS!$G$2:$G$32,MATCH(C26304,MSN2EPS!$B$2:$B$32,0)),0)</f>
        <v>0</v>
      </c>
      <c r="J26304" s="70" t="e">
        <f>INDEX(crosswalks!$V$4:$V$54,MATCH(D26304,crosswalks!$U$4:$U$54,0))</f>
        <v>#N/A</v>
      </c>
    </row>
    <row r="26305" spans="2:10" x14ac:dyDescent="0.75">
      <c r="B26305" s="54">
        <f>'SEDS PC and SG 2021'!A26302</f>
        <v>0</v>
      </c>
      <c r="C26305" s="54">
        <f>'SEDS PC and SG 2021'!C26302</f>
        <v>0</v>
      </c>
      <c r="D26305" s="54">
        <f>'SEDS PC and SG 2021'!B26302</f>
        <v>0</v>
      </c>
      <c r="E26305" s="54">
        <f>'SEDS PC and SG 2021'!D26302</f>
        <v>0</v>
      </c>
      <c r="G26305" s="70">
        <f>IFERROR(INDEX(MSN2EPS!$E$2:$E$32,MATCH(C26305,MSN2EPS!$B$2:$B$32,0)),0)</f>
        <v>0</v>
      </c>
      <c r="H26305" s="70">
        <f>IFERROR(INDEX(MSN2EPS!$F$2:$F$32,MATCH(C26305,MSN2EPS!$B$2:$B$32,0)),0)</f>
        <v>0</v>
      </c>
      <c r="I26305" s="70">
        <f>IFERROR(INDEX(MSN2EPS!$G$2:$G$32,MATCH(C26305,MSN2EPS!$B$2:$B$32,0)),0)</f>
        <v>0</v>
      </c>
      <c r="J26305" s="70" t="e">
        <f>INDEX(crosswalks!$V$4:$V$54,MATCH(D26305,crosswalks!$U$4:$U$54,0))</f>
        <v>#N/A</v>
      </c>
    </row>
    <row r="26306" spans="2:10" x14ac:dyDescent="0.75">
      <c r="B26306" s="54">
        <f>'SEDS PC and SG 2021'!A26303</f>
        <v>0</v>
      </c>
      <c r="C26306" s="54">
        <f>'SEDS PC and SG 2021'!C26303</f>
        <v>0</v>
      </c>
      <c r="D26306" s="54">
        <f>'SEDS PC and SG 2021'!B26303</f>
        <v>0</v>
      </c>
      <c r="E26306" s="54">
        <f>'SEDS PC and SG 2021'!D26303</f>
        <v>0</v>
      </c>
      <c r="G26306" s="70">
        <f>IFERROR(INDEX(MSN2EPS!$E$2:$E$32,MATCH(C26306,MSN2EPS!$B$2:$B$32,0)),0)</f>
        <v>0</v>
      </c>
      <c r="H26306" s="70">
        <f>IFERROR(INDEX(MSN2EPS!$F$2:$F$32,MATCH(C26306,MSN2EPS!$B$2:$B$32,0)),0)</f>
        <v>0</v>
      </c>
      <c r="I26306" s="70">
        <f>IFERROR(INDEX(MSN2EPS!$G$2:$G$32,MATCH(C26306,MSN2EPS!$B$2:$B$32,0)),0)</f>
        <v>0</v>
      </c>
      <c r="J26306" s="70" t="e">
        <f>INDEX(crosswalks!$V$4:$V$54,MATCH(D26306,crosswalks!$U$4:$U$54,0))</f>
        <v>#N/A</v>
      </c>
    </row>
    <row r="26307" spans="2:10" x14ac:dyDescent="0.75">
      <c r="B26307" s="54">
        <f>'SEDS PC and SG 2021'!A26304</f>
        <v>0</v>
      </c>
      <c r="C26307" s="54">
        <f>'SEDS PC and SG 2021'!C26304</f>
        <v>0</v>
      </c>
      <c r="D26307" s="54">
        <f>'SEDS PC and SG 2021'!B26304</f>
        <v>0</v>
      </c>
      <c r="E26307" s="54">
        <f>'SEDS PC and SG 2021'!D26304</f>
        <v>0</v>
      </c>
      <c r="G26307" s="70">
        <f>IFERROR(INDEX(MSN2EPS!$E$2:$E$32,MATCH(C26307,MSN2EPS!$B$2:$B$32,0)),0)</f>
        <v>0</v>
      </c>
      <c r="H26307" s="70">
        <f>IFERROR(INDEX(MSN2EPS!$F$2:$F$32,MATCH(C26307,MSN2EPS!$B$2:$B$32,0)),0)</f>
        <v>0</v>
      </c>
      <c r="I26307" s="70">
        <f>IFERROR(INDEX(MSN2EPS!$G$2:$G$32,MATCH(C26307,MSN2EPS!$B$2:$B$32,0)),0)</f>
        <v>0</v>
      </c>
      <c r="J26307" s="70" t="e">
        <f>INDEX(crosswalks!$V$4:$V$54,MATCH(D26307,crosswalks!$U$4:$U$54,0))</f>
        <v>#N/A</v>
      </c>
    </row>
    <row r="26308" spans="2:10" x14ac:dyDescent="0.75">
      <c r="B26308" s="54">
        <f>'SEDS PC and SG 2021'!A26305</f>
        <v>0</v>
      </c>
      <c r="C26308" s="54">
        <f>'SEDS PC and SG 2021'!C26305</f>
        <v>0</v>
      </c>
      <c r="D26308" s="54">
        <f>'SEDS PC and SG 2021'!B26305</f>
        <v>0</v>
      </c>
      <c r="E26308" s="54">
        <f>'SEDS PC and SG 2021'!D26305</f>
        <v>0</v>
      </c>
      <c r="G26308" s="70">
        <f>IFERROR(INDEX(MSN2EPS!$E$2:$E$32,MATCH(C26308,MSN2EPS!$B$2:$B$32,0)),0)</f>
        <v>0</v>
      </c>
      <c r="H26308" s="70">
        <f>IFERROR(INDEX(MSN2EPS!$F$2:$F$32,MATCH(C26308,MSN2EPS!$B$2:$B$32,0)),0)</f>
        <v>0</v>
      </c>
      <c r="I26308" s="70">
        <f>IFERROR(INDEX(MSN2EPS!$G$2:$G$32,MATCH(C26308,MSN2EPS!$B$2:$B$32,0)),0)</f>
        <v>0</v>
      </c>
      <c r="J26308" s="70" t="e">
        <f>INDEX(crosswalks!$V$4:$V$54,MATCH(D26308,crosswalks!$U$4:$U$54,0))</f>
        <v>#N/A</v>
      </c>
    </row>
    <row r="26309" spans="2:10" x14ac:dyDescent="0.75">
      <c r="B26309" s="54">
        <f>'SEDS PC and SG 2021'!A26306</f>
        <v>0</v>
      </c>
      <c r="C26309" s="54">
        <f>'SEDS PC and SG 2021'!C26306</f>
        <v>0</v>
      </c>
      <c r="D26309" s="54">
        <f>'SEDS PC and SG 2021'!B26306</f>
        <v>0</v>
      </c>
      <c r="E26309" s="54">
        <f>'SEDS PC and SG 2021'!D26306</f>
        <v>0</v>
      </c>
      <c r="G26309" s="70">
        <f>IFERROR(INDEX(MSN2EPS!$E$2:$E$32,MATCH(C26309,MSN2EPS!$B$2:$B$32,0)),0)</f>
        <v>0</v>
      </c>
      <c r="H26309" s="70">
        <f>IFERROR(INDEX(MSN2EPS!$F$2:$F$32,MATCH(C26309,MSN2EPS!$B$2:$B$32,0)),0)</f>
        <v>0</v>
      </c>
      <c r="I26309" s="70">
        <f>IFERROR(INDEX(MSN2EPS!$G$2:$G$32,MATCH(C26309,MSN2EPS!$B$2:$B$32,0)),0)</f>
        <v>0</v>
      </c>
      <c r="J26309" s="70" t="e">
        <f>INDEX(crosswalks!$V$4:$V$54,MATCH(D26309,crosswalks!$U$4:$U$54,0))</f>
        <v>#N/A</v>
      </c>
    </row>
    <row r="26310" spans="2:10" x14ac:dyDescent="0.75">
      <c r="B26310" s="54">
        <f>'SEDS PC and SG 2021'!A26307</f>
        <v>0</v>
      </c>
      <c r="C26310" s="54">
        <f>'SEDS PC and SG 2021'!C26307</f>
        <v>0</v>
      </c>
      <c r="D26310" s="54">
        <f>'SEDS PC and SG 2021'!B26307</f>
        <v>0</v>
      </c>
      <c r="E26310" s="54">
        <f>'SEDS PC and SG 2021'!D26307</f>
        <v>0</v>
      </c>
      <c r="G26310" s="70">
        <f>IFERROR(INDEX(MSN2EPS!$E$2:$E$32,MATCH(C26310,MSN2EPS!$B$2:$B$32,0)),0)</f>
        <v>0</v>
      </c>
      <c r="H26310" s="70">
        <f>IFERROR(INDEX(MSN2EPS!$F$2:$F$32,MATCH(C26310,MSN2EPS!$B$2:$B$32,0)),0)</f>
        <v>0</v>
      </c>
      <c r="I26310" s="70">
        <f>IFERROR(INDEX(MSN2EPS!$G$2:$G$32,MATCH(C26310,MSN2EPS!$B$2:$B$32,0)),0)</f>
        <v>0</v>
      </c>
      <c r="J26310" s="70" t="e">
        <f>INDEX(crosswalks!$V$4:$V$54,MATCH(D26310,crosswalks!$U$4:$U$54,0))</f>
        <v>#N/A</v>
      </c>
    </row>
    <row r="26311" spans="2:10" x14ac:dyDescent="0.75">
      <c r="B26311" s="54">
        <f>'SEDS PC and SG 2021'!A26308</f>
        <v>0</v>
      </c>
      <c r="C26311" s="54">
        <f>'SEDS PC and SG 2021'!C26308</f>
        <v>0</v>
      </c>
      <c r="D26311" s="54">
        <f>'SEDS PC and SG 2021'!B26308</f>
        <v>0</v>
      </c>
      <c r="E26311" s="54">
        <f>'SEDS PC and SG 2021'!D26308</f>
        <v>0</v>
      </c>
      <c r="G26311" s="70">
        <f>IFERROR(INDEX(MSN2EPS!$E$2:$E$32,MATCH(C26311,MSN2EPS!$B$2:$B$32,0)),0)</f>
        <v>0</v>
      </c>
      <c r="H26311" s="70">
        <f>IFERROR(INDEX(MSN2EPS!$F$2:$F$32,MATCH(C26311,MSN2EPS!$B$2:$B$32,0)),0)</f>
        <v>0</v>
      </c>
      <c r="I26311" s="70">
        <f>IFERROR(INDEX(MSN2EPS!$G$2:$G$32,MATCH(C26311,MSN2EPS!$B$2:$B$32,0)),0)</f>
        <v>0</v>
      </c>
      <c r="J26311" s="70" t="e">
        <f>INDEX(crosswalks!$V$4:$V$54,MATCH(D26311,crosswalks!$U$4:$U$54,0))</f>
        <v>#N/A</v>
      </c>
    </row>
    <row r="26312" spans="2:10" x14ac:dyDescent="0.75">
      <c r="B26312" s="54">
        <f>'SEDS PC and SG 2021'!A26309</f>
        <v>0</v>
      </c>
      <c r="C26312" s="54">
        <f>'SEDS PC and SG 2021'!C26309</f>
        <v>0</v>
      </c>
      <c r="D26312" s="54">
        <f>'SEDS PC and SG 2021'!B26309</f>
        <v>0</v>
      </c>
      <c r="E26312" s="54">
        <f>'SEDS PC and SG 2021'!D26309</f>
        <v>0</v>
      </c>
      <c r="G26312" s="70">
        <f>IFERROR(INDEX(MSN2EPS!$E$2:$E$32,MATCH(C26312,MSN2EPS!$B$2:$B$32,0)),0)</f>
        <v>0</v>
      </c>
      <c r="H26312" s="70">
        <f>IFERROR(INDEX(MSN2EPS!$F$2:$F$32,MATCH(C26312,MSN2EPS!$B$2:$B$32,0)),0)</f>
        <v>0</v>
      </c>
      <c r="I26312" s="70">
        <f>IFERROR(INDEX(MSN2EPS!$G$2:$G$32,MATCH(C26312,MSN2EPS!$B$2:$B$32,0)),0)</f>
        <v>0</v>
      </c>
      <c r="J26312" s="70" t="e">
        <f>INDEX(crosswalks!$V$4:$V$54,MATCH(D26312,crosswalks!$U$4:$U$54,0))</f>
        <v>#N/A</v>
      </c>
    </row>
    <row r="26313" spans="2:10" x14ac:dyDescent="0.75">
      <c r="B26313" s="54">
        <f>'SEDS PC and SG 2021'!A26310</f>
        <v>0</v>
      </c>
      <c r="C26313" s="54">
        <f>'SEDS PC and SG 2021'!C26310</f>
        <v>0</v>
      </c>
      <c r="D26313" s="54">
        <f>'SEDS PC and SG 2021'!B26310</f>
        <v>0</v>
      </c>
      <c r="E26313" s="54">
        <f>'SEDS PC and SG 2021'!D26310</f>
        <v>0</v>
      </c>
      <c r="G26313" s="70">
        <f>IFERROR(INDEX(MSN2EPS!$E$2:$E$32,MATCH(C26313,MSN2EPS!$B$2:$B$32,0)),0)</f>
        <v>0</v>
      </c>
      <c r="H26313" s="70">
        <f>IFERROR(INDEX(MSN2EPS!$F$2:$F$32,MATCH(C26313,MSN2EPS!$B$2:$B$32,0)),0)</f>
        <v>0</v>
      </c>
      <c r="I26313" s="70">
        <f>IFERROR(INDEX(MSN2EPS!$G$2:$G$32,MATCH(C26313,MSN2EPS!$B$2:$B$32,0)),0)</f>
        <v>0</v>
      </c>
      <c r="J26313" s="70" t="e">
        <f>INDEX(crosswalks!$V$4:$V$54,MATCH(D26313,crosswalks!$U$4:$U$54,0))</f>
        <v>#N/A</v>
      </c>
    </row>
    <row r="26314" spans="2:10" x14ac:dyDescent="0.75">
      <c r="B26314" s="54">
        <f>'SEDS PC and SG 2021'!A26311</f>
        <v>0</v>
      </c>
      <c r="C26314" s="54">
        <f>'SEDS PC and SG 2021'!C26311</f>
        <v>0</v>
      </c>
      <c r="D26314" s="54">
        <f>'SEDS PC and SG 2021'!B26311</f>
        <v>0</v>
      </c>
      <c r="E26314" s="54">
        <f>'SEDS PC and SG 2021'!D26311</f>
        <v>0</v>
      </c>
      <c r="G26314" s="70">
        <f>IFERROR(INDEX(MSN2EPS!$E$2:$E$32,MATCH(C26314,MSN2EPS!$B$2:$B$32,0)),0)</f>
        <v>0</v>
      </c>
      <c r="H26314" s="70">
        <f>IFERROR(INDEX(MSN2EPS!$F$2:$F$32,MATCH(C26314,MSN2EPS!$B$2:$B$32,0)),0)</f>
        <v>0</v>
      </c>
      <c r="I26314" s="70">
        <f>IFERROR(INDEX(MSN2EPS!$G$2:$G$32,MATCH(C26314,MSN2EPS!$B$2:$B$32,0)),0)</f>
        <v>0</v>
      </c>
      <c r="J26314" s="70" t="e">
        <f>INDEX(crosswalks!$V$4:$V$54,MATCH(D26314,crosswalks!$U$4:$U$54,0))</f>
        <v>#N/A</v>
      </c>
    </row>
    <row r="26315" spans="2:10" x14ac:dyDescent="0.75">
      <c r="B26315" s="54">
        <f>'SEDS PC and SG 2021'!A26312</f>
        <v>0</v>
      </c>
      <c r="C26315" s="54">
        <f>'SEDS PC and SG 2021'!C26312</f>
        <v>0</v>
      </c>
      <c r="D26315" s="54">
        <f>'SEDS PC and SG 2021'!B26312</f>
        <v>0</v>
      </c>
      <c r="E26315" s="54">
        <f>'SEDS PC and SG 2021'!D26312</f>
        <v>0</v>
      </c>
      <c r="G26315" s="70">
        <f>IFERROR(INDEX(MSN2EPS!$E$2:$E$32,MATCH(C26315,MSN2EPS!$B$2:$B$32,0)),0)</f>
        <v>0</v>
      </c>
      <c r="H26315" s="70">
        <f>IFERROR(INDEX(MSN2EPS!$F$2:$F$32,MATCH(C26315,MSN2EPS!$B$2:$B$32,0)),0)</f>
        <v>0</v>
      </c>
      <c r="I26315" s="70">
        <f>IFERROR(INDEX(MSN2EPS!$G$2:$G$32,MATCH(C26315,MSN2EPS!$B$2:$B$32,0)),0)</f>
        <v>0</v>
      </c>
      <c r="J26315" s="70" t="e">
        <f>INDEX(crosswalks!$V$4:$V$54,MATCH(D26315,crosswalks!$U$4:$U$54,0))</f>
        <v>#N/A</v>
      </c>
    </row>
    <row r="26316" spans="2:10" x14ac:dyDescent="0.75">
      <c r="B26316" s="54">
        <f>'SEDS PC and SG 2021'!A26313</f>
        <v>0</v>
      </c>
      <c r="C26316" s="54">
        <f>'SEDS PC and SG 2021'!C26313</f>
        <v>0</v>
      </c>
      <c r="D26316" s="54">
        <f>'SEDS PC and SG 2021'!B26313</f>
        <v>0</v>
      </c>
      <c r="E26316" s="54">
        <f>'SEDS PC and SG 2021'!D26313</f>
        <v>0</v>
      </c>
      <c r="G26316" s="70">
        <f>IFERROR(INDEX(MSN2EPS!$E$2:$E$32,MATCH(C26316,MSN2EPS!$B$2:$B$32,0)),0)</f>
        <v>0</v>
      </c>
      <c r="H26316" s="70">
        <f>IFERROR(INDEX(MSN2EPS!$F$2:$F$32,MATCH(C26316,MSN2EPS!$B$2:$B$32,0)),0)</f>
        <v>0</v>
      </c>
      <c r="I26316" s="70">
        <f>IFERROR(INDEX(MSN2EPS!$G$2:$G$32,MATCH(C26316,MSN2EPS!$B$2:$B$32,0)),0)</f>
        <v>0</v>
      </c>
      <c r="J26316" s="70" t="e">
        <f>INDEX(crosswalks!$V$4:$V$54,MATCH(D26316,crosswalks!$U$4:$U$54,0))</f>
        <v>#N/A</v>
      </c>
    </row>
    <row r="26317" spans="2:10" x14ac:dyDescent="0.75">
      <c r="B26317" s="54">
        <f>'SEDS PC and SG 2021'!A26314</f>
        <v>0</v>
      </c>
      <c r="C26317" s="54">
        <f>'SEDS PC and SG 2021'!C26314</f>
        <v>0</v>
      </c>
      <c r="D26317" s="54">
        <f>'SEDS PC and SG 2021'!B26314</f>
        <v>0</v>
      </c>
      <c r="E26317" s="54">
        <f>'SEDS PC and SG 2021'!D26314</f>
        <v>0</v>
      </c>
      <c r="G26317" s="70">
        <f>IFERROR(INDEX(MSN2EPS!$E$2:$E$32,MATCH(C26317,MSN2EPS!$B$2:$B$32,0)),0)</f>
        <v>0</v>
      </c>
      <c r="H26317" s="70">
        <f>IFERROR(INDEX(MSN2EPS!$F$2:$F$32,MATCH(C26317,MSN2EPS!$B$2:$B$32,0)),0)</f>
        <v>0</v>
      </c>
      <c r="I26317" s="70">
        <f>IFERROR(INDEX(MSN2EPS!$G$2:$G$32,MATCH(C26317,MSN2EPS!$B$2:$B$32,0)),0)</f>
        <v>0</v>
      </c>
      <c r="J26317" s="70" t="e">
        <f>INDEX(crosswalks!$V$4:$V$54,MATCH(D26317,crosswalks!$U$4:$U$54,0))</f>
        <v>#N/A</v>
      </c>
    </row>
    <row r="26318" spans="2:10" x14ac:dyDescent="0.75">
      <c r="B26318" s="54">
        <f>'SEDS PC and SG 2021'!A26315</f>
        <v>0</v>
      </c>
      <c r="C26318" s="54">
        <f>'SEDS PC and SG 2021'!C26315</f>
        <v>0</v>
      </c>
      <c r="D26318" s="54">
        <f>'SEDS PC and SG 2021'!B26315</f>
        <v>0</v>
      </c>
      <c r="E26318" s="54">
        <f>'SEDS PC and SG 2021'!D26315</f>
        <v>0</v>
      </c>
      <c r="G26318" s="70">
        <f>IFERROR(INDEX(MSN2EPS!$E$2:$E$32,MATCH(C26318,MSN2EPS!$B$2:$B$32,0)),0)</f>
        <v>0</v>
      </c>
      <c r="H26318" s="70">
        <f>IFERROR(INDEX(MSN2EPS!$F$2:$F$32,MATCH(C26318,MSN2EPS!$B$2:$B$32,0)),0)</f>
        <v>0</v>
      </c>
      <c r="I26318" s="70">
        <f>IFERROR(INDEX(MSN2EPS!$G$2:$G$32,MATCH(C26318,MSN2EPS!$B$2:$B$32,0)),0)</f>
        <v>0</v>
      </c>
      <c r="J26318" s="70" t="e">
        <f>INDEX(crosswalks!$V$4:$V$54,MATCH(D26318,crosswalks!$U$4:$U$54,0))</f>
        <v>#N/A</v>
      </c>
    </row>
    <row r="26319" spans="2:10" x14ac:dyDescent="0.75">
      <c r="B26319" s="54">
        <f>'SEDS PC and SG 2021'!A26316</f>
        <v>0</v>
      </c>
      <c r="C26319" s="54">
        <f>'SEDS PC and SG 2021'!C26316</f>
        <v>0</v>
      </c>
      <c r="D26319" s="54">
        <f>'SEDS PC and SG 2021'!B26316</f>
        <v>0</v>
      </c>
      <c r="E26319" s="54">
        <f>'SEDS PC and SG 2021'!D26316</f>
        <v>0</v>
      </c>
      <c r="G26319" s="70">
        <f>IFERROR(INDEX(MSN2EPS!$E$2:$E$32,MATCH(C26319,MSN2EPS!$B$2:$B$32,0)),0)</f>
        <v>0</v>
      </c>
      <c r="H26319" s="70">
        <f>IFERROR(INDEX(MSN2EPS!$F$2:$F$32,MATCH(C26319,MSN2EPS!$B$2:$B$32,0)),0)</f>
        <v>0</v>
      </c>
      <c r="I26319" s="70">
        <f>IFERROR(INDEX(MSN2EPS!$G$2:$G$32,MATCH(C26319,MSN2EPS!$B$2:$B$32,0)),0)</f>
        <v>0</v>
      </c>
      <c r="J26319" s="70" t="e">
        <f>INDEX(crosswalks!$V$4:$V$54,MATCH(D26319,crosswalks!$U$4:$U$54,0))</f>
        <v>#N/A</v>
      </c>
    </row>
    <row r="26320" spans="2:10" x14ac:dyDescent="0.75">
      <c r="B26320" s="54">
        <f>'SEDS PC and SG 2021'!A26317</f>
        <v>0</v>
      </c>
      <c r="C26320" s="54">
        <f>'SEDS PC and SG 2021'!C26317</f>
        <v>0</v>
      </c>
      <c r="D26320" s="54">
        <f>'SEDS PC and SG 2021'!B26317</f>
        <v>0</v>
      </c>
      <c r="E26320" s="54">
        <f>'SEDS PC and SG 2021'!D26317</f>
        <v>0</v>
      </c>
      <c r="G26320" s="70">
        <f>IFERROR(INDEX(MSN2EPS!$E$2:$E$32,MATCH(C26320,MSN2EPS!$B$2:$B$32,0)),0)</f>
        <v>0</v>
      </c>
      <c r="H26320" s="70">
        <f>IFERROR(INDEX(MSN2EPS!$F$2:$F$32,MATCH(C26320,MSN2EPS!$B$2:$B$32,0)),0)</f>
        <v>0</v>
      </c>
      <c r="I26320" s="70">
        <f>IFERROR(INDEX(MSN2EPS!$G$2:$G$32,MATCH(C26320,MSN2EPS!$B$2:$B$32,0)),0)</f>
        <v>0</v>
      </c>
      <c r="J26320" s="70" t="e">
        <f>INDEX(crosswalks!$V$4:$V$54,MATCH(D26320,crosswalks!$U$4:$U$54,0))</f>
        <v>#N/A</v>
      </c>
    </row>
    <row r="26321" spans="2:10" x14ac:dyDescent="0.75">
      <c r="B26321" s="54">
        <f>'SEDS PC and SG 2021'!A26318</f>
        <v>0</v>
      </c>
      <c r="C26321" s="54">
        <f>'SEDS PC and SG 2021'!C26318</f>
        <v>0</v>
      </c>
      <c r="D26321" s="54">
        <f>'SEDS PC and SG 2021'!B26318</f>
        <v>0</v>
      </c>
      <c r="E26321" s="54">
        <f>'SEDS PC and SG 2021'!D26318</f>
        <v>0</v>
      </c>
      <c r="G26321" s="70">
        <f>IFERROR(INDEX(MSN2EPS!$E$2:$E$32,MATCH(C26321,MSN2EPS!$B$2:$B$32,0)),0)</f>
        <v>0</v>
      </c>
      <c r="H26321" s="70">
        <f>IFERROR(INDEX(MSN2EPS!$F$2:$F$32,MATCH(C26321,MSN2EPS!$B$2:$B$32,0)),0)</f>
        <v>0</v>
      </c>
      <c r="I26321" s="70">
        <f>IFERROR(INDEX(MSN2EPS!$G$2:$G$32,MATCH(C26321,MSN2EPS!$B$2:$B$32,0)),0)</f>
        <v>0</v>
      </c>
      <c r="J26321" s="70" t="e">
        <f>INDEX(crosswalks!$V$4:$V$54,MATCH(D26321,crosswalks!$U$4:$U$54,0))</f>
        <v>#N/A</v>
      </c>
    </row>
    <row r="26322" spans="2:10" x14ac:dyDescent="0.75">
      <c r="B26322" s="54">
        <f>'SEDS PC and SG 2021'!A26319</f>
        <v>0</v>
      </c>
      <c r="C26322" s="54">
        <f>'SEDS PC and SG 2021'!C26319</f>
        <v>0</v>
      </c>
      <c r="D26322" s="54">
        <f>'SEDS PC and SG 2021'!B26319</f>
        <v>0</v>
      </c>
      <c r="E26322" s="54">
        <f>'SEDS PC and SG 2021'!D26319</f>
        <v>0</v>
      </c>
      <c r="G26322" s="70">
        <f>IFERROR(INDEX(MSN2EPS!$E$2:$E$32,MATCH(C26322,MSN2EPS!$B$2:$B$32,0)),0)</f>
        <v>0</v>
      </c>
      <c r="H26322" s="70">
        <f>IFERROR(INDEX(MSN2EPS!$F$2:$F$32,MATCH(C26322,MSN2EPS!$B$2:$B$32,0)),0)</f>
        <v>0</v>
      </c>
      <c r="I26322" s="70">
        <f>IFERROR(INDEX(MSN2EPS!$G$2:$G$32,MATCH(C26322,MSN2EPS!$B$2:$B$32,0)),0)</f>
        <v>0</v>
      </c>
      <c r="J26322" s="70" t="e">
        <f>INDEX(crosswalks!$V$4:$V$54,MATCH(D26322,crosswalks!$U$4:$U$54,0))</f>
        <v>#N/A</v>
      </c>
    </row>
    <row r="26323" spans="2:10" x14ac:dyDescent="0.75">
      <c r="B26323" s="54">
        <f>'SEDS PC and SG 2021'!A26320</f>
        <v>0</v>
      </c>
      <c r="C26323" s="54">
        <f>'SEDS PC and SG 2021'!C26320</f>
        <v>0</v>
      </c>
      <c r="D26323" s="54">
        <f>'SEDS PC and SG 2021'!B26320</f>
        <v>0</v>
      </c>
      <c r="E26323" s="54">
        <f>'SEDS PC and SG 2021'!D26320</f>
        <v>0</v>
      </c>
      <c r="G26323" s="70">
        <f>IFERROR(INDEX(MSN2EPS!$E$2:$E$32,MATCH(C26323,MSN2EPS!$B$2:$B$32,0)),0)</f>
        <v>0</v>
      </c>
      <c r="H26323" s="70">
        <f>IFERROR(INDEX(MSN2EPS!$F$2:$F$32,MATCH(C26323,MSN2EPS!$B$2:$B$32,0)),0)</f>
        <v>0</v>
      </c>
      <c r="I26323" s="70">
        <f>IFERROR(INDEX(MSN2EPS!$G$2:$G$32,MATCH(C26323,MSN2EPS!$B$2:$B$32,0)),0)</f>
        <v>0</v>
      </c>
      <c r="J26323" s="70" t="e">
        <f>INDEX(crosswalks!$V$4:$V$54,MATCH(D26323,crosswalks!$U$4:$U$54,0))</f>
        <v>#N/A</v>
      </c>
    </row>
    <row r="26324" spans="2:10" x14ac:dyDescent="0.75">
      <c r="B26324" s="54">
        <f>'SEDS PC and SG 2021'!A26321</f>
        <v>0</v>
      </c>
      <c r="C26324" s="54">
        <f>'SEDS PC and SG 2021'!C26321</f>
        <v>0</v>
      </c>
      <c r="D26324" s="54">
        <f>'SEDS PC and SG 2021'!B26321</f>
        <v>0</v>
      </c>
      <c r="E26324" s="54">
        <f>'SEDS PC and SG 2021'!D26321</f>
        <v>0</v>
      </c>
      <c r="G26324" s="70">
        <f>IFERROR(INDEX(MSN2EPS!$E$2:$E$32,MATCH(C26324,MSN2EPS!$B$2:$B$32,0)),0)</f>
        <v>0</v>
      </c>
      <c r="H26324" s="70">
        <f>IFERROR(INDEX(MSN2EPS!$F$2:$F$32,MATCH(C26324,MSN2EPS!$B$2:$B$32,0)),0)</f>
        <v>0</v>
      </c>
      <c r="I26324" s="70">
        <f>IFERROR(INDEX(MSN2EPS!$G$2:$G$32,MATCH(C26324,MSN2EPS!$B$2:$B$32,0)),0)</f>
        <v>0</v>
      </c>
      <c r="J26324" s="70" t="e">
        <f>INDEX(crosswalks!$V$4:$V$54,MATCH(D26324,crosswalks!$U$4:$U$54,0))</f>
        <v>#N/A</v>
      </c>
    </row>
    <row r="26325" spans="2:10" x14ac:dyDescent="0.75">
      <c r="B26325" s="54">
        <f>'SEDS PC and SG 2021'!A26322</f>
        <v>0</v>
      </c>
      <c r="C26325" s="54">
        <f>'SEDS PC and SG 2021'!C26322</f>
        <v>0</v>
      </c>
      <c r="D26325" s="54">
        <f>'SEDS PC and SG 2021'!B26322</f>
        <v>0</v>
      </c>
      <c r="E26325" s="54">
        <f>'SEDS PC and SG 2021'!D26322</f>
        <v>0</v>
      </c>
      <c r="G26325" s="70">
        <f>IFERROR(INDEX(MSN2EPS!$E$2:$E$32,MATCH(C26325,MSN2EPS!$B$2:$B$32,0)),0)</f>
        <v>0</v>
      </c>
      <c r="H26325" s="70">
        <f>IFERROR(INDEX(MSN2EPS!$F$2:$F$32,MATCH(C26325,MSN2EPS!$B$2:$B$32,0)),0)</f>
        <v>0</v>
      </c>
      <c r="I26325" s="70">
        <f>IFERROR(INDEX(MSN2EPS!$G$2:$G$32,MATCH(C26325,MSN2EPS!$B$2:$B$32,0)),0)</f>
        <v>0</v>
      </c>
      <c r="J26325" s="70" t="e">
        <f>INDEX(crosswalks!$V$4:$V$54,MATCH(D26325,crosswalks!$U$4:$U$54,0))</f>
        <v>#N/A</v>
      </c>
    </row>
    <row r="26326" spans="2:10" x14ac:dyDescent="0.75">
      <c r="B26326" s="54">
        <f>'SEDS PC and SG 2021'!A26323</f>
        <v>0</v>
      </c>
      <c r="C26326" s="54">
        <f>'SEDS PC and SG 2021'!C26323</f>
        <v>0</v>
      </c>
      <c r="D26326" s="54">
        <f>'SEDS PC and SG 2021'!B26323</f>
        <v>0</v>
      </c>
      <c r="E26326" s="54">
        <f>'SEDS PC and SG 2021'!D26323</f>
        <v>0</v>
      </c>
      <c r="G26326" s="70">
        <f>IFERROR(INDEX(MSN2EPS!$E$2:$E$32,MATCH(C26326,MSN2EPS!$B$2:$B$32,0)),0)</f>
        <v>0</v>
      </c>
      <c r="H26326" s="70">
        <f>IFERROR(INDEX(MSN2EPS!$F$2:$F$32,MATCH(C26326,MSN2EPS!$B$2:$B$32,0)),0)</f>
        <v>0</v>
      </c>
      <c r="I26326" s="70">
        <f>IFERROR(INDEX(MSN2EPS!$G$2:$G$32,MATCH(C26326,MSN2EPS!$B$2:$B$32,0)),0)</f>
        <v>0</v>
      </c>
      <c r="J26326" s="70" t="e">
        <f>INDEX(crosswalks!$V$4:$V$54,MATCH(D26326,crosswalks!$U$4:$U$54,0))</f>
        <v>#N/A</v>
      </c>
    </row>
    <row r="26327" spans="2:10" x14ac:dyDescent="0.75">
      <c r="B26327" s="54">
        <f>'SEDS PC and SG 2021'!A26324</f>
        <v>0</v>
      </c>
      <c r="C26327" s="54">
        <f>'SEDS PC and SG 2021'!C26324</f>
        <v>0</v>
      </c>
      <c r="D26327" s="54">
        <f>'SEDS PC and SG 2021'!B26324</f>
        <v>0</v>
      </c>
      <c r="E26327" s="54">
        <f>'SEDS PC and SG 2021'!D26324</f>
        <v>0</v>
      </c>
      <c r="G26327" s="70">
        <f>IFERROR(INDEX(MSN2EPS!$E$2:$E$32,MATCH(C26327,MSN2EPS!$B$2:$B$32,0)),0)</f>
        <v>0</v>
      </c>
      <c r="H26327" s="70">
        <f>IFERROR(INDEX(MSN2EPS!$F$2:$F$32,MATCH(C26327,MSN2EPS!$B$2:$B$32,0)),0)</f>
        <v>0</v>
      </c>
      <c r="I26327" s="70">
        <f>IFERROR(INDEX(MSN2EPS!$G$2:$G$32,MATCH(C26327,MSN2EPS!$B$2:$B$32,0)),0)</f>
        <v>0</v>
      </c>
      <c r="J26327" s="70" t="e">
        <f>INDEX(crosswalks!$V$4:$V$54,MATCH(D26327,crosswalks!$U$4:$U$54,0))</f>
        <v>#N/A</v>
      </c>
    </row>
    <row r="26328" spans="2:10" x14ac:dyDescent="0.75">
      <c r="B26328" s="54">
        <f>'SEDS PC and SG 2021'!A26325</f>
        <v>0</v>
      </c>
      <c r="C26328" s="54">
        <f>'SEDS PC and SG 2021'!C26325</f>
        <v>0</v>
      </c>
      <c r="D26328" s="54">
        <f>'SEDS PC and SG 2021'!B26325</f>
        <v>0</v>
      </c>
      <c r="E26328" s="54">
        <f>'SEDS PC and SG 2021'!D26325</f>
        <v>0</v>
      </c>
      <c r="G26328" s="70">
        <f>IFERROR(INDEX(MSN2EPS!$E$2:$E$32,MATCH(C26328,MSN2EPS!$B$2:$B$32,0)),0)</f>
        <v>0</v>
      </c>
      <c r="H26328" s="70">
        <f>IFERROR(INDEX(MSN2EPS!$F$2:$F$32,MATCH(C26328,MSN2EPS!$B$2:$B$32,0)),0)</f>
        <v>0</v>
      </c>
      <c r="I26328" s="70">
        <f>IFERROR(INDEX(MSN2EPS!$G$2:$G$32,MATCH(C26328,MSN2EPS!$B$2:$B$32,0)),0)</f>
        <v>0</v>
      </c>
      <c r="J26328" s="70" t="e">
        <f>INDEX(crosswalks!$V$4:$V$54,MATCH(D26328,crosswalks!$U$4:$U$54,0))</f>
        <v>#N/A</v>
      </c>
    </row>
    <row r="26329" spans="2:10" x14ac:dyDescent="0.75">
      <c r="B26329" s="54">
        <f>'SEDS PC and SG 2021'!A26326</f>
        <v>0</v>
      </c>
      <c r="C26329" s="54">
        <f>'SEDS PC and SG 2021'!C26326</f>
        <v>0</v>
      </c>
      <c r="D26329" s="54">
        <f>'SEDS PC and SG 2021'!B26326</f>
        <v>0</v>
      </c>
      <c r="E26329" s="54">
        <f>'SEDS PC and SG 2021'!D26326</f>
        <v>0</v>
      </c>
      <c r="G26329" s="70">
        <f>IFERROR(INDEX(MSN2EPS!$E$2:$E$32,MATCH(C26329,MSN2EPS!$B$2:$B$32,0)),0)</f>
        <v>0</v>
      </c>
      <c r="H26329" s="70">
        <f>IFERROR(INDEX(MSN2EPS!$F$2:$F$32,MATCH(C26329,MSN2EPS!$B$2:$B$32,0)),0)</f>
        <v>0</v>
      </c>
      <c r="I26329" s="70">
        <f>IFERROR(INDEX(MSN2EPS!$G$2:$G$32,MATCH(C26329,MSN2EPS!$B$2:$B$32,0)),0)</f>
        <v>0</v>
      </c>
      <c r="J26329" s="70" t="e">
        <f>INDEX(crosswalks!$V$4:$V$54,MATCH(D26329,crosswalks!$U$4:$U$54,0))</f>
        <v>#N/A</v>
      </c>
    </row>
    <row r="26330" spans="2:10" x14ac:dyDescent="0.75">
      <c r="B26330" s="54">
        <f>'SEDS PC and SG 2021'!A26327</f>
        <v>0</v>
      </c>
      <c r="C26330" s="54">
        <f>'SEDS PC and SG 2021'!C26327</f>
        <v>0</v>
      </c>
      <c r="D26330" s="54">
        <f>'SEDS PC and SG 2021'!B26327</f>
        <v>0</v>
      </c>
      <c r="E26330" s="54">
        <f>'SEDS PC and SG 2021'!D26327</f>
        <v>0</v>
      </c>
      <c r="G26330" s="70">
        <f>IFERROR(INDEX(MSN2EPS!$E$2:$E$32,MATCH(C26330,MSN2EPS!$B$2:$B$32,0)),0)</f>
        <v>0</v>
      </c>
      <c r="H26330" s="70">
        <f>IFERROR(INDEX(MSN2EPS!$F$2:$F$32,MATCH(C26330,MSN2EPS!$B$2:$B$32,0)),0)</f>
        <v>0</v>
      </c>
      <c r="I26330" s="70">
        <f>IFERROR(INDEX(MSN2EPS!$G$2:$G$32,MATCH(C26330,MSN2EPS!$B$2:$B$32,0)),0)</f>
        <v>0</v>
      </c>
      <c r="J26330" s="70" t="e">
        <f>INDEX(crosswalks!$V$4:$V$54,MATCH(D26330,crosswalks!$U$4:$U$54,0))</f>
        <v>#N/A</v>
      </c>
    </row>
    <row r="26331" spans="2:10" x14ac:dyDescent="0.75">
      <c r="B26331" s="54">
        <f>'SEDS PC and SG 2021'!A26328</f>
        <v>0</v>
      </c>
      <c r="C26331" s="54">
        <f>'SEDS PC and SG 2021'!C26328</f>
        <v>0</v>
      </c>
      <c r="D26331" s="54">
        <f>'SEDS PC and SG 2021'!B26328</f>
        <v>0</v>
      </c>
      <c r="E26331" s="54">
        <f>'SEDS PC and SG 2021'!D26328</f>
        <v>0</v>
      </c>
      <c r="G26331" s="70">
        <f>IFERROR(INDEX(MSN2EPS!$E$2:$E$32,MATCH(C26331,MSN2EPS!$B$2:$B$32,0)),0)</f>
        <v>0</v>
      </c>
      <c r="H26331" s="70">
        <f>IFERROR(INDEX(MSN2EPS!$F$2:$F$32,MATCH(C26331,MSN2EPS!$B$2:$B$32,0)),0)</f>
        <v>0</v>
      </c>
      <c r="I26331" s="70">
        <f>IFERROR(INDEX(MSN2EPS!$G$2:$G$32,MATCH(C26331,MSN2EPS!$B$2:$B$32,0)),0)</f>
        <v>0</v>
      </c>
      <c r="J26331" s="70" t="e">
        <f>INDEX(crosswalks!$V$4:$V$54,MATCH(D26331,crosswalks!$U$4:$U$54,0))</f>
        <v>#N/A</v>
      </c>
    </row>
    <row r="26332" spans="2:10" x14ac:dyDescent="0.75">
      <c r="B26332" s="54">
        <f>'SEDS PC and SG 2021'!A26329</f>
        <v>0</v>
      </c>
      <c r="C26332" s="54">
        <f>'SEDS PC and SG 2021'!C26329</f>
        <v>0</v>
      </c>
      <c r="D26332" s="54">
        <f>'SEDS PC and SG 2021'!B26329</f>
        <v>0</v>
      </c>
      <c r="E26332" s="54">
        <f>'SEDS PC and SG 2021'!D26329</f>
        <v>0</v>
      </c>
      <c r="G26332" s="70">
        <f>IFERROR(INDEX(MSN2EPS!$E$2:$E$32,MATCH(C26332,MSN2EPS!$B$2:$B$32,0)),0)</f>
        <v>0</v>
      </c>
      <c r="H26332" s="70">
        <f>IFERROR(INDEX(MSN2EPS!$F$2:$F$32,MATCH(C26332,MSN2EPS!$B$2:$B$32,0)),0)</f>
        <v>0</v>
      </c>
      <c r="I26332" s="70">
        <f>IFERROR(INDEX(MSN2EPS!$G$2:$G$32,MATCH(C26332,MSN2EPS!$B$2:$B$32,0)),0)</f>
        <v>0</v>
      </c>
      <c r="J26332" s="70" t="e">
        <f>INDEX(crosswalks!$V$4:$V$54,MATCH(D26332,crosswalks!$U$4:$U$54,0))</f>
        <v>#N/A</v>
      </c>
    </row>
    <row r="26333" spans="2:10" x14ac:dyDescent="0.75">
      <c r="B26333" s="54">
        <f>'SEDS PC and SG 2021'!A26330</f>
        <v>0</v>
      </c>
      <c r="C26333" s="54">
        <f>'SEDS PC and SG 2021'!C26330</f>
        <v>0</v>
      </c>
      <c r="D26333" s="54">
        <f>'SEDS PC and SG 2021'!B26330</f>
        <v>0</v>
      </c>
      <c r="E26333" s="54">
        <f>'SEDS PC and SG 2021'!D26330</f>
        <v>0</v>
      </c>
      <c r="G26333" s="70">
        <f>IFERROR(INDEX(MSN2EPS!$E$2:$E$32,MATCH(C26333,MSN2EPS!$B$2:$B$32,0)),0)</f>
        <v>0</v>
      </c>
      <c r="H26333" s="70">
        <f>IFERROR(INDEX(MSN2EPS!$F$2:$F$32,MATCH(C26333,MSN2EPS!$B$2:$B$32,0)),0)</f>
        <v>0</v>
      </c>
      <c r="I26333" s="70">
        <f>IFERROR(INDEX(MSN2EPS!$G$2:$G$32,MATCH(C26333,MSN2EPS!$B$2:$B$32,0)),0)</f>
        <v>0</v>
      </c>
      <c r="J26333" s="70" t="e">
        <f>INDEX(crosswalks!$V$4:$V$54,MATCH(D26333,crosswalks!$U$4:$U$54,0))</f>
        <v>#N/A</v>
      </c>
    </row>
    <row r="26334" spans="2:10" x14ac:dyDescent="0.75">
      <c r="B26334" s="54">
        <f>'SEDS PC and SG 2021'!A26331</f>
        <v>0</v>
      </c>
      <c r="C26334" s="54">
        <f>'SEDS PC and SG 2021'!C26331</f>
        <v>0</v>
      </c>
      <c r="D26334" s="54">
        <f>'SEDS PC and SG 2021'!B26331</f>
        <v>0</v>
      </c>
      <c r="E26334" s="54">
        <f>'SEDS PC and SG 2021'!D26331</f>
        <v>0</v>
      </c>
      <c r="G26334" s="70">
        <f>IFERROR(INDEX(MSN2EPS!$E$2:$E$32,MATCH(C26334,MSN2EPS!$B$2:$B$32,0)),0)</f>
        <v>0</v>
      </c>
      <c r="H26334" s="70">
        <f>IFERROR(INDEX(MSN2EPS!$F$2:$F$32,MATCH(C26334,MSN2EPS!$B$2:$B$32,0)),0)</f>
        <v>0</v>
      </c>
      <c r="I26334" s="70">
        <f>IFERROR(INDEX(MSN2EPS!$G$2:$G$32,MATCH(C26334,MSN2EPS!$B$2:$B$32,0)),0)</f>
        <v>0</v>
      </c>
      <c r="J26334" s="70" t="e">
        <f>INDEX(crosswalks!$V$4:$V$54,MATCH(D26334,crosswalks!$U$4:$U$54,0))</f>
        <v>#N/A</v>
      </c>
    </row>
    <row r="26335" spans="2:10" x14ac:dyDescent="0.75">
      <c r="B26335" s="54">
        <f>'SEDS PC and SG 2021'!A26332</f>
        <v>0</v>
      </c>
      <c r="C26335" s="54">
        <f>'SEDS PC and SG 2021'!C26332</f>
        <v>0</v>
      </c>
      <c r="D26335" s="54">
        <f>'SEDS PC and SG 2021'!B26332</f>
        <v>0</v>
      </c>
      <c r="E26335" s="54">
        <f>'SEDS PC and SG 2021'!D26332</f>
        <v>0</v>
      </c>
      <c r="G26335" s="70">
        <f>IFERROR(INDEX(MSN2EPS!$E$2:$E$32,MATCH(C26335,MSN2EPS!$B$2:$B$32,0)),0)</f>
        <v>0</v>
      </c>
      <c r="H26335" s="70">
        <f>IFERROR(INDEX(MSN2EPS!$F$2:$F$32,MATCH(C26335,MSN2EPS!$B$2:$B$32,0)),0)</f>
        <v>0</v>
      </c>
      <c r="I26335" s="70">
        <f>IFERROR(INDEX(MSN2EPS!$G$2:$G$32,MATCH(C26335,MSN2EPS!$B$2:$B$32,0)),0)</f>
        <v>0</v>
      </c>
      <c r="J26335" s="70" t="e">
        <f>INDEX(crosswalks!$V$4:$V$54,MATCH(D26335,crosswalks!$U$4:$U$54,0))</f>
        <v>#N/A</v>
      </c>
    </row>
    <row r="26336" spans="2:10" x14ac:dyDescent="0.75">
      <c r="B26336" s="54">
        <f>'SEDS PC and SG 2021'!A26333</f>
        <v>0</v>
      </c>
      <c r="C26336" s="54">
        <f>'SEDS PC and SG 2021'!C26333</f>
        <v>0</v>
      </c>
      <c r="D26336" s="54">
        <f>'SEDS PC and SG 2021'!B26333</f>
        <v>0</v>
      </c>
      <c r="E26336" s="54">
        <f>'SEDS PC and SG 2021'!D26333</f>
        <v>0</v>
      </c>
      <c r="G26336" s="70">
        <f>IFERROR(INDEX(MSN2EPS!$E$2:$E$32,MATCH(C26336,MSN2EPS!$B$2:$B$32,0)),0)</f>
        <v>0</v>
      </c>
      <c r="H26336" s="70">
        <f>IFERROR(INDEX(MSN2EPS!$F$2:$F$32,MATCH(C26336,MSN2EPS!$B$2:$B$32,0)),0)</f>
        <v>0</v>
      </c>
      <c r="I26336" s="70">
        <f>IFERROR(INDEX(MSN2EPS!$G$2:$G$32,MATCH(C26336,MSN2EPS!$B$2:$B$32,0)),0)</f>
        <v>0</v>
      </c>
      <c r="J26336" s="70" t="e">
        <f>INDEX(crosswalks!$V$4:$V$54,MATCH(D26336,crosswalks!$U$4:$U$54,0))</f>
        <v>#N/A</v>
      </c>
    </row>
    <row r="26337" spans="2:10" x14ac:dyDescent="0.75">
      <c r="B26337" s="54">
        <f>'SEDS PC and SG 2021'!A26334</f>
        <v>0</v>
      </c>
      <c r="C26337" s="54">
        <f>'SEDS PC and SG 2021'!C26334</f>
        <v>0</v>
      </c>
      <c r="D26337" s="54">
        <f>'SEDS PC and SG 2021'!B26334</f>
        <v>0</v>
      </c>
      <c r="E26337" s="54">
        <f>'SEDS PC and SG 2021'!D26334</f>
        <v>0</v>
      </c>
      <c r="G26337" s="70">
        <f>IFERROR(INDEX(MSN2EPS!$E$2:$E$32,MATCH(C26337,MSN2EPS!$B$2:$B$32,0)),0)</f>
        <v>0</v>
      </c>
      <c r="H26337" s="70">
        <f>IFERROR(INDEX(MSN2EPS!$F$2:$F$32,MATCH(C26337,MSN2EPS!$B$2:$B$32,0)),0)</f>
        <v>0</v>
      </c>
      <c r="I26337" s="70">
        <f>IFERROR(INDEX(MSN2EPS!$G$2:$G$32,MATCH(C26337,MSN2EPS!$B$2:$B$32,0)),0)</f>
        <v>0</v>
      </c>
      <c r="J26337" s="70" t="e">
        <f>INDEX(crosswalks!$V$4:$V$54,MATCH(D26337,crosswalks!$U$4:$U$54,0))</f>
        <v>#N/A</v>
      </c>
    </row>
    <row r="26338" spans="2:10" x14ac:dyDescent="0.75">
      <c r="B26338" s="54">
        <f>'SEDS PC and SG 2021'!A26335</f>
        <v>0</v>
      </c>
      <c r="C26338" s="54">
        <f>'SEDS PC and SG 2021'!C26335</f>
        <v>0</v>
      </c>
      <c r="D26338" s="54">
        <f>'SEDS PC and SG 2021'!B26335</f>
        <v>0</v>
      </c>
      <c r="E26338" s="54">
        <f>'SEDS PC and SG 2021'!D26335</f>
        <v>0</v>
      </c>
      <c r="G26338" s="70">
        <f>IFERROR(INDEX(MSN2EPS!$E$2:$E$32,MATCH(C26338,MSN2EPS!$B$2:$B$32,0)),0)</f>
        <v>0</v>
      </c>
      <c r="H26338" s="70">
        <f>IFERROR(INDEX(MSN2EPS!$F$2:$F$32,MATCH(C26338,MSN2EPS!$B$2:$B$32,0)),0)</f>
        <v>0</v>
      </c>
      <c r="I26338" s="70">
        <f>IFERROR(INDEX(MSN2EPS!$G$2:$G$32,MATCH(C26338,MSN2EPS!$B$2:$B$32,0)),0)</f>
        <v>0</v>
      </c>
      <c r="J26338" s="70" t="e">
        <f>INDEX(crosswalks!$V$4:$V$54,MATCH(D26338,crosswalks!$U$4:$U$54,0))</f>
        <v>#N/A</v>
      </c>
    </row>
    <row r="26339" spans="2:10" x14ac:dyDescent="0.75">
      <c r="B26339" s="54">
        <f>'SEDS PC and SG 2021'!A26336</f>
        <v>0</v>
      </c>
      <c r="C26339" s="54">
        <f>'SEDS PC and SG 2021'!C26336</f>
        <v>0</v>
      </c>
      <c r="D26339" s="54">
        <f>'SEDS PC and SG 2021'!B26336</f>
        <v>0</v>
      </c>
      <c r="E26339" s="54">
        <f>'SEDS PC and SG 2021'!D26336</f>
        <v>0</v>
      </c>
      <c r="G26339" s="70">
        <f>IFERROR(INDEX(MSN2EPS!$E$2:$E$32,MATCH(C26339,MSN2EPS!$B$2:$B$32,0)),0)</f>
        <v>0</v>
      </c>
      <c r="H26339" s="70">
        <f>IFERROR(INDEX(MSN2EPS!$F$2:$F$32,MATCH(C26339,MSN2EPS!$B$2:$B$32,0)),0)</f>
        <v>0</v>
      </c>
      <c r="I26339" s="70">
        <f>IFERROR(INDEX(MSN2EPS!$G$2:$G$32,MATCH(C26339,MSN2EPS!$B$2:$B$32,0)),0)</f>
        <v>0</v>
      </c>
      <c r="J26339" s="70" t="e">
        <f>INDEX(crosswalks!$V$4:$V$54,MATCH(D26339,crosswalks!$U$4:$U$54,0))</f>
        <v>#N/A</v>
      </c>
    </row>
    <row r="26340" spans="2:10" x14ac:dyDescent="0.75">
      <c r="B26340" s="54">
        <f>'SEDS PC and SG 2021'!A26337</f>
        <v>0</v>
      </c>
      <c r="C26340" s="54">
        <f>'SEDS PC and SG 2021'!C26337</f>
        <v>0</v>
      </c>
      <c r="D26340" s="54">
        <f>'SEDS PC and SG 2021'!B26337</f>
        <v>0</v>
      </c>
      <c r="E26340" s="54">
        <f>'SEDS PC and SG 2021'!D26337</f>
        <v>0</v>
      </c>
      <c r="G26340" s="70">
        <f>IFERROR(INDEX(MSN2EPS!$E$2:$E$32,MATCH(C26340,MSN2EPS!$B$2:$B$32,0)),0)</f>
        <v>0</v>
      </c>
      <c r="H26340" s="70">
        <f>IFERROR(INDEX(MSN2EPS!$F$2:$F$32,MATCH(C26340,MSN2EPS!$B$2:$B$32,0)),0)</f>
        <v>0</v>
      </c>
      <c r="I26340" s="70">
        <f>IFERROR(INDEX(MSN2EPS!$G$2:$G$32,MATCH(C26340,MSN2EPS!$B$2:$B$32,0)),0)</f>
        <v>0</v>
      </c>
      <c r="J26340" s="70" t="e">
        <f>INDEX(crosswalks!$V$4:$V$54,MATCH(D26340,crosswalks!$U$4:$U$54,0))</f>
        <v>#N/A</v>
      </c>
    </row>
    <row r="26341" spans="2:10" x14ac:dyDescent="0.75">
      <c r="B26341" s="54">
        <f>'SEDS PC and SG 2021'!A26338</f>
        <v>0</v>
      </c>
      <c r="C26341" s="54">
        <f>'SEDS PC and SG 2021'!C26338</f>
        <v>0</v>
      </c>
      <c r="D26341" s="54">
        <f>'SEDS PC and SG 2021'!B26338</f>
        <v>0</v>
      </c>
      <c r="E26341" s="54">
        <f>'SEDS PC and SG 2021'!D26338</f>
        <v>0</v>
      </c>
      <c r="G26341" s="70">
        <f>IFERROR(INDEX(MSN2EPS!$E$2:$E$32,MATCH(C26341,MSN2EPS!$B$2:$B$32,0)),0)</f>
        <v>0</v>
      </c>
      <c r="H26341" s="70">
        <f>IFERROR(INDEX(MSN2EPS!$F$2:$F$32,MATCH(C26341,MSN2EPS!$B$2:$B$32,0)),0)</f>
        <v>0</v>
      </c>
      <c r="I26341" s="70">
        <f>IFERROR(INDEX(MSN2EPS!$G$2:$G$32,MATCH(C26341,MSN2EPS!$B$2:$B$32,0)),0)</f>
        <v>0</v>
      </c>
      <c r="J26341" s="70" t="e">
        <f>INDEX(crosswalks!$V$4:$V$54,MATCH(D26341,crosswalks!$U$4:$U$54,0))</f>
        <v>#N/A</v>
      </c>
    </row>
    <row r="26342" spans="2:10" x14ac:dyDescent="0.75">
      <c r="B26342" s="54">
        <f>'SEDS PC and SG 2021'!A26339</f>
        <v>0</v>
      </c>
      <c r="C26342" s="54">
        <f>'SEDS PC and SG 2021'!C26339</f>
        <v>0</v>
      </c>
      <c r="D26342" s="54">
        <f>'SEDS PC and SG 2021'!B26339</f>
        <v>0</v>
      </c>
      <c r="E26342" s="54">
        <f>'SEDS PC and SG 2021'!D26339</f>
        <v>0</v>
      </c>
      <c r="G26342" s="70">
        <f>IFERROR(INDEX(MSN2EPS!$E$2:$E$32,MATCH(C26342,MSN2EPS!$B$2:$B$32,0)),0)</f>
        <v>0</v>
      </c>
      <c r="H26342" s="70">
        <f>IFERROR(INDEX(MSN2EPS!$F$2:$F$32,MATCH(C26342,MSN2EPS!$B$2:$B$32,0)),0)</f>
        <v>0</v>
      </c>
      <c r="I26342" s="70">
        <f>IFERROR(INDEX(MSN2EPS!$G$2:$G$32,MATCH(C26342,MSN2EPS!$B$2:$B$32,0)),0)</f>
        <v>0</v>
      </c>
      <c r="J26342" s="70" t="e">
        <f>INDEX(crosswalks!$V$4:$V$54,MATCH(D26342,crosswalks!$U$4:$U$54,0))</f>
        <v>#N/A</v>
      </c>
    </row>
    <row r="26343" spans="2:10" x14ac:dyDescent="0.75">
      <c r="B26343" s="54">
        <f>'SEDS PC and SG 2021'!A26340</f>
        <v>0</v>
      </c>
      <c r="C26343" s="54">
        <f>'SEDS PC and SG 2021'!C26340</f>
        <v>0</v>
      </c>
      <c r="D26343" s="54">
        <f>'SEDS PC and SG 2021'!B26340</f>
        <v>0</v>
      </c>
      <c r="E26343" s="54">
        <f>'SEDS PC and SG 2021'!D26340</f>
        <v>0</v>
      </c>
      <c r="G26343" s="70">
        <f>IFERROR(INDEX(MSN2EPS!$E$2:$E$32,MATCH(C26343,MSN2EPS!$B$2:$B$32,0)),0)</f>
        <v>0</v>
      </c>
      <c r="H26343" s="70">
        <f>IFERROR(INDEX(MSN2EPS!$F$2:$F$32,MATCH(C26343,MSN2EPS!$B$2:$B$32,0)),0)</f>
        <v>0</v>
      </c>
      <c r="I26343" s="70">
        <f>IFERROR(INDEX(MSN2EPS!$G$2:$G$32,MATCH(C26343,MSN2EPS!$B$2:$B$32,0)),0)</f>
        <v>0</v>
      </c>
      <c r="J26343" s="70" t="e">
        <f>INDEX(crosswalks!$V$4:$V$54,MATCH(D26343,crosswalks!$U$4:$U$54,0))</f>
        <v>#N/A</v>
      </c>
    </row>
    <row r="26344" spans="2:10" x14ac:dyDescent="0.75">
      <c r="B26344" s="54">
        <f>'SEDS PC and SG 2021'!A26341</f>
        <v>0</v>
      </c>
      <c r="C26344" s="54">
        <f>'SEDS PC and SG 2021'!C26341</f>
        <v>0</v>
      </c>
      <c r="D26344" s="54">
        <f>'SEDS PC and SG 2021'!B26341</f>
        <v>0</v>
      </c>
      <c r="E26344" s="54">
        <f>'SEDS PC and SG 2021'!D26341</f>
        <v>0</v>
      </c>
      <c r="G26344" s="70">
        <f>IFERROR(INDEX(MSN2EPS!$E$2:$E$32,MATCH(C26344,MSN2EPS!$B$2:$B$32,0)),0)</f>
        <v>0</v>
      </c>
      <c r="H26344" s="70">
        <f>IFERROR(INDEX(MSN2EPS!$F$2:$F$32,MATCH(C26344,MSN2EPS!$B$2:$B$32,0)),0)</f>
        <v>0</v>
      </c>
      <c r="I26344" s="70">
        <f>IFERROR(INDEX(MSN2EPS!$G$2:$G$32,MATCH(C26344,MSN2EPS!$B$2:$B$32,0)),0)</f>
        <v>0</v>
      </c>
      <c r="J26344" s="70" t="e">
        <f>INDEX(crosswalks!$V$4:$V$54,MATCH(D26344,crosswalks!$U$4:$U$54,0))</f>
        <v>#N/A</v>
      </c>
    </row>
    <row r="26345" spans="2:10" x14ac:dyDescent="0.75">
      <c r="B26345" s="54">
        <f>'SEDS PC and SG 2021'!A26342</f>
        <v>0</v>
      </c>
      <c r="C26345" s="54">
        <f>'SEDS PC and SG 2021'!C26342</f>
        <v>0</v>
      </c>
      <c r="D26345" s="54">
        <f>'SEDS PC and SG 2021'!B26342</f>
        <v>0</v>
      </c>
      <c r="E26345" s="54">
        <f>'SEDS PC and SG 2021'!D26342</f>
        <v>0</v>
      </c>
      <c r="G26345" s="70">
        <f>IFERROR(INDEX(MSN2EPS!$E$2:$E$32,MATCH(C26345,MSN2EPS!$B$2:$B$32,0)),0)</f>
        <v>0</v>
      </c>
      <c r="H26345" s="70">
        <f>IFERROR(INDEX(MSN2EPS!$F$2:$F$32,MATCH(C26345,MSN2EPS!$B$2:$B$32,0)),0)</f>
        <v>0</v>
      </c>
      <c r="I26345" s="70">
        <f>IFERROR(INDEX(MSN2EPS!$G$2:$G$32,MATCH(C26345,MSN2EPS!$B$2:$B$32,0)),0)</f>
        <v>0</v>
      </c>
      <c r="J26345" s="70" t="e">
        <f>INDEX(crosswalks!$V$4:$V$54,MATCH(D26345,crosswalks!$U$4:$U$54,0))</f>
        <v>#N/A</v>
      </c>
    </row>
    <row r="26346" spans="2:10" x14ac:dyDescent="0.75">
      <c r="B26346" s="54">
        <f>'SEDS PC and SG 2021'!A26343</f>
        <v>0</v>
      </c>
      <c r="C26346" s="54">
        <f>'SEDS PC and SG 2021'!C26343</f>
        <v>0</v>
      </c>
      <c r="D26346" s="54">
        <f>'SEDS PC and SG 2021'!B26343</f>
        <v>0</v>
      </c>
      <c r="E26346" s="54">
        <f>'SEDS PC and SG 2021'!D26343</f>
        <v>0</v>
      </c>
      <c r="G26346" s="70">
        <f>IFERROR(INDEX(MSN2EPS!$E$2:$E$32,MATCH(C26346,MSN2EPS!$B$2:$B$32,0)),0)</f>
        <v>0</v>
      </c>
      <c r="H26346" s="70">
        <f>IFERROR(INDEX(MSN2EPS!$F$2:$F$32,MATCH(C26346,MSN2EPS!$B$2:$B$32,0)),0)</f>
        <v>0</v>
      </c>
      <c r="I26346" s="70">
        <f>IFERROR(INDEX(MSN2EPS!$G$2:$G$32,MATCH(C26346,MSN2EPS!$B$2:$B$32,0)),0)</f>
        <v>0</v>
      </c>
      <c r="J26346" s="70" t="e">
        <f>INDEX(crosswalks!$V$4:$V$54,MATCH(D26346,crosswalks!$U$4:$U$54,0))</f>
        <v>#N/A</v>
      </c>
    </row>
    <row r="26347" spans="2:10" x14ac:dyDescent="0.75">
      <c r="B26347" s="54">
        <f>'SEDS PC and SG 2021'!A26344</f>
        <v>0</v>
      </c>
      <c r="C26347" s="54">
        <f>'SEDS PC and SG 2021'!C26344</f>
        <v>0</v>
      </c>
      <c r="D26347" s="54">
        <f>'SEDS PC and SG 2021'!B26344</f>
        <v>0</v>
      </c>
      <c r="E26347" s="54">
        <f>'SEDS PC and SG 2021'!D26344</f>
        <v>0</v>
      </c>
      <c r="G26347" s="70">
        <f>IFERROR(INDEX(MSN2EPS!$E$2:$E$32,MATCH(C26347,MSN2EPS!$B$2:$B$32,0)),0)</f>
        <v>0</v>
      </c>
      <c r="H26347" s="70">
        <f>IFERROR(INDEX(MSN2EPS!$F$2:$F$32,MATCH(C26347,MSN2EPS!$B$2:$B$32,0)),0)</f>
        <v>0</v>
      </c>
      <c r="I26347" s="70">
        <f>IFERROR(INDEX(MSN2EPS!$G$2:$G$32,MATCH(C26347,MSN2EPS!$B$2:$B$32,0)),0)</f>
        <v>0</v>
      </c>
      <c r="J26347" s="70" t="e">
        <f>INDEX(crosswalks!$V$4:$V$54,MATCH(D26347,crosswalks!$U$4:$U$54,0))</f>
        <v>#N/A</v>
      </c>
    </row>
    <row r="26348" spans="2:10" x14ac:dyDescent="0.75">
      <c r="B26348" s="54">
        <f>'SEDS PC and SG 2021'!A26345</f>
        <v>0</v>
      </c>
      <c r="C26348" s="54">
        <f>'SEDS PC and SG 2021'!C26345</f>
        <v>0</v>
      </c>
      <c r="D26348" s="54">
        <f>'SEDS PC and SG 2021'!B26345</f>
        <v>0</v>
      </c>
      <c r="E26348" s="54">
        <f>'SEDS PC and SG 2021'!D26345</f>
        <v>0</v>
      </c>
      <c r="G26348" s="70">
        <f>IFERROR(INDEX(MSN2EPS!$E$2:$E$32,MATCH(C26348,MSN2EPS!$B$2:$B$32,0)),0)</f>
        <v>0</v>
      </c>
      <c r="H26348" s="70">
        <f>IFERROR(INDEX(MSN2EPS!$F$2:$F$32,MATCH(C26348,MSN2EPS!$B$2:$B$32,0)),0)</f>
        <v>0</v>
      </c>
      <c r="I26348" s="70">
        <f>IFERROR(INDEX(MSN2EPS!$G$2:$G$32,MATCH(C26348,MSN2EPS!$B$2:$B$32,0)),0)</f>
        <v>0</v>
      </c>
      <c r="J26348" s="70" t="e">
        <f>INDEX(crosswalks!$V$4:$V$54,MATCH(D26348,crosswalks!$U$4:$U$54,0))</f>
        <v>#N/A</v>
      </c>
    </row>
    <row r="26349" spans="2:10" x14ac:dyDescent="0.75">
      <c r="B26349" s="54">
        <f>'SEDS PC and SG 2021'!A26346</f>
        <v>0</v>
      </c>
      <c r="C26349" s="54">
        <f>'SEDS PC and SG 2021'!C26346</f>
        <v>0</v>
      </c>
      <c r="D26349" s="54">
        <f>'SEDS PC and SG 2021'!B26346</f>
        <v>0</v>
      </c>
      <c r="E26349" s="54">
        <f>'SEDS PC and SG 2021'!D26346</f>
        <v>0</v>
      </c>
      <c r="G26349" s="70">
        <f>IFERROR(INDEX(MSN2EPS!$E$2:$E$32,MATCH(C26349,MSN2EPS!$B$2:$B$32,0)),0)</f>
        <v>0</v>
      </c>
      <c r="H26349" s="70">
        <f>IFERROR(INDEX(MSN2EPS!$F$2:$F$32,MATCH(C26349,MSN2EPS!$B$2:$B$32,0)),0)</f>
        <v>0</v>
      </c>
      <c r="I26349" s="70">
        <f>IFERROR(INDEX(MSN2EPS!$G$2:$G$32,MATCH(C26349,MSN2EPS!$B$2:$B$32,0)),0)</f>
        <v>0</v>
      </c>
      <c r="J26349" s="70" t="e">
        <f>INDEX(crosswalks!$V$4:$V$54,MATCH(D26349,crosswalks!$U$4:$U$54,0))</f>
        <v>#N/A</v>
      </c>
    </row>
    <row r="26350" spans="2:10" x14ac:dyDescent="0.75">
      <c r="B26350" s="54">
        <f>'SEDS PC and SG 2021'!A26347</f>
        <v>0</v>
      </c>
      <c r="C26350" s="54">
        <f>'SEDS PC and SG 2021'!C26347</f>
        <v>0</v>
      </c>
      <c r="D26350" s="54">
        <f>'SEDS PC and SG 2021'!B26347</f>
        <v>0</v>
      </c>
      <c r="E26350" s="54">
        <f>'SEDS PC and SG 2021'!D26347</f>
        <v>0</v>
      </c>
      <c r="G26350" s="70">
        <f>IFERROR(INDEX(MSN2EPS!$E$2:$E$32,MATCH(C26350,MSN2EPS!$B$2:$B$32,0)),0)</f>
        <v>0</v>
      </c>
      <c r="H26350" s="70">
        <f>IFERROR(INDEX(MSN2EPS!$F$2:$F$32,MATCH(C26350,MSN2EPS!$B$2:$B$32,0)),0)</f>
        <v>0</v>
      </c>
      <c r="I26350" s="70">
        <f>IFERROR(INDEX(MSN2EPS!$G$2:$G$32,MATCH(C26350,MSN2EPS!$B$2:$B$32,0)),0)</f>
        <v>0</v>
      </c>
      <c r="J26350" s="70" t="e">
        <f>INDEX(crosswalks!$V$4:$V$54,MATCH(D26350,crosswalks!$U$4:$U$54,0))</f>
        <v>#N/A</v>
      </c>
    </row>
    <row r="26351" spans="2:10" x14ac:dyDescent="0.75">
      <c r="B26351" s="54">
        <f>'SEDS PC and SG 2021'!A26348</f>
        <v>0</v>
      </c>
      <c r="C26351" s="54">
        <f>'SEDS PC and SG 2021'!C26348</f>
        <v>0</v>
      </c>
      <c r="D26351" s="54">
        <f>'SEDS PC and SG 2021'!B26348</f>
        <v>0</v>
      </c>
      <c r="E26351" s="54">
        <f>'SEDS PC and SG 2021'!D26348</f>
        <v>0</v>
      </c>
      <c r="G26351" s="70">
        <f>IFERROR(INDEX(MSN2EPS!$E$2:$E$32,MATCH(C26351,MSN2EPS!$B$2:$B$32,0)),0)</f>
        <v>0</v>
      </c>
      <c r="H26351" s="70">
        <f>IFERROR(INDEX(MSN2EPS!$F$2:$F$32,MATCH(C26351,MSN2EPS!$B$2:$B$32,0)),0)</f>
        <v>0</v>
      </c>
      <c r="I26351" s="70">
        <f>IFERROR(INDEX(MSN2EPS!$G$2:$G$32,MATCH(C26351,MSN2EPS!$B$2:$B$32,0)),0)</f>
        <v>0</v>
      </c>
      <c r="J26351" s="70" t="e">
        <f>INDEX(crosswalks!$V$4:$V$54,MATCH(D26351,crosswalks!$U$4:$U$54,0))</f>
        <v>#N/A</v>
      </c>
    </row>
    <row r="26352" spans="2:10" x14ac:dyDescent="0.75">
      <c r="B26352" s="54">
        <f>'SEDS PC and SG 2021'!A26349</f>
        <v>0</v>
      </c>
      <c r="C26352" s="54">
        <f>'SEDS PC and SG 2021'!C26349</f>
        <v>0</v>
      </c>
      <c r="D26352" s="54">
        <f>'SEDS PC and SG 2021'!B26349</f>
        <v>0</v>
      </c>
      <c r="E26352" s="54">
        <f>'SEDS PC and SG 2021'!D26349</f>
        <v>0</v>
      </c>
      <c r="G26352" s="70">
        <f>IFERROR(INDEX(MSN2EPS!$E$2:$E$32,MATCH(C26352,MSN2EPS!$B$2:$B$32,0)),0)</f>
        <v>0</v>
      </c>
      <c r="H26352" s="70">
        <f>IFERROR(INDEX(MSN2EPS!$F$2:$F$32,MATCH(C26352,MSN2EPS!$B$2:$B$32,0)),0)</f>
        <v>0</v>
      </c>
      <c r="I26352" s="70">
        <f>IFERROR(INDEX(MSN2EPS!$G$2:$G$32,MATCH(C26352,MSN2EPS!$B$2:$B$32,0)),0)</f>
        <v>0</v>
      </c>
      <c r="J26352" s="70" t="e">
        <f>INDEX(crosswalks!$V$4:$V$54,MATCH(D26352,crosswalks!$U$4:$U$54,0))</f>
        <v>#N/A</v>
      </c>
    </row>
    <row r="26353" spans="2:10" x14ac:dyDescent="0.75">
      <c r="B26353" s="54">
        <f>'SEDS PC and SG 2021'!A26350</f>
        <v>0</v>
      </c>
      <c r="C26353" s="54">
        <f>'SEDS PC and SG 2021'!C26350</f>
        <v>0</v>
      </c>
      <c r="D26353" s="54">
        <f>'SEDS PC and SG 2021'!B26350</f>
        <v>0</v>
      </c>
      <c r="E26353" s="54">
        <f>'SEDS PC and SG 2021'!D26350</f>
        <v>0</v>
      </c>
      <c r="G26353" s="70">
        <f>IFERROR(INDEX(MSN2EPS!$E$2:$E$32,MATCH(C26353,MSN2EPS!$B$2:$B$32,0)),0)</f>
        <v>0</v>
      </c>
      <c r="H26353" s="70">
        <f>IFERROR(INDEX(MSN2EPS!$F$2:$F$32,MATCH(C26353,MSN2EPS!$B$2:$B$32,0)),0)</f>
        <v>0</v>
      </c>
      <c r="I26353" s="70">
        <f>IFERROR(INDEX(MSN2EPS!$G$2:$G$32,MATCH(C26353,MSN2EPS!$B$2:$B$32,0)),0)</f>
        <v>0</v>
      </c>
      <c r="J26353" s="70" t="e">
        <f>INDEX(crosswalks!$V$4:$V$54,MATCH(D26353,crosswalks!$U$4:$U$54,0))</f>
        <v>#N/A</v>
      </c>
    </row>
    <row r="26354" spans="2:10" x14ac:dyDescent="0.75">
      <c r="B26354" s="54">
        <f>'SEDS PC and SG 2021'!A26351</f>
        <v>0</v>
      </c>
      <c r="C26354" s="54">
        <f>'SEDS PC and SG 2021'!C26351</f>
        <v>0</v>
      </c>
      <c r="D26354" s="54">
        <f>'SEDS PC and SG 2021'!B26351</f>
        <v>0</v>
      </c>
      <c r="E26354" s="54">
        <f>'SEDS PC and SG 2021'!D26351</f>
        <v>0</v>
      </c>
      <c r="G26354" s="70">
        <f>IFERROR(INDEX(MSN2EPS!$E$2:$E$32,MATCH(C26354,MSN2EPS!$B$2:$B$32,0)),0)</f>
        <v>0</v>
      </c>
      <c r="H26354" s="70">
        <f>IFERROR(INDEX(MSN2EPS!$F$2:$F$32,MATCH(C26354,MSN2EPS!$B$2:$B$32,0)),0)</f>
        <v>0</v>
      </c>
      <c r="I26354" s="70">
        <f>IFERROR(INDEX(MSN2EPS!$G$2:$G$32,MATCH(C26354,MSN2EPS!$B$2:$B$32,0)),0)</f>
        <v>0</v>
      </c>
      <c r="J26354" s="70" t="e">
        <f>INDEX(crosswalks!$V$4:$V$54,MATCH(D26354,crosswalks!$U$4:$U$54,0))</f>
        <v>#N/A</v>
      </c>
    </row>
    <row r="26355" spans="2:10" x14ac:dyDescent="0.75">
      <c r="B26355" s="54">
        <f>'SEDS PC and SG 2021'!A26352</f>
        <v>0</v>
      </c>
      <c r="C26355" s="54">
        <f>'SEDS PC and SG 2021'!C26352</f>
        <v>0</v>
      </c>
      <c r="D26355" s="54">
        <f>'SEDS PC and SG 2021'!B26352</f>
        <v>0</v>
      </c>
      <c r="E26355" s="54">
        <f>'SEDS PC and SG 2021'!D26352</f>
        <v>0</v>
      </c>
      <c r="G26355" s="70">
        <f>IFERROR(INDEX(MSN2EPS!$E$2:$E$32,MATCH(C26355,MSN2EPS!$B$2:$B$32,0)),0)</f>
        <v>0</v>
      </c>
      <c r="H26355" s="70">
        <f>IFERROR(INDEX(MSN2EPS!$F$2:$F$32,MATCH(C26355,MSN2EPS!$B$2:$B$32,0)),0)</f>
        <v>0</v>
      </c>
      <c r="I26355" s="70">
        <f>IFERROR(INDEX(MSN2EPS!$G$2:$G$32,MATCH(C26355,MSN2EPS!$B$2:$B$32,0)),0)</f>
        <v>0</v>
      </c>
      <c r="J26355" s="70" t="e">
        <f>INDEX(crosswalks!$V$4:$V$54,MATCH(D26355,crosswalks!$U$4:$U$54,0))</f>
        <v>#N/A</v>
      </c>
    </row>
    <row r="26356" spans="2:10" x14ac:dyDescent="0.75">
      <c r="B26356" s="54">
        <f>'SEDS PC and SG 2021'!A26353</f>
        <v>0</v>
      </c>
      <c r="C26356" s="54">
        <f>'SEDS PC and SG 2021'!C26353</f>
        <v>0</v>
      </c>
      <c r="D26356" s="54">
        <f>'SEDS PC and SG 2021'!B26353</f>
        <v>0</v>
      </c>
      <c r="E26356" s="54">
        <f>'SEDS PC and SG 2021'!D26353</f>
        <v>0</v>
      </c>
      <c r="G26356" s="70">
        <f>IFERROR(INDEX(MSN2EPS!$E$2:$E$32,MATCH(C26356,MSN2EPS!$B$2:$B$32,0)),0)</f>
        <v>0</v>
      </c>
      <c r="H26356" s="70">
        <f>IFERROR(INDEX(MSN2EPS!$F$2:$F$32,MATCH(C26356,MSN2EPS!$B$2:$B$32,0)),0)</f>
        <v>0</v>
      </c>
      <c r="I26356" s="70">
        <f>IFERROR(INDEX(MSN2EPS!$G$2:$G$32,MATCH(C26356,MSN2EPS!$B$2:$B$32,0)),0)</f>
        <v>0</v>
      </c>
      <c r="J26356" s="70" t="e">
        <f>INDEX(crosswalks!$V$4:$V$54,MATCH(D26356,crosswalks!$U$4:$U$54,0))</f>
        <v>#N/A</v>
      </c>
    </row>
    <row r="26357" spans="2:10" x14ac:dyDescent="0.75">
      <c r="B26357" s="54">
        <f>'SEDS PC and SG 2021'!A26354</f>
        <v>0</v>
      </c>
      <c r="C26357" s="54">
        <f>'SEDS PC and SG 2021'!C26354</f>
        <v>0</v>
      </c>
      <c r="D26357" s="54">
        <f>'SEDS PC and SG 2021'!B26354</f>
        <v>0</v>
      </c>
      <c r="E26357" s="54">
        <f>'SEDS PC and SG 2021'!D26354</f>
        <v>0</v>
      </c>
      <c r="G26357" s="70">
        <f>IFERROR(INDEX(MSN2EPS!$E$2:$E$32,MATCH(C26357,MSN2EPS!$B$2:$B$32,0)),0)</f>
        <v>0</v>
      </c>
      <c r="H26357" s="70">
        <f>IFERROR(INDEX(MSN2EPS!$F$2:$F$32,MATCH(C26357,MSN2EPS!$B$2:$B$32,0)),0)</f>
        <v>0</v>
      </c>
      <c r="I26357" s="70">
        <f>IFERROR(INDEX(MSN2EPS!$G$2:$G$32,MATCH(C26357,MSN2EPS!$B$2:$B$32,0)),0)</f>
        <v>0</v>
      </c>
      <c r="J26357" s="70" t="e">
        <f>INDEX(crosswalks!$V$4:$V$54,MATCH(D26357,crosswalks!$U$4:$U$54,0))</f>
        <v>#N/A</v>
      </c>
    </row>
    <row r="26358" spans="2:10" x14ac:dyDescent="0.75">
      <c r="B26358" s="54">
        <f>'SEDS PC and SG 2021'!A26355</f>
        <v>0</v>
      </c>
      <c r="C26358" s="54">
        <f>'SEDS PC and SG 2021'!C26355</f>
        <v>0</v>
      </c>
      <c r="D26358" s="54">
        <f>'SEDS PC and SG 2021'!B26355</f>
        <v>0</v>
      </c>
      <c r="E26358" s="54">
        <f>'SEDS PC and SG 2021'!D26355</f>
        <v>0</v>
      </c>
      <c r="G26358" s="70">
        <f>IFERROR(INDEX(MSN2EPS!$E$2:$E$32,MATCH(C26358,MSN2EPS!$B$2:$B$32,0)),0)</f>
        <v>0</v>
      </c>
      <c r="H26358" s="70">
        <f>IFERROR(INDEX(MSN2EPS!$F$2:$F$32,MATCH(C26358,MSN2EPS!$B$2:$B$32,0)),0)</f>
        <v>0</v>
      </c>
      <c r="I26358" s="70">
        <f>IFERROR(INDEX(MSN2EPS!$G$2:$G$32,MATCH(C26358,MSN2EPS!$B$2:$B$32,0)),0)</f>
        <v>0</v>
      </c>
      <c r="J26358" s="70" t="e">
        <f>INDEX(crosswalks!$V$4:$V$54,MATCH(D26358,crosswalks!$U$4:$U$54,0))</f>
        <v>#N/A</v>
      </c>
    </row>
    <row r="26359" spans="2:10" x14ac:dyDescent="0.75">
      <c r="B26359" s="54">
        <f>'SEDS PC and SG 2021'!A26356</f>
        <v>0</v>
      </c>
      <c r="C26359" s="54">
        <f>'SEDS PC and SG 2021'!C26356</f>
        <v>0</v>
      </c>
      <c r="D26359" s="54">
        <f>'SEDS PC and SG 2021'!B26356</f>
        <v>0</v>
      </c>
      <c r="E26359" s="54">
        <f>'SEDS PC and SG 2021'!D26356</f>
        <v>0</v>
      </c>
      <c r="G26359" s="70">
        <f>IFERROR(INDEX(MSN2EPS!$E$2:$E$32,MATCH(C26359,MSN2EPS!$B$2:$B$32,0)),0)</f>
        <v>0</v>
      </c>
      <c r="H26359" s="70">
        <f>IFERROR(INDEX(MSN2EPS!$F$2:$F$32,MATCH(C26359,MSN2EPS!$B$2:$B$32,0)),0)</f>
        <v>0</v>
      </c>
      <c r="I26359" s="70">
        <f>IFERROR(INDEX(MSN2EPS!$G$2:$G$32,MATCH(C26359,MSN2EPS!$B$2:$B$32,0)),0)</f>
        <v>0</v>
      </c>
      <c r="J26359" s="70" t="e">
        <f>INDEX(crosswalks!$V$4:$V$54,MATCH(D26359,crosswalks!$U$4:$U$54,0))</f>
        <v>#N/A</v>
      </c>
    </row>
    <row r="26360" spans="2:10" x14ac:dyDescent="0.75">
      <c r="B26360" s="54">
        <f>'SEDS PC and SG 2021'!A26357</f>
        <v>0</v>
      </c>
      <c r="C26360" s="54">
        <f>'SEDS PC and SG 2021'!C26357</f>
        <v>0</v>
      </c>
      <c r="D26360" s="54">
        <f>'SEDS PC and SG 2021'!B26357</f>
        <v>0</v>
      </c>
      <c r="E26360" s="54">
        <f>'SEDS PC and SG 2021'!D26357</f>
        <v>0</v>
      </c>
      <c r="G26360" s="70">
        <f>IFERROR(INDEX(MSN2EPS!$E$2:$E$32,MATCH(C26360,MSN2EPS!$B$2:$B$32,0)),0)</f>
        <v>0</v>
      </c>
      <c r="H26360" s="70">
        <f>IFERROR(INDEX(MSN2EPS!$F$2:$F$32,MATCH(C26360,MSN2EPS!$B$2:$B$32,0)),0)</f>
        <v>0</v>
      </c>
      <c r="I26360" s="70">
        <f>IFERROR(INDEX(MSN2EPS!$G$2:$G$32,MATCH(C26360,MSN2EPS!$B$2:$B$32,0)),0)</f>
        <v>0</v>
      </c>
      <c r="J26360" s="70" t="e">
        <f>INDEX(crosswalks!$V$4:$V$54,MATCH(D26360,crosswalks!$U$4:$U$54,0))</f>
        <v>#N/A</v>
      </c>
    </row>
    <row r="26361" spans="2:10" x14ac:dyDescent="0.75">
      <c r="B26361" s="54">
        <f>'SEDS PC and SG 2021'!A26358</f>
        <v>0</v>
      </c>
      <c r="C26361" s="54">
        <f>'SEDS PC and SG 2021'!C26358</f>
        <v>0</v>
      </c>
      <c r="D26361" s="54">
        <f>'SEDS PC and SG 2021'!B26358</f>
        <v>0</v>
      </c>
      <c r="E26361" s="54">
        <f>'SEDS PC and SG 2021'!D26358</f>
        <v>0</v>
      </c>
      <c r="G26361" s="70">
        <f>IFERROR(INDEX(MSN2EPS!$E$2:$E$32,MATCH(C26361,MSN2EPS!$B$2:$B$32,0)),0)</f>
        <v>0</v>
      </c>
      <c r="H26361" s="70">
        <f>IFERROR(INDEX(MSN2EPS!$F$2:$F$32,MATCH(C26361,MSN2EPS!$B$2:$B$32,0)),0)</f>
        <v>0</v>
      </c>
      <c r="I26361" s="70">
        <f>IFERROR(INDEX(MSN2EPS!$G$2:$G$32,MATCH(C26361,MSN2EPS!$B$2:$B$32,0)),0)</f>
        <v>0</v>
      </c>
      <c r="J26361" s="70" t="e">
        <f>INDEX(crosswalks!$V$4:$V$54,MATCH(D26361,crosswalks!$U$4:$U$54,0))</f>
        <v>#N/A</v>
      </c>
    </row>
    <row r="26362" spans="2:10" x14ac:dyDescent="0.75">
      <c r="B26362" s="54">
        <f>'SEDS PC and SG 2021'!A26359</f>
        <v>0</v>
      </c>
      <c r="C26362" s="54">
        <f>'SEDS PC and SG 2021'!C26359</f>
        <v>0</v>
      </c>
      <c r="D26362" s="54">
        <f>'SEDS PC and SG 2021'!B26359</f>
        <v>0</v>
      </c>
      <c r="E26362" s="54">
        <f>'SEDS PC and SG 2021'!D26359</f>
        <v>0</v>
      </c>
      <c r="G26362" s="70">
        <f>IFERROR(INDEX(MSN2EPS!$E$2:$E$32,MATCH(C26362,MSN2EPS!$B$2:$B$32,0)),0)</f>
        <v>0</v>
      </c>
      <c r="H26362" s="70">
        <f>IFERROR(INDEX(MSN2EPS!$F$2:$F$32,MATCH(C26362,MSN2EPS!$B$2:$B$32,0)),0)</f>
        <v>0</v>
      </c>
      <c r="I26362" s="70">
        <f>IFERROR(INDEX(MSN2EPS!$G$2:$G$32,MATCH(C26362,MSN2EPS!$B$2:$B$32,0)),0)</f>
        <v>0</v>
      </c>
      <c r="J26362" s="70" t="e">
        <f>INDEX(crosswalks!$V$4:$V$54,MATCH(D26362,crosswalks!$U$4:$U$54,0))</f>
        <v>#N/A</v>
      </c>
    </row>
    <row r="26363" spans="2:10" x14ac:dyDescent="0.75">
      <c r="B26363" s="54">
        <f>'SEDS PC and SG 2021'!A26360</f>
        <v>0</v>
      </c>
      <c r="C26363" s="54">
        <f>'SEDS PC and SG 2021'!C26360</f>
        <v>0</v>
      </c>
      <c r="D26363" s="54">
        <f>'SEDS PC and SG 2021'!B26360</f>
        <v>0</v>
      </c>
      <c r="E26363" s="54">
        <f>'SEDS PC and SG 2021'!D26360</f>
        <v>0</v>
      </c>
      <c r="G26363" s="70">
        <f>IFERROR(INDEX(MSN2EPS!$E$2:$E$32,MATCH(C26363,MSN2EPS!$B$2:$B$32,0)),0)</f>
        <v>0</v>
      </c>
      <c r="H26363" s="70">
        <f>IFERROR(INDEX(MSN2EPS!$F$2:$F$32,MATCH(C26363,MSN2EPS!$B$2:$B$32,0)),0)</f>
        <v>0</v>
      </c>
      <c r="I26363" s="70">
        <f>IFERROR(INDEX(MSN2EPS!$G$2:$G$32,MATCH(C26363,MSN2EPS!$B$2:$B$32,0)),0)</f>
        <v>0</v>
      </c>
      <c r="J26363" s="70" t="e">
        <f>INDEX(crosswalks!$V$4:$V$54,MATCH(D26363,crosswalks!$U$4:$U$54,0))</f>
        <v>#N/A</v>
      </c>
    </row>
    <row r="26364" spans="2:10" x14ac:dyDescent="0.75">
      <c r="B26364" s="54">
        <f>'SEDS PC and SG 2021'!A26361</f>
        <v>0</v>
      </c>
      <c r="C26364" s="54">
        <f>'SEDS PC and SG 2021'!C26361</f>
        <v>0</v>
      </c>
      <c r="D26364" s="54">
        <f>'SEDS PC and SG 2021'!B26361</f>
        <v>0</v>
      </c>
      <c r="E26364" s="54">
        <f>'SEDS PC and SG 2021'!D26361</f>
        <v>0</v>
      </c>
      <c r="G26364" s="70">
        <f>IFERROR(INDEX(MSN2EPS!$E$2:$E$32,MATCH(C26364,MSN2EPS!$B$2:$B$32,0)),0)</f>
        <v>0</v>
      </c>
      <c r="H26364" s="70">
        <f>IFERROR(INDEX(MSN2EPS!$F$2:$F$32,MATCH(C26364,MSN2EPS!$B$2:$B$32,0)),0)</f>
        <v>0</v>
      </c>
      <c r="I26364" s="70">
        <f>IFERROR(INDEX(MSN2EPS!$G$2:$G$32,MATCH(C26364,MSN2EPS!$B$2:$B$32,0)),0)</f>
        <v>0</v>
      </c>
      <c r="J26364" s="70" t="e">
        <f>INDEX(crosswalks!$V$4:$V$54,MATCH(D26364,crosswalks!$U$4:$U$54,0))</f>
        <v>#N/A</v>
      </c>
    </row>
    <row r="26365" spans="2:10" x14ac:dyDescent="0.75">
      <c r="B26365" s="54">
        <f>'SEDS PC and SG 2021'!A26362</f>
        <v>0</v>
      </c>
      <c r="C26365" s="54">
        <f>'SEDS PC and SG 2021'!C26362</f>
        <v>0</v>
      </c>
      <c r="D26365" s="54">
        <f>'SEDS PC and SG 2021'!B26362</f>
        <v>0</v>
      </c>
      <c r="E26365" s="54">
        <f>'SEDS PC and SG 2021'!D26362</f>
        <v>0</v>
      </c>
      <c r="G26365" s="70">
        <f>IFERROR(INDEX(MSN2EPS!$E$2:$E$32,MATCH(C26365,MSN2EPS!$B$2:$B$32,0)),0)</f>
        <v>0</v>
      </c>
      <c r="H26365" s="70">
        <f>IFERROR(INDEX(MSN2EPS!$F$2:$F$32,MATCH(C26365,MSN2EPS!$B$2:$B$32,0)),0)</f>
        <v>0</v>
      </c>
      <c r="I26365" s="70">
        <f>IFERROR(INDEX(MSN2EPS!$G$2:$G$32,MATCH(C26365,MSN2EPS!$B$2:$B$32,0)),0)</f>
        <v>0</v>
      </c>
      <c r="J26365" s="70" t="e">
        <f>INDEX(crosswalks!$V$4:$V$54,MATCH(D26365,crosswalks!$U$4:$U$54,0))</f>
        <v>#N/A</v>
      </c>
    </row>
    <row r="26366" spans="2:10" x14ac:dyDescent="0.75">
      <c r="B26366" s="54">
        <f>'SEDS PC and SG 2021'!A26363</f>
        <v>0</v>
      </c>
      <c r="C26366" s="54">
        <f>'SEDS PC and SG 2021'!C26363</f>
        <v>0</v>
      </c>
      <c r="D26366" s="54">
        <f>'SEDS PC and SG 2021'!B26363</f>
        <v>0</v>
      </c>
      <c r="E26366" s="54">
        <f>'SEDS PC and SG 2021'!D26363</f>
        <v>0</v>
      </c>
      <c r="G26366" s="70">
        <f>IFERROR(INDEX(MSN2EPS!$E$2:$E$32,MATCH(C26366,MSN2EPS!$B$2:$B$32,0)),0)</f>
        <v>0</v>
      </c>
      <c r="H26366" s="70">
        <f>IFERROR(INDEX(MSN2EPS!$F$2:$F$32,MATCH(C26366,MSN2EPS!$B$2:$B$32,0)),0)</f>
        <v>0</v>
      </c>
      <c r="I26366" s="70">
        <f>IFERROR(INDEX(MSN2EPS!$G$2:$G$32,MATCH(C26366,MSN2EPS!$B$2:$B$32,0)),0)</f>
        <v>0</v>
      </c>
      <c r="J26366" s="70" t="e">
        <f>INDEX(crosswalks!$V$4:$V$54,MATCH(D26366,crosswalks!$U$4:$U$54,0))</f>
        <v>#N/A</v>
      </c>
    </row>
    <row r="26367" spans="2:10" x14ac:dyDescent="0.75">
      <c r="B26367" s="54">
        <f>'SEDS PC and SG 2021'!A26364</f>
        <v>0</v>
      </c>
      <c r="C26367" s="54">
        <f>'SEDS PC and SG 2021'!C26364</f>
        <v>0</v>
      </c>
      <c r="D26367" s="54">
        <f>'SEDS PC and SG 2021'!B26364</f>
        <v>0</v>
      </c>
      <c r="E26367" s="54">
        <f>'SEDS PC and SG 2021'!D26364</f>
        <v>0</v>
      </c>
      <c r="G26367" s="70">
        <f>IFERROR(INDEX(MSN2EPS!$E$2:$E$32,MATCH(C26367,MSN2EPS!$B$2:$B$32,0)),0)</f>
        <v>0</v>
      </c>
      <c r="H26367" s="70">
        <f>IFERROR(INDEX(MSN2EPS!$F$2:$F$32,MATCH(C26367,MSN2EPS!$B$2:$B$32,0)),0)</f>
        <v>0</v>
      </c>
      <c r="I26367" s="70">
        <f>IFERROR(INDEX(MSN2EPS!$G$2:$G$32,MATCH(C26367,MSN2EPS!$B$2:$B$32,0)),0)</f>
        <v>0</v>
      </c>
      <c r="J26367" s="70" t="e">
        <f>INDEX(crosswalks!$V$4:$V$54,MATCH(D26367,crosswalks!$U$4:$U$54,0))</f>
        <v>#N/A</v>
      </c>
    </row>
    <row r="26368" spans="2:10" x14ac:dyDescent="0.75">
      <c r="B26368" s="54">
        <f>'SEDS PC and SG 2021'!A26365</f>
        <v>0</v>
      </c>
      <c r="C26368" s="54">
        <f>'SEDS PC and SG 2021'!C26365</f>
        <v>0</v>
      </c>
      <c r="D26368" s="54">
        <f>'SEDS PC and SG 2021'!B26365</f>
        <v>0</v>
      </c>
      <c r="E26368" s="54">
        <f>'SEDS PC and SG 2021'!D26365</f>
        <v>0</v>
      </c>
      <c r="G26368" s="70">
        <f>IFERROR(INDEX(MSN2EPS!$E$2:$E$32,MATCH(C26368,MSN2EPS!$B$2:$B$32,0)),0)</f>
        <v>0</v>
      </c>
      <c r="H26368" s="70">
        <f>IFERROR(INDEX(MSN2EPS!$F$2:$F$32,MATCH(C26368,MSN2EPS!$B$2:$B$32,0)),0)</f>
        <v>0</v>
      </c>
      <c r="I26368" s="70">
        <f>IFERROR(INDEX(MSN2EPS!$G$2:$G$32,MATCH(C26368,MSN2EPS!$B$2:$B$32,0)),0)</f>
        <v>0</v>
      </c>
      <c r="J26368" s="70" t="e">
        <f>INDEX(crosswalks!$V$4:$V$54,MATCH(D26368,crosswalks!$U$4:$U$54,0))</f>
        <v>#N/A</v>
      </c>
    </row>
    <row r="26369" spans="2:10" x14ac:dyDescent="0.75">
      <c r="B26369" s="54">
        <f>'SEDS PC and SG 2021'!A26366</f>
        <v>0</v>
      </c>
      <c r="C26369" s="54">
        <f>'SEDS PC and SG 2021'!C26366</f>
        <v>0</v>
      </c>
      <c r="D26369" s="54">
        <f>'SEDS PC and SG 2021'!B26366</f>
        <v>0</v>
      </c>
      <c r="E26369" s="54">
        <f>'SEDS PC and SG 2021'!D26366</f>
        <v>0</v>
      </c>
      <c r="G26369" s="70">
        <f>IFERROR(INDEX(MSN2EPS!$E$2:$E$32,MATCH(C26369,MSN2EPS!$B$2:$B$32,0)),0)</f>
        <v>0</v>
      </c>
      <c r="H26369" s="70">
        <f>IFERROR(INDEX(MSN2EPS!$F$2:$F$32,MATCH(C26369,MSN2EPS!$B$2:$B$32,0)),0)</f>
        <v>0</v>
      </c>
      <c r="I26369" s="70">
        <f>IFERROR(INDEX(MSN2EPS!$G$2:$G$32,MATCH(C26369,MSN2EPS!$B$2:$B$32,0)),0)</f>
        <v>0</v>
      </c>
      <c r="J26369" s="70" t="e">
        <f>INDEX(crosswalks!$V$4:$V$54,MATCH(D26369,crosswalks!$U$4:$U$54,0))</f>
        <v>#N/A</v>
      </c>
    </row>
    <row r="26370" spans="2:10" x14ac:dyDescent="0.75">
      <c r="B26370" s="54">
        <f>'SEDS PC and SG 2021'!A26367</f>
        <v>0</v>
      </c>
      <c r="C26370" s="54">
        <f>'SEDS PC and SG 2021'!C26367</f>
        <v>0</v>
      </c>
      <c r="D26370" s="54">
        <f>'SEDS PC and SG 2021'!B26367</f>
        <v>0</v>
      </c>
      <c r="E26370" s="54">
        <f>'SEDS PC and SG 2021'!D26367</f>
        <v>0</v>
      </c>
      <c r="G26370" s="70">
        <f>IFERROR(INDEX(MSN2EPS!$E$2:$E$32,MATCH(C26370,MSN2EPS!$B$2:$B$32,0)),0)</f>
        <v>0</v>
      </c>
      <c r="H26370" s="70">
        <f>IFERROR(INDEX(MSN2EPS!$F$2:$F$32,MATCH(C26370,MSN2EPS!$B$2:$B$32,0)),0)</f>
        <v>0</v>
      </c>
      <c r="I26370" s="70">
        <f>IFERROR(INDEX(MSN2EPS!$G$2:$G$32,MATCH(C26370,MSN2EPS!$B$2:$B$32,0)),0)</f>
        <v>0</v>
      </c>
      <c r="J26370" s="70" t="e">
        <f>INDEX(crosswalks!$V$4:$V$54,MATCH(D26370,crosswalks!$U$4:$U$54,0))</f>
        <v>#N/A</v>
      </c>
    </row>
    <row r="26371" spans="2:10" x14ac:dyDescent="0.75">
      <c r="B26371" s="54">
        <f>'SEDS PC and SG 2021'!A26368</f>
        <v>0</v>
      </c>
      <c r="C26371" s="54">
        <f>'SEDS PC and SG 2021'!C26368</f>
        <v>0</v>
      </c>
      <c r="D26371" s="54">
        <f>'SEDS PC and SG 2021'!B26368</f>
        <v>0</v>
      </c>
      <c r="E26371" s="54">
        <f>'SEDS PC and SG 2021'!D26368</f>
        <v>0</v>
      </c>
      <c r="G26371" s="70">
        <f>IFERROR(INDEX(MSN2EPS!$E$2:$E$32,MATCH(C26371,MSN2EPS!$B$2:$B$32,0)),0)</f>
        <v>0</v>
      </c>
      <c r="H26371" s="70">
        <f>IFERROR(INDEX(MSN2EPS!$F$2:$F$32,MATCH(C26371,MSN2EPS!$B$2:$B$32,0)),0)</f>
        <v>0</v>
      </c>
      <c r="I26371" s="70">
        <f>IFERROR(INDEX(MSN2EPS!$G$2:$G$32,MATCH(C26371,MSN2EPS!$B$2:$B$32,0)),0)</f>
        <v>0</v>
      </c>
      <c r="J26371" s="70" t="e">
        <f>INDEX(crosswalks!$V$4:$V$54,MATCH(D26371,crosswalks!$U$4:$U$54,0))</f>
        <v>#N/A</v>
      </c>
    </row>
    <row r="26372" spans="2:10" x14ac:dyDescent="0.75">
      <c r="B26372" s="54">
        <f>'SEDS PC and SG 2021'!A26369</f>
        <v>0</v>
      </c>
      <c r="C26372" s="54">
        <f>'SEDS PC and SG 2021'!C26369</f>
        <v>0</v>
      </c>
      <c r="D26372" s="54">
        <f>'SEDS PC and SG 2021'!B26369</f>
        <v>0</v>
      </c>
      <c r="E26372" s="54">
        <f>'SEDS PC and SG 2021'!D26369</f>
        <v>0</v>
      </c>
      <c r="G26372" s="70">
        <f>IFERROR(INDEX(MSN2EPS!$E$2:$E$32,MATCH(C26372,MSN2EPS!$B$2:$B$32,0)),0)</f>
        <v>0</v>
      </c>
      <c r="H26372" s="70">
        <f>IFERROR(INDEX(MSN2EPS!$F$2:$F$32,MATCH(C26372,MSN2EPS!$B$2:$B$32,0)),0)</f>
        <v>0</v>
      </c>
      <c r="I26372" s="70">
        <f>IFERROR(INDEX(MSN2EPS!$G$2:$G$32,MATCH(C26372,MSN2EPS!$B$2:$B$32,0)),0)</f>
        <v>0</v>
      </c>
      <c r="J26372" s="70" t="e">
        <f>INDEX(crosswalks!$V$4:$V$54,MATCH(D26372,crosswalks!$U$4:$U$54,0))</f>
        <v>#N/A</v>
      </c>
    </row>
    <row r="26373" spans="2:10" x14ac:dyDescent="0.75">
      <c r="B26373" s="54">
        <f>'SEDS PC and SG 2021'!A26370</f>
        <v>0</v>
      </c>
      <c r="C26373" s="54">
        <f>'SEDS PC and SG 2021'!C26370</f>
        <v>0</v>
      </c>
      <c r="D26373" s="54">
        <f>'SEDS PC and SG 2021'!B26370</f>
        <v>0</v>
      </c>
      <c r="E26373" s="54">
        <f>'SEDS PC and SG 2021'!D26370</f>
        <v>0</v>
      </c>
      <c r="G26373" s="70">
        <f>IFERROR(INDEX(MSN2EPS!$E$2:$E$32,MATCH(C26373,MSN2EPS!$B$2:$B$32,0)),0)</f>
        <v>0</v>
      </c>
      <c r="H26373" s="70">
        <f>IFERROR(INDEX(MSN2EPS!$F$2:$F$32,MATCH(C26373,MSN2EPS!$B$2:$B$32,0)),0)</f>
        <v>0</v>
      </c>
      <c r="I26373" s="70">
        <f>IFERROR(INDEX(MSN2EPS!$G$2:$G$32,MATCH(C26373,MSN2EPS!$B$2:$B$32,0)),0)</f>
        <v>0</v>
      </c>
      <c r="J26373" s="70" t="e">
        <f>INDEX(crosswalks!$V$4:$V$54,MATCH(D26373,crosswalks!$U$4:$U$54,0))</f>
        <v>#N/A</v>
      </c>
    </row>
    <row r="26374" spans="2:10" x14ac:dyDescent="0.75">
      <c r="B26374" s="54">
        <f>'SEDS PC and SG 2021'!A26371</f>
        <v>0</v>
      </c>
      <c r="C26374" s="54">
        <f>'SEDS PC and SG 2021'!C26371</f>
        <v>0</v>
      </c>
      <c r="D26374" s="54">
        <f>'SEDS PC and SG 2021'!B26371</f>
        <v>0</v>
      </c>
      <c r="E26374" s="54">
        <f>'SEDS PC and SG 2021'!D26371</f>
        <v>0</v>
      </c>
      <c r="G26374" s="70">
        <f>IFERROR(INDEX(MSN2EPS!$E$2:$E$32,MATCH(C26374,MSN2EPS!$B$2:$B$32,0)),0)</f>
        <v>0</v>
      </c>
      <c r="H26374" s="70">
        <f>IFERROR(INDEX(MSN2EPS!$F$2:$F$32,MATCH(C26374,MSN2EPS!$B$2:$B$32,0)),0)</f>
        <v>0</v>
      </c>
      <c r="I26374" s="70">
        <f>IFERROR(INDEX(MSN2EPS!$G$2:$G$32,MATCH(C26374,MSN2EPS!$B$2:$B$32,0)),0)</f>
        <v>0</v>
      </c>
      <c r="J26374" s="70" t="e">
        <f>INDEX(crosswalks!$V$4:$V$54,MATCH(D26374,crosswalks!$U$4:$U$54,0))</f>
        <v>#N/A</v>
      </c>
    </row>
    <row r="26375" spans="2:10" x14ac:dyDescent="0.75">
      <c r="B26375" s="54">
        <f>'SEDS PC and SG 2021'!A26372</f>
        <v>0</v>
      </c>
      <c r="C26375" s="54">
        <f>'SEDS PC and SG 2021'!C26372</f>
        <v>0</v>
      </c>
      <c r="D26375" s="54">
        <f>'SEDS PC and SG 2021'!B26372</f>
        <v>0</v>
      </c>
      <c r="E26375" s="54">
        <f>'SEDS PC and SG 2021'!D26372</f>
        <v>0</v>
      </c>
      <c r="G26375" s="70">
        <f>IFERROR(INDEX(MSN2EPS!$E$2:$E$32,MATCH(C26375,MSN2EPS!$B$2:$B$32,0)),0)</f>
        <v>0</v>
      </c>
      <c r="H26375" s="70">
        <f>IFERROR(INDEX(MSN2EPS!$F$2:$F$32,MATCH(C26375,MSN2EPS!$B$2:$B$32,0)),0)</f>
        <v>0</v>
      </c>
      <c r="I26375" s="70">
        <f>IFERROR(INDEX(MSN2EPS!$G$2:$G$32,MATCH(C26375,MSN2EPS!$B$2:$B$32,0)),0)</f>
        <v>0</v>
      </c>
      <c r="J26375" s="70" t="e">
        <f>INDEX(crosswalks!$V$4:$V$54,MATCH(D26375,crosswalks!$U$4:$U$54,0))</f>
        <v>#N/A</v>
      </c>
    </row>
    <row r="26376" spans="2:10" x14ac:dyDescent="0.75">
      <c r="B26376" s="54">
        <f>'SEDS PC and SG 2021'!A26373</f>
        <v>0</v>
      </c>
      <c r="C26376" s="54">
        <f>'SEDS PC and SG 2021'!C26373</f>
        <v>0</v>
      </c>
      <c r="D26376" s="54">
        <f>'SEDS PC and SG 2021'!B26373</f>
        <v>0</v>
      </c>
      <c r="E26376" s="54">
        <f>'SEDS PC and SG 2021'!D26373</f>
        <v>0</v>
      </c>
      <c r="G26376" s="70">
        <f>IFERROR(INDEX(MSN2EPS!$E$2:$E$32,MATCH(C26376,MSN2EPS!$B$2:$B$32,0)),0)</f>
        <v>0</v>
      </c>
      <c r="H26376" s="70">
        <f>IFERROR(INDEX(MSN2EPS!$F$2:$F$32,MATCH(C26376,MSN2EPS!$B$2:$B$32,0)),0)</f>
        <v>0</v>
      </c>
      <c r="I26376" s="70">
        <f>IFERROR(INDEX(MSN2EPS!$G$2:$G$32,MATCH(C26376,MSN2EPS!$B$2:$B$32,0)),0)</f>
        <v>0</v>
      </c>
      <c r="J26376" s="70" t="e">
        <f>INDEX(crosswalks!$V$4:$V$54,MATCH(D26376,crosswalks!$U$4:$U$54,0))</f>
        <v>#N/A</v>
      </c>
    </row>
    <row r="26377" spans="2:10" x14ac:dyDescent="0.75">
      <c r="B26377" s="54">
        <f>'SEDS PC and SG 2021'!A26374</f>
        <v>0</v>
      </c>
      <c r="C26377" s="54">
        <f>'SEDS PC and SG 2021'!C26374</f>
        <v>0</v>
      </c>
      <c r="D26377" s="54">
        <f>'SEDS PC and SG 2021'!B26374</f>
        <v>0</v>
      </c>
      <c r="E26377" s="54">
        <f>'SEDS PC and SG 2021'!D26374</f>
        <v>0</v>
      </c>
      <c r="G26377" s="70">
        <f>IFERROR(INDEX(MSN2EPS!$E$2:$E$32,MATCH(C26377,MSN2EPS!$B$2:$B$32,0)),0)</f>
        <v>0</v>
      </c>
      <c r="H26377" s="70">
        <f>IFERROR(INDEX(MSN2EPS!$F$2:$F$32,MATCH(C26377,MSN2EPS!$B$2:$B$32,0)),0)</f>
        <v>0</v>
      </c>
      <c r="I26377" s="70">
        <f>IFERROR(INDEX(MSN2EPS!$G$2:$G$32,MATCH(C26377,MSN2EPS!$B$2:$B$32,0)),0)</f>
        <v>0</v>
      </c>
      <c r="J26377" s="70" t="e">
        <f>INDEX(crosswalks!$V$4:$V$54,MATCH(D26377,crosswalks!$U$4:$U$54,0))</f>
        <v>#N/A</v>
      </c>
    </row>
    <row r="26378" spans="2:10" x14ac:dyDescent="0.75">
      <c r="B26378" s="54">
        <f>'SEDS PC and SG 2021'!A26375</f>
        <v>0</v>
      </c>
      <c r="C26378" s="54">
        <f>'SEDS PC and SG 2021'!C26375</f>
        <v>0</v>
      </c>
      <c r="D26378" s="54">
        <f>'SEDS PC and SG 2021'!B26375</f>
        <v>0</v>
      </c>
      <c r="E26378" s="54">
        <f>'SEDS PC and SG 2021'!D26375</f>
        <v>0</v>
      </c>
      <c r="G26378" s="70">
        <f>IFERROR(INDEX(MSN2EPS!$E$2:$E$32,MATCH(C26378,MSN2EPS!$B$2:$B$32,0)),0)</f>
        <v>0</v>
      </c>
      <c r="H26378" s="70">
        <f>IFERROR(INDEX(MSN2EPS!$F$2:$F$32,MATCH(C26378,MSN2EPS!$B$2:$B$32,0)),0)</f>
        <v>0</v>
      </c>
      <c r="I26378" s="70">
        <f>IFERROR(INDEX(MSN2EPS!$G$2:$G$32,MATCH(C26378,MSN2EPS!$B$2:$B$32,0)),0)</f>
        <v>0</v>
      </c>
      <c r="J26378" s="70" t="e">
        <f>INDEX(crosswalks!$V$4:$V$54,MATCH(D26378,crosswalks!$U$4:$U$54,0))</f>
        <v>#N/A</v>
      </c>
    </row>
    <row r="26379" spans="2:10" x14ac:dyDescent="0.75">
      <c r="B26379" s="54">
        <f>'SEDS PC and SG 2021'!A26376</f>
        <v>0</v>
      </c>
      <c r="C26379" s="54">
        <f>'SEDS PC and SG 2021'!C26376</f>
        <v>0</v>
      </c>
      <c r="D26379" s="54">
        <f>'SEDS PC and SG 2021'!B26376</f>
        <v>0</v>
      </c>
      <c r="E26379" s="54">
        <f>'SEDS PC and SG 2021'!D26376</f>
        <v>0</v>
      </c>
      <c r="G26379" s="70">
        <f>IFERROR(INDEX(MSN2EPS!$E$2:$E$32,MATCH(C26379,MSN2EPS!$B$2:$B$32,0)),0)</f>
        <v>0</v>
      </c>
      <c r="H26379" s="70">
        <f>IFERROR(INDEX(MSN2EPS!$F$2:$F$32,MATCH(C26379,MSN2EPS!$B$2:$B$32,0)),0)</f>
        <v>0</v>
      </c>
      <c r="I26379" s="70">
        <f>IFERROR(INDEX(MSN2EPS!$G$2:$G$32,MATCH(C26379,MSN2EPS!$B$2:$B$32,0)),0)</f>
        <v>0</v>
      </c>
      <c r="J26379" s="70" t="e">
        <f>INDEX(crosswalks!$V$4:$V$54,MATCH(D26379,crosswalks!$U$4:$U$54,0))</f>
        <v>#N/A</v>
      </c>
    </row>
    <row r="26380" spans="2:10" x14ac:dyDescent="0.75">
      <c r="B26380" s="54">
        <f>'SEDS PC and SG 2021'!A26377</f>
        <v>0</v>
      </c>
      <c r="C26380" s="54">
        <f>'SEDS PC and SG 2021'!C26377</f>
        <v>0</v>
      </c>
      <c r="D26380" s="54">
        <f>'SEDS PC and SG 2021'!B26377</f>
        <v>0</v>
      </c>
      <c r="E26380" s="54">
        <f>'SEDS PC and SG 2021'!D26377</f>
        <v>0</v>
      </c>
      <c r="G26380" s="70">
        <f>IFERROR(INDEX(MSN2EPS!$E$2:$E$32,MATCH(C26380,MSN2EPS!$B$2:$B$32,0)),0)</f>
        <v>0</v>
      </c>
      <c r="H26380" s="70">
        <f>IFERROR(INDEX(MSN2EPS!$F$2:$F$32,MATCH(C26380,MSN2EPS!$B$2:$B$32,0)),0)</f>
        <v>0</v>
      </c>
      <c r="I26380" s="70">
        <f>IFERROR(INDEX(MSN2EPS!$G$2:$G$32,MATCH(C26380,MSN2EPS!$B$2:$B$32,0)),0)</f>
        <v>0</v>
      </c>
      <c r="J26380" s="70" t="e">
        <f>INDEX(crosswalks!$V$4:$V$54,MATCH(D26380,crosswalks!$U$4:$U$54,0))</f>
        <v>#N/A</v>
      </c>
    </row>
    <row r="26381" spans="2:10" x14ac:dyDescent="0.75">
      <c r="B26381" s="54">
        <f>'SEDS PC and SG 2021'!A26378</f>
        <v>0</v>
      </c>
      <c r="C26381" s="54">
        <f>'SEDS PC and SG 2021'!C26378</f>
        <v>0</v>
      </c>
      <c r="D26381" s="54">
        <f>'SEDS PC and SG 2021'!B26378</f>
        <v>0</v>
      </c>
      <c r="E26381" s="54">
        <f>'SEDS PC and SG 2021'!D26378</f>
        <v>0</v>
      </c>
      <c r="G26381" s="70">
        <f>IFERROR(INDEX(MSN2EPS!$E$2:$E$32,MATCH(C26381,MSN2EPS!$B$2:$B$32,0)),0)</f>
        <v>0</v>
      </c>
      <c r="H26381" s="70">
        <f>IFERROR(INDEX(MSN2EPS!$F$2:$F$32,MATCH(C26381,MSN2EPS!$B$2:$B$32,0)),0)</f>
        <v>0</v>
      </c>
      <c r="I26381" s="70">
        <f>IFERROR(INDEX(MSN2EPS!$G$2:$G$32,MATCH(C26381,MSN2EPS!$B$2:$B$32,0)),0)</f>
        <v>0</v>
      </c>
      <c r="J26381" s="70" t="e">
        <f>INDEX(crosswalks!$V$4:$V$54,MATCH(D26381,crosswalks!$U$4:$U$54,0))</f>
        <v>#N/A</v>
      </c>
    </row>
    <row r="26382" spans="2:10" x14ac:dyDescent="0.75">
      <c r="B26382" s="54">
        <f>'SEDS PC and SG 2021'!A26379</f>
        <v>0</v>
      </c>
      <c r="C26382" s="54">
        <f>'SEDS PC and SG 2021'!C26379</f>
        <v>0</v>
      </c>
      <c r="D26382" s="54">
        <f>'SEDS PC and SG 2021'!B26379</f>
        <v>0</v>
      </c>
      <c r="E26382" s="54">
        <f>'SEDS PC and SG 2021'!D26379</f>
        <v>0</v>
      </c>
      <c r="G26382" s="70">
        <f>IFERROR(INDEX(MSN2EPS!$E$2:$E$32,MATCH(C26382,MSN2EPS!$B$2:$B$32,0)),0)</f>
        <v>0</v>
      </c>
      <c r="H26382" s="70">
        <f>IFERROR(INDEX(MSN2EPS!$F$2:$F$32,MATCH(C26382,MSN2EPS!$B$2:$B$32,0)),0)</f>
        <v>0</v>
      </c>
      <c r="I26382" s="70">
        <f>IFERROR(INDEX(MSN2EPS!$G$2:$G$32,MATCH(C26382,MSN2EPS!$B$2:$B$32,0)),0)</f>
        <v>0</v>
      </c>
      <c r="J26382" s="70" t="e">
        <f>INDEX(crosswalks!$V$4:$V$54,MATCH(D26382,crosswalks!$U$4:$U$54,0))</f>
        <v>#N/A</v>
      </c>
    </row>
    <row r="26383" spans="2:10" x14ac:dyDescent="0.75">
      <c r="B26383" s="54">
        <f>'SEDS PC and SG 2021'!A26380</f>
        <v>0</v>
      </c>
      <c r="C26383" s="54">
        <f>'SEDS PC and SG 2021'!C26380</f>
        <v>0</v>
      </c>
      <c r="D26383" s="54">
        <f>'SEDS PC and SG 2021'!B26380</f>
        <v>0</v>
      </c>
      <c r="E26383" s="54">
        <f>'SEDS PC and SG 2021'!D26380</f>
        <v>0</v>
      </c>
      <c r="G26383" s="70">
        <f>IFERROR(INDEX(MSN2EPS!$E$2:$E$32,MATCH(C26383,MSN2EPS!$B$2:$B$32,0)),0)</f>
        <v>0</v>
      </c>
      <c r="H26383" s="70">
        <f>IFERROR(INDEX(MSN2EPS!$F$2:$F$32,MATCH(C26383,MSN2EPS!$B$2:$B$32,0)),0)</f>
        <v>0</v>
      </c>
      <c r="I26383" s="70">
        <f>IFERROR(INDEX(MSN2EPS!$G$2:$G$32,MATCH(C26383,MSN2EPS!$B$2:$B$32,0)),0)</f>
        <v>0</v>
      </c>
      <c r="J26383" s="70" t="e">
        <f>INDEX(crosswalks!$V$4:$V$54,MATCH(D26383,crosswalks!$U$4:$U$54,0))</f>
        <v>#N/A</v>
      </c>
    </row>
    <row r="26384" spans="2:10" x14ac:dyDescent="0.75">
      <c r="B26384" s="54">
        <f>'SEDS PC and SG 2021'!A26381</f>
        <v>0</v>
      </c>
      <c r="C26384" s="54">
        <f>'SEDS PC and SG 2021'!C26381</f>
        <v>0</v>
      </c>
      <c r="D26384" s="54">
        <f>'SEDS PC and SG 2021'!B26381</f>
        <v>0</v>
      </c>
      <c r="E26384" s="54">
        <f>'SEDS PC and SG 2021'!D26381</f>
        <v>0</v>
      </c>
      <c r="G26384" s="70">
        <f>IFERROR(INDEX(MSN2EPS!$E$2:$E$32,MATCH(C26384,MSN2EPS!$B$2:$B$32,0)),0)</f>
        <v>0</v>
      </c>
      <c r="H26384" s="70">
        <f>IFERROR(INDEX(MSN2EPS!$F$2:$F$32,MATCH(C26384,MSN2EPS!$B$2:$B$32,0)),0)</f>
        <v>0</v>
      </c>
      <c r="I26384" s="70">
        <f>IFERROR(INDEX(MSN2EPS!$G$2:$G$32,MATCH(C26384,MSN2EPS!$B$2:$B$32,0)),0)</f>
        <v>0</v>
      </c>
      <c r="J26384" s="70" t="e">
        <f>INDEX(crosswalks!$V$4:$V$54,MATCH(D26384,crosswalks!$U$4:$U$54,0))</f>
        <v>#N/A</v>
      </c>
    </row>
    <row r="26385" spans="2:10" x14ac:dyDescent="0.75">
      <c r="B26385" s="54">
        <f>'SEDS PC and SG 2021'!A26382</f>
        <v>0</v>
      </c>
      <c r="C26385" s="54">
        <f>'SEDS PC and SG 2021'!C26382</f>
        <v>0</v>
      </c>
      <c r="D26385" s="54">
        <f>'SEDS PC and SG 2021'!B26382</f>
        <v>0</v>
      </c>
      <c r="E26385" s="54">
        <f>'SEDS PC and SG 2021'!D26382</f>
        <v>0</v>
      </c>
      <c r="G26385" s="70">
        <f>IFERROR(INDEX(MSN2EPS!$E$2:$E$32,MATCH(C26385,MSN2EPS!$B$2:$B$32,0)),0)</f>
        <v>0</v>
      </c>
      <c r="H26385" s="70">
        <f>IFERROR(INDEX(MSN2EPS!$F$2:$F$32,MATCH(C26385,MSN2EPS!$B$2:$B$32,0)),0)</f>
        <v>0</v>
      </c>
      <c r="I26385" s="70">
        <f>IFERROR(INDEX(MSN2EPS!$G$2:$G$32,MATCH(C26385,MSN2EPS!$B$2:$B$32,0)),0)</f>
        <v>0</v>
      </c>
      <c r="J26385" s="70" t="e">
        <f>INDEX(crosswalks!$V$4:$V$54,MATCH(D26385,crosswalks!$U$4:$U$54,0))</f>
        <v>#N/A</v>
      </c>
    </row>
    <row r="26386" spans="2:10" x14ac:dyDescent="0.75">
      <c r="B26386" s="54">
        <f>'SEDS PC and SG 2021'!A26383</f>
        <v>0</v>
      </c>
      <c r="C26386" s="54">
        <f>'SEDS PC and SG 2021'!C26383</f>
        <v>0</v>
      </c>
      <c r="D26386" s="54">
        <f>'SEDS PC and SG 2021'!B26383</f>
        <v>0</v>
      </c>
      <c r="E26386" s="54">
        <f>'SEDS PC and SG 2021'!D26383</f>
        <v>0</v>
      </c>
      <c r="G26386" s="70">
        <f>IFERROR(INDEX(MSN2EPS!$E$2:$E$32,MATCH(C26386,MSN2EPS!$B$2:$B$32,0)),0)</f>
        <v>0</v>
      </c>
      <c r="H26386" s="70">
        <f>IFERROR(INDEX(MSN2EPS!$F$2:$F$32,MATCH(C26386,MSN2EPS!$B$2:$B$32,0)),0)</f>
        <v>0</v>
      </c>
      <c r="I26386" s="70">
        <f>IFERROR(INDEX(MSN2EPS!$G$2:$G$32,MATCH(C26386,MSN2EPS!$B$2:$B$32,0)),0)</f>
        <v>0</v>
      </c>
      <c r="J26386" s="70" t="e">
        <f>INDEX(crosswalks!$V$4:$V$54,MATCH(D26386,crosswalks!$U$4:$U$54,0))</f>
        <v>#N/A</v>
      </c>
    </row>
    <row r="26387" spans="2:10" x14ac:dyDescent="0.75">
      <c r="B26387" s="54">
        <f>'SEDS PC and SG 2021'!A26384</f>
        <v>0</v>
      </c>
      <c r="C26387" s="54">
        <f>'SEDS PC and SG 2021'!C26384</f>
        <v>0</v>
      </c>
      <c r="D26387" s="54">
        <f>'SEDS PC and SG 2021'!B26384</f>
        <v>0</v>
      </c>
      <c r="E26387" s="54">
        <f>'SEDS PC and SG 2021'!D26384</f>
        <v>0</v>
      </c>
      <c r="G26387" s="70">
        <f>IFERROR(INDEX(MSN2EPS!$E$2:$E$32,MATCH(C26387,MSN2EPS!$B$2:$B$32,0)),0)</f>
        <v>0</v>
      </c>
      <c r="H26387" s="70">
        <f>IFERROR(INDEX(MSN2EPS!$F$2:$F$32,MATCH(C26387,MSN2EPS!$B$2:$B$32,0)),0)</f>
        <v>0</v>
      </c>
      <c r="I26387" s="70">
        <f>IFERROR(INDEX(MSN2EPS!$G$2:$G$32,MATCH(C26387,MSN2EPS!$B$2:$B$32,0)),0)</f>
        <v>0</v>
      </c>
      <c r="J26387" s="70" t="e">
        <f>INDEX(crosswalks!$V$4:$V$54,MATCH(D26387,crosswalks!$U$4:$U$54,0))</f>
        <v>#N/A</v>
      </c>
    </row>
    <row r="26388" spans="2:10" x14ac:dyDescent="0.75">
      <c r="B26388" s="54">
        <f>'SEDS PC and SG 2021'!A26385</f>
        <v>0</v>
      </c>
      <c r="C26388" s="54">
        <f>'SEDS PC and SG 2021'!C26385</f>
        <v>0</v>
      </c>
      <c r="D26388" s="54">
        <f>'SEDS PC and SG 2021'!B26385</f>
        <v>0</v>
      </c>
      <c r="E26388" s="54">
        <f>'SEDS PC and SG 2021'!D26385</f>
        <v>0</v>
      </c>
      <c r="G26388" s="70">
        <f>IFERROR(INDEX(MSN2EPS!$E$2:$E$32,MATCH(C26388,MSN2EPS!$B$2:$B$32,0)),0)</f>
        <v>0</v>
      </c>
      <c r="H26388" s="70">
        <f>IFERROR(INDEX(MSN2EPS!$F$2:$F$32,MATCH(C26388,MSN2EPS!$B$2:$B$32,0)),0)</f>
        <v>0</v>
      </c>
      <c r="I26388" s="70">
        <f>IFERROR(INDEX(MSN2EPS!$G$2:$G$32,MATCH(C26388,MSN2EPS!$B$2:$B$32,0)),0)</f>
        <v>0</v>
      </c>
      <c r="J26388" s="70" t="e">
        <f>INDEX(crosswalks!$V$4:$V$54,MATCH(D26388,crosswalks!$U$4:$U$54,0))</f>
        <v>#N/A</v>
      </c>
    </row>
    <row r="26389" spans="2:10" x14ac:dyDescent="0.75">
      <c r="B26389" s="54">
        <f>'SEDS PC and SG 2021'!A26386</f>
        <v>0</v>
      </c>
      <c r="C26389" s="54">
        <f>'SEDS PC and SG 2021'!C26386</f>
        <v>0</v>
      </c>
      <c r="D26389" s="54">
        <f>'SEDS PC and SG 2021'!B26386</f>
        <v>0</v>
      </c>
      <c r="E26389" s="54">
        <f>'SEDS PC and SG 2021'!D26386</f>
        <v>0</v>
      </c>
      <c r="G26389" s="70">
        <f>IFERROR(INDEX(MSN2EPS!$E$2:$E$32,MATCH(C26389,MSN2EPS!$B$2:$B$32,0)),0)</f>
        <v>0</v>
      </c>
      <c r="H26389" s="70">
        <f>IFERROR(INDEX(MSN2EPS!$F$2:$F$32,MATCH(C26389,MSN2EPS!$B$2:$B$32,0)),0)</f>
        <v>0</v>
      </c>
      <c r="I26389" s="70">
        <f>IFERROR(INDEX(MSN2EPS!$G$2:$G$32,MATCH(C26389,MSN2EPS!$B$2:$B$32,0)),0)</f>
        <v>0</v>
      </c>
      <c r="J26389" s="70" t="e">
        <f>INDEX(crosswalks!$V$4:$V$54,MATCH(D26389,crosswalks!$U$4:$U$54,0))</f>
        <v>#N/A</v>
      </c>
    </row>
    <row r="26390" spans="2:10" x14ac:dyDescent="0.75">
      <c r="B26390" s="54">
        <f>'SEDS PC and SG 2021'!A26387</f>
        <v>0</v>
      </c>
      <c r="C26390" s="54">
        <f>'SEDS PC and SG 2021'!C26387</f>
        <v>0</v>
      </c>
      <c r="D26390" s="54">
        <f>'SEDS PC and SG 2021'!B26387</f>
        <v>0</v>
      </c>
      <c r="E26390" s="54">
        <f>'SEDS PC and SG 2021'!D26387</f>
        <v>0</v>
      </c>
      <c r="G26390" s="70">
        <f>IFERROR(INDEX(MSN2EPS!$E$2:$E$32,MATCH(C26390,MSN2EPS!$B$2:$B$32,0)),0)</f>
        <v>0</v>
      </c>
      <c r="H26390" s="70">
        <f>IFERROR(INDEX(MSN2EPS!$F$2:$F$32,MATCH(C26390,MSN2EPS!$B$2:$B$32,0)),0)</f>
        <v>0</v>
      </c>
      <c r="I26390" s="70">
        <f>IFERROR(INDEX(MSN2EPS!$G$2:$G$32,MATCH(C26390,MSN2EPS!$B$2:$B$32,0)),0)</f>
        <v>0</v>
      </c>
      <c r="J26390" s="70" t="e">
        <f>INDEX(crosswalks!$V$4:$V$54,MATCH(D26390,crosswalks!$U$4:$U$54,0))</f>
        <v>#N/A</v>
      </c>
    </row>
    <row r="26391" spans="2:10" x14ac:dyDescent="0.75">
      <c r="B26391" s="54">
        <f>'SEDS PC and SG 2021'!A26388</f>
        <v>0</v>
      </c>
      <c r="C26391" s="54">
        <f>'SEDS PC and SG 2021'!C26388</f>
        <v>0</v>
      </c>
      <c r="D26391" s="54">
        <f>'SEDS PC and SG 2021'!B26388</f>
        <v>0</v>
      </c>
      <c r="E26391" s="54">
        <f>'SEDS PC and SG 2021'!D26388</f>
        <v>0</v>
      </c>
      <c r="G26391" s="70">
        <f>IFERROR(INDEX(MSN2EPS!$E$2:$E$32,MATCH(C26391,MSN2EPS!$B$2:$B$32,0)),0)</f>
        <v>0</v>
      </c>
      <c r="H26391" s="70">
        <f>IFERROR(INDEX(MSN2EPS!$F$2:$F$32,MATCH(C26391,MSN2EPS!$B$2:$B$32,0)),0)</f>
        <v>0</v>
      </c>
      <c r="I26391" s="70">
        <f>IFERROR(INDEX(MSN2EPS!$G$2:$G$32,MATCH(C26391,MSN2EPS!$B$2:$B$32,0)),0)</f>
        <v>0</v>
      </c>
      <c r="J26391" s="70" t="e">
        <f>INDEX(crosswalks!$V$4:$V$54,MATCH(D26391,crosswalks!$U$4:$U$54,0))</f>
        <v>#N/A</v>
      </c>
    </row>
    <row r="26392" spans="2:10" x14ac:dyDescent="0.75">
      <c r="B26392" s="54">
        <f>'SEDS PC and SG 2021'!A26389</f>
        <v>0</v>
      </c>
      <c r="C26392" s="54">
        <f>'SEDS PC and SG 2021'!C26389</f>
        <v>0</v>
      </c>
      <c r="D26392" s="54">
        <f>'SEDS PC and SG 2021'!B26389</f>
        <v>0</v>
      </c>
      <c r="E26392" s="54">
        <f>'SEDS PC and SG 2021'!D26389</f>
        <v>0</v>
      </c>
      <c r="G26392" s="70">
        <f>IFERROR(INDEX(MSN2EPS!$E$2:$E$32,MATCH(C26392,MSN2EPS!$B$2:$B$32,0)),0)</f>
        <v>0</v>
      </c>
      <c r="H26392" s="70">
        <f>IFERROR(INDEX(MSN2EPS!$F$2:$F$32,MATCH(C26392,MSN2EPS!$B$2:$B$32,0)),0)</f>
        <v>0</v>
      </c>
      <c r="I26392" s="70">
        <f>IFERROR(INDEX(MSN2EPS!$G$2:$G$32,MATCH(C26392,MSN2EPS!$B$2:$B$32,0)),0)</f>
        <v>0</v>
      </c>
      <c r="J26392" s="70" t="e">
        <f>INDEX(crosswalks!$V$4:$V$54,MATCH(D26392,crosswalks!$U$4:$U$54,0))</f>
        <v>#N/A</v>
      </c>
    </row>
    <row r="26393" spans="2:10" x14ac:dyDescent="0.75">
      <c r="B26393" s="54">
        <f>'SEDS PC and SG 2021'!A26390</f>
        <v>0</v>
      </c>
      <c r="C26393" s="54">
        <f>'SEDS PC and SG 2021'!C26390</f>
        <v>0</v>
      </c>
      <c r="D26393" s="54">
        <f>'SEDS PC and SG 2021'!B26390</f>
        <v>0</v>
      </c>
      <c r="E26393" s="54">
        <f>'SEDS PC and SG 2021'!D26390</f>
        <v>0</v>
      </c>
      <c r="G26393" s="70">
        <f>IFERROR(INDEX(MSN2EPS!$E$2:$E$32,MATCH(C26393,MSN2EPS!$B$2:$B$32,0)),0)</f>
        <v>0</v>
      </c>
      <c r="H26393" s="70">
        <f>IFERROR(INDEX(MSN2EPS!$F$2:$F$32,MATCH(C26393,MSN2EPS!$B$2:$B$32,0)),0)</f>
        <v>0</v>
      </c>
      <c r="I26393" s="70">
        <f>IFERROR(INDEX(MSN2EPS!$G$2:$G$32,MATCH(C26393,MSN2EPS!$B$2:$B$32,0)),0)</f>
        <v>0</v>
      </c>
      <c r="J26393" s="70" t="e">
        <f>INDEX(crosswalks!$V$4:$V$54,MATCH(D26393,crosswalks!$U$4:$U$54,0))</f>
        <v>#N/A</v>
      </c>
    </row>
    <row r="26394" spans="2:10" x14ac:dyDescent="0.75">
      <c r="B26394" s="54">
        <f>'SEDS PC and SG 2021'!A26391</f>
        <v>0</v>
      </c>
      <c r="C26394" s="54">
        <f>'SEDS PC and SG 2021'!C26391</f>
        <v>0</v>
      </c>
      <c r="D26394" s="54">
        <f>'SEDS PC and SG 2021'!B26391</f>
        <v>0</v>
      </c>
      <c r="E26394" s="54">
        <f>'SEDS PC and SG 2021'!D26391</f>
        <v>0</v>
      </c>
      <c r="G26394" s="70">
        <f>IFERROR(INDEX(MSN2EPS!$E$2:$E$32,MATCH(C26394,MSN2EPS!$B$2:$B$32,0)),0)</f>
        <v>0</v>
      </c>
      <c r="H26394" s="70">
        <f>IFERROR(INDEX(MSN2EPS!$F$2:$F$32,MATCH(C26394,MSN2EPS!$B$2:$B$32,0)),0)</f>
        <v>0</v>
      </c>
      <c r="I26394" s="70">
        <f>IFERROR(INDEX(MSN2EPS!$G$2:$G$32,MATCH(C26394,MSN2EPS!$B$2:$B$32,0)),0)</f>
        <v>0</v>
      </c>
      <c r="J26394" s="70" t="e">
        <f>INDEX(crosswalks!$V$4:$V$54,MATCH(D26394,crosswalks!$U$4:$U$54,0))</f>
        <v>#N/A</v>
      </c>
    </row>
    <row r="26395" spans="2:10" x14ac:dyDescent="0.75">
      <c r="B26395" s="54">
        <f>'SEDS PC and SG 2021'!A26392</f>
        <v>0</v>
      </c>
      <c r="C26395" s="54">
        <f>'SEDS PC and SG 2021'!C26392</f>
        <v>0</v>
      </c>
      <c r="D26395" s="54">
        <f>'SEDS PC and SG 2021'!B26392</f>
        <v>0</v>
      </c>
      <c r="E26395" s="54">
        <f>'SEDS PC and SG 2021'!D26392</f>
        <v>0</v>
      </c>
      <c r="G26395" s="70">
        <f>IFERROR(INDEX(MSN2EPS!$E$2:$E$32,MATCH(C26395,MSN2EPS!$B$2:$B$32,0)),0)</f>
        <v>0</v>
      </c>
      <c r="H26395" s="70">
        <f>IFERROR(INDEX(MSN2EPS!$F$2:$F$32,MATCH(C26395,MSN2EPS!$B$2:$B$32,0)),0)</f>
        <v>0</v>
      </c>
      <c r="I26395" s="70">
        <f>IFERROR(INDEX(MSN2EPS!$G$2:$G$32,MATCH(C26395,MSN2EPS!$B$2:$B$32,0)),0)</f>
        <v>0</v>
      </c>
      <c r="J26395" s="70" t="e">
        <f>INDEX(crosswalks!$V$4:$V$54,MATCH(D26395,crosswalks!$U$4:$U$54,0))</f>
        <v>#N/A</v>
      </c>
    </row>
    <row r="26396" spans="2:10" x14ac:dyDescent="0.75">
      <c r="B26396" s="54">
        <f>'SEDS PC and SG 2021'!A26393</f>
        <v>0</v>
      </c>
      <c r="C26396" s="54">
        <f>'SEDS PC and SG 2021'!C26393</f>
        <v>0</v>
      </c>
      <c r="D26396" s="54">
        <f>'SEDS PC and SG 2021'!B26393</f>
        <v>0</v>
      </c>
      <c r="E26396" s="54">
        <f>'SEDS PC and SG 2021'!D26393</f>
        <v>0</v>
      </c>
      <c r="G26396" s="70">
        <f>IFERROR(INDEX(MSN2EPS!$E$2:$E$32,MATCH(C26396,MSN2EPS!$B$2:$B$32,0)),0)</f>
        <v>0</v>
      </c>
      <c r="H26396" s="70">
        <f>IFERROR(INDEX(MSN2EPS!$F$2:$F$32,MATCH(C26396,MSN2EPS!$B$2:$B$32,0)),0)</f>
        <v>0</v>
      </c>
      <c r="I26396" s="70">
        <f>IFERROR(INDEX(MSN2EPS!$G$2:$G$32,MATCH(C26396,MSN2EPS!$B$2:$B$32,0)),0)</f>
        <v>0</v>
      </c>
      <c r="J26396" s="70" t="e">
        <f>INDEX(crosswalks!$V$4:$V$54,MATCH(D26396,crosswalks!$U$4:$U$54,0))</f>
        <v>#N/A</v>
      </c>
    </row>
    <row r="26397" spans="2:10" x14ac:dyDescent="0.75">
      <c r="B26397" s="54">
        <f>'SEDS PC and SG 2021'!A26394</f>
        <v>0</v>
      </c>
      <c r="C26397" s="54">
        <f>'SEDS PC and SG 2021'!C26394</f>
        <v>0</v>
      </c>
      <c r="D26397" s="54">
        <f>'SEDS PC and SG 2021'!B26394</f>
        <v>0</v>
      </c>
      <c r="E26397" s="54">
        <f>'SEDS PC and SG 2021'!D26394</f>
        <v>0</v>
      </c>
      <c r="G26397" s="70">
        <f>IFERROR(INDEX(MSN2EPS!$E$2:$E$32,MATCH(C26397,MSN2EPS!$B$2:$B$32,0)),0)</f>
        <v>0</v>
      </c>
      <c r="H26397" s="70">
        <f>IFERROR(INDEX(MSN2EPS!$F$2:$F$32,MATCH(C26397,MSN2EPS!$B$2:$B$32,0)),0)</f>
        <v>0</v>
      </c>
      <c r="I26397" s="70">
        <f>IFERROR(INDEX(MSN2EPS!$G$2:$G$32,MATCH(C26397,MSN2EPS!$B$2:$B$32,0)),0)</f>
        <v>0</v>
      </c>
      <c r="J26397" s="70" t="e">
        <f>INDEX(crosswalks!$V$4:$V$54,MATCH(D26397,crosswalks!$U$4:$U$54,0))</f>
        <v>#N/A</v>
      </c>
    </row>
    <row r="26398" spans="2:10" x14ac:dyDescent="0.75">
      <c r="B26398" s="54">
        <f>'SEDS PC and SG 2021'!A26395</f>
        <v>0</v>
      </c>
      <c r="C26398" s="54">
        <f>'SEDS PC and SG 2021'!C26395</f>
        <v>0</v>
      </c>
      <c r="D26398" s="54">
        <f>'SEDS PC and SG 2021'!B26395</f>
        <v>0</v>
      </c>
      <c r="E26398" s="54">
        <f>'SEDS PC and SG 2021'!D26395</f>
        <v>0</v>
      </c>
      <c r="G26398" s="70">
        <f>IFERROR(INDEX(MSN2EPS!$E$2:$E$32,MATCH(C26398,MSN2EPS!$B$2:$B$32,0)),0)</f>
        <v>0</v>
      </c>
      <c r="H26398" s="70">
        <f>IFERROR(INDEX(MSN2EPS!$F$2:$F$32,MATCH(C26398,MSN2EPS!$B$2:$B$32,0)),0)</f>
        <v>0</v>
      </c>
      <c r="I26398" s="70">
        <f>IFERROR(INDEX(MSN2EPS!$G$2:$G$32,MATCH(C26398,MSN2EPS!$B$2:$B$32,0)),0)</f>
        <v>0</v>
      </c>
      <c r="J26398" s="70" t="e">
        <f>INDEX(crosswalks!$V$4:$V$54,MATCH(D26398,crosswalks!$U$4:$U$54,0))</f>
        <v>#N/A</v>
      </c>
    </row>
    <row r="26399" spans="2:10" x14ac:dyDescent="0.75">
      <c r="B26399" s="54">
        <f>'SEDS PC and SG 2021'!A26396</f>
        <v>0</v>
      </c>
      <c r="C26399" s="54">
        <f>'SEDS PC and SG 2021'!C26396</f>
        <v>0</v>
      </c>
      <c r="D26399" s="54">
        <f>'SEDS PC and SG 2021'!B26396</f>
        <v>0</v>
      </c>
      <c r="E26399" s="54">
        <f>'SEDS PC and SG 2021'!D26396</f>
        <v>0</v>
      </c>
      <c r="G26399" s="70">
        <f>IFERROR(INDEX(MSN2EPS!$E$2:$E$32,MATCH(C26399,MSN2EPS!$B$2:$B$32,0)),0)</f>
        <v>0</v>
      </c>
      <c r="H26399" s="70">
        <f>IFERROR(INDEX(MSN2EPS!$F$2:$F$32,MATCH(C26399,MSN2EPS!$B$2:$B$32,0)),0)</f>
        <v>0</v>
      </c>
      <c r="I26399" s="70">
        <f>IFERROR(INDEX(MSN2EPS!$G$2:$G$32,MATCH(C26399,MSN2EPS!$B$2:$B$32,0)),0)</f>
        <v>0</v>
      </c>
      <c r="J26399" s="70" t="e">
        <f>INDEX(crosswalks!$V$4:$V$54,MATCH(D26399,crosswalks!$U$4:$U$54,0))</f>
        <v>#N/A</v>
      </c>
    </row>
    <row r="26400" spans="2:10" x14ac:dyDescent="0.75">
      <c r="B26400" s="54">
        <f>'SEDS PC and SG 2021'!A26397</f>
        <v>0</v>
      </c>
      <c r="C26400" s="54">
        <f>'SEDS PC and SG 2021'!C26397</f>
        <v>0</v>
      </c>
      <c r="D26400" s="54">
        <f>'SEDS PC and SG 2021'!B26397</f>
        <v>0</v>
      </c>
      <c r="E26400" s="54">
        <f>'SEDS PC and SG 2021'!D26397</f>
        <v>0</v>
      </c>
      <c r="G26400" s="70">
        <f>IFERROR(INDEX(MSN2EPS!$E$2:$E$32,MATCH(C26400,MSN2EPS!$B$2:$B$32,0)),0)</f>
        <v>0</v>
      </c>
      <c r="H26400" s="70">
        <f>IFERROR(INDEX(MSN2EPS!$F$2:$F$32,MATCH(C26400,MSN2EPS!$B$2:$B$32,0)),0)</f>
        <v>0</v>
      </c>
      <c r="I26400" s="70">
        <f>IFERROR(INDEX(MSN2EPS!$G$2:$G$32,MATCH(C26400,MSN2EPS!$B$2:$B$32,0)),0)</f>
        <v>0</v>
      </c>
      <c r="J26400" s="70" t="e">
        <f>INDEX(crosswalks!$V$4:$V$54,MATCH(D26400,crosswalks!$U$4:$U$54,0))</f>
        <v>#N/A</v>
      </c>
    </row>
    <row r="26401" spans="2:10" x14ac:dyDescent="0.75">
      <c r="B26401" s="54">
        <f>'SEDS PC and SG 2021'!A26398</f>
        <v>0</v>
      </c>
      <c r="C26401" s="54">
        <f>'SEDS PC and SG 2021'!C26398</f>
        <v>0</v>
      </c>
      <c r="D26401" s="54">
        <f>'SEDS PC and SG 2021'!B26398</f>
        <v>0</v>
      </c>
      <c r="E26401" s="54">
        <f>'SEDS PC and SG 2021'!D26398</f>
        <v>0</v>
      </c>
      <c r="G26401" s="70">
        <f>IFERROR(INDEX(MSN2EPS!$E$2:$E$32,MATCH(C26401,MSN2EPS!$B$2:$B$32,0)),0)</f>
        <v>0</v>
      </c>
      <c r="H26401" s="70">
        <f>IFERROR(INDEX(MSN2EPS!$F$2:$F$32,MATCH(C26401,MSN2EPS!$B$2:$B$32,0)),0)</f>
        <v>0</v>
      </c>
      <c r="I26401" s="70">
        <f>IFERROR(INDEX(MSN2EPS!$G$2:$G$32,MATCH(C26401,MSN2EPS!$B$2:$B$32,0)),0)</f>
        <v>0</v>
      </c>
      <c r="J26401" s="70" t="e">
        <f>INDEX(crosswalks!$V$4:$V$54,MATCH(D26401,crosswalks!$U$4:$U$54,0))</f>
        <v>#N/A</v>
      </c>
    </row>
    <row r="26402" spans="2:10" x14ac:dyDescent="0.75">
      <c r="B26402" s="54">
        <f>'SEDS PC and SG 2021'!A26399</f>
        <v>0</v>
      </c>
      <c r="C26402" s="54">
        <f>'SEDS PC and SG 2021'!C26399</f>
        <v>0</v>
      </c>
      <c r="D26402" s="54">
        <f>'SEDS PC and SG 2021'!B26399</f>
        <v>0</v>
      </c>
      <c r="E26402" s="54">
        <f>'SEDS PC and SG 2021'!D26399</f>
        <v>0</v>
      </c>
      <c r="G26402" s="70">
        <f>IFERROR(INDEX(MSN2EPS!$E$2:$E$32,MATCH(C26402,MSN2EPS!$B$2:$B$32,0)),0)</f>
        <v>0</v>
      </c>
      <c r="H26402" s="70">
        <f>IFERROR(INDEX(MSN2EPS!$F$2:$F$32,MATCH(C26402,MSN2EPS!$B$2:$B$32,0)),0)</f>
        <v>0</v>
      </c>
      <c r="I26402" s="70">
        <f>IFERROR(INDEX(MSN2EPS!$G$2:$G$32,MATCH(C26402,MSN2EPS!$B$2:$B$32,0)),0)</f>
        <v>0</v>
      </c>
      <c r="J26402" s="70" t="e">
        <f>INDEX(crosswalks!$V$4:$V$54,MATCH(D26402,crosswalks!$U$4:$U$54,0))</f>
        <v>#N/A</v>
      </c>
    </row>
    <row r="26403" spans="2:10" x14ac:dyDescent="0.75">
      <c r="B26403" s="54">
        <f>'SEDS PC and SG 2021'!A26400</f>
        <v>0</v>
      </c>
      <c r="C26403" s="54">
        <f>'SEDS PC and SG 2021'!C26400</f>
        <v>0</v>
      </c>
      <c r="D26403" s="54">
        <f>'SEDS PC and SG 2021'!B26400</f>
        <v>0</v>
      </c>
      <c r="E26403" s="54">
        <f>'SEDS PC and SG 2021'!D26400</f>
        <v>0</v>
      </c>
      <c r="G26403" s="70">
        <f>IFERROR(INDEX(MSN2EPS!$E$2:$E$32,MATCH(C26403,MSN2EPS!$B$2:$B$32,0)),0)</f>
        <v>0</v>
      </c>
      <c r="H26403" s="70">
        <f>IFERROR(INDEX(MSN2EPS!$F$2:$F$32,MATCH(C26403,MSN2EPS!$B$2:$B$32,0)),0)</f>
        <v>0</v>
      </c>
      <c r="I26403" s="70">
        <f>IFERROR(INDEX(MSN2EPS!$G$2:$G$32,MATCH(C26403,MSN2EPS!$B$2:$B$32,0)),0)</f>
        <v>0</v>
      </c>
      <c r="J26403" s="70" t="e">
        <f>INDEX(crosswalks!$V$4:$V$54,MATCH(D26403,crosswalks!$U$4:$U$54,0))</f>
        <v>#N/A</v>
      </c>
    </row>
    <row r="26404" spans="2:10" x14ac:dyDescent="0.75">
      <c r="B26404" s="54">
        <f>'SEDS PC and SG 2021'!A26401</f>
        <v>0</v>
      </c>
      <c r="C26404" s="54">
        <f>'SEDS PC and SG 2021'!C26401</f>
        <v>0</v>
      </c>
      <c r="D26404" s="54">
        <f>'SEDS PC and SG 2021'!B26401</f>
        <v>0</v>
      </c>
      <c r="E26404" s="54">
        <f>'SEDS PC and SG 2021'!D26401</f>
        <v>0</v>
      </c>
      <c r="G26404" s="70">
        <f>IFERROR(INDEX(MSN2EPS!$E$2:$E$32,MATCH(C26404,MSN2EPS!$B$2:$B$32,0)),0)</f>
        <v>0</v>
      </c>
      <c r="H26404" s="70">
        <f>IFERROR(INDEX(MSN2EPS!$F$2:$F$32,MATCH(C26404,MSN2EPS!$B$2:$B$32,0)),0)</f>
        <v>0</v>
      </c>
      <c r="I26404" s="70">
        <f>IFERROR(INDEX(MSN2EPS!$G$2:$G$32,MATCH(C26404,MSN2EPS!$B$2:$B$32,0)),0)</f>
        <v>0</v>
      </c>
      <c r="J26404" s="70" t="e">
        <f>INDEX(crosswalks!$V$4:$V$54,MATCH(D26404,crosswalks!$U$4:$U$54,0))</f>
        <v>#N/A</v>
      </c>
    </row>
    <row r="26405" spans="2:10" x14ac:dyDescent="0.75">
      <c r="B26405" s="54">
        <f>'SEDS PC and SG 2021'!A26402</f>
        <v>0</v>
      </c>
      <c r="C26405" s="54">
        <f>'SEDS PC and SG 2021'!C26402</f>
        <v>0</v>
      </c>
      <c r="D26405" s="54">
        <f>'SEDS PC and SG 2021'!B26402</f>
        <v>0</v>
      </c>
      <c r="E26405" s="54">
        <f>'SEDS PC and SG 2021'!D26402</f>
        <v>0</v>
      </c>
      <c r="G26405" s="70">
        <f>IFERROR(INDEX(MSN2EPS!$E$2:$E$32,MATCH(C26405,MSN2EPS!$B$2:$B$32,0)),0)</f>
        <v>0</v>
      </c>
      <c r="H26405" s="70">
        <f>IFERROR(INDEX(MSN2EPS!$F$2:$F$32,MATCH(C26405,MSN2EPS!$B$2:$B$32,0)),0)</f>
        <v>0</v>
      </c>
      <c r="I26405" s="70">
        <f>IFERROR(INDEX(MSN2EPS!$G$2:$G$32,MATCH(C26405,MSN2EPS!$B$2:$B$32,0)),0)</f>
        <v>0</v>
      </c>
      <c r="J26405" s="70" t="e">
        <f>INDEX(crosswalks!$V$4:$V$54,MATCH(D26405,crosswalks!$U$4:$U$54,0))</f>
        <v>#N/A</v>
      </c>
    </row>
    <row r="26406" spans="2:10" x14ac:dyDescent="0.75">
      <c r="B26406" s="54">
        <f>'SEDS PC and SG 2021'!A26403</f>
        <v>0</v>
      </c>
      <c r="C26406" s="54">
        <f>'SEDS PC and SG 2021'!C26403</f>
        <v>0</v>
      </c>
      <c r="D26406" s="54">
        <f>'SEDS PC and SG 2021'!B26403</f>
        <v>0</v>
      </c>
      <c r="E26406" s="54">
        <f>'SEDS PC and SG 2021'!D26403</f>
        <v>0</v>
      </c>
      <c r="G26406" s="70">
        <f>IFERROR(INDEX(MSN2EPS!$E$2:$E$32,MATCH(C26406,MSN2EPS!$B$2:$B$32,0)),0)</f>
        <v>0</v>
      </c>
      <c r="H26406" s="70">
        <f>IFERROR(INDEX(MSN2EPS!$F$2:$F$32,MATCH(C26406,MSN2EPS!$B$2:$B$32,0)),0)</f>
        <v>0</v>
      </c>
      <c r="I26406" s="70">
        <f>IFERROR(INDEX(MSN2EPS!$G$2:$G$32,MATCH(C26406,MSN2EPS!$B$2:$B$32,0)),0)</f>
        <v>0</v>
      </c>
      <c r="J26406" s="70" t="e">
        <f>INDEX(crosswalks!$V$4:$V$54,MATCH(D26406,crosswalks!$U$4:$U$54,0))</f>
        <v>#N/A</v>
      </c>
    </row>
    <row r="26407" spans="2:10" x14ac:dyDescent="0.75">
      <c r="B26407" s="54">
        <f>'SEDS PC and SG 2021'!A26404</f>
        <v>0</v>
      </c>
      <c r="C26407" s="54">
        <f>'SEDS PC and SG 2021'!C26404</f>
        <v>0</v>
      </c>
      <c r="D26407" s="54">
        <f>'SEDS PC and SG 2021'!B26404</f>
        <v>0</v>
      </c>
      <c r="E26407" s="54">
        <f>'SEDS PC and SG 2021'!D26404</f>
        <v>0</v>
      </c>
      <c r="G26407" s="70">
        <f>IFERROR(INDEX(MSN2EPS!$E$2:$E$32,MATCH(C26407,MSN2EPS!$B$2:$B$32,0)),0)</f>
        <v>0</v>
      </c>
      <c r="H26407" s="70">
        <f>IFERROR(INDEX(MSN2EPS!$F$2:$F$32,MATCH(C26407,MSN2EPS!$B$2:$B$32,0)),0)</f>
        <v>0</v>
      </c>
      <c r="I26407" s="70">
        <f>IFERROR(INDEX(MSN2EPS!$G$2:$G$32,MATCH(C26407,MSN2EPS!$B$2:$B$32,0)),0)</f>
        <v>0</v>
      </c>
      <c r="J26407" s="70" t="e">
        <f>INDEX(crosswalks!$V$4:$V$54,MATCH(D26407,crosswalks!$U$4:$U$54,0))</f>
        <v>#N/A</v>
      </c>
    </row>
    <row r="26408" spans="2:10" x14ac:dyDescent="0.75">
      <c r="B26408" s="54">
        <f>'SEDS PC and SG 2021'!A26405</f>
        <v>0</v>
      </c>
      <c r="C26408" s="54">
        <f>'SEDS PC and SG 2021'!C26405</f>
        <v>0</v>
      </c>
      <c r="D26408" s="54">
        <f>'SEDS PC and SG 2021'!B26405</f>
        <v>0</v>
      </c>
      <c r="E26408" s="54">
        <f>'SEDS PC and SG 2021'!D26405</f>
        <v>0</v>
      </c>
      <c r="G26408" s="70">
        <f>IFERROR(INDEX(MSN2EPS!$E$2:$E$32,MATCH(C26408,MSN2EPS!$B$2:$B$32,0)),0)</f>
        <v>0</v>
      </c>
      <c r="H26408" s="70">
        <f>IFERROR(INDEX(MSN2EPS!$F$2:$F$32,MATCH(C26408,MSN2EPS!$B$2:$B$32,0)),0)</f>
        <v>0</v>
      </c>
      <c r="I26408" s="70">
        <f>IFERROR(INDEX(MSN2EPS!$G$2:$G$32,MATCH(C26408,MSN2EPS!$B$2:$B$32,0)),0)</f>
        <v>0</v>
      </c>
      <c r="J26408" s="70" t="e">
        <f>INDEX(crosswalks!$V$4:$V$54,MATCH(D26408,crosswalks!$U$4:$U$54,0))</f>
        <v>#N/A</v>
      </c>
    </row>
    <row r="26409" spans="2:10" x14ac:dyDescent="0.75">
      <c r="B26409" s="54">
        <f>'SEDS PC and SG 2021'!A26406</f>
        <v>0</v>
      </c>
      <c r="C26409" s="54">
        <f>'SEDS PC and SG 2021'!C26406</f>
        <v>0</v>
      </c>
      <c r="D26409" s="54">
        <f>'SEDS PC and SG 2021'!B26406</f>
        <v>0</v>
      </c>
      <c r="E26409" s="54">
        <f>'SEDS PC and SG 2021'!D26406</f>
        <v>0</v>
      </c>
      <c r="G26409" s="70">
        <f>IFERROR(INDEX(MSN2EPS!$E$2:$E$32,MATCH(C26409,MSN2EPS!$B$2:$B$32,0)),0)</f>
        <v>0</v>
      </c>
      <c r="H26409" s="70">
        <f>IFERROR(INDEX(MSN2EPS!$F$2:$F$32,MATCH(C26409,MSN2EPS!$B$2:$B$32,0)),0)</f>
        <v>0</v>
      </c>
      <c r="I26409" s="70">
        <f>IFERROR(INDEX(MSN2EPS!$G$2:$G$32,MATCH(C26409,MSN2EPS!$B$2:$B$32,0)),0)</f>
        <v>0</v>
      </c>
      <c r="J26409" s="70" t="e">
        <f>INDEX(crosswalks!$V$4:$V$54,MATCH(D26409,crosswalks!$U$4:$U$54,0))</f>
        <v>#N/A</v>
      </c>
    </row>
    <row r="26410" spans="2:10" x14ac:dyDescent="0.75">
      <c r="B26410" s="54">
        <f>'SEDS PC and SG 2021'!A26407</f>
        <v>0</v>
      </c>
      <c r="C26410" s="54">
        <f>'SEDS PC and SG 2021'!C26407</f>
        <v>0</v>
      </c>
      <c r="D26410" s="54">
        <f>'SEDS PC and SG 2021'!B26407</f>
        <v>0</v>
      </c>
      <c r="E26410" s="54">
        <f>'SEDS PC and SG 2021'!D26407</f>
        <v>0</v>
      </c>
      <c r="G26410" s="70">
        <f>IFERROR(INDEX(MSN2EPS!$E$2:$E$32,MATCH(C26410,MSN2EPS!$B$2:$B$32,0)),0)</f>
        <v>0</v>
      </c>
      <c r="H26410" s="70">
        <f>IFERROR(INDEX(MSN2EPS!$F$2:$F$32,MATCH(C26410,MSN2EPS!$B$2:$B$32,0)),0)</f>
        <v>0</v>
      </c>
      <c r="I26410" s="70">
        <f>IFERROR(INDEX(MSN2EPS!$G$2:$G$32,MATCH(C26410,MSN2EPS!$B$2:$B$32,0)),0)</f>
        <v>0</v>
      </c>
      <c r="J26410" s="70" t="e">
        <f>INDEX(crosswalks!$V$4:$V$54,MATCH(D26410,crosswalks!$U$4:$U$54,0))</f>
        <v>#N/A</v>
      </c>
    </row>
    <row r="26411" spans="2:10" x14ac:dyDescent="0.75">
      <c r="B26411" s="54">
        <f>'SEDS PC and SG 2021'!A26408</f>
        <v>0</v>
      </c>
      <c r="C26411" s="54">
        <f>'SEDS PC and SG 2021'!C26408</f>
        <v>0</v>
      </c>
      <c r="D26411" s="54">
        <f>'SEDS PC and SG 2021'!B26408</f>
        <v>0</v>
      </c>
      <c r="E26411" s="54">
        <f>'SEDS PC and SG 2021'!D26408</f>
        <v>0</v>
      </c>
      <c r="G26411" s="70">
        <f>IFERROR(INDEX(MSN2EPS!$E$2:$E$32,MATCH(C26411,MSN2EPS!$B$2:$B$32,0)),0)</f>
        <v>0</v>
      </c>
      <c r="H26411" s="70">
        <f>IFERROR(INDEX(MSN2EPS!$F$2:$F$32,MATCH(C26411,MSN2EPS!$B$2:$B$32,0)),0)</f>
        <v>0</v>
      </c>
      <c r="I26411" s="70">
        <f>IFERROR(INDEX(MSN2EPS!$G$2:$G$32,MATCH(C26411,MSN2EPS!$B$2:$B$32,0)),0)</f>
        <v>0</v>
      </c>
      <c r="J26411" s="70" t="e">
        <f>INDEX(crosswalks!$V$4:$V$54,MATCH(D26411,crosswalks!$U$4:$U$54,0))</f>
        <v>#N/A</v>
      </c>
    </row>
    <row r="26412" spans="2:10" x14ac:dyDescent="0.75">
      <c r="B26412" s="54">
        <f>'SEDS PC and SG 2021'!A26409</f>
        <v>0</v>
      </c>
      <c r="C26412" s="54">
        <f>'SEDS PC and SG 2021'!C26409</f>
        <v>0</v>
      </c>
      <c r="D26412" s="54">
        <f>'SEDS PC and SG 2021'!B26409</f>
        <v>0</v>
      </c>
      <c r="E26412" s="54">
        <f>'SEDS PC and SG 2021'!D26409</f>
        <v>0</v>
      </c>
      <c r="G26412" s="70">
        <f>IFERROR(INDEX(MSN2EPS!$E$2:$E$32,MATCH(C26412,MSN2EPS!$B$2:$B$32,0)),0)</f>
        <v>0</v>
      </c>
      <c r="H26412" s="70">
        <f>IFERROR(INDEX(MSN2EPS!$F$2:$F$32,MATCH(C26412,MSN2EPS!$B$2:$B$32,0)),0)</f>
        <v>0</v>
      </c>
      <c r="I26412" s="70">
        <f>IFERROR(INDEX(MSN2EPS!$G$2:$G$32,MATCH(C26412,MSN2EPS!$B$2:$B$32,0)),0)</f>
        <v>0</v>
      </c>
      <c r="J26412" s="70" t="e">
        <f>INDEX(crosswalks!$V$4:$V$54,MATCH(D26412,crosswalks!$U$4:$U$54,0))</f>
        <v>#N/A</v>
      </c>
    </row>
    <row r="26413" spans="2:10" x14ac:dyDescent="0.75">
      <c r="B26413" s="54">
        <f>'SEDS PC and SG 2021'!A26410</f>
        <v>0</v>
      </c>
      <c r="C26413" s="54">
        <f>'SEDS PC and SG 2021'!C26410</f>
        <v>0</v>
      </c>
      <c r="D26413" s="54">
        <f>'SEDS PC and SG 2021'!B26410</f>
        <v>0</v>
      </c>
      <c r="E26413" s="54">
        <f>'SEDS PC and SG 2021'!D26410</f>
        <v>0</v>
      </c>
      <c r="G26413" s="70">
        <f>IFERROR(INDEX(MSN2EPS!$E$2:$E$32,MATCH(C26413,MSN2EPS!$B$2:$B$32,0)),0)</f>
        <v>0</v>
      </c>
      <c r="H26413" s="70">
        <f>IFERROR(INDEX(MSN2EPS!$F$2:$F$32,MATCH(C26413,MSN2EPS!$B$2:$B$32,0)),0)</f>
        <v>0</v>
      </c>
      <c r="I26413" s="70">
        <f>IFERROR(INDEX(MSN2EPS!$G$2:$G$32,MATCH(C26413,MSN2EPS!$B$2:$B$32,0)),0)</f>
        <v>0</v>
      </c>
      <c r="J26413" s="70" t="e">
        <f>INDEX(crosswalks!$V$4:$V$54,MATCH(D26413,crosswalks!$U$4:$U$54,0))</f>
        <v>#N/A</v>
      </c>
    </row>
    <row r="26414" spans="2:10" x14ac:dyDescent="0.75">
      <c r="B26414" s="54">
        <f>'SEDS PC and SG 2021'!A26411</f>
        <v>0</v>
      </c>
      <c r="C26414" s="54">
        <f>'SEDS PC and SG 2021'!C26411</f>
        <v>0</v>
      </c>
      <c r="D26414" s="54">
        <f>'SEDS PC and SG 2021'!B26411</f>
        <v>0</v>
      </c>
      <c r="E26414" s="54">
        <f>'SEDS PC and SG 2021'!D26411</f>
        <v>0</v>
      </c>
      <c r="G26414" s="70">
        <f>IFERROR(INDEX(MSN2EPS!$E$2:$E$32,MATCH(C26414,MSN2EPS!$B$2:$B$32,0)),0)</f>
        <v>0</v>
      </c>
      <c r="H26414" s="70">
        <f>IFERROR(INDEX(MSN2EPS!$F$2:$F$32,MATCH(C26414,MSN2EPS!$B$2:$B$32,0)),0)</f>
        <v>0</v>
      </c>
      <c r="I26414" s="70">
        <f>IFERROR(INDEX(MSN2EPS!$G$2:$G$32,MATCH(C26414,MSN2EPS!$B$2:$B$32,0)),0)</f>
        <v>0</v>
      </c>
      <c r="J26414" s="70" t="e">
        <f>INDEX(crosswalks!$V$4:$V$54,MATCH(D26414,crosswalks!$U$4:$U$54,0))</f>
        <v>#N/A</v>
      </c>
    </row>
    <row r="26415" spans="2:10" x14ac:dyDescent="0.75">
      <c r="B26415" s="54">
        <f>'SEDS PC and SG 2021'!A26412</f>
        <v>0</v>
      </c>
      <c r="C26415" s="54">
        <f>'SEDS PC and SG 2021'!C26412</f>
        <v>0</v>
      </c>
      <c r="D26415" s="54">
        <f>'SEDS PC and SG 2021'!B26412</f>
        <v>0</v>
      </c>
      <c r="E26415" s="54">
        <f>'SEDS PC and SG 2021'!D26412</f>
        <v>0</v>
      </c>
      <c r="G26415" s="70">
        <f>IFERROR(INDEX(MSN2EPS!$E$2:$E$32,MATCH(C26415,MSN2EPS!$B$2:$B$32,0)),0)</f>
        <v>0</v>
      </c>
      <c r="H26415" s="70">
        <f>IFERROR(INDEX(MSN2EPS!$F$2:$F$32,MATCH(C26415,MSN2EPS!$B$2:$B$32,0)),0)</f>
        <v>0</v>
      </c>
      <c r="I26415" s="70">
        <f>IFERROR(INDEX(MSN2EPS!$G$2:$G$32,MATCH(C26415,MSN2EPS!$B$2:$B$32,0)),0)</f>
        <v>0</v>
      </c>
      <c r="J26415" s="70" t="e">
        <f>INDEX(crosswalks!$V$4:$V$54,MATCH(D26415,crosswalks!$U$4:$U$54,0))</f>
        <v>#N/A</v>
      </c>
    </row>
    <row r="26416" spans="2:10" x14ac:dyDescent="0.75">
      <c r="B26416" s="54">
        <f>'SEDS PC and SG 2021'!A26413</f>
        <v>0</v>
      </c>
      <c r="C26416" s="54">
        <f>'SEDS PC and SG 2021'!C26413</f>
        <v>0</v>
      </c>
      <c r="D26416" s="54">
        <f>'SEDS PC and SG 2021'!B26413</f>
        <v>0</v>
      </c>
      <c r="E26416" s="54">
        <f>'SEDS PC and SG 2021'!D26413</f>
        <v>0</v>
      </c>
      <c r="G26416" s="70">
        <f>IFERROR(INDEX(MSN2EPS!$E$2:$E$32,MATCH(C26416,MSN2EPS!$B$2:$B$32,0)),0)</f>
        <v>0</v>
      </c>
      <c r="H26416" s="70">
        <f>IFERROR(INDEX(MSN2EPS!$F$2:$F$32,MATCH(C26416,MSN2EPS!$B$2:$B$32,0)),0)</f>
        <v>0</v>
      </c>
      <c r="I26416" s="70">
        <f>IFERROR(INDEX(MSN2EPS!$G$2:$G$32,MATCH(C26416,MSN2EPS!$B$2:$B$32,0)),0)</f>
        <v>0</v>
      </c>
      <c r="J26416" s="70" t="e">
        <f>INDEX(crosswalks!$V$4:$V$54,MATCH(D26416,crosswalks!$U$4:$U$54,0))</f>
        <v>#N/A</v>
      </c>
    </row>
    <row r="26417" spans="2:10" x14ac:dyDescent="0.75">
      <c r="B26417" s="54">
        <f>'SEDS PC and SG 2021'!A26414</f>
        <v>0</v>
      </c>
      <c r="C26417" s="54">
        <f>'SEDS PC and SG 2021'!C26414</f>
        <v>0</v>
      </c>
      <c r="D26417" s="54">
        <f>'SEDS PC and SG 2021'!B26414</f>
        <v>0</v>
      </c>
      <c r="E26417" s="54">
        <f>'SEDS PC and SG 2021'!D26414</f>
        <v>0</v>
      </c>
      <c r="G26417" s="70">
        <f>IFERROR(INDEX(MSN2EPS!$E$2:$E$32,MATCH(C26417,MSN2EPS!$B$2:$B$32,0)),0)</f>
        <v>0</v>
      </c>
      <c r="H26417" s="70">
        <f>IFERROR(INDEX(MSN2EPS!$F$2:$F$32,MATCH(C26417,MSN2EPS!$B$2:$B$32,0)),0)</f>
        <v>0</v>
      </c>
      <c r="I26417" s="70">
        <f>IFERROR(INDEX(MSN2EPS!$G$2:$G$32,MATCH(C26417,MSN2EPS!$B$2:$B$32,0)),0)</f>
        <v>0</v>
      </c>
      <c r="J26417" s="70" t="e">
        <f>INDEX(crosswalks!$V$4:$V$54,MATCH(D26417,crosswalks!$U$4:$U$54,0))</f>
        <v>#N/A</v>
      </c>
    </row>
    <row r="26418" spans="2:10" x14ac:dyDescent="0.75">
      <c r="B26418" s="54">
        <f>'SEDS PC and SG 2021'!A26415</f>
        <v>0</v>
      </c>
      <c r="C26418" s="54">
        <f>'SEDS PC and SG 2021'!C26415</f>
        <v>0</v>
      </c>
      <c r="D26418" s="54">
        <f>'SEDS PC and SG 2021'!B26415</f>
        <v>0</v>
      </c>
      <c r="E26418" s="54">
        <f>'SEDS PC and SG 2021'!D26415</f>
        <v>0</v>
      </c>
      <c r="G26418" s="70">
        <f>IFERROR(INDEX(MSN2EPS!$E$2:$E$32,MATCH(C26418,MSN2EPS!$B$2:$B$32,0)),0)</f>
        <v>0</v>
      </c>
      <c r="H26418" s="70">
        <f>IFERROR(INDEX(MSN2EPS!$F$2:$F$32,MATCH(C26418,MSN2EPS!$B$2:$B$32,0)),0)</f>
        <v>0</v>
      </c>
      <c r="I26418" s="70">
        <f>IFERROR(INDEX(MSN2EPS!$G$2:$G$32,MATCH(C26418,MSN2EPS!$B$2:$B$32,0)),0)</f>
        <v>0</v>
      </c>
      <c r="J26418" s="70" t="e">
        <f>INDEX(crosswalks!$V$4:$V$54,MATCH(D26418,crosswalks!$U$4:$U$54,0))</f>
        <v>#N/A</v>
      </c>
    </row>
    <row r="26419" spans="2:10" x14ac:dyDescent="0.75">
      <c r="B26419" s="54">
        <f>'SEDS PC and SG 2021'!A26416</f>
        <v>0</v>
      </c>
      <c r="C26419" s="54">
        <f>'SEDS PC and SG 2021'!C26416</f>
        <v>0</v>
      </c>
      <c r="D26419" s="54">
        <f>'SEDS PC and SG 2021'!B26416</f>
        <v>0</v>
      </c>
      <c r="E26419" s="54">
        <f>'SEDS PC and SG 2021'!D26416</f>
        <v>0</v>
      </c>
      <c r="G26419" s="70">
        <f>IFERROR(INDEX(MSN2EPS!$E$2:$E$32,MATCH(C26419,MSN2EPS!$B$2:$B$32,0)),0)</f>
        <v>0</v>
      </c>
      <c r="H26419" s="70">
        <f>IFERROR(INDEX(MSN2EPS!$F$2:$F$32,MATCH(C26419,MSN2EPS!$B$2:$B$32,0)),0)</f>
        <v>0</v>
      </c>
      <c r="I26419" s="70">
        <f>IFERROR(INDEX(MSN2EPS!$G$2:$G$32,MATCH(C26419,MSN2EPS!$B$2:$B$32,0)),0)</f>
        <v>0</v>
      </c>
      <c r="J26419" s="70" t="e">
        <f>INDEX(crosswalks!$V$4:$V$54,MATCH(D26419,crosswalks!$U$4:$U$54,0))</f>
        <v>#N/A</v>
      </c>
    </row>
    <row r="26420" spans="2:10" x14ac:dyDescent="0.75">
      <c r="B26420" s="54">
        <f>'SEDS PC and SG 2021'!A26417</f>
        <v>0</v>
      </c>
      <c r="C26420" s="54">
        <f>'SEDS PC and SG 2021'!C26417</f>
        <v>0</v>
      </c>
      <c r="D26420" s="54">
        <f>'SEDS PC and SG 2021'!B26417</f>
        <v>0</v>
      </c>
      <c r="E26420" s="54">
        <f>'SEDS PC and SG 2021'!D26417</f>
        <v>0</v>
      </c>
      <c r="G26420" s="70">
        <f>IFERROR(INDEX(MSN2EPS!$E$2:$E$32,MATCH(C26420,MSN2EPS!$B$2:$B$32,0)),0)</f>
        <v>0</v>
      </c>
      <c r="H26420" s="70">
        <f>IFERROR(INDEX(MSN2EPS!$F$2:$F$32,MATCH(C26420,MSN2EPS!$B$2:$B$32,0)),0)</f>
        <v>0</v>
      </c>
      <c r="I26420" s="70">
        <f>IFERROR(INDEX(MSN2EPS!$G$2:$G$32,MATCH(C26420,MSN2EPS!$B$2:$B$32,0)),0)</f>
        <v>0</v>
      </c>
      <c r="J26420" s="70" t="e">
        <f>INDEX(crosswalks!$V$4:$V$54,MATCH(D26420,crosswalks!$U$4:$U$54,0))</f>
        <v>#N/A</v>
      </c>
    </row>
    <row r="26421" spans="2:10" x14ac:dyDescent="0.75">
      <c r="B26421" s="54">
        <f>'SEDS PC and SG 2021'!A26418</f>
        <v>0</v>
      </c>
      <c r="C26421" s="54">
        <f>'SEDS PC and SG 2021'!C26418</f>
        <v>0</v>
      </c>
      <c r="D26421" s="54">
        <f>'SEDS PC and SG 2021'!B26418</f>
        <v>0</v>
      </c>
      <c r="E26421" s="54">
        <f>'SEDS PC and SG 2021'!D26418</f>
        <v>0</v>
      </c>
      <c r="G26421" s="70">
        <f>IFERROR(INDEX(MSN2EPS!$E$2:$E$32,MATCH(C26421,MSN2EPS!$B$2:$B$32,0)),0)</f>
        <v>0</v>
      </c>
      <c r="H26421" s="70">
        <f>IFERROR(INDEX(MSN2EPS!$F$2:$F$32,MATCH(C26421,MSN2EPS!$B$2:$B$32,0)),0)</f>
        <v>0</v>
      </c>
      <c r="I26421" s="70">
        <f>IFERROR(INDEX(MSN2EPS!$G$2:$G$32,MATCH(C26421,MSN2EPS!$B$2:$B$32,0)),0)</f>
        <v>0</v>
      </c>
      <c r="J26421" s="70" t="e">
        <f>INDEX(crosswalks!$V$4:$V$54,MATCH(D26421,crosswalks!$U$4:$U$54,0))</f>
        <v>#N/A</v>
      </c>
    </row>
    <row r="26422" spans="2:10" x14ac:dyDescent="0.75">
      <c r="B26422" s="54">
        <f>'SEDS PC and SG 2021'!A26419</f>
        <v>0</v>
      </c>
      <c r="C26422" s="54">
        <f>'SEDS PC and SG 2021'!C26419</f>
        <v>0</v>
      </c>
      <c r="D26422" s="54">
        <f>'SEDS PC and SG 2021'!B26419</f>
        <v>0</v>
      </c>
      <c r="E26422" s="54">
        <f>'SEDS PC and SG 2021'!D26419</f>
        <v>0</v>
      </c>
      <c r="G26422" s="70">
        <f>IFERROR(INDEX(MSN2EPS!$E$2:$E$32,MATCH(C26422,MSN2EPS!$B$2:$B$32,0)),0)</f>
        <v>0</v>
      </c>
      <c r="H26422" s="70">
        <f>IFERROR(INDEX(MSN2EPS!$F$2:$F$32,MATCH(C26422,MSN2EPS!$B$2:$B$32,0)),0)</f>
        <v>0</v>
      </c>
      <c r="I26422" s="70">
        <f>IFERROR(INDEX(MSN2EPS!$G$2:$G$32,MATCH(C26422,MSN2EPS!$B$2:$B$32,0)),0)</f>
        <v>0</v>
      </c>
      <c r="J26422" s="70" t="e">
        <f>INDEX(crosswalks!$V$4:$V$54,MATCH(D26422,crosswalks!$U$4:$U$54,0))</f>
        <v>#N/A</v>
      </c>
    </row>
    <row r="26423" spans="2:10" x14ac:dyDescent="0.75">
      <c r="B26423" s="54">
        <f>'SEDS PC and SG 2021'!A26420</f>
        <v>0</v>
      </c>
      <c r="C26423" s="54">
        <f>'SEDS PC and SG 2021'!C26420</f>
        <v>0</v>
      </c>
      <c r="D26423" s="54">
        <f>'SEDS PC and SG 2021'!B26420</f>
        <v>0</v>
      </c>
      <c r="E26423" s="54">
        <f>'SEDS PC and SG 2021'!D26420</f>
        <v>0</v>
      </c>
      <c r="G26423" s="70">
        <f>IFERROR(INDEX(MSN2EPS!$E$2:$E$32,MATCH(C26423,MSN2EPS!$B$2:$B$32,0)),0)</f>
        <v>0</v>
      </c>
      <c r="H26423" s="70">
        <f>IFERROR(INDEX(MSN2EPS!$F$2:$F$32,MATCH(C26423,MSN2EPS!$B$2:$B$32,0)),0)</f>
        <v>0</v>
      </c>
      <c r="I26423" s="70">
        <f>IFERROR(INDEX(MSN2EPS!$G$2:$G$32,MATCH(C26423,MSN2EPS!$B$2:$B$32,0)),0)</f>
        <v>0</v>
      </c>
      <c r="J26423" s="70" t="e">
        <f>INDEX(crosswalks!$V$4:$V$54,MATCH(D26423,crosswalks!$U$4:$U$54,0))</f>
        <v>#N/A</v>
      </c>
    </row>
    <row r="26424" spans="2:10" x14ac:dyDescent="0.75">
      <c r="B26424" s="54">
        <f>'SEDS PC and SG 2021'!A26421</f>
        <v>0</v>
      </c>
      <c r="C26424" s="54">
        <f>'SEDS PC and SG 2021'!C26421</f>
        <v>0</v>
      </c>
      <c r="D26424" s="54">
        <f>'SEDS PC and SG 2021'!B26421</f>
        <v>0</v>
      </c>
      <c r="E26424" s="54">
        <f>'SEDS PC and SG 2021'!D26421</f>
        <v>0</v>
      </c>
      <c r="G26424" s="70">
        <f>IFERROR(INDEX(MSN2EPS!$E$2:$E$32,MATCH(C26424,MSN2EPS!$B$2:$B$32,0)),0)</f>
        <v>0</v>
      </c>
      <c r="H26424" s="70">
        <f>IFERROR(INDEX(MSN2EPS!$F$2:$F$32,MATCH(C26424,MSN2EPS!$B$2:$B$32,0)),0)</f>
        <v>0</v>
      </c>
      <c r="I26424" s="70">
        <f>IFERROR(INDEX(MSN2EPS!$G$2:$G$32,MATCH(C26424,MSN2EPS!$B$2:$B$32,0)),0)</f>
        <v>0</v>
      </c>
      <c r="J26424" s="70" t="e">
        <f>INDEX(crosswalks!$V$4:$V$54,MATCH(D26424,crosswalks!$U$4:$U$54,0))</f>
        <v>#N/A</v>
      </c>
    </row>
    <row r="26425" spans="2:10" x14ac:dyDescent="0.75">
      <c r="B26425" s="54">
        <f>'SEDS PC and SG 2021'!A26422</f>
        <v>0</v>
      </c>
      <c r="C26425" s="54">
        <f>'SEDS PC and SG 2021'!C26422</f>
        <v>0</v>
      </c>
      <c r="D26425" s="54">
        <f>'SEDS PC and SG 2021'!B26422</f>
        <v>0</v>
      </c>
      <c r="E26425" s="54">
        <f>'SEDS PC and SG 2021'!D26422</f>
        <v>0</v>
      </c>
      <c r="G26425" s="70">
        <f>IFERROR(INDEX(MSN2EPS!$E$2:$E$32,MATCH(C26425,MSN2EPS!$B$2:$B$32,0)),0)</f>
        <v>0</v>
      </c>
      <c r="H26425" s="70">
        <f>IFERROR(INDEX(MSN2EPS!$F$2:$F$32,MATCH(C26425,MSN2EPS!$B$2:$B$32,0)),0)</f>
        <v>0</v>
      </c>
      <c r="I26425" s="70">
        <f>IFERROR(INDEX(MSN2EPS!$G$2:$G$32,MATCH(C26425,MSN2EPS!$B$2:$B$32,0)),0)</f>
        <v>0</v>
      </c>
      <c r="J26425" s="70" t="e">
        <f>INDEX(crosswalks!$V$4:$V$54,MATCH(D26425,crosswalks!$U$4:$U$54,0))</f>
        <v>#N/A</v>
      </c>
    </row>
    <row r="26426" spans="2:10" x14ac:dyDescent="0.75">
      <c r="B26426" s="54">
        <f>'SEDS PC and SG 2021'!A26423</f>
        <v>0</v>
      </c>
      <c r="C26426" s="54">
        <f>'SEDS PC and SG 2021'!C26423</f>
        <v>0</v>
      </c>
      <c r="D26426" s="54">
        <f>'SEDS PC and SG 2021'!B26423</f>
        <v>0</v>
      </c>
      <c r="E26426" s="54">
        <f>'SEDS PC and SG 2021'!D26423</f>
        <v>0</v>
      </c>
      <c r="G26426" s="70">
        <f>IFERROR(INDEX(MSN2EPS!$E$2:$E$32,MATCH(C26426,MSN2EPS!$B$2:$B$32,0)),0)</f>
        <v>0</v>
      </c>
      <c r="H26426" s="70">
        <f>IFERROR(INDEX(MSN2EPS!$F$2:$F$32,MATCH(C26426,MSN2EPS!$B$2:$B$32,0)),0)</f>
        <v>0</v>
      </c>
      <c r="I26426" s="70">
        <f>IFERROR(INDEX(MSN2EPS!$G$2:$G$32,MATCH(C26426,MSN2EPS!$B$2:$B$32,0)),0)</f>
        <v>0</v>
      </c>
      <c r="J26426" s="70" t="e">
        <f>INDEX(crosswalks!$V$4:$V$54,MATCH(D26426,crosswalks!$U$4:$U$54,0))</f>
        <v>#N/A</v>
      </c>
    </row>
    <row r="26427" spans="2:10" x14ac:dyDescent="0.75">
      <c r="B26427" s="54">
        <f>'SEDS PC and SG 2021'!A26424</f>
        <v>0</v>
      </c>
      <c r="C26427" s="54">
        <f>'SEDS PC and SG 2021'!C26424</f>
        <v>0</v>
      </c>
      <c r="D26427" s="54">
        <f>'SEDS PC and SG 2021'!B26424</f>
        <v>0</v>
      </c>
      <c r="E26427" s="54">
        <f>'SEDS PC and SG 2021'!D26424</f>
        <v>0</v>
      </c>
      <c r="G26427" s="70">
        <f>IFERROR(INDEX(MSN2EPS!$E$2:$E$32,MATCH(C26427,MSN2EPS!$B$2:$B$32,0)),0)</f>
        <v>0</v>
      </c>
      <c r="H26427" s="70">
        <f>IFERROR(INDEX(MSN2EPS!$F$2:$F$32,MATCH(C26427,MSN2EPS!$B$2:$B$32,0)),0)</f>
        <v>0</v>
      </c>
      <c r="I26427" s="70">
        <f>IFERROR(INDEX(MSN2EPS!$G$2:$G$32,MATCH(C26427,MSN2EPS!$B$2:$B$32,0)),0)</f>
        <v>0</v>
      </c>
      <c r="J26427" s="70" t="e">
        <f>INDEX(crosswalks!$V$4:$V$54,MATCH(D26427,crosswalks!$U$4:$U$54,0))</f>
        <v>#N/A</v>
      </c>
    </row>
    <row r="26428" spans="2:10" x14ac:dyDescent="0.75">
      <c r="B26428" s="54">
        <f>'SEDS PC and SG 2021'!A26425</f>
        <v>0</v>
      </c>
      <c r="C26428" s="54">
        <f>'SEDS PC and SG 2021'!C26425</f>
        <v>0</v>
      </c>
      <c r="D26428" s="54">
        <f>'SEDS PC and SG 2021'!B26425</f>
        <v>0</v>
      </c>
      <c r="E26428" s="54">
        <f>'SEDS PC and SG 2021'!D26425</f>
        <v>0</v>
      </c>
      <c r="G26428" s="70">
        <f>IFERROR(INDEX(MSN2EPS!$E$2:$E$32,MATCH(C26428,MSN2EPS!$B$2:$B$32,0)),0)</f>
        <v>0</v>
      </c>
      <c r="H26428" s="70">
        <f>IFERROR(INDEX(MSN2EPS!$F$2:$F$32,MATCH(C26428,MSN2EPS!$B$2:$B$32,0)),0)</f>
        <v>0</v>
      </c>
      <c r="I26428" s="70">
        <f>IFERROR(INDEX(MSN2EPS!$G$2:$G$32,MATCH(C26428,MSN2EPS!$B$2:$B$32,0)),0)</f>
        <v>0</v>
      </c>
      <c r="J26428" s="70" t="e">
        <f>INDEX(crosswalks!$V$4:$V$54,MATCH(D26428,crosswalks!$U$4:$U$54,0))</f>
        <v>#N/A</v>
      </c>
    </row>
    <row r="26429" spans="2:10" x14ac:dyDescent="0.75">
      <c r="B26429" s="54">
        <f>'SEDS PC and SG 2021'!A26426</f>
        <v>0</v>
      </c>
      <c r="C26429" s="54">
        <f>'SEDS PC and SG 2021'!C26426</f>
        <v>0</v>
      </c>
      <c r="D26429" s="54">
        <f>'SEDS PC and SG 2021'!B26426</f>
        <v>0</v>
      </c>
      <c r="E26429" s="54">
        <f>'SEDS PC and SG 2021'!D26426</f>
        <v>0</v>
      </c>
      <c r="G26429" s="70">
        <f>IFERROR(INDEX(MSN2EPS!$E$2:$E$32,MATCH(C26429,MSN2EPS!$B$2:$B$32,0)),0)</f>
        <v>0</v>
      </c>
      <c r="H26429" s="70">
        <f>IFERROR(INDEX(MSN2EPS!$F$2:$F$32,MATCH(C26429,MSN2EPS!$B$2:$B$32,0)),0)</f>
        <v>0</v>
      </c>
      <c r="I26429" s="70">
        <f>IFERROR(INDEX(MSN2EPS!$G$2:$G$32,MATCH(C26429,MSN2EPS!$B$2:$B$32,0)),0)</f>
        <v>0</v>
      </c>
      <c r="J26429" s="70" t="e">
        <f>INDEX(crosswalks!$V$4:$V$54,MATCH(D26429,crosswalks!$U$4:$U$54,0))</f>
        <v>#N/A</v>
      </c>
    </row>
    <row r="26430" spans="2:10" x14ac:dyDescent="0.75">
      <c r="B26430" s="54">
        <f>'SEDS PC and SG 2021'!A26427</f>
        <v>0</v>
      </c>
      <c r="C26430" s="54">
        <f>'SEDS PC and SG 2021'!C26427</f>
        <v>0</v>
      </c>
      <c r="D26430" s="54">
        <f>'SEDS PC and SG 2021'!B26427</f>
        <v>0</v>
      </c>
      <c r="E26430" s="54">
        <f>'SEDS PC and SG 2021'!D26427</f>
        <v>0</v>
      </c>
      <c r="G26430" s="70">
        <f>IFERROR(INDEX(MSN2EPS!$E$2:$E$32,MATCH(C26430,MSN2EPS!$B$2:$B$32,0)),0)</f>
        <v>0</v>
      </c>
      <c r="H26430" s="70">
        <f>IFERROR(INDEX(MSN2EPS!$F$2:$F$32,MATCH(C26430,MSN2EPS!$B$2:$B$32,0)),0)</f>
        <v>0</v>
      </c>
      <c r="I26430" s="70">
        <f>IFERROR(INDEX(MSN2EPS!$G$2:$G$32,MATCH(C26430,MSN2EPS!$B$2:$B$32,0)),0)</f>
        <v>0</v>
      </c>
      <c r="J26430" s="70" t="e">
        <f>INDEX(crosswalks!$V$4:$V$54,MATCH(D26430,crosswalks!$U$4:$U$54,0))</f>
        <v>#N/A</v>
      </c>
    </row>
    <row r="26431" spans="2:10" x14ac:dyDescent="0.75">
      <c r="B26431" s="54">
        <f>'SEDS PC and SG 2021'!A26428</f>
        <v>0</v>
      </c>
      <c r="C26431" s="54">
        <f>'SEDS PC and SG 2021'!C26428</f>
        <v>0</v>
      </c>
      <c r="D26431" s="54">
        <f>'SEDS PC and SG 2021'!B26428</f>
        <v>0</v>
      </c>
      <c r="E26431" s="54">
        <f>'SEDS PC and SG 2021'!D26428</f>
        <v>0</v>
      </c>
      <c r="G26431" s="70">
        <f>IFERROR(INDEX(MSN2EPS!$E$2:$E$32,MATCH(C26431,MSN2EPS!$B$2:$B$32,0)),0)</f>
        <v>0</v>
      </c>
      <c r="H26431" s="70">
        <f>IFERROR(INDEX(MSN2EPS!$F$2:$F$32,MATCH(C26431,MSN2EPS!$B$2:$B$32,0)),0)</f>
        <v>0</v>
      </c>
      <c r="I26431" s="70">
        <f>IFERROR(INDEX(MSN2EPS!$G$2:$G$32,MATCH(C26431,MSN2EPS!$B$2:$B$32,0)),0)</f>
        <v>0</v>
      </c>
      <c r="J26431" s="70" t="e">
        <f>INDEX(crosswalks!$V$4:$V$54,MATCH(D26431,crosswalks!$U$4:$U$54,0))</f>
        <v>#N/A</v>
      </c>
    </row>
    <row r="26432" spans="2:10" x14ac:dyDescent="0.75">
      <c r="B26432" s="54">
        <f>'SEDS PC and SG 2021'!A26429</f>
        <v>0</v>
      </c>
      <c r="C26432" s="54">
        <f>'SEDS PC and SG 2021'!C26429</f>
        <v>0</v>
      </c>
      <c r="D26432" s="54">
        <f>'SEDS PC and SG 2021'!B26429</f>
        <v>0</v>
      </c>
      <c r="E26432" s="54">
        <f>'SEDS PC and SG 2021'!D26429</f>
        <v>0</v>
      </c>
      <c r="G26432" s="70">
        <f>IFERROR(INDEX(MSN2EPS!$E$2:$E$32,MATCH(C26432,MSN2EPS!$B$2:$B$32,0)),0)</f>
        <v>0</v>
      </c>
      <c r="H26432" s="70">
        <f>IFERROR(INDEX(MSN2EPS!$F$2:$F$32,MATCH(C26432,MSN2EPS!$B$2:$B$32,0)),0)</f>
        <v>0</v>
      </c>
      <c r="I26432" s="70">
        <f>IFERROR(INDEX(MSN2EPS!$G$2:$G$32,MATCH(C26432,MSN2EPS!$B$2:$B$32,0)),0)</f>
        <v>0</v>
      </c>
      <c r="J26432" s="70" t="e">
        <f>INDEX(crosswalks!$V$4:$V$54,MATCH(D26432,crosswalks!$U$4:$U$54,0))</f>
        <v>#N/A</v>
      </c>
    </row>
    <row r="26433" spans="2:10" x14ac:dyDescent="0.75">
      <c r="B26433" s="54">
        <f>'SEDS PC and SG 2021'!A26430</f>
        <v>0</v>
      </c>
      <c r="C26433" s="54">
        <f>'SEDS PC and SG 2021'!C26430</f>
        <v>0</v>
      </c>
      <c r="D26433" s="54">
        <f>'SEDS PC and SG 2021'!B26430</f>
        <v>0</v>
      </c>
      <c r="E26433" s="54">
        <f>'SEDS PC and SG 2021'!D26430</f>
        <v>0</v>
      </c>
      <c r="G26433" s="70">
        <f>IFERROR(INDEX(MSN2EPS!$E$2:$E$32,MATCH(C26433,MSN2EPS!$B$2:$B$32,0)),0)</f>
        <v>0</v>
      </c>
      <c r="H26433" s="70">
        <f>IFERROR(INDEX(MSN2EPS!$F$2:$F$32,MATCH(C26433,MSN2EPS!$B$2:$B$32,0)),0)</f>
        <v>0</v>
      </c>
      <c r="I26433" s="70">
        <f>IFERROR(INDEX(MSN2EPS!$G$2:$G$32,MATCH(C26433,MSN2EPS!$B$2:$B$32,0)),0)</f>
        <v>0</v>
      </c>
      <c r="J26433" s="70" t="e">
        <f>INDEX(crosswalks!$V$4:$V$54,MATCH(D26433,crosswalks!$U$4:$U$54,0))</f>
        <v>#N/A</v>
      </c>
    </row>
    <row r="26434" spans="2:10" x14ac:dyDescent="0.75">
      <c r="B26434" s="54">
        <f>'SEDS PC and SG 2021'!A26431</f>
        <v>0</v>
      </c>
      <c r="C26434" s="54">
        <f>'SEDS PC and SG 2021'!C26431</f>
        <v>0</v>
      </c>
      <c r="D26434" s="54">
        <f>'SEDS PC and SG 2021'!B26431</f>
        <v>0</v>
      </c>
      <c r="E26434" s="54">
        <f>'SEDS PC and SG 2021'!D26431</f>
        <v>0</v>
      </c>
      <c r="G26434" s="70">
        <f>IFERROR(INDEX(MSN2EPS!$E$2:$E$32,MATCH(C26434,MSN2EPS!$B$2:$B$32,0)),0)</f>
        <v>0</v>
      </c>
      <c r="H26434" s="70">
        <f>IFERROR(INDEX(MSN2EPS!$F$2:$F$32,MATCH(C26434,MSN2EPS!$B$2:$B$32,0)),0)</f>
        <v>0</v>
      </c>
      <c r="I26434" s="70">
        <f>IFERROR(INDEX(MSN2EPS!$G$2:$G$32,MATCH(C26434,MSN2EPS!$B$2:$B$32,0)),0)</f>
        <v>0</v>
      </c>
      <c r="J26434" s="70" t="e">
        <f>INDEX(crosswalks!$V$4:$V$54,MATCH(D26434,crosswalks!$U$4:$U$54,0))</f>
        <v>#N/A</v>
      </c>
    </row>
    <row r="26435" spans="2:10" x14ac:dyDescent="0.75">
      <c r="B26435" s="54">
        <f>'SEDS PC and SG 2021'!A26432</f>
        <v>0</v>
      </c>
      <c r="C26435" s="54">
        <f>'SEDS PC and SG 2021'!C26432</f>
        <v>0</v>
      </c>
      <c r="D26435" s="54">
        <f>'SEDS PC and SG 2021'!B26432</f>
        <v>0</v>
      </c>
      <c r="E26435" s="54">
        <f>'SEDS PC and SG 2021'!D26432</f>
        <v>0</v>
      </c>
      <c r="G26435" s="70">
        <f>IFERROR(INDEX(MSN2EPS!$E$2:$E$32,MATCH(C26435,MSN2EPS!$B$2:$B$32,0)),0)</f>
        <v>0</v>
      </c>
      <c r="H26435" s="70">
        <f>IFERROR(INDEX(MSN2EPS!$F$2:$F$32,MATCH(C26435,MSN2EPS!$B$2:$B$32,0)),0)</f>
        <v>0</v>
      </c>
      <c r="I26435" s="70">
        <f>IFERROR(INDEX(MSN2EPS!$G$2:$G$32,MATCH(C26435,MSN2EPS!$B$2:$B$32,0)),0)</f>
        <v>0</v>
      </c>
      <c r="J26435" s="70" t="e">
        <f>INDEX(crosswalks!$V$4:$V$54,MATCH(D26435,crosswalks!$U$4:$U$54,0))</f>
        <v>#N/A</v>
      </c>
    </row>
    <row r="26436" spans="2:10" x14ac:dyDescent="0.75">
      <c r="B26436" s="54">
        <f>'SEDS PC and SG 2021'!A26433</f>
        <v>0</v>
      </c>
      <c r="C26436" s="54">
        <f>'SEDS PC and SG 2021'!C26433</f>
        <v>0</v>
      </c>
      <c r="D26436" s="54">
        <f>'SEDS PC and SG 2021'!B26433</f>
        <v>0</v>
      </c>
      <c r="E26436" s="54">
        <f>'SEDS PC and SG 2021'!D26433</f>
        <v>0</v>
      </c>
      <c r="G26436" s="70">
        <f>IFERROR(INDEX(MSN2EPS!$E$2:$E$32,MATCH(C26436,MSN2EPS!$B$2:$B$32,0)),0)</f>
        <v>0</v>
      </c>
      <c r="H26436" s="70">
        <f>IFERROR(INDEX(MSN2EPS!$F$2:$F$32,MATCH(C26436,MSN2EPS!$B$2:$B$32,0)),0)</f>
        <v>0</v>
      </c>
      <c r="I26436" s="70">
        <f>IFERROR(INDEX(MSN2EPS!$G$2:$G$32,MATCH(C26436,MSN2EPS!$B$2:$B$32,0)),0)</f>
        <v>0</v>
      </c>
      <c r="J26436" s="70" t="e">
        <f>INDEX(crosswalks!$V$4:$V$54,MATCH(D26436,crosswalks!$U$4:$U$54,0))</f>
        <v>#N/A</v>
      </c>
    </row>
    <row r="26437" spans="2:10" x14ac:dyDescent="0.75">
      <c r="B26437" s="54">
        <f>'SEDS PC and SG 2021'!A26434</f>
        <v>0</v>
      </c>
      <c r="C26437" s="54">
        <f>'SEDS PC and SG 2021'!C26434</f>
        <v>0</v>
      </c>
      <c r="D26437" s="54">
        <f>'SEDS PC and SG 2021'!B26434</f>
        <v>0</v>
      </c>
      <c r="E26437" s="54">
        <f>'SEDS PC and SG 2021'!D26434</f>
        <v>0</v>
      </c>
      <c r="G26437" s="70">
        <f>IFERROR(INDEX(MSN2EPS!$E$2:$E$32,MATCH(C26437,MSN2EPS!$B$2:$B$32,0)),0)</f>
        <v>0</v>
      </c>
      <c r="H26437" s="70">
        <f>IFERROR(INDEX(MSN2EPS!$F$2:$F$32,MATCH(C26437,MSN2EPS!$B$2:$B$32,0)),0)</f>
        <v>0</v>
      </c>
      <c r="I26437" s="70">
        <f>IFERROR(INDEX(MSN2EPS!$G$2:$G$32,MATCH(C26437,MSN2EPS!$B$2:$B$32,0)),0)</f>
        <v>0</v>
      </c>
      <c r="J26437" s="70" t="e">
        <f>INDEX(crosswalks!$V$4:$V$54,MATCH(D26437,crosswalks!$U$4:$U$54,0))</f>
        <v>#N/A</v>
      </c>
    </row>
    <row r="26438" spans="2:10" x14ac:dyDescent="0.75">
      <c r="B26438" s="54">
        <f>'SEDS PC and SG 2021'!A26435</f>
        <v>0</v>
      </c>
      <c r="C26438" s="54">
        <f>'SEDS PC and SG 2021'!C26435</f>
        <v>0</v>
      </c>
      <c r="D26438" s="54">
        <f>'SEDS PC and SG 2021'!B26435</f>
        <v>0</v>
      </c>
      <c r="E26438" s="54">
        <f>'SEDS PC and SG 2021'!D26435</f>
        <v>0</v>
      </c>
      <c r="G26438" s="70">
        <f>IFERROR(INDEX(MSN2EPS!$E$2:$E$32,MATCH(C26438,MSN2EPS!$B$2:$B$32,0)),0)</f>
        <v>0</v>
      </c>
      <c r="H26438" s="70">
        <f>IFERROR(INDEX(MSN2EPS!$F$2:$F$32,MATCH(C26438,MSN2EPS!$B$2:$B$32,0)),0)</f>
        <v>0</v>
      </c>
      <c r="I26438" s="70">
        <f>IFERROR(INDEX(MSN2EPS!$G$2:$G$32,MATCH(C26438,MSN2EPS!$B$2:$B$32,0)),0)</f>
        <v>0</v>
      </c>
      <c r="J26438" s="70" t="e">
        <f>INDEX(crosswalks!$V$4:$V$54,MATCH(D26438,crosswalks!$U$4:$U$54,0))</f>
        <v>#N/A</v>
      </c>
    </row>
    <row r="26439" spans="2:10" x14ac:dyDescent="0.75">
      <c r="B26439" s="54">
        <f>'SEDS PC and SG 2021'!A26436</f>
        <v>0</v>
      </c>
      <c r="C26439" s="54">
        <f>'SEDS PC and SG 2021'!C26436</f>
        <v>0</v>
      </c>
      <c r="D26439" s="54">
        <f>'SEDS PC and SG 2021'!B26436</f>
        <v>0</v>
      </c>
      <c r="E26439" s="54">
        <f>'SEDS PC and SG 2021'!D26436</f>
        <v>0</v>
      </c>
      <c r="G26439" s="70">
        <f>IFERROR(INDEX(MSN2EPS!$E$2:$E$32,MATCH(C26439,MSN2EPS!$B$2:$B$32,0)),0)</f>
        <v>0</v>
      </c>
      <c r="H26439" s="70">
        <f>IFERROR(INDEX(MSN2EPS!$F$2:$F$32,MATCH(C26439,MSN2EPS!$B$2:$B$32,0)),0)</f>
        <v>0</v>
      </c>
      <c r="I26439" s="70">
        <f>IFERROR(INDEX(MSN2EPS!$G$2:$G$32,MATCH(C26439,MSN2EPS!$B$2:$B$32,0)),0)</f>
        <v>0</v>
      </c>
      <c r="J26439" s="70" t="e">
        <f>INDEX(crosswalks!$V$4:$V$54,MATCH(D26439,crosswalks!$U$4:$U$54,0))</f>
        <v>#N/A</v>
      </c>
    </row>
    <row r="26440" spans="2:10" x14ac:dyDescent="0.75">
      <c r="B26440" s="54">
        <f>'SEDS PC and SG 2021'!A26437</f>
        <v>0</v>
      </c>
      <c r="C26440" s="54">
        <f>'SEDS PC and SG 2021'!C26437</f>
        <v>0</v>
      </c>
      <c r="D26440" s="54">
        <f>'SEDS PC and SG 2021'!B26437</f>
        <v>0</v>
      </c>
      <c r="E26440" s="54">
        <f>'SEDS PC and SG 2021'!D26437</f>
        <v>0</v>
      </c>
      <c r="G26440" s="70">
        <f>IFERROR(INDEX(MSN2EPS!$E$2:$E$32,MATCH(C26440,MSN2EPS!$B$2:$B$32,0)),0)</f>
        <v>0</v>
      </c>
      <c r="H26440" s="70">
        <f>IFERROR(INDEX(MSN2EPS!$F$2:$F$32,MATCH(C26440,MSN2EPS!$B$2:$B$32,0)),0)</f>
        <v>0</v>
      </c>
      <c r="I26440" s="70">
        <f>IFERROR(INDEX(MSN2EPS!$G$2:$G$32,MATCH(C26440,MSN2EPS!$B$2:$B$32,0)),0)</f>
        <v>0</v>
      </c>
      <c r="J26440" s="70" t="e">
        <f>INDEX(crosswalks!$V$4:$V$54,MATCH(D26440,crosswalks!$U$4:$U$54,0))</f>
        <v>#N/A</v>
      </c>
    </row>
    <row r="26441" spans="2:10" x14ac:dyDescent="0.75">
      <c r="B26441" s="54">
        <f>'SEDS PC and SG 2021'!A26438</f>
        <v>0</v>
      </c>
      <c r="C26441" s="54">
        <f>'SEDS PC and SG 2021'!C26438</f>
        <v>0</v>
      </c>
      <c r="D26441" s="54">
        <f>'SEDS PC and SG 2021'!B26438</f>
        <v>0</v>
      </c>
      <c r="E26441" s="54">
        <f>'SEDS PC and SG 2021'!D26438</f>
        <v>0</v>
      </c>
      <c r="G26441" s="70">
        <f>IFERROR(INDEX(MSN2EPS!$E$2:$E$32,MATCH(C26441,MSN2EPS!$B$2:$B$32,0)),0)</f>
        <v>0</v>
      </c>
      <c r="H26441" s="70">
        <f>IFERROR(INDEX(MSN2EPS!$F$2:$F$32,MATCH(C26441,MSN2EPS!$B$2:$B$32,0)),0)</f>
        <v>0</v>
      </c>
      <c r="I26441" s="70">
        <f>IFERROR(INDEX(MSN2EPS!$G$2:$G$32,MATCH(C26441,MSN2EPS!$B$2:$B$32,0)),0)</f>
        <v>0</v>
      </c>
      <c r="J26441" s="70" t="e">
        <f>INDEX(crosswalks!$V$4:$V$54,MATCH(D26441,crosswalks!$U$4:$U$54,0))</f>
        <v>#N/A</v>
      </c>
    </row>
    <row r="26442" spans="2:10" x14ac:dyDescent="0.75">
      <c r="B26442" s="54">
        <f>'SEDS PC and SG 2021'!A26439</f>
        <v>0</v>
      </c>
      <c r="C26442" s="54">
        <f>'SEDS PC and SG 2021'!C26439</f>
        <v>0</v>
      </c>
      <c r="D26442" s="54">
        <f>'SEDS PC and SG 2021'!B26439</f>
        <v>0</v>
      </c>
      <c r="E26442" s="54">
        <f>'SEDS PC and SG 2021'!D26439</f>
        <v>0</v>
      </c>
      <c r="G26442" s="70">
        <f>IFERROR(INDEX(MSN2EPS!$E$2:$E$32,MATCH(C26442,MSN2EPS!$B$2:$B$32,0)),0)</f>
        <v>0</v>
      </c>
      <c r="H26442" s="70">
        <f>IFERROR(INDEX(MSN2EPS!$F$2:$F$32,MATCH(C26442,MSN2EPS!$B$2:$B$32,0)),0)</f>
        <v>0</v>
      </c>
      <c r="I26442" s="70">
        <f>IFERROR(INDEX(MSN2EPS!$G$2:$G$32,MATCH(C26442,MSN2EPS!$B$2:$B$32,0)),0)</f>
        <v>0</v>
      </c>
      <c r="J26442" s="70" t="e">
        <f>INDEX(crosswalks!$V$4:$V$54,MATCH(D26442,crosswalks!$U$4:$U$54,0))</f>
        <v>#N/A</v>
      </c>
    </row>
    <row r="26443" spans="2:10" x14ac:dyDescent="0.75">
      <c r="B26443" s="54">
        <f>'SEDS PC and SG 2021'!A26440</f>
        <v>0</v>
      </c>
      <c r="C26443" s="54">
        <f>'SEDS PC and SG 2021'!C26440</f>
        <v>0</v>
      </c>
      <c r="D26443" s="54">
        <f>'SEDS PC and SG 2021'!B26440</f>
        <v>0</v>
      </c>
      <c r="E26443" s="54">
        <f>'SEDS PC and SG 2021'!D26440</f>
        <v>0</v>
      </c>
      <c r="G26443" s="70">
        <f>IFERROR(INDEX(MSN2EPS!$E$2:$E$32,MATCH(C26443,MSN2EPS!$B$2:$B$32,0)),0)</f>
        <v>0</v>
      </c>
      <c r="H26443" s="70">
        <f>IFERROR(INDEX(MSN2EPS!$F$2:$F$32,MATCH(C26443,MSN2EPS!$B$2:$B$32,0)),0)</f>
        <v>0</v>
      </c>
      <c r="I26443" s="70">
        <f>IFERROR(INDEX(MSN2EPS!$G$2:$G$32,MATCH(C26443,MSN2EPS!$B$2:$B$32,0)),0)</f>
        <v>0</v>
      </c>
      <c r="J26443" s="70" t="e">
        <f>INDEX(crosswalks!$V$4:$V$54,MATCH(D26443,crosswalks!$U$4:$U$54,0))</f>
        <v>#N/A</v>
      </c>
    </row>
    <row r="26444" spans="2:10" x14ac:dyDescent="0.75">
      <c r="B26444" s="54">
        <f>'SEDS PC and SG 2021'!A26441</f>
        <v>0</v>
      </c>
      <c r="C26444" s="54">
        <f>'SEDS PC and SG 2021'!C26441</f>
        <v>0</v>
      </c>
      <c r="D26444" s="54">
        <f>'SEDS PC and SG 2021'!B26441</f>
        <v>0</v>
      </c>
      <c r="E26444" s="54">
        <f>'SEDS PC and SG 2021'!D26441</f>
        <v>0</v>
      </c>
      <c r="G26444" s="70">
        <f>IFERROR(INDEX(MSN2EPS!$E$2:$E$32,MATCH(C26444,MSN2EPS!$B$2:$B$32,0)),0)</f>
        <v>0</v>
      </c>
      <c r="H26444" s="70">
        <f>IFERROR(INDEX(MSN2EPS!$F$2:$F$32,MATCH(C26444,MSN2EPS!$B$2:$B$32,0)),0)</f>
        <v>0</v>
      </c>
      <c r="I26444" s="70">
        <f>IFERROR(INDEX(MSN2EPS!$G$2:$G$32,MATCH(C26444,MSN2EPS!$B$2:$B$32,0)),0)</f>
        <v>0</v>
      </c>
      <c r="J26444" s="70" t="e">
        <f>INDEX(crosswalks!$V$4:$V$54,MATCH(D26444,crosswalks!$U$4:$U$54,0))</f>
        <v>#N/A</v>
      </c>
    </row>
    <row r="26445" spans="2:10" x14ac:dyDescent="0.75">
      <c r="B26445" s="54">
        <f>'SEDS PC and SG 2021'!A26442</f>
        <v>0</v>
      </c>
      <c r="C26445" s="54">
        <f>'SEDS PC and SG 2021'!C26442</f>
        <v>0</v>
      </c>
      <c r="D26445" s="54">
        <f>'SEDS PC and SG 2021'!B26442</f>
        <v>0</v>
      </c>
      <c r="E26445" s="54">
        <f>'SEDS PC and SG 2021'!D26442</f>
        <v>0</v>
      </c>
      <c r="G26445" s="70">
        <f>IFERROR(INDEX(MSN2EPS!$E$2:$E$32,MATCH(C26445,MSN2EPS!$B$2:$B$32,0)),0)</f>
        <v>0</v>
      </c>
      <c r="H26445" s="70">
        <f>IFERROR(INDEX(MSN2EPS!$F$2:$F$32,MATCH(C26445,MSN2EPS!$B$2:$B$32,0)),0)</f>
        <v>0</v>
      </c>
      <c r="I26445" s="70">
        <f>IFERROR(INDEX(MSN2EPS!$G$2:$G$32,MATCH(C26445,MSN2EPS!$B$2:$B$32,0)),0)</f>
        <v>0</v>
      </c>
      <c r="J26445" s="70" t="e">
        <f>INDEX(crosswalks!$V$4:$V$54,MATCH(D26445,crosswalks!$U$4:$U$54,0))</f>
        <v>#N/A</v>
      </c>
    </row>
    <row r="26446" spans="2:10" x14ac:dyDescent="0.75">
      <c r="B26446" s="54">
        <f>'SEDS PC and SG 2021'!A26443</f>
        <v>0</v>
      </c>
      <c r="C26446" s="54">
        <f>'SEDS PC and SG 2021'!C26443</f>
        <v>0</v>
      </c>
      <c r="D26446" s="54">
        <f>'SEDS PC and SG 2021'!B26443</f>
        <v>0</v>
      </c>
      <c r="E26446" s="54">
        <f>'SEDS PC and SG 2021'!D26443</f>
        <v>0</v>
      </c>
      <c r="G26446" s="70">
        <f>IFERROR(INDEX(MSN2EPS!$E$2:$E$32,MATCH(C26446,MSN2EPS!$B$2:$B$32,0)),0)</f>
        <v>0</v>
      </c>
      <c r="H26446" s="70">
        <f>IFERROR(INDEX(MSN2EPS!$F$2:$F$32,MATCH(C26446,MSN2EPS!$B$2:$B$32,0)),0)</f>
        <v>0</v>
      </c>
      <c r="I26446" s="70">
        <f>IFERROR(INDEX(MSN2EPS!$G$2:$G$32,MATCH(C26446,MSN2EPS!$B$2:$B$32,0)),0)</f>
        <v>0</v>
      </c>
      <c r="J26446" s="70" t="e">
        <f>INDEX(crosswalks!$V$4:$V$54,MATCH(D26446,crosswalks!$U$4:$U$54,0))</f>
        <v>#N/A</v>
      </c>
    </row>
    <row r="26447" spans="2:10" x14ac:dyDescent="0.75">
      <c r="B26447" s="54">
        <f>'SEDS PC and SG 2021'!A26444</f>
        <v>0</v>
      </c>
      <c r="C26447" s="54">
        <f>'SEDS PC and SG 2021'!C26444</f>
        <v>0</v>
      </c>
      <c r="D26447" s="54">
        <f>'SEDS PC and SG 2021'!B26444</f>
        <v>0</v>
      </c>
      <c r="E26447" s="54">
        <f>'SEDS PC and SG 2021'!D26444</f>
        <v>0</v>
      </c>
      <c r="G26447" s="70">
        <f>IFERROR(INDEX(MSN2EPS!$E$2:$E$32,MATCH(C26447,MSN2EPS!$B$2:$B$32,0)),0)</f>
        <v>0</v>
      </c>
      <c r="H26447" s="70">
        <f>IFERROR(INDEX(MSN2EPS!$F$2:$F$32,MATCH(C26447,MSN2EPS!$B$2:$B$32,0)),0)</f>
        <v>0</v>
      </c>
      <c r="I26447" s="70">
        <f>IFERROR(INDEX(MSN2EPS!$G$2:$G$32,MATCH(C26447,MSN2EPS!$B$2:$B$32,0)),0)</f>
        <v>0</v>
      </c>
      <c r="J26447" s="70" t="e">
        <f>INDEX(crosswalks!$V$4:$V$54,MATCH(D26447,crosswalks!$U$4:$U$54,0))</f>
        <v>#N/A</v>
      </c>
    </row>
    <row r="26448" spans="2:10" x14ac:dyDescent="0.75">
      <c r="B26448" s="54">
        <f>'SEDS PC and SG 2021'!A26445</f>
        <v>0</v>
      </c>
      <c r="C26448" s="54">
        <f>'SEDS PC and SG 2021'!C26445</f>
        <v>0</v>
      </c>
      <c r="D26448" s="54">
        <f>'SEDS PC and SG 2021'!B26445</f>
        <v>0</v>
      </c>
      <c r="E26448" s="54">
        <f>'SEDS PC and SG 2021'!D26445</f>
        <v>0</v>
      </c>
      <c r="G26448" s="70">
        <f>IFERROR(INDEX(MSN2EPS!$E$2:$E$32,MATCH(C26448,MSN2EPS!$B$2:$B$32,0)),0)</f>
        <v>0</v>
      </c>
      <c r="H26448" s="70">
        <f>IFERROR(INDEX(MSN2EPS!$F$2:$F$32,MATCH(C26448,MSN2EPS!$B$2:$B$32,0)),0)</f>
        <v>0</v>
      </c>
      <c r="I26448" s="70">
        <f>IFERROR(INDEX(MSN2EPS!$G$2:$G$32,MATCH(C26448,MSN2EPS!$B$2:$B$32,0)),0)</f>
        <v>0</v>
      </c>
      <c r="J26448" s="70" t="e">
        <f>INDEX(crosswalks!$V$4:$V$54,MATCH(D26448,crosswalks!$U$4:$U$54,0))</f>
        <v>#N/A</v>
      </c>
    </row>
    <row r="26449" spans="2:10" x14ac:dyDescent="0.75">
      <c r="B26449" s="54">
        <f>'SEDS PC and SG 2021'!A26446</f>
        <v>0</v>
      </c>
      <c r="C26449" s="54">
        <f>'SEDS PC and SG 2021'!C26446</f>
        <v>0</v>
      </c>
      <c r="D26449" s="54">
        <f>'SEDS PC and SG 2021'!B26446</f>
        <v>0</v>
      </c>
      <c r="E26449" s="54">
        <f>'SEDS PC and SG 2021'!D26446</f>
        <v>0</v>
      </c>
      <c r="G26449" s="70">
        <f>IFERROR(INDEX(MSN2EPS!$E$2:$E$32,MATCH(C26449,MSN2EPS!$B$2:$B$32,0)),0)</f>
        <v>0</v>
      </c>
      <c r="H26449" s="70">
        <f>IFERROR(INDEX(MSN2EPS!$F$2:$F$32,MATCH(C26449,MSN2EPS!$B$2:$B$32,0)),0)</f>
        <v>0</v>
      </c>
      <c r="I26449" s="70">
        <f>IFERROR(INDEX(MSN2EPS!$G$2:$G$32,MATCH(C26449,MSN2EPS!$B$2:$B$32,0)),0)</f>
        <v>0</v>
      </c>
      <c r="J26449" s="70" t="e">
        <f>INDEX(crosswalks!$V$4:$V$54,MATCH(D26449,crosswalks!$U$4:$U$54,0))</f>
        <v>#N/A</v>
      </c>
    </row>
    <row r="26450" spans="2:10" x14ac:dyDescent="0.75">
      <c r="B26450" s="54">
        <f>'SEDS PC and SG 2021'!A26447</f>
        <v>0</v>
      </c>
      <c r="C26450" s="54">
        <f>'SEDS PC and SG 2021'!C26447</f>
        <v>0</v>
      </c>
      <c r="D26450" s="54">
        <f>'SEDS PC and SG 2021'!B26447</f>
        <v>0</v>
      </c>
      <c r="E26450" s="54">
        <f>'SEDS PC and SG 2021'!D26447</f>
        <v>0</v>
      </c>
      <c r="G26450" s="70">
        <f>IFERROR(INDEX(MSN2EPS!$E$2:$E$32,MATCH(C26450,MSN2EPS!$B$2:$B$32,0)),0)</f>
        <v>0</v>
      </c>
      <c r="H26450" s="70">
        <f>IFERROR(INDEX(MSN2EPS!$F$2:$F$32,MATCH(C26450,MSN2EPS!$B$2:$B$32,0)),0)</f>
        <v>0</v>
      </c>
      <c r="I26450" s="70">
        <f>IFERROR(INDEX(MSN2EPS!$G$2:$G$32,MATCH(C26450,MSN2EPS!$B$2:$B$32,0)),0)</f>
        <v>0</v>
      </c>
      <c r="J26450" s="70" t="e">
        <f>INDEX(crosswalks!$V$4:$V$54,MATCH(D26450,crosswalks!$U$4:$U$54,0))</f>
        <v>#N/A</v>
      </c>
    </row>
    <row r="26451" spans="2:10" x14ac:dyDescent="0.75">
      <c r="B26451" s="54">
        <f>'SEDS PC and SG 2021'!A26448</f>
        <v>0</v>
      </c>
      <c r="C26451" s="54">
        <f>'SEDS PC and SG 2021'!C26448</f>
        <v>0</v>
      </c>
      <c r="D26451" s="54">
        <f>'SEDS PC and SG 2021'!B26448</f>
        <v>0</v>
      </c>
      <c r="E26451" s="54">
        <f>'SEDS PC and SG 2021'!D26448</f>
        <v>0</v>
      </c>
      <c r="G26451" s="70">
        <f>IFERROR(INDEX(MSN2EPS!$E$2:$E$32,MATCH(C26451,MSN2EPS!$B$2:$B$32,0)),0)</f>
        <v>0</v>
      </c>
      <c r="H26451" s="70">
        <f>IFERROR(INDEX(MSN2EPS!$F$2:$F$32,MATCH(C26451,MSN2EPS!$B$2:$B$32,0)),0)</f>
        <v>0</v>
      </c>
      <c r="I26451" s="70">
        <f>IFERROR(INDEX(MSN2EPS!$G$2:$G$32,MATCH(C26451,MSN2EPS!$B$2:$B$32,0)),0)</f>
        <v>0</v>
      </c>
      <c r="J26451" s="70" t="e">
        <f>INDEX(crosswalks!$V$4:$V$54,MATCH(D26451,crosswalks!$U$4:$U$54,0))</f>
        <v>#N/A</v>
      </c>
    </row>
    <row r="26452" spans="2:10" x14ac:dyDescent="0.75">
      <c r="B26452" s="54">
        <f>'SEDS PC and SG 2021'!A26449</f>
        <v>0</v>
      </c>
      <c r="C26452" s="54">
        <f>'SEDS PC and SG 2021'!C26449</f>
        <v>0</v>
      </c>
      <c r="D26452" s="54">
        <f>'SEDS PC and SG 2021'!B26449</f>
        <v>0</v>
      </c>
      <c r="E26452" s="54">
        <f>'SEDS PC and SG 2021'!D26449</f>
        <v>0</v>
      </c>
      <c r="G26452" s="70">
        <f>IFERROR(INDEX(MSN2EPS!$E$2:$E$32,MATCH(C26452,MSN2EPS!$B$2:$B$32,0)),0)</f>
        <v>0</v>
      </c>
      <c r="H26452" s="70">
        <f>IFERROR(INDEX(MSN2EPS!$F$2:$F$32,MATCH(C26452,MSN2EPS!$B$2:$B$32,0)),0)</f>
        <v>0</v>
      </c>
      <c r="I26452" s="70">
        <f>IFERROR(INDEX(MSN2EPS!$G$2:$G$32,MATCH(C26452,MSN2EPS!$B$2:$B$32,0)),0)</f>
        <v>0</v>
      </c>
      <c r="J26452" s="70" t="e">
        <f>INDEX(crosswalks!$V$4:$V$54,MATCH(D26452,crosswalks!$U$4:$U$54,0))</f>
        <v>#N/A</v>
      </c>
    </row>
    <row r="26453" spans="2:10" x14ac:dyDescent="0.75">
      <c r="B26453" s="54">
        <f>'SEDS PC and SG 2021'!A26450</f>
        <v>0</v>
      </c>
      <c r="C26453" s="54">
        <f>'SEDS PC and SG 2021'!C26450</f>
        <v>0</v>
      </c>
      <c r="D26453" s="54">
        <f>'SEDS PC and SG 2021'!B26450</f>
        <v>0</v>
      </c>
      <c r="E26453" s="54">
        <f>'SEDS PC and SG 2021'!D26450</f>
        <v>0</v>
      </c>
      <c r="G26453" s="70">
        <f>IFERROR(INDEX(MSN2EPS!$E$2:$E$32,MATCH(C26453,MSN2EPS!$B$2:$B$32,0)),0)</f>
        <v>0</v>
      </c>
      <c r="H26453" s="70">
        <f>IFERROR(INDEX(MSN2EPS!$F$2:$F$32,MATCH(C26453,MSN2EPS!$B$2:$B$32,0)),0)</f>
        <v>0</v>
      </c>
      <c r="I26453" s="70">
        <f>IFERROR(INDEX(MSN2EPS!$G$2:$G$32,MATCH(C26453,MSN2EPS!$B$2:$B$32,0)),0)</f>
        <v>0</v>
      </c>
      <c r="J26453" s="70" t="e">
        <f>INDEX(crosswalks!$V$4:$V$54,MATCH(D26453,crosswalks!$U$4:$U$54,0))</f>
        <v>#N/A</v>
      </c>
    </row>
    <row r="26454" spans="2:10" x14ac:dyDescent="0.75">
      <c r="B26454" s="54">
        <f>'SEDS PC and SG 2021'!A26451</f>
        <v>0</v>
      </c>
      <c r="C26454" s="54">
        <f>'SEDS PC and SG 2021'!C26451</f>
        <v>0</v>
      </c>
      <c r="D26454" s="54">
        <f>'SEDS PC and SG 2021'!B26451</f>
        <v>0</v>
      </c>
      <c r="E26454" s="54">
        <f>'SEDS PC and SG 2021'!D26451</f>
        <v>0</v>
      </c>
      <c r="G26454" s="70">
        <f>IFERROR(INDEX(MSN2EPS!$E$2:$E$32,MATCH(C26454,MSN2EPS!$B$2:$B$32,0)),0)</f>
        <v>0</v>
      </c>
      <c r="H26454" s="70">
        <f>IFERROR(INDEX(MSN2EPS!$F$2:$F$32,MATCH(C26454,MSN2EPS!$B$2:$B$32,0)),0)</f>
        <v>0</v>
      </c>
      <c r="I26454" s="70">
        <f>IFERROR(INDEX(MSN2EPS!$G$2:$G$32,MATCH(C26454,MSN2EPS!$B$2:$B$32,0)),0)</f>
        <v>0</v>
      </c>
      <c r="J26454" s="70" t="e">
        <f>INDEX(crosswalks!$V$4:$V$54,MATCH(D26454,crosswalks!$U$4:$U$54,0))</f>
        <v>#N/A</v>
      </c>
    </row>
    <row r="26455" spans="2:10" x14ac:dyDescent="0.75">
      <c r="B26455" s="54">
        <f>'SEDS PC and SG 2021'!A26452</f>
        <v>0</v>
      </c>
      <c r="C26455" s="54">
        <f>'SEDS PC and SG 2021'!C26452</f>
        <v>0</v>
      </c>
      <c r="D26455" s="54">
        <f>'SEDS PC and SG 2021'!B26452</f>
        <v>0</v>
      </c>
      <c r="E26455" s="54">
        <f>'SEDS PC and SG 2021'!D26452</f>
        <v>0</v>
      </c>
      <c r="G26455" s="70">
        <f>IFERROR(INDEX(MSN2EPS!$E$2:$E$32,MATCH(C26455,MSN2EPS!$B$2:$B$32,0)),0)</f>
        <v>0</v>
      </c>
      <c r="H26455" s="70">
        <f>IFERROR(INDEX(MSN2EPS!$F$2:$F$32,MATCH(C26455,MSN2EPS!$B$2:$B$32,0)),0)</f>
        <v>0</v>
      </c>
      <c r="I26455" s="70">
        <f>IFERROR(INDEX(MSN2EPS!$G$2:$G$32,MATCH(C26455,MSN2EPS!$B$2:$B$32,0)),0)</f>
        <v>0</v>
      </c>
      <c r="J26455" s="70" t="e">
        <f>INDEX(crosswalks!$V$4:$V$54,MATCH(D26455,crosswalks!$U$4:$U$54,0))</f>
        <v>#N/A</v>
      </c>
    </row>
    <row r="26456" spans="2:10" x14ac:dyDescent="0.75">
      <c r="B26456" s="54">
        <f>'SEDS PC and SG 2021'!A26453</f>
        <v>0</v>
      </c>
      <c r="C26456" s="54">
        <f>'SEDS PC and SG 2021'!C26453</f>
        <v>0</v>
      </c>
      <c r="D26456" s="54">
        <f>'SEDS PC and SG 2021'!B26453</f>
        <v>0</v>
      </c>
      <c r="E26456" s="54">
        <f>'SEDS PC and SG 2021'!D26453</f>
        <v>0</v>
      </c>
      <c r="G26456" s="70">
        <f>IFERROR(INDEX(MSN2EPS!$E$2:$E$32,MATCH(C26456,MSN2EPS!$B$2:$B$32,0)),0)</f>
        <v>0</v>
      </c>
      <c r="H26456" s="70">
        <f>IFERROR(INDEX(MSN2EPS!$F$2:$F$32,MATCH(C26456,MSN2EPS!$B$2:$B$32,0)),0)</f>
        <v>0</v>
      </c>
      <c r="I26456" s="70">
        <f>IFERROR(INDEX(MSN2EPS!$G$2:$G$32,MATCH(C26456,MSN2EPS!$B$2:$B$32,0)),0)</f>
        <v>0</v>
      </c>
      <c r="J26456" s="70" t="e">
        <f>INDEX(crosswalks!$V$4:$V$54,MATCH(D26456,crosswalks!$U$4:$U$54,0))</f>
        <v>#N/A</v>
      </c>
    </row>
    <row r="26457" spans="2:10" x14ac:dyDescent="0.75">
      <c r="B26457" s="54">
        <f>'SEDS PC and SG 2021'!A26454</f>
        <v>0</v>
      </c>
      <c r="C26457" s="54">
        <f>'SEDS PC and SG 2021'!C26454</f>
        <v>0</v>
      </c>
      <c r="D26457" s="54">
        <f>'SEDS PC and SG 2021'!B26454</f>
        <v>0</v>
      </c>
      <c r="E26457" s="54">
        <f>'SEDS PC and SG 2021'!D26454</f>
        <v>0</v>
      </c>
      <c r="G26457" s="70">
        <f>IFERROR(INDEX(MSN2EPS!$E$2:$E$32,MATCH(C26457,MSN2EPS!$B$2:$B$32,0)),0)</f>
        <v>0</v>
      </c>
      <c r="H26457" s="70">
        <f>IFERROR(INDEX(MSN2EPS!$F$2:$F$32,MATCH(C26457,MSN2EPS!$B$2:$B$32,0)),0)</f>
        <v>0</v>
      </c>
      <c r="I26457" s="70">
        <f>IFERROR(INDEX(MSN2EPS!$G$2:$G$32,MATCH(C26457,MSN2EPS!$B$2:$B$32,0)),0)</f>
        <v>0</v>
      </c>
      <c r="J26457" s="70" t="e">
        <f>INDEX(crosswalks!$V$4:$V$54,MATCH(D26457,crosswalks!$U$4:$U$54,0))</f>
        <v>#N/A</v>
      </c>
    </row>
    <row r="26458" spans="2:10" x14ac:dyDescent="0.75">
      <c r="B26458" s="54">
        <f>'SEDS PC and SG 2021'!A26455</f>
        <v>0</v>
      </c>
      <c r="C26458" s="54">
        <f>'SEDS PC and SG 2021'!C26455</f>
        <v>0</v>
      </c>
      <c r="D26458" s="54">
        <f>'SEDS PC and SG 2021'!B26455</f>
        <v>0</v>
      </c>
      <c r="E26458" s="54">
        <f>'SEDS PC and SG 2021'!D26455</f>
        <v>0</v>
      </c>
      <c r="G26458" s="70">
        <f>IFERROR(INDEX(MSN2EPS!$E$2:$E$32,MATCH(C26458,MSN2EPS!$B$2:$B$32,0)),0)</f>
        <v>0</v>
      </c>
      <c r="H26458" s="70">
        <f>IFERROR(INDEX(MSN2EPS!$F$2:$F$32,MATCH(C26458,MSN2EPS!$B$2:$B$32,0)),0)</f>
        <v>0</v>
      </c>
      <c r="I26458" s="70">
        <f>IFERROR(INDEX(MSN2EPS!$G$2:$G$32,MATCH(C26458,MSN2EPS!$B$2:$B$32,0)),0)</f>
        <v>0</v>
      </c>
      <c r="J26458" s="70" t="e">
        <f>INDEX(crosswalks!$V$4:$V$54,MATCH(D26458,crosswalks!$U$4:$U$54,0))</f>
        <v>#N/A</v>
      </c>
    </row>
    <row r="26459" spans="2:10" x14ac:dyDescent="0.75">
      <c r="B26459" s="54">
        <f>'SEDS PC and SG 2021'!A26456</f>
        <v>0</v>
      </c>
      <c r="C26459" s="54">
        <f>'SEDS PC and SG 2021'!C26456</f>
        <v>0</v>
      </c>
      <c r="D26459" s="54">
        <f>'SEDS PC and SG 2021'!B26456</f>
        <v>0</v>
      </c>
      <c r="E26459" s="54">
        <f>'SEDS PC and SG 2021'!D26456</f>
        <v>0</v>
      </c>
      <c r="G26459" s="70">
        <f>IFERROR(INDEX(MSN2EPS!$E$2:$E$32,MATCH(C26459,MSN2EPS!$B$2:$B$32,0)),0)</f>
        <v>0</v>
      </c>
      <c r="H26459" s="70">
        <f>IFERROR(INDEX(MSN2EPS!$F$2:$F$32,MATCH(C26459,MSN2EPS!$B$2:$B$32,0)),0)</f>
        <v>0</v>
      </c>
      <c r="I26459" s="70">
        <f>IFERROR(INDEX(MSN2EPS!$G$2:$G$32,MATCH(C26459,MSN2EPS!$B$2:$B$32,0)),0)</f>
        <v>0</v>
      </c>
      <c r="J26459" s="70" t="e">
        <f>INDEX(crosswalks!$V$4:$V$54,MATCH(D26459,crosswalks!$U$4:$U$54,0))</f>
        <v>#N/A</v>
      </c>
    </row>
    <row r="26460" spans="2:10" x14ac:dyDescent="0.75">
      <c r="B26460" s="54">
        <f>'SEDS PC and SG 2021'!A26457</f>
        <v>0</v>
      </c>
      <c r="C26460" s="54">
        <f>'SEDS PC and SG 2021'!C26457</f>
        <v>0</v>
      </c>
      <c r="D26460" s="54">
        <f>'SEDS PC and SG 2021'!B26457</f>
        <v>0</v>
      </c>
      <c r="E26460" s="54">
        <f>'SEDS PC and SG 2021'!D26457</f>
        <v>0</v>
      </c>
      <c r="G26460" s="70">
        <f>IFERROR(INDEX(MSN2EPS!$E$2:$E$32,MATCH(C26460,MSN2EPS!$B$2:$B$32,0)),0)</f>
        <v>0</v>
      </c>
      <c r="H26460" s="70">
        <f>IFERROR(INDEX(MSN2EPS!$F$2:$F$32,MATCH(C26460,MSN2EPS!$B$2:$B$32,0)),0)</f>
        <v>0</v>
      </c>
      <c r="I26460" s="70">
        <f>IFERROR(INDEX(MSN2EPS!$G$2:$G$32,MATCH(C26460,MSN2EPS!$B$2:$B$32,0)),0)</f>
        <v>0</v>
      </c>
      <c r="J26460" s="70" t="e">
        <f>INDEX(crosswalks!$V$4:$V$54,MATCH(D26460,crosswalks!$U$4:$U$54,0))</f>
        <v>#N/A</v>
      </c>
    </row>
    <row r="26461" spans="2:10" x14ac:dyDescent="0.75">
      <c r="B26461" s="54">
        <f>'SEDS PC and SG 2021'!A26458</f>
        <v>0</v>
      </c>
      <c r="C26461" s="54">
        <f>'SEDS PC and SG 2021'!C26458</f>
        <v>0</v>
      </c>
      <c r="D26461" s="54">
        <f>'SEDS PC and SG 2021'!B26458</f>
        <v>0</v>
      </c>
      <c r="E26461" s="54">
        <f>'SEDS PC and SG 2021'!D26458</f>
        <v>0</v>
      </c>
      <c r="G26461" s="70">
        <f>IFERROR(INDEX(MSN2EPS!$E$2:$E$32,MATCH(C26461,MSN2EPS!$B$2:$B$32,0)),0)</f>
        <v>0</v>
      </c>
      <c r="H26461" s="70">
        <f>IFERROR(INDEX(MSN2EPS!$F$2:$F$32,MATCH(C26461,MSN2EPS!$B$2:$B$32,0)),0)</f>
        <v>0</v>
      </c>
      <c r="I26461" s="70">
        <f>IFERROR(INDEX(MSN2EPS!$G$2:$G$32,MATCH(C26461,MSN2EPS!$B$2:$B$32,0)),0)</f>
        <v>0</v>
      </c>
      <c r="J26461" s="70" t="e">
        <f>INDEX(crosswalks!$V$4:$V$54,MATCH(D26461,crosswalks!$U$4:$U$54,0))</f>
        <v>#N/A</v>
      </c>
    </row>
    <row r="26462" spans="2:10" x14ac:dyDescent="0.75">
      <c r="B26462" s="54">
        <f>'SEDS PC and SG 2021'!A26459</f>
        <v>0</v>
      </c>
      <c r="C26462" s="54">
        <f>'SEDS PC and SG 2021'!C26459</f>
        <v>0</v>
      </c>
      <c r="D26462" s="54">
        <f>'SEDS PC and SG 2021'!B26459</f>
        <v>0</v>
      </c>
      <c r="E26462" s="54">
        <f>'SEDS PC and SG 2021'!D26459</f>
        <v>0</v>
      </c>
      <c r="G26462" s="70">
        <f>IFERROR(INDEX(MSN2EPS!$E$2:$E$32,MATCH(C26462,MSN2EPS!$B$2:$B$32,0)),0)</f>
        <v>0</v>
      </c>
      <c r="H26462" s="70">
        <f>IFERROR(INDEX(MSN2EPS!$F$2:$F$32,MATCH(C26462,MSN2EPS!$B$2:$B$32,0)),0)</f>
        <v>0</v>
      </c>
      <c r="I26462" s="70">
        <f>IFERROR(INDEX(MSN2EPS!$G$2:$G$32,MATCH(C26462,MSN2EPS!$B$2:$B$32,0)),0)</f>
        <v>0</v>
      </c>
      <c r="J26462" s="70" t="e">
        <f>INDEX(crosswalks!$V$4:$V$54,MATCH(D26462,crosswalks!$U$4:$U$54,0))</f>
        <v>#N/A</v>
      </c>
    </row>
    <row r="26463" spans="2:10" x14ac:dyDescent="0.75">
      <c r="B26463" s="54">
        <f>'SEDS PC and SG 2021'!A26460</f>
        <v>0</v>
      </c>
      <c r="C26463" s="54">
        <f>'SEDS PC and SG 2021'!C26460</f>
        <v>0</v>
      </c>
      <c r="D26463" s="54">
        <f>'SEDS PC and SG 2021'!B26460</f>
        <v>0</v>
      </c>
      <c r="E26463" s="54">
        <f>'SEDS PC and SG 2021'!D26460</f>
        <v>0</v>
      </c>
      <c r="G26463" s="70">
        <f>IFERROR(INDEX(MSN2EPS!$E$2:$E$32,MATCH(C26463,MSN2EPS!$B$2:$B$32,0)),0)</f>
        <v>0</v>
      </c>
      <c r="H26463" s="70">
        <f>IFERROR(INDEX(MSN2EPS!$F$2:$F$32,MATCH(C26463,MSN2EPS!$B$2:$B$32,0)),0)</f>
        <v>0</v>
      </c>
      <c r="I26463" s="70">
        <f>IFERROR(INDEX(MSN2EPS!$G$2:$G$32,MATCH(C26463,MSN2EPS!$B$2:$B$32,0)),0)</f>
        <v>0</v>
      </c>
      <c r="J26463" s="70" t="e">
        <f>INDEX(crosswalks!$V$4:$V$54,MATCH(D26463,crosswalks!$U$4:$U$54,0))</f>
        <v>#N/A</v>
      </c>
    </row>
    <row r="26464" spans="2:10" x14ac:dyDescent="0.75">
      <c r="B26464" s="54">
        <f>'SEDS PC and SG 2021'!A26461</f>
        <v>0</v>
      </c>
      <c r="C26464" s="54">
        <f>'SEDS PC and SG 2021'!C26461</f>
        <v>0</v>
      </c>
      <c r="D26464" s="54">
        <f>'SEDS PC and SG 2021'!B26461</f>
        <v>0</v>
      </c>
      <c r="E26464" s="54">
        <f>'SEDS PC and SG 2021'!D26461</f>
        <v>0</v>
      </c>
      <c r="G26464" s="70">
        <f>IFERROR(INDEX(MSN2EPS!$E$2:$E$32,MATCH(C26464,MSN2EPS!$B$2:$B$32,0)),0)</f>
        <v>0</v>
      </c>
      <c r="H26464" s="70">
        <f>IFERROR(INDEX(MSN2EPS!$F$2:$F$32,MATCH(C26464,MSN2EPS!$B$2:$B$32,0)),0)</f>
        <v>0</v>
      </c>
      <c r="I26464" s="70">
        <f>IFERROR(INDEX(MSN2EPS!$G$2:$G$32,MATCH(C26464,MSN2EPS!$B$2:$B$32,0)),0)</f>
        <v>0</v>
      </c>
      <c r="J26464" s="70" t="e">
        <f>INDEX(crosswalks!$V$4:$V$54,MATCH(D26464,crosswalks!$U$4:$U$54,0))</f>
        <v>#N/A</v>
      </c>
    </row>
    <row r="26465" spans="2:10" x14ac:dyDescent="0.75">
      <c r="B26465" s="54">
        <f>'SEDS PC and SG 2021'!A26462</f>
        <v>0</v>
      </c>
      <c r="C26465" s="54">
        <f>'SEDS PC and SG 2021'!C26462</f>
        <v>0</v>
      </c>
      <c r="D26465" s="54">
        <f>'SEDS PC and SG 2021'!B26462</f>
        <v>0</v>
      </c>
      <c r="E26465" s="54">
        <f>'SEDS PC and SG 2021'!D26462</f>
        <v>0</v>
      </c>
      <c r="G26465" s="70">
        <f>IFERROR(INDEX(MSN2EPS!$E$2:$E$32,MATCH(C26465,MSN2EPS!$B$2:$B$32,0)),0)</f>
        <v>0</v>
      </c>
      <c r="H26465" s="70">
        <f>IFERROR(INDEX(MSN2EPS!$F$2:$F$32,MATCH(C26465,MSN2EPS!$B$2:$B$32,0)),0)</f>
        <v>0</v>
      </c>
      <c r="I26465" s="70">
        <f>IFERROR(INDEX(MSN2EPS!$G$2:$G$32,MATCH(C26465,MSN2EPS!$B$2:$B$32,0)),0)</f>
        <v>0</v>
      </c>
      <c r="J26465" s="70" t="e">
        <f>INDEX(crosswalks!$V$4:$V$54,MATCH(D26465,crosswalks!$U$4:$U$54,0))</f>
        <v>#N/A</v>
      </c>
    </row>
    <row r="26466" spans="2:10" x14ac:dyDescent="0.75">
      <c r="B26466" s="54">
        <f>'SEDS PC and SG 2021'!A26463</f>
        <v>0</v>
      </c>
      <c r="C26466" s="54">
        <f>'SEDS PC and SG 2021'!C26463</f>
        <v>0</v>
      </c>
      <c r="D26466" s="54">
        <f>'SEDS PC and SG 2021'!B26463</f>
        <v>0</v>
      </c>
      <c r="E26466" s="54">
        <f>'SEDS PC and SG 2021'!D26463</f>
        <v>0</v>
      </c>
      <c r="G26466" s="70">
        <f>IFERROR(INDEX(MSN2EPS!$E$2:$E$32,MATCH(C26466,MSN2EPS!$B$2:$B$32,0)),0)</f>
        <v>0</v>
      </c>
      <c r="H26466" s="70">
        <f>IFERROR(INDEX(MSN2EPS!$F$2:$F$32,MATCH(C26466,MSN2EPS!$B$2:$B$32,0)),0)</f>
        <v>0</v>
      </c>
      <c r="I26466" s="70">
        <f>IFERROR(INDEX(MSN2EPS!$G$2:$G$32,MATCH(C26466,MSN2EPS!$B$2:$B$32,0)),0)</f>
        <v>0</v>
      </c>
      <c r="J26466" s="70" t="e">
        <f>INDEX(crosswalks!$V$4:$V$54,MATCH(D26466,crosswalks!$U$4:$U$54,0))</f>
        <v>#N/A</v>
      </c>
    </row>
    <row r="26467" spans="2:10" x14ac:dyDescent="0.75">
      <c r="B26467" s="54">
        <f>'SEDS PC and SG 2021'!A26464</f>
        <v>0</v>
      </c>
      <c r="C26467" s="54">
        <f>'SEDS PC and SG 2021'!C26464</f>
        <v>0</v>
      </c>
      <c r="D26467" s="54">
        <f>'SEDS PC and SG 2021'!B26464</f>
        <v>0</v>
      </c>
      <c r="E26467" s="54">
        <f>'SEDS PC and SG 2021'!D26464</f>
        <v>0</v>
      </c>
      <c r="G26467" s="70">
        <f>IFERROR(INDEX(MSN2EPS!$E$2:$E$32,MATCH(C26467,MSN2EPS!$B$2:$B$32,0)),0)</f>
        <v>0</v>
      </c>
      <c r="H26467" s="70">
        <f>IFERROR(INDEX(MSN2EPS!$F$2:$F$32,MATCH(C26467,MSN2EPS!$B$2:$B$32,0)),0)</f>
        <v>0</v>
      </c>
      <c r="I26467" s="70">
        <f>IFERROR(INDEX(MSN2EPS!$G$2:$G$32,MATCH(C26467,MSN2EPS!$B$2:$B$32,0)),0)</f>
        <v>0</v>
      </c>
      <c r="J26467" s="70" t="e">
        <f>INDEX(crosswalks!$V$4:$V$54,MATCH(D26467,crosswalks!$U$4:$U$54,0))</f>
        <v>#N/A</v>
      </c>
    </row>
    <row r="26468" spans="2:10" x14ac:dyDescent="0.75">
      <c r="B26468" s="54">
        <f>'SEDS PC and SG 2021'!A26465</f>
        <v>0</v>
      </c>
      <c r="C26468" s="54">
        <f>'SEDS PC and SG 2021'!C26465</f>
        <v>0</v>
      </c>
      <c r="D26468" s="54">
        <f>'SEDS PC and SG 2021'!B26465</f>
        <v>0</v>
      </c>
      <c r="E26468" s="54">
        <f>'SEDS PC and SG 2021'!D26465</f>
        <v>0</v>
      </c>
      <c r="G26468" s="70">
        <f>IFERROR(INDEX(MSN2EPS!$E$2:$E$32,MATCH(C26468,MSN2EPS!$B$2:$B$32,0)),0)</f>
        <v>0</v>
      </c>
      <c r="H26468" s="70">
        <f>IFERROR(INDEX(MSN2EPS!$F$2:$F$32,MATCH(C26468,MSN2EPS!$B$2:$B$32,0)),0)</f>
        <v>0</v>
      </c>
      <c r="I26468" s="70">
        <f>IFERROR(INDEX(MSN2EPS!$G$2:$G$32,MATCH(C26468,MSN2EPS!$B$2:$B$32,0)),0)</f>
        <v>0</v>
      </c>
      <c r="J26468" s="70" t="e">
        <f>INDEX(crosswalks!$V$4:$V$54,MATCH(D26468,crosswalks!$U$4:$U$54,0))</f>
        <v>#N/A</v>
      </c>
    </row>
    <row r="26469" spans="2:10" x14ac:dyDescent="0.75">
      <c r="B26469" s="54">
        <f>'SEDS PC and SG 2021'!A26466</f>
        <v>0</v>
      </c>
      <c r="C26469" s="54">
        <f>'SEDS PC and SG 2021'!C26466</f>
        <v>0</v>
      </c>
      <c r="D26469" s="54">
        <f>'SEDS PC and SG 2021'!B26466</f>
        <v>0</v>
      </c>
      <c r="E26469" s="54">
        <f>'SEDS PC and SG 2021'!D26466</f>
        <v>0</v>
      </c>
      <c r="G26469" s="70">
        <f>IFERROR(INDEX(MSN2EPS!$E$2:$E$32,MATCH(C26469,MSN2EPS!$B$2:$B$32,0)),0)</f>
        <v>0</v>
      </c>
      <c r="H26469" s="70">
        <f>IFERROR(INDEX(MSN2EPS!$F$2:$F$32,MATCH(C26469,MSN2EPS!$B$2:$B$32,0)),0)</f>
        <v>0</v>
      </c>
      <c r="I26469" s="70">
        <f>IFERROR(INDEX(MSN2EPS!$G$2:$G$32,MATCH(C26469,MSN2EPS!$B$2:$B$32,0)),0)</f>
        <v>0</v>
      </c>
      <c r="J26469" s="70" t="e">
        <f>INDEX(crosswalks!$V$4:$V$54,MATCH(D26469,crosswalks!$U$4:$U$54,0))</f>
        <v>#N/A</v>
      </c>
    </row>
    <row r="26470" spans="2:10" x14ac:dyDescent="0.75">
      <c r="B26470" s="54">
        <f>'SEDS PC and SG 2021'!A26467</f>
        <v>0</v>
      </c>
      <c r="C26470" s="54">
        <f>'SEDS PC and SG 2021'!C26467</f>
        <v>0</v>
      </c>
      <c r="D26470" s="54">
        <f>'SEDS PC and SG 2021'!B26467</f>
        <v>0</v>
      </c>
      <c r="E26470" s="54">
        <f>'SEDS PC and SG 2021'!D26467</f>
        <v>0</v>
      </c>
      <c r="G26470" s="70">
        <f>IFERROR(INDEX(MSN2EPS!$E$2:$E$32,MATCH(C26470,MSN2EPS!$B$2:$B$32,0)),0)</f>
        <v>0</v>
      </c>
      <c r="H26470" s="70">
        <f>IFERROR(INDEX(MSN2EPS!$F$2:$F$32,MATCH(C26470,MSN2EPS!$B$2:$B$32,0)),0)</f>
        <v>0</v>
      </c>
      <c r="I26470" s="70">
        <f>IFERROR(INDEX(MSN2EPS!$G$2:$G$32,MATCH(C26470,MSN2EPS!$B$2:$B$32,0)),0)</f>
        <v>0</v>
      </c>
      <c r="J26470" s="70" t="e">
        <f>INDEX(crosswalks!$V$4:$V$54,MATCH(D26470,crosswalks!$U$4:$U$54,0))</f>
        <v>#N/A</v>
      </c>
    </row>
    <row r="26471" spans="2:10" x14ac:dyDescent="0.75">
      <c r="B26471" s="54">
        <f>'SEDS PC and SG 2021'!A26468</f>
        <v>0</v>
      </c>
      <c r="C26471" s="54">
        <f>'SEDS PC and SG 2021'!C26468</f>
        <v>0</v>
      </c>
      <c r="D26471" s="54">
        <f>'SEDS PC and SG 2021'!B26468</f>
        <v>0</v>
      </c>
      <c r="E26471" s="54">
        <f>'SEDS PC and SG 2021'!D26468</f>
        <v>0</v>
      </c>
      <c r="G26471" s="70">
        <f>IFERROR(INDEX(MSN2EPS!$E$2:$E$32,MATCH(C26471,MSN2EPS!$B$2:$B$32,0)),0)</f>
        <v>0</v>
      </c>
      <c r="H26471" s="70">
        <f>IFERROR(INDEX(MSN2EPS!$F$2:$F$32,MATCH(C26471,MSN2EPS!$B$2:$B$32,0)),0)</f>
        <v>0</v>
      </c>
      <c r="I26471" s="70">
        <f>IFERROR(INDEX(MSN2EPS!$G$2:$G$32,MATCH(C26471,MSN2EPS!$B$2:$B$32,0)),0)</f>
        <v>0</v>
      </c>
      <c r="J26471" s="70" t="e">
        <f>INDEX(crosswalks!$V$4:$V$54,MATCH(D26471,crosswalks!$U$4:$U$54,0))</f>
        <v>#N/A</v>
      </c>
    </row>
    <row r="26472" spans="2:10" x14ac:dyDescent="0.75">
      <c r="B26472" s="54">
        <f>'SEDS PC and SG 2021'!A26469</f>
        <v>0</v>
      </c>
      <c r="C26472" s="54">
        <f>'SEDS PC and SG 2021'!C26469</f>
        <v>0</v>
      </c>
      <c r="D26472" s="54">
        <f>'SEDS PC and SG 2021'!B26469</f>
        <v>0</v>
      </c>
      <c r="E26472" s="54">
        <f>'SEDS PC and SG 2021'!D26469</f>
        <v>0</v>
      </c>
      <c r="G26472" s="70">
        <f>IFERROR(INDEX(MSN2EPS!$E$2:$E$32,MATCH(C26472,MSN2EPS!$B$2:$B$32,0)),0)</f>
        <v>0</v>
      </c>
      <c r="H26472" s="70">
        <f>IFERROR(INDEX(MSN2EPS!$F$2:$F$32,MATCH(C26472,MSN2EPS!$B$2:$B$32,0)),0)</f>
        <v>0</v>
      </c>
      <c r="I26472" s="70">
        <f>IFERROR(INDEX(MSN2EPS!$G$2:$G$32,MATCH(C26472,MSN2EPS!$B$2:$B$32,0)),0)</f>
        <v>0</v>
      </c>
      <c r="J26472" s="70" t="e">
        <f>INDEX(crosswalks!$V$4:$V$54,MATCH(D26472,crosswalks!$U$4:$U$54,0))</f>
        <v>#N/A</v>
      </c>
    </row>
    <row r="26473" spans="2:10" x14ac:dyDescent="0.75">
      <c r="B26473" s="54">
        <f>'SEDS PC and SG 2021'!A26470</f>
        <v>0</v>
      </c>
      <c r="C26473" s="54">
        <f>'SEDS PC and SG 2021'!C26470</f>
        <v>0</v>
      </c>
      <c r="D26473" s="54">
        <f>'SEDS PC and SG 2021'!B26470</f>
        <v>0</v>
      </c>
      <c r="E26473" s="54">
        <f>'SEDS PC and SG 2021'!D26470</f>
        <v>0</v>
      </c>
      <c r="G26473" s="70">
        <f>IFERROR(INDEX(MSN2EPS!$E$2:$E$32,MATCH(C26473,MSN2EPS!$B$2:$B$32,0)),0)</f>
        <v>0</v>
      </c>
      <c r="H26473" s="70">
        <f>IFERROR(INDEX(MSN2EPS!$F$2:$F$32,MATCH(C26473,MSN2EPS!$B$2:$B$32,0)),0)</f>
        <v>0</v>
      </c>
      <c r="I26473" s="70">
        <f>IFERROR(INDEX(MSN2EPS!$G$2:$G$32,MATCH(C26473,MSN2EPS!$B$2:$B$32,0)),0)</f>
        <v>0</v>
      </c>
      <c r="J26473" s="70" t="e">
        <f>INDEX(crosswalks!$V$4:$V$54,MATCH(D26473,crosswalks!$U$4:$U$54,0))</f>
        <v>#N/A</v>
      </c>
    </row>
    <row r="26474" spans="2:10" x14ac:dyDescent="0.75">
      <c r="B26474" s="54">
        <f>'SEDS PC and SG 2021'!A26471</f>
        <v>0</v>
      </c>
      <c r="C26474" s="54">
        <f>'SEDS PC and SG 2021'!C26471</f>
        <v>0</v>
      </c>
      <c r="D26474" s="54">
        <f>'SEDS PC and SG 2021'!B26471</f>
        <v>0</v>
      </c>
      <c r="E26474" s="54">
        <f>'SEDS PC and SG 2021'!D26471</f>
        <v>0</v>
      </c>
      <c r="G26474" s="70">
        <f>IFERROR(INDEX(MSN2EPS!$E$2:$E$32,MATCH(C26474,MSN2EPS!$B$2:$B$32,0)),0)</f>
        <v>0</v>
      </c>
      <c r="H26474" s="70">
        <f>IFERROR(INDEX(MSN2EPS!$F$2:$F$32,MATCH(C26474,MSN2EPS!$B$2:$B$32,0)),0)</f>
        <v>0</v>
      </c>
      <c r="I26474" s="70">
        <f>IFERROR(INDEX(MSN2EPS!$G$2:$G$32,MATCH(C26474,MSN2EPS!$B$2:$B$32,0)),0)</f>
        <v>0</v>
      </c>
      <c r="J26474" s="70" t="e">
        <f>INDEX(crosswalks!$V$4:$V$54,MATCH(D26474,crosswalks!$U$4:$U$54,0))</f>
        <v>#N/A</v>
      </c>
    </row>
    <row r="26475" spans="2:10" x14ac:dyDescent="0.75">
      <c r="B26475" s="54">
        <f>'SEDS PC and SG 2021'!A26472</f>
        <v>0</v>
      </c>
      <c r="C26475" s="54">
        <f>'SEDS PC and SG 2021'!C26472</f>
        <v>0</v>
      </c>
      <c r="D26475" s="54">
        <f>'SEDS PC and SG 2021'!B26472</f>
        <v>0</v>
      </c>
      <c r="E26475" s="54">
        <f>'SEDS PC and SG 2021'!D26472</f>
        <v>0</v>
      </c>
      <c r="G26475" s="70">
        <f>IFERROR(INDEX(MSN2EPS!$E$2:$E$32,MATCH(C26475,MSN2EPS!$B$2:$B$32,0)),0)</f>
        <v>0</v>
      </c>
      <c r="H26475" s="70">
        <f>IFERROR(INDEX(MSN2EPS!$F$2:$F$32,MATCH(C26475,MSN2EPS!$B$2:$B$32,0)),0)</f>
        <v>0</v>
      </c>
      <c r="I26475" s="70">
        <f>IFERROR(INDEX(MSN2EPS!$G$2:$G$32,MATCH(C26475,MSN2EPS!$B$2:$B$32,0)),0)</f>
        <v>0</v>
      </c>
      <c r="J26475" s="70" t="e">
        <f>INDEX(crosswalks!$V$4:$V$54,MATCH(D26475,crosswalks!$U$4:$U$54,0))</f>
        <v>#N/A</v>
      </c>
    </row>
    <row r="26476" spans="2:10" x14ac:dyDescent="0.75">
      <c r="B26476" s="54">
        <f>'SEDS PC and SG 2021'!A26473</f>
        <v>0</v>
      </c>
      <c r="C26476" s="54">
        <f>'SEDS PC and SG 2021'!C26473</f>
        <v>0</v>
      </c>
      <c r="D26476" s="54">
        <f>'SEDS PC and SG 2021'!B26473</f>
        <v>0</v>
      </c>
      <c r="E26476" s="54">
        <f>'SEDS PC and SG 2021'!D26473</f>
        <v>0</v>
      </c>
      <c r="G26476" s="70">
        <f>IFERROR(INDEX(MSN2EPS!$E$2:$E$32,MATCH(C26476,MSN2EPS!$B$2:$B$32,0)),0)</f>
        <v>0</v>
      </c>
      <c r="H26476" s="70">
        <f>IFERROR(INDEX(MSN2EPS!$F$2:$F$32,MATCH(C26476,MSN2EPS!$B$2:$B$32,0)),0)</f>
        <v>0</v>
      </c>
      <c r="I26476" s="70">
        <f>IFERROR(INDEX(MSN2EPS!$G$2:$G$32,MATCH(C26476,MSN2EPS!$B$2:$B$32,0)),0)</f>
        <v>0</v>
      </c>
      <c r="J26476" s="70" t="e">
        <f>INDEX(crosswalks!$V$4:$V$54,MATCH(D26476,crosswalks!$U$4:$U$54,0))</f>
        <v>#N/A</v>
      </c>
    </row>
    <row r="26477" spans="2:10" x14ac:dyDescent="0.75">
      <c r="B26477" s="54">
        <f>'SEDS PC and SG 2021'!A26474</f>
        <v>0</v>
      </c>
      <c r="C26477" s="54">
        <f>'SEDS PC and SG 2021'!C26474</f>
        <v>0</v>
      </c>
      <c r="D26477" s="54">
        <f>'SEDS PC and SG 2021'!B26474</f>
        <v>0</v>
      </c>
      <c r="E26477" s="54">
        <f>'SEDS PC and SG 2021'!D26474</f>
        <v>0</v>
      </c>
      <c r="G26477" s="70">
        <f>IFERROR(INDEX(MSN2EPS!$E$2:$E$32,MATCH(C26477,MSN2EPS!$B$2:$B$32,0)),0)</f>
        <v>0</v>
      </c>
      <c r="H26477" s="70">
        <f>IFERROR(INDEX(MSN2EPS!$F$2:$F$32,MATCH(C26477,MSN2EPS!$B$2:$B$32,0)),0)</f>
        <v>0</v>
      </c>
      <c r="I26477" s="70">
        <f>IFERROR(INDEX(MSN2EPS!$G$2:$G$32,MATCH(C26477,MSN2EPS!$B$2:$B$32,0)),0)</f>
        <v>0</v>
      </c>
      <c r="J26477" s="70" t="e">
        <f>INDEX(crosswalks!$V$4:$V$54,MATCH(D26477,crosswalks!$U$4:$U$54,0))</f>
        <v>#N/A</v>
      </c>
    </row>
    <row r="26478" spans="2:10" x14ac:dyDescent="0.75">
      <c r="B26478" s="54">
        <f>'SEDS PC and SG 2021'!A26475</f>
        <v>0</v>
      </c>
      <c r="C26478" s="54">
        <f>'SEDS PC and SG 2021'!C26475</f>
        <v>0</v>
      </c>
      <c r="D26478" s="54">
        <f>'SEDS PC and SG 2021'!B26475</f>
        <v>0</v>
      </c>
      <c r="E26478" s="54">
        <f>'SEDS PC and SG 2021'!D26475</f>
        <v>0</v>
      </c>
      <c r="G26478" s="70">
        <f>IFERROR(INDEX(MSN2EPS!$E$2:$E$32,MATCH(C26478,MSN2EPS!$B$2:$B$32,0)),0)</f>
        <v>0</v>
      </c>
      <c r="H26478" s="70">
        <f>IFERROR(INDEX(MSN2EPS!$F$2:$F$32,MATCH(C26478,MSN2EPS!$B$2:$B$32,0)),0)</f>
        <v>0</v>
      </c>
      <c r="I26478" s="70">
        <f>IFERROR(INDEX(MSN2EPS!$G$2:$G$32,MATCH(C26478,MSN2EPS!$B$2:$B$32,0)),0)</f>
        <v>0</v>
      </c>
      <c r="J26478" s="70" t="e">
        <f>INDEX(crosswalks!$V$4:$V$54,MATCH(D26478,crosswalks!$U$4:$U$54,0))</f>
        <v>#N/A</v>
      </c>
    </row>
    <row r="26479" spans="2:10" x14ac:dyDescent="0.75">
      <c r="B26479" s="54">
        <f>'SEDS PC and SG 2021'!A26476</f>
        <v>0</v>
      </c>
      <c r="C26479" s="54">
        <f>'SEDS PC and SG 2021'!C26476</f>
        <v>0</v>
      </c>
      <c r="D26479" s="54">
        <f>'SEDS PC and SG 2021'!B26476</f>
        <v>0</v>
      </c>
      <c r="E26479" s="54">
        <f>'SEDS PC and SG 2021'!D26476</f>
        <v>0</v>
      </c>
      <c r="G26479" s="70">
        <f>IFERROR(INDEX(MSN2EPS!$E$2:$E$32,MATCH(C26479,MSN2EPS!$B$2:$B$32,0)),0)</f>
        <v>0</v>
      </c>
      <c r="H26479" s="70">
        <f>IFERROR(INDEX(MSN2EPS!$F$2:$F$32,MATCH(C26479,MSN2EPS!$B$2:$B$32,0)),0)</f>
        <v>0</v>
      </c>
      <c r="I26479" s="70">
        <f>IFERROR(INDEX(MSN2EPS!$G$2:$G$32,MATCH(C26479,MSN2EPS!$B$2:$B$32,0)),0)</f>
        <v>0</v>
      </c>
      <c r="J26479" s="70" t="e">
        <f>INDEX(crosswalks!$V$4:$V$54,MATCH(D26479,crosswalks!$U$4:$U$54,0))</f>
        <v>#N/A</v>
      </c>
    </row>
    <row r="26480" spans="2:10" x14ac:dyDescent="0.75">
      <c r="B26480" s="54">
        <f>'SEDS PC and SG 2021'!A26477</f>
        <v>0</v>
      </c>
      <c r="C26480" s="54">
        <f>'SEDS PC and SG 2021'!C26477</f>
        <v>0</v>
      </c>
      <c r="D26480" s="54">
        <f>'SEDS PC and SG 2021'!B26477</f>
        <v>0</v>
      </c>
      <c r="E26480" s="54">
        <f>'SEDS PC and SG 2021'!D26477</f>
        <v>0</v>
      </c>
      <c r="G26480" s="70">
        <f>IFERROR(INDEX(MSN2EPS!$E$2:$E$32,MATCH(C26480,MSN2EPS!$B$2:$B$32,0)),0)</f>
        <v>0</v>
      </c>
      <c r="H26480" s="70">
        <f>IFERROR(INDEX(MSN2EPS!$F$2:$F$32,MATCH(C26480,MSN2EPS!$B$2:$B$32,0)),0)</f>
        <v>0</v>
      </c>
      <c r="I26480" s="70">
        <f>IFERROR(INDEX(MSN2EPS!$G$2:$G$32,MATCH(C26480,MSN2EPS!$B$2:$B$32,0)),0)</f>
        <v>0</v>
      </c>
      <c r="J26480" s="70" t="e">
        <f>INDEX(crosswalks!$V$4:$V$54,MATCH(D26480,crosswalks!$U$4:$U$54,0))</f>
        <v>#N/A</v>
      </c>
    </row>
    <row r="26481" spans="2:10" x14ac:dyDescent="0.75">
      <c r="B26481" s="54">
        <f>'SEDS PC and SG 2021'!A26478</f>
        <v>0</v>
      </c>
      <c r="C26481" s="54">
        <f>'SEDS PC and SG 2021'!C26478</f>
        <v>0</v>
      </c>
      <c r="D26481" s="54">
        <f>'SEDS PC and SG 2021'!B26478</f>
        <v>0</v>
      </c>
      <c r="E26481" s="54">
        <f>'SEDS PC and SG 2021'!D26478</f>
        <v>0</v>
      </c>
      <c r="G26481" s="70">
        <f>IFERROR(INDEX(MSN2EPS!$E$2:$E$32,MATCH(C26481,MSN2EPS!$B$2:$B$32,0)),0)</f>
        <v>0</v>
      </c>
      <c r="H26481" s="70">
        <f>IFERROR(INDEX(MSN2EPS!$F$2:$F$32,MATCH(C26481,MSN2EPS!$B$2:$B$32,0)),0)</f>
        <v>0</v>
      </c>
      <c r="I26481" s="70">
        <f>IFERROR(INDEX(MSN2EPS!$G$2:$G$32,MATCH(C26481,MSN2EPS!$B$2:$B$32,0)),0)</f>
        <v>0</v>
      </c>
      <c r="J26481" s="70" t="e">
        <f>INDEX(crosswalks!$V$4:$V$54,MATCH(D26481,crosswalks!$U$4:$U$54,0))</f>
        <v>#N/A</v>
      </c>
    </row>
    <row r="26482" spans="2:10" x14ac:dyDescent="0.75">
      <c r="B26482" s="54">
        <f>'SEDS PC and SG 2021'!A26479</f>
        <v>0</v>
      </c>
      <c r="C26482" s="54">
        <f>'SEDS PC and SG 2021'!C26479</f>
        <v>0</v>
      </c>
      <c r="D26482" s="54">
        <f>'SEDS PC and SG 2021'!B26479</f>
        <v>0</v>
      </c>
      <c r="E26482" s="54">
        <f>'SEDS PC and SG 2021'!D26479</f>
        <v>0</v>
      </c>
      <c r="G26482" s="70">
        <f>IFERROR(INDEX(MSN2EPS!$E$2:$E$32,MATCH(C26482,MSN2EPS!$B$2:$B$32,0)),0)</f>
        <v>0</v>
      </c>
      <c r="H26482" s="70">
        <f>IFERROR(INDEX(MSN2EPS!$F$2:$F$32,MATCH(C26482,MSN2EPS!$B$2:$B$32,0)),0)</f>
        <v>0</v>
      </c>
      <c r="I26482" s="70">
        <f>IFERROR(INDEX(MSN2EPS!$G$2:$G$32,MATCH(C26482,MSN2EPS!$B$2:$B$32,0)),0)</f>
        <v>0</v>
      </c>
      <c r="J26482" s="70" t="e">
        <f>INDEX(crosswalks!$V$4:$V$54,MATCH(D26482,crosswalks!$U$4:$U$54,0))</f>
        <v>#N/A</v>
      </c>
    </row>
    <row r="26483" spans="2:10" x14ac:dyDescent="0.75">
      <c r="B26483" s="54">
        <f>'SEDS PC and SG 2021'!A26480</f>
        <v>0</v>
      </c>
      <c r="C26483" s="54">
        <f>'SEDS PC and SG 2021'!C26480</f>
        <v>0</v>
      </c>
      <c r="D26483" s="54">
        <f>'SEDS PC and SG 2021'!B26480</f>
        <v>0</v>
      </c>
      <c r="E26483" s="54">
        <f>'SEDS PC and SG 2021'!D26480</f>
        <v>0</v>
      </c>
      <c r="G26483" s="70">
        <f>IFERROR(INDEX(MSN2EPS!$E$2:$E$32,MATCH(C26483,MSN2EPS!$B$2:$B$32,0)),0)</f>
        <v>0</v>
      </c>
      <c r="H26483" s="70">
        <f>IFERROR(INDEX(MSN2EPS!$F$2:$F$32,MATCH(C26483,MSN2EPS!$B$2:$B$32,0)),0)</f>
        <v>0</v>
      </c>
      <c r="I26483" s="70">
        <f>IFERROR(INDEX(MSN2EPS!$G$2:$G$32,MATCH(C26483,MSN2EPS!$B$2:$B$32,0)),0)</f>
        <v>0</v>
      </c>
      <c r="J26483" s="70" t="e">
        <f>INDEX(crosswalks!$V$4:$V$54,MATCH(D26483,crosswalks!$U$4:$U$54,0))</f>
        <v>#N/A</v>
      </c>
    </row>
    <row r="26484" spans="2:10" x14ac:dyDescent="0.75">
      <c r="B26484" s="54">
        <f>'SEDS PC and SG 2021'!A26481</f>
        <v>0</v>
      </c>
      <c r="C26484" s="54">
        <f>'SEDS PC and SG 2021'!C26481</f>
        <v>0</v>
      </c>
      <c r="D26484" s="54">
        <f>'SEDS PC and SG 2021'!B26481</f>
        <v>0</v>
      </c>
      <c r="E26484" s="54">
        <f>'SEDS PC and SG 2021'!D26481</f>
        <v>0</v>
      </c>
      <c r="G26484" s="70">
        <f>IFERROR(INDEX(MSN2EPS!$E$2:$E$32,MATCH(C26484,MSN2EPS!$B$2:$B$32,0)),0)</f>
        <v>0</v>
      </c>
      <c r="H26484" s="70">
        <f>IFERROR(INDEX(MSN2EPS!$F$2:$F$32,MATCH(C26484,MSN2EPS!$B$2:$B$32,0)),0)</f>
        <v>0</v>
      </c>
      <c r="I26484" s="70">
        <f>IFERROR(INDEX(MSN2EPS!$G$2:$G$32,MATCH(C26484,MSN2EPS!$B$2:$B$32,0)),0)</f>
        <v>0</v>
      </c>
      <c r="J26484" s="70" t="e">
        <f>INDEX(crosswalks!$V$4:$V$54,MATCH(D26484,crosswalks!$U$4:$U$54,0))</f>
        <v>#N/A</v>
      </c>
    </row>
    <row r="26485" spans="2:10" x14ac:dyDescent="0.75">
      <c r="B26485" s="54">
        <f>'SEDS PC and SG 2021'!A26482</f>
        <v>0</v>
      </c>
      <c r="C26485" s="54">
        <f>'SEDS PC and SG 2021'!C26482</f>
        <v>0</v>
      </c>
      <c r="D26485" s="54">
        <f>'SEDS PC and SG 2021'!B26482</f>
        <v>0</v>
      </c>
      <c r="E26485" s="54">
        <f>'SEDS PC and SG 2021'!D26482</f>
        <v>0</v>
      </c>
      <c r="G26485" s="70">
        <f>IFERROR(INDEX(MSN2EPS!$E$2:$E$32,MATCH(C26485,MSN2EPS!$B$2:$B$32,0)),0)</f>
        <v>0</v>
      </c>
      <c r="H26485" s="70">
        <f>IFERROR(INDEX(MSN2EPS!$F$2:$F$32,MATCH(C26485,MSN2EPS!$B$2:$B$32,0)),0)</f>
        <v>0</v>
      </c>
      <c r="I26485" s="70">
        <f>IFERROR(INDEX(MSN2EPS!$G$2:$G$32,MATCH(C26485,MSN2EPS!$B$2:$B$32,0)),0)</f>
        <v>0</v>
      </c>
      <c r="J26485" s="70" t="e">
        <f>INDEX(crosswalks!$V$4:$V$54,MATCH(D26485,crosswalks!$U$4:$U$54,0))</f>
        <v>#N/A</v>
      </c>
    </row>
    <row r="26486" spans="2:10" x14ac:dyDescent="0.75">
      <c r="B26486" s="54">
        <f>'SEDS PC and SG 2021'!A26483</f>
        <v>0</v>
      </c>
      <c r="C26486" s="54">
        <f>'SEDS PC and SG 2021'!C26483</f>
        <v>0</v>
      </c>
      <c r="D26486" s="54">
        <f>'SEDS PC and SG 2021'!B26483</f>
        <v>0</v>
      </c>
      <c r="E26486" s="54">
        <f>'SEDS PC and SG 2021'!D26483</f>
        <v>0</v>
      </c>
      <c r="G26486" s="70">
        <f>IFERROR(INDEX(MSN2EPS!$E$2:$E$32,MATCH(C26486,MSN2EPS!$B$2:$B$32,0)),0)</f>
        <v>0</v>
      </c>
      <c r="H26486" s="70">
        <f>IFERROR(INDEX(MSN2EPS!$F$2:$F$32,MATCH(C26486,MSN2EPS!$B$2:$B$32,0)),0)</f>
        <v>0</v>
      </c>
      <c r="I26486" s="70">
        <f>IFERROR(INDEX(MSN2EPS!$G$2:$G$32,MATCH(C26486,MSN2EPS!$B$2:$B$32,0)),0)</f>
        <v>0</v>
      </c>
      <c r="J26486" s="70" t="e">
        <f>INDEX(crosswalks!$V$4:$V$54,MATCH(D26486,crosswalks!$U$4:$U$54,0))</f>
        <v>#N/A</v>
      </c>
    </row>
    <row r="26487" spans="2:10" x14ac:dyDescent="0.75">
      <c r="B26487" s="54">
        <f>'SEDS PC and SG 2021'!A26484</f>
        <v>0</v>
      </c>
      <c r="C26487" s="54">
        <f>'SEDS PC and SG 2021'!C26484</f>
        <v>0</v>
      </c>
      <c r="D26487" s="54">
        <f>'SEDS PC and SG 2021'!B26484</f>
        <v>0</v>
      </c>
      <c r="E26487" s="54">
        <f>'SEDS PC and SG 2021'!D26484</f>
        <v>0</v>
      </c>
      <c r="G26487" s="70">
        <f>IFERROR(INDEX(MSN2EPS!$E$2:$E$32,MATCH(C26487,MSN2EPS!$B$2:$B$32,0)),0)</f>
        <v>0</v>
      </c>
      <c r="H26487" s="70">
        <f>IFERROR(INDEX(MSN2EPS!$F$2:$F$32,MATCH(C26487,MSN2EPS!$B$2:$B$32,0)),0)</f>
        <v>0</v>
      </c>
      <c r="I26487" s="70">
        <f>IFERROR(INDEX(MSN2EPS!$G$2:$G$32,MATCH(C26487,MSN2EPS!$B$2:$B$32,0)),0)</f>
        <v>0</v>
      </c>
      <c r="J26487" s="70" t="e">
        <f>INDEX(crosswalks!$V$4:$V$54,MATCH(D26487,crosswalks!$U$4:$U$54,0))</f>
        <v>#N/A</v>
      </c>
    </row>
    <row r="26488" spans="2:10" x14ac:dyDescent="0.75">
      <c r="B26488" s="54">
        <f>'SEDS PC and SG 2021'!A26485</f>
        <v>0</v>
      </c>
      <c r="C26488" s="54">
        <f>'SEDS PC and SG 2021'!C26485</f>
        <v>0</v>
      </c>
      <c r="D26488" s="54">
        <f>'SEDS PC and SG 2021'!B26485</f>
        <v>0</v>
      </c>
      <c r="E26488" s="54">
        <f>'SEDS PC and SG 2021'!D26485</f>
        <v>0</v>
      </c>
      <c r="G26488" s="70">
        <f>IFERROR(INDEX(MSN2EPS!$E$2:$E$32,MATCH(C26488,MSN2EPS!$B$2:$B$32,0)),0)</f>
        <v>0</v>
      </c>
      <c r="H26488" s="70">
        <f>IFERROR(INDEX(MSN2EPS!$F$2:$F$32,MATCH(C26488,MSN2EPS!$B$2:$B$32,0)),0)</f>
        <v>0</v>
      </c>
      <c r="I26488" s="70">
        <f>IFERROR(INDEX(MSN2EPS!$G$2:$G$32,MATCH(C26488,MSN2EPS!$B$2:$B$32,0)),0)</f>
        <v>0</v>
      </c>
      <c r="J26488" s="70" t="e">
        <f>INDEX(crosswalks!$V$4:$V$54,MATCH(D26488,crosswalks!$U$4:$U$54,0))</f>
        <v>#N/A</v>
      </c>
    </row>
    <row r="26489" spans="2:10" x14ac:dyDescent="0.75">
      <c r="B26489" s="54">
        <f>'SEDS PC and SG 2021'!A26486</f>
        <v>0</v>
      </c>
      <c r="C26489" s="54">
        <f>'SEDS PC and SG 2021'!C26486</f>
        <v>0</v>
      </c>
      <c r="D26489" s="54">
        <f>'SEDS PC and SG 2021'!B26486</f>
        <v>0</v>
      </c>
      <c r="E26489" s="54">
        <f>'SEDS PC and SG 2021'!D26486</f>
        <v>0</v>
      </c>
      <c r="G26489" s="70">
        <f>IFERROR(INDEX(MSN2EPS!$E$2:$E$32,MATCH(C26489,MSN2EPS!$B$2:$B$32,0)),0)</f>
        <v>0</v>
      </c>
      <c r="H26489" s="70">
        <f>IFERROR(INDEX(MSN2EPS!$F$2:$F$32,MATCH(C26489,MSN2EPS!$B$2:$B$32,0)),0)</f>
        <v>0</v>
      </c>
      <c r="I26489" s="70">
        <f>IFERROR(INDEX(MSN2EPS!$G$2:$G$32,MATCH(C26489,MSN2EPS!$B$2:$B$32,0)),0)</f>
        <v>0</v>
      </c>
      <c r="J26489" s="70" t="e">
        <f>INDEX(crosswalks!$V$4:$V$54,MATCH(D26489,crosswalks!$U$4:$U$54,0))</f>
        <v>#N/A</v>
      </c>
    </row>
    <row r="26490" spans="2:10" x14ac:dyDescent="0.75">
      <c r="B26490" s="54">
        <f>'SEDS PC and SG 2021'!A26487</f>
        <v>0</v>
      </c>
      <c r="C26490" s="54">
        <f>'SEDS PC and SG 2021'!C26487</f>
        <v>0</v>
      </c>
      <c r="D26490" s="54">
        <f>'SEDS PC and SG 2021'!B26487</f>
        <v>0</v>
      </c>
      <c r="E26490" s="54">
        <f>'SEDS PC and SG 2021'!D26487</f>
        <v>0</v>
      </c>
      <c r="G26490" s="70">
        <f>IFERROR(INDEX(MSN2EPS!$E$2:$E$32,MATCH(C26490,MSN2EPS!$B$2:$B$32,0)),0)</f>
        <v>0</v>
      </c>
      <c r="H26490" s="70">
        <f>IFERROR(INDEX(MSN2EPS!$F$2:$F$32,MATCH(C26490,MSN2EPS!$B$2:$B$32,0)),0)</f>
        <v>0</v>
      </c>
      <c r="I26490" s="70">
        <f>IFERROR(INDEX(MSN2EPS!$G$2:$G$32,MATCH(C26490,MSN2EPS!$B$2:$B$32,0)),0)</f>
        <v>0</v>
      </c>
      <c r="J26490" s="70" t="e">
        <f>INDEX(crosswalks!$V$4:$V$54,MATCH(D26490,crosswalks!$U$4:$U$54,0))</f>
        <v>#N/A</v>
      </c>
    </row>
    <row r="26491" spans="2:10" x14ac:dyDescent="0.75">
      <c r="B26491" s="54">
        <f>'SEDS PC and SG 2021'!A26488</f>
        <v>0</v>
      </c>
      <c r="C26491" s="54">
        <f>'SEDS PC and SG 2021'!C26488</f>
        <v>0</v>
      </c>
      <c r="D26491" s="54">
        <f>'SEDS PC and SG 2021'!B26488</f>
        <v>0</v>
      </c>
      <c r="E26491" s="54">
        <f>'SEDS PC and SG 2021'!D26488</f>
        <v>0</v>
      </c>
      <c r="G26491" s="70">
        <f>IFERROR(INDEX(MSN2EPS!$E$2:$E$32,MATCH(C26491,MSN2EPS!$B$2:$B$32,0)),0)</f>
        <v>0</v>
      </c>
      <c r="H26491" s="70">
        <f>IFERROR(INDEX(MSN2EPS!$F$2:$F$32,MATCH(C26491,MSN2EPS!$B$2:$B$32,0)),0)</f>
        <v>0</v>
      </c>
      <c r="I26491" s="70">
        <f>IFERROR(INDEX(MSN2EPS!$G$2:$G$32,MATCH(C26491,MSN2EPS!$B$2:$B$32,0)),0)</f>
        <v>0</v>
      </c>
      <c r="J26491" s="70" t="e">
        <f>INDEX(crosswalks!$V$4:$V$54,MATCH(D26491,crosswalks!$U$4:$U$54,0))</f>
        <v>#N/A</v>
      </c>
    </row>
    <row r="26492" spans="2:10" x14ac:dyDescent="0.75">
      <c r="B26492" s="54">
        <f>'SEDS PC and SG 2021'!A26489</f>
        <v>0</v>
      </c>
      <c r="C26492" s="54">
        <f>'SEDS PC and SG 2021'!C26489</f>
        <v>0</v>
      </c>
      <c r="D26492" s="54">
        <f>'SEDS PC and SG 2021'!B26489</f>
        <v>0</v>
      </c>
      <c r="E26492" s="54">
        <f>'SEDS PC and SG 2021'!D26489</f>
        <v>0</v>
      </c>
      <c r="G26492" s="70">
        <f>IFERROR(INDEX(MSN2EPS!$E$2:$E$32,MATCH(C26492,MSN2EPS!$B$2:$B$32,0)),0)</f>
        <v>0</v>
      </c>
      <c r="H26492" s="70">
        <f>IFERROR(INDEX(MSN2EPS!$F$2:$F$32,MATCH(C26492,MSN2EPS!$B$2:$B$32,0)),0)</f>
        <v>0</v>
      </c>
      <c r="I26492" s="70">
        <f>IFERROR(INDEX(MSN2EPS!$G$2:$G$32,MATCH(C26492,MSN2EPS!$B$2:$B$32,0)),0)</f>
        <v>0</v>
      </c>
      <c r="J26492" s="70" t="e">
        <f>INDEX(crosswalks!$V$4:$V$54,MATCH(D26492,crosswalks!$U$4:$U$54,0))</f>
        <v>#N/A</v>
      </c>
    </row>
    <row r="26493" spans="2:10" x14ac:dyDescent="0.75">
      <c r="B26493" s="54">
        <f>'SEDS PC and SG 2021'!A26490</f>
        <v>0</v>
      </c>
      <c r="C26493" s="54">
        <f>'SEDS PC and SG 2021'!C26490</f>
        <v>0</v>
      </c>
      <c r="D26493" s="54">
        <f>'SEDS PC and SG 2021'!B26490</f>
        <v>0</v>
      </c>
      <c r="E26493" s="54">
        <f>'SEDS PC and SG 2021'!D26490</f>
        <v>0</v>
      </c>
      <c r="G26493" s="70">
        <f>IFERROR(INDEX(MSN2EPS!$E$2:$E$32,MATCH(C26493,MSN2EPS!$B$2:$B$32,0)),0)</f>
        <v>0</v>
      </c>
      <c r="H26493" s="70">
        <f>IFERROR(INDEX(MSN2EPS!$F$2:$F$32,MATCH(C26493,MSN2EPS!$B$2:$B$32,0)),0)</f>
        <v>0</v>
      </c>
      <c r="I26493" s="70">
        <f>IFERROR(INDEX(MSN2EPS!$G$2:$G$32,MATCH(C26493,MSN2EPS!$B$2:$B$32,0)),0)</f>
        <v>0</v>
      </c>
      <c r="J26493" s="70" t="e">
        <f>INDEX(crosswalks!$V$4:$V$54,MATCH(D26493,crosswalks!$U$4:$U$54,0))</f>
        <v>#N/A</v>
      </c>
    </row>
    <row r="26494" spans="2:10" x14ac:dyDescent="0.75">
      <c r="B26494" s="54">
        <f>'SEDS PC and SG 2021'!A26491</f>
        <v>0</v>
      </c>
      <c r="C26494" s="54">
        <f>'SEDS PC and SG 2021'!C26491</f>
        <v>0</v>
      </c>
      <c r="D26494" s="54">
        <f>'SEDS PC and SG 2021'!B26491</f>
        <v>0</v>
      </c>
      <c r="E26494" s="54">
        <f>'SEDS PC and SG 2021'!D26491</f>
        <v>0</v>
      </c>
      <c r="G26494" s="70">
        <f>IFERROR(INDEX(MSN2EPS!$E$2:$E$32,MATCH(C26494,MSN2EPS!$B$2:$B$32,0)),0)</f>
        <v>0</v>
      </c>
      <c r="H26494" s="70">
        <f>IFERROR(INDEX(MSN2EPS!$F$2:$F$32,MATCH(C26494,MSN2EPS!$B$2:$B$32,0)),0)</f>
        <v>0</v>
      </c>
      <c r="I26494" s="70">
        <f>IFERROR(INDEX(MSN2EPS!$G$2:$G$32,MATCH(C26494,MSN2EPS!$B$2:$B$32,0)),0)</f>
        <v>0</v>
      </c>
      <c r="J26494" s="70" t="e">
        <f>INDEX(crosswalks!$V$4:$V$54,MATCH(D26494,crosswalks!$U$4:$U$54,0))</f>
        <v>#N/A</v>
      </c>
    </row>
    <row r="26495" spans="2:10" x14ac:dyDescent="0.75">
      <c r="B26495" s="54">
        <f>'SEDS PC and SG 2021'!A26492</f>
        <v>0</v>
      </c>
      <c r="C26495" s="54">
        <f>'SEDS PC and SG 2021'!C26492</f>
        <v>0</v>
      </c>
      <c r="D26495" s="54">
        <f>'SEDS PC and SG 2021'!B26492</f>
        <v>0</v>
      </c>
      <c r="E26495" s="54">
        <f>'SEDS PC and SG 2021'!D26492</f>
        <v>0</v>
      </c>
      <c r="G26495" s="70">
        <f>IFERROR(INDEX(MSN2EPS!$E$2:$E$32,MATCH(C26495,MSN2EPS!$B$2:$B$32,0)),0)</f>
        <v>0</v>
      </c>
      <c r="H26495" s="70">
        <f>IFERROR(INDEX(MSN2EPS!$F$2:$F$32,MATCH(C26495,MSN2EPS!$B$2:$B$32,0)),0)</f>
        <v>0</v>
      </c>
      <c r="I26495" s="70">
        <f>IFERROR(INDEX(MSN2EPS!$G$2:$G$32,MATCH(C26495,MSN2EPS!$B$2:$B$32,0)),0)</f>
        <v>0</v>
      </c>
      <c r="J26495" s="70" t="e">
        <f>INDEX(crosswalks!$V$4:$V$54,MATCH(D26495,crosswalks!$U$4:$U$54,0))</f>
        <v>#N/A</v>
      </c>
    </row>
    <row r="26496" spans="2:10" x14ac:dyDescent="0.75">
      <c r="B26496" s="54">
        <f>'SEDS PC and SG 2021'!A26493</f>
        <v>0</v>
      </c>
      <c r="C26496" s="54">
        <f>'SEDS PC and SG 2021'!C26493</f>
        <v>0</v>
      </c>
      <c r="D26496" s="54">
        <f>'SEDS PC and SG 2021'!B26493</f>
        <v>0</v>
      </c>
      <c r="E26496" s="54">
        <f>'SEDS PC and SG 2021'!D26493</f>
        <v>0</v>
      </c>
      <c r="G26496" s="70">
        <f>IFERROR(INDEX(MSN2EPS!$E$2:$E$32,MATCH(C26496,MSN2EPS!$B$2:$B$32,0)),0)</f>
        <v>0</v>
      </c>
      <c r="H26496" s="70">
        <f>IFERROR(INDEX(MSN2EPS!$F$2:$F$32,MATCH(C26496,MSN2EPS!$B$2:$B$32,0)),0)</f>
        <v>0</v>
      </c>
      <c r="I26496" s="70">
        <f>IFERROR(INDEX(MSN2EPS!$G$2:$G$32,MATCH(C26496,MSN2EPS!$B$2:$B$32,0)),0)</f>
        <v>0</v>
      </c>
      <c r="J26496" s="70" t="e">
        <f>INDEX(crosswalks!$V$4:$V$54,MATCH(D26496,crosswalks!$U$4:$U$54,0))</f>
        <v>#N/A</v>
      </c>
    </row>
    <row r="26497" spans="2:10" x14ac:dyDescent="0.75">
      <c r="B26497" s="54">
        <f>'SEDS PC and SG 2021'!A26494</f>
        <v>0</v>
      </c>
      <c r="C26497" s="54">
        <f>'SEDS PC and SG 2021'!C26494</f>
        <v>0</v>
      </c>
      <c r="D26497" s="54">
        <f>'SEDS PC and SG 2021'!B26494</f>
        <v>0</v>
      </c>
      <c r="E26497" s="54">
        <f>'SEDS PC and SG 2021'!D26494</f>
        <v>0</v>
      </c>
      <c r="G26497" s="70">
        <f>IFERROR(INDEX(MSN2EPS!$E$2:$E$32,MATCH(C26497,MSN2EPS!$B$2:$B$32,0)),0)</f>
        <v>0</v>
      </c>
      <c r="H26497" s="70">
        <f>IFERROR(INDEX(MSN2EPS!$F$2:$F$32,MATCH(C26497,MSN2EPS!$B$2:$B$32,0)),0)</f>
        <v>0</v>
      </c>
      <c r="I26497" s="70">
        <f>IFERROR(INDEX(MSN2EPS!$G$2:$G$32,MATCH(C26497,MSN2EPS!$B$2:$B$32,0)),0)</f>
        <v>0</v>
      </c>
      <c r="J26497" s="70" t="e">
        <f>INDEX(crosswalks!$V$4:$V$54,MATCH(D26497,crosswalks!$U$4:$U$54,0))</f>
        <v>#N/A</v>
      </c>
    </row>
    <row r="26498" spans="2:10" x14ac:dyDescent="0.75">
      <c r="B26498" s="54">
        <f>'SEDS PC and SG 2021'!A26495</f>
        <v>0</v>
      </c>
      <c r="C26498" s="54">
        <f>'SEDS PC and SG 2021'!C26495</f>
        <v>0</v>
      </c>
      <c r="D26498" s="54">
        <f>'SEDS PC and SG 2021'!B26495</f>
        <v>0</v>
      </c>
      <c r="E26498" s="54">
        <f>'SEDS PC and SG 2021'!D26495</f>
        <v>0</v>
      </c>
      <c r="G26498" s="70">
        <f>IFERROR(INDEX(MSN2EPS!$E$2:$E$32,MATCH(C26498,MSN2EPS!$B$2:$B$32,0)),0)</f>
        <v>0</v>
      </c>
      <c r="H26498" s="70">
        <f>IFERROR(INDEX(MSN2EPS!$F$2:$F$32,MATCH(C26498,MSN2EPS!$B$2:$B$32,0)),0)</f>
        <v>0</v>
      </c>
      <c r="I26498" s="70">
        <f>IFERROR(INDEX(MSN2EPS!$G$2:$G$32,MATCH(C26498,MSN2EPS!$B$2:$B$32,0)),0)</f>
        <v>0</v>
      </c>
      <c r="J26498" s="70" t="e">
        <f>INDEX(crosswalks!$V$4:$V$54,MATCH(D26498,crosswalks!$U$4:$U$54,0))</f>
        <v>#N/A</v>
      </c>
    </row>
    <row r="26499" spans="2:10" x14ac:dyDescent="0.75">
      <c r="B26499" s="54">
        <f>'SEDS PC and SG 2021'!A26496</f>
        <v>0</v>
      </c>
      <c r="C26499" s="54">
        <f>'SEDS PC and SG 2021'!C26496</f>
        <v>0</v>
      </c>
      <c r="D26499" s="54">
        <f>'SEDS PC and SG 2021'!B26496</f>
        <v>0</v>
      </c>
      <c r="E26499" s="54">
        <f>'SEDS PC and SG 2021'!D26496</f>
        <v>0</v>
      </c>
      <c r="G26499" s="70">
        <f>IFERROR(INDEX(MSN2EPS!$E$2:$E$32,MATCH(C26499,MSN2EPS!$B$2:$B$32,0)),0)</f>
        <v>0</v>
      </c>
      <c r="H26499" s="70">
        <f>IFERROR(INDEX(MSN2EPS!$F$2:$F$32,MATCH(C26499,MSN2EPS!$B$2:$B$32,0)),0)</f>
        <v>0</v>
      </c>
      <c r="I26499" s="70">
        <f>IFERROR(INDEX(MSN2EPS!$G$2:$G$32,MATCH(C26499,MSN2EPS!$B$2:$B$32,0)),0)</f>
        <v>0</v>
      </c>
      <c r="J26499" s="70" t="e">
        <f>INDEX(crosswalks!$V$4:$V$54,MATCH(D26499,crosswalks!$U$4:$U$54,0))</f>
        <v>#N/A</v>
      </c>
    </row>
    <row r="26500" spans="2:10" x14ac:dyDescent="0.75">
      <c r="B26500" s="54">
        <f>'SEDS PC and SG 2021'!A26497</f>
        <v>0</v>
      </c>
      <c r="C26500" s="54">
        <f>'SEDS PC and SG 2021'!C26497</f>
        <v>0</v>
      </c>
      <c r="D26500" s="54">
        <f>'SEDS PC and SG 2021'!B26497</f>
        <v>0</v>
      </c>
      <c r="E26500" s="54">
        <f>'SEDS PC and SG 2021'!D26497</f>
        <v>0</v>
      </c>
      <c r="G26500" s="70">
        <f>IFERROR(INDEX(MSN2EPS!$E$2:$E$32,MATCH(C26500,MSN2EPS!$B$2:$B$32,0)),0)</f>
        <v>0</v>
      </c>
      <c r="H26500" s="70">
        <f>IFERROR(INDEX(MSN2EPS!$F$2:$F$32,MATCH(C26500,MSN2EPS!$B$2:$B$32,0)),0)</f>
        <v>0</v>
      </c>
      <c r="I26500" s="70">
        <f>IFERROR(INDEX(MSN2EPS!$G$2:$G$32,MATCH(C26500,MSN2EPS!$B$2:$B$32,0)),0)</f>
        <v>0</v>
      </c>
      <c r="J26500" s="70" t="e">
        <f>INDEX(crosswalks!$V$4:$V$54,MATCH(D26500,crosswalks!$U$4:$U$54,0))</f>
        <v>#N/A</v>
      </c>
    </row>
    <row r="26501" spans="2:10" x14ac:dyDescent="0.75">
      <c r="B26501" s="54">
        <f>'SEDS PC and SG 2021'!A26498</f>
        <v>0</v>
      </c>
      <c r="C26501" s="54">
        <f>'SEDS PC and SG 2021'!C26498</f>
        <v>0</v>
      </c>
      <c r="D26501" s="54">
        <f>'SEDS PC and SG 2021'!B26498</f>
        <v>0</v>
      </c>
      <c r="E26501" s="54">
        <f>'SEDS PC and SG 2021'!D26498</f>
        <v>0</v>
      </c>
      <c r="G26501" s="70">
        <f>IFERROR(INDEX(MSN2EPS!$E$2:$E$32,MATCH(C26501,MSN2EPS!$B$2:$B$32,0)),0)</f>
        <v>0</v>
      </c>
      <c r="H26501" s="70">
        <f>IFERROR(INDEX(MSN2EPS!$F$2:$F$32,MATCH(C26501,MSN2EPS!$B$2:$B$32,0)),0)</f>
        <v>0</v>
      </c>
      <c r="I26501" s="70">
        <f>IFERROR(INDEX(MSN2EPS!$G$2:$G$32,MATCH(C26501,MSN2EPS!$B$2:$B$32,0)),0)</f>
        <v>0</v>
      </c>
      <c r="J26501" s="70" t="e">
        <f>INDEX(crosswalks!$V$4:$V$54,MATCH(D26501,crosswalks!$U$4:$U$54,0))</f>
        <v>#N/A</v>
      </c>
    </row>
    <row r="26502" spans="2:10" x14ac:dyDescent="0.75">
      <c r="B26502" s="54">
        <f>'SEDS PC and SG 2021'!A26499</f>
        <v>0</v>
      </c>
      <c r="C26502" s="54">
        <f>'SEDS PC and SG 2021'!C26499</f>
        <v>0</v>
      </c>
      <c r="D26502" s="54">
        <f>'SEDS PC and SG 2021'!B26499</f>
        <v>0</v>
      </c>
      <c r="E26502" s="54">
        <f>'SEDS PC and SG 2021'!D26499</f>
        <v>0</v>
      </c>
      <c r="G26502" s="70">
        <f>IFERROR(INDEX(MSN2EPS!$E$2:$E$32,MATCH(C26502,MSN2EPS!$B$2:$B$32,0)),0)</f>
        <v>0</v>
      </c>
      <c r="H26502" s="70">
        <f>IFERROR(INDEX(MSN2EPS!$F$2:$F$32,MATCH(C26502,MSN2EPS!$B$2:$B$32,0)),0)</f>
        <v>0</v>
      </c>
      <c r="I26502" s="70">
        <f>IFERROR(INDEX(MSN2EPS!$G$2:$G$32,MATCH(C26502,MSN2EPS!$B$2:$B$32,0)),0)</f>
        <v>0</v>
      </c>
      <c r="J26502" s="70" t="e">
        <f>INDEX(crosswalks!$V$4:$V$54,MATCH(D26502,crosswalks!$U$4:$U$54,0))</f>
        <v>#N/A</v>
      </c>
    </row>
    <row r="26503" spans="2:10" x14ac:dyDescent="0.75">
      <c r="B26503" s="54">
        <f>'SEDS PC and SG 2021'!A26500</f>
        <v>0</v>
      </c>
      <c r="C26503" s="54">
        <f>'SEDS PC and SG 2021'!C26500</f>
        <v>0</v>
      </c>
      <c r="D26503" s="54">
        <f>'SEDS PC and SG 2021'!B26500</f>
        <v>0</v>
      </c>
      <c r="E26503" s="54">
        <f>'SEDS PC and SG 2021'!D26500</f>
        <v>0</v>
      </c>
      <c r="G26503" s="70">
        <f>IFERROR(INDEX(MSN2EPS!$E$2:$E$32,MATCH(C26503,MSN2EPS!$B$2:$B$32,0)),0)</f>
        <v>0</v>
      </c>
      <c r="H26503" s="70">
        <f>IFERROR(INDEX(MSN2EPS!$F$2:$F$32,MATCH(C26503,MSN2EPS!$B$2:$B$32,0)),0)</f>
        <v>0</v>
      </c>
      <c r="I26503" s="70">
        <f>IFERROR(INDEX(MSN2EPS!$G$2:$G$32,MATCH(C26503,MSN2EPS!$B$2:$B$32,0)),0)</f>
        <v>0</v>
      </c>
      <c r="J26503" s="70" t="e">
        <f>INDEX(crosswalks!$V$4:$V$54,MATCH(D26503,crosswalks!$U$4:$U$54,0))</f>
        <v>#N/A</v>
      </c>
    </row>
    <row r="26504" spans="2:10" x14ac:dyDescent="0.75">
      <c r="B26504" s="54">
        <f>'SEDS PC and SG 2021'!A26501</f>
        <v>0</v>
      </c>
      <c r="C26504" s="54">
        <f>'SEDS PC and SG 2021'!C26501</f>
        <v>0</v>
      </c>
      <c r="D26504" s="54">
        <f>'SEDS PC and SG 2021'!B26501</f>
        <v>0</v>
      </c>
      <c r="E26504" s="54">
        <f>'SEDS PC and SG 2021'!D26501</f>
        <v>0</v>
      </c>
      <c r="G26504" s="70">
        <f>IFERROR(INDEX(MSN2EPS!$E$2:$E$32,MATCH(C26504,MSN2EPS!$B$2:$B$32,0)),0)</f>
        <v>0</v>
      </c>
      <c r="H26504" s="70">
        <f>IFERROR(INDEX(MSN2EPS!$F$2:$F$32,MATCH(C26504,MSN2EPS!$B$2:$B$32,0)),0)</f>
        <v>0</v>
      </c>
      <c r="I26504" s="70">
        <f>IFERROR(INDEX(MSN2EPS!$G$2:$G$32,MATCH(C26504,MSN2EPS!$B$2:$B$32,0)),0)</f>
        <v>0</v>
      </c>
      <c r="J26504" s="70" t="e">
        <f>INDEX(crosswalks!$V$4:$V$54,MATCH(D26504,crosswalks!$U$4:$U$54,0))</f>
        <v>#N/A</v>
      </c>
    </row>
    <row r="26505" spans="2:10" x14ac:dyDescent="0.75">
      <c r="B26505" s="54">
        <f>'SEDS PC and SG 2021'!A26502</f>
        <v>0</v>
      </c>
      <c r="C26505" s="54">
        <f>'SEDS PC and SG 2021'!C26502</f>
        <v>0</v>
      </c>
      <c r="D26505" s="54">
        <f>'SEDS PC and SG 2021'!B26502</f>
        <v>0</v>
      </c>
      <c r="E26505" s="54">
        <f>'SEDS PC and SG 2021'!D26502</f>
        <v>0</v>
      </c>
      <c r="G26505" s="70">
        <f>IFERROR(INDEX(MSN2EPS!$E$2:$E$32,MATCH(C26505,MSN2EPS!$B$2:$B$32,0)),0)</f>
        <v>0</v>
      </c>
      <c r="H26505" s="70">
        <f>IFERROR(INDEX(MSN2EPS!$F$2:$F$32,MATCH(C26505,MSN2EPS!$B$2:$B$32,0)),0)</f>
        <v>0</v>
      </c>
      <c r="I26505" s="70">
        <f>IFERROR(INDEX(MSN2EPS!$G$2:$G$32,MATCH(C26505,MSN2EPS!$B$2:$B$32,0)),0)</f>
        <v>0</v>
      </c>
      <c r="J26505" s="70" t="e">
        <f>INDEX(crosswalks!$V$4:$V$54,MATCH(D26505,crosswalks!$U$4:$U$54,0))</f>
        <v>#N/A</v>
      </c>
    </row>
    <row r="26506" spans="2:10" x14ac:dyDescent="0.75">
      <c r="B26506" s="54">
        <f>'SEDS PC and SG 2021'!A26503</f>
        <v>0</v>
      </c>
      <c r="C26506" s="54">
        <f>'SEDS PC and SG 2021'!C26503</f>
        <v>0</v>
      </c>
      <c r="D26506" s="54">
        <f>'SEDS PC and SG 2021'!B26503</f>
        <v>0</v>
      </c>
      <c r="E26506" s="54">
        <f>'SEDS PC and SG 2021'!D26503</f>
        <v>0</v>
      </c>
      <c r="G26506" s="70">
        <f>IFERROR(INDEX(MSN2EPS!$E$2:$E$32,MATCH(C26506,MSN2EPS!$B$2:$B$32,0)),0)</f>
        <v>0</v>
      </c>
      <c r="H26506" s="70">
        <f>IFERROR(INDEX(MSN2EPS!$F$2:$F$32,MATCH(C26506,MSN2EPS!$B$2:$B$32,0)),0)</f>
        <v>0</v>
      </c>
      <c r="I26506" s="70">
        <f>IFERROR(INDEX(MSN2EPS!$G$2:$G$32,MATCH(C26506,MSN2EPS!$B$2:$B$32,0)),0)</f>
        <v>0</v>
      </c>
      <c r="J26506" s="70" t="e">
        <f>INDEX(crosswalks!$V$4:$V$54,MATCH(D26506,crosswalks!$U$4:$U$54,0))</f>
        <v>#N/A</v>
      </c>
    </row>
    <row r="26507" spans="2:10" x14ac:dyDescent="0.75">
      <c r="B26507" s="54">
        <f>'SEDS PC and SG 2021'!A26504</f>
        <v>0</v>
      </c>
      <c r="C26507" s="54">
        <f>'SEDS PC and SG 2021'!C26504</f>
        <v>0</v>
      </c>
      <c r="D26507" s="54">
        <f>'SEDS PC and SG 2021'!B26504</f>
        <v>0</v>
      </c>
      <c r="E26507" s="54">
        <f>'SEDS PC and SG 2021'!D26504</f>
        <v>0</v>
      </c>
      <c r="G26507" s="70">
        <f>IFERROR(INDEX(MSN2EPS!$E$2:$E$32,MATCH(C26507,MSN2EPS!$B$2:$B$32,0)),0)</f>
        <v>0</v>
      </c>
      <c r="H26507" s="70">
        <f>IFERROR(INDEX(MSN2EPS!$F$2:$F$32,MATCH(C26507,MSN2EPS!$B$2:$B$32,0)),0)</f>
        <v>0</v>
      </c>
      <c r="I26507" s="70">
        <f>IFERROR(INDEX(MSN2EPS!$G$2:$G$32,MATCH(C26507,MSN2EPS!$B$2:$B$32,0)),0)</f>
        <v>0</v>
      </c>
      <c r="J26507" s="70" t="e">
        <f>INDEX(crosswalks!$V$4:$V$54,MATCH(D26507,crosswalks!$U$4:$U$54,0))</f>
        <v>#N/A</v>
      </c>
    </row>
    <row r="26508" spans="2:10" x14ac:dyDescent="0.75">
      <c r="B26508" s="54">
        <f>'SEDS PC and SG 2021'!A26505</f>
        <v>0</v>
      </c>
      <c r="C26508" s="54">
        <f>'SEDS PC and SG 2021'!C26505</f>
        <v>0</v>
      </c>
      <c r="D26508" s="54">
        <f>'SEDS PC and SG 2021'!B26505</f>
        <v>0</v>
      </c>
      <c r="E26508" s="54">
        <f>'SEDS PC and SG 2021'!D26505</f>
        <v>0</v>
      </c>
      <c r="G26508" s="70">
        <f>IFERROR(INDEX(MSN2EPS!$E$2:$E$32,MATCH(C26508,MSN2EPS!$B$2:$B$32,0)),0)</f>
        <v>0</v>
      </c>
      <c r="H26508" s="70">
        <f>IFERROR(INDEX(MSN2EPS!$F$2:$F$32,MATCH(C26508,MSN2EPS!$B$2:$B$32,0)),0)</f>
        <v>0</v>
      </c>
      <c r="I26508" s="70">
        <f>IFERROR(INDEX(MSN2EPS!$G$2:$G$32,MATCH(C26508,MSN2EPS!$B$2:$B$32,0)),0)</f>
        <v>0</v>
      </c>
      <c r="J26508" s="70" t="e">
        <f>INDEX(crosswalks!$V$4:$V$54,MATCH(D26508,crosswalks!$U$4:$U$54,0))</f>
        <v>#N/A</v>
      </c>
    </row>
    <row r="26509" spans="2:10" x14ac:dyDescent="0.75">
      <c r="B26509" s="54">
        <f>'SEDS PC and SG 2021'!A26506</f>
        <v>0</v>
      </c>
      <c r="C26509" s="54">
        <f>'SEDS PC and SG 2021'!C26506</f>
        <v>0</v>
      </c>
      <c r="D26509" s="54">
        <f>'SEDS PC and SG 2021'!B26506</f>
        <v>0</v>
      </c>
      <c r="E26509" s="54">
        <f>'SEDS PC and SG 2021'!D26506</f>
        <v>0</v>
      </c>
      <c r="G26509" s="70">
        <f>IFERROR(INDEX(MSN2EPS!$E$2:$E$32,MATCH(C26509,MSN2EPS!$B$2:$B$32,0)),0)</f>
        <v>0</v>
      </c>
      <c r="H26509" s="70">
        <f>IFERROR(INDEX(MSN2EPS!$F$2:$F$32,MATCH(C26509,MSN2EPS!$B$2:$B$32,0)),0)</f>
        <v>0</v>
      </c>
      <c r="I26509" s="70">
        <f>IFERROR(INDEX(MSN2EPS!$G$2:$G$32,MATCH(C26509,MSN2EPS!$B$2:$B$32,0)),0)</f>
        <v>0</v>
      </c>
      <c r="J26509" s="70" t="e">
        <f>INDEX(crosswalks!$V$4:$V$54,MATCH(D26509,crosswalks!$U$4:$U$54,0))</f>
        <v>#N/A</v>
      </c>
    </row>
    <row r="26510" spans="2:10" x14ac:dyDescent="0.75">
      <c r="B26510" s="54">
        <f>'SEDS PC and SG 2021'!A26507</f>
        <v>0</v>
      </c>
      <c r="C26510" s="54">
        <f>'SEDS PC and SG 2021'!C26507</f>
        <v>0</v>
      </c>
      <c r="D26510" s="54">
        <f>'SEDS PC and SG 2021'!B26507</f>
        <v>0</v>
      </c>
      <c r="E26510" s="54">
        <f>'SEDS PC and SG 2021'!D26507</f>
        <v>0</v>
      </c>
      <c r="G26510" s="70">
        <f>IFERROR(INDEX(MSN2EPS!$E$2:$E$32,MATCH(C26510,MSN2EPS!$B$2:$B$32,0)),0)</f>
        <v>0</v>
      </c>
      <c r="H26510" s="70">
        <f>IFERROR(INDEX(MSN2EPS!$F$2:$F$32,MATCH(C26510,MSN2EPS!$B$2:$B$32,0)),0)</f>
        <v>0</v>
      </c>
      <c r="I26510" s="70">
        <f>IFERROR(INDEX(MSN2EPS!$G$2:$G$32,MATCH(C26510,MSN2EPS!$B$2:$B$32,0)),0)</f>
        <v>0</v>
      </c>
      <c r="J26510" s="70" t="e">
        <f>INDEX(crosswalks!$V$4:$V$54,MATCH(D26510,crosswalks!$U$4:$U$54,0))</f>
        <v>#N/A</v>
      </c>
    </row>
    <row r="26511" spans="2:10" x14ac:dyDescent="0.75">
      <c r="B26511" s="54">
        <f>'SEDS PC and SG 2021'!A26508</f>
        <v>0</v>
      </c>
      <c r="C26511" s="54">
        <f>'SEDS PC and SG 2021'!C26508</f>
        <v>0</v>
      </c>
      <c r="D26511" s="54">
        <f>'SEDS PC and SG 2021'!B26508</f>
        <v>0</v>
      </c>
      <c r="E26511" s="54">
        <f>'SEDS PC and SG 2021'!D26508</f>
        <v>0</v>
      </c>
      <c r="G26511" s="70">
        <f>IFERROR(INDEX(MSN2EPS!$E$2:$E$32,MATCH(C26511,MSN2EPS!$B$2:$B$32,0)),0)</f>
        <v>0</v>
      </c>
      <c r="H26511" s="70">
        <f>IFERROR(INDEX(MSN2EPS!$F$2:$F$32,MATCH(C26511,MSN2EPS!$B$2:$B$32,0)),0)</f>
        <v>0</v>
      </c>
      <c r="I26511" s="70">
        <f>IFERROR(INDEX(MSN2EPS!$G$2:$G$32,MATCH(C26511,MSN2EPS!$B$2:$B$32,0)),0)</f>
        <v>0</v>
      </c>
      <c r="J26511" s="70" t="e">
        <f>INDEX(crosswalks!$V$4:$V$54,MATCH(D26511,crosswalks!$U$4:$U$54,0))</f>
        <v>#N/A</v>
      </c>
    </row>
    <row r="26512" spans="2:10" x14ac:dyDescent="0.75">
      <c r="B26512" s="54">
        <f>'SEDS PC and SG 2021'!A26509</f>
        <v>0</v>
      </c>
      <c r="C26512" s="54">
        <f>'SEDS PC and SG 2021'!C26509</f>
        <v>0</v>
      </c>
      <c r="D26512" s="54">
        <f>'SEDS PC and SG 2021'!B26509</f>
        <v>0</v>
      </c>
      <c r="E26512" s="54">
        <f>'SEDS PC and SG 2021'!D26509</f>
        <v>0</v>
      </c>
      <c r="G26512" s="70">
        <f>IFERROR(INDEX(MSN2EPS!$E$2:$E$32,MATCH(C26512,MSN2EPS!$B$2:$B$32,0)),0)</f>
        <v>0</v>
      </c>
      <c r="H26512" s="70">
        <f>IFERROR(INDEX(MSN2EPS!$F$2:$F$32,MATCH(C26512,MSN2EPS!$B$2:$B$32,0)),0)</f>
        <v>0</v>
      </c>
      <c r="I26512" s="70">
        <f>IFERROR(INDEX(MSN2EPS!$G$2:$G$32,MATCH(C26512,MSN2EPS!$B$2:$B$32,0)),0)</f>
        <v>0</v>
      </c>
      <c r="J26512" s="70" t="e">
        <f>INDEX(crosswalks!$V$4:$V$54,MATCH(D26512,crosswalks!$U$4:$U$54,0))</f>
        <v>#N/A</v>
      </c>
    </row>
    <row r="26513" spans="2:10" x14ac:dyDescent="0.75">
      <c r="B26513" s="54">
        <f>'SEDS PC and SG 2021'!A26510</f>
        <v>0</v>
      </c>
      <c r="C26513" s="54">
        <f>'SEDS PC and SG 2021'!C26510</f>
        <v>0</v>
      </c>
      <c r="D26513" s="54">
        <f>'SEDS PC and SG 2021'!B26510</f>
        <v>0</v>
      </c>
      <c r="E26513" s="54">
        <f>'SEDS PC and SG 2021'!D26510</f>
        <v>0</v>
      </c>
      <c r="G26513" s="70">
        <f>IFERROR(INDEX(MSN2EPS!$E$2:$E$32,MATCH(C26513,MSN2EPS!$B$2:$B$32,0)),0)</f>
        <v>0</v>
      </c>
      <c r="H26513" s="70">
        <f>IFERROR(INDEX(MSN2EPS!$F$2:$F$32,MATCH(C26513,MSN2EPS!$B$2:$B$32,0)),0)</f>
        <v>0</v>
      </c>
      <c r="I26513" s="70">
        <f>IFERROR(INDEX(MSN2EPS!$G$2:$G$32,MATCH(C26513,MSN2EPS!$B$2:$B$32,0)),0)</f>
        <v>0</v>
      </c>
      <c r="J26513" s="70" t="e">
        <f>INDEX(crosswalks!$V$4:$V$54,MATCH(D26513,crosswalks!$U$4:$U$54,0))</f>
        <v>#N/A</v>
      </c>
    </row>
    <row r="26514" spans="2:10" x14ac:dyDescent="0.75">
      <c r="B26514" s="54">
        <f>'SEDS PC and SG 2021'!A26511</f>
        <v>0</v>
      </c>
      <c r="C26514" s="54">
        <f>'SEDS PC and SG 2021'!C26511</f>
        <v>0</v>
      </c>
      <c r="D26514" s="54">
        <f>'SEDS PC and SG 2021'!B26511</f>
        <v>0</v>
      </c>
      <c r="E26514" s="54">
        <f>'SEDS PC and SG 2021'!D26511</f>
        <v>0</v>
      </c>
      <c r="G26514" s="70">
        <f>IFERROR(INDEX(MSN2EPS!$E$2:$E$32,MATCH(C26514,MSN2EPS!$B$2:$B$32,0)),0)</f>
        <v>0</v>
      </c>
      <c r="H26514" s="70">
        <f>IFERROR(INDEX(MSN2EPS!$F$2:$F$32,MATCH(C26514,MSN2EPS!$B$2:$B$32,0)),0)</f>
        <v>0</v>
      </c>
      <c r="I26514" s="70">
        <f>IFERROR(INDEX(MSN2EPS!$G$2:$G$32,MATCH(C26514,MSN2EPS!$B$2:$B$32,0)),0)</f>
        <v>0</v>
      </c>
      <c r="J26514" s="70" t="e">
        <f>INDEX(crosswalks!$V$4:$V$54,MATCH(D26514,crosswalks!$U$4:$U$54,0))</f>
        <v>#N/A</v>
      </c>
    </row>
    <row r="26515" spans="2:10" x14ac:dyDescent="0.75">
      <c r="B26515" s="54">
        <f>'SEDS PC and SG 2021'!A26512</f>
        <v>0</v>
      </c>
      <c r="C26515" s="54">
        <f>'SEDS PC and SG 2021'!C26512</f>
        <v>0</v>
      </c>
      <c r="D26515" s="54">
        <f>'SEDS PC and SG 2021'!B26512</f>
        <v>0</v>
      </c>
      <c r="E26515" s="54">
        <f>'SEDS PC and SG 2021'!D26512</f>
        <v>0</v>
      </c>
      <c r="G26515" s="70">
        <f>IFERROR(INDEX(MSN2EPS!$E$2:$E$32,MATCH(C26515,MSN2EPS!$B$2:$B$32,0)),0)</f>
        <v>0</v>
      </c>
      <c r="H26515" s="70">
        <f>IFERROR(INDEX(MSN2EPS!$F$2:$F$32,MATCH(C26515,MSN2EPS!$B$2:$B$32,0)),0)</f>
        <v>0</v>
      </c>
      <c r="I26515" s="70">
        <f>IFERROR(INDEX(MSN2EPS!$G$2:$G$32,MATCH(C26515,MSN2EPS!$B$2:$B$32,0)),0)</f>
        <v>0</v>
      </c>
      <c r="J26515" s="70" t="e">
        <f>INDEX(crosswalks!$V$4:$V$54,MATCH(D26515,crosswalks!$U$4:$U$54,0))</f>
        <v>#N/A</v>
      </c>
    </row>
    <row r="26516" spans="2:10" x14ac:dyDescent="0.75">
      <c r="B26516" s="54">
        <f>'SEDS PC and SG 2021'!A26513</f>
        <v>0</v>
      </c>
      <c r="C26516" s="54">
        <f>'SEDS PC and SG 2021'!C26513</f>
        <v>0</v>
      </c>
      <c r="D26516" s="54">
        <f>'SEDS PC and SG 2021'!B26513</f>
        <v>0</v>
      </c>
      <c r="E26516" s="54">
        <f>'SEDS PC and SG 2021'!D26513</f>
        <v>0</v>
      </c>
      <c r="G26516" s="70">
        <f>IFERROR(INDEX(MSN2EPS!$E$2:$E$32,MATCH(C26516,MSN2EPS!$B$2:$B$32,0)),0)</f>
        <v>0</v>
      </c>
      <c r="H26516" s="70">
        <f>IFERROR(INDEX(MSN2EPS!$F$2:$F$32,MATCH(C26516,MSN2EPS!$B$2:$B$32,0)),0)</f>
        <v>0</v>
      </c>
      <c r="I26516" s="70">
        <f>IFERROR(INDEX(MSN2EPS!$G$2:$G$32,MATCH(C26516,MSN2EPS!$B$2:$B$32,0)),0)</f>
        <v>0</v>
      </c>
      <c r="J26516" s="70" t="e">
        <f>INDEX(crosswalks!$V$4:$V$54,MATCH(D26516,crosswalks!$U$4:$U$54,0))</f>
        <v>#N/A</v>
      </c>
    </row>
    <row r="26517" spans="2:10" x14ac:dyDescent="0.75">
      <c r="B26517" s="54">
        <f>'SEDS PC and SG 2021'!A26514</f>
        <v>0</v>
      </c>
      <c r="C26517" s="54">
        <f>'SEDS PC and SG 2021'!C26514</f>
        <v>0</v>
      </c>
      <c r="D26517" s="54">
        <f>'SEDS PC and SG 2021'!B26514</f>
        <v>0</v>
      </c>
      <c r="E26517" s="54">
        <f>'SEDS PC and SG 2021'!D26514</f>
        <v>0</v>
      </c>
      <c r="G26517" s="70">
        <f>IFERROR(INDEX(MSN2EPS!$E$2:$E$32,MATCH(C26517,MSN2EPS!$B$2:$B$32,0)),0)</f>
        <v>0</v>
      </c>
      <c r="H26517" s="70">
        <f>IFERROR(INDEX(MSN2EPS!$F$2:$F$32,MATCH(C26517,MSN2EPS!$B$2:$B$32,0)),0)</f>
        <v>0</v>
      </c>
      <c r="I26517" s="70">
        <f>IFERROR(INDEX(MSN2EPS!$G$2:$G$32,MATCH(C26517,MSN2EPS!$B$2:$B$32,0)),0)</f>
        <v>0</v>
      </c>
      <c r="J26517" s="70" t="e">
        <f>INDEX(crosswalks!$V$4:$V$54,MATCH(D26517,crosswalks!$U$4:$U$54,0))</f>
        <v>#N/A</v>
      </c>
    </row>
    <row r="26518" spans="2:10" x14ac:dyDescent="0.75">
      <c r="B26518" s="54">
        <f>'SEDS PC and SG 2021'!A26515</f>
        <v>0</v>
      </c>
      <c r="C26518" s="54">
        <f>'SEDS PC and SG 2021'!C26515</f>
        <v>0</v>
      </c>
      <c r="D26518" s="54">
        <f>'SEDS PC and SG 2021'!B26515</f>
        <v>0</v>
      </c>
      <c r="E26518" s="54">
        <f>'SEDS PC and SG 2021'!D26515</f>
        <v>0</v>
      </c>
      <c r="G26518" s="70">
        <f>IFERROR(INDEX(MSN2EPS!$E$2:$E$32,MATCH(C26518,MSN2EPS!$B$2:$B$32,0)),0)</f>
        <v>0</v>
      </c>
      <c r="H26518" s="70">
        <f>IFERROR(INDEX(MSN2EPS!$F$2:$F$32,MATCH(C26518,MSN2EPS!$B$2:$B$32,0)),0)</f>
        <v>0</v>
      </c>
      <c r="I26518" s="70">
        <f>IFERROR(INDEX(MSN2EPS!$G$2:$G$32,MATCH(C26518,MSN2EPS!$B$2:$B$32,0)),0)</f>
        <v>0</v>
      </c>
      <c r="J26518" s="70" t="e">
        <f>INDEX(crosswalks!$V$4:$V$54,MATCH(D26518,crosswalks!$U$4:$U$54,0))</f>
        <v>#N/A</v>
      </c>
    </row>
    <row r="26519" spans="2:10" x14ac:dyDescent="0.75">
      <c r="B26519" s="54">
        <f>'SEDS PC and SG 2021'!A26516</f>
        <v>0</v>
      </c>
      <c r="C26519" s="54">
        <f>'SEDS PC and SG 2021'!C26516</f>
        <v>0</v>
      </c>
      <c r="D26519" s="54">
        <f>'SEDS PC and SG 2021'!B26516</f>
        <v>0</v>
      </c>
      <c r="E26519" s="54">
        <f>'SEDS PC and SG 2021'!D26516</f>
        <v>0</v>
      </c>
      <c r="G26519" s="70">
        <f>IFERROR(INDEX(MSN2EPS!$E$2:$E$32,MATCH(C26519,MSN2EPS!$B$2:$B$32,0)),0)</f>
        <v>0</v>
      </c>
      <c r="H26519" s="70">
        <f>IFERROR(INDEX(MSN2EPS!$F$2:$F$32,MATCH(C26519,MSN2EPS!$B$2:$B$32,0)),0)</f>
        <v>0</v>
      </c>
      <c r="I26519" s="70">
        <f>IFERROR(INDEX(MSN2EPS!$G$2:$G$32,MATCH(C26519,MSN2EPS!$B$2:$B$32,0)),0)</f>
        <v>0</v>
      </c>
      <c r="J26519" s="70" t="e">
        <f>INDEX(crosswalks!$V$4:$V$54,MATCH(D26519,crosswalks!$U$4:$U$54,0))</f>
        <v>#N/A</v>
      </c>
    </row>
    <row r="26520" spans="2:10" x14ac:dyDescent="0.75">
      <c r="B26520" s="54">
        <f>'SEDS PC and SG 2021'!A26517</f>
        <v>0</v>
      </c>
      <c r="C26520" s="54">
        <f>'SEDS PC and SG 2021'!C26517</f>
        <v>0</v>
      </c>
      <c r="D26520" s="54">
        <f>'SEDS PC and SG 2021'!B26517</f>
        <v>0</v>
      </c>
      <c r="E26520" s="54">
        <f>'SEDS PC and SG 2021'!D26517</f>
        <v>0</v>
      </c>
      <c r="G26520" s="70">
        <f>IFERROR(INDEX(MSN2EPS!$E$2:$E$32,MATCH(C26520,MSN2EPS!$B$2:$B$32,0)),0)</f>
        <v>0</v>
      </c>
      <c r="H26520" s="70">
        <f>IFERROR(INDEX(MSN2EPS!$F$2:$F$32,MATCH(C26520,MSN2EPS!$B$2:$B$32,0)),0)</f>
        <v>0</v>
      </c>
      <c r="I26520" s="70">
        <f>IFERROR(INDEX(MSN2EPS!$G$2:$G$32,MATCH(C26520,MSN2EPS!$B$2:$B$32,0)),0)</f>
        <v>0</v>
      </c>
      <c r="J26520" s="70" t="e">
        <f>INDEX(crosswalks!$V$4:$V$54,MATCH(D26520,crosswalks!$U$4:$U$54,0))</f>
        <v>#N/A</v>
      </c>
    </row>
    <row r="26521" spans="2:10" x14ac:dyDescent="0.75">
      <c r="B26521" s="54">
        <f>'SEDS PC and SG 2021'!A26518</f>
        <v>0</v>
      </c>
      <c r="C26521" s="54">
        <f>'SEDS PC and SG 2021'!C26518</f>
        <v>0</v>
      </c>
      <c r="D26521" s="54">
        <f>'SEDS PC and SG 2021'!B26518</f>
        <v>0</v>
      </c>
      <c r="E26521" s="54">
        <f>'SEDS PC and SG 2021'!D26518</f>
        <v>0</v>
      </c>
      <c r="G26521" s="70">
        <f>IFERROR(INDEX(MSN2EPS!$E$2:$E$32,MATCH(C26521,MSN2EPS!$B$2:$B$32,0)),0)</f>
        <v>0</v>
      </c>
      <c r="H26521" s="70">
        <f>IFERROR(INDEX(MSN2EPS!$F$2:$F$32,MATCH(C26521,MSN2EPS!$B$2:$B$32,0)),0)</f>
        <v>0</v>
      </c>
      <c r="I26521" s="70">
        <f>IFERROR(INDEX(MSN2EPS!$G$2:$G$32,MATCH(C26521,MSN2EPS!$B$2:$B$32,0)),0)</f>
        <v>0</v>
      </c>
      <c r="J26521" s="70" t="e">
        <f>INDEX(crosswalks!$V$4:$V$54,MATCH(D26521,crosswalks!$U$4:$U$54,0))</f>
        <v>#N/A</v>
      </c>
    </row>
    <row r="26522" spans="2:10" x14ac:dyDescent="0.75">
      <c r="B26522" s="54">
        <f>'SEDS PC and SG 2021'!A26519</f>
        <v>0</v>
      </c>
      <c r="C26522" s="54">
        <f>'SEDS PC and SG 2021'!C26519</f>
        <v>0</v>
      </c>
      <c r="D26522" s="54">
        <f>'SEDS PC and SG 2021'!B26519</f>
        <v>0</v>
      </c>
      <c r="E26522" s="54">
        <f>'SEDS PC and SG 2021'!D26519</f>
        <v>0</v>
      </c>
      <c r="G26522" s="70">
        <f>IFERROR(INDEX(MSN2EPS!$E$2:$E$32,MATCH(C26522,MSN2EPS!$B$2:$B$32,0)),0)</f>
        <v>0</v>
      </c>
      <c r="H26522" s="70">
        <f>IFERROR(INDEX(MSN2EPS!$F$2:$F$32,MATCH(C26522,MSN2EPS!$B$2:$B$32,0)),0)</f>
        <v>0</v>
      </c>
      <c r="I26522" s="70">
        <f>IFERROR(INDEX(MSN2EPS!$G$2:$G$32,MATCH(C26522,MSN2EPS!$B$2:$B$32,0)),0)</f>
        <v>0</v>
      </c>
      <c r="J26522" s="70" t="e">
        <f>INDEX(crosswalks!$V$4:$V$54,MATCH(D26522,crosswalks!$U$4:$U$54,0))</f>
        <v>#N/A</v>
      </c>
    </row>
    <row r="26523" spans="2:10" x14ac:dyDescent="0.75">
      <c r="B26523" s="54">
        <f>'SEDS PC and SG 2021'!A26520</f>
        <v>0</v>
      </c>
      <c r="C26523" s="54">
        <f>'SEDS PC and SG 2021'!C26520</f>
        <v>0</v>
      </c>
      <c r="D26523" s="54">
        <f>'SEDS PC and SG 2021'!B26520</f>
        <v>0</v>
      </c>
      <c r="E26523" s="54">
        <f>'SEDS PC and SG 2021'!D26520</f>
        <v>0</v>
      </c>
      <c r="G26523" s="70">
        <f>IFERROR(INDEX(MSN2EPS!$E$2:$E$32,MATCH(C26523,MSN2EPS!$B$2:$B$32,0)),0)</f>
        <v>0</v>
      </c>
      <c r="H26523" s="70">
        <f>IFERROR(INDEX(MSN2EPS!$F$2:$F$32,MATCH(C26523,MSN2EPS!$B$2:$B$32,0)),0)</f>
        <v>0</v>
      </c>
      <c r="I26523" s="70">
        <f>IFERROR(INDEX(MSN2EPS!$G$2:$G$32,MATCH(C26523,MSN2EPS!$B$2:$B$32,0)),0)</f>
        <v>0</v>
      </c>
      <c r="J26523" s="70" t="e">
        <f>INDEX(crosswalks!$V$4:$V$54,MATCH(D26523,crosswalks!$U$4:$U$54,0))</f>
        <v>#N/A</v>
      </c>
    </row>
    <row r="26524" spans="2:10" x14ac:dyDescent="0.75">
      <c r="B26524" s="54">
        <f>'SEDS PC and SG 2021'!A26521</f>
        <v>0</v>
      </c>
      <c r="C26524" s="54">
        <f>'SEDS PC and SG 2021'!C26521</f>
        <v>0</v>
      </c>
      <c r="D26524" s="54">
        <f>'SEDS PC and SG 2021'!B26521</f>
        <v>0</v>
      </c>
      <c r="E26524" s="54">
        <f>'SEDS PC and SG 2021'!D26521</f>
        <v>0</v>
      </c>
      <c r="G26524" s="70">
        <f>IFERROR(INDEX(MSN2EPS!$E$2:$E$32,MATCH(C26524,MSN2EPS!$B$2:$B$32,0)),0)</f>
        <v>0</v>
      </c>
      <c r="H26524" s="70">
        <f>IFERROR(INDEX(MSN2EPS!$F$2:$F$32,MATCH(C26524,MSN2EPS!$B$2:$B$32,0)),0)</f>
        <v>0</v>
      </c>
      <c r="I26524" s="70">
        <f>IFERROR(INDEX(MSN2EPS!$G$2:$G$32,MATCH(C26524,MSN2EPS!$B$2:$B$32,0)),0)</f>
        <v>0</v>
      </c>
      <c r="J26524" s="70" t="e">
        <f>INDEX(crosswalks!$V$4:$V$54,MATCH(D26524,crosswalks!$U$4:$U$54,0))</f>
        <v>#N/A</v>
      </c>
    </row>
    <row r="26525" spans="2:10" x14ac:dyDescent="0.75">
      <c r="B26525" s="54">
        <f>'SEDS PC and SG 2021'!A26522</f>
        <v>0</v>
      </c>
      <c r="C26525" s="54">
        <f>'SEDS PC and SG 2021'!C26522</f>
        <v>0</v>
      </c>
      <c r="D26525" s="54">
        <f>'SEDS PC and SG 2021'!B26522</f>
        <v>0</v>
      </c>
      <c r="E26525" s="54">
        <f>'SEDS PC and SG 2021'!D26522</f>
        <v>0</v>
      </c>
      <c r="G26525" s="70">
        <f>IFERROR(INDEX(MSN2EPS!$E$2:$E$32,MATCH(C26525,MSN2EPS!$B$2:$B$32,0)),0)</f>
        <v>0</v>
      </c>
      <c r="H26525" s="70">
        <f>IFERROR(INDEX(MSN2EPS!$F$2:$F$32,MATCH(C26525,MSN2EPS!$B$2:$B$32,0)),0)</f>
        <v>0</v>
      </c>
      <c r="I26525" s="70">
        <f>IFERROR(INDEX(MSN2EPS!$G$2:$G$32,MATCH(C26525,MSN2EPS!$B$2:$B$32,0)),0)</f>
        <v>0</v>
      </c>
      <c r="J26525" s="70" t="e">
        <f>INDEX(crosswalks!$V$4:$V$54,MATCH(D26525,crosswalks!$U$4:$U$54,0))</f>
        <v>#N/A</v>
      </c>
    </row>
    <row r="26526" spans="2:10" x14ac:dyDescent="0.75">
      <c r="B26526" s="54">
        <f>'SEDS PC and SG 2021'!A26523</f>
        <v>0</v>
      </c>
      <c r="C26526" s="54">
        <f>'SEDS PC and SG 2021'!C26523</f>
        <v>0</v>
      </c>
      <c r="D26526" s="54">
        <f>'SEDS PC and SG 2021'!B26523</f>
        <v>0</v>
      </c>
      <c r="E26526" s="54">
        <f>'SEDS PC and SG 2021'!D26523</f>
        <v>0</v>
      </c>
      <c r="G26526" s="70">
        <f>IFERROR(INDEX(MSN2EPS!$E$2:$E$32,MATCH(C26526,MSN2EPS!$B$2:$B$32,0)),0)</f>
        <v>0</v>
      </c>
      <c r="H26526" s="70">
        <f>IFERROR(INDEX(MSN2EPS!$F$2:$F$32,MATCH(C26526,MSN2EPS!$B$2:$B$32,0)),0)</f>
        <v>0</v>
      </c>
      <c r="I26526" s="70">
        <f>IFERROR(INDEX(MSN2EPS!$G$2:$G$32,MATCH(C26526,MSN2EPS!$B$2:$B$32,0)),0)</f>
        <v>0</v>
      </c>
      <c r="J26526" s="70" t="e">
        <f>INDEX(crosswalks!$V$4:$V$54,MATCH(D26526,crosswalks!$U$4:$U$54,0))</f>
        <v>#N/A</v>
      </c>
    </row>
    <row r="26527" spans="2:10" x14ac:dyDescent="0.75">
      <c r="B26527" s="54">
        <f>'SEDS PC and SG 2021'!A26524</f>
        <v>0</v>
      </c>
      <c r="C26527" s="54">
        <f>'SEDS PC and SG 2021'!C26524</f>
        <v>0</v>
      </c>
      <c r="D26527" s="54">
        <f>'SEDS PC and SG 2021'!B26524</f>
        <v>0</v>
      </c>
      <c r="E26527" s="54">
        <f>'SEDS PC and SG 2021'!D26524</f>
        <v>0</v>
      </c>
      <c r="G26527" s="70">
        <f>IFERROR(INDEX(MSN2EPS!$E$2:$E$32,MATCH(C26527,MSN2EPS!$B$2:$B$32,0)),0)</f>
        <v>0</v>
      </c>
      <c r="H26527" s="70">
        <f>IFERROR(INDEX(MSN2EPS!$F$2:$F$32,MATCH(C26527,MSN2EPS!$B$2:$B$32,0)),0)</f>
        <v>0</v>
      </c>
      <c r="I26527" s="70">
        <f>IFERROR(INDEX(MSN2EPS!$G$2:$G$32,MATCH(C26527,MSN2EPS!$B$2:$B$32,0)),0)</f>
        <v>0</v>
      </c>
      <c r="J26527" s="70" t="e">
        <f>INDEX(crosswalks!$V$4:$V$54,MATCH(D26527,crosswalks!$U$4:$U$54,0))</f>
        <v>#N/A</v>
      </c>
    </row>
    <row r="26528" spans="2:10" x14ac:dyDescent="0.75">
      <c r="B26528" s="54">
        <f>'SEDS PC and SG 2021'!A26525</f>
        <v>0</v>
      </c>
      <c r="C26528" s="54">
        <f>'SEDS PC and SG 2021'!C26525</f>
        <v>0</v>
      </c>
      <c r="D26528" s="54">
        <f>'SEDS PC and SG 2021'!B26525</f>
        <v>0</v>
      </c>
      <c r="E26528" s="54">
        <f>'SEDS PC and SG 2021'!D26525</f>
        <v>0</v>
      </c>
      <c r="G26528" s="70">
        <f>IFERROR(INDEX(MSN2EPS!$E$2:$E$32,MATCH(C26528,MSN2EPS!$B$2:$B$32,0)),0)</f>
        <v>0</v>
      </c>
      <c r="H26528" s="70">
        <f>IFERROR(INDEX(MSN2EPS!$F$2:$F$32,MATCH(C26528,MSN2EPS!$B$2:$B$32,0)),0)</f>
        <v>0</v>
      </c>
      <c r="I26528" s="70">
        <f>IFERROR(INDEX(MSN2EPS!$G$2:$G$32,MATCH(C26528,MSN2EPS!$B$2:$B$32,0)),0)</f>
        <v>0</v>
      </c>
      <c r="J26528" s="70" t="e">
        <f>INDEX(crosswalks!$V$4:$V$54,MATCH(D26528,crosswalks!$U$4:$U$54,0))</f>
        <v>#N/A</v>
      </c>
    </row>
    <row r="26529" spans="2:10" x14ac:dyDescent="0.75">
      <c r="B26529" s="54">
        <f>'SEDS PC and SG 2021'!A26526</f>
        <v>0</v>
      </c>
      <c r="C26529" s="54">
        <f>'SEDS PC and SG 2021'!C26526</f>
        <v>0</v>
      </c>
      <c r="D26529" s="54">
        <f>'SEDS PC and SG 2021'!B26526</f>
        <v>0</v>
      </c>
      <c r="E26529" s="54">
        <f>'SEDS PC and SG 2021'!D26526</f>
        <v>0</v>
      </c>
      <c r="G26529" s="70">
        <f>IFERROR(INDEX(MSN2EPS!$E$2:$E$32,MATCH(C26529,MSN2EPS!$B$2:$B$32,0)),0)</f>
        <v>0</v>
      </c>
      <c r="H26529" s="70">
        <f>IFERROR(INDEX(MSN2EPS!$F$2:$F$32,MATCH(C26529,MSN2EPS!$B$2:$B$32,0)),0)</f>
        <v>0</v>
      </c>
      <c r="I26529" s="70">
        <f>IFERROR(INDEX(MSN2EPS!$G$2:$G$32,MATCH(C26529,MSN2EPS!$B$2:$B$32,0)),0)</f>
        <v>0</v>
      </c>
      <c r="J26529" s="70" t="e">
        <f>INDEX(crosswalks!$V$4:$V$54,MATCH(D26529,crosswalks!$U$4:$U$54,0))</f>
        <v>#N/A</v>
      </c>
    </row>
    <row r="26530" spans="2:10" x14ac:dyDescent="0.75">
      <c r="B26530" s="54">
        <f>'SEDS PC and SG 2021'!A26527</f>
        <v>0</v>
      </c>
      <c r="C26530" s="54">
        <f>'SEDS PC and SG 2021'!C26527</f>
        <v>0</v>
      </c>
      <c r="D26530" s="54">
        <f>'SEDS PC and SG 2021'!B26527</f>
        <v>0</v>
      </c>
      <c r="E26530" s="54">
        <f>'SEDS PC and SG 2021'!D26527</f>
        <v>0</v>
      </c>
      <c r="G26530" s="70">
        <f>IFERROR(INDEX(MSN2EPS!$E$2:$E$32,MATCH(C26530,MSN2EPS!$B$2:$B$32,0)),0)</f>
        <v>0</v>
      </c>
      <c r="H26530" s="70">
        <f>IFERROR(INDEX(MSN2EPS!$F$2:$F$32,MATCH(C26530,MSN2EPS!$B$2:$B$32,0)),0)</f>
        <v>0</v>
      </c>
      <c r="I26530" s="70">
        <f>IFERROR(INDEX(MSN2EPS!$G$2:$G$32,MATCH(C26530,MSN2EPS!$B$2:$B$32,0)),0)</f>
        <v>0</v>
      </c>
      <c r="J26530" s="70" t="e">
        <f>INDEX(crosswalks!$V$4:$V$54,MATCH(D26530,crosswalks!$U$4:$U$54,0))</f>
        <v>#N/A</v>
      </c>
    </row>
    <row r="26531" spans="2:10" x14ac:dyDescent="0.75">
      <c r="B26531" s="54">
        <f>'SEDS PC and SG 2021'!A26528</f>
        <v>0</v>
      </c>
      <c r="C26531" s="54">
        <f>'SEDS PC and SG 2021'!C26528</f>
        <v>0</v>
      </c>
      <c r="D26531" s="54">
        <f>'SEDS PC and SG 2021'!B26528</f>
        <v>0</v>
      </c>
      <c r="E26531" s="54">
        <f>'SEDS PC and SG 2021'!D26528</f>
        <v>0</v>
      </c>
      <c r="G26531" s="70">
        <f>IFERROR(INDEX(MSN2EPS!$E$2:$E$32,MATCH(C26531,MSN2EPS!$B$2:$B$32,0)),0)</f>
        <v>0</v>
      </c>
      <c r="H26531" s="70">
        <f>IFERROR(INDEX(MSN2EPS!$F$2:$F$32,MATCH(C26531,MSN2EPS!$B$2:$B$32,0)),0)</f>
        <v>0</v>
      </c>
      <c r="I26531" s="70">
        <f>IFERROR(INDEX(MSN2EPS!$G$2:$G$32,MATCH(C26531,MSN2EPS!$B$2:$B$32,0)),0)</f>
        <v>0</v>
      </c>
      <c r="J26531" s="70" t="e">
        <f>INDEX(crosswalks!$V$4:$V$54,MATCH(D26531,crosswalks!$U$4:$U$54,0))</f>
        <v>#N/A</v>
      </c>
    </row>
    <row r="26532" spans="2:10" x14ac:dyDescent="0.75">
      <c r="B26532" s="54">
        <f>'SEDS PC and SG 2021'!A26529</f>
        <v>0</v>
      </c>
      <c r="C26532" s="54">
        <f>'SEDS PC and SG 2021'!C26529</f>
        <v>0</v>
      </c>
      <c r="D26532" s="54">
        <f>'SEDS PC and SG 2021'!B26529</f>
        <v>0</v>
      </c>
      <c r="E26532" s="54">
        <f>'SEDS PC and SG 2021'!D26529</f>
        <v>0</v>
      </c>
      <c r="G26532" s="70">
        <f>IFERROR(INDEX(MSN2EPS!$E$2:$E$32,MATCH(C26532,MSN2EPS!$B$2:$B$32,0)),0)</f>
        <v>0</v>
      </c>
      <c r="H26532" s="70">
        <f>IFERROR(INDEX(MSN2EPS!$F$2:$F$32,MATCH(C26532,MSN2EPS!$B$2:$B$32,0)),0)</f>
        <v>0</v>
      </c>
      <c r="I26532" s="70">
        <f>IFERROR(INDEX(MSN2EPS!$G$2:$G$32,MATCH(C26532,MSN2EPS!$B$2:$B$32,0)),0)</f>
        <v>0</v>
      </c>
      <c r="J26532" s="70" t="e">
        <f>INDEX(crosswalks!$V$4:$V$54,MATCH(D26532,crosswalks!$U$4:$U$54,0))</f>
        <v>#N/A</v>
      </c>
    </row>
    <row r="26533" spans="2:10" x14ac:dyDescent="0.75">
      <c r="B26533" s="54">
        <f>'SEDS PC and SG 2021'!A26530</f>
        <v>0</v>
      </c>
      <c r="C26533" s="54">
        <f>'SEDS PC and SG 2021'!C26530</f>
        <v>0</v>
      </c>
      <c r="D26533" s="54">
        <f>'SEDS PC and SG 2021'!B26530</f>
        <v>0</v>
      </c>
      <c r="E26533" s="54">
        <f>'SEDS PC and SG 2021'!D26530</f>
        <v>0</v>
      </c>
      <c r="G26533" s="70">
        <f>IFERROR(INDEX(MSN2EPS!$E$2:$E$32,MATCH(C26533,MSN2EPS!$B$2:$B$32,0)),0)</f>
        <v>0</v>
      </c>
      <c r="H26533" s="70">
        <f>IFERROR(INDEX(MSN2EPS!$F$2:$F$32,MATCH(C26533,MSN2EPS!$B$2:$B$32,0)),0)</f>
        <v>0</v>
      </c>
      <c r="I26533" s="70">
        <f>IFERROR(INDEX(MSN2EPS!$G$2:$G$32,MATCH(C26533,MSN2EPS!$B$2:$B$32,0)),0)</f>
        <v>0</v>
      </c>
      <c r="J26533" s="70" t="e">
        <f>INDEX(crosswalks!$V$4:$V$54,MATCH(D26533,crosswalks!$U$4:$U$54,0))</f>
        <v>#N/A</v>
      </c>
    </row>
    <row r="26534" spans="2:10" x14ac:dyDescent="0.75">
      <c r="B26534" s="54">
        <f>'SEDS PC and SG 2021'!A26531</f>
        <v>0</v>
      </c>
      <c r="C26534" s="54">
        <f>'SEDS PC and SG 2021'!C26531</f>
        <v>0</v>
      </c>
      <c r="D26534" s="54">
        <f>'SEDS PC and SG 2021'!B26531</f>
        <v>0</v>
      </c>
      <c r="E26534" s="54">
        <f>'SEDS PC and SG 2021'!D26531</f>
        <v>0</v>
      </c>
      <c r="G26534" s="70">
        <f>IFERROR(INDEX(MSN2EPS!$E$2:$E$32,MATCH(C26534,MSN2EPS!$B$2:$B$32,0)),0)</f>
        <v>0</v>
      </c>
      <c r="H26534" s="70">
        <f>IFERROR(INDEX(MSN2EPS!$F$2:$F$32,MATCH(C26534,MSN2EPS!$B$2:$B$32,0)),0)</f>
        <v>0</v>
      </c>
      <c r="I26534" s="70">
        <f>IFERROR(INDEX(MSN2EPS!$G$2:$G$32,MATCH(C26534,MSN2EPS!$B$2:$B$32,0)),0)</f>
        <v>0</v>
      </c>
      <c r="J26534" s="70" t="e">
        <f>INDEX(crosswalks!$V$4:$V$54,MATCH(D26534,crosswalks!$U$4:$U$54,0))</f>
        <v>#N/A</v>
      </c>
    </row>
    <row r="26535" spans="2:10" x14ac:dyDescent="0.75">
      <c r="B26535" s="54">
        <f>'SEDS PC and SG 2021'!A26532</f>
        <v>0</v>
      </c>
      <c r="C26535" s="54">
        <f>'SEDS PC and SG 2021'!C26532</f>
        <v>0</v>
      </c>
      <c r="D26535" s="54">
        <f>'SEDS PC and SG 2021'!B26532</f>
        <v>0</v>
      </c>
      <c r="E26535" s="54">
        <f>'SEDS PC and SG 2021'!D26532</f>
        <v>0</v>
      </c>
      <c r="G26535" s="70">
        <f>IFERROR(INDEX(MSN2EPS!$E$2:$E$32,MATCH(C26535,MSN2EPS!$B$2:$B$32,0)),0)</f>
        <v>0</v>
      </c>
      <c r="H26535" s="70">
        <f>IFERROR(INDEX(MSN2EPS!$F$2:$F$32,MATCH(C26535,MSN2EPS!$B$2:$B$32,0)),0)</f>
        <v>0</v>
      </c>
      <c r="I26535" s="70">
        <f>IFERROR(INDEX(MSN2EPS!$G$2:$G$32,MATCH(C26535,MSN2EPS!$B$2:$B$32,0)),0)</f>
        <v>0</v>
      </c>
      <c r="J26535" s="70" t="e">
        <f>INDEX(crosswalks!$V$4:$V$54,MATCH(D26535,crosswalks!$U$4:$U$54,0))</f>
        <v>#N/A</v>
      </c>
    </row>
    <row r="26536" spans="2:10" x14ac:dyDescent="0.75">
      <c r="B26536" s="54">
        <f>'SEDS PC and SG 2021'!A26533</f>
        <v>0</v>
      </c>
      <c r="C26536" s="54">
        <f>'SEDS PC and SG 2021'!C26533</f>
        <v>0</v>
      </c>
      <c r="D26536" s="54">
        <f>'SEDS PC and SG 2021'!B26533</f>
        <v>0</v>
      </c>
      <c r="E26536" s="54">
        <f>'SEDS PC and SG 2021'!D26533</f>
        <v>0</v>
      </c>
      <c r="G26536" s="70">
        <f>IFERROR(INDEX(MSN2EPS!$E$2:$E$32,MATCH(C26536,MSN2EPS!$B$2:$B$32,0)),0)</f>
        <v>0</v>
      </c>
      <c r="H26536" s="70">
        <f>IFERROR(INDEX(MSN2EPS!$F$2:$F$32,MATCH(C26536,MSN2EPS!$B$2:$B$32,0)),0)</f>
        <v>0</v>
      </c>
      <c r="I26536" s="70">
        <f>IFERROR(INDEX(MSN2EPS!$G$2:$G$32,MATCH(C26536,MSN2EPS!$B$2:$B$32,0)),0)</f>
        <v>0</v>
      </c>
      <c r="J26536" s="70" t="e">
        <f>INDEX(crosswalks!$V$4:$V$54,MATCH(D26536,crosswalks!$U$4:$U$54,0))</f>
        <v>#N/A</v>
      </c>
    </row>
    <row r="26537" spans="2:10" x14ac:dyDescent="0.75">
      <c r="B26537" s="54">
        <f>'SEDS PC and SG 2021'!A26534</f>
        <v>0</v>
      </c>
      <c r="C26537" s="54">
        <f>'SEDS PC and SG 2021'!C26534</f>
        <v>0</v>
      </c>
      <c r="D26537" s="54">
        <f>'SEDS PC and SG 2021'!B26534</f>
        <v>0</v>
      </c>
      <c r="E26537" s="54">
        <f>'SEDS PC and SG 2021'!D26534</f>
        <v>0</v>
      </c>
      <c r="G26537" s="70">
        <f>IFERROR(INDEX(MSN2EPS!$E$2:$E$32,MATCH(C26537,MSN2EPS!$B$2:$B$32,0)),0)</f>
        <v>0</v>
      </c>
      <c r="H26537" s="70">
        <f>IFERROR(INDEX(MSN2EPS!$F$2:$F$32,MATCH(C26537,MSN2EPS!$B$2:$B$32,0)),0)</f>
        <v>0</v>
      </c>
      <c r="I26537" s="70">
        <f>IFERROR(INDEX(MSN2EPS!$G$2:$G$32,MATCH(C26537,MSN2EPS!$B$2:$B$32,0)),0)</f>
        <v>0</v>
      </c>
      <c r="J26537" s="70" t="e">
        <f>INDEX(crosswalks!$V$4:$V$54,MATCH(D26537,crosswalks!$U$4:$U$54,0))</f>
        <v>#N/A</v>
      </c>
    </row>
    <row r="26538" spans="2:10" x14ac:dyDescent="0.75">
      <c r="B26538" s="54">
        <f>'SEDS PC and SG 2021'!A26535</f>
        <v>0</v>
      </c>
      <c r="C26538" s="54">
        <f>'SEDS PC and SG 2021'!C26535</f>
        <v>0</v>
      </c>
      <c r="D26538" s="54">
        <f>'SEDS PC and SG 2021'!B26535</f>
        <v>0</v>
      </c>
      <c r="E26538" s="54">
        <f>'SEDS PC and SG 2021'!D26535</f>
        <v>0</v>
      </c>
      <c r="G26538" s="70">
        <f>IFERROR(INDEX(MSN2EPS!$E$2:$E$32,MATCH(C26538,MSN2EPS!$B$2:$B$32,0)),0)</f>
        <v>0</v>
      </c>
      <c r="H26538" s="70">
        <f>IFERROR(INDEX(MSN2EPS!$F$2:$F$32,MATCH(C26538,MSN2EPS!$B$2:$B$32,0)),0)</f>
        <v>0</v>
      </c>
      <c r="I26538" s="70">
        <f>IFERROR(INDEX(MSN2EPS!$G$2:$G$32,MATCH(C26538,MSN2EPS!$B$2:$B$32,0)),0)</f>
        <v>0</v>
      </c>
      <c r="J26538" s="70" t="e">
        <f>INDEX(crosswalks!$V$4:$V$54,MATCH(D26538,crosswalks!$U$4:$U$54,0))</f>
        <v>#N/A</v>
      </c>
    </row>
    <row r="26539" spans="2:10" x14ac:dyDescent="0.75">
      <c r="B26539" s="54">
        <f>'SEDS PC and SG 2021'!A26536</f>
        <v>0</v>
      </c>
      <c r="C26539" s="54">
        <f>'SEDS PC and SG 2021'!C26536</f>
        <v>0</v>
      </c>
      <c r="D26539" s="54">
        <f>'SEDS PC and SG 2021'!B26536</f>
        <v>0</v>
      </c>
      <c r="E26539" s="54">
        <f>'SEDS PC and SG 2021'!D26536</f>
        <v>0</v>
      </c>
      <c r="G26539" s="70">
        <f>IFERROR(INDEX(MSN2EPS!$E$2:$E$32,MATCH(C26539,MSN2EPS!$B$2:$B$32,0)),0)</f>
        <v>0</v>
      </c>
      <c r="H26539" s="70">
        <f>IFERROR(INDEX(MSN2EPS!$F$2:$F$32,MATCH(C26539,MSN2EPS!$B$2:$B$32,0)),0)</f>
        <v>0</v>
      </c>
      <c r="I26539" s="70">
        <f>IFERROR(INDEX(MSN2EPS!$G$2:$G$32,MATCH(C26539,MSN2EPS!$B$2:$B$32,0)),0)</f>
        <v>0</v>
      </c>
      <c r="J26539" s="70" t="e">
        <f>INDEX(crosswalks!$V$4:$V$54,MATCH(D26539,crosswalks!$U$4:$U$54,0))</f>
        <v>#N/A</v>
      </c>
    </row>
    <row r="26540" spans="2:10" x14ac:dyDescent="0.75">
      <c r="B26540" s="54">
        <f>'SEDS PC and SG 2021'!A26537</f>
        <v>0</v>
      </c>
      <c r="C26540" s="54">
        <f>'SEDS PC and SG 2021'!C26537</f>
        <v>0</v>
      </c>
      <c r="D26540" s="54">
        <f>'SEDS PC and SG 2021'!B26537</f>
        <v>0</v>
      </c>
      <c r="E26540" s="54">
        <f>'SEDS PC and SG 2021'!D26537</f>
        <v>0</v>
      </c>
      <c r="G26540" s="70">
        <f>IFERROR(INDEX(MSN2EPS!$E$2:$E$32,MATCH(C26540,MSN2EPS!$B$2:$B$32,0)),0)</f>
        <v>0</v>
      </c>
      <c r="H26540" s="70">
        <f>IFERROR(INDEX(MSN2EPS!$F$2:$F$32,MATCH(C26540,MSN2EPS!$B$2:$B$32,0)),0)</f>
        <v>0</v>
      </c>
      <c r="I26540" s="70">
        <f>IFERROR(INDEX(MSN2EPS!$G$2:$G$32,MATCH(C26540,MSN2EPS!$B$2:$B$32,0)),0)</f>
        <v>0</v>
      </c>
      <c r="J26540" s="70" t="e">
        <f>INDEX(crosswalks!$V$4:$V$54,MATCH(D26540,crosswalks!$U$4:$U$54,0))</f>
        <v>#N/A</v>
      </c>
    </row>
    <row r="26541" spans="2:10" x14ac:dyDescent="0.75">
      <c r="B26541" s="54">
        <f>'SEDS PC and SG 2021'!A26538</f>
        <v>0</v>
      </c>
      <c r="C26541" s="54">
        <f>'SEDS PC and SG 2021'!C26538</f>
        <v>0</v>
      </c>
      <c r="D26541" s="54">
        <f>'SEDS PC and SG 2021'!B26538</f>
        <v>0</v>
      </c>
      <c r="E26541" s="54">
        <f>'SEDS PC and SG 2021'!D26538</f>
        <v>0</v>
      </c>
      <c r="G26541" s="70">
        <f>IFERROR(INDEX(MSN2EPS!$E$2:$E$32,MATCH(C26541,MSN2EPS!$B$2:$B$32,0)),0)</f>
        <v>0</v>
      </c>
      <c r="H26541" s="70">
        <f>IFERROR(INDEX(MSN2EPS!$F$2:$F$32,MATCH(C26541,MSN2EPS!$B$2:$B$32,0)),0)</f>
        <v>0</v>
      </c>
      <c r="I26541" s="70">
        <f>IFERROR(INDEX(MSN2EPS!$G$2:$G$32,MATCH(C26541,MSN2EPS!$B$2:$B$32,0)),0)</f>
        <v>0</v>
      </c>
      <c r="J26541" s="70" t="e">
        <f>INDEX(crosswalks!$V$4:$V$54,MATCH(D26541,crosswalks!$U$4:$U$54,0))</f>
        <v>#N/A</v>
      </c>
    </row>
    <row r="26542" spans="2:10" x14ac:dyDescent="0.75">
      <c r="B26542" s="54">
        <f>'SEDS PC and SG 2021'!A26539</f>
        <v>0</v>
      </c>
      <c r="C26542" s="54">
        <f>'SEDS PC and SG 2021'!C26539</f>
        <v>0</v>
      </c>
      <c r="D26542" s="54">
        <f>'SEDS PC and SG 2021'!B26539</f>
        <v>0</v>
      </c>
      <c r="E26542" s="54">
        <f>'SEDS PC and SG 2021'!D26539</f>
        <v>0</v>
      </c>
      <c r="G26542" s="70">
        <f>IFERROR(INDEX(MSN2EPS!$E$2:$E$32,MATCH(C26542,MSN2EPS!$B$2:$B$32,0)),0)</f>
        <v>0</v>
      </c>
      <c r="H26542" s="70">
        <f>IFERROR(INDEX(MSN2EPS!$F$2:$F$32,MATCH(C26542,MSN2EPS!$B$2:$B$32,0)),0)</f>
        <v>0</v>
      </c>
      <c r="I26542" s="70">
        <f>IFERROR(INDEX(MSN2EPS!$G$2:$G$32,MATCH(C26542,MSN2EPS!$B$2:$B$32,0)),0)</f>
        <v>0</v>
      </c>
      <c r="J26542" s="70" t="e">
        <f>INDEX(crosswalks!$V$4:$V$54,MATCH(D26542,crosswalks!$U$4:$U$54,0))</f>
        <v>#N/A</v>
      </c>
    </row>
    <row r="26543" spans="2:10" x14ac:dyDescent="0.75">
      <c r="B26543" s="54">
        <f>'SEDS PC and SG 2021'!A26540</f>
        <v>0</v>
      </c>
      <c r="C26543" s="54">
        <f>'SEDS PC and SG 2021'!C26540</f>
        <v>0</v>
      </c>
      <c r="D26543" s="54">
        <f>'SEDS PC and SG 2021'!B26540</f>
        <v>0</v>
      </c>
      <c r="E26543" s="54">
        <f>'SEDS PC and SG 2021'!D26540</f>
        <v>0</v>
      </c>
      <c r="G26543" s="70">
        <f>IFERROR(INDEX(MSN2EPS!$E$2:$E$32,MATCH(C26543,MSN2EPS!$B$2:$B$32,0)),0)</f>
        <v>0</v>
      </c>
      <c r="H26543" s="70">
        <f>IFERROR(INDEX(MSN2EPS!$F$2:$F$32,MATCH(C26543,MSN2EPS!$B$2:$B$32,0)),0)</f>
        <v>0</v>
      </c>
      <c r="I26543" s="70">
        <f>IFERROR(INDEX(MSN2EPS!$G$2:$G$32,MATCH(C26543,MSN2EPS!$B$2:$B$32,0)),0)</f>
        <v>0</v>
      </c>
      <c r="J26543" s="70" t="e">
        <f>INDEX(crosswalks!$V$4:$V$54,MATCH(D26543,crosswalks!$U$4:$U$54,0))</f>
        <v>#N/A</v>
      </c>
    </row>
    <row r="26544" spans="2:10" x14ac:dyDescent="0.75">
      <c r="B26544" s="54">
        <f>'SEDS PC and SG 2021'!A26541</f>
        <v>0</v>
      </c>
      <c r="C26544" s="54">
        <f>'SEDS PC and SG 2021'!C26541</f>
        <v>0</v>
      </c>
      <c r="D26544" s="54">
        <f>'SEDS PC and SG 2021'!B26541</f>
        <v>0</v>
      </c>
      <c r="E26544" s="54">
        <f>'SEDS PC and SG 2021'!D26541</f>
        <v>0</v>
      </c>
      <c r="G26544" s="70">
        <f>IFERROR(INDEX(MSN2EPS!$E$2:$E$32,MATCH(C26544,MSN2EPS!$B$2:$B$32,0)),0)</f>
        <v>0</v>
      </c>
      <c r="H26544" s="70">
        <f>IFERROR(INDEX(MSN2EPS!$F$2:$F$32,MATCH(C26544,MSN2EPS!$B$2:$B$32,0)),0)</f>
        <v>0</v>
      </c>
      <c r="I26544" s="70">
        <f>IFERROR(INDEX(MSN2EPS!$G$2:$G$32,MATCH(C26544,MSN2EPS!$B$2:$B$32,0)),0)</f>
        <v>0</v>
      </c>
      <c r="J26544" s="70" t="e">
        <f>INDEX(crosswalks!$V$4:$V$54,MATCH(D26544,crosswalks!$U$4:$U$54,0))</f>
        <v>#N/A</v>
      </c>
    </row>
    <row r="26545" spans="2:10" x14ac:dyDescent="0.75">
      <c r="B26545" s="54">
        <f>'SEDS PC and SG 2021'!A26542</f>
        <v>0</v>
      </c>
      <c r="C26545" s="54">
        <f>'SEDS PC and SG 2021'!C26542</f>
        <v>0</v>
      </c>
      <c r="D26545" s="54">
        <f>'SEDS PC and SG 2021'!B26542</f>
        <v>0</v>
      </c>
      <c r="E26545" s="54">
        <f>'SEDS PC and SG 2021'!D26542</f>
        <v>0</v>
      </c>
      <c r="G26545" s="70">
        <f>IFERROR(INDEX(MSN2EPS!$E$2:$E$32,MATCH(C26545,MSN2EPS!$B$2:$B$32,0)),0)</f>
        <v>0</v>
      </c>
      <c r="H26545" s="70">
        <f>IFERROR(INDEX(MSN2EPS!$F$2:$F$32,MATCH(C26545,MSN2EPS!$B$2:$B$32,0)),0)</f>
        <v>0</v>
      </c>
      <c r="I26545" s="70">
        <f>IFERROR(INDEX(MSN2EPS!$G$2:$G$32,MATCH(C26545,MSN2EPS!$B$2:$B$32,0)),0)</f>
        <v>0</v>
      </c>
      <c r="J26545" s="70" t="e">
        <f>INDEX(crosswalks!$V$4:$V$54,MATCH(D26545,crosswalks!$U$4:$U$54,0))</f>
        <v>#N/A</v>
      </c>
    </row>
    <row r="26546" spans="2:10" x14ac:dyDescent="0.75">
      <c r="B26546" s="54">
        <f>'SEDS PC and SG 2021'!A26543</f>
        <v>0</v>
      </c>
      <c r="C26546" s="54">
        <f>'SEDS PC and SG 2021'!C26543</f>
        <v>0</v>
      </c>
      <c r="D26546" s="54">
        <f>'SEDS PC and SG 2021'!B26543</f>
        <v>0</v>
      </c>
      <c r="E26546" s="54">
        <f>'SEDS PC and SG 2021'!D26543</f>
        <v>0</v>
      </c>
      <c r="G26546" s="70">
        <f>IFERROR(INDEX(MSN2EPS!$E$2:$E$32,MATCH(C26546,MSN2EPS!$B$2:$B$32,0)),0)</f>
        <v>0</v>
      </c>
      <c r="H26546" s="70">
        <f>IFERROR(INDEX(MSN2EPS!$F$2:$F$32,MATCH(C26546,MSN2EPS!$B$2:$B$32,0)),0)</f>
        <v>0</v>
      </c>
      <c r="I26546" s="70">
        <f>IFERROR(INDEX(MSN2EPS!$G$2:$G$32,MATCH(C26546,MSN2EPS!$B$2:$B$32,0)),0)</f>
        <v>0</v>
      </c>
      <c r="J26546" s="70" t="e">
        <f>INDEX(crosswalks!$V$4:$V$54,MATCH(D26546,crosswalks!$U$4:$U$54,0))</f>
        <v>#N/A</v>
      </c>
    </row>
    <row r="26547" spans="2:10" x14ac:dyDescent="0.75">
      <c r="B26547" s="54">
        <f>'SEDS PC and SG 2021'!A26544</f>
        <v>0</v>
      </c>
      <c r="C26547" s="54">
        <f>'SEDS PC and SG 2021'!C26544</f>
        <v>0</v>
      </c>
      <c r="D26547" s="54">
        <f>'SEDS PC and SG 2021'!B26544</f>
        <v>0</v>
      </c>
      <c r="E26547" s="54">
        <f>'SEDS PC and SG 2021'!D26544</f>
        <v>0</v>
      </c>
      <c r="G26547" s="70">
        <f>IFERROR(INDEX(MSN2EPS!$E$2:$E$32,MATCH(C26547,MSN2EPS!$B$2:$B$32,0)),0)</f>
        <v>0</v>
      </c>
      <c r="H26547" s="70">
        <f>IFERROR(INDEX(MSN2EPS!$F$2:$F$32,MATCH(C26547,MSN2EPS!$B$2:$B$32,0)),0)</f>
        <v>0</v>
      </c>
      <c r="I26547" s="70">
        <f>IFERROR(INDEX(MSN2EPS!$G$2:$G$32,MATCH(C26547,MSN2EPS!$B$2:$B$32,0)),0)</f>
        <v>0</v>
      </c>
      <c r="J26547" s="70" t="e">
        <f>INDEX(crosswalks!$V$4:$V$54,MATCH(D26547,crosswalks!$U$4:$U$54,0))</f>
        <v>#N/A</v>
      </c>
    </row>
    <row r="26548" spans="2:10" x14ac:dyDescent="0.75">
      <c r="B26548" s="54">
        <f>'SEDS PC and SG 2021'!A26545</f>
        <v>0</v>
      </c>
      <c r="C26548" s="54">
        <f>'SEDS PC and SG 2021'!C26545</f>
        <v>0</v>
      </c>
      <c r="D26548" s="54">
        <f>'SEDS PC and SG 2021'!B26545</f>
        <v>0</v>
      </c>
      <c r="E26548" s="54">
        <f>'SEDS PC and SG 2021'!D26545</f>
        <v>0</v>
      </c>
      <c r="G26548" s="70">
        <f>IFERROR(INDEX(MSN2EPS!$E$2:$E$32,MATCH(C26548,MSN2EPS!$B$2:$B$32,0)),0)</f>
        <v>0</v>
      </c>
      <c r="H26548" s="70">
        <f>IFERROR(INDEX(MSN2EPS!$F$2:$F$32,MATCH(C26548,MSN2EPS!$B$2:$B$32,0)),0)</f>
        <v>0</v>
      </c>
      <c r="I26548" s="70">
        <f>IFERROR(INDEX(MSN2EPS!$G$2:$G$32,MATCH(C26548,MSN2EPS!$B$2:$B$32,0)),0)</f>
        <v>0</v>
      </c>
      <c r="J26548" s="70" t="e">
        <f>INDEX(crosswalks!$V$4:$V$54,MATCH(D26548,crosswalks!$U$4:$U$54,0))</f>
        <v>#N/A</v>
      </c>
    </row>
    <row r="26549" spans="2:10" x14ac:dyDescent="0.75">
      <c r="B26549" s="54">
        <f>'SEDS PC and SG 2021'!A26546</f>
        <v>0</v>
      </c>
      <c r="C26549" s="54">
        <f>'SEDS PC and SG 2021'!C26546</f>
        <v>0</v>
      </c>
      <c r="D26549" s="54">
        <f>'SEDS PC and SG 2021'!B26546</f>
        <v>0</v>
      </c>
      <c r="E26549" s="54">
        <f>'SEDS PC and SG 2021'!D26546</f>
        <v>0</v>
      </c>
      <c r="G26549" s="70">
        <f>IFERROR(INDEX(MSN2EPS!$E$2:$E$32,MATCH(C26549,MSN2EPS!$B$2:$B$32,0)),0)</f>
        <v>0</v>
      </c>
      <c r="H26549" s="70">
        <f>IFERROR(INDEX(MSN2EPS!$F$2:$F$32,MATCH(C26549,MSN2EPS!$B$2:$B$32,0)),0)</f>
        <v>0</v>
      </c>
      <c r="I26549" s="70">
        <f>IFERROR(INDEX(MSN2EPS!$G$2:$G$32,MATCH(C26549,MSN2EPS!$B$2:$B$32,0)),0)</f>
        <v>0</v>
      </c>
      <c r="J26549" s="70" t="e">
        <f>INDEX(crosswalks!$V$4:$V$54,MATCH(D26549,crosswalks!$U$4:$U$54,0))</f>
        <v>#N/A</v>
      </c>
    </row>
    <row r="26550" spans="2:10" x14ac:dyDescent="0.75">
      <c r="B26550" s="54">
        <f>'SEDS PC and SG 2021'!A26547</f>
        <v>0</v>
      </c>
      <c r="C26550" s="54">
        <f>'SEDS PC and SG 2021'!C26547</f>
        <v>0</v>
      </c>
      <c r="D26550" s="54">
        <f>'SEDS PC and SG 2021'!B26547</f>
        <v>0</v>
      </c>
      <c r="E26550" s="54">
        <f>'SEDS PC and SG 2021'!D26547</f>
        <v>0</v>
      </c>
      <c r="G26550" s="70">
        <f>IFERROR(INDEX(MSN2EPS!$E$2:$E$32,MATCH(C26550,MSN2EPS!$B$2:$B$32,0)),0)</f>
        <v>0</v>
      </c>
      <c r="H26550" s="70">
        <f>IFERROR(INDEX(MSN2EPS!$F$2:$F$32,MATCH(C26550,MSN2EPS!$B$2:$B$32,0)),0)</f>
        <v>0</v>
      </c>
      <c r="I26550" s="70">
        <f>IFERROR(INDEX(MSN2EPS!$G$2:$G$32,MATCH(C26550,MSN2EPS!$B$2:$B$32,0)),0)</f>
        <v>0</v>
      </c>
      <c r="J26550" s="70" t="e">
        <f>INDEX(crosswalks!$V$4:$V$54,MATCH(D26550,crosswalks!$U$4:$U$54,0))</f>
        <v>#N/A</v>
      </c>
    </row>
    <row r="26551" spans="2:10" x14ac:dyDescent="0.75">
      <c r="B26551" s="54">
        <f>'SEDS PC and SG 2021'!A26548</f>
        <v>0</v>
      </c>
      <c r="C26551" s="54">
        <f>'SEDS PC and SG 2021'!C26548</f>
        <v>0</v>
      </c>
      <c r="D26551" s="54">
        <f>'SEDS PC and SG 2021'!B26548</f>
        <v>0</v>
      </c>
      <c r="E26551" s="54">
        <f>'SEDS PC and SG 2021'!D26548</f>
        <v>0</v>
      </c>
      <c r="G26551" s="70">
        <f>IFERROR(INDEX(MSN2EPS!$E$2:$E$32,MATCH(C26551,MSN2EPS!$B$2:$B$32,0)),0)</f>
        <v>0</v>
      </c>
      <c r="H26551" s="70">
        <f>IFERROR(INDEX(MSN2EPS!$F$2:$F$32,MATCH(C26551,MSN2EPS!$B$2:$B$32,0)),0)</f>
        <v>0</v>
      </c>
      <c r="I26551" s="70">
        <f>IFERROR(INDEX(MSN2EPS!$G$2:$G$32,MATCH(C26551,MSN2EPS!$B$2:$B$32,0)),0)</f>
        <v>0</v>
      </c>
      <c r="J26551" s="70" t="e">
        <f>INDEX(crosswalks!$V$4:$V$54,MATCH(D26551,crosswalks!$U$4:$U$54,0))</f>
        <v>#N/A</v>
      </c>
    </row>
    <row r="26552" spans="2:10" x14ac:dyDescent="0.75">
      <c r="B26552" s="54">
        <f>'SEDS PC and SG 2021'!A26549</f>
        <v>0</v>
      </c>
      <c r="C26552" s="54">
        <f>'SEDS PC and SG 2021'!C26549</f>
        <v>0</v>
      </c>
      <c r="D26552" s="54">
        <f>'SEDS PC and SG 2021'!B26549</f>
        <v>0</v>
      </c>
      <c r="E26552" s="54">
        <f>'SEDS PC and SG 2021'!D26549</f>
        <v>0</v>
      </c>
      <c r="G26552" s="70">
        <f>IFERROR(INDEX(MSN2EPS!$E$2:$E$32,MATCH(C26552,MSN2EPS!$B$2:$B$32,0)),0)</f>
        <v>0</v>
      </c>
      <c r="H26552" s="70">
        <f>IFERROR(INDEX(MSN2EPS!$F$2:$F$32,MATCH(C26552,MSN2EPS!$B$2:$B$32,0)),0)</f>
        <v>0</v>
      </c>
      <c r="I26552" s="70">
        <f>IFERROR(INDEX(MSN2EPS!$G$2:$G$32,MATCH(C26552,MSN2EPS!$B$2:$B$32,0)),0)</f>
        <v>0</v>
      </c>
      <c r="J26552" s="70" t="e">
        <f>INDEX(crosswalks!$V$4:$V$54,MATCH(D26552,crosswalks!$U$4:$U$54,0))</f>
        <v>#N/A</v>
      </c>
    </row>
    <row r="26553" spans="2:10" x14ac:dyDescent="0.75">
      <c r="B26553" s="54">
        <f>'SEDS PC and SG 2021'!A26550</f>
        <v>0</v>
      </c>
      <c r="C26553" s="54">
        <f>'SEDS PC and SG 2021'!C26550</f>
        <v>0</v>
      </c>
      <c r="D26553" s="54">
        <f>'SEDS PC and SG 2021'!B26550</f>
        <v>0</v>
      </c>
      <c r="E26553" s="54">
        <f>'SEDS PC and SG 2021'!D26550</f>
        <v>0</v>
      </c>
      <c r="G26553" s="70">
        <f>IFERROR(INDEX(MSN2EPS!$E$2:$E$32,MATCH(C26553,MSN2EPS!$B$2:$B$32,0)),0)</f>
        <v>0</v>
      </c>
      <c r="H26553" s="70">
        <f>IFERROR(INDEX(MSN2EPS!$F$2:$F$32,MATCH(C26553,MSN2EPS!$B$2:$B$32,0)),0)</f>
        <v>0</v>
      </c>
      <c r="I26553" s="70">
        <f>IFERROR(INDEX(MSN2EPS!$G$2:$G$32,MATCH(C26553,MSN2EPS!$B$2:$B$32,0)),0)</f>
        <v>0</v>
      </c>
      <c r="J26553" s="70" t="e">
        <f>INDEX(crosswalks!$V$4:$V$54,MATCH(D26553,crosswalks!$U$4:$U$54,0))</f>
        <v>#N/A</v>
      </c>
    </row>
    <row r="26554" spans="2:10" x14ac:dyDescent="0.75">
      <c r="B26554" s="54">
        <f>'SEDS PC and SG 2021'!A26551</f>
        <v>0</v>
      </c>
      <c r="C26554" s="54">
        <f>'SEDS PC and SG 2021'!C26551</f>
        <v>0</v>
      </c>
      <c r="D26554" s="54">
        <f>'SEDS PC and SG 2021'!B26551</f>
        <v>0</v>
      </c>
      <c r="E26554" s="54">
        <f>'SEDS PC and SG 2021'!D26551</f>
        <v>0</v>
      </c>
      <c r="G26554" s="70">
        <f>IFERROR(INDEX(MSN2EPS!$E$2:$E$32,MATCH(C26554,MSN2EPS!$B$2:$B$32,0)),0)</f>
        <v>0</v>
      </c>
      <c r="H26554" s="70">
        <f>IFERROR(INDEX(MSN2EPS!$F$2:$F$32,MATCH(C26554,MSN2EPS!$B$2:$B$32,0)),0)</f>
        <v>0</v>
      </c>
      <c r="I26554" s="70">
        <f>IFERROR(INDEX(MSN2EPS!$G$2:$G$32,MATCH(C26554,MSN2EPS!$B$2:$B$32,0)),0)</f>
        <v>0</v>
      </c>
      <c r="J26554" s="70" t="e">
        <f>INDEX(crosswalks!$V$4:$V$54,MATCH(D26554,crosswalks!$U$4:$U$54,0))</f>
        <v>#N/A</v>
      </c>
    </row>
    <row r="26555" spans="2:10" x14ac:dyDescent="0.75">
      <c r="B26555" s="54">
        <f>'SEDS PC and SG 2021'!A26552</f>
        <v>0</v>
      </c>
      <c r="C26555" s="54">
        <f>'SEDS PC and SG 2021'!C26552</f>
        <v>0</v>
      </c>
      <c r="D26555" s="54">
        <f>'SEDS PC and SG 2021'!B26552</f>
        <v>0</v>
      </c>
      <c r="E26555" s="54">
        <f>'SEDS PC and SG 2021'!D26552</f>
        <v>0</v>
      </c>
      <c r="G26555" s="70">
        <f>IFERROR(INDEX(MSN2EPS!$E$2:$E$32,MATCH(C26555,MSN2EPS!$B$2:$B$32,0)),0)</f>
        <v>0</v>
      </c>
      <c r="H26555" s="70">
        <f>IFERROR(INDEX(MSN2EPS!$F$2:$F$32,MATCH(C26555,MSN2EPS!$B$2:$B$32,0)),0)</f>
        <v>0</v>
      </c>
      <c r="I26555" s="70">
        <f>IFERROR(INDEX(MSN2EPS!$G$2:$G$32,MATCH(C26555,MSN2EPS!$B$2:$B$32,0)),0)</f>
        <v>0</v>
      </c>
      <c r="J26555" s="70" t="e">
        <f>INDEX(crosswalks!$V$4:$V$54,MATCH(D26555,crosswalks!$U$4:$U$54,0))</f>
        <v>#N/A</v>
      </c>
    </row>
    <row r="26556" spans="2:10" x14ac:dyDescent="0.75">
      <c r="B26556" s="54">
        <f>'SEDS PC and SG 2021'!A26553</f>
        <v>0</v>
      </c>
      <c r="C26556" s="54">
        <f>'SEDS PC and SG 2021'!C26553</f>
        <v>0</v>
      </c>
      <c r="D26556" s="54">
        <f>'SEDS PC and SG 2021'!B26553</f>
        <v>0</v>
      </c>
      <c r="E26556" s="54">
        <f>'SEDS PC and SG 2021'!D26553</f>
        <v>0</v>
      </c>
      <c r="G26556" s="70">
        <f>IFERROR(INDEX(MSN2EPS!$E$2:$E$32,MATCH(C26556,MSN2EPS!$B$2:$B$32,0)),0)</f>
        <v>0</v>
      </c>
      <c r="H26556" s="70">
        <f>IFERROR(INDEX(MSN2EPS!$F$2:$F$32,MATCH(C26556,MSN2EPS!$B$2:$B$32,0)),0)</f>
        <v>0</v>
      </c>
      <c r="I26556" s="70">
        <f>IFERROR(INDEX(MSN2EPS!$G$2:$G$32,MATCH(C26556,MSN2EPS!$B$2:$B$32,0)),0)</f>
        <v>0</v>
      </c>
      <c r="J26556" s="70" t="e">
        <f>INDEX(crosswalks!$V$4:$V$54,MATCH(D26556,crosswalks!$U$4:$U$54,0))</f>
        <v>#N/A</v>
      </c>
    </row>
    <row r="26557" spans="2:10" x14ac:dyDescent="0.75">
      <c r="B26557" s="54">
        <f>'SEDS PC and SG 2021'!A26554</f>
        <v>0</v>
      </c>
      <c r="C26557" s="54">
        <f>'SEDS PC and SG 2021'!C26554</f>
        <v>0</v>
      </c>
      <c r="D26557" s="54">
        <f>'SEDS PC and SG 2021'!B26554</f>
        <v>0</v>
      </c>
      <c r="E26557" s="54">
        <f>'SEDS PC and SG 2021'!D26554</f>
        <v>0</v>
      </c>
      <c r="G26557" s="70">
        <f>IFERROR(INDEX(MSN2EPS!$E$2:$E$32,MATCH(C26557,MSN2EPS!$B$2:$B$32,0)),0)</f>
        <v>0</v>
      </c>
      <c r="H26557" s="70">
        <f>IFERROR(INDEX(MSN2EPS!$F$2:$F$32,MATCH(C26557,MSN2EPS!$B$2:$B$32,0)),0)</f>
        <v>0</v>
      </c>
      <c r="I26557" s="70">
        <f>IFERROR(INDEX(MSN2EPS!$G$2:$G$32,MATCH(C26557,MSN2EPS!$B$2:$B$32,0)),0)</f>
        <v>0</v>
      </c>
      <c r="J26557" s="70" t="e">
        <f>INDEX(crosswalks!$V$4:$V$54,MATCH(D26557,crosswalks!$U$4:$U$54,0))</f>
        <v>#N/A</v>
      </c>
    </row>
    <row r="26558" spans="2:10" x14ac:dyDescent="0.75">
      <c r="B26558" s="54">
        <f>'SEDS PC and SG 2021'!A26555</f>
        <v>0</v>
      </c>
      <c r="C26558" s="54">
        <f>'SEDS PC and SG 2021'!C26555</f>
        <v>0</v>
      </c>
      <c r="D26558" s="54">
        <f>'SEDS PC and SG 2021'!B26555</f>
        <v>0</v>
      </c>
      <c r="E26558" s="54">
        <f>'SEDS PC and SG 2021'!D26555</f>
        <v>0</v>
      </c>
      <c r="G26558" s="70">
        <f>IFERROR(INDEX(MSN2EPS!$E$2:$E$32,MATCH(C26558,MSN2EPS!$B$2:$B$32,0)),0)</f>
        <v>0</v>
      </c>
      <c r="H26558" s="70">
        <f>IFERROR(INDEX(MSN2EPS!$F$2:$F$32,MATCH(C26558,MSN2EPS!$B$2:$B$32,0)),0)</f>
        <v>0</v>
      </c>
      <c r="I26558" s="70">
        <f>IFERROR(INDEX(MSN2EPS!$G$2:$G$32,MATCH(C26558,MSN2EPS!$B$2:$B$32,0)),0)</f>
        <v>0</v>
      </c>
      <c r="J26558" s="70" t="e">
        <f>INDEX(crosswalks!$V$4:$V$54,MATCH(D26558,crosswalks!$U$4:$U$54,0))</f>
        <v>#N/A</v>
      </c>
    </row>
    <row r="26559" spans="2:10" x14ac:dyDescent="0.75">
      <c r="B26559" s="54">
        <f>'SEDS PC and SG 2021'!A26556</f>
        <v>0</v>
      </c>
      <c r="C26559" s="54">
        <f>'SEDS PC and SG 2021'!C26556</f>
        <v>0</v>
      </c>
      <c r="D26559" s="54">
        <f>'SEDS PC and SG 2021'!B26556</f>
        <v>0</v>
      </c>
      <c r="E26559" s="54">
        <f>'SEDS PC and SG 2021'!D26556</f>
        <v>0</v>
      </c>
      <c r="G26559" s="70">
        <f>IFERROR(INDEX(MSN2EPS!$E$2:$E$32,MATCH(C26559,MSN2EPS!$B$2:$B$32,0)),0)</f>
        <v>0</v>
      </c>
      <c r="H26559" s="70">
        <f>IFERROR(INDEX(MSN2EPS!$F$2:$F$32,MATCH(C26559,MSN2EPS!$B$2:$B$32,0)),0)</f>
        <v>0</v>
      </c>
      <c r="I26559" s="70">
        <f>IFERROR(INDEX(MSN2EPS!$G$2:$G$32,MATCH(C26559,MSN2EPS!$B$2:$B$32,0)),0)</f>
        <v>0</v>
      </c>
      <c r="J26559" s="70" t="e">
        <f>INDEX(crosswalks!$V$4:$V$54,MATCH(D26559,crosswalks!$U$4:$U$54,0))</f>
        <v>#N/A</v>
      </c>
    </row>
    <row r="26560" spans="2:10" x14ac:dyDescent="0.75">
      <c r="B26560" s="54">
        <f>'SEDS PC and SG 2021'!A26557</f>
        <v>0</v>
      </c>
      <c r="C26560" s="54">
        <f>'SEDS PC and SG 2021'!C26557</f>
        <v>0</v>
      </c>
      <c r="D26560" s="54">
        <f>'SEDS PC and SG 2021'!B26557</f>
        <v>0</v>
      </c>
      <c r="E26560" s="54">
        <f>'SEDS PC and SG 2021'!D26557</f>
        <v>0</v>
      </c>
      <c r="G26560" s="70">
        <f>IFERROR(INDEX(MSN2EPS!$E$2:$E$32,MATCH(C26560,MSN2EPS!$B$2:$B$32,0)),0)</f>
        <v>0</v>
      </c>
      <c r="H26560" s="70">
        <f>IFERROR(INDEX(MSN2EPS!$F$2:$F$32,MATCH(C26560,MSN2EPS!$B$2:$B$32,0)),0)</f>
        <v>0</v>
      </c>
      <c r="I26560" s="70">
        <f>IFERROR(INDEX(MSN2EPS!$G$2:$G$32,MATCH(C26560,MSN2EPS!$B$2:$B$32,0)),0)</f>
        <v>0</v>
      </c>
      <c r="J26560" s="70" t="e">
        <f>INDEX(crosswalks!$V$4:$V$54,MATCH(D26560,crosswalks!$U$4:$U$54,0))</f>
        <v>#N/A</v>
      </c>
    </row>
    <row r="26561" spans="2:10" x14ac:dyDescent="0.75">
      <c r="B26561" s="54">
        <f>'SEDS PC and SG 2021'!A26558</f>
        <v>0</v>
      </c>
      <c r="C26561" s="54">
        <f>'SEDS PC and SG 2021'!C26558</f>
        <v>0</v>
      </c>
      <c r="D26561" s="54">
        <f>'SEDS PC and SG 2021'!B26558</f>
        <v>0</v>
      </c>
      <c r="E26561" s="54">
        <f>'SEDS PC and SG 2021'!D26558</f>
        <v>0</v>
      </c>
      <c r="G26561" s="70">
        <f>IFERROR(INDEX(MSN2EPS!$E$2:$E$32,MATCH(C26561,MSN2EPS!$B$2:$B$32,0)),0)</f>
        <v>0</v>
      </c>
      <c r="H26561" s="70">
        <f>IFERROR(INDEX(MSN2EPS!$F$2:$F$32,MATCH(C26561,MSN2EPS!$B$2:$B$32,0)),0)</f>
        <v>0</v>
      </c>
      <c r="I26561" s="70">
        <f>IFERROR(INDEX(MSN2EPS!$G$2:$G$32,MATCH(C26561,MSN2EPS!$B$2:$B$32,0)),0)</f>
        <v>0</v>
      </c>
      <c r="J26561" s="70" t="e">
        <f>INDEX(crosswalks!$V$4:$V$54,MATCH(D26561,crosswalks!$U$4:$U$54,0))</f>
        <v>#N/A</v>
      </c>
    </row>
    <row r="26562" spans="2:10" x14ac:dyDescent="0.75">
      <c r="B26562" s="54">
        <f>'SEDS PC and SG 2021'!A26559</f>
        <v>0</v>
      </c>
      <c r="C26562" s="54">
        <f>'SEDS PC and SG 2021'!C26559</f>
        <v>0</v>
      </c>
      <c r="D26562" s="54">
        <f>'SEDS PC and SG 2021'!B26559</f>
        <v>0</v>
      </c>
      <c r="E26562" s="54">
        <f>'SEDS PC and SG 2021'!D26559</f>
        <v>0</v>
      </c>
      <c r="G26562" s="70">
        <f>IFERROR(INDEX(MSN2EPS!$E$2:$E$32,MATCH(C26562,MSN2EPS!$B$2:$B$32,0)),0)</f>
        <v>0</v>
      </c>
      <c r="H26562" s="70">
        <f>IFERROR(INDEX(MSN2EPS!$F$2:$F$32,MATCH(C26562,MSN2EPS!$B$2:$B$32,0)),0)</f>
        <v>0</v>
      </c>
      <c r="I26562" s="70">
        <f>IFERROR(INDEX(MSN2EPS!$G$2:$G$32,MATCH(C26562,MSN2EPS!$B$2:$B$32,0)),0)</f>
        <v>0</v>
      </c>
      <c r="J26562" s="70" t="e">
        <f>INDEX(crosswalks!$V$4:$V$54,MATCH(D26562,crosswalks!$U$4:$U$54,0))</f>
        <v>#N/A</v>
      </c>
    </row>
    <row r="26563" spans="2:10" x14ac:dyDescent="0.75">
      <c r="B26563" s="54">
        <f>'SEDS PC and SG 2021'!A26560</f>
        <v>0</v>
      </c>
      <c r="C26563" s="54">
        <f>'SEDS PC and SG 2021'!C26560</f>
        <v>0</v>
      </c>
      <c r="D26563" s="54">
        <f>'SEDS PC and SG 2021'!B26560</f>
        <v>0</v>
      </c>
      <c r="E26563" s="54">
        <f>'SEDS PC and SG 2021'!D26560</f>
        <v>0</v>
      </c>
      <c r="G26563" s="70">
        <f>IFERROR(INDEX(MSN2EPS!$E$2:$E$32,MATCH(C26563,MSN2EPS!$B$2:$B$32,0)),0)</f>
        <v>0</v>
      </c>
      <c r="H26563" s="70">
        <f>IFERROR(INDEX(MSN2EPS!$F$2:$F$32,MATCH(C26563,MSN2EPS!$B$2:$B$32,0)),0)</f>
        <v>0</v>
      </c>
      <c r="I26563" s="70">
        <f>IFERROR(INDEX(MSN2EPS!$G$2:$G$32,MATCH(C26563,MSN2EPS!$B$2:$B$32,0)),0)</f>
        <v>0</v>
      </c>
      <c r="J26563" s="70" t="e">
        <f>INDEX(crosswalks!$V$4:$V$54,MATCH(D26563,crosswalks!$U$4:$U$54,0))</f>
        <v>#N/A</v>
      </c>
    </row>
    <row r="26564" spans="2:10" x14ac:dyDescent="0.75">
      <c r="B26564" s="54">
        <f>'SEDS PC and SG 2021'!A26561</f>
        <v>0</v>
      </c>
      <c r="C26564" s="54">
        <f>'SEDS PC and SG 2021'!C26561</f>
        <v>0</v>
      </c>
      <c r="D26564" s="54">
        <f>'SEDS PC and SG 2021'!B26561</f>
        <v>0</v>
      </c>
      <c r="E26564" s="54">
        <f>'SEDS PC and SG 2021'!D26561</f>
        <v>0</v>
      </c>
      <c r="G26564" s="70">
        <f>IFERROR(INDEX(MSN2EPS!$E$2:$E$32,MATCH(C26564,MSN2EPS!$B$2:$B$32,0)),0)</f>
        <v>0</v>
      </c>
      <c r="H26564" s="70">
        <f>IFERROR(INDEX(MSN2EPS!$F$2:$F$32,MATCH(C26564,MSN2EPS!$B$2:$B$32,0)),0)</f>
        <v>0</v>
      </c>
      <c r="I26564" s="70">
        <f>IFERROR(INDEX(MSN2EPS!$G$2:$G$32,MATCH(C26564,MSN2EPS!$B$2:$B$32,0)),0)</f>
        <v>0</v>
      </c>
      <c r="J26564" s="70" t="e">
        <f>INDEX(crosswalks!$V$4:$V$54,MATCH(D26564,crosswalks!$U$4:$U$54,0))</f>
        <v>#N/A</v>
      </c>
    </row>
    <row r="26565" spans="2:10" x14ac:dyDescent="0.75">
      <c r="B26565" s="54">
        <f>'SEDS PC and SG 2021'!A26562</f>
        <v>0</v>
      </c>
      <c r="C26565" s="54">
        <f>'SEDS PC and SG 2021'!C26562</f>
        <v>0</v>
      </c>
      <c r="D26565" s="54">
        <f>'SEDS PC and SG 2021'!B26562</f>
        <v>0</v>
      </c>
      <c r="E26565" s="54">
        <f>'SEDS PC and SG 2021'!D26562</f>
        <v>0</v>
      </c>
      <c r="G26565" s="70">
        <f>IFERROR(INDEX(MSN2EPS!$E$2:$E$32,MATCH(C26565,MSN2EPS!$B$2:$B$32,0)),0)</f>
        <v>0</v>
      </c>
      <c r="H26565" s="70">
        <f>IFERROR(INDEX(MSN2EPS!$F$2:$F$32,MATCH(C26565,MSN2EPS!$B$2:$B$32,0)),0)</f>
        <v>0</v>
      </c>
      <c r="I26565" s="70">
        <f>IFERROR(INDEX(MSN2EPS!$G$2:$G$32,MATCH(C26565,MSN2EPS!$B$2:$B$32,0)),0)</f>
        <v>0</v>
      </c>
      <c r="J26565" s="70" t="e">
        <f>INDEX(crosswalks!$V$4:$V$54,MATCH(D26565,crosswalks!$U$4:$U$54,0))</f>
        <v>#N/A</v>
      </c>
    </row>
    <row r="26566" spans="2:10" x14ac:dyDescent="0.75">
      <c r="B26566" s="54">
        <f>'SEDS PC and SG 2021'!A26563</f>
        <v>0</v>
      </c>
      <c r="C26566" s="54">
        <f>'SEDS PC and SG 2021'!C26563</f>
        <v>0</v>
      </c>
      <c r="D26566" s="54">
        <f>'SEDS PC and SG 2021'!B26563</f>
        <v>0</v>
      </c>
      <c r="E26566" s="54">
        <f>'SEDS PC and SG 2021'!D26563</f>
        <v>0</v>
      </c>
      <c r="G26566" s="70">
        <f>IFERROR(INDEX(MSN2EPS!$E$2:$E$32,MATCH(C26566,MSN2EPS!$B$2:$B$32,0)),0)</f>
        <v>0</v>
      </c>
      <c r="H26566" s="70">
        <f>IFERROR(INDEX(MSN2EPS!$F$2:$F$32,MATCH(C26566,MSN2EPS!$B$2:$B$32,0)),0)</f>
        <v>0</v>
      </c>
      <c r="I26566" s="70">
        <f>IFERROR(INDEX(MSN2EPS!$G$2:$G$32,MATCH(C26566,MSN2EPS!$B$2:$B$32,0)),0)</f>
        <v>0</v>
      </c>
      <c r="J26566" s="70" t="e">
        <f>INDEX(crosswalks!$V$4:$V$54,MATCH(D26566,crosswalks!$U$4:$U$54,0))</f>
        <v>#N/A</v>
      </c>
    </row>
    <row r="26567" spans="2:10" x14ac:dyDescent="0.75">
      <c r="B26567" s="54">
        <f>'SEDS PC and SG 2021'!A26564</f>
        <v>0</v>
      </c>
      <c r="C26567" s="54">
        <f>'SEDS PC and SG 2021'!C26564</f>
        <v>0</v>
      </c>
      <c r="D26567" s="54">
        <f>'SEDS PC and SG 2021'!B26564</f>
        <v>0</v>
      </c>
      <c r="E26567" s="54">
        <f>'SEDS PC and SG 2021'!D26564</f>
        <v>0</v>
      </c>
      <c r="G26567" s="70">
        <f>IFERROR(INDEX(MSN2EPS!$E$2:$E$32,MATCH(C26567,MSN2EPS!$B$2:$B$32,0)),0)</f>
        <v>0</v>
      </c>
      <c r="H26567" s="70">
        <f>IFERROR(INDEX(MSN2EPS!$F$2:$F$32,MATCH(C26567,MSN2EPS!$B$2:$B$32,0)),0)</f>
        <v>0</v>
      </c>
      <c r="I26567" s="70">
        <f>IFERROR(INDEX(MSN2EPS!$G$2:$G$32,MATCH(C26567,MSN2EPS!$B$2:$B$32,0)),0)</f>
        <v>0</v>
      </c>
      <c r="J26567" s="70" t="e">
        <f>INDEX(crosswalks!$V$4:$V$54,MATCH(D26567,crosswalks!$U$4:$U$54,0))</f>
        <v>#N/A</v>
      </c>
    </row>
    <row r="26568" spans="2:10" x14ac:dyDescent="0.75">
      <c r="B26568" s="54">
        <f>'SEDS PC and SG 2021'!A26565</f>
        <v>0</v>
      </c>
      <c r="C26568" s="54">
        <f>'SEDS PC and SG 2021'!C26565</f>
        <v>0</v>
      </c>
      <c r="D26568" s="54">
        <f>'SEDS PC and SG 2021'!B26565</f>
        <v>0</v>
      </c>
      <c r="E26568" s="54">
        <f>'SEDS PC and SG 2021'!D26565</f>
        <v>0</v>
      </c>
      <c r="G26568" s="70">
        <f>IFERROR(INDEX(MSN2EPS!$E$2:$E$32,MATCH(C26568,MSN2EPS!$B$2:$B$32,0)),0)</f>
        <v>0</v>
      </c>
      <c r="H26568" s="70">
        <f>IFERROR(INDEX(MSN2EPS!$F$2:$F$32,MATCH(C26568,MSN2EPS!$B$2:$B$32,0)),0)</f>
        <v>0</v>
      </c>
      <c r="I26568" s="70">
        <f>IFERROR(INDEX(MSN2EPS!$G$2:$G$32,MATCH(C26568,MSN2EPS!$B$2:$B$32,0)),0)</f>
        <v>0</v>
      </c>
      <c r="J26568" s="70" t="e">
        <f>INDEX(crosswalks!$V$4:$V$54,MATCH(D26568,crosswalks!$U$4:$U$54,0))</f>
        <v>#N/A</v>
      </c>
    </row>
    <row r="26569" spans="2:10" x14ac:dyDescent="0.75">
      <c r="B26569" s="54">
        <f>'SEDS PC and SG 2021'!A26566</f>
        <v>0</v>
      </c>
      <c r="C26569" s="54">
        <f>'SEDS PC and SG 2021'!C26566</f>
        <v>0</v>
      </c>
      <c r="D26569" s="54">
        <f>'SEDS PC and SG 2021'!B26566</f>
        <v>0</v>
      </c>
      <c r="E26569" s="54">
        <f>'SEDS PC and SG 2021'!D26566</f>
        <v>0</v>
      </c>
      <c r="G26569" s="70">
        <f>IFERROR(INDEX(MSN2EPS!$E$2:$E$32,MATCH(C26569,MSN2EPS!$B$2:$B$32,0)),0)</f>
        <v>0</v>
      </c>
      <c r="H26569" s="70">
        <f>IFERROR(INDEX(MSN2EPS!$F$2:$F$32,MATCH(C26569,MSN2EPS!$B$2:$B$32,0)),0)</f>
        <v>0</v>
      </c>
      <c r="I26569" s="70">
        <f>IFERROR(INDEX(MSN2EPS!$G$2:$G$32,MATCH(C26569,MSN2EPS!$B$2:$B$32,0)),0)</f>
        <v>0</v>
      </c>
      <c r="J26569" s="70" t="e">
        <f>INDEX(crosswalks!$V$4:$V$54,MATCH(D26569,crosswalks!$U$4:$U$54,0))</f>
        <v>#N/A</v>
      </c>
    </row>
    <row r="26570" spans="2:10" x14ac:dyDescent="0.75">
      <c r="B26570" s="54">
        <f>'SEDS PC and SG 2021'!A26567</f>
        <v>0</v>
      </c>
      <c r="C26570" s="54">
        <f>'SEDS PC and SG 2021'!C26567</f>
        <v>0</v>
      </c>
      <c r="D26570" s="54">
        <f>'SEDS PC and SG 2021'!B26567</f>
        <v>0</v>
      </c>
      <c r="E26570" s="54">
        <f>'SEDS PC and SG 2021'!D26567</f>
        <v>0</v>
      </c>
      <c r="G26570" s="70">
        <f>IFERROR(INDEX(MSN2EPS!$E$2:$E$32,MATCH(C26570,MSN2EPS!$B$2:$B$32,0)),0)</f>
        <v>0</v>
      </c>
      <c r="H26570" s="70">
        <f>IFERROR(INDEX(MSN2EPS!$F$2:$F$32,MATCH(C26570,MSN2EPS!$B$2:$B$32,0)),0)</f>
        <v>0</v>
      </c>
      <c r="I26570" s="70">
        <f>IFERROR(INDEX(MSN2EPS!$G$2:$G$32,MATCH(C26570,MSN2EPS!$B$2:$B$32,0)),0)</f>
        <v>0</v>
      </c>
      <c r="J26570" s="70" t="e">
        <f>INDEX(crosswalks!$V$4:$V$54,MATCH(D26570,crosswalks!$U$4:$U$54,0))</f>
        <v>#N/A</v>
      </c>
    </row>
    <row r="26571" spans="2:10" x14ac:dyDescent="0.75">
      <c r="B26571" s="54">
        <f>'SEDS PC and SG 2021'!A26568</f>
        <v>0</v>
      </c>
      <c r="C26571" s="54">
        <f>'SEDS PC and SG 2021'!C26568</f>
        <v>0</v>
      </c>
      <c r="D26571" s="54">
        <f>'SEDS PC and SG 2021'!B26568</f>
        <v>0</v>
      </c>
      <c r="E26571" s="54">
        <f>'SEDS PC and SG 2021'!D26568</f>
        <v>0</v>
      </c>
      <c r="G26571" s="70">
        <f>IFERROR(INDEX(MSN2EPS!$E$2:$E$32,MATCH(C26571,MSN2EPS!$B$2:$B$32,0)),0)</f>
        <v>0</v>
      </c>
      <c r="H26571" s="70">
        <f>IFERROR(INDEX(MSN2EPS!$F$2:$F$32,MATCH(C26571,MSN2EPS!$B$2:$B$32,0)),0)</f>
        <v>0</v>
      </c>
      <c r="I26571" s="70">
        <f>IFERROR(INDEX(MSN2EPS!$G$2:$G$32,MATCH(C26571,MSN2EPS!$B$2:$B$32,0)),0)</f>
        <v>0</v>
      </c>
      <c r="J26571" s="70" t="e">
        <f>INDEX(crosswalks!$V$4:$V$54,MATCH(D26571,crosswalks!$U$4:$U$54,0))</f>
        <v>#N/A</v>
      </c>
    </row>
    <row r="26572" spans="2:10" x14ac:dyDescent="0.75">
      <c r="B26572" s="54">
        <f>'SEDS PC and SG 2021'!A26569</f>
        <v>0</v>
      </c>
      <c r="C26572" s="54">
        <f>'SEDS PC and SG 2021'!C26569</f>
        <v>0</v>
      </c>
      <c r="D26572" s="54">
        <f>'SEDS PC and SG 2021'!B26569</f>
        <v>0</v>
      </c>
      <c r="E26572" s="54">
        <f>'SEDS PC and SG 2021'!D26569</f>
        <v>0</v>
      </c>
      <c r="G26572" s="70">
        <f>IFERROR(INDEX(MSN2EPS!$E$2:$E$32,MATCH(C26572,MSN2EPS!$B$2:$B$32,0)),0)</f>
        <v>0</v>
      </c>
      <c r="H26572" s="70">
        <f>IFERROR(INDEX(MSN2EPS!$F$2:$F$32,MATCH(C26572,MSN2EPS!$B$2:$B$32,0)),0)</f>
        <v>0</v>
      </c>
      <c r="I26572" s="70">
        <f>IFERROR(INDEX(MSN2EPS!$G$2:$G$32,MATCH(C26572,MSN2EPS!$B$2:$B$32,0)),0)</f>
        <v>0</v>
      </c>
      <c r="J26572" s="70" t="e">
        <f>INDEX(crosswalks!$V$4:$V$54,MATCH(D26572,crosswalks!$U$4:$U$54,0))</f>
        <v>#N/A</v>
      </c>
    </row>
    <row r="26573" spans="2:10" x14ac:dyDescent="0.75">
      <c r="B26573" s="54">
        <f>'SEDS PC and SG 2021'!A26570</f>
        <v>0</v>
      </c>
      <c r="C26573" s="54">
        <f>'SEDS PC and SG 2021'!C26570</f>
        <v>0</v>
      </c>
      <c r="D26573" s="54">
        <f>'SEDS PC and SG 2021'!B26570</f>
        <v>0</v>
      </c>
      <c r="E26573" s="54">
        <f>'SEDS PC and SG 2021'!D26570</f>
        <v>0</v>
      </c>
      <c r="G26573" s="70">
        <f>IFERROR(INDEX(MSN2EPS!$E$2:$E$32,MATCH(C26573,MSN2EPS!$B$2:$B$32,0)),0)</f>
        <v>0</v>
      </c>
      <c r="H26573" s="70">
        <f>IFERROR(INDEX(MSN2EPS!$F$2:$F$32,MATCH(C26573,MSN2EPS!$B$2:$B$32,0)),0)</f>
        <v>0</v>
      </c>
      <c r="I26573" s="70">
        <f>IFERROR(INDEX(MSN2EPS!$G$2:$G$32,MATCH(C26573,MSN2EPS!$B$2:$B$32,0)),0)</f>
        <v>0</v>
      </c>
      <c r="J26573" s="70" t="e">
        <f>INDEX(crosswalks!$V$4:$V$54,MATCH(D26573,crosswalks!$U$4:$U$54,0))</f>
        <v>#N/A</v>
      </c>
    </row>
    <row r="26574" spans="2:10" x14ac:dyDescent="0.75">
      <c r="B26574" s="54">
        <f>'SEDS PC and SG 2021'!A26571</f>
        <v>0</v>
      </c>
      <c r="C26574" s="54">
        <f>'SEDS PC and SG 2021'!C26571</f>
        <v>0</v>
      </c>
      <c r="D26574" s="54">
        <f>'SEDS PC and SG 2021'!B26571</f>
        <v>0</v>
      </c>
      <c r="E26574" s="54">
        <f>'SEDS PC and SG 2021'!D26571</f>
        <v>0</v>
      </c>
      <c r="G26574" s="70">
        <f>IFERROR(INDEX(MSN2EPS!$E$2:$E$32,MATCH(C26574,MSN2EPS!$B$2:$B$32,0)),0)</f>
        <v>0</v>
      </c>
      <c r="H26574" s="70">
        <f>IFERROR(INDEX(MSN2EPS!$F$2:$F$32,MATCH(C26574,MSN2EPS!$B$2:$B$32,0)),0)</f>
        <v>0</v>
      </c>
      <c r="I26574" s="70">
        <f>IFERROR(INDEX(MSN2EPS!$G$2:$G$32,MATCH(C26574,MSN2EPS!$B$2:$B$32,0)),0)</f>
        <v>0</v>
      </c>
      <c r="J26574" s="70" t="e">
        <f>INDEX(crosswalks!$V$4:$V$54,MATCH(D26574,crosswalks!$U$4:$U$54,0))</f>
        <v>#N/A</v>
      </c>
    </row>
    <row r="26575" spans="2:10" x14ac:dyDescent="0.75">
      <c r="B26575" s="54">
        <f>'SEDS PC and SG 2021'!A26572</f>
        <v>0</v>
      </c>
      <c r="C26575" s="54">
        <f>'SEDS PC and SG 2021'!C26572</f>
        <v>0</v>
      </c>
      <c r="D26575" s="54">
        <f>'SEDS PC and SG 2021'!B26572</f>
        <v>0</v>
      </c>
      <c r="E26575" s="54">
        <f>'SEDS PC and SG 2021'!D26572</f>
        <v>0</v>
      </c>
      <c r="G26575" s="70">
        <f>IFERROR(INDEX(MSN2EPS!$E$2:$E$32,MATCH(C26575,MSN2EPS!$B$2:$B$32,0)),0)</f>
        <v>0</v>
      </c>
      <c r="H26575" s="70">
        <f>IFERROR(INDEX(MSN2EPS!$F$2:$F$32,MATCH(C26575,MSN2EPS!$B$2:$B$32,0)),0)</f>
        <v>0</v>
      </c>
      <c r="I26575" s="70">
        <f>IFERROR(INDEX(MSN2EPS!$G$2:$G$32,MATCH(C26575,MSN2EPS!$B$2:$B$32,0)),0)</f>
        <v>0</v>
      </c>
      <c r="J26575" s="70" t="e">
        <f>INDEX(crosswalks!$V$4:$V$54,MATCH(D26575,crosswalks!$U$4:$U$54,0))</f>
        <v>#N/A</v>
      </c>
    </row>
    <row r="26576" spans="2:10" x14ac:dyDescent="0.75">
      <c r="B26576" s="54">
        <f>'SEDS PC and SG 2021'!A26573</f>
        <v>0</v>
      </c>
      <c r="C26576" s="54">
        <f>'SEDS PC and SG 2021'!C26573</f>
        <v>0</v>
      </c>
      <c r="D26576" s="54">
        <f>'SEDS PC and SG 2021'!B26573</f>
        <v>0</v>
      </c>
      <c r="E26576" s="54">
        <f>'SEDS PC and SG 2021'!D26573</f>
        <v>0</v>
      </c>
      <c r="G26576" s="70">
        <f>IFERROR(INDEX(MSN2EPS!$E$2:$E$32,MATCH(C26576,MSN2EPS!$B$2:$B$32,0)),0)</f>
        <v>0</v>
      </c>
      <c r="H26576" s="70">
        <f>IFERROR(INDEX(MSN2EPS!$F$2:$F$32,MATCH(C26576,MSN2EPS!$B$2:$B$32,0)),0)</f>
        <v>0</v>
      </c>
      <c r="I26576" s="70">
        <f>IFERROR(INDEX(MSN2EPS!$G$2:$G$32,MATCH(C26576,MSN2EPS!$B$2:$B$32,0)),0)</f>
        <v>0</v>
      </c>
      <c r="J26576" s="70" t="e">
        <f>INDEX(crosswalks!$V$4:$V$54,MATCH(D26576,crosswalks!$U$4:$U$54,0))</f>
        <v>#N/A</v>
      </c>
    </row>
    <row r="26577" spans="2:10" x14ac:dyDescent="0.75">
      <c r="B26577" s="54">
        <f>'SEDS PC and SG 2021'!A26574</f>
        <v>0</v>
      </c>
      <c r="C26577" s="54">
        <f>'SEDS PC and SG 2021'!C26574</f>
        <v>0</v>
      </c>
      <c r="D26577" s="54">
        <f>'SEDS PC and SG 2021'!B26574</f>
        <v>0</v>
      </c>
      <c r="E26577" s="54">
        <f>'SEDS PC and SG 2021'!D26574</f>
        <v>0</v>
      </c>
      <c r="G26577" s="70">
        <f>IFERROR(INDEX(MSN2EPS!$E$2:$E$32,MATCH(C26577,MSN2EPS!$B$2:$B$32,0)),0)</f>
        <v>0</v>
      </c>
      <c r="H26577" s="70">
        <f>IFERROR(INDEX(MSN2EPS!$F$2:$F$32,MATCH(C26577,MSN2EPS!$B$2:$B$32,0)),0)</f>
        <v>0</v>
      </c>
      <c r="I26577" s="70">
        <f>IFERROR(INDEX(MSN2EPS!$G$2:$G$32,MATCH(C26577,MSN2EPS!$B$2:$B$32,0)),0)</f>
        <v>0</v>
      </c>
      <c r="J26577" s="70" t="e">
        <f>INDEX(crosswalks!$V$4:$V$54,MATCH(D26577,crosswalks!$U$4:$U$54,0))</f>
        <v>#N/A</v>
      </c>
    </row>
    <row r="26578" spans="2:10" x14ac:dyDescent="0.75">
      <c r="B26578" s="54">
        <f>'SEDS PC and SG 2021'!A26575</f>
        <v>0</v>
      </c>
      <c r="C26578" s="54">
        <f>'SEDS PC and SG 2021'!C26575</f>
        <v>0</v>
      </c>
      <c r="D26578" s="54">
        <f>'SEDS PC and SG 2021'!B26575</f>
        <v>0</v>
      </c>
      <c r="E26578" s="54">
        <f>'SEDS PC and SG 2021'!D26575</f>
        <v>0</v>
      </c>
      <c r="G26578" s="70">
        <f>IFERROR(INDEX(MSN2EPS!$E$2:$E$32,MATCH(C26578,MSN2EPS!$B$2:$B$32,0)),0)</f>
        <v>0</v>
      </c>
      <c r="H26578" s="70">
        <f>IFERROR(INDEX(MSN2EPS!$F$2:$F$32,MATCH(C26578,MSN2EPS!$B$2:$B$32,0)),0)</f>
        <v>0</v>
      </c>
      <c r="I26578" s="70">
        <f>IFERROR(INDEX(MSN2EPS!$G$2:$G$32,MATCH(C26578,MSN2EPS!$B$2:$B$32,0)),0)</f>
        <v>0</v>
      </c>
      <c r="J26578" s="70" t="e">
        <f>INDEX(crosswalks!$V$4:$V$54,MATCH(D26578,crosswalks!$U$4:$U$54,0))</f>
        <v>#N/A</v>
      </c>
    </row>
    <row r="26579" spans="2:10" x14ac:dyDescent="0.75">
      <c r="B26579" s="54">
        <f>'SEDS PC and SG 2021'!A26576</f>
        <v>0</v>
      </c>
      <c r="C26579" s="54">
        <f>'SEDS PC and SG 2021'!C26576</f>
        <v>0</v>
      </c>
      <c r="D26579" s="54">
        <f>'SEDS PC and SG 2021'!B26576</f>
        <v>0</v>
      </c>
      <c r="E26579" s="54">
        <f>'SEDS PC and SG 2021'!D26576</f>
        <v>0</v>
      </c>
      <c r="G26579" s="70">
        <f>IFERROR(INDEX(MSN2EPS!$E$2:$E$32,MATCH(C26579,MSN2EPS!$B$2:$B$32,0)),0)</f>
        <v>0</v>
      </c>
      <c r="H26579" s="70">
        <f>IFERROR(INDEX(MSN2EPS!$F$2:$F$32,MATCH(C26579,MSN2EPS!$B$2:$B$32,0)),0)</f>
        <v>0</v>
      </c>
      <c r="I26579" s="70">
        <f>IFERROR(INDEX(MSN2EPS!$G$2:$G$32,MATCH(C26579,MSN2EPS!$B$2:$B$32,0)),0)</f>
        <v>0</v>
      </c>
      <c r="J26579" s="70" t="e">
        <f>INDEX(crosswalks!$V$4:$V$54,MATCH(D26579,crosswalks!$U$4:$U$54,0))</f>
        <v>#N/A</v>
      </c>
    </row>
    <row r="26580" spans="2:10" x14ac:dyDescent="0.75">
      <c r="B26580" s="54">
        <f>'SEDS PC and SG 2021'!A26577</f>
        <v>0</v>
      </c>
      <c r="C26580" s="54">
        <f>'SEDS PC and SG 2021'!C26577</f>
        <v>0</v>
      </c>
      <c r="D26580" s="54">
        <f>'SEDS PC and SG 2021'!B26577</f>
        <v>0</v>
      </c>
      <c r="E26580" s="54">
        <f>'SEDS PC and SG 2021'!D26577</f>
        <v>0</v>
      </c>
      <c r="G26580" s="70">
        <f>IFERROR(INDEX(MSN2EPS!$E$2:$E$32,MATCH(C26580,MSN2EPS!$B$2:$B$32,0)),0)</f>
        <v>0</v>
      </c>
      <c r="H26580" s="70">
        <f>IFERROR(INDEX(MSN2EPS!$F$2:$F$32,MATCH(C26580,MSN2EPS!$B$2:$B$32,0)),0)</f>
        <v>0</v>
      </c>
      <c r="I26580" s="70">
        <f>IFERROR(INDEX(MSN2EPS!$G$2:$G$32,MATCH(C26580,MSN2EPS!$B$2:$B$32,0)),0)</f>
        <v>0</v>
      </c>
      <c r="J26580" s="70" t="e">
        <f>INDEX(crosswalks!$V$4:$V$54,MATCH(D26580,crosswalks!$U$4:$U$54,0))</f>
        <v>#N/A</v>
      </c>
    </row>
    <row r="26581" spans="2:10" x14ac:dyDescent="0.75">
      <c r="B26581" s="54">
        <f>'SEDS PC and SG 2021'!A26578</f>
        <v>0</v>
      </c>
      <c r="C26581" s="54">
        <f>'SEDS PC and SG 2021'!C26578</f>
        <v>0</v>
      </c>
      <c r="D26581" s="54">
        <f>'SEDS PC and SG 2021'!B26578</f>
        <v>0</v>
      </c>
      <c r="E26581" s="54">
        <f>'SEDS PC and SG 2021'!D26578</f>
        <v>0</v>
      </c>
      <c r="G26581" s="70">
        <f>IFERROR(INDEX(MSN2EPS!$E$2:$E$32,MATCH(C26581,MSN2EPS!$B$2:$B$32,0)),0)</f>
        <v>0</v>
      </c>
      <c r="H26581" s="70">
        <f>IFERROR(INDEX(MSN2EPS!$F$2:$F$32,MATCH(C26581,MSN2EPS!$B$2:$B$32,0)),0)</f>
        <v>0</v>
      </c>
      <c r="I26581" s="70">
        <f>IFERROR(INDEX(MSN2EPS!$G$2:$G$32,MATCH(C26581,MSN2EPS!$B$2:$B$32,0)),0)</f>
        <v>0</v>
      </c>
      <c r="J26581" s="70" t="e">
        <f>INDEX(crosswalks!$V$4:$V$54,MATCH(D26581,crosswalks!$U$4:$U$54,0))</f>
        <v>#N/A</v>
      </c>
    </row>
    <row r="26582" spans="2:10" x14ac:dyDescent="0.75">
      <c r="B26582" s="54">
        <f>'SEDS PC and SG 2021'!A26579</f>
        <v>0</v>
      </c>
      <c r="C26582" s="54">
        <f>'SEDS PC and SG 2021'!C26579</f>
        <v>0</v>
      </c>
      <c r="D26582" s="54">
        <f>'SEDS PC and SG 2021'!B26579</f>
        <v>0</v>
      </c>
      <c r="E26582" s="54">
        <f>'SEDS PC and SG 2021'!D26579</f>
        <v>0</v>
      </c>
      <c r="G26582" s="70">
        <f>IFERROR(INDEX(MSN2EPS!$E$2:$E$32,MATCH(C26582,MSN2EPS!$B$2:$B$32,0)),0)</f>
        <v>0</v>
      </c>
      <c r="H26582" s="70">
        <f>IFERROR(INDEX(MSN2EPS!$F$2:$F$32,MATCH(C26582,MSN2EPS!$B$2:$B$32,0)),0)</f>
        <v>0</v>
      </c>
      <c r="I26582" s="70">
        <f>IFERROR(INDEX(MSN2EPS!$G$2:$G$32,MATCH(C26582,MSN2EPS!$B$2:$B$32,0)),0)</f>
        <v>0</v>
      </c>
      <c r="J26582" s="70" t="e">
        <f>INDEX(crosswalks!$V$4:$V$54,MATCH(D26582,crosswalks!$U$4:$U$54,0))</f>
        <v>#N/A</v>
      </c>
    </row>
    <row r="26583" spans="2:10" x14ac:dyDescent="0.75">
      <c r="B26583" s="54">
        <f>'SEDS PC and SG 2021'!A26580</f>
        <v>0</v>
      </c>
      <c r="C26583" s="54">
        <f>'SEDS PC and SG 2021'!C26580</f>
        <v>0</v>
      </c>
      <c r="D26583" s="54">
        <f>'SEDS PC and SG 2021'!B26580</f>
        <v>0</v>
      </c>
      <c r="E26583" s="54">
        <f>'SEDS PC and SG 2021'!D26580</f>
        <v>0</v>
      </c>
      <c r="G26583" s="70">
        <f>IFERROR(INDEX(MSN2EPS!$E$2:$E$32,MATCH(C26583,MSN2EPS!$B$2:$B$32,0)),0)</f>
        <v>0</v>
      </c>
      <c r="H26583" s="70">
        <f>IFERROR(INDEX(MSN2EPS!$F$2:$F$32,MATCH(C26583,MSN2EPS!$B$2:$B$32,0)),0)</f>
        <v>0</v>
      </c>
      <c r="I26583" s="70">
        <f>IFERROR(INDEX(MSN2EPS!$G$2:$G$32,MATCH(C26583,MSN2EPS!$B$2:$B$32,0)),0)</f>
        <v>0</v>
      </c>
      <c r="J26583" s="70" t="e">
        <f>INDEX(crosswalks!$V$4:$V$54,MATCH(D26583,crosswalks!$U$4:$U$54,0))</f>
        <v>#N/A</v>
      </c>
    </row>
    <row r="26584" spans="2:10" x14ac:dyDescent="0.75">
      <c r="B26584" s="54">
        <f>'SEDS PC and SG 2021'!A26581</f>
        <v>0</v>
      </c>
      <c r="C26584" s="54">
        <f>'SEDS PC and SG 2021'!C26581</f>
        <v>0</v>
      </c>
      <c r="D26584" s="54">
        <f>'SEDS PC and SG 2021'!B26581</f>
        <v>0</v>
      </c>
      <c r="E26584" s="54">
        <f>'SEDS PC and SG 2021'!D26581</f>
        <v>0</v>
      </c>
      <c r="G26584" s="70">
        <f>IFERROR(INDEX(MSN2EPS!$E$2:$E$32,MATCH(C26584,MSN2EPS!$B$2:$B$32,0)),0)</f>
        <v>0</v>
      </c>
      <c r="H26584" s="70">
        <f>IFERROR(INDEX(MSN2EPS!$F$2:$F$32,MATCH(C26584,MSN2EPS!$B$2:$B$32,0)),0)</f>
        <v>0</v>
      </c>
      <c r="I26584" s="70">
        <f>IFERROR(INDEX(MSN2EPS!$G$2:$G$32,MATCH(C26584,MSN2EPS!$B$2:$B$32,0)),0)</f>
        <v>0</v>
      </c>
      <c r="J26584" s="70" t="e">
        <f>INDEX(crosswalks!$V$4:$V$54,MATCH(D26584,crosswalks!$U$4:$U$54,0))</f>
        <v>#N/A</v>
      </c>
    </row>
    <row r="26585" spans="2:10" x14ac:dyDescent="0.75">
      <c r="B26585" s="54">
        <f>'SEDS PC and SG 2021'!A26582</f>
        <v>0</v>
      </c>
      <c r="C26585" s="54">
        <f>'SEDS PC and SG 2021'!C26582</f>
        <v>0</v>
      </c>
      <c r="D26585" s="54">
        <f>'SEDS PC and SG 2021'!B26582</f>
        <v>0</v>
      </c>
      <c r="E26585" s="54">
        <f>'SEDS PC and SG 2021'!D26582</f>
        <v>0</v>
      </c>
      <c r="G26585" s="70">
        <f>IFERROR(INDEX(MSN2EPS!$E$2:$E$32,MATCH(C26585,MSN2EPS!$B$2:$B$32,0)),0)</f>
        <v>0</v>
      </c>
      <c r="H26585" s="70">
        <f>IFERROR(INDEX(MSN2EPS!$F$2:$F$32,MATCH(C26585,MSN2EPS!$B$2:$B$32,0)),0)</f>
        <v>0</v>
      </c>
      <c r="I26585" s="70">
        <f>IFERROR(INDEX(MSN2EPS!$G$2:$G$32,MATCH(C26585,MSN2EPS!$B$2:$B$32,0)),0)</f>
        <v>0</v>
      </c>
      <c r="J26585" s="70" t="e">
        <f>INDEX(crosswalks!$V$4:$V$54,MATCH(D26585,crosswalks!$U$4:$U$54,0))</f>
        <v>#N/A</v>
      </c>
    </row>
    <row r="26586" spans="2:10" x14ac:dyDescent="0.75">
      <c r="B26586" s="54">
        <f>'SEDS PC and SG 2021'!A26583</f>
        <v>0</v>
      </c>
      <c r="C26586" s="54">
        <f>'SEDS PC and SG 2021'!C26583</f>
        <v>0</v>
      </c>
      <c r="D26586" s="54">
        <f>'SEDS PC and SG 2021'!B26583</f>
        <v>0</v>
      </c>
      <c r="E26586" s="54">
        <f>'SEDS PC and SG 2021'!D26583</f>
        <v>0</v>
      </c>
      <c r="G26586" s="70">
        <f>IFERROR(INDEX(MSN2EPS!$E$2:$E$32,MATCH(C26586,MSN2EPS!$B$2:$B$32,0)),0)</f>
        <v>0</v>
      </c>
      <c r="H26586" s="70">
        <f>IFERROR(INDEX(MSN2EPS!$F$2:$F$32,MATCH(C26586,MSN2EPS!$B$2:$B$32,0)),0)</f>
        <v>0</v>
      </c>
      <c r="I26586" s="70">
        <f>IFERROR(INDEX(MSN2EPS!$G$2:$G$32,MATCH(C26586,MSN2EPS!$B$2:$B$32,0)),0)</f>
        <v>0</v>
      </c>
      <c r="J26586" s="70" t="e">
        <f>INDEX(crosswalks!$V$4:$V$54,MATCH(D26586,crosswalks!$U$4:$U$54,0))</f>
        <v>#N/A</v>
      </c>
    </row>
    <row r="26587" spans="2:10" x14ac:dyDescent="0.75">
      <c r="B26587" s="54">
        <f>'SEDS PC and SG 2021'!A26584</f>
        <v>0</v>
      </c>
      <c r="C26587" s="54">
        <f>'SEDS PC and SG 2021'!C26584</f>
        <v>0</v>
      </c>
      <c r="D26587" s="54">
        <f>'SEDS PC and SG 2021'!B26584</f>
        <v>0</v>
      </c>
      <c r="E26587" s="54">
        <f>'SEDS PC and SG 2021'!D26584</f>
        <v>0</v>
      </c>
      <c r="G26587" s="70">
        <f>IFERROR(INDEX(MSN2EPS!$E$2:$E$32,MATCH(C26587,MSN2EPS!$B$2:$B$32,0)),0)</f>
        <v>0</v>
      </c>
      <c r="H26587" s="70">
        <f>IFERROR(INDEX(MSN2EPS!$F$2:$F$32,MATCH(C26587,MSN2EPS!$B$2:$B$32,0)),0)</f>
        <v>0</v>
      </c>
      <c r="I26587" s="70">
        <f>IFERROR(INDEX(MSN2EPS!$G$2:$G$32,MATCH(C26587,MSN2EPS!$B$2:$B$32,0)),0)</f>
        <v>0</v>
      </c>
      <c r="J26587" s="70" t="e">
        <f>INDEX(crosswalks!$V$4:$V$54,MATCH(D26587,crosswalks!$U$4:$U$54,0))</f>
        <v>#N/A</v>
      </c>
    </row>
    <row r="26588" spans="2:10" x14ac:dyDescent="0.75">
      <c r="B26588" s="54">
        <f>'SEDS PC and SG 2021'!A26585</f>
        <v>0</v>
      </c>
      <c r="C26588" s="54">
        <f>'SEDS PC and SG 2021'!C26585</f>
        <v>0</v>
      </c>
      <c r="D26588" s="54">
        <f>'SEDS PC and SG 2021'!B26585</f>
        <v>0</v>
      </c>
      <c r="E26588" s="54">
        <f>'SEDS PC and SG 2021'!D26585</f>
        <v>0</v>
      </c>
      <c r="G26588" s="70">
        <f>IFERROR(INDEX(MSN2EPS!$E$2:$E$32,MATCH(C26588,MSN2EPS!$B$2:$B$32,0)),0)</f>
        <v>0</v>
      </c>
      <c r="H26588" s="70">
        <f>IFERROR(INDEX(MSN2EPS!$F$2:$F$32,MATCH(C26588,MSN2EPS!$B$2:$B$32,0)),0)</f>
        <v>0</v>
      </c>
      <c r="I26588" s="70">
        <f>IFERROR(INDEX(MSN2EPS!$G$2:$G$32,MATCH(C26588,MSN2EPS!$B$2:$B$32,0)),0)</f>
        <v>0</v>
      </c>
      <c r="J26588" s="70" t="e">
        <f>INDEX(crosswalks!$V$4:$V$54,MATCH(D26588,crosswalks!$U$4:$U$54,0))</f>
        <v>#N/A</v>
      </c>
    </row>
    <row r="26589" spans="2:10" x14ac:dyDescent="0.75">
      <c r="B26589" s="54">
        <f>'SEDS PC and SG 2021'!A26586</f>
        <v>0</v>
      </c>
      <c r="C26589" s="54">
        <f>'SEDS PC and SG 2021'!C26586</f>
        <v>0</v>
      </c>
      <c r="D26589" s="54">
        <f>'SEDS PC and SG 2021'!B26586</f>
        <v>0</v>
      </c>
      <c r="E26589" s="54">
        <f>'SEDS PC and SG 2021'!D26586</f>
        <v>0</v>
      </c>
      <c r="G26589" s="70">
        <f>IFERROR(INDEX(MSN2EPS!$E$2:$E$32,MATCH(C26589,MSN2EPS!$B$2:$B$32,0)),0)</f>
        <v>0</v>
      </c>
      <c r="H26589" s="70">
        <f>IFERROR(INDEX(MSN2EPS!$F$2:$F$32,MATCH(C26589,MSN2EPS!$B$2:$B$32,0)),0)</f>
        <v>0</v>
      </c>
      <c r="I26589" s="70">
        <f>IFERROR(INDEX(MSN2EPS!$G$2:$G$32,MATCH(C26589,MSN2EPS!$B$2:$B$32,0)),0)</f>
        <v>0</v>
      </c>
      <c r="J26589" s="70" t="e">
        <f>INDEX(crosswalks!$V$4:$V$54,MATCH(D26589,crosswalks!$U$4:$U$54,0))</f>
        <v>#N/A</v>
      </c>
    </row>
    <row r="26590" spans="2:10" x14ac:dyDescent="0.75">
      <c r="B26590" s="54">
        <f>'SEDS PC and SG 2021'!A26587</f>
        <v>0</v>
      </c>
      <c r="C26590" s="54">
        <f>'SEDS PC and SG 2021'!C26587</f>
        <v>0</v>
      </c>
      <c r="D26590" s="54">
        <f>'SEDS PC and SG 2021'!B26587</f>
        <v>0</v>
      </c>
      <c r="E26590" s="54">
        <f>'SEDS PC and SG 2021'!D26587</f>
        <v>0</v>
      </c>
      <c r="G26590" s="70">
        <f>IFERROR(INDEX(MSN2EPS!$E$2:$E$32,MATCH(C26590,MSN2EPS!$B$2:$B$32,0)),0)</f>
        <v>0</v>
      </c>
      <c r="H26590" s="70">
        <f>IFERROR(INDEX(MSN2EPS!$F$2:$F$32,MATCH(C26590,MSN2EPS!$B$2:$B$32,0)),0)</f>
        <v>0</v>
      </c>
      <c r="I26590" s="70">
        <f>IFERROR(INDEX(MSN2EPS!$G$2:$G$32,MATCH(C26590,MSN2EPS!$B$2:$B$32,0)),0)</f>
        <v>0</v>
      </c>
      <c r="J26590" s="70" t="e">
        <f>INDEX(crosswalks!$V$4:$V$54,MATCH(D26590,crosswalks!$U$4:$U$54,0))</f>
        <v>#N/A</v>
      </c>
    </row>
    <row r="26591" spans="2:10" x14ac:dyDescent="0.75">
      <c r="B26591" s="54">
        <f>'SEDS PC and SG 2021'!A26588</f>
        <v>0</v>
      </c>
      <c r="C26591" s="54">
        <f>'SEDS PC and SG 2021'!C26588</f>
        <v>0</v>
      </c>
      <c r="D26591" s="54">
        <f>'SEDS PC and SG 2021'!B26588</f>
        <v>0</v>
      </c>
      <c r="E26591" s="54">
        <f>'SEDS PC and SG 2021'!D26588</f>
        <v>0</v>
      </c>
      <c r="G26591" s="70">
        <f>IFERROR(INDEX(MSN2EPS!$E$2:$E$32,MATCH(C26591,MSN2EPS!$B$2:$B$32,0)),0)</f>
        <v>0</v>
      </c>
      <c r="H26591" s="70">
        <f>IFERROR(INDEX(MSN2EPS!$F$2:$F$32,MATCH(C26591,MSN2EPS!$B$2:$B$32,0)),0)</f>
        <v>0</v>
      </c>
      <c r="I26591" s="70">
        <f>IFERROR(INDEX(MSN2EPS!$G$2:$G$32,MATCH(C26591,MSN2EPS!$B$2:$B$32,0)),0)</f>
        <v>0</v>
      </c>
      <c r="J26591" s="70" t="e">
        <f>INDEX(crosswalks!$V$4:$V$54,MATCH(D26591,crosswalks!$U$4:$U$54,0))</f>
        <v>#N/A</v>
      </c>
    </row>
    <row r="26592" spans="2:10" x14ac:dyDescent="0.75">
      <c r="B26592" s="54">
        <f>'SEDS PC and SG 2021'!A26589</f>
        <v>0</v>
      </c>
      <c r="C26592" s="54">
        <f>'SEDS PC and SG 2021'!C26589</f>
        <v>0</v>
      </c>
      <c r="D26592" s="54">
        <f>'SEDS PC and SG 2021'!B26589</f>
        <v>0</v>
      </c>
      <c r="E26592" s="54">
        <f>'SEDS PC and SG 2021'!D26589</f>
        <v>0</v>
      </c>
      <c r="G26592" s="70">
        <f>IFERROR(INDEX(MSN2EPS!$E$2:$E$32,MATCH(C26592,MSN2EPS!$B$2:$B$32,0)),0)</f>
        <v>0</v>
      </c>
      <c r="H26592" s="70">
        <f>IFERROR(INDEX(MSN2EPS!$F$2:$F$32,MATCH(C26592,MSN2EPS!$B$2:$B$32,0)),0)</f>
        <v>0</v>
      </c>
      <c r="I26592" s="70">
        <f>IFERROR(INDEX(MSN2EPS!$G$2:$G$32,MATCH(C26592,MSN2EPS!$B$2:$B$32,0)),0)</f>
        <v>0</v>
      </c>
      <c r="J26592" s="70" t="e">
        <f>INDEX(crosswalks!$V$4:$V$54,MATCH(D26592,crosswalks!$U$4:$U$54,0))</f>
        <v>#N/A</v>
      </c>
    </row>
    <row r="26593" spans="2:10" x14ac:dyDescent="0.75">
      <c r="B26593" s="54">
        <f>'SEDS PC and SG 2021'!A26590</f>
        <v>0</v>
      </c>
      <c r="C26593" s="54">
        <f>'SEDS PC and SG 2021'!C26590</f>
        <v>0</v>
      </c>
      <c r="D26593" s="54">
        <f>'SEDS PC and SG 2021'!B26590</f>
        <v>0</v>
      </c>
      <c r="E26593" s="54">
        <f>'SEDS PC and SG 2021'!D26590</f>
        <v>0</v>
      </c>
      <c r="G26593" s="70">
        <f>IFERROR(INDEX(MSN2EPS!$E$2:$E$32,MATCH(C26593,MSN2EPS!$B$2:$B$32,0)),0)</f>
        <v>0</v>
      </c>
      <c r="H26593" s="70">
        <f>IFERROR(INDEX(MSN2EPS!$F$2:$F$32,MATCH(C26593,MSN2EPS!$B$2:$B$32,0)),0)</f>
        <v>0</v>
      </c>
      <c r="I26593" s="70">
        <f>IFERROR(INDEX(MSN2EPS!$G$2:$G$32,MATCH(C26593,MSN2EPS!$B$2:$B$32,0)),0)</f>
        <v>0</v>
      </c>
      <c r="J26593" s="70" t="e">
        <f>INDEX(crosswalks!$V$4:$V$54,MATCH(D26593,crosswalks!$U$4:$U$54,0))</f>
        <v>#N/A</v>
      </c>
    </row>
    <row r="26594" spans="2:10" x14ac:dyDescent="0.75">
      <c r="B26594" s="54">
        <f>'SEDS PC and SG 2021'!A26591</f>
        <v>0</v>
      </c>
      <c r="C26594" s="54">
        <f>'SEDS PC and SG 2021'!C26591</f>
        <v>0</v>
      </c>
      <c r="D26594" s="54">
        <f>'SEDS PC and SG 2021'!B26591</f>
        <v>0</v>
      </c>
      <c r="E26594" s="54">
        <f>'SEDS PC and SG 2021'!D26591</f>
        <v>0</v>
      </c>
      <c r="G26594" s="70">
        <f>IFERROR(INDEX(MSN2EPS!$E$2:$E$32,MATCH(C26594,MSN2EPS!$B$2:$B$32,0)),0)</f>
        <v>0</v>
      </c>
      <c r="H26594" s="70">
        <f>IFERROR(INDEX(MSN2EPS!$F$2:$F$32,MATCH(C26594,MSN2EPS!$B$2:$B$32,0)),0)</f>
        <v>0</v>
      </c>
      <c r="I26594" s="70">
        <f>IFERROR(INDEX(MSN2EPS!$G$2:$G$32,MATCH(C26594,MSN2EPS!$B$2:$B$32,0)),0)</f>
        <v>0</v>
      </c>
      <c r="J26594" s="70" t="e">
        <f>INDEX(crosswalks!$V$4:$V$54,MATCH(D26594,crosswalks!$U$4:$U$54,0))</f>
        <v>#N/A</v>
      </c>
    </row>
    <row r="26595" spans="2:10" x14ac:dyDescent="0.75">
      <c r="B26595" s="54">
        <f>'SEDS PC and SG 2021'!A26592</f>
        <v>0</v>
      </c>
      <c r="C26595" s="54">
        <f>'SEDS PC and SG 2021'!C26592</f>
        <v>0</v>
      </c>
      <c r="D26595" s="54">
        <f>'SEDS PC and SG 2021'!B26592</f>
        <v>0</v>
      </c>
      <c r="E26595" s="54">
        <f>'SEDS PC and SG 2021'!D26592</f>
        <v>0</v>
      </c>
      <c r="G26595" s="70">
        <f>IFERROR(INDEX(MSN2EPS!$E$2:$E$32,MATCH(C26595,MSN2EPS!$B$2:$B$32,0)),0)</f>
        <v>0</v>
      </c>
      <c r="H26595" s="70">
        <f>IFERROR(INDEX(MSN2EPS!$F$2:$F$32,MATCH(C26595,MSN2EPS!$B$2:$B$32,0)),0)</f>
        <v>0</v>
      </c>
      <c r="I26595" s="70">
        <f>IFERROR(INDEX(MSN2EPS!$G$2:$G$32,MATCH(C26595,MSN2EPS!$B$2:$B$32,0)),0)</f>
        <v>0</v>
      </c>
      <c r="J26595" s="70" t="e">
        <f>INDEX(crosswalks!$V$4:$V$54,MATCH(D26595,crosswalks!$U$4:$U$54,0))</f>
        <v>#N/A</v>
      </c>
    </row>
    <row r="26596" spans="2:10" x14ac:dyDescent="0.75">
      <c r="B26596" s="54">
        <f>'SEDS PC and SG 2021'!A26593</f>
        <v>0</v>
      </c>
      <c r="C26596" s="54">
        <f>'SEDS PC and SG 2021'!C26593</f>
        <v>0</v>
      </c>
      <c r="D26596" s="54">
        <f>'SEDS PC and SG 2021'!B26593</f>
        <v>0</v>
      </c>
      <c r="E26596" s="54">
        <f>'SEDS PC and SG 2021'!D26593</f>
        <v>0</v>
      </c>
      <c r="G26596" s="70">
        <f>IFERROR(INDEX(MSN2EPS!$E$2:$E$32,MATCH(C26596,MSN2EPS!$B$2:$B$32,0)),0)</f>
        <v>0</v>
      </c>
      <c r="H26596" s="70">
        <f>IFERROR(INDEX(MSN2EPS!$F$2:$F$32,MATCH(C26596,MSN2EPS!$B$2:$B$32,0)),0)</f>
        <v>0</v>
      </c>
      <c r="I26596" s="70">
        <f>IFERROR(INDEX(MSN2EPS!$G$2:$G$32,MATCH(C26596,MSN2EPS!$B$2:$B$32,0)),0)</f>
        <v>0</v>
      </c>
      <c r="J26596" s="70" t="e">
        <f>INDEX(crosswalks!$V$4:$V$54,MATCH(D26596,crosswalks!$U$4:$U$54,0))</f>
        <v>#N/A</v>
      </c>
    </row>
    <row r="26597" spans="2:10" x14ac:dyDescent="0.75">
      <c r="B26597" s="54">
        <f>'SEDS PC and SG 2021'!A26594</f>
        <v>0</v>
      </c>
      <c r="C26597" s="54">
        <f>'SEDS PC and SG 2021'!C26594</f>
        <v>0</v>
      </c>
      <c r="D26597" s="54">
        <f>'SEDS PC and SG 2021'!B26594</f>
        <v>0</v>
      </c>
      <c r="E26597" s="54">
        <f>'SEDS PC and SG 2021'!D26594</f>
        <v>0</v>
      </c>
      <c r="G26597" s="70">
        <f>IFERROR(INDEX(MSN2EPS!$E$2:$E$32,MATCH(C26597,MSN2EPS!$B$2:$B$32,0)),0)</f>
        <v>0</v>
      </c>
      <c r="H26597" s="70">
        <f>IFERROR(INDEX(MSN2EPS!$F$2:$F$32,MATCH(C26597,MSN2EPS!$B$2:$B$32,0)),0)</f>
        <v>0</v>
      </c>
      <c r="I26597" s="70">
        <f>IFERROR(INDEX(MSN2EPS!$G$2:$G$32,MATCH(C26597,MSN2EPS!$B$2:$B$32,0)),0)</f>
        <v>0</v>
      </c>
      <c r="J26597" s="70" t="e">
        <f>INDEX(crosswalks!$V$4:$V$54,MATCH(D26597,crosswalks!$U$4:$U$54,0))</f>
        <v>#N/A</v>
      </c>
    </row>
    <row r="26598" spans="2:10" x14ac:dyDescent="0.75">
      <c r="B26598" s="54">
        <f>'SEDS PC and SG 2021'!A26595</f>
        <v>0</v>
      </c>
      <c r="C26598" s="54">
        <f>'SEDS PC and SG 2021'!C26595</f>
        <v>0</v>
      </c>
      <c r="D26598" s="54">
        <f>'SEDS PC and SG 2021'!B26595</f>
        <v>0</v>
      </c>
      <c r="E26598" s="54">
        <f>'SEDS PC and SG 2021'!D26595</f>
        <v>0</v>
      </c>
      <c r="G26598" s="70">
        <f>IFERROR(INDEX(MSN2EPS!$E$2:$E$32,MATCH(C26598,MSN2EPS!$B$2:$B$32,0)),0)</f>
        <v>0</v>
      </c>
      <c r="H26598" s="70">
        <f>IFERROR(INDEX(MSN2EPS!$F$2:$F$32,MATCH(C26598,MSN2EPS!$B$2:$B$32,0)),0)</f>
        <v>0</v>
      </c>
      <c r="I26598" s="70">
        <f>IFERROR(INDEX(MSN2EPS!$G$2:$G$32,MATCH(C26598,MSN2EPS!$B$2:$B$32,0)),0)</f>
        <v>0</v>
      </c>
      <c r="J26598" s="70" t="e">
        <f>INDEX(crosswalks!$V$4:$V$54,MATCH(D26598,crosswalks!$U$4:$U$54,0))</f>
        <v>#N/A</v>
      </c>
    </row>
    <row r="26599" spans="2:10" x14ac:dyDescent="0.75">
      <c r="B26599" s="54">
        <f>'SEDS PC and SG 2021'!A26596</f>
        <v>0</v>
      </c>
      <c r="C26599" s="54">
        <f>'SEDS PC and SG 2021'!C26596</f>
        <v>0</v>
      </c>
      <c r="D26599" s="54">
        <f>'SEDS PC and SG 2021'!B26596</f>
        <v>0</v>
      </c>
      <c r="E26599" s="54">
        <f>'SEDS PC and SG 2021'!D26596</f>
        <v>0</v>
      </c>
      <c r="G26599" s="70">
        <f>IFERROR(INDEX(MSN2EPS!$E$2:$E$32,MATCH(C26599,MSN2EPS!$B$2:$B$32,0)),0)</f>
        <v>0</v>
      </c>
      <c r="H26599" s="70">
        <f>IFERROR(INDEX(MSN2EPS!$F$2:$F$32,MATCH(C26599,MSN2EPS!$B$2:$B$32,0)),0)</f>
        <v>0</v>
      </c>
      <c r="I26599" s="70">
        <f>IFERROR(INDEX(MSN2EPS!$G$2:$G$32,MATCH(C26599,MSN2EPS!$B$2:$B$32,0)),0)</f>
        <v>0</v>
      </c>
      <c r="J26599" s="70" t="e">
        <f>INDEX(crosswalks!$V$4:$V$54,MATCH(D26599,crosswalks!$U$4:$U$54,0))</f>
        <v>#N/A</v>
      </c>
    </row>
    <row r="26600" spans="2:10" x14ac:dyDescent="0.75">
      <c r="B26600" s="54">
        <f>'SEDS PC and SG 2021'!A26597</f>
        <v>0</v>
      </c>
      <c r="C26600" s="54">
        <f>'SEDS PC and SG 2021'!C26597</f>
        <v>0</v>
      </c>
      <c r="D26600" s="54">
        <f>'SEDS PC and SG 2021'!B26597</f>
        <v>0</v>
      </c>
      <c r="E26600" s="54">
        <f>'SEDS PC and SG 2021'!D26597</f>
        <v>0</v>
      </c>
      <c r="G26600" s="70">
        <f>IFERROR(INDEX(MSN2EPS!$E$2:$E$32,MATCH(C26600,MSN2EPS!$B$2:$B$32,0)),0)</f>
        <v>0</v>
      </c>
      <c r="H26600" s="70">
        <f>IFERROR(INDEX(MSN2EPS!$F$2:$F$32,MATCH(C26600,MSN2EPS!$B$2:$B$32,0)),0)</f>
        <v>0</v>
      </c>
      <c r="I26600" s="70">
        <f>IFERROR(INDEX(MSN2EPS!$G$2:$G$32,MATCH(C26600,MSN2EPS!$B$2:$B$32,0)),0)</f>
        <v>0</v>
      </c>
      <c r="J26600" s="70" t="e">
        <f>INDEX(crosswalks!$V$4:$V$54,MATCH(D26600,crosswalks!$U$4:$U$54,0))</f>
        <v>#N/A</v>
      </c>
    </row>
    <row r="26601" spans="2:10" x14ac:dyDescent="0.75">
      <c r="B26601" s="54">
        <f>'SEDS PC and SG 2021'!A26598</f>
        <v>0</v>
      </c>
      <c r="C26601" s="54">
        <f>'SEDS PC and SG 2021'!C26598</f>
        <v>0</v>
      </c>
      <c r="D26601" s="54">
        <f>'SEDS PC and SG 2021'!B26598</f>
        <v>0</v>
      </c>
      <c r="E26601" s="54">
        <f>'SEDS PC and SG 2021'!D26598</f>
        <v>0</v>
      </c>
      <c r="G26601" s="70">
        <f>IFERROR(INDEX(MSN2EPS!$E$2:$E$32,MATCH(C26601,MSN2EPS!$B$2:$B$32,0)),0)</f>
        <v>0</v>
      </c>
      <c r="H26601" s="70">
        <f>IFERROR(INDEX(MSN2EPS!$F$2:$F$32,MATCH(C26601,MSN2EPS!$B$2:$B$32,0)),0)</f>
        <v>0</v>
      </c>
      <c r="I26601" s="70">
        <f>IFERROR(INDEX(MSN2EPS!$G$2:$G$32,MATCH(C26601,MSN2EPS!$B$2:$B$32,0)),0)</f>
        <v>0</v>
      </c>
      <c r="J26601" s="70" t="e">
        <f>INDEX(crosswalks!$V$4:$V$54,MATCH(D26601,crosswalks!$U$4:$U$54,0))</f>
        <v>#N/A</v>
      </c>
    </row>
    <row r="26602" spans="2:10" x14ac:dyDescent="0.75">
      <c r="B26602" s="54">
        <f>'SEDS PC and SG 2021'!A26599</f>
        <v>0</v>
      </c>
      <c r="C26602" s="54">
        <f>'SEDS PC and SG 2021'!C26599</f>
        <v>0</v>
      </c>
      <c r="D26602" s="54">
        <f>'SEDS PC and SG 2021'!B26599</f>
        <v>0</v>
      </c>
      <c r="E26602" s="54">
        <f>'SEDS PC and SG 2021'!D26599</f>
        <v>0</v>
      </c>
      <c r="G26602" s="70">
        <f>IFERROR(INDEX(MSN2EPS!$E$2:$E$32,MATCH(C26602,MSN2EPS!$B$2:$B$32,0)),0)</f>
        <v>0</v>
      </c>
      <c r="H26602" s="70">
        <f>IFERROR(INDEX(MSN2EPS!$F$2:$F$32,MATCH(C26602,MSN2EPS!$B$2:$B$32,0)),0)</f>
        <v>0</v>
      </c>
      <c r="I26602" s="70">
        <f>IFERROR(INDEX(MSN2EPS!$G$2:$G$32,MATCH(C26602,MSN2EPS!$B$2:$B$32,0)),0)</f>
        <v>0</v>
      </c>
      <c r="J26602" s="70" t="e">
        <f>INDEX(crosswalks!$V$4:$V$54,MATCH(D26602,crosswalks!$U$4:$U$54,0))</f>
        <v>#N/A</v>
      </c>
    </row>
    <row r="26603" spans="2:10" x14ac:dyDescent="0.75">
      <c r="B26603" s="54">
        <f>'SEDS PC and SG 2021'!A26600</f>
        <v>0</v>
      </c>
      <c r="C26603" s="54">
        <f>'SEDS PC and SG 2021'!C26600</f>
        <v>0</v>
      </c>
      <c r="D26603" s="54">
        <f>'SEDS PC and SG 2021'!B26600</f>
        <v>0</v>
      </c>
      <c r="E26603" s="54">
        <f>'SEDS PC and SG 2021'!D26600</f>
        <v>0</v>
      </c>
      <c r="G26603" s="70">
        <f>IFERROR(INDEX(MSN2EPS!$E$2:$E$32,MATCH(C26603,MSN2EPS!$B$2:$B$32,0)),0)</f>
        <v>0</v>
      </c>
      <c r="H26603" s="70">
        <f>IFERROR(INDEX(MSN2EPS!$F$2:$F$32,MATCH(C26603,MSN2EPS!$B$2:$B$32,0)),0)</f>
        <v>0</v>
      </c>
      <c r="I26603" s="70">
        <f>IFERROR(INDEX(MSN2EPS!$G$2:$G$32,MATCH(C26603,MSN2EPS!$B$2:$B$32,0)),0)</f>
        <v>0</v>
      </c>
      <c r="J26603" s="70" t="e">
        <f>INDEX(crosswalks!$V$4:$V$54,MATCH(D26603,crosswalks!$U$4:$U$54,0))</f>
        <v>#N/A</v>
      </c>
    </row>
    <row r="26604" spans="2:10" x14ac:dyDescent="0.75">
      <c r="B26604" s="54">
        <f>'SEDS PC and SG 2021'!A26601</f>
        <v>0</v>
      </c>
      <c r="C26604" s="54">
        <f>'SEDS PC and SG 2021'!C26601</f>
        <v>0</v>
      </c>
      <c r="D26604" s="54">
        <f>'SEDS PC and SG 2021'!B26601</f>
        <v>0</v>
      </c>
      <c r="E26604" s="54">
        <f>'SEDS PC and SG 2021'!D26601</f>
        <v>0</v>
      </c>
      <c r="G26604" s="70">
        <f>IFERROR(INDEX(MSN2EPS!$E$2:$E$32,MATCH(C26604,MSN2EPS!$B$2:$B$32,0)),0)</f>
        <v>0</v>
      </c>
      <c r="H26604" s="70">
        <f>IFERROR(INDEX(MSN2EPS!$F$2:$F$32,MATCH(C26604,MSN2EPS!$B$2:$B$32,0)),0)</f>
        <v>0</v>
      </c>
      <c r="I26604" s="70">
        <f>IFERROR(INDEX(MSN2EPS!$G$2:$G$32,MATCH(C26604,MSN2EPS!$B$2:$B$32,0)),0)</f>
        <v>0</v>
      </c>
      <c r="J26604" s="70" t="e">
        <f>INDEX(crosswalks!$V$4:$V$54,MATCH(D26604,crosswalks!$U$4:$U$54,0))</f>
        <v>#N/A</v>
      </c>
    </row>
    <row r="26605" spans="2:10" x14ac:dyDescent="0.75">
      <c r="B26605" s="54">
        <f>'SEDS PC and SG 2021'!A26602</f>
        <v>0</v>
      </c>
      <c r="C26605" s="54">
        <f>'SEDS PC and SG 2021'!C26602</f>
        <v>0</v>
      </c>
      <c r="D26605" s="54">
        <f>'SEDS PC and SG 2021'!B26602</f>
        <v>0</v>
      </c>
      <c r="E26605" s="54">
        <f>'SEDS PC and SG 2021'!D26602</f>
        <v>0</v>
      </c>
      <c r="G26605" s="70">
        <f>IFERROR(INDEX(MSN2EPS!$E$2:$E$32,MATCH(C26605,MSN2EPS!$B$2:$B$32,0)),0)</f>
        <v>0</v>
      </c>
      <c r="H26605" s="70">
        <f>IFERROR(INDEX(MSN2EPS!$F$2:$F$32,MATCH(C26605,MSN2EPS!$B$2:$B$32,0)),0)</f>
        <v>0</v>
      </c>
      <c r="I26605" s="70">
        <f>IFERROR(INDEX(MSN2EPS!$G$2:$G$32,MATCH(C26605,MSN2EPS!$B$2:$B$32,0)),0)</f>
        <v>0</v>
      </c>
      <c r="J26605" s="70" t="e">
        <f>INDEX(crosswalks!$V$4:$V$54,MATCH(D26605,crosswalks!$U$4:$U$54,0))</f>
        <v>#N/A</v>
      </c>
    </row>
    <row r="26606" spans="2:10" x14ac:dyDescent="0.75">
      <c r="B26606" s="54">
        <f>'SEDS PC and SG 2021'!A26603</f>
        <v>0</v>
      </c>
      <c r="C26606" s="54">
        <f>'SEDS PC and SG 2021'!C26603</f>
        <v>0</v>
      </c>
      <c r="D26606" s="54">
        <f>'SEDS PC and SG 2021'!B26603</f>
        <v>0</v>
      </c>
      <c r="E26606" s="54">
        <f>'SEDS PC and SG 2021'!D26603</f>
        <v>0</v>
      </c>
      <c r="G26606" s="70">
        <f>IFERROR(INDEX(MSN2EPS!$E$2:$E$32,MATCH(C26606,MSN2EPS!$B$2:$B$32,0)),0)</f>
        <v>0</v>
      </c>
      <c r="H26606" s="70">
        <f>IFERROR(INDEX(MSN2EPS!$F$2:$F$32,MATCH(C26606,MSN2EPS!$B$2:$B$32,0)),0)</f>
        <v>0</v>
      </c>
      <c r="I26606" s="70">
        <f>IFERROR(INDEX(MSN2EPS!$G$2:$G$32,MATCH(C26606,MSN2EPS!$B$2:$B$32,0)),0)</f>
        <v>0</v>
      </c>
      <c r="J26606" s="70" t="e">
        <f>INDEX(crosswalks!$V$4:$V$54,MATCH(D26606,crosswalks!$U$4:$U$54,0))</f>
        <v>#N/A</v>
      </c>
    </row>
    <row r="26607" spans="2:10" x14ac:dyDescent="0.75">
      <c r="B26607" s="54">
        <f>'SEDS PC and SG 2021'!A26604</f>
        <v>0</v>
      </c>
      <c r="C26607" s="54">
        <f>'SEDS PC and SG 2021'!C26604</f>
        <v>0</v>
      </c>
      <c r="D26607" s="54">
        <f>'SEDS PC and SG 2021'!B26604</f>
        <v>0</v>
      </c>
      <c r="E26607" s="54">
        <f>'SEDS PC and SG 2021'!D26604</f>
        <v>0</v>
      </c>
      <c r="G26607" s="70">
        <f>IFERROR(INDEX(MSN2EPS!$E$2:$E$32,MATCH(C26607,MSN2EPS!$B$2:$B$32,0)),0)</f>
        <v>0</v>
      </c>
      <c r="H26607" s="70">
        <f>IFERROR(INDEX(MSN2EPS!$F$2:$F$32,MATCH(C26607,MSN2EPS!$B$2:$B$32,0)),0)</f>
        <v>0</v>
      </c>
      <c r="I26607" s="70">
        <f>IFERROR(INDEX(MSN2EPS!$G$2:$G$32,MATCH(C26607,MSN2EPS!$B$2:$B$32,0)),0)</f>
        <v>0</v>
      </c>
      <c r="J26607" s="70" t="e">
        <f>INDEX(crosswalks!$V$4:$V$54,MATCH(D26607,crosswalks!$U$4:$U$54,0))</f>
        <v>#N/A</v>
      </c>
    </row>
    <row r="26608" spans="2:10" x14ac:dyDescent="0.75">
      <c r="B26608" s="54">
        <f>'SEDS PC and SG 2021'!A26605</f>
        <v>0</v>
      </c>
      <c r="C26608" s="54">
        <f>'SEDS PC and SG 2021'!C26605</f>
        <v>0</v>
      </c>
      <c r="D26608" s="54">
        <f>'SEDS PC and SG 2021'!B26605</f>
        <v>0</v>
      </c>
      <c r="E26608" s="54">
        <f>'SEDS PC and SG 2021'!D26605</f>
        <v>0</v>
      </c>
      <c r="G26608" s="70">
        <f>IFERROR(INDEX(MSN2EPS!$E$2:$E$32,MATCH(C26608,MSN2EPS!$B$2:$B$32,0)),0)</f>
        <v>0</v>
      </c>
      <c r="H26608" s="70">
        <f>IFERROR(INDEX(MSN2EPS!$F$2:$F$32,MATCH(C26608,MSN2EPS!$B$2:$B$32,0)),0)</f>
        <v>0</v>
      </c>
      <c r="I26608" s="70">
        <f>IFERROR(INDEX(MSN2EPS!$G$2:$G$32,MATCH(C26608,MSN2EPS!$B$2:$B$32,0)),0)</f>
        <v>0</v>
      </c>
      <c r="J26608" s="70" t="e">
        <f>INDEX(crosswalks!$V$4:$V$54,MATCH(D26608,crosswalks!$U$4:$U$54,0))</f>
        <v>#N/A</v>
      </c>
    </row>
    <row r="26609" spans="2:10" x14ac:dyDescent="0.75">
      <c r="B26609" s="54">
        <f>'SEDS PC and SG 2021'!A26606</f>
        <v>0</v>
      </c>
      <c r="C26609" s="54">
        <f>'SEDS PC and SG 2021'!C26606</f>
        <v>0</v>
      </c>
      <c r="D26609" s="54">
        <f>'SEDS PC and SG 2021'!B26606</f>
        <v>0</v>
      </c>
      <c r="E26609" s="54">
        <f>'SEDS PC and SG 2021'!D26606</f>
        <v>0</v>
      </c>
      <c r="G26609" s="70">
        <f>IFERROR(INDEX(MSN2EPS!$E$2:$E$32,MATCH(C26609,MSN2EPS!$B$2:$B$32,0)),0)</f>
        <v>0</v>
      </c>
      <c r="H26609" s="70">
        <f>IFERROR(INDEX(MSN2EPS!$F$2:$F$32,MATCH(C26609,MSN2EPS!$B$2:$B$32,0)),0)</f>
        <v>0</v>
      </c>
      <c r="I26609" s="70">
        <f>IFERROR(INDEX(MSN2EPS!$G$2:$G$32,MATCH(C26609,MSN2EPS!$B$2:$B$32,0)),0)</f>
        <v>0</v>
      </c>
      <c r="J26609" s="70" t="e">
        <f>INDEX(crosswalks!$V$4:$V$54,MATCH(D26609,crosswalks!$U$4:$U$54,0))</f>
        <v>#N/A</v>
      </c>
    </row>
    <row r="26610" spans="2:10" x14ac:dyDescent="0.75">
      <c r="B26610" s="54">
        <f>'SEDS PC and SG 2021'!A26607</f>
        <v>0</v>
      </c>
      <c r="C26610" s="54">
        <f>'SEDS PC and SG 2021'!C26607</f>
        <v>0</v>
      </c>
      <c r="D26610" s="54">
        <f>'SEDS PC and SG 2021'!B26607</f>
        <v>0</v>
      </c>
      <c r="E26610" s="54">
        <f>'SEDS PC and SG 2021'!D26607</f>
        <v>0</v>
      </c>
      <c r="G26610" s="70">
        <f>IFERROR(INDEX(MSN2EPS!$E$2:$E$32,MATCH(C26610,MSN2EPS!$B$2:$B$32,0)),0)</f>
        <v>0</v>
      </c>
      <c r="H26610" s="70">
        <f>IFERROR(INDEX(MSN2EPS!$F$2:$F$32,MATCH(C26610,MSN2EPS!$B$2:$B$32,0)),0)</f>
        <v>0</v>
      </c>
      <c r="I26610" s="70">
        <f>IFERROR(INDEX(MSN2EPS!$G$2:$G$32,MATCH(C26610,MSN2EPS!$B$2:$B$32,0)),0)</f>
        <v>0</v>
      </c>
      <c r="J26610" s="70" t="e">
        <f>INDEX(crosswalks!$V$4:$V$54,MATCH(D26610,crosswalks!$U$4:$U$54,0))</f>
        <v>#N/A</v>
      </c>
    </row>
    <row r="26611" spans="2:10" x14ac:dyDescent="0.75">
      <c r="B26611" s="54">
        <f>'SEDS PC and SG 2021'!A26608</f>
        <v>0</v>
      </c>
      <c r="C26611" s="54">
        <f>'SEDS PC and SG 2021'!C26608</f>
        <v>0</v>
      </c>
      <c r="D26611" s="54">
        <f>'SEDS PC and SG 2021'!B26608</f>
        <v>0</v>
      </c>
      <c r="E26611" s="54">
        <f>'SEDS PC and SG 2021'!D26608</f>
        <v>0</v>
      </c>
      <c r="G26611" s="70">
        <f>IFERROR(INDEX(MSN2EPS!$E$2:$E$32,MATCH(C26611,MSN2EPS!$B$2:$B$32,0)),0)</f>
        <v>0</v>
      </c>
      <c r="H26611" s="70">
        <f>IFERROR(INDEX(MSN2EPS!$F$2:$F$32,MATCH(C26611,MSN2EPS!$B$2:$B$32,0)),0)</f>
        <v>0</v>
      </c>
      <c r="I26611" s="70">
        <f>IFERROR(INDEX(MSN2EPS!$G$2:$G$32,MATCH(C26611,MSN2EPS!$B$2:$B$32,0)),0)</f>
        <v>0</v>
      </c>
      <c r="J26611" s="70" t="e">
        <f>INDEX(crosswalks!$V$4:$V$54,MATCH(D26611,crosswalks!$U$4:$U$54,0))</f>
        <v>#N/A</v>
      </c>
    </row>
    <row r="26612" spans="2:10" x14ac:dyDescent="0.75">
      <c r="B26612" s="54">
        <f>'SEDS PC and SG 2021'!A26609</f>
        <v>0</v>
      </c>
      <c r="C26612" s="54">
        <f>'SEDS PC and SG 2021'!C26609</f>
        <v>0</v>
      </c>
      <c r="D26612" s="54">
        <f>'SEDS PC and SG 2021'!B26609</f>
        <v>0</v>
      </c>
      <c r="E26612" s="54">
        <f>'SEDS PC and SG 2021'!D26609</f>
        <v>0</v>
      </c>
      <c r="G26612" s="70">
        <f>IFERROR(INDEX(MSN2EPS!$E$2:$E$32,MATCH(C26612,MSN2EPS!$B$2:$B$32,0)),0)</f>
        <v>0</v>
      </c>
      <c r="H26612" s="70">
        <f>IFERROR(INDEX(MSN2EPS!$F$2:$F$32,MATCH(C26612,MSN2EPS!$B$2:$B$32,0)),0)</f>
        <v>0</v>
      </c>
      <c r="I26612" s="70">
        <f>IFERROR(INDEX(MSN2EPS!$G$2:$G$32,MATCH(C26612,MSN2EPS!$B$2:$B$32,0)),0)</f>
        <v>0</v>
      </c>
      <c r="J26612" s="70" t="e">
        <f>INDEX(crosswalks!$V$4:$V$54,MATCH(D26612,crosswalks!$U$4:$U$54,0))</f>
        <v>#N/A</v>
      </c>
    </row>
    <row r="26613" spans="2:10" x14ac:dyDescent="0.75">
      <c r="B26613" s="54">
        <f>'SEDS PC and SG 2021'!A26610</f>
        <v>0</v>
      </c>
      <c r="C26613" s="54">
        <f>'SEDS PC and SG 2021'!C26610</f>
        <v>0</v>
      </c>
      <c r="D26613" s="54">
        <f>'SEDS PC and SG 2021'!B26610</f>
        <v>0</v>
      </c>
      <c r="E26613" s="54">
        <f>'SEDS PC and SG 2021'!D26610</f>
        <v>0</v>
      </c>
      <c r="G26613" s="70">
        <f>IFERROR(INDEX(MSN2EPS!$E$2:$E$32,MATCH(C26613,MSN2EPS!$B$2:$B$32,0)),0)</f>
        <v>0</v>
      </c>
      <c r="H26613" s="70">
        <f>IFERROR(INDEX(MSN2EPS!$F$2:$F$32,MATCH(C26613,MSN2EPS!$B$2:$B$32,0)),0)</f>
        <v>0</v>
      </c>
      <c r="I26613" s="70">
        <f>IFERROR(INDEX(MSN2EPS!$G$2:$G$32,MATCH(C26613,MSN2EPS!$B$2:$B$32,0)),0)</f>
        <v>0</v>
      </c>
      <c r="J26613" s="70" t="e">
        <f>INDEX(crosswalks!$V$4:$V$54,MATCH(D26613,crosswalks!$U$4:$U$54,0))</f>
        <v>#N/A</v>
      </c>
    </row>
    <row r="26614" spans="2:10" x14ac:dyDescent="0.75">
      <c r="B26614" s="54">
        <f>'SEDS PC and SG 2021'!A26611</f>
        <v>0</v>
      </c>
      <c r="C26614" s="54">
        <f>'SEDS PC and SG 2021'!C26611</f>
        <v>0</v>
      </c>
      <c r="D26614" s="54">
        <f>'SEDS PC and SG 2021'!B26611</f>
        <v>0</v>
      </c>
      <c r="E26614" s="54">
        <f>'SEDS PC and SG 2021'!D26611</f>
        <v>0</v>
      </c>
      <c r="G26614" s="70">
        <f>IFERROR(INDEX(MSN2EPS!$E$2:$E$32,MATCH(C26614,MSN2EPS!$B$2:$B$32,0)),0)</f>
        <v>0</v>
      </c>
      <c r="H26614" s="70">
        <f>IFERROR(INDEX(MSN2EPS!$F$2:$F$32,MATCH(C26614,MSN2EPS!$B$2:$B$32,0)),0)</f>
        <v>0</v>
      </c>
      <c r="I26614" s="70">
        <f>IFERROR(INDEX(MSN2EPS!$G$2:$G$32,MATCH(C26614,MSN2EPS!$B$2:$B$32,0)),0)</f>
        <v>0</v>
      </c>
      <c r="J26614" s="70" t="e">
        <f>INDEX(crosswalks!$V$4:$V$54,MATCH(D26614,crosswalks!$U$4:$U$54,0))</f>
        <v>#N/A</v>
      </c>
    </row>
    <row r="26615" spans="2:10" x14ac:dyDescent="0.75">
      <c r="B26615" s="54">
        <f>'SEDS PC and SG 2021'!A26612</f>
        <v>0</v>
      </c>
      <c r="C26615" s="54">
        <f>'SEDS PC and SG 2021'!C26612</f>
        <v>0</v>
      </c>
      <c r="D26615" s="54">
        <f>'SEDS PC and SG 2021'!B26612</f>
        <v>0</v>
      </c>
      <c r="E26615" s="54">
        <f>'SEDS PC and SG 2021'!D26612</f>
        <v>0</v>
      </c>
      <c r="G26615" s="70">
        <f>IFERROR(INDEX(MSN2EPS!$E$2:$E$32,MATCH(C26615,MSN2EPS!$B$2:$B$32,0)),0)</f>
        <v>0</v>
      </c>
      <c r="H26615" s="70">
        <f>IFERROR(INDEX(MSN2EPS!$F$2:$F$32,MATCH(C26615,MSN2EPS!$B$2:$B$32,0)),0)</f>
        <v>0</v>
      </c>
      <c r="I26615" s="70">
        <f>IFERROR(INDEX(MSN2EPS!$G$2:$G$32,MATCH(C26615,MSN2EPS!$B$2:$B$32,0)),0)</f>
        <v>0</v>
      </c>
      <c r="J26615" s="70" t="e">
        <f>INDEX(crosswalks!$V$4:$V$54,MATCH(D26615,crosswalks!$U$4:$U$54,0))</f>
        <v>#N/A</v>
      </c>
    </row>
    <row r="26616" spans="2:10" x14ac:dyDescent="0.75">
      <c r="B26616" s="54">
        <f>'SEDS PC and SG 2021'!A26613</f>
        <v>0</v>
      </c>
      <c r="C26616" s="54">
        <f>'SEDS PC and SG 2021'!C26613</f>
        <v>0</v>
      </c>
      <c r="D26616" s="54">
        <f>'SEDS PC and SG 2021'!B26613</f>
        <v>0</v>
      </c>
      <c r="E26616" s="54">
        <f>'SEDS PC and SG 2021'!D26613</f>
        <v>0</v>
      </c>
      <c r="G26616" s="70">
        <f>IFERROR(INDEX(MSN2EPS!$E$2:$E$32,MATCH(C26616,MSN2EPS!$B$2:$B$32,0)),0)</f>
        <v>0</v>
      </c>
      <c r="H26616" s="70">
        <f>IFERROR(INDEX(MSN2EPS!$F$2:$F$32,MATCH(C26616,MSN2EPS!$B$2:$B$32,0)),0)</f>
        <v>0</v>
      </c>
      <c r="I26616" s="70">
        <f>IFERROR(INDEX(MSN2EPS!$G$2:$G$32,MATCH(C26616,MSN2EPS!$B$2:$B$32,0)),0)</f>
        <v>0</v>
      </c>
      <c r="J26616" s="70" t="e">
        <f>INDEX(crosswalks!$V$4:$V$54,MATCH(D26616,crosswalks!$U$4:$U$54,0))</f>
        <v>#N/A</v>
      </c>
    </row>
    <row r="26617" spans="2:10" x14ac:dyDescent="0.75">
      <c r="B26617" s="54">
        <f>'SEDS PC and SG 2021'!A26614</f>
        <v>0</v>
      </c>
      <c r="C26617" s="54">
        <f>'SEDS PC and SG 2021'!C26614</f>
        <v>0</v>
      </c>
      <c r="D26617" s="54">
        <f>'SEDS PC and SG 2021'!B26614</f>
        <v>0</v>
      </c>
      <c r="E26617" s="54">
        <f>'SEDS PC and SG 2021'!D26614</f>
        <v>0</v>
      </c>
      <c r="G26617" s="70">
        <f>IFERROR(INDEX(MSN2EPS!$E$2:$E$32,MATCH(C26617,MSN2EPS!$B$2:$B$32,0)),0)</f>
        <v>0</v>
      </c>
      <c r="H26617" s="70">
        <f>IFERROR(INDEX(MSN2EPS!$F$2:$F$32,MATCH(C26617,MSN2EPS!$B$2:$B$32,0)),0)</f>
        <v>0</v>
      </c>
      <c r="I26617" s="70">
        <f>IFERROR(INDEX(MSN2EPS!$G$2:$G$32,MATCH(C26617,MSN2EPS!$B$2:$B$32,0)),0)</f>
        <v>0</v>
      </c>
      <c r="J26617" s="70" t="e">
        <f>INDEX(crosswalks!$V$4:$V$54,MATCH(D26617,crosswalks!$U$4:$U$54,0))</f>
        <v>#N/A</v>
      </c>
    </row>
    <row r="26618" spans="2:10" x14ac:dyDescent="0.75">
      <c r="B26618" s="54">
        <f>'SEDS PC and SG 2021'!A26615</f>
        <v>0</v>
      </c>
      <c r="C26618" s="54">
        <f>'SEDS PC and SG 2021'!C26615</f>
        <v>0</v>
      </c>
      <c r="D26618" s="54">
        <f>'SEDS PC and SG 2021'!B26615</f>
        <v>0</v>
      </c>
      <c r="E26618" s="54">
        <f>'SEDS PC and SG 2021'!D26615</f>
        <v>0</v>
      </c>
      <c r="G26618" s="70">
        <f>IFERROR(INDEX(MSN2EPS!$E$2:$E$32,MATCH(C26618,MSN2EPS!$B$2:$B$32,0)),0)</f>
        <v>0</v>
      </c>
      <c r="H26618" s="70">
        <f>IFERROR(INDEX(MSN2EPS!$F$2:$F$32,MATCH(C26618,MSN2EPS!$B$2:$B$32,0)),0)</f>
        <v>0</v>
      </c>
      <c r="I26618" s="70">
        <f>IFERROR(INDEX(MSN2EPS!$G$2:$G$32,MATCH(C26618,MSN2EPS!$B$2:$B$32,0)),0)</f>
        <v>0</v>
      </c>
      <c r="J26618" s="70" t="e">
        <f>INDEX(crosswalks!$V$4:$V$54,MATCH(D26618,crosswalks!$U$4:$U$54,0))</f>
        <v>#N/A</v>
      </c>
    </row>
    <row r="26619" spans="2:10" x14ac:dyDescent="0.75">
      <c r="B26619" s="54">
        <f>'SEDS PC and SG 2021'!A26616</f>
        <v>0</v>
      </c>
      <c r="C26619" s="54">
        <f>'SEDS PC and SG 2021'!C26616</f>
        <v>0</v>
      </c>
      <c r="D26619" s="54">
        <f>'SEDS PC and SG 2021'!B26616</f>
        <v>0</v>
      </c>
      <c r="E26619" s="54">
        <f>'SEDS PC and SG 2021'!D26616</f>
        <v>0</v>
      </c>
      <c r="G26619" s="70">
        <f>IFERROR(INDEX(MSN2EPS!$E$2:$E$32,MATCH(C26619,MSN2EPS!$B$2:$B$32,0)),0)</f>
        <v>0</v>
      </c>
      <c r="H26619" s="70">
        <f>IFERROR(INDEX(MSN2EPS!$F$2:$F$32,MATCH(C26619,MSN2EPS!$B$2:$B$32,0)),0)</f>
        <v>0</v>
      </c>
      <c r="I26619" s="70">
        <f>IFERROR(INDEX(MSN2EPS!$G$2:$G$32,MATCH(C26619,MSN2EPS!$B$2:$B$32,0)),0)</f>
        <v>0</v>
      </c>
      <c r="J26619" s="70" t="e">
        <f>INDEX(crosswalks!$V$4:$V$54,MATCH(D26619,crosswalks!$U$4:$U$54,0))</f>
        <v>#N/A</v>
      </c>
    </row>
    <row r="26620" spans="2:10" x14ac:dyDescent="0.75">
      <c r="B26620" s="54">
        <f>'SEDS PC and SG 2021'!A26617</f>
        <v>0</v>
      </c>
      <c r="C26620" s="54">
        <f>'SEDS PC and SG 2021'!C26617</f>
        <v>0</v>
      </c>
      <c r="D26620" s="54">
        <f>'SEDS PC and SG 2021'!B26617</f>
        <v>0</v>
      </c>
      <c r="E26620" s="54">
        <f>'SEDS PC and SG 2021'!D26617</f>
        <v>0</v>
      </c>
      <c r="G26620" s="70">
        <f>IFERROR(INDEX(MSN2EPS!$E$2:$E$32,MATCH(C26620,MSN2EPS!$B$2:$B$32,0)),0)</f>
        <v>0</v>
      </c>
      <c r="H26620" s="70">
        <f>IFERROR(INDEX(MSN2EPS!$F$2:$F$32,MATCH(C26620,MSN2EPS!$B$2:$B$32,0)),0)</f>
        <v>0</v>
      </c>
      <c r="I26620" s="70">
        <f>IFERROR(INDEX(MSN2EPS!$G$2:$G$32,MATCH(C26620,MSN2EPS!$B$2:$B$32,0)),0)</f>
        <v>0</v>
      </c>
      <c r="J26620" s="70" t="e">
        <f>INDEX(crosswalks!$V$4:$V$54,MATCH(D26620,crosswalks!$U$4:$U$54,0))</f>
        <v>#N/A</v>
      </c>
    </row>
    <row r="26621" spans="2:10" x14ac:dyDescent="0.75">
      <c r="B26621" s="54">
        <f>'SEDS PC and SG 2021'!A26618</f>
        <v>0</v>
      </c>
      <c r="C26621" s="54">
        <f>'SEDS PC and SG 2021'!C26618</f>
        <v>0</v>
      </c>
      <c r="D26621" s="54">
        <f>'SEDS PC and SG 2021'!B26618</f>
        <v>0</v>
      </c>
      <c r="E26621" s="54">
        <f>'SEDS PC and SG 2021'!D26618</f>
        <v>0</v>
      </c>
      <c r="G26621" s="70">
        <f>IFERROR(INDEX(MSN2EPS!$E$2:$E$32,MATCH(C26621,MSN2EPS!$B$2:$B$32,0)),0)</f>
        <v>0</v>
      </c>
      <c r="H26621" s="70">
        <f>IFERROR(INDEX(MSN2EPS!$F$2:$F$32,MATCH(C26621,MSN2EPS!$B$2:$B$32,0)),0)</f>
        <v>0</v>
      </c>
      <c r="I26621" s="70">
        <f>IFERROR(INDEX(MSN2EPS!$G$2:$G$32,MATCH(C26621,MSN2EPS!$B$2:$B$32,0)),0)</f>
        <v>0</v>
      </c>
      <c r="J26621" s="70" t="e">
        <f>INDEX(crosswalks!$V$4:$V$54,MATCH(D26621,crosswalks!$U$4:$U$54,0))</f>
        <v>#N/A</v>
      </c>
    </row>
    <row r="26622" spans="2:10" x14ac:dyDescent="0.75">
      <c r="B26622" s="54">
        <f>'SEDS PC and SG 2021'!A26619</f>
        <v>0</v>
      </c>
      <c r="C26622" s="54">
        <f>'SEDS PC and SG 2021'!C26619</f>
        <v>0</v>
      </c>
      <c r="D26622" s="54">
        <f>'SEDS PC and SG 2021'!B26619</f>
        <v>0</v>
      </c>
      <c r="E26622" s="54">
        <f>'SEDS PC and SG 2021'!D26619</f>
        <v>0</v>
      </c>
      <c r="G26622" s="70">
        <f>IFERROR(INDEX(MSN2EPS!$E$2:$E$32,MATCH(C26622,MSN2EPS!$B$2:$B$32,0)),0)</f>
        <v>0</v>
      </c>
      <c r="H26622" s="70">
        <f>IFERROR(INDEX(MSN2EPS!$F$2:$F$32,MATCH(C26622,MSN2EPS!$B$2:$B$32,0)),0)</f>
        <v>0</v>
      </c>
      <c r="I26622" s="70">
        <f>IFERROR(INDEX(MSN2EPS!$G$2:$G$32,MATCH(C26622,MSN2EPS!$B$2:$B$32,0)),0)</f>
        <v>0</v>
      </c>
      <c r="J26622" s="70" t="e">
        <f>INDEX(crosswalks!$V$4:$V$54,MATCH(D26622,crosswalks!$U$4:$U$54,0))</f>
        <v>#N/A</v>
      </c>
    </row>
    <row r="26623" spans="2:10" x14ac:dyDescent="0.75">
      <c r="B26623" s="54">
        <f>'SEDS PC and SG 2021'!A26620</f>
        <v>0</v>
      </c>
      <c r="C26623" s="54">
        <f>'SEDS PC and SG 2021'!C26620</f>
        <v>0</v>
      </c>
      <c r="D26623" s="54">
        <f>'SEDS PC and SG 2021'!B26620</f>
        <v>0</v>
      </c>
      <c r="E26623" s="54">
        <f>'SEDS PC and SG 2021'!D26620</f>
        <v>0</v>
      </c>
      <c r="G26623" s="70">
        <f>IFERROR(INDEX(MSN2EPS!$E$2:$E$32,MATCH(C26623,MSN2EPS!$B$2:$B$32,0)),0)</f>
        <v>0</v>
      </c>
      <c r="H26623" s="70">
        <f>IFERROR(INDEX(MSN2EPS!$F$2:$F$32,MATCH(C26623,MSN2EPS!$B$2:$B$32,0)),0)</f>
        <v>0</v>
      </c>
      <c r="I26623" s="70">
        <f>IFERROR(INDEX(MSN2EPS!$G$2:$G$32,MATCH(C26623,MSN2EPS!$B$2:$B$32,0)),0)</f>
        <v>0</v>
      </c>
      <c r="J26623" s="70" t="e">
        <f>INDEX(crosswalks!$V$4:$V$54,MATCH(D26623,crosswalks!$U$4:$U$54,0))</f>
        <v>#N/A</v>
      </c>
    </row>
    <row r="26624" spans="2:10" x14ac:dyDescent="0.75">
      <c r="B26624" s="54">
        <f>'SEDS PC and SG 2021'!A26621</f>
        <v>0</v>
      </c>
      <c r="C26624" s="54">
        <f>'SEDS PC and SG 2021'!C26621</f>
        <v>0</v>
      </c>
      <c r="D26624" s="54">
        <f>'SEDS PC and SG 2021'!B26621</f>
        <v>0</v>
      </c>
      <c r="E26624" s="54">
        <f>'SEDS PC and SG 2021'!D26621</f>
        <v>0</v>
      </c>
      <c r="G26624" s="70">
        <f>IFERROR(INDEX(MSN2EPS!$E$2:$E$32,MATCH(C26624,MSN2EPS!$B$2:$B$32,0)),0)</f>
        <v>0</v>
      </c>
      <c r="H26624" s="70">
        <f>IFERROR(INDEX(MSN2EPS!$F$2:$F$32,MATCH(C26624,MSN2EPS!$B$2:$B$32,0)),0)</f>
        <v>0</v>
      </c>
      <c r="I26624" s="70">
        <f>IFERROR(INDEX(MSN2EPS!$G$2:$G$32,MATCH(C26624,MSN2EPS!$B$2:$B$32,0)),0)</f>
        <v>0</v>
      </c>
      <c r="J26624" s="70" t="e">
        <f>INDEX(crosswalks!$V$4:$V$54,MATCH(D26624,crosswalks!$U$4:$U$54,0))</f>
        <v>#N/A</v>
      </c>
    </row>
    <row r="26625" spans="2:10" x14ac:dyDescent="0.75">
      <c r="B26625" s="54">
        <f>'SEDS PC and SG 2021'!A26622</f>
        <v>0</v>
      </c>
      <c r="C26625" s="54">
        <f>'SEDS PC and SG 2021'!C26622</f>
        <v>0</v>
      </c>
      <c r="D26625" s="54">
        <f>'SEDS PC and SG 2021'!B26622</f>
        <v>0</v>
      </c>
      <c r="E26625" s="54">
        <f>'SEDS PC and SG 2021'!D26622</f>
        <v>0</v>
      </c>
      <c r="G26625" s="70">
        <f>IFERROR(INDEX(MSN2EPS!$E$2:$E$32,MATCH(C26625,MSN2EPS!$B$2:$B$32,0)),0)</f>
        <v>0</v>
      </c>
      <c r="H26625" s="70">
        <f>IFERROR(INDEX(MSN2EPS!$F$2:$F$32,MATCH(C26625,MSN2EPS!$B$2:$B$32,0)),0)</f>
        <v>0</v>
      </c>
      <c r="I26625" s="70">
        <f>IFERROR(INDEX(MSN2EPS!$G$2:$G$32,MATCH(C26625,MSN2EPS!$B$2:$B$32,0)),0)</f>
        <v>0</v>
      </c>
      <c r="J26625" s="70" t="e">
        <f>INDEX(crosswalks!$V$4:$V$54,MATCH(D26625,crosswalks!$U$4:$U$54,0))</f>
        <v>#N/A</v>
      </c>
    </row>
    <row r="26626" spans="2:10" x14ac:dyDescent="0.75">
      <c r="B26626" s="54">
        <f>'SEDS PC and SG 2021'!A26623</f>
        <v>0</v>
      </c>
      <c r="C26626" s="54">
        <f>'SEDS PC and SG 2021'!C26623</f>
        <v>0</v>
      </c>
      <c r="D26626" s="54">
        <f>'SEDS PC and SG 2021'!B26623</f>
        <v>0</v>
      </c>
      <c r="E26626" s="54">
        <f>'SEDS PC and SG 2021'!D26623</f>
        <v>0</v>
      </c>
      <c r="G26626" s="70">
        <f>IFERROR(INDEX(MSN2EPS!$E$2:$E$32,MATCH(C26626,MSN2EPS!$B$2:$B$32,0)),0)</f>
        <v>0</v>
      </c>
      <c r="H26626" s="70">
        <f>IFERROR(INDEX(MSN2EPS!$F$2:$F$32,MATCH(C26626,MSN2EPS!$B$2:$B$32,0)),0)</f>
        <v>0</v>
      </c>
      <c r="I26626" s="70">
        <f>IFERROR(INDEX(MSN2EPS!$G$2:$G$32,MATCH(C26626,MSN2EPS!$B$2:$B$32,0)),0)</f>
        <v>0</v>
      </c>
      <c r="J26626" s="70" t="e">
        <f>INDEX(crosswalks!$V$4:$V$54,MATCH(D26626,crosswalks!$U$4:$U$54,0))</f>
        <v>#N/A</v>
      </c>
    </row>
    <row r="26627" spans="2:10" x14ac:dyDescent="0.75">
      <c r="B26627" s="54">
        <f>'SEDS PC and SG 2021'!A26624</f>
        <v>0</v>
      </c>
      <c r="C26627" s="54">
        <f>'SEDS PC and SG 2021'!C26624</f>
        <v>0</v>
      </c>
      <c r="D26627" s="54">
        <f>'SEDS PC and SG 2021'!B26624</f>
        <v>0</v>
      </c>
      <c r="E26627" s="54">
        <f>'SEDS PC and SG 2021'!D26624</f>
        <v>0</v>
      </c>
      <c r="G26627" s="70">
        <f>IFERROR(INDEX(MSN2EPS!$E$2:$E$32,MATCH(C26627,MSN2EPS!$B$2:$B$32,0)),0)</f>
        <v>0</v>
      </c>
      <c r="H26627" s="70">
        <f>IFERROR(INDEX(MSN2EPS!$F$2:$F$32,MATCH(C26627,MSN2EPS!$B$2:$B$32,0)),0)</f>
        <v>0</v>
      </c>
      <c r="I26627" s="70">
        <f>IFERROR(INDEX(MSN2EPS!$G$2:$G$32,MATCH(C26627,MSN2EPS!$B$2:$B$32,0)),0)</f>
        <v>0</v>
      </c>
      <c r="J26627" s="70" t="e">
        <f>INDEX(crosswalks!$V$4:$V$54,MATCH(D26627,crosswalks!$U$4:$U$54,0))</f>
        <v>#N/A</v>
      </c>
    </row>
    <row r="26628" spans="2:10" x14ac:dyDescent="0.75">
      <c r="B26628" s="54">
        <f>'SEDS PC and SG 2021'!A26625</f>
        <v>0</v>
      </c>
      <c r="C26628" s="54">
        <f>'SEDS PC and SG 2021'!C26625</f>
        <v>0</v>
      </c>
      <c r="D26628" s="54">
        <f>'SEDS PC and SG 2021'!B26625</f>
        <v>0</v>
      </c>
      <c r="E26628" s="54">
        <f>'SEDS PC and SG 2021'!D26625</f>
        <v>0</v>
      </c>
      <c r="G26628" s="70">
        <f>IFERROR(INDEX(MSN2EPS!$E$2:$E$32,MATCH(C26628,MSN2EPS!$B$2:$B$32,0)),0)</f>
        <v>0</v>
      </c>
      <c r="H26628" s="70">
        <f>IFERROR(INDEX(MSN2EPS!$F$2:$F$32,MATCH(C26628,MSN2EPS!$B$2:$B$32,0)),0)</f>
        <v>0</v>
      </c>
      <c r="I26628" s="70">
        <f>IFERROR(INDEX(MSN2EPS!$G$2:$G$32,MATCH(C26628,MSN2EPS!$B$2:$B$32,0)),0)</f>
        <v>0</v>
      </c>
      <c r="J26628" s="70" t="e">
        <f>INDEX(crosswalks!$V$4:$V$54,MATCH(D26628,crosswalks!$U$4:$U$54,0))</f>
        <v>#N/A</v>
      </c>
    </row>
    <row r="26629" spans="2:10" x14ac:dyDescent="0.75">
      <c r="B26629" s="54">
        <f>'SEDS PC and SG 2021'!A26626</f>
        <v>0</v>
      </c>
      <c r="C26629" s="54">
        <f>'SEDS PC and SG 2021'!C26626</f>
        <v>0</v>
      </c>
      <c r="D26629" s="54">
        <f>'SEDS PC and SG 2021'!B26626</f>
        <v>0</v>
      </c>
      <c r="E26629" s="54">
        <f>'SEDS PC and SG 2021'!D26626</f>
        <v>0</v>
      </c>
      <c r="G26629" s="70">
        <f>IFERROR(INDEX(MSN2EPS!$E$2:$E$32,MATCH(C26629,MSN2EPS!$B$2:$B$32,0)),0)</f>
        <v>0</v>
      </c>
      <c r="H26629" s="70">
        <f>IFERROR(INDEX(MSN2EPS!$F$2:$F$32,MATCH(C26629,MSN2EPS!$B$2:$B$32,0)),0)</f>
        <v>0</v>
      </c>
      <c r="I26629" s="70">
        <f>IFERROR(INDEX(MSN2EPS!$G$2:$G$32,MATCH(C26629,MSN2EPS!$B$2:$B$32,0)),0)</f>
        <v>0</v>
      </c>
      <c r="J26629" s="70" t="e">
        <f>INDEX(crosswalks!$V$4:$V$54,MATCH(D26629,crosswalks!$U$4:$U$54,0))</f>
        <v>#N/A</v>
      </c>
    </row>
    <row r="26630" spans="2:10" x14ac:dyDescent="0.75">
      <c r="B26630" s="54">
        <f>'SEDS PC and SG 2021'!A26627</f>
        <v>0</v>
      </c>
      <c r="C26630" s="54">
        <f>'SEDS PC and SG 2021'!C26627</f>
        <v>0</v>
      </c>
      <c r="D26630" s="54">
        <f>'SEDS PC and SG 2021'!B26627</f>
        <v>0</v>
      </c>
      <c r="E26630" s="54">
        <f>'SEDS PC and SG 2021'!D26627</f>
        <v>0</v>
      </c>
      <c r="G26630" s="70">
        <f>IFERROR(INDEX(MSN2EPS!$E$2:$E$32,MATCH(C26630,MSN2EPS!$B$2:$B$32,0)),0)</f>
        <v>0</v>
      </c>
      <c r="H26630" s="70">
        <f>IFERROR(INDEX(MSN2EPS!$F$2:$F$32,MATCH(C26630,MSN2EPS!$B$2:$B$32,0)),0)</f>
        <v>0</v>
      </c>
      <c r="I26630" s="70">
        <f>IFERROR(INDEX(MSN2EPS!$G$2:$G$32,MATCH(C26630,MSN2EPS!$B$2:$B$32,0)),0)</f>
        <v>0</v>
      </c>
      <c r="J26630" s="70" t="e">
        <f>INDEX(crosswalks!$V$4:$V$54,MATCH(D26630,crosswalks!$U$4:$U$54,0))</f>
        <v>#N/A</v>
      </c>
    </row>
    <row r="26631" spans="2:10" x14ac:dyDescent="0.75">
      <c r="B26631" s="54">
        <f>'SEDS PC and SG 2021'!A26628</f>
        <v>0</v>
      </c>
      <c r="C26631" s="54">
        <f>'SEDS PC and SG 2021'!C26628</f>
        <v>0</v>
      </c>
      <c r="D26631" s="54">
        <f>'SEDS PC and SG 2021'!B26628</f>
        <v>0</v>
      </c>
      <c r="E26631" s="54">
        <f>'SEDS PC and SG 2021'!D26628</f>
        <v>0</v>
      </c>
      <c r="G26631" s="70">
        <f>IFERROR(INDEX(MSN2EPS!$E$2:$E$32,MATCH(C26631,MSN2EPS!$B$2:$B$32,0)),0)</f>
        <v>0</v>
      </c>
      <c r="H26631" s="70">
        <f>IFERROR(INDEX(MSN2EPS!$F$2:$F$32,MATCH(C26631,MSN2EPS!$B$2:$B$32,0)),0)</f>
        <v>0</v>
      </c>
      <c r="I26631" s="70">
        <f>IFERROR(INDEX(MSN2EPS!$G$2:$G$32,MATCH(C26631,MSN2EPS!$B$2:$B$32,0)),0)</f>
        <v>0</v>
      </c>
      <c r="J26631" s="70" t="e">
        <f>INDEX(crosswalks!$V$4:$V$54,MATCH(D26631,crosswalks!$U$4:$U$54,0))</f>
        <v>#N/A</v>
      </c>
    </row>
    <row r="26632" spans="2:10" x14ac:dyDescent="0.75">
      <c r="B26632" s="54">
        <f>'SEDS PC and SG 2021'!A26629</f>
        <v>0</v>
      </c>
      <c r="C26632" s="54">
        <f>'SEDS PC and SG 2021'!C26629</f>
        <v>0</v>
      </c>
      <c r="D26632" s="54">
        <f>'SEDS PC and SG 2021'!B26629</f>
        <v>0</v>
      </c>
      <c r="E26632" s="54">
        <f>'SEDS PC and SG 2021'!D26629</f>
        <v>0</v>
      </c>
      <c r="G26632" s="70">
        <f>IFERROR(INDEX(MSN2EPS!$E$2:$E$32,MATCH(C26632,MSN2EPS!$B$2:$B$32,0)),0)</f>
        <v>0</v>
      </c>
      <c r="H26632" s="70">
        <f>IFERROR(INDEX(MSN2EPS!$F$2:$F$32,MATCH(C26632,MSN2EPS!$B$2:$B$32,0)),0)</f>
        <v>0</v>
      </c>
      <c r="I26632" s="70">
        <f>IFERROR(INDEX(MSN2EPS!$G$2:$G$32,MATCH(C26632,MSN2EPS!$B$2:$B$32,0)),0)</f>
        <v>0</v>
      </c>
      <c r="J26632" s="70" t="e">
        <f>INDEX(crosswalks!$V$4:$V$54,MATCH(D26632,crosswalks!$U$4:$U$54,0))</f>
        <v>#N/A</v>
      </c>
    </row>
    <row r="26633" spans="2:10" x14ac:dyDescent="0.75">
      <c r="B26633" s="54">
        <f>'SEDS PC and SG 2021'!A26630</f>
        <v>0</v>
      </c>
      <c r="C26633" s="54">
        <f>'SEDS PC and SG 2021'!C26630</f>
        <v>0</v>
      </c>
      <c r="D26633" s="54">
        <f>'SEDS PC and SG 2021'!B26630</f>
        <v>0</v>
      </c>
      <c r="E26633" s="54">
        <f>'SEDS PC and SG 2021'!D26630</f>
        <v>0</v>
      </c>
      <c r="G26633" s="70">
        <f>IFERROR(INDEX(MSN2EPS!$E$2:$E$32,MATCH(C26633,MSN2EPS!$B$2:$B$32,0)),0)</f>
        <v>0</v>
      </c>
      <c r="H26633" s="70">
        <f>IFERROR(INDEX(MSN2EPS!$F$2:$F$32,MATCH(C26633,MSN2EPS!$B$2:$B$32,0)),0)</f>
        <v>0</v>
      </c>
      <c r="I26633" s="70">
        <f>IFERROR(INDEX(MSN2EPS!$G$2:$G$32,MATCH(C26633,MSN2EPS!$B$2:$B$32,0)),0)</f>
        <v>0</v>
      </c>
      <c r="J26633" s="70" t="e">
        <f>INDEX(crosswalks!$V$4:$V$54,MATCH(D26633,crosswalks!$U$4:$U$54,0))</f>
        <v>#N/A</v>
      </c>
    </row>
    <row r="26634" spans="2:10" x14ac:dyDescent="0.75">
      <c r="B26634" s="54">
        <f>'SEDS PC and SG 2021'!A26631</f>
        <v>0</v>
      </c>
      <c r="C26634" s="54">
        <f>'SEDS PC and SG 2021'!C26631</f>
        <v>0</v>
      </c>
      <c r="D26634" s="54">
        <f>'SEDS PC and SG 2021'!B26631</f>
        <v>0</v>
      </c>
      <c r="E26634" s="54">
        <f>'SEDS PC and SG 2021'!D26631</f>
        <v>0</v>
      </c>
      <c r="G26634" s="70">
        <f>IFERROR(INDEX(MSN2EPS!$E$2:$E$32,MATCH(C26634,MSN2EPS!$B$2:$B$32,0)),0)</f>
        <v>0</v>
      </c>
      <c r="H26634" s="70">
        <f>IFERROR(INDEX(MSN2EPS!$F$2:$F$32,MATCH(C26634,MSN2EPS!$B$2:$B$32,0)),0)</f>
        <v>0</v>
      </c>
      <c r="I26634" s="70">
        <f>IFERROR(INDEX(MSN2EPS!$G$2:$G$32,MATCH(C26634,MSN2EPS!$B$2:$B$32,0)),0)</f>
        <v>0</v>
      </c>
      <c r="J26634" s="70" t="e">
        <f>INDEX(crosswalks!$V$4:$V$54,MATCH(D26634,crosswalks!$U$4:$U$54,0))</f>
        <v>#N/A</v>
      </c>
    </row>
    <row r="26635" spans="2:10" x14ac:dyDescent="0.75">
      <c r="B26635" s="54">
        <f>'SEDS PC and SG 2021'!A26632</f>
        <v>0</v>
      </c>
      <c r="C26635" s="54">
        <f>'SEDS PC and SG 2021'!C26632</f>
        <v>0</v>
      </c>
      <c r="D26635" s="54">
        <f>'SEDS PC and SG 2021'!B26632</f>
        <v>0</v>
      </c>
      <c r="E26635" s="54">
        <f>'SEDS PC and SG 2021'!D26632</f>
        <v>0</v>
      </c>
      <c r="G26635" s="70">
        <f>IFERROR(INDEX(MSN2EPS!$E$2:$E$32,MATCH(C26635,MSN2EPS!$B$2:$B$32,0)),0)</f>
        <v>0</v>
      </c>
      <c r="H26635" s="70">
        <f>IFERROR(INDEX(MSN2EPS!$F$2:$F$32,MATCH(C26635,MSN2EPS!$B$2:$B$32,0)),0)</f>
        <v>0</v>
      </c>
      <c r="I26635" s="70">
        <f>IFERROR(INDEX(MSN2EPS!$G$2:$G$32,MATCH(C26635,MSN2EPS!$B$2:$B$32,0)),0)</f>
        <v>0</v>
      </c>
      <c r="J26635" s="70" t="e">
        <f>INDEX(crosswalks!$V$4:$V$54,MATCH(D26635,crosswalks!$U$4:$U$54,0))</f>
        <v>#N/A</v>
      </c>
    </row>
    <row r="26636" spans="2:10" x14ac:dyDescent="0.75">
      <c r="B26636" s="54">
        <f>'SEDS PC and SG 2021'!A26633</f>
        <v>0</v>
      </c>
      <c r="C26636" s="54">
        <f>'SEDS PC and SG 2021'!C26633</f>
        <v>0</v>
      </c>
      <c r="D26636" s="54">
        <f>'SEDS PC and SG 2021'!B26633</f>
        <v>0</v>
      </c>
      <c r="E26636" s="54">
        <f>'SEDS PC and SG 2021'!D26633</f>
        <v>0</v>
      </c>
      <c r="G26636" s="70">
        <f>IFERROR(INDEX(MSN2EPS!$E$2:$E$32,MATCH(C26636,MSN2EPS!$B$2:$B$32,0)),0)</f>
        <v>0</v>
      </c>
      <c r="H26636" s="70">
        <f>IFERROR(INDEX(MSN2EPS!$F$2:$F$32,MATCH(C26636,MSN2EPS!$B$2:$B$32,0)),0)</f>
        <v>0</v>
      </c>
      <c r="I26636" s="70">
        <f>IFERROR(INDEX(MSN2EPS!$G$2:$G$32,MATCH(C26636,MSN2EPS!$B$2:$B$32,0)),0)</f>
        <v>0</v>
      </c>
      <c r="J26636" s="70" t="e">
        <f>INDEX(crosswalks!$V$4:$V$54,MATCH(D26636,crosswalks!$U$4:$U$54,0))</f>
        <v>#N/A</v>
      </c>
    </row>
    <row r="26637" spans="2:10" x14ac:dyDescent="0.75">
      <c r="B26637" s="54">
        <f>'SEDS PC and SG 2021'!A26634</f>
        <v>0</v>
      </c>
      <c r="C26637" s="54">
        <f>'SEDS PC and SG 2021'!C26634</f>
        <v>0</v>
      </c>
      <c r="D26637" s="54">
        <f>'SEDS PC and SG 2021'!B26634</f>
        <v>0</v>
      </c>
      <c r="E26637" s="54">
        <f>'SEDS PC and SG 2021'!D26634</f>
        <v>0</v>
      </c>
      <c r="G26637" s="70">
        <f>IFERROR(INDEX(MSN2EPS!$E$2:$E$32,MATCH(C26637,MSN2EPS!$B$2:$B$32,0)),0)</f>
        <v>0</v>
      </c>
      <c r="H26637" s="70">
        <f>IFERROR(INDEX(MSN2EPS!$F$2:$F$32,MATCH(C26637,MSN2EPS!$B$2:$B$32,0)),0)</f>
        <v>0</v>
      </c>
      <c r="I26637" s="70">
        <f>IFERROR(INDEX(MSN2EPS!$G$2:$G$32,MATCH(C26637,MSN2EPS!$B$2:$B$32,0)),0)</f>
        <v>0</v>
      </c>
      <c r="J26637" s="70" t="e">
        <f>INDEX(crosswalks!$V$4:$V$54,MATCH(D26637,crosswalks!$U$4:$U$54,0))</f>
        <v>#N/A</v>
      </c>
    </row>
    <row r="26638" spans="2:10" x14ac:dyDescent="0.75">
      <c r="B26638" s="54">
        <f>'SEDS PC and SG 2021'!A26635</f>
        <v>0</v>
      </c>
      <c r="C26638" s="54">
        <f>'SEDS PC and SG 2021'!C26635</f>
        <v>0</v>
      </c>
      <c r="D26638" s="54">
        <f>'SEDS PC and SG 2021'!B26635</f>
        <v>0</v>
      </c>
      <c r="E26638" s="54">
        <f>'SEDS PC and SG 2021'!D26635</f>
        <v>0</v>
      </c>
      <c r="G26638" s="70">
        <f>IFERROR(INDEX(MSN2EPS!$E$2:$E$32,MATCH(C26638,MSN2EPS!$B$2:$B$32,0)),0)</f>
        <v>0</v>
      </c>
      <c r="H26638" s="70">
        <f>IFERROR(INDEX(MSN2EPS!$F$2:$F$32,MATCH(C26638,MSN2EPS!$B$2:$B$32,0)),0)</f>
        <v>0</v>
      </c>
      <c r="I26638" s="70">
        <f>IFERROR(INDEX(MSN2EPS!$G$2:$G$32,MATCH(C26638,MSN2EPS!$B$2:$B$32,0)),0)</f>
        <v>0</v>
      </c>
      <c r="J26638" s="70" t="e">
        <f>INDEX(crosswalks!$V$4:$V$54,MATCH(D26638,crosswalks!$U$4:$U$54,0))</f>
        <v>#N/A</v>
      </c>
    </row>
    <row r="26639" spans="2:10" x14ac:dyDescent="0.75">
      <c r="B26639" s="54">
        <f>'SEDS PC and SG 2021'!A26636</f>
        <v>0</v>
      </c>
      <c r="C26639" s="54">
        <f>'SEDS PC and SG 2021'!C26636</f>
        <v>0</v>
      </c>
      <c r="D26639" s="54">
        <f>'SEDS PC and SG 2021'!B26636</f>
        <v>0</v>
      </c>
      <c r="E26639" s="54">
        <f>'SEDS PC and SG 2021'!D26636</f>
        <v>0</v>
      </c>
      <c r="G26639" s="70">
        <f>IFERROR(INDEX(MSN2EPS!$E$2:$E$32,MATCH(C26639,MSN2EPS!$B$2:$B$32,0)),0)</f>
        <v>0</v>
      </c>
      <c r="H26639" s="70">
        <f>IFERROR(INDEX(MSN2EPS!$F$2:$F$32,MATCH(C26639,MSN2EPS!$B$2:$B$32,0)),0)</f>
        <v>0</v>
      </c>
      <c r="I26639" s="70">
        <f>IFERROR(INDEX(MSN2EPS!$G$2:$G$32,MATCH(C26639,MSN2EPS!$B$2:$B$32,0)),0)</f>
        <v>0</v>
      </c>
      <c r="J26639" s="70" t="e">
        <f>INDEX(crosswalks!$V$4:$V$54,MATCH(D26639,crosswalks!$U$4:$U$54,0))</f>
        <v>#N/A</v>
      </c>
    </row>
    <row r="26640" spans="2:10" x14ac:dyDescent="0.75">
      <c r="B26640" s="54">
        <f>'SEDS PC and SG 2021'!A26637</f>
        <v>0</v>
      </c>
      <c r="C26640" s="54">
        <f>'SEDS PC and SG 2021'!C26637</f>
        <v>0</v>
      </c>
      <c r="D26640" s="54">
        <f>'SEDS PC and SG 2021'!B26637</f>
        <v>0</v>
      </c>
      <c r="E26640" s="54">
        <f>'SEDS PC and SG 2021'!D26637</f>
        <v>0</v>
      </c>
      <c r="G26640" s="70">
        <f>IFERROR(INDEX(MSN2EPS!$E$2:$E$32,MATCH(C26640,MSN2EPS!$B$2:$B$32,0)),0)</f>
        <v>0</v>
      </c>
      <c r="H26640" s="70">
        <f>IFERROR(INDEX(MSN2EPS!$F$2:$F$32,MATCH(C26640,MSN2EPS!$B$2:$B$32,0)),0)</f>
        <v>0</v>
      </c>
      <c r="I26640" s="70">
        <f>IFERROR(INDEX(MSN2EPS!$G$2:$G$32,MATCH(C26640,MSN2EPS!$B$2:$B$32,0)),0)</f>
        <v>0</v>
      </c>
      <c r="J26640" s="70" t="e">
        <f>INDEX(crosswalks!$V$4:$V$54,MATCH(D26640,crosswalks!$U$4:$U$54,0))</f>
        <v>#N/A</v>
      </c>
    </row>
    <row r="26641" spans="2:10" x14ac:dyDescent="0.75">
      <c r="B26641" s="54">
        <f>'SEDS PC and SG 2021'!A26638</f>
        <v>0</v>
      </c>
      <c r="C26641" s="54">
        <f>'SEDS PC and SG 2021'!C26638</f>
        <v>0</v>
      </c>
      <c r="D26641" s="54">
        <f>'SEDS PC and SG 2021'!B26638</f>
        <v>0</v>
      </c>
      <c r="E26641" s="54">
        <f>'SEDS PC and SG 2021'!D26638</f>
        <v>0</v>
      </c>
      <c r="G26641" s="70">
        <f>IFERROR(INDEX(MSN2EPS!$E$2:$E$32,MATCH(C26641,MSN2EPS!$B$2:$B$32,0)),0)</f>
        <v>0</v>
      </c>
      <c r="H26641" s="70">
        <f>IFERROR(INDEX(MSN2EPS!$F$2:$F$32,MATCH(C26641,MSN2EPS!$B$2:$B$32,0)),0)</f>
        <v>0</v>
      </c>
      <c r="I26641" s="70">
        <f>IFERROR(INDEX(MSN2EPS!$G$2:$G$32,MATCH(C26641,MSN2EPS!$B$2:$B$32,0)),0)</f>
        <v>0</v>
      </c>
      <c r="J26641" s="70" t="e">
        <f>INDEX(crosswalks!$V$4:$V$54,MATCH(D26641,crosswalks!$U$4:$U$54,0))</f>
        <v>#N/A</v>
      </c>
    </row>
    <row r="26642" spans="2:10" x14ac:dyDescent="0.75">
      <c r="B26642" s="54">
        <f>'SEDS PC and SG 2021'!A26639</f>
        <v>0</v>
      </c>
      <c r="C26642" s="54">
        <f>'SEDS PC and SG 2021'!C26639</f>
        <v>0</v>
      </c>
      <c r="D26642" s="54">
        <f>'SEDS PC and SG 2021'!B26639</f>
        <v>0</v>
      </c>
      <c r="E26642" s="54">
        <f>'SEDS PC and SG 2021'!D26639</f>
        <v>0</v>
      </c>
      <c r="G26642" s="70">
        <f>IFERROR(INDEX(MSN2EPS!$E$2:$E$32,MATCH(C26642,MSN2EPS!$B$2:$B$32,0)),0)</f>
        <v>0</v>
      </c>
      <c r="H26642" s="70">
        <f>IFERROR(INDEX(MSN2EPS!$F$2:$F$32,MATCH(C26642,MSN2EPS!$B$2:$B$32,0)),0)</f>
        <v>0</v>
      </c>
      <c r="I26642" s="70">
        <f>IFERROR(INDEX(MSN2EPS!$G$2:$G$32,MATCH(C26642,MSN2EPS!$B$2:$B$32,0)),0)</f>
        <v>0</v>
      </c>
      <c r="J26642" s="70" t="e">
        <f>INDEX(crosswalks!$V$4:$V$54,MATCH(D26642,crosswalks!$U$4:$U$54,0))</f>
        <v>#N/A</v>
      </c>
    </row>
    <row r="26643" spans="2:10" x14ac:dyDescent="0.75">
      <c r="B26643" s="54">
        <f>'SEDS PC and SG 2021'!A26640</f>
        <v>0</v>
      </c>
      <c r="C26643" s="54">
        <f>'SEDS PC and SG 2021'!C26640</f>
        <v>0</v>
      </c>
      <c r="D26643" s="54">
        <f>'SEDS PC and SG 2021'!B26640</f>
        <v>0</v>
      </c>
      <c r="E26643" s="54">
        <f>'SEDS PC and SG 2021'!D26640</f>
        <v>0</v>
      </c>
      <c r="G26643" s="70">
        <f>IFERROR(INDEX(MSN2EPS!$E$2:$E$32,MATCH(C26643,MSN2EPS!$B$2:$B$32,0)),0)</f>
        <v>0</v>
      </c>
      <c r="H26643" s="70">
        <f>IFERROR(INDEX(MSN2EPS!$F$2:$F$32,MATCH(C26643,MSN2EPS!$B$2:$B$32,0)),0)</f>
        <v>0</v>
      </c>
      <c r="I26643" s="70">
        <f>IFERROR(INDEX(MSN2EPS!$G$2:$G$32,MATCH(C26643,MSN2EPS!$B$2:$B$32,0)),0)</f>
        <v>0</v>
      </c>
      <c r="J26643" s="70" t="e">
        <f>INDEX(crosswalks!$V$4:$V$54,MATCH(D26643,crosswalks!$U$4:$U$54,0))</f>
        <v>#N/A</v>
      </c>
    </row>
    <row r="26644" spans="2:10" x14ac:dyDescent="0.75">
      <c r="B26644" s="54">
        <f>'SEDS PC and SG 2021'!A26641</f>
        <v>0</v>
      </c>
      <c r="C26644" s="54">
        <f>'SEDS PC and SG 2021'!C26641</f>
        <v>0</v>
      </c>
      <c r="D26644" s="54">
        <f>'SEDS PC and SG 2021'!B26641</f>
        <v>0</v>
      </c>
      <c r="E26644" s="54">
        <f>'SEDS PC and SG 2021'!D26641</f>
        <v>0</v>
      </c>
      <c r="G26644" s="70">
        <f>IFERROR(INDEX(MSN2EPS!$E$2:$E$32,MATCH(C26644,MSN2EPS!$B$2:$B$32,0)),0)</f>
        <v>0</v>
      </c>
      <c r="H26644" s="70">
        <f>IFERROR(INDEX(MSN2EPS!$F$2:$F$32,MATCH(C26644,MSN2EPS!$B$2:$B$32,0)),0)</f>
        <v>0</v>
      </c>
      <c r="I26644" s="70">
        <f>IFERROR(INDEX(MSN2EPS!$G$2:$G$32,MATCH(C26644,MSN2EPS!$B$2:$B$32,0)),0)</f>
        <v>0</v>
      </c>
      <c r="J26644" s="70" t="e">
        <f>INDEX(crosswalks!$V$4:$V$54,MATCH(D26644,crosswalks!$U$4:$U$54,0))</f>
        <v>#N/A</v>
      </c>
    </row>
    <row r="26645" spans="2:10" x14ac:dyDescent="0.75">
      <c r="B26645" s="54">
        <f>'SEDS PC and SG 2021'!A26642</f>
        <v>0</v>
      </c>
      <c r="C26645" s="54">
        <f>'SEDS PC and SG 2021'!C26642</f>
        <v>0</v>
      </c>
      <c r="D26645" s="54">
        <f>'SEDS PC and SG 2021'!B26642</f>
        <v>0</v>
      </c>
      <c r="E26645" s="54">
        <f>'SEDS PC and SG 2021'!D26642</f>
        <v>0</v>
      </c>
      <c r="G26645" s="70">
        <f>IFERROR(INDEX(MSN2EPS!$E$2:$E$32,MATCH(C26645,MSN2EPS!$B$2:$B$32,0)),0)</f>
        <v>0</v>
      </c>
      <c r="H26645" s="70">
        <f>IFERROR(INDEX(MSN2EPS!$F$2:$F$32,MATCH(C26645,MSN2EPS!$B$2:$B$32,0)),0)</f>
        <v>0</v>
      </c>
      <c r="I26645" s="70">
        <f>IFERROR(INDEX(MSN2EPS!$G$2:$G$32,MATCH(C26645,MSN2EPS!$B$2:$B$32,0)),0)</f>
        <v>0</v>
      </c>
      <c r="J26645" s="70" t="e">
        <f>INDEX(crosswalks!$V$4:$V$54,MATCH(D26645,crosswalks!$U$4:$U$54,0))</f>
        <v>#N/A</v>
      </c>
    </row>
    <row r="26646" spans="2:10" x14ac:dyDescent="0.75">
      <c r="B26646" s="54">
        <f>'SEDS PC and SG 2021'!A26643</f>
        <v>0</v>
      </c>
      <c r="C26646" s="54">
        <f>'SEDS PC and SG 2021'!C26643</f>
        <v>0</v>
      </c>
      <c r="D26646" s="54">
        <f>'SEDS PC and SG 2021'!B26643</f>
        <v>0</v>
      </c>
      <c r="E26646" s="54">
        <f>'SEDS PC and SG 2021'!D26643</f>
        <v>0</v>
      </c>
      <c r="G26646" s="70">
        <f>IFERROR(INDEX(MSN2EPS!$E$2:$E$32,MATCH(C26646,MSN2EPS!$B$2:$B$32,0)),0)</f>
        <v>0</v>
      </c>
      <c r="H26646" s="70">
        <f>IFERROR(INDEX(MSN2EPS!$F$2:$F$32,MATCH(C26646,MSN2EPS!$B$2:$B$32,0)),0)</f>
        <v>0</v>
      </c>
      <c r="I26646" s="70">
        <f>IFERROR(INDEX(MSN2EPS!$G$2:$G$32,MATCH(C26646,MSN2EPS!$B$2:$B$32,0)),0)</f>
        <v>0</v>
      </c>
      <c r="J26646" s="70" t="e">
        <f>INDEX(crosswalks!$V$4:$V$54,MATCH(D26646,crosswalks!$U$4:$U$54,0))</f>
        <v>#N/A</v>
      </c>
    </row>
    <row r="26647" spans="2:10" x14ac:dyDescent="0.75">
      <c r="B26647" s="54">
        <f>'SEDS PC and SG 2021'!A26644</f>
        <v>0</v>
      </c>
      <c r="C26647" s="54">
        <f>'SEDS PC and SG 2021'!C26644</f>
        <v>0</v>
      </c>
      <c r="D26647" s="54">
        <f>'SEDS PC and SG 2021'!B26644</f>
        <v>0</v>
      </c>
      <c r="E26647" s="54">
        <f>'SEDS PC and SG 2021'!D26644</f>
        <v>0</v>
      </c>
      <c r="G26647" s="70">
        <f>IFERROR(INDEX(MSN2EPS!$E$2:$E$32,MATCH(C26647,MSN2EPS!$B$2:$B$32,0)),0)</f>
        <v>0</v>
      </c>
      <c r="H26647" s="70">
        <f>IFERROR(INDEX(MSN2EPS!$F$2:$F$32,MATCH(C26647,MSN2EPS!$B$2:$B$32,0)),0)</f>
        <v>0</v>
      </c>
      <c r="I26647" s="70">
        <f>IFERROR(INDEX(MSN2EPS!$G$2:$G$32,MATCH(C26647,MSN2EPS!$B$2:$B$32,0)),0)</f>
        <v>0</v>
      </c>
      <c r="J26647" s="70" t="e">
        <f>INDEX(crosswalks!$V$4:$V$54,MATCH(D26647,crosswalks!$U$4:$U$54,0))</f>
        <v>#N/A</v>
      </c>
    </row>
    <row r="26648" spans="2:10" x14ac:dyDescent="0.75">
      <c r="B26648" s="54">
        <f>'SEDS PC and SG 2021'!A26645</f>
        <v>0</v>
      </c>
      <c r="C26648" s="54">
        <f>'SEDS PC and SG 2021'!C26645</f>
        <v>0</v>
      </c>
      <c r="D26648" s="54">
        <f>'SEDS PC and SG 2021'!B26645</f>
        <v>0</v>
      </c>
      <c r="E26648" s="54">
        <f>'SEDS PC and SG 2021'!D26645</f>
        <v>0</v>
      </c>
      <c r="G26648" s="70">
        <f>IFERROR(INDEX(MSN2EPS!$E$2:$E$32,MATCH(C26648,MSN2EPS!$B$2:$B$32,0)),0)</f>
        <v>0</v>
      </c>
      <c r="H26648" s="70">
        <f>IFERROR(INDEX(MSN2EPS!$F$2:$F$32,MATCH(C26648,MSN2EPS!$B$2:$B$32,0)),0)</f>
        <v>0</v>
      </c>
      <c r="I26648" s="70">
        <f>IFERROR(INDEX(MSN2EPS!$G$2:$G$32,MATCH(C26648,MSN2EPS!$B$2:$B$32,0)),0)</f>
        <v>0</v>
      </c>
      <c r="J26648" s="70" t="e">
        <f>INDEX(crosswalks!$V$4:$V$54,MATCH(D26648,crosswalks!$U$4:$U$54,0))</f>
        <v>#N/A</v>
      </c>
    </row>
    <row r="26649" spans="2:10" x14ac:dyDescent="0.75">
      <c r="B26649" s="54">
        <f>'SEDS PC and SG 2021'!A26646</f>
        <v>0</v>
      </c>
      <c r="C26649" s="54">
        <f>'SEDS PC and SG 2021'!C26646</f>
        <v>0</v>
      </c>
      <c r="D26649" s="54">
        <f>'SEDS PC and SG 2021'!B26646</f>
        <v>0</v>
      </c>
      <c r="E26649" s="54">
        <f>'SEDS PC and SG 2021'!D26646</f>
        <v>0</v>
      </c>
      <c r="G26649" s="70">
        <f>IFERROR(INDEX(MSN2EPS!$E$2:$E$32,MATCH(C26649,MSN2EPS!$B$2:$B$32,0)),0)</f>
        <v>0</v>
      </c>
      <c r="H26649" s="70">
        <f>IFERROR(INDEX(MSN2EPS!$F$2:$F$32,MATCH(C26649,MSN2EPS!$B$2:$B$32,0)),0)</f>
        <v>0</v>
      </c>
      <c r="I26649" s="70">
        <f>IFERROR(INDEX(MSN2EPS!$G$2:$G$32,MATCH(C26649,MSN2EPS!$B$2:$B$32,0)),0)</f>
        <v>0</v>
      </c>
      <c r="J26649" s="70" t="e">
        <f>INDEX(crosswalks!$V$4:$V$54,MATCH(D26649,crosswalks!$U$4:$U$54,0))</f>
        <v>#N/A</v>
      </c>
    </row>
    <row r="26650" spans="2:10" x14ac:dyDescent="0.75">
      <c r="B26650" s="54">
        <f>'SEDS PC and SG 2021'!A26647</f>
        <v>0</v>
      </c>
      <c r="C26650" s="54">
        <f>'SEDS PC and SG 2021'!C26647</f>
        <v>0</v>
      </c>
      <c r="D26650" s="54">
        <f>'SEDS PC and SG 2021'!B26647</f>
        <v>0</v>
      </c>
      <c r="E26650" s="54">
        <f>'SEDS PC and SG 2021'!D26647</f>
        <v>0</v>
      </c>
      <c r="G26650" s="70">
        <f>IFERROR(INDEX(MSN2EPS!$E$2:$E$32,MATCH(C26650,MSN2EPS!$B$2:$B$32,0)),0)</f>
        <v>0</v>
      </c>
      <c r="H26650" s="70">
        <f>IFERROR(INDEX(MSN2EPS!$F$2:$F$32,MATCH(C26650,MSN2EPS!$B$2:$B$32,0)),0)</f>
        <v>0</v>
      </c>
      <c r="I26650" s="70">
        <f>IFERROR(INDEX(MSN2EPS!$G$2:$G$32,MATCH(C26650,MSN2EPS!$B$2:$B$32,0)),0)</f>
        <v>0</v>
      </c>
      <c r="J26650" s="70" t="e">
        <f>INDEX(crosswalks!$V$4:$V$54,MATCH(D26650,crosswalks!$U$4:$U$54,0))</f>
        <v>#N/A</v>
      </c>
    </row>
    <row r="26651" spans="2:10" x14ac:dyDescent="0.75">
      <c r="B26651" s="54">
        <f>'SEDS PC and SG 2021'!A26648</f>
        <v>0</v>
      </c>
      <c r="C26651" s="54">
        <f>'SEDS PC and SG 2021'!C26648</f>
        <v>0</v>
      </c>
      <c r="D26651" s="54">
        <f>'SEDS PC and SG 2021'!B26648</f>
        <v>0</v>
      </c>
      <c r="E26651" s="54">
        <f>'SEDS PC and SG 2021'!D26648</f>
        <v>0</v>
      </c>
      <c r="G26651" s="70">
        <f>IFERROR(INDEX(MSN2EPS!$E$2:$E$32,MATCH(C26651,MSN2EPS!$B$2:$B$32,0)),0)</f>
        <v>0</v>
      </c>
      <c r="H26651" s="70">
        <f>IFERROR(INDEX(MSN2EPS!$F$2:$F$32,MATCH(C26651,MSN2EPS!$B$2:$B$32,0)),0)</f>
        <v>0</v>
      </c>
      <c r="I26651" s="70">
        <f>IFERROR(INDEX(MSN2EPS!$G$2:$G$32,MATCH(C26651,MSN2EPS!$B$2:$B$32,0)),0)</f>
        <v>0</v>
      </c>
      <c r="J26651" s="70" t="e">
        <f>INDEX(crosswalks!$V$4:$V$54,MATCH(D26651,crosswalks!$U$4:$U$54,0))</f>
        <v>#N/A</v>
      </c>
    </row>
    <row r="26652" spans="2:10" x14ac:dyDescent="0.75">
      <c r="B26652" s="54">
        <f>'SEDS PC and SG 2021'!A26649</f>
        <v>0</v>
      </c>
      <c r="C26652" s="54">
        <f>'SEDS PC and SG 2021'!C26649</f>
        <v>0</v>
      </c>
      <c r="D26652" s="54">
        <f>'SEDS PC and SG 2021'!B26649</f>
        <v>0</v>
      </c>
      <c r="E26652" s="54">
        <f>'SEDS PC and SG 2021'!D26649</f>
        <v>0</v>
      </c>
      <c r="G26652" s="70">
        <f>IFERROR(INDEX(MSN2EPS!$E$2:$E$32,MATCH(C26652,MSN2EPS!$B$2:$B$32,0)),0)</f>
        <v>0</v>
      </c>
      <c r="H26652" s="70">
        <f>IFERROR(INDEX(MSN2EPS!$F$2:$F$32,MATCH(C26652,MSN2EPS!$B$2:$B$32,0)),0)</f>
        <v>0</v>
      </c>
      <c r="I26652" s="70">
        <f>IFERROR(INDEX(MSN2EPS!$G$2:$G$32,MATCH(C26652,MSN2EPS!$B$2:$B$32,0)),0)</f>
        <v>0</v>
      </c>
      <c r="J26652" s="70" t="e">
        <f>INDEX(crosswalks!$V$4:$V$54,MATCH(D26652,crosswalks!$U$4:$U$54,0))</f>
        <v>#N/A</v>
      </c>
    </row>
    <row r="26653" spans="2:10" x14ac:dyDescent="0.75">
      <c r="B26653" s="54">
        <f>'SEDS PC and SG 2021'!A26650</f>
        <v>0</v>
      </c>
      <c r="C26653" s="54">
        <f>'SEDS PC and SG 2021'!C26650</f>
        <v>0</v>
      </c>
      <c r="D26653" s="54">
        <f>'SEDS PC and SG 2021'!B26650</f>
        <v>0</v>
      </c>
      <c r="E26653" s="54">
        <f>'SEDS PC and SG 2021'!D26650</f>
        <v>0</v>
      </c>
      <c r="G26653" s="70">
        <f>IFERROR(INDEX(MSN2EPS!$E$2:$E$32,MATCH(C26653,MSN2EPS!$B$2:$B$32,0)),0)</f>
        <v>0</v>
      </c>
      <c r="H26653" s="70">
        <f>IFERROR(INDEX(MSN2EPS!$F$2:$F$32,MATCH(C26653,MSN2EPS!$B$2:$B$32,0)),0)</f>
        <v>0</v>
      </c>
      <c r="I26653" s="70">
        <f>IFERROR(INDEX(MSN2EPS!$G$2:$G$32,MATCH(C26653,MSN2EPS!$B$2:$B$32,0)),0)</f>
        <v>0</v>
      </c>
      <c r="J26653" s="70" t="e">
        <f>INDEX(crosswalks!$V$4:$V$54,MATCH(D26653,crosswalks!$U$4:$U$54,0))</f>
        <v>#N/A</v>
      </c>
    </row>
    <row r="26654" spans="2:10" x14ac:dyDescent="0.75">
      <c r="B26654" s="54">
        <f>'SEDS PC and SG 2021'!A26651</f>
        <v>0</v>
      </c>
      <c r="C26654" s="54">
        <f>'SEDS PC and SG 2021'!C26651</f>
        <v>0</v>
      </c>
      <c r="D26654" s="54">
        <f>'SEDS PC and SG 2021'!B26651</f>
        <v>0</v>
      </c>
      <c r="E26654" s="54">
        <f>'SEDS PC and SG 2021'!D26651</f>
        <v>0</v>
      </c>
      <c r="G26654" s="70">
        <f>IFERROR(INDEX(MSN2EPS!$E$2:$E$32,MATCH(C26654,MSN2EPS!$B$2:$B$32,0)),0)</f>
        <v>0</v>
      </c>
      <c r="H26654" s="70">
        <f>IFERROR(INDEX(MSN2EPS!$F$2:$F$32,MATCH(C26654,MSN2EPS!$B$2:$B$32,0)),0)</f>
        <v>0</v>
      </c>
      <c r="I26654" s="70">
        <f>IFERROR(INDEX(MSN2EPS!$G$2:$G$32,MATCH(C26654,MSN2EPS!$B$2:$B$32,0)),0)</f>
        <v>0</v>
      </c>
      <c r="J26654" s="70" t="e">
        <f>INDEX(crosswalks!$V$4:$V$54,MATCH(D26654,crosswalks!$U$4:$U$54,0))</f>
        <v>#N/A</v>
      </c>
    </row>
    <row r="26655" spans="2:10" x14ac:dyDescent="0.75">
      <c r="B26655" s="54">
        <f>'SEDS PC and SG 2021'!A26652</f>
        <v>0</v>
      </c>
      <c r="C26655" s="54">
        <f>'SEDS PC and SG 2021'!C26652</f>
        <v>0</v>
      </c>
      <c r="D26655" s="54">
        <f>'SEDS PC and SG 2021'!B26652</f>
        <v>0</v>
      </c>
      <c r="E26655" s="54">
        <f>'SEDS PC and SG 2021'!D26652</f>
        <v>0</v>
      </c>
      <c r="G26655" s="70">
        <f>IFERROR(INDEX(MSN2EPS!$E$2:$E$32,MATCH(C26655,MSN2EPS!$B$2:$B$32,0)),0)</f>
        <v>0</v>
      </c>
      <c r="H26655" s="70">
        <f>IFERROR(INDEX(MSN2EPS!$F$2:$F$32,MATCH(C26655,MSN2EPS!$B$2:$B$32,0)),0)</f>
        <v>0</v>
      </c>
      <c r="I26655" s="70">
        <f>IFERROR(INDEX(MSN2EPS!$G$2:$G$32,MATCH(C26655,MSN2EPS!$B$2:$B$32,0)),0)</f>
        <v>0</v>
      </c>
      <c r="J26655" s="70" t="e">
        <f>INDEX(crosswalks!$V$4:$V$54,MATCH(D26655,crosswalks!$U$4:$U$54,0))</f>
        <v>#N/A</v>
      </c>
    </row>
    <row r="26656" spans="2:10" x14ac:dyDescent="0.75">
      <c r="B26656" s="54">
        <f>'SEDS PC and SG 2021'!A26653</f>
        <v>0</v>
      </c>
      <c r="C26656" s="54">
        <f>'SEDS PC and SG 2021'!C26653</f>
        <v>0</v>
      </c>
      <c r="D26656" s="54">
        <f>'SEDS PC and SG 2021'!B26653</f>
        <v>0</v>
      </c>
      <c r="E26656" s="54">
        <f>'SEDS PC and SG 2021'!D26653</f>
        <v>0</v>
      </c>
      <c r="G26656" s="70">
        <f>IFERROR(INDEX(MSN2EPS!$E$2:$E$32,MATCH(C26656,MSN2EPS!$B$2:$B$32,0)),0)</f>
        <v>0</v>
      </c>
      <c r="H26656" s="70">
        <f>IFERROR(INDEX(MSN2EPS!$F$2:$F$32,MATCH(C26656,MSN2EPS!$B$2:$B$32,0)),0)</f>
        <v>0</v>
      </c>
      <c r="I26656" s="70">
        <f>IFERROR(INDEX(MSN2EPS!$G$2:$G$32,MATCH(C26656,MSN2EPS!$B$2:$B$32,0)),0)</f>
        <v>0</v>
      </c>
      <c r="J26656" s="70" t="e">
        <f>INDEX(crosswalks!$V$4:$V$54,MATCH(D26656,crosswalks!$U$4:$U$54,0))</f>
        <v>#N/A</v>
      </c>
    </row>
    <row r="26657" spans="2:10" x14ac:dyDescent="0.75">
      <c r="B26657" s="54">
        <f>'SEDS PC and SG 2021'!A26654</f>
        <v>0</v>
      </c>
      <c r="C26657" s="54">
        <f>'SEDS PC and SG 2021'!C26654</f>
        <v>0</v>
      </c>
      <c r="D26657" s="54">
        <f>'SEDS PC and SG 2021'!B26654</f>
        <v>0</v>
      </c>
      <c r="E26657" s="54">
        <f>'SEDS PC and SG 2021'!D26654</f>
        <v>0</v>
      </c>
      <c r="G26657" s="70">
        <f>IFERROR(INDEX(MSN2EPS!$E$2:$E$32,MATCH(C26657,MSN2EPS!$B$2:$B$32,0)),0)</f>
        <v>0</v>
      </c>
      <c r="H26657" s="70">
        <f>IFERROR(INDEX(MSN2EPS!$F$2:$F$32,MATCH(C26657,MSN2EPS!$B$2:$B$32,0)),0)</f>
        <v>0</v>
      </c>
      <c r="I26657" s="70">
        <f>IFERROR(INDEX(MSN2EPS!$G$2:$G$32,MATCH(C26657,MSN2EPS!$B$2:$B$32,0)),0)</f>
        <v>0</v>
      </c>
      <c r="J26657" s="70" t="e">
        <f>INDEX(crosswalks!$V$4:$V$54,MATCH(D26657,crosswalks!$U$4:$U$54,0))</f>
        <v>#N/A</v>
      </c>
    </row>
    <row r="26658" spans="2:10" x14ac:dyDescent="0.75">
      <c r="B26658" s="54">
        <f>'SEDS PC and SG 2021'!A26655</f>
        <v>0</v>
      </c>
      <c r="C26658" s="54">
        <f>'SEDS PC and SG 2021'!C26655</f>
        <v>0</v>
      </c>
      <c r="D26658" s="54">
        <f>'SEDS PC and SG 2021'!B26655</f>
        <v>0</v>
      </c>
      <c r="E26658" s="54">
        <f>'SEDS PC and SG 2021'!D26655</f>
        <v>0</v>
      </c>
      <c r="G26658" s="70">
        <f>IFERROR(INDEX(MSN2EPS!$E$2:$E$32,MATCH(C26658,MSN2EPS!$B$2:$B$32,0)),0)</f>
        <v>0</v>
      </c>
      <c r="H26658" s="70">
        <f>IFERROR(INDEX(MSN2EPS!$F$2:$F$32,MATCH(C26658,MSN2EPS!$B$2:$B$32,0)),0)</f>
        <v>0</v>
      </c>
      <c r="I26658" s="70">
        <f>IFERROR(INDEX(MSN2EPS!$G$2:$G$32,MATCH(C26658,MSN2EPS!$B$2:$B$32,0)),0)</f>
        <v>0</v>
      </c>
      <c r="J26658" s="70" t="e">
        <f>INDEX(crosswalks!$V$4:$V$54,MATCH(D26658,crosswalks!$U$4:$U$54,0))</f>
        <v>#N/A</v>
      </c>
    </row>
    <row r="26659" spans="2:10" x14ac:dyDescent="0.75">
      <c r="B26659" s="54">
        <f>'SEDS PC and SG 2021'!A26656</f>
        <v>0</v>
      </c>
      <c r="C26659" s="54">
        <f>'SEDS PC and SG 2021'!C26656</f>
        <v>0</v>
      </c>
      <c r="D26659" s="54">
        <f>'SEDS PC and SG 2021'!B26656</f>
        <v>0</v>
      </c>
      <c r="E26659" s="54">
        <f>'SEDS PC and SG 2021'!D26656</f>
        <v>0</v>
      </c>
      <c r="G26659" s="70">
        <f>IFERROR(INDEX(MSN2EPS!$E$2:$E$32,MATCH(C26659,MSN2EPS!$B$2:$B$32,0)),0)</f>
        <v>0</v>
      </c>
      <c r="H26659" s="70">
        <f>IFERROR(INDEX(MSN2EPS!$F$2:$F$32,MATCH(C26659,MSN2EPS!$B$2:$B$32,0)),0)</f>
        <v>0</v>
      </c>
      <c r="I26659" s="70">
        <f>IFERROR(INDEX(MSN2EPS!$G$2:$G$32,MATCH(C26659,MSN2EPS!$B$2:$B$32,0)),0)</f>
        <v>0</v>
      </c>
      <c r="J26659" s="70" t="e">
        <f>INDEX(crosswalks!$V$4:$V$54,MATCH(D26659,crosswalks!$U$4:$U$54,0))</f>
        <v>#N/A</v>
      </c>
    </row>
    <row r="26660" spans="2:10" x14ac:dyDescent="0.75">
      <c r="B26660" s="54">
        <f>'SEDS PC and SG 2021'!A26657</f>
        <v>0</v>
      </c>
      <c r="C26660" s="54">
        <f>'SEDS PC and SG 2021'!C26657</f>
        <v>0</v>
      </c>
      <c r="D26660" s="54">
        <f>'SEDS PC and SG 2021'!B26657</f>
        <v>0</v>
      </c>
      <c r="E26660" s="54">
        <f>'SEDS PC and SG 2021'!D26657</f>
        <v>0</v>
      </c>
      <c r="G26660" s="70">
        <f>IFERROR(INDEX(MSN2EPS!$E$2:$E$32,MATCH(C26660,MSN2EPS!$B$2:$B$32,0)),0)</f>
        <v>0</v>
      </c>
      <c r="H26660" s="70">
        <f>IFERROR(INDEX(MSN2EPS!$F$2:$F$32,MATCH(C26660,MSN2EPS!$B$2:$B$32,0)),0)</f>
        <v>0</v>
      </c>
      <c r="I26660" s="70">
        <f>IFERROR(INDEX(MSN2EPS!$G$2:$G$32,MATCH(C26660,MSN2EPS!$B$2:$B$32,0)),0)</f>
        <v>0</v>
      </c>
      <c r="J26660" s="70" t="e">
        <f>INDEX(crosswalks!$V$4:$V$54,MATCH(D26660,crosswalks!$U$4:$U$54,0))</f>
        <v>#N/A</v>
      </c>
    </row>
    <row r="26661" spans="2:10" x14ac:dyDescent="0.75">
      <c r="B26661" s="54">
        <f>'SEDS PC and SG 2021'!A26658</f>
        <v>0</v>
      </c>
      <c r="C26661" s="54">
        <f>'SEDS PC and SG 2021'!C26658</f>
        <v>0</v>
      </c>
      <c r="D26661" s="54">
        <f>'SEDS PC and SG 2021'!B26658</f>
        <v>0</v>
      </c>
      <c r="E26661" s="54">
        <f>'SEDS PC and SG 2021'!D26658</f>
        <v>0</v>
      </c>
      <c r="G26661" s="70">
        <f>IFERROR(INDEX(MSN2EPS!$E$2:$E$32,MATCH(C26661,MSN2EPS!$B$2:$B$32,0)),0)</f>
        <v>0</v>
      </c>
      <c r="H26661" s="70">
        <f>IFERROR(INDEX(MSN2EPS!$F$2:$F$32,MATCH(C26661,MSN2EPS!$B$2:$B$32,0)),0)</f>
        <v>0</v>
      </c>
      <c r="I26661" s="70">
        <f>IFERROR(INDEX(MSN2EPS!$G$2:$G$32,MATCH(C26661,MSN2EPS!$B$2:$B$32,0)),0)</f>
        <v>0</v>
      </c>
      <c r="J26661" s="70" t="e">
        <f>INDEX(crosswalks!$V$4:$V$54,MATCH(D26661,crosswalks!$U$4:$U$54,0))</f>
        <v>#N/A</v>
      </c>
    </row>
    <row r="26662" spans="2:10" x14ac:dyDescent="0.75">
      <c r="B26662" s="54">
        <f>'SEDS PC and SG 2021'!A26659</f>
        <v>0</v>
      </c>
      <c r="C26662" s="54">
        <f>'SEDS PC and SG 2021'!C26659</f>
        <v>0</v>
      </c>
      <c r="D26662" s="54">
        <f>'SEDS PC and SG 2021'!B26659</f>
        <v>0</v>
      </c>
      <c r="E26662" s="54">
        <f>'SEDS PC and SG 2021'!D26659</f>
        <v>0</v>
      </c>
      <c r="G26662" s="70">
        <f>IFERROR(INDEX(MSN2EPS!$E$2:$E$32,MATCH(C26662,MSN2EPS!$B$2:$B$32,0)),0)</f>
        <v>0</v>
      </c>
      <c r="H26662" s="70">
        <f>IFERROR(INDEX(MSN2EPS!$F$2:$F$32,MATCH(C26662,MSN2EPS!$B$2:$B$32,0)),0)</f>
        <v>0</v>
      </c>
      <c r="I26662" s="70">
        <f>IFERROR(INDEX(MSN2EPS!$G$2:$G$32,MATCH(C26662,MSN2EPS!$B$2:$B$32,0)),0)</f>
        <v>0</v>
      </c>
      <c r="J26662" s="70" t="e">
        <f>INDEX(crosswalks!$V$4:$V$54,MATCH(D26662,crosswalks!$U$4:$U$54,0))</f>
        <v>#N/A</v>
      </c>
    </row>
    <row r="26663" spans="2:10" x14ac:dyDescent="0.75">
      <c r="B26663" s="54">
        <f>'SEDS PC and SG 2021'!A26660</f>
        <v>0</v>
      </c>
      <c r="C26663" s="54">
        <f>'SEDS PC and SG 2021'!C26660</f>
        <v>0</v>
      </c>
      <c r="D26663" s="54">
        <f>'SEDS PC and SG 2021'!B26660</f>
        <v>0</v>
      </c>
      <c r="E26663" s="54">
        <f>'SEDS PC and SG 2021'!D26660</f>
        <v>0</v>
      </c>
      <c r="G26663" s="70">
        <f>IFERROR(INDEX(MSN2EPS!$E$2:$E$32,MATCH(C26663,MSN2EPS!$B$2:$B$32,0)),0)</f>
        <v>0</v>
      </c>
      <c r="H26663" s="70">
        <f>IFERROR(INDEX(MSN2EPS!$F$2:$F$32,MATCH(C26663,MSN2EPS!$B$2:$B$32,0)),0)</f>
        <v>0</v>
      </c>
      <c r="I26663" s="70">
        <f>IFERROR(INDEX(MSN2EPS!$G$2:$G$32,MATCH(C26663,MSN2EPS!$B$2:$B$32,0)),0)</f>
        <v>0</v>
      </c>
      <c r="J26663" s="70" t="e">
        <f>INDEX(crosswalks!$V$4:$V$54,MATCH(D26663,crosswalks!$U$4:$U$54,0))</f>
        <v>#N/A</v>
      </c>
    </row>
    <row r="26664" spans="2:10" x14ac:dyDescent="0.75">
      <c r="B26664" s="54">
        <f>'SEDS PC and SG 2021'!A26661</f>
        <v>0</v>
      </c>
      <c r="C26664" s="54">
        <f>'SEDS PC and SG 2021'!C26661</f>
        <v>0</v>
      </c>
      <c r="D26664" s="54">
        <f>'SEDS PC and SG 2021'!B26661</f>
        <v>0</v>
      </c>
      <c r="E26664" s="54">
        <f>'SEDS PC and SG 2021'!D26661</f>
        <v>0</v>
      </c>
      <c r="G26664" s="70">
        <f>IFERROR(INDEX(MSN2EPS!$E$2:$E$32,MATCH(C26664,MSN2EPS!$B$2:$B$32,0)),0)</f>
        <v>0</v>
      </c>
      <c r="H26664" s="70">
        <f>IFERROR(INDEX(MSN2EPS!$F$2:$F$32,MATCH(C26664,MSN2EPS!$B$2:$B$32,0)),0)</f>
        <v>0</v>
      </c>
      <c r="I26664" s="70">
        <f>IFERROR(INDEX(MSN2EPS!$G$2:$G$32,MATCH(C26664,MSN2EPS!$B$2:$B$32,0)),0)</f>
        <v>0</v>
      </c>
      <c r="J26664" s="70" t="e">
        <f>INDEX(crosswalks!$V$4:$V$54,MATCH(D26664,crosswalks!$U$4:$U$54,0))</f>
        <v>#N/A</v>
      </c>
    </row>
    <row r="26665" spans="2:10" x14ac:dyDescent="0.75">
      <c r="B26665" s="54">
        <f>'SEDS PC and SG 2021'!A26662</f>
        <v>0</v>
      </c>
      <c r="C26665" s="54">
        <f>'SEDS PC and SG 2021'!C26662</f>
        <v>0</v>
      </c>
      <c r="D26665" s="54">
        <f>'SEDS PC and SG 2021'!B26662</f>
        <v>0</v>
      </c>
      <c r="E26665" s="54">
        <f>'SEDS PC and SG 2021'!D26662</f>
        <v>0</v>
      </c>
      <c r="G26665" s="70">
        <f>IFERROR(INDEX(MSN2EPS!$E$2:$E$32,MATCH(C26665,MSN2EPS!$B$2:$B$32,0)),0)</f>
        <v>0</v>
      </c>
      <c r="H26665" s="70">
        <f>IFERROR(INDEX(MSN2EPS!$F$2:$F$32,MATCH(C26665,MSN2EPS!$B$2:$B$32,0)),0)</f>
        <v>0</v>
      </c>
      <c r="I26665" s="70">
        <f>IFERROR(INDEX(MSN2EPS!$G$2:$G$32,MATCH(C26665,MSN2EPS!$B$2:$B$32,0)),0)</f>
        <v>0</v>
      </c>
      <c r="J26665" s="70" t="e">
        <f>INDEX(crosswalks!$V$4:$V$54,MATCH(D26665,crosswalks!$U$4:$U$54,0))</f>
        <v>#N/A</v>
      </c>
    </row>
    <row r="26666" spans="2:10" x14ac:dyDescent="0.75">
      <c r="B26666" s="54">
        <f>'SEDS PC and SG 2021'!A26663</f>
        <v>0</v>
      </c>
      <c r="C26666" s="54">
        <f>'SEDS PC and SG 2021'!C26663</f>
        <v>0</v>
      </c>
      <c r="D26666" s="54">
        <f>'SEDS PC and SG 2021'!B26663</f>
        <v>0</v>
      </c>
      <c r="E26666" s="54">
        <f>'SEDS PC and SG 2021'!D26663</f>
        <v>0</v>
      </c>
      <c r="G26666" s="70">
        <f>IFERROR(INDEX(MSN2EPS!$E$2:$E$32,MATCH(C26666,MSN2EPS!$B$2:$B$32,0)),0)</f>
        <v>0</v>
      </c>
      <c r="H26666" s="70">
        <f>IFERROR(INDEX(MSN2EPS!$F$2:$F$32,MATCH(C26666,MSN2EPS!$B$2:$B$32,0)),0)</f>
        <v>0</v>
      </c>
      <c r="I26666" s="70">
        <f>IFERROR(INDEX(MSN2EPS!$G$2:$G$32,MATCH(C26666,MSN2EPS!$B$2:$B$32,0)),0)</f>
        <v>0</v>
      </c>
      <c r="J26666" s="70" t="e">
        <f>INDEX(crosswalks!$V$4:$V$54,MATCH(D26666,crosswalks!$U$4:$U$54,0))</f>
        <v>#N/A</v>
      </c>
    </row>
    <row r="26667" spans="2:10" x14ac:dyDescent="0.75">
      <c r="B26667" s="54">
        <f>'SEDS PC and SG 2021'!A26664</f>
        <v>0</v>
      </c>
      <c r="C26667" s="54">
        <f>'SEDS PC and SG 2021'!C26664</f>
        <v>0</v>
      </c>
      <c r="D26667" s="54">
        <f>'SEDS PC and SG 2021'!B26664</f>
        <v>0</v>
      </c>
      <c r="E26667" s="54">
        <f>'SEDS PC and SG 2021'!D26664</f>
        <v>0</v>
      </c>
      <c r="G26667" s="70">
        <f>IFERROR(INDEX(MSN2EPS!$E$2:$E$32,MATCH(C26667,MSN2EPS!$B$2:$B$32,0)),0)</f>
        <v>0</v>
      </c>
      <c r="H26667" s="70">
        <f>IFERROR(INDEX(MSN2EPS!$F$2:$F$32,MATCH(C26667,MSN2EPS!$B$2:$B$32,0)),0)</f>
        <v>0</v>
      </c>
      <c r="I26667" s="70">
        <f>IFERROR(INDEX(MSN2EPS!$G$2:$G$32,MATCH(C26667,MSN2EPS!$B$2:$B$32,0)),0)</f>
        <v>0</v>
      </c>
      <c r="J26667" s="70" t="e">
        <f>INDEX(crosswalks!$V$4:$V$54,MATCH(D26667,crosswalks!$U$4:$U$54,0))</f>
        <v>#N/A</v>
      </c>
    </row>
    <row r="26668" spans="2:10" x14ac:dyDescent="0.75">
      <c r="B26668" s="54">
        <f>'SEDS PC and SG 2021'!A26665</f>
        <v>0</v>
      </c>
      <c r="C26668" s="54">
        <f>'SEDS PC and SG 2021'!C26665</f>
        <v>0</v>
      </c>
      <c r="D26668" s="54">
        <f>'SEDS PC and SG 2021'!B26665</f>
        <v>0</v>
      </c>
      <c r="E26668" s="54">
        <f>'SEDS PC and SG 2021'!D26665</f>
        <v>0</v>
      </c>
      <c r="G26668" s="70">
        <f>IFERROR(INDEX(MSN2EPS!$E$2:$E$32,MATCH(C26668,MSN2EPS!$B$2:$B$32,0)),0)</f>
        <v>0</v>
      </c>
      <c r="H26668" s="70">
        <f>IFERROR(INDEX(MSN2EPS!$F$2:$F$32,MATCH(C26668,MSN2EPS!$B$2:$B$32,0)),0)</f>
        <v>0</v>
      </c>
      <c r="I26668" s="70">
        <f>IFERROR(INDEX(MSN2EPS!$G$2:$G$32,MATCH(C26668,MSN2EPS!$B$2:$B$32,0)),0)</f>
        <v>0</v>
      </c>
      <c r="J26668" s="70" t="e">
        <f>INDEX(crosswalks!$V$4:$V$54,MATCH(D26668,crosswalks!$U$4:$U$54,0))</f>
        <v>#N/A</v>
      </c>
    </row>
    <row r="26669" spans="2:10" x14ac:dyDescent="0.75">
      <c r="B26669" s="54">
        <f>'SEDS PC and SG 2021'!A26666</f>
        <v>0</v>
      </c>
      <c r="C26669" s="54">
        <f>'SEDS PC and SG 2021'!C26666</f>
        <v>0</v>
      </c>
      <c r="D26669" s="54">
        <f>'SEDS PC and SG 2021'!B26666</f>
        <v>0</v>
      </c>
      <c r="E26669" s="54">
        <f>'SEDS PC and SG 2021'!D26666</f>
        <v>0</v>
      </c>
      <c r="G26669" s="70">
        <f>IFERROR(INDEX(MSN2EPS!$E$2:$E$32,MATCH(C26669,MSN2EPS!$B$2:$B$32,0)),0)</f>
        <v>0</v>
      </c>
      <c r="H26669" s="70">
        <f>IFERROR(INDEX(MSN2EPS!$F$2:$F$32,MATCH(C26669,MSN2EPS!$B$2:$B$32,0)),0)</f>
        <v>0</v>
      </c>
      <c r="I26669" s="70">
        <f>IFERROR(INDEX(MSN2EPS!$G$2:$G$32,MATCH(C26669,MSN2EPS!$B$2:$B$32,0)),0)</f>
        <v>0</v>
      </c>
      <c r="J26669" s="70" t="e">
        <f>INDEX(crosswalks!$V$4:$V$54,MATCH(D26669,crosswalks!$U$4:$U$54,0))</f>
        <v>#N/A</v>
      </c>
    </row>
    <row r="26670" spans="2:10" x14ac:dyDescent="0.75">
      <c r="B26670" s="54">
        <f>'SEDS PC and SG 2021'!A26667</f>
        <v>0</v>
      </c>
      <c r="C26670" s="54">
        <f>'SEDS PC and SG 2021'!C26667</f>
        <v>0</v>
      </c>
      <c r="D26670" s="54">
        <f>'SEDS PC and SG 2021'!B26667</f>
        <v>0</v>
      </c>
      <c r="E26670" s="54">
        <f>'SEDS PC and SG 2021'!D26667</f>
        <v>0</v>
      </c>
      <c r="G26670" s="70">
        <f>IFERROR(INDEX(MSN2EPS!$E$2:$E$32,MATCH(C26670,MSN2EPS!$B$2:$B$32,0)),0)</f>
        <v>0</v>
      </c>
      <c r="H26670" s="70">
        <f>IFERROR(INDEX(MSN2EPS!$F$2:$F$32,MATCH(C26670,MSN2EPS!$B$2:$B$32,0)),0)</f>
        <v>0</v>
      </c>
      <c r="I26670" s="70">
        <f>IFERROR(INDEX(MSN2EPS!$G$2:$G$32,MATCH(C26670,MSN2EPS!$B$2:$B$32,0)),0)</f>
        <v>0</v>
      </c>
      <c r="J26670" s="70" t="e">
        <f>INDEX(crosswalks!$V$4:$V$54,MATCH(D26670,crosswalks!$U$4:$U$54,0))</f>
        <v>#N/A</v>
      </c>
    </row>
    <row r="26671" spans="2:10" x14ac:dyDescent="0.75">
      <c r="B26671" s="54">
        <f>'SEDS PC and SG 2021'!A26668</f>
        <v>0</v>
      </c>
      <c r="C26671" s="54">
        <f>'SEDS PC and SG 2021'!C26668</f>
        <v>0</v>
      </c>
      <c r="D26671" s="54">
        <f>'SEDS PC and SG 2021'!B26668</f>
        <v>0</v>
      </c>
      <c r="E26671" s="54">
        <f>'SEDS PC and SG 2021'!D26668</f>
        <v>0</v>
      </c>
      <c r="G26671" s="70">
        <f>IFERROR(INDEX(MSN2EPS!$E$2:$E$32,MATCH(C26671,MSN2EPS!$B$2:$B$32,0)),0)</f>
        <v>0</v>
      </c>
      <c r="H26671" s="70">
        <f>IFERROR(INDEX(MSN2EPS!$F$2:$F$32,MATCH(C26671,MSN2EPS!$B$2:$B$32,0)),0)</f>
        <v>0</v>
      </c>
      <c r="I26671" s="70">
        <f>IFERROR(INDEX(MSN2EPS!$G$2:$G$32,MATCH(C26671,MSN2EPS!$B$2:$B$32,0)),0)</f>
        <v>0</v>
      </c>
      <c r="J26671" s="70" t="e">
        <f>INDEX(crosswalks!$V$4:$V$54,MATCH(D26671,crosswalks!$U$4:$U$54,0))</f>
        <v>#N/A</v>
      </c>
    </row>
    <row r="26672" spans="2:10" x14ac:dyDescent="0.75">
      <c r="B26672" s="54">
        <f>'SEDS PC and SG 2021'!A26669</f>
        <v>0</v>
      </c>
      <c r="C26672" s="54">
        <f>'SEDS PC and SG 2021'!C26669</f>
        <v>0</v>
      </c>
      <c r="D26672" s="54">
        <f>'SEDS PC and SG 2021'!B26669</f>
        <v>0</v>
      </c>
      <c r="E26672" s="54">
        <f>'SEDS PC and SG 2021'!D26669</f>
        <v>0</v>
      </c>
      <c r="G26672" s="70">
        <f>IFERROR(INDEX(MSN2EPS!$E$2:$E$32,MATCH(C26672,MSN2EPS!$B$2:$B$32,0)),0)</f>
        <v>0</v>
      </c>
      <c r="H26672" s="70">
        <f>IFERROR(INDEX(MSN2EPS!$F$2:$F$32,MATCH(C26672,MSN2EPS!$B$2:$B$32,0)),0)</f>
        <v>0</v>
      </c>
      <c r="I26672" s="70">
        <f>IFERROR(INDEX(MSN2EPS!$G$2:$G$32,MATCH(C26672,MSN2EPS!$B$2:$B$32,0)),0)</f>
        <v>0</v>
      </c>
      <c r="J26672" s="70" t="e">
        <f>INDEX(crosswalks!$V$4:$V$54,MATCH(D26672,crosswalks!$U$4:$U$54,0))</f>
        <v>#N/A</v>
      </c>
    </row>
    <row r="26673" spans="2:10" x14ac:dyDescent="0.75">
      <c r="B26673" s="54">
        <f>'SEDS PC and SG 2021'!A26670</f>
        <v>0</v>
      </c>
      <c r="C26673" s="54">
        <f>'SEDS PC and SG 2021'!C26670</f>
        <v>0</v>
      </c>
      <c r="D26673" s="54">
        <f>'SEDS PC and SG 2021'!B26670</f>
        <v>0</v>
      </c>
      <c r="E26673" s="54">
        <f>'SEDS PC and SG 2021'!D26670</f>
        <v>0</v>
      </c>
      <c r="G26673" s="70">
        <f>IFERROR(INDEX(MSN2EPS!$E$2:$E$32,MATCH(C26673,MSN2EPS!$B$2:$B$32,0)),0)</f>
        <v>0</v>
      </c>
      <c r="H26673" s="70">
        <f>IFERROR(INDEX(MSN2EPS!$F$2:$F$32,MATCH(C26673,MSN2EPS!$B$2:$B$32,0)),0)</f>
        <v>0</v>
      </c>
      <c r="I26673" s="70">
        <f>IFERROR(INDEX(MSN2EPS!$G$2:$G$32,MATCH(C26673,MSN2EPS!$B$2:$B$32,0)),0)</f>
        <v>0</v>
      </c>
      <c r="J26673" s="70" t="e">
        <f>INDEX(crosswalks!$V$4:$V$54,MATCH(D26673,crosswalks!$U$4:$U$54,0))</f>
        <v>#N/A</v>
      </c>
    </row>
    <row r="26674" spans="2:10" x14ac:dyDescent="0.75">
      <c r="B26674" s="54">
        <f>'SEDS PC and SG 2021'!A26671</f>
        <v>0</v>
      </c>
      <c r="C26674" s="54">
        <f>'SEDS PC and SG 2021'!C26671</f>
        <v>0</v>
      </c>
      <c r="D26674" s="54">
        <f>'SEDS PC and SG 2021'!B26671</f>
        <v>0</v>
      </c>
      <c r="E26674" s="54">
        <f>'SEDS PC and SG 2021'!D26671</f>
        <v>0</v>
      </c>
      <c r="G26674" s="70">
        <f>IFERROR(INDEX(MSN2EPS!$E$2:$E$32,MATCH(C26674,MSN2EPS!$B$2:$B$32,0)),0)</f>
        <v>0</v>
      </c>
      <c r="H26674" s="70">
        <f>IFERROR(INDEX(MSN2EPS!$F$2:$F$32,MATCH(C26674,MSN2EPS!$B$2:$B$32,0)),0)</f>
        <v>0</v>
      </c>
      <c r="I26674" s="70">
        <f>IFERROR(INDEX(MSN2EPS!$G$2:$G$32,MATCH(C26674,MSN2EPS!$B$2:$B$32,0)),0)</f>
        <v>0</v>
      </c>
      <c r="J26674" s="70" t="e">
        <f>INDEX(crosswalks!$V$4:$V$54,MATCH(D26674,crosswalks!$U$4:$U$54,0))</f>
        <v>#N/A</v>
      </c>
    </row>
    <row r="26675" spans="2:10" x14ac:dyDescent="0.75">
      <c r="B26675" s="54">
        <f>'SEDS PC and SG 2021'!A26672</f>
        <v>0</v>
      </c>
      <c r="C26675" s="54">
        <f>'SEDS PC and SG 2021'!C26672</f>
        <v>0</v>
      </c>
      <c r="D26675" s="54">
        <f>'SEDS PC and SG 2021'!B26672</f>
        <v>0</v>
      </c>
      <c r="E26675" s="54">
        <f>'SEDS PC and SG 2021'!D26672</f>
        <v>0</v>
      </c>
      <c r="G26675" s="70">
        <f>IFERROR(INDEX(MSN2EPS!$E$2:$E$32,MATCH(C26675,MSN2EPS!$B$2:$B$32,0)),0)</f>
        <v>0</v>
      </c>
      <c r="H26675" s="70">
        <f>IFERROR(INDEX(MSN2EPS!$F$2:$F$32,MATCH(C26675,MSN2EPS!$B$2:$B$32,0)),0)</f>
        <v>0</v>
      </c>
      <c r="I26675" s="70">
        <f>IFERROR(INDEX(MSN2EPS!$G$2:$G$32,MATCH(C26675,MSN2EPS!$B$2:$B$32,0)),0)</f>
        <v>0</v>
      </c>
      <c r="J26675" s="70" t="e">
        <f>INDEX(crosswalks!$V$4:$V$54,MATCH(D26675,crosswalks!$U$4:$U$54,0))</f>
        <v>#N/A</v>
      </c>
    </row>
    <row r="26676" spans="2:10" x14ac:dyDescent="0.75">
      <c r="B26676" s="54">
        <f>'SEDS PC and SG 2021'!A26673</f>
        <v>0</v>
      </c>
      <c r="C26676" s="54">
        <f>'SEDS PC and SG 2021'!C26673</f>
        <v>0</v>
      </c>
      <c r="D26676" s="54">
        <f>'SEDS PC and SG 2021'!B26673</f>
        <v>0</v>
      </c>
      <c r="E26676" s="54">
        <f>'SEDS PC and SG 2021'!D26673</f>
        <v>0</v>
      </c>
      <c r="G26676" s="70">
        <f>IFERROR(INDEX(MSN2EPS!$E$2:$E$32,MATCH(C26676,MSN2EPS!$B$2:$B$32,0)),0)</f>
        <v>0</v>
      </c>
      <c r="H26676" s="70">
        <f>IFERROR(INDEX(MSN2EPS!$F$2:$F$32,MATCH(C26676,MSN2EPS!$B$2:$B$32,0)),0)</f>
        <v>0</v>
      </c>
      <c r="I26676" s="70">
        <f>IFERROR(INDEX(MSN2EPS!$G$2:$G$32,MATCH(C26676,MSN2EPS!$B$2:$B$32,0)),0)</f>
        <v>0</v>
      </c>
      <c r="J26676" s="70" t="e">
        <f>INDEX(crosswalks!$V$4:$V$54,MATCH(D26676,crosswalks!$U$4:$U$54,0))</f>
        <v>#N/A</v>
      </c>
    </row>
    <row r="26677" spans="2:10" x14ac:dyDescent="0.75">
      <c r="B26677" s="54">
        <f>'SEDS PC and SG 2021'!A26674</f>
        <v>0</v>
      </c>
      <c r="C26677" s="54">
        <f>'SEDS PC and SG 2021'!C26674</f>
        <v>0</v>
      </c>
      <c r="D26677" s="54">
        <f>'SEDS PC and SG 2021'!B26674</f>
        <v>0</v>
      </c>
      <c r="E26677" s="54">
        <f>'SEDS PC and SG 2021'!D26674</f>
        <v>0</v>
      </c>
      <c r="G26677" s="70">
        <f>IFERROR(INDEX(MSN2EPS!$E$2:$E$32,MATCH(C26677,MSN2EPS!$B$2:$B$32,0)),0)</f>
        <v>0</v>
      </c>
      <c r="H26677" s="70">
        <f>IFERROR(INDEX(MSN2EPS!$F$2:$F$32,MATCH(C26677,MSN2EPS!$B$2:$B$32,0)),0)</f>
        <v>0</v>
      </c>
      <c r="I26677" s="70">
        <f>IFERROR(INDEX(MSN2EPS!$G$2:$G$32,MATCH(C26677,MSN2EPS!$B$2:$B$32,0)),0)</f>
        <v>0</v>
      </c>
      <c r="J26677" s="70" t="e">
        <f>INDEX(crosswalks!$V$4:$V$54,MATCH(D26677,crosswalks!$U$4:$U$54,0))</f>
        <v>#N/A</v>
      </c>
    </row>
    <row r="26678" spans="2:10" x14ac:dyDescent="0.75">
      <c r="B26678" s="54">
        <f>'SEDS PC and SG 2021'!A26675</f>
        <v>0</v>
      </c>
      <c r="C26678" s="54">
        <f>'SEDS PC and SG 2021'!C26675</f>
        <v>0</v>
      </c>
      <c r="D26678" s="54">
        <f>'SEDS PC and SG 2021'!B26675</f>
        <v>0</v>
      </c>
      <c r="E26678" s="54">
        <f>'SEDS PC and SG 2021'!D26675</f>
        <v>0</v>
      </c>
      <c r="G26678" s="70">
        <f>IFERROR(INDEX(MSN2EPS!$E$2:$E$32,MATCH(C26678,MSN2EPS!$B$2:$B$32,0)),0)</f>
        <v>0</v>
      </c>
      <c r="H26678" s="70">
        <f>IFERROR(INDEX(MSN2EPS!$F$2:$F$32,MATCH(C26678,MSN2EPS!$B$2:$B$32,0)),0)</f>
        <v>0</v>
      </c>
      <c r="I26678" s="70">
        <f>IFERROR(INDEX(MSN2EPS!$G$2:$G$32,MATCH(C26678,MSN2EPS!$B$2:$B$32,0)),0)</f>
        <v>0</v>
      </c>
      <c r="J26678" s="70" t="e">
        <f>INDEX(crosswalks!$V$4:$V$54,MATCH(D26678,crosswalks!$U$4:$U$54,0))</f>
        <v>#N/A</v>
      </c>
    </row>
    <row r="26679" spans="2:10" x14ac:dyDescent="0.75">
      <c r="B26679" s="54">
        <f>'SEDS PC and SG 2021'!A26676</f>
        <v>0</v>
      </c>
      <c r="C26679" s="54">
        <f>'SEDS PC and SG 2021'!C26676</f>
        <v>0</v>
      </c>
      <c r="D26679" s="54">
        <f>'SEDS PC and SG 2021'!B26676</f>
        <v>0</v>
      </c>
      <c r="E26679" s="54">
        <f>'SEDS PC and SG 2021'!D26676</f>
        <v>0</v>
      </c>
      <c r="G26679" s="70">
        <f>IFERROR(INDEX(MSN2EPS!$E$2:$E$32,MATCH(C26679,MSN2EPS!$B$2:$B$32,0)),0)</f>
        <v>0</v>
      </c>
      <c r="H26679" s="70">
        <f>IFERROR(INDEX(MSN2EPS!$F$2:$F$32,MATCH(C26679,MSN2EPS!$B$2:$B$32,0)),0)</f>
        <v>0</v>
      </c>
      <c r="I26679" s="70">
        <f>IFERROR(INDEX(MSN2EPS!$G$2:$G$32,MATCH(C26679,MSN2EPS!$B$2:$B$32,0)),0)</f>
        <v>0</v>
      </c>
      <c r="J26679" s="70" t="e">
        <f>INDEX(crosswalks!$V$4:$V$54,MATCH(D26679,crosswalks!$U$4:$U$54,0))</f>
        <v>#N/A</v>
      </c>
    </row>
    <row r="26680" spans="2:10" x14ac:dyDescent="0.75">
      <c r="B26680" s="54">
        <f>'SEDS PC and SG 2021'!A26677</f>
        <v>0</v>
      </c>
      <c r="C26680" s="54">
        <f>'SEDS PC and SG 2021'!C26677</f>
        <v>0</v>
      </c>
      <c r="D26680" s="54">
        <f>'SEDS PC and SG 2021'!B26677</f>
        <v>0</v>
      </c>
      <c r="E26680" s="54">
        <f>'SEDS PC and SG 2021'!D26677</f>
        <v>0</v>
      </c>
      <c r="G26680" s="70">
        <f>IFERROR(INDEX(MSN2EPS!$E$2:$E$32,MATCH(C26680,MSN2EPS!$B$2:$B$32,0)),0)</f>
        <v>0</v>
      </c>
      <c r="H26680" s="70">
        <f>IFERROR(INDEX(MSN2EPS!$F$2:$F$32,MATCH(C26680,MSN2EPS!$B$2:$B$32,0)),0)</f>
        <v>0</v>
      </c>
      <c r="I26680" s="70">
        <f>IFERROR(INDEX(MSN2EPS!$G$2:$G$32,MATCH(C26680,MSN2EPS!$B$2:$B$32,0)),0)</f>
        <v>0</v>
      </c>
      <c r="J26680" s="70" t="e">
        <f>INDEX(crosswalks!$V$4:$V$54,MATCH(D26680,crosswalks!$U$4:$U$54,0))</f>
        <v>#N/A</v>
      </c>
    </row>
    <row r="26681" spans="2:10" x14ac:dyDescent="0.75">
      <c r="B26681" s="54">
        <f>'SEDS PC and SG 2021'!A26678</f>
        <v>0</v>
      </c>
      <c r="C26681" s="54">
        <f>'SEDS PC and SG 2021'!C26678</f>
        <v>0</v>
      </c>
      <c r="D26681" s="54">
        <f>'SEDS PC and SG 2021'!B26678</f>
        <v>0</v>
      </c>
      <c r="E26681" s="54">
        <f>'SEDS PC and SG 2021'!D26678</f>
        <v>0</v>
      </c>
      <c r="G26681" s="70">
        <f>IFERROR(INDEX(MSN2EPS!$E$2:$E$32,MATCH(C26681,MSN2EPS!$B$2:$B$32,0)),0)</f>
        <v>0</v>
      </c>
      <c r="H26681" s="70">
        <f>IFERROR(INDEX(MSN2EPS!$F$2:$F$32,MATCH(C26681,MSN2EPS!$B$2:$B$32,0)),0)</f>
        <v>0</v>
      </c>
      <c r="I26681" s="70">
        <f>IFERROR(INDEX(MSN2EPS!$G$2:$G$32,MATCH(C26681,MSN2EPS!$B$2:$B$32,0)),0)</f>
        <v>0</v>
      </c>
      <c r="J26681" s="70" t="e">
        <f>INDEX(crosswalks!$V$4:$V$54,MATCH(D26681,crosswalks!$U$4:$U$54,0))</f>
        <v>#N/A</v>
      </c>
    </row>
    <row r="26682" spans="2:10" x14ac:dyDescent="0.75">
      <c r="B26682" s="54">
        <f>'SEDS PC and SG 2021'!A26679</f>
        <v>0</v>
      </c>
      <c r="C26682" s="54">
        <f>'SEDS PC and SG 2021'!C26679</f>
        <v>0</v>
      </c>
      <c r="D26682" s="54">
        <f>'SEDS PC and SG 2021'!B26679</f>
        <v>0</v>
      </c>
      <c r="E26682" s="54">
        <f>'SEDS PC and SG 2021'!D26679</f>
        <v>0</v>
      </c>
      <c r="G26682" s="70">
        <f>IFERROR(INDEX(MSN2EPS!$E$2:$E$32,MATCH(C26682,MSN2EPS!$B$2:$B$32,0)),0)</f>
        <v>0</v>
      </c>
      <c r="H26682" s="70">
        <f>IFERROR(INDEX(MSN2EPS!$F$2:$F$32,MATCH(C26682,MSN2EPS!$B$2:$B$32,0)),0)</f>
        <v>0</v>
      </c>
      <c r="I26682" s="70">
        <f>IFERROR(INDEX(MSN2EPS!$G$2:$G$32,MATCH(C26682,MSN2EPS!$B$2:$B$32,0)),0)</f>
        <v>0</v>
      </c>
      <c r="J26682" s="70" t="e">
        <f>INDEX(crosswalks!$V$4:$V$54,MATCH(D26682,crosswalks!$U$4:$U$54,0))</f>
        <v>#N/A</v>
      </c>
    </row>
    <row r="26683" spans="2:10" x14ac:dyDescent="0.75">
      <c r="B26683" s="54">
        <f>'SEDS PC and SG 2021'!A26680</f>
        <v>0</v>
      </c>
      <c r="C26683" s="54">
        <f>'SEDS PC and SG 2021'!C26680</f>
        <v>0</v>
      </c>
      <c r="D26683" s="54">
        <f>'SEDS PC and SG 2021'!B26680</f>
        <v>0</v>
      </c>
      <c r="E26683" s="54">
        <f>'SEDS PC and SG 2021'!D26680</f>
        <v>0</v>
      </c>
      <c r="G26683" s="70">
        <f>IFERROR(INDEX(MSN2EPS!$E$2:$E$32,MATCH(C26683,MSN2EPS!$B$2:$B$32,0)),0)</f>
        <v>0</v>
      </c>
      <c r="H26683" s="70">
        <f>IFERROR(INDEX(MSN2EPS!$F$2:$F$32,MATCH(C26683,MSN2EPS!$B$2:$B$32,0)),0)</f>
        <v>0</v>
      </c>
      <c r="I26683" s="70">
        <f>IFERROR(INDEX(MSN2EPS!$G$2:$G$32,MATCH(C26683,MSN2EPS!$B$2:$B$32,0)),0)</f>
        <v>0</v>
      </c>
      <c r="J26683" s="70" t="e">
        <f>INDEX(crosswalks!$V$4:$V$54,MATCH(D26683,crosswalks!$U$4:$U$54,0))</f>
        <v>#N/A</v>
      </c>
    </row>
    <row r="26684" spans="2:10" x14ac:dyDescent="0.75">
      <c r="B26684" s="54">
        <f>'SEDS PC and SG 2021'!A26681</f>
        <v>0</v>
      </c>
      <c r="C26684" s="54">
        <f>'SEDS PC and SG 2021'!C26681</f>
        <v>0</v>
      </c>
      <c r="D26684" s="54">
        <f>'SEDS PC and SG 2021'!B26681</f>
        <v>0</v>
      </c>
      <c r="E26684" s="54">
        <f>'SEDS PC and SG 2021'!D26681</f>
        <v>0</v>
      </c>
      <c r="G26684" s="70">
        <f>IFERROR(INDEX(MSN2EPS!$E$2:$E$32,MATCH(C26684,MSN2EPS!$B$2:$B$32,0)),0)</f>
        <v>0</v>
      </c>
      <c r="H26684" s="70">
        <f>IFERROR(INDEX(MSN2EPS!$F$2:$F$32,MATCH(C26684,MSN2EPS!$B$2:$B$32,0)),0)</f>
        <v>0</v>
      </c>
      <c r="I26684" s="70">
        <f>IFERROR(INDEX(MSN2EPS!$G$2:$G$32,MATCH(C26684,MSN2EPS!$B$2:$B$32,0)),0)</f>
        <v>0</v>
      </c>
      <c r="J26684" s="70" t="e">
        <f>INDEX(crosswalks!$V$4:$V$54,MATCH(D26684,crosswalks!$U$4:$U$54,0))</f>
        <v>#N/A</v>
      </c>
    </row>
    <row r="26685" spans="2:10" x14ac:dyDescent="0.75">
      <c r="B26685" s="54">
        <f>'SEDS PC and SG 2021'!A26682</f>
        <v>0</v>
      </c>
      <c r="C26685" s="54">
        <f>'SEDS PC and SG 2021'!C26682</f>
        <v>0</v>
      </c>
      <c r="D26685" s="54">
        <f>'SEDS PC and SG 2021'!B26682</f>
        <v>0</v>
      </c>
      <c r="E26685" s="54">
        <f>'SEDS PC and SG 2021'!D26682</f>
        <v>0</v>
      </c>
      <c r="G26685" s="70">
        <f>IFERROR(INDEX(MSN2EPS!$E$2:$E$32,MATCH(C26685,MSN2EPS!$B$2:$B$32,0)),0)</f>
        <v>0</v>
      </c>
      <c r="H26685" s="70">
        <f>IFERROR(INDEX(MSN2EPS!$F$2:$F$32,MATCH(C26685,MSN2EPS!$B$2:$B$32,0)),0)</f>
        <v>0</v>
      </c>
      <c r="I26685" s="70">
        <f>IFERROR(INDEX(MSN2EPS!$G$2:$G$32,MATCH(C26685,MSN2EPS!$B$2:$B$32,0)),0)</f>
        <v>0</v>
      </c>
      <c r="J26685" s="70" t="e">
        <f>INDEX(crosswalks!$V$4:$V$54,MATCH(D26685,crosswalks!$U$4:$U$54,0))</f>
        <v>#N/A</v>
      </c>
    </row>
    <row r="26686" spans="2:10" x14ac:dyDescent="0.75">
      <c r="B26686" s="54">
        <f>'SEDS PC and SG 2021'!A26683</f>
        <v>0</v>
      </c>
      <c r="C26686" s="54">
        <f>'SEDS PC and SG 2021'!C26683</f>
        <v>0</v>
      </c>
      <c r="D26686" s="54">
        <f>'SEDS PC and SG 2021'!B26683</f>
        <v>0</v>
      </c>
      <c r="E26686" s="54">
        <f>'SEDS PC and SG 2021'!D26683</f>
        <v>0</v>
      </c>
      <c r="G26686" s="70">
        <f>IFERROR(INDEX(MSN2EPS!$E$2:$E$32,MATCH(C26686,MSN2EPS!$B$2:$B$32,0)),0)</f>
        <v>0</v>
      </c>
      <c r="H26686" s="70">
        <f>IFERROR(INDEX(MSN2EPS!$F$2:$F$32,MATCH(C26686,MSN2EPS!$B$2:$B$32,0)),0)</f>
        <v>0</v>
      </c>
      <c r="I26686" s="70">
        <f>IFERROR(INDEX(MSN2EPS!$G$2:$G$32,MATCH(C26686,MSN2EPS!$B$2:$B$32,0)),0)</f>
        <v>0</v>
      </c>
      <c r="J26686" s="70" t="e">
        <f>INDEX(crosswalks!$V$4:$V$54,MATCH(D26686,crosswalks!$U$4:$U$54,0))</f>
        <v>#N/A</v>
      </c>
    </row>
    <row r="26687" spans="2:10" x14ac:dyDescent="0.75">
      <c r="B26687" s="54">
        <f>'SEDS PC and SG 2021'!A26684</f>
        <v>0</v>
      </c>
      <c r="C26687" s="54">
        <f>'SEDS PC and SG 2021'!C26684</f>
        <v>0</v>
      </c>
      <c r="D26687" s="54">
        <f>'SEDS PC and SG 2021'!B26684</f>
        <v>0</v>
      </c>
      <c r="E26687" s="54">
        <f>'SEDS PC and SG 2021'!D26684</f>
        <v>0</v>
      </c>
      <c r="G26687" s="70">
        <f>IFERROR(INDEX(MSN2EPS!$E$2:$E$32,MATCH(C26687,MSN2EPS!$B$2:$B$32,0)),0)</f>
        <v>0</v>
      </c>
      <c r="H26687" s="70">
        <f>IFERROR(INDEX(MSN2EPS!$F$2:$F$32,MATCH(C26687,MSN2EPS!$B$2:$B$32,0)),0)</f>
        <v>0</v>
      </c>
      <c r="I26687" s="70">
        <f>IFERROR(INDEX(MSN2EPS!$G$2:$G$32,MATCH(C26687,MSN2EPS!$B$2:$B$32,0)),0)</f>
        <v>0</v>
      </c>
      <c r="J26687" s="70" t="e">
        <f>INDEX(crosswalks!$V$4:$V$54,MATCH(D26687,crosswalks!$U$4:$U$54,0))</f>
        <v>#N/A</v>
      </c>
    </row>
    <row r="26688" spans="2:10" x14ac:dyDescent="0.75">
      <c r="B26688" s="54">
        <f>'SEDS PC and SG 2021'!A26685</f>
        <v>0</v>
      </c>
      <c r="C26688" s="54">
        <f>'SEDS PC and SG 2021'!C26685</f>
        <v>0</v>
      </c>
      <c r="D26688" s="54">
        <f>'SEDS PC and SG 2021'!B26685</f>
        <v>0</v>
      </c>
      <c r="E26688" s="54">
        <f>'SEDS PC and SG 2021'!D26685</f>
        <v>0</v>
      </c>
      <c r="G26688" s="70">
        <f>IFERROR(INDEX(MSN2EPS!$E$2:$E$32,MATCH(C26688,MSN2EPS!$B$2:$B$32,0)),0)</f>
        <v>0</v>
      </c>
      <c r="H26688" s="70">
        <f>IFERROR(INDEX(MSN2EPS!$F$2:$F$32,MATCH(C26688,MSN2EPS!$B$2:$B$32,0)),0)</f>
        <v>0</v>
      </c>
      <c r="I26688" s="70">
        <f>IFERROR(INDEX(MSN2EPS!$G$2:$G$32,MATCH(C26688,MSN2EPS!$B$2:$B$32,0)),0)</f>
        <v>0</v>
      </c>
      <c r="J26688" s="70" t="e">
        <f>INDEX(crosswalks!$V$4:$V$54,MATCH(D26688,crosswalks!$U$4:$U$54,0))</f>
        <v>#N/A</v>
      </c>
    </row>
    <row r="26689" spans="2:10" x14ac:dyDescent="0.75">
      <c r="B26689" s="54">
        <f>'SEDS PC and SG 2021'!A26686</f>
        <v>0</v>
      </c>
      <c r="C26689" s="54">
        <f>'SEDS PC and SG 2021'!C26686</f>
        <v>0</v>
      </c>
      <c r="D26689" s="54">
        <f>'SEDS PC and SG 2021'!B26686</f>
        <v>0</v>
      </c>
      <c r="E26689" s="54">
        <f>'SEDS PC and SG 2021'!D26686</f>
        <v>0</v>
      </c>
      <c r="G26689" s="70">
        <f>IFERROR(INDEX(MSN2EPS!$E$2:$E$32,MATCH(C26689,MSN2EPS!$B$2:$B$32,0)),0)</f>
        <v>0</v>
      </c>
      <c r="H26689" s="70">
        <f>IFERROR(INDEX(MSN2EPS!$F$2:$F$32,MATCH(C26689,MSN2EPS!$B$2:$B$32,0)),0)</f>
        <v>0</v>
      </c>
      <c r="I26689" s="70">
        <f>IFERROR(INDEX(MSN2EPS!$G$2:$G$32,MATCH(C26689,MSN2EPS!$B$2:$B$32,0)),0)</f>
        <v>0</v>
      </c>
      <c r="J26689" s="70" t="e">
        <f>INDEX(crosswalks!$V$4:$V$54,MATCH(D26689,crosswalks!$U$4:$U$54,0))</f>
        <v>#N/A</v>
      </c>
    </row>
    <row r="26690" spans="2:10" x14ac:dyDescent="0.75">
      <c r="B26690" s="54">
        <f>'SEDS PC and SG 2021'!A26687</f>
        <v>0</v>
      </c>
      <c r="C26690" s="54">
        <f>'SEDS PC and SG 2021'!C26687</f>
        <v>0</v>
      </c>
      <c r="D26690" s="54">
        <f>'SEDS PC and SG 2021'!B26687</f>
        <v>0</v>
      </c>
      <c r="E26690" s="54">
        <f>'SEDS PC and SG 2021'!D26687</f>
        <v>0</v>
      </c>
      <c r="G26690" s="70">
        <f>IFERROR(INDEX(MSN2EPS!$E$2:$E$32,MATCH(C26690,MSN2EPS!$B$2:$B$32,0)),0)</f>
        <v>0</v>
      </c>
      <c r="H26690" s="70">
        <f>IFERROR(INDEX(MSN2EPS!$F$2:$F$32,MATCH(C26690,MSN2EPS!$B$2:$B$32,0)),0)</f>
        <v>0</v>
      </c>
      <c r="I26690" s="70">
        <f>IFERROR(INDEX(MSN2EPS!$G$2:$G$32,MATCH(C26690,MSN2EPS!$B$2:$B$32,0)),0)</f>
        <v>0</v>
      </c>
      <c r="J26690" s="70" t="e">
        <f>INDEX(crosswalks!$V$4:$V$54,MATCH(D26690,crosswalks!$U$4:$U$54,0))</f>
        <v>#N/A</v>
      </c>
    </row>
    <row r="26691" spans="2:10" x14ac:dyDescent="0.75">
      <c r="B26691" s="54">
        <f>'SEDS PC and SG 2021'!A26688</f>
        <v>0</v>
      </c>
      <c r="C26691" s="54">
        <f>'SEDS PC and SG 2021'!C26688</f>
        <v>0</v>
      </c>
      <c r="D26691" s="54">
        <f>'SEDS PC and SG 2021'!B26688</f>
        <v>0</v>
      </c>
      <c r="E26691" s="54">
        <f>'SEDS PC and SG 2021'!D26688</f>
        <v>0</v>
      </c>
      <c r="G26691" s="70">
        <f>IFERROR(INDEX(MSN2EPS!$E$2:$E$32,MATCH(C26691,MSN2EPS!$B$2:$B$32,0)),0)</f>
        <v>0</v>
      </c>
      <c r="H26691" s="70">
        <f>IFERROR(INDEX(MSN2EPS!$F$2:$F$32,MATCH(C26691,MSN2EPS!$B$2:$B$32,0)),0)</f>
        <v>0</v>
      </c>
      <c r="I26691" s="70">
        <f>IFERROR(INDEX(MSN2EPS!$G$2:$G$32,MATCH(C26691,MSN2EPS!$B$2:$B$32,0)),0)</f>
        <v>0</v>
      </c>
      <c r="J26691" s="70" t="e">
        <f>INDEX(crosswalks!$V$4:$V$54,MATCH(D26691,crosswalks!$U$4:$U$54,0))</f>
        <v>#N/A</v>
      </c>
    </row>
    <row r="26692" spans="2:10" x14ac:dyDescent="0.75">
      <c r="B26692" s="54">
        <f>'SEDS PC and SG 2021'!A26689</f>
        <v>0</v>
      </c>
      <c r="C26692" s="54">
        <f>'SEDS PC and SG 2021'!C26689</f>
        <v>0</v>
      </c>
      <c r="D26692" s="54">
        <f>'SEDS PC and SG 2021'!B26689</f>
        <v>0</v>
      </c>
      <c r="E26692" s="54">
        <f>'SEDS PC and SG 2021'!D26689</f>
        <v>0</v>
      </c>
      <c r="G26692" s="70">
        <f>IFERROR(INDEX(MSN2EPS!$E$2:$E$32,MATCH(C26692,MSN2EPS!$B$2:$B$32,0)),0)</f>
        <v>0</v>
      </c>
      <c r="H26692" s="70">
        <f>IFERROR(INDEX(MSN2EPS!$F$2:$F$32,MATCH(C26692,MSN2EPS!$B$2:$B$32,0)),0)</f>
        <v>0</v>
      </c>
      <c r="I26692" s="70">
        <f>IFERROR(INDEX(MSN2EPS!$G$2:$G$32,MATCH(C26692,MSN2EPS!$B$2:$B$32,0)),0)</f>
        <v>0</v>
      </c>
      <c r="J26692" s="70" t="e">
        <f>INDEX(crosswalks!$V$4:$V$54,MATCH(D26692,crosswalks!$U$4:$U$54,0))</f>
        <v>#N/A</v>
      </c>
    </row>
    <row r="26693" spans="2:10" x14ac:dyDescent="0.75">
      <c r="B26693" s="54">
        <f>'SEDS PC and SG 2021'!A26690</f>
        <v>0</v>
      </c>
      <c r="C26693" s="54">
        <f>'SEDS PC and SG 2021'!C26690</f>
        <v>0</v>
      </c>
      <c r="D26693" s="54">
        <f>'SEDS PC and SG 2021'!B26690</f>
        <v>0</v>
      </c>
      <c r="E26693" s="54">
        <f>'SEDS PC and SG 2021'!D26690</f>
        <v>0</v>
      </c>
      <c r="G26693" s="70">
        <f>IFERROR(INDEX(MSN2EPS!$E$2:$E$32,MATCH(C26693,MSN2EPS!$B$2:$B$32,0)),0)</f>
        <v>0</v>
      </c>
      <c r="H26693" s="70">
        <f>IFERROR(INDEX(MSN2EPS!$F$2:$F$32,MATCH(C26693,MSN2EPS!$B$2:$B$32,0)),0)</f>
        <v>0</v>
      </c>
      <c r="I26693" s="70">
        <f>IFERROR(INDEX(MSN2EPS!$G$2:$G$32,MATCH(C26693,MSN2EPS!$B$2:$B$32,0)),0)</f>
        <v>0</v>
      </c>
      <c r="J26693" s="70" t="e">
        <f>INDEX(crosswalks!$V$4:$V$54,MATCH(D26693,crosswalks!$U$4:$U$54,0))</f>
        <v>#N/A</v>
      </c>
    </row>
    <row r="26694" spans="2:10" x14ac:dyDescent="0.75">
      <c r="B26694" s="54">
        <f>'SEDS PC and SG 2021'!A26691</f>
        <v>0</v>
      </c>
      <c r="C26694" s="54">
        <f>'SEDS PC and SG 2021'!C26691</f>
        <v>0</v>
      </c>
      <c r="D26694" s="54">
        <f>'SEDS PC and SG 2021'!B26691</f>
        <v>0</v>
      </c>
      <c r="E26694" s="54">
        <f>'SEDS PC and SG 2021'!D26691</f>
        <v>0</v>
      </c>
      <c r="G26694" s="70">
        <f>IFERROR(INDEX(MSN2EPS!$E$2:$E$32,MATCH(C26694,MSN2EPS!$B$2:$B$32,0)),0)</f>
        <v>0</v>
      </c>
      <c r="H26694" s="70">
        <f>IFERROR(INDEX(MSN2EPS!$F$2:$F$32,MATCH(C26694,MSN2EPS!$B$2:$B$32,0)),0)</f>
        <v>0</v>
      </c>
      <c r="I26694" s="70">
        <f>IFERROR(INDEX(MSN2EPS!$G$2:$G$32,MATCH(C26694,MSN2EPS!$B$2:$B$32,0)),0)</f>
        <v>0</v>
      </c>
      <c r="J26694" s="70" t="e">
        <f>INDEX(crosswalks!$V$4:$V$54,MATCH(D26694,crosswalks!$U$4:$U$54,0))</f>
        <v>#N/A</v>
      </c>
    </row>
    <row r="26695" spans="2:10" x14ac:dyDescent="0.75">
      <c r="B26695" s="54">
        <f>'SEDS PC and SG 2021'!A26692</f>
        <v>0</v>
      </c>
      <c r="C26695" s="54">
        <f>'SEDS PC and SG 2021'!C26692</f>
        <v>0</v>
      </c>
      <c r="D26695" s="54">
        <f>'SEDS PC and SG 2021'!B26692</f>
        <v>0</v>
      </c>
      <c r="E26695" s="54">
        <f>'SEDS PC and SG 2021'!D26692</f>
        <v>0</v>
      </c>
      <c r="G26695" s="70">
        <f>IFERROR(INDEX(MSN2EPS!$E$2:$E$32,MATCH(C26695,MSN2EPS!$B$2:$B$32,0)),0)</f>
        <v>0</v>
      </c>
      <c r="H26695" s="70">
        <f>IFERROR(INDEX(MSN2EPS!$F$2:$F$32,MATCH(C26695,MSN2EPS!$B$2:$B$32,0)),0)</f>
        <v>0</v>
      </c>
      <c r="I26695" s="70">
        <f>IFERROR(INDEX(MSN2EPS!$G$2:$G$32,MATCH(C26695,MSN2EPS!$B$2:$B$32,0)),0)</f>
        <v>0</v>
      </c>
      <c r="J26695" s="70" t="e">
        <f>INDEX(crosswalks!$V$4:$V$54,MATCH(D26695,crosswalks!$U$4:$U$54,0))</f>
        <v>#N/A</v>
      </c>
    </row>
    <row r="26696" spans="2:10" x14ac:dyDescent="0.75">
      <c r="B26696" s="54">
        <f>'SEDS PC and SG 2021'!A26693</f>
        <v>0</v>
      </c>
      <c r="C26696" s="54">
        <f>'SEDS PC and SG 2021'!C26693</f>
        <v>0</v>
      </c>
      <c r="D26696" s="54">
        <f>'SEDS PC and SG 2021'!B26693</f>
        <v>0</v>
      </c>
      <c r="E26696" s="54">
        <f>'SEDS PC and SG 2021'!D26693</f>
        <v>0</v>
      </c>
      <c r="G26696" s="70">
        <f>IFERROR(INDEX(MSN2EPS!$E$2:$E$32,MATCH(C26696,MSN2EPS!$B$2:$B$32,0)),0)</f>
        <v>0</v>
      </c>
      <c r="H26696" s="70">
        <f>IFERROR(INDEX(MSN2EPS!$F$2:$F$32,MATCH(C26696,MSN2EPS!$B$2:$B$32,0)),0)</f>
        <v>0</v>
      </c>
      <c r="I26696" s="70">
        <f>IFERROR(INDEX(MSN2EPS!$G$2:$G$32,MATCH(C26696,MSN2EPS!$B$2:$B$32,0)),0)</f>
        <v>0</v>
      </c>
      <c r="J26696" s="70" t="e">
        <f>INDEX(crosswalks!$V$4:$V$54,MATCH(D26696,crosswalks!$U$4:$U$54,0))</f>
        <v>#N/A</v>
      </c>
    </row>
    <row r="26697" spans="2:10" x14ac:dyDescent="0.75">
      <c r="B26697" s="54">
        <f>'SEDS PC and SG 2021'!A26694</f>
        <v>0</v>
      </c>
      <c r="C26697" s="54">
        <f>'SEDS PC and SG 2021'!C26694</f>
        <v>0</v>
      </c>
      <c r="D26697" s="54">
        <f>'SEDS PC and SG 2021'!B26694</f>
        <v>0</v>
      </c>
      <c r="E26697" s="54">
        <f>'SEDS PC and SG 2021'!D26694</f>
        <v>0</v>
      </c>
      <c r="G26697" s="70">
        <f>IFERROR(INDEX(MSN2EPS!$E$2:$E$32,MATCH(C26697,MSN2EPS!$B$2:$B$32,0)),0)</f>
        <v>0</v>
      </c>
      <c r="H26697" s="70">
        <f>IFERROR(INDEX(MSN2EPS!$F$2:$F$32,MATCH(C26697,MSN2EPS!$B$2:$B$32,0)),0)</f>
        <v>0</v>
      </c>
      <c r="I26697" s="70">
        <f>IFERROR(INDEX(MSN2EPS!$G$2:$G$32,MATCH(C26697,MSN2EPS!$B$2:$B$32,0)),0)</f>
        <v>0</v>
      </c>
      <c r="J26697" s="70" t="e">
        <f>INDEX(crosswalks!$V$4:$V$54,MATCH(D26697,crosswalks!$U$4:$U$54,0))</f>
        <v>#N/A</v>
      </c>
    </row>
    <row r="26698" spans="2:10" x14ac:dyDescent="0.75">
      <c r="B26698" s="54">
        <f>'SEDS PC and SG 2021'!A26695</f>
        <v>0</v>
      </c>
      <c r="C26698" s="54">
        <f>'SEDS PC and SG 2021'!C26695</f>
        <v>0</v>
      </c>
      <c r="D26698" s="54">
        <f>'SEDS PC and SG 2021'!B26695</f>
        <v>0</v>
      </c>
      <c r="E26698" s="54">
        <f>'SEDS PC and SG 2021'!D26695</f>
        <v>0</v>
      </c>
      <c r="G26698" s="70">
        <f>IFERROR(INDEX(MSN2EPS!$E$2:$E$32,MATCH(C26698,MSN2EPS!$B$2:$B$32,0)),0)</f>
        <v>0</v>
      </c>
      <c r="H26698" s="70">
        <f>IFERROR(INDEX(MSN2EPS!$F$2:$F$32,MATCH(C26698,MSN2EPS!$B$2:$B$32,0)),0)</f>
        <v>0</v>
      </c>
      <c r="I26698" s="70">
        <f>IFERROR(INDEX(MSN2EPS!$G$2:$G$32,MATCH(C26698,MSN2EPS!$B$2:$B$32,0)),0)</f>
        <v>0</v>
      </c>
      <c r="J26698" s="70" t="e">
        <f>INDEX(crosswalks!$V$4:$V$54,MATCH(D26698,crosswalks!$U$4:$U$54,0))</f>
        <v>#N/A</v>
      </c>
    </row>
    <row r="26699" spans="2:10" x14ac:dyDescent="0.75">
      <c r="B26699" s="54">
        <f>'SEDS PC and SG 2021'!A26696</f>
        <v>0</v>
      </c>
      <c r="C26699" s="54">
        <f>'SEDS PC and SG 2021'!C26696</f>
        <v>0</v>
      </c>
      <c r="D26699" s="54">
        <f>'SEDS PC and SG 2021'!B26696</f>
        <v>0</v>
      </c>
      <c r="E26699" s="54">
        <f>'SEDS PC and SG 2021'!D26696</f>
        <v>0</v>
      </c>
      <c r="G26699" s="70">
        <f>IFERROR(INDEX(MSN2EPS!$E$2:$E$32,MATCH(C26699,MSN2EPS!$B$2:$B$32,0)),0)</f>
        <v>0</v>
      </c>
      <c r="H26699" s="70">
        <f>IFERROR(INDEX(MSN2EPS!$F$2:$F$32,MATCH(C26699,MSN2EPS!$B$2:$B$32,0)),0)</f>
        <v>0</v>
      </c>
      <c r="I26699" s="70">
        <f>IFERROR(INDEX(MSN2EPS!$G$2:$G$32,MATCH(C26699,MSN2EPS!$B$2:$B$32,0)),0)</f>
        <v>0</v>
      </c>
      <c r="J26699" s="70" t="e">
        <f>INDEX(crosswalks!$V$4:$V$54,MATCH(D26699,crosswalks!$U$4:$U$54,0))</f>
        <v>#N/A</v>
      </c>
    </row>
    <row r="26700" spans="2:10" x14ac:dyDescent="0.75">
      <c r="B26700" s="54">
        <f>'SEDS PC and SG 2021'!A26697</f>
        <v>0</v>
      </c>
      <c r="C26700" s="54">
        <f>'SEDS PC and SG 2021'!C26697</f>
        <v>0</v>
      </c>
      <c r="D26700" s="54">
        <f>'SEDS PC and SG 2021'!B26697</f>
        <v>0</v>
      </c>
      <c r="E26700" s="54">
        <f>'SEDS PC and SG 2021'!D26697</f>
        <v>0</v>
      </c>
      <c r="G26700" s="70">
        <f>IFERROR(INDEX(MSN2EPS!$E$2:$E$32,MATCH(C26700,MSN2EPS!$B$2:$B$32,0)),0)</f>
        <v>0</v>
      </c>
      <c r="H26700" s="70">
        <f>IFERROR(INDEX(MSN2EPS!$F$2:$F$32,MATCH(C26700,MSN2EPS!$B$2:$B$32,0)),0)</f>
        <v>0</v>
      </c>
      <c r="I26700" s="70">
        <f>IFERROR(INDEX(MSN2EPS!$G$2:$G$32,MATCH(C26700,MSN2EPS!$B$2:$B$32,0)),0)</f>
        <v>0</v>
      </c>
      <c r="J26700" s="70" t="e">
        <f>INDEX(crosswalks!$V$4:$V$54,MATCH(D26700,crosswalks!$U$4:$U$54,0))</f>
        <v>#N/A</v>
      </c>
    </row>
    <row r="26701" spans="2:10" x14ac:dyDescent="0.75">
      <c r="B26701" s="54">
        <f>'SEDS PC and SG 2021'!A26698</f>
        <v>0</v>
      </c>
      <c r="C26701" s="54">
        <f>'SEDS PC and SG 2021'!C26698</f>
        <v>0</v>
      </c>
      <c r="D26701" s="54">
        <f>'SEDS PC and SG 2021'!B26698</f>
        <v>0</v>
      </c>
      <c r="E26701" s="54">
        <f>'SEDS PC and SG 2021'!D26698</f>
        <v>0</v>
      </c>
      <c r="G26701" s="70">
        <f>IFERROR(INDEX(MSN2EPS!$E$2:$E$32,MATCH(C26701,MSN2EPS!$B$2:$B$32,0)),0)</f>
        <v>0</v>
      </c>
      <c r="H26701" s="70">
        <f>IFERROR(INDEX(MSN2EPS!$F$2:$F$32,MATCH(C26701,MSN2EPS!$B$2:$B$32,0)),0)</f>
        <v>0</v>
      </c>
      <c r="I26701" s="70">
        <f>IFERROR(INDEX(MSN2EPS!$G$2:$G$32,MATCH(C26701,MSN2EPS!$B$2:$B$32,0)),0)</f>
        <v>0</v>
      </c>
      <c r="J26701" s="70" t="e">
        <f>INDEX(crosswalks!$V$4:$V$54,MATCH(D26701,crosswalks!$U$4:$U$54,0))</f>
        <v>#N/A</v>
      </c>
    </row>
    <row r="26702" spans="2:10" x14ac:dyDescent="0.75">
      <c r="B26702" s="54">
        <f>'SEDS PC and SG 2021'!A26699</f>
        <v>0</v>
      </c>
      <c r="C26702" s="54">
        <f>'SEDS PC and SG 2021'!C26699</f>
        <v>0</v>
      </c>
      <c r="D26702" s="54">
        <f>'SEDS PC and SG 2021'!B26699</f>
        <v>0</v>
      </c>
      <c r="E26702" s="54">
        <f>'SEDS PC and SG 2021'!D26699</f>
        <v>0</v>
      </c>
      <c r="G26702" s="70">
        <f>IFERROR(INDEX(MSN2EPS!$E$2:$E$32,MATCH(C26702,MSN2EPS!$B$2:$B$32,0)),0)</f>
        <v>0</v>
      </c>
      <c r="H26702" s="70">
        <f>IFERROR(INDEX(MSN2EPS!$F$2:$F$32,MATCH(C26702,MSN2EPS!$B$2:$B$32,0)),0)</f>
        <v>0</v>
      </c>
      <c r="I26702" s="70">
        <f>IFERROR(INDEX(MSN2EPS!$G$2:$G$32,MATCH(C26702,MSN2EPS!$B$2:$B$32,0)),0)</f>
        <v>0</v>
      </c>
      <c r="J26702" s="70" t="e">
        <f>INDEX(crosswalks!$V$4:$V$54,MATCH(D26702,crosswalks!$U$4:$U$54,0))</f>
        <v>#N/A</v>
      </c>
    </row>
    <row r="26703" spans="2:10" x14ac:dyDescent="0.75">
      <c r="B26703" s="54">
        <f>'SEDS PC and SG 2021'!A26700</f>
        <v>0</v>
      </c>
      <c r="C26703" s="54">
        <f>'SEDS PC and SG 2021'!C26700</f>
        <v>0</v>
      </c>
      <c r="D26703" s="54">
        <f>'SEDS PC and SG 2021'!B26700</f>
        <v>0</v>
      </c>
      <c r="E26703" s="54">
        <f>'SEDS PC and SG 2021'!D26700</f>
        <v>0</v>
      </c>
      <c r="G26703" s="70">
        <f>IFERROR(INDEX(MSN2EPS!$E$2:$E$32,MATCH(C26703,MSN2EPS!$B$2:$B$32,0)),0)</f>
        <v>0</v>
      </c>
      <c r="H26703" s="70">
        <f>IFERROR(INDEX(MSN2EPS!$F$2:$F$32,MATCH(C26703,MSN2EPS!$B$2:$B$32,0)),0)</f>
        <v>0</v>
      </c>
      <c r="I26703" s="70">
        <f>IFERROR(INDEX(MSN2EPS!$G$2:$G$32,MATCH(C26703,MSN2EPS!$B$2:$B$32,0)),0)</f>
        <v>0</v>
      </c>
      <c r="J26703" s="70" t="e">
        <f>INDEX(crosswalks!$V$4:$V$54,MATCH(D26703,crosswalks!$U$4:$U$54,0))</f>
        <v>#N/A</v>
      </c>
    </row>
    <row r="26704" spans="2:10" x14ac:dyDescent="0.75">
      <c r="B26704" s="54">
        <f>'SEDS PC and SG 2021'!A26701</f>
        <v>0</v>
      </c>
      <c r="C26704" s="54">
        <f>'SEDS PC and SG 2021'!C26701</f>
        <v>0</v>
      </c>
      <c r="D26704" s="54">
        <f>'SEDS PC and SG 2021'!B26701</f>
        <v>0</v>
      </c>
      <c r="E26704" s="54">
        <f>'SEDS PC and SG 2021'!D26701</f>
        <v>0</v>
      </c>
      <c r="G26704" s="70">
        <f>IFERROR(INDEX(MSN2EPS!$E$2:$E$32,MATCH(C26704,MSN2EPS!$B$2:$B$32,0)),0)</f>
        <v>0</v>
      </c>
      <c r="H26704" s="70">
        <f>IFERROR(INDEX(MSN2EPS!$F$2:$F$32,MATCH(C26704,MSN2EPS!$B$2:$B$32,0)),0)</f>
        <v>0</v>
      </c>
      <c r="I26704" s="70">
        <f>IFERROR(INDEX(MSN2EPS!$G$2:$G$32,MATCH(C26704,MSN2EPS!$B$2:$B$32,0)),0)</f>
        <v>0</v>
      </c>
      <c r="J26704" s="70" t="e">
        <f>INDEX(crosswalks!$V$4:$V$54,MATCH(D26704,crosswalks!$U$4:$U$54,0))</f>
        <v>#N/A</v>
      </c>
    </row>
    <row r="26705" spans="2:10" x14ac:dyDescent="0.75">
      <c r="B26705" s="54">
        <f>'SEDS PC and SG 2021'!A26702</f>
        <v>0</v>
      </c>
      <c r="C26705" s="54">
        <f>'SEDS PC and SG 2021'!C26702</f>
        <v>0</v>
      </c>
      <c r="D26705" s="54">
        <f>'SEDS PC and SG 2021'!B26702</f>
        <v>0</v>
      </c>
      <c r="E26705" s="54">
        <f>'SEDS PC and SG 2021'!D26702</f>
        <v>0</v>
      </c>
      <c r="G26705" s="70">
        <f>IFERROR(INDEX(MSN2EPS!$E$2:$E$32,MATCH(C26705,MSN2EPS!$B$2:$B$32,0)),0)</f>
        <v>0</v>
      </c>
      <c r="H26705" s="70">
        <f>IFERROR(INDEX(MSN2EPS!$F$2:$F$32,MATCH(C26705,MSN2EPS!$B$2:$B$32,0)),0)</f>
        <v>0</v>
      </c>
      <c r="I26705" s="70">
        <f>IFERROR(INDEX(MSN2EPS!$G$2:$G$32,MATCH(C26705,MSN2EPS!$B$2:$B$32,0)),0)</f>
        <v>0</v>
      </c>
      <c r="J26705" s="70" t="e">
        <f>INDEX(crosswalks!$V$4:$V$54,MATCH(D26705,crosswalks!$U$4:$U$54,0))</f>
        <v>#N/A</v>
      </c>
    </row>
    <row r="26706" spans="2:10" x14ac:dyDescent="0.75">
      <c r="B26706" s="54">
        <f>'SEDS PC and SG 2021'!A26703</f>
        <v>0</v>
      </c>
      <c r="C26706" s="54">
        <f>'SEDS PC and SG 2021'!C26703</f>
        <v>0</v>
      </c>
      <c r="D26706" s="54">
        <f>'SEDS PC and SG 2021'!B26703</f>
        <v>0</v>
      </c>
      <c r="E26706" s="54">
        <f>'SEDS PC and SG 2021'!D26703</f>
        <v>0</v>
      </c>
      <c r="G26706" s="70">
        <f>IFERROR(INDEX(MSN2EPS!$E$2:$E$32,MATCH(C26706,MSN2EPS!$B$2:$B$32,0)),0)</f>
        <v>0</v>
      </c>
      <c r="H26706" s="70">
        <f>IFERROR(INDEX(MSN2EPS!$F$2:$F$32,MATCH(C26706,MSN2EPS!$B$2:$B$32,0)),0)</f>
        <v>0</v>
      </c>
      <c r="I26706" s="70">
        <f>IFERROR(INDEX(MSN2EPS!$G$2:$G$32,MATCH(C26706,MSN2EPS!$B$2:$B$32,0)),0)</f>
        <v>0</v>
      </c>
      <c r="J26706" s="70" t="e">
        <f>INDEX(crosswalks!$V$4:$V$54,MATCH(D26706,crosswalks!$U$4:$U$54,0))</f>
        <v>#N/A</v>
      </c>
    </row>
    <row r="26707" spans="2:10" x14ac:dyDescent="0.75">
      <c r="B26707" s="54">
        <f>'SEDS PC and SG 2021'!A26704</f>
        <v>0</v>
      </c>
      <c r="C26707" s="54">
        <f>'SEDS PC and SG 2021'!C26704</f>
        <v>0</v>
      </c>
      <c r="D26707" s="54">
        <f>'SEDS PC and SG 2021'!B26704</f>
        <v>0</v>
      </c>
      <c r="E26707" s="54">
        <f>'SEDS PC and SG 2021'!D26704</f>
        <v>0</v>
      </c>
      <c r="G26707" s="70">
        <f>IFERROR(INDEX(MSN2EPS!$E$2:$E$32,MATCH(C26707,MSN2EPS!$B$2:$B$32,0)),0)</f>
        <v>0</v>
      </c>
      <c r="H26707" s="70">
        <f>IFERROR(INDEX(MSN2EPS!$F$2:$F$32,MATCH(C26707,MSN2EPS!$B$2:$B$32,0)),0)</f>
        <v>0</v>
      </c>
      <c r="I26707" s="70">
        <f>IFERROR(INDEX(MSN2EPS!$G$2:$G$32,MATCH(C26707,MSN2EPS!$B$2:$B$32,0)),0)</f>
        <v>0</v>
      </c>
      <c r="J26707" s="70" t="e">
        <f>INDEX(crosswalks!$V$4:$V$54,MATCH(D26707,crosswalks!$U$4:$U$54,0))</f>
        <v>#N/A</v>
      </c>
    </row>
    <row r="26708" spans="2:10" x14ac:dyDescent="0.75">
      <c r="B26708" s="54">
        <f>'SEDS PC and SG 2021'!A26705</f>
        <v>0</v>
      </c>
      <c r="C26708" s="54">
        <f>'SEDS PC and SG 2021'!C26705</f>
        <v>0</v>
      </c>
      <c r="D26708" s="54">
        <f>'SEDS PC and SG 2021'!B26705</f>
        <v>0</v>
      </c>
      <c r="E26708" s="54">
        <f>'SEDS PC and SG 2021'!D26705</f>
        <v>0</v>
      </c>
      <c r="G26708" s="70">
        <f>IFERROR(INDEX(MSN2EPS!$E$2:$E$32,MATCH(C26708,MSN2EPS!$B$2:$B$32,0)),0)</f>
        <v>0</v>
      </c>
      <c r="H26708" s="70">
        <f>IFERROR(INDEX(MSN2EPS!$F$2:$F$32,MATCH(C26708,MSN2EPS!$B$2:$B$32,0)),0)</f>
        <v>0</v>
      </c>
      <c r="I26708" s="70">
        <f>IFERROR(INDEX(MSN2EPS!$G$2:$G$32,MATCH(C26708,MSN2EPS!$B$2:$B$32,0)),0)</f>
        <v>0</v>
      </c>
      <c r="J26708" s="70" t="e">
        <f>INDEX(crosswalks!$V$4:$V$54,MATCH(D26708,crosswalks!$U$4:$U$54,0))</f>
        <v>#N/A</v>
      </c>
    </row>
    <row r="26709" spans="2:10" x14ac:dyDescent="0.75">
      <c r="B26709" s="54">
        <f>'SEDS PC and SG 2021'!A26706</f>
        <v>0</v>
      </c>
      <c r="C26709" s="54">
        <f>'SEDS PC and SG 2021'!C26706</f>
        <v>0</v>
      </c>
      <c r="D26709" s="54">
        <f>'SEDS PC and SG 2021'!B26706</f>
        <v>0</v>
      </c>
      <c r="E26709" s="54">
        <f>'SEDS PC and SG 2021'!D26706</f>
        <v>0</v>
      </c>
      <c r="G26709" s="70">
        <f>IFERROR(INDEX(MSN2EPS!$E$2:$E$32,MATCH(C26709,MSN2EPS!$B$2:$B$32,0)),0)</f>
        <v>0</v>
      </c>
      <c r="H26709" s="70">
        <f>IFERROR(INDEX(MSN2EPS!$F$2:$F$32,MATCH(C26709,MSN2EPS!$B$2:$B$32,0)),0)</f>
        <v>0</v>
      </c>
      <c r="I26709" s="70">
        <f>IFERROR(INDEX(MSN2EPS!$G$2:$G$32,MATCH(C26709,MSN2EPS!$B$2:$B$32,0)),0)</f>
        <v>0</v>
      </c>
      <c r="J26709" s="70" t="e">
        <f>INDEX(crosswalks!$V$4:$V$54,MATCH(D26709,crosswalks!$U$4:$U$54,0))</f>
        <v>#N/A</v>
      </c>
    </row>
    <row r="26710" spans="2:10" x14ac:dyDescent="0.75">
      <c r="B26710" s="54">
        <f>'SEDS PC and SG 2021'!A26707</f>
        <v>0</v>
      </c>
      <c r="C26710" s="54">
        <f>'SEDS PC and SG 2021'!C26707</f>
        <v>0</v>
      </c>
      <c r="D26710" s="54">
        <f>'SEDS PC and SG 2021'!B26707</f>
        <v>0</v>
      </c>
      <c r="E26710" s="54">
        <f>'SEDS PC and SG 2021'!D26707</f>
        <v>0</v>
      </c>
      <c r="G26710" s="70">
        <f>IFERROR(INDEX(MSN2EPS!$E$2:$E$32,MATCH(C26710,MSN2EPS!$B$2:$B$32,0)),0)</f>
        <v>0</v>
      </c>
      <c r="H26710" s="70">
        <f>IFERROR(INDEX(MSN2EPS!$F$2:$F$32,MATCH(C26710,MSN2EPS!$B$2:$B$32,0)),0)</f>
        <v>0</v>
      </c>
      <c r="I26710" s="70">
        <f>IFERROR(INDEX(MSN2EPS!$G$2:$G$32,MATCH(C26710,MSN2EPS!$B$2:$B$32,0)),0)</f>
        <v>0</v>
      </c>
      <c r="J26710" s="70" t="e">
        <f>INDEX(crosswalks!$V$4:$V$54,MATCH(D26710,crosswalks!$U$4:$U$54,0))</f>
        <v>#N/A</v>
      </c>
    </row>
    <row r="26711" spans="2:10" x14ac:dyDescent="0.75">
      <c r="B26711" s="54">
        <f>'SEDS PC and SG 2021'!A26708</f>
        <v>0</v>
      </c>
      <c r="C26711" s="54">
        <f>'SEDS PC and SG 2021'!C26708</f>
        <v>0</v>
      </c>
      <c r="D26711" s="54">
        <f>'SEDS PC and SG 2021'!B26708</f>
        <v>0</v>
      </c>
      <c r="E26711" s="54">
        <f>'SEDS PC and SG 2021'!D26708</f>
        <v>0</v>
      </c>
      <c r="G26711" s="70">
        <f>IFERROR(INDEX(MSN2EPS!$E$2:$E$32,MATCH(C26711,MSN2EPS!$B$2:$B$32,0)),0)</f>
        <v>0</v>
      </c>
      <c r="H26711" s="70">
        <f>IFERROR(INDEX(MSN2EPS!$F$2:$F$32,MATCH(C26711,MSN2EPS!$B$2:$B$32,0)),0)</f>
        <v>0</v>
      </c>
      <c r="I26711" s="70">
        <f>IFERROR(INDEX(MSN2EPS!$G$2:$G$32,MATCH(C26711,MSN2EPS!$B$2:$B$32,0)),0)</f>
        <v>0</v>
      </c>
      <c r="J26711" s="70" t="e">
        <f>INDEX(crosswalks!$V$4:$V$54,MATCH(D26711,crosswalks!$U$4:$U$54,0))</f>
        <v>#N/A</v>
      </c>
    </row>
    <row r="26712" spans="2:10" x14ac:dyDescent="0.75">
      <c r="B26712" s="54">
        <f>'SEDS PC and SG 2021'!A26709</f>
        <v>0</v>
      </c>
      <c r="C26712" s="54">
        <f>'SEDS PC and SG 2021'!C26709</f>
        <v>0</v>
      </c>
      <c r="D26712" s="54">
        <f>'SEDS PC and SG 2021'!B26709</f>
        <v>0</v>
      </c>
      <c r="E26712" s="54">
        <f>'SEDS PC and SG 2021'!D26709</f>
        <v>0</v>
      </c>
      <c r="G26712" s="70">
        <f>IFERROR(INDEX(MSN2EPS!$E$2:$E$32,MATCH(C26712,MSN2EPS!$B$2:$B$32,0)),0)</f>
        <v>0</v>
      </c>
      <c r="H26712" s="70">
        <f>IFERROR(INDEX(MSN2EPS!$F$2:$F$32,MATCH(C26712,MSN2EPS!$B$2:$B$32,0)),0)</f>
        <v>0</v>
      </c>
      <c r="I26712" s="70">
        <f>IFERROR(INDEX(MSN2EPS!$G$2:$G$32,MATCH(C26712,MSN2EPS!$B$2:$B$32,0)),0)</f>
        <v>0</v>
      </c>
      <c r="J26712" s="70" t="e">
        <f>INDEX(crosswalks!$V$4:$V$54,MATCH(D26712,crosswalks!$U$4:$U$54,0))</f>
        <v>#N/A</v>
      </c>
    </row>
    <row r="26713" spans="2:10" x14ac:dyDescent="0.75">
      <c r="B26713" s="54">
        <f>'SEDS PC and SG 2021'!A26710</f>
        <v>0</v>
      </c>
      <c r="C26713" s="54">
        <f>'SEDS PC and SG 2021'!C26710</f>
        <v>0</v>
      </c>
      <c r="D26713" s="54">
        <f>'SEDS PC and SG 2021'!B26710</f>
        <v>0</v>
      </c>
      <c r="E26713" s="54">
        <f>'SEDS PC and SG 2021'!D26710</f>
        <v>0</v>
      </c>
      <c r="G26713" s="70">
        <f>IFERROR(INDEX(MSN2EPS!$E$2:$E$32,MATCH(C26713,MSN2EPS!$B$2:$B$32,0)),0)</f>
        <v>0</v>
      </c>
      <c r="H26713" s="70">
        <f>IFERROR(INDEX(MSN2EPS!$F$2:$F$32,MATCH(C26713,MSN2EPS!$B$2:$B$32,0)),0)</f>
        <v>0</v>
      </c>
      <c r="I26713" s="70">
        <f>IFERROR(INDEX(MSN2EPS!$G$2:$G$32,MATCH(C26713,MSN2EPS!$B$2:$B$32,0)),0)</f>
        <v>0</v>
      </c>
      <c r="J26713" s="70" t="e">
        <f>INDEX(crosswalks!$V$4:$V$54,MATCH(D26713,crosswalks!$U$4:$U$54,0))</f>
        <v>#N/A</v>
      </c>
    </row>
    <row r="26714" spans="2:10" x14ac:dyDescent="0.75">
      <c r="B26714" s="54">
        <f>'SEDS PC and SG 2021'!A26711</f>
        <v>0</v>
      </c>
      <c r="C26714" s="54">
        <f>'SEDS PC and SG 2021'!C26711</f>
        <v>0</v>
      </c>
      <c r="D26714" s="54">
        <f>'SEDS PC and SG 2021'!B26711</f>
        <v>0</v>
      </c>
      <c r="E26714" s="54">
        <f>'SEDS PC and SG 2021'!D26711</f>
        <v>0</v>
      </c>
      <c r="G26714" s="70">
        <f>IFERROR(INDEX(MSN2EPS!$E$2:$E$32,MATCH(C26714,MSN2EPS!$B$2:$B$32,0)),0)</f>
        <v>0</v>
      </c>
      <c r="H26714" s="70">
        <f>IFERROR(INDEX(MSN2EPS!$F$2:$F$32,MATCH(C26714,MSN2EPS!$B$2:$B$32,0)),0)</f>
        <v>0</v>
      </c>
      <c r="I26714" s="70">
        <f>IFERROR(INDEX(MSN2EPS!$G$2:$G$32,MATCH(C26714,MSN2EPS!$B$2:$B$32,0)),0)</f>
        <v>0</v>
      </c>
      <c r="J26714" s="70" t="e">
        <f>INDEX(crosswalks!$V$4:$V$54,MATCH(D26714,crosswalks!$U$4:$U$54,0))</f>
        <v>#N/A</v>
      </c>
    </row>
    <row r="26715" spans="2:10" x14ac:dyDescent="0.75">
      <c r="B26715" s="54">
        <f>'SEDS PC and SG 2021'!A26712</f>
        <v>0</v>
      </c>
      <c r="C26715" s="54">
        <f>'SEDS PC and SG 2021'!C26712</f>
        <v>0</v>
      </c>
      <c r="D26715" s="54">
        <f>'SEDS PC and SG 2021'!B26712</f>
        <v>0</v>
      </c>
      <c r="E26715" s="54">
        <f>'SEDS PC and SG 2021'!D26712</f>
        <v>0</v>
      </c>
      <c r="G26715" s="70">
        <f>IFERROR(INDEX(MSN2EPS!$E$2:$E$32,MATCH(C26715,MSN2EPS!$B$2:$B$32,0)),0)</f>
        <v>0</v>
      </c>
      <c r="H26715" s="70">
        <f>IFERROR(INDEX(MSN2EPS!$F$2:$F$32,MATCH(C26715,MSN2EPS!$B$2:$B$32,0)),0)</f>
        <v>0</v>
      </c>
      <c r="I26715" s="70">
        <f>IFERROR(INDEX(MSN2EPS!$G$2:$G$32,MATCH(C26715,MSN2EPS!$B$2:$B$32,0)),0)</f>
        <v>0</v>
      </c>
      <c r="J26715" s="70" t="e">
        <f>INDEX(crosswalks!$V$4:$V$54,MATCH(D26715,crosswalks!$U$4:$U$54,0))</f>
        <v>#N/A</v>
      </c>
    </row>
    <row r="26716" spans="2:10" x14ac:dyDescent="0.75">
      <c r="B26716" s="54">
        <f>'SEDS PC and SG 2021'!A26713</f>
        <v>0</v>
      </c>
      <c r="C26716" s="54">
        <f>'SEDS PC and SG 2021'!C26713</f>
        <v>0</v>
      </c>
      <c r="D26716" s="54">
        <f>'SEDS PC and SG 2021'!B26713</f>
        <v>0</v>
      </c>
      <c r="E26716" s="54">
        <f>'SEDS PC and SG 2021'!D26713</f>
        <v>0</v>
      </c>
      <c r="G26716" s="70">
        <f>IFERROR(INDEX(MSN2EPS!$E$2:$E$32,MATCH(C26716,MSN2EPS!$B$2:$B$32,0)),0)</f>
        <v>0</v>
      </c>
      <c r="H26716" s="70">
        <f>IFERROR(INDEX(MSN2EPS!$F$2:$F$32,MATCH(C26716,MSN2EPS!$B$2:$B$32,0)),0)</f>
        <v>0</v>
      </c>
      <c r="I26716" s="70">
        <f>IFERROR(INDEX(MSN2EPS!$G$2:$G$32,MATCH(C26716,MSN2EPS!$B$2:$B$32,0)),0)</f>
        <v>0</v>
      </c>
      <c r="J26716" s="70" t="e">
        <f>INDEX(crosswalks!$V$4:$V$54,MATCH(D26716,crosswalks!$U$4:$U$54,0))</f>
        <v>#N/A</v>
      </c>
    </row>
    <row r="26717" spans="2:10" x14ac:dyDescent="0.75">
      <c r="B26717" s="54">
        <f>'SEDS PC and SG 2021'!A26714</f>
        <v>0</v>
      </c>
      <c r="C26717" s="54">
        <f>'SEDS PC and SG 2021'!C26714</f>
        <v>0</v>
      </c>
      <c r="D26717" s="54">
        <f>'SEDS PC and SG 2021'!B26714</f>
        <v>0</v>
      </c>
      <c r="E26717" s="54">
        <f>'SEDS PC and SG 2021'!D26714</f>
        <v>0</v>
      </c>
      <c r="G26717" s="70">
        <f>IFERROR(INDEX(MSN2EPS!$E$2:$E$32,MATCH(C26717,MSN2EPS!$B$2:$B$32,0)),0)</f>
        <v>0</v>
      </c>
      <c r="H26717" s="70">
        <f>IFERROR(INDEX(MSN2EPS!$F$2:$F$32,MATCH(C26717,MSN2EPS!$B$2:$B$32,0)),0)</f>
        <v>0</v>
      </c>
      <c r="I26717" s="70">
        <f>IFERROR(INDEX(MSN2EPS!$G$2:$G$32,MATCH(C26717,MSN2EPS!$B$2:$B$32,0)),0)</f>
        <v>0</v>
      </c>
      <c r="J26717" s="70" t="e">
        <f>INDEX(crosswalks!$V$4:$V$54,MATCH(D26717,crosswalks!$U$4:$U$54,0))</f>
        <v>#N/A</v>
      </c>
    </row>
    <row r="26718" spans="2:10" x14ac:dyDescent="0.75">
      <c r="B26718" s="54">
        <f>'SEDS PC and SG 2021'!A26715</f>
        <v>0</v>
      </c>
      <c r="C26718" s="54">
        <f>'SEDS PC and SG 2021'!C26715</f>
        <v>0</v>
      </c>
      <c r="D26718" s="54">
        <f>'SEDS PC and SG 2021'!B26715</f>
        <v>0</v>
      </c>
      <c r="E26718" s="54">
        <f>'SEDS PC and SG 2021'!D26715</f>
        <v>0</v>
      </c>
      <c r="G26718" s="70">
        <f>IFERROR(INDEX(MSN2EPS!$E$2:$E$32,MATCH(C26718,MSN2EPS!$B$2:$B$32,0)),0)</f>
        <v>0</v>
      </c>
      <c r="H26718" s="70">
        <f>IFERROR(INDEX(MSN2EPS!$F$2:$F$32,MATCH(C26718,MSN2EPS!$B$2:$B$32,0)),0)</f>
        <v>0</v>
      </c>
      <c r="I26718" s="70">
        <f>IFERROR(INDEX(MSN2EPS!$G$2:$G$32,MATCH(C26718,MSN2EPS!$B$2:$B$32,0)),0)</f>
        <v>0</v>
      </c>
      <c r="J26718" s="70" t="e">
        <f>INDEX(crosswalks!$V$4:$V$54,MATCH(D26718,crosswalks!$U$4:$U$54,0))</f>
        <v>#N/A</v>
      </c>
    </row>
    <row r="26719" spans="2:10" x14ac:dyDescent="0.75">
      <c r="B26719" s="54">
        <f>'SEDS PC and SG 2021'!A26716</f>
        <v>0</v>
      </c>
      <c r="C26719" s="54">
        <f>'SEDS PC and SG 2021'!C26716</f>
        <v>0</v>
      </c>
      <c r="D26719" s="54">
        <f>'SEDS PC and SG 2021'!B26716</f>
        <v>0</v>
      </c>
      <c r="E26719" s="54">
        <f>'SEDS PC and SG 2021'!D26716</f>
        <v>0</v>
      </c>
      <c r="G26719" s="70">
        <f>IFERROR(INDEX(MSN2EPS!$E$2:$E$32,MATCH(C26719,MSN2EPS!$B$2:$B$32,0)),0)</f>
        <v>0</v>
      </c>
      <c r="H26719" s="70">
        <f>IFERROR(INDEX(MSN2EPS!$F$2:$F$32,MATCH(C26719,MSN2EPS!$B$2:$B$32,0)),0)</f>
        <v>0</v>
      </c>
      <c r="I26719" s="70">
        <f>IFERROR(INDEX(MSN2EPS!$G$2:$G$32,MATCH(C26719,MSN2EPS!$B$2:$B$32,0)),0)</f>
        <v>0</v>
      </c>
      <c r="J26719" s="70" t="e">
        <f>INDEX(crosswalks!$V$4:$V$54,MATCH(D26719,crosswalks!$U$4:$U$54,0))</f>
        <v>#N/A</v>
      </c>
    </row>
    <row r="26720" spans="2:10" x14ac:dyDescent="0.75">
      <c r="B26720" s="54">
        <f>'SEDS PC and SG 2021'!A26717</f>
        <v>0</v>
      </c>
      <c r="C26720" s="54">
        <f>'SEDS PC and SG 2021'!C26717</f>
        <v>0</v>
      </c>
      <c r="D26720" s="54">
        <f>'SEDS PC and SG 2021'!B26717</f>
        <v>0</v>
      </c>
      <c r="E26720" s="54">
        <f>'SEDS PC and SG 2021'!D26717</f>
        <v>0</v>
      </c>
      <c r="G26720" s="70">
        <f>IFERROR(INDEX(MSN2EPS!$E$2:$E$32,MATCH(C26720,MSN2EPS!$B$2:$B$32,0)),0)</f>
        <v>0</v>
      </c>
      <c r="H26720" s="70">
        <f>IFERROR(INDEX(MSN2EPS!$F$2:$F$32,MATCH(C26720,MSN2EPS!$B$2:$B$32,0)),0)</f>
        <v>0</v>
      </c>
      <c r="I26720" s="70">
        <f>IFERROR(INDEX(MSN2EPS!$G$2:$G$32,MATCH(C26720,MSN2EPS!$B$2:$B$32,0)),0)</f>
        <v>0</v>
      </c>
      <c r="J26720" s="70" t="e">
        <f>INDEX(crosswalks!$V$4:$V$54,MATCH(D26720,crosswalks!$U$4:$U$54,0))</f>
        <v>#N/A</v>
      </c>
    </row>
    <row r="26721" spans="2:10" x14ac:dyDescent="0.75">
      <c r="B26721" s="54">
        <f>'SEDS PC and SG 2021'!A26718</f>
        <v>0</v>
      </c>
      <c r="C26721" s="54">
        <f>'SEDS PC and SG 2021'!C26718</f>
        <v>0</v>
      </c>
      <c r="D26721" s="54">
        <f>'SEDS PC and SG 2021'!B26718</f>
        <v>0</v>
      </c>
      <c r="E26721" s="54">
        <f>'SEDS PC and SG 2021'!D26718</f>
        <v>0</v>
      </c>
      <c r="G26721" s="70">
        <f>IFERROR(INDEX(MSN2EPS!$E$2:$E$32,MATCH(C26721,MSN2EPS!$B$2:$B$32,0)),0)</f>
        <v>0</v>
      </c>
      <c r="H26721" s="70">
        <f>IFERROR(INDEX(MSN2EPS!$F$2:$F$32,MATCH(C26721,MSN2EPS!$B$2:$B$32,0)),0)</f>
        <v>0</v>
      </c>
      <c r="I26721" s="70">
        <f>IFERROR(INDEX(MSN2EPS!$G$2:$G$32,MATCH(C26721,MSN2EPS!$B$2:$B$32,0)),0)</f>
        <v>0</v>
      </c>
      <c r="J26721" s="70" t="e">
        <f>INDEX(crosswalks!$V$4:$V$54,MATCH(D26721,crosswalks!$U$4:$U$54,0))</f>
        <v>#N/A</v>
      </c>
    </row>
    <row r="26722" spans="2:10" x14ac:dyDescent="0.75">
      <c r="B26722" s="54">
        <f>'SEDS PC and SG 2021'!A26719</f>
        <v>0</v>
      </c>
      <c r="C26722" s="54">
        <f>'SEDS PC and SG 2021'!C26719</f>
        <v>0</v>
      </c>
      <c r="D26722" s="54">
        <f>'SEDS PC and SG 2021'!B26719</f>
        <v>0</v>
      </c>
      <c r="E26722" s="54">
        <f>'SEDS PC and SG 2021'!D26719</f>
        <v>0</v>
      </c>
      <c r="G26722" s="70">
        <f>IFERROR(INDEX(MSN2EPS!$E$2:$E$32,MATCH(C26722,MSN2EPS!$B$2:$B$32,0)),0)</f>
        <v>0</v>
      </c>
      <c r="H26722" s="70">
        <f>IFERROR(INDEX(MSN2EPS!$F$2:$F$32,MATCH(C26722,MSN2EPS!$B$2:$B$32,0)),0)</f>
        <v>0</v>
      </c>
      <c r="I26722" s="70">
        <f>IFERROR(INDEX(MSN2EPS!$G$2:$G$32,MATCH(C26722,MSN2EPS!$B$2:$B$32,0)),0)</f>
        <v>0</v>
      </c>
      <c r="J26722" s="70" t="e">
        <f>INDEX(crosswalks!$V$4:$V$54,MATCH(D26722,crosswalks!$U$4:$U$54,0))</f>
        <v>#N/A</v>
      </c>
    </row>
    <row r="26723" spans="2:10" x14ac:dyDescent="0.75">
      <c r="B26723" s="54">
        <f>'SEDS PC and SG 2021'!A26720</f>
        <v>0</v>
      </c>
      <c r="C26723" s="54">
        <f>'SEDS PC and SG 2021'!C26720</f>
        <v>0</v>
      </c>
      <c r="D26723" s="54">
        <f>'SEDS PC and SG 2021'!B26720</f>
        <v>0</v>
      </c>
      <c r="E26723" s="54">
        <f>'SEDS PC and SG 2021'!D26720</f>
        <v>0</v>
      </c>
      <c r="G26723" s="70">
        <f>IFERROR(INDEX(MSN2EPS!$E$2:$E$32,MATCH(C26723,MSN2EPS!$B$2:$B$32,0)),0)</f>
        <v>0</v>
      </c>
      <c r="H26723" s="70">
        <f>IFERROR(INDEX(MSN2EPS!$F$2:$F$32,MATCH(C26723,MSN2EPS!$B$2:$B$32,0)),0)</f>
        <v>0</v>
      </c>
      <c r="I26723" s="70">
        <f>IFERROR(INDEX(MSN2EPS!$G$2:$G$32,MATCH(C26723,MSN2EPS!$B$2:$B$32,0)),0)</f>
        <v>0</v>
      </c>
      <c r="J26723" s="70" t="e">
        <f>INDEX(crosswalks!$V$4:$V$54,MATCH(D26723,crosswalks!$U$4:$U$54,0))</f>
        <v>#N/A</v>
      </c>
    </row>
    <row r="26724" spans="2:10" x14ac:dyDescent="0.75">
      <c r="B26724" s="54">
        <f>'SEDS PC and SG 2021'!A26721</f>
        <v>0</v>
      </c>
      <c r="C26724" s="54">
        <f>'SEDS PC and SG 2021'!C26721</f>
        <v>0</v>
      </c>
      <c r="D26724" s="54">
        <f>'SEDS PC and SG 2021'!B26721</f>
        <v>0</v>
      </c>
      <c r="E26724" s="54">
        <f>'SEDS PC and SG 2021'!D26721</f>
        <v>0</v>
      </c>
      <c r="G26724" s="70">
        <f>IFERROR(INDEX(MSN2EPS!$E$2:$E$32,MATCH(C26724,MSN2EPS!$B$2:$B$32,0)),0)</f>
        <v>0</v>
      </c>
      <c r="H26724" s="70">
        <f>IFERROR(INDEX(MSN2EPS!$F$2:$F$32,MATCH(C26724,MSN2EPS!$B$2:$B$32,0)),0)</f>
        <v>0</v>
      </c>
      <c r="I26724" s="70">
        <f>IFERROR(INDEX(MSN2EPS!$G$2:$G$32,MATCH(C26724,MSN2EPS!$B$2:$B$32,0)),0)</f>
        <v>0</v>
      </c>
      <c r="J26724" s="70" t="e">
        <f>INDEX(crosswalks!$V$4:$V$54,MATCH(D26724,crosswalks!$U$4:$U$54,0))</f>
        <v>#N/A</v>
      </c>
    </row>
    <row r="26725" spans="2:10" x14ac:dyDescent="0.75">
      <c r="B26725" s="54">
        <f>'SEDS PC and SG 2021'!A26722</f>
        <v>0</v>
      </c>
      <c r="C26725" s="54">
        <f>'SEDS PC and SG 2021'!C26722</f>
        <v>0</v>
      </c>
      <c r="D26725" s="54">
        <f>'SEDS PC and SG 2021'!B26722</f>
        <v>0</v>
      </c>
      <c r="E26725" s="54">
        <f>'SEDS PC and SG 2021'!D26722</f>
        <v>0</v>
      </c>
      <c r="G26725" s="70">
        <f>IFERROR(INDEX(MSN2EPS!$E$2:$E$32,MATCH(C26725,MSN2EPS!$B$2:$B$32,0)),0)</f>
        <v>0</v>
      </c>
      <c r="H26725" s="70">
        <f>IFERROR(INDEX(MSN2EPS!$F$2:$F$32,MATCH(C26725,MSN2EPS!$B$2:$B$32,0)),0)</f>
        <v>0</v>
      </c>
      <c r="I26725" s="70">
        <f>IFERROR(INDEX(MSN2EPS!$G$2:$G$32,MATCH(C26725,MSN2EPS!$B$2:$B$32,0)),0)</f>
        <v>0</v>
      </c>
      <c r="J26725" s="70" t="e">
        <f>INDEX(crosswalks!$V$4:$V$54,MATCH(D26725,crosswalks!$U$4:$U$54,0))</f>
        <v>#N/A</v>
      </c>
    </row>
    <row r="26726" spans="2:10" x14ac:dyDescent="0.75">
      <c r="B26726" s="54">
        <f>'SEDS PC and SG 2021'!A26723</f>
        <v>0</v>
      </c>
      <c r="C26726" s="54">
        <f>'SEDS PC and SG 2021'!C26723</f>
        <v>0</v>
      </c>
      <c r="D26726" s="54">
        <f>'SEDS PC and SG 2021'!B26723</f>
        <v>0</v>
      </c>
      <c r="E26726" s="54">
        <f>'SEDS PC and SG 2021'!D26723</f>
        <v>0</v>
      </c>
      <c r="G26726" s="70">
        <f>IFERROR(INDEX(MSN2EPS!$E$2:$E$32,MATCH(C26726,MSN2EPS!$B$2:$B$32,0)),0)</f>
        <v>0</v>
      </c>
      <c r="H26726" s="70">
        <f>IFERROR(INDEX(MSN2EPS!$F$2:$F$32,MATCH(C26726,MSN2EPS!$B$2:$B$32,0)),0)</f>
        <v>0</v>
      </c>
      <c r="I26726" s="70">
        <f>IFERROR(INDEX(MSN2EPS!$G$2:$G$32,MATCH(C26726,MSN2EPS!$B$2:$B$32,0)),0)</f>
        <v>0</v>
      </c>
      <c r="J26726" s="70" t="e">
        <f>INDEX(crosswalks!$V$4:$V$54,MATCH(D26726,crosswalks!$U$4:$U$54,0))</f>
        <v>#N/A</v>
      </c>
    </row>
    <row r="26727" spans="2:10" x14ac:dyDescent="0.75">
      <c r="B26727" s="54">
        <f>'SEDS PC and SG 2021'!A26724</f>
        <v>0</v>
      </c>
      <c r="C26727" s="54">
        <f>'SEDS PC and SG 2021'!C26724</f>
        <v>0</v>
      </c>
      <c r="D26727" s="54">
        <f>'SEDS PC and SG 2021'!B26724</f>
        <v>0</v>
      </c>
      <c r="E26727" s="54">
        <f>'SEDS PC and SG 2021'!D26724</f>
        <v>0</v>
      </c>
      <c r="G26727" s="70">
        <f>IFERROR(INDEX(MSN2EPS!$E$2:$E$32,MATCH(C26727,MSN2EPS!$B$2:$B$32,0)),0)</f>
        <v>0</v>
      </c>
      <c r="H26727" s="70">
        <f>IFERROR(INDEX(MSN2EPS!$F$2:$F$32,MATCH(C26727,MSN2EPS!$B$2:$B$32,0)),0)</f>
        <v>0</v>
      </c>
      <c r="I26727" s="70">
        <f>IFERROR(INDEX(MSN2EPS!$G$2:$G$32,MATCH(C26727,MSN2EPS!$B$2:$B$32,0)),0)</f>
        <v>0</v>
      </c>
      <c r="J26727" s="70" t="e">
        <f>INDEX(crosswalks!$V$4:$V$54,MATCH(D26727,crosswalks!$U$4:$U$54,0))</f>
        <v>#N/A</v>
      </c>
    </row>
    <row r="26728" spans="2:10" x14ac:dyDescent="0.75">
      <c r="B26728" s="54">
        <f>'SEDS PC and SG 2021'!A26725</f>
        <v>0</v>
      </c>
      <c r="C26728" s="54">
        <f>'SEDS PC and SG 2021'!C26725</f>
        <v>0</v>
      </c>
      <c r="D26728" s="54">
        <f>'SEDS PC and SG 2021'!B26725</f>
        <v>0</v>
      </c>
      <c r="E26728" s="54">
        <f>'SEDS PC and SG 2021'!D26725</f>
        <v>0</v>
      </c>
      <c r="G26728" s="70">
        <f>IFERROR(INDEX(MSN2EPS!$E$2:$E$32,MATCH(C26728,MSN2EPS!$B$2:$B$32,0)),0)</f>
        <v>0</v>
      </c>
      <c r="H26728" s="70">
        <f>IFERROR(INDEX(MSN2EPS!$F$2:$F$32,MATCH(C26728,MSN2EPS!$B$2:$B$32,0)),0)</f>
        <v>0</v>
      </c>
      <c r="I26728" s="70">
        <f>IFERROR(INDEX(MSN2EPS!$G$2:$G$32,MATCH(C26728,MSN2EPS!$B$2:$B$32,0)),0)</f>
        <v>0</v>
      </c>
      <c r="J26728" s="70" t="e">
        <f>INDEX(crosswalks!$V$4:$V$54,MATCH(D26728,crosswalks!$U$4:$U$54,0))</f>
        <v>#N/A</v>
      </c>
    </row>
    <row r="26729" spans="2:10" x14ac:dyDescent="0.75">
      <c r="B26729" s="54">
        <f>'SEDS PC and SG 2021'!A26726</f>
        <v>0</v>
      </c>
      <c r="C26729" s="54">
        <f>'SEDS PC and SG 2021'!C26726</f>
        <v>0</v>
      </c>
      <c r="D26729" s="54">
        <f>'SEDS PC and SG 2021'!B26726</f>
        <v>0</v>
      </c>
      <c r="E26729" s="54">
        <f>'SEDS PC and SG 2021'!D26726</f>
        <v>0</v>
      </c>
      <c r="G26729" s="70">
        <f>IFERROR(INDEX(MSN2EPS!$E$2:$E$32,MATCH(C26729,MSN2EPS!$B$2:$B$32,0)),0)</f>
        <v>0</v>
      </c>
      <c r="H26729" s="70">
        <f>IFERROR(INDEX(MSN2EPS!$F$2:$F$32,MATCH(C26729,MSN2EPS!$B$2:$B$32,0)),0)</f>
        <v>0</v>
      </c>
      <c r="I26729" s="70">
        <f>IFERROR(INDEX(MSN2EPS!$G$2:$G$32,MATCH(C26729,MSN2EPS!$B$2:$B$32,0)),0)</f>
        <v>0</v>
      </c>
      <c r="J26729" s="70" t="e">
        <f>INDEX(crosswalks!$V$4:$V$54,MATCH(D26729,crosswalks!$U$4:$U$54,0))</f>
        <v>#N/A</v>
      </c>
    </row>
    <row r="26730" spans="2:10" x14ac:dyDescent="0.75">
      <c r="B26730" s="54">
        <f>'SEDS PC and SG 2021'!A26727</f>
        <v>0</v>
      </c>
      <c r="C26730" s="54">
        <f>'SEDS PC and SG 2021'!C26727</f>
        <v>0</v>
      </c>
      <c r="D26730" s="54">
        <f>'SEDS PC and SG 2021'!B26727</f>
        <v>0</v>
      </c>
      <c r="E26730" s="54">
        <f>'SEDS PC and SG 2021'!D26727</f>
        <v>0</v>
      </c>
      <c r="G26730" s="70">
        <f>IFERROR(INDEX(MSN2EPS!$E$2:$E$32,MATCH(C26730,MSN2EPS!$B$2:$B$32,0)),0)</f>
        <v>0</v>
      </c>
      <c r="H26730" s="70">
        <f>IFERROR(INDEX(MSN2EPS!$F$2:$F$32,MATCH(C26730,MSN2EPS!$B$2:$B$32,0)),0)</f>
        <v>0</v>
      </c>
      <c r="I26730" s="70">
        <f>IFERROR(INDEX(MSN2EPS!$G$2:$G$32,MATCH(C26730,MSN2EPS!$B$2:$B$32,0)),0)</f>
        <v>0</v>
      </c>
      <c r="J26730" s="70" t="e">
        <f>INDEX(crosswalks!$V$4:$V$54,MATCH(D26730,crosswalks!$U$4:$U$54,0))</f>
        <v>#N/A</v>
      </c>
    </row>
    <row r="26731" spans="2:10" x14ac:dyDescent="0.75">
      <c r="B26731" s="54">
        <f>'SEDS PC and SG 2021'!A26728</f>
        <v>0</v>
      </c>
      <c r="C26731" s="54">
        <f>'SEDS PC and SG 2021'!C26728</f>
        <v>0</v>
      </c>
      <c r="D26731" s="54">
        <f>'SEDS PC and SG 2021'!B26728</f>
        <v>0</v>
      </c>
      <c r="E26731" s="54">
        <f>'SEDS PC and SG 2021'!D26728</f>
        <v>0</v>
      </c>
      <c r="G26731" s="70">
        <f>IFERROR(INDEX(MSN2EPS!$E$2:$E$32,MATCH(C26731,MSN2EPS!$B$2:$B$32,0)),0)</f>
        <v>0</v>
      </c>
      <c r="H26731" s="70">
        <f>IFERROR(INDEX(MSN2EPS!$F$2:$F$32,MATCH(C26731,MSN2EPS!$B$2:$B$32,0)),0)</f>
        <v>0</v>
      </c>
      <c r="I26731" s="70">
        <f>IFERROR(INDEX(MSN2EPS!$G$2:$G$32,MATCH(C26731,MSN2EPS!$B$2:$B$32,0)),0)</f>
        <v>0</v>
      </c>
      <c r="J26731" s="70" t="e">
        <f>INDEX(crosswalks!$V$4:$V$54,MATCH(D26731,crosswalks!$U$4:$U$54,0))</f>
        <v>#N/A</v>
      </c>
    </row>
    <row r="26732" spans="2:10" x14ac:dyDescent="0.75">
      <c r="B26732" s="54">
        <f>'SEDS PC and SG 2021'!A26729</f>
        <v>0</v>
      </c>
      <c r="C26732" s="54">
        <f>'SEDS PC and SG 2021'!C26729</f>
        <v>0</v>
      </c>
      <c r="D26732" s="54">
        <f>'SEDS PC and SG 2021'!B26729</f>
        <v>0</v>
      </c>
      <c r="E26732" s="54">
        <f>'SEDS PC and SG 2021'!D26729</f>
        <v>0</v>
      </c>
      <c r="G26732" s="70">
        <f>IFERROR(INDEX(MSN2EPS!$E$2:$E$32,MATCH(C26732,MSN2EPS!$B$2:$B$32,0)),0)</f>
        <v>0</v>
      </c>
      <c r="H26732" s="70">
        <f>IFERROR(INDEX(MSN2EPS!$F$2:$F$32,MATCH(C26732,MSN2EPS!$B$2:$B$32,0)),0)</f>
        <v>0</v>
      </c>
      <c r="I26732" s="70">
        <f>IFERROR(INDEX(MSN2EPS!$G$2:$G$32,MATCH(C26732,MSN2EPS!$B$2:$B$32,0)),0)</f>
        <v>0</v>
      </c>
      <c r="J26732" s="70" t="e">
        <f>INDEX(crosswalks!$V$4:$V$54,MATCH(D26732,crosswalks!$U$4:$U$54,0))</f>
        <v>#N/A</v>
      </c>
    </row>
    <row r="26733" spans="2:10" x14ac:dyDescent="0.75">
      <c r="B26733" s="54">
        <f>'SEDS PC and SG 2021'!A26730</f>
        <v>0</v>
      </c>
      <c r="C26733" s="54">
        <f>'SEDS PC and SG 2021'!C26730</f>
        <v>0</v>
      </c>
      <c r="D26733" s="54">
        <f>'SEDS PC and SG 2021'!B26730</f>
        <v>0</v>
      </c>
      <c r="E26733" s="54">
        <f>'SEDS PC and SG 2021'!D26730</f>
        <v>0</v>
      </c>
      <c r="G26733" s="70">
        <f>IFERROR(INDEX(MSN2EPS!$E$2:$E$32,MATCH(C26733,MSN2EPS!$B$2:$B$32,0)),0)</f>
        <v>0</v>
      </c>
      <c r="H26733" s="70">
        <f>IFERROR(INDEX(MSN2EPS!$F$2:$F$32,MATCH(C26733,MSN2EPS!$B$2:$B$32,0)),0)</f>
        <v>0</v>
      </c>
      <c r="I26733" s="70">
        <f>IFERROR(INDEX(MSN2EPS!$G$2:$G$32,MATCH(C26733,MSN2EPS!$B$2:$B$32,0)),0)</f>
        <v>0</v>
      </c>
      <c r="J26733" s="70" t="e">
        <f>INDEX(crosswalks!$V$4:$V$54,MATCH(D26733,crosswalks!$U$4:$U$54,0))</f>
        <v>#N/A</v>
      </c>
    </row>
    <row r="26734" spans="2:10" x14ac:dyDescent="0.75">
      <c r="B26734" s="54">
        <f>'SEDS PC and SG 2021'!A26731</f>
        <v>0</v>
      </c>
      <c r="C26734" s="54">
        <f>'SEDS PC and SG 2021'!C26731</f>
        <v>0</v>
      </c>
      <c r="D26734" s="54">
        <f>'SEDS PC and SG 2021'!B26731</f>
        <v>0</v>
      </c>
      <c r="E26734" s="54">
        <f>'SEDS PC and SG 2021'!D26731</f>
        <v>0</v>
      </c>
      <c r="G26734" s="70">
        <f>IFERROR(INDEX(MSN2EPS!$E$2:$E$32,MATCH(C26734,MSN2EPS!$B$2:$B$32,0)),0)</f>
        <v>0</v>
      </c>
      <c r="H26734" s="70">
        <f>IFERROR(INDEX(MSN2EPS!$F$2:$F$32,MATCH(C26734,MSN2EPS!$B$2:$B$32,0)),0)</f>
        <v>0</v>
      </c>
      <c r="I26734" s="70">
        <f>IFERROR(INDEX(MSN2EPS!$G$2:$G$32,MATCH(C26734,MSN2EPS!$B$2:$B$32,0)),0)</f>
        <v>0</v>
      </c>
      <c r="J26734" s="70" t="e">
        <f>INDEX(crosswalks!$V$4:$V$54,MATCH(D26734,crosswalks!$U$4:$U$54,0))</f>
        <v>#N/A</v>
      </c>
    </row>
    <row r="26735" spans="2:10" x14ac:dyDescent="0.75">
      <c r="B26735" s="54">
        <f>'SEDS PC and SG 2021'!A26732</f>
        <v>0</v>
      </c>
      <c r="C26735" s="54">
        <f>'SEDS PC and SG 2021'!C26732</f>
        <v>0</v>
      </c>
      <c r="D26735" s="54">
        <f>'SEDS PC and SG 2021'!B26732</f>
        <v>0</v>
      </c>
      <c r="E26735" s="54">
        <f>'SEDS PC and SG 2021'!D26732</f>
        <v>0</v>
      </c>
      <c r="G26735" s="70">
        <f>IFERROR(INDEX(MSN2EPS!$E$2:$E$32,MATCH(C26735,MSN2EPS!$B$2:$B$32,0)),0)</f>
        <v>0</v>
      </c>
      <c r="H26735" s="70">
        <f>IFERROR(INDEX(MSN2EPS!$F$2:$F$32,MATCH(C26735,MSN2EPS!$B$2:$B$32,0)),0)</f>
        <v>0</v>
      </c>
      <c r="I26735" s="70">
        <f>IFERROR(INDEX(MSN2EPS!$G$2:$G$32,MATCH(C26735,MSN2EPS!$B$2:$B$32,0)),0)</f>
        <v>0</v>
      </c>
      <c r="J26735" s="70" t="e">
        <f>INDEX(crosswalks!$V$4:$V$54,MATCH(D26735,crosswalks!$U$4:$U$54,0))</f>
        <v>#N/A</v>
      </c>
    </row>
    <row r="26736" spans="2:10" x14ac:dyDescent="0.75">
      <c r="B26736" s="54">
        <f>'SEDS PC and SG 2021'!A26733</f>
        <v>0</v>
      </c>
      <c r="C26736" s="54">
        <f>'SEDS PC and SG 2021'!C26733</f>
        <v>0</v>
      </c>
      <c r="D26736" s="54">
        <f>'SEDS PC and SG 2021'!B26733</f>
        <v>0</v>
      </c>
      <c r="E26736" s="54">
        <f>'SEDS PC and SG 2021'!D26733</f>
        <v>0</v>
      </c>
      <c r="G26736" s="70">
        <f>IFERROR(INDEX(MSN2EPS!$E$2:$E$32,MATCH(C26736,MSN2EPS!$B$2:$B$32,0)),0)</f>
        <v>0</v>
      </c>
      <c r="H26736" s="70">
        <f>IFERROR(INDEX(MSN2EPS!$F$2:$F$32,MATCH(C26736,MSN2EPS!$B$2:$B$32,0)),0)</f>
        <v>0</v>
      </c>
      <c r="I26736" s="70">
        <f>IFERROR(INDEX(MSN2EPS!$G$2:$G$32,MATCH(C26736,MSN2EPS!$B$2:$B$32,0)),0)</f>
        <v>0</v>
      </c>
      <c r="J26736" s="70" t="e">
        <f>INDEX(crosswalks!$V$4:$V$54,MATCH(D26736,crosswalks!$U$4:$U$54,0))</f>
        <v>#N/A</v>
      </c>
    </row>
    <row r="26737" spans="2:10" x14ac:dyDescent="0.75">
      <c r="B26737" s="54">
        <f>'SEDS PC and SG 2021'!A26734</f>
        <v>0</v>
      </c>
      <c r="C26737" s="54">
        <f>'SEDS PC and SG 2021'!C26734</f>
        <v>0</v>
      </c>
      <c r="D26737" s="54">
        <f>'SEDS PC and SG 2021'!B26734</f>
        <v>0</v>
      </c>
      <c r="E26737" s="54">
        <f>'SEDS PC and SG 2021'!D26734</f>
        <v>0</v>
      </c>
      <c r="G26737" s="70">
        <f>IFERROR(INDEX(MSN2EPS!$E$2:$E$32,MATCH(C26737,MSN2EPS!$B$2:$B$32,0)),0)</f>
        <v>0</v>
      </c>
      <c r="H26737" s="70">
        <f>IFERROR(INDEX(MSN2EPS!$F$2:$F$32,MATCH(C26737,MSN2EPS!$B$2:$B$32,0)),0)</f>
        <v>0</v>
      </c>
      <c r="I26737" s="70">
        <f>IFERROR(INDEX(MSN2EPS!$G$2:$G$32,MATCH(C26737,MSN2EPS!$B$2:$B$32,0)),0)</f>
        <v>0</v>
      </c>
      <c r="J26737" s="70" t="e">
        <f>INDEX(crosswalks!$V$4:$V$54,MATCH(D26737,crosswalks!$U$4:$U$54,0))</f>
        <v>#N/A</v>
      </c>
    </row>
    <row r="26738" spans="2:10" x14ac:dyDescent="0.75">
      <c r="B26738" s="54">
        <f>'SEDS PC and SG 2021'!A26735</f>
        <v>0</v>
      </c>
      <c r="C26738" s="54">
        <f>'SEDS PC and SG 2021'!C26735</f>
        <v>0</v>
      </c>
      <c r="D26738" s="54">
        <f>'SEDS PC and SG 2021'!B26735</f>
        <v>0</v>
      </c>
      <c r="E26738" s="54">
        <f>'SEDS PC and SG 2021'!D26735</f>
        <v>0</v>
      </c>
      <c r="G26738" s="70">
        <f>IFERROR(INDEX(MSN2EPS!$E$2:$E$32,MATCH(C26738,MSN2EPS!$B$2:$B$32,0)),0)</f>
        <v>0</v>
      </c>
      <c r="H26738" s="70">
        <f>IFERROR(INDEX(MSN2EPS!$F$2:$F$32,MATCH(C26738,MSN2EPS!$B$2:$B$32,0)),0)</f>
        <v>0</v>
      </c>
      <c r="I26738" s="70">
        <f>IFERROR(INDEX(MSN2EPS!$G$2:$G$32,MATCH(C26738,MSN2EPS!$B$2:$B$32,0)),0)</f>
        <v>0</v>
      </c>
      <c r="J26738" s="70" t="e">
        <f>INDEX(crosswalks!$V$4:$V$54,MATCH(D26738,crosswalks!$U$4:$U$54,0))</f>
        <v>#N/A</v>
      </c>
    </row>
    <row r="26739" spans="2:10" x14ac:dyDescent="0.75">
      <c r="B26739" s="54">
        <f>'SEDS PC and SG 2021'!A26736</f>
        <v>0</v>
      </c>
      <c r="C26739" s="54">
        <f>'SEDS PC and SG 2021'!C26736</f>
        <v>0</v>
      </c>
      <c r="D26739" s="54">
        <f>'SEDS PC and SG 2021'!B26736</f>
        <v>0</v>
      </c>
      <c r="E26739" s="54">
        <f>'SEDS PC and SG 2021'!D26736</f>
        <v>0</v>
      </c>
      <c r="G26739" s="70">
        <f>IFERROR(INDEX(MSN2EPS!$E$2:$E$32,MATCH(C26739,MSN2EPS!$B$2:$B$32,0)),0)</f>
        <v>0</v>
      </c>
      <c r="H26739" s="70">
        <f>IFERROR(INDEX(MSN2EPS!$F$2:$F$32,MATCH(C26739,MSN2EPS!$B$2:$B$32,0)),0)</f>
        <v>0</v>
      </c>
      <c r="I26739" s="70">
        <f>IFERROR(INDEX(MSN2EPS!$G$2:$G$32,MATCH(C26739,MSN2EPS!$B$2:$B$32,0)),0)</f>
        <v>0</v>
      </c>
      <c r="J26739" s="70" t="e">
        <f>INDEX(crosswalks!$V$4:$V$54,MATCH(D26739,crosswalks!$U$4:$U$54,0))</f>
        <v>#N/A</v>
      </c>
    </row>
    <row r="26740" spans="2:10" x14ac:dyDescent="0.75">
      <c r="B26740" s="54">
        <f>'SEDS PC and SG 2021'!A26737</f>
        <v>0</v>
      </c>
      <c r="C26740" s="54">
        <f>'SEDS PC and SG 2021'!C26737</f>
        <v>0</v>
      </c>
      <c r="D26740" s="54">
        <f>'SEDS PC and SG 2021'!B26737</f>
        <v>0</v>
      </c>
      <c r="E26740" s="54">
        <f>'SEDS PC and SG 2021'!D26737</f>
        <v>0</v>
      </c>
      <c r="G26740" s="70">
        <f>IFERROR(INDEX(MSN2EPS!$E$2:$E$32,MATCH(C26740,MSN2EPS!$B$2:$B$32,0)),0)</f>
        <v>0</v>
      </c>
      <c r="H26740" s="70">
        <f>IFERROR(INDEX(MSN2EPS!$F$2:$F$32,MATCH(C26740,MSN2EPS!$B$2:$B$32,0)),0)</f>
        <v>0</v>
      </c>
      <c r="I26740" s="70">
        <f>IFERROR(INDEX(MSN2EPS!$G$2:$G$32,MATCH(C26740,MSN2EPS!$B$2:$B$32,0)),0)</f>
        <v>0</v>
      </c>
      <c r="J26740" s="70" t="e">
        <f>INDEX(crosswalks!$V$4:$V$54,MATCH(D26740,crosswalks!$U$4:$U$54,0))</f>
        <v>#N/A</v>
      </c>
    </row>
    <row r="26741" spans="2:10" x14ac:dyDescent="0.75">
      <c r="B26741" s="54">
        <f>'SEDS PC and SG 2021'!A26738</f>
        <v>0</v>
      </c>
      <c r="C26741" s="54">
        <f>'SEDS PC and SG 2021'!C26738</f>
        <v>0</v>
      </c>
      <c r="D26741" s="54">
        <f>'SEDS PC and SG 2021'!B26738</f>
        <v>0</v>
      </c>
      <c r="E26741" s="54">
        <f>'SEDS PC and SG 2021'!D26738</f>
        <v>0</v>
      </c>
      <c r="G26741" s="70">
        <f>IFERROR(INDEX(MSN2EPS!$E$2:$E$32,MATCH(C26741,MSN2EPS!$B$2:$B$32,0)),0)</f>
        <v>0</v>
      </c>
      <c r="H26741" s="70">
        <f>IFERROR(INDEX(MSN2EPS!$F$2:$F$32,MATCH(C26741,MSN2EPS!$B$2:$B$32,0)),0)</f>
        <v>0</v>
      </c>
      <c r="I26741" s="70">
        <f>IFERROR(INDEX(MSN2EPS!$G$2:$G$32,MATCH(C26741,MSN2EPS!$B$2:$B$32,0)),0)</f>
        <v>0</v>
      </c>
      <c r="J26741" s="70" t="e">
        <f>INDEX(crosswalks!$V$4:$V$54,MATCH(D26741,crosswalks!$U$4:$U$54,0))</f>
        <v>#N/A</v>
      </c>
    </row>
    <row r="26742" spans="2:10" x14ac:dyDescent="0.75">
      <c r="B26742" s="54">
        <f>'SEDS PC and SG 2021'!A26739</f>
        <v>0</v>
      </c>
      <c r="C26742" s="54">
        <f>'SEDS PC and SG 2021'!C26739</f>
        <v>0</v>
      </c>
      <c r="D26742" s="54">
        <f>'SEDS PC and SG 2021'!B26739</f>
        <v>0</v>
      </c>
      <c r="E26742" s="54">
        <f>'SEDS PC and SG 2021'!D26739</f>
        <v>0</v>
      </c>
      <c r="G26742" s="70">
        <f>IFERROR(INDEX(MSN2EPS!$E$2:$E$32,MATCH(C26742,MSN2EPS!$B$2:$B$32,0)),0)</f>
        <v>0</v>
      </c>
      <c r="H26742" s="70">
        <f>IFERROR(INDEX(MSN2EPS!$F$2:$F$32,MATCH(C26742,MSN2EPS!$B$2:$B$32,0)),0)</f>
        <v>0</v>
      </c>
      <c r="I26742" s="70">
        <f>IFERROR(INDEX(MSN2EPS!$G$2:$G$32,MATCH(C26742,MSN2EPS!$B$2:$B$32,0)),0)</f>
        <v>0</v>
      </c>
      <c r="J26742" s="70" t="e">
        <f>INDEX(crosswalks!$V$4:$V$54,MATCH(D26742,crosswalks!$U$4:$U$54,0))</f>
        <v>#N/A</v>
      </c>
    </row>
    <row r="26743" spans="2:10" x14ac:dyDescent="0.75">
      <c r="B26743" s="54">
        <f>'SEDS PC and SG 2021'!A26740</f>
        <v>0</v>
      </c>
      <c r="C26743" s="54">
        <f>'SEDS PC and SG 2021'!C26740</f>
        <v>0</v>
      </c>
      <c r="D26743" s="54">
        <f>'SEDS PC and SG 2021'!B26740</f>
        <v>0</v>
      </c>
      <c r="E26743" s="54">
        <f>'SEDS PC and SG 2021'!D26740</f>
        <v>0</v>
      </c>
      <c r="G26743" s="70">
        <f>IFERROR(INDEX(MSN2EPS!$E$2:$E$32,MATCH(C26743,MSN2EPS!$B$2:$B$32,0)),0)</f>
        <v>0</v>
      </c>
      <c r="H26743" s="70">
        <f>IFERROR(INDEX(MSN2EPS!$F$2:$F$32,MATCH(C26743,MSN2EPS!$B$2:$B$32,0)),0)</f>
        <v>0</v>
      </c>
      <c r="I26743" s="70">
        <f>IFERROR(INDEX(MSN2EPS!$G$2:$G$32,MATCH(C26743,MSN2EPS!$B$2:$B$32,0)),0)</f>
        <v>0</v>
      </c>
      <c r="J26743" s="70" t="e">
        <f>INDEX(crosswalks!$V$4:$V$54,MATCH(D26743,crosswalks!$U$4:$U$54,0))</f>
        <v>#N/A</v>
      </c>
    </row>
    <row r="26744" spans="2:10" x14ac:dyDescent="0.75">
      <c r="B26744" s="54">
        <f>'SEDS PC and SG 2021'!A26741</f>
        <v>0</v>
      </c>
      <c r="C26744" s="54">
        <f>'SEDS PC and SG 2021'!C26741</f>
        <v>0</v>
      </c>
      <c r="D26744" s="54">
        <f>'SEDS PC and SG 2021'!B26741</f>
        <v>0</v>
      </c>
      <c r="E26744" s="54">
        <f>'SEDS PC and SG 2021'!D26741</f>
        <v>0</v>
      </c>
      <c r="G26744" s="70">
        <f>IFERROR(INDEX(MSN2EPS!$E$2:$E$32,MATCH(C26744,MSN2EPS!$B$2:$B$32,0)),0)</f>
        <v>0</v>
      </c>
      <c r="H26744" s="70">
        <f>IFERROR(INDEX(MSN2EPS!$F$2:$F$32,MATCH(C26744,MSN2EPS!$B$2:$B$32,0)),0)</f>
        <v>0</v>
      </c>
      <c r="I26744" s="70">
        <f>IFERROR(INDEX(MSN2EPS!$G$2:$G$32,MATCH(C26744,MSN2EPS!$B$2:$B$32,0)),0)</f>
        <v>0</v>
      </c>
      <c r="J26744" s="70" t="e">
        <f>INDEX(crosswalks!$V$4:$V$54,MATCH(D26744,crosswalks!$U$4:$U$54,0))</f>
        <v>#N/A</v>
      </c>
    </row>
    <row r="26745" spans="2:10" x14ac:dyDescent="0.75">
      <c r="B26745" s="54">
        <f>'SEDS PC and SG 2021'!A26742</f>
        <v>0</v>
      </c>
      <c r="C26745" s="54">
        <f>'SEDS PC and SG 2021'!C26742</f>
        <v>0</v>
      </c>
      <c r="D26745" s="54">
        <f>'SEDS PC and SG 2021'!B26742</f>
        <v>0</v>
      </c>
      <c r="E26745" s="54">
        <f>'SEDS PC and SG 2021'!D26742</f>
        <v>0</v>
      </c>
      <c r="G26745" s="70">
        <f>IFERROR(INDEX(MSN2EPS!$E$2:$E$32,MATCH(C26745,MSN2EPS!$B$2:$B$32,0)),0)</f>
        <v>0</v>
      </c>
      <c r="H26745" s="70">
        <f>IFERROR(INDEX(MSN2EPS!$F$2:$F$32,MATCH(C26745,MSN2EPS!$B$2:$B$32,0)),0)</f>
        <v>0</v>
      </c>
      <c r="I26745" s="70">
        <f>IFERROR(INDEX(MSN2EPS!$G$2:$G$32,MATCH(C26745,MSN2EPS!$B$2:$B$32,0)),0)</f>
        <v>0</v>
      </c>
      <c r="J26745" s="70" t="e">
        <f>INDEX(crosswalks!$V$4:$V$54,MATCH(D26745,crosswalks!$U$4:$U$54,0))</f>
        <v>#N/A</v>
      </c>
    </row>
    <row r="26746" spans="2:10" x14ac:dyDescent="0.75">
      <c r="B26746" s="54">
        <f>'SEDS PC and SG 2021'!A26743</f>
        <v>0</v>
      </c>
      <c r="C26746" s="54">
        <f>'SEDS PC and SG 2021'!C26743</f>
        <v>0</v>
      </c>
      <c r="D26746" s="54">
        <f>'SEDS PC and SG 2021'!B26743</f>
        <v>0</v>
      </c>
      <c r="E26746" s="54">
        <f>'SEDS PC and SG 2021'!D26743</f>
        <v>0</v>
      </c>
      <c r="G26746" s="70">
        <f>IFERROR(INDEX(MSN2EPS!$E$2:$E$32,MATCH(C26746,MSN2EPS!$B$2:$B$32,0)),0)</f>
        <v>0</v>
      </c>
      <c r="H26746" s="70">
        <f>IFERROR(INDEX(MSN2EPS!$F$2:$F$32,MATCH(C26746,MSN2EPS!$B$2:$B$32,0)),0)</f>
        <v>0</v>
      </c>
      <c r="I26746" s="70">
        <f>IFERROR(INDEX(MSN2EPS!$G$2:$G$32,MATCH(C26746,MSN2EPS!$B$2:$B$32,0)),0)</f>
        <v>0</v>
      </c>
      <c r="J26746" s="70" t="e">
        <f>INDEX(crosswalks!$V$4:$V$54,MATCH(D26746,crosswalks!$U$4:$U$54,0))</f>
        <v>#N/A</v>
      </c>
    </row>
    <row r="26747" spans="2:10" x14ac:dyDescent="0.75">
      <c r="B26747" s="54">
        <f>'SEDS PC and SG 2021'!A26744</f>
        <v>0</v>
      </c>
      <c r="C26747" s="54">
        <f>'SEDS PC and SG 2021'!C26744</f>
        <v>0</v>
      </c>
      <c r="D26747" s="54">
        <f>'SEDS PC and SG 2021'!B26744</f>
        <v>0</v>
      </c>
      <c r="E26747" s="54">
        <f>'SEDS PC and SG 2021'!D26744</f>
        <v>0</v>
      </c>
      <c r="G26747" s="70">
        <f>IFERROR(INDEX(MSN2EPS!$E$2:$E$32,MATCH(C26747,MSN2EPS!$B$2:$B$32,0)),0)</f>
        <v>0</v>
      </c>
      <c r="H26747" s="70">
        <f>IFERROR(INDEX(MSN2EPS!$F$2:$F$32,MATCH(C26747,MSN2EPS!$B$2:$B$32,0)),0)</f>
        <v>0</v>
      </c>
      <c r="I26747" s="70">
        <f>IFERROR(INDEX(MSN2EPS!$G$2:$G$32,MATCH(C26747,MSN2EPS!$B$2:$B$32,0)),0)</f>
        <v>0</v>
      </c>
      <c r="J26747" s="70" t="e">
        <f>INDEX(crosswalks!$V$4:$V$54,MATCH(D26747,crosswalks!$U$4:$U$54,0))</f>
        <v>#N/A</v>
      </c>
    </row>
    <row r="26748" spans="2:10" x14ac:dyDescent="0.75">
      <c r="B26748" s="54">
        <f>'SEDS PC and SG 2021'!A26745</f>
        <v>0</v>
      </c>
      <c r="C26748" s="54">
        <f>'SEDS PC and SG 2021'!C26745</f>
        <v>0</v>
      </c>
      <c r="D26748" s="54">
        <f>'SEDS PC and SG 2021'!B26745</f>
        <v>0</v>
      </c>
      <c r="E26748" s="54">
        <f>'SEDS PC and SG 2021'!D26745</f>
        <v>0</v>
      </c>
      <c r="G26748" s="70">
        <f>IFERROR(INDEX(MSN2EPS!$E$2:$E$32,MATCH(C26748,MSN2EPS!$B$2:$B$32,0)),0)</f>
        <v>0</v>
      </c>
      <c r="H26748" s="70">
        <f>IFERROR(INDEX(MSN2EPS!$F$2:$F$32,MATCH(C26748,MSN2EPS!$B$2:$B$32,0)),0)</f>
        <v>0</v>
      </c>
      <c r="I26748" s="70">
        <f>IFERROR(INDEX(MSN2EPS!$G$2:$G$32,MATCH(C26748,MSN2EPS!$B$2:$B$32,0)),0)</f>
        <v>0</v>
      </c>
      <c r="J26748" s="70" t="e">
        <f>INDEX(crosswalks!$V$4:$V$54,MATCH(D26748,crosswalks!$U$4:$U$54,0))</f>
        <v>#N/A</v>
      </c>
    </row>
    <row r="26749" spans="2:10" x14ac:dyDescent="0.75">
      <c r="B26749" s="54">
        <f>'SEDS PC and SG 2021'!A26746</f>
        <v>0</v>
      </c>
      <c r="C26749" s="54">
        <f>'SEDS PC and SG 2021'!C26746</f>
        <v>0</v>
      </c>
      <c r="D26749" s="54">
        <f>'SEDS PC and SG 2021'!B26746</f>
        <v>0</v>
      </c>
      <c r="E26749" s="54">
        <f>'SEDS PC and SG 2021'!D26746</f>
        <v>0</v>
      </c>
      <c r="G26749" s="70">
        <f>IFERROR(INDEX(MSN2EPS!$E$2:$E$32,MATCH(C26749,MSN2EPS!$B$2:$B$32,0)),0)</f>
        <v>0</v>
      </c>
      <c r="H26749" s="70">
        <f>IFERROR(INDEX(MSN2EPS!$F$2:$F$32,MATCH(C26749,MSN2EPS!$B$2:$B$32,0)),0)</f>
        <v>0</v>
      </c>
      <c r="I26749" s="70">
        <f>IFERROR(INDEX(MSN2EPS!$G$2:$G$32,MATCH(C26749,MSN2EPS!$B$2:$B$32,0)),0)</f>
        <v>0</v>
      </c>
      <c r="J26749" s="70" t="e">
        <f>INDEX(crosswalks!$V$4:$V$54,MATCH(D26749,crosswalks!$U$4:$U$54,0))</f>
        <v>#N/A</v>
      </c>
    </row>
    <row r="26750" spans="2:10" x14ac:dyDescent="0.75">
      <c r="B26750" s="54">
        <f>'SEDS PC and SG 2021'!A26747</f>
        <v>0</v>
      </c>
      <c r="C26750" s="54">
        <f>'SEDS PC and SG 2021'!C26747</f>
        <v>0</v>
      </c>
      <c r="D26750" s="54">
        <f>'SEDS PC and SG 2021'!B26747</f>
        <v>0</v>
      </c>
      <c r="E26750" s="54">
        <f>'SEDS PC and SG 2021'!D26747</f>
        <v>0</v>
      </c>
      <c r="G26750" s="70">
        <f>IFERROR(INDEX(MSN2EPS!$E$2:$E$32,MATCH(C26750,MSN2EPS!$B$2:$B$32,0)),0)</f>
        <v>0</v>
      </c>
      <c r="H26750" s="70">
        <f>IFERROR(INDEX(MSN2EPS!$F$2:$F$32,MATCH(C26750,MSN2EPS!$B$2:$B$32,0)),0)</f>
        <v>0</v>
      </c>
      <c r="I26750" s="70">
        <f>IFERROR(INDEX(MSN2EPS!$G$2:$G$32,MATCH(C26750,MSN2EPS!$B$2:$B$32,0)),0)</f>
        <v>0</v>
      </c>
      <c r="J26750" s="70" t="e">
        <f>INDEX(crosswalks!$V$4:$V$54,MATCH(D26750,crosswalks!$U$4:$U$54,0))</f>
        <v>#N/A</v>
      </c>
    </row>
    <row r="26751" spans="2:10" x14ac:dyDescent="0.75">
      <c r="B26751" s="54">
        <f>'SEDS PC and SG 2021'!A26748</f>
        <v>0</v>
      </c>
      <c r="C26751" s="54">
        <f>'SEDS PC and SG 2021'!C26748</f>
        <v>0</v>
      </c>
      <c r="D26751" s="54">
        <f>'SEDS PC and SG 2021'!B26748</f>
        <v>0</v>
      </c>
      <c r="E26751" s="54">
        <f>'SEDS PC and SG 2021'!D26748</f>
        <v>0</v>
      </c>
      <c r="G26751" s="70">
        <f>IFERROR(INDEX(MSN2EPS!$E$2:$E$32,MATCH(C26751,MSN2EPS!$B$2:$B$32,0)),0)</f>
        <v>0</v>
      </c>
      <c r="H26751" s="70">
        <f>IFERROR(INDEX(MSN2EPS!$F$2:$F$32,MATCH(C26751,MSN2EPS!$B$2:$B$32,0)),0)</f>
        <v>0</v>
      </c>
      <c r="I26751" s="70">
        <f>IFERROR(INDEX(MSN2EPS!$G$2:$G$32,MATCH(C26751,MSN2EPS!$B$2:$B$32,0)),0)</f>
        <v>0</v>
      </c>
      <c r="J26751" s="70" t="e">
        <f>INDEX(crosswalks!$V$4:$V$54,MATCH(D26751,crosswalks!$U$4:$U$54,0))</f>
        <v>#N/A</v>
      </c>
    </row>
    <row r="26752" spans="2:10" x14ac:dyDescent="0.75">
      <c r="B26752" s="54">
        <f>'SEDS PC and SG 2021'!A26749</f>
        <v>0</v>
      </c>
      <c r="C26752" s="54">
        <f>'SEDS PC and SG 2021'!C26749</f>
        <v>0</v>
      </c>
      <c r="D26752" s="54">
        <f>'SEDS PC and SG 2021'!B26749</f>
        <v>0</v>
      </c>
      <c r="E26752" s="54">
        <f>'SEDS PC and SG 2021'!D26749</f>
        <v>0</v>
      </c>
      <c r="G26752" s="70">
        <f>IFERROR(INDEX(MSN2EPS!$E$2:$E$32,MATCH(C26752,MSN2EPS!$B$2:$B$32,0)),0)</f>
        <v>0</v>
      </c>
      <c r="H26752" s="70">
        <f>IFERROR(INDEX(MSN2EPS!$F$2:$F$32,MATCH(C26752,MSN2EPS!$B$2:$B$32,0)),0)</f>
        <v>0</v>
      </c>
      <c r="I26752" s="70">
        <f>IFERROR(INDEX(MSN2EPS!$G$2:$G$32,MATCH(C26752,MSN2EPS!$B$2:$B$32,0)),0)</f>
        <v>0</v>
      </c>
      <c r="J26752" s="70" t="e">
        <f>INDEX(crosswalks!$V$4:$V$54,MATCH(D26752,crosswalks!$U$4:$U$54,0))</f>
        <v>#N/A</v>
      </c>
    </row>
    <row r="26753" spans="2:10" x14ac:dyDescent="0.75">
      <c r="B26753" s="54">
        <f>'SEDS PC and SG 2021'!A26750</f>
        <v>0</v>
      </c>
      <c r="C26753" s="54">
        <f>'SEDS PC and SG 2021'!C26750</f>
        <v>0</v>
      </c>
      <c r="D26753" s="54">
        <f>'SEDS PC and SG 2021'!B26750</f>
        <v>0</v>
      </c>
      <c r="E26753" s="54">
        <f>'SEDS PC and SG 2021'!D26750</f>
        <v>0</v>
      </c>
      <c r="G26753" s="70">
        <f>IFERROR(INDEX(MSN2EPS!$E$2:$E$32,MATCH(C26753,MSN2EPS!$B$2:$B$32,0)),0)</f>
        <v>0</v>
      </c>
      <c r="H26753" s="70">
        <f>IFERROR(INDEX(MSN2EPS!$F$2:$F$32,MATCH(C26753,MSN2EPS!$B$2:$B$32,0)),0)</f>
        <v>0</v>
      </c>
      <c r="I26753" s="70">
        <f>IFERROR(INDEX(MSN2EPS!$G$2:$G$32,MATCH(C26753,MSN2EPS!$B$2:$B$32,0)),0)</f>
        <v>0</v>
      </c>
      <c r="J26753" s="70" t="e">
        <f>INDEX(crosswalks!$V$4:$V$54,MATCH(D26753,crosswalks!$U$4:$U$54,0))</f>
        <v>#N/A</v>
      </c>
    </row>
    <row r="26754" spans="2:10" x14ac:dyDescent="0.75">
      <c r="B26754" s="54">
        <f>'SEDS PC and SG 2021'!A26751</f>
        <v>0</v>
      </c>
      <c r="C26754" s="54">
        <f>'SEDS PC and SG 2021'!C26751</f>
        <v>0</v>
      </c>
      <c r="D26754" s="54">
        <f>'SEDS PC and SG 2021'!B26751</f>
        <v>0</v>
      </c>
      <c r="E26754" s="54">
        <f>'SEDS PC and SG 2021'!D26751</f>
        <v>0</v>
      </c>
      <c r="G26754" s="70">
        <f>IFERROR(INDEX(MSN2EPS!$E$2:$E$32,MATCH(C26754,MSN2EPS!$B$2:$B$32,0)),0)</f>
        <v>0</v>
      </c>
      <c r="H26754" s="70">
        <f>IFERROR(INDEX(MSN2EPS!$F$2:$F$32,MATCH(C26754,MSN2EPS!$B$2:$B$32,0)),0)</f>
        <v>0</v>
      </c>
      <c r="I26754" s="70">
        <f>IFERROR(INDEX(MSN2EPS!$G$2:$G$32,MATCH(C26754,MSN2EPS!$B$2:$B$32,0)),0)</f>
        <v>0</v>
      </c>
      <c r="J26754" s="70" t="e">
        <f>INDEX(crosswalks!$V$4:$V$54,MATCH(D26754,crosswalks!$U$4:$U$54,0))</f>
        <v>#N/A</v>
      </c>
    </row>
    <row r="26755" spans="2:10" x14ac:dyDescent="0.75">
      <c r="B26755" s="54">
        <f>'SEDS PC and SG 2021'!A26752</f>
        <v>0</v>
      </c>
      <c r="C26755" s="54">
        <f>'SEDS PC and SG 2021'!C26752</f>
        <v>0</v>
      </c>
      <c r="D26755" s="54">
        <f>'SEDS PC and SG 2021'!B26752</f>
        <v>0</v>
      </c>
      <c r="E26755" s="54">
        <f>'SEDS PC and SG 2021'!D26752</f>
        <v>0</v>
      </c>
      <c r="G26755" s="70">
        <f>IFERROR(INDEX(MSN2EPS!$E$2:$E$32,MATCH(C26755,MSN2EPS!$B$2:$B$32,0)),0)</f>
        <v>0</v>
      </c>
      <c r="H26755" s="70">
        <f>IFERROR(INDEX(MSN2EPS!$F$2:$F$32,MATCH(C26755,MSN2EPS!$B$2:$B$32,0)),0)</f>
        <v>0</v>
      </c>
      <c r="I26755" s="70">
        <f>IFERROR(INDEX(MSN2EPS!$G$2:$G$32,MATCH(C26755,MSN2EPS!$B$2:$B$32,0)),0)</f>
        <v>0</v>
      </c>
      <c r="J26755" s="70" t="e">
        <f>INDEX(crosswalks!$V$4:$V$54,MATCH(D26755,crosswalks!$U$4:$U$54,0))</f>
        <v>#N/A</v>
      </c>
    </row>
    <row r="26756" spans="2:10" x14ac:dyDescent="0.75">
      <c r="B26756" s="54">
        <f>'SEDS PC and SG 2021'!A26753</f>
        <v>0</v>
      </c>
      <c r="C26756" s="54">
        <f>'SEDS PC and SG 2021'!C26753</f>
        <v>0</v>
      </c>
      <c r="D26756" s="54">
        <f>'SEDS PC and SG 2021'!B26753</f>
        <v>0</v>
      </c>
      <c r="E26756" s="54">
        <f>'SEDS PC and SG 2021'!D26753</f>
        <v>0</v>
      </c>
      <c r="G26756" s="70">
        <f>IFERROR(INDEX(MSN2EPS!$E$2:$E$32,MATCH(C26756,MSN2EPS!$B$2:$B$32,0)),0)</f>
        <v>0</v>
      </c>
      <c r="H26756" s="70">
        <f>IFERROR(INDEX(MSN2EPS!$F$2:$F$32,MATCH(C26756,MSN2EPS!$B$2:$B$32,0)),0)</f>
        <v>0</v>
      </c>
      <c r="I26756" s="70">
        <f>IFERROR(INDEX(MSN2EPS!$G$2:$G$32,MATCH(C26756,MSN2EPS!$B$2:$B$32,0)),0)</f>
        <v>0</v>
      </c>
      <c r="J26756" s="70" t="e">
        <f>INDEX(crosswalks!$V$4:$V$54,MATCH(D26756,crosswalks!$U$4:$U$54,0))</f>
        <v>#N/A</v>
      </c>
    </row>
    <row r="26757" spans="2:10" x14ac:dyDescent="0.75">
      <c r="B26757" s="54">
        <f>'SEDS PC and SG 2021'!A26754</f>
        <v>0</v>
      </c>
      <c r="C26757" s="54">
        <f>'SEDS PC and SG 2021'!C26754</f>
        <v>0</v>
      </c>
      <c r="D26757" s="54">
        <f>'SEDS PC and SG 2021'!B26754</f>
        <v>0</v>
      </c>
      <c r="E26757" s="54">
        <f>'SEDS PC and SG 2021'!D26754</f>
        <v>0</v>
      </c>
      <c r="G26757" s="70">
        <f>IFERROR(INDEX(MSN2EPS!$E$2:$E$32,MATCH(C26757,MSN2EPS!$B$2:$B$32,0)),0)</f>
        <v>0</v>
      </c>
      <c r="H26757" s="70">
        <f>IFERROR(INDEX(MSN2EPS!$F$2:$F$32,MATCH(C26757,MSN2EPS!$B$2:$B$32,0)),0)</f>
        <v>0</v>
      </c>
      <c r="I26757" s="70">
        <f>IFERROR(INDEX(MSN2EPS!$G$2:$G$32,MATCH(C26757,MSN2EPS!$B$2:$B$32,0)),0)</f>
        <v>0</v>
      </c>
      <c r="J26757" s="70" t="e">
        <f>INDEX(crosswalks!$V$4:$V$54,MATCH(D26757,crosswalks!$U$4:$U$54,0))</f>
        <v>#N/A</v>
      </c>
    </row>
    <row r="26758" spans="2:10" x14ac:dyDescent="0.75">
      <c r="B26758" s="54">
        <f>'SEDS PC and SG 2021'!A26755</f>
        <v>0</v>
      </c>
      <c r="C26758" s="54">
        <f>'SEDS PC and SG 2021'!C26755</f>
        <v>0</v>
      </c>
      <c r="D26758" s="54">
        <f>'SEDS PC and SG 2021'!B26755</f>
        <v>0</v>
      </c>
      <c r="E26758" s="54">
        <f>'SEDS PC and SG 2021'!D26755</f>
        <v>0</v>
      </c>
      <c r="G26758" s="70">
        <f>IFERROR(INDEX(MSN2EPS!$E$2:$E$32,MATCH(C26758,MSN2EPS!$B$2:$B$32,0)),0)</f>
        <v>0</v>
      </c>
      <c r="H26758" s="70">
        <f>IFERROR(INDEX(MSN2EPS!$F$2:$F$32,MATCH(C26758,MSN2EPS!$B$2:$B$32,0)),0)</f>
        <v>0</v>
      </c>
      <c r="I26758" s="70">
        <f>IFERROR(INDEX(MSN2EPS!$G$2:$G$32,MATCH(C26758,MSN2EPS!$B$2:$B$32,0)),0)</f>
        <v>0</v>
      </c>
      <c r="J26758" s="70" t="e">
        <f>INDEX(crosswalks!$V$4:$V$54,MATCH(D26758,crosswalks!$U$4:$U$54,0))</f>
        <v>#N/A</v>
      </c>
    </row>
    <row r="26759" spans="2:10" x14ac:dyDescent="0.75">
      <c r="B26759" s="54">
        <f>'SEDS PC and SG 2021'!A26756</f>
        <v>0</v>
      </c>
      <c r="C26759" s="54">
        <f>'SEDS PC and SG 2021'!C26756</f>
        <v>0</v>
      </c>
      <c r="D26759" s="54">
        <f>'SEDS PC and SG 2021'!B26756</f>
        <v>0</v>
      </c>
      <c r="E26759" s="54">
        <f>'SEDS PC and SG 2021'!D26756</f>
        <v>0</v>
      </c>
      <c r="G26759" s="70">
        <f>IFERROR(INDEX(MSN2EPS!$E$2:$E$32,MATCH(C26759,MSN2EPS!$B$2:$B$32,0)),0)</f>
        <v>0</v>
      </c>
      <c r="H26759" s="70">
        <f>IFERROR(INDEX(MSN2EPS!$F$2:$F$32,MATCH(C26759,MSN2EPS!$B$2:$B$32,0)),0)</f>
        <v>0</v>
      </c>
      <c r="I26759" s="70">
        <f>IFERROR(INDEX(MSN2EPS!$G$2:$G$32,MATCH(C26759,MSN2EPS!$B$2:$B$32,0)),0)</f>
        <v>0</v>
      </c>
      <c r="J26759" s="70" t="e">
        <f>INDEX(crosswalks!$V$4:$V$54,MATCH(D26759,crosswalks!$U$4:$U$54,0))</f>
        <v>#N/A</v>
      </c>
    </row>
    <row r="26760" spans="2:10" x14ac:dyDescent="0.75">
      <c r="B26760" s="54">
        <f>'SEDS PC and SG 2021'!A26757</f>
        <v>0</v>
      </c>
      <c r="C26760" s="54">
        <f>'SEDS PC and SG 2021'!C26757</f>
        <v>0</v>
      </c>
      <c r="D26760" s="54">
        <f>'SEDS PC and SG 2021'!B26757</f>
        <v>0</v>
      </c>
      <c r="E26760" s="54">
        <f>'SEDS PC and SG 2021'!D26757</f>
        <v>0</v>
      </c>
      <c r="G26760" s="70">
        <f>IFERROR(INDEX(MSN2EPS!$E$2:$E$32,MATCH(C26760,MSN2EPS!$B$2:$B$32,0)),0)</f>
        <v>0</v>
      </c>
      <c r="H26760" s="70">
        <f>IFERROR(INDEX(MSN2EPS!$F$2:$F$32,MATCH(C26760,MSN2EPS!$B$2:$B$32,0)),0)</f>
        <v>0</v>
      </c>
      <c r="I26760" s="70">
        <f>IFERROR(INDEX(MSN2EPS!$G$2:$G$32,MATCH(C26760,MSN2EPS!$B$2:$B$32,0)),0)</f>
        <v>0</v>
      </c>
      <c r="J26760" s="70" t="e">
        <f>INDEX(crosswalks!$V$4:$V$54,MATCH(D26760,crosswalks!$U$4:$U$54,0))</f>
        <v>#N/A</v>
      </c>
    </row>
    <row r="26761" spans="2:10" x14ac:dyDescent="0.75">
      <c r="B26761" s="54">
        <f>'SEDS PC and SG 2021'!A26758</f>
        <v>0</v>
      </c>
      <c r="C26761" s="54">
        <f>'SEDS PC and SG 2021'!C26758</f>
        <v>0</v>
      </c>
      <c r="D26761" s="54">
        <f>'SEDS PC and SG 2021'!B26758</f>
        <v>0</v>
      </c>
      <c r="E26761" s="54">
        <f>'SEDS PC and SG 2021'!D26758</f>
        <v>0</v>
      </c>
      <c r="G26761" s="70">
        <f>IFERROR(INDEX(MSN2EPS!$E$2:$E$32,MATCH(C26761,MSN2EPS!$B$2:$B$32,0)),0)</f>
        <v>0</v>
      </c>
      <c r="H26761" s="70">
        <f>IFERROR(INDEX(MSN2EPS!$F$2:$F$32,MATCH(C26761,MSN2EPS!$B$2:$B$32,0)),0)</f>
        <v>0</v>
      </c>
      <c r="I26761" s="70">
        <f>IFERROR(INDEX(MSN2EPS!$G$2:$G$32,MATCH(C26761,MSN2EPS!$B$2:$B$32,0)),0)</f>
        <v>0</v>
      </c>
      <c r="J26761" s="70" t="e">
        <f>INDEX(crosswalks!$V$4:$V$54,MATCH(D26761,crosswalks!$U$4:$U$54,0))</f>
        <v>#N/A</v>
      </c>
    </row>
    <row r="26762" spans="2:10" x14ac:dyDescent="0.75">
      <c r="B26762" s="54">
        <f>'SEDS PC and SG 2021'!A26759</f>
        <v>0</v>
      </c>
      <c r="C26762" s="54">
        <f>'SEDS PC and SG 2021'!C26759</f>
        <v>0</v>
      </c>
      <c r="D26762" s="54">
        <f>'SEDS PC and SG 2021'!B26759</f>
        <v>0</v>
      </c>
      <c r="E26762" s="54">
        <f>'SEDS PC and SG 2021'!D26759</f>
        <v>0</v>
      </c>
      <c r="G26762" s="70">
        <f>IFERROR(INDEX(MSN2EPS!$E$2:$E$32,MATCH(C26762,MSN2EPS!$B$2:$B$32,0)),0)</f>
        <v>0</v>
      </c>
      <c r="H26762" s="70">
        <f>IFERROR(INDEX(MSN2EPS!$F$2:$F$32,MATCH(C26762,MSN2EPS!$B$2:$B$32,0)),0)</f>
        <v>0</v>
      </c>
      <c r="I26762" s="70">
        <f>IFERROR(INDEX(MSN2EPS!$G$2:$G$32,MATCH(C26762,MSN2EPS!$B$2:$B$32,0)),0)</f>
        <v>0</v>
      </c>
      <c r="J26762" s="70" t="e">
        <f>INDEX(crosswalks!$V$4:$V$54,MATCH(D26762,crosswalks!$U$4:$U$54,0))</f>
        <v>#N/A</v>
      </c>
    </row>
    <row r="26763" spans="2:10" x14ac:dyDescent="0.75">
      <c r="B26763" s="54">
        <f>'SEDS PC and SG 2021'!A26760</f>
        <v>0</v>
      </c>
      <c r="C26763" s="54">
        <f>'SEDS PC and SG 2021'!C26760</f>
        <v>0</v>
      </c>
      <c r="D26763" s="54">
        <f>'SEDS PC and SG 2021'!B26760</f>
        <v>0</v>
      </c>
      <c r="E26763" s="54">
        <f>'SEDS PC and SG 2021'!D26760</f>
        <v>0</v>
      </c>
      <c r="G26763" s="70">
        <f>IFERROR(INDEX(MSN2EPS!$E$2:$E$32,MATCH(C26763,MSN2EPS!$B$2:$B$32,0)),0)</f>
        <v>0</v>
      </c>
      <c r="H26763" s="70">
        <f>IFERROR(INDEX(MSN2EPS!$F$2:$F$32,MATCH(C26763,MSN2EPS!$B$2:$B$32,0)),0)</f>
        <v>0</v>
      </c>
      <c r="I26763" s="70">
        <f>IFERROR(INDEX(MSN2EPS!$G$2:$G$32,MATCH(C26763,MSN2EPS!$B$2:$B$32,0)),0)</f>
        <v>0</v>
      </c>
      <c r="J26763" s="70" t="e">
        <f>INDEX(crosswalks!$V$4:$V$54,MATCH(D26763,crosswalks!$U$4:$U$54,0))</f>
        <v>#N/A</v>
      </c>
    </row>
    <row r="26764" spans="2:10" x14ac:dyDescent="0.75">
      <c r="B26764" s="54">
        <f>'SEDS PC and SG 2021'!A26761</f>
        <v>0</v>
      </c>
      <c r="C26764" s="54">
        <f>'SEDS PC and SG 2021'!C26761</f>
        <v>0</v>
      </c>
      <c r="D26764" s="54">
        <f>'SEDS PC and SG 2021'!B26761</f>
        <v>0</v>
      </c>
      <c r="E26764" s="54">
        <f>'SEDS PC and SG 2021'!D26761</f>
        <v>0</v>
      </c>
      <c r="G26764" s="70">
        <f>IFERROR(INDEX(MSN2EPS!$E$2:$E$32,MATCH(C26764,MSN2EPS!$B$2:$B$32,0)),0)</f>
        <v>0</v>
      </c>
      <c r="H26764" s="70">
        <f>IFERROR(INDEX(MSN2EPS!$F$2:$F$32,MATCH(C26764,MSN2EPS!$B$2:$B$32,0)),0)</f>
        <v>0</v>
      </c>
      <c r="I26764" s="70">
        <f>IFERROR(INDEX(MSN2EPS!$G$2:$G$32,MATCH(C26764,MSN2EPS!$B$2:$B$32,0)),0)</f>
        <v>0</v>
      </c>
      <c r="J26764" s="70" t="e">
        <f>INDEX(crosswalks!$V$4:$V$54,MATCH(D26764,crosswalks!$U$4:$U$54,0))</f>
        <v>#N/A</v>
      </c>
    </row>
    <row r="26765" spans="2:10" x14ac:dyDescent="0.75">
      <c r="B26765" s="54">
        <f>'SEDS PC and SG 2021'!A26762</f>
        <v>0</v>
      </c>
      <c r="C26765" s="54">
        <f>'SEDS PC and SG 2021'!C26762</f>
        <v>0</v>
      </c>
      <c r="D26765" s="54">
        <f>'SEDS PC and SG 2021'!B26762</f>
        <v>0</v>
      </c>
      <c r="E26765" s="54">
        <f>'SEDS PC and SG 2021'!D26762</f>
        <v>0</v>
      </c>
      <c r="G26765" s="70">
        <f>IFERROR(INDEX(MSN2EPS!$E$2:$E$32,MATCH(C26765,MSN2EPS!$B$2:$B$32,0)),0)</f>
        <v>0</v>
      </c>
      <c r="H26765" s="70">
        <f>IFERROR(INDEX(MSN2EPS!$F$2:$F$32,MATCH(C26765,MSN2EPS!$B$2:$B$32,0)),0)</f>
        <v>0</v>
      </c>
      <c r="I26765" s="70">
        <f>IFERROR(INDEX(MSN2EPS!$G$2:$G$32,MATCH(C26765,MSN2EPS!$B$2:$B$32,0)),0)</f>
        <v>0</v>
      </c>
      <c r="J26765" s="70" t="e">
        <f>INDEX(crosswalks!$V$4:$V$54,MATCH(D26765,crosswalks!$U$4:$U$54,0))</f>
        <v>#N/A</v>
      </c>
    </row>
    <row r="26766" spans="2:10" x14ac:dyDescent="0.75">
      <c r="B26766" s="54">
        <f>'SEDS PC and SG 2021'!A26763</f>
        <v>0</v>
      </c>
      <c r="C26766" s="54">
        <f>'SEDS PC and SG 2021'!C26763</f>
        <v>0</v>
      </c>
      <c r="D26766" s="54">
        <f>'SEDS PC and SG 2021'!B26763</f>
        <v>0</v>
      </c>
      <c r="E26766" s="54">
        <f>'SEDS PC and SG 2021'!D26763</f>
        <v>0</v>
      </c>
      <c r="G26766" s="70">
        <f>IFERROR(INDEX(MSN2EPS!$E$2:$E$32,MATCH(C26766,MSN2EPS!$B$2:$B$32,0)),0)</f>
        <v>0</v>
      </c>
      <c r="H26766" s="70">
        <f>IFERROR(INDEX(MSN2EPS!$F$2:$F$32,MATCH(C26766,MSN2EPS!$B$2:$B$32,0)),0)</f>
        <v>0</v>
      </c>
      <c r="I26766" s="70">
        <f>IFERROR(INDEX(MSN2EPS!$G$2:$G$32,MATCH(C26766,MSN2EPS!$B$2:$B$32,0)),0)</f>
        <v>0</v>
      </c>
      <c r="J26766" s="70" t="e">
        <f>INDEX(crosswalks!$V$4:$V$54,MATCH(D26766,crosswalks!$U$4:$U$54,0))</f>
        <v>#N/A</v>
      </c>
    </row>
    <row r="26767" spans="2:10" x14ac:dyDescent="0.75">
      <c r="B26767" s="54">
        <f>'SEDS PC and SG 2021'!A26764</f>
        <v>0</v>
      </c>
      <c r="C26767" s="54">
        <f>'SEDS PC and SG 2021'!C26764</f>
        <v>0</v>
      </c>
      <c r="D26767" s="54">
        <f>'SEDS PC and SG 2021'!B26764</f>
        <v>0</v>
      </c>
      <c r="E26767" s="54">
        <f>'SEDS PC and SG 2021'!D26764</f>
        <v>0</v>
      </c>
      <c r="G26767" s="70">
        <f>IFERROR(INDEX(MSN2EPS!$E$2:$E$32,MATCH(C26767,MSN2EPS!$B$2:$B$32,0)),0)</f>
        <v>0</v>
      </c>
      <c r="H26767" s="70">
        <f>IFERROR(INDEX(MSN2EPS!$F$2:$F$32,MATCH(C26767,MSN2EPS!$B$2:$B$32,0)),0)</f>
        <v>0</v>
      </c>
      <c r="I26767" s="70">
        <f>IFERROR(INDEX(MSN2EPS!$G$2:$G$32,MATCH(C26767,MSN2EPS!$B$2:$B$32,0)),0)</f>
        <v>0</v>
      </c>
      <c r="J26767" s="70" t="e">
        <f>INDEX(crosswalks!$V$4:$V$54,MATCH(D26767,crosswalks!$U$4:$U$54,0))</f>
        <v>#N/A</v>
      </c>
    </row>
    <row r="26768" spans="2:10" x14ac:dyDescent="0.75">
      <c r="B26768" s="54">
        <f>'SEDS PC and SG 2021'!A26765</f>
        <v>0</v>
      </c>
      <c r="C26768" s="54">
        <f>'SEDS PC and SG 2021'!C26765</f>
        <v>0</v>
      </c>
      <c r="D26768" s="54">
        <f>'SEDS PC and SG 2021'!B26765</f>
        <v>0</v>
      </c>
      <c r="E26768" s="54">
        <f>'SEDS PC and SG 2021'!D26765</f>
        <v>0</v>
      </c>
      <c r="G26768" s="70">
        <f>IFERROR(INDEX(MSN2EPS!$E$2:$E$32,MATCH(C26768,MSN2EPS!$B$2:$B$32,0)),0)</f>
        <v>0</v>
      </c>
      <c r="H26768" s="70">
        <f>IFERROR(INDEX(MSN2EPS!$F$2:$F$32,MATCH(C26768,MSN2EPS!$B$2:$B$32,0)),0)</f>
        <v>0</v>
      </c>
      <c r="I26768" s="70">
        <f>IFERROR(INDEX(MSN2EPS!$G$2:$G$32,MATCH(C26768,MSN2EPS!$B$2:$B$32,0)),0)</f>
        <v>0</v>
      </c>
      <c r="J26768" s="70" t="e">
        <f>INDEX(crosswalks!$V$4:$V$54,MATCH(D26768,crosswalks!$U$4:$U$54,0))</f>
        <v>#N/A</v>
      </c>
    </row>
    <row r="26769" spans="2:10" x14ac:dyDescent="0.75">
      <c r="B26769" s="54">
        <f>'SEDS PC and SG 2021'!A26766</f>
        <v>0</v>
      </c>
      <c r="C26769" s="54">
        <f>'SEDS PC and SG 2021'!C26766</f>
        <v>0</v>
      </c>
      <c r="D26769" s="54">
        <f>'SEDS PC and SG 2021'!B26766</f>
        <v>0</v>
      </c>
      <c r="E26769" s="54">
        <f>'SEDS PC and SG 2021'!D26766</f>
        <v>0</v>
      </c>
      <c r="G26769" s="70">
        <f>IFERROR(INDEX(MSN2EPS!$E$2:$E$32,MATCH(C26769,MSN2EPS!$B$2:$B$32,0)),0)</f>
        <v>0</v>
      </c>
      <c r="H26769" s="70">
        <f>IFERROR(INDEX(MSN2EPS!$F$2:$F$32,MATCH(C26769,MSN2EPS!$B$2:$B$32,0)),0)</f>
        <v>0</v>
      </c>
      <c r="I26769" s="70">
        <f>IFERROR(INDEX(MSN2EPS!$G$2:$G$32,MATCH(C26769,MSN2EPS!$B$2:$B$32,0)),0)</f>
        <v>0</v>
      </c>
      <c r="J26769" s="70" t="e">
        <f>INDEX(crosswalks!$V$4:$V$54,MATCH(D26769,crosswalks!$U$4:$U$54,0))</f>
        <v>#N/A</v>
      </c>
    </row>
    <row r="26770" spans="2:10" x14ac:dyDescent="0.75">
      <c r="B26770" s="54">
        <f>'SEDS PC and SG 2021'!A26767</f>
        <v>0</v>
      </c>
      <c r="C26770" s="54">
        <f>'SEDS PC and SG 2021'!C26767</f>
        <v>0</v>
      </c>
      <c r="D26770" s="54">
        <f>'SEDS PC and SG 2021'!B26767</f>
        <v>0</v>
      </c>
      <c r="E26770" s="54">
        <f>'SEDS PC and SG 2021'!D26767</f>
        <v>0</v>
      </c>
      <c r="G26770" s="70">
        <f>IFERROR(INDEX(MSN2EPS!$E$2:$E$32,MATCH(C26770,MSN2EPS!$B$2:$B$32,0)),0)</f>
        <v>0</v>
      </c>
      <c r="H26770" s="70">
        <f>IFERROR(INDEX(MSN2EPS!$F$2:$F$32,MATCH(C26770,MSN2EPS!$B$2:$B$32,0)),0)</f>
        <v>0</v>
      </c>
      <c r="I26770" s="70">
        <f>IFERROR(INDEX(MSN2EPS!$G$2:$G$32,MATCH(C26770,MSN2EPS!$B$2:$B$32,0)),0)</f>
        <v>0</v>
      </c>
      <c r="J26770" s="70" t="e">
        <f>INDEX(crosswalks!$V$4:$V$54,MATCH(D26770,crosswalks!$U$4:$U$54,0))</f>
        <v>#N/A</v>
      </c>
    </row>
    <row r="26771" spans="2:10" x14ac:dyDescent="0.75">
      <c r="B26771" s="54">
        <f>'SEDS PC and SG 2021'!A26768</f>
        <v>0</v>
      </c>
      <c r="C26771" s="54">
        <f>'SEDS PC and SG 2021'!C26768</f>
        <v>0</v>
      </c>
      <c r="D26771" s="54">
        <f>'SEDS PC and SG 2021'!B26768</f>
        <v>0</v>
      </c>
      <c r="E26771" s="54">
        <f>'SEDS PC and SG 2021'!D26768</f>
        <v>0</v>
      </c>
      <c r="G26771" s="70">
        <f>IFERROR(INDEX(MSN2EPS!$E$2:$E$32,MATCH(C26771,MSN2EPS!$B$2:$B$32,0)),0)</f>
        <v>0</v>
      </c>
      <c r="H26771" s="70">
        <f>IFERROR(INDEX(MSN2EPS!$F$2:$F$32,MATCH(C26771,MSN2EPS!$B$2:$B$32,0)),0)</f>
        <v>0</v>
      </c>
      <c r="I26771" s="70">
        <f>IFERROR(INDEX(MSN2EPS!$G$2:$G$32,MATCH(C26771,MSN2EPS!$B$2:$B$32,0)),0)</f>
        <v>0</v>
      </c>
      <c r="J26771" s="70" t="e">
        <f>INDEX(crosswalks!$V$4:$V$54,MATCH(D26771,crosswalks!$U$4:$U$54,0))</f>
        <v>#N/A</v>
      </c>
    </row>
    <row r="26772" spans="2:10" x14ac:dyDescent="0.75">
      <c r="B26772" s="54">
        <f>'SEDS PC and SG 2021'!A26769</f>
        <v>0</v>
      </c>
      <c r="C26772" s="54">
        <f>'SEDS PC and SG 2021'!C26769</f>
        <v>0</v>
      </c>
      <c r="D26772" s="54">
        <f>'SEDS PC and SG 2021'!B26769</f>
        <v>0</v>
      </c>
      <c r="E26772" s="54">
        <f>'SEDS PC and SG 2021'!D26769</f>
        <v>0</v>
      </c>
      <c r="G26772" s="70">
        <f>IFERROR(INDEX(MSN2EPS!$E$2:$E$32,MATCH(C26772,MSN2EPS!$B$2:$B$32,0)),0)</f>
        <v>0</v>
      </c>
      <c r="H26772" s="70">
        <f>IFERROR(INDEX(MSN2EPS!$F$2:$F$32,MATCH(C26772,MSN2EPS!$B$2:$B$32,0)),0)</f>
        <v>0</v>
      </c>
      <c r="I26772" s="70">
        <f>IFERROR(INDEX(MSN2EPS!$G$2:$G$32,MATCH(C26772,MSN2EPS!$B$2:$B$32,0)),0)</f>
        <v>0</v>
      </c>
      <c r="J26772" s="70" t="e">
        <f>INDEX(crosswalks!$V$4:$V$54,MATCH(D26772,crosswalks!$U$4:$U$54,0))</f>
        <v>#N/A</v>
      </c>
    </row>
    <row r="26773" spans="2:10" x14ac:dyDescent="0.75">
      <c r="B26773" s="54">
        <f>'SEDS PC and SG 2021'!A26770</f>
        <v>0</v>
      </c>
      <c r="C26773" s="54">
        <f>'SEDS PC and SG 2021'!C26770</f>
        <v>0</v>
      </c>
      <c r="D26773" s="54">
        <f>'SEDS PC and SG 2021'!B26770</f>
        <v>0</v>
      </c>
      <c r="E26773" s="54">
        <f>'SEDS PC and SG 2021'!D26770</f>
        <v>0</v>
      </c>
      <c r="G26773" s="70">
        <f>IFERROR(INDEX(MSN2EPS!$E$2:$E$32,MATCH(C26773,MSN2EPS!$B$2:$B$32,0)),0)</f>
        <v>0</v>
      </c>
      <c r="H26773" s="70">
        <f>IFERROR(INDEX(MSN2EPS!$F$2:$F$32,MATCH(C26773,MSN2EPS!$B$2:$B$32,0)),0)</f>
        <v>0</v>
      </c>
      <c r="I26773" s="70">
        <f>IFERROR(INDEX(MSN2EPS!$G$2:$G$32,MATCH(C26773,MSN2EPS!$B$2:$B$32,0)),0)</f>
        <v>0</v>
      </c>
      <c r="J26773" s="70" t="e">
        <f>INDEX(crosswalks!$V$4:$V$54,MATCH(D26773,crosswalks!$U$4:$U$54,0))</f>
        <v>#N/A</v>
      </c>
    </row>
    <row r="26774" spans="2:10" x14ac:dyDescent="0.75">
      <c r="B26774" s="54">
        <f>'SEDS PC and SG 2021'!A26771</f>
        <v>0</v>
      </c>
      <c r="C26774" s="54">
        <f>'SEDS PC and SG 2021'!C26771</f>
        <v>0</v>
      </c>
      <c r="D26774" s="54">
        <f>'SEDS PC and SG 2021'!B26771</f>
        <v>0</v>
      </c>
      <c r="E26774" s="54">
        <f>'SEDS PC and SG 2021'!D26771</f>
        <v>0</v>
      </c>
      <c r="G26774" s="70">
        <f>IFERROR(INDEX(MSN2EPS!$E$2:$E$32,MATCH(C26774,MSN2EPS!$B$2:$B$32,0)),0)</f>
        <v>0</v>
      </c>
      <c r="H26774" s="70">
        <f>IFERROR(INDEX(MSN2EPS!$F$2:$F$32,MATCH(C26774,MSN2EPS!$B$2:$B$32,0)),0)</f>
        <v>0</v>
      </c>
      <c r="I26774" s="70">
        <f>IFERROR(INDEX(MSN2EPS!$G$2:$G$32,MATCH(C26774,MSN2EPS!$B$2:$B$32,0)),0)</f>
        <v>0</v>
      </c>
      <c r="J26774" s="70" t="e">
        <f>INDEX(crosswalks!$V$4:$V$54,MATCH(D26774,crosswalks!$U$4:$U$54,0))</f>
        <v>#N/A</v>
      </c>
    </row>
    <row r="26775" spans="2:10" x14ac:dyDescent="0.75">
      <c r="B26775" s="54">
        <f>'SEDS PC and SG 2021'!A26772</f>
        <v>0</v>
      </c>
      <c r="C26775" s="54">
        <f>'SEDS PC and SG 2021'!C26772</f>
        <v>0</v>
      </c>
      <c r="D26775" s="54">
        <f>'SEDS PC and SG 2021'!B26772</f>
        <v>0</v>
      </c>
      <c r="E26775" s="54">
        <f>'SEDS PC and SG 2021'!D26772</f>
        <v>0</v>
      </c>
      <c r="G26775" s="70">
        <f>IFERROR(INDEX(MSN2EPS!$E$2:$E$32,MATCH(C26775,MSN2EPS!$B$2:$B$32,0)),0)</f>
        <v>0</v>
      </c>
      <c r="H26775" s="70">
        <f>IFERROR(INDEX(MSN2EPS!$F$2:$F$32,MATCH(C26775,MSN2EPS!$B$2:$B$32,0)),0)</f>
        <v>0</v>
      </c>
      <c r="I26775" s="70">
        <f>IFERROR(INDEX(MSN2EPS!$G$2:$G$32,MATCH(C26775,MSN2EPS!$B$2:$B$32,0)),0)</f>
        <v>0</v>
      </c>
      <c r="J26775" s="70" t="e">
        <f>INDEX(crosswalks!$V$4:$V$54,MATCH(D26775,crosswalks!$U$4:$U$54,0))</f>
        <v>#N/A</v>
      </c>
    </row>
    <row r="26776" spans="2:10" x14ac:dyDescent="0.75">
      <c r="B26776" s="54">
        <f>'SEDS PC and SG 2021'!A26773</f>
        <v>0</v>
      </c>
      <c r="C26776" s="54">
        <f>'SEDS PC and SG 2021'!C26773</f>
        <v>0</v>
      </c>
      <c r="D26776" s="54">
        <f>'SEDS PC and SG 2021'!B26773</f>
        <v>0</v>
      </c>
      <c r="E26776" s="54">
        <f>'SEDS PC and SG 2021'!D26773</f>
        <v>0</v>
      </c>
      <c r="G26776" s="70">
        <f>IFERROR(INDEX(MSN2EPS!$E$2:$E$32,MATCH(C26776,MSN2EPS!$B$2:$B$32,0)),0)</f>
        <v>0</v>
      </c>
      <c r="H26776" s="70">
        <f>IFERROR(INDEX(MSN2EPS!$F$2:$F$32,MATCH(C26776,MSN2EPS!$B$2:$B$32,0)),0)</f>
        <v>0</v>
      </c>
      <c r="I26776" s="70">
        <f>IFERROR(INDEX(MSN2EPS!$G$2:$G$32,MATCH(C26776,MSN2EPS!$B$2:$B$32,0)),0)</f>
        <v>0</v>
      </c>
      <c r="J26776" s="70" t="e">
        <f>INDEX(crosswalks!$V$4:$V$54,MATCH(D26776,crosswalks!$U$4:$U$54,0))</f>
        <v>#N/A</v>
      </c>
    </row>
    <row r="26777" spans="2:10" x14ac:dyDescent="0.75">
      <c r="B26777" s="54">
        <f>'SEDS PC and SG 2021'!A26774</f>
        <v>0</v>
      </c>
      <c r="C26777" s="54">
        <f>'SEDS PC and SG 2021'!C26774</f>
        <v>0</v>
      </c>
      <c r="D26777" s="54">
        <f>'SEDS PC and SG 2021'!B26774</f>
        <v>0</v>
      </c>
      <c r="E26777" s="54">
        <f>'SEDS PC and SG 2021'!D26774</f>
        <v>0</v>
      </c>
      <c r="G26777" s="70">
        <f>IFERROR(INDEX(MSN2EPS!$E$2:$E$32,MATCH(C26777,MSN2EPS!$B$2:$B$32,0)),0)</f>
        <v>0</v>
      </c>
      <c r="H26777" s="70">
        <f>IFERROR(INDEX(MSN2EPS!$F$2:$F$32,MATCH(C26777,MSN2EPS!$B$2:$B$32,0)),0)</f>
        <v>0</v>
      </c>
      <c r="I26777" s="70">
        <f>IFERROR(INDEX(MSN2EPS!$G$2:$G$32,MATCH(C26777,MSN2EPS!$B$2:$B$32,0)),0)</f>
        <v>0</v>
      </c>
      <c r="J26777" s="70" t="e">
        <f>INDEX(crosswalks!$V$4:$V$54,MATCH(D26777,crosswalks!$U$4:$U$54,0))</f>
        <v>#N/A</v>
      </c>
    </row>
    <row r="26778" spans="2:10" x14ac:dyDescent="0.75">
      <c r="B26778" s="54">
        <f>'SEDS PC and SG 2021'!A26775</f>
        <v>0</v>
      </c>
      <c r="C26778" s="54">
        <f>'SEDS PC and SG 2021'!C26775</f>
        <v>0</v>
      </c>
      <c r="D26778" s="54">
        <f>'SEDS PC and SG 2021'!B26775</f>
        <v>0</v>
      </c>
      <c r="E26778" s="54">
        <f>'SEDS PC and SG 2021'!D26775</f>
        <v>0</v>
      </c>
      <c r="G26778" s="70">
        <f>IFERROR(INDEX(MSN2EPS!$E$2:$E$32,MATCH(C26778,MSN2EPS!$B$2:$B$32,0)),0)</f>
        <v>0</v>
      </c>
      <c r="H26778" s="70">
        <f>IFERROR(INDEX(MSN2EPS!$F$2:$F$32,MATCH(C26778,MSN2EPS!$B$2:$B$32,0)),0)</f>
        <v>0</v>
      </c>
      <c r="I26778" s="70">
        <f>IFERROR(INDEX(MSN2EPS!$G$2:$G$32,MATCH(C26778,MSN2EPS!$B$2:$B$32,0)),0)</f>
        <v>0</v>
      </c>
      <c r="J26778" s="70" t="e">
        <f>INDEX(crosswalks!$V$4:$V$54,MATCH(D26778,crosswalks!$U$4:$U$54,0))</f>
        <v>#N/A</v>
      </c>
    </row>
    <row r="26779" spans="2:10" x14ac:dyDescent="0.75">
      <c r="B26779" s="54">
        <f>'SEDS PC and SG 2021'!A26776</f>
        <v>0</v>
      </c>
      <c r="C26779" s="54">
        <f>'SEDS PC and SG 2021'!C26776</f>
        <v>0</v>
      </c>
      <c r="D26779" s="54">
        <f>'SEDS PC and SG 2021'!B26776</f>
        <v>0</v>
      </c>
      <c r="E26779" s="54">
        <f>'SEDS PC and SG 2021'!D26776</f>
        <v>0</v>
      </c>
      <c r="G26779" s="70">
        <f>IFERROR(INDEX(MSN2EPS!$E$2:$E$32,MATCH(C26779,MSN2EPS!$B$2:$B$32,0)),0)</f>
        <v>0</v>
      </c>
      <c r="H26779" s="70">
        <f>IFERROR(INDEX(MSN2EPS!$F$2:$F$32,MATCH(C26779,MSN2EPS!$B$2:$B$32,0)),0)</f>
        <v>0</v>
      </c>
      <c r="I26779" s="70">
        <f>IFERROR(INDEX(MSN2EPS!$G$2:$G$32,MATCH(C26779,MSN2EPS!$B$2:$B$32,0)),0)</f>
        <v>0</v>
      </c>
      <c r="J26779" s="70" t="e">
        <f>INDEX(crosswalks!$V$4:$V$54,MATCH(D26779,crosswalks!$U$4:$U$54,0))</f>
        <v>#N/A</v>
      </c>
    </row>
    <row r="26780" spans="2:10" x14ac:dyDescent="0.75">
      <c r="B26780" s="54">
        <f>'SEDS PC and SG 2021'!A26777</f>
        <v>0</v>
      </c>
      <c r="C26780" s="54">
        <f>'SEDS PC and SG 2021'!C26777</f>
        <v>0</v>
      </c>
      <c r="D26780" s="54">
        <f>'SEDS PC and SG 2021'!B26777</f>
        <v>0</v>
      </c>
      <c r="E26780" s="54">
        <f>'SEDS PC and SG 2021'!D26777</f>
        <v>0</v>
      </c>
      <c r="G26780" s="70">
        <f>IFERROR(INDEX(MSN2EPS!$E$2:$E$32,MATCH(C26780,MSN2EPS!$B$2:$B$32,0)),0)</f>
        <v>0</v>
      </c>
      <c r="H26780" s="70">
        <f>IFERROR(INDEX(MSN2EPS!$F$2:$F$32,MATCH(C26780,MSN2EPS!$B$2:$B$32,0)),0)</f>
        <v>0</v>
      </c>
      <c r="I26780" s="70">
        <f>IFERROR(INDEX(MSN2EPS!$G$2:$G$32,MATCH(C26780,MSN2EPS!$B$2:$B$32,0)),0)</f>
        <v>0</v>
      </c>
      <c r="J26780" s="70" t="e">
        <f>INDEX(crosswalks!$V$4:$V$54,MATCH(D26780,crosswalks!$U$4:$U$54,0))</f>
        <v>#N/A</v>
      </c>
    </row>
    <row r="26781" spans="2:10" x14ac:dyDescent="0.75">
      <c r="B26781" s="54">
        <f>'SEDS PC and SG 2021'!A26778</f>
        <v>0</v>
      </c>
      <c r="C26781" s="54">
        <f>'SEDS PC and SG 2021'!C26778</f>
        <v>0</v>
      </c>
      <c r="D26781" s="54">
        <f>'SEDS PC and SG 2021'!B26778</f>
        <v>0</v>
      </c>
      <c r="E26781" s="54">
        <f>'SEDS PC and SG 2021'!D26778</f>
        <v>0</v>
      </c>
      <c r="G26781" s="70">
        <f>IFERROR(INDEX(MSN2EPS!$E$2:$E$32,MATCH(C26781,MSN2EPS!$B$2:$B$32,0)),0)</f>
        <v>0</v>
      </c>
      <c r="H26781" s="70">
        <f>IFERROR(INDEX(MSN2EPS!$F$2:$F$32,MATCH(C26781,MSN2EPS!$B$2:$B$32,0)),0)</f>
        <v>0</v>
      </c>
      <c r="I26781" s="70">
        <f>IFERROR(INDEX(MSN2EPS!$G$2:$G$32,MATCH(C26781,MSN2EPS!$B$2:$B$32,0)),0)</f>
        <v>0</v>
      </c>
      <c r="J26781" s="70" t="e">
        <f>INDEX(crosswalks!$V$4:$V$54,MATCH(D26781,crosswalks!$U$4:$U$54,0))</f>
        <v>#N/A</v>
      </c>
    </row>
    <row r="26782" spans="2:10" x14ac:dyDescent="0.75">
      <c r="B26782" s="54">
        <f>'SEDS PC and SG 2021'!A26779</f>
        <v>0</v>
      </c>
      <c r="C26782" s="54">
        <f>'SEDS PC and SG 2021'!C26779</f>
        <v>0</v>
      </c>
      <c r="D26782" s="54">
        <f>'SEDS PC and SG 2021'!B26779</f>
        <v>0</v>
      </c>
      <c r="E26782" s="54">
        <f>'SEDS PC and SG 2021'!D26779</f>
        <v>0</v>
      </c>
      <c r="G26782" s="70">
        <f>IFERROR(INDEX(MSN2EPS!$E$2:$E$32,MATCH(C26782,MSN2EPS!$B$2:$B$32,0)),0)</f>
        <v>0</v>
      </c>
      <c r="H26782" s="70">
        <f>IFERROR(INDEX(MSN2EPS!$F$2:$F$32,MATCH(C26782,MSN2EPS!$B$2:$B$32,0)),0)</f>
        <v>0</v>
      </c>
      <c r="I26782" s="70">
        <f>IFERROR(INDEX(MSN2EPS!$G$2:$G$32,MATCH(C26782,MSN2EPS!$B$2:$B$32,0)),0)</f>
        <v>0</v>
      </c>
      <c r="J26782" s="70" t="e">
        <f>INDEX(crosswalks!$V$4:$V$54,MATCH(D26782,crosswalks!$U$4:$U$54,0))</f>
        <v>#N/A</v>
      </c>
    </row>
    <row r="26783" spans="2:10" x14ac:dyDescent="0.75">
      <c r="B26783" s="54">
        <f>'SEDS PC and SG 2021'!A26780</f>
        <v>0</v>
      </c>
      <c r="C26783" s="54">
        <f>'SEDS PC and SG 2021'!C26780</f>
        <v>0</v>
      </c>
      <c r="D26783" s="54">
        <f>'SEDS PC and SG 2021'!B26780</f>
        <v>0</v>
      </c>
      <c r="E26783" s="54">
        <f>'SEDS PC and SG 2021'!D26780</f>
        <v>0</v>
      </c>
      <c r="G26783" s="70">
        <f>IFERROR(INDEX(MSN2EPS!$E$2:$E$32,MATCH(C26783,MSN2EPS!$B$2:$B$32,0)),0)</f>
        <v>0</v>
      </c>
      <c r="H26783" s="70">
        <f>IFERROR(INDEX(MSN2EPS!$F$2:$F$32,MATCH(C26783,MSN2EPS!$B$2:$B$32,0)),0)</f>
        <v>0</v>
      </c>
      <c r="I26783" s="70">
        <f>IFERROR(INDEX(MSN2EPS!$G$2:$G$32,MATCH(C26783,MSN2EPS!$B$2:$B$32,0)),0)</f>
        <v>0</v>
      </c>
      <c r="J26783" s="70" t="e">
        <f>INDEX(crosswalks!$V$4:$V$54,MATCH(D26783,crosswalks!$U$4:$U$54,0))</f>
        <v>#N/A</v>
      </c>
    </row>
    <row r="26784" spans="2:10" x14ac:dyDescent="0.75">
      <c r="B26784" s="54">
        <f>'SEDS PC and SG 2021'!A26781</f>
        <v>0</v>
      </c>
      <c r="C26784" s="54">
        <f>'SEDS PC and SG 2021'!C26781</f>
        <v>0</v>
      </c>
      <c r="D26784" s="54">
        <f>'SEDS PC and SG 2021'!B26781</f>
        <v>0</v>
      </c>
      <c r="E26784" s="54">
        <f>'SEDS PC and SG 2021'!D26781</f>
        <v>0</v>
      </c>
      <c r="G26784" s="70">
        <f>IFERROR(INDEX(MSN2EPS!$E$2:$E$32,MATCH(C26784,MSN2EPS!$B$2:$B$32,0)),0)</f>
        <v>0</v>
      </c>
      <c r="H26784" s="70">
        <f>IFERROR(INDEX(MSN2EPS!$F$2:$F$32,MATCH(C26784,MSN2EPS!$B$2:$B$32,0)),0)</f>
        <v>0</v>
      </c>
      <c r="I26784" s="70">
        <f>IFERROR(INDEX(MSN2EPS!$G$2:$G$32,MATCH(C26784,MSN2EPS!$B$2:$B$32,0)),0)</f>
        <v>0</v>
      </c>
      <c r="J26784" s="70" t="e">
        <f>INDEX(crosswalks!$V$4:$V$54,MATCH(D26784,crosswalks!$U$4:$U$54,0))</f>
        <v>#N/A</v>
      </c>
    </row>
    <row r="26785" spans="2:10" x14ac:dyDescent="0.75">
      <c r="B26785" s="54">
        <f>'SEDS PC and SG 2021'!A26782</f>
        <v>0</v>
      </c>
      <c r="C26785" s="54">
        <f>'SEDS PC and SG 2021'!C26782</f>
        <v>0</v>
      </c>
      <c r="D26785" s="54">
        <f>'SEDS PC and SG 2021'!B26782</f>
        <v>0</v>
      </c>
      <c r="E26785" s="54">
        <f>'SEDS PC and SG 2021'!D26782</f>
        <v>0</v>
      </c>
      <c r="G26785" s="70">
        <f>IFERROR(INDEX(MSN2EPS!$E$2:$E$32,MATCH(C26785,MSN2EPS!$B$2:$B$32,0)),0)</f>
        <v>0</v>
      </c>
      <c r="H26785" s="70">
        <f>IFERROR(INDEX(MSN2EPS!$F$2:$F$32,MATCH(C26785,MSN2EPS!$B$2:$B$32,0)),0)</f>
        <v>0</v>
      </c>
      <c r="I26785" s="70">
        <f>IFERROR(INDEX(MSN2EPS!$G$2:$G$32,MATCH(C26785,MSN2EPS!$B$2:$B$32,0)),0)</f>
        <v>0</v>
      </c>
      <c r="J26785" s="70" t="e">
        <f>INDEX(crosswalks!$V$4:$V$54,MATCH(D26785,crosswalks!$U$4:$U$54,0))</f>
        <v>#N/A</v>
      </c>
    </row>
    <row r="26786" spans="2:10" x14ac:dyDescent="0.75">
      <c r="B26786" s="54">
        <f>'SEDS PC and SG 2021'!A26783</f>
        <v>0</v>
      </c>
      <c r="C26786" s="54">
        <f>'SEDS PC and SG 2021'!C26783</f>
        <v>0</v>
      </c>
      <c r="D26786" s="54">
        <f>'SEDS PC and SG 2021'!B26783</f>
        <v>0</v>
      </c>
      <c r="E26786" s="54">
        <f>'SEDS PC and SG 2021'!D26783</f>
        <v>0</v>
      </c>
      <c r="G26786" s="70">
        <f>IFERROR(INDEX(MSN2EPS!$E$2:$E$32,MATCH(C26786,MSN2EPS!$B$2:$B$32,0)),0)</f>
        <v>0</v>
      </c>
      <c r="H26786" s="70">
        <f>IFERROR(INDEX(MSN2EPS!$F$2:$F$32,MATCH(C26786,MSN2EPS!$B$2:$B$32,0)),0)</f>
        <v>0</v>
      </c>
      <c r="I26786" s="70">
        <f>IFERROR(INDEX(MSN2EPS!$G$2:$G$32,MATCH(C26786,MSN2EPS!$B$2:$B$32,0)),0)</f>
        <v>0</v>
      </c>
      <c r="J26786" s="70" t="e">
        <f>INDEX(crosswalks!$V$4:$V$54,MATCH(D26786,crosswalks!$U$4:$U$54,0))</f>
        <v>#N/A</v>
      </c>
    </row>
    <row r="26787" spans="2:10" x14ac:dyDescent="0.75">
      <c r="B26787" s="54">
        <f>'SEDS PC and SG 2021'!A26784</f>
        <v>0</v>
      </c>
      <c r="C26787" s="54">
        <f>'SEDS PC and SG 2021'!C26784</f>
        <v>0</v>
      </c>
      <c r="D26787" s="54">
        <f>'SEDS PC and SG 2021'!B26784</f>
        <v>0</v>
      </c>
      <c r="E26787" s="54">
        <f>'SEDS PC and SG 2021'!D26784</f>
        <v>0</v>
      </c>
      <c r="G26787" s="70">
        <f>IFERROR(INDEX(MSN2EPS!$E$2:$E$32,MATCH(C26787,MSN2EPS!$B$2:$B$32,0)),0)</f>
        <v>0</v>
      </c>
      <c r="H26787" s="70">
        <f>IFERROR(INDEX(MSN2EPS!$F$2:$F$32,MATCH(C26787,MSN2EPS!$B$2:$B$32,0)),0)</f>
        <v>0</v>
      </c>
      <c r="I26787" s="70">
        <f>IFERROR(INDEX(MSN2EPS!$G$2:$G$32,MATCH(C26787,MSN2EPS!$B$2:$B$32,0)),0)</f>
        <v>0</v>
      </c>
      <c r="J26787" s="70" t="e">
        <f>INDEX(crosswalks!$V$4:$V$54,MATCH(D26787,crosswalks!$U$4:$U$54,0))</f>
        <v>#N/A</v>
      </c>
    </row>
    <row r="26788" spans="2:10" x14ac:dyDescent="0.75">
      <c r="B26788" s="54">
        <f>'SEDS PC and SG 2021'!A26785</f>
        <v>0</v>
      </c>
      <c r="C26788" s="54">
        <f>'SEDS PC and SG 2021'!C26785</f>
        <v>0</v>
      </c>
      <c r="D26788" s="54">
        <f>'SEDS PC and SG 2021'!B26785</f>
        <v>0</v>
      </c>
      <c r="E26788" s="54">
        <f>'SEDS PC and SG 2021'!D26785</f>
        <v>0</v>
      </c>
      <c r="G26788" s="70">
        <f>IFERROR(INDEX(MSN2EPS!$E$2:$E$32,MATCH(C26788,MSN2EPS!$B$2:$B$32,0)),0)</f>
        <v>0</v>
      </c>
      <c r="H26788" s="70">
        <f>IFERROR(INDEX(MSN2EPS!$F$2:$F$32,MATCH(C26788,MSN2EPS!$B$2:$B$32,0)),0)</f>
        <v>0</v>
      </c>
      <c r="I26788" s="70">
        <f>IFERROR(INDEX(MSN2EPS!$G$2:$G$32,MATCH(C26788,MSN2EPS!$B$2:$B$32,0)),0)</f>
        <v>0</v>
      </c>
      <c r="J26788" s="70" t="e">
        <f>INDEX(crosswalks!$V$4:$V$54,MATCH(D26788,crosswalks!$U$4:$U$54,0))</f>
        <v>#N/A</v>
      </c>
    </row>
    <row r="26789" spans="2:10" x14ac:dyDescent="0.75">
      <c r="B26789" s="54">
        <f>'SEDS PC and SG 2021'!A26786</f>
        <v>0</v>
      </c>
      <c r="C26789" s="54">
        <f>'SEDS PC and SG 2021'!C26786</f>
        <v>0</v>
      </c>
      <c r="D26789" s="54">
        <f>'SEDS PC and SG 2021'!B26786</f>
        <v>0</v>
      </c>
      <c r="E26789" s="54">
        <f>'SEDS PC and SG 2021'!D26786</f>
        <v>0</v>
      </c>
      <c r="G26789" s="70">
        <f>IFERROR(INDEX(MSN2EPS!$E$2:$E$32,MATCH(C26789,MSN2EPS!$B$2:$B$32,0)),0)</f>
        <v>0</v>
      </c>
      <c r="H26789" s="70">
        <f>IFERROR(INDEX(MSN2EPS!$F$2:$F$32,MATCH(C26789,MSN2EPS!$B$2:$B$32,0)),0)</f>
        <v>0</v>
      </c>
      <c r="I26789" s="70">
        <f>IFERROR(INDEX(MSN2EPS!$G$2:$G$32,MATCH(C26789,MSN2EPS!$B$2:$B$32,0)),0)</f>
        <v>0</v>
      </c>
      <c r="J26789" s="70" t="e">
        <f>INDEX(crosswalks!$V$4:$V$54,MATCH(D26789,crosswalks!$U$4:$U$54,0))</f>
        <v>#N/A</v>
      </c>
    </row>
    <row r="26790" spans="2:10" x14ac:dyDescent="0.75">
      <c r="B26790" s="54">
        <f>'SEDS PC and SG 2021'!A26787</f>
        <v>0</v>
      </c>
      <c r="C26790" s="54">
        <f>'SEDS PC and SG 2021'!C26787</f>
        <v>0</v>
      </c>
      <c r="D26790" s="54">
        <f>'SEDS PC and SG 2021'!B26787</f>
        <v>0</v>
      </c>
      <c r="E26790" s="54">
        <f>'SEDS PC and SG 2021'!D26787</f>
        <v>0</v>
      </c>
      <c r="G26790" s="70">
        <f>IFERROR(INDEX(MSN2EPS!$E$2:$E$32,MATCH(C26790,MSN2EPS!$B$2:$B$32,0)),0)</f>
        <v>0</v>
      </c>
      <c r="H26790" s="70">
        <f>IFERROR(INDEX(MSN2EPS!$F$2:$F$32,MATCH(C26790,MSN2EPS!$B$2:$B$32,0)),0)</f>
        <v>0</v>
      </c>
      <c r="I26790" s="70">
        <f>IFERROR(INDEX(MSN2EPS!$G$2:$G$32,MATCH(C26790,MSN2EPS!$B$2:$B$32,0)),0)</f>
        <v>0</v>
      </c>
      <c r="J26790" s="70" t="e">
        <f>INDEX(crosswalks!$V$4:$V$54,MATCH(D26790,crosswalks!$U$4:$U$54,0))</f>
        <v>#N/A</v>
      </c>
    </row>
    <row r="26791" spans="2:10" x14ac:dyDescent="0.75">
      <c r="B26791" s="54">
        <f>'SEDS PC and SG 2021'!A26788</f>
        <v>0</v>
      </c>
      <c r="C26791" s="54">
        <f>'SEDS PC and SG 2021'!C26788</f>
        <v>0</v>
      </c>
      <c r="D26791" s="54">
        <f>'SEDS PC and SG 2021'!B26788</f>
        <v>0</v>
      </c>
      <c r="E26791" s="54">
        <f>'SEDS PC and SG 2021'!D26788</f>
        <v>0</v>
      </c>
      <c r="G26791" s="70">
        <f>IFERROR(INDEX(MSN2EPS!$E$2:$E$32,MATCH(C26791,MSN2EPS!$B$2:$B$32,0)),0)</f>
        <v>0</v>
      </c>
      <c r="H26791" s="70">
        <f>IFERROR(INDEX(MSN2EPS!$F$2:$F$32,MATCH(C26791,MSN2EPS!$B$2:$B$32,0)),0)</f>
        <v>0</v>
      </c>
      <c r="I26791" s="70">
        <f>IFERROR(INDEX(MSN2EPS!$G$2:$G$32,MATCH(C26791,MSN2EPS!$B$2:$B$32,0)),0)</f>
        <v>0</v>
      </c>
      <c r="J26791" s="70" t="e">
        <f>INDEX(crosswalks!$V$4:$V$54,MATCH(D26791,crosswalks!$U$4:$U$54,0))</f>
        <v>#N/A</v>
      </c>
    </row>
    <row r="26792" spans="2:10" x14ac:dyDescent="0.75">
      <c r="B26792" s="54">
        <f>'SEDS PC and SG 2021'!A26789</f>
        <v>0</v>
      </c>
      <c r="C26792" s="54">
        <f>'SEDS PC and SG 2021'!C26789</f>
        <v>0</v>
      </c>
      <c r="D26792" s="54">
        <f>'SEDS PC and SG 2021'!B26789</f>
        <v>0</v>
      </c>
      <c r="E26792" s="54">
        <f>'SEDS PC and SG 2021'!D26789</f>
        <v>0</v>
      </c>
      <c r="G26792" s="70">
        <f>IFERROR(INDEX(MSN2EPS!$E$2:$E$32,MATCH(C26792,MSN2EPS!$B$2:$B$32,0)),0)</f>
        <v>0</v>
      </c>
      <c r="H26792" s="70">
        <f>IFERROR(INDEX(MSN2EPS!$F$2:$F$32,MATCH(C26792,MSN2EPS!$B$2:$B$32,0)),0)</f>
        <v>0</v>
      </c>
      <c r="I26792" s="70">
        <f>IFERROR(INDEX(MSN2EPS!$G$2:$G$32,MATCH(C26792,MSN2EPS!$B$2:$B$32,0)),0)</f>
        <v>0</v>
      </c>
      <c r="J26792" s="70" t="e">
        <f>INDEX(crosswalks!$V$4:$V$54,MATCH(D26792,crosswalks!$U$4:$U$54,0))</f>
        <v>#N/A</v>
      </c>
    </row>
    <row r="26793" spans="2:10" x14ac:dyDescent="0.75">
      <c r="B26793" s="54">
        <f>'SEDS PC and SG 2021'!A26790</f>
        <v>0</v>
      </c>
      <c r="C26793" s="54">
        <f>'SEDS PC and SG 2021'!C26790</f>
        <v>0</v>
      </c>
      <c r="D26793" s="54">
        <f>'SEDS PC and SG 2021'!B26790</f>
        <v>0</v>
      </c>
      <c r="E26793" s="54">
        <f>'SEDS PC and SG 2021'!D26790</f>
        <v>0</v>
      </c>
      <c r="G26793" s="70">
        <f>IFERROR(INDEX(MSN2EPS!$E$2:$E$32,MATCH(C26793,MSN2EPS!$B$2:$B$32,0)),0)</f>
        <v>0</v>
      </c>
      <c r="H26793" s="70">
        <f>IFERROR(INDEX(MSN2EPS!$F$2:$F$32,MATCH(C26793,MSN2EPS!$B$2:$B$32,0)),0)</f>
        <v>0</v>
      </c>
      <c r="I26793" s="70">
        <f>IFERROR(INDEX(MSN2EPS!$G$2:$G$32,MATCH(C26793,MSN2EPS!$B$2:$B$32,0)),0)</f>
        <v>0</v>
      </c>
      <c r="J26793" s="70" t="e">
        <f>INDEX(crosswalks!$V$4:$V$54,MATCH(D26793,crosswalks!$U$4:$U$54,0))</f>
        <v>#N/A</v>
      </c>
    </row>
    <row r="26794" spans="2:10" x14ac:dyDescent="0.75">
      <c r="B26794" s="54">
        <f>'SEDS PC and SG 2021'!A26791</f>
        <v>0</v>
      </c>
      <c r="C26794" s="54">
        <f>'SEDS PC and SG 2021'!C26791</f>
        <v>0</v>
      </c>
      <c r="D26794" s="54">
        <f>'SEDS PC and SG 2021'!B26791</f>
        <v>0</v>
      </c>
      <c r="E26794" s="54">
        <f>'SEDS PC and SG 2021'!D26791</f>
        <v>0</v>
      </c>
      <c r="G26794" s="70">
        <f>IFERROR(INDEX(MSN2EPS!$E$2:$E$32,MATCH(C26794,MSN2EPS!$B$2:$B$32,0)),0)</f>
        <v>0</v>
      </c>
      <c r="H26794" s="70">
        <f>IFERROR(INDEX(MSN2EPS!$F$2:$F$32,MATCH(C26794,MSN2EPS!$B$2:$B$32,0)),0)</f>
        <v>0</v>
      </c>
      <c r="I26794" s="70">
        <f>IFERROR(INDEX(MSN2EPS!$G$2:$G$32,MATCH(C26794,MSN2EPS!$B$2:$B$32,0)),0)</f>
        <v>0</v>
      </c>
      <c r="J26794" s="70" t="e">
        <f>INDEX(crosswalks!$V$4:$V$54,MATCH(D26794,crosswalks!$U$4:$U$54,0))</f>
        <v>#N/A</v>
      </c>
    </row>
    <row r="26795" spans="2:10" x14ac:dyDescent="0.75">
      <c r="B26795" s="54">
        <f>'SEDS PC and SG 2021'!A26792</f>
        <v>0</v>
      </c>
      <c r="C26795" s="54">
        <f>'SEDS PC and SG 2021'!C26792</f>
        <v>0</v>
      </c>
      <c r="D26795" s="54">
        <f>'SEDS PC and SG 2021'!B26792</f>
        <v>0</v>
      </c>
      <c r="E26795" s="54">
        <f>'SEDS PC and SG 2021'!D26792</f>
        <v>0</v>
      </c>
      <c r="G26795" s="70">
        <f>IFERROR(INDEX(MSN2EPS!$E$2:$E$32,MATCH(C26795,MSN2EPS!$B$2:$B$32,0)),0)</f>
        <v>0</v>
      </c>
      <c r="H26795" s="70">
        <f>IFERROR(INDEX(MSN2EPS!$F$2:$F$32,MATCH(C26795,MSN2EPS!$B$2:$B$32,0)),0)</f>
        <v>0</v>
      </c>
      <c r="I26795" s="70">
        <f>IFERROR(INDEX(MSN2EPS!$G$2:$G$32,MATCH(C26795,MSN2EPS!$B$2:$B$32,0)),0)</f>
        <v>0</v>
      </c>
      <c r="J26795" s="70" t="e">
        <f>INDEX(crosswalks!$V$4:$V$54,MATCH(D26795,crosswalks!$U$4:$U$54,0))</f>
        <v>#N/A</v>
      </c>
    </row>
    <row r="26796" spans="2:10" x14ac:dyDescent="0.75">
      <c r="B26796" s="54">
        <f>'SEDS PC and SG 2021'!A26793</f>
        <v>0</v>
      </c>
      <c r="C26796" s="54">
        <f>'SEDS PC and SG 2021'!C26793</f>
        <v>0</v>
      </c>
      <c r="D26796" s="54">
        <f>'SEDS PC and SG 2021'!B26793</f>
        <v>0</v>
      </c>
      <c r="E26796" s="54">
        <f>'SEDS PC and SG 2021'!D26793</f>
        <v>0</v>
      </c>
      <c r="G26796" s="70">
        <f>IFERROR(INDEX(MSN2EPS!$E$2:$E$32,MATCH(C26796,MSN2EPS!$B$2:$B$32,0)),0)</f>
        <v>0</v>
      </c>
      <c r="H26796" s="70">
        <f>IFERROR(INDEX(MSN2EPS!$F$2:$F$32,MATCH(C26796,MSN2EPS!$B$2:$B$32,0)),0)</f>
        <v>0</v>
      </c>
      <c r="I26796" s="70">
        <f>IFERROR(INDEX(MSN2EPS!$G$2:$G$32,MATCH(C26796,MSN2EPS!$B$2:$B$32,0)),0)</f>
        <v>0</v>
      </c>
      <c r="J26796" s="70" t="e">
        <f>INDEX(crosswalks!$V$4:$V$54,MATCH(D26796,crosswalks!$U$4:$U$54,0))</f>
        <v>#N/A</v>
      </c>
    </row>
    <row r="26797" spans="2:10" x14ac:dyDescent="0.75">
      <c r="B26797" s="54">
        <f>'SEDS PC and SG 2021'!A26794</f>
        <v>0</v>
      </c>
      <c r="C26797" s="54">
        <f>'SEDS PC and SG 2021'!C26794</f>
        <v>0</v>
      </c>
      <c r="D26797" s="54">
        <f>'SEDS PC and SG 2021'!B26794</f>
        <v>0</v>
      </c>
      <c r="E26797" s="54">
        <f>'SEDS PC and SG 2021'!D26794</f>
        <v>0</v>
      </c>
      <c r="G26797" s="70">
        <f>IFERROR(INDEX(MSN2EPS!$E$2:$E$32,MATCH(C26797,MSN2EPS!$B$2:$B$32,0)),0)</f>
        <v>0</v>
      </c>
      <c r="H26797" s="70">
        <f>IFERROR(INDEX(MSN2EPS!$F$2:$F$32,MATCH(C26797,MSN2EPS!$B$2:$B$32,0)),0)</f>
        <v>0</v>
      </c>
      <c r="I26797" s="70">
        <f>IFERROR(INDEX(MSN2EPS!$G$2:$G$32,MATCH(C26797,MSN2EPS!$B$2:$B$32,0)),0)</f>
        <v>0</v>
      </c>
      <c r="J26797" s="70" t="e">
        <f>INDEX(crosswalks!$V$4:$V$54,MATCH(D26797,crosswalks!$U$4:$U$54,0))</f>
        <v>#N/A</v>
      </c>
    </row>
    <row r="26798" spans="2:10" x14ac:dyDescent="0.75">
      <c r="B26798" s="54">
        <f>'SEDS PC and SG 2021'!A26795</f>
        <v>0</v>
      </c>
      <c r="C26798" s="54">
        <f>'SEDS PC and SG 2021'!C26795</f>
        <v>0</v>
      </c>
      <c r="D26798" s="54">
        <f>'SEDS PC and SG 2021'!B26795</f>
        <v>0</v>
      </c>
      <c r="E26798" s="54">
        <f>'SEDS PC and SG 2021'!D26795</f>
        <v>0</v>
      </c>
      <c r="G26798" s="70">
        <f>IFERROR(INDEX(MSN2EPS!$E$2:$E$32,MATCH(C26798,MSN2EPS!$B$2:$B$32,0)),0)</f>
        <v>0</v>
      </c>
      <c r="H26798" s="70">
        <f>IFERROR(INDEX(MSN2EPS!$F$2:$F$32,MATCH(C26798,MSN2EPS!$B$2:$B$32,0)),0)</f>
        <v>0</v>
      </c>
      <c r="I26798" s="70">
        <f>IFERROR(INDEX(MSN2EPS!$G$2:$G$32,MATCH(C26798,MSN2EPS!$B$2:$B$32,0)),0)</f>
        <v>0</v>
      </c>
      <c r="J26798" s="70" t="e">
        <f>INDEX(crosswalks!$V$4:$V$54,MATCH(D26798,crosswalks!$U$4:$U$54,0))</f>
        <v>#N/A</v>
      </c>
    </row>
    <row r="26799" spans="2:10" x14ac:dyDescent="0.75">
      <c r="B26799" s="54">
        <f>'SEDS PC and SG 2021'!A26796</f>
        <v>0</v>
      </c>
      <c r="C26799" s="54">
        <f>'SEDS PC and SG 2021'!C26796</f>
        <v>0</v>
      </c>
      <c r="D26799" s="54">
        <f>'SEDS PC and SG 2021'!B26796</f>
        <v>0</v>
      </c>
      <c r="E26799" s="54">
        <f>'SEDS PC and SG 2021'!D26796</f>
        <v>0</v>
      </c>
      <c r="G26799" s="70">
        <f>IFERROR(INDEX(MSN2EPS!$E$2:$E$32,MATCH(C26799,MSN2EPS!$B$2:$B$32,0)),0)</f>
        <v>0</v>
      </c>
      <c r="H26799" s="70">
        <f>IFERROR(INDEX(MSN2EPS!$F$2:$F$32,MATCH(C26799,MSN2EPS!$B$2:$B$32,0)),0)</f>
        <v>0</v>
      </c>
      <c r="I26799" s="70">
        <f>IFERROR(INDEX(MSN2EPS!$G$2:$G$32,MATCH(C26799,MSN2EPS!$B$2:$B$32,0)),0)</f>
        <v>0</v>
      </c>
      <c r="J26799" s="70" t="e">
        <f>INDEX(crosswalks!$V$4:$V$54,MATCH(D26799,crosswalks!$U$4:$U$54,0))</f>
        <v>#N/A</v>
      </c>
    </row>
    <row r="26800" spans="2:10" x14ac:dyDescent="0.75">
      <c r="B26800" s="54">
        <f>'SEDS PC and SG 2021'!A26797</f>
        <v>0</v>
      </c>
      <c r="C26800" s="54">
        <f>'SEDS PC and SG 2021'!C26797</f>
        <v>0</v>
      </c>
      <c r="D26800" s="54">
        <f>'SEDS PC and SG 2021'!B26797</f>
        <v>0</v>
      </c>
      <c r="E26800" s="54">
        <f>'SEDS PC and SG 2021'!D26797</f>
        <v>0</v>
      </c>
      <c r="G26800" s="70">
        <f>IFERROR(INDEX(MSN2EPS!$E$2:$E$32,MATCH(C26800,MSN2EPS!$B$2:$B$32,0)),0)</f>
        <v>0</v>
      </c>
      <c r="H26800" s="70">
        <f>IFERROR(INDEX(MSN2EPS!$F$2:$F$32,MATCH(C26800,MSN2EPS!$B$2:$B$32,0)),0)</f>
        <v>0</v>
      </c>
      <c r="I26800" s="70">
        <f>IFERROR(INDEX(MSN2EPS!$G$2:$G$32,MATCH(C26800,MSN2EPS!$B$2:$B$32,0)),0)</f>
        <v>0</v>
      </c>
      <c r="J26800" s="70" t="e">
        <f>INDEX(crosswalks!$V$4:$V$54,MATCH(D26800,crosswalks!$U$4:$U$54,0))</f>
        <v>#N/A</v>
      </c>
    </row>
    <row r="26801" spans="2:10" x14ac:dyDescent="0.75">
      <c r="B26801" s="54">
        <f>'SEDS PC and SG 2021'!A26798</f>
        <v>0</v>
      </c>
      <c r="C26801" s="54">
        <f>'SEDS PC and SG 2021'!C26798</f>
        <v>0</v>
      </c>
      <c r="D26801" s="54">
        <f>'SEDS PC and SG 2021'!B26798</f>
        <v>0</v>
      </c>
      <c r="E26801" s="54">
        <f>'SEDS PC and SG 2021'!D26798</f>
        <v>0</v>
      </c>
      <c r="G26801" s="70">
        <f>IFERROR(INDEX(MSN2EPS!$E$2:$E$32,MATCH(C26801,MSN2EPS!$B$2:$B$32,0)),0)</f>
        <v>0</v>
      </c>
      <c r="H26801" s="70">
        <f>IFERROR(INDEX(MSN2EPS!$F$2:$F$32,MATCH(C26801,MSN2EPS!$B$2:$B$32,0)),0)</f>
        <v>0</v>
      </c>
      <c r="I26801" s="70">
        <f>IFERROR(INDEX(MSN2EPS!$G$2:$G$32,MATCH(C26801,MSN2EPS!$B$2:$B$32,0)),0)</f>
        <v>0</v>
      </c>
      <c r="J26801" s="70" t="e">
        <f>INDEX(crosswalks!$V$4:$V$54,MATCH(D26801,crosswalks!$U$4:$U$54,0))</f>
        <v>#N/A</v>
      </c>
    </row>
    <row r="26802" spans="2:10" x14ac:dyDescent="0.75">
      <c r="B26802" s="54">
        <f>'SEDS PC and SG 2021'!A26799</f>
        <v>0</v>
      </c>
      <c r="C26802" s="54">
        <f>'SEDS PC and SG 2021'!C26799</f>
        <v>0</v>
      </c>
      <c r="D26802" s="54">
        <f>'SEDS PC and SG 2021'!B26799</f>
        <v>0</v>
      </c>
      <c r="E26802" s="54">
        <f>'SEDS PC and SG 2021'!D26799</f>
        <v>0</v>
      </c>
      <c r="G26802" s="70">
        <f>IFERROR(INDEX(MSN2EPS!$E$2:$E$32,MATCH(C26802,MSN2EPS!$B$2:$B$32,0)),0)</f>
        <v>0</v>
      </c>
      <c r="H26802" s="70">
        <f>IFERROR(INDEX(MSN2EPS!$F$2:$F$32,MATCH(C26802,MSN2EPS!$B$2:$B$32,0)),0)</f>
        <v>0</v>
      </c>
      <c r="I26802" s="70">
        <f>IFERROR(INDEX(MSN2EPS!$G$2:$G$32,MATCH(C26802,MSN2EPS!$B$2:$B$32,0)),0)</f>
        <v>0</v>
      </c>
      <c r="J26802" s="70" t="e">
        <f>INDEX(crosswalks!$V$4:$V$54,MATCH(D26802,crosswalks!$U$4:$U$54,0))</f>
        <v>#N/A</v>
      </c>
    </row>
    <row r="26803" spans="2:10" x14ac:dyDescent="0.75">
      <c r="B26803" s="54">
        <f>'SEDS PC and SG 2021'!A26800</f>
        <v>0</v>
      </c>
      <c r="C26803" s="54">
        <f>'SEDS PC and SG 2021'!C26800</f>
        <v>0</v>
      </c>
      <c r="D26803" s="54">
        <f>'SEDS PC and SG 2021'!B26800</f>
        <v>0</v>
      </c>
      <c r="E26803" s="54">
        <f>'SEDS PC and SG 2021'!D26800</f>
        <v>0</v>
      </c>
      <c r="G26803" s="70">
        <f>IFERROR(INDEX(MSN2EPS!$E$2:$E$32,MATCH(C26803,MSN2EPS!$B$2:$B$32,0)),0)</f>
        <v>0</v>
      </c>
      <c r="H26803" s="70">
        <f>IFERROR(INDEX(MSN2EPS!$F$2:$F$32,MATCH(C26803,MSN2EPS!$B$2:$B$32,0)),0)</f>
        <v>0</v>
      </c>
      <c r="I26803" s="70">
        <f>IFERROR(INDEX(MSN2EPS!$G$2:$G$32,MATCH(C26803,MSN2EPS!$B$2:$B$32,0)),0)</f>
        <v>0</v>
      </c>
      <c r="J26803" s="70" t="e">
        <f>INDEX(crosswalks!$V$4:$V$54,MATCH(D26803,crosswalks!$U$4:$U$54,0))</f>
        <v>#N/A</v>
      </c>
    </row>
    <row r="26804" spans="2:10" x14ac:dyDescent="0.75">
      <c r="B26804" s="54">
        <f>'SEDS PC and SG 2021'!A26801</f>
        <v>0</v>
      </c>
      <c r="C26804" s="54">
        <f>'SEDS PC and SG 2021'!C26801</f>
        <v>0</v>
      </c>
      <c r="D26804" s="54">
        <f>'SEDS PC and SG 2021'!B26801</f>
        <v>0</v>
      </c>
      <c r="E26804" s="54">
        <f>'SEDS PC and SG 2021'!D26801</f>
        <v>0</v>
      </c>
      <c r="G26804" s="70">
        <f>IFERROR(INDEX(MSN2EPS!$E$2:$E$32,MATCH(C26804,MSN2EPS!$B$2:$B$32,0)),0)</f>
        <v>0</v>
      </c>
      <c r="H26804" s="70">
        <f>IFERROR(INDEX(MSN2EPS!$F$2:$F$32,MATCH(C26804,MSN2EPS!$B$2:$B$32,0)),0)</f>
        <v>0</v>
      </c>
      <c r="I26804" s="70">
        <f>IFERROR(INDEX(MSN2EPS!$G$2:$G$32,MATCH(C26804,MSN2EPS!$B$2:$B$32,0)),0)</f>
        <v>0</v>
      </c>
      <c r="J26804" s="70" t="e">
        <f>INDEX(crosswalks!$V$4:$V$54,MATCH(D26804,crosswalks!$U$4:$U$54,0))</f>
        <v>#N/A</v>
      </c>
    </row>
    <row r="26805" spans="2:10" x14ac:dyDescent="0.75">
      <c r="B26805" s="54">
        <f>'SEDS PC and SG 2021'!A26802</f>
        <v>0</v>
      </c>
      <c r="C26805" s="54">
        <f>'SEDS PC and SG 2021'!C26802</f>
        <v>0</v>
      </c>
      <c r="D26805" s="54">
        <f>'SEDS PC and SG 2021'!B26802</f>
        <v>0</v>
      </c>
      <c r="E26805" s="54">
        <f>'SEDS PC and SG 2021'!D26802</f>
        <v>0</v>
      </c>
      <c r="G26805" s="70">
        <f>IFERROR(INDEX(MSN2EPS!$E$2:$E$32,MATCH(C26805,MSN2EPS!$B$2:$B$32,0)),0)</f>
        <v>0</v>
      </c>
      <c r="H26805" s="70">
        <f>IFERROR(INDEX(MSN2EPS!$F$2:$F$32,MATCH(C26805,MSN2EPS!$B$2:$B$32,0)),0)</f>
        <v>0</v>
      </c>
      <c r="I26805" s="70">
        <f>IFERROR(INDEX(MSN2EPS!$G$2:$G$32,MATCH(C26805,MSN2EPS!$B$2:$B$32,0)),0)</f>
        <v>0</v>
      </c>
      <c r="J26805" s="70" t="e">
        <f>INDEX(crosswalks!$V$4:$V$54,MATCH(D26805,crosswalks!$U$4:$U$54,0))</f>
        <v>#N/A</v>
      </c>
    </row>
    <row r="26806" spans="2:10" x14ac:dyDescent="0.75">
      <c r="B26806" s="54">
        <f>'SEDS PC and SG 2021'!A26803</f>
        <v>0</v>
      </c>
      <c r="C26806" s="54">
        <f>'SEDS PC and SG 2021'!C26803</f>
        <v>0</v>
      </c>
      <c r="D26806" s="54">
        <f>'SEDS PC and SG 2021'!B26803</f>
        <v>0</v>
      </c>
      <c r="E26806" s="54">
        <f>'SEDS PC and SG 2021'!D26803</f>
        <v>0</v>
      </c>
      <c r="G26806" s="70">
        <f>IFERROR(INDEX(MSN2EPS!$E$2:$E$32,MATCH(C26806,MSN2EPS!$B$2:$B$32,0)),0)</f>
        <v>0</v>
      </c>
      <c r="H26806" s="70">
        <f>IFERROR(INDEX(MSN2EPS!$F$2:$F$32,MATCH(C26806,MSN2EPS!$B$2:$B$32,0)),0)</f>
        <v>0</v>
      </c>
      <c r="I26806" s="70">
        <f>IFERROR(INDEX(MSN2EPS!$G$2:$G$32,MATCH(C26806,MSN2EPS!$B$2:$B$32,0)),0)</f>
        <v>0</v>
      </c>
      <c r="J26806" s="70" t="e">
        <f>INDEX(crosswalks!$V$4:$V$54,MATCH(D26806,crosswalks!$U$4:$U$54,0))</f>
        <v>#N/A</v>
      </c>
    </row>
    <row r="26807" spans="2:10" x14ac:dyDescent="0.75">
      <c r="B26807" s="54">
        <f>'SEDS PC and SG 2021'!A26804</f>
        <v>0</v>
      </c>
      <c r="C26807" s="54">
        <f>'SEDS PC and SG 2021'!C26804</f>
        <v>0</v>
      </c>
      <c r="D26807" s="54">
        <f>'SEDS PC and SG 2021'!B26804</f>
        <v>0</v>
      </c>
      <c r="E26807" s="54">
        <f>'SEDS PC and SG 2021'!D26804</f>
        <v>0</v>
      </c>
      <c r="G26807" s="70">
        <f>IFERROR(INDEX(MSN2EPS!$E$2:$E$32,MATCH(C26807,MSN2EPS!$B$2:$B$32,0)),0)</f>
        <v>0</v>
      </c>
      <c r="H26807" s="70">
        <f>IFERROR(INDEX(MSN2EPS!$F$2:$F$32,MATCH(C26807,MSN2EPS!$B$2:$B$32,0)),0)</f>
        <v>0</v>
      </c>
      <c r="I26807" s="70">
        <f>IFERROR(INDEX(MSN2EPS!$G$2:$G$32,MATCH(C26807,MSN2EPS!$B$2:$B$32,0)),0)</f>
        <v>0</v>
      </c>
      <c r="J26807" s="70" t="e">
        <f>INDEX(crosswalks!$V$4:$V$54,MATCH(D26807,crosswalks!$U$4:$U$54,0))</f>
        <v>#N/A</v>
      </c>
    </row>
    <row r="26808" spans="2:10" x14ac:dyDescent="0.75">
      <c r="B26808" s="54">
        <f>'SEDS PC and SG 2021'!A26805</f>
        <v>0</v>
      </c>
      <c r="C26808" s="54">
        <f>'SEDS PC and SG 2021'!C26805</f>
        <v>0</v>
      </c>
      <c r="D26808" s="54">
        <f>'SEDS PC and SG 2021'!B26805</f>
        <v>0</v>
      </c>
      <c r="E26808" s="54">
        <f>'SEDS PC and SG 2021'!D26805</f>
        <v>0</v>
      </c>
      <c r="G26808" s="70">
        <f>IFERROR(INDEX(MSN2EPS!$E$2:$E$32,MATCH(C26808,MSN2EPS!$B$2:$B$32,0)),0)</f>
        <v>0</v>
      </c>
      <c r="H26808" s="70">
        <f>IFERROR(INDEX(MSN2EPS!$F$2:$F$32,MATCH(C26808,MSN2EPS!$B$2:$B$32,0)),0)</f>
        <v>0</v>
      </c>
      <c r="I26808" s="70">
        <f>IFERROR(INDEX(MSN2EPS!$G$2:$G$32,MATCH(C26808,MSN2EPS!$B$2:$B$32,0)),0)</f>
        <v>0</v>
      </c>
      <c r="J26808" s="70" t="e">
        <f>INDEX(crosswalks!$V$4:$V$54,MATCH(D26808,crosswalks!$U$4:$U$54,0))</f>
        <v>#N/A</v>
      </c>
    </row>
    <row r="26809" spans="2:10" x14ac:dyDescent="0.75">
      <c r="B26809" s="54">
        <f>'SEDS PC and SG 2021'!A26806</f>
        <v>0</v>
      </c>
      <c r="C26809" s="54">
        <f>'SEDS PC and SG 2021'!C26806</f>
        <v>0</v>
      </c>
      <c r="D26809" s="54">
        <f>'SEDS PC and SG 2021'!B26806</f>
        <v>0</v>
      </c>
      <c r="E26809" s="54">
        <f>'SEDS PC and SG 2021'!D26806</f>
        <v>0</v>
      </c>
      <c r="G26809" s="70">
        <f>IFERROR(INDEX(MSN2EPS!$E$2:$E$32,MATCH(C26809,MSN2EPS!$B$2:$B$32,0)),0)</f>
        <v>0</v>
      </c>
      <c r="H26809" s="70">
        <f>IFERROR(INDEX(MSN2EPS!$F$2:$F$32,MATCH(C26809,MSN2EPS!$B$2:$B$32,0)),0)</f>
        <v>0</v>
      </c>
      <c r="I26809" s="70">
        <f>IFERROR(INDEX(MSN2EPS!$G$2:$G$32,MATCH(C26809,MSN2EPS!$B$2:$B$32,0)),0)</f>
        <v>0</v>
      </c>
      <c r="J26809" s="70" t="e">
        <f>INDEX(crosswalks!$V$4:$V$54,MATCH(D26809,crosswalks!$U$4:$U$54,0))</f>
        <v>#N/A</v>
      </c>
    </row>
    <row r="26810" spans="2:10" x14ac:dyDescent="0.75">
      <c r="B26810" s="54">
        <f>'SEDS PC and SG 2021'!A26807</f>
        <v>0</v>
      </c>
      <c r="C26810" s="54">
        <f>'SEDS PC and SG 2021'!C26807</f>
        <v>0</v>
      </c>
      <c r="D26810" s="54">
        <f>'SEDS PC and SG 2021'!B26807</f>
        <v>0</v>
      </c>
      <c r="E26810" s="54">
        <f>'SEDS PC and SG 2021'!D26807</f>
        <v>0</v>
      </c>
      <c r="G26810" s="70">
        <f>IFERROR(INDEX(MSN2EPS!$E$2:$E$32,MATCH(C26810,MSN2EPS!$B$2:$B$32,0)),0)</f>
        <v>0</v>
      </c>
      <c r="H26810" s="70">
        <f>IFERROR(INDEX(MSN2EPS!$F$2:$F$32,MATCH(C26810,MSN2EPS!$B$2:$B$32,0)),0)</f>
        <v>0</v>
      </c>
      <c r="I26810" s="70">
        <f>IFERROR(INDEX(MSN2EPS!$G$2:$G$32,MATCH(C26810,MSN2EPS!$B$2:$B$32,0)),0)</f>
        <v>0</v>
      </c>
      <c r="J26810" s="70" t="e">
        <f>INDEX(crosswalks!$V$4:$V$54,MATCH(D26810,crosswalks!$U$4:$U$54,0))</f>
        <v>#N/A</v>
      </c>
    </row>
    <row r="26811" spans="2:10" x14ac:dyDescent="0.75">
      <c r="B26811" s="54">
        <f>'SEDS PC and SG 2021'!A26808</f>
        <v>0</v>
      </c>
      <c r="C26811" s="54">
        <f>'SEDS PC and SG 2021'!C26808</f>
        <v>0</v>
      </c>
      <c r="D26811" s="54">
        <f>'SEDS PC and SG 2021'!B26808</f>
        <v>0</v>
      </c>
      <c r="E26811" s="54">
        <f>'SEDS PC and SG 2021'!D26808</f>
        <v>0</v>
      </c>
      <c r="G26811" s="70">
        <f>IFERROR(INDEX(MSN2EPS!$E$2:$E$32,MATCH(C26811,MSN2EPS!$B$2:$B$32,0)),0)</f>
        <v>0</v>
      </c>
      <c r="H26811" s="70">
        <f>IFERROR(INDEX(MSN2EPS!$F$2:$F$32,MATCH(C26811,MSN2EPS!$B$2:$B$32,0)),0)</f>
        <v>0</v>
      </c>
      <c r="I26811" s="70">
        <f>IFERROR(INDEX(MSN2EPS!$G$2:$G$32,MATCH(C26811,MSN2EPS!$B$2:$B$32,0)),0)</f>
        <v>0</v>
      </c>
      <c r="J26811" s="70" t="e">
        <f>INDEX(crosswalks!$V$4:$V$54,MATCH(D26811,crosswalks!$U$4:$U$54,0))</f>
        <v>#N/A</v>
      </c>
    </row>
    <row r="26812" spans="2:10" x14ac:dyDescent="0.75">
      <c r="B26812" s="54">
        <f>'SEDS PC and SG 2021'!A26809</f>
        <v>0</v>
      </c>
      <c r="C26812" s="54">
        <f>'SEDS PC and SG 2021'!C26809</f>
        <v>0</v>
      </c>
      <c r="D26812" s="54">
        <f>'SEDS PC and SG 2021'!B26809</f>
        <v>0</v>
      </c>
      <c r="E26812" s="54">
        <f>'SEDS PC and SG 2021'!D26809</f>
        <v>0</v>
      </c>
      <c r="G26812" s="70">
        <f>IFERROR(INDEX(MSN2EPS!$E$2:$E$32,MATCH(C26812,MSN2EPS!$B$2:$B$32,0)),0)</f>
        <v>0</v>
      </c>
      <c r="H26812" s="70">
        <f>IFERROR(INDEX(MSN2EPS!$F$2:$F$32,MATCH(C26812,MSN2EPS!$B$2:$B$32,0)),0)</f>
        <v>0</v>
      </c>
      <c r="I26812" s="70">
        <f>IFERROR(INDEX(MSN2EPS!$G$2:$G$32,MATCH(C26812,MSN2EPS!$B$2:$B$32,0)),0)</f>
        <v>0</v>
      </c>
      <c r="J26812" s="70" t="e">
        <f>INDEX(crosswalks!$V$4:$V$54,MATCH(D26812,crosswalks!$U$4:$U$54,0))</f>
        <v>#N/A</v>
      </c>
    </row>
    <row r="26813" spans="2:10" x14ac:dyDescent="0.75">
      <c r="B26813" s="54">
        <f>'SEDS PC and SG 2021'!A26810</f>
        <v>0</v>
      </c>
      <c r="C26813" s="54">
        <f>'SEDS PC and SG 2021'!C26810</f>
        <v>0</v>
      </c>
      <c r="D26813" s="54">
        <f>'SEDS PC and SG 2021'!B26810</f>
        <v>0</v>
      </c>
      <c r="E26813" s="54">
        <f>'SEDS PC and SG 2021'!D26810</f>
        <v>0</v>
      </c>
      <c r="G26813" s="70">
        <f>IFERROR(INDEX(MSN2EPS!$E$2:$E$32,MATCH(C26813,MSN2EPS!$B$2:$B$32,0)),0)</f>
        <v>0</v>
      </c>
      <c r="H26813" s="70">
        <f>IFERROR(INDEX(MSN2EPS!$F$2:$F$32,MATCH(C26813,MSN2EPS!$B$2:$B$32,0)),0)</f>
        <v>0</v>
      </c>
      <c r="I26813" s="70">
        <f>IFERROR(INDEX(MSN2EPS!$G$2:$G$32,MATCH(C26813,MSN2EPS!$B$2:$B$32,0)),0)</f>
        <v>0</v>
      </c>
      <c r="J26813" s="70" t="e">
        <f>INDEX(crosswalks!$V$4:$V$54,MATCH(D26813,crosswalks!$U$4:$U$54,0))</f>
        <v>#N/A</v>
      </c>
    </row>
    <row r="26814" spans="2:10" x14ac:dyDescent="0.75">
      <c r="B26814" s="54">
        <f>'SEDS PC and SG 2021'!A26811</f>
        <v>0</v>
      </c>
      <c r="C26814" s="54">
        <f>'SEDS PC and SG 2021'!C26811</f>
        <v>0</v>
      </c>
      <c r="D26814" s="54">
        <f>'SEDS PC and SG 2021'!B26811</f>
        <v>0</v>
      </c>
      <c r="E26814" s="54">
        <f>'SEDS PC and SG 2021'!D26811</f>
        <v>0</v>
      </c>
      <c r="G26814" s="70">
        <f>IFERROR(INDEX(MSN2EPS!$E$2:$E$32,MATCH(C26814,MSN2EPS!$B$2:$B$32,0)),0)</f>
        <v>0</v>
      </c>
      <c r="H26814" s="70">
        <f>IFERROR(INDEX(MSN2EPS!$F$2:$F$32,MATCH(C26814,MSN2EPS!$B$2:$B$32,0)),0)</f>
        <v>0</v>
      </c>
      <c r="I26814" s="70">
        <f>IFERROR(INDEX(MSN2EPS!$G$2:$G$32,MATCH(C26814,MSN2EPS!$B$2:$B$32,0)),0)</f>
        <v>0</v>
      </c>
      <c r="J26814" s="70" t="e">
        <f>INDEX(crosswalks!$V$4:$V$54,MATCH(D26814,crosswalks!$U$4:$U$54,0))</f>
        <v>#N/A</v>
      </c>
    </row>
    <row r="26815" spans="2:10" x14ac:dyDescent="0.75">
      <c r="B26815" s="54">
        <f>'SEDS PC and SG 2021'!A26812</f>
        <v>0</v>
      </c>
      <c r="C26815" s="54">
        <f>'SEDS PC and SG 2021'!C26812</f>
        <v>0</v>
      </c>
      <c r="D26815" s="54">
        <f>'SEDS PC and SG 2021'!B26812</f>
        <v>0</v>
      </c>
      <c r="E26815" s="54">
        <f>'SEDS PC and SG 2021'!D26812</f>
        <v>0</v>
      </c>
      <c r="G26815" s="70">
        <f>IFERROR(INDEX(MSN2EPS!$E$2:$E$32,MATCH(C26815,MSN2EPS!$B$2:$B$32,0)),0)</f>
        <v>0</v>
      </c>
      <c r="H26815" s="70">
        <f>IFERROR(INDEX(MSN2EPS!$F$2:$F$32,MATCH(C26815,MSN2EPS!$B$2:$B$32,0)),0)</f>
        <v>0</v>
      </c>
      <c r="I26815" s="70">
        <f>IFERROR(INDEX(MSN2EPS!$G$2:$G$32,MATCH(C26815,MSN2EPS!$B$2:$B$32,0)),0)</f>
        <v>0</v>
      </c>
      <c r="J26815" s="70" t="e">
        <f>INDEX(crosswalks!$V$4:$V$54,MATCH(D26815,crosswalks!$U$4:$U$54,0))</f>
        <v>#N/A</v>
      </c>
    </row>
    <row r="26816" spans="2:10" x14ac:dyDescent="0.75">
      <c r="B26816" s="54">
        <f>'SEDS PC and SG 2021'!A26813</f>
        <v>0</v>
      </c>
      <c r="C26816" s="54">
        <f>'SEDS PC and SG 2021'!C26813</f>
        <v>0</v>
      </c>
      <c r="D26816" s="54">
        <f>'SEDS PC and SG 2021'!B26813</f>
        <v>0</v>
      </c>
      <c r="E26816" s="54">
        <f>'SEDS PC and SG 2021'!D26813</f>
        <v>0</v>
      </c>
      <c r="G26816" s="70">
        <f>IFERROR(INDEX(MSN2EPS!$E$2:$E$32,MATCH(C26816,MSN2EPS!$B$2:$B$32,0)),0)</f>
        <v>0</v>
      </c>
      <c r="H26816" s="70">
        <f>IFERROR(INDEX(MSN2EPS!$F$2:$F$32,MATCH(C26816,MSN2EPS!$B$2:$B$32,0)),0)</f>
        <v>0</v>
      </c>
      <c r="I26816" s="70">
        <f>IFERROR(INDEX(MSN2EPS!$G$2:$G$32,MATCH(C26816,MSN2EPS!$B$2:$B$32,0)),0)</f>
        <v>0</v>
      </c>
      <c r="J26816" s="70" t="e">
        <f>INDEX(crosswalks!$V$4:$V$54,MATCH(D26816,crosswalks!$U$4:$U$54,0))</f>
        <v>#N/A</v>
      </c>
    </row>
    <row r="26817" spans="2:10" x14ac:dyDescent="0.75">
      <c r="B26817" s="54">
        <f>'SEDS PC and SG 2021'!A26814</f>
        <v>0</v>
      </c>
      <c r="C26817" s="54">
        <f>'SEDS PC and SG 2021'!C26814</f>
        <v>0</v>
      </c>
      <c r="D26817" s="54">
        <f>'SEDS PC and SG 2021'!B26814</f>
        <v>0</v>
      </c>
      <c r="E26817" s="54">
        <f>'SEDS PC and SG 2021'!D26814</f>
        <v>0</v>
      </c>
      <c r="G26817" s="70">
        <f>IFERROR(INDEX(MSN2EPS!$E$2:$E$32,MATCH(C26817,MSN2EPS!$B$2:$B$32,0)),0)</f>
        <v>0</v>
      </c>
      <c r="H26817" s="70">
        <f>IFERROR(INDEX(MSN2EPS!$F$2:$F$32,MATCH(C26817,MSN2EPS!$B$2:$B$32,0)),0)</f>
        <v>0</v>
      </c>
      <c r="I26817" s="70">
        <f>IFERROR(INDEX(MSN2EPS!$G$2:$G$32,MATCH(C26817,MSN2EPS!$B$2:$B$32,0)),0)</f>
        <v>0</v>
      </c>
      <c r="J26817" s="70" t="e">
        <f>INDEX(crosswalks!$V$4:$V$54,MATCH(D26817,crosswalks!$U$4:$U$54,0))</f>
        <v>#N/A</v>
      </c>
    </row>
    <row r="26818" spans="2:10" x14ac:dyDescent="0.75">
      <c r="B26818" s="54">
        <f>'SEDS PC and SG 2021'!A26815</f>
        <v>0</v>
      </c>
      <c r="C26818" s="54">
        <f>'SEDS PC and SG 2021'!C26815</f>
        <v>0</v>
      </c>
      <c r="D26818" s="54">
        <f>'SEDS PC and SG 2021'!B26815</f>
        <v>0</v>
      </c>
      <c r="E26818" s="54">
        <f>'SEDS PC and SG 2021'!D26815</f>
        <v>0</v>
      </c>
      <c r="G26818" s="70">
        <f>IFERROR(INDEX(MSN2EPS!$E$2:$E$32,MATCH(C26818,MSN2EPS!$B$2:$B$32,0)),0)</f>
        <v>0</v>
      </c>
      <c r="H26818" s="70">
        <f>IFERROR(INDEX(MSN2EPS!$F$2:$F$32,MATCH(C26818,MSN2EPS!$B$2:$B$32,0)),0)</f>
        <v>0</v>
      </c>
      <c r="I26818" s="70">
        <f>IFERROR(INDEX(MSN2EPS!$G$2:$G$32,MATCH(C26818,MSN2EPS!$B$2:$B$32,0)),0)</f>
        <v>0</v>
      </c>
      <c r="J26818" s="70" t="e">
        <f>INDEX(crosswalks!$V$4:$V$54,MATCH(D26818,crosswalks!$U$4:$U$54,0))</f>
        <v>#N/A</v>
      </c>
    </row>
    <row r="26819" spans="2:10" x14ac:dyDescent="0.75">
      <c r="B26819" s="54">
        <f>'SEDS PC and SG 2021'!A26816</f>
        <v>0</v>
      </c>
      <c r="C26819" s="54">
        <f>'SEDS PC and SG 2021'!C26816</f>
        <v>0</v>
      </c>
      <c r="D26819" s="54">
        <f>'SEDS PC and SG 2021'!B26816</f>
        <v>0</v>
      </c>
      <c r="E26819" s="54">
        <f>'SEDS PC and SG 2021'!D26816</f>
        <v>0</v>
      </c>
      <c r="G26819" s="70">
        <f>IFERROR(INDEX(MSN2EPS!$E$2:$E$32,MATCH(C26819,MSN2EPS!$B$2:$B$32,0)),0)</f>
        <v>0</v>
      </c>
      <c r="H26819" s="70">
        <f>IFERROR(INDEX(MSN2EPS!$F$2:$F$32,MATCH(C26819,MSN2EPS!$B$2:$B$32,0)),0)</f>
        <v>0</v>
      </c>
      <c r="I26819" s="70">
        <f>IFERROR(INDEX(MSN2EPS!$G$2:$G$32,MATCH(C26819,MSN2EPS!$B$2:$B$32,0)),0)</f>
        <v>0</v>
      </c>
      <c r="J26819" s="70" t="e">
        <f>INDEX(crosswalks!$V$4:$V$54,MATCH(D26819,crosswalks!$U$4:$U$54,0))</f>
        <v>#N/A</v>
      </c>
    </row>
    <row r="26820" spans="2:10" x14ac:dyDescent="0.75">
      <c r="B26820" s="54">
        <f>'SEDS PC and SG 2021'!A26817</f>
        <v>0</v>
      </c>
      <c r="C26820" s="54">
        <f>'SEDS PC and SG 2021'!C26817</f>
        <v>0</v>
      </c>
      <c r="D26820" s="54">
        <f>'SEDS PC and SG 2021'!B26817</f>
        <v>0</v>
      </c>
      <c r="E26820" s="54">
        <f>'SEDS PC and SG 2021'!D26817</f>
        <v>0</v>
      </c>
      <c r="G26820" s="70">
        <f>IFERROR(INDEX(MSN2EPS!$E$2:$E$32,MATCH(C26820,MSN2EPS!$B$2:$B$32,0)),0)</f>
        <v>0</v>
      </c>
      <c r="H26820" s="70">
        <f>IFERROR(INDEX(MSN2EPS!$F$2:$F$32,MATCH(C26820,MSN2EPS!$B$2:$B$32,0)),0)</f>
        <v>0</v>
      </c>
      <c r="I26820" s="70">
        <f>IFERROR(INDEX(MSN2EPS!$G$2:$G$32,MATCH(C26820,MSN2EPS!$B$2:$B$32,0)),0)</f>
        <v>0</v>
      </c>
      <c r="J26820" s="70" t="e">
        <f>INDEX(crosswalks!$V$4:$V$54,MATCH(D26820,crosswalks!$U$4:$U$54,0))</f>
        <v>#N/A</v>
      </c>
    </row>
    <row r="26821" spans="2:10" x14ac:dyDescent="0.75">
      <c r="B26821" s="54">
        <f>'SEDS PC and SG 2021'!A26818</f>
        <v>0</v>
      </c>
      <c r="C26821" s="54">
        <f>'SEDS PC and SG 2021'!C26818</f>
        <v>0</v>
      </c>
      <c r="D26821" s="54">
        <f>'SEDS PC and SG 2021'!B26818</f>
        <v>0</v>
      </c>
      <c r="E26821" s="54">
        <f>'SEDS PC and SG 2021'!D26818</f>
        <v>0</v>
      </c>
      <c r="G26821" s="70">
        <f>IFERROR(INDEX(MSN2EPS!$E$2:$E$32,MATCH(C26821,MSN2EPS!$B$2:$B$32,0)),0)</f>
        <v>0</v>
      </c>
      <c r="H26821" s="70">
        <f>IFERROR(INDEX(MSN2EPS!$F$2:$F$32,MATCH(C26821,MSN2EPS!$B$2:$B$32,0)),0)</f>
        <v>0</v>
      </c>
      <c r="I26821" s="70">
        <f>IFERROR(INDEX(MSN2EPS!$G$2:$G$32,MATCH(C26821,MSN2EPS!$B$2:$B$32,0)),0)</f>
        <v>0</v>
      </c>
      <c r="J26821" s="70" t="e">
        <f>INDEX(crosswalks!$V$4:$V$54,MATCH(D26821,crosswalks!$U$4:$U$54,0))</f>
        <v>#N/A</v>
      </c>
    </row>
    <row r="26822" spans="2:10" x14ac:dyDescent="0.75">
      <c r="B26822" s="54">
        <f>'SEDS PC and SG 2021'!A26819</f>
        <v>0</v>
      </c>
      <c r="C26822" s="54">
        <f>'SEDS PC and SG 2021'!C26819</f>
        <v>0</v>
      </c>
      <c r="D26822" s="54">
        <f>'SEDS PC and SG 2021'!B26819</f>
        <v>0</v>
      </c>
      <c r="E26822" s="54">
        <f>'SEDS PC and SG 2021'!D26819</f>
        <v>0</v>
      </c>
      <c r="G26822" s="70">
        <f>IFERROR(INDEX(MSN2EPS!$E$2:$E$32,MATCH(C26822,MSN2EPS!$B$2:$B$32,0)),0)</f>
        <v>0</v>
      </c>
      <c r="H26822" s="70">
        <f>IFERROR(INDEX(MSN2EPS!$F$2:$F$32,MATCH(C26822,MSN2EPS!$B$2:$B$32,0)),0)</f>
        <v>0</v>
      </c>
      <c r="I26822" s="70">
        <f>IFERROR(INDEX(MSN2EPS!$G$2:$G$32,MATCH(C26822,MSN2EPS!$B$2:$B$32,0)),0)</f>
        <v>0</v>
      </c>
      <c r="J26822" s="70" t="e">
        <f>INDEX(crosswalks!$V$4:$V$54,MATCH(D26822,crosswalks!$U$4:$U$54,0))</f>
        <v>#N/A</v>
      </c>
    </row>
    <row r="26823" spans="2:10" x14ac:dyDescent="0.75">
      <c r="B26823" s="54">
        <f>'SEDS PC and SG 2021'!A26820</f>
        <v>0</v>
      </c>
      <c r="C26823" s="54">
        <f>'SEDS PC and SG 2021'!C26820</f>
        <v>0</v>
      </c>
      <c r="D26823" s="54">
        <f>'SEDS PC and SG 2021'!B26820</f>
        <v>0</v>
      </c>
      <c r="E26823" s="54">
        <f>'SEDS PC and SG 2021'!D26820</f>
        <v>0</v>
      </c>
      <c r="G26823" s="70">
        <f>IFERROR(INDEX(MSN2EPS!$E$2:$E$32,MATCH(C26823,MSN2EPS!$B$2:$B$32,0)),0)</f>
        <v>0</v>
      </c>
      <c r="H26823" s="70">
        <f>IFERROR(INDEX(MSN2EPS!$F$2:$F$32,MATCH(C26823,MSN2EPS!$B$2:$B$32,0)),0)</f>
        <v>0</v>
      </c>
      <c r="I26823" s="70">
        <f>IFERROR(INDEX(MSN2EPS!$G$2:$G$32,MATCH(C26823,MSN2EPS!$B$2:$B$32,0)),0)</f>
        <v>0</v>
      </c>
      <c r="J26823" s="70" t="e">
        <f>INDEX(crosswalks!$V$4:$V$54,MATCH(D26823,crosswalks!$U$4:$U$54,0))</f>
        <v>#N/A</v>
      </c>
    </row>
    <row r="26824" spans="2:10" x14ac:dyDescent="0.75">
      <c r="B26824" s="54">
        <f>'SEDS PC and SG 2021'!A26821</f>
        <v>0</v>
      </c>
      <c r="C26824" s="54">
        <f>'SEDS PC and SG 2021'!C26821</f>
        <v>0</v>
      </c>
      <c r="D26824" s="54">
        <f>'SEDS PC and SG 2021'!B26821</f>
        <v>0</v>
      </c>
      <c r="E26824" s="54">
        <f>'SEDS PC and SG 2021'!D26821</f>
        <v>0</v>
      </c>
      <c r="G26824" s="70">
        <f>IFERROR(INDEX(MSN2EPS!$E$2:$E$32,MATCH(C26824,MSN2EPS!$B$2:$B$32,0)),0)</f>
        <v>0</v>
      </c>
      <c r="H26824" s="70">
        <f>IFERROR(INDEX(MSN2EPS!$F$2:$F$32,MATCH(C26824,MSN2EPS!$B$2:$B$32,0)),0)</f>
        <v>0</v>
      </c>
      <c r="I26824" s="70">
        <f>IFERROR(INDEX(MSN2EPS!$G$2:$G$32,MATCH(C26824,MSN2EPS!$B$2:$B$32,0)),0)</f>
        <v>0</v>
      </c>
      <c r="J26824" s="70" t="e">
        <f>INDEX(crosswalks!$V$4:$V$54,MATCH(D26824,crosswalks!$U$4:$U$54,0))</f>
        <v>#N/A</v>
      </c>
    </row>
    <row r="26825" spans="2:10" x14ac:dyDescent="0.75">
      <c r="B26825" s="54">
        <f>'SEDS PC and SG 2021'!A26822</f>
        <v>0</v>
      </c>
      <c r="C26825" s="54">
        <f>'SEDS PC and SG 2021'!C26822</f>
        <v>0</v>
      </c>
      <c r="D26825" s="54">
        <f>'SEDS PC and SG 2021'!B26822</f>
        <v>0</v>
      </c>
      <c r="E26825" s="54">
        <f>'SEDS PC and SG 2021'!D26822</f>
        <v>0</v>
      </c>
      <c r="G26825" s="70">
        <f>IFERROR(INDEX(MSN2EPS!$E$2:$E$32,MATCH(C26825,MSN2EPS!$B$2:$B$32,0)),0)</f>
        <v>0</v>
      </c>
      <c r="H26825" s="70">
        <f>IFERROR(INDEX(MSN2EPS!$F$2:$F$32,MATCH(C26825,MSN2EPS!$B$2:$B$32,0)),0)</f>
        <v>0</v>
      </c>
      <c r="I26825" s="70">
        <f>IFERROR(INDEX(MSN2EPS!$G$2:$G$32,MATCH(C26825,MSN2EPS!$B$2:$B$32,0)),0)</f>
        <v>0</v>
      </c>
      <c r="J26825" s="70" t="e">
        <f>INDEX(crosswalks!$V$4:$V$54,MATCH(D26825,crosswalks!$U$4:$U$54,0))</f>
        <v>#N/A</v>
      </c>
    </row>
    <row r="26826" spans="2:10" x14ac:dyDescent="0.75">
      <c r="B26826" s="54">
        <f>'SEDS PC and SG 2021'!A26823</f>
        <v>0</v>
      </c>
      <c r="C26826" s="54">
        <f>'SEDS PC and SG 2021'!C26823</f>
        <v>0</v>
      </c>
      <c r="D26826" s="54">
        <f>'SEDS PC and SG 2021'!B26823</f>
        <v>0</v>
      </c>
      <c r="E26826" s="54">
        <f>'SEDS PC and SG 2021'!D26823</f>
        <v>0</v>
      </c>
      <c r="G26826" s="70">
        <f>IFERROR(INDEX(MSN2EPS!$E$2:$E$32,MATCH(C26826,MSN2EPS!$B$2:$B$32,0)),0)</f>
        <v>0</v>
      </c>
      <c r="H26826" s="70">
        <f>IFERROR(INDEX(MSN2EPS!$F$2:$F$32,MATCH(C26826,MSN2EPS!$B$2:$B$32,0)),0)</f>
        <v>0</v>
      </c>
      <c r="I26826" s="70">
        <f>IFERROR(INDEX(MSN2EPS!$G$2:$G$32,MATCH(C26826,MSN2EPS!$B$2:$B$32,0)),0)</f>
        <v>0</v>
      </c>
      <c r="J26826" s="70" t="e">
        <f>INDEX(crosswalks!$V$4:$V$54,MATCH(D26826,crosswalks!$U$4:$U$54,0))</f>
        <v>#N/A</v>
      </c>
    </row>
    <row r="26827" spans="2:10" x14ac:dyDescent="0.75">
      <c r="B26827" s="54">
        <f>'SEDS PC and SG 2021'!A26824</f>
        <v>0</v>
      </c>
      <c r="C26827" s="54">
        <f>'SEDS PC and SG 2021'!C26824</f>
        <v>0</v>
      </c>
      <c r="D26827" s="54">
        <f>'SEDS PC and SG 2021'!B26824</f>
        <v>0</v>
      </c>
      <c r="E26827" s="54">
        <f>'SEDS PC and SG 2021'!D26824</f>
        <v>0</v>
      </c>
      <c r="G26827" s="70">
        <f>IFERROR(INDEX(MSN2EPS!$E$2:$E$32,MATCH(C26827,MSN2EPS!$B$2:$B$32,0)),0)</f>
        <v>0</v>
      </c>
      <c r="H26827" s="70">
        <f>IFERROR(INDEX(MSN2EPS!$F$2:$F$32,MATCH(C26827,MSN2EPS!$B$2:$B$32,0)),0)</f>
        <v>0</v>
      </c>
      <c r="I26827" s="70">
        <f>IFERROR(INDEX(MSN2EPS!$G$2:$G$32,MATCH(C26827,MSN2EPS!$B$2:$B$32,0)),0)</f>
        <v>0</v>
      </c>
      <c r="J26827" s="70" t="e">
        <f>INDEX(crosswalks!$V$4:$V$54,MATCH(D26827,crosswalks!$U$4:$U$54,0))</f>
        <v>#N/A</v>
      </c>
    </row>
    <row r="26828" spans="2:10" x14ac:dyDescent="0.75">
      <c r="B26828" s="54">
        <f>'SEDS PC and SG 2021'!A26825</f>
        <v>0</v>
      </c>
      <c r="C26828" s="54">
        <f>'SEDS PC and SG 2021'!C26825</f>
        <v>0</v>
      </c>
      <c r="D26828" s="54">
        <f>'SEDS PC and SG 2021'!B26825</f>
        <v>0</v>
      </c>
      <c r="E26828" s="54">
        <f>'SEDS PC and SG 2021'!D26825</f>
        <v>0</v>
      </c>
      <c r="G26828" s="70">
        <f>IFERROR(INDEX(MSN2EPS!$E$2:$E$32,MATCH(C26828,MSN2EPS!$B$2:$B$32,0)),0)</f>
        <v>0</v>
      </c>
      <c r="H26828" s="70">
        <f>IFERROR(INDEX(MSN2EPS!$F$2:$F$32,MATCH(C26828,MSN2EPS!$B$2:$B$32,0)),0)</f>
        <v>0</v>
      </c>
      <c r="I26828" s="70">
        <f>IFERROR(INDEX(MSN2EPS!$G$2:$G$32,MATCH(C26828,MSN2EPS!$B$2:$B$32,0)),0)</f>
        <v>0</v>
      </c>
      <c r="J26828" s="70" t="e">
        <f>INDEX(crosswalks!$V$4:$V$54,MATCH(D26828,crosswalks!$U$4:$U$54,0))</f>
        <v>#N/A</v>
      </c>
    </row>
    <row r="26829" spans="2:10" x14ac:dyDescent="0.75">
      <c r="B26829" s="54">
        <f>'SEDS PC and SG 2021'!A26826</f>
        <v>0</v>
      </c>
      <c r="C26829" s="54">
        <f>'SEDS PC and SG 2021'!C26826</f>
        <v>0</v>
      </c>
      <c r="D26829" s="54">
        <f>'SEDS PC and SG 2021'!B26826</f>
        <v>0</v>
      </c>
      <c r="E26829" s="54">
        <f>'SEDS PC and SG 2021'!D26826</f>
        <v>0</v>
      </c>
      <c r="G26829" s="70">
        <f>IFERROR(INDEX(MSN2EPS!$E$2:$E$32,MATCH(C26829,MSN2EPS!$B$2:$B$32,0)),0)</f>
        <v>0</v>
      </c>
      <c r="H26829" s="70">
        <f>IFERROR(INDEX(MSN2EPS!$F$2:$F$32,MATCH(C26829,MSN2EPS!$B$2:$B$32,0)),0)</f>
        <v>0</v>
      </c>
      <c r="I26829" s="70">
        <f>IFERROR(INDEX(MSN2EPS!$G$2:$G$32,MATCH(C26829,MSN2EPS!$B$2:$B$32,0)),0)</f>
        <v>0</v>
      </c>
      <c r="J26829" s="70" t="e">
        <f>INDEX(crosswalks!$V$4:$V$54,MATCH(D26829,crosswalks!$U$4:$U$54,0))</f>
        <v>#N/A</v>
      </c>
    </row>
    <row r="26830" spans="2:10" x14ac:dyDescent="0.75">
      <c r="B26830" s="54">
        <f>'SEDS PC and SG 2021'!A26827</f>
        <v>0</v>
      </c>
      <c r="C26830" s="54">
        <f>'SEDS PC and SG 2021'!C26827</f>
        <v>0</v>
      </c>
      <c r="D26830" s="54">
        <f>'SEDS PC and SG 2021'!B26827</f>
        <v>0</v>
      </c>
      <c r="E26830" s="54">
        <f>'SEDS PC and SG 2021'!D26827</f>
        <v>0</v>
      </c>
      <c r="G26830" s="70">
        <f>IFERROR(INDEX(MSN2EPS!$E$2:$E$32,MATCH(C26830,MSN2EPS!$B$2:$B$32,0)),0)</f>
        <v>0</v>
      </c>
      <c r="H26830" s="70">
        <f>IFERROR(INDEX(MSN2EPS!$F$2:$F$32,MATCH(C26830,MSN2EPS!$B$2:$B$32,0)),0)</f>
        <v>0</v>
      </c>
      <c r="I26830" s="70">
        <f>IFERROR(INDEX(MSN2EPS!$G$2:$G$32,MATCH(C26830,MSN2EPS!$B$2:$B$32,0)),0)</f>
        <v>0</v>
      </c>
      <c r="J26830" s="70" t="e">
        <f>INDEX(crosswalks!$V$4:$V$54,MATCH(D26830,crosswalks!$U$4:$U$54,0))</f>
        <v>#N/A</v>
      </c>
    </row>
    <row r="26831" spans="2:10" x14ac:dyDescent="0.75">
      <c r="B26831" s="54">
        <f>'SEDS PC and SG 2021'!A26828</f>
        <v>0</v>
      </c>
      <c r="C26831" s="54">
        <f>'SEDS PC and SG 2021'!C26828</f>
        <v>0</v>
      </c>
      <c r="D26831" s="54">
        <f>'SEDS PC and SG 2021'!B26828</f>
        <v>0</v>
      </c>
      <c r="E26831" s="54">
        <f>'SEDS PC and SG 2021'!D26828</f>
        <v>0</v>
      </c>
      <c r="G26831" s="70">
        <f>IFERROR(INDEX(MSN2EPS!$E$2:$E$32,MATCH(C26831,MSN2EPS!$B$2:$B$32,0)),0)</f>
        <v>0</v>
      </c>
      <c r="H26831" s="70">
        <f>IFERROR(INDEX(MSN2EPS!$F$2:$F$32,MATCH(C26831,MSN2EPS!$B$2:$B$32,0)),0)</f>
        <v>0</v>
      </c>
      <c r="I26831" s="70">
        <f>IFERROR(INDEX(MSN2EPS!$G$2:$G$32,MATCH(C26831,MSN2EPS!$B$2:$B$32,0)),0)</f>
        <v>0</v>
      </c>
      <c r="J26831" s="70" t="e">
        <f>INDEX(crosswalks!$V$4:$V$54,MATCH(D26831,crosswalks!$U$4:$U$54,0))</f>
        <v>#N/A</v>
      </c>
    </row>
    <row r="26832" spans="2:10" x14ac:dyDescent="0.75">
      <c r="B26832" s="54">
        <f>'SEDS PC and SG 2021'!A26829</f>
        <v>0</v>
      </c>
      <c r="C26832" s="54">
        <f>'SEDS PC and SG 2021'!C26829</f>
        <v>0</v>
      </c>
      <c r="D26832" s="54">
        <f>'SEDS PC and SG 2021'!B26829</f>
        <v>0</v>
      </c>
      <c r="E26832" s="54">
        <f>'SEDS PC and SG 2021'!D26829</f>
        <v>0</v>
      </c>
      <c r="G26832" s="70">
        <f>IFERROR(INDEX(MSN2EPS!$E$2:$E$32,MATCH(C26832,MSN2EPS!$B$2:$B$32,0)),0)</f>
        <v>0</v>
      </c>
      <c r="H26832" s="70">
        <f>IFERROR(INDEX(MSN2EPS!$F$2:$F$32,MATCH(C26832,MSN2EPS!$B$2:$B$32,0)),0)</f>
        <v>0</v>
      </c>
      <c r="I26832" s="70">
        <f>IFERROR(INDEX(MSN2EPS!$G$2:$G$32,MATCH(C26832,MSN2EPS!$B$2:$B$32,0)),0)</f>
        <v>0</v>
      </c>
      <c r="J26832" s="70" t="e">
        <f>INDEX(crosswalks!$V$4:$V$54,MATCH(D26832,crosswalks!$U$4:$U$54,0))</f>
        <v>#N/A</v>
      </c>
    </row>
    <row r="26833" spans="2:10" x14ac:dyDescent="0.75">
      <c r="B26833" s="54">
        <f>'SEDS PC and SG 2021'!A26830</f>
        <v>0</v>
      </c>
      <c r="C26833" s="54">
        <f>'SEDS PC and SG 2021'!C26830</f>
        <v>0</v>
      </c>
      <c r="D26833" s="54">
        <f>'SEDS PC and SG 2021'!B26830</f>
        <v>0</v>
      </c>
      <c r="E26833" s="54">
        <f>'SEDS PC and SG 2021'!D26830</f>
        <v>0</v>
      </c>
      <c r="G26833" s="70">
        <f>IFERROR(INDEX(MSN2EPS!$E$2:$E$32,MATCH(C26833,MSN2EPS!$B$2:$B$32,0)),0)</f>
        <v>0</v>
      </c>
      <c r="H26833" s="70">
        <f>IFERROR(INDEX(MSN2EPS!$F$2:$F$32,MATCH(C26833,MSN2EPS!$B$2:$B$32,0)),0)</f>
        <v>0</v>
      </c>
      <c r="I26833" s="70">
        <f>IFERROR(INDEX(MSN2EPS!$G$2:$G$32,MATCH(C26833,MSN2EPS!$B$2:$B$32,0)),0)</f>
        <v>0</v>
      </c>
      <c r="J26833" s="70" t="e">
        <f>INDEX(crosswalks!$V$4:$V$54,MATCH(D26833,crosswalks!$U$4:$U$54,0))</f>
        <v>#N/A</v>
      </c>
    </row>
    <row r="26834" spans="2:10" x14ac:dyDescent="0.75">
      <c r="B26834" s="54">
        <f>'SEDS PC and SG 2021'!A26831</f>
        <v>0</v>
      </c>
      <c r="C26834" s="54">
        <f>'SEDS PC and SG 2021'!C26831</f>
        <v>0</v>
      </c>
      <c r="D26834" s="54">
        <f>'SEDS PC and SG 2021'!B26831</f>
        <v>0</v>
      </c>
      <c r="E26834" s="54">
        <f>'SEDS PC and SG 2021'!D26831</f>
        <v>0</v>
      </c>
      <c r="G26834" s="70">
        <f>IFERROR(INDEX(MSN2EPS!$E$2:$E$32,MATCH(C26834,MSN2EPS!$B$2:$B$32,0)),0)</f>
        <v>0</v>
      </c>
      <c r="H26834" s="70">
        <f>IFERROR(INDEX(MSN2EPS!$F$2:$F$32,MATCH(C26834,MSN2EPS!$B$2:$B$32,0)),0)</f>
        <v>0</v>
      </c>
      <c r="I26834" s="70">
        <f>IFERROR(INDEX(MSN2EPS!$G$2:$G$32,MATCH(C26834,MSN2EPS!$B$2:$B$32,0)),0)</f>
        <v>0</v>
      </c>
      <c r="J26834" s="70" t="e">
        <f>INDEX(crosswalks!$V$4:$V$54,MATCH(D26834,crosswalks!$U$4:$U$54,0))</f>
        <v>#N/A</v>
      </c>
    </row>
    <row r="26835" spans="2:10" x14ac:dyDescent="0.75">
      <c r="B26835" s="54">
        <f>'SEDS PC and SG 2021'!A26832</f>
        <v>0</v>
      </c>
      <c r="C26835" s="54">
        <f>'SEDS PC and SG 2021'!C26832</f>
        <v>0</v>
      </c>
      <c r="D26835" s="54">
        <f>'SEDS PC and SG 2021'!B26832</f>
        <v>0</v>
      </c>
      <c r="E26835" s="54">
        <f>'SEDS PC and SG 2021'!D26832</f>
        <v>0</v>
      </c>
      <c r="G26835" s="70">
        <f>IFERROR(INDEX(MSN2EPS!$E$2:$E$32,MATCH(C26835,MSN2EPS!$B$2:$B$32,0)),0)</f>
        <v>0</v>
      </c>
      <c r="H26835" s="70">
        <f>IFERROR(INDEX(MSN2EPS!$F$2:$F$32,MATCH(C26835,MSN2EPS!$B$2:$B$32,0)),0)</f>
        <v>0</v>
      </c>
      <c r="I26835" s="70">
        <f>IFERROR(INDEX(MSN2EPS!$G$2:$G$32,MATCH(C26835,MSN2EPS!$B$2:$B$32,0)),0)</f>
        <v>0</v>
      </c>
      <c r="J26835" s="70" t="e">
        <f>INDEX(crosswalks!$V$4:$V$54,MATCH(D26835,crosswalks!$U$4:$U$54,0))</f>
        <v>#N/A</v>
      </c>
    </row>
    <row r="26836" spans="2:10" x14ac:dyDescent="0.75">
      <c r="B26836" s="54">
        <f>'SEDS PC and SG 2021'!A26833</f>
        <v>0</v>
      </c>
      <c r="C26836" s="54">
        <f>'SEDS PC and SG 2021'!C26833</f>
        <v>0</v>
      </c>
      <c r="D26836" s="54">
        <f>'SEDS PC and SG 2021'!B26833</f>
        <v>0</v>
      </c>
      <c r="E26836" s="54">
        <f>'SEDS PC and SG 2021'!D26833</f>
        <v>0</v>
      </c>
      <c r="G26836" s="70">
        <f>IFERROR(INDEX(MSN2EPS!$E$2:$E$32,MATCH(C26836,MSN2EPS!$B$2:$B$32,0)),0)</f>
        <v>0</v>
      </c>
      <c r="H26836" s="70">
        <f>IFERROR(INDEX(MSN2EPS!$F$2:$F$32,MATCH(C26836,MSN2EPS!$B$2:$B$32,0)),0)</f>
        <v>0</v>
      </c>
      <c r="I26836" s="70">
        <f>IFERROR(INDEX(MSN2EPS!$G$2:$G$32,MATCH(C26836,MSN2EPS!$B$2:$B$32,0)),0)</f>
        <v>0</v>
      </c>
      <c r="J26836" s="70" t="e">
        <f>INDEX(crosswalks!$V$4:$V$54,MATCH(D26836,crosswalks!$U$4:$U$54,0))</f>
        <v>#N/A</v>
      </c>
    </row>
    <row r="26837" spans="2:10" x14ac:dyDescent="0.75">
      <c r="B26837" s="54">
        <f>'SEDS PC and SG 2021'!A26834</f>
        <v>0</v>
      </c>
      <c r="C26837" s="54">
        <f>'SEDS PC and SG 2021'!C26834</f>
        <v>0</v>
      </c>
      <c r="D26837" s="54">
        <f>'SEDS PC and SG 2021'!B26834</f>
        <v>0</v>
      </c>
      <c r="E26837" s="54">
        <f>'SEDS PC and SG 2021'!D26834</f>
        <v>0</v>
      </c>
      <c r="G26837" s="70">
        <f>IFERROR(INDEX(MSN2EPS!$E$2:$E$32,MATCH(C26837,MSN2EPS!$B$2:$B$32,0)),0)</f>
        <v>0</v>
      </c>
      <c r="H26837" s="70">
        <f>IFERROR(INDEX(MSN2EPS!$F$2:$F$32,MATCH(C26837,MSN2EPS!$B$2:$B$32,0)),0)</f>
        <v>0</v>
      </c>
      <c r="I26837" s="70">
        <f>IFERROR(INDEX(MSN2EPS!$G$2:$G$32,MATCH(C26837,MSN2EPS!$B$2:$B$32,0)),0)</f>
        <v>0</v>
      </c>
      <c r="J26837" s="70" t="e">
        <f>INDEX(crosswalks!$V$4:$V$54,MATCH(D26837,crosswalks!$U$4:$U$54,0))</f>
        <v>#N/A</v>
      </c>
    </row>
    <row r="26838" spans="2:10" x14ac:dyDescent="0.75">
      <c r="B26838" s="54">
        <f>'SEDS PC and SG 2021'!A26835</f>
        <v>0</v>
      </c>
      <c r="C26838" s="54">
        <f>'SEDS PC and SG 2021'!C26835</f>
        <v>0</v>
      </c>
      <c r="D26838" s="54">
        <f>'SEDS PC and SG 2021'!B26835</f>
        <v>0</v>
      </c>
      <c r="E26838" s="54">
        <f>'SEDS PC and SG 2021'!D26835</f>
        <v>0</v>
      </c>
      <c r="G26838" s="70">
        <f>IFERROR(INDEX(MSN2EPS!$E$2:$E$32,MATCH(C26838,MSN2EPS!$B$2:$B$32,0)),0)</f>
        <v>0</v>
      </c>
      <c r="H26838" s="70">
        <f>IFERROR(INDEX(MSN2EPS!$F$2:$F$32,MATCH(C26838,MSN2EPS!$B$2:$B$32,0)),0)</f>
        <v>0</v>
      </c>
      <c r="I26838" s="70">
        <f>IFERROR(INDEX(MSN2EPS!$G$2:$G$32,MATCH(C26838,MSN2EPS!$B$2:$B$32,0)),0)</f>
        <v>0</v>
      </c>
      <c r="J26838" s="70" t="e">
        <f>INDEX(crosswalks!$V$4:$V$54,MATCH(D26838,crosswalks!$U$4:$U$54,0))</f>
        <v>#N/A</v>
      </c>
    </row>
    <row r="26839" spans="2:10" x14ac:dyDescent="0.75">
      <c r="B26839" s="54">
        <f>'SEDS PC and SG 2021'!A26836</f>
        <v>0</v>
      </c>
      <c r="C26839" s="54">
        <f>'SEDS PC and SG 2021'!C26836</f>
        <v>0</v>
      </c>
      <c r="D26839" s="54">
        <f>'SEDS PC and SG 2021'!B26836</f>
        <v>0</v>
      </c>
      <c r="E26839" s="54">
        <f>'SEDS PC and SG 2021'!D26836</f>
        <v>0</v>
      </c>
      <c r="G26839" s="70">
        <f>IFERROR(INDEX(MSN2EPS!$E$2:$E$32,MATCH(C26839,MSN2EPS!$B$2:$B$32,0)),0)</f>
        <v>0</v>
      </c>
      <c r="H26839" s="70">
        <f>IFERROR(INDEX(MSN2EPS!$F$2:$F$32,MATCH(C26839,MSN2EPS!$B$2:$B$32,0)),0)</f>
        <v>0</v>
      </c>
      <c r="I26839" s="70">
        <f>IFERROR(INDEX(MSN2EPS!$G$2:$G$32,MATCH(C26839,MSN2EPS!$B$2:$B$32,0)),0)</f>
        <v>0</v>
      </c>
      <c r="J26839" s="70" t="e">
        <f>INDEX(crosswalks!$V$4:$V$54,MATCH(D26839,crosswalks!$U$4:$U$54,0))</f>
        <v>#N/A</v>
      </c>
    </row>
    <row r="26840" spans="2:10" x14ac:dyDescent="0.75">
      <c r="B26840" s="54">
        <f>'SEDS PC and SG 2021'!A26837</f>
        <v>0</v>
      </c>
      <c r="C26840" s="54">
        <f>'SEDS PC and SG 2021'!C26837</f>
        <v>0</v>
      </c>
      <c r="D26840" s="54">
        <f>'SEDS PC and SG 2021'!B26837</f>
        <v>0</v>
      </c>
      <c r="E26840" s="54">
        <f>'SEDS PC and SG 2021'!D26837</f>
        <v>0</v>
      </c>
      <c r="G26840" s="70">
        <f>IFERROR(INDEX(MSN2EPS!$E$2:$E$32,MATCH(C26840,MSN2EPS!$B$2:$B$32,0)),0)</f>
        <v>0</v>
      </c>
      <c r="H26840" s="70">
        <f>IFERROR(INDEX(MSN2EPS!$F$2:$F$32,MATCH(C26840,MSN2EPS!$B$2:$B$32,0)),0)</f>
        <v>0</v>
      </c>
      <c r="I26840" s="70">
        <f>IFERROR(INDEX(MSN2EPS!$G$2:$G$32,MATCH(C26840,MSN2EPS!$B$2:$B$32,0)),0)</f>
        <v>0</v>
      </c>
      <c r="J26840" s="70" t="e">
        <f>INDEX(crosswalks!$V$4:$V$54,MATCH(D26840,crosswalks!$U$4:$U$54,0))</f>
        <v>#N/A</v>
      </c>
    </row>
    <row r="26841" spans="2:10" x14ac:dyDescent="0.75">
      <c r="B26841" s="54">
        <f>'SEDS PC and SG 2021'!A26838</f>
        <v>0</v>
      </c>
      <c r="C26841" s="54">
        <f>'SEDS PC and SG 2021'!C26838</f>
        <v>0</v>
      </c>
      <c r="D26841" s="54">
        <f>'SEDS PC and SG 2021'!B26838</f>
        <v>0</v>
      </c>
      <c r="E26841" s="54">
        <f>'SEDS PC and SG 2021'!D26838</f>
        <v>0</v>
      </c>
      <c r="G26841" s="70">
        <f>IFERROR(INDEX(MSN2EPS!$E$2:$E$32,MATCH(C26841,MSN2EPS!$B$2:$B$32,0)),0)</f>
        <v>0</v>
      </c>
      <c r="H26841" s="70">
        <f>IFERROR(INDEX(MSN2EPS!$F$2:$F$32,MATCH(C26841,MSN2EPS!$B$2:$B$32,0)),0)</f>
        <v>0</v>
      </c>
      <c r="I26841" s="70">
        <f>IFERROR(INDEX(MSN2EPS!$G$2:$G$32,MATCH(C26841,MSN2EPS!$B$2:$B$32,0)),0)</f>
        <v>0</v>
      </c>
      <c r="J26841" s="70" t="e">
        <f>INDEX(crosswalks!$V$4:$V$54,MATCH(D26841,crosswalks!$U$4:$U$54,0))</f>
        <v>#N/A</v>
      </c>
    </row>
    <row r="26842" spans="2:10" x14ac:dyDescent="0.75">
      <c r="B26842" s="54">
        <f>'SEDS PC and SG 2021'!A26839</f>
        <v>0</v>
      </c>
      <c r="C26842" s="54">
        <f>'SEDS PC and SG 2021'!C26839</f>
        <v>0</v>
      </c>
      <c r="D26842" s="54">
        <f>'SEDS PC and SG 2021'!B26839</f>
        <v>0</v>
      </c>
      <c r="E26842" s="54">
        <f>'SEDS PC and SG 2021'!D26839</f>
        <v>0</v>
      </c>
      <c r="G26842" s="70">
        <f>IFERROR(INDEX(MSN2EPS!$E$2:$E$32,MATCH(C26842,MSN2EPS!$B$2:$B$32,0)),0)</f>
        <v>0</v>
      </c>
      <c r="H26842" s="70">
        <f>IFERROR(INDEX(MSN2EPS!$F$2:$F$32,MATCH(C26842,MSN2EPS!$B$2:$B$32,0)),0)</f>
        <v>0</v>
      </c>
      <c r="I26842" s="70">
        <f>IFERROR(INDEX(MSN2EPS!$G$2:$G$32,MATCH(C26842,MSN2EPS!$B$2:$B$32,0)),0)</f>
        <v>0</v>
      </c>
      <c r="J26842" s="70" t="e">
        <f>INDEX(crosswalks!$V$4:$V$54,MATCH(D26842,crosswalks!$U$4:$U$54,0))</f>
        <v>#N/A</v>
      </c>
    </row>
    <row r="26843" spans="2:10" x14ac:dyDescent="0.75">
      <c r="B26843" s="54">
        <f>'SEDS PC and SG 2021'!A26840</f>
        <v>0</v>
      </c>
      <c r="C26843" s="54">
        <f>'SEDS PC and SG 2021'!C26840</f>
        <v>0</v>
      </c>
      <c r="D26843" s="54">
        <f>'SEDS PC and SG 2021'!B26840</f>
        <v>0</v>
      </c>
      <c r="E26843" s="54">
        <f>'SEDS PC and SG 2021'!D26840</f>
        <v>0</v>
      </c>
      <c r="G26843" s="70">
        <f>IFERROR(INDEX(MSN2EPS!$E$2:$E$32,MATCH(C26843,MSN2EPS!$B$2:$B$32,0)),0)</f>
        <v>0</v>
      </c>
      <c r="H26843" s="70">
        <f>IFERROR(INDEX(MSN2EPS!$F$2:$F$32,MATCH(C26843,MSN2EPS!$B$2:$B$32,0)),0)</f>
        <v>0</v>
      </c>
      <c r="I26843" s="70">
        <f>IFERROR(INDEX(MSN2EPS!$G$2:$G$32,MATCH(C26843,MSN2EPS!$B$2:$B$32,0)),0)</f>
        <v>0</v>
      </c>
      <c r="J26843" s="70" t="e">
        <f>INDEX(crosswalks!$V$4:$V$54,MATCH(D26843,crosswalks!$U$4:$U$54,0))</f>
        <v>#N/A</v>
      </c>
    </row>
    <row r="26844" spans="2:10" x14ac:dyDescent="0.75">
      <c r="B26844" s="54">
        <f>'SEDS PC and SG 2021'!A26841</f>
        <v>0</v>
      </c>
      <c r="C26844" s="54">
        <f>'SEDS PC and SG 2021'!C26841</f>
        <v>0</v>
      </c>
      <c r="D26844" s="54">
        <f>'SEDS PC and SG 2021'!B26841</f>
        <v>0</v>
      </c>
      <c r="E26844" s="54">
        <f>'SEDS PC and SG 2021'!D26841</f>
        <v>0</v>
      </c>
      <c r="G26844" s="70">
        <f>IFERROR(INDEX(MSN2EPS!$E$2:$E$32,MATCH(C26844,MSN2EPS!$B$2:$B$32,0)),0)</f>
        <v>0</v>
      </c>
      <c r="H26844" s="70">
        <f>IFERROR(INDEX(MSN2EPS!$F$2:$F$32,MATCH(C26844,MSN2EPS!$B$2:$B$32,0)),0)</f>
        <v>0</v>
      </c>
      <c r="I26844" s="70">
        <f>IFERROR(INDEX(MSN2EPS!$G$2:$G$32,MATCH(C26844,MSN2EPS!$B$2:$B$32,0)),0)</f>
        <v>0</v>
      </c>
      <c r="J26844" s="70" t="e">
        <f>INDEX(crosswalks!$V$4:$V$54,MATCH(D26844,crosswalks!$U$4:$U$54,0))</f>
        <v>#N/A</v>
      </c>
    </row>
    <row r="26845" spans="2:10" x14ac:dyDescent="0.75">
      <c r="B26845" s="54">
        <f>'SEDS PC and SG 2021'!A26842</f>
        <v>0</v>
      </c>
      <c r="C26845" s="54">
        <f>'SEDS PC and SG 2021'!C26842</f>
        <v>0</v>
      </c>
      <c r="D26845" s="54">
        <f>'SEDS PC and SG 2021'!B26842</f>
        <v>0</v>
      </c>
      <c r="E26845" s="54">
        <f>'SEDS PC and SG 2021'!D26842</f>
        <v>0</v>
      </c>
      <c r="G26845" s="70">
        <f>IFERROR(INDEX(MSN2EPS!$E$2:$E$32,MATCH(C26845,MSN2EPS!$B$2:$B$32,0)),0)</f>
        <v>0</v>
      </c>
      <c r="H26845" s="70">
        <f>IFERROR(INDEX(MSN2EPS!$F$2:$F$32,MATCH(C26845,MSN2EPS!$B$2:$B$32,0)),0)</f>
        <v>0</v>
      </c>
      <c r="I26845" s="70">
        <f>IFERROR(INDEX(MSN2EPS!$G$2:$G$32,MATCH(C26845,MSN2EPS!$B$2:$B$32,0)),0)</f>
        <v>0</v>
      </c>
      <c r="J26845" s="70" t="e">
        <f>INDEX(crosswalks!$V$4:$V$54,MATCH(D26845,crosswalks!$U$4:$U$54,0))</f>
        <v>#N/A</v>
      </c>
    </row>
    <row r="26846" spans="2:10" x14ac:dyDescent="0.75">
      <c r="B26846" s="54">
        <f>'SEDS PC and SG 2021'!A26843</f>
        <v>0</v>
      </c>
      <c r="C26846" s="54">
        <f>'SEDS PC and SG 2021'!C26843</f>
        <v>0</v>
      </c>
      <c r="D26846" s="54">
        <f>'SEDS PC and SG 2021'!B26843</f>
        <v>0</v>
      </c>
      <c r="E26846" s="54">
        <f>'SEDS PC and SG 2021'!D26843</f>
        <v>0</v>
      </c>
      <c r="G26846" s="70">
        <f>IFERROR(INDEX(MSN2EPS!$E$2:$E$32,MATCH(C26846,MSN2EPS!$B$2:$B$32,0)),0)</f>
        <v>0</v>
      </c>
      <c r="H26846" s="70">
        <f>IFERROR(INDEX(MSN2EPS!$F$2:$F$32,MATCH(C26846,MSN2EPS!$B$2:$B$32,0)),0)</f>
        <v>0</v>
      </c>
      <c r="I26846" s="70">
        <f>IFERROR(INDEX(MSN2EPS!$G$2:$G$32,MATCH(C26846,MSN2EPS!$B$2:$B$32,0)),0)</f>
        <v>0</v>
      </c>
      <c r="J26846" s="70" t="e">
        <f>INDEX(crosswalks!$V$4:$V$54,MATCH(D26846,crosswalks!$U$4:$U$54,0))</f>
        <v>#N/A</v>
      </c>
    </row>
    <row r="26847" spans="2:10" x14ac:dyDescent="0.75">
      <c r="B26847" s="54">
        <f>'SEDS PC and SG 2021'!A26844</f>
        <v>0</v>
      </c>
      <c r="C26847" s="54">
        <f>'SEDS PC and SG 2021'!C26844</f>
        <v>0</v>
      </c>
      <c r="D26847" s="54">
        <f>'SEDS PC and SG 2021'!B26844</f>
        <v>0</v>
      </c>
      <c r="E26847" s="54">
        <f>'SEDS PC and SG 2021'!D26844</f>
        <v>0</v>
      </c>
      <c r="G26847" s="70">
        <f>IFERROR(INDEX(MSN2EPS!$E$2:$E$32,MATCH(C26847,MSN2EPS!$B$2:$B$32,0)),0)</f>
        <v>0</v>
      </c>
      <c r="H26847" s="70">
        <f>IFERROR(INDEX(MSN2EPS!$F$2:$F$32,MATCH(C26847,MSN2EPS!$B$2:$B$32,0)),0)</f>
        <v>0</v>
      </c>
      <c r="I26847" s="70">
        <f>IFERROR(INDEX(MSN2EPS!$G$2:$G$32,MATCH(C26847,MSN2EPS!$B$2:$B$32,0)),0)</f>
        <v>0</v>
      </c>
      <c r="J26847" s="70" t="e">
        <f>INDEX(crosswalks!$V$4:$V$54,MATCH(D26847,crosswalks!$U$4:$U$54,0))</f>
        <v>#N/A</v>
      </c>
    </row>
    <row r="26848" spans="2:10" x14ac:dyDescent="0.75">
      <c r="B26848" s="54">
        <f>'SEDS PC and SG 2021'!A26845</f>
        <v>0</v>
      </c>
      <c r="C26848" s="54">
        <f>'SEDS PC and SG 2021'!C26845</f>
        <v>0</v>
      </c>
      <c r="D26848" s="54">
        <f>'SEDS PC and SG 2021'!B26845</f>
        <v>0</v>
      </c>
      <c r="E26848" s="54">
        <f>'SEDS PC and SG 2021'!D26845</f>
        <v>0</v>
      </c>
      <c r="G26848" s="70">
        <f>IFERROR(INDEX(MSN2EPS!$E$2:$E$32,MATCH(C26848,MSN2EPS!$B$2:$B$32,0)),0)</f>
        <v>0</v>
      </c>
      <c r="H26848" s="70">
        <f>IFERROR(INDEX(MSN2EPS!$F$2:$F$32,MATCH(C26848,MSN2EPS!$B$2:$B$32,0)),0)</f>
        <v>0</v>
      </c>
      <c r="I26848" s="70">
        <f>IFERROR(INDEX(MSN2EPS!$G$2:$G$32,MATCH(C26848,MSN2EPS!$B$2:$B$32,0)),0)</f>
        <v>0</v>
      </c>
      <c r="J26848" s="70" t="e">
        <f>INDEX(crosswalks!$V$4:$V$54,MATCH(D26848,crosswalks!$U$4:$U$54,0))</f>
        <v>#N/A</v>
      </c>
    </row>
    <row r="26849" spans="2:10" x14ac:dyDescent="0.75">
      <c r="B26849" s="54">
        <f>'SEDS PC and SG 2021'!A26846</f>
        <v>0</v>
      </c>
      <c r="C26849" s="54">
        <f>'SEDS PC and SG 2021'!C26846</f>
        <v>0</v>
      </c>
      <c r="D26849" s="54">
        <f>'SEDS PC and SG 2021'!B26846</f>
        <v>0</v>
      </c>
      <c r="E26849" s="54">
        <f>'SEDS PC and SG 2021'!D26846</f>
        <v>0</v>
      </c>
      <c r="G26849" s="70">
        <f>IFERROR(INDEX(MSN2EPS!$E$2:$E$32,MATCH(C26849,MSN2EPS!$B$2:$B$32,0)),0)</f>
        <v>0</v>
      </c>
      <c r="H26849" s="70">
        <f>IFERROR(INDEX(MSN2EPS!$F$2:$F$32,MATCH(C26849,MSN2EPS!$B$2:$B$32,0)),0)</f>
        <v>0</v>
      </c>
      <c r="I26849" s="70">
        <f>IFERROR(INDEX(MSN2EPS!$G$2:$G$32,MATCH(C26849,MSN2EPS!$B$2:$B$32,0)),0)</f>
        <v>0</v>
      </c>
      <c r="J26849" s="70" t="e">
        <f>INDEX(crosswalks!$V$4:$V$54,MATCH(D26849,crosswalks!$U$4:$U$54,0))</f>
        <v>#N/A</v>
      </c>
    </row>
    <row r="26850" spans="2:10" x14ac:dyDescent="0.75">
      <c r="B26850" s="54">
        <f>'SEDS PC and SG 2021'!A26847</f>
        <v>0</v>
      </c>
      <c r="C26850" s="54">
        <f>'SEDS PC and SG 2021'!C26847</f>
        <v>0</v>
      </c>
      <c r="D26850" s="54">
        <f>'SEDS PC and SG 2021'!B26847</f>
        <v>0</v>
      </c>
      <c r="E26850" s="54">
        <f>'SEDS PC and SG 2021'!D26847</f>
        <v>0</v>
      </c>
      <c r="G26850" s="70">
        <f>IFERROR(INDEX(MSN2EPS!$E$2:$E$32,MATCH(C26850,MSN2EPS!$B$2:$B$32,0)),0)</f>
        <v>0</v>
      </c>
      <c r="H26850" s="70">
        <f>IFERROR(INDEX(MSN2EPS!$F$2:$F$32,MATCH(C26850,MSN2EPS!$B$2:$B$32,0)),0)</f>
        <v>0</v>
      </c>
      <c r="I26850" s="70">
        <f>IFERROR(INDEX(MSN2EPS!$G$2:$G$32,MATCH(C26850,MSN2EPS!$B$2:$B$32,0)),0)</f>
        <v>0</v>
      </c>
      <c r="J26850" s="70" t="e">
        <f>INDEX(crosswalks!$V$4:$V$54,MATCH(D26850,crosswalks!$U$4:$U$54,0))</f>
        <v>#N/A</v>
      </c>
    </row>
    <row r="26851" spans="2:10" x14ac:dyDescent="0.75">
      <c r="B26851" s="54">
        <f>'SEDS PC and SG 2021'!A26848</f>
        <v>0</v>
      </c>
      <c r="C26851" s="54">
        <f>'SEDS PC and SG 2021'!C26848</f>
        <v>0</v>
      </c>
      <c r="D26851" s="54">
        <f>'SEDS PC and SG 2021'!B26848</f>
        <v>0</v>
      </c>
      <c r="E26851" s="54">
        <f>'SEDS PC and SG 2021'!D26848</f>
        <v>0</v>
      </c>
      <c r="G26851" s="70">
        <f>IFERROR(INDEX(MSN2EPS!$E$2:$E$32,MATCH(C26851,MSN2EPS!$B$2:$B$32,0)),0)</f>
        <v>0</v>
      </c>
      <c r="H26851" s="70">
        <f>IFERROR(INDEX(MSN2EPS!$F$2:$F$32,MATCH(C26851,MSN2EPS!$B$2:$B$32,0)),0)</f>
        <v>0</v>
      </c>
      <c r="I26851" s="70">
        <f>IFERROR(INDEX(MSN2EPS!$G$2:$G$32,MATCH(C26851,MSN2EPS!$B$2:$B$32,0)),0)</f>
        <v>0</v>
      </c>
      <c r="J26851" s="70" t="e">
        <f>INDEX(crosswalks!$V$4:$V$54,MATCH(D26851,crosswalks!$U$4:$U$54,0))</f>
        <v>#N/A</v>
      </c>
    </row>
    <row r="26852" spans="2:10" x14ac:dyDescent="0.75">
      <c r="B26852" s="54">
        <f>'SEDS PC and SG 2021'!A26849</f>
        <v>0</v>
      </c>
      <c r="C26852" s="54">
        <f>'SEDS PC and SG 2021'!C26849</f>
        <v>0</v>
      </c>
      <c r="D26852" s="54">
        <f>'SEDS PC and SG 2021'!B26849</f>
        <v>0</v>
      </c>
      <c r="E26852" s="54">
        <f>'SEDS PC and SG 2021'!D26849</f>
        <v>0</v>
      </c>
      <c r="G26852" s="70">
        <f>IFERROR(INDEX(MSN2EPS!$E$2:$E$32,MATCH(C26852,MSN2EPS!$B$2:$B$32,0)),0)</f>
        <v>0</v>
      </c>
      <c r="H26852" s="70">
        <f>IFERROR(INDEX(MSN2EPS!$F$2:$F$32,MATCH(C26852,MSN2EPS!$B$2:$B$32,0)),0)</f>
        <v>0</v>
      </c>
      <c r="I26852" s="70">
        <f>IFERROR(INDEX(MSN2EPS!$G$2:$G$32,MATCH(C26852,MSN2EPS!$B$2:$B$32,0)),0)</f>
        <v>0</v>
      </c>
      <c r="J26852" s="70" t="e">
        <f>INDEX(crosswalks!$V$4:$V$54,MATCH(D26852,crosswalks!$U$4:$U$54,0))</f>
        <v>#N/A</v>
      </c>
    </row>
    <row r="26853" spans="2:10" x14ac:dyDescent="0.75">
      <c r="B26853" s="54">
        <f>'SEDS PC and SG 2021'!A26850</f>
        <v>0</v>
      </c>
      <c r="C26853" s="54">
        <f>'SEDS PC and SG 2021'!C26850</f>
        <v>0</v>
      </c>
      <c r="D26853" s="54">
        <f>'SEDS PC and SG 2021'!B26850</f>
        <v>0</v>
      </c>
      <c r="E26853" s="54">
        <f>'SEDS PC and SG 2021'!D26850</f>
        <v>0</v>
      </c>
      <c r="G26853" s="70">
        <f>IFERROR(INDEX(MSN2EPS!$E$2:$E$32,MATCH(C26853,MSN2EPS!$B$2:$B$32,0)),0)</f>
        <v>0</v>
      </c>
      <c r="H26853" s="70">
        <f>IFERROR(INDEX(MSN2EPS!$F$2:$F$32,MATCH(C26853,MSN2EPS!$B$2:$B$32,0)),0)</f>
        <v>0</v>
      </c>
      <c r="I26853" s="70">
        <f>IFERROR(INDEX(MSN2EPS!$G$2:$G$32,MATCH(C26853,MSN2EPS!$B$2:$B$32,0)),0)</f>
        <v>0</v>
      </c>
      <c r="J26853" s="70" t="e">
        <f>INDEX(crosswalks!$V$4:$V$54,MATCH(D26853,crosswalks!$U$4:$U$54,0))</f>
        <v>#N/A</v>
      </c>
    </row>
    <row r="26854" spans="2:10" x14ac:dyDescent="0.75">
      <c r="B26854" s="54">
        <f>'SEDS PC and SG 2021'!A26851</f>
        <v>0</v>
      </c>
      <c r="C26854" s="54">
        <f>'SEDS PC and SG 2021'!C26851</f>
        <v>0</v>
      </c>
      <c r="D26854" s="54">
        <f>'SEDS PC and SG 2021'!B26851</f>
        <v>0</v>
      </c>
      <c r="E26854" s="54">
        <f>'SEDS PC and SG 2021'!D26851</f>
        <v>0</v>
      </c>
      <c r="G26854" s="70">
        <f>IFERROR(INDEX(MSN2EPS!$E$2:$E$32,MATCH(C26854,MSN2EPS!$B$2:$B$32,0)),0)</f>
        <v>0</v>
      </c>
      <c r="H26854" s="70">
        <f>IFERROR(INDEX(MSN2EPS!$F$2:$F$32,MATCH(C26854,MSN2EPS!$B$2:$B$32,0)),0)</f>
        <v>0</v>
      </c>
      <c r="I26854" s="70">
        <f>IFERROR(INDEX(MSN2EPS!$G$2:$G$32,MATCH(C26854,MSN2EPS!$B$2:$B$32,0)),0)</f>
        <v>0</v>
      </c>
      <c r="J26854" s="70" t="e">
        <f>INDEX(crosswalks!$V$4:$V$54,MATCH(D26854,crosswalks!$U$4:$U$54,0))</f>
        <v>#N/A</v>
      </c>
    </row>
    <row r="26855" spans="2:10" x14ac:dyDescent="0.75">
      <c r="B26855" s="54">
        <f>'SEDS PC and SG 2021'!A26852</f>
        <v>0</v>
      </c>
      <c r="C26855" s="54">
        <f>'SEDS PC and SG 2021'!C26852</f>
        <v>0</v>
      </c>
      <c r="D26855" s="54">
        <f>'SEDS PC and SG 2021'!B26852</f>
        <v>0</v>
      </c>
      <c r="E26855" s="54">
        <f>'SEDS PC and SG 2021'!D26852</f>
        <v>0</v>
      </c>
      <c r="G26855" s="70">
        <f>IFERROR(INDEX(MSN2EPS!$E$2:$E$32,MATCH(C26855,MSN2EPS!$B$2:$B$32,0)),0)</f>
        <v>0</v>
      </c>
      <c r="H26855" s="70">
        <f>IFERROR(INDEX(MSN2EPS!$F$2:$F$32,MATCH(C26855,MSN2EPS!$B$2:$B$32,0)),0)</f>
        <v>0</v>
      </c>
      <c r="I26855" s="70">
        <f>IFERROR(INDEX(MSN2EPS!$G$2:$G$32,MATCH(C26855,MSN2EPS!$B$2:$B$32,0)),0)</f>
        <v>0</v>
      </c>
      <c r="J26855" s="70" t="e">
        <f>INDEX(crosswalks!$V$4:$V$54,MATCH(D26855,crosswalks!$U$4:$U$54,0))</f>
        <v>#N/A</v>
      </c>
    </row>
    <row r="26856" spans="2:10" x14ac:dyDescent="0.75">
      <c r="B26856" s="54">
        <f>'SEDS PC and SG 2021'!A26853</f>
        <v>0</v>
      </c>
      <c r="C26856" s="54">
        <f>'SEDS PC and SG 2021'!C26853</f>
        <v>0</v>
      </c>
      <c r="D26856" s="54">
        <f>'SEDS PC and SG 2021'!B26853</f>
        <v>0</v>
      </c>
      <c r="E26856" s="54">
        <f>'SEDS PC and SG 2021'!D26853</f>
        <v>0</v>
      </c>
      <c r="G26856" s="70">
        <f>IFERROR(INDEX(MSN2EPS!$E$2:$E$32,MATCH(C26856,MSN2EPS!$B$2:$B$32,0)),0)</f>
        <v>0</v>
      </c>
      <c r="H26856" s="70">
        <f>IFERROR(INDEX(MSN2EPS!$F$2:$F$32,MATCH(C26856,MSN2EPS!$B$2:$B$32,0)),0)</f>
        <v>0</v>
      </c>
      <c r="I26856" s="70">
        <f>IFERROR(INDEX(MSN2EPS!$G$2:$G$32,MATCH(C26856,MSN2EPS!$B$2:$B$32,0)),0)</f>
        <v>0</v>
      </c>
      <c r="J26856" s="70" t="e">
        <f>INDEX(crosswalks!$V$4:$V$54,MATCH(D26856,crosswalks!$U$4:$U$54,0))</f>
        <v>#N/A</v>
      </c>
    </row>
    <row r="26857" spans="2:10" x14ac:dyDescent="0.75">
      <c r="B26857" s="54">
        <f>'SEDS PC and SG 2021'!A26854</f>
        <v>0</v>
      </c>
      <c r="C26857" s="54">
        <f>'SEDS PC and SG 2021'!C26854</f>
        <v>0</v>
      </c>
      <c r="D26857" s="54">
        <f>'SEDS PC and SG 2021'!B26854</f>
        <v>0</v>
      </c>
      <c r="E26857" s="54">
        <f>'SEDS PC and SG 2021'!D26854</f>
        <v>0</v>
      </c>
      <c r="G26857" s="70">
        <f>IFERROR(INDEX(MSN2EPS!$E$2:$E$32,MATCH(C26857,MSN2EPS!$B$2:$B$32,0)),0)</f>
        <v>0</v>
      </c>
      <c r="H26857" s="70">
        <f>IFERROR(INDEX(MSN2EPS!$F$2:$F$32,MATCH(C26857,MSN2EPS!$B$2:$B$32,0)),0)</f>
        <v>0</v>
      </c>
      <c r="I26857" s="70">
        <f>IFERROR(INDEX(MSN2EPS!$G$2:$G$32,MATCH(C26857,MSN2EPS!$B$2:$B$32,0)),0)</f>
        <v>0</v>
      </c>
      <c r="J26857" s="70" t="e">
        <f>INDEX(crosswalks!$V$4:$V$54,MATCH(D26857,crosswalks!$U$4:$U$54,0))</f>
        <v>#N/A</v>
      </c>
    </row>
    <row r="26858" spans="2:10" x14ac:dyDescent="0.75">
      <c r="B26858" s="54">
        <f>'SEDS PC and SG 2021'!A26855</f>
        <v>0</v>
      </c>
      <c r="C26858" s="54">
        <f>'SEDS PC and SG 2021'!C26855</f>
        <v>0</v>
      </c>
      <c r="D26858" s="54">
        <f>'SEDS PC and SG 2021'!B26855</f>
        <v>0</v>
      </c>
      <c r="E26858" s="54">
        <f>'SEDS PC and SG 2021'!D26855</f>
        <v>0</v>
      </c>
      <c r="G26858" s="70">
        <f>IFERROR(INDEX(MSN2EPS!$E$2:$E$32,MATCH(C26858,MSN2EPS!$B$2:$B$32,0)),0)</f>
        <v>0</v>
      </c>
      <c r="H26858" s="70">
        <f>IFERROR(INDEX(MSN2EPS!$F$2:$F$32,MATCH(C26858,MSN2EPS!$B$2:$B$32,0)),0)</f>
        <v>0</v>
      </c>
      <c r="I26858" s="70">
        <f>IFERROR(INDEX(MSN2EPS!$G$2:$G$32,MATCH(C26858,MSN2EPS!$B$2:$B$32,0)),0)</f>
        <v>0</v>
      </c>
      <c r="J26858" s="70" t="e">
        <f>INDEX(crosswalks!$V$4:$V$54,MATCH(D26858,crosswalks!$U$4:$U$54,0))</f>
        <v>#N/A</v>
      </c>
    </row>
    <row r="26859" spans="2:10" x14ac:dyDescent="0.75">
      <c r="B26859" s="54">
        <f>'SEDS PC and SG 2021'!A26856</f>
        <v>0</v>
      </c>
      <c r="C26859" s="54">
        <f>'SEDS PC and SG 2021'!C26856</f>
        <v>0</v>
      </c>
      <c r="D26859" s="54">
        <f>'SEDS PC and SG 2021'!B26856</f>
        <v>0</v>
      </c>
      <c r="E26859" s="54">
        <f>'SEDS PC and SG 2021'!D26856</f>
        <v>0</v>
      </c>
      <c r="G26859" s="70">
        <f>IFERROR(INDEX(MSN2EPS!$E$2:$E$32,MATCH(C26859,MSN2EPS!$B$2:$B$32,0)),0)</f>
        <v>0</v>
      </c>
      <c r="H26859" s="70">
        <f>IFERROR(INDEX(MSN2EPS!$F$2:$F$32,MATCH(C26859,MSN2EPS!$B$2:$B$32,0)),0)</f>
        <v>0</v>
      </c>
      <c r="I26859" s="70">
        <f>IFERROR(INDEX(MSN2EPS!$G$2:$G$32,MATCH(C26859,MSN2EPS!$B$2:$B$32,0)),0)</f>
        <v>0</v>
      </c>
      <c r="J26859" s="70" t="e">
        <f>INDEX(crosswalks!$V$4:$V$54,MATCH(D26859,crosswalks!$U$4:$U$54,0))</f>
        <v>#N/A</v>
      </c>
    </row>
    <row r="26860" spans="2:10" x14ac:dyDescent="0.75">
      <c r="B26860" s="54">
        <f>'SEDS PC and SG 2021'!A26857</f>
        <v>0</v>
      </c>
      <c r="C26860" s="54">
        <f>'SEDS PC and SG 2021'!C26857</f>
        <v>0</v>
      </c>
      <c r="D26860" s="54">
        <f>'SEDS PC and SG 2021'!B26857</f>
        <v>0</v>
      </c>
      <c r="E26860" s="54">
        <f>'SEDS PC and SG 2021'!D26857</f>
        <v>0</v>
      </c>
      <c r="G26860" s="70">
        <f>IFERROR(INDEX(MSN2EPS!$E$2:$E$32,MATCH(C26860,MSN2EPS!$B$2:$B$32,0)),0)</f>
        <v>0</v>
      </c>
      <c r="H26860" s="70">
        <f>IFERROR(INDEX(MSN2EPS!$F$2:$F$32,MATCH(C26860,MSN2EPS!$B$2:$B$32,0)),0)</f>
        <v>0</v>
      </c>
      <c r="I26860" s="70">
        <f>IFERROR(INDEX(MSN2EPS!$G$2:$G$32,MATCH(C26860,MSN2EPS!$B$2:$B$32,0)),0)</f>
        <v>0</v>
      </c>
      <c r="J26860" s="70" t="e">
        <f>INDEX(crosswalks!$V$4:$V$54,MATCH(D26860,crosswalks!$U$4:$U$54,0))</f>
        <v>#N/A</v>
      </c>
    </row>
    <row r="26861" spans="2:10" x14ac:dyDescent="0.75">
      <c r="B26861" s="54">
        <f>'SEDS PC and SG 2021'!A26858</f>
        <v>0</v>
      </c>
      <c r="C26861" s="54">
        <f>'SEDS PC and SG 2021'!C26858</f>
        <v>0</v>
      </c>
      <c r="D26861" s="54">
        <f>'SEDS PC and SG 2021'!B26858</f>
        <v>0</v>
      </c>
      <c r="E26861" s="54">
        <f>'SEDS PC and SG 2021'!D26858</f>
        <v>0</v>
      </c>
      <c r="G26861" s="70">
        <f>IFERROR(INDEX(MSN2EPS!$E$2:$E$32,MATCH(C26861,MSN2EPS!$B$2:$B$32,0)),0)</f>
        <v>0</v>
      </c>
      <c r="H26861" s="70">
        <f>IFERROR(INDEX(MSN2EPS!$F$2:$F$32,MATCH(C26861,MSN2EPS!$B$2:$B$32,0)),0)</f>
        <v>0</v>
      </c>
      <c r="I26861" s="70">
        <f>IFERROR(INDEX(MSN2EPS!$G$2:$G$32,MATCH(C26861,MSN2EPS!$B$2:$B$32,0)),0)</f>
        <v>0</v>
      </c>
      <c r="J26861" s="70" t="e">
        <f>INDEX(crosswalks!$V$4:$V$54,MATCH(D26861,crosswalks!$U$4:$U$54,0))</f>
        <v>#N/A</v>
      </c>
    </row>
    <row r="26862" spans="2:10" x14ac:dyDescent="0.75">
      <c r="B26862" s="54">
        <f>'SEDS PC and SG 2021'!A26859</f>
        <v>0</v>
      </c>
      <c r="C26862" s="54">
        <f>'SEDS PC and SG 2021'!C26859</f>
        <v>0</v>
      </c>
      <c r="D26862" s="54">
        <f>'SEDS PC and SG 2021'!B26859</f>
        <v>0</v>
      </c>
      <c r="E26862" s="54">
        <f>'SEDS PC and SG 2021'!D26859</f>
        <v>0</v>
      </c>
      <c r="G26862" s="70">
        <f>IFERROR(INDEX(MSN2EPS!$E$2:$E$32,MATCH(C26862,MSN2EPS!$B$2:$B$32,0)),0)</f>
        <v>0</v>
      </c>
      <c r="H26862" s="70">
        <f>IFERROR(INDEX(MSN2EPS!$F$2:$F$32,MATCH(C26862,MSN2EPS!$B$2:$B$32,0)),0)</f>
        <v>0</v>
      </c>
      <c r="I26862" s="70">
        <f>IFERROR(INDEX(MSN2EPS!$G$2:$G$32,MATCH(C26862,MSN2EPS!$B$2:$B$32,0)),0)</f>
        <v>0</v>
      </c>
      <c r="J26862" s="70" t="e">
        <f>INDEX(crosswalks!$V$4:$V$54,MATCH(D26862,crosswalks!$U$4:$U$54,0))</f>
        <v>#N/A</v>
      </c>
    </row>
    <row r="26863" spans="2:10" x14ac:dyDescent="0.75">
      <c r="B26863" s="54">
        <f>'SEDS PC and SG 2021'!A26860</f>
        <v>0</v>
      </c>
      <c r="C26863" s="54">
        <f>'SEDS PC and SG 2021'!C26860</f>
        <v>0</v>
      </c>
      <c r="D26863" s="54">
        <f>'SEDS PC and SG 2021'!B26860</f>
        <v>0</v>
      </c>
      <c r="E26863" s="54">
        <f>'SEDS PC and SG 2021'!D26860</f>
        <v>0</v>
      </c>
      <c r="G26863" s="70">
        <f>IFERROR(INDEX(MSN2EPS!$E$2:$E$32,MATCH(C26863,MSN2EPS!$B$2:$B$32,0)),0)</f>
        <v>0</v>
      </c>
      <c r="H26863" s="70">
        <f>IFERROR(INDEX(MSN2EPS!$F$2:$F$32,MATCH(C26863,MSN2EPS!$B$2:$B$32,0)),0)</f>
        <v>0</v>
      </c>
      <c r="I26863" s="70">
        <f>IFERROR(INDEX(MSN2EPS!$G$2:$G$32,MATCH(C26863,MSN2EPS!$B$2:$B$32,0)),0)</f>
        <v>0</v>
      </c>
      <c r="J26863" s="70" t="e">
        <f>INDEX(crosswalks!$V$4:$V$54,MATCH(D26863,crosswalks!$U$4:$U$54,0))</f>
        <v>#N/A</v>
      </c>
    </row>
    <row r="26864" spans="2:10" x14ac:dyDescent="0.75">
      <c r="B26864" s="54">
        <f>'SEDS PC and SG 2021'!A26861</f>
        <v>0</v>
      </c>
      <c r="C26864" s="54">
        <f>'SEDS PC and SG 2021'!C26861</f>
        <v>0</v>
      </c>
      <c r="D26864" s="54">
        <f>'SEDS PC and SG 2021'!B26861</f>
        <v>0</v>
      </c>
      <c r="E26864" s="54">
        <f>'SEDS PC and SG 2021'!D26861</f>
        <v>0</v>
      </c>
      <c r="G26864" s="70">
        <f>IFERROR(INDEX(MSN2EPS!$E$2:$E$32,MATCH(C26864,MSN2EPS!$B$2:$B$32,0)),0)</f>
        <v>0</v>
      </c>
      <c r="H26864" s="70">
        <f>IFERROR(INDEX(MSN2EPS!$F$2:$F$32,MATCH(C26864,MSN2EPS!$B$2:$B$32,0)),0)</f>
        <v>0</v>
      </c>
      <c r="I26864" s="70">
        <f>IFERROR(INDEX(MSN2EPS!$G$2:$G$32,MATCH(C26864,MSN2EPS!$B$2:$B$32,0)),0)</f>
        <v>0</v>
      </c>
      <c r="J26864" s="70" t="e">
        <f>INDEX(crosswalks!$V$4:$V$54,MATCH(D26864,crosswalks!$U$4:$U$54,0))</f>
        <v>#N/A</v>
      </c>
    </row>
    <row r="26865" spans="2:10" x14ac:dyDescent="0.75">
      <c r="B26865" s="54">
        <f>'SEDS PC and SG 2021'!A26862</f>
        <v>0</v>
      </c>
      <c r="C26865" s="54">
        <f>'SEDS PC and SG 2021'!C26862</f>
        <v>0</v>
      </c>
      <c r="D26865" s="54">
        <f>'SEDS PC and SG 2021'!B26862</f>
        <v>0</v>
      </c>
      <c r="E26865" s="54">
        <f>'SEDS PC and SG 2021'!D26862</f>
        <v>0</v>
      </c>
      <c r="G26865" s="70">
        <f>IFERROR(INDEX(MSN2EPS!$E$2:$E$32,MATCH(C26865,MSN2EPS!$B$2:$B$32,0)),0)</f>
        <v>0</v>
      </c>
      <c r="H26865" s="70">
        <f>IFERROR(INDEX(MSN2EPS!$F$2:$F$32,MATCH(C26865,MSN2EPS!$B$2:$B$32,0)),0)</f>
        <v>0</v>
      </c>
      <c r="I26865" s="70">
        <f>IFERROR(INDEX(MSN2EPS!$G$2:$G$32,MATCH(C26865,MSN2EPS!$B$2:$B$32,0)),0)</f>
        <v>0</v>
      </c>
      <c r="J26865" s="70" t="e">
        <f>INDEX(crosswalks!$V$4:$V$54,MATCH(D26865,crosswalks!$U$4:$U$54,0))</f>
        <v>#N/A</v>
      </c>
    </row>
    <row r="26866" spans="2:10" x14ac:dyDescent="0.75">
      <c r="B26866" s="54">
        <f>'SEDS PC and SG 2021'!A26863</f>
        <v>0</v>
      </c>
      <c r="C26866" s="54">
        <f>'SEDS PC and SG 2021'!C26863</f>
        <v>0</v>
      </c>
      <c r="D26866" s="54">
        <f>'SEDS PC and SG 2021'!B26863</f>
        <v>0</v>
      </c>
      <c r="E26866" s="54">
        <f>'SEDS PC and SG 2021'!D26863</f>
        <v>0</v>
      </c>
      <c r="G26866" s="70">
        <f>IFERROR(INDEX(MSN2EPS!$E$2:$E$32,MATCH(C26866,MSN2EPS!$B$2:$B$32,0)),0)</f>
        <v>0</v>
      </c>
      <c r="H26866" s="70">
        <f>IFERROR(INDEX(MSN2EPS!$F$2:$F$32,MATCH(C26866,MSN2EPS!$B$2:$B$32,0)),0)</f>
        <v>0</v>
      </c>
      <c r="I26866" s="70">
        <f>IFERROR(INDEX(MSN2EPS!$G$2:$G$32,MATCH(C26866,MSN2EPS!$B$2:$B$32,0)),0)</f>
        <v>0</v>
      </c>
      <c r="J26866" s="70" t="e">
        <f>INDEX(crosswalks!$V$4:$V$54,MATCH(D26866,crosswalks!$U$4:$U$54,0))</f>
        <v>#N/A</v>
      </c>
    </row>
    <row r="26867" spans="2:10" x14ac:dyDescent="0.75">
      <c r="B26867" s="54">
        <f>'SEDS PC and SG 2021'!A26864</f>
        <v>0</v>
      </c>
      <c r="C26867" s="54">
        <f>'SEDS PC and SG 2021'!C26864</f>
        <v>0</v>
      </c>
      <c r="D26867" s="54">
        <f>'SEDS PC and SG 2021'!B26864</f>
        <v>0</v>
      </c>
      <c r="E26867" s="54">
        <f>'SEDS PC and SG 2021'!D26864</f>
        <v>0</v>
      </c>
      <c r="G26867" s="70">
        <f>IFERROR(INDEX(MSN2EPS!$E$2:$E$32,MATCH(C26867,MSN2EPS!$B$2:$B$32,0)),0)</f>
        <v>0</v>
      </c>
      <c r="H26867" s="70">
        <f>IFERROR(INDEX(MSN2EPS!$F$2:$F$32,MATCH(C26867,MSN2EPS!$B$2:$B$32,0)),0)</f>
        <v>0</v>
      </c>
      <c r="I26867" s="70">
        <f>IFERROR(INDEX(MSN2EPS!$G$2:$G$32,MATCH(C26867,MSN2EPS!$B$2:$B$32,0)),0)</f>
        <v>0</v>
      </c>
      <c r="J26867" s="70" t="e">
        <f>INDEX(crosswalks!$V$4:$V$54,MATCH(D26867,crosswalks!$U$4:$U$54,0))</f>
        <v>#N/A</v>
      </c>
    </row>
    <row r="26868" spans="2:10" x14ac:dyDescent="0.75">
      <c r="B26868" s="54">
        <f>'SEDS PC and SG 2021'!A26865</f>
        <v>0</v>
      </c>
      <c r="C26868" s="54">
        <f>'SEDS PC and SG 2021'!C26865</f>
        <v>0</v>
      </c>
      <c r="D26868" s="54">
        <f>'SEDS PC and SG 2021'!B26865</f>
        <v>0</v>
      </c>
      <c r="E26868" s="54">
        <f>'SEDS PC and SG 2021'!D26865</f>
        <v>0</v>
      </c>
      <c r="G26868" s="70">
        <f>IFERROR(INDEX(MSN2EPS!$E$2:$E$32,MATCH(C26868,MSN2EPS!$B$2:$B$32,0)),0)</f>
        <v>0</v>
      </c>
      <c r="H26868" s="70">
        <f>IFERROR(INDEX(MSN2EPS!$F$2:$F$32,MATCH(C26868,MSN2EPS!$B$2:$B$32,0)),0)</f>
        <v>0</v>
      </c>
      <c r="I26868" s="70">
        <f>IFERROR(INDEX(MSN2EPS!$G$2:$G$32,MATCH(C26868,MSN2EPS!$B$2:$B$32,0)),0)</f>
        <v>0</v>
      </c>
      <c r="J26868" s="70" t="e">
        <f>INDEX(crosswalks!$V$4:$V$54,MATCH(D26868,crosswalks!$U$4:$U$54,0))</f>
        <v>#N/A</v>
      </c>
    </row>
    <row r="26869" spans="2:10" x14ac:dyDescent="0.75">
      <c r="B26869" s="54">
        <f>'SEDS PC and SG 2021'!A26866</f>
        <v>0</v>
      </c>
      <c r="C26869" s="54">
        <f>'SEDS PC and SG 2021'!C26866</f>
        <v>0</v>
      </c>
      <c r="D26869" s="54">
        <f>'SEDS PC and SG 2021'!B26866</f>
        <v>0</v>
      </c>
      <c r="E26869" s="54">
        <f>'SEDS PC and SG 2021'!D26866</f>
        <v>0</v>
      </c>
      <c r="G26869" s="70">
        <f>IFERROR(INDEX(MSN2EPS!$E$2:$E$32,MATCH(C26869,MSN2EPS!$B$2:$B$32,0)),0)</f>
        <v>0</v>
      </c>
      <c r="H26869" s="70">
        <f>IFERROR(INDEX(MSN2EPS!$F$2:$F$32,MATCH(C26869,MSN2EPS!$B$2:$B$32,0)),0)</f>
        <v>0</v>
      </c>
      <c r="I26869" s="70">
        <f>IFERROR(INDEX(MSN2EPS!$G$2:$G$32,MATCH(C26869,MSN2EPS!$B$2:$B$32,0)),0)</f>
        <v>0</v>
      </c>
      <c r="J26869" s="70" t="e">
        <f>INDEX(crosswalks!$V$4:$V$54,MATCH(D26869,crosswalks!$U$4:$U$54,0))</f>
        <v>#N/A</v>
      </c>
    </row>
    <row r="26870" spans="2:10" x14ac:dyDescent="0.75">
      <c r="B26870" s="54">
        <f>'SEDS PC and SG 2021'!A26867</f>
        <v>0</v>
      </c>
      <c r="C26870" s="54">
        <f>'SEDS PC and SG 2021'!C26867</f>
        <v>0</v>
      </c>
      <c r="D26870" s="54">
        <f>'SEDS PC and SG 2021'!B26867</f>
        <v>0</v>
      </c>
      <c r="E26870" s="54">
        <f>'SEDS PC and SG 2021'!D26867</f>
        <v>0</v>
      </c>
      <c r="G26870" s="70">
        <f>IFERROR(INDEX(MSN2EPS!$E$2:$E$32,MATCH(C26870,MSN2EPS!$B$2:$B$32,0)),0)</f>
        <v>0</v>
      </c>
      <c r="H26870" s="70">
        <f>IFERROR(INDEX(MSN2EPS!$F$2:$F$32,MATCH(C26870,MSN2EPS!$B$2:$B$32,0)),0)</f>
        <v>0</v>
      </c>
      <c r="I26870" s="70">
        <f>IFERROR(INDEX(MSN2EPS!$G$2:$G$32,MATCH(C26870,MSN2EPS!$B$2:$B$32,0)),0)</f>
        <v>0</v>
      </c>
      <c r="J26870" s="70" t="e">
        <f>INDEX(crosswalks!$V$4:$V$54,MATCH(D26870,crosswalks!$U$4:$U$54,0))</f>
        <v>#N/A</v>
      </c>
    </row>
    <row r="26871" spans="2:10" x14ac:dyDescent="0.75">
      <c r="B26871" s="54">
        <f>'SEDS PC and SG 2021'!A26868</f>
        <v>0</v>
      </c>
      <c r="C26871" s="54">
        <f>'SEDS PC and SG 2021'!C26868</f>
        <v>0</v>
      </c>
      <c r="D26871" s="54">
        <f>'SEDS PC and SG 2021'!B26868</f>
        <v>0</v>
      </c>
      <c r="E26871" s="54">
        <f>'SEDS PC and SG 2021'!D26868</f>
        <v>0</v>
      </c>
      <c r="G26871" s="70">
        <f>IFERROR(INDEX(MSN2EPS!$E$2:$E$32,MATCH(C26871,MSN2EPS!$B$2:$B$32,0)),0)</f>
        <v>0</v>
      </c>
      <c r="H26871" s="70">
        <f>IFERROR(INDEX(MSN2EPS!$F$2:$F$32,MATCH(C26871,MSN2EPS!$B$2:$B$32,0)),0)</f>
        <v>0</v>
      </c>
      <c r="I26871" s="70">
        <f>IFERROR(INDEX(MSN2EPS!$G$2:$G$32,MATCH(C26871,MSN2EPS!$B$2:$B$32,0)),0)</f>
        <v>0</v>
      </c>
      <c r="J26871" s="70" t="e">
        <f>INDEX(crosswalks!$V$4:$V$54,MATCH(D26871,crosswalks!$U$4:$U$54,0))</f>
        <v>#N/A</v>
      </c>
    </row>
    <row r="26872" spans="2:10" x14ac:dyDescent="0.75">
      <c r="B26872" s="54">
        <f>'SEDS PC and SG 2021'!A26869</f>
        <v>0</v>
      </c>
      <c r="C26872" s="54">
        <f>'SEDS PC and SG 2021'!C26869</f>
        <v>0</v>
      </c>
      <c r="D26872" s="54">
        <f>'SEDS PC and SG 2021'!B26869</f>
        <v>0</v>
      </c>
      <c r="E26872" s="54">
        <f>'SEDS PC and SG 2021'!D26869</f>
        <v>0</v>
      </c>
      <c r="G26872" s="70">
        <f>IFERROR(INDEX(MSN2EPS!$E$2:$E$32,MATCH(C26872,MSN2EPS!$B$2:$B$32,0)),0)</f>
        <v>0</v>
      </c>
      <c r="H26872" s="70">
        <f>IFERROR(INDEX(MSN2EPS!$F$2:$F$32,MATCH(C26872,MSN2EPS!$B$2:$B$32,0)),0)</f>
        <v>0</v>
      </c>
      <c r="I26872" s="70">
        <f>IFERROR(INDEX(MSN2EPS!$G$2:$G$32,MATCH(C26872,MSN2EPS!$B$2:$B$32,0)),0)</f>
        <v>0</v>
      </c>
      <c r="J26872" s="70" t="e">
        <f>INDEX(crosswalks!$V$4:$V$54,MATCH(D26872,crosswalks!$U$4:$U$54,0))</f>
        <v>#N/A</v>
      </c>
    </row>
    <row r="26873" spans="2:10" x14ac:dyDescent="0.75">
      <c r="B26873" s="54">
        <f>'SEDS PC and SG 2021'!A26870</f>
        <v>0</v>
      </c>
      <c r="C26873" s="54">
        <f>'SEDS PC and SG 2021'!C26870</f>
        <v>0</v>
      </c>
      <c r="D26873" s="54">
        <f>'SEDS PC and SG 2021'!B26870</f>
        <v>0</v>
      </c>
      <c r="E26873" s="54">
        <f>'SEDS PC and SG 2021'!D26870</f>
        <v>0</v>
      </c>
      <c r="G26873" s="70">
        <f>IFERROR(INDEX(MSN2EPS!$E$2:$E$32,MATCH(C26873,MSN2EPS!$B$2:$B$32,0)),0)</f>
        <v>0</v>
      </c>
      <c r="H26873" s="70">
        <f>IFERROR(INDEX(MSN2EPS!$F$2:$F$32,MATCH(C26873,MSN2EPS!$B$2:$B$32,0)),0)</f>
        <v>0</v>
      </c>
      <c r="I26873" s="70">
        <f>IFERROR(INDEX(MSN2EPS!$G$2:$G$32,MATCH(C26873,MSN2EPS!$B$2:$B$32,0)),0)</f>
        <v>0</v>
      </c>
      <c r="J26873" s="70" t="e">
        <f>INDEX(crosswalks!$V$4:$V$54,MATCH(D26873,crosswalks!$U$4:$U$54,0))</f>
        <v>#N/A</v>
      </c>
    </row>
    <row r="26874" spans="2:10" x14ac:dyDescent="0.75">
      <c r="B26874" s="54">
        <f>'SEDS PC and SG 2021'!A26871</f>
        <v>0</v>
      </c>
      <c r="C26874" s="54">
        <f>'SEDS PC and SG 2021'!C26871</f>
        <v>0</v>
      </c>
      <c r="D26874" s="54">
        <f>'SEDS PC and SG 2021'!B26871</f>
        <v>0</v>
      </c>
      <c r="E26874" s="54">
        <f>'SEDS PC and SG 2021'!D26871</f>
        <v>0</v>
      </c>
      <c r="G26874" s="70">
        <f>IFERROR(INDEX(MSN2EPS!$E$2:$E$32,MATCH(C26874,MSN2EPS!$B$2:$B$32,0)),0)</f>
        <v>0</v>
      </c>
      <c r="H26874" s="70">
        <f>IFERROR(INDEX(MSN2EPS!$F$2:$F$32,MATCH(C26874,MSN2EPS!$B$2:$B$32,0)),0)</f>
        <v>0</v>
      </c>
      <c r="I26874" s="70">
        <f>IFERROR(INDEX(MSN2EPS!$G$2:$G$32,MATCH(C26874,MSN2EPS!$B$2:$B$32,0)),0)</f>
        <v>0</v>
      </c>
      <c r="J26874" s="70" t="e">
        <f>INDEX(crosswalks!$V$4:$V$54,MATCH(D26874,crosswalks!$U$4:$U$54,0))</f>
        <v>#N/A</v>
      </c>
    </row>
    <row r="26875" spans="2:10" x14ac:dyDescent="0.75">
      <c r="B26875" s="54">
        <f>'SEDS PC and SG 2021'!A26872</f>
        <v>0</v>
      </c>
      <c r="C26875" s="54">
        <f>'SEDS PC and SG 2021'!C26872</f>
        <v>0</v>
      </c>
      <c r="D26875" s="54">
        <f>'SEDS PC and SG 2021'!B26872</f>
        <v>0</v>
      </c>
      <c r="E26875" s="54">
        <f>'SEDS PC and SG 2021'!D26872</f>
        <v>0</v>
      </c>
      <c r="G26875" s="70">
        <f>IFERROR(INDEX(MSN2EPS!$E$2:$E$32,MATCH(C26875,MSN2EPS!$B$2:$B$32,0)),0)</f>
        <v>0</v>
      </c>
      <c r="H26875" s="70">
        <f>IFERROR(INDEX(MSN2EPS!$F$2:$F$32,MATCH(C26875,MSN2EPS!$B$2:$B$32,0)),0)</f>
        <v>0</v>
      </c>
      <c r="I26875" s="70">
        <f>IFERROR(INDEX(MSN2EPS!$G$2:$G$32,MATCH(C26875,MSN2EPS!$B$2:$B$32,0)),0)</f>
        <v>0</v>
      </c>
      <c r="J26875" s="70" t="e">
        <f>INDEX(crosswalks!$V$4:$V$54,MATCH(D26875,crosswalks!$U$4:$U$54,0))</f>
        <v>#N/A</v>
      </c>
    </row>
    <row r="26876" spans="2:10" x14ac:dyDescent="0.75">
      <c r="B26876" s="54">
        <f>'SEDS PC and SG 2021'!A26873</f>
        <v>0</v>
      </c>
      <c r="C26876" s="54">
        <f>'SEDS PC and SG 2021'!C26873</f>
        <v>0</v>
      </c>
      <c r="D26876" s="54">
        <f>'SEDS PC and SG 2021'!B26873</f>
        <v>0</v>
      </c>
      <c r="E26876" s="54">
        <f>'SEDS PC and SG 2021'!D26873</f>
        <v>0</v>
      </c>
      <c r="G26876" s="70">
        <f>IFERROR(INDEX(MSN2EPS!$E$2:$E$32,MATCH(C26876,MSN2EPS!$B$2:$B$32,0)),0)</f>
        <v>0</v>
      </c>
      <c r="H26876" s="70">
        <f>IFERROR(INDEX(MSN2EPS!$F$2:$F$32,MATCH(C26876,MSN2EPS!$B$2:$B$32,0)),0)</f>
        <v>0</v>
      </c>
      <c r="I26876" s="70">
        <f>IFERROR(INDEX(MSN2EPS!$G$2:$G$32,MATCH(C26876,MSN2EPS!$B$2:$B$32,0)),0)</f>
        <v>0</v>
      </c>
      <c r="J26876" s="70" t="e">
        <f>INDEX(crosswalks!$V$4:$V$54,MATCH(D26876,crosswalks!$U$4:$U$54,0))</f>
        <v>#N/A</v>
      </c>
    </row>
    <row r="26877" spans="2:10" x14ac:dyDescent="0.75">
      <c r="B26877" s="54">
        <f>'SEDS PC and SG 2021'!A26874</f>
        <v>0</v>
      </c>
      <c r="C26877" s="54">
        <f>'SEDS PC and SG 2021'!C26874</f>
        <v>0</v>
      </c>
      <c r="D26877" s="54">
        <f>'SEDS PC and SG 2021'!B26874</f>
        <v>0</v>
      </c>
      <c r="E26877" s="54">
        <f>'SEDS PC and SG 2021'!D26874</f>
        <v>0</v>
      </c>
      <c r="G26877" s="70">
        <f>IFERROR(INDEX(MSN2EPS!$E$2:$E$32,MATCH(C26877,MSN2EPS!$B$2:$B$32,0)),0)</f>
        <v>0</v>
      </c>
      <c r="H26877" s="70">
        <f>IFERROR(INDEX(MSN2EPS!$F$2:$F$32,MATCH(C26877,MSN2EPS!$B$2:$B$32,0)),0)</f>
        <v>0</v>
      </c>
      <c r="I26877" s="70">
        <f>IFERROR(INDEX(MSN2EPS!$G$2:$G$32,MATCH(C26877,MSN2EPS!$B$2:$B$32,0)),0)</f>
        <v>0</v>
      </c>
      <c r="J26877" s="70" t="e">
        <f>INDEX(crosswalks!$V$4:$V$54,MATCH(D26877,crosswalks!$U$4:$U$54,0))</f>
        <v>#N/A</v>
      </c>
    </row>
    <row r="26878" spans="2:10" x14ac:dyDescent="0.75">
      <c r="B26878" s="54">
        <f>'SEDS PC and SG 2021'!A26875</f>
        <v>0</v>
      </c>
      <c r="C26878" s="54">
        <f>'SEDS PC and SG 2021'!C26875</f>
        <v>0</v>
      </c>
      <c r="D26878" s="54">
        <f>'SEDS PC and SG 2021'!B26875</f>
        <v>0</v>
      </c>
      <c r="E26878" s="54">
        <f>'SEDS PC and SG 2021'!D26875</f>
        <v>0</v>
      </c>
      <c r="G26878" s="70">
        <f>IFERROR(INDEX(MSN2EPS!$E$2:$E$32,MATCH(C26878,MSN2EPS!$B$2:$B$32,0)),0)</f>
        <v>0</v>
      </c>
      <c r="H26878" s="70">
        <f>IFERROR(INDEX(MSN2EPS!$F$2:$F$32,MATCH(C26878,MSN2EPS!$B$2:$B$32,0)),0)</f>
        <v>0</v>
      </c>
      <c r="I26878" s="70">
        <f>IFERROR(INDEX(MSN2EPS!$G$2:$G$32,MATCH(C26878,MSN2EPS!$B$2:$B$32,0)),0)</f>
        <v>0</v>
      </c>
      <c r="J26878" s="70" t="e">
        <f>INDEX(crosswalks!$V$4:$V$54,MATCH(D26878,crosswalks!$U$4:$U$54,0))</f>
        <v>#N/A</v>
      </c>
    </row>
    <row r="26879" spans="2:10" x14ac:dyDescent="0.75">
      <c r="B26879" s="54">
        <f>'SEDS PC and SG 2021'!A26876</f>
        <v>0</v>
      </c>
      <c r="C26879" s="54">
        <f>'SEDS PC and SG 2021'!C26876</f>
        <v>0</v>
      </c>
      <c r="D26879" s="54">
        <f>'SEDS PC and SG 2021'!B26876</f>
        <v>0</v>
      </c>
      <c r="E26879" s="54">
        <f>'SEDS PC and SG 2021'!D26876</f>
        <v>0</v>
      </c>
      <c r="G26879" s="70">
        <f>IFERROR(INDEX(MSN2EPS!$E$2:$E$32,MATCH(C26879,MSN2EPS!$B$2:$B$32,0)),0)</f>
        <v>0</v>
      </c>
      <c r="H26879" s="70">
        <f>IFERROR(INDEX(MSN2EPS!$F$2:$F$32,MATCH(C26879,MSN2EPS!$B$2:$B$32,0)),0)</f>
        <v>0</v>
      </c>
      <c r="I26879" s="70">
        <f>IFERROR(INDEX(MSN2EPS!$G$2:$G$32,MATCH(C26879,MSN2EPS!$B$2:$B$32,0)),0)</f>
        <v>0</v>
      </c>
      <c r="J26879" s="70" t="e">
        <f>INDEX(crosswalks!$V$4:$V$54,MATCH(D26879,crosswalks!$U$4:$U$54,0))</f>
        <v>#N/A</v>
      </c>
    </row>
    <row r="26880" spans="2:10" x14ac:dyDescent="0.75">
      <c r="B26880" s="54">
        <f>'SEDS PC and SG 2021'!A26877</f>
        <v>0</v>
      </c>
      <c r="C26880" s="54">
        <f>'SEDS PC and SG 2021'!C26877</f>
        <v>0</v>
      </c>
      <c r="D26880" s="54">
        <f>'SEDS PC and SG 2021'!B26877</f>
        <v>0</v>
      </c>
      <c r="E26880" s="54">
        <f>'SEDS PC and SG 2021'!D26877</f>
        <v>0</v>
      </c>
      <c r="G26880" s="70">
        <f>IFERROR(INDEX(MSN2EPS!$E$2:$E$32,MATCH(C26880,MSN2EPS!$B$2:$B$32,0)),0)</f>
        <v>0</v>
      </c>
      <c r="H26880" s="70">
        <f>IFERROR(INDEX(MSN2EPS!$F$2:$F$32,MATCH(C26880,MSN2EPS!$B$2:$B$32,0)),0)</f>
        <v>0</v>
      </c>
      <c r="I26880" s="70">
        <f>IFERROR(INDEX(MSN2EPS!$G$2:$G$32,MATCH(C26880,MSN2EPS!$B$2:$B$32,0)),0)</f>
        <v>0</v>
      </c>
      <c r="J26880" s="70" t="e">
        <f>INDEX(crosswalks!$V$4:$V$54,MATCH(D26880,crosswalks!$U$4:$U$54,0))</f>
        <v>#N/A</v>
      </c>
    </row>
    <row r="26881" spans="2:10" x14ac:dyDescent="0.75">
      <c r="B26881" s="54">
        <f>'SEDS PC and SG 2021'!A26878</f>
        <v>0</v>
      </c>
      <c r="C26881" s="54">
        <f>'SEDS PC and SG 2021'!C26878</f>
        <v>0</v>
      </c>
      <c r="D26881" s="54">
        <f>'SEDS PC and SG 2021'!B26878</f>
        <v>0</v>
      </c>
      <c r="E26881" s="54">
        <f>'SEDS PC and SG 2021'!D26878</f>
        <v>0</v>
      </c>
      <c r="G26881" s="70">
        <f>IFERROR(INDEX(MSN2EPS!$E$2:$E$32,MATCH(C26881,MSN2EPS!$B$2:$B$32,0)),0)</f>
        <v>0</v>
      </c>
      <c r="H26881" s="70">
        <f>IFERROR(INDEX(MSN2EPS!$F$2:$F$32,MATCH(C26881,MSN2EPS!$B$2:$B$32,0)),0)</f>
        <v>0</v>
      </c>
      <c r="I26881" s="70">
        <f>IFERROR(INDEX(MSN2EPS!$G$2:$G$32,MATCH(C26881,MSN2EPS!$B$2:$B$32,0)),0)</f>
        <v>0</v>
      </c>
      <c r="J26881" s="70" t="e">
        <f>INDEX(crosswalks!$V$4:$V$54,MATCH(D26881,crosswalks!$U$4:$U$54,0))</f>
        <v>#N/A</v>
      </c>
    </row>
    <row r="26882" spans="2:10" x14ac:dyDescent="0.75">
      <c r="B26882" s="54">
        <f>'SEDS PC and SG 2021'!A26879</f>
        <v>0</v>
      </c>
      <c r="C26882" s="54">
        <f>'SEDS PC and SG 2021'!C26879</f>
        <v>0</v>
      </c>
      <c r="D26882" s="54">
        <f>'SEDS PC and SG 2021'!B26879</f>
        <v>0</v>
      </c>
      <c r="E26882" s="54">
        <f>'SEDS PC and SG 2021'!D26879</f>
        <v>0</v>
      </c>
      <c r="G26882" s="70">
        <f>IFERROR(INDEX(MSN2EPS!$E$2:$E$32,MATCH(C26882,MSN2EPS!$B$2:$B$32,0)),0)</f>
        <v>0</v>
      </c>
      <c r="H26882" s="70">
        <f>IFERROR(INDEX(MSN2EPS!$F$2:$F$32,MATCH(C26882,MSN2EPS!$B$2:$B$32,0)),0)</f>
        <v>0</v>
      </c>
      <c r="I26882" s="70">
        <f>IFERROR(INDEX(MSN2EPS!$G$2:$G$32,MATCH(C26882,MSN2EPS!$B$2:$B$32,0)),0)</f>
        <v>0</v>
      </c>
      <c r="J26882" s="70" t="e">
        <f>INDEX(crosswalks!$V$4:$V$54,MATCH(D26882,crosswalks!$U$4:$U$54,0))</f>
        <v>#N/A</v>
      </c>
    </row>
    <row r="26883" spans="2:10" x14ac:dyDescent="0.75">
      <c r="B26883" s="54">
        <f>'SEDS PC and SG 2021'!A26880</f>
        <v>0</v>
      </c>
      <c r="C26883" s="54">
        <f>'SEDS PC and SG 2021'!C26880</f>
        <v>0</v>
      </c>
      <c r="D26883" s="54">
        <f>'SEDS PC and SG 2021'!B26880</f>
        <v>0</v>
      </c>
      <c r="E26883" s="54">
        <f>'SEDS PC and SG 2021'!D26880</f>
        <v>0</v>
      </c>
      <c r="G26883" s="70">
        <f>IFERROR(INDEX(MSN2EPS!$E$2:$E$32,MATCH(C26883,MSN2EPS!$B$2:$B$32,0)),0)</f>
        <v>0</v>
      </c>
      <c r="H26883" s="70">
        <f>IFERROR(INDEX(MSN2EPS!$F$2:$F$32,MATCH(C26883,MSN2EPS!$B$2:$B$32,0)),0)</f>
        <v>0</v>
      </c>
      <c r="I26883" s="70">
        <f>IFERROR(INDEX(MSN2EPS!$G$2:$G$32,MATCH(C26883,MSN2EPS!$B$2:$B$32,0)),0)</f>
        <v>0</v>
      </c>
      <c r="J26883" s="70" t="e">
        <f>INDEX(crosswalks!$V$4:$V$54,MATCH(D26883,crosswalks!$U$4:$U$54,0))</f>
        <v>#N/A</v>
      </c>
    </row>
    <row r="26884" spans="2:10" x14ac:dyDescent="0.75">
      <c r="B26884" s="54">
        <f>'SEDS PC and SG 2021'!A26881</f>
        <v>0</v>
      </c>
      <c r="C26884" s="54">
        <f>'SEDS PC and SG 2021'!C26881</f>
        <v>0</v>
      </c>
      <c r="D26884" s="54">
        <f>'SEDS PC and SG 2021'!B26881</f>
        <v>0</v>
      </c>
      <c r="E26884" s="54">
        <f>'SEDS PC and SG 2021'!D26881</f>
        <v>0</v>
      </c>
      <c r="G26884" s="70">
        <f>IFERROR(INDEX(MSN2EPS!$E$2:$E$32,MATCH(C26884,MSN2EPS!$B$2:$B$32,0)),0)</f>
        <v>0</v>
      </c>
      <c r="H26884" s="70">
        <f>IFERROR(INDEX(MSN2EPS!$F$2:$F$32,MATCH(C26884,MSN2EPS!$B$2:$B$32,0)),0)</f>
        <v>0</v>
      </c>
      <c r="I26884" s="70">
        <f>IFERROR(INDEX(MSN2EPS!$G$2:$G$32,MATCH(C26884,MSN2EPS!$B$2:$B$32,0)),0)</f>
        <v>0</v>
      </c>
      <c r="J26884" s="70" t="e">
        <f>INDEX(crosswalks!$V$4:$V$54,MATCH(D26884,crosswalks!$U$4:$U$54,0))</f>
        <v>#N/A</v>
      </c>
    </row>
    <row r="26885" spans="2:10" x14ac:dyDescent="0.75">
      <c r="B26885" s="54">
        <f>'SEDS PC and SG 2021'!A26882</f>
        <v>0</v>
      </c>
      <c r="C26885" s="54">
        <f>'SEDS PC and SG 2021'!C26882</f>
        <v>0</v>
      </c>
      <c r="D26885" s="54">
        <f>'SEDS PC and SG 2021'!B26882</f>
        <v>0</v>
      </c>
      <c r="E26885" s="54">
        <f>'SEDS PC and SG 2021'!D26882</f>
        <v>0</v>
      </c>
      <c r="G26885" s="70">
        <f>IFERROR(INDEX(MSN2EPS!$E$2:$E$32,MATCH(C26885,MSN2EPS!$B$2:$B$32,0)),0)</f>
        <v>0</v>
      </c>
      <c r="H26885" s="70">
        <f>IFERROR(INDEX(MSN2EPS!$F$2:$F$32,MATCH(C26885,MSN2EPS!$B$2:$B$32,0)),0)</f>
        <v>0</v>
      </c>
      <c r="I26885" s="70">
        <f>IFERROR(INDEX(MSN2EPS!$G$2:$G$32,MATCH(C26885,MSN2EPS!$B$2:$B$32,0)),0)</f>
        <v>0</v>
      </c>
      <c r="J26885" s="70" t="e">
        <f>INDEX(crosswalks!$V$4:$V$54,MATCH(D26885,crosswalks!$U$4:$U$54,0))</f>
        <v>#N/A</v>
      </c>
    </row>
    <row r="26886" spans="2:10" x14ac:dyDescent="0.75">
      <c r="B26886" s="54">
        <f>'SEDS PC and SG 2021'!A26883</f>
        <v>0</v>
      </c>
      <c r="C26886" s="54">
        <f>'SEDS PC and SG 2021'!C26883</f>
        <v>0</v>
      </c>
      <c r="D26886" s="54">
        <f>'SEDS PC and SG 2021'!B26883</f>
        <v>0</v>
      </c>
      <c r="E26886" s="54">
        <f>'SEDS PC and SG 2021'!D26883</f>
        <v>0</v>
      </c>
      <c r="G26886" s="70">
        <f>IFERROR(INDEX(MSN2EPS!$E$2:$E$32,MATCH(C26886,MSN2EPS!$B$2:$B$32,0)),0)</f>
        <v>0</v>
      </c>
      <c r="H26886" s="70">
        <f>IFERROR(INDEX(MSN2EPS!$F$2:$F$32,MATCH(C26886,MSN2EPS!$B$2:$B$32,0)),0)</f>
        <v>0</v>
      </c>
      <c r="I26886" s="70">
        <f>IFERROR(INDEX(MSN2EPS!$G$2:$G$32,MATCH(C26886,MSN2EPS!$B$2:$B$32,0)),0)</f>
        <v>0</v>
      </c>
      <c r="J26886" s="70" t="e">
        <f>INDEX(crosswalks!$V$4:$V$54,MATCH(D26886,crosswalks!$U$4:$U$54,0))</f>
        <v>#N/A</v>
      </c>
    </row>
    <row r="26887" spans="2:10" x14ac:dyDescent="0.75">
      <c r="B26887" s="54">
        <f>'SEDS PC and SG 2021'!A26884</f>
        <v>0</v>
      </c>
      <c r="C26887" s="54">
        <f>'SEDS PC and SG 2021'!C26884</f>
        <v>0</v>
      </c>
      <c r="D26887" s="54">
        <f>'SEDS PC and SG 2021'!B26884</f>
        <v>0</v>
      </c>
      <c r="E26887" s="54">
        <f>'SEDS PC and SG 2021'!D26884</f>
        <v>0</v>
      </c>
      <c r="G26887" s="70">
        <f>IFERROR(INDEX(MSN2EPS!$E$2:$E$32,MATCH(C26887,MSN2EPS!$B$2:$B$32,0)),0)</f>
        <v>0</v>
      </c>
      <c r="H26887" s="70">
        <f>IFERROR(INDEX(MSN2EPS!$F$2:$F$32,MATCH(C26887,MSN2EPS!$B$2:$B$32,0)),0)</f>
        <v>0</v>
      </c>
      <c r="I26887" s="70">
        <f>IFERROR(INDEX(MSN2EPS!$G$2:$G$32,MATCH(C26887,MSN2EPS!$B$2:$B$32,0)),0)</f>
        <v>0</v>
      </c>
      <c r="J26887" s="70" t="e">
        <f>INDEX(crosswalks!$V$4:$V$54,MATCH(D26887,crosswalks!$U$4:$U$54,0))</f>
        <v>#N/A</v>
      </c>
    </row>
    <row r="26888" spans="2:10" x14ac:dyDescent="0.75">
      <c r="B26888" s="54">
        <f>'SEDS PC and SG 2021'!A26885</f>
        <v>0</v>
      </c>
      <c r="C26888" s="54">
        <f>'SEDS PC and SG 2021'!C26885</f>
        <v>0</v>
      </c>
      <c r="D26888" s="54">
        <f>'SEDS PC and SG 2021'!B26885</f>
        <v>0</v>
      </c>
      <c r="E26888" s="54">
        <f>'SEDS PC and SG 2021'!D26885</f>
        <v>0</v>
      </c>
      <c r="G26888" s="70">
        <f>IFERROR(INDEX(MSN2EPS!$E$2:$E$32,MATCH(C26888,MSN2EPS!$B$2:$B$32,0)),0)</f>
        <v>0</v>
      </c>
      <c r="H26888" s="70">
        <f>IFERROR(INDEX(MSN2EPS!$F$2:$F$32,MATCH(C26888,MSN2EPS!$B$2:$B$32,0)),0)</f>
        <v>0</v>
      </c>
      <c r="I26888" s="70">
        <f>IFERROR(INDEX(MSN2EPS!$G$2:$G$32,MATCH(C26888,MSN2EPS!$B$2:$B$32,0)),0)</f>
        <v>0</v>
      </c>
      <c r="J26888" s="70" t="e">
        <f>INDEX(crosswalks!$V$4:$V$54,MATCH(D26888,crosswalks!$U$4:$U$54,0))</f>
        <v>#N/A</v>
      </c>
    </row>
    <row r="26889" spans="2:10" x14ac:dyDescent="0.75">
      <c r="B26889" s="54">
        <f>'SEDS PC and SG 2021'!A26886</f>
        <v>0</v>
      </c>
      <c r="C26889" s="54">
        <f>'SEDS PC and SG 2021'!C26886</f>
        <v>0</v>
      </c>
      <c r="D26889" s="54">
        <f>'SEDS PC and SG 2021'!B26886</f>
        <v>0</v>
      </c>
      <c r="E26889" s="54">
        <f>'SEDS PC and SG 2021'!D26886</f>
        <v>0</v>
      </c>
      <c r="G26889" s="70">
        <f>IFERROR(INDEX(MSN2EPS!$E$2:$E$32,MATCH(C26889,MSN2EPS!$B$2:$B$32,0)),0)</f>
        <v>0</v>
      </c>
      <c r="H26889" s="70">
        <f>IFERROR(INDEX(MSN2EPS!$F$2:$F$32,MATCH(C26889,MSN2EPS!$B$2:$B$32,0)),0)</f>
        <v>0</v>
      </c>
      <c r="I26889" s="70">
        <f>IFERROR(INDEX(MSN2EPS!$G$2:$G$32,MATCH(C26889,MSN2EPS!$B$2:$B$32,0)),0)</f>
        <v>0</v>
      </c>
      <c r="J26889" s="70" t="e">
        <f>INDEX(crosswalks!$V$4:$V$54,MATCH(D26889,crosswalks!$U$4:$U$54,0))</f>
        <v>#N/A</v>
      </c>
    </row>
    <row r="26890" spans="2:10" x14ac:dyDescent="0.75">
      <c r="B26890" s="54">
        <f>'SEDS PC and SG 2021'!A26887</f>
        <v>0</v>
      </c>
      <c r="C26890" s="54">
        <f>'SEDS PC and SG 2021'!C26887</f>
        <v>0</v>
      </c>
      <c r="D26890" s="54">
        <f>'SEDS PC and SG 2021'!B26887</f>
        <v>0</v>
      </c>
      <c r="E26890" s="54">
        <f>'SEDS PC and SG 2021'!D26887</f>
        <v>0</v>
      </c>
      <c r="G26890" s="70">
        <f>IFERROR(INDEX(MSN2EPS!$E$2:$E$32,MATCH(C26890,MSN2EPS!$B$2:$B$32,0)),0)</f>
        <v>0</v>
      </c>
      <c r="H26890" s="70">
        <f>IFERROR(INDEX(MSN2EPS!$F$2:$F$32,MATCH(C26890,MSN2EPS!$B$2:$B$32,0)),0)</f>
        <v>0</v>
      </c>
      <c r="I26890" s="70">
        <f>IFERROR(INDEX(MSN2EPS!$G$2:$G$32,MATCH(C26890,MSN2EPS!$B$2:$B$32,0)),0)</f>
        <v>0</v>
      </c>
      <c r="J26890" s="70" t="e">
        <f>INDEX(crosswalks!$V$4:$V$54,MATCH(D26890,crosswalks!$U$4:$U$54,0))</f>
        <v>#N/A</v>
      </c>
    </row>
    <row r="26891" spans="2:10" x14ac:dyDescent="0.75">
      <c r="B26891" s="54">
        <f>'SEDS PC and SG 2021'!A26888</f>
        <v>0</v>
      </c>
      <c r="C26891" s="54">
        <f>'SEDS PC and SG 2021'!C26888</f>
        <v>0</v>
      </c>
      <c r="D26891" s="54">
        <f>'SEDS PC and SG 2021'!B26888</f>
        <v>0</v>
      </c>
      <c r="E26891" s="54">
        <f>'SEDS PC and SG 2021'!D26888</f>
        <v>0</v>
      </c>
      <c r="G26891" s="70">
        <f>IFERROR(INDEX(MSN2EPS!$E$2:$E$32,MATCH(C26891,MSN2EPS!$B$2:$B$32,0)),0)</f>
        <v>0</v>
      </c>
      <c r="H26891" s="70">
        <f>IFERROR(INDEX(MSN2EPS!$F$2:$F$32,MATCH(C26891,MSN2EPS!$B$2:$B$32,0)),0)</f>
        <v>0</v>
      </c>
      <c r="I26891" s="70">
        <f>IFERROR(INDEX(MSN2EPS!$G$2:$G$32,MATCH(C26891,MSN2EPS!$B$2:$B$32,0)),0)</f>
        <v>0</v>
      </c>
      <c r="J26891" s="70" t="e">
        <f>INDEX(crosswalks!$V$4:$V$54,MATCH(D26891,crosswalks!$U$4:$U$54,0))</f>
        <v>#N/A</v>
      </c>
    </row>
    <row r="26892" spans="2:10" x14ac:dyDescent="0.75">
      <c r="B26892" s="54">
        <f>'SEDS PC and SG 2021'!A26889</f>
        <v>0</v>
      </c>
      <c r="C26892" s="54">
        <f>'SEDS PC and SG 2021'!C26889</f>
        <v>0</v>
      </c>
      <c r="D26892" s="54">
        <f>'SEDS PC and SG 2021'!B26889</f>
        <v>0</v>
      </c>
      <c r="E26892" s="54">
        <f>'SEDS PC and SG 2021'!D26889</f>
        <v>0</v>
      </c>
      <c r="G26892" s="70">
        <f>IFERROR(INDEX(MSN2EPS!$E$2:$E$32,MATCH(C26892,MSN2EPS!$B$2:$B$32,0)),0)</f>
        <v>0</v>
      </c>
      <c r="H26892" s="70">
        <f>IFERROR(INDEX(MSN2EPS!$F$2:$F$32,MATCH(C26892,MSN2EPS!$B$2:$B$32,0)),0)</f>
        <v>0</v>
      </c>
      <c r="I26892" s="70">
        <f>IFERROR(INDEX(MSN2EPS!$G$2:$G$32,MATCH(C26892,MSN2EPS!$B$2:$B$32,0)),0)</f>
        <v>0</v>
      </c>
      <c r="J26892" s="70" t="e">
        <f>INDEX(crosswalks!$V$4:$V$54,MATCH(D26892,crosswalks!$U$4:$U$54,0))</f>
        <v>#N/A</v>
      </c>
    </row>
    <row r="26893" spans="2:10" x14ac:dyDescent="0.75">
      <c r="B26893" s="54">
        <f>'SEDS PC and SG 2021'!A26890</f>
        <v>0</v>
      </c>
      <c r="C26893" s="54">
        <f>'SEDS PC and SG 2021'!C26890</f>
        <v>0</v>
      </c>
      <c r="D26893" s="54">
        <f>'SEDS PC and SG 2021'!B26890</f>
        <v>0</v>
      </c>
      <c r="E26893" s="54">
        <f>'SEDS PC and SG 2021'!D26890</f>
        <v>0</v>
      </c>
      <c r="G26893" s="70">
        <f>IFERROR(INDEX(MSN2EPS!$E$2:$E$32,MATCH(C26893,MSN2EPS!$B$2:$B$32,0)),0)</f>
        <v>0</v>
      </c>
      <c r="H26893" s="70">
        <f>IFERROR(INDEX(MSN2EPS!$F$2:$F$32,MATCH(C26893,MSN2EPS!$B$2:$B$32,0)),0)</f>
        <v>0</v>
      </c>
      <c r="I26893" s="70">
        <f>IFERROR(INDEX(MSN2EPS!$G$2:$G$32,MATCH(C26893,MSN2EPS!$B$2:$B$32,0)),0)</f>
        <v>0</v>
      </c>
      <c r="J26893" s="70" t="e">
        <f>INDEX(crosswalks!$V$4:$V$54,MATCH(D26893,crosswalks!$U$4:$U$54,0))</f>
        <v>#N/A</v>
      </c>
    </row>
    <row r="26894" spans="2:10" x14ac:dyDescent="0.75">
      <c r="B26894" s="54">
        <f>'SEDS PC and SG 2021'!A26891</f>
        <v>0</v>
      </c>
      <c r="C26894" s="54">
        <f>'SEDS PC and SG 2021'!C26891</f>
        <v>0</v>
      </c>
      <c r="D26894" s="54">
        <f>'SEDS PC and SG 2021'!B26891</f>
        <v>0</v>
      </c>
      <c r="E26894" s="54">
        <f>'SEDS PC and SG 2021'!D26891</f>
        <v>0</v>
      </c>
      <c r="G26894" s="70">
        <f>IFERROR(INDEX(MSN2EPS!$E$2:$E$32,MATCH(C26894,MSN2EPS!$B$2:$B$32,0)),0)</f>
        <v>0</v>
      </c>
      <c r="H26894" s="70">
        <f>IFERROR(INDEX(MSN2EPS!$F$2:$F$32,MATCH(C26894,MSN2EPS!$B$2:$B$32,0)),0)</f>
        <v>0</v>
      </c>
      <c r="I26894" s="70">
        <f>IFERROR(INDEX(MSN2EPS!$G$2:$G$32,MATCH(C26894,MSN2EPS!$B$2:$B$32,0)),0)</f>
        <v>0</v>
      </c>
      <c r="J26894" s="70" t="e">
        <f>INDEX(crosswalks!$V$4:$V$54,MATCH(D26894,crosswalks!$U$4:$U$54,0))</f>
        <v>#N/A</v>
      </c>
    </row>
    <row r="26895" spans="2:10" x14ac:dyDescent="0.75">
      <c r="B26895" s="54">
        <f>'SEDS PC and SG 2021'!A26892</f>
        <v>0</v>
      </c>
      <c r="C26895" s="54">
        <f>'SEDS PC and SG 2021'!C26892</f>
        <v>0</v>
      </c>
      <c r="D26895" s="54">
        <f>'SEDS PC and SG 2021'!B26892</f>
        <v>0</v>
      </c>
      <c r="E26895" s="54">
        <f>'SEDS PC and SG 2021'!D26892</f>
        <v>0</v>
      </c>
      <c r="G26895" s="70">
        <f>IFERROR(INDEX(MSN2EPS!$E$2:$E$32,MATCH(C26895,MSN2EPS!$B$2:$B$32,0)),0)</f>
        <v>0</v>
      </c>
      <c r="H26895" s="70">
        <f>IFERROR(INDEX(MSN2EPS!$F$2:$F$32,MATCH(C26895,MSN2EPS!$B$2:$B$32,0)),0)</f>
        <v>0</v>
      </c>
      <c r="I26895" s="70">
        <f>IFERROR(INDEX(MSN2EPS!$G$2:$G$32,MATCH(C26895,MSN2EPS!$B$2:$B$32,0)),0)</f>
        <v>0</v>
      </c>
      <c r="J26895" s="70" t="e">
        <f>INDEX(crosswalks!$V$4:$V$54,MATCH(D26895,crosswalks!$U$4:$U$54,0))</f>
        <v>#N/A</v>
      </c>
    </row>
    <row r="26896" spans="2:10" x14ac:dyDescent="0.75">
      <c r="B26896" s="54">
        <f>'SEDS PC and SG 2021'!A26893</f>
        <v>0</v>
      </c>
      <c r="C26896" s="54">
        <f>'SEDS PC and SG 2021'!C26893</f>
        <v>0</v>
      </c>
      <c r="D26896" s="54">
        <f>'SEDS PC and SG 2021'!B26893</f>
        <v>0</v>
      </c>
      <c r="E26896" s="54">
        <f>'SEDS PC and SG 2021'!D26893</f>
        <v>0</v>
      </c>
      <c r="G26896" s="70">
        <f>IFERROR(INDEX(MSN2EPS!$E$2:$E$32,MATCH(C26896,MSN2EPS!$B$2:$B$32,0)),0)</f>
        <v>0</v>
      </c>
      <c r="H26896" s="70">
        <f>IFERROR(INDEX(MSN2EPS!$F$2:$F$32,MATCH(C26896,MSN2EPS!$B$2:$B$32,0)),0)</f>
        <v>0</v>
      </c>
      <c r="I26896" s="70">
        <f>IFERROR(INDEX(MSN2EPS!$G$2:$G$32,MATCH(C26896,MSN2EPS!$B$2:$B$32,0)),0)</f>
        <v>0</v>
      </c>
      <c r="J26896" s="70" t="e">
        <f>INDEX(crosswalks!$V$4:$V$54,MATCH(D26896,crosswalks!$U$4:$U$54,0))</f>
        <v>#N/A</v>
      </c>
    </row>
    <row r="26897" spans="2:10" x14ac:dyDescent="0.75">
      <c r="B26897" s="54">
        <f>'SEDS PC and SG 2021'!A26894</f>
        <v>0</v>
      </c>
      <c r="C26897" s="54">
        <f>'SEDS PC and SG 2021'!C26894</f>
        <v>0</v>
      </c>
      <c r="D26897" s="54">
        <f>'SEDS PC and SG 2021'!B26894</f>
        <v>0</v>
      </c>
      <c r="E26897" s="54">
        <f>'SEDS PC and SG 2021'!D26894</f>
        <v>0</v>
      </c>
      <c r="G26897" s="70">
        <f>IFERROR(INDEX(MSN2EPS!$E$2:$E$32,MATCH(C26897,MSN2EPS!$B$2:$B$32,0)),0)</f>
        <v>0</v>
      </c>
      <c r="H26897" s="70">
        <f>IFERROR(INDEX(MSN2EPS!$F$2:$F$32,MATCH(C26897,MSN2EPS!$B$2:$B$32,0)),0)</f>
        <v>0</v>
      </c>
      <c r="I26897" s="70">
        <f>IFERROR(INDEX(MSN2EPS!$G$2:$G$32,MATCH(C26897,MSN2EPS!$B$2:$B$32,0)),0)</f>
        <v>0</v>
      </c>
      <c r="J26897" s="70" t="e">
        <f>INDEX(crosswalks!$V$4:$V$54,MATCH(D26897,crosswalks!$U$4:$U$54,0))</f>
        <v>#N/A</v>
      </c>
    </row>
    <row r="26898" spans="2:10" x14ac:dyDescent="0.75">
      <c r="B26898" s="54">
        <f>'SEDS PC and SG 2021'!A26895</f>
        <v>0</v>
      </c>
      <c r="C26898" s="54">
        <f>'SEDS PC and SG 2021'!C26895</f>
        <v>0</v>
      </c>
      <c r="D26898" s="54">
        <f>'SEDS PC and SG 2021'!B26895</f>
        <v>0</v>
      </c>
      <c r="E26898" s="54">
        <f>'SEDS PC and SG 2021'!D26895</f>
        <v>0</v>
      </c>
      <c r="G26898" s="70">
        <f>IFERROR(INDEX(MSN2EPS!$E$2:$E$32,MATCH(C26898,MSN2EPS!$B$2:$B$32,0)),0)</f>
        <v>0</v>
      </c>
      <c r="H26898" s="70">
        <f>IFERROR(INDEX(MSN2EPS!$F$2:$F$32,MATCH(C26898,MSN2EPS!$B$2:$B$32,0)),0)</f>
        <v>0</v>
      </c>
      <c r="I26898" s="70">
        <f>IFERROR(INDEX(MSN2EPS!$G$2:$G$32,MATCH(C26898,MSN2EPS!$B$2:$B$32,0)),0)</f>
        <v>0</v>
      </c>
      <c r="J26898" s="70" t="e">
        <f>INDEX(crosswalks!$V$4:$V$54,MATCH(D26898,crosswalks!$U$4:$U$54,0))</f>
        <v>#N/A</v>
      </c>
    </row>
    <row r="26899" spans="2:10" x14ac:dyDescent="0.75">
      <c r="B26899" s="54">
        <f>'SEDS PC and SG 2021'!A26896</f>
        <v>0</v>
      </c>
      <c r="C26899" s="54">
        <f>'SEDS PC and SG 2021'!C26896</f>
        <v>0</v>
      </c>
      <c r="D26899" s="54">
        <f>'SEDS PC and SG 2021'!B26896</f>
        <v>0</v>
      </c>
      <c r="E26899" s="54">
        <f>'SEDS PC and SG 2021'!D26896</f>
        <v>0</v>
      </c>
      <c r="G26899" s="70">
        <f>IFERROR(INDEX(MSN2EPS!$E$2:$E$32,MATCH(C26899,MSN2EPS!$B$2:$B$32,0)),0)</f>
        <v>0</v>
      </c>
      <c r="H26899" s="70">
        <f>IFERROR(INDEX(MSN2EPS!$F$2:$F$32,MATCH(C26899,MSN2EPS!$B$2:$B$32,0)),0)</f>
        <v>0</v>
      </c>
      <c r="I26899" s="70">
        <f>IFERROR(INDEX(MSN2EPS!$G$2:$G$32,MATCH(C26899,MSN2EPS!$B$2:$B$32,0)),0)</f>
        <v>0</v>
      </c>
      <c r="J26899" s="70" t="e">
        <f>INDEX(crosswalks!$V$4:$V$54,MATCH(D26899,crosswalks!$U$4:$U$54,0))</f>
        <v>#N/A</v>
      </c>
    </row>
    <row r="26900" spans="2:10" x14ac:dyDescent="0.75">
      <c r="B26900" s="54">
        <f>'SEDS PC and SG 2021'!A26897</f>
        <v>0</v>
      </c>
      <c r="C26900" s="54">
        <f>'SEDS PC and SG 2021'!C26897</f>
        <v>0</v>
      </c>
      <c r="D26900" s="54">
        <f>'SEDS PC and SG 2021'!B26897</f>
        <v>0</v>
      </c>
      <c r="E26900" s="54">
        <f>'SEDS PC and SG 2021'!D26897</f>
        <v>0</v>
      </c>
      <c r="G26900" s="70">
        <f>IFERROR(INDEX(MSN2EPS!$E$2:$E$32,MATCH(C26900,MSN2EPS!$B$2:$B$32,0)),0)</f>
        <v>0</v>
      </c>
      <c r="H26900" s="70">
        <f>IFERROR(INDEX(MSN2EPS!$F$2:$F$32,MATCH(C26900,MSN2EPS!$B$2:$B$32,0)),0)</f>
        <v>0</v>
      </c>
      <c r="I26900" s="70">
        <f>IFERROR(INDEX(MSN2EPS!$G$2:$G$32,MATCH(C26900,MSN2EPS!$B$2:$B$32,0)),0)</f>
        <v>0</v>
      </c>
      <c r="J26900" s="70" t="e">
        <f>INDEX(crosswalks!$V$4:$V$54,MATCH(D26900,crosswalks!$U$4:$U$54,0))</f>
        <v>#N/A</v>
      </c>
    </row>
    <row r="26901" spans="2:10" x14ac:dyDescent="0.75">
      <c r="B26901" s="54">
        <f>'SEDS PC and SG 2021'!A26898</f>
        <v>0</v>
      </c>
      <c r="C26901" s="54">
        <f>'SEDS PC and SG 2021'!C26898</f>
        <v>0</v>
      </c>
      <c r="D26901" s="54">
        <f>'SEDS PC and SG 2021'!B26898</f>
        <v>0</v>
      </c>
      <c r="E26901" s="54">
        <f>'SEDS PC and SG 2021'!D26898</f>
        <v>0</v>
      </c>
      <c r="G26901" s="70">
        <f>IFERROR(INDEX(MSN2EPS!$E$2:$E$32,MATCH(C26901,MSN2EPS!$B$2:$B$32,0)),0)</f>
        <v>0</v>
      </c>
      <c r="H26901" s="70">
        <f>IFERROR(INDEX(MSN2EPS!$F$2:$F$32,MATCH(C26901,MSN2EPS!$B$2:$B$32,0)),0)</f>
        <v>0</v>
      </c>
      <c r="I26901" s="70">
        <f>IFERROR(INDEX(MSN2EPS!$G$2:$G$32,MATCH(C26901,MSN2EPS!$B$2:$B$32,0)),0)</f>
        <v>0</v>
      </c>
      <c r="J26901" s="70" t="e">
        <f>INDEX(crosswalks!$V$4:$V$54,MATCH(D26901,crosswalks!$U$4:$U$54,0))</f>
        <v>#N/A</v>
      </c>
    </row>
    <row r="26902" spans="2:10" x14ac:dyDescent="0.75">
      <c r="B26902" s="54">
        <f>'SEDS PC and SG 2021'!A26899</f>
        <v>0</v>
      </c>
      <c r="C26902" s="54">
        <f>'SEDS PC and SG 2021'!C26899</f>
        <v>0</v>
      </c>
      <c r="D26902" s="54">
        <f>'SEDS PC and SG 2021'!B26899</f>
        <v>0</v>
      </c>
      <c r="E26902" s="54">
        <f>'SEDS PC and SG 2021'!D26899</f>
        <v>0</v>
      </c>
      <c r="G26902" s="70">
        <f>IFERROR(INDEX(MSN2EPS!$E$2:$E$32,MATCH(C26902,MSN2EPS!$B$2:$B$32,0)),0)</f>
        <v>0</v>
      </c>
      <c r="H26902" s="70">
        <f>IFERROR(INDEX(MSN2EPS!$F$2:$F$32,MATCH(C26902,MSN2EPS!$B$2:$B$32,0)),0)</f>
        <v>0</v>
      </c>
      <c r="I26902" s="70">
        <f>IFERROR(INDEX(MSN2EPS!$G$2:$G$32,MATCH(C26902,MSN2EPS!$B$2:$B$32,0)),0)</f>
        <v>0</v>
      </c>
      <c r="J26902" s="70" t="e">
        <f>INDEX(crosswalks!$V$4:$V$54,MATCH(D26902,crosswalks!$U$4:$U$54,0))</f>
        <v>#N/A</v>
      </c>
    </row>
    <row r="26903" spans="2:10" x14ac:dyDescent="0.75">
      <c r="B26903" s="54">
        <f>'SEDS PC and SG 2021'!A26900</f>
        <v>0</v>
      </c>
      <c r="C26903" s="54">
        <f>'SEDS PC and SG 2021'!C26900</f>
        <v>0</v>
      </c>
      <c r="D26903" s="54">
        <f>'SEDS PC and SG 2021'!B26900</f>
        <v>0</v>
      </c>
      <c r="E26903" s="54">
        <f>'SEDS PC and SG 2021'!D26900</f>
        <v>0</v>
      </c>
      <c r="G26903" s="70">
        <f>IFERROR(INDEX(MSN2EPS!$E$2:$E$32,MATCH(C26903,MSN2EPS!$B$2:$B$32,0)),0)</f>
        <v>0</v>
      </c>
      <c r="H26903" s="70">
        <f>IFERROR(INDEX(MSN2EPS!$F$2:$F$32,MATCH(C26903,MSN2EPS!$B$2:$B$32,0)),0)</f>
        <v>0</v>
      </c>
      <c r="I26903" s="70">
        <f>IFERROR(INDEX(MSN2EPS!$G$2:$G$32,MATCH(C26903,MSN2EPS!$B$2:$B$32,0)),0)</f>
        <v>0</v>
      </c>
      <c r="J26903" s="70" t="e">
        <f>INDEX(crosswalks!$V$4:$V$54,MATCH(D26903,crosswalks!$U$4:$U$54,0))</f>
        <v>#N/A</v>
      </c>
    </row>
    <row r="26904" spans="2:10" x14ac:dyDescent="0.75">
      <c r="B26904" s="54">
        <f>'SEDS PC and SG 2021'!A26901</f>
        <v>0</v>
      </c>
      <c r="C26904" s="54">
        <f>'SEDS PC and SG 2021'!C26901</f>
        <v>0</v>
      </c>
      <c r="D26904" s="54">
        <f>'SEDS PC and SG 2021'!B26901</f>
        <v>0</v>
      </c>
      <c r="E26904" s="54">
        <f>'SEDS PC and SG 2021'!D26901</f>
        <v>0</v>
      </c>
      <c r="G26904" s="70">
        <f>IFERROR(INDEX(MSN2EPS!$E$2:$E$32,MATCH(C26904,MSN2EPS!$B$2:$B$32,0)),0)</f>
        <v>0</v>
      </c>
      <c r="H26904" s="70">
        <f>IFERROR(INDEX(MSN2EPS!$F$2:$F$32,MATCH(C26904,MSN2EPS!$B$2:$B$32,0)),0)</f>
        <v>0</v>
      </c>
      <c r="I26904" s="70">
        <f>IFERROR(INDEX(MSN2EPS!$G$2:$G$32,MATCH(C26904,MSN2EPS!$B$2:$B$32,0)),0)</f>
        <v>0</v>
      </c>
      <c r="J26904" s="70" t="e">
        <f>INDEX(crosswalks!$V$4:$V$54,MATCH(D26904,crosswalks!$U$4:$U$54,0))</f>
        <v>#N/A</v>
      </c>
    </row>
    <row r="26905" spans="2:10" x14ac:dyDescent="0.75">
      <c r="B26905" s="54">
        <f>'SEDS PC and SG 2021'!A26902</f>
        <v>0</v>
      </c>
      <c r="C26905" s="54">
        <f>'SEDS PC and SG 2021'!C26902</f>
        <v>0</v>
      </c>
      <c r="D26905" s="54">
        <f>'SEDS PC and SG 2021'!B26902</f>
        <v>0</v>
      </c>
      <c r="E26905" s="54">
        <f>'SEDS PC and SG 2021'!D26902</f>
        <v>0</v>
      </c>
      <c r="G26905" s="70">
        <f>IFERROR(INDEX(MSN2EPS!$E$2:$E$32,MATCH(C26905,MSN2EPS!$B$2:$B$32,0)),0)</f>
        <v>0</v>
      </c>
      <c r="H26905" s="70">
        <f>IFERROR(INDEX(MSN2EPS!$F$2:$F$32,MATCH(C26905,MSN2EPS!$B$2:$B$32,0)),0)</f>
        <v>0</v>
      </c>
      <c r="I26905" s="70">
        <f>IFERROR(INDEX(MSN2EPS!$G$2:$G$32,MATCH(C26905,MSN2EPS!$B$2:$B$32,0)),0)</f>
        <v>0</v>
      </c>
      <c r="J26905" s="70" t="e">
        <f>INDEX(crosswalks!$V$4:$V$54,MATCH(D26905,crosswalks!$U$4:$U$54,0))</f>
        <v>#N/A</v>
      </c>
    </row>
    <row r="26906" spans="2:10" x14ac:dyDescent="0.75">
      <c r="B26906" s="54">
        <f>'SEDS PC and SG 2021'!A26903</f>
        <v>0</v>
      </c>
      <c r="C26906" s="54">
        <f>'SEDS PC and SG 2021'!C26903</f>
        <v>0</v>
      </c>
      <c r="D26906" s="54">
        <f>'SEDS PC and SG 2021'!B26903</f>
        <v>0</v>
      </c>
      <c r="E26906" s="54">
        <f>'SEDS PC and SG 2021'!D26903</f>
        <v>0</v>
      </c>
      <c r="G26906" s="70">
        <f>IFERROR(INDEX(MSN2EPS!$E$2:$E$32,MATCH(C26906,MSN2EPS!$B$2:$B$32,0)),0)</f>
        <v>0</v>
      </c>
      <c r="H26906" s="70">
        <f>IFERROR(INDEX(MSN2EPS!$F$2:$F$32,MATCH(C26906,MSN2EPS!$B$2:$B$32,0)),0)</f>
        <v>0</v>
      </c>
      <c r="I26906" s="70">
        <f>IFERROR(INDEX(MSN2EPS!$G$2:$G$32,MATCH(C26906,MSN2EPS!$B$2:$B$32,0)),0)</f>
        <v>0</v>
      </c>
      <c r="J26906" s="70" t="e">
        <f>INDEX(crosswalks!$V$4:$V$54,MATCH(D26906,crosswalks!$U$4:$U$54,0))</f>
        <v>#N/A</v>
      </c>
    </row>
    <row r="26907" spans="2:10" x14ac:dyDescent="0.75">
      <c r="B26907" s="54">
        <f>'SEDS PC and SG 2021'!A26904</f>
        <v>0</v>
      </c>
      <c r="C26907" s="54">
        <f>'SEDS PC and SG 2021'!C26904</f>
        <v>0</v>
      </c>
      <c r="D26907" s="54">
        <f>'SEDS PC and SG 2021'!B26904</f>
        <v>0</v>
      </c>
      <c r="E26907" s="54">
        <f>'SEDS PC and SG 2021'!D26904</f>
        <v>0</v>
      </c>
      <c r="G26907" s="70">
        <f>IFERROR(INDEX(MSN2EPS!$E$2:$E$32,MATCH(C26907,MSN2EPS!$B$2:$B$32,0)),0)</f>
        <v>0</v>
      </c>
      <c r="H26907" s="70">
        <f>IFERROR(INDEX(MSN2EPS!$F$2:$F$32,MATCH(C26907,MSN2EPS!$B$2:$B$32,0)),0)</f>
        <v>0</v>
      </c>
      <c r="I26907" s="70">
        <f>IFERROR(INDEX(MSN2EPS!$G$2:$G$32,MATCH(C26907,MSN2EPS!$B$2:$B$32,0)),0)</f>
        <v>0</v>
      </c>
      <c r="J26907" s="70" t="e">
        <f>INDEX(crosswalks!$V$4:$V$54,MATCH(D26907,crosswalks!$U$4:$U$54,0))</f>
        <v>#N/A</v>
      </c>
    </row>
    <row r="26908" spans="2:10" x14ac:dyDescent="0.75">
      <c r="B26908" s="54">
        <f>'SEDS PC and SG 2021'!A26905</f>
        <v>0</v>
      </c>
      <c r="C26908" s="54">
        <f>'SEDS PC and SG 2021'!C26905</f>
        <v>0</v>
      </c>
      <c r="D26908" s="54">
        <f>'SEDS PC and SG 2021'!B26905</f>
        <v>0</v>
      </c>
      <c r="E26908" s="54">
        <f>'SEDS PC and SG 2021'!D26905</f>
        <v>0</v>
      </c>
      <c r="G26908" s="70">
        <f>IFERROR(INDEX(MSN2EPS!$E$2:$E$32,MATCH(C26908,MSN2EPS!$B$2:$B$32,0)),0)</f>
        <v>0</v>
      </c>
      <c r="H26908" s="70">
        <f>IFERROR(INDEX(MSN2EPS!$F$2:$F$32,MATCH(C26908,MSN2EPS!$B$2:$B$32,0)),0)</f>
        <v>0</v>
      </c>
      <c r="I26908" s="70">
        <f>IFERROR(INDEX(MSN2EPS!$G$2:$G$32,MATCH(C26908,MSN2EPS!$B$2:$B$32,0)),0)</f>
        <v>0</v>
      </c>
      <c r="J26908" s="70" t="e">
        <f>INDEX(crosswalks!$V$4:$V$54,MATCH(D26908,crosswalks!$U$4:$U$54,0))</f>
        <v>#N/A</v>
      </c>
    </row>
    <row r="26909" spans="2:10" x14ac:dyDescent="0.75">
      <c r="B26909" s="54">
        <f>'SEDS PC and SG 2021'!A26906</f>
        <v>0</v>
      </c>
      <c r="C26909" s="54">
        <f>'SEDS PC and SG 2021'!C26906</f>
        <v>0</v>
      </c>
      <c r="D26909" s="54">
        <f>'SEDS PC and SG 2021'!B26906</f>
        <v>0</v>
      </c>
      <c r="E26909" s="54">
        <f>'SEDS PC and SG 2021'!D26906</f>
        <v>0</v>
      </c>
      <c r="G26909" s="70">
        <f>IFERROR(INDEX(MSN2EPS!$E$2:$E$32,MATCH(C26909,MSN2EPS!$B$2:$B$32,0)),0)</f>
        <v>0</v>
      </c>
      <c r="H26909" s="70">
        <f>IFERROR(INDEX(MSN2EPS!$F$2:$F$32,MATCH(C26909,MSN2EPS!$B$2:$B$32,0)),0)</f>
        <v>0</v>
      </c>
      <c r="I26909" s="70">
        <f>IFERROR(INDEX(MSN2EPS!$G$2:$G$32,MATCH(C26909,MSN2EPS!$B$2:$B$32,0)),0)</f>
        <v>0</v>
      </c>
      <c r="J26909" s="70" t="e">
        <f>INDEX(crosswalks!$V$4:$V$54,MATCH(D26909,crosswalks!$U$4:$U$54,0))</f>
        <v>#N/A</v>
      </c>
    </row>
    <row r="26910" spans="2:10" x14ac:dyDescent="0.75">
      <c r="B26910" s="54">
        <f>'SEDS PC and SG 2021'!A26907</f>
        <v>0</v>
      </c>
      <c r="C26910" s="54">
        <f>'SEDS PC and SG 2021'!C26907</f>
        <v>0</v>
      </c>
      <c r="D26910" s="54">
        <f>'SEDS PC and SG 2021'!B26907</f>
        <v>0</v>
      </c>
      <c r="E26910" s="54">
        <f>'SEDS PC and SG 2021'!D26907</f>
        <v>0</v>
      </c>
      <c r="G26910" s="70">
        <f>IFERROR(INDEX(MSN2EPS!$E$2:$E$32,MATCH(C26910,MSN2EPS!$B$2:$B$32,0)),0)</f>
        <v>0</v>
      </c>
      <c r="H26910" s="70">
        <f>IFERROR(INDEX(MSN2EPS!$F$2:$F$32,MATCH(C26910,MSN2EPS!$B$2:$B$32,0)),0)</f>
        <v>0</v>
      </c>
      <c r="I26910" s="70">
        <f>IFERROR(INDEX(MSN2EPS!$G$2:$G$32,MATCH(C26910,MSN2EPS!$B$2:$B$32,0)),0)</f>
        <v>0</v>
      </c>
      <c r="J26910" s="70" t="e">
        <f>INDEX(crosswalks!$V$4:$V$54,MATCH(D26910,crosswalks!$U$4:$U$54,0))</f>
        <v>#N/A</v>
      </c>
    </row>
    <row r="26911" spans="2:10" x14ac:dyDescent="0.75">
      <c r="B26911" s="54">
        <f>'SEDS PC and SG 2021'!A26908</f>
        <v>0</v>
      </c>
      <c r="C26911" s="54">
        <f>'SEDS PC and SG 2021'!C26908</f>
        <v>0</v>
      </c>
      <c r="D26911" s="54">
        <f>'SEDS PC and SG 2021'!B26908</f>
        <v>0</v>
      </c>
      <c r="E26911" s="54">
        <f>'SEDS PC and SG 2021'!D26908</f>
        <v>0</v>
      </c>
      <c r="G26911" s="70">
        <f>IFERROR(INDEX(MSN2EPS!$E$2:$E$32,MATCH(C26911,MSN2EPS!$B$2:$B$32,0)),0)</f>
        <v>0</v>
      </c>
      <c r="H26911" s="70">
        <f>IFERROR(INDEX(MSN2EPS!$F$2:$F$32,MATCH(C26911,MSN2EPS!$B$2:$B$32,0)),0)</f>
        <v>0</v>
      </c>
      <c r="I26911" s="70">
        <f>IFERROR(INDEX(MSN2EPS!$G$2:$G$32,MATCH(C26911,MSN2EPS!$B$2:$B$32,0)),0)</f>
        <v>0</v>
      </c>
      <c r="J26911" s="70" t="e">
        <f>INDEX(crosswalks!$V$4:$V$54,MATCH(D26911,crosswalks!$U$4:$U$54,0))</f>
        <v>#N/A</v>
      </c>
    </row>
    <row r="26912" spans="2:10" x14ac:dyDescent="0.75">
      <c r="B26912" s="54">
        <f>'SEDS PC and SG 2021'!A26909</f>
        <v>0</v>
      </c>
      <c r="C26912" s="54">
        <f>'SEDS PC and SG 2021'!C26909</f>
        <v>0</v>
      </c>
      <c r="D26912" s="54">
        <f>'SEDS PC and SG 2021'!B26909</f>
        <v>0</v>
      </c>
      <c r="E26912" s="54">
        <f>'SEDS PC and SG 2021'!D26909</f>
        <v>0</v>
      </c>
      <c r="G26912" s="70">
        <f>IFERROR(INDEX(MSN2EPS!$E$2:$E$32,MATCH(C26912,MSN2EPS!$B$2:$B$32,0)),0)</f>
        <v>0</v>
      </c>
      <c r="H26912" s="70">
        <f>IFERROR(INDEX(MSN2EPS!$F$2:$F$32,MATCH(C26912,MSN2EPS!$B$2:$B$32,0)),0)</f>
        <v>0</v>
      </c>
      <c r="I26912" s="70">
        <f>IFERROR(INDEX(MSN2EPS!$G$2:$G$32,MATCH(C26912,MSN2EPS!$B$2:$B$32,0)),0)</f>
        <v>0</v>
      </c>
      <c r="J26912" s="70" t="e">
        <f>INDEX(crosswalks!$V$4:$V$54,MATCH(D26912,crosswalks!$U$4:$U$54,0))</f>
        <v>#N/A</v>
      </c>
    </row>
    <row r="26913" spans="2:10" x14ac:dyDescent="0.75">
      <c r="B26913" s="54">
        <f>'SEDS PC and SG 2021'!A26910</f>
        <v>0</v>
      </c>
      <c r="C26913" s="54">
        <f>'SEDS PC and SG 2021'!C26910</f>
        <v>0</v>
      </c>
      <c r="D26913" s="54">
        <f>'SEDS PC and SG 2021'!B26910</f>
        <v>0</v>
      </c>
      <c r="E26913" s="54">
        <f>'SEDS PC and SG 2021'!D26910</f>
        <v>0</v>
      </c>
      <c r="G26913" s="70">
        <f>IFERROR(INDEX(MSN2EPS!$E$2:$E$32,MATCH(C26913,MSN2EPS!$B$2:$B$32,0)),0)</f>
        <v>0</v>
      </c>
      <c r="H26913" s="70">
        <f>IFERROR(INDEX(MSN2EPS!$F$2:$F$32,MATCH(C26913,MSN2EPS!$B$2:$B$32,0)),0)</f>
        <v>0</v>
      </c>
      <c r="I26913" s="70">
        <f>IFERROR(INDEX(MSN2EPS!$G$2:$G$32,MATCH(C26913,MSN2EPS!$B$2:$B$32,0)),0)</f>
        <v>0</v>
      </c>
      <c r="J26913" s="70" t="e">
        <f>INDEX(crosswalks!$V$4:$V$54,MATCH(D26913,crosswalks!$U$4:$U$54,0))</f>
        <v>#N/A</v>
      </c>
    </row>
    <row r="26914" spans="2:10" x14ac:dyDescent="0.75">
      <c r="B26914" s="54">
        <f>'SEDS PC and SG 2021'!A26911</f>
        <v>0</v>
      </c>
      <c r="C26914" s="54">
        <f>'SEDS PC and SG 2021'!C26911</f>
        <v>0</v>
      </c>
      <c r="D26914" s="54">
        <f>'SEDS PC and SG 2021'!B26911</f>
        <v>0</v>
      </c>
      <c r="E26914" s="54">
        <f>'SEDS PC and SG 2021'!D26911</f>
        <v>0</v>
      </c>
      <c r="G26914" s="70">
        <f>IFERROR(INDEX(MSN2EPS!$E$2:$E$32,MATCH(C26914,MSN2EPS!$B$2:$B$32,0)),0)</f>
        <v>0</v>
      </c>
      <c r="H26914" s="70">
        <f>IFERROR(INDEX(MSN2EPS!$F$2:$F$32,MATCH(C26914,MSN2EPS!$B$2:$B$32,0)),0)</f>
        <v>0</v>
      </c>
      <c r="I26914" s="70">
        <f>IFERROR(INDEX(MSN2EPS!$G$2:$G$32,MATCH(C26914,MSN2EPS!$B$2:$B$32,0)),0)</f>
        <v>0</v>
      </c>
      <c r="J26914" s="70" t="e">
        <f>INDEX(crosswalks!$V$4:$V$54,MATCH(D26914,crosswalks!$U$4:$U$54,0))</f>
        <v>#N/A</v>
      </c>
    </row>
    <row r="26915" spans="2:10" x14ac:dyDescent="0.75">
      <c r="B26915" s="54">
        <f>'SEDS PC and SG 2021'!A26912</f>
        <v>0</v>
      </c>
      <c r="C26915" s="54">
        <f>'SEDS PC and SG 2021'!C26912</f>
        <v>0</v>
      </c>
      <c r="D26915" s="54">
        <f>'SEDS PC and SG 2021'!B26912</f>
        <v>0</v>
      </c>
      <c r="E26915" s="54">
        <f>'SEDS PC and SG 2021'!D26912</f>
        <v>0</v>
      </c>
      <c r="G26915" s="70">
        <f>IFERROR(INDEX(MSN2EPS!$E$2:$E$32,MATCH(C26915,MSN2EPS!$B$2:$B$32,0)),0)</f>
        <v>0</v>
      </c>
      <c r="H26915" s="70">
        <f>IFERROR(INDEX(MSN2EPS!$F$2:$F$32,MATCH(C26915,MSN2EPS!$B$2:$B$32,0)),0)</f>
        <v>0</v>
      </c>
      <c r="I26915" s="70">
        <f>IFERROR(INDEX(MSN2EPS!$G$2:$G$32,MATCH(C26915,MSN2EPS!$B$2:$B$32,0)),0)</f>
        <v>0</v>
      </c>
      <c r="J26915" s="70" t="e">
        <f>INDEX(crosswalks!$V$4:$V$54,MATCH(D26915,crosswalks!$U$4:$U$54,0))</f>
        <v>#N/A</v>
      </c>
    </row>
    <row r="26916" spans="2:10" x14ac:dyDescent="0.75">
      <c r="B26916" s="54">
        <f>'SEDS PC and SG 2021'!A26913</f>
        <v>0</v>
      </c>
      <c r="C26916" s="54">
        <f>'SEDS PC and SG 2021'!C26913</f>
        <v>0</v>
      </c>
      <c r="D26916" s="54">
        <f>'SEDS PC and SG 2021'!B26913</f>
        <v>0</v>
      </c>
      <c r="E26916" s="54">
        <f>'SEDS PC and SG 2021'!D26913</f>
        <v>0</v>
      </c>
      <c r="G26916" s="70">
        <f>IFERROR(INDEX(MSN2EPS!$E$2:$E$32,MATCH(C26916,MSN2EPS!$B$2:$B$32,0)),0)</f>
        <v>0</v>
      </c>
      <c r="H26916" s="70">
        <f>IFERROR(INDEX(MSN2EPS!$F$2:$F$32,MATCH(C26916,MSN2EPS!$B$2:$B$32,0)),0)</f>
        <v>0</v>
      </c>
      <c r="I26916" s="70">
        <f>IFERROR(INDEX(MSN2EPS!$G$2:$G$32,MATCH(C26916,MSN2EPS!$B$2:$B$32,0)),0)</f>
        <v>0</v>
      </c>
      <c r="J26916" s="70" t="e">
        <f>INDEX(crosswalks!$V$4:$V$54,MATCH(D26916,crosswalks!$U$4:$U$54,0))</f>
        <v>#N/A</v>
      </c>
    </row>
    <row r="26917" spans="2:10" x14ac:dyDescent="0.75">
      <c r="B26917" s="54">
        <f>'SEDS PC and SG 2021'!A26914</f>
        <v>0</v>
      </c>
      <c r="C26917" s="54">
        <f>'SEDS PC and SG 2021'!C26914</f>
        <v>0</v>
      </c>
      <c r="D26917" s="54">
        <f>'SEDS PC and SG 2021'!B26914</f>
        <v>0</v>
      </c>
      <c r="E26917" s="54">
        <f>'SEDS PC and SG 2021'!D26914</f>
        <v>0</v>
      </c>
      <c r="G26917" s="70">
        <f>IFERROR(INDEX(MSN2EPS!$E$2:$E$32,MATCH(C26917,MSN2EPS!$B$2:$B$32,0)),0)</f>
        <v>0</v>
      </c>
      <c r="H26917" s="70">
        <f>IFERROR(INDEX(MSN2EPS!$F$2:$F$32,MATCH(C26917,MSN2EPS!$B$2:$B$32,0)),0)</f>
        <v>0</v>
      </c>
      <c r="I26917" s="70">
        <f>IFERROR(INDEX(MSN2EPS!$G$2:$G$32,MATCH(C26917,MSN2EPS!$B$2:$B$32,0)),0)</f>
        <v>0</v>
      </c>
      <c r="J26917" s="70" t="e">
        <f>INDEX(crosswalks!$V$4:$V$54,MATCH(D26917,crosswalks!$U$4:$U$54,0))</f>
        <v>#N/A</v>
      </c>
    </row>
    <row r="26918" spans="2:10" x14ac:dyDescent="0.75">
      <c r="B26918" s="54">
        <f>'SEDS PC and SG 2021'!A26915</f>
        <v>0</v>
      </c>
      <c r="C26918" s="54">
        <f>'SEDS PC and SG 2021'!C26915</f>
        <v>0</v>
      </c>
      <c r="D26918" s="54">
        <f>'SEDS PC and SG 2021'!B26915</f>
        <v>0</v>
      </c>
      <c r="E26918" s="54">
        <f>'SEDS PC and SG 2021'!D26915</f>
        <v>0</v>
      </c>
      <c r="G26918" s="70">
        <f>IFERROR(INDEX(MSN2EPS!$E$2:$E$32,MATCH(C26918,MSN2EPS!$B$2:$B$32,0)),0)</f>
        <v>0</v>
      </c>
      <c r="H26918" s="70">
        <f>IFERROR(INDEX(MSN2EPS!$F$2:$F$32,MATCH(C26918,MSN2EPS!$B$2:$B$32,0)),0)</f>
        <v>0</v>
      </c>
      <c r="I26918" s="70">
        <f>IFERROR(INDEX(MSN2EPS!$G$2:$G$32,MATCH(C26918,MSN2EPS!$B$2:$B$32,0)),0)</f>
        <v>0</v>
      </c>
      <c r="J26918" s="70" t="e">
        <f>INDEX(crosswalks!$V$4:$V$54,MATCH(D26918,crosswalks!$U$4:$U$54,0))</f>
        <v>#N/A</v>
      </c>
    </row>
    <row r="26919" spans="2:10" x14ac:dyDescent="0.75">
      <c r="B26919" s="54">
        <f>'SEDS PC and SG 2021'!A26916</f>
        <v>0</v>
      </c>
      <c r="C26919" s="54">
        <f>'SEDS PC and SG 2021'!C26916</f>
        <v>0</v>
      </c>
      <c r="D26919" s="54">
        <f>'SEDS PC and SG 2021'!B26916</f>
        <v>0</v>
      </c>
      <c r="E26919" s="54">
        <f>'SEDS PC and SG 2021'!D26916</f>
        <v>0</v>
      </c>
      <c r="G26919" s="70">
        <f>IFERROR(INDEX(MSN2EPS!$E$2:$E$32,MATCH(C26919,MSN2EPS!$B$2:$B$32,0)),0)</f>
        <v>0</v>
      </c>
      <c r="H26919" s="70">
        <f>IFERROR(INDEX(MSN2EPS!$F$2:$F$32,MATCH(C26919,MSN2EPS!$B$2:$B$32,0)),0)</f>
        <v>0</v>
      </c>
      <c r="I26919" s="70">
        <f>IFERROR(INDEX(MSN2EPS!$G$2:$G$32,MATCH(C26919,MSN2EPS!$B$2:$B$32,0)),0)</f>
        <v>0</v>
      </c>
      <c r="J26919" s="70" t="e">
        <f>INDEX(crosswalks!$V$4:$V$54,MATCH(D26919,crosswalks!$U$4:$U$54,0))</f>
        <v>#N/A</v>
      </c>
    </row>
    <row r="26920" spans="2:10" x14ac:dyDescent="0.75">
      <c r="B26920" s="54">
        <f>'SEDS PC and SG 2021'!A26917</f>
        <v>0</v>
      </c>
      <c r="C26920" s="54">
        <f>'SEDS PC and SG 2021'!C26917</f>
        <v>0</v>
      </c>
      <c r="D26920" s="54">
        <f>'SEDS PC and SG 2021'!B26917</f>
        <v>0</v>
      </c>
      <c r="E26920" s="54">
        <f>'SEDS PC and SG 2021'!D26917</f>
        <v>0</v>
      </c>
      <c r="G26920" s="70">
        <f>IFERROR(INDEX(MSN2EPS!$E$2:$E$32,MATCH(C26920,MSN2EPS!$B$2:$B$32,0)),0)</f>
        <v>0</v>
      </c>
      <c r="H26920" s="70">
        <f>IFERROR(INDEX(MSN2EPS!$F$2:$F$32,MATCH(C26920,MSN2EPS!$B$2:$B$32,0)),0)</f>
        <v>0</v>
      </c>
      <c r="I26920" s="70">
        <f>IFERROR(INDEX(MSN2EPS!$G$2:$G$32,MATCH(C26920,MSN2EPS!$B$2:$B$32,0)),0)</f>
        <v>0</v>
      </c>
      <c r="J26920" s="70" t="e">
        <f>INDEX(crosswalks!$V$4:$V$54,MATCH(D26920,crosswalks!$U$4:$U$54,0))</f>
        <v>#N/A</v>
      </c>
    </row>
    <row r="26921" spans="2:10" x14ac:dyDescent="0.75">
      <c r="B26921" s="54">
        <f>'SEDS PC and SG 2021'!A26918</f>
        <v>0</v>
      </c>
      <c r="C26921" s="54">
        <f>'SEDS PC and SG 2021'!C26918</f>
        <v>0</v>
      </c>
      <c r="D26921" s="54">
        <f>'SEDS PC and SG 2021'!B26918</f>
        <v>0</v>
      </c>
      <c r="E26921" s="54">
        <f>'SEDS PC and SG 2021'!D26918</f>
        <v>0</v>
      </c>
      <c r="G26921" s="70">
        <f>IFERROR(INDEX(MSN2EPS!$E$2:$E$32,MATCH(C26921,MSN2EPS!$B$2:$B$32,0)),0)</f>
        <v>0</v>
      </c>
      <c r="H26921" s="70">
        <f>IFERROR(INDEX(MSN2EPS!$F$2:$F$32,MATCH(C26921,MSN2EPS!$B$2:$B$32,0)),0)</f>
        <v>0</v>
      </c>
      <c r="I26921" s="70">
        <f>IFERROR(INDEX(MSN2EPS!$G$2:$G$32,MATCH(C26921,MSN2EPS!$B$2:$B$32,0)),0)</f>
        <v>0</v>
      </c>
      <c r="J26921" s="70" t="e">
        <f>INDEX(crosswalks!$V$4:$V$54,MATCH(D26921,crosswalks!$U$4:$U$54,0))</f>
        <v>#N/A</v>
      </c>
    </row>
    <row r="26922" spans="2:10" x14ac:dyDescent="0.75">
      <c r="B26922" s="54">
        <f>'SEDS PC and SG 2021'!A26919</f>
        <v>0</v>
      </c>
      <c r="C26922" s="54">
        <f>'SEDS PC and SG 2021'!C26919</f>
        <v>0</v>
      </c>
      <c r="D26922" s="54">
        <f>'SEDS PC and SG 2021'!B26919</f>
        <v>0</v>
      </c>
      <c r="E26922" s="54">
        <f>'SEDS PC and SG 2021'!D26919</f>
        <v>0</v>
      </c>
      <c r="G26922" s="70">
        <f>IFERROR(INDEX(MSN2EPS!$E$2:$E$32,MATCH(C26922,MSN2EPS!$B$2:$B$32,0)),0)</f>
        <v>0</v>
      </c>
      <c r="H26922" s="70">
        <f>IFERROR(INDEX(MSN2EPS!$F$2:$F$32,MATCH(C26922,MSN2EPS!$B$2:$B$32,0)),0)</f>
        <v>0</v>
      </c>
      <c r="I26922" s="70">
        <f>IFERROR(INDEX(MSN2EPS!$G$2:$G$32,MATCH(C26922,MSN2EPS!$B$2:$B$32,0)),0)</f>
        <v>0</v>
      </c>
      <c r="J26922" s="70" t="e">
        <f>INDEX(crosswalks!$V$4:$V$54,MATCH(D26922,crosswalks!$U$4:$U$54,0))</f>
        <v>#N/A</v>
      </c>
    </row>
    <row r="26923" spans="2:10" x14ac:dyDescent="0.75">
      <c r="B26923" s="54">
        <f>'SEDS PC and SG 2021'!A26920</f>
        <v>0</v>
      </c>
      <c r="C26923" s="54">
        <f>'SEDS PC and SG 2021'!C26920</f>
        <v>0</v>
      </c>
      <c r="D26923" s="54">
        <f>'SEDS PC and SG 2021'!B26920</f>
        <v>0</v>
      </c>
      <c r="E26923" s="54">
        <f>'SEDS PC and SG 2021'!D26920</f>
        <v>0</v>
      </c>
      <c r="G26923" s="70">
        <f>IFERROR(INDEX(MSN2EPS!$E$2:$E$32,MATCH(C26923,MSN2EPS!$B$2:$B$32,0)),0)</f>
        <v>0</v>
      </c>
      <c r="H26923" s="70">
        <f>IFERROR(INDEX(MSN2EPS!$F$2:$F$32,MATCH(C26923,MSN2EPS!$B$2:$B$32,0)),0)</f>
        <v>0</v>
      </c>
      <c r="I26923" s="70">
        <f>IFERROR(INDEX(MSN2EPS!$G$2:$G$32,MATCH(C26923,MSN2EPS!$B$2:$B$32,0)),0)</f>
        <v>0</v>
      </c>
      <c r="J26923" s="70" t="e">
        <f>INDEX(crosswalks!$V$4:$V$54,MATCH(D26923,crosswalks!$U$4:$U$54,0))</f>
        <v>#N/A</v>
      </c>
    </row>
    <row r="26924" spans="2:10" x14ac:dyDescent="0.75">
      <c r="B26924" s="54">
        <f>'SEDS PC and SG 2021'!A26921</f>
        <v>0</v>
      </c>
      <c r="C26924" s="54">
        <f>'SEDS PC and SG 2021'!C26921</f>
        <v>0</v>
      </c>
      <c r="D26924" s="54">
        <f>'SEDS PC and SG 2021'!B26921</f>
        <v>0</v>
      </c>
      <c r="E26924" s="54">
        <f>'SEDS PC and SG 2021'!D26921</f>
        <v>0</v>
      </c>
      <c r="G26924" s="70">
        <f>IFERROR(INDEX(MSN2EPS!$E$2:$E$32,MATCH(C26924,MSN2EPS!$B$2:$B$32,0)),0)</f>
        <v>0</v>
      </c>
      <c r="H26924" s="70">
        <f>IFERROR(INDEX(MSN2EPS!$F$2:$F$32,MATCH(C26924,MSN2EPS!$B$2:$B$32,0)),0)</f>
        <v>0</v>
      </c>
      <c r="I26924" s="70">
        <f>IFERROR(INDEX(MSN2EPS!$G$2:$G$32,MATCH(C26924,MSN2EPS!$B$2:$B$32,0)),0)</f>
        <v>0</v>
      </c>
      <c r="J26924" s="70" t="e">
        <f>INDEX(crosswalks!$V$4:$V$54,MATCH(D26924,crosswalks!$U$4:$U$54,0))</f>
        <v>#N/A</v>
      </c>
    </row>
    <row r="26925" spans="2:10" x14ac:dyDescent="0.75">
      <c r="B26925" s="54">
        <f>'SEDS PC and SG 2021'!A26922</f>
        <v>0</v>
      </c>
      <c r="C26925" s="54">
        <f>'SEDS PC and SG 2021'!C26922</f>
        <v>0</v>
      </c>
      <c r="D26925" s="54">
        <f>'SEDS PC and SG 2021'!B26922</f>
        <v>0</v>
      </c>
      <c r="E26925" s="54">
        <f>'SEDS PC and SG 2021'!D26922</f>
        <v>0</v>
      </c>
      <c r="G26925" s="70">
        <f>IFERROR(INDEX(MSN2EPS!$E$2:$E$32,MATCH(C26925,MSN2EPS!$B$2:$B$32,0)),0)</f>
        <v>0</v>
      </c>
      <c r="H26925" s="70">
        <f>IFERROR(INDEX(MSN2EPS!$F$2:$F$32,MATCH(C26925,MSN2EPS!$B$2:$B$32,0)),0)</f>
        <v>0</v>
      </c>
      <c r="I26925" s="70">
        <f>IFERROR(INDEX(MSN2EPS!$G$2:$G$32,MATCH(C26925,MSN2EPS!$B$2:$B$32,0)),0)</f>
        <v>0</v>
      </c>
      <c r="J26925" s="70" t="e">
        <f>INDEX(crosswalks!$V$4:$V$54,MATCH(D26925,crosswalks!$U$4:$U$54,0))</f>
        <v>#N/A</v>
      </c>
    </row>
    <row r="26926" spans="2:10" x14ac:dyDescent="0.75">
      <c r="B26926" s="54">
        <f>'SEDS PC and SG 2021'!A26923</f>
        <v>0</v>
      </c>
      <c r="C26926" s="54">
        <f>'SEDS PC and SG 2021'!C26923</f>
        <v>0</v>
      </c>
      <c r="D26926" s="54">
        <f>'SEDS PC and SG 2021'!B26923</f>
        <v>0</v>
      </c>
      <c r="E26926" s="54">
        <f>'SEDS PC and SG 2021'!D26923</f>
        <v>0</v>
      </c>
      <c r="G26926" s="70">
        <f>IFERROR(INDEX(MSN2EPS!$E$2:$E$32,MATCH(C26926,MSN2EPS!$B$2:$B$32,0)),0)</f>
        <v>0</v>
      </c>
      <c r="H26926" s="70">
        <f>IFERROR(INDEX(MSN2EPS!$F$2:$F$32,MATCH(C26926,MSN2EPS!$B$2:$B$32,0)),0)</f>
        <v>0</v>
      </c>
      <c r="I26926" s="70">
        <f>IFERROR(INDEX(MSN2EPS!$G$2:$G$32,MATCH(C26926,MSN2EPS!$B$2:$B$32,0)),0)</f>
        <v>0</v>
      </c>
      <c r="J26926" s="70" t="e">
        <f>INDEX(crosswalks!$V$4:$V$54,MATCH(D26926,crosswalks!$U$4:$U$54,0))</f>
        <v>#N/A</v>
      </c>
    </row>
    <row r="26927" spans="2:10" x14ac:dyDescent="0.75">
      <c r="B26927" s="54">
        <f>'SEDS PC and SG 2021'!A26924</f>
        <v>0</v>
      </c>
      <c r="C26927" s="54">
        <f>'SEDS PC and SG 2021'!C26924</f>
        <v>0</v>
      </c>
      <c r="D26927" s="54">
        <f>'SEDS PC and SG 2021'!B26924</f>
        <v>0</v>
      </c>
      <c r="E26927" s="54">
        <f>'SEDS PC and SG 2021'!D26924</f>
        <v>0</v>
      </c>
      <c r="G26927" s="70">
        <f>IFERROR(INDEX(MSN2EPS!$E$2:$E$32,MATCH(C26927,MSN2EPS!$B$2:$B$32,0)),0)</f>
        <v>0</v>
      </c>
      <c r="H26927" s="70">
        <f>IFERROR(INDEX(MSN2EPS!$F$2:$F$32,MATCH(C26927,MSN2EPS!$B$2:$B$32,0)),0)</f>
        <v>0</v>
      </c>
      <c r="I26927" s="70">
        <f>IFERROR(INDEX(MSN2EPS!$G$2:$G$32,MATCH(C26927,MSN2EPS!$B$2:$B$32,0)),0)</f>
        <v>0</v>
      </c>
      <c r="J26927" s="70" t="e">
        <f>INDEX(crosswalks!$V$4:$V$54,MATCH(D26927,crosswalks!$U$4:$U$54,0))</f>
        <v>#N/A</v>
      </c>
    </row>
    <row r="26928" spans="2:10" x14ac:dyDescent="0.75">
      <c r="B26928" s="54">
        <f>'SEDS PC and SG 2021'!A26925</f>
        <v>0</v>
      </c>
      <c r="C26928" s="54">
        <f>'SEDS PC and SG 2021'!C26925</f>
        <v>0</v>
      </c>
      <c r="D26928" s="54">
        <f>'SEDS PC and SG 2021'!B26925</f>
        <v>0</v>
      </c>
      <c r="E26928" s="54">
        <f>'SEDS PC and SG 2021'!D26925</f>
        <v>0</v>
      </c>
      <c r="G26928" s="70">
        <f>IFERROR(INDEX(MSN2EPS!$E$2:$E$32,MATCH(C26928,MSN2EPS!$B$2:$B$32,0)),0)</f>
        <v>0</v>
      </c>
      <c r="H26928" s="70">
        <f>IFERROR(INDEX(MSN2EPS!$F$2:$F$32,MATCH(C26928,MSN2EPS!$B$2:$B$32,0)),0)</f>
        <v>0</v>
      </c>
      <c r="I26928" s="70">
        <f>IFERROR(INDEX(MSN2EPS!$G$2:$G$32,MATCH(C26928,MSN2EPS!$B$2:$B$32,0)),0)</f>
        <v>0</v>
      </c>
      <c r="J26928" s="70" t="e">
        <f>INDEX(crosswalks!$V$4:$V$54,MATCH(D26928,crosswalks!$U$4:$U$54,0))</f>
        <v>#N/A</v>
      </c>
    </row>
    <row r="26929" spans="2:10" x14ac:dyDescent="0.75">
      <c r="B26929" s="54">
        <f>'SEDS PC and SG 2021'!A26926</f>
        <v>0</v>
      </c>
      <c r="C26929" s="54">
        <f>'SEDS PC and SG 2021'!C26926</f>
        <v>0</v>
      </c>
      <c r="D26929" s="54">
        <f>'SEDS PC and SG 2021'!B26926</f>
        <v>0</v>
      </c>
      <c r="E26929" s="54">
        <f>'SEDS PC and SG 2021'!D26926</f>
        <v>0</v>
      </c>
      <c r="G26929" s="70">
        <f>IFERROR(INDEX(MSN2EPS!$E$2:$E$32,MATCH(C26929,MSN2EPS!$B$2:$B$32,0)),0)</f>
        <v>0</v>
      </c>
      <c r="H26929" s="70">
        <f>IFERROR(INDEX(MSN2EPS!$F$2:$F$32,MATCH(C26929,MSN2EPS!$B$2:$B$32,0)),0)</f>
        <v>0</v>
      </c>
      <c r="I26929" s="70">
        <f>IFERROR(INDEX(MSN2EPS!$G$2:$G$32,MATCH(C26929,MSN2EPS!$B$2:$B$32,0)),0)</f>
        <v>0</v>
      </c>
      <c r="J26929" s="70" t="e">
        <f>INDEX(crosswalks!$V$4:$V$54,MATCH(D26929,crosswalks!$U$4:$U$54,0))</f>
        <v>#N/A</v>
      </c>
    </row>
    <row r="26930" spans="2:10" x14ac:dyDescent="0.75">
      <c r="B26930" s="54">
        <f>'SEDS PC and SG 2021'!A26927</f>
        <v>0</v>
      </c>
      <c r="C26930" s="54">
        <f>'SEDS PC and SG 2021'!C26927</f>
        <v>0</v>
      </c>
      <c r="D26930" s="54">
        <f>'SEDS PC and SG 2021'!B26927</f>
        <v>0</v>
      </c>
      <c r="E26930" s="54">
        <f>'SEDS PC and SG 2021'!D26927</f>
        <v>0</v>
      </c>
      <c r="G26930" s="70">
        <f>IFERROR(INDEX(MSN2EPS!$E$2:$E$32,MATCH(C26930,MSN2EPS!$B$2:$B$32,0)),0)</f>
        <v>0</v>
      </c>
      <c r="H26930" s="70">
        <f>IFERROR(INDEX(MSN2EPS!$F$2:$F$32,MATCH(C26930,MSN2EPS!$B$2:$B$32,0)),0)</f>
        <v>0</v>
      </c>
      <c r="I26930" s="70">
        <f>IFERROR(INDEX(MSN2EPS!$G$2:$G$32,MATCH(C26930,MSN2EPS!$B$2:$B$32,0)),0)</f>
        <v>0</v>
      </c>
      <c r="J26930" s="70" t="e">
        <f>INDEX(crosswalks!$V$4:$V$54,MATCH(D26930,crosswalks!$U$4:$U$54,0))</f>
        <v>#N/A</v>
      </c>
    </row>
    <row r="26931" spans="2:10" x14ac:dyDescent="0.75">
      <c r="B26931" s="54">
        <f>'SEDS PC and SG 2021'!A26928</f>
        <v>0</v>
      </c>
      <c r="C26931" s="54">
        <f>'SEDS PC and SG 2021'!C26928</f>
        <v>0</v>
      </c>
      <c r="D26931" s="54">
        <f>'SEDS PC and SG 2021'!B26928</f>
        <v>0</v>
      </c>
      <c r="E26931" s="54">
        <f>'SEDS PC and SG 2021'!D26928</f>
        <v>0</v>
      </c>
      <c r="G26931" s="70">
        <f>IFERROR(INDEX(MSN2EPS!$E$2:$E$32,MATCH(C26931,MSN2EPS!$B$2:$B$32,0)),0)</f>
        <v>0</v>
      </c>
      <c r="H26931" s="70">
        <f>IFERROR(INDEX(MSN2EPS!$F$2:$F$32,MATCH(C26931,MSN2EPS!$B$2:$B$32,0)),0)</f>
        <v>0</v>
      </c>
      <c r="I26931" s="70">
        <f>IFERROR(INDEX(MSN2EPS!$G$2:$G$32,MATCH(C26931,MSN2EPS!$B$2:$B$32,0)),0)</f>
        <v>0</v>
      </c>
      <c r="J26931" s="70" t="e">
        <f>INDEX(crosswalks!$V$4:$V$54,MATCH(D26931,crosswalks!$U$4:$U$54,0))</f>
        <v>#N/A</v>
      </c>
    </row>
    <row r="26932" spans="2:10" x14ac:dyDescent="0.75">
      <c r="B26932" s="54">
        <f>'SEDS PC and SG 2021'!A26929</f>
        <v>0</v>
      </c>
      <c r="C26932" s="54">
        <f>'SEDS PC and SG 2021'!C26929</f>
        <v>0</v>
      </c>
      <c r="D26932" s="54">
        <f>'SEDS PC and SG 2021'!B26929</f>
        <v>0</v>
      </c>
      <c r="E26932" s="54">
        <f>'SEDS PC and SG 2021'!D26929</f>
        <v>0</v>
      </c>
      <c r="G26932" s="70">
        <f>IFERROR(INDEX(MSN2EPS!$E$2:$E$32,MATCH(C26932,MSN2EPS!$B$2:$B$32,0)),0)</f>
        <v>0</v>
      </c>
      <c r="H26932" s="70">
        <f>IFERROR(INDEX(MSN2EPS!$F$2:$F$32,MATCH(C26932,MSN2EPS!$B$2:$B$32,0)),0)</f>
        <v>0</v>
      </c>
      <c r="I26932" s="70">
        <f>IFERROR(INDEX(MSN2EPS!$G$2:$G$32,MATCH(C26932,MSN2EPS!$B$2:$B$32,0)),0)</f>
        <v>0</v>
      </c>
      <c r="J26932" s="70" t="e">
        <f>INDEX(crosswalks!$V$4:$V$54,MATCH(D26932,crosswalks!$U$4:$U$54,0))</f>
        <v>#N/A</v>
      </c>
    </row>
    <row r="26933" spans="2:10" x14ac:dyDescent="0.75">
      <c r="B26933" s="54">
        <f>'SEDS PC and SG 2021'!A26930</f>
        <v>0</v>
      </c>
      <c r="C26933" s="54">
        <f>'SEDS PC and SG 2021'!C26930</f>
        <v>0</v>
      </c>
      <c r="D26933" s="54">
        <f>'SEDS PC and SG 2021'!B26930</f>
        <v>0</v>
      </c>
      <c r="E26933" s="54">
        <f>'SEDS PC and SG 2021'!D26930</f>
        <v>0</v>
      </c>
      <c r="G26933" s="70">
        <f>IFERROR(INDEX(MSN2EPS!$E$2:$E$32,MATCH(C26933,MSN2EPS!$B$2:$B$32,0)),0)</f>
        <v>0</v>
      </c>
      <c r="H26933" s="70">
        <f>IFERROR(INDEX(MSN2EPS!$F$2:$F$32,MATCH(C26933,MSN2EPS!$B$2:$B$32,0)),0)</f>
        <v>0</v>
      </c>
      <c r="I26933" s="70">
        <f>IFERROR(INDEX(MSN2EPS!$G$2:$G$32,MATCH(C26933,MSN2EPS!$B$2:$B$32,0)),0)</f>
        <v>0</v>
      </c>
      <c r="J26933" s="70" t="e">
        <f>INDEX(crosswalks!$V$4:$V$54,MATCH(D26933,crosswalks!$U$4:$U$54,0))</f>
        <v>#N/A</v>
      </c>
    </row>
    <row r="26934" spans="2:10" x14ac:dyDescent="0.75">
      <c r="B26934" s="54">
        <f>'SEDS PC and SG 2021'!A26931</f>
        <v>0</v>
      </c>
      <c r="C26934" s="54">
        <f>'SEDS PC and SG 2021'!C26931</f>
        <v>0</v>
      </c>
      <c r="D26934" s="54">
        <f>'SEDS PC and SG 2021'!B26931</f>
        <v>0</v>
      </c>
      <c r="E26934" s="54">
        <f>'SEDS PC and SG 2021'!D26931</f>
        <v>0</v>
      </c>
      <c r="G26934" s="70">
        <f>IFERROR(INDEX(MSN2EPS!$E$2:$E$32,MATCH(C26934,MSN2EPS!$B$2:$B$32,0)),0)</f>
        <v>0</v>
      </c>
      <c r="H26934" s="70">
        <f>IFERROR(INDEX(MSN2EPS!$F$2:$F$32,MATCH(C26934,MSN2EPS!$B$2:$B$32,0)),0)</f>
        <v>0</v>
      </c>
      <c r="I26934" s="70">
        <f>IFERROR(INDEX(MSN2EPS!$G$2:$G$32,MATCH(C26934,MSN2EPS!$B$2:$B$32,0)),0)</f>
        <v>0</v>
      </c>
      <c r="J26934" s="70" t="e">
        <f>INDEX(crosswalks!$V$4:$V$54,MATCH(D26934,crosswalks!$U$4:$U$54,0))</f>
        <v>#N/A</v>
      </c>
    </row>
    <row r="26935" spans="2:10" x14ac:dyDescent="0.75">
      <c r="B26935" s="54">
        <f>'SEDS PC and SG 2021'!A26932</f>
        <v>0</v>
      </c>
      <c r="C26935" s="54">
        <f>'SEDS PC and SG 2021'!C26932</f>
        <v>0</v>
      </c>
      <c r="D26935" s="54">
        <f>'SEDS PC and SG 2021'!B26932</f>
        <v>0</v>
      </c>
      <c r="E26935" s="54">
        <f>'SEDS PC and SG 2021'!D26932</f>
        <v>0</v>
      </c>
      <c r="G26935" s="70">
        <f>IFERROR(INDEX(MSN2EPS!$E$2:$E$32,MATCH(C26935,MSN2EPS!$B$2:$B$32,0)),0)</f>
        <v>0</v>
      </c>
      <c r="H26935" s="70">
        <f>IFERROR(INDEX(MSN2EPS!$F$2:$F$32,MATCH(C26935,MSN2EPS!$B$2:$B$32,0)),0)</f>
        <v>0</v>
      </c>
      <c r="I26935" s="70">
        <f>IFERROR(INDEX(MSN2EPS!$G$2:$G$32,MATCH(C26935,MSN2EPS!$B$2:$B$32,0)),0)</f>
        <v>0</v>
      </c>
      <c r="J26935" s="70" t="e">
        <f>INDEX(crosswalks!$V$4:$V$54,MATCH(D26935,crosswalks!$U$4:$U$54,0))</f>
        <v>#N/A</v>
      </c>
    </row>
    <row r="26936" spans="2:10" x14ac:dyDescent="0.75">
      <c r="B26936" s="54">
        <f>'SEDS PC and SG 2021'!A26933</f>
        <v>0</v>
      </c>
      <c r="C26936" s="54">
        <f>'SEDS PC and SG 2021'!C26933</f>
        <v>0</v>
      </c>
      <c r="D26936" s="54">
        <f>'SEDS PC and SG 2021'!B26933</f>
        <v>0</v>
      </c>
      <c r="E26936" s="54">
        <f>'SEDS PC and SG 2021'!D26933</f>
        <v>0</v>
      </c>
      <c r="G26936" s="70">
        <f>IFERROR(INDEX(MSN2EPS!$E$2:$E$32,MATCH(C26936,MSN2EPS!$B$2:$B$32,0)),0)</f>
        <v>0</v>
      </c>
      <c r="H26936" s="70">
        <f>IFERROR(INDEX(MSN2EPS!$F$2:$F$32,MATCH(C26936,MSN2EPS!$B$2:$B$32,0)),0)</f>
        <v>0</v>
      </c>
      <c r="I26936" s="70">
        <f>IFERROR(INDEX(MSN2EPS!$G$2:$G$32,MATCH(C26936,MSN2EPS!$B$2:$B$32,0)),0)</f>
        <v>0</v>
      </c>
      <c r="J26936" s="70" t="e">
        <f>INDEX(crosswalks!$V$4:$V$54,MATCH(D26936,crosswalks!$U$4:$U$54,0))</f>
        <v>#N/A</v>
      </c>
    </row>
    <row r="26937" spans="2:10" x14ac:dyDescent="0.75">
      <c r="B26937" s="54">
        <f>'SEDS PC and SG 2021'!A26934</f>
        <v>0</v>
      </c>
      <c r="C26937" s="54">
        <f>'SEDS PC and SG 2021'!C26934</f>
        <v>0</v>
      </c>
      <c r="D26937" s="54">
        <f>'SEDS PC and SG 2021'!B26934</f>
        <v>0</v>
      </c>
      <c r="E26937" s="54">
        <f>'SEDS PC and SG 2021'!D26934</f>
        <v>0</v>
      </c>
      <c r="G26937" s="70">
        <f>IFERROR(INDEX(MSN2EPS!$E$2:$E$32,MATCH(C26937,MSN2EPS!$B$2:$B$32,0)),0)</f>
        <v>0</v>
      </c>
      <c r="H26937" s="70">
        <f>IFERROR(INDEX(MSN2EPS!$F$2:$F$32,MATCH(C26937,MSN2EPS!$B$2:$B$32,0)),0)</f>
        <v>0</v>
      </c>
      <c r="I26937" s="70">
        <f>IFERROR(INDEX(MSN2EPS!$G$2:$G$32,MATCH(C26937,MSN2EPS!$B$2:$B$32,0)),0)</f>
        <v>0</v>
      </c>
      <c r="J26937" s="70" t="e">
        <f>INDEX(crosswalks!$V$4:$V$54,MATCH(D26937,crosswalks!$U$4:$U$54,0))</f>
        <v>#N/A</v>
      </c>
    </row>
    <row r="26938" spans="2:10" x14ac:dyDescent="0.75">
      <c r="B26938" s="54">
        <f>'SEDS PC and SG 2021'!A26935</f>
        <v>0</v>
      </c>
      <c r="C26938" s="54">
        <f>'SEDS PC and SG 2021'!C26935</f>
        <v>0</v>
      </c>
      <c r="D26938" s="54">
        <f>'SEDS PC and SG 2021'!B26935</f>
        <v>0</v>
      </c>
      <c r="E26938" s="54">
        <f>'SEDS PC and SG 2021'!D26935</f>
        <v>0</v>
      </c>
      <c r="G26938" s="70">
        <f>IFERROR(INDEX(MSN2EPS!$E$2:$E$32,MATCH(C26938,MSN2EPS!$B$2:$B$32,0)),0)</f>
        <v>0</v>
      </c>
      <c r="H26938" s="70">
        <f>IFERROR(INDEX(MSN2EPS!$F$2:$F$32,MATCH(C26938,MSN2EPS!$B$2:$B$32,0)),0)</f>
        <v>0</v>
      </c>
      <c r="I26938" s="70">
        <f>IFERROR(INDEX(MSN2EPS!$G$2:$G$32,MATCH(C26938,MSN2EPS!$B$2:$B$32,0)),0)</f>
        <v>0</v>
      </c>
      <c r="J26938" s="70" t="e">
        <f>INDEX(crosswalks!$V$4:$V$54,MATCH(D26938,crosswalks!$U$4:$U$54,0))</f>
        <v>#N/A</v>
      </c>
    </row>
    <row r="26939" spans="2:10" x14ac:dyDescent="0.75">
      <c r="B26939" s="54">
        <f>'SEDS PC and SG 2021'!A26936</f>
        <v>0</v>
      </c>
      <c r="C26939" s="54">
        <f>'SEDS PC and SG 2021'!C26936</f>
        <v>0</v>
      </c>
      <c r="D26939" s="54">
        <f>'SEDS PC and SG 2021'!B26936</f>
        <v>0</v>
      </c>
      <c r="E26939" s="54">
        <f>'SEDS PC and SG 2021'!D26936</f>
        <v>0</v>
      </c>
      <c r="G26939" s="70">
        <f>IFERROR(INDEX(MSN2EPS!$E$2:$E$32,MATCH(C26939,MSN2EPS!$B$2:$B$32,0)),0)</f>
        <v>0</v>
      </c>
      <c r="H26939" s="70">
        <f>IFERROR(INDEX(MSN2EPS!$F$2:$F$32,MATCH(C26939,MSN2EPS!$B$2:$B$32,0)),0)</f>
        <v>0</v>
      </c>
      <c r="I26939" s="70">
        <f>IFERROR(INDEX(MSN2EPS!$G$2:$G$32,MATCH(C26939,MSN2EPS!$B$2:$B$32,0)),0)</f>
        <v>0</v>
      </c>
      <c r="J26939" s="70" t="e">
        <f>INDEX(crosswalks!$V$4:$V$54,MATCH(D26939,crosswalks!$U$4:$U$54,0))</f>
        <v>#N/A</v>
      </c>
    </row>
    <row r="26940" spans="2:10" x14ac:dyDescent="0.75">
      <c r="B26940" s="54">
        <f>'SEDS PC and SG 2021'!A26937</f>
        <v>0</v>
      </c>
      <c r="C26940" s="54">
        <f>'SEDS PC and SG 2021'!C26937</f>
        <v>0</v>
      </c>
      <c r="D26940" s="54">
        <f>'SEDS PC and SG 2021'!B26937</f>
        <v>0</v>
      </c>
      <c r="E26940" s="54">
        <f>'SEDS PC and SG 2021'!D26937</f>
        <v>0</v>
      </c>
      <c r="G26940" s="70">
        <f>IFERROR(INDEX(MSN2EPS!$E$2:$E$32,MATCH(C26940,MSN2EPS!$B$2:$B$32,0)),0)</f>
        <v>0</v>
      </c>
      <c r="H26940" s="70">
        <f>IFERROR(INDEX(MSN2EPS!$F$2:$F$32,MATCH(C26940,MSN2EPS!$B$2:$B$32,0)),0)</f>
        <v>0</v>
      </c>
      <c r="I26940" s="70">
        <f>IFERROR(INDEX(MSN2EPS!$G$2:$G$32,MATCH(C26940,MSN2EPS!$B$2:$B$32,0)),0)</f>
        <v>0</v>
      </c>
      <c r="J26940" s="70" t="e">
        <f>INDEX(crosswalks!$V$4:$V$54,MATCH(D26940,crosswalks!$U$4:$U$54,0))</f>
        <v>#N/A</v>
      </c>
    </row>
    <row r="26941" spans="2:10" x14ac:dyDescent="0.75">
      <c r="B26941" s="54">
        <f>'SEDS PC and SG 2021'!A26938</f>
        <v>0</v>
      </c>
      <c r="C26941" s="54">
        <f>'SEDS PC and SG 2021'!C26938</f>
        <v>0</v>
      </c>
      <c r="D26941" s="54">
        <f>'SEDS PC and SG 2021'!B26938</f>
        <v>0</v>
      </c>
      <c r="E26941" s="54">
        <f>'SEDS PC and SG 2021'!D26938</f>
        <v>0</v>
      </c>
      <c r="G26941" s="70">
        <f>IFERROR(INDEX(MSN2EPS!$E$2:$E$32,MATCH(C26941,MSN2EPS!$B$2:$B$32,0)),0)</f>
        <v>0</v>
      </c>
      <c r="H26941" s="70">
        <f>IFERROR(INDEX(MSN2EPS!$F$2:$F$32,MATCH(C26941,MSN2EPS!$B$2:$B$32,0)),0)</f>
        <v>0</v>
      </c>
      <c r="I26941" s="70">
        <f>IFERROR(INDEX(MSN2EPS!$G$2:$G$32,MATCH(C26941,MSN2EPS!$B$2:$B$32,0)),0)</f>
        <v>0</v>
      </c>
      <c r="J26941" s="70" t="e">
        <f>INDEX(crosswalks!$V$4:$V$54,MATCH(D26941,crosswalks!$U$4:$U$54,0))</f>
        <v>#N/A</v>
      </c>
    </row>
    <row r="26942" spans="2:10" x14ac:dyDescent="0.75">
      <c r="B26942" s="54">
        <f>'SEDS PC and SG 2021'!A26939</f>
        <v>0</v>
      </c>
      <c r="C26942" s="54">
        <f>'SEDS PC and SG 2021'!C26939</f>
        <v>0</v>
      </c>
      <c r="D26942" s="54">
        <f>'SEDS PC and SG 2021'!B26939</f>
        <v>0</v>
      </c>
      <c r="E26942" s="54">
        <f>'SEDS PC and SG 2021'!D26939</f>
        <v>0</v>
      </c>
      <c r="G26942" s="70">
        <f>IFERROR(INDEX(MSN2EPS!$E$2:$E$32,MATCH(C26942,MSN2EPS!$B$2:$B$32,0)),0)</f>
        <v>0</v>
      </c>
      <c r="H26942" s="70">
        <f>IFERROR(INDEX(MSN2EPS!$F$2:$F$32,MATCH(C26942,MSN2EPS!$B$2:$B$32,0)),0)</f>
        <v>0</v>
      </c>
      <c r="I26942" s="70">
        <f>IFERROR(INDEX(MSN2EPS!$G$2:$G$32,MATCH(C26942,MSN2EPS!$B$2:$B$32,0)),0)</f>
        <v>0</v>
      </c>
      <c r="J26942" s="70" t="e">
        <f>INDEX(crosswalks!$V$4:$V$54,MATCH(D26942,crosswalks!$U$4:$U$54,0))</f>
        <v>#N/A</v>
      </c>
    </row>
    <row r="26943" spans="2:10" x14ac:dyDescent="0.75">
      <c r="B26943" s="54">
        <f>'SEDS PC and SG 2021'!A26940</f>
        <v>0</v>
      </c>
      <c r="C26943" s="54">
        <f>'SEDS PC and SG 2021'!C26940</f>
        <v>0</v>
      </c>
      <c r="D26943" s="54">
        <f>'SEDS PC and SG 2021'!B26940</f>
        <v>0</v>
      </c>
      <c r="E26943" s="54">
        <f>'SEDS PC and SG 2021'!D26940</f>
        <v>0</v>
      </c>
      <c r="G26943" s="70">
        <f>IFERROR(INDEX(MSN2EPS!$E$2:$E$32,MATCH(C26943,MSN2EPS!$B$2:$B$32,0)),0)</f>
        <v>0</v>
      </c>
      <c r="H26943" s="70">
        <f>IFERROR(INDEX(MSN2EPS!$F$2:$F$32,MATCH(C26943,MSN2EPS!$B$2:$B$32,0)),0)</f>
        <v>0</v>
      </c>
      <c r="I26943" s="70">
        <f>IFERROR(INDEX(MSN2EPS!$G$2:$G$32,MATCH(C26943,MSN2EPS!$B$2:$B$32,0)),0)</f>
        <v>0</v>
      </c>
      <c r="J26943" s="70" t="e">
        <f>INDEX(crosswalks!$V$4:$V$54,MATCH(D26943,crosswalks!$U$4:$U$54,0))</f>
        <v>#N/A</v>
      </c>
    </row>
    <row r="26944" spans="2:10" x14ac:dyDescent="0.75">
      <c r="B26944" s="54">
        <f>'SEDS PC and SG 2021'!A26941</f>
        <v>0</v>
      </c>
      <c r="C26944" s="54">
        <f>'SEDS PC and SG 2021'!C26941</f>
        <v>0</v>
      </c>
      <c r="D26944" s="54">
        <f>'SEDS PC and SG 2021'!B26941</f>
        <v>0</v>
      </c>
      <c r="E26944" s="54">
        <f>'SEDS PC and SG 2021'!D26941</f>
        <v>0</v>
      </c>
      <c r="G26944" s="70">
        <f>IFERROR(INDEX(MSN2EPS!$E$2:$E$32,MATCH(C26944,MSN2EPS!$B$2:$B$32,0)),0)</f>
        <v>0</v>
      </c>
      <c r="H26944" s="70">
        <f>IFERROR(INDEX(MSN2EPS!$F$2:$F$32,MATCH(C26944,MSN2EPS!$B$2:$B$32,0)),0)</f>
        <v>0</v>
      </c>
      <c r="I26944" s="70">
        <f>IFERROR(INDEX(MSN2EPS!$G$2:$G$32,MATCH(C26944,MSN2EPS!$B$2:$B$32,0)),0)</f>
        <v>0</v>
      </c>
      <c r="J26944" s="70" t="e">
        <f>INDEX(crosswalks!$V$4:$V$54,MATCH(D26944,crosswalks!$U$4:$U$54,0))</f>
        <v>#N/A</v>
      </c>
    </row>
    <row r="26945" spans="2:10" x14ac:dyDescent="0.75">
      <c r="B26945" s="54">
        <f>'SEDS PC and SG 2021'!A26942</f>
        <v>0</v>
      </c>
      <c r="C26945" s="54">
        <f>'SEDS PC and SG 2021'!C26942</f>
        <v>0</v>
      </c>
      <c r="D26945" s="54">
        <f>'SEDS PC and SG 2021'!B26942</f>
        <v>0</v>
      </c>
      <c r="E26945" s="54">
        <f>'SEDS PC and SG 2021'!D26942</f>
        <v>0</v>
      </c>
      <c r="G26945" s="70">
        <f>IFERROR(INDEX(MSN2EPS!$E$2:$E$32,MATCH(C26945,MSN2EPS!$B$2:$B$32,0)),0)</f>
        <v>0</v>
      </c>
      <c r="H26945" s="70">
        <f>IFERROR(INDEX(MSN2EPS!$F$2:$F$32,MATCH(C26945,MSN2EPS!$B$2:$B$32,0)),0)</f>
        <v>0</v>
      </c>
      <c r="I26945" s="70">
        <f>IFERROR(INDEX(MSN2EPS!$G$2:$G$32,MATCH(C26945,MSN2EPS!$B$2:$B$32,0)),0)</f>
        <v>0</v>
      </c>
      <c r="J26945" s="70" t="e">
        <f>INDEX(crosswalks!$V$4:$V$54,MATCH(D26945,crosswalks!$U$4:$U$54,0))</f>
        <v>#N/A</v>
      </c>
    </row>
    <row r="26946" spans="2:10" x14ac:dyDescent="0.75">
      <c r="B26946" s="54">
        <f>'SEDS PC and SG 2021'!A26943</f>
        <v>0</v>
      </c>
      <c r="C26946" s="54">
        <f>'SEDS PC and SG 2021'!C26943</f>
        <v>0</v>
      </c>
      <c r="D26946" s="54">
        <f>'SEDS PC and SG 2021'!B26943</f>
        <v>0</v>
      </c>
      <c r="E26946" s="54">
        <f>'SEDS PC and SG 2021'!D26943</f>
        <v>0</v>
      </c>
      <c r="G26946" s="70">
        <f>IFERROR(INDEX(MSN2EPS!$E$2:$E$32,MATCH(C26946,MSN2EPS!$B$2:$B$32,0)),0)</f>
        <v>0</v>
      </c>
      <c r="H26946" s="70">
        <f>IFERROR(INDEX(MSN2EPS!$F$2:$F$32,MATCH(C26946,MSN2EPS!$B$2:$B$32,0)),0)</f>
        <v>0</v>
      </c>
      <c r="I26946" s="70">
        <f>IFERROR(INDEX(MSN2EPS!$G$2:$G$32,MATCH(C26946,MSN2EPS!$B$2:$B$32,0)),0)</f>
        <v>0</v>
      </c>
      <c r="J26946" s="70" t="e">
        <f>INDEX(crosswalks!$V$4:$V$54,MATCH(D26946,crosswalks!$U$4:$U$54,0))</f>
        <v>#N/A</v>
      </c>
    </row>
    <row r="26947" spans="2:10" x14ac:dyDescent="0.75">
      <c r="B26947" s="54">
        <f>'SEDS PC and SG 2021'!A26944</f>
        <v>0</v>
      </c>
      <c r="C26947" s="54">
        <f>'SEDS PC and SG 2021'!C26944</f>
        <v>0</v>
      </c>
      <c r="D26947" s="54">
        <f>'SEDS PC and SG 2021'!B26944</f>
        <v>0</v>
      </c>
      <c r="E26947" s="54">
        <f>'SEDS PC and SG 2021'!D26944</f>
        <v>0</v>
      </c>
      <c r="G26947" s="70">
        <f>IFERROR(INDEX(MSN2EPS!$E$2:$E$32,MATCH(C26947,MSN2EPS!$B$2:$B$32,0)),0)</f>
        <v>0</v>
      </c>
      <c r="H26947" s="70">
        <f>IFERROR(INDEX(MSN2EPS!$F$2:$F$32,MATCH(C26947,MSN2EPS!$B$2:$B$32,0)),0)</f>
        <v>0</v>
      </c>
      <c r="I26947" s="70">
        <f>IFERROR(INDEX(MSN2EPS!$G$2:$G$32,MATCH(C26947,MSN2EPS!$B$2:$B$32,0)),0)</f>
        <v>0</v>
      </c>
      <c r="J26947" s="70" t="e">
        <f>INDEX(crosswalks!$V$4:$V$54,MATCH(D26947,crosswalks!$U$4:$U$54,0))</f>
        <v>#N/A</v>
      </c>
    </row>
    <row r="26948" spans="2:10" x14ac:dyDescent="0.75">
      <c r="B26948" s="54">
        <f>'SEDS PC and SG 2021'!A26945</f>
        <v>0</v>
      </c>
      <c r="C26948" s="54">
        <f>'SEDS PC and SG 2021'!C26945</f>
        <v>0</v>
      </c>
      <c r="D26948" s="54">
        <f>'SEDS PC and SG 2021'!B26945</f>
        <v>0</v>
      </c>
      <c r="E26948" s="54">
        <f>'SEDS PC and SG 2021'!D26945</f>
        <v>0</v>
      </c>
      <c r="G26948" s="70">
        <f>IFERROR(INDEX(MSN2EPS!$E$2:$E$32,MATCH(C26948,MSN2EPS!$B$2:$B$32,0)),0)</f>
        <v>0</v>
      </c>
      <c r="H26948" s="70">
        <f>IFERROR(INDEX(MSN2EPS!$F$2:$F$32,MATCH(C26948,MSN2EPS!$B$2:$B$32,0)),0)</f>
        <v>0</v>
      </c>
      <c r="I26948" s="70">
        <f>IFERROR(INDEX(MSN2EPS!$G$2:$G$32,MATCH(C26948,MSN2EPS!$B$2:$B$32,0)),0)</f>
        <v>0</v>
      </c>
      <c r="J26948" s="70" t="e">
        <f>INDEX(crosswalks!$V$4:$V$54,MATCH(D26948,crosswalks!$U$4:$U$54,0))</f>
        <v>#N/A</v>
      </c>
    </row>
    <row r="26949" spans="2:10" x14ac:dyDescent="0.75">
      <c r="B26949" s="54">
        <f>'SEDS PC and SG 2021'!A26946</f>
        <v>0</v>
      </c>
      <c r="C26949" s="54">
        <f>'SEDS PC and SG 2021'!C26946</f>
        <v>0</v>
      </c>
      <c r="D26949" s="54">
        <f>'SEDS PC and SG 2021'!B26946</f>
        <v>0</v>
      </c>
      <c r="E26949" s="54">
        <f>'SEDS PC and SG 2021'!D26946</f>
        <v>0</v>
      </c>
      <c r="G26949" s="70">
        <f>IFERROR(INDEX(MSN2EPS!$E$2:$E$32,MATCH(C26949,MSN2EPS!$B$2:$B$32,0)),0)</f>
        <v>0</v>
      </c>
      <c r="H26949" s="70">
        <f>IFERROR(INDEX(MSN2EPS!$F$2:$F$32,MATCH(C26949,MSN2EPS!$B$2:$B$32,0)),0)</f>
        <v>0</v>
      </c>
      <c r="I26949" s="70">
        <f>IFERROR(INDEX(MSN2EPS!$G$2:$G$32,MATCH(C26949,MSN2EPS!$B$2:$B$32,0)),0)</f>
        <v>0</v>
      </c>
      <c r="J26949" s="70" t="e">
        <f>INDEX(crosswalks!$V$4:$V$54,MATCH(D26949,crosswalks!$U$4:$U$54,0))</f>
        <v>#N/A</v>
      </c>
    </row>
    <row r="26950" spans="2:10" x14ac:dyDescent="0.75">
      <c r="B26950" s="54">
        <f>'SEDS PC and SG 2021'!A26947</f>
        <v>0</v>
      </c>
      <c r="C26950" s="54">
        <f>'SEDS PC and SG 2021'!C26947</f>
        <v>0</v>
      </c>
      <c r="D26950" s="54">
        <f>'SEDS PC and SG 2021'!B26947</f>
        <v>0</v>
      </c>
      <c r="E26950" s="54">
        <f>'SEDS PC and SG 2021'!D26947</f>
        <v>0</v>
      </c>
      <c r="G26950" s="70">
        <f>IFERROR(INDEX(MSN2EPS!$E$2:$E$32,MATCH(C26950,MSN2EPS!$B$2:$B$32,0)),0)</f>
        <v>0</v>
      </c>
      <c r="H26950" s="70">
        <f>IFERROR(INDEX(MSN2EPS!$F$2:$F$32,MATCH(C26950,MSN2EPS!$B$2:$B$32,0)),0)</f>
        <v>0</v>
      </c>
      <c r="I26950" s="70">
        <f>IFERROR(INDEX(MSN2EPS!$G$2:$G$32,MATCH(C26950,MSN2EPS!$B$2:$B$32,0)),0)</f>
        <v>0</v>
      </c>
      <c r="J26950" s="70" t="e">
        <f>INDEX(crosswalks!$V$4:$V$54,MATCH(D26950,crosswalks!$U$4:$U$54,0))</f>
        <v>#N/A</v>
      </c>
    </row>
    <row r="26951" spans="2:10" x14ac:dyDescent="0.75">
      <c r="B26951" s="54">
        <f>'SEDS PC and SG 2021'!A26948</f>
        <v>0</v>
      </c>
      <c r="C26951" s="54">
        <f>'SEDS PC and SG 2021'!C26948</f>
        <v>0</v>
      </c>
      <c r="D26951" s="54">
        <f>'SEDS PC and SG 2021'!B26948</f>
        <v>0</v>
      </c>
      <c r="E26951" s="54">
        <f>'SEDS PC and SG 2021'!D26948</f>
        <v>0</v>
      </c>
      <c r="G26951" s="70">
        <f>IFERROR(INDEX(MSN2EPS!$E$2:$E$32,MATCH(C26951,MSN2EPS!$B$2:$B$32,0)),0)</f>
        <v>0</v>
      </c>
      <c r="H26951" s="70">
        <f>IFERROR(INDEX(MSN2EPS!$F$2:$F$32,MATCH(C26951,MSN2EPS!$B$2:$B$32,0)),0)</f>
        <v>0</v>
      </c>
      <c r="I26951" s="70">
        <f>IFERROR(INDEX(MSN2EPS!$G$2:$G$32,MATCH(C26951,MSN2EPS!$B$2:$B$32,0)),0)</f>
        <v>0</v>
      </c>
      <c r="J26951" s="70" t="e">
        <f>INDEX(crosswalks!$V$4:$V$54,MATCH(D26951,crosswalks!$U$4:$U$54,0))</f>
        <v>#N/A</v>
      </c>
    </row>
    <row r="26952" spans="2:10" x14ac:dyDescent="0.75">
      <c r="B26952" s="54">
        <f>'SEDS PC and SG 2021'!A26949</f>
        <v>0</v>
      </c>
      <c r="C26952" s="54">
        <f>'SEDS PC and SG 2021'!C26949</f>
        <v>0</v>
      </c>
      <c r="D26952" s="54">
        <f>'SEDS PC and SG 2021'!B26949</f>
        <v>0</v>
      </c>
      <c r="E26952" s="54">
        <f>'SEDS PC and SG 2021'!D26949</f>
        <v>0</v>
      </c>
      <c r="G26952" s="70">
        <f>IFERROR(INDEX(MSN2EPS!$E$2:$E$32,MATCH(C26952,MSN2EPS!$B$2:$B$32,0)),0)</f>
        <v>0</v>
      </c>
      <c r="H26952" s="70">
        <f>IFERROR(INDEX(MSN2EPS!$F$2:$F$32,MATCH(C26952,MSN2EPS!$B$2:$B$32,0)),0)</f>
        <v>0</v>
      </c>
      <c r="I26952" s="70">
        <f>IFERROR(INDEX(MSN2EPS!$G$2:$G$32,MATCH(C26952,MSN2EPS!$B$2:$B$32,0)),0)</f>
        <v>0</v>
      </c>
      <c r="J26952" s="70" t="e">
        <f>INDEX(crosswalks!$V$4:$V$54,MATCH(D26952,crosswalks!$U$4:$U$54,0))</f>
        <v>#N/A</v>
      </c>
    </row>
    <row r="26953" spans="2:10" x14ac:dyDescent="0.75">
      <c r="B26953" s="54">
        <f>'SEDS PC and SG 2021'!A26950</f>
        <v>0</v>
      </c>
      <c r="C26953" s="54">
        <f>'SEDS PC and SG 2021'!C26950</f>
        <v>0</v>
      </c>
      <c r="D26953" s="54">
        <f>'SEDS PC and SG 2021'!B26950</f>
        <v>0</v>
      </c>
      <c r="E26953" s="54">
        <f>'SEDS PC and SG 2021'!D26950</f>
        <v>0</v>
      </c>
      <c r="G26953" s="70">
        <f>IFERROR(INDEX(MSN2EPS!$E$2:$E$32,MATCH(C26953,MSN2EPS!$B$2:$B$32,0)),0)</f>
        <v>0</v>
      </c>
      <c r="H26953" s="70">
        <f>IFERROR(INDEX(MSN2EPS!$F$2:$F$32,MATCH(C26953,MSN2EPS!$B$2:$B$32,0)),0)</f>
        <v>0</v>
      </c>
      <c r="I26953" s="70">
        <f>IFERROR(INDEX(MSN2EPS!$G$2:$G$32,MATCH(C26953,MSN2EPS!$B$2:$B$32,0)),0)</f>
        <v>0</v>
      </c>
      <c r="J26953" s="70" t="e">
        <f>INDEX(crosswalks!$V$4:$V$54,MATCH(D26953,crosswalks!$U$4:$U$54,0))</f>
        <v>#N/A</v>
      </c>
    </row>
    <row r="26954" spans="2:10" x14ac:dyDescent="0.75">
      <c r="B26954" s="54">
        <f>'SEDS PC and SG 2021'!A26951</f>
        <v>0</v>
      </c>
      <c r="C26954" s="54">
        <f>'SEDS PC and SG 2021'!C26951</f>
        <v>0</v>
      </c>
      <c r="D26954" s="54">
        <f>'SEDS PC and SG 2021'!B26951</f>
        <v>0</v>
      </c>
      <c r="E26954" s="54">
        <f>'SEDS PC and SG 2021'!D26951</f>
        <v>0</v>
      </c>
      <c r="G26954" s="70">
        <f>IFERROR(INDEX(MSN2EPS!$E$2:$E$32,MATCH(C26954,MSN2EPS!$B$2:$B$32,0)),0)</f>
        <v>0</v>
      </c>
      <c r="H26954" s="70">
        <f>IFERROR(INDEX(MSN2EPS!$F$2:$F$32,MATCH(C26954,MSN2EPS!$B$2:$B$32,0)),0)</f>
        <v>0</v>
      </c>
      <c r="I26954" s="70">
        <f>IFERROR(INDEX(MSN2EPS!$G$2:$G$32,MATCH(C26954,MSN2EPS!$B$2:$B$32,0)),0)</f>
        <v>0</v>
      </c>
      <c r="J26954" s="70" t="e">
        <f>INDEX(crosswalks!$V$4:$V$54,MATCH(D26954,crosswalks!$U$4:$U$54,0))</f>
        <v>#N/A</v>
      </c>
    </row>
    <row r="26955" spans="2:10" x14ac:dyDescent="0.75">
      <c r="B26955" s="54">
        <f>'SEDS PC and SG 2021'!A26952</f>
        <v>0</v>
      </c>
      <c r="C26955" s="54">
        <f>'SEDS PC and SG 2021'!C26952</f>
        <v>0</v>
      </c>
      <c r="D26955" s="54">
        <f>'SEDS PC and SG 2021'!B26952</f>
        <v>0</v>
      </c>
      <c r="E26955" s="54">
        <f>'SEDS PC and SG 2021'!D26952</f>
        <v>0</v>
      </c>
      <c r="G26955" s="70">
        <f>IFERROR(INDEX(MSN2EPS!$E$2:$E$32,MATCH(C26955,MSN2EPS!$B$2:$B$32,0)),0)</f>
        <v>0</v>
      </c>
      <c r="H26955" s="70">
        <f>IFERROR(INDEX(MSN2EPS!$F$2:$F$32,MATCH(C26955,MSN2EPS!$B$2:$B$32,0)),0)</f>
        <v>0</v>
      </c>
      <c r="I26955" s="70">
        <f>IFERROR(INDEX(MSN2EPS!$G$2:$G$32,MATCH(C26955,MSN2EPS!$B$2:$B$32,0)),0)</f>
        <v>0</v>
      </c>
      <c r="J26955" s="70" t="e">
        <f>INDEX(crosswalks!$V$4:$V$54,MATCH(D26955,crosswalks!$U$4:$U$54,0))</f>
        <v>#N/A</v>
      </c>
    </row>
    <row r="26956" spans="2:10" x14ac:dyDescent="0.75">
      <c r="B26956" s="54">
        <f>'SEDS PC and SG 2021'!A26953</f>
        <v>0</v>
      </c>
      <c r="C26956" s="54">
        <f>'SEDS PC and SG 2021'!C26953</f>
        <v>0</v>
      </c>
      <c r="D26956" s="54">
        <f>'SEDS PC and SG 2021'!B26953</f>
        <v>0</v>
      </c>
      <c r="E26956" s="54">
        <f>'SEDS PC and SG 2021'!D26953</f>
        <v>0</v>
      </c>
      <c r="G26956" s="70">
        <f>IFERROR(INDEX(MSN2EPS!$E$2:$E$32,MATCH(C26956,MSN2EPS!$B$2:$B$32,0)),0)</f>
        <v>0</v>
      </c>
      <c r="H26956" s="70">
        <f>IFERROR(INDEX(MSN2EPS!$F$2:$F$32,MATCH(C26956,MSN2EPS!$B$2:$B$32,0)),0)</f>
        <v>0</v>
      </c>
      <c r="I26956" s="70">
        <f>IFERROR(INDEX(MSN2EPS!$G$2:$G$32,MATCH(C26956,MSN2EPS!$B$2:$B$32,0)),0)</f>
        <v>0</v>
      </c>
      <c r="J26956" s="70" t="e">
        <f>INDEX(crosswalks!$V$4:$V$54,MATCH(D26956,crosswalks!$U$4:$U$54,0))</f>
        <v>#N/A</v>
      </c>
    </row>
    <row r="26957" spans="2:10" x14ac:dyDescent="0.75">
      <c r="B26957" s="54">
        <f>'SEDS PC and SG 2021'!A26954</f>
        <v>0</v>
      </c>
      <c r="C26957" s="54">
        <f>'SEDS PC and SG 2021'!C26954</f>
        <v>0</v>
      </c>
      <c r="D26957" s="54">
        <f>'SEDS PC and SG 2021'!B26954</f>
        <v>0</v>
      </c>
      <c r="E26957" s="54">
        <f>'SEDS PC and SG 2021'!D26954</f>
        <v>0</v>
      </c>
      <c r="G26957" s="70">
        <f>IFERROR(INDEX(MSN2EPS!$E$2:$E$32,MATCH(C26957,MSN2EPS!$B$2:$B$32,0)),0)</f>
        <v>0</v>
      </c>
      <c r="H26957" s="70">
        <f>IFERROR(INDEX(MSN2EPS!$F$2:$F$32,MATCH(C26957,MSN2EPS!$B$2:$B$32,0)),0)</f>
        <v>0</v>
      </c>
      <c r="I26957" s="70">
        <f>IFERROR(INDEX(MSN2EPS!$G$2:$G$32,MATCH(C26957,MSN2EPS!$B$2:$B$32,0)),0)</f>
        <v>0</v>
      </c>
      <c r="J26957" s="70" t="e">
        <f>INDEX(crosswalks!$V$4:$V$54,MATCH(D26957,crosswalks!$U$4:$U$54,0))</f>
        <v>#N/A</v>
      </c>
    </row>
    <row r="26958" spans="2:10" x14ac:dyDescent="0.75">
      <c r="B26958" s="54">
        <f>'SEDS PC and SG 2021'!A26955</f>
        <v>0</v>
      </c>
      <c r="C26958" s="54">
        <f>'SEDS PC and SG 2021'!C26955</f>
        <v>0</v>
      </c>
      <c r="D26958" s="54">
        <f>'SEDS PC and SG 2021'!B26955</f>
        <v>0</v>
      </c>
      <c r="E26958" s="54">
        <f>'SEDS PC and SG 2021'!D26955</f>
        <v>0</v>
      </c>
      <c r="G26958" s="70">
        <f>IFERROR(INDEX(MSN2EPS!$E$2:$E$32,MATCH(C26958,MSN2EPS!$B$2:$B$32,0)),0)</f>
        <v>0</v>
      </c>
      <c r="H26958" s="70">
        <f>IFERROR(INDEX(MSN2EPS!$F$2:$F$32,MATCH(C26958,MSN2EPS!$B$2:$B$32,0)),0)</f>
        <v>0</v>
      </c>
      <c r="I26958" s="70">
        <f>IFERROR(INDEX(MSN2EPS!$G$2:$G$32,MATCH(C26958,MSN2EPS!$B$2:$B$32,0)),0)</f>
        <v>0</v>
      </c>
      <c r="J26958" s="70" t="e">
        <f>INDEX(crosswalks!$V$4:$V$54,MATCH(D26958,crosswalks!$U$4:$U$54,0))</f>
        <v>#N/A</v>
      </c>
    </row>
    <row r="26959" spans="2:10" x14ac:dyDescent="0.75">
      <c r="B26959" s="54">
        <f>'SEDS PC and SG 2021'!A26956</f>
        <v>0</v>
      </c>
      <c r="C26959" s="54">
        <f>'SEDS PC and SG 2021'!C26956</f>
        <v>0</v>
      </c>
      <c r="D26959" s="54">
        <f>'SEDS PC and SG 2021'!B26956</f>
        <v>0</v>
      </c>
      <c r="E26959" s="54">
        <f>'SEDS PC and SG 2021'!D26956</f>
        <v>0</v>
      </c>
      <c r="G26959" s="70">
        <f>IFERROR(INDEX(MSN2EPS!$E$2:$E$32,MATCH(C26959,MSN2EPS!$B$2:$B$32,0)),0)</f>
        <v>0</v>
      </c>
      <c r="H26959" s="70">
        <f>IFERROR(INDEX(MSN2EPS!$F$2:$F$32,MATCH(C26959,MSN2EPS!$B$2:$B$32,0)),0)</f>
        <v>0</v>
      </c>
      <c r="I26959" s="70">
        <f>IFERROR(INDEX(MSN2EPS!$G$2:$G$32,MATCH(C26959,MSN2EPS!$B$2:$B$32,0)),0)</f>
        <v>0</v>
      </c>
      <c r="J26959" s="70" t="e">
        <f>INDEX(crosswalks!$V$4:$V$54,MATCH(D26959,crosswalks!$U$4:$U$54,0))</f>
        <v>#N/A</v>
      </c>
    </row>
    <row r="26960" spans="2:10" x14ac:dyDescent="0.75">
      <c r="B26960" s="54">
        <f>'SEDS PC and SG 2021'!A26957</f>
        <v>0</v>
      </c>
      <c r="C26960" s="54">
        <f>'SEDS PC and SG 2021'!C26957</f>
        <v>0</v>
      </c>
      <c r="D26960" s="54">
        <f>'SEDS PC and SG 2021'!B26957</f>
        <v>0</v>
      </c>
      <c r="E26960" s="54">
        <f>'SEDS PC and SG 2021'!D26957</f>
        <v>0</v>
      </c>
      <c r="G26960" s="70">
        <f>IFERROR(INDEX(MSN2EPS!$E$2:$E$32,MATCH(C26960,MSN2EPS!$B$2:$B$32,0)),0)</f>
        <v>0</v>
      </c>
      <c r="H26960" s="70">
        <f>IFERROR(INDEX(MSN2EPS!$F$2:$F$32,MATCH(C26960,MSN2EPS!$B$2:$B$32,0)),0)</f>
        <v>0</v>
      </c>
      <c r="I26960" s="70">
        <f>IFERROR(INDEX(MSN2EPS!$G$2:$G$32,MATCH(C26960,MSN2EPS!$B$2:$B$32,0)),0)</f>
        <v>0</v>
      </c>
      <c r="J26960" s="70" t="e">
        <f>INDEX(crosswalks!$V$4:$V$54,MATCH(D26960,crosswalks!$U$4:$U$54,0))</f>
        <v>#N/A</v>
      </c>
    </row>
    <row r="26961" spans="2:10" x14ac:dyDescent="0.75">
      <c r="B26961" s="54">
        <f>'SEDS PC and SG 2021'!A26958</f>
        <v>0</v>
      </c>
      <c r="C26961" s="54">
        <f>'SEDS PC and SG 2021'!C26958</f>
        <v>0</v>
      </c>
      <c r="D26961" s="54">
        <f>'SEDS PC and SG 2021'!B26958</f>
        <v>0</v>
      </c>
      <c r="E26961" s="54">
        <f>'SEDS PC and SG 2021'!D26958</f>
        <v>0</v>
      </c>
      <c r="G26961" s="70">
        <f>IFERROR(INDEX(MSN2EPS!$E$2:$E$32,MATCH(C26961,MSN2EPS!$B$2:$B$32,0)),0)</f>
        <v>0</v>
      </c>
      <c r="H26961" s="70">
        <f>IFERROR(INDEX(MSN2EPS!$F$2:$F$32,MATCH(C26961,MSN2EPS!$B$2:$B$32,0)),0)</f>
        <v>0</v>
      </c>
      <c r="I26961" s="70">
        <f>IFERROR(INDEX(MSN2EPS!$G$2:$G$32,MATCH(C26961,MSN2EPS!$B$2:$B$32,0)),0)</f>
        <v>0</v>
      </c>
      <c r="J26961" s="70" t="e">
        <f>INDEX(crosswalks!$V$4:$V$54,MATCH(D26961,crosswalks!$U$4:$U$54,0))</f>
        <v>#N/A</v>
      </c>
    </row>
    <row r="26962" spans="2:10" x14ac:dyDescent="0.75">
      <c r="B26962" s="54">
        <f>'SEDS PC and SG 2021'!A26959</f>
        <v>0</v>
      </c>
      <c r="C26962" s="54">
        <f>'SEDS PC and SG 2021'!C26959</f>
        <v>0</v>
      </c>
      <c r="D26962" s="54">
        <f>'SEDS PC and SG 2021'!B26959</f>
        <v>0</v>
      </c>
      <c r="E26962" s="54">
        <f>'SEDS PC and SG 2021'!D26959</f>
        <v>0</v>
      </c>
      <c r="G26962" s="70">
        <f>IFERROR(INDEX(MSN2EPS!$E$2:$E$32,MATCH(C26962,MSN2EPS!$B$2:$B$32,0)),0)</f>
        <v>0</v>
      </c>
      <c r="H26962" s="70">
        <f>IFERROR(INDEX(MSN2EPS!$F$2:$F$32,MATCH(C26962,MSN2EPS!$B$2:$B$32,0)),0)</f>
        <v>0</v>
      </c>
      <c r="I26962" s="70">
        <f>IFERROR(INDEX(MSN2EPS!$G$2:$G$32,MATCH(C26962,MSN2EPS!$B$2:$B$32,0)),0)</f>
        <v>0</v>
      </c>
      <c r="J26962" s="70" t="e">
        <f>INDEX(crosswalks!$V$4:$V$54,MATCH(D26962,crosswalks!$U$4:$U$54,0))</f>
        <v>#N/A</v>
      </c>
    </row>
    <row r="26963" spans="2:10" x14ac:dyDescent="0.75">
      <c r="B26963" s="54">
        <f>'SEDS PC and SG 2021'!A26960</f>
        <v>0</v>
      </c>
      <c r="C26963" s="54">
        <f>'SEDS PC and SG 2021'!C26960</f>
        <v>0</v>
      </c>
      <c r="D26963" s="54">
        <f>'SEDS PC and SG 2021'!B26960</f>
        <v>0</v>
      </c>
      <c r="E26963" s="54">
        <f>'SEDS PC and SG 2021'!D26960</f>
        <v>0</v>
      </c>
      <c r="G26963" s="70">
        <f>IFERROR(INDEX(MSN2EPS!$E$2:$E$32,MATCH(C26963,MSN2EPS!$B$2:$B$32,0)),0)</f>
        <v>0</v>
      </c>
      <c r="H26963" s="70">
        <f>IFERROR(INDEX(MSN2EPS!$F$2:$F$32,MATCH(C26963,MSN2EPS!$B$2:$B$32,0)),0)</f>
        <v>0</v>
      </c>
      <c r="I26963" s="70">
        <f>IFERROR(INDEX(MSN2EPS!$G$2:$G$32,MATCH(C26963,MSN2EPS!$B$2:$B$32,0)),0)</f>
        <v>0</v>
      </c>
      <c r="J26963" s="70" t="e">
        <f>INDEX(crosswalks!$V$4:$V$54,MATCH(D26963,crosswalks!$U$4:$U$54,0))</f>
        <v>#N/A</v>
      </c>
    </row>
    <row r="26964" spans="2:10" x14ac:dyDescent="0.75">
      <c r="B26964" s="54">
        <f>'SEDS PC and SG 2021'!A26961</f>
        <v>0</v>
      </c>
      <c r="C26964" s="54">
        <f>'SEDS PC and SG 2021'!C26961</f>
        <v>0</v>
      </c>
      <c r="D26964" s="54">
        <f>'SEDS PC and SG 2021'!B26961</f>
        <v>0</v>
      </c>
      <c r="E26964" s="54">
        <f>'SEDS PC and SG 2021'!D26961</f>
        <v>0</v>
      </c>
      <c r="G26964" s="70">
        <f>IFERROR(INDEX(MSN2EPS!$E$2:$E$32,MATCH(C26964,MSN2EPS!$B$2:$B$32,0)),0)</f>
        <v>0</v>
      </c>
      <c r="H26964" s="70">
        <f>IFERROR(INDEX(MSN2EPS!$F$2:$F$32,MATCH(C26964,MSN2EPS!$B$2:$B$32,0)),0)</f>
        <v>0</v>
      </c>
      <c r="I26964" s="70">
        <f>IFERROR(INDEX(MSN2EPS!$G$2:$G$32,MATCH(C26964,MSN2EPS!$B$2:$B$32,0)),0)</f>
        <v>0</v>
      </c>
      <c r="J26964" s="70" t="e">
        <f>INDEX(crosswalks!$V$4:$V$54,MATCH(D26964,crosswalks!$U$4:$U$54,0))</f>
        <v>#N/A</v>
      </c>
    </row>
    <row r="26965" spans="2:10" x14ac:dyDescent="0.75">
      <c r="B26965" s="54">
        <f>'SEDS PC and SG 2021'!A26962</f>
        <v>0</v>
      </c>
      <c r="C26965" s="54">
        <f>'SEDS PC and SG 2021'!C26962</f>
        <v>0</v>
      </c>
      <c r="D26965" s="54">
        <f>'SEDS PC and SG 2021'!B26962</f>
        <v>0</v>
      </c>
      <c r="E26965" s="54">
        <f>'SEDS PC and SG 2021'!D26962</f>
        <v>0</v>
      </c>
      <c r="G26965" s="70">
        <f>IFERROR(INDEX(MSN2EPS!$E$2:$E$32,MATCH(C26965,MSN2EPS!$B$2:$B$32,0)),0)</f>
        <v>0</v>
      </c>
      <c r="H26965" s="70">
        <f>IFERROR(INDEX(MSN2EPS!$F$2:$F$32,MATCH(C26965,MSN2EPS!$B$2:$B$32,0)),0)</f>
        <v>0</v>
      </c>
      <c r="I26965" s="70">
        <f>IFERROR(INDEX(MSN2EPS!$G$2:$G$32,MATCH(C26965,MSN2EPS!$B$2:$B$32,0)),0)</f>
        <v>0</v>
      </c>
      <c r="J26965" s="70" t="e">
        <f>INDEX(crosswalks!$V$4:$V$54,MATCH(D26965,crosswalks!$U$4:$U$54,0))</f>
        <v>#N/A</v>
      </c>
    </row>
    <row r="26966" spans="2:10" x14ac:dyDescent="0.75">
      <c r="B26966" s="54">
        <f>'SEDS PC and SG 2021'!A26963</f>
        <v>0</v>
      </c>
      <c r="C26966" s="54">
        <f>'SEDS PC and SG 2021'!C26963</f>
        <v>0</v>
      </c>
      <c r="D26966" s="54">
        <f>'SEDS PC and SG 2021'!B26963</f>
        <v>0</v>
      </c>
      <c r="E26966" s="54">
        <f>'SEDS PC and SG 2021'!D26963</f>
        <v>0</v>
      </c>
      <c r="G26966" s="70">
        <f>IFERROR(INDEX(MSN2EPS!$E$2:$E$32,MATCH(C26966,MSN2EPS!$B$2:$B$32,0)),0)</f>
        <v>0</v>
      </c>
      <c r="H26966" s="70">
        <f>IFERROR(INDEX(MSN2EPS!$F$2:$F$32,MATCH(C26966,MSN2EPS!$B$2:$B$32,0)),0)</f>
        <v>0</v>
      </c>
      <c r="I26966" s="70">
        <f>IFERROR(INDEX(MSN2EPS!$G$2:$G$32,MATCH(C26966,MSN2EPS!$B$2:$B$32,0)),0)</f>
        <v>0</v>
      </c>
      <c r="J26966" s="70" t="e">
        <f>INDEX(crosswalks!$V$4:$V$54,MATCH(D26966,crosswalks!$U$4:$U$54,0))</f>
        <v>#N/A</v>
      </c>
    </row>
    <row r="26967" spans="2:10" x14ac:dyDescent="0.75">
      <c r="B26967" s="54">
        <f>'SEDS PC and SG 2021'!A26964</f>
        <v>0</v>
      </c>
      <c r="C26967" s="54">
        <f>'SEDS PC and SG 2021'!C26964</f>
        <v>0</v>
      </c>
      <c r="D26967" s="54">
        <f>'SEDS PC and SG 2021'!B26964</f>
        <v>0</v>
      </c>
      <c r="E26967" s="54">
        <f>'SEDS PC and SG 2021'!D26964</f>
        <v>0</v>
      </c>
      <c r="G26967" s="70">
        <f>IFERROR(INDEX(MSN2EPS!$E$2:$E$32,MATCH(C26967,MSN2EPS!$B$2:$B$32,0)),0)</f>
        <v>0</v>
      </c>
      <c r="H26967" s="70">
        <f>IFERROR(INDEX(MSN2EPS!$F$2:$F$32,MATCH(C26967,MSN2EPS!$B$2:$B$32,0)),0)</f>
        <v>0</v>
      </c>
      <c r="I26967" s="70">
        <f>IFERROR(INDEX(MSN2EPS!$G$2:$G$32,MATCH(C26967,MSN2EPS!$B$2:$B$32,0)),0)</f>
        <v>0</v>
      </c>
      <c r="J26967" s="70" t="e">
        <f>INDEX(crosswalks!$V$4:$V$54,MATCH(D26967,crosswalks!$U$4:$U$54,0))</f>
        <v>#N/A</v>
      </c>
    </row>
    <row r="26968" spans="2:10" x14ac:dyDescent="0.75">
      <c r="B26968" s="54">
        <f>'SEDS PC and SG 2021'!A26965</f>
        <v>0</v>
      </c>
      <c r="C26968" s="54">
        <f>'SEDS PC and SG 2021'!C26965</f>
        <v>0</v>
      </c>
      <c r="D26968" s="54">
        <f>'SEDS PC and SG 2021'!B26965</f>
        <v>0</v>
      </c>
      <c r="E26968" s="54">
        <f>'SEDS PC and SG 2021'!D26965</f>
        <v>0</v>
      </c>
      <c r="G26968" s="70">
        <f>IFERROR(INDEX(MSN2EPS!$E$2:$E$32,MATCH(C26968,MSN2EPS!$B$2:$B$32,0)),0)</f>
        <v>0</v>
      </c>
      <c r="H26968" s="70">
        <f>IFERROR(INDEX(MSN2EPS!$F$2:$F$32,MATCH(C26968,MSN2EPS!$B$2:$B$32,0)),0)</f>
        <v>0</v>
      </c>
      <c r="I26968" s="70">
        <f>IFERROR(INDEX(MSN2EPS!$G$2:$G$32,MATCH(C26968,MSN2EPS!$B$2:$B$32,0)),0)</f>
        <v>0</v>
      </c>
      <c r="J26968" s="70" t="e">
        <f>INDEX(crosswalks!$V$4:$V$54,MATCH(D26968,crosswalks!$U$4:$U$54,0))</f>
        <v>#N/A</v>
      </c>
    </row>
    <row r="26969" spans="2:10" x14ac:dyDescent="0.75">
      <c r="B26969" s="54">
        <f>'SEDS PC and SG 2021'!A26966</f>
        <v>0</v>
      </c>
      <c r="C26969" s="54">
        <f>'SEDS PC and SG 2021'!C26966</f>
        <v>0</v>
      </c>
      <c r="D26969" s="54">
        <f>'SEDS PC and SG 2021'!B26966</f>
        <v>0</v>
      </c>
      <c r="E26969" s="54">
        <f>'SEDS PC and SG 2021'!D26966</f>
        <v>0</v>
      </c>
      <c r="G26969" s="70">
        <f>IFERROR(INDEX(MSN2EPS!$E$2:$E$32,MATCH(C26969,MSN2EPS!$B$2:$B$32,0)),0)</f>
        <v>0</v>
      </c>
      <c r="H26969" s="70">
        <f>IFERROR(INDEX(MSN2EPS!$F$2:$F$32,MATCH(C26969,MSN2EPS!$B$2:$B$32,0)),0)</f>
        <v>0</v>
      </c>
      <c r="I26969" s="70">
        <f>IFERROR(INDEX(MSN2EPS!$G$2:$G$32,MATCH(C26969,MSN2EPS!$B$2:$B$32,0)),0)</f>
        <v>0</v>
      </c>
      <c r="J26969" s="70" t="e">
        <f>INDEX(crosswalks!$V$4:$V$54,MATCH(D26969,crosswalks!$U$4:$U$54,0))</f>
        <v>#N/A</v>
      </c>
    </row>
    <row r="26970" spans="2:10" x14ac:dyDescent="0.75">
      <c r="B26970" s="54">
        <f>'SEDS PC and SG 2021'!A26967</f>
        <v>0</v>
      </c>
      <c r="C26970" s="54">
        <f>'SEDS PC and SG 2021'!C26967</f>
        <v>0</v>
      </c>
      <c r="D26970" s="54">
        <f>'SEDS PC and SG 2021'!B26967</f>
        <v>0</v>
      </c>
      <c r="E26970" s="54">
        <f>'SEDS PC and SG 2021'!D26967</f>
        <v>0</v>
      </c>
      <c r="G26970" s="70">
        <f>IFERROR(INDEX(MSN2EPS!$E$2:$E$32,MATCH(C26970,MSN2EPS!$B$2:$B$32,0)),0)</f>
        <v>0</v>
      </c>
      <c r="H26970" s="70">
        <f>IFERROR(INDEX(MSN2EPS!$F$2:$F$32,MATCH(C26970,MSN2EPS!$B$2:$B$32,0)),0)</f>
        <v>0</v>
      </c>
      <c r="I26970" s="70">
        <f>IFERROR(INDEX(MSN2EPS!$G$2:$G$32,MATCH(C26970,MSN2EPS!$B$2:$B$32,0)),0)</f>
        <v>0</v>
      </c>
      <c r="J26970" s="70" t="e">
        <f>INDEX(crosswalks!$V$4:$V$54,MATCH(D26970,crosswalks!$U$4:$U$54,0))</f>
        <v>#N/A</v>
      </c>
    </row>
    <row r="26971" spans="2:10" x14ac:dyDescent="0.75">
      <c r="B26971" s="54">
        <f>'SEDS PC and SG 2021'!A26968</f>
        <v>0</v>
      </c>
      <c r="C26971" s="54">
        <f>'SEDS PC and SG 2021'!C26968</f>
        <v>0</v>
      </c>
      <c r="D26971" s="54">
        <f>'SEDS PC and SG 2021'!B26968</f>
        <v>0</v>
      </c>
      <c r="E26971" s="54">
        <f>'SEDS PC and SG 2021'!D26968</f>
        <v>0</v>
      </c>
      <c r="G26971" s="70">
        <f>IFERROR(INDEX(MSN2EPS!$E$2:$E$32,MATCH(C26971,MSN2EPS!$B$2:$B$32,0)),0)</f>
        <v>0</v>
      </c>
      <c r="H26971" s="70">
        <f>IFERROR(INDEX(MSN2EPS!$F$2:$F$32,MATCH(C26971,MSN2EPS!$B$2:$B$32,0)),0)</f>
        <v>0</v>
      </c>
      <c r="I26971" s="70">
        <f>IFERROR(INDEX(MSN2EPS!$G$2:$G$32,MATCH(C26971,MSN2EPS!$B$2:$B$32,0)),0)</f>
        <v>0</v>
      </c>
      <c r="J26971" s="70" t="e">
        <f>INDEX(crosswalks!$V$4:$V$54,MATCH(D26971,crosswalks!$U$4:$U$54,0))</f>
        <v>#N/A</v>
      </c>
    </row>
    <row r="26972" spans="2:10" x14ac:dyDescent="0.75">
      <c r="B26972" s="54">
        <f>'SEDS PC and SG 2021'!A26969</f>
        <v>0</v>
      </c>
      <c r="C26972" s="54">
        <f>'SEDS PC and SG 2021'!C26969</f>
        <v>0</v>
      </c>
      <c r="D26972" s="54">
        <f>'SEDS PC and SG 2021'!B26969</f>
        <v>0</v>
      </c>
      <c r="E26972" s="54">
        <f>'SEDS PC and SG 2021'!D26969</f>
        <v>0</v>
      </c>
      <c r="G26972" s="70">
        <f>IFERROR(INDEX(MSN2EPS!$E$2:$E$32,MATCH(C26972,MSN2EPS!$B$2:$B$32,0)),0)</f>
        <v>0</v>
      </c>
      <c r="H26972" s="70">
        <f>IFERROR(INDEX(MSN2EPS!$F$2:$F$32,MATCH(C26972,MSN2EPS!$B$2:$B$32,0)),0)</f>
        <v>0</v>
      </c>
      <c r="I26972" s="70">
        <f>IFERROR(INDEX(MSN2EPS!$G$2:$G$32,MATCH(C26972,MSN2EPS!$B$2:$B$32,0)),0)</f>
        <v>0</v>
      </c>
      <c r="J26972" s="70" t="e">
        <f>INDEX(crosswalks!$V$4:$V$54,MATCH(D26972,crosswalks!$U$4:$U$54,0))</f>
        <v>#N/A</v>
      </c>
    </row>
    <row r="26973" spans="2:10" x14ac:dyDescent="0.75">
      <c r="B26973" s="54">
        <f>'SEDS PC and SG 2021'!A26970</f>
        <v>0</v>
      </c>
      <c r="C26973" s="54">
        <f>'SEDS PC and SG 2021'!C26970</f>
        <v>0</v>
      </c>
      <c r="D26973" s="54">
        <f>'SEDS PC and SG 2021'!B26970</f>
        <v>0</v>
      </c>
      <c r="E26973" s="54">
        <f>'SEDS PC and SG 2021'!D26970</f>
        <v>0</v>
      </c>
      <c r="G26973" s="70">
        <f>IFERROR(INDEX(MSN2EPS!$E$2:$E$32,MATCH(C26973,MSN2EPS!$B$2:$B$32,0)),0)</f>
        <v>0</v>
      </c>
      <c r="H26973" s="70">
        <f>IFERROR(INDEX(MSN2EPS!$F$2:$F$32,MATCH(C26973,MSN2EPS!$B$2:$B$32,0)),0)</f>
        <v>0</v>
      </c>
      <c r="I26973" s="70">
        <f>IFERROR(INDEX(MSN2EPS!$G$2:$G$32,MATCH(C26973,MSN2EPS!$B$2:$B$32,0)),0)</f>
        <v>0</v>
      </c>
      <c r="J26973" s="70" t="e">
        <f>INDEX(crosswalks!$V$4:$V$54,MATCH(D26973,crosswalks!$U$4:$U$54,0))</f>
        <v>#N/A</v>
      </c>
    </row>
    <row r="26974" spans="2:10" x14ac:dyDescent="0.75">
      <c r="B26974" s="54">
        <f>'SEDS PC and SG 2021'!A26971</f>
        <v>0</v>
      </c>
      <c r="C26974" s="54">
        <f>'SEDS PC and SG 2021'!C26971</f>
        <v>0</v>
      </c>
      <c r="D26974" s="54">
        <f>'SEDS PC and SG 2021'!B26971</f>
        <v>0</v>
      </c>
      <c r="E26974" s="54">
        <f>'SEDS PC and SG 2021'!D26971</f>
        <v>0</v>
      </c>
      <c r="G26974" s="70">
        <f>IFERROR(INDEX(MSN2EPS!$E$2:$E$32,MATCH(C26974,MSN2EPS!$B$2:$B$32,0)),0)</f>
        <v>0</v>
      </c>
      <c r="H26974" s="70">
        <f>IFERROR(INDEX(MSN2EPS!$F$2:$F$32,MATCH(C26974,MSN2EPS!$B$2:$B$32,0)),0)</f>
        <v>0</v>
      </c>
      <c r="I26974" s="70">
        <f>IFERROR(INDEX(MSN2EPS!$G$2:$G$32,MATCH(C26974,MSN2EPS!$B$2:$B$32,0)),0)</f>
        <v>0</v>
      </c>
      <c r="J26974" s="70" t="e">
        <f>INDEX(crosswalks!$V$4:$V$54,MATCH(D26974,crosswalks!$U$4:$U$54,0))</f>
        <v>#N/A</v>
      </c>
    </row>
    <row r="26975" spans="2:10" x14ac:dyDescent="0.75">
      <c r="B26975" s="54">
        <f>'SEDS PC and SG 2021'!A26972</f>
        <v>0</v>
      </c>
      <c r="C26975" s="54">
        <f>'SEDS PC and SG 2021'!C26972</f>
        <v>0</v>
      </c>
      <c r="D26975" s="54">
        <f>'SEDS PC and SG 2021'!B26972</f>
        <v>0</v>
      </c>
      <c r="E26975" s="54">
        <f>'SEDS PC and SG 2021'!D26972</f>
        <v>0</v>
      </c>
      <c r="G26975" s="70">
        <f>IFERROR(INDEX(MSN2EPS!$E$2:$E$32,MATCH(C26975,MSN2EPS!$B$2:$B$32,0)),0)</f>
        <v>0</v>
      </c>
      <c r="H26975" s="70">
        <f>IFERROR(INDEX(MSN2EPS!$F$2:$F$32,MATCH(C26975,MSN2EPS!$B$2:$B$32,0)),0)</f>
        <v>0</v>
      </c>
      <c r="I26975" s="70">
        <f>IFERROR(INDEX(MSN2EPS!$G$2:$G$32,MATCH(C26975,MSN2EPS!$B$2:$B$32,0)),0)</f>
        <v>0</v>
      </c>
      <c r="J26975" s="70" t="e">
        <f>INDEX(crosswalks!$V$4:$V$54,MATCH(D26975,crosswalks!$U$4:$U$54,0))</f>
        <v>#N/A</v>
      </c>
    </row>
    <row r="26976" spans="2:10" x14ac:dyDescent="0.75">
      <c r="B26976" s="54">
        <f>'SEDS PC and SG 2021'!A26973</f>
        <v>0</v>
      </c>
      <c r="C26976" s="54">
        <f>'SEDS PC and SG 2021'!C26973</f>
        <v>0</v>
      </c>
      <c r="D26976" s="54">
        <f>'SEDS PC and SG 2021'!B26973</f>
        <v>0</v>
      </c>
      <c r="E26976" s="54">
        <f>'SEDS PC and SG 2021'!D26973</f>
        <v>0</v>
      </c>
      <c r="G26976" s="70">
        <f>IFERROR(INDEX(MSN2EPS!$E$2:$E$32,MATCH(C26976,MSN2EPS!$B$2:$B$32,0)),0)</f>
        <v>0</v>
      </c>
      <c r="H26976" s="70">
        <f>IFERROR(INDEX(MSN2EPS!$F$2:$F$32,MATCH(C26976,MSN2EPS!$B$2:$B$32,0)),0)</f>
        <v>0</v>
      </c>
      <c r="I26976" s="70">
        <f>IFERROR(INDEX(MSN2EPS!$G$2:$G$32,MATCH(C26976,MSN2EPS!$B$2:$B$32,0)),0)</f>
        <v>0</v>
      </c>
      <c r="J26976" s="70" t="e">
        <f>INDEX(crosswalks!$V$4:$V$54,MATCH(D26976,crosswalks!$U$4:$U$54,0))</f>
        <v>#N/A</v>
      </c>
    </row>
    <row r="26977" spans="2:10" x14ac:dyDescent="0.75">
      <c r="B26977" s="54">
        <f>'SEDS PC and SG 2021'!A26974</f>
        <v>0</v>
      </c>
      <c r="C26977" s="54">
        <f>'SEDS PC and SG 2021'!C26974</f>
        <v>0</v>
      </c>
      <c r="D26977" s="54">
        <f>'SEDS PC and SG 2021'!B26974</f>
        <v>0</v>
      </c>
      <c r="E26977" s="54">
        <f>'SEDS PC and SG 2021'!D26974</f>
        <v>0</v>
      </c>
      <c r="G26977" s="70">
        <f>IFERROR(INDEX(MSN2EPS!$E$2:$E$32,MATCH(C26977,MSN2EPS!$B$2:$B$32,0)),0)</f>
        <v>0</v>
      </c>
      <c r="H26977" s="70">
        <f>IFERROR(INDEX(MSN2EPS!$F$2:$F$32,MATCH(C26977,MSN2EPS!$B$2:$B$32,0)),0)</f>
        <v>0</v>
      </c>
      <c r="I26977" s="70">
        <f>IFERROR(INDEX(MSN2EPS!$G$2:$G$32,MATCH(C26977,MSN2EPS!$B$2:$B$32,0)),0)</f>
        <v>0</v>
      </c>
      <c r="J26977" s="70" t="e">
        <f>INDEX(crosswalks!$V$4:$V$54,MATCH(D26977,crosswalks!$U$4:$U$54,0))</f>
        <v>#N/A</v>
      </c>
    </row>
    <row r="26978" spans="2:10" x14ac:dyDescent="0.75">
      <c r="B26978" s="54">
        <f>'SEDS PC and SG 2021'!A26975</f>
        <v>0</v>
      </c>
      <c r="C26978" s="54">
        <f>'SEDS PC and SG 2021'!C26975</f>
        <v>0</v>
      </c>
      <c r="D26978" s="54">
        <f>'SEDS PC and SG 2021'!B26975</f>
        <v>0</v>
      </c>
      <c r="E26978" s="54">
        <f>'SEDS PC and SG 2021'!D26975</f>
        <v>0</v>
      </c>
      <c r="G26978" s="70">
        <f>IFERROR(INDEX(MSN2EPS!$E$2:$E$32,MATCH(C26978,MSN2EPS!$B$2:$B$32,0)),0)</f>
        <v>0</v>
      </c>
      <c r="H26978" s="70">
        <f>IFERROR(INDEX(MSN2EPS!$F$2:$F$32,MATCH(C26978,MSN2EPS!$B$2:$B$32,0)),0)</f>
        <v>0</v>
      </c>
      <c r="I26978" s="70">
        <f>IFERROR(INDEX(MSN2EPS!$G$2:$G$32,MATCH(C26978,MSN2EPS!$B$2:$B$32,0)),0)</f>
        <v>0</v>
      </c>
      <c r="J26978" s="70" t="e">
        <f>INDEX(crosswalks!$V$4:$V$54,MATCH(D26978,crosswalks!$U$4:$U$54,0))</f>
        <v>#N/A</v>
      </c>
    </row>
    <row r="26979" spans="2:10" x14ac:dyDescent="0.75">
      <c r="B26979" s="54">
        <f>'SEDS PC and SG 2021'!A26976</f>
        <v>0</v>
      </c>
      <c r="C26979" s="54">
        <f>'SEDS PC and SG 2021'!C26976</f>
        <v>0</v>
      </c>
      <c r="D26979" s="54">
        <f>'SEDS PC and SG 2021'!B26976</f>
        <v>0</v>
      </c>
      <c r="E26979" s="54">
        <f>'SEDS PC and SG 2021'!D26976</f>
        <v>0</v>
      </c>
      <c r="G26979" s="70">
        <f>IFERROR(INDEX(MSN2EPS!$E$2:$E$32,MATCH(C26979,MSN2EPS!$B$2:$B$32,0)),0)</f>
        <v>0</v>
      </c>
      <c r="H26979" s="70">
        <f>IFERROR(INDEX(MSN2EPS!$F$2:$F$32,MATCH(C26979,MSN2EPS!$B$2:$B$32,0)),0)</f>
        <v>0</v>
      </c>
      <c r="I26979" s="70">
        <f>IFERROR(INDEX(MSN2EPS!$G$2:$G$32,MATCH(C26979,MSN2EPS!$B$2:$B$32,0)),0)</f>
        <v>0</v>
      </c>
      <c r="J26979" s="70" t="e">
        <f>INDEX(crosswalks!$V$4:$V$54,MATCH(D26979,crosswalks!$U$4:$U$54,0))</f>
        <v>#N/A</v>
      </c>
    </row>
    <row r="26980" spans="2:10" x14ac:dyDescent="0.75">
      <c r="B26980" s="54">
        <f>'SEDS PC and SG 2021'!A26977</f>
        <v>0</v>
      </c>
      <c r="C26980" s="54">
        <f>'SEDS PC and SG 2021'!C26977</f>
        <v>0</v>
      </c>
      <c r="D26980" s="54">
        <f>'SEDS PC and SG 2021'!B26977</f>
        <v>0</v>
      </c>
      <c r="E26980" s="54">
        <f>'SEDS PC and SG 2021'!D26977</f>
        <v>0</v>
      </c>
      <c r="G26980" s="70">
        <f>IFERROR(INDEX(MSN2EPS!$E$2:$E$32,MATCH(C26980,MSN2EPS!$B$2:$B$32,0)),0)</f>
        <v>0</v>
      </c>
      <c r="H26980" s="70">
        <f>IFERROR(INDEX(MSN2EPS!$F$2:$F$32,MATCH(C26980,MSN2EPS!$B$2:$B$32,0)),0)</f>
        <v>0</v>
      </c>
      <c r="I26980" s="70">
        <f>IFERROR(INDEX(MSN2EPS!$G$2:$G$32,MATCH(C26980,MSN2EPS!$B$2:$B$32,0)),0)</f>
        <v>0</v>
      </c>
      <c r="J26980" s="70" t="e">
        <f>INDEX(crosswalks!$V$4:$V$54,MATCH(D26980,crosswalks!$U$4:$U$54,0))</f>
        <v>#N/A</v>
      </c>
    </row>
    <row r="26981" spans="2:10" x14ac:dyDescent="0.75">
      <c r="B26981" s="54">
        <f>'SEDS PC and SG 2021'!A26978</f>
        <v>0</v>
      </c>
      <c r="C26981" s="54">
        <f>'SEDS PC and SG 2021'!C26978</f>
        <v>0</v>
      </c>
      <c r="D26981" s="54">
        <f>'SEDS PC and SG 2021'!B26978</f>
        <v>0</v>
      </c>
      <c r="E26981" s="54">
        <f>'SEDS PC and SG 2021'!D26978</f>
        <v>0</v>
      </c>
      <c r="G26981" s="70">
        <f>IFERROR(INDEX(MSN2EPS!$E$2:$E$32,MATCH(C26981,MSN2EPS!$B$2:$B$32,0)),0)</f>
        <v>0</v>
      </c>
      <c r="H26981" s="70">
        <f>IFERROR(INDEX(MSN2EPS!$F$2:$F$32,MATCH(C26981,MSN2EPS!$B$2:$B$32,0)),0)</f>
        <v>0</v>
      </c>
      <c r="I26981" s="70">
        <f>IFERROR(INDEX(MSN2EPS!$G$2:$G$32,MATCH(C26981,MSN2EPS!$B$2:$B$32,0)),0)</f>
        <v>0</v>
      </c>
      <c r="J26981" s="70" t="e">
        <f>INDEX(crosswalks!$V$4:$V$54,MATCH(D26981,crosswalks!$U$4:$U$54,0))</f>
        <v>#N/A</v>
      </c>
    </row>
    <row r="26982" spans="2:10" x14ac:dyDescent="0.75">
      <c r="B26982" s="54">
        <f>'SEDS PC and SG 2021'!A26979</f>
        <v>0</v>
      </c>
      <c r="C26982" s="54">
        <f>'SEDS PC and SG 2021'!C26979</f>
        <v>0</v>
      </c>
      <c r="D26982" s="54">
        <f>'SEDS PC and SG 2021'!B26979</f>
        <v>0</v>
      </c>
      <c r="E26982" s="54">
        <f>'SEDS PC and SG 2021'!D26979</f>
        <v>0</v>
      </c>
      <c r="G26982" s="70">
        <f>IFERROR(INDEX(MSN2EPS!$E$2:$E$32,MATCH(C26982,MSN2EPS!$B$2:$B$32,0)),0)</f>
        <v>0</v>
      </c>
      <c r="H26982" s="70">
        <f>IFERROR(INDEX(MSN2EPS!$F$2:$F$32,MATCH(C26982,MSN2EPS!$B$2:$B$32,0)),0)</f>
        <v>0</v>
      </c>
      <c r="I26982" s="70">
        <f>IFERROR(INDEX(MSN2EPS!$G$2:$G$32,MATCH(C26982,MSN2EPS!$B$2:$B$32,0)),0)</f>
        <v>0</v>
      </c>
      <c r="J26982" s="70" t="e">
        <f>INDEX(crosswalks!$V$4:$V$54,MATCH(D26982,crosswalks!$U$4:$U$54,0))</f>
        <v>#N/A</v>
      </c>
    </row>
    <row r="26983" spans="2:10" x14ac:dyDescent="0.75">
      <c r="B26983" s="54">
        <f>'SEDS PC and SG 2021'!A26980</f>
        <v>0</v>
      </c>
      <c r="C26983" s="54">
        <f>'SEDS PC and SG 2021'!C26980</f>
        <v>0</v>
      </c>
      <c r="D26983" s="54">
        <f>'SEDS PC and SG 2021'!B26980</f>
        <v>0</v>
      </c>
      <c r="E26983" s="54">
        <f>'SEDS PC and SG 2021'!D26980</f>
        <v>0</v>
      </c>
      <c r="G26983" s="70">
        <f>IFERROR(INDEX(MSN2EPS!$E$2:$E$32,MATCH(C26983,MSN2EPS!$B$2:$B$32,0)),0)</f>
        <v>0</v>
      </c>
      <c r="H26983" s="70">
        <f>IFERROR(INDEX(MSN2EPS!$F$2:$F$32,MATCH(C26983,MSN2EPS!$B$2:$B$32,0)),0)</f>
        <v>0</v>
      </c>
      <c r="I26983" s="70">
        <f>IFERROR(INDEX(MSN2EPS!$G$2:$G$32,MATCH(C26983,MSN2EPS!$B$2:$B$32,0)),0)</f>
        <v>0</v>
      </c>
      <c r="J26983" s="70" t="e">
        <f>INDEX(crosswalks!$V$4:$V$54,MATCH(D26983,crosswalks!$U$4:$U$54,0))</f>
        <v>#N/A</v>
      </c>
    </row>
    <row r="26984" spans="2:10" x14ac:dyDescent="0.75">
      <c r="B26984" s="54">
        <f>'SEDS PC and SG 2021'!A26981</f>
        <v>0</v>
      </c>
      <c r="C26984" s="54">
        <f>'SEDS PC and SG 2021'!C26981</f>
        <v>0</v>
      </c>
      <c r="D26984" s="54">
        <f>'SEDS PC and SG 2021'!B26981</f>
        <v>0</v>
      </c>
      <c r="E26984" s="54">
        <f>'SEDS PC and SG 2021'!D26981</f>
        <v>0</v>
      </c>
      <c r="G26984" s="70">
        <f>IFERROR(INDEX(MSN2EPS!$E$2:$E$32,MATCH(C26984,MSN2EPS!$B$2:$B$32,0)),0)</f>
        <v>0</v>
      </c>
      <c r="H26984" s="70">
        <f>IFERROR(INDEX(MSN2EPS!$F$2:$F$32,MATCH(C26984,MSN2EPS!$B$2:$B$32,0)),0)</f>
        <v>0</v>
      </c>
      <c r="I26984" s="70">
        <f>IFERROR(INDEX(MSN2EPS!$G$2:$G$32,MATCH(C26984,MSN2EPS!$B$2:$B$32,0)),0)</f>
        <v>0</v>
      </c>
      <c r="J26984" s="70" t="e">
        <f>INDEX(crosswalks!$V$4:$V$54,MATCH(D26984,crosswalks!$U$4:$U$54,0))</f>
        <v>#N/A</v>
      </c>
    </row>
    <row r="26985" spans="2:10" x14ac:dyDescent="0.75">
      <c r="B26985" s="54">
        <f>'SEDS PC and SG 2021'!A26982</f>
        <v>0</v>
      </c>
      <c r="C26985" s="54">
        <f>'SEDS PC and SG 2021'!C26982</f>
        <v>0</v>
      </c>
      <c r="D26985" s="54">
        <f>'SEDS PC and SG 2021'!B26982</f>
        <v>0</v>
      </c>
      <c r="E26985" s="54">
        <f>'SEDS PC and SG 2021'!D26982</f>
        <v>0</v>
      </c>
      <c r="G26985" s="70">
        <f>IFERROR(INDEX(MSN2EPS!$E$2:$E$32,MATCH(C26985,MSN2EPS!$B$2:$B$32,0)),0)</f>
        <v>0</v>
      </c>
      <c r="H26985" s="70">
        <f>IFERROR(INDEX(MSN2EPS!$F$2:$F$32,MATCH(C26985,MSN2EPS!$B$2:$B$32,0)),0)</f>
        <v>0</v>
      </c>
      <c r="I26985" s="70">
        <f>IFERROR(INDEX(MSN2EPS!$G$2:$G$32,MATCH(C26985,MSN2EPS!$B$2:$B$32,0)),0)</f>
        <v>0</v>
      </c>
      <c r="J26985" s="70" t="e">
        <f>INDEX(crosswalks!$V$4:$V$54,MATCH(D26985,crosswalks!$U$4:$U$54,0))</f>
        <v>#N/A</v>
      </c>
    </row>
    <row r="26986" spans="2:10" x14ac:dyDescent="0.75">
      <c r="B26986" s="54">
        <f>'SEDS PC and SG 2021'!A26983</f>
        <v>0</v>
      </c>
      <c r="C26986" s="54">
        <f>'SEDS PC and SG 2021'!C26983</f>
        <v>0</v>
      </c>
      <c r="D26986" s="54">
        <f>'SEDS PC and SG 2021'!B26983</f>
        <v>0</v>
      </c>
      <c r="E26986" s="54">
        <f>'SEDS PC and SG 2021'!D26983</f>
        <v>0</v>
      </c>
      <c r="G26986" s="70">
        <f>IFERROR(INDEX(MSN2EPS!$E$2:$E$32,MATCH(C26986,MSN2EPS!$B$2:$B$32,0)),0)</f>
        <v>0</v>
      </c>
      <c r="H26986" s="70">
        <f>IFERROR(INDEX(MSN2EPS!$F$2:$F$32,MATCH(C26986,MSN2EPS!$B$2:$B$32,0)),0)</f>
        <v>0</v>
      </c>
      <c r="I26986" s="70">
        <f>IFERROR(INDEX(MSN2EPS!$G$2:$G$32,MATCH(C26986,MSN2EPS!$B$2:$B$32,0)),0)</f>
        <v>0</v>
      </c>
      <c r="J26986" s="70" t="e">
        <f>INDEX(crosswalks!$V$4:$V$54,MATCH(D26986,crosswalks!$U$4:$U$54,0))</f>
        <v>#N/A</v>
      </c>
    </row>
    <row r="26987" spans="2:10" x14ac:dyDescent="0.75">
      <c r="B26987" s="54">
        <f>'SEDS PC and SG 2021'!A26984</f>
        <v>0</v>
      </c>
      <c r="C26987" s="54">
        <f>'SEDS PC and SG 2021'!C26984</f>
        <v>0</v>
      </c>
      <c r="D26987" s="54">
        <f>'SEDS PC and SG 2021'!B26984</f>
        <v>0</v>
      </c>
      <c r="E26987" s="54">
        <f>'SEDS PC and SG 2021'!D26984</f>
        <v>0</v>
      </c>
      <c r="G26987" s="70">
        <f>IFERROR(INDEX(MSN2EPS!$E$2:$E$32,MATCH(C26987,MSN2EPS!$B$2:$B$32,0)),0)</f>
        <v>0</v>
      </c>
      <c r="H26987" s="70">
        <f>IFERROR(INDEX(MSN2EPS!$F$2:$F$32,MATCH(C26987,MSN2EPS!$B$2:$B$32,0)),0)</f>
        <v>0</v>
      </c>
      <c r="I26987" s="70">
        <f>IFERROR(INDEX(MSN2EPS!$G$2:$G$32,MATCH(C26987,MSN2EPS!$B$2:$B$32,0)),0)</f>
        <v>0</v>
      </c>
      <c r="J26987" s="70" t="e">
        <f>INDEX(crosswalks!$V$4:$V$54,MATCH(D26987,crosswalks!$U$4:$U$54,0))</f>
        <v>#N/A</v>
      </c>
    </row>
    <row r="26988" spans="2:10" x14ac:dyDescent="0.75">
      <c r="B26988" s="54">
        <f>'SEDS PC and SG 2021'!A26985</f>
        <v>0</v>
      </c>
      <c r="C26988" s="54">
        <f>'SEDS PC and SG 2021'!C26985</f>
        <v>0</v>
      </c>
      <c r="D26988" s="54">
        <f>'SEDS PC and SG 2021'!B26985</f>
        <v>0</v>
      </c>
      <c r="E26988" s="54">
        <f>'SEDS PC and SG 2021'!D26985</f>
        <v>0</v>
      </c>
      <c r="G26988" s="70">
        <f>IFERROR(INDEX(MSN2EPS!$E$2:$E$32,MATCH(C26988,MSN2EPS!$B$2:$B$32,0)),0)</f>
        <v>0</v>
      </c>
      <c r="H26988" s="70">
        <f>IFERROR(INDEX(MSN2EPS!$F$2:$F$32,MATCH(C26988,MSN2EPS!$B$2:$B$32,0)),0)</f>
        <v>0</v>
      </c>
      <c r="I26988" s="70">
        <f>IFERROR(INDEX(MSN2EPS!$G$2:$G$32,MATCH(C26988,MSN2EPS!$B$2:$B$32,0)),0)</f>
        <v>0</v>
      </c>
      <c r="J26988" s="70" t="e">
        <f>INDEX(crosswalks!$V$4:$V$54,MATCH(D26988,crosswalks!$U$4:$U$54,0))</f>
        <v>#N/A</v>
      </c>
    </row>
    <row r="26989" spans="2:10" x14ac:dyDescent="0.75">
      <c r="B26989" s="54">
        <f>'SEDS PC and SG 2021'!A26986</f>
        <v>0</v>
      </c>
      <c r="C26989" s="54">
        <f>'SEDS PC and SG 2021'!C26986</f>
        <v>0</v>
      </c>
      <c r="D26989" s="54">
        <f>'SEDS PC and SG 2021'!B26986</f>
        <v>0</v>
      </c>
      <c r="E26989" s="54">
        <f>'SEDS PC and SG 2021'!D26986</f>
        <v>0</v>
      </c>
      <c r="G26989" s="70">
        <f>IFERROR(INDEX(MSN2EPS!$E$2:$E$32,MATCH(C26989,MSN2EPS!$B$2:$B$32,0)),0)</f>
        <v>0</v>
      </c>
      <c r="H26989" s="70">
        <f>IFERROR(INDEX(MSN2EPS!$F$2:$F$32,MATCH(C26989,MSN2EPS!$B$2:$B$32,0)),0)</f>
        <v>0</v>
      </c>
      <c r="I26989" s="70">
        <f>IFERROR(INDEX(MSN2EPS!$G$2:$G$32,MATCH(C26989,MSN2EPS!$B$2:$B$32,0)),0)</f>
        <v>0</v>
      </c>
      <c r="J26989" s="70" t="e">
        <f>INDEX(crosswalks!$V$4:$V$54,MATCH(D26989,crosswalks!$U$4:$U$54,0))</f>
        <v>#N/A</v>
      </c>
    </row>
    <row r="26990" spans="2:10" x14ac:dyDescent="0.75">
      <c r="B26990" s="54">
        <f>'SEDS PC and SG 2021'!A26987</f>
        <v>0</v>
      </c>
      <c r="C26990" s="54">
        <f>'SEDS PC and SG 2021'!C26987</f>
        <v>0</v>
      </c>
      <c r="D26990" s="54">
        <f>'SEDS PC and SG 2021'!B26987</f>
        <v>0</v>
      </c>
      <c r="E26990" s="54">
        <f>'SEDS PC and SG 2021'!D26987</f>
        <v>0</v>
      </c>
      <c r="G26990" s="70">
        <f>IFERROR(INDEX(MSN2EPS!$E$2:$E$32,MATCH(C26990,MSN2EPS!$B$2:$B$32,0)),0)</f>
        <v>0</v>
      </c>
      <c r="H26990" s="70">
        <f>IFERROR(INDEX(MSN2EPS!$F$2:$F$32,MATCH(C26990,MSN2EPS!$B$2:$B$32,0)),0)</f>
        <v>0</v>
      </c>
      <c r="I26990" s="70">
        <f>IFERROR(INDEX(MSN2EPS!$G$2:$G$32,MATCH(C26990,MSN2EPS!$B$2:$B$32,0)),0)</f>
        <v>0</v>
      </c>
      <c r="J26990" s="70" t="e">
        <f>INDEX(crosswalks!$V$4:$V$54,MATCH(D26990,crosswalks!$U$4:$U$54,0))</f>
        <v>#N/A</v>
      </c>
    </row>
    <row r="26991" spans="2:10" x14ac:dyDescent="0.75">
      <c r="B26991" s="54">
        <f>'SEDS PC and SG 2021'!A26988</f>
        <v>0</v>
      </c>
      <c r="C26991" s="54">
        <f>'SEDS PC and SG 2021'!C26988</f>
        <v>0</v>
      </c>
      <c r="D26991" s="54">
        <f>'SEDS PC and SG 2021'!B26988</f>
        <v>0</v>
      </c>
      <c r="E26991" s="54">
        <f>'SEDS PC and SG 2021'!D26988</f>
        <v>0</v>
      </c>
      <c r="G26991" s="70">
        <f>IFERROR(INDEX(MSN2EPS!$E$2:$E$32,MATCH(C26991,MSN2EPS!$B$2:$B$32,0)),0)</f>
        <v>0</v>
      </c>
      <c r="H26991" s="70">
        <f>IFERROR(INDEX(MSN2EPS!$F$2:$F$32,MATCH(C26991,MSN2EPS!$B$2:$B$32,0)),0)</f>
        <v>0</v>
      </c>
      <c r="I26991" s="70">
        <f>IFERROR(INDEX(MSN2EPS!$G$2:$G$32,MATCH(C26991,MSN2EPS!$B$2:$B$32,0)),0)</f>
        <v>0</v>
      </c>
      <c r="J26991" s="70" t="e">
        <f>INDEX(crosswalks!$V$4:$V$54,MATCH(D26991,crosswalks!$U$4:$U$54,0))</f>
        <v>#N/A</v>
      </c>
    </row>
    <row r="26992" spans="2:10" x14ac:dyDescent="0.75">
      <c r="B26992" s="54">
        <f>'SEDS PC and SG 2021'!A26989</f>
        <v>0</v>
      </c>
      <c r="C26992" s="54">
        <f>'SEDS PC and SG 2021'!C26989</f>
        <v>0</v>
      </c>
      <c r="D26992" s="54">
        <f>'SEDS PC and SG 2021'!B26989</f>
        <v>0</v>
      </c>
      <c r="E26992" s="54">
        <f>'SEDS PC and SG 2021'!D26989</f>
        <v>0</v>
      </c>
      <c r="G26992" s="70">
        <f>IFERROR(INDEX(MSN2EPS!$E$2:$E$32,MATCH(C26992,MSN2EPS!$B$2:$B$32,0)),0)</f>
        <v>0</v>
      </c>
      <c r="H26992" s="70">
        <f>IFERROR(INDEX(MSN2EPS!$F$2:$F$32,MATCH(C26992,MSN2EPS!$B$2:$B$32,0)),0)</f>
        <v>0</v>
      </c>
      <c r="I26992" s="70">
        <f>IFERROR(INDEX(MSN2EPS!$G$2:$G$32,MATCH(C26992,MSN2EPS!$B$2:$B$32,0)),0)</f>
        <v>0</v>
      </c>
      <c r="J26992" s="70" t="e">
        <f>INDEX(crosswalks!$V$4:$V$54,MATCH(D26992,crosswalks!$U$4:$U$54,0))</f>
        <v>#N/A</v>
      </c>
    </row>
    <row r="26993" spans="2:10" x14ac:dyDescent="0.75">
      <c r="B26993" s="54">
        <f>'SEDS PC and SG 2021'!A26990</f>
        <v>0</v>
      </c>
      <c r="C26993" s="54">
        <f>'SEDS PC and SG 2021'!C26990</f>
        <v>0</v>
      </c>
      <c r="D26993" s="54">
        <f>'SEDS PC and SG 2021'!B26990</f>
        <v>0</v>
      </c>
      <c r="E26993" s="54">
        <f>'SEDS PC and SG 2021'!D26990</f>
        <v>0</v>
      </c>
      <c r="G26993" s="70">
        <f>IFERROR(INDEX(MSN2EPS!$E$2:$E$32,MATCH(C26993,MSN2EPS!$B$2:$B$32,0)),0)</f>
        <v>0</v>
      </c>
      <c r="H26993" s="70">
        <f>IFERROR(INDEX(MSN2EPS!$F$2:$F$32,MATCH(C26993,MSN2EPS!$B$2:$B$32,0)),0)</f>
        <v>0</v>
      </c>
      <c r="I26993" s="70">
        <f>IFERROR(INDEX(MSN2EPS!$G$2:$G$32,MATCH(C26993,MSN2EPS!$B$2:$B$32,0)),0)</f>
        <v>0</v>
      </c>
      <c r="J26993" s="70" t="e">
        <f>INDEX(crosswalks!$V$4:$V$54,MATCH(D26993,crosswalks!$U$4:$U$54,0))</f>
        <v>#N/A</v>
      </c>
    </row>
    <row r="26994" spans="2:10" x14ac:dyDescent="0.75">
      <c r="B26994" s="54">
        <f>'SEDS PC and SG 2021'!A26991</f>
        <v>0</v>
      </c>
      <c r="C26994" s="54">
        <f>'SEDS PC and SG 2021'!C26991</f>
        <v>0</v>
      </c>
      <c r="D26994" s="54">
        <f>'SEDS PC and SG 2021'!B26991</f>
        <v>0</v>
      </c>
      <c r="E26994" s="54">
        <f>'SEDS PC and SG 2021'!D26991</f>
        <v>0</v>
      </c>
      <c r="G26994" s="70">
        <f>IFERROR(INDEX(MSN2EPS!$E$2:$E$32,MATCH(C26994,MSN2EPS!$B$2:$B$32,0)),0)</f>
        <v>0</v>
      </c>
      <c r="H26994" s="70">
        <f>IFERROR(INDEX(MSN2EPS!$F$2:$F$32,MATCH(C26994,MSN2EPS!$B$2:$B$32,0)),0)</f>
        <v>0</v>
      </c>
      <c r="I26994" s="70">
        <f>IFERROR(INDEX(MSN2EPS!$G$2:$G$32,MATCH(C26994,MSN2EPS!$B$2:$B$32,0)),0)</f>
        <v>0</v>
      </c>
      <c r="J26994" s="70" t="e">
        <f>INDEX(crosswalks!$V$4:$V$54,MATCH(D26994,crosswalks!$U$4:$U$54,0))</f>
        <v>#N/A</v>
      </c>
    </row>
    <row r="26995" spans="2:10" x14ac:dyDescent="0.75">
      <c r="B26995" s="54">
        <f>'SEDS PC and SG 2021'!A26992</f>
        <v>0</v>
      </c>
      <c r="C26995" s="54">
        <f>'SEDS PC and SG 2021'!C26992</f>
        <v>0</v>
      </c>
      <c r="D26995" s="54">
        <f>'SEDS PC and SG 2021'!B26992</f>
        <v>0</v>
      </c>
      <c r="E26995" s="54">
        <f>'SEDS PC and SG 2021'!D26992</f>
        <v>0</v>
      </c>
      <c r="G26995" s="70">
        <f>IFERROR(INDEX(MSN2EPS!$E$2:$E$32,MATCH(C26995,MSN2EPS!$B$2:$B$32,0)),0)</f>
        <v>0</v>
      </c>
      <c r="H26995" s="70">
        <f>IFERROR(INDEX(MSN2EPS!$F$2:$F$32,MATCH(C26995,MSN2EPS!$B$2:$B$32,0)),0)</f>
        <v>0</v>
      </c>
      <c r="I26995" s="70">
        <f>IFERROR(INDEX(MSN2EPS!$G$2:$G$32,MATCH(C26995,MSN2EPS!$B$2:$B$32,0)),0)</f>
        <v>0</v>
      </c>
      <c r="J26995" s="70" t="e">
        <f>INDEX(crosswalks!$V$4:$V$54,MATCH(D26995,crosswalks!$U$4:$U$54,0))</f>
        <v>#N/A</v>
      </c>
    </row>
    <row r="26996" spans="2:10" x14ac:dyDescent="0.75">
      <c r="B26996" s="54">
        <f>'SEDS PC and SG 2021'!A26993</f>
        <v>0</v>
      </c>
      <c r="C26996" s="54">
        <f>'SEDS PC and SG 2021'!C26993</f>
        <v>0</v>
      </c>
      <c r="D26996" s="54">
        <f>'SEDS PC and SG 2021'!B26993</f>
        <v>0</v>
      </c>
      <c r="E26996" s="54">
        <f>'SEDS PC and SG 2021'!D26993</f>
        <v>0</v>
      </c>
      <c r="G26996" s="70">
        <f>IFERROR(INDEX(MSN2EPS!$E$2:$E$32,MATCH(C26996,MSN2EPS!$B$2:$B$32,0)),0)</f>
        <v>0</v>
      </c>
      <c r="H26996" s="70">
        <f>IFERROR(INDEX(MSN2EPS!$F$2:$F$32,MATCH(C26996,MSN2EPS!$B$2:$B$32,0)),0)</f>
        <v>0</v>
      </c>
      <c r="I26996" s="70">
        <f>IFERROR(INDEX(MSN2EPS!$G$2:$G$32,MATCH(C26996,MSN2EPS!$B$2:$B$32,0)),0)</f>
        <v>0</v>
      </c>
      <c r="J26996" s="70" t="e">
        <f>INDEX(crosswalks!$V$4:$V$54,MATCH(D26996,crosswalks!$U$4:$U$54,0))</f>
        <v>#N/A</v>
      </c>
    </row>
    <row r="26997" spans="2:10" x14ac:dyDescent="0.75">
      <c r="B26997" s="54">
        <f>'SEDS PC and SG 2021'!A26994</f>
        <v>0</v>
      </c>
      <c r="C26997" s="54">
        <f>'SEDS PC and SG 2021'!C26994</f>
        <v>0</v>
      </c>
      <c r="D26997" s="54">
        <f>'SEDS PC and SG 2021'!B26994</f>
        <v>0</v>
      </c>
      <c r="E26997" s="54">
        <f>'SEDS PC and SG 2021'!D26994</f>
        <v>0</v>
      </c>
      <c r="G26997" s="70">
        <f>IFERROR(INDEX(MSN2EPS!$E$2:$E$32,MATCH(C26997,MSN2EPS!$B$2:$B$32,0)),0)</f>
        <v>0</v>
      </c>
      <c r="H26997" s="70">
        <f>IFERROR(INDEX(MSN2EPS!$F$2:$F$32,MATCH(C26997,MSN2EPS!$B$2:$B$32,0)),0)</f>
        <v>0</v>
      </c>
      <c r="I26997" s="70">
        <f>IFERROR(INDEX(MSN2EPS!$G$2:$G$32,MATCH(C26997,MSN2EPS!$B$2:$B$32,0)),0)</f>
        <v>0</v>
      </c>
      <c r="J26997" s="70" t="e">
        <f>INDEX(crosswalks!$V$4:$V$54,MATCH(D26997,crosswalks!$U$4:$U$54,0))</f>
        <v>#N/A</v>
      </c>
    </row>
    <row r="26998" spans="2:10" x14ac:dyDescent="0.75">
      <c r="B26998" s="54">
        <f>'SEDS PC and SG 2021'!A26995</f>
        <v>0</v>
      </c>
      <c r="C26998" s="54">
        <f>'SEDS PC and SG 2021'!C26995</f>
        <v>0</v>
      </c>
      <c r="D26998" s="54">
        <f>'SEDS PC and SG 2021'!B26995</f>
        <v>0</v>
      </c>
      <c r="E26998" s="54">
        <f>'SEDS PC and SG 2021'!D26995</f>
        <v>0</v>
      </c>
      <c r="G26998" s="70">
        <f>IFERROR(INDEX(MSN2EPS!$E$2:$E$32,MATCH(C26998,MSN2EPS!$B$2:$B$32,0)),0)</f>
        <v>0</v>
      </c>
      <c r="H26998" s="70">
        <f>IFERROR(INDEX(MSN2EPS!$F$2:$F$32,MATCH(C26998,MSN2EPS!$B$2:$B$32,0)),0)</f>
        <v>0</v>
      </c>
      <c r="I26998" s="70">
        <f>IFERROR(INDEX(MSN2EPS!$G$2:$G$32,MATCH(C26998,MSN2EPS!$B$2:$B$32,0)),0)</f>
        <v>0</v>
      </c>
      <c r="J26998" s="70" t="e">
        <f>INDEX(crosswalks!$V$4:$V$54,MATCH(D26998,crosswalks!$U$4:$U$54,0))</f>
        <v>#N/A</v>
      </c>
    </row>
    <row r="26999" spans="2:10" x14ac:dyDescent="0.75">
      <c r="B26999" s="54">
        <f>'SEDS PC and SG 2021'!A26996</f>
        <v>0</v>
      </c>
      <c r="C26999" s="54">
        <f>'SEDS PC and SG 2021'!C26996</f>
        <v>0</v>
      </c>
      <c r="D26999" s="54">
        <f>'SEDS PC and SG 2021'!B26996</f>
        <v>0</v>
      </c>
      <c r="E26999" s="54">
        <f>'SEDS PC and SG 2021'!D26996</f>
        <v>0</v>
      </c>
      <c r="G26999" s="70">
        <f>IFERROR(INDEX(MSN2EPS!$E$2:$E$32,MATCH(C26999,MSN2EPS!$B$2:$B$32,0)),0)</f>
        <v>0</v>
      </c>
      <c r="H26999" s="70">
        <f>IFERROR(INDEX(MSN2EPS!$F$2:$F$32,MATCH(C26999,MSN2EPS!$B$2:$B$32,0)),0)</f>
        <v>0</v>
      </c>
      <c r="I26999" s="70">
        <f>IFERROR(INDEX(MSN2EPS!$G$2:$G$32,MATCH(C26999,MSN2EPS!$B$2:$B$32,0)),0)</f>
        <v>0</v>
      </c>
      <c r="J26999" s="70" t="e">
        <f>INDEX(crosswalks!$V$4:$V$54,MATCH(D26999,crosswalks!$U$4:$U$54,0))</f>
        <v>#N/A</v>
      </c>
    </row>
    <row r="27000" spans="2:10" x14ac:dyDescent="0.75">
      <c r="B27000" s="54">
        <f>'SEDS PC and SG 2021'!A26997</f>
        <v>0</v>
      </c>
      <c r="C27000" s="54">
        <f>'SEDS PC and SG 2021'!C26997</f>
        <v>0</v>
      </c>
      <c r="D27000" s="54">
        <f>'SEDS PC and SG 2021'!B26997</f>
        <v>0</v>
      </c>
      <c r="E27000" s="54">
        <f>'SEDS PC and SG 2021'!D26997</f>
        <v>0</v>
      </c>
      <c r="G27000" s="70">
        <f>IFERROR(INDEX(MSN2EPS!$E$2:$E$32,MATCH(C27000,MSN2EPS!$B$2:$B$32,0)),0)</f>
        <v>0</v>
      </c>
      <c r="H27000" s="70">
        <f>IFERROR(INDEX(MSN2EPS!$F$2:$F$32,MATCH(C27000,MSN2EPS!$B$2:$B$32,0)),0)</f>
        <v>0</v>
      </c>
      <c r="I27000" s="70">
        <f>IFERROR(INDEX(MSN2EPS!$G$2:$G$32,MATCH(C27000,MSN2EPS!$B$2:$B$32,0)),0)</f>
        <v>0</v>
      </c>
      <c r="J27000" s="70" t="e">
        <f>INDEX(crosswalks!$V$4:$V$54,MATCH(D27000,crosswalks!$U$4:$U$54,0))</f>
        <v>#N/A</v>
      </c>
    </row>
    <row r="27001" spans="2:10" x14ac:dyDescent="0.75">
      <c r="B27001" s="54">
        <f>'SEDS PC and SG 2021'!A26998</f>
        <v>0</v>
      </c>
      <c r="C27001" s="54">
        <f>'SEDS PC and SG 2021'!C26998</f>
        <v>0</v>
      </c>
      <c r="D27001" s="54">
        <f>'SEDS PC and SG 2021'!B26998</f>
        <v>0</v>
      </c>
      <c r="E27001" s="54">
        <f>'SEDS PC and SG 2021'!D26998</f>
        <v>0</v>
      </c>
      <c r="G27001" s="70">
        <f>IFERROR(INDEX(MSN2EPS!$E$2:$E$32,MATCH(C27001,MSN2EPS!$B$2:$B$32,0)),0)</f>
        <v>0</v>
      </c>
      <c r="H27001" s="70">
        <f>IFERROR(INDEX(MSN2EPS!$F$2:$F$32,MATCH(C27001,MSN2EPS!$B$2:$B$32,0)),0)</f>
        <v>0</v>
      </c>
      <c r="I27001" s="70">
        <f>IFERROR(INDEX(MSN2EPS!$G$2:$G$32,MATCH(C27001,MSN2EPS!$B$2:$B$32,0)),0)</f>
        <v>0</v>
      </c>
      <c r="J27001" s="70" t="e">
        <f>INDEX(crosswalks!$V$4:$V$54,MATCH(D27001,crosswalks!$U$4:$U$54,0))</f>
        <v>#N/A</v>
      </c>
    </row>
    <row r="27002" spans="2:10" x14ac:dyDescent="0.75">
      <c r="B27002" s="54">
        <f>'SEDS PC and SG 2021'!A26999</f>
        <v>0</v>
      </c>
      <c r="C27002" s="54">
        <f>'SEDS PC and SG 2021'!C26999</f>
        <v>0</v>
      </c>
      <c r="D27002" s="54">
        <f>'SEDS PC and SG 2021'!B26999</f>
        <v>0</v>
      </c>
      <c r="E27002" s="54">
        <f>'SEDS PC and SG 2021'!D26999</f>
        <v>0</v>
      </c>
      <c r="G27002" s="70">
        <f>IFERROR(INDEX(MSN2EPS!$E$2:$E$32,MATCH(C27002,MSN2EPS!$B$2:$B$32,0)),0)</f>
        <v>0</v>
      </c>
      <c r="H27002" s="70">
        <f>IFERROR(INDEX(MSN2EPS!$F$2:$F$32,MATCH(C27002,MSN2EPS!$B$2:$B$32,0)),0)</f>
        <v>0</v>
      </c>
      <c r="I27002" s="70">
        <f>IFERROR(INDEX(MSN2EPS!$G$2:$G$32,MATCH(C27002,MSN2EPS!$B$2:$B$32,0)),0)</f>
        <v>0</v>
      </c>
      <c r="J27002" s="70" t="e">
        <f>INDEX(crosswalks!$V$4:$V$54,MATCH(D27002,crosswalks!$U$4:$U$54,0))</f>
        <v>#N/A</v>
      </c>
    </row>
    <row r="27003" spans="2:10" x14ac:dyDescent="0.75">
      <c r="B27003" s="54">
        <f>'SEDS PC and SG 2021'!A27000</f>
        <v>0</v>
      </c>
      <c r="C27003" s="54">
        <f>'SEDS PC and SG 2021'!C27000</f>
        <v>0</v>
      </c>
      <c r="D27003" s="54">
        <f>'SEDS PC and SG 2021'!B27000</f>
        <v>0</v>
      </c>
      <c r="E27003" s="54">
        <f>'SEDS PC and SG 2021'!D27000</f>
        <v>0</v>
      </c>
      <c r="G27003" s="70">
        <f>IFERROR(INDEX(MSN2EPS!$E$2:$E$32,MATCH(C27003,MSN2EPS!$B$2:$B$32,0)),0)</f>
        <v>0</v>
      </c>
      <c r="H27003" s="70">
        <f>IFERROR(INDEX(MSN2EPS!$F$2:$F$32,MATCH(C27003,MSN2EPS!$B$2:$B$32,0)),0)</f>
        <v>0</v>
      </c>
      <c r="I27003" s="70">
        <f>IFERROR(INDEX(MSN2EPS!$G$2:$G$32,MATCH(C27003,MSN2EPS!$B$2:$B$32,0)),0)</f>
        <v>0</v>
      </c>
      <c r="J27003" s="70" t="e">
        <f>INDEX(crosswalks!$V$4:$V$54,MATCH(D27003,crosswalks!$U$4:$U$54,0))</f>
        <v>#N/A</v>
      </c>
    </row>
    <row r="27004" spans="2:10" x14ac:dyDescent="0.75">
      <c r="B27004" s="54">
        <f>'SEDS PC and SG 2021'!A27001</f>
        <v>0</v>
      </c>
      <c r="C27004" s="54">
        <f>'SEDS PC and SG 2021'!C27001</f>
        <v>0</v>
      </c>
      <c r="D27004" s="54">
        <f>'SEDS PC and SG 2021'!B27001</f>
        <v>0</v>
      </c>
      <c r="E27004" s="54">
        <f>'SEDS PC and SG 2021'!D27001</f>
        <v>0</v>
      </c>
      <c r="G27004" s="70">
        <f>IFERROR(INDEX(MSN2EPS!$E$2:$E$32,MATCH(C27004,MSN2EPS!$B$2:$B$32,0)),0)</f>
        <v>0</v>
      </c>
      <c r="H27004" s="70">
        <f>IFERROR(INDEX(MSN2EPS!$F$2:$F$32,MATCH(C27004,MSN2EPS!$B$2:$B$32,0)),0)</f>
        <v>0</v>
      </c>
      <c r="I27004" s="70">
        <f>IFERROR(INDEX(MSN2EPS!$G$2:$G$32,MATCH(C27004,MSN2EPS!$B$2:$B$32,0)),0)</f>
        <v>0</v>
      </c>
      <c r="J27004" s="70" t="e">
        <f>INDEX(crosswalks!$V$4:$V$54,MATCH(D27004,crosswalks!$U$4:$U$54,0))</f>
        <v>#N/A</v>
      </c>
    </row>
    <row r="27005" spans="2:10" x14ac:dyDescent="0.75">
      <c r="B27005" s="54">
        <f>'SEDS PC and SG 2021'!A27002</f>
        <v>0</v>
      </c>
      <c r="C27005" s="54">
        <f>'SEDS PC and SG 2021'!C27002</f>
        <v>0</v>
      </c>
      <c r="D27005" s="54">
        <f>'SEDS PC and SG 2021'!B27002</f>
        <v>0</v>
      </c>
      <c r="E27005" s="54">
        <f>'SEDS PC and SG 2021'!D27002</f>
        <v>0</v>
      </c>
      <c r="G27005" s="70">
        <f>IFERROR(INDEX(MSN2EPS!$E$2:$E$32,MATCH(C27005,MSN2EPS!$B$2:$B$32,0)),0)</f>
        <v>0</v>
      </c>
      <c r="H27005" s="70">
        <f>IFERROR(INDEX(MSN2EPS!$F$2:$F$32,MATCH(C27005,MSN2EPS!$B$2:$B$32,0)),0)</f>
        <v>0</v>
      </c>
      <c r="I27005" s="70">
        <f>IFERROR(INDEX(MSN2EPS!$G$2:$G$32,MATCH(C27005,MSN2EPS!$B$2:$B$32,0)),0)</f>
        <v>0</v>
      </c>
      <c r="J27005" s="70" t="e">
        <f>INDEX(crosswalks!$V$4:$V$54,MATCH(D27005,crosswalks!$U$4:$U$54,0))</f>
        <v>#N/A</v>
      </c>
    </row>
    <row r="27006" spans="2:10" x14ac:dyDescent="0.75">
      <c r="B27006" s="54">
        <f>'SEDS PC and SG 2021'!A27003</f>
        <v>0</v>
      </c>
      <c r="C27006" s="54">
        <f>'SEDS PC and SG 2021'!C27003</f>
        <v>0</v>
      </c>
      <c r="D27006" s="54">
        <f>'SEDS PC and SG 2021'!B27003</f>
        <v>0</v>
      </c>
      <c r="E27006" s="54">
        <f>'SEDS PC and SG 2021'!D27003</f>
        <v>0</v>
      </c>
      <c r="G27006" s="70">
        <f>IFERROR(INDEX(MSN2EPS!$E$2:$E$32,MATCH(C27006,MSN2EPS!$B$2:$B$32,0)),0)</f>
        <v>0</v>
      </c>
      <c r="H27006" s="70">
        <f>IFERROR(INDEX(MSN2EPS!$F$2:$F$32,MATCH(C27006,MSN2EPS!$B$2:$B$32,0)),0)</f>
        <v>0</v>
      </c>
      <c r="I27006" s="70">
        <f>IFERROR(INDEX(MSN2EPS!$G$2:$G$32,MATCH(C27006,MSN2EPS!$B$2:$B$32,0)),0)</f>
        <v>0</v>
      </c>
      <c r="J27006" s="70" t="e">
        <f>INDEX(crosswalks!$V$4:$V$54,MATCH(D27006,crosswalks!$U$4:$U$54,0))</f>
        <v>#N/A</v>
      </c>
    </row>
    <row r="27007" spans="2:10" x14ac:dyDescent="0.75">
      <c r="B27007" s="54">
        <f>'SEDS PC and SG 2021'!A27004</f>
        <v>0</v>
      </c>
      <c r="C27007" s="54">
        <f>'SEDS PC and SG 2021'!C27004</f>
        <v>0</v>
      </c>
      <c r="D27007" s="54">
        <f>'SEDS PC and SG 2021'!B27004</f>
        <v>0</v>
      </c>
      <c r="E27007" s="54">
        <f>'SEDS PC and SG 2021'!D27004</f>
        <v>0</v>
      </c>
      <c r="G27007" s="70">
        <f>IFERROR(INDEX(MSN2EPS!$E$2:$E$32,MATCH(C27007,MSN2EPS!$B$2:$B$32,0)),0)</f>
        <v>0</v>
      </c>
      <c r="H27007" s="70">
        <f>IFERROR(INDEX(MSN2EPS!$F$2:$F$32,MATCH(C27007,MSN2EPS!$B$2:$B$32,0)),0)</f>
        <v>0</v>
      </c>
      <c r="I27007" s="70">
        <f>IFERROR(INDEX(MSN2EPS!$G$2:$G$32,MATCH(C27007,MSN2EPS!$B$2:$B$32,0)),0)</f>
        <v>0</v>
      </c>
      <c r="J27007" s="70" t="e">
        <f>INDEX(crosswalks!$V$4:$V$54,MATCH(D27007,crosswalks!$U$4:$U$54,0))</f>
        <v>#N/A</v>
      </c>
    </row>
    <row r="27008" spans="2:10" x14ac:dyDescent="0.75">
      <c r="B27008" s="54">
        <f>'SEDS PC and SG 2021'!A27005</f>
        <v>0</v>
      </c>
      <c r="C27008" s="54">
        <f>'SEDS PC and SG 2021'!C27005</f>
        <v>0</v>
      </c>
      <c r="D27008" s="54">
        <f>'SEDS PC and SG 2021'!B27005</f>
        <v>0</v>
      </c>
      <c r="E27008" s="54">
        <f>'SEDS PC and SG 2021'!D27005</f>
        <v>0</v>
      </c>
      <c r="G27008" s="70">
        <f>IFERROR(INDEX(MSN2EPS!$E$2:$E$32,MATCH(C27008,MSN2EPS!$B$2:$B$32,0)),0)</f>
        <v>0</v>
      </c>
      <c r="H27008" s="70">
        <f>IFERROR(INDEX(MSN2EPS!$F$2:$F$32,MATCH(C27008,MSN2EPS!$B$2:$B$32,0)),0)</f>
        <v>0</v>
      </c>
      <c r="I27008" s="70">
        <f>IFERROR(INDEX(MSN2EPS!$G$2:$G$32,MATCH(C27008,MSN2EPS!$B$2:$B$32,0)),0)</f>
        <v>0</v>
      </c>
      <c r="J27008" s="70" t="e">
        <f>INDEX(crosswalks!$V$4:$V$54,MATCH(D27008,crosswalks!$U$4:$U$54,0))</f>
        <v>#N/A</v>
      </c>
    </row>
    <row r="27009" spans="2:10" x14ac:dyDescent="0.75">
      <c r="B27009" s="54">
        <f>'SEDS PC and SG 2021'!A27006</f>
        <v>0</v>
      </c>
      <c r="C27009" s="54">
        <f>'SEDS PC and SG 2021'!C27006</f>
        <v>0</v>
      </c>
      <c r="D27009" s="54">
        <f>'SEDS PC and SG 2021'!B27006</f>
        <v>0</v>
      </c>
      <c r="E27009" s="54">
        <f>'SEDS PC and SG 2021'!D27006</f>
        <v>0</v>
      </c>
      <c r="G27009" s="70">
        <f>IFERROR(INDEX(MSN2EPS!$E$2:$E$32,MATCH(C27009,MSN2EPS!$B$2:$B$32,0)),0)</f>
        <v>0</v>
      </c>
      <c r="H27009" s="70">
        <f>IFERROR(INDEX(MSN2EPS!$F$2:$F$32,MATCH(C27009,MSN2EPS!$B$2:$B$32,0)),0)</f>
        <v>0</v>
      </c>
      <c r="I27009" s="70">
        <f>IFERROR(INDEX(MSN2EPS!$G$2:$G$32,MATCH(C27009,MSN2EPS!$B$2:$B$32,0)),0)</f>
        <v>0</v>
      </c>
      <c r="J27009" s="70" t="e">
        <f>INDEX(crosswalks!$V$4:$V$54,MATCH(D27009,crosswalks!$U$4:$U$54,0))</f>
        <v>#N/A</v>
      </c>
    </row>
    <row r="27010" spans="2:10" x14ac:dyDescent="0.75">
      <c r="B27010" s="54">
        <f>'SEDS PC and SG 2021'!A27007</f>
        <v>0</v>
      </c>
      <c r="C27010" s="54">
        <f>'SEDS PC and SG 2021'!C27007</f>
        <v>0</v>
      </c>
      <c r="D27010" s="54">
        <f>'SEDS PC and SG 2021'!B27007</f>
        <v>0</v>
      </c>
      <c r="E27010" s="54">
        <f>'SEDS PC and SG 2021'!D27007</f>
        <v>0</v>
      </c>
      <c r="G27010" s="70">
        <f>IFERROR(INDEX(MSN2EPS!$E$2:$E$32,MATCH(C27010,MSN2EPS!$B$2:$B$32,0)),0)</f>
        <v>0</v>
      </c>
      <c r="H27010" s="70">
        <f>IFERROR(INDEX(MSN2EPS!$F$2:$F$32,MATCH(C27010,MSN2EPS!$B$2:$B$32,0)),0)</f>
        <v>0</v>
      </c>
      <c r="I27010" s="70">
        <f>IFERROR(INDEX(MSN2EPS!$G$2:$G$32,MATCH(C27010,MSN2EPS!$B$2:$B$32,0)),0)</f>
        <v>0</v>
      </c>
      <c r="J27010" s="70" t="e">
        <f>INDEX(crosswalks!$V$4:$V$54,MATCH(D27010,crosswalks!$U$4:$U$54,0))</f>
        <v>#N/A</v>
      </c>
    </row>
    <row r="27011" spans="2:10" x14ac:dyDescent="0.75">
      <c r="B27011" s="54">
        <f>'SEDS PC and SG 2021'!A27008</f>
        <v>0</v>
      </c>
      <c r="C27011" s="54">
        <f>'SEDS PC and SG 2021'!C27008</f>
        <v>0</v>
      </c>
      <c r="D27011" s="54">
        <f>'SEDS PC and SG 2021'!B27008</f>
        <v>0</v>
      </c>
      <c r="E27011" s="54">
        <f>'SEDS PC and SG 2021'!D27008</f>
        <v>0</v>
      </c>
      <c r="G27011" s="70">
        <f>IFERROR(INDEX(MSN2EPS!$E$2:$E$32,MATCH(C27011,MSN2EPS!$B$2:$B$32,0)),0)</f>
        <v>0</v>
      </c>
      <c r="H27011" s="70">
        <f>IFERROR(INDEX(MSN2EPS!$F$2:$F$32,MATCH(C27011,MSN2EPS!$B$2:$B$32,0)),0)</f>
        <v>0</v>
      </c>
      <c r="I27011" s="70">
        <f>IFERROR(INDEX(MSN2EPS!$G$2:$G$32,MATCH(C27011,MSN2EPS!$B$2:$B$32,0)),0)</f>
        <v>0</v>
      </c>
      <c r="J27011" s="70" t="e">
        <f>INDEX(crosswalks!$V$4:$V$54,MATCH(D27011,crosswalks!$U$4:$U$54,0))</f>
        <v>#N/A</v>
      </c>
    </row>
    <row r="27012" spans="2:10" x14ac:dyDescent="0.75">
      <c r="B27012" s="54">
        <f>'SEDS PC and SG 2021'!A27009</f>
        <v>0</v>
      </c>
      <c r="C27012" s="54">
        <f>'SEDS PC and SG 2021'!C27009</f>
        <v>0</v>
      </c>
      <c r="D27012" s="54">
        <f>'SEDS PC and SG 2021'!B27009</f>
        <v>0</v>
      </c>
      <c r="E27012" s="54">
        <f>'SEDS PC and SG 2021'!D27009</f>
        <v>0</v>
      </c>
      <c r="G27012" s="70">
        <f>IFERROR(INDEX(MSN2EPS!$E$2:$E$32,MATCH(C27012,MSN2EPS!$B$2:$B$32,0)),0)</f>
        <v>0</v>
      </c>
      <c r="H27012" s="70">
        <f>IFERROR(INDEX(MSN2EPS!$F$2:$F$32,MATCH(C27012,MSN2EPS!$B$2:$B$32,0)),0)</f>
        <v>0</v>
      </c>
      <c r="I27012" s="70">
        <f>IFERROR(INDEX(MSN2EPS!$G$2:$G$32,MATCH(C27012,MSN2EPS!$B$2:$B$32,0)),0)</f>
        <v>0</v>
      </c>
      <c r="J27012" s="70" t="e">
        <f>INDEX(crosswalks!$V$4:$V$54,MATCH(D27012,crosswalks!$U$4:$U$54,0))</f>
        <v>#N/A</v>
      </c>
    </row>
    <row r="27013" spans="2:10" x14ac:dyDescent="0.75">
      <c r="B27013" s="54">
        <f>'SEDS PC and SG 2021'!A27010</f>
        <v>0</v>
      </c>
      <c r="C27013" s="54">
        <f>'SEDS PC and SG 2021'!C27010</f>
        <v>0</v>
      </c>
      <c r="D27013" s="54">
        <f>'SEDS PC and SG 2021'!B27010</f>
        <v>0</v>
      </c>
      <c r="E27013" s="54">
        <f>'SEDS PC and SG 2021'!D27010</f>
        <v>0</v>
      </c>
      <c r="G27013" s="70">
        <f>IFERROR(INDEX(MSN2EPS!$E$2:$E$32,MATCH(C27013,MSN2EPS!$B$2:$B$32,0)),0)</f>
        <v>0</v>
      </c>
      <c r="H27013" s="70">
        <f>IFERROR(INDEX(MSN2EPS!$F$2:$F$32,MATCH(C27013,MSN2EPS!$B$2:$B$32,0)),0)</f>
        <v>0</v>
      </c>
      <c r="I27013" s="70">
        <f>IFERROR(INDEX(MSN2EPS!$G$2:$G$32,MATCH(C27013,MSN2EPS!$B$2:$B$32,0)),0)</f>
        <v>0</v>
      </c>
      <c r="J27013" s="70" t="e">
        <f>INDEX(crosswalks!$V$4:$V$54,MATCH(D27013,crosswalks!$U$4:$U$54,0))</f>
        <v>#N/A</v>
      </c>
    </row>
    <row r="27014" spans="2:10" x14ac:dyDescent="0.75">
      <c r="B27014" s="54">
        <f>'SEDS PC and SG 2021'!A27011</f>
        <v>0</v>
      </c>
      <c r="C27014" s="54">
        <f>'SEDS PC and SG 2021'!C27011</f>
        <v>0</v>
      </c>
      <c r="D27014" s="54">
        <f>'SEDS PC and SG 2021'!B27011</f>
        <v>0</v>
      </c>
      <c r="E27014" s="54">
        <f>'SEDS PC and SG 2021'!D27011</f>
        <v>0</v>
      </c>
      <c r="G27014" s="70">
        <f>IFERROR(INDEX(MSN2EPS!$E$2:$E$32,MATCH(C27014,MSN2EPS!$B$2:$B$32,0)),0)</f>
        <v>0</v>
      </c>
      <c r="H27014" s="70">
        <f>IFERROR(INDEX(MSN2EPS!$F$2:$F$32,MATCH(C27014,MSN2EPS!$B$2:$B$32,0)),0)</f>
        <v>0</v>
      </c>
      <c r="I27014" s="70">
        <f>IFERROR(INDEX(MSN2EPS!$G$2:$G$32,MATCH(C27014,MSN2EPS!$B$2:$B$32,0)),0)</f>
        <v>0</v>
      </c>
      <c r="J27014" s="70" t="e">
        <f>INDEX(crosswalks!$V$4:$V$54,MATCH(D27014,crosswalks!$U$4:$U$54,0))</f>
        <v>#N/A</v>
      </c>
    </row>
    <row r="27015" spans="2:10" x14ac:dyDescent="0.75">
      <c r="B27015" s="54">
        <f>'SEDS PC and SG 2021'!A27012</f>
        <v>0</v>
      </c>
      <c r="C27015" s="54">
        <f>'SEDS PC and SG 2021'!C27012</f>
        <v>0</v>
      </c>
      <c r="D27015" s="54">
        <f>'SEDS PC and SG 2021'!B27012</f>
        <v>0</v>
      </c>
      <c r="E27015" s="54">
        <f>'SEDS PC and SG 2021'!D27012</f>
        <v>0</v>
      </c>
      <c r="G27015" s="70">
        <f>IFERROR(INDEX(MSN2EPS!$E$2:$E$32,MATCH(C27015,MSN2EPS!$B$2:$B$32,0)),0)</f>
        <v>0</v>
      </c>
      <c r="H27015" s="70">
        <f>IFERROR(INDEX(MSN2EPS!$F$2:$F$32,MATCH(C27015,MSN2EPS!$B$2:$B$32,0)),0)</f>
        <v>0</v>
      </c>
      <c r="I27015" s="70">
        <f>IFERROR(INDEX(MSN2EPS!$G$2:$G$32,MATCH(C27015,MSN2EPS!$B$2:$B$32,0)),0)</f>
        <v>0</v>
      </c>
      <c r="J27015" s="70" t="e">
        <f>INDEX(crosswalks!$V$4:$V$54,MATCH(D27015,crosswalks!$U$4:$U$54,0))</f>
        <v>#N/A</v>
      </c>
    </row>
    <row r="27016" spans="2:10" x14ac:dyDescent="0.75">
      <c r="B27016" s="54">
        <f>'SEDS PC and SG 2021'!A27013</f>
        <v>0</v>
      </c>
      <c r="C27016" s="54">
        <f>'SEDS PC and SG 2021'!C27013</f>
        <v>0</v>
      </c>
      <c r="D27016" s="54">
        <f>'SEDS PC and SG 2021'!B27013</f>
        <v>0</v>
      </c>
      <c r="E27016" s="54">
        <f>'SEDS PC and SG 2021'!D27013</f>
        <v>0</v>
      </c>
      <c r="G27016" s="70">
        <f>IFERROR(INDEX(MSN2EPS!$E$2:$E$32,MATCH(C27016,MSN2EPS!$B$2:$B$32,0)),0)</f>
        <v>0</v>
      </c>
      <c r="H27016" s="70">
        <f>IFERROR(INDEX(MSN2EPS!$F$2:$F$32,MATCH(C27016,MSN2EPS!$B$2:$B$32,0)),0)</f>
        <v>0</v>
      </c>
      <c r="I27016" s="70">
        <f>IFERROR(INDEX(MSN2EPS!$G$2:$G$32,MATCH(C27016,MSN2EPS!$B$2:$B$32,0)),0)</f>
        <v>0</v>
      </c>
      <c r="J27016" s="70" t="e">
        <f>INDEX(crosswalks!$V$4:$V$54,MATCH(D27016,crosswalks!$U$4:$U$54,0))</f>
        <v>#N/A</v>
      </c>
    </row>
    <row r="27017" spans="2:10" x14ac:dyDescent="0.75">
      <c r="B27017" s="54">
        <f>'SEDS PC and SG 2021'!A27014</f>
        <v>0</v>
      </c>
      <c r="C27017" s="54">
        <f>'SEDS PC and SG 2021'!C27014</f>
        <v>0</v>
      </c>
      <c r="D27017" s="54">
        <f>'SEDS PC and SG 2021'!B27014</f>
        <v>0</v>
      </c>
      <c r="E27017" s="54">
        <f>'SEDS PC and SG 2021'!D27014</f>
        <v>0</v>
      </c>
      <c r="G27017" s="70">
        <f>IFERROR(INDEX(MSN2EPS!$E$2:$E$32,MATCH(C27017,MSN2EPS!$B$2:$B$32,0)),0)</f>
        <v>0</v>
      </c>
      <c r="H27017" s="70">
        <f>IFERROR(INDEX(MSN2EPS!$F$2:$F$32,MATCH(C27017,MSN2EPS!$B$2:$B$32,0)),0)</f>
        <v>0</v>
      </c>
      <c r="I27017" s="70">
        <f>IFERROR(INDEX(MSN2EPS!$G$2:$G$32,MATCH(C27017,MSN2EPS!$B$2:$B$32,0)),0)</f>
        <v>0</v>
      </c>
      <c r="J27017" s="70" t="e">
        <f>INDEX(crosswalks!$V$4:$V$54,MATCH(D27017,crosswalks!$U$4:$U$54,0))</f>
        <v>#N/A</v>
      </c>
    </row>
    <row r="27018" spans="2:10" x14ac:dyDescent="0.75">
      <c r="B27018" s="54">
        <f>'SEDS PC and SG 2021'!A27015</f>
        <v>0</v>
      </c>
      <c r="C27018" s="54">
        <f>'SEDS PC and SG 2021'!C27015</f>
        <v>0</v>
      </c>
      <c r="D27018" s="54">
        <f>'SEDS PC and SG 2021'!B27015</f>
        <v>0</v>
      </c>
      <c r="E27018" s="54">
        <f>'SEDS PC and SG 2021'!D27015</f>
        <v>0</v>
      </c>
      <c r="G27018" s="70">
        <f>IFERROR(INDEX(MSN2EPS!$E$2:$E$32,MATCH(C27018,MSN2EPS!$B$2:$B$32,0)),0)</f>
        <v>0</v>
      </c>
      <c r="H27018" s="70">
        <f>IFERROR(INDEX(MSN2EPS!$F$2:$F$32,MATCH(C27018,MSN2EPS!$B$2:$B$32,0)),0)</f>
        <v>0</v>
      </c>
      <c r="I27018" s="70">
        <f>IFERROR(INDEX(MSN2EPS!$G$2:$G$32,MATCH(C27018,MSN2EPS!$B$2:$B$32,0)),0)</f>
        <v>0</v>
      </c>
      <c r="J27018" s="70" t="e">
        <f>INDEX(crosswalks!$V$4:$V$54,MATCH(D27018,crosswalks!$U$4:$U$54,0))</f>
        <v>#N/A</v>
      </c>
    </row>
    <row r="27019" spans="2:10" x14ac:dyDescent="0.75">
      <c r="B27019" s="54">
        <f>'SEDS PC and SG 2021'!A27016</f>
        <v>0</v>
      </c>
      <c r="C27019" s="54">
        <f>'SEDS PC and SG 2021'!C27016</f>
        <v>0</v>
      </c>
      <c r="D27019" s="54">
        <f>'SEDS PC and SG 2021'!B27016</f>
        <v>0</v>
      </c>
      <c r="E27019" s="54">
        <f>'SEDS PC and SG 2021'!D27016</f>
        <v>0</v>
      </c>
      <c r="G27019" s="70">
        <f>IFERROR(INDEX(MSN2EPS!$E$2:$E$32,MATCH(C27019,MSN2EPS!$B$2:$B$32,0)),0)</f>
        <v>0</v>
      </c>
      <c r="H27019" s="70">
        <f>IFERROR(INDEX(MSN2EPS!$F$2:$F$32,MATCH(C27019,MSN2EPS!$B$2:$B$32,0)),0)</f>
        <v>0</v>
      </c>
      <c r="I27019" s="70">
        <f>IFERROR(INDEX(MSN2EPS!$G$2:$G$32,MATCH(C27019,MSN2EPS!$B$2:$B$32,0)),0)</f>
        <v>0</v>
      </c>
      <c r="J27019" s="70" t="e">
        <f>INDEX(crosswalks!$V$4:$V$54,MATCH(D27019,crosswalks!$U$4:$U$54,0))</f>
        <v>#N/A</v>
      </c>
    </row>
    <row r="27020" spans="2:10" x14ac:dyDescent="0.75">
      <c r="B27020" s="54">
        <f>'SEDS PC and SG 2021'!A27017</f>
        <v>0</v>
      </c>
      <c r="C27020" s="54">
        <f>'SEDS PC and SG 2021'!C27017</f>
        <v>0</v>
      </c>
      <c r="D27020" s="54">
        <f>'SEDS PC and SG 2021'!B27017</f>
        <v>0</v>
      </c>
      <c r="E27020" s="54">
        <f>'SEDS PC and SG 2021'!D27017</f>
        <v>0</v>
      </c>
      <c r="G27020" s="70">
        <f>IFERROR(INDEX(MSN2EPS!$E$2:$E$32,MATCH(C27020,MSN2EPS!$B$2:$B$32,0)),0)</f>
        <v>0</v>
      </c>
      <c r="H27020" s="70">
        <f>IFERROR(INDEX(MSN2EPS!$F$2:$F$32,MATCH(C27020,MSN2EPS!$B$2:$B$32,0)),0)</f>
        <v>0</v>
      </c>
      <c r="I27020" s="70">
        <f>IFERROR(INDEX(MSN2EPS!$G$2:$G$32,MATCH(C27020,MSN2EPS!$B$2:$B$32,0)),0)</f>
        <v>0</v>
      </c>
      <c r="J27020" s="70" t="e">
        <f>INDEX(crosswalks!$V$4:$V$54,MATCH(D27020,crosswalks!$U$4:$U$54,0))</f>
        <v>#N/A</v>
      </c>
    </row>
    <row r="27021" spans="2:10" x14ac:dyDescent="0.75">
      <c r="B27021" s="54">
        <f>'SEDS PC and SG 2021'!A27018</f>
        <v>0</v>
      </c>
      <c r="C27021" s="54">
        <f>'SEDS PC and SG 2021'!C27018</f>
        <v>0</v>
      </c>
      <c r="D27021" s="54">
        <f>'SEDS PC and SG 2021'!B27018</f>
        <v>0</v>
      </c>
      <c r="E27021" s="54">
        <f>'SEDS PC and SG 2021'!D27018</f>
        <v>0</v>
      </c>
      <c r="G27021" s="70">
        <f>IFERROR(INDEX(MSN2EPS!$E$2:$E$32,MATCH(C27021,MSN2EPS!$B$2:$B$32,0)),0)</f>
        <v>0</v>
      </c>
      <c r="H27021" s="70">
        <f>IFERROR(INDEX(MSN2EPS!$F$2:$F$32,MATCH(C27021,MSN2EPS!$B$2:$B$32,0)),0)</f>
        <v>0</v>
      </c>
      <c r="I27021" s="70">
        <f>IFERROR(INDEX(MSN2EPS!$G$2:$G$32,MATCH(C27021,MSN2EPS!$B$2:$B$32,0)),0)</f>
        <v>0</v>
      </c>
      <c r="J27021" s="70" t="e">
        <f>INDEX(crosswalks!$V$4:$V$54,MATCH(D27021,crosswalks!$U$4:$U$54,0))</f>
        <v>#N/A</v>
      </c>
    </row>
    <row r="27022" spans="2:10" x14ac:dyDescent="0.75">
      <c r="B27022" s="54">
        <f>'SEDS PC and SG 2021'!A27019</f>
        <v>0</v>
      </c>
      <c r="C27022" s="54">
        <f>'SEDS PC and SG 2021'!C27019</f>
        <v>0</v>
      </c>
      <c r="D27022" s="54">
        <f>'SEDS PC and SG 2021'!B27019</f>
        <v>0</v>
      </c>
      <c r="E27022" s="54">
        <f>'SEDS PC and SG 2021'!D27019</f>
        <v>0</v>
      </c>
      <c r="G27022" s="70">
        <f>IFERROR(INDEX(MSN2EPS!$E$2:$E$32,MATCH(C27022,MSN2EPS!$B$2:$B$32,0)),0)</f>
        <v>0</v>
      </c>
      <c r="H27022" s="70">
        <f>IFERROR(INDEX(MSN2EPS!$F$2:$F$32,MATCH(C27022,MSN2EPS!$B$2:$B$32,0)),0)</f>
        <v>0</v>
      </c>
      <c r="I27022" s="70">
        <f>IFERROR(INDEX(MSN2EPS!$G$2:$G$32,MATCH(C27022,MSN2EPS!$B$2:$B$32,0)),0)</f>
        <v>0</v>
      </c>
      <c r="J27022" s="70" t="e">
        <f>INDEX(crosswalks!$V$4:$V$54,MATCH(D27022,crosswalks!$U$4:$U$54,0))</f>
        <v>#N/A</v>
      </c>
    </row>
    <row r="27023" spans="2:10" x14ac:dyDescent="0.75">
      <c r="B27023" s="54">
        <f>'SEDS PC and SG 2021'!A27020</f>
        <v>0</v>
      </c>
      <c r="C27023" s="54">
        <f>'SEDS PC and SG 2021'!C27020</f>
        <v>0</v>
      </c>
      <c r="D27023" s="54">
        <f>'SEDS PC and SG 2021'!B27020</f>
        <v>0</v>
      </c>
      <c r="E27023" s="54">
        <f>'SEDS PC and SG 2021'!D27020</f>
        <v>0</v>
      </c>
      <c r="G27023" s="70">
        <f>IFERROR(INDEX(MSN2EPS!$E$2:$E$32,MATCH(C27023,MSN2EPS!$B$2:$B$32,0)),0)</f>
        <v>0</v>
      </c>
      <c r="H27023" s="70">
        <f>IFERROR(INDEX(MSN2EPS!$F$2:$F$32,MATCH(C27023,MSN2EPS!$B$2:$B$32,0)),0)</f>
        <v>0</v>
      </c>
      <c r="I27023" s="70">
        <f>IFERROR(INDEX(MSN2EPS!$G$2:$G$32,MATCH(C27023,MSN2EPS!$B$2:$B$32,0)),0)</f>
        <v>0</v>
      </c>
      <c r="J27023" s="70" t="e">
        <f>INDEX(crosswalks!$V$4:$V$54,MATCH(D27023,crosswalks!$U$4:$U$54,0))</f>
        <v>#N/A</v>
      </c>
    </row>
    <row r="27024" spans="2:10" x14ac:dyDescent="0.75">
      <c r="B27024" s="54">
        <f>'SEDS PC and SG 2021'!A27021</f>
        <v>0</v>
      </c>
      <c r="C27024" s="54">
        <f>'SEDS PC and SG 2021'!C27021</f>
        <v>0</v>
      </c>
      <c r="D27024" s="54">
        <f>'SEDS PC and SG 2021'!B27021</f>
        <v>0</v>
      </c>
      <c r="E27024" s="54">
        <f>'SEDS PC and SG 2021'!D27021</f>
        <v>0</v>
      </c>
      <c r="G27024" s="70">
        <f>IFERROR(INDEX(MSN2EPS!$E$2:$E$32,MATCH(C27024,MSN2EPS!$B$2:$B$32,0)),0)</f>
        <v>0</v>
      </c>
      <c r="H27024" s="70">
        <f>IFERROR(INDEX(MSN2EPS!$F$2:$F$32,MATCH(C27024,MSN2EPS!$B$2:$B$32,0)),0)</f>
        <v>0</v>
      </c>
      <c r="I27024" s="70">
        <f>IFERROR(INDEX(MSN2EPS!$G$2:$G$32,MATCH(C27024,MSN2EPS!$B$2:$B$32,0)),0)</f>
        <v>0</v>
      </c>
      <c r="J27024" s="70" t="e">
        <f>INDEX(crosswalks!$V$4:$V$54,MATCH(D27024,crosswalks!$U$4:$U$54,0))</f>
        <v>#N/A</v>
      </c>
    </row>
    <row r="27025" spans="2:10" x14ac:dyDescent="0.75">
      <c r="B27025" s="54">
        <f>'SEDS PC and SG 2021'!A27022</f>
        <v>0</v>
      </c>
      <c r="C27025" s="54">
        <f>'SEDS PC and SG 2021'!C27022</f>
        <v>0</v>
      </c>
      <c r="D27025" s="54">
        <f>'SEDS PC and SG 2021'!B27022</f>
        <v>0</v>
      </c>
      <c r="E27025" s="54">
        <f>'SEDS PC and SG 2021'!D27022</f>
        <v>0</v>
      </c>
      <c r="G27025" s="70">
        <f>IFERROR(INDEX(MSN2EPS!$E$2:$E$32,MATCH(C27025,MSN2EPS!$B$2:$B$32,0)),0)</f>
        <v>0</v>
      </c>
      <c r="H27025" s="70">
        <f>IFERROR(INDEX(MSN2EPS!$F$2:$F$32,MATCH(C27025,MSN2EPS!$B$2:$B$32,0)),0)</f>
        <v>0</v>
      </c>
      <c r="I27025" s="70">
        <f>IFERROR(INDEX(MSN2EPS!$G$2:$G$32,MATCH(C27025,MSN2EPS!$B$2:$B$32,0)),0)</f>
        <v>0</v>
      </c>
      <c r="J27025" s="70" t="e">
        <f>INDEX(crosswalks!$V$4:$V$54,MATCH(D27025,crosswalks!$U$4:$U$54,0))</f>
        <v>#N/A</v>
      </c>
    </row>
    <row r="27026" spans="2:10" x14ac:dyDescent="0.75">
      <c r="B27026" s="54">
        <f>'SEDS PC and SG 2021'!A27023</f>
        <v>0</v>
      </c>
      <c r="C27026" s="54">
        <f>'SEDS PC and SG 2021'!C27023</f>
        <v>0</v>
      </c>
      <c r="D27026" s="54">
        <f>'SEDS PC and SG 2021'!B27023</f>
        <v>0</v>
      </c>
      <c r="E27026" s="54">
        <f>'SEDS PC and SG 2021'!D27023</f>
        <v>0</v>
      </c>
      <c r="G27026" s="70">
        <f>IFERROR(INDEX(MSN2EPS!$E$2:$E$32,MATCH(C27026,MSN2EPS!$B$2:$B$32,0)),0)</f>
        <v>0</v>
      </c>
      <c r="H27026" s="70">
        <f>IFERROR(INDEX(MSN2EPS!$F$2:$F$32,MATCH(C27026,MSN2EPS!$B$2:$B$32,0)),0)</f>
        <v>0</v>
      </c>
      <c r="I27026" s="70">
        <f>IFERROR(INDEX(MSN2EPS!$G$2:$G$32,MATCH(C27026,MSN2EPS!$B$2:$B$32,0)),0)</f>
        <v>0</v>
      </c>
      <c r="J27026" s="70" t="e">
        <f>INDEX(crosswalks!$V$4:$V$54,MATCH(D27026,crosswalks!$U$4:$U$54,0))</f>
        <v>#N/A</v>
      </c>
    </row>
    <row r="27027" spans="2:10" x14ac:dyDescent="0.75">
      <c r="B27027" s="54">
        <f>'SEDS PC and SG 2021'!A27024</f>
        <v>0</v>
      </c>
      <c r="C27027" s="54">
        <f>'SEDS PC and SG 2021'!C27024</f>
        <v>0</v>
      </c>
      <c r="D27027" s="54">
        <f>'SEDS PC and SG 2021'!B27024</f>
        <v>0</v>
      </c>
      <c r="E27027" s="54">
        <f>'SEDS PC and SG 2021'!D27024</f>
        <v>0</v>
      </c>
      <c r="G27027" s="70">
        <f>IFERROR(INDEX(MSN2EPS!$E$2:$E$32,MATCH(C27027,MSN2EPS!$B$2:$B$32,0)),0)</f>
        <v>0</v>
      </c>
      <c r="H27027" s="70">
        <f>IFERROR(INDEX(MSN2EPS!$F$2:$F$32,MATCH(C27027,MSN2EPS!$B$2:$B$32,0)),0)</f>
        <v>0</v>
      </c>
      <c r="I27027" s="70">
        <f>IFERROR(INDEX(MSN2EPS!$G$2:$G$32,MATCH(C27027,MSN2EPS!$B$2:$B$32,0)),0)</f>
        <v>0</v>
      </c>
      <c r="J27027" s="70" t="e">
        <f>INDEX(crosswalks!$V$4:$V$54,MATCH(D27027,crosswalks!$U$4:$U$54,0))</f>
        <v>#N/A</v>
      </c>
    </row>
    <row r="27028" spans="2:10" x14ac:dyDescent="0.75">
      <c r="B27028" s="54">
        <f>'SEDS PC and SG 2021'!A27025</f>
        <v>0</v>
      </c>
      <c r="C27028" s="54">
        <f>'SEDS PC and SG 2021'!C27025</f>
        <v>0</v>
      </c>
      <c r="D27028" s="54">
        <f>'SEDS PC and SG 2021'!B27025</f>
        <v>0</v>
      </c>
      <c r="E27028" s="54">
        <f>'SEDS PC and SG 2021'!D27025</f>
        <v>0</v>
      </c>
      <c r="G27028" s="70">
        <f>IFERROR(INDEX(MSN2EPS!$E$2:$E$32,MATCH(C27028,MSN2EPS!$B$2:$B$32,0)),0)</f>
        <v>0</v>
      </c>
      <c r="H27028" s="70">
        <f>IFERROR(INDEX(MSN2EPS!$F$2:$F$32,MATCH(C27028,MSN2EPS!$B$2:$B$32,0)),0)</f>
        <v>0</v>
      </c>
      <c r="I27028" s="70">
        <f>IFERROR(INDEX(MSN2EPS!$G$2:$G$32,MATCH(C27028,MSN2EPS!$B$2:$B$32,0)),0)</f>
        <v>0</v>
      </c>
      <c r="J27028" s="70" t="e">
        <f>INDEX(crosswalks!$V$4:$V$54,MATCH(D27028,crosswalks!$U$4:$U$54,0))</f>
        <v>#N/A</v>
      </c>
    </row>
    <row r="27029" spans="2:10" x14ac:dyDescent="0.75">
      <c r="B27029" s="54">
        <f>'SEDS PC and SG 2021'!A27026</f>
        <v>0</v>
      </c>
      <c r="C27029" s="54">
        <f>'SEDS PC and SG 2021'!C27026</f>
        <v>0</v>
      </c>
      <c r="D27029" s="54">
        <f>'SEDS PC and SG 2021'!B27026</f>
        <v>0</v>
      </c>
      <c r="E27029" s="54">
        <f>'SEDS PC and SG 2021'!D27026</f>
        <v>0</v>
      </c>
      <c r="G27029" s="70">
        <f>IFERROR(INDEX(MSN2EPS!$E$2:$E$32,MATCH(C27029,MSN2EPS!$B$2:$B$32,0)),0)</f>
        <v>0</v>
      </c>
      <c r="H27029" s="70">
        <f>IFERROR(INDEX(MSN2EPS!$F$2:$F$32,MATCH(C27029,MSN2EPS!$B$2:$B$32,0)),0)</f>
        <v>0</v>
      </c>
      <c r="I27029" s="70">
        <f>IFERROR(INDEX(MSN2EPS!$G$2:$G$32,MATCH(C27029,MSN2EPS!$B$2:$B$32,0)),0)</f>
        <v>0</v>
      </c>
      <c r="J27029" s="70" t="e">
        <f>INDEX(crosswalks!$V$4:$V$54,MATCH(D27029,crosswalks!$U$4:$U$54,0))</f>
        <v>#N/A</v>
      </c>
    </row>
    <row r="27030" spans="2:10" x14ac:dyDescent="0.75">
      <c r="B27030" s="54">
        <f>'SEDS PC and SG 2021'!A27027</f>
        <v>0</v>
      </c>
      <c r="C27030" s="54">
        <f>'SEDS PC and SG 2021'!C27027</f>
        <v>0</v>
      </c>
      <c r="D27030" s="54">
        <f>'SEDS PC and SG 2021'!B27027</f>
        <v>0</v>
      </c>
      <c r="E27030" s="54">
        <f>'SEDS PC and SG 2021'!D27027</f>
        <v>0</v>
      </c>
      <c r="G27030" s="70">
        <f>IFERROR(INDEX(MSN2EPS!$E$2:$E$32,MATCH(C27030,MSN2EPS!$B$2:$B$32,0)),0)</f>
        <v>0</v>
      </c>
      <c r="H27030" s="70">
        <f>IFERROR(INDEX(MSN2EPS!$F$2:$F$32,MATCH(C27030,MSN2EPS!$B$2:$B$32,0)),0)</f>
        <v>0</v>
      </c>
      <c r="I27030" s="70">
        <f>IFERROR(INDEX(MSN2EPS!$G$2:$G$32,MATCH(C27030,MSN2EPS!$B$2:$B$32,0)),0)</f>
        <v>0</v>
      </c>
      <c r="J27030" s="70" t="e">
        <f>INDEX(crosswalks!$V$4:$V$54,MATCH(D27030,crosswalks!$U$4:$U$54,0))</f>
        <v>#N/A</v>
      </c>
    </row>
    <row r="27031" spans="2:10" x14ac:dyDescent="0.75">
      <c r="B27031" s="54">
        <f>'SEDS PC and SG 2021'!A27028</f>
        <v>0</v>
      </c>
      <c r="C27031" s="54">
        <f>'SEDS PC and SG 2021'!C27028</f>
        <v>0</v>
      </c>
      <c r="D27031" s="54">
        <f>'SEDS PC and SG 2021'!B27028</f>
        <v>0</v>
      </c>
      <c r="E27031" s="54">
        <f>'SEDS PC and SG 2021'!D27028</f>
        <v>0</v>
      </c>
      <c r="G27031" s="70">
        <f>IFERROR(INDEX(MSN2EPS!$E$2:$E$32,MATCH(C27031,MSN2EPS!$B$2:$B$32,0)),0)</f>
        <v>0</v>
      </c>
      <c r="H27031" s="70">
        <f>IFERROR(INDEX(MSN2EPS!$F$2:$F$32,MATCH(C27031,MSN2EPS!$B$2:$B$32,0)),0)</f>
        <v>0</v>
      </c>
      <c r="I27031" s="70">
        <f>IFERROR(INDEX(MSN2EPS!$G$2:$G$32,MATCH(C27031,MSN2EPS!$B$2:$B$32,0)),0)</f>
        <v>0</v>
      </c>
      <c r="J27031" s="70" t="e">
        <f>INDEX(crosswalks!$V$4:$V$54,MATCH(D27031,crosswalks!$U$4:$U$54,0))</f>
        <v>#N/A</v>
      </c>
    </row>
    <row r="27032" spans="2:10" x14ac:dyDescent="0.75">
      <c r="B27032" s="54">
        <f>'SEDS PC and SG 2021'!A27029</f>
        <v>0</v>
      </c>
      <c r="C27032" s="54">
        <f>'SEDS PC and SG 2021'!C27029</f>
        <v>0</v>
      </c>
      <c r="D27032" s="54">
        <f>'SEDS PC and SG 2021'!B27029</f>
        <v>0</v>
      </c>
      <c r="E27032" s="54">
        <f>'SEDS PC and SG 2021'!D27029</f>
        <v>0</v>
      </c>
      <c r="G27032" s="70">
        <f>IFERROR(INDEX(MSN2EPS!$E$2:$E$32,MATCH(C27032,MSN2EPS!$B$2:$B$32,0)),0)</f>
        <v>0</v>
      </c>
      <c r="H27032" s="70">
        <f>IFERROR(INDEX(MSN2EPS!$F$2:$F$32,MATCH(C27032,MSN2EPS!$B$2:$B$32,0)),0)</f>
        <v>0</v>
      </c>
      <c r="I27032" s="70">
        <f>IFERROR(INDEX(MSN2EPS!$G$2:$G$32,MATCH(C27032,MSN2EPS!$B$2:$B$32,0)),0)</f>
        <v>0</v>
      </c>
      <c r="J27032" s="70" t="e">
        <f>INDEX(crosswalks!$V$4:$V$54,MATCH(D27032,crosswalks!$U$4:$U$54,0))</f>
        <v>#N/A</v>
      </c>
    </row>
    <row r="27033" spans="2:10" x14ac:dyDescent="0.75">
      <c r="B27033" s="54">
        <f>'SEDS PC and SG 2021'!A27030</f>
        <v>0</v>
      </c>
      <c r="C27033" s="54">
        <f>'SEDS PC and SG 2021'!C27030</f>
        <v>0</v>
      </c>
      <c r="D27033" s="54">
        <f>'SEDS PC and SG 2021'!B27030</f>
        <v>0</v>
      </c>
      <c r="E27033" s="54">
        <f>'SEDS PC and SG 2021'!D27030</f>
        <v>0</v>
      </c>
      <c r="G27033" s="70">
        <f>IFERROR(INDEX(MSN2EPS!$E$2:$E$32,MATCH(C27033,MSN2EPS!$B$2:$B$32,0)),0)</f>
        <v>0</v>
      </c>
      <c r="H27033" s="70">
        <f>IFERROR(INDEX(MSN2EPS!$F$2:$F$32,MATCH(C27033,MSN2EPS!$B$2:$B$32,0)),0)</f>
        <v>0</v>
      </c>
      <c r="I27033" s="70">
        <f>IFERROR(INDEX(MSN2EPS!$G$2:$G$32,MATCH(C27033,MSN2EPS!$B$2:$B$32,0)),0)</f>
        <v>0</v>
      </c>
      <c r="J27033" s="70" t="e">
        <f>INDEX(crosswalks!$V$4:$V$54,MATCH(D27033,crosswalks!$U$4:$U$54,0))</f>
        <v>#N/A</v>
      </c>
    </row>
    <row r="27034" spans="2:10" x14ac:dyDescent="0.75">
      <c r="B27034" s="54">
        <f>'SEDS PC and SG 2021'!A27031</f>
        <v>0</v>
      </c>
      <c r="C27034" s="54">
        <f>'SEDS PC and SG 2021'!C27031</f>
        <v>0</v>
      </c>
      <c r="D27034" s="54">
        <f>'SEDS PC and SG 2021'!B27031</f>
        <v>0</v>
      </c>
      <c r="E27034" s="54">
        <f>'SEDS PC and SG 2021'!D27031</f>
        <v>0</v>
      </c>
      <c r="G27034" s="70">
        <f>IFERROR(INDEX(MSN2EPS!$E$2:$E$32,MATCH(C27034,MSN2EPS!$B$2:$B$32,0)),0)</f>
        <v>0</v>
      </c>
      <c r="H27034" s="70">
        <f>IFERROR(INDEX(MSN2EPS!$F$2:$F$32,MATCH(C27034,MSN2EPS!$B$2:$B$32,0)),0)</f>
        <v>0</v>
      </c>
      <c r="I27034" s="70">
        <f>IFERROR(INDEX(MSN2EPS!$G$2:$G$32,MATCH(C27034,MSN2EPS!$B$2:$B$32,0)),0)</f>
        <v>0</v>
      </c>
      <c r="J27034" s="70" t="e">
        <f>INDEX(crosswalks!$V$4:$V$54,MATCH(D27034,crosswalks!$U$4:$U$54,0))</f>
        <v>#N/A</v>
      </c>
    </row>
    <row r="27035" spans="2:10" x14ac:dyDescent="0.75">
      <c r="B27035" s="54">
        <f>'SEDS PC and SG 2021'!A27032</f>
        <v>0</v>
      </c>
      <c r="C27035" s="54">
        <f>'SEDS PC and SG 2021'!C27032</f>
        <v>0</v>
      </c>
      <c r="D27035" s="54">
        <f>'SEDS PC and SG 2021'!B27032</f>
        <v>0</v>
      </c>
      <c r="E27035" s="54">
        <f>'SEDS PC and SG 2021'!D27032</f>
        <v>0</v>
      </c>
      <c r="G27035" s="70">
        <f>IFERROR(INDEX(MSN2EPS!$E$2:$E$32,MATCH(C27035,MSN2EPS!$B$2:$B$32,0)),0)</f>
        <v>0</v>
      </c>
      <c r="H27035" s="70">
        <f>IFERROR(INDEX(MSN2EPS!$F$2:$F$32,MATCH(C27035,MSN2EPS!$B$2:$B$32,0)),0)</f>
        <v>0</v>
      </c>
      <c r="I27035" s="70">
        <f>IFERROR(INDEX(MSN2EPS!$G$2:$G$32,MATCH(C27035,MSN2EPS!$B$2:$B$32,0)),0)</f>
        <v>0</v>
      </c>
      <c r="J27035" s="70" t="e">
        <f>INDEX(crosswalks!$V$4:$V$54,MATCH(D27035,crosswalks!$U$4:$U$54,0))</f>
        <v>#N/A</v>
      </c>
    </row>
    <row r="27036" spans="2:10" x14ac:dyDescent="0.75">
      <c r="B27036" s="54">
        <f>'SEDS PC and SG 2021'!A27033</f>
        <v>0</v>
      </c>
      <c r="C27036" s="54">
        <f>'SEDS PC and SG 2021'!C27033</f>
        <v>0</v>
      </c>
      <c r="D27036" s="54">
        <f>'SEDS PC and SG 2021'!B27033</f>
        <v>0</v>
      </c>
      <c r="E27036" s="54">
        <f>'SEDS PC and SG 2021'!D27033</f>
        <v>0</v>
      </c>
      <c r="G27036" s="70">
        <f>IFERROR(INDEX(MSN2EPS!$E$2:$E$32,MATCH(C27036,MSN2EPS!$B$2:$B$32,0)),0)</f>
        <v>0</v>
      </c>
      <c r="H27036" s="70">
        <f>IFERROR(INDEX(MSN2EPS!$F$2:$F$32,MATCH(C27036,MSN2EPS!$B$2:$B$32,0)),0)</f>
        <v>0</v>
      </c>
      <c r="I27036" s="70">
        <f>IFERROR(INDEX(MSN2EPS!$G$2:$G$32,MATCH(C27036,MSN2EPS!$B$2:$B$32,0)),0)</f>
        <v>0</v>
      </c>
      <c r="J27036" s="70" t="e">
        <f>INDEX(crosswalks!$V$4:$V$54,MATCH(D27036,crosswalks!$U$4:$U$54,0))</f>
        <v>#N/A</v>
      </c>
    </row>
    <row r="27037" spans="2:10" x14ac:dyDescent="0.75">
      <c r="B27037" s="54">
        <f>'SEDS PC and SG 2021'!A27034</f>
        <v>0</v>
      </c>
      <c r="C27037" s="54">
        <f>'SEDS PC and SG 2021'!C27034</f>
        <v>0</v>
      </c>
      <c r="D27037" s="54">
        <f>'SEDS PC and SG 2021'!B27034</f>
        <v>0</v>
      </c>
      <c r="E27037" s="54">
        <f>'SEDS PC and SG 2021'!D27034</f>
        <v>0</v>
      </c>
      <c r="G27037" s="70">
        <f>IFERROR(INDEX(MSN2EPS!$E$2:$E$32,MATCH(C27037,MSN2EPS!$B$2:$B$32,0)),0)</f>
        <v>0</v>
      </c>
      <c r="H27037" s="70">
        <f>IFERROR(INDEX(MSN2EPS!$F$2:$F$32,MATCH(C27037,MSN2EPS!$B$2:$B$32,0)),0)</f>
        <v>0</v>
      </c>
      <c r="I27037" s="70">
        <f>IFERROR(INDEX(MSN2EPS!$G$2:$G$32,MATCH(C27037,MSN2EPS!$B$2:$B$32,0)),0)</f>
        <v>0</v>
      </c>
      <c r="J27037" s="70" t="e">
        <f>INDEX(crosswalks!$V$4:$V$54,MATCH(D27037,crosswalks!$U$4:$U$54,0))</f>
        <v>#N/A</v>
      </c>
    </row>
    <row r="27038" spans="2:10" x14ac:dyDescent="0.75">
      <c r="B27038" s="54">
        <f>'SEDS PC and SG 2021'!A27035</f>
        <v>0</v>
      </c>
      <c r="C27038" s="54">
        <f>'SEDS PC and SG 2021'!C27035</f>
        <v>0</v>
      </c>
      <c r="D27038" s="54">
        <f>'SEDS PC and SG 2021'!B27035</f>
        <v>0</v>
      </c>
      <c r="E27038" s="54">
        <f>'SEDS PC and SG 2021'!D27035</f>
        <v>0</v>
      </c>
      <c r="G27038" s="70">
        <f>IFERROR(INDEX(MSN2EPS!$E$2:$E$32,MATCH(C27038,MSN2EPS!$B$2:$B$32,0)),0)</f>
        <v>0</v>
      </c>
      <c r="H27038" s="70">
        <f>IFERROR(INDEX(MSN2EPS!$F$2:$F$32,MATCH(C27038,MSN2EPS!$B$2:$B$32,0)),0)</f>
        <v>0</v>
      </c>
      <c r="I27038" s="70">
        <f>IFERROR(INDEX(MSN2EPS!$G$2:$G$32,MATCH(C27038,MSN2EPS!$B$2:$B$32,0)),0)</f>
        <v>0</v>
      </c>
      <c r="J27038" s="70" t="e">
        <f>INDEX(crosswalks!$V$4:$V$54,MATCH(D27038,crosswalks!$U$4:$U$54,0))</f>
        <v>#N/A</v>
      </c>
    </row>
    <row r="27039" spans="2:10" x14ac:dyDescent="0.75">
      <c r="B27039" s="54">
        <f>'SEDS PC and SG 2021'!A27036</f>
        <v>0</v>
      </c>
      <c r="C27039" s="54">
        <f>'SEDS PC and SG 2021'!C27036</f>
        <v>0</v>
      </c>
      <c r="D27039" s="54">
        <f>'SEDS PC and SG 2021'!B27036</f>
        <v>0</v>
      </c>
      <c r="E27039" s="54">
        <f>'SEDS PC and SG 2021'!D27036</f>
        <v>0</v>
      </c>
      <c r="G27039" s="70">
        <f>IFERROR(INDEX(MSN2EPS!$E$2:$E$32,MATCH(C27039,MSN2EPS!$B$2:$B$32,0)),0)</f>
        <v>0</v>
      </c>
      <c r="H27039" s="70">
        <f>IFERROR(INDEX(MSN2EPS!$F$2:$F$32,MATCH(C27039,MSN2EPS!$B$2:$B$32,0)),0)</f>
        <v>0</v>
      </c>
      <c r="I27039" s="70">
        <f>IFERROR(INDEX(MSN2EPS!$G$2:$G$32,MATCH(C27039,MSN2EPS!$B$2:$B$32,0)),0)</f>
        <v>0</v>
      </c>
      <c r="J27039" s="70" t="e">
        <f>INDEX(crosswalks!$V$4:$V$54,MATCH(D27039,crosswalks!$U$4:$U$54,0))</f>
        <v>#N/A</v>
      </c>
    </row>
    <row r="27040" spans="2:10" x14ac:dyDescent="0.75">
      <c r="B27040" s="54">
        <f>'SEDS PC and SG 2021'!A27037</f>
        <v>0</v>
      </c>
      <c r="C27040" s="54">
        <f>'SEDS PC and SG 2021'!C27037</f>
        <v>0</v>
      </c>
      <c r="D27040" s="54">
        <f>'SEDS PC and SG 2021'!B27037</f>
        <v>0</v>
      </c>
      <c r="E27040" s="54">
        <f>'SEDS PC and SG 2021'!D27037</f>
        <v>0</v>
      </c>
      <c r="G27040" s="70">
        <f>IFERROR(INDEX(MSN2EPS!$E$2:$E$32,MATCH(C27040,MSN2EPS!$B$2:$B$32,0)),0)</f>
        <v>0</v>
      </c>
      <c r="H27040" s="70">
        <f>IFERROR(INDEX(MSN2EPS!$F$2:$F$32,MATCH(C27040,MSN2EPS!$B$2:$B$32,0)),0)</f>
        <v>0</v>
      </c>
      <c r="I27040" s="70">
        <f>IFERROR(INDEX(MSN2EPS!$G$2:$G$32,MATCH(C27040,MSN2EPS!$B$2:$B$32,0)),0)</f>
        <v>0</v>
      </c>
      <c r="J27040" s="70" t="e">
        <f>INDEX(crosswalks!$V$4:$V$54,MATCH(D27040,crosswalks!$U$4:$U$54,0))</f>
        <v>#N/A</v>
      </c>
    </row>
    <row r="27041" spans="2:10" x14ac:dyDescent="0.75">
      <c r="B27041" s="54">
        <f>'SEDS PC and SG 2021'!A27038</f>
        <v>0</v>
      </c>
      <c r="C27041" s="54">
        <f>'SEDS PC and SG 2021'!C27038</f>
        <v>0</v>
      </c>
      <c r="D27041" s="54">
        <f>'SEDS PC and SG 2021'!B27038</f>
        <v>0</v>
      </c>
      <c r="E27041" s="54">
        <f>'SEDS PC and SG 2021'!D27038</f>
        <v>0</v>
      </c>
      <c r="G27041" s="70">
        <f>IFERROR(INDEX(MSN2EPS!$E$2:$E$32,MATCH(C27041,MSN2EPS!$B$2:$B$32,0)),0)</f>
        <v>0</v>
      </c>
      <c r="H27041" s="70">
        <f>IFERROR(INDEX(MSN2EPS!$F$2:$F$32,MATCH(C27041,MSN2EPS!$B$2:$B$32,0)),0)</f>
        <v>0</v>
      </c>
      <c r="I27041" s="70">
        <f>IFERROR(INDEX(MSN2EPS!$G$2:$G$32,MATCH(C27041,MSN2EPS!$B$2:$B$32,0)),0)</f>
        <v>0</v>
      </c>
      <c r="J27041" s="70" t="e">
        <f>INDEX(crosswalks!$V$4:$V$54,MATCH(D27041,crosswalks!$U$4:$U$54,0))</f>
        <v>#N/A</v>
      </c>
    </row>
    <row r="27042" spans="2:10" x14ac:dyDescent="0.75">
      <c r="B27042" s="54">
        <f>'SEDS PC and SG 2021'!A27039</f>
        <v>0</v>
      </c>
      <c r="C27042" s="54">
        <f>'SEDS PC and SG 2021'!C27039</f>
        <v>0</v>
      </c>
      <c r="D27042" s="54">
        <f>'SEDS PC and SG 2021'!B27039</f>
        <v>0</v>
      </c>
      <c r="E27042" s="54">
        <f>'SEDS PC and SG 2021'!D27039</f>
        <v>0</v>
      </c>
      <c r="G27042" s="70">
        <f>IFERROR(INDEX(MSN2EPS!$E$2:$E$32,MATCH(C27042,MSN2EPS!$B$2:$B$32,0)),0)</f>
        <v>0</v>
      </c>
      <c r="H27042" s="70">
        <f>IFERROR(INDEX(MSN2EPS!$F$2:$F$32,MATCH(C27042,MSN2EPS!$B$2:$B$32,0)),0)</f>
        <v>0</v>
      </c>
      <c r="I27042" s="70">
        <f>IFERROR(INDEX(MSN2EPS!$G$2:$G$32,MATCH(C27042,MSN2EPS!$B$2:$B$32,0)),0)</f>
        <v>0</v>
      </c>
      <c r="J27042" s="70" t="e">
        <f>INDEX(crosswalks!$V$4:$V$54,MATCH(D27042,crosswalks!$U$4:$U$54,0))</f>
        <v>#N/A</v>
      </c>
    </row>
    <row r="27043" spans="2:10" x14ac:dyDescent="0.75">
      <c r="B27043" s="54">
        <f>'SEDS PC and SG 2021'!A27040</f>
        <v>0</v>
      </c>
      <c r="C27043" s="54">
        <f>'SEDS PC and SG 2021'!C27040</f>
        <v>0</v>
      </c>
      <c r="D27043" s="54">
        <f>'SEDS PC and SG 2021'!B27040</f>
        <v>0</v>
      </c>
      <c r="E27043" s="54">
        <f>'SEDS PC and SG 2021'!D27040</f>
        <v>0</v>
      </c>
      <c r="G27043" s="70">
        <f>IFERROR(INDEX(MSN2EPS!$E$2:$E$32,MATCH(C27043,MSN2EPS!$B$2:$B$32,0)),0)</f>
        <v>0</v>
      </c>
      <c r="H27043" s="70">
        <f>IFERROR(INDEX(MSN2EPS!$F$2:$F$32,MATCH(C27043,MSN2EPS!$B$2:$B$32,0)),0)</f>
        <v>0</v>
      </c>
      <c r="I27043" s="70">
        <f>IFERROR(INDEX(MSN2EPS!$G$2:$G$32,MATCH(C27043,MSN2EPS!$B$2:$B$32,0)),0)</f>
        <v>0</v>
      </c>
      <c r="J27043" s="70" t="e">
        <f>INDEX(crosswalks!$V$4:$V$54,MATCH(D27043,crosswalks!$U$4:$U$54,0))</f>
        <v>#N/A</v>
      </c>
    </row>
    <row r="27044" spans="2:10" x14ac:dyDescent="0.75">
      <c r="B27044" s="54">
        <f>'SEDS PC and SG 2021'!A27041</f>
        <v>0</v>
      </c>
      <c r="C27044" s="54">
        <f>'SEDS PC and SG 2021'!C27041</f>
        <v>0</v>
      </c>
      <c r="D27044" s="54">
        <f>'SEDS PC and SG 2021'!B27041</f>
        <v>0</v>
      </c>
      <c r="E27044" s="54">
        <f>'SEDS PC and SG 2021'!D27041</f>
        <v>0</v>
      </c>
      <c r="G27044" s="70">
        <f>IFERROR(INDEX(MSN2EPS!$E$2:$E$32,MATCH(C27044,MSN2EPS!$B$2:$B$32,0)),0)</f>
        <v>0</v>
      </c>
      <c r="H27044" s="70">
        <f>IFERROR(INDEX(MSN2EPS!$F$2:$F$32,MATCH(C27044,MSN2EPS!$B$2:$B$32,0)),0)</f>
        <v>0</v>
      </c>
      <c r="I27044" s="70">
        <f>IFERROR(INDEX(MSN2EPS!$G$2:$G$32,MATCH(C27044,MSN2EPS!$B$2:$B$32,0)),0)</f>
        <v>0</v>
      </c>
      <c r="J27044" s="70" t="e">
        <f>INDEX(crosswalks!$V$4:$V$54,MATCH(D27044,crosswalks!$U$4:$U$54,0))</f>
        <v>#N/A</v>
      </c>
    </row>
    <row r="27045" spans="2:10" x14ac:dyDescent="0.75">
      <c r="B27045" s="54">
        <f>'SEDS PC and SG 2021'!A27042</f>
        <v>0</v>
      </c>
      <c r="C27045" s="54">
        <f>'SEDS PC and SG 2021'!C27042</f>
        <v>0</v>
      </c>
      <c r="D27045" s="54">
        <f>'SEDS PC and SG 2021'!B27042</f>
        <v>0</v>
      </c>
      <c r="E27045" s="54">
        <f>'SEDS PC and SG 2021'!D27042</f>
        <v>0</v>
      </c>
      <c r="G27045" s="70">
        <f>IFERROR(INDEX(MSN2EPS!$E$2:$E$32,MATCH(C27045,MSN2EPS!$B$2:$B$32,0)),0)</f>
        <v>0</v>
      </c>
      <c r="H27045" s="70">
        <f>IFERROR(INDEX(MSN2EPS!$F$2:$F$32,MATCH(C27045,MSN2EPS!$B$2:$B$32,0)),0)</f>
        <v>0</v>
      </c>
      <c r="I27045" s="70">
        <f>IFERROR(INDEX(MSN2EPS!$G$2:$G$32,MATCH(C27045,MSN2EPS!$B$2:$B$32,0)),0)</f>
        <v>0</v>
      </c>
      <c r="J27045" s="70" t="e">
        <f>INDEX(crosswalks!$V$4:$V$54,MATCH(D27045,crosswalks!$U$4:$U$54,0))</f>
        <v>#N/A</v>
      </c>
    </row>
    <row r="27046" spans="2:10" x14ac:dyDescent="0.75">
      <c r="B27046" s="54">
        <f>'SEDS PC and SG 2021'!A27043</f>
        <v>0</v>
      </c>
      <c r="C27046" s="54">
        <f>'SEDS PC and SG 2021'!C27043</f>
        <v>0</v>
      </c>
      <c r="D27046" s="54">
        <f>'SEDS PC and SG 2021'!B27043</f>
        <v>0</v>
      </c>
      <c r="E27046" s="54">
        <f>'SEDS PC and SG 2021'!D27043</f>
        <v>0</v>
      </c>
      <c r="G27046" s="70">
        <f>IFERROR(INDEX(MSN2EPS!$E$2:$E$32,MATCH(C27046,MSN2EPS!$B$2:$B$32,0)),0)</f>
        <v>0</v>
      </c>
      <c r="H27046" s="70">
        <f>IFERROR(INDEX(MSN2EPS!$F$2:$F$32,MATCH(C27046,MSN2EPS!$B$2:$B$32,0)),0)</f>
        <v>0</v>
      </c>
      <c r="I27046" s="70">
        <f>IFERROR(INDEX(MSN2EPS!$G$2:$G$32,MATCH(C27046,MSN2EPS!$B$2:$B$32,0)),0)</f>
        <v>0</v>
      </c>
      <c r="J27046" s="70" t="e">
        <f>INDEX(crosswalks!$V$4:$V$54,MATCH(D27046,crosswalks!$U$4:$U$54,0))</f>
        <v>#N/A</v>
      </c>
    </row>
    <row r="27047" spans="2:10" x14ac:dyDescent="0.75">
      <c r="B27047" s="54">
        <f>'SEDS PC and SG 2021'!A27044</f>
        <v>0</v>
      </c>
      <c r="C27047" s="54">
        <f>'SEDS PC and SG 2021'!C27044</f>
        <v>0</v>
      </c>
      <c r="D27047" s="54">
        <f>'SEDS PC and SG 2021'!B27044</f>
        <v>0</v>
      </c>
      <c r="E27047" s="54">
        <f>'SEDS PC and SG 2021'!D27044</f>
        <v>0</v>
      </c>
      <c r="G27047" s="70">
        <f>IFERROR(INDEX(MSN2EPS!$E$2:$E$32,MATCH(C27047,MSN2EPS!$B$2:$B$32,0)),0)</f>
        <v>0</v>
      </c>
      <c r="H27047" s="70">
        <f>IFERROR(INDEX(MSN2EPS!$F$2:$F$32,MATCH(C27047,MSN2EPS!$B$2:$B$32,0)),0)</f>
        <v>0</v>
      </c>
      <c r="I27047" s="70">
        <f>IFERROR(INDEX(MSN2EPS!$G$2:$G$32,MATCH(C27047,MSN2EPS!$B$2:$B$32,0)),0)</f>
        <v>0</v>
      </c>
      <c r="J27047" s="70" t="e">
        <f>INDEX(crosswalks!$V$4:$V$54,MATCH(D27047,crosswalks!$U$4:$U$54,0))</f>
        <v>#N/A</v>
      </c>
    </row>
    <row r="27048" spans="2:10" x14ac:dyDescent="0.75">
      <c r="B27048" s="54">
        <f>'SEDS PC and SG 2021'!A27045</f>
        <v>0</v>
      </c>
      <c r="C27048" s="54">
        <f>'SEDS PC and SG 2021'!C27045</f>
        <v>0</v>
      </c>
      <c r="D27048" s="54">
        <f>'SEDS PC and SG 2021'!B27045</f>
        <v>0</v>
      </c>
      <c r="E27048" s="54">
        <f>'SEDS PC and SG 2021'!D27045</f>
        <v>0</v>
      </c>
      <c r="G27048" s="70">
        <f>IFERROR(INDEX(MSN2EPS!$E$2:$E$32,MATCH(C27048,MSN2EPS!$B$2:$B$32,0)),0)</f>
        <v>0</v>
      </c>
      <c r="H27048" s="70">
        <f>IFERROR(INDEX(MSN2EPS!$F$2:$F$32,MATCH(C27048,MSN2EPS!$B$2:$B$32,0)),0)</f>
        <v>0</v>
      </c>
      <c r="I27048" s="70">
        <f>IFERROR(INDEX(MSN2EPS!$G$2:$G$32,MATCH(C27048,MSN2EPS!$B$2:$B$32,0)),0)</f>
        <v>0</v>
      </c>
      <c r="J27048" s="70" t="e">
        <f>INDEX(crosswalks!$V$4:$V$54,MATCH(D27048,crosswalks!$U$4:$U$54,0))</f>
        <v>#N/A</v>
      </c>
    </row>
    <row r="27049" spans="2:10" x14ac:dyDescent="0.75">
      <c r="B27049" s="54">
        <f>'SEDS PC and SG 2021'!A27046</f>
        <v>0</v>
      </c>
      <c r="C27049" s="54">
        <f>'SEDS PC and SG 2021'!C27046</f>
        <v>0</v>
      </c>
      <c r="D27049" s="54">
        <f>'SEDS PC and SG 2021'!B27046</f>
        <v>0</v>
      </c>
      <c r="E27049" s="54">
        <f>'SEDS PC and SG 2021'!D27046</f>
        <v>0</v>
      </c>
      <c r="G27049" s="70">
        <f>IFERROR(INDEX(MSN2EPS!$E$2:$E$32,MATCH(C27049,MSN2EPS!$B$2:$B$32,0)),0)</f>
        <v>0</v>
      </c>
      <c r="H27049" s="70">
        <f>IFERROR(INDEX(MSN2EPS!$F$2:$F$32,MATCH(C27049,MSN2EPS!$B$2:$B$32,0)),0)</f>
        <v>0</v>
      </c>
      <c r="I27049" s="70">
        <f>IFERROR(INDEX(MSN2EPS!$G$2:$G$32,MATCH(C27049,MSN2EPS!$B$2:$B$32,0)),0)</f>
        <v>0</v>
      </c>
      <c r="J27049" s="70" t="e">
        <f>INDEX(crosswalks!$V$4:$V$54,MATCH(D27049,crosswalks!$U$4:$U$54,0))</f>
        <v>#N/A</v>
      </c>
    </row>
    <row r="27050" spans="2:10" x14ac:dyDescent="0.75">
      <c r="B27050" s="54">
        <f>'SEDS PC and SG 2021'!A27047</f>
        <v>0</v>
      </c>
      <c r="C27050" s="54">
        <f>'SEDS PC and SG 2021'!C27047</f>
        <v>0</v>
      </c>
      <c r="D27050" s="54">
        <f>'SEDS PC and SG 2021'!B27047</f>
        <v>0</v>
      </c>
      <c r="E27050" s="54">
        <f>'SEDS PC and SG 2021'!D27047</f>
        <v>0</v>
      </c>
      <c r="G27050" s="70">
        <f>IFERROR(INDEX(MSN2EPS!$E$2:$E$32,MATCH(C27050,MSN2EPS!$B$2:$B$32,0)),0)</f>
        <v>0</v>
      </c>
      <c r="H27050" s="70">
        <f>IFERROR(INDEX(MSN2EPS!$F$2:$F$32,MATCH(C27050,MSN2EPS!$B$2:$B$32,0)),0)</f>
        <v>0</v>
      </c>
      <c r="I27050" s="70">
        <f>IFERROR(INDEX(MSN2EPS!$G$2:$G$32,MATCH(C27050,MSN2EPS!$B$2:$B$32,0)),0)</f>
        <v>0</v>
      </c>
      <c r="J27050" s="70" t="e">
        <f>INDEX(crosswalks!$V$4:$V$54,MATCH(D27050,crosswalks!$U$4:$U$54,0))</f>
        <v>#N/A</v>
      </c>
    </row>
    <row r="27051" spans="2:10" x14ac:dyDescent="0.75">
      <c r="B27051" s="54">
        <f>'SEDS PC and SG 2021'!A27048</f>
        <v>0</v>
      </c>
      <c r="C27051" s="54">
        <f>'SEDS PC and SG 2021'!C27048</f>
        <v>0</v>
      </c>
      <c r="D27051" s="54">
        <f>'SEDS PC and SG 2021'!B27048</f>
        <v>0</v>
      </c>
      <c r="E27051" s="54">
        <f>'SEDS PC and SG 2021'!D27048</f>
        <v>0</v>
      </c>
      <c r="G27051" s="70">
        <f>IFERROR(INDEX(MSN2EPS!$E$2:$E$32,MATCH(C27051,MSN2EPS!$B$2:$B$32,0)),0)</f>
        <v>0</v>
      </c>
      <c r="H27051" s="70">
        <f>IFERROR(INDEX(MSN2EPS!$F$2:$F$32,MATCH(C27051,MSN2EPS!$B$2:$B$32,0)),0)</f>
        <v>0</v>
      </c>
      <c r="I27051" s="70">
        <f>IFERROR(INDEX(MSN2EPS!$G$2:$G$32,MATCH(C27051,MSN2EPS!$B$2:$B$32,0)),0)</f>
        <v>0</v>
      </c>
      <c r="J27051" s="70" t="e">
        <f>INDEX(crosswalks!$V$4:$V$54,MATCH(D27051,crosswalks!$U$4:$U$54,0))</f>
        <v>#N/A</v>
      </c>
    </row>
    <row r="27052" spans="2:10" x14ac:dyDescent="0.75">
      <c r="B27052" s="54">
        <f>'SEDS PC and SG 2021'!A27049</f>
        <v>0</v>
      </c>
      <c r="C27052" s="54">
        <f>'SEDS PC and SG 2021'!C27049</f>
        <v>0</v>
      </c>
      <c r="D27052" s="54">
        <f>'SEDS PC and SG 2021'!B27049</f>
        <v>0</v>
      </c>
      <c r="E27052" s="54">
        <f>'SEDS PC and SG 2021'!D27049</f>
        <v>0</v>
      </c>
      <c r="G27052" s="70">
        <f>IFERROR(INDEX(MSN2EPS!$E$2:$E$32,MATCH(C27052,MSN2EPS!$B$2:$B$32,0)),0)</f>
        <v>0</v>
      </c>
      <c r="H27052" s="70">
        <f>IFERROR(INDEX(MSN2EPS!$F$2:$F$32,MATCH(C27052,MSN2EPS!$B$2:$B$32,0)),0)</f>
        <v>0</v>
      </c>
      <c r="I27052" s="70">
        <f>IFERROR(INDEX(MSN2EPS!$G$2:$G$32,MATCH(C27052,MSN2EPS!$B$2:$B$32,0)),0)</f>
        <v>0</v>
      </c>
      <c r="J27052" s="70" t="e">
        <f>INDEX(crosswalks!$V$4:$V$54,MATCH(D27052,crosswalks!$U$4:$U$54,0))</f>
        <v>#N/A</v>
      </c>
    </row>
    <row r="27053" spans="2:10" x14ac:dyDescent="0.75">
      <c r="B27053" s="54">
        <f>'SEDS PC and SG 2021'!A27050</f>
        <v>0</v>
      </c>
      <c r="C27053" s="54">
        <f>'SEDS PC and SG 2021'!C27050</f>
        <v>0</v>
      </c>
      <c r="D27053" s="54">
        <f>'SEDS PC and SG 2021'!B27050</f>
        <v>0</v>
      </c>
      <c r="E27053" s="54">
        <f>'SEDS PC and SG 2021'!D27050</f>
        <v>0</v>
      </c>
      <c r="G27053" s="70">
        <f>IFERROR(INDEX(MSN2EPS!$E$2:$E$32,MATCH(C27053,MSN2EPS!$B$2:$B$32,0)),0)</f>
        <v>0</v>
      </c>
      <c r="H27053" s="70">
        <f>IFERROR(INDEX(MSN2EPS!$F$2:$F$32,MATCH(C27053,MSN2EPS!$B$2:$B$32,0)),0)</f>
        <v>0</v>
      </c>
      <c r="I27053" s="70">
        <f>IFERROR(INDEX(MSN2EPS!$G$2:$G$32,MATCH(C27053,MSN2EPS!$B$2:$B$32,0)),0)</f>
        <v>0</v>
      </c>
      <c r="J27053" s="70" t="e">
        <f>INDEX(crosswalks!$V$4:$V$54,MATCH(D27053,crosswalks!$U$4:$U$54,0))</f>
        <v>#N/A</v>
      </c>
    </row>
    <row r="27054" spans="2:10" x14ac:dyDescent="0.75">
      <c r="B27054" s="54">
        <f>'SEDS PC and SG 2021'!A27051</f>
        <v>0</v>
      </c>
      <c r="C27054" s="54">
        <f>'SEDS PC and SG 2021'!C27051</f>
        <v>0</v>
      </c>
      <c r="D27054" s="54">
        <f>'SEDS PC and SG 2021'!B27051</f>
        <v>0</v>
      </c>
      <c r="E27054" s="54">
        <f>'SEDS PC and SG 2021'!D27051</f>
        <v>0</v>
      </c>
      <c r="G27054" s="70">
        <f>IFERROR(INDEX(MSN2EPS!$E$2:$E$32,MATCH(C27054,MSN2EPS!$B$2:$B$32,0)),0)</f>
        <v>0</v>
      </c>
      <c r="H27054" s="70">
        <f>IFERROR(INDEX(MSN2EPS!$F$2:$F$32,MATCH(C27054,MSN2EPS!$B$2:$B$32,0)),0)</f>
        <v>0</v>
      </c>
      <c r="I27054" s="70">
        <f>IFERROR(INDEX(MSN2EPS!$G$2:$G$32,MATCH(C27054,MSN2EPS!$B$2:$B$32,0)),0)</f>
        <v>0</v>
      </c>
      <c r="J27054" s="70" t="e">
        <f>INDEX(crosswalks!$V$4:$V$54,MATCH(D27054,crosswalks!$U$4:$U$54,0))</f>
        <v>#N/A</v>
      </c>
    </row>
    <row r="27055" spans="2:10" x14ac:dyDescent="0.75">
      <c r="B27055" s="54">
        <f>'SEDS PC and SG 2021'!A27052</f>
        <v>0</v>
      </c>
      <c r="C27055" s="54">
        <f>'SEDS PC and SG 2021'!C27052</f>
        <v>0</v>
      </c>
      <c r="D27055" s="54">
        <f>'SEDS PC and SG 2021'!B27052</f>
        <v>0</v>
      </c>
      <c r="E27055" s="54">
        <f>'SEDS PC and SG 2021'!D27052</f>
        <v>0</v>
      </c>
      <c r="G27055" s="70">
        <f>IFERROR(INDEX(MSN2EPS!$E$2:$E$32,MATCH(C27055,MSN2EPS!$B$2:$B$32,0)),0)</f>
        <v>0</v>
      </c>
      <c r="H27055" s="70">
        <f>IFERROR(INDEX(MSN2EPS!$F$2:$F$32,MATCH(C27055,MSN2EPS!$B$2:$B$32,0)),0)</f>
        <v>0</v>
      </c>
      <c r="I27055" s="70">
        <f>IFERROR(INDEX(MSN2EPS!$G$2:$G$32,MATCH(C27055,MSN2EPS!$B$2:$B$32,0)),0)</f>
        <v>0</v>
      </c>
      <c r="J27055" s="70" t="e">
        <f>INDEX(crosswalks!$V$4:$V$54,MATCH(D27055,crosswalks!$U$4:$U$54,0))</f>
        <v>#N/A</v>
      </c>
    </row>
    <row r="27056" spans="2:10" x14ac:dyDescent="0.75">
      <c r="B27056" s="54">
        <f>'SEDS PC and SG 2021'!A27053</f>
        <v>0</v>
      </c>
      <c r="C27056" s="54">
        <f>'SEDS PC and SG 2021'!C27053</f>
        <v>0</v>
      </c>
      <c r="D27056" s="54">
        <f>'SEDS PC and SG 2021'!B27053</f>
        <v>0</v>
      </c>
      <c r="E27056" s="54">
        <f>'SEDS PC and SG 2021'!D27053</f>
        <v>0</v>
      </c>
      <c r="G27056" s="70">
        <f>IFERROR(INDEX(MSN2EPS!$E$2:$E$32,MATCH(C27056,MSN2EPS!$B$2:$B$32,0)),0)</f>
        <v>0</v>
      </c>
      <c r="H27056" s="70">
        <f>IFERROR(INDEX(MSN2EPS!$F$2:$F$32,MATCH(C27056,MSN2EPS!$B$2:$B$32,0)),0)</f>
        <v>0</v>
      </c>
      <c r="I27056" s="70">
        <f>IFERROR(INDEX(MSN2EPS!$G$2:$G$32,MATCH(C27056,MSN2EPS!$B$2:$B$32,0)),0)</f>
        <v>0</v>
      </c>
      <c r="J27056" s="70" t="e">
        <f>INDEX(crosswalks!$V$4:$V$54,MATCH(D27056,crosswalks!$U$4:$U$54,0))</f>
        <v>#N/A</v>
      </c>
    </row>
    <row r="27057" spans="2:10" x14ac:dyDescent="0.75">
      <c r="B27057" s="54">
        <f>'SEDS PC and SG 2021'!A27054</f>
        <v>0</v>
      </c>
      <c r="C27057" s="54">
        <f>'SEDS PC and SG 2021'!C27054</f>
        <v>0</v>
      </c>
      <c r="D27057" s="54">
        <f>'SEDS PC and SG 2021'!B27054</f>
        <v>0</v>
      </c>
      <c r="E27057" s="54">
        <f>'SEDS PC and SG 2021'!D27054</f>
        <v>0</v>
      </c>
      <c r="G27057" s="70">
        <f>IFERROR(INDEX(MSN2EPS!$E$2:$E$32,MATCH(C27057,MSN2EPS!$B$2:$B$32,0)),0)</f>
        <v>0</v>
      </c>
      <c r="H27057" s="70">
        <f>IFERROR(INDEX(MSN2EPS!$F$2:$F$32,MATCH(C27057,MSN2EPS!$B$2:$B$32,0)),0)</f>
        <v>0</v>
      </c>
      <c r="I27057" s="70">
        <f>IFERROR(INDEX(MSN2EPS!$G$2:$G$32,MATCH(C27057,MSN2EPS!$B$2:$B$32,0)),0)</f>
        <v>0</v>
      </c>
      <c r="J27057" s="70" t="e">
        <f>INDEX(crosswalks!$V$4:$V$54,MATCH(D27057,crosswalks!$U$4:$U$54,0))</f>
        <v>#N/A</v>
      </c>
    </row>
    <row r="27058" spans="2:10" x14ac:dyDescent="0.75">
      <c r="B27058" s="54">
        <f>'SEDS PC and SG 2021'!A27055</f>
        <v>0</v>
      </c>
      <c r="C27058" s="54">
        <f>'SEDS PC and SG 2021'!C27055</f>
        <v>0</v>
      </c>
      <c r="D27058" s="54">
        <f>'SEDS PC and SG 2021'!B27055</f>
        <v>0</v>
      </c>
      <c r="E27058" s="54">
        <f>'SEDS PC and SG 2021'!D27055</f>
        <v>0</v>
      </c>
      <c r="G27058" s="70">
        <f>IFERROR(INDEX(MSN2EPS!$E$2:$E$32,MATCH(C27058,MSN2EPS!$B$2:$B$32,0)),0)</f>
        <v>0</v>
      </c>
      <c r="H27058" s="70">
        <f>IFERROR(INDEX(MSN2EPS!$F$2:$F$32,MATCH(C27058,MSN2EPS!$B$2:$B$32,0)),0)</f>
        <v>0</v>
      </c>
      <c r="I27058" s="70">
        <f>IFERROR(INDEX(MSN2EPS!$G$2:$G$32,MATCH(C27058,MSN2EPS!$B$2:$B$32,0)),0)</f>
        <v>0</v>
      </c>
      <c r="J27058" s="70" t="e">
        <f>INDEX(crosswalks!$V$4:$V$54,MATCH(D27058,crosswalks!$U$4:$U$54,0))</f>
        <v>#N/A</v>
      </c>
    </row>
    <row r="27059" spans="2:10" x14ac:dyDescent="0.75">
      <c r="B27059" s="54">
        <f>'SEDS PC and SG 2021'!A27056</f>
        <v>0</v>
      </c>
      <c r="C27059" s="54">
        <f>'SEDS PC and SG 2021'!C27056</f>
        <v>0</v>
      </c>
      <c r="D27059" s="54">
        <f>'SEDS PC and SG 2021'!B27056</f>
        <v>0</v>
      </c>
      <c r="E27059" s="54">
        <f>'SEDS PC and SG 2021'!D27056</f>
        <v>0</v>
      </c>
      <c r="G27059" s="70">
        <f>IFERROR(INDEX(MSN2EPS!$E$2:$E$32,MATCH(C27059,MSN2EPS!$B$2:$B$32,0)),0)</f>
        <v>0</v>
      </c>
      <c r="H27059" s="70">
        <f>IFERROR(INDEX(MSN2EPS!$F$2:$F$32,MATCH(C27059,MSN2EPS!$B$2:$B$32,0)),0)</f>
        <v>0</v>
      </c>
      <c r="I27059" s="70">
        <f>IFERROR(INDEX(MSN2EPS!$G$2:$G$32,MATCH(C27059,MSN2EPS!$B$2:$B$32,0)),0)</f>
        <v>0</v>
      </c>
      <c r="J27059" s="70" t="e">
        <f>INDEX(crosswalks!$V$4:$V$54,MATCH(D27059,crosswalks!$U$4:$U$54,0))</f>
        <v>#N/A</v>
      </c>
    </row>
    <row r="27060" spans="2:10" x14ac:dyDescent="0.75">
      <c r="B27060" s="54">
        <f>'SEDS PC and SG 2021'!A27057</f>
        <v>0</v>
      </c>
      <c r="C27060" s="54">
        <f>'SEDS PC and SG 2021'!C27057</f>
        <v>0</v>
      </c>
      <c r="D27060" s="54">
        <f>'SEDS PC and SG 2021'!B27057</f>
        <v>0</v>
      </c>
      <c r="E27060" s="54">
        <f>'SEDS PC and SG 2021'!D27057</f>
        <v>0</v>
      </c>
      <c r="G27060" s="70">
        <f>IFERROR(INDEX(MSN2EPS!$E$2:$E$32,MATCH(C27060,MSN2EPS!$B$2:$B$32,0)),0)</f>
        <v>0</v>
      </c>
      <c r="H27060" s="70">
        <f>IFERROR(INDEX(MSN2EPS!$F$2:$F$32,MATCH(C27060,MSN2EPS!$B$2:$B$32,0)),0)</f>
        <v>0</v>
      </c>
      <c r="I27060" s="70">
        <f>IFERROR(INDEX(MSN2EPS!$G$2:$G$32,MATCH(C27060,MSN2EPS!$B$2:$B$32,0)),0)</f>
        <v>0</v>
      </c>
      <c r="J27060" s="70" t="e">
        <f>INDEX(crosswalks!$V$4:$V$54,MATCH(D27060,crosswalks!$U$4:$U$54,0))</f>
        <v>#N/A</v>
      </c>
    </row>
    <row r="27061" spans="2:10" x14ac:dyDescent="0.75">
      <c r="B27061" s="54">
        <f>'SEDS PC and SG 2021'!A27058</f>
        <v>0</v>
      </c>
      <c r="C27061" s="54">
        <f>'SEDS PC and SG 2021'!C27058</f>
        <v>0</v>
      </c>
      <c r="D27061" s="54">
        <f>'SEDS PC and SG 2021'!B27058</f>
        <v>0</v>
      </c>
      <c r="E27061" s="54">
        <f>'SEDS PC and SG 2021'!D27058</f>
        <v>0</v>
      </c>
      <c r="G27061" s="70">
        <f>IFERROR(INDEX(MSN2EPS!$E$2:$E$32,MATCH(C27061,MSN2EPS!$B$2:$B$32,0)),0)</f>
        <v>0</v>
      </c>
      <c r="H27061" s="70">
        <f>IFERROR(INDEX(MSN2EPS!$F$2:$F$32,MATCH(C27061,MSN2EPS!$B$2:$B$32,0)),0)</f>
        <v>0</v>
      </c>
      <c r="I27061" s="70">
        <f>IFERROR(INDEX(MSN2EPS!$G$2:$G$32,MATCH(C27061,MSN2EPS!$B$2:$B$32,0)),0)</f>
        <v>0</v>
      </c>
      <c r="J27061" s="70" t="e">
        <f>INDEX(crosswalks!$V$4:$V$54,MATCH(D27061,crosswalks!$U$4:$U$54,0))</f>
        <v>#N/A</v>
      </c>
    </row>
    <row r="27062" spans="2:10" x14ac:dyDescent="0.75">
      <c r="B27062" s="54">
        <f>'SEDS PC and SG 2021'!A27059</f>
        <v>0</v>
      </c>
      <c r="C27062" s="54">
        <f>'SEDS PC and SG 2021'!C27059</f>
        <v>0</v>
      </c>
      <c r="D27062" s="54">
        <f>'SEDS PC and SG 2021'!B27059</f>
        <v>0</v>
      </c>
      <c r="E27062" s="54">
        <f>'SEDS PC and SG 2021'!D27059</f>
        <v>0</v>
      </c>
      <c r="G27062" s="70">
        <f>IFERROR(INDEX(MSN2EPS!$E$2:$E$32,MATCH(C27062,MSN2EPS!$B$2:$B$32,0)),0)</f>
        <v>0</v>
      </c>
      <c r="H27062" s="70">
        <f>IFERROR(INDEX(MSN2EPS!$F$2:$F$32,MATCH(C27062,MSN2EPS!$B$2:$B$32,0)),0)</f>
        <v>0</v>
      </c>
      <c r="I27062" s="70">
        <f>IFERROR(INDEX(MSN2EPS!$G$2:$G$32,MATCH(C27062,MSN2EPS!$B$2:$B$32,0)),0)</f>
        <v>0</v>
      </c>
      <c r="J27062" s="70" t="e">
        <f>INDEX(crosswalks!$V$4:$V$54,MATCH(D27062,crosswalks!$U$4:$U$54,0))</f>
        <v>#N/A</v>
      </c>
    </row>
    <row r="27063" spans="2:10" x14ac:dyDescent="0.75">
      <c r="B27063" s="54">
        <f>'SEDS PC and SG 2021'!A27060</f>
        <v>0</v>
      </c>
      <c r="C27063" s="54">
        <f>'SEDS PC and SG 2021'!C27060</f>
        <v>0</v>
      </c>
      <c r="D27063" s="54">
        <f>'SEDS PC and SG 2021'!B27060</f>
        <v>0</v>
      </c>
      <c r="E27063" s="54">
        <f>'SEDS PC and SG 2021'!D27060</f>
        <v>0</v>
      </c>
      <c r="G27063" s="70">
        <f>IFERROR(INDEX(MSN2EPS!$E$2:$E$32,MATCH(C27063,MSN2EPS!$B$2:$B$32,0)),0)</f>
        <v>0</v>
      </c>
      <c r="H27063" s="70">
        <f>IFERROR(INDEX(MSN2EPS!$F$2:$F$32,MATCH(C27063,MSN2EPS!$B$2:$B$32,0)),0)</f>
        <v>0</v>
      </c>
      <c r="I27063" s="70">
        <f>IFERROR(INDEX(MSN2EPS!$G$2:$G$32,MATCH(C27063,MSN2EPS!$B$2:$B$32,0)),0)</f>
        <v>0</v>
      </c>
      <c r="J27063" s="70" t="e">
        <f>INDEX(crosswalks!$V$4:$V$54,MATCH(D27063,crosswalks!$U$4:$U$54,0))</f>
        <v>#N/A</v>
      </c>
    </row>
    <row r="27064" spans="2:10" x14ac:dyDescent="0.75">
      <c r="B27064" s="54">
        <f>'SEDS PC and SG 2021'!A27061</f>
        <v>0</v>
      </c>
      <c r="C27064" s="54">
        <f>'SEDS PC and SG 2021'!C27061</f>
        <v>0</v>
      </c>
      <c r="D27064" s="54">
        <f>'SEDS PC and SG 2021'!B27061</f>
        <v>0</v>
      </c>
      <c r="E27064" s="54">
        <f>'SEDS PC and SG 2021'!D27061</f>
        <v>0</v>
      </c>
      <c r="G27064" s="70">
        <f>IFERROR(INDEX(MSN2EPS!$E$2:$E$32,MATCH(C27064,MSN2EPS!$B$2:$B$32,0)),0)</f>
        <v>0</v>
      </c>
      <c r="H27064" s="70">
        <f>IFERROR(INDEX(MSN2EPS!$F$2:$F$32,MATCH(C27064,MSN2EPS!$B$2:$B$32,0)),0)</f>
        <v>0</v>
      </c>
      <c r="I27064" s="70">
        <f>IFERROR(INDEX(MSN2EPS!$G$2:$G$32,MATCH(C27064,MSN2EPS!$B$2:$B$32,0)),0)</f>
        <v>0</v>
      </c>
      <c r="J27064" s="70" t="e">
        <f>INDEX(crosswalks!$V$4:$V$54,MATCH(D27064,crosswalks!$U$4:$U$54,0))</f>
        <v>#N/A</v>
      </c>
    </row>
    <row r="27065" spans="2:10" x14ac:dyDescent="0.75">
      <c r="B27065" s="54">
        <f>'SEDS PC and SG 2021'!A27062</f>
        <v>0</v>
      </c>
      <c r="C27065" s="54">
        <f>'SEDS PC and SG 2021'!C27062</f>
        <v>0</v>
      </c>
      <c r="D27065" s="54">
        <f>'SEDS PC and SG 2021'!B27062</f>
        <v>0</v>
      </c>
      <c r="E27065" s="54">
        <f>'SEDS PC and SG 2021'!D27062</f>
        <v>0</v>
      </c>
      <c r="G27065" s="70">
        <f>IFERROR(INDEX(MSN2EPS!$E$2:$E$32,MATCH(C27065,MSN2EPS!$B$2:$B$32,0)),0)</f>
        <v>0</v>
      </c>
      <c r="H27065" s="70">
        <f>IFERROR(INDEX(MSN2EPS!$F$2:$F$32,MATCH(C27065,MSN2EPS!$B$2:$B$32,0)),0)</f>
        <v>0</v>
      </c>
      <c r="I27065" s="70">
        <f>IFERROR(INDEX(MSN2EPS!$G$2:$G$32,MATCH(C27065,MSN2EPS!$B$2:$B$32,0)),0)</f>
        <v>0</v>
      </c>
      <c r="J27065" s="70" t="e">
        <f>INDEX(crosswalks!$V$4:$V$54,MATCH(D27065,crosswalks!$U$4:$U$54,0))</f>
        <v>#N/A</v>
      </c>
    </row>
    <row r="27066" spans="2:10" x14ac:dyDescent="0.75">
      <c r="B27066" s="54">
        <f>'SEDS PC and SG 2021'!A27063</f>
        <v>0</v>
      </c>
      <c r="C27066" s="54">
        <f>'SEDS PC and SG 2021'!C27063</f>
        <v>0</v>
      </c>
      <c r="D27066" s="54">
        <f>'SEDS PC and SG 2021'!B27063</f>
        <v>0</v>
      </c>
      <c r="E27066" s="54">
        <f>'SEDS PC and SG 2021'!D27063</f>
        <v>0</v>
      </c>
      <c r="G27066" s="70">
        <f>IFERROR(INDEX(MSN2EPS!$E$2:$E$32,MATCH(C27066,MSN2EPS!$B$2:$B$32,0)),0)</f>
        <v>0</v>
      </c>
      <c r="H27066" s="70">
        <f>IFERROR(INDEX(MSN2EPS!$F$2:$F$32,MATCH(C27066,MSN2EPS!$B$2:$B$32,0)),0)</f>
        <v>0</v>
      </c>
      <c r="I27066" s="70">
        <f>IFERROR(INDEX(MSN2EPS!$G$2:$G$32,MATCH(C27066,MSN2EPS!$B$2:$B$32,0)),0)</f>
        <v>0</v>
      </c>
      <c r="J27066" s="70" t="e">
        <f>INDEX(crosswalks!$V$4:$V$54,MATCH(D27066,crosswalks!$U$4:$U$54,0))</f>
        <v>#N/A</v>
      </c>
    </row>
    <row r="27067" spans="2:10" x14ac:dyDescent="0.75">
      <c r="B27067" s="54">
        <f>'SEDS PC and SG 2021'!A27064</f>
        <v>0</v>
      </c>
      <c r="C27067" s="54">
        <f>'SEDS PC and SG 2021'!C27064</f>
        <v>0</v>
      </c>
      <c r="D27067" s="54">
        <f>'SEDS PC and SG 2021'!B27064</f>
        <v>0</v>
      </c>
      <c r="E27067" s="54">
        <f>'SEDS PC and SG 2021'!D27064</f>
        <v>0</v>
      </c>
      <c r="G27067" s="70">
        <f>IFERROR(INDEX(MSN2EPS!$E$2:$E$32,MATCH(C27067,MSN2EPS!$B$2:$B$32,0)),0)</f>
        <v>0</v>
      </c>
      <c r="H27067" s="70">
        <f>IFERROR(INDEX(MSN2EPS!$F$2:$F$32,MATCH(C27067,MSN2EPS!$B$2:$B$32,0)),0)</f>
        <v>0</v>
      </c>
      <c r="I27067" s="70">
        <f>IFERROR(INDEX(MSN2EPS!$G$2:$G$32,MATCH(C27067,MSN2EPS!$B$2:$B$32,0)),0)</f>
        <v>0</v>
      </c>
      <c r="J27067" s="70" t="e">
        <f>INDEX(crosswalks!$V$4:$V$54,MATCH(D27067,crosswalks!$U$4:$U$54,0))</f>
        <v>#N/A</v>
      </c>
    </row>
    <row r="27068" spans="2:10" x14ac:dyDescent="0.75">
      <c r="B27068" s="54">
        <f>'SEDS PC and SG 2021'!A27065</f>
        <v>0</v>
      </c>
      <c r="C27068" s="54">
        <f>'SEDS PC and SG 2021'!C27065</f>
        <v>0</v>
      </c>
      <c r="D27068" s="54">
        <f>'SEDS PC and SG 2021'!B27065</f>
        <v>0</v>
      </c>
      <c r="E27068" s="54">
        <f>'SEDS PC and SG 2021'!D27065</f>
        <v>0</v>
      </c>
      <c r="G27068" s="70">
        <f>IFERROR(INDEX(MSN2EPS!$E$2:$E$32,MATCH(C27068,MSN2EPS!$B$2:$B$32,0)),0)</f>
        <v>0</v>
      </c>
      <c r="H27068" s="70">
        <f>IFERROR(INDEX(MSN2EPS!$F$2:$F$32,MATCH(C27068,MSN2EPS!$B$2:$B$32,0)),0)</f>
        <v>0</v>
      </c>
      <c r="I27068" s="70">
        <f>IFERROR(INDEX(MSN2EPS!$G$2:$G$32,MATCH(C27068,MSN2EPS!$B$2:$B$32,0)),0)</f>
        <v>0</v>
      </c>
      <c r="J27068" s="70" t="e">
        <f>INDEX(crosswalks!$V$4:$V$54,MATCH(D27068,crosswalks!$U$4:$U$54,0))</f>
        <v>#N/A</v>
      </c>
    </row>
    <row r="27069" spans="2:10" x14ac:dyDescent="0.75">
      <c r="B27069" s="54">
        <f>'SEDS PC and SG 2021'!A27066</f>
        <v>0</v>
      </c>
      <c r="C27069" s="54">
        <f>'SEDS PC and SG 2021'!C27066</f>
        <v>0</v>
      </c>
      <c r="D27069" s="54">
        <f>'SEDS PC and SG 2021'!B27066</f>
        <v>0</v>
      </c>
      <c r="E27069" s="54">
        <f>'SEDS PC and SG 2021'!D27066</f>
        <v>0</v>
      </c>
      <c r="G27069" s="70">
        <f>IFERROR(INDEX(MSN2EPS!$E$2:$E$32,MATCH(C27069,MSN2EPS!$B$2:$B$32,0)),0)</f>
        <v>0</v>
      </c>
      <c r="H27069" s="70">
        <f>IFERROR(INDEX(MSN2EPS!$F$2:$F$32,MATCH(C27069,MSN2EPS!$B$2:$B$32,0)),0)</f>
        <v>0</v>
      </c>
      <c r="I27069" s="70">
        <f>IFERROR(INDEX(MSN2EPS!$G$2:$G$32,MATCH(C27069,MSN2EPS!$B$2:$B$32,0)),0)</f>
        <v>0</v>
      </c>
      <c r="J27069" s="70" t="e">
        <f>INDEX(crosswalks!$V$4:$V$54,MATCH(D27069,crosswalks!$U$4:$U$54,0))</f>
        <v>#N/A</v>
      </c>
    </row>
    <row r="27070" spans="2:10" x14ac:dyDescent="0.75">
      <c r="B27070" s="54">
        <f>'SEDS PC and SG 2021'!A27067</f>
        <v>0</v>
      </c>
      <c r="C27070" s="54">
        <f>'SEDS PC and SG 2021'!C27067</f>
        <v>0</v>
      </c>
      <c r="D27070" s="54">
        <f>'SEDS PC and SG 2021'!B27067</f>
        <v>0</v>
      </c>
      <c r="E27070" s="54">
        <f>'SEDS PC and SG 2021'!D27067</f>
        <v>0</v>
      </c>
      <c r="G27070" s="70">
        <f>IFERROR(INDEX(MSN2EPS!$E$2:$E$32,MATCH(C27070,MSN2EPS!$B$2:$B$32,0)),0)</f>
        <v>0</v>
      </c>
      <c r="H27070" s="70">
        <f>IFERROR(INDEX(MSN2EPS!$F$2:$F$32,MATCH(C27070,MSN2EPS!$B$2:$B$32,0)),0)</f>
        <v>0</v>
      </c>
      <c r="I27070" s="70">
        <f>IFERROR(INDEX(MSN2EPS!$G$2:$G$32,MATCH(C27070,MSN2EPS!$B$2:$B$32,0)),0)</f>
        <v>0</v>
      </c>
      <c r="J27070" s="70" t="e">
        <f>INDEX(crosswalks!$V$4:$V$54,MATCH(D27070,crosswalks!$U$4:$U$54,0))</f>
        <v>#N/A</v>
      </c>
    </row>
    <row r="27071" spans="2:10" x14ac:dyDescent="0.75">
      <c r="B27071" s="54">
        <f>'SEDS PC and SG 2021'!A27068</f>
        <v>0</v>
      </c>
      <c r="C27071" s="54">
        <f>'SEDS PC and SG 2021'!C27068</f>
        <v>0</v>
      </c>
      <c r="D27071" s="54">
        <f>'SEDS PC and SG 2021'!B27068</f>
        <v>0</v>
      </c>
      <c r="E27071" s="54">
        <f>'SEDS PC and SG 2021'!D27068</f>
        <v>0</v>
      </c>
      <c r="G27071" s="70">
        <f>IFERROR(INDEX(MSN2EPS!$E$2:$E$32,MATCH(C27071,MSN2EPS!$B$2:$B$32,0)),0)</f>
        <v>0</v>
      </c>
      <c r="H27071" s="70">
        <f>IFERROR(INDEX(MSN2EPS!$F$2:$F$32,MATCH(C27071,MSN2EPS!$B$2:$B$32,0)),0)</f>
        <v>0</v>
      </c>
      <c r="I27071" s="70">
        <f>IFERROR(INDEX(MSN2EPS!$G$2:$G$32,MATCH(C27071,MSN2EPS!$B$2:$B$32,0)),0)</f>
        <v>0</v>
      </c>
      <c r="J27071" s="70" t="e">
        <f>INDEX(crosswalks!$V$4:$V$54,MATCH(D27071,crosswalks!$U$4:$U$54,0))</f>
        <v>#N/A</v>
      </c>
    </row>
    <row r="27072" spans="2:10" x14ac:dyDescent="0.75">
      <c r="B27072" s="54">
        <f>'SEDS PC and SG 2021'!A27069</f>
        <v>0</v>
      </c>
      <c r="C27072" s="54">
        <f>'SEDS PC and SG 2021'!C27069</f>
        <v>0</v>
      </c>
      <c r="D27072" s="54">
        <f>'SEDS PC and SG 2021'!B27069</f>
        <v>0</v>
      </c>
      <c r="E27072" s="54">
        <f>'SEDS PC and SG 2021'!D27069</f>
        <v>0</v>
      </c>
      <c r="G27072" s="70">
        <f>IFERROR(INDEX(MSN2EPS!$E$2:$E$32,MATCH(C27072,MSN2EPS!$B$2:$B$32,0)),0)</f>
        <v>0</v>
      </c>
      <c r="H27072" s="70">
        <f>IFERROR(INDEX(MSN2EPS!$F$2:$F$32,MATCH(C27072,MSN2EPS!$B$2:$B$32,0)),0)</f>
        <v>0</v>
      </c>
      <c r="I27072" s="70">
        <f>IFERROR(INDEX(MSN2EPS!$G$2:$G$32,MATCH(C27072,MSN2EPS!$B$2:$B$32,0)),0)</f>
        <v>0</v>
      </c>
      <c r="J27072" s="70" t="e">
        <f>INDEX(crosswalks!$V$4:$V$54,MATCH(D27072,crosswalks!$U$4:$U$54,0))</f>
        <v>#N/A</v>
      </c>
    </row>
    <row r="27073" spans="2:10" x14ac:dyDescent="0.75">
      <c r="B27073" s="54">
        <f>'SEDS PC and SG 2021'!A27070</f>
        <v>0</v>
      </c>
      <c r="C27073" s="54">
        <f>'SEDS PC and SG 2021'!C27070</f>
        <v>0</v>
      </c>
      <c r="D27073" s="54">
        <f>'SEDS PC and SG 2021'!B27070</f>
        <v>0</v>
      </c>
      <c r="E27073" s="54">
        <f>'SEDS PC and SG 2021'!D27070</f>
        <v>0</v>
      </c>
      <c r="G27073" s="70">
        <f>IFERROR(INDEX(MSN2EPS!$E$2:$E$32,MATCH(C27073,MSN2EPS!$B$2:$B$32,0)),0)</f>
        <v>0</v>
      </c>
      <c r="H27073" s="70">
        <f>IFERROR(INDEX(MSN2EPS!$F$2:$F$32,MATCH(C27073,MSN2EPS!$B$2:$B$32,0)),0)</f>
        <v>0</v>
      </c>
      <c r="I27073" s="70">
        <f>IFERROR(INDEX(MSN2EPS!$G$2:$G$32,MATCH(C27073,MSN2EPS!$B$2:$B$32,0)),0)</f>
        <v>0</v>
      </c>
      <c r="J27073" s="70" t="e">
        <f>INDEX(crosswalks!$V$4:$V$54,MATCH(D27073,crosswalks!$U$4:$U$54,0))</f>
        <v>#N/A</v>
      </c>
    </row>
    <row r="27074" spans="2:10" x14ac:dyDescent="0.75">
      <c r="B27074" s="54">
        <f>'SEDS PC and SG 2021'!A27071</f>
        <v>0</v>
      </c>
      <c r="C27074" s="54">
        <f>'SEDS PC and SG 2021'!C27071</f>
        <v>0</v>
      </c>
      <c r="D27074" s="54">
        <f>'SEDS PC and SG 2021'!B27071</f>
        <v>0</v>
      </c>
      <c r="E27074" s="54">
        <f>'SEDS PC and SG 2021'!D27071</f>
        <v>0</v>
      </c>
      <c r="G27074" s="70">
        <f>IFERROR(INDEX(MSN2EPS!$E$2:$E$32,MATCH(C27074,MSN2EPS!$B$2:$B$32,0)),0)</f>
        <v>0</v>
      </c>
      <c r="H27074" s="70">
        <f>IFERROR(INDEX(MSN2EPS!$F$2:$F$32,MATCH(C27074,MSN2EPS!$B$2:$B$32,0)),0)</f>
        <v>0</v>
      </c>
      <c r="I27074" s="70">
        <f>IFERROR(INDEX(MSN2EPS!$G$2:$G$32,MATCH(C27074,MSN2EPS!$B$2:$B$32,0)),0)</f>
        <v>0</v>
      </c>
      <c r="J27074" s="70" t="e">
        <f>INDEX(crosswalks!$V$4:$V$54,MATCH(D27074,crosswalks!$U$4:$U$54,0))</f>
        <v>#N/A</v>
      </c>
    </row>
    <row r="27075" spans="2:10" x14ac:dyDescent="0.75">
      <c r="B27075" s="54">
        <f>'SEDS PC and SG 2021'!A27072</f>
        <v>0</v>
      </c>
      <c r="C27075" s="54">
        <f>'SEDS PC and SG 2021'!C27072</f>
        <v>0</v>
      </c>
      <c r="D27075" s="54">
        <f>'SEDS PC and SG 2021'!B27072</f>
        <v>0</v>
      </c>
      <c r="E27075" s="54">
        <f>'SEDS PC and SG 2021'!D27072</f>
        <v>0</v>
      </c>
      <c r="G27075" s="70">
        <f>IFERROR(INDEX(MSN2EPS!$E$2:$E$32,MATCH(C27075,MSN2EPS!$B$2:$B$32,0)),0)</f>
        <v>0</v>
      </c>
      <c r="H27075" s="70">
        <f>IFERROR(INDEX(MSN2EPS!$F$2:$F$32,MATCH(C27075,MSN2EPS!$B$2:$B$32,0)),0)</f>
        <v>0</v>
      </c>
      <c r="I27075" s="70">
        <f>IFERROR(INDEX(MSN2EPS!$G$2:$G$32,MATCH(C27075,MSN2EPS!$B$2:$B$32,0)),0)</f>
        <v>0</v>
      </c>
      <c r="J27075" s="70" t="e">
        <f>INDEX(crosswalks!$V$4:$V$54,MATCH(D27075,crosswalks!$U$4:$U$54,0))</f>
        <v>#N/A</v>
      </c>
    </row>
    <row r="27076" spans="2:10" x14ac:dyDescent="0.75">
      <c r="B27076" s="54">
        <f>'SEDS PC and SG 2021'!A27073</f>
        <v>0</v>
      </c>
      <c r="C27076" s="54">
        <f>'SEDS PC and SG 2021'!C27073</f>
        <v>0</v>
      </c>
      <c r="D27076" s="54">
        <f>'SEDS PC and SG 2021'!B27073</f>
        <v>0</v>
      </c>
      <c r="E27076" s="54">
        <f>'SEDS PC and SG 2021'!D27073</f>
        <v>0</v>
      </c>
      <c r="G27076" s="70">
        <f>IFERROR(INDEX(MSN2EPS!$E$2:$E$32,MATCH(C27076,MSN2EPS!$B$2:$B$32,0)),0)</f>
        <v>0</v>
      </c>
      <c r="H27076" s="70">
        <f>IFERROR(INDEX(MSN2EPS!$F$2:$F$32,MATCH(C27076,MSN2EPS!$B$2:$B$32,0)),0)</f>
        <v>0</v>
      </c>
      <c r="I27076" s="70">
        <f>IFERROR(INDEX(MSN2EPS!$G$2:$G$32,MATCH(C27076,MSN2EPS!$B$2:$B$32,0)),0)</f>
        <v>0</v>
      </c>
      <c r="J27076" s="70" t="e">
        <f>INDEX(crosswalks!$V$4:$V$54,MATCH(D27076,crosswalks!$U$4:$U$54,0))</f>
        <v>#N/A</v>
      </c>
    </row>
    <row r="27077" spans="2:10" x14ac:dyDescent="0.75">
      <c r="B27077" s="54">
        <f>'SEDS PC and SG 2021'!A27074</f>
        <v>0</v>
      </c>
      <c r="C27077" s="54">
        <f>'SEDS PC and SG 2021'!C27074</f>
        <v>0</v>
      </c>
      <c r="D27077" s="54">
        <f>'SEDS PC and SG 2021'!B27074</f>
        <v>0</v>
      </c>
      <c r="E27077" s="54">
        <f>'SEDS PC and SG 2021'!D27074</f>
        <v>0</v>
      </c>
      <c r="G27077" s="70">
        <f>IFERROR(INDEX(MSN2EPS!$E$2:$E$32,MATCH(C27077,MSN2EPS!$B$2:$B$32,0)),0)</f>
        <v>0</v>
      </c>
      <c r="H27077" s="70">
        <f>IFERROR(INDEX(MSN2EPS!$F$2:$F$32,MATCH(C27077,MSN2EPS!$B$2:$B$32,0)),0)</f>
        <v>0</v>
      </c>
      <c r="I27077" s="70">
        <f>IFERROR(INDEX(MSN2EPS!$G$2:$G$32,MATCH(C27077,MSN2EPS!$B$2:$B$32,0)),0)</f>
        <v>0</v>
      </c>
      <c r="J27077" s="70" t="e">
        <f>INDEX(crosswalks!$V$4:$V$54,MATCH(D27077,crosswalks!$U$4:$U$54,0))</f>
        <v>#N/A</v>
      </c>
    </row>
    <row r="27078" spans="2:10" x14ac:dyDescent="0.75">
      <c r="B27078" s="54">
        <f>'SEDS PC and SG 2021'!A27075</f>
        <v>0</v>
      </c>
      <c r="C27078" s="54">
        <f>'SEDS PC and SG 2021'!C27075</f>
        <v>0</v>
      </c>
      <c r="D27078" s="54">
        <f>'SEDS PC and SG 2021'!B27075</f>
        <v>0</v>
      </c>
      <c r="E27078" s="54">
        <f>'SEDS PC and SG 2021'!D27075</f>
        <v>0</v>
      </c>
      <c r="G27078" s="70">
        <f>IFERROR(INDEX(MSN2EPS!$E$2:$E$32,MATCH(C27078,MSN2EPS!$B$2:$B$32,0)),0)</f>
        <v>0</v>
      </c>
      <c r="H27078" s="70">
        <f>IFERROR(INDEX(MSN2EPS!$F$2:$F$32,MATCH(C27078,MSN2EPS!$B$2:$B$32,0)),0)</f>
        <v>0</v>
      </c>
      <c r="I27078" s="70">
        <f>IFERROR(INDEX(MSN2EPS!$G$2:$G$32,MATCH(C27078,MSN2EPS!$B$2:$B$32,0)),0)</f>
        <v>0</v>
      </c>
      <c r="J27078" s="70" t="e">
        <f>INDEX(crosswalks!$V$4:$V$54,MATCH(D27078,crosswalks!$U$4:$U$54,0))</f>
        <v>#N/A</v>
      </c>
    </row>
    <row r="27079" spans="2:10" x14ac:dyDescent="0.75">
      <c r="B27079" s="54">
        <f>'SEDS PC and SG 2021'!A27076</f>
        <v>0</v>
      </c>
      <c r="C27079" s="54">
        <f>'SEDS PC and SG 2021'!C27076</f>
        <v>0</v>
      </c>
      <c r="D27079" s="54">
        <f>'SEDS PC and SG 2021'!B27076</f>
        <v>0</v>
      </c>
      <c r="E27079" s="54">
        <f>'SEDS PC and SG 2021'!D27076</f>
        <v>0</v>
      </c>
      <c r="G27079" s="70">
        <f>IFERROR(INDEX(MSN2EPS!$E$2:$E$32,MATCH(C27079,MSN2EPS!$B$2:$B$32,0)),0)</f>
        <v>0</v>
      </c>
      <c r="H27079" s="70">
        <f>IFERROR(INDEX(MSN2EPS!$F$2:$F$32,MATCH(C27079,MSN2EPS!$B$2:$B$32,0)),0)</f>
        <v>0</v>
      </c>
      <c r="I27079" s="70">
        <f>IFERROR(INDEX(MSN2EPS!$G$2:$G$32,MATCH(C27079,MSN2EPS!$B$2:$B$32,0)),0)</f>
        <v>0</v>
      </c>
      <c r="J27079" s="70" t="e">
        <f>INDEX(crosswalks!$V$4:$V$54,MATCH(D27079,crosswalks!$U$4:$U$54,0))</f>
        <v>#N/A</v>
      </c>
    </row>
    <row r="27080" spans="2:10" x14ac:dyDescent="0.75">
      <c r="B27080" s="54">
        <f>'SEDS PC and SG 2021'!A27077</f>
        <v>0</v>
      </c>
      <c r="C27080" s="54">
        <f>'SEDS PC and SG 2021'!C27077</f>
        <v>0</v>
      </c>
      <c r="D27080" s="54">
        <f>'SEDS PC and SG 2021'!B27077</f>
        <v>0</v>
      </c>
      <c r="E27080" s="54">
        <f>'SEDS PC and SG 2021'!D27077</f>
        <v>0</v>
      </c>
      <c r="G27080" s="70">
        <f>IFERROR(INDEX(MSN2EPS!$E$2:$E$32,MATCH(C27080,MSN2EPS!$B$2:$B$32,0)),0)</f>
        <v>0</v>
      </c>
      <c r="H27080" s="70">
        <f>IFERROR(INDEX(MSN2EPS!$F$2:$F$32,MATCH(C27080,MSN2EPS!$B$2:$B$32,0)),0)</f>
        <v>0</v>
      </c>
      <c r="I27080" s="70">
        <f>IFERROR(INDEX(MSN2EPS!$G$2:$G$32,MATCH(C27080,MSN2EPS!$B$2:$B$32,0)),0)</f>
        <v>0</v>
      </c>
      <c r="J27080" s="70" t="e">
        <f>INDEX(crosswalks!$V$4:$V$54,MATCH(D27080,crosswalks!$U$4:$U$54,0))</f>
        <v>#N/A</v>
      </c>
    </row>
    <row r="27081" spans="2:10" x14ac:dyDescent="0.75">
      <c r="B27081" s="54">
        <f>'SEDS PC and SG 2021'!A27078</f>
        <v>0</v>
      </c>
      <c r="C27081" s="54">
        <f>'SEDS PC and SG 2021'!C27078</f>
        <v>0</v>
      </c>
      <c r="D27081" s="54">
        <f>'SEDS PC and SG 2021'!B27078</f>
        <v>0</v>
      </c>
      <c r="E27081" s="54">
        <f>'SEDS PC and SG 2021'!D27078</f>
        <v>0</v>
      </c>
      <c r="G27081" s="70">
        <f>IFERROR(INDEX(MSN2EPS!$E$2:$E$32,MATCH(C27081,MSN2EPS!$B$2:$B$32,0)),0)</f>
        <v>0</v>
      </c>
      <c r="H27081" s="70">
        <f>IFERROR(INDEX(MSN2EPS!$F$2:$F$32,MATCH(C27081,MSN2EPS!$B$2:$B$32,0)),0)</f>
        <v>0</v>
      </c>
      <c r="I27081" s="70">
        <f>IFERROR(INDEX(MSN2EPS!$G$2:$G$32,MATCH(C27081,MSN2EPS!$B$2:$B$32,0)),0)</f>
        <v>0</v>
      </c>
      <c r="J27081" s="70" t="e">
        <f>INDEX(crosswalks!$V$4:$V$54,MATCH(D27081,crosswalks!$U$4:$U$54,0))</f>
        <v>#N/A</v>
      </c>
    </row>
    <row r="27082" spans="2:10" x14ac:dyDescent="0.75">
      <c r="B27082" s="54">
        <f>'SEDS PC and SG 2021'!A27079</f>
        <v>0</v>
      </c>
      <c r="C27082" s="54">
        <f>'SEDS PC and SG 2021'!C27079</f>
        <v>0</v>
      </c>
      <c r="D27082" s="54">
        <f>'SEDS PC and SG 2021'!B27079</f>
        <v>0</v>
      </c>
      <c r="E27082" s="54">
        <f>'SEDS PC and SG 2021'!D27079</f>
        <v>0</v>
      </c>
      <c r="G27082" s="70">
        <f>IFERROR(INDEX(MSN2EPS!$E$2:$E$32,MATCH(C27082,MSN2EPS!$B$2:$B$32,0)),0)</f>
        <v>0</v>
      </c>
      <c r="H27082" s="70">
        <f>IFERROR(INDEX(MSN2EPS!$F$2:$F$32,MATCH(C27082,MSN2EPS!$B$2:$B$32,0)),0)</f>
        <v>0</v>
      </c>
      <c r="I27082" s="70">
        <f>IFERROR(INDEX(MSN2EPS!$G$2:$G$32,MATCH(C27082,MSN2EPS!$B$2:$B$32,0)),0)</f>
        <v>0</v>
      </c>
      <c r="J27082" s="70" t="e">
        <f>INDEX(crosswalks!$V$4:$V$54,MATCH(D27082,crosswalks!$U$4:$U$54,0))</f>
        <v>#N/A</v>
      </c>
    </row>
    <row r="27083" spans="2:10" x14ac:dyDescent="0.75">
      <c r="B27083" s="54">
        <f>'SEDS PC and SG 2021'!A27080</f>
        <v>0</v>
      </c>
      <c r="C27083" s="54">
        <f>'SEDS PC and SG 2021'!C27080</f>
        <v>0</v>
      </c>
      <c r="D27083" s="54">
        <f>'SEDS PC and SG 2021'!B27080</f>
        <v>0</v>
      </c>
      <c r="E27083" s="54">
        <f>'SEDS PC and SG 2021'!D27080</f>
        <v>0</v>
      </c>
      <c r="G27083" s="70">
        <f>IFERROR(INDEX(MSN2EPS!$E$2:$E$32,MATCH(C27083,MSN2EPS!$B$2:$B$32,0)),0)</f>
        <v>0</v>
      </c>
      <c r="H27083" s="70">
        <f>IFERROR(INDEX(MSN2EPS!$F$2:$F$32,MATCH(C27083,MSN2EPS!$B$2:$B$32,0)),0)</f>
        <v>0</v>
      </c>
      <c r="I27083" s="70">
        <f>IFERROR(INDEX(MSN2EPS!$G$2:$G$32,MATCH(C27083,MSN2EPS!$B$2:$B$32,0)),0)</f>
        <v>0</v>
      </c>
      <c r="J27083" s="70" t="e">
        <f>INDEX(crosswalks!$V$4:$V$54,MATCH(D27083,crosswalks!$U$4:$U$54,0))</f>
        <v>#N/A</v>
      </c>
    </row>
    <row r="27084" spans="2:10" x14ac:dyDescent="0.75">
      <c r="B27084" s="54">
        <f>'SEDS PC and SG 2021'!A27081</f>
        <v>0</v>
      </c>
      <c r="C27084" s="54">
        <f>'SEDS PC and SG 2021'!C27081</f>
        <v>0</v>
      </c>
      <c r="D27084" s="54">
        <f>'SEDS PC and SG 2021'!B27081</f>
        <v>0</v>
      </c>
      <c r="E27084" s="54">
        <f>'SEDS PC and SG 2021'!D27081</f>
        <v>0</v>
      </c>
      <c r="G27084" s="70">
        <f>IFERROR(INDEX(MSN2EPS!$E$2:$E$32,MATCH(C27084,MSN2EPS!$B$2:$B$32,0)),0)</f>
        <v>0</v>
      </c>
      <c r="H27084" s="70">
        <f>IFERROR(INDEX(MSN2EPS!$F$2:$F$32,MATCH(C27084,MSN2EPS!$B$2:$B$32,0)),0)</f>
        <v>0</v>
      </c>
      <c r="I27084" s="70">
        <f>IFERROR(INDEX(MSN2EPS!$G$2:$G$32,MATCH(C27084,MSN2EPS!$B$2:$B$32,0)),0)</f>
        <v>0</v>
      </c>
      <c r="J27084" s="70" t="e">
        <f>INDEX(crosswalks!$V$4:$V$54,MATCH(D27084,crosswalks!$U$4:$U$54,0))</f>
        <v>#N/A</v>
      </c>
    </row>
    <row r="27085" spans="2:10" x14ac:dyDescent="0.75">
      <c r="B27085" s="54">
        <f>'SEDS PC and SG 2021'!A27082</f>
        <v>0</v>
      </c>
      <c r="C27085" s="54">
        <f>'SEDS PC and SG 2021'!C27082</f>
        <v>0</v>
      </c>
      <c r="D27085" s="54">
        <f>'SEDS PC and SG 2021'!B27082</f>
        <v>0</v>
      </c>
      <c r="E27085" s="54">
        <f>'SEDS PC and SG 2021'!D27082</f>
        <v>0</v>
      </c>
      <c r="G27085" s="70">
        <f>IFERROR(INDEX(MSN2EPS!$E$2:$E$32,MATCH(C27085,MSN2EPS!$B$2:$B$32,0)),0)</f>
        <v>0</v>
      </c>
      <c r="H27085" s="70">
        <f>IFERROR(INDEX(MSN2EPS!$F$2:$F$32,MATCH(C27085,MSN2EPS!$B$2:$B$32,0)),0)</f>
        <v>0</v>
      </c>
      <c r="I27085" s="70">
        <f>IFERROR(INDEX(MSN2EPS!$G$2:$G$32,MATCH(C27085,MSN2EPS!$B$2:$B$32,0)),0)</f>
        <v>0</v>
      </c>
      <c r="J27085" s="70" t="e">
        <f>INDEX(crosswalks!$V$4:$V$54,MATCH(D27085,crosswalks!$U$4:$U$54,0))</f>
        <v>#N/A</v>
      </c>
    </row>
    <row r="27086" spans="2:10" x14ac:dyDescent="0.75">
      <c r="B27086" s="54">
        <f>'SEDS PC and SG 2021'!A27083</f>
        <v>0</v>
      </c>
      <c r="C27086" s="54">
        <f>'SEDS PC and SG 2021'!C27083</f>
        <v>0</v>
      </c>
      <c r="D27086" s="54">
        <f>'SEDS PC and SG 2021'!B27083</f>
        <v>0</v>
      </c>
      <c r="E27086" s="54">
        <f>'SEDS PC and SG 2021'!D27083</f>
        <v>0</v>
      </c>
      <c r="G27086" s="70">
        <f>IFERROR(INDEX(MSN2EPS!$E$2:$E$32,MATCH(C27086,MSN2EPS!$B$2:$B$32,0)),0)</f>
        <v>0</v>
      </c>
      <c r="H27086" s="70">
        <f>IFERROR(INDEX(MSN2EPS!$F$2:$F$32,MATCH(C27086,MSN2EPS!$B$2:$B$32,0)),0)</f>
        <v>0</v>
      </c>
      <c r="I27086" s="70">
        <f>IFERROR(INDEX(MSN2EPS!$G$2:$G$32,MATCH(C27086,MSN2EPS!$B$2:$B$32,0)),0)</f>
        <v>0</v>
      </c>
      <c r="J27086" s="70" t="e">
        <f>INDEX(crosswalks!$V$4:$V$54,MATCH(D27086,crosswalks!$U$4:$U$54,0))</f>
        <v>#N/A</v>
      </c>
    </row>
    <row r="27087" spans="2:10" x14ac:dyDescent="0.75">
      <c r="B27087" s="54">
        <f>'SEDS PC and SG 2021'!A27084</f>
        <v>0</v>
      </c>
      <c r="C27087" s="54">
        <f>'SEDS PC and SG 2021'!C27084</f>
        <v>0</v>
      </c>
      <c r="D27087" s="54">
        <f>'SEDS PC and SG 2021'!B27084</f>
        <v>0</v>
      </c>
      <c r="E27087" s="54">
        <f>'SEDS PC and SG 2021'!D27084</f>
        <v>0</v>
      </c>
      <c r="G27087" s="70">
        <f>IFERROR(INDEX(MSN2EPS!$E$2:$E$32,MATCH(C27087,MSN2EPS!$B$2:$B$32,0)),0)</f>
        <v>0</v>
      </c>
      <c r="H27087" s="70">
        <f>IFERROR(INDEX(MSN2EPS!$F$2:$F$32,MATCH(C27087,MSN2EPS!$B$2:$B$32,0)),0)</f>
        <v>0</v>
      </c>
      <c r="I27087" s="70">
        <f>IFERROR(INDEX(MSN2EPS!$G$2:$G$32,MATCH(C27087,MSN2EPS!$B$2:$B$32,0)),0)</f>
        <v>0</v>
      </c>
      <c r="J27087" s="70" t="e">
        <f>INDEX(crosswalks!$V$4:$V$54,MATCH(D27087,crosswalks!$U$4:$U$54,0))</f>
        <v>#N/A</v>
      </c>
    </row>
    <row r="27088" spans="2:10" x14ac:dyDescent="0.75">
      <c r="B27088" s="54">
        <f>'SEDS PC and SG 2021'!A27085</f>
        <v>0</v>
      </c>
      <c r="C27088" s="54">
        <f>'SEDS PC and SG 2021'!C27085</f>
        <v>0</v>
      </c>
      <c r="D27088" s="54">
        <f>'SEDS PC and SG 2021'!B27085</f>
        <v>0</v>
      </c>
      <c r="E27088" s="54">
        <f>'SEDS PC and SG 2021'!D27085</f>
        <v>0</v>
      </c>
      <c r="G27088" s="70">
        <f>IFERROR(INDEX(MSN2EPS!$E$2:$E$32,MATCH(C27088,MSN2EPS!$B$2:$B$32,0)),0)</f>
        <v>0</v>
      </c>
      <c r="H27088" s="70">
        <f>IFERROR(INDEX(MSN2EPS!$F$2:$F$32,MATCH(C27088,MSN2EPS!$B$2:$B$32,0)),0)</f>
        <v>0</v>
      </c>
      <c r="I27088" s="70">
        <f>IFERROR(INDEX(MSN2EPS!$G$2:$G$32,MATCH(C27088,MSN2EPS!$B$2:$B$32,0)),0)</f>
        <v>0</v>
      </c>
      <c r="J27088" s="70" t="e">
        <f>INDEX(crosswalks!$V$4:$V$54,MATCH(D27088,crosswalks!$U$4:$U$54,0))</f>
        <v>#N/A</v>
      </c>
    </row>
    <row r="27089" spans="2:10" x14ac:dyDescent="0.75">
      <c r="B27089" s="54">
        <f>'SEDS PC and SG 2021'!A27086</f>
        <v>0</v>
      </c>
      <c r="C27089" s="54">
        <f>'SEDS PC and SG 2021'!C27086</f>
        <v>0</v>
      </c>
      <c r="D27089" s="54">
        <f>'SEDS PC and SG 2021'!B27086</f>
        <v>0</v>
      </c>
      <c r="E27089" s="54">
        <f>'SEDS PC and SG 2021'!D27086</f>
        <v>0</v>
      </c>
      <c r="G27089" s="70">
        <f>IFERROR(INDEX(MSN2EPS!$E$2:$E$32,MATCH(C27089,MSN2EPS!$B$2:$B$32,0)),0)</f>
        <v>0</v>
      </c>
      <c r="H27089" s="70">
        <f>IFERROR(INDEX(MSN2EPS!$F$2:$F$32,MATCH(C27089,MSN2EPS!$B$2:$B$32,0)),0)</f>
        <v>0</v>
      </c>
      <c r="I27089" s="70">
        <f>IFERROR(INDEX(MSN2EPS!$G$2:$G$32,MATCH(C27089,MSN2EPS!$B$2:$B$32,0)),0)</f>
        <v>0</v>
      </c>
      <c r="J27089" s="70" t="e">
        <f>INDEX(crosswalks!$V$4:$V$54,MATCH(D27089,crosswalks!$U$4:$U$54,0))</f>
        <v>#N/A</v>
      </c>
    </row>
    <row r="27090" spans="2:10" x14ac:dyDescent="0.75">
      <c r="B27090" s="54">
        <f>'SEDS PC and SG 2021'!A27087</f>
        <v>0</v>
      </c>
      <c r="C27090" s="54">
        <f>'SEDS PC and SG 2021'!C27087</f>
        <v>0</v>
      </c>
      <c r="D27090" s="54">
        <f>'SEDS PC and SG 2021'!B27087</f>
        <v>0</v>
      </c>
      <c r="E27090" s="54">
        <f>'SEDS PC and SG 2021'!D27087</f>
        <v>0</v>
      </c>
      <c r="G27090" s="70">
        <f>IFERROR(INDEX(MSN2EPS!$E$2:$E$32,MATCH(C27090,MSN2EPS!$B$2:$B$32,0)),0)</f>
        <v>0</v>
      </c>
      <c r="H27090" s="70">
        <f>IFERROR(INDEX(MSN2EPS!$F$2:$F$32,MATCH(C27090,MSN2EPS!$B$2:$B$32,0)),0)</f>
        <v>0</v>
      </c>
      <c r="I27090" s="70">
        <f>IFERROR(INDEX(MSN2EPS!$G$2:$G$32,MATCH(C27090,MSN2EPS!$B$2:$B$32,0)),0)</f>
        <v>0</v>
      </c>
      <c r="J27090" s="70" t="e">
        <f>INDEX(crosswalks!$V$4:$V$54,MATCH(D27090,crosswalks!$U$4:$U$54,0))</f>
        <v>#N/A</v>
      </c>
    </row>
    <row r="27091" spans="2:10" x14ac:dyDescent="0.75">
      <c r="B27091" s="54">
        <f>'SEDS PC and SG 2021'!A27088</f>
        <v>0</v>
      </c>
      <c r="C27091" s="54">
        <f>'SEDS PC and SG 2021'!C27088</f>
        <v>0</v>
      </c>
      <c r="D27091" s="54">
        <f>'SEDS PC and SG 2021'!B27088</f>
        <v>0</v>
      </c>
      <c r="E27091" s="54">
        <f>'SEDS PC and SG 2021'!D27088</f>
        <v>0</v>
      </c>
      <c r="G27091" s="70">
        <f>IFERROR(INDEX(MSN2EPS!$E$2:$E$32,MATCH(C27091,MSN2EPS!$B$2:$B$32,0)),0)</f>
        <v>0</v>
      </c>
      <c r="H27091" s="70">
        <f>IFERROR(INDEX(MSN2EPS!$F$2:$F$32,MATCH(C27091,MSN2EPS!$B$2:$B$32,0)),0)</f>
        <v>0</v>
      </c>
      <c r="I27091" s="70">
        <f>IFERROR(INDEX(MSN2EPS!$G$2:$G$32,MATCH(C27091,MSN2EPS!$B$2:$B$32,0)),0)</f>
        <v>0</v>
      </c>
      <c r="J27091" s="70" t="e">
        <f>INDEX(crosswalks!$V$4:$V$54,MATCH(D27091,crosswalks!$U$4:$U$54,0))</f>
        <v>#N/A</v>
      </c>
    </row>
    <row r="27092" spans="2:10" x14ac:dyDescent="0.75">
      <c r="B27092" s="54">
        <f>'SEDS PC and SG 2021'!A27089</f>
        <v>0</v>
      </c>
      <c r="C27092" s="54">
        <f>'SEDS PC and SG 2021'!C27089</f>
        <v>0</v>
      </c>
      <c r="D27092" s="54">
        <f>'SEDS PC and SG 2021'!B27089</f>
        <v>0</v>
      </c>
      <c r="E27092" s="54">
        <f>'SEDS PC and SG 2021'!D27089</f>
        <v>0</v>
      </c>
      <c r="G27092" s="70">
        <f>IFERROR(INDEX(MSN2EPS!$E$2:$E$32,MATCH(C27092,MSN2EPS!$B$2:$B$32,0)),0)</f>
        <v>0</v>
      </c>
      <c r="H27092" s="70">
        <f>IFERROR(INDEX(MSN2EPS!$F$2:$F$32,MATCH(C27092,MSN2EPS!$B$2:$B$32,0)),0)</f>
        <v>0</v>
      </c>
      <c r="I27092" s="70">
        <f>IFERROR(INDEX(MSN2EPS!$G$2:$G$32,MATCH(C27092,MSN2EPS!$B$2:$B$32,0)),0)</f>
        <v>0</v>
      </c>
      <c r="J27092" s="70" t="e">
        <f>INDEX(crosswalks!$V$4:$V$54,MATCH(D27092,crosswalks!$U$4:$U$54,0))</f>
        <v>#N/A</v>
      </c>
    </row>
    <row r="27093" spans="2:10" x14ac:dyDescent="0.75">
      <c r="B27093" s="54">
        <f>'SEDS PC and SG 2021'!A27090</f>
        <v>0</v>
      </c>
      <c r="C27093" s="54">
        <f>'SEDS PC and SG 2021'!C27090</f>
        <v>0</v>
      </c>
      <c r="D27093" s="54">
        <f>'SEDS PC and SG 2021'!B27090</f>
        <v>0</v>
      </c>
      <c r="E27093" s="54">
        <f>'SEDS PC and SG 2021'!D27090</f>
        <v>0</v>
      </c>
      <c r="G27093" s="70">
        <f>IFERROR(INDEX(MSN2EPS!$E$2:$E$32,MATCH(C27093,MSN2EPS!$B$2:$B$32,0)),0)</f>
        <v>0</v>
      </c>
      <c r="H27093" s="70">
        <f>IFERROR(INDEX(MSN2EPS!$F$2:$F$32,MATCH(C27093,MSN2EPS!$B$2:$B$32,0)),0)</f>
        <v>0</v>
      </c>
      <c r="I27093" s="70">
        <f>IFERROR(INDEX(MSN2EPS!$G$2:$G$32,MATCH(C27093,MSN2EPS!$B$2:$B$32,0)),0)</f>
        <v>0</v>
      </c>
      <c r="J27093" s="70" t="e">
        <f>INDEX(crosswalks!$V$4:$V$54,MATCH(D27093,crosswalks!$U$4:$U$54,0))</f>
        <v>#N/A</v>
      </c>
    </row>
    <row r="27094" spans="2:10" x14ac:dyDescent="0.75">
      <c r="B27094" s="54">
        <f>'SEDS PC and SG 2021'!A27091</f>
        <v>0</v>
      </c>
      <c r="C27094" s="54">
        <f>'SEDS PC and SG 2021'!C27091</f>
        <v>0</v>
      </c>
      <c r="D27094" s="54">
        <f>'SEDS PC and SG 2021'!B27091</f>
        <v>0</v>
      </c>
      <c r="E27094" s="54">
        <f>'SEDS PC and SG 2021'!D27091</f>
        <v>0</v>
      </c>
      <c r="G27094" s="70">
        <f>IFERROR(INDEX(MSN2EPS!$E$2:$E$32,MATCH(C27094,MSN2EPS!$B$2:$B$32,0)),0)</f>
        <v>0</v>
      </c>
      <c r="H27094" s="70">
        <f>IFERROR(INDEX(MSN2EPS!$F$2:$F$32,MATCH(C27094,MSN2EPS!$B$2:$B$32,0)),0)</f>
        <v>0</v>
      </c>
      <c r="I27094" s="70">
        <f>IFERROR(INDEX(MSN2EPS!$G$2:$G$32,MATCH(C27094,MSN2EPS!$B$2:$B$32,0)),0)</f>
        <v>0</v>
      </c>
      <c r="J27094" s="70" t="e">
        <f>INDEX(crosswalks!$V$4:$V$54,MATCH(D27094,crosswalks!$U$4:$U$54,0))</f>
        <v>#N/A</v>
      </c>
    </row>
    <row r="27095" spans="2:10" x14ac:dyDescent="0.75">
      <c r="B27095" s="54">
        <f>'SEDS PC and SG 2021'!A27092</f>
        <v>0</v>
      </c>
      <c r="C27095" s="54">
        <f>'SEDS PC and SG 2021'!C27092</f>
        <v>0</v>
      </c>
      <c r="D27095" s="54">
        <f>'SEDS PC and SG 2021'!B27092</f>
        <v>0</v>
      </c>
      <c r="E27095" s="54">
        <f>'SEDS PC and SG 2021'!D27092</f>
        <v>0</v>
      </c>
      <c r="G27095" s="70">
        <f>IFERROR(INDEX(MSN2EPS!$E$2:$E$32,MATCH(C27095,MSN2EPS!$B$2:$B$32,0)),0)</f>
        <v>0</v>
      </c>
      <c r="H27095" s="70">
        <f>IFERROR(INDEX(MSN2EPS!$F$2:$F$32,MATCH(C27095,MSN2EPS!$B$2:$B$32,0)),0)</f>
        <v>0</v>
      </c>
      <c r="I27095" s="70">
        <f>IFERROR(INDEX(MSN2EPS!$G$2:$G$32,MATCH(C27095,MSN2EPS!$B$2:$B$32,0)),0)</f>
        <v>0</v>
      </c>
      <c r="J27095" s="70" t="e">
        <f>INDEX(crosswalks!$V$4:$V$54,MATCH(D27095,crosswalks!$U$4:$U$54,0))</f>
        <v>#N/A</v>
      </c>
    </row>
    <row r="27096" spans="2:10" x14ac:dyDescent="0.75">
      <c r="B27096" s="54">
        <f>'SEDS PC and SG 2021'!A27093</f>
        <v>0</v>
      </c>
      <c r="C27096" s="54">
        <f>'SEDS PC and SG 2021'!C27093</f>
        <v>0</v>
      </c>
      <c r="D27096" s="54">
        <f>'SEDS PC and SG 2021'!B27093</f>
        <v>0</v>
      </c>
      <c r="E27096" s="54">
        <f>'SEDS PC and SG 2021'!D27093</f>
        <v>0</v>
      </c>
      <c r="G27096" s="70">
        <f>IFERROR(INDEX(MSN2EPS!$E$2:$E$32,MATCH(C27096,MSN2EPS!$B$2:$B$32,0)),0)</f>
        <v>0</v>
      </c>
      <c r="H27096" s="70">
        <f>IFERROR(INDEX(MSN2EPS!$F$2:$F$32,MATCH(C27096,MSN2EPS!$B$2:$B$32,0)),0)</f>
        <v>0</v>
      </c>
      <c r="I27096" s="70">
        <f>IFERROR(INDEX(MSN2EPS!$G$2:$G$32,MATCH(C27096,MSN2EPS!$B$2:$B$32,0)),0)</f>
        <v>0</v>
      </c>
      <c r="J27096" s="70" t="e">
        <f>INDEX(crosswalks!$V$4:$V$54,MATCH(D27096,crosswalks!$U$4:$U$54,0))</f>
        <v>#N/A</v>
      </c>
    </row>
    <row r="27097" spans="2:10" x14ac:dyDescent="0.75">
      <c r="B27097" s="54">
        <f>'SEDS PC and SG 2021'!A27094</f>
        <v>0</v>
      </c>
      <c r="C27097" s="54">
        <f>'SEDS PC and SG 2021'!C27094</f>
        <v>0</v>
      </c>
      <c r="D27097" s="54">
        <f>'SEDS PC and SG 2021'!B27094</f>
        <v>0</v>
      </c>
      <c r="E27097" s="54">
        <f>'SEDS PC and SG 2021'!D27094</f>
        <v>0</v>
      </c>
      <c r="G27097" s="70">
        <f>IFERROR(INDEX(MSN2EPS!$E$2:$E$32,MATCH(C27097,MSN2EPS!$B$2:$B$32,0)),0)</f>
        <v>0</v>
      </c>
      <c r="H27097" s="70">
        <f>IFERROR(INDEX(MSN2EPS!$F$2:$F$32,MATCH(C27097,MSN2EPS!$B$2:$B$32,0)),0)</f>
        <v>0</v>
      </c>
      <c r="I27097" s="70">
        <f>IFERROR(INDEX(MSN2EPS!$G$2:$G$32,MATCH(C27097,MSN2EPS!$B$2:$B$32,0)),0)</f>
        <v>0</v>
      </c>
      <c r="J27097" s="70" t="e">
        <f>INDEX(crosswalks!$V$4:$V$54,MATCH(D27097,crosswalks!$U$4:$U$54,0))</f>
        <v>#N/A</v>
      </c>
    </row>
    <row r="27098" spans="2:10" x14ac:dyDescent="0.75">
      <c r="B27098" s="54">
        <f>'SEDS PC and SG 2021'!A27095</f>
        <v>0</v>
      </c>
      <c r="C27098" s="54">
        <f>'SEDS PC and SG 2021'!C27095</f>
        <v>0</v>
      </c>
      <c r="D27098" s="54">
        <f>'SEDS PC and SG 2021'!B27095</f>
        <v>0</v>
      </c>
      <c r="E27098" s="54">
        <f>'SEDS PC and SG 2021'!D27095</f>
        <v>0</v>
      </c>
      <c r="G27098" s="70">
        <f>IFERROR(INDEX(MSN2EPS!$E$2:$E$32,MATCH(C27098,MSN2EPS!$B$2:$B$32,0)),0)</f>
        <v>0</v>
      </c>
      <c r="H27098" s="70">
        <f>IFERROR(INDEX(MSN2EPS!$F$2:$F$32,MATCH(C27098,MSN2EPS!$B$2:$B$32,0)),0)</f>
        <v>0</v>
      </c>
      <c r="I27098" s="70">
        <f>IFERROR(INDEX(MSN2EPS!$G$2:$G$32,MATCH(C27098,MSN2EPS!$B$2:$B$32,0)),0)</f>
        <v>0</v>
      </c>
      <c r="J27098" s="70" t="e">
        <f>INDEX(crosswalks!$V$4:$V$54,MATCH(D27098,crosswalks!$U$4:$U$54,0))</f>
        <v>#N/A</v>
      </c>
    </row>
    <row r="27099" spans="2:10" x14ac:dyDescent="0.75">
      <c r="B27099" s="54">
        <f>'SEDS PC and SG 2021'!A27096</f>
        <v>0</v>
      </c>
      <c r="C27099" s="54">
        <f>'SEDS PC and SG 2021'!C27096</f>
        <v>0</v>
      </c>
      <c r="D27099" s="54">
        <f>'SEDS PC and SG 2021'!B27096</f>
        <v>0</v>
      </c>
      <c r="E27099" s="54">
        <f>'SEDS PC and SG 2021'!D27096</f>
        <v>0</v>
      </c>
      <c r="G27099" s="70">
        <f>IFERROR(INDEX(MSN2EPS!$E$2:$E$32,MATCH(C27099,MSN2EPS!$B$2:$B$32,0)),0)</f>
        <v>0</v>
      </c>
      <c r="H27099" s="70">
        <f>IFERROR(INDEX(MSN2EPS!$F$2:$F$32,MATCH(C27099,MSN2EPS!$B$2:$B$32,0)),0)</f>
        <v>0</v>
      </c>
      <c r="I27099" s="70">
        <f>IFERROR(INDEX(MSN2EPS!$G$2:$G$32,MATCH(C27099,MSN2EPS!$B$2:$B$32,0)),0)</f>
        <v>0</v>
      </c>
      <c r="J27099" s="70" t="e">
        <f>INDEX(crosswalks!$V$4:$V$54,MATCH(D27099,crosswalks!$U$4:$U$54,0))</f>
        <v>#N/A</v>
      </c>
    </row>
    <row r="27100" spans="2:10" x14ac:dyDescent="0.75">
      <c r="B27100" s="54">
        <f>'SEDS PC and SG 2021'!A27097</f>
        <v>0</v>
      </c>
      <c r="C27100" s="54">
        <f>'SEDS PC and SG 2021'!C27097</f>
        <v>0</v>
      </c>
      <c r="D27100" s="54">
        <f>'SEDS PC and SG 2021'!B27097</f>
        <v>0</v>
      </c>
      <c r="E27100" s="54">
        <f>'SEDS PC and SG 2021'!D27097</f>
        <v>0</v>
      </c>
      <c r="G27100" s="70">
        <f>IFERROR(INDEX(MSN2EPS!$E$2:$E$32,MATCH(C27100,MSN2EPS!$B$2:$B$32,0)),0)</f>
        <v>0</v>
      </c>
      <c r="H27100" s="70">
        <f>IFERROR(INDEX(MSN2EPS!$F$2:$F$32,MATCH(C27100,MSN2EPS!$B$2:$B$32,0)),0)</f>
        <v>0</v>
      </c>
      <c r="I27100" s="70">
        <f>IFERROR(INDEX(MSN2EPS!$G$2:$G$32,MATCH(C27100,MSN2EPS!$B$2:$B$32,0)),0)</f>
        <v>0</v>
      </c>
      <c r="J27100" s="70" t="e">
        <f>INDEX(crosswalks!$V$4:$V$54,MATCH(D27100,crosswalks!$U$4:$U$54,0))</f>
        <v>#N/A</v>
      </c>
    </row>
    <row r="27101" spans="2:10" x14ac:dyDescent="0.75">
      <c r="B27101" s="54">
        <f>'SEDS PC and SG 2021'!A27098</f>
        <v>0</v>
      </c>
      <c r="C27101" s="54">
        <f>'SEDS PC and SG 2021'!C27098</f>
        <v>0</v>
      </c>
      <c r="D27101" s="54">
        <f>'SEDS PC and SG 2021'!B27098</f>
        <v>0</v>
      </c>
      <c r="E27101" s="54">
        <f>'SEDS PC and SG 2021'!D27098</f>
        <v>0</v>
      </c>
      <c r="G27101" s="70">
        <f>IFERROR(INDEX(MSN2EPS!$E$2:$E$32,MATCH(C27101,MSN2EPS!$B$2:$B$32,0)),0)</f>
        <v>0</v>
      </c>
      <c r="H27101" s="70">
        <f>IFERROR(INDEX(MSN2EPS!$F$2:$F$32,MATCH(C27101,MSN2EPS!$B$2:$B$32,0)),0)</f>
        <v>0</v>
      </c>
      <c r="I27101" s="70">
        <f>IFERROR(INDEX(MSN2EPS!$G$2:$G$32,MATCH(C27101,MSN2EPS!$B$2:$B$32,0)),0)</f>
        <v>0</v>
      </c>
      <c r="J27101" s="70" t="e">
        <f>INDEX(crosswalks!$V$4:$V$54,MATCH(D27101,crosswalks!$U$4:$U$54,0))</f>
        <v>#N/A</v>
      </c>
    </row>
    <row r="27102" spans="2:10" x14ac:dyDescent="0.75">
      <c r="B27102" s="54">
        <f>'SEDS PC and SG 2021'!A27099</f>
        <v>0</v>
      </c>
      <c r="C27102" s="54">
        <f>'SEDS PC and SG 2021'!C27099</f>
        <v>0</v>
      </c>
      <c r="D27102" s="54">
        <f>'SEDS PC and SG 2021'!B27099</f>
        <v>0</v>
      </c>
      <c r="E27102" s="54">
        <f>'SEDS PC and SG 2021'!D27099</f>
        <v>0</v>
      </c>
      <c r="G27102" s="70">
        <f>IFERROR(INDEX(MSN2EPS!$E$2:$E$32,MATCH(C27102,MSN2EPS!$B$2:$B$32,0)),0)</f>
        <v>0</v>
      </c>
      <c r="H27102" s="70">
        <f>IFERROR(INDEX(MSN2EPS!$F$2:$F$32,MATCH(C27102,MSN2EPS!$B$2:$B$32,0)),0)</f>
        <v>0</v>
      </c>
      <c r="I27102" s="70">
        <f>IFERROR(INDEX(MSN2EPS!$G$2:$G$32,MATCH(C27102,MSN2EPS!$B$2:$B$32,0)),0)</f>
        <v>0</v>
      </c>
      <c r="J27102" s="70" t="e">
        <f>INDEX(crosswalks!$V$4:$V$54,MATCH(D27102,crosswalks!$U$4:$U$54,0))</f>
        <v>#N/A</v>
      </c>
    </row>
    <row r="27103" spans="2:10" x14ac:dyDescent="0.75">
      <c r="B27103" s="54">
        <f>'SEDS PC and SG 2021'!A27100</f>
        <v>0</v>
      </c>
      <c r="C27103" s="54">
        <f>'SEDS PC and SG 2021'!C27100</f>
        <v>0</v>
      </c>
      <c r="D27103" s="54">
        <f>'SEDS PC and SG 2021'!B27100</f>
        <v>0</v>
      </c>
      <c r="E27103" s="54">
        <f>'SEDS PC and SG 2021'!D27100</f>
        <v>0</v>
      </c>
      <c r="G27103" s="70">
        <f>IFERROR(INDEX(MSN2EPS!$E$2:$E$32,MATCH(C27103,MSN2EPS!$B$2:$B$32,0)),0)</f>
        <v>0</v>
      </c>
      <c r="H27103" s="70">
        <f>IFERROR(INDEX(MSN2EPS!$F$2:$F$32,MATCH(C27103,MSN2EPS!$B$2:$B$32,0)),0)</f>
        <v>0</v>
      </c>
      <c r="I27103" s="70">
        <f>IFERROR(INDEX(MSN2EPS!$G$2:$G$32,MATCH(C27103,MSN2EPS!$B$2:$B$32,0)),0)</f>
        <v>0</v>
      </c>
      <c r="J27103" s="70" t="e">
        <f>INDEX(crosswalks!$V$4:$V$54,MATCH(D27103,crosswalks!$U$4:$U$54,0))</f>
        <v>#N/A</v>
      </c>
    </row>
    <row r="27104" spans="2:10" x14ac:dyDescent="0.75">
      <c r="B27104" s="54">
        <f>'SEDS PC and SG 2021'!A27101</f>
        <v>0</v>
      </c>
      <c r="C27104" s="54">
        <f>'SEDS PC and SG 2021'!C27101</f>
        <v>0</v>
      </c>
      <c r="D27104" s="54">
        <f>'SEDS PC and SG 2021'!B27101</f>
        <v>0</v>
      </c>
      <c r="E27104" s="54">
        <f>'SEDS PC and SG 2021'!D27101</f>
        <v>0</v>
      </c>
      <c r="G27104" s="70">
        <f>IFERROR(INDEX(MSN2EPS!$E$2:$E$32,MATCH(C27104,MSN2EPS!$B$2:$B$32,0)),0)</f>
        <v>0</v>
      </c>
      <c r="H27104" s="70">
        <f>IFERROR(INDEX(MSN2EPS!$F$2:$F$32,MATCH(C27104,MSN2EPS!$B$2:$B$32,0)),0)</f>
        <v>0</v>
      </c>
      <c r="I27104" s="70">
        <f>IFERROR(INDEX(MSN2EPS!$G$2:$G$32,MATCH(C27104,MSN2EPS!$B$2:$B$32,0)),0)</f>
        <v>0</v>
      </c>
      <c r="J27104" s="70" t="e">
        <f>INDEX(crosswalks!$V$4:$V$54,MATCH(D27104,crosswalks!$U$4:$U$54,0))</f>
        <v>#N/A</v>
      </c>
    </row>
    <row r="27105" spans="2:10" x14ac:dyDescent="0.75">
      <c r="B27105" s="54">
        <f>'SEDS PC and SG 2021'!A27102</f>
        <v>0</v>
      </c>
      <c r="C27105" s="54">
        <f>'SEDS PC and SG 2021'!C27102</f>
        <v>0</v>
      </c>
      <c r="D27105" s="54">
        <f>'SEDS PC and SG 2021'!B27102</f>
        <v>0</v>
      </c>
      <c r="E27105" s="54">
        <f>'SEDS PC and SG 2021'!D27102</f>
        <v>0</v>
      </c>
      <c r="G27105" s="70">
        <f>IFERROR(INDEX(MSN2EPS!$E$2:$E$32,MATCH(C27105,MSN2EPS!$B$2:$B$32,0)),0)</f>
        <v>0</v>
      </c>
      <c r="H27105" s="70">
        <f>IFERROR(INDEX(MSN2EPS!$F$2:$F$32,MATCH(C27105,MSN2EPS!$B$2:$B$32,0)),0)</f>
        <v>0</v>
      </c>
      <c r="I27105" s="70">
        <f>IFERROR(INDEX(MSN2EPS!$G$2:$G$32,MATCH(C27105,MSN2EPS!$B$2:$B$32,0)),0)</f>
        <v>0</v>
      </c>
      <c r="J27105" s="70" t="e">
        <f>INDEX(crosswalks!$V$4:$V$54,MATCH(D27105,crosswalks!$U$4:$U$54,0))</f>
        <v>#N/A</v>
      </c>
    </row>
    <row r="27106" spans="2:10" x14ac:dyDescent="0.75">
      <c r="B27106" s="54">
        <f>'SEDS PC and SG 2021'!A27103</f>
        <v>0</v>
      </c>
      <c r="C27106" s="54">
        <f>'SEDS PC and SG 2021'!C27103</f>
        <v>0</v>
      </c>
      <c r="D27106" s="54">
        <f>'SEDS PC and SG 2021'!B27103</f>
        <v>0</v>
      </c>
      <c r="E27106" s="54">
        <f>'SEDS PC and SG 2021'!D27103</f>
        <v>0</v>
      </c>
      <c r="G27106" s="70">
        <f>IFERROR(INDEX(MSN2EPS!$E$2:$E$32,MATCH(C27106,MSN2EPS!$B$2:$B$32,0)),0)</f>
        <v>0</v>
      </c>
      <c r="H27106" s="70">
        <f>IFERROR(INDEX(MSN2EPS!$F$2:$F$32,MATCH(C27106,MSN2EPS!$B$2:$B$32,0)),0)</f>
        <v>0</v>
      </c>
      <c r="I27106" s="70">
        <f>IFERROR(INDEX(MSN2EPS!$G$2:$G$32,MATCH(C27106,MSN2EPS!$B$2:$B$32,0)),0)</f>
        <v>0</v>
      </c>
      <c r="J27106" s="70" t="e">
        <f>INDEX(crosswalks!$V$4:$V$54,MATCH(D27106,crosswalks!$U$4:$U$54,0))</f>
        <v>#N/A</v>
      </c>
    </row>
    <row r="27107" spans="2:10" x14ac:dyDescent="0.75">
      <c r="B27107" s="54">
        <f>'SEDS PC and SG 2021'!A27104</f>
        <v>0</v>
      </c>
      <c r="C27107" s="54">
        <f>'SEDS PC and SG 2021'!C27104</f>
        <v>0</v>
      </c>
      <c r="D27107" s="54">
        <f>'SEDS PC and SG 2021'!B27104</f>
        <v>0</v>
      </c>
      <c r="E27107" s="54">
        <f>'SEDS PC and SG 2021'!D27104</f>
        <v>0</v>
      </c>
      <c r="G27107" s="70">
        <f>IFERROR(INDEX(MSN2EPS!$E$2:$E$32,MATCH(C27107,MSN2EPS!$B$2:$B$32,0)),0)</f>
        <v>0</v>
      </c>
      <c r="H27107" s="70">
        <f>IFERROR(INDEX(MSN2EPS!$F$2:$F$32,MATCH(C27107,MSN2EPS!$B$2:$B$32,0)),0)</f>
        <v>0</v>
      </c>
      <c r="I27107" s="70">
        <f>IFERROR(INDEX(MSN2EPS!$G$2:$G$32,MATCH(C27107,MSN2EPS!$B$2:$B$32,0)),0)</f>
        <v>0</v>
      </c>
      <c r="J27107" s="70" t="e">
        <f>INDEX(crosswalks!$V$4:$V$54,MATCH(D27107,crosswalks!$U$4:$U$54,0))</f>
        <v>#N/A</v>
      </c>
    </row>
    <row r="27108" spans="2:10" x14ac:dyDescent="0.75">
      <c r="B27108" s="54">
        <f>'SEDS PC and SG 2021'!A27105</f>
        <v>0</v>
      </c>
      <c r="C27108" s="54">
        <f>'SEDS PC and SG 2021'!C27105</f>
        <v>0</v>
      </c>
      <c r="D27108" s="54">
        <f>'SEDS PC and SG 2021'!B27105</f>
        <v>0</v>
      </c>
      <c r="E27108" s="54">
        <f>'SEDS PC and SG 2021'!D27105</f>
        <v>0</v>
      </c>
      <c r="G27108" s="70">
        <f>IFERROR(INDEX(MSN2EPS!$E$2:$E$32,MATCH(C27108,MSN2EPS!$B$2:$B$32,0)),0)</f>
        <v>0</v>
      </c>
      <c r="H27108" s="70">
        <f>IFERROR(INDEX(MSN2EPS!$F$2:$F$32,MATCH(C27108,MSN2EPS!$B$2:$B$32,0)),0)</f>
        <v>0</v>
      </c>
      <c r="I27108" s="70">
        <f>IFERROR(INDEX(MSN2EPS!$G$2:$G$32,MATCH(C27108,MSN2EPS!$B$2:$B$32,0)),0)</f>
        <v>0</v>
      </c>
      <c r="J27108" s="70" t="e">
        <f>INDEX(crosswalks!$V$4:$V$54,MATCH(D27108,crosswalks!$U$4:$U$54,0))</f>
        <v>#N/A</v>
      </c>
    </row>
    <row r="27109" spans="2:10" x14ac:dyDescent="0.75">
      <c r="B27109" s="54">
        <f>'SEDS PC and SG 2021'!A27106</f>
        <v>0</v>
      </c>
      <c r="C27109" s="54">
        <f>'SEDS PC and SG 2021'!C27106</f>
        <v>0</v>
      </c>
      <c r="D27109" s="54">
        <f>'SEDS PC and SG 2021'!B27106</f>
        <v>0</v>
      </c>
      <c r="E27109" s="54">
        <f>'SEDS PC and SG 2021'!D27106</f>
        <v>0</v>
      </c>
      <c r="G27109" s="70">
        <f>IFERROR(INDEX(MSN2EPS!$E$2:$E$32,MATCH(C27109,MSN2EPS!$B$2:$B$32,0)),0)</f>
        <v>0</v>
      </c>
      <c r="H27109" s="70">
        <f>IFERROR(INDEX(MSN2EPS!$F$2:$F$32,MATCH(C27109,MSN2EPS!$B$2:$B$32,0)),0)</f>
        <v>0</v>
      </c>
      <c r="I27109" s="70">
        <f>IFERROR(INDEX(MSN2EPS!$G$2:$G$32,MATCH(C27109,MSN2EPS!$B$2:$B$32,0)),0)</f>
        <v>0</v>
      </c>
      <c r="J27109" s="70" t="e">
        <f>INDEX(crosswalks!$V$4:$V$54,MATCH(D27109,crosswalks!$U$4:$U$54,0))</f>
        <v>#N/A</v>
      </c>
    </row>
    <row r="27110" spans="2:10" x14ac:dyDescent="0.75">
      <c r="B27110" s="54">
        <f>'SEDS PC and SG 2021'!A27107</f>
        <v>0</v>
      </c>
      <c r="C27110" s="54">
        <f>'SEDS PC and SG 2021'!C27107</f>
        <v>0</v>
      </c>
      <c r="D27110" s="54">
        <f>'SEDS PC and SG 2021'!B27107</f>
        <v>0</v>
      </c>
      <c r="E27110" s="54">
        <f>'SEDS PC and SG 2021'!D27107</f>
        <v>0</v>
      </c>
      <c r="G27110" s="70">
        <f>IFERROR(INDEX(MSN2EPS!$E$2:$E$32,MATCH(C27110,MSN2EPS!$B$2:$B$32,0)),0)</f>
        <v>0</v>
      </c>
      <c r="H27110" s="70">
        <f>IFERROR(INDEX(MSN2EPS!$F$2:$F$32,MATCH(C27110,MSN2EPS!$B$2:$B$32,0)),0)</f>
        <v>0</v>
      </c>
      <c r="I27110" s="70">
        <f>IFERROR(INDEX(MSN2EPS!$G$2:$G$32,MATCH(C27110,MSN2EPS!$B$2:$B$32,0)),0)</f>
        <v>0</v>
      </c>
      <c r="J27110" s="70" t="e">
        <f>INDEX(crosswalks!$V$4:$V$54,MATCH(D27110,crosswalks!$U$4:$U$54,0))</f>
        <v>#N/A</v>
      </c>
    </row>
    <row r="27111" spans="2:10" x14ac:dyDescent="0.75">
      <c r="B27111" s="54">
        <f>'SEDS PC and SG 2021'!A27108</f>
        <v>0</v>
      </c>
      <c r="C27111" s="54">
        <f>'SEDS PC and SG 2021'!C27108</f>
        <v>0</v>
      </c>
      <c r="D27111" s="54">
        <f>'SEDS PC and SG 2021'!B27108</f>
        <v>0</v>
      </c>
      <c r="E27111" s="54">
        <f>'SEDS PC and SG 2021'!D27108</f>
        <v>0</v>
      </c>
      <c r="G27111" s="70">
        <f>IFERROR(INDEX(MSN2EPS!$E$2:$E$32,MATCH(C27111,MSN2EPS!$B$2:$B$32,0)),0)</f>
        <v>0</v>
      </c>
      <c r="H27111" s="70">
        <f>IFERROR(INDEX(MSN2EPS!$F$2:$F$32,MATCH(C27111,MSN2EPS!$B$2:$B$32,0)),0)</f>
        <v>0</v>
      </c>
      <c r="I27111" s="70">
        <f>IFERROR(INDEX(MSN2EPS!$G$2:$G$32,MATCH(C27111,MSN2EPS!$B$2:$B$32,0)),0)</f>
        <v>0</v>
      </c>
      <c r="J27111" s="70" t="e">
        <f>INDEX(crosswalks!$V$4:$V$54,MATCH(D27111,crosswalks!$U$4:$U$54,0))</f>
        <v>#N/A</v>
      </c>
    </row>
    <row r="27112" spans="2:10" x14ac:dyDescent="0.75">
      <c r="B27112" s="54">
        <f>'SEDS PC and SG 2021'!A27109</f>
        <v>0</v>
      </c>
      <c r="C27112" s="54">
        <f>'SEDS PC and SG 2021'!C27109</f>
        <v>0</v>
      </c>
      <c r="D27112" s="54">
        <f>'SEDS PC and SG 2021'!B27109</f>
        <v>0</v>
      </c>
      <c r="E27112" s="54">
        <f>'SEDS PC and SG 2021'!D27109</f>
        <v>0</v>
      </c>
      <c r="G27112" s="70">
        <f>IFERROR(INDEX(MSN2EPS!$E$2:$E$32,MATCH(C27112,MSN2EPS!$B$2:$B$32,0)),0)</f>
        <v>0</v>
      </c>
      <c r="H27112" s="70">
        <f>IFERROR(INDEX(MSN2EPS!$F$2:$F$32,MATCH(C27112,MSN2EPS!$B$2:$B$32,0)),0)</f>
        <v>0</v>
      </c>
      <c r="I27112" s="70">
        <f>IFERROR(INDEX(MSN2EPS!$G$2:$G$32,MATCH(C27112,MSN2EPS!$B$2:$B$32,0)),0)</f>
        <v>0</v>
      </c>
      <c r="J27112" s="70" t="e">
        <f>INDEX(crosswalks!$V$4:$V$54,MATCH(D27112,crosswalks!$U$4:$U$54,0))</f>
        <v>#N/A</v>
      </c>
    </row>
    <row r="27113" spans="2:10" x14ac:dyDescent="0.75">
      <c r="B27113" s="54">
        <f>'SEDS PC and SG 2021'!A27110</f>
        <v>0</v>
      </c>
      <c r="C27113" s="54">
        <f>'SEDS PC and SG 2021'!C27110</f>
        <v>0</v>
      </c>
      <c r="D27113" s="54">
        <f>'SEDS PC and SG 2021'!B27110</f>
        <v>0</v>
      </c>
      <c r="E27113" s="54">
        <f>'SEDS PC and SG 2021'!D27110</f>
        <v>0</v>
      </c>
      <c r="G27113" s="70">
        <f>IFERROR(INDEX(MSN2EPS!$E$2:$E$32,MATCH(C27113,MSN2EPS!$B$2:$B$32,0)),0)</f>
        <v>0</v>
      </c>
      <c r="H27113" s="70">
        <f>IFERROR(INDEX(MSN2EPS!$F$2:$F$32,MATCH(C27113,MSN2EPS!$B$2:$B$32,0)),0)</f>
        <v>0</v>
      </c>
      <c r="I27113" s="70">
        <f>IFERROR(INDEX(MSN2EPS!$G$2:$G$32,MATCH(C27113,MSN2EPS!$B$2:$B$32,0)),0)</f>
        <v>0</v>
      </c>
      <c r="J27113" s="70" t="e">
        <f>INDEX(crosswalks!$V$4:$V$54,MATCH(D27113,crosswalks!$U$4:$U$54,0))</f>
        <v>#N/A</v>
      </c>
    </row>
    <row r="27114" spans="2:10" x14ac:dyDescent="0.75">
      <c r="B27114" s="54">
        <f>'SEDS PC and SG 2021'!A27111</f>
        <v>0</v>
      </c>
      <c r="C27114" s="54">
        <f>'SEDS PC and SG 2021'!C27111</f>
        <v>0</v>
      </c>
      <c r="D27114" s="54">
        <f>'SEDS PC and SG 2021'!B27111</f>
        <v>0</v>
      </c>
      <c r="E27114" s="54">
        <f>'SEDS PC and SG 2021'!D27111</f>
        <v>0</v>
      </c>
      <c r="G27114" s="70">
        <f>IFERROR(INDEX(MSN2EPS!$E$2:$E$32,MATCH(C27114,MSN2EPS!$B$2:$B$32,0)),0)</f>
        <v>0</v>
      </c>
      <c r="H27114" s="70">
        <f>IFERROR(INDEX(MSN2EPS!$F$2:$F$32,MATCH(C27114,MSN2EPS!$B$2:$B$32,0)),0)</f>
        <v>0</v>
      </c>
      <c r="I27114" s="70">
        <f>IFERROR(INDEX(MSN2EPS!$G$2:$G$32,MATCH(C27114,MSN2EPS!$B$2:$B$32,0)),0)</f>
        <v>0</v>
      </c>
      <c r="J27114" s="70" t="e">
        <f>INDEX(crosswalks!$V$4:$V$54,MATCH(D27114,crosswalks!$U$4:$U$54,0))</f>
        <v>#N/A</v>
      </c>
    </row>
    <row r="27115" spans="2:10" x14ac:dyDescent="0.75">
      <c r="B27115" s="54">
        <f>'SEDS PC and SG 2021'!A27112</f>
        <v>0</v>
      </c>
      <c r="C27115" s="54">
        <f>'SEDS PC and SG 2021'!C27112</f>
        <v>0</v>
      </c>
      <c r="D27115" s="54">
        <f>'SEDS PC and SG 2021'!B27112</f>
        <v>0</v>
      </c>
      <c r="E27115" s="54">
        <f>'SEDS PC and SG 2021'!D27112</f>
        <v>0</v>
      </c>
      <c r="G27115" s="70">
        <f>IFERROR(INDEX(MSN2EPS!$E$2:$E$32,MATCH(C27115,MSN2EPS!$B$2:$B$32,0)),0)</f>
        <v>0</v>
      </c>
      <c r="H27115" s="70">
        <f>IFERROR(INDEX(MSN2EPS!$F$2:$F$32,MATCH(C27115,MSN2EPS!$B$2:$B$32,0)),0)</f>
        <v>0</v>
      </c>
      <c r="I27115" s="70">
        <f>IFERROR(INDEX(MSN2EPS!$G$2:$G$32,MATCH(C27115,MSN2EPS!$B$2:$B$32,0)),0)</f>
        <v>0</v>
      </c>
      <c r="J27115" s="70" t="e">
        <f>INDEX(crosswalks!$V$4:$V$54,MATCH(D27115,crosswalks!$U$4:$U$54,0))</f>
        <v>#N/A</v>
      </c>
    </row>
    <row r="27116" spans="2:10" x14ac:dyDescent="0.75">
      <c r="B27116" s="54">
        <f>'SEDS PC and SG 2021'!A27113</f>
        <v>0</v>
      </c>
      <c r="C27116" s="54">
        <f>'SEDS PC and SG 2021'!C27113</f>
        <v>0</v>
      </c>
      <c r="D27116" s="54">
        <f>'SEDS PC and SG 2021'!B27113</f>
        <v>0</v>
      </c>
      <c r="E27116" s="54">
        <f>'SEDS PC and SG 2021'!D27113</f>
        <v>0</v>
      </c>
      <c r="G27116" s="70">
        <f>IFERROR(INDEX(MSN2EPS!$E$2:$E$32,MATCH(C27116,MSN2EPS!$B$2:$B$32,0)),0)</f>
        <v>0</v>
      </c>
      <c r="H27116" s="70">
        <f>IFERROR(INDEX(MSN2EPS!$F$2:$F$32,MATCH(C27116,MSN2EPS!$B$2:$B$32,0)),0)</f>
        <v>0</v>
      </c>
      <c r="I27116" s="70">
        <f>IFERROR(INDEX(MSN2EPS!$G$2:$G$32,MATCH(C27116,MSN2EPS!$B$2:$B$32,0)),0)</f>
        <v>0</v>
      </c>
      <c r="J27116" s="70" t="e">
        <f>INDEX(crosswalks!$V$4:$V$54,MATCH(D27116,crosswalks!$U$4:$U$54,0))</f>
        <v>#N/A</v>
      </c>
    </row>
    <row r="27117" spans="2:10" x14ac:dyDescent="0.75">
      <c r="B27117" s="54">
        <f>'SEDS PC and SG 2021'!A27114</f>
        <v>0</v>
      </c>
      <c r="C27117" s="54">
        <f>'SEDS PC and SG 2021'!C27114</f>
        <v>0</v>
      </c>
      <c r="D27117" s="54">
        <f>'SEDS PC and SG 2021'!B27114</f>
        <v>0</v>
      </c>
      <c r="E27117" s="54">
        <f>'SEDS PC and SG 2021'!D27114</f>
        <v>0</v>
      </c>
      <c r="G27117" s="70">
        <f>IFERROR(INDEX(MSN2EPS!$E$2:$E$32,MATCH(C27117,MSN2EPS!$B$2:$B$32,0)),0)</f>
        <v>0</v>
      </c>
      <c r="H27117" s="70">
        <f>IFERROR(INDEX(MSN2EPS!$F$2:$F$32,MATCH(C27117,MSN2EPS!$B$2:$B$32,0)),0)</f>
        <v>0</v>
      </c>
      <c r="I27117" s="70">
        <f>IFERROR(INDEX(MSN2EPS!$G$2:$G$32,MATCH(C27117,MSN2EPS!$B$2:$B$32,0)),0)</f>
        <v>0</v>
      </c>
      <c r="J27117" s="70" t="e">
        <f>INDEX(crosswalks!$V$4:$V$54,MATCH(D27117,crosswalks!$U$4:$U$54,0))</f>
        <v>#N/A</v>
      </c>
    </row>
    <row r="27118" spans="2:10" x14ac:dyDescent="0.75">
      <c r="B27118" s="54">
        <f>'SEDS PC and SG 2021'!A27115</f>
        <v>0</v>
      </c>
      <c r="C27118" s="54">
        <f>'SEDS PC and SG 2021'!C27115</f>
        <v>0</v>
      </c>
      <c r="D27118" s="54">
        <f>'SEDS PC and SG 2021'!B27115</f>
        <v>0</v>
      </c>
      <c r="E27118" s="54">
        <f>'SEDS PC and SG 2021'!D27115</f>
        <v>0</v>
      </c>
      <c r="G27118" s="70">
        <f>IFERROR(INDEX(MSN2EPS!$E$2:$E$32,MATCH(C27118,MSN2EPS!$B$2:$B$32,0)),0)</f>
        <v>0</v>
      </c>
      <c r="H27118" s="70">
        <f>IFERROR(INDEX(MSN2EPS!$F$2:$F$32,MATCH(C27118,MSN2EPS!$B$2:$B$32,0)),0)</f>
        <v>0</v>
      </c>
      <c r="I27118" s="70">
        <f>IFERROR(INDEX(MSN2EPS!$G$2:$G$32,MATCH(C27118,MSN2EPS!$B$2:$B$32,0)),0)</f>
        <v>0</v>
      </c>
      <c r="J27118" s="70" t="e">
        <f>INDEX(crosswalks!$V$4:$V$54,MATCH(D27118,crosswalks!$U$4:$U$54,0))</f>
        <v>#N/A</v>
      </c>
    </row>
    <row r="27119" spans="2:10" x14ac:dyDescent="0.75">
      <c r="B27119" s="54">
        <f>'SEDS PC and SG 2021'!A27116</f>
        <v>0</v>
      </c>
      <c r="C27119" s="54">
        <f>'SEDS PC and SG 2021'!C27116</f>
        <v>0</v>
      </c>
      <c r="D27119" s="54">
        <f>'SEDS PC and SG 2021'!B27116</f>
        <v>0</v>
      </c>
      <c r="E27119" s="54">
        <f>'SEDS PC and SG 2021'!D27116</f>
        <v>0</v>
      </c>
      <c r="G27119" s="70">
        <f>IFERROR(INDEX(MSN2EPS!$E$2:$E$32,MATCH(C27119,MSN2EPS!$B$2:$B$32,0)),0)</f>
        <v>0</v>
      </c>
      <c r="H27119" s="70">
        <f>IFERROR(INDEX(MSN2EPS!$F$2:$F$32,MATCH(C27119,MSN2EPS!$B$2:$B$32,0)),0)</f>
        <v>0</v>
      </c>
      <c r="I27119" s="70">
        <f>IFERROR(INDEX(MSN2EPS!$G$2:$G$32,MATCH(C27119,MSN2EPS!$B$2:$B$32,0)),0)</f>
        <v>0</v>
      </c>
      <c r="J27119" s="70" t="e">
        <f>INDEX(crosswalks!$V$4:$V$54,MATCH(D27119,crosswalks!$U$4:$U$54,0))</f>
        <v>#N/A</v>
      </c>
    </row>
    <row r="27120" spans="2:10" x14ac:dyDescent="0.75">
      <c r="B27120" s="54">
        <f>'SEDS PC and SG 2021'!A27117</f>
        <v>0</v>
      </c>
      <c r="C27120" s="54">
        <f>'SEDS PC and SG 2021'!C27117</f>
        <v>0</v>
      </c>
      <c r="D27120" s="54">
        <f>'SEDS PC and SG 2021'!B27117</f>
        <v>0</v>
      </c>
      <c r="E27120" s="54">
        <f>'SEDS PC and SG 2021'!D27117</f>
        <v>0</v>
      </c>
      <c r="G27120" s="70">
        <f>IFERROR(INDEX(MSN2EPS!$E$2:$E$32,MATCH(C27120,MSN2EPS!$B$2:$B$32,0)),0)</f>
        <v>0</v>
      </c>
      <c r="H27120" s="70">
        <f>IFERROR(INDEX(MSN2EPS!$F$2:$F$32,MATCH(C27120,MSN2EPS!$B$2:$B$32,0)),0)</f>
        <v>0</v>
      </c>
      <c r="I27120" s="70">
        <f>IFERROR(INDEX(MSN2EPS!$G$2:$G$32,MATCH(C27120,MSN2EPS!$B$2:$B$32,0)),0)</f>
        <v>0</v>
      </c>
      <c r="J27120" s="70" t="e">
        <f>INDEX(crosswalks!$V$4:$V$54,MATCH(D27120,crosswalks!$U$4:$U$54,0))</f>
        <v>#N/A</v>
      </c>
    </row>
    <row r="27121" spans="2:10" x14ac:dyDescent="0.75">
      <c r="B27121" s="54">
        <f>'SEDS PC and SG 2021'!A27118</f>
        <v>0</v>
      </c>
      <c r="C27121" s="54">
        <f>'SEDS PC and SG 2021'!C27118</f>
        <v>0</v>
      </c>
      <c r="D27121" s="54">
        <f>'SEDS PC and SG 2021'!B27118</f>
        <v>0</v>
      </c>
      <c r="E27121" s="54">
        <f>'SEDS PC and SG 2021'!D27118</f>
        <v>0</v>
      </c>
      <c r="G27121" s="70">
        <f>IFERROR(INDEX(MSN2EPS!$E$2:$E$32,MATCH(C27121,MSN2EPS!$B$2:$B$32,0)),0)</f>
        <v>0</v>
      </c>
      <c r="H27121" s="70">
        <f>IFERROR(INDEX(MSN2EPS!$F$2:$F$32,MATCH(C27121,MSN2EPS!$B$2:$B$32,0)),0)</f>
        <v>0</v>
      </c>
      <c r="I27121" s="70">
        <f>IFERROR(INDEX(MSN2EPS!$G$2:$G$32,MATCH(C27121,MSN2EPS!$B$2:$B$32,0)),0)</f>
        <v>0</v>
      </c>
      <c r="J27121" s="70" t="e">
        <f>INDEX(crosswalks!$V$4:$V$54,MATCH(D27121,crosswalks!$U$4:$U$54,0))</f>
        <v>#N/A</v>
      </c>
    </row>
    <row r="27122" spans="2:10" x14ac:dyDescent="0.75">
      <c r="B27122" s="54">
        <f>'SEDS PC and SG 2021'!A27119</f>
        <v>0</v>
      </c>
      <c r="C27122" s="54">
        <f>'SEDS PC and SG 2021'!C27119</f>
        <v>0</v>
      </c>
      <c r="D27122" s="54">
        <f>'SEDS PC and SG 2021'!B27119</f>
        <v>0</v>
      </c>
      <c r="E27122" s="54">
        <f>'SEDS PC and SG 2021'!D27119</f>
        <v>0</v>
      </c>
      <c r="G27122" s="70">
        <f>IFERROR(INDEX(MSN2EPS!$E$2:$E$32,MATCH(C27122,MSN2EPS!$B$2:$B$32,0)),0)</f>
        <v>0</v>
      </c>
      <c r="H27122" s="70">
        <f>IFERROR(INDEX(MSN2EPS!$F$2:$F$32,MATCH(C27122,MSN2EPS!$B$2:$B$32,0)),0)</f>
        <v>0</v>
      </c>
      <c r="I27122" s="70">
        <f>IFERROR(INDEX(MSN2EPS!$G$2:$G$32,MATCH(C27122,MSN2EPS!$B$2:$B$32,0)),0)</f>
        <v>0</v>
      </c>
      <c r="J27122" s="70" t="e">
        <f>INDEX(crosswalks!$V$4:$V$54,MATCH(D27122,crosswalks!$U$4:$U$54,0))</f>
        <v>#N/A</v>
      </c>
    </row>
    <row r="27123" spans="2:10" x14ac:dyDescent="0.75">
      <c r="B27123" s="54">
        <f>'SEDS PC and SG 2021'!A27120</f>
        <v>0</v>
      </c>
      <c r="C27123" s="54">
        <f>'SEDS PC and SG 2021'!C27120</f>
        <v>0</v>
      </c>
      <c r="D27123" s="54">
        <f>'SEDS PC and SG 2021'!B27120</f>
        <v>0</v>
      </c>
      <c r="E27123" s="54">
        <f>'SEDS PC and SG 2021'!D27120</f>
        <v>0</v>
      </c>
      <c r="G27123" s="70">
        <f>IFERROR(INDEX(MSN2EPS!$E$2:$E$32,MATCH(C27123,MSN2EPS!$B$2:$B$32,0)),0)</f>
        <v>0</v>
      </c>
      <c r="H27123" s="70">
        <f>IFERROR(INDEX(MSN2EPS!$F$2:$F$32,MATCH(C27123,MSN2EPS!$B$2:$B$32,0)),0)</f>
        <v>0</v>
      </c>
      <c r="I27123" s="70">
        <f>IFERROR(INDEX(MSN2EPS!$G$2:$G$32,MATCH(C27123,MSN2EPS!$B$2:$B$32,0)),0)</f>
        <v>0</v>
      </c>
      <c r="J27123" s="70" t="e">
        <f>INDEX(crosswalks!$V$4:$V$54,MATCH(D27123,crosswalks!$U$4:$U$54,0))</f>
        <v>#N/A</v>
      </c>
    </row>
    <row r="27124" spans="2:10" x14ac:dyDescent="0.75">
      <c r="B27124" s="54">
        <f>'SEDS PC and SG 2021'!A27121</f>
        <v>0</v>
      </c>
      <c r="C27124" s="54">
        <f>'SEDS PC and SG 2021'!C27121</f>
        <v>0</v>
      </c>
      <c r="D27124" s="54">
        <f>'SEDS PC and SG 2021'!B27121</f>
        <v>0</v>
      </c>
      <c r="E27124" s="54">
        <f>'SEDS PC and SG 2021'!D27121</f>
        <v>0</v>
      </c>
      <c r="G27124" s="70">
        <f>IFERROR(INDEX(MSN2EPS!$E$2:$E$32,MATCH(C27124,MSN2EPS!$B$2:$B$32,0)),0)</f>
        <v>0</v>
      </c>
      <c r="H27124" s="70">
        <f>IFERROR(INDEX(MSN2EPS!$F$2:$F$32,MATCH(C27124,MSN2EPS!$B$2:$B$32,0)),0)</f>
        <v>0</v>
      </c>
      <c r="I27124" s="70">
        <f>IFERROR(INDEX(MSN2EPS!$G$2:$G$32,MATCH(C27124,MSN2EPS!$B$2:$B$32,0)),0)</f>
        <v>0</v>
      </c>
      <c r="J27124" s="70" t="e">
        <f>INDEX(crosswalks!$V$4:$V$54,MATCH(D27124,crosswalks!$U$4:$U$54,0))</f>
        <v>#N/A</v>
      </c>
    </row>
    <row r="27125" spans="2:10" x14ac:dyDescent="0.75">
      <c r="B27125" s="54">
        <f>'SEDS PC and SG 2021'!A27122</f>
        <v>0</v>
      </c>
      <c r="C27125" s="54">
        <f>'SEDS PC and SG 2021'!C27122</f>
        <v>0</v>
      </c>
      <c r="D27125" s="54">
        <f>'SEDS PC and SG 2021'!B27122</f>
        <v>0</v>
      </c>
      <c r="E27125" s="54">
        <f>'SEDS PC and SG 2021'!D27122</f>
        <v>0</v>
      </c>
      <c r="G27125" s="70">
        <f>IFERROR(INDEX(MSN2EPS!$E$2:$E$32,MATCH(C27125,MSN2EPS!$B$2:$B$32,0)),0)</f>
        <v>0</v>
      </c>
      <c r="H27125" s="70">
        <f>IFERROR(INDEX(MSN2EPS!$F$2:$F$32,MATCH(C27125,MSN2EPS!$B$2:$B$32,0)),0)</f>
        <v>0</v>
      </c>
      <c r="I27125" s="70">
        <f>IFERROR(INDEX(MSN2EPS!$G$2:$G$32,MATCH(C27125,MSN2EPS!$B$2:$B$32,0)),0)</f>
        <v>0</v>
      </c>
      <c r="J27125" s="70" t="e">
        <f>INDEX(crosswalks!$V$4:$V$54,MATCH(D27125,crosswalks!$U$4:$U$54,0))</f>
        <v>#N/A</v>
      </c>
    </row>
    <row r="27126" spans="2:10" x14ac:dyDescent="0.75">
      <c r="B27126" s="54">
        <f>'SEDS PC and SG 2021'!A27123</f>
        <v>0</v>
      </c>
      <c r="C27126" s="54">
        <f>'SEDS PC and SG 2021'!C27123</f>
        <v>0</v>
      </c>
      <c r="D27126" s="54">
        <f>'SEDS PC and SG 2021'!B27123</f>
        <v>0</v>
      </c>
      <c r="E27126" s="54">
        <f>'SEDS PC and SG 2021'!D27123</f>
        <v>0</v>
      </c>
      <c r="G27126" s="70">
        <f>IFERROR(INDEX(MSN2EPS!$E$2:$E$32,MATCH(C27126,MSN2EPS!$B$2:$B$32,0)),0)</f>
        <v>0</v>
      </c>
      <c r="H27126" s="70">
        <f>IFERROR(INDEX(MSN2EPS!$F$2:$F$32,MATCH(C27126,MSN2EPS!$B$2:$B$32,0)),0)</f>
        <v>0</v>
      </c>
      <c r="I27126" s="70">
        <f>IFERROR(INDEX(MSN2EPS!$G$2:$G$32,MATCH(C27126,MSN2EPS!$B$2:$B$32,0)),0)</f>
        <v>0</v>
      </c>
      <c r="J27126" s="70" t="e">
        <f>INDEX(crosswalks!$V$4:$V$54,MATCH(D27126,crosswalks!$U$4:$U$54,0))</f>
        <v>#N/A</v>
      </c>
    </row>
    <row r="27127" spans="2:10" x14ac:dyDescent="0.75">
      <c r="B27127" s="54">
        <f>'SEDS PC and SG 2021'!A27124</f>
        <v>0</v>
      </c>
      <c r="C27127" s="54">
        <f>'SEDS PC and SG 2021'!C27124</f>
        <v>0</v>
      </c>
      <c r="D27127" s="54">
        <f>'SEDS PC and SG 2021'!B27124</f>
        <v>0</v>
      </c>
      <c r="E27127" s="54">
        <f>'SEDS PC and SG 2021'!D27124</f>
        <v>0</v>
      </c>
      <c r="G27127" s="70">
        <f>IFERROR(INDEX(MSN2EPS!$E$2:$E$32,MATCH(C27127,MSN2EPS!$B$2:$B$32,0)),0)</f>
        <v>0</v>
      </c>
      <c r="H27127" s="70">
        <f>IFERROR(INDEX(MSN2EPS!$F$2:$F$32,MATCH(C27127,MSN2EPS!$B$2:$B$32,0)),0)</f>
        <v>0</v>
      </c>
      <c r="I27127" s="70">
        <f>IFERROR(INDEX(MSN2EPS!$G$2:$G$32,MATCH(C27127,MSN2EPS!$B$2:$B$32,0)),0)</f>
        <v>0</v>
      </c>
      <c r="J27127" s="70" t="e">
        <f>INDEX(crosswalks!$V$4:$V$54,MATCH(D27127,crosswalks!$U$4:$U$54,0))</f>
        <v>#N/A</v>
      </c>
    </row>
    <row r="27128" spans="2:10" x14ac:dyDescent="0.75">
      <c r="B27128" s="54">
        <f>'SEDS PC and SG 2021'!A27125</f>
        <v>0</v>
      </c>
      <c r="C27128" s="54">
        <f>'SEDS PC and SG 2021'!C27125</f>
        <v>0</v>
      </c>
      <c r="D27128" s="54">
        <f>'SEDS PC and SG 2021'!B27125</f>
        <v>0</v>
      </c>
      <c r="E27128" s="54">
        <f>'SEDS PC and SG 2021'!D27125</f>
        <v>0</v>
      </c>
      <c r="G27128" s="70">
        <f>IFERROR(INDEX(MSN2EPS!$E$2:$E$32,MATCH(C27128,MSN2EPS!$B$2:$B$32,0)),0)</f>
        <v>0</v>
      </c>
      <c r="H27128" s="70">
        <f>IFERROR(INDEX(MSN2EPS!$F$2:$F$32,MATCH(C27128,MSN2EPS!$B$2:$B$32,0)),0)</f>
        <v>0</v>
      </c>
      <c r="I27128" s="70">
        <f>IFERROR(INDEX(MSN2EPS!$G$2:$G$32,MATCH(C27128,MSN2EPS!$B$2:$B$32,0)),0)</f>
        <v>0</v>
      </c>
      <c r="J27128" s="70" t="e">
        <f>INDEX(crosswalks!$V$4:$V$54,MATCH(D27128,crosswalks!$U$4:$U$54,0))</f>
        <v>#N/A</v>
      </c>
    </row>
    <row r="27129" spans="2:10" x14ac:dyDescent="0.75">
      <c r="B27129" s="54">
        <f>'SEDS PC and SG 2021'!A27126</f>
        <v>0</v>
      </c>
      <c r="C27129" s="54">
        <f>'SEDS PC and SG 2021'!C27126</f>
        <v>0</v>
      </c>
      <c r="D27129" s="54">
        <f>'SEDS PC and SG 2021'!B27126</f>
        <v>0</v>
      </c>
      <c r="E27129" s="54">
        <f>'SEDS PC and SG 2021'!D27126</f>
        <v>0</v>
      </c>
      <c r="G27129" s="70">
        <f>IFERROR(INDEX(MSN2EPS!$E$2:$E$32,MATCH(C27129,MSN2EPS!$B$2:$B$32,0)),0)</f>
        <v>0</v>
      </c>
      <c r="H27129" s="70">
        <f>IFERROR(INDEX(MSN2EPS!$F$2:$F$32,MATCH(C27129,MSN2EPS!$B$2:$B$32,0)),0)</f>
        <v>0</v>
      </c>
      <c r="I27129" s="70">
        <f>IFERROR(INDEX(MSN2EPS!$G$2:$G$32,MATCH(C27129,MSN2EPS!$B$2:$B$32,0)),0)</f>
        <v>0</v>
      </c>
      <c r="J27129" s="70" t="e">
        <f>INDEX(crosswalks!$V$4:$V$54,MATCH(D27129,crosswalks!$U$4:$U$54,0))</f>
        <v>#N/A</v>
      </c>
    </row>
    <row r="27130" spans="2:10" x14ac:dyDescent="0.75">
      <c r="B27130" s="54">
        <f>'SEDS PC and SG 2021'!A27127</f>
        <v>0</v>
      </c>
      <c r="C27130" s="54">
        <f>'SEDS PC and SG 2021'!C27127</f>
        <v>0</v>
      </c>
      <c r="D27130" s="54">
        <f>'SEDS PC and SG 2021'!B27127</f>
        <v>0</v>
      </c>
      <c r="E27130" s="54">
        <f>'SEDS PC and SG 2021'!D27127</f>
        <v>0</v>
      </c>
      <c r="G27130" s="70">
        <f>IFERROR(INDEX(MSN2EPS!$E$2:$E$32,MATCH(C27130,MSN2EPS!$B$2:$B$32,0)),0)</f>
        <v>0</v>
      </c>
      <c r="H27130" s="70">
        <f>IFERROR(INDEX(MSN2EPS!$F$2:$F$32,MATCH(C27130,MSN2EPS!$B$2:$B$32,0)),0)</f>
        <v>0</v>
      </c>
      <c r="I27130" s="70">
        <f>IFERROR(INDEX(MSN2EPS!$G$2:$G$32,MATCH(C27130,MSN2EPS!$B$2:$B$32,0)),0)</f>
        <v>0</v>
      </c>
      <c r="J27130" s="70" t="e">
        <f>INDEX(crosswalks!$V$4:$V$54,MATCH(D27130,crosswalks!$U$4:$U$54,0))</f>
        <v>#N/A</v>
      </c>
    </row>
    <row r="27131" spans="2:10" x14ac:dyDescent="0.75">
      <c r="B27131" s="54">
        <f>'SEDS PC and SG 2021'!A27128</f>
        <v>0</v>
      </c>
      <c r="C27131" s="54">
        <f>'SEDS PC and SG 2021'!C27128</f>
        <v>0</v>
      </c>
      <c r="D27131" s="54">
        <f>'SEDS PC and SG 2021'!B27128</f>
        <v>0</v>
      </c>
      <c r="E27131" s="54">
        <f>'SEDS PC and SG 2021'!D27128</f>
        <v>0</v>
      </c>
      <c r="G27131" s="70">
        <f>IFERROR(INDEX(MSN2EPS!$E$2:$E$32,MATCH(C27131,MSN2EPS!$B$2:$B$32,0)),0)</f>
        <v>0</v>
      </c>
      <c r="H27131" s="70">
        <f>IFERROR(INDEX(MSN2EPS!$F$2:$F$32,MATCH(C27131,MSN2EPS!$B$2:$B$32,0)),0)</f>
        <v>0</v>
      </c>
      <c r="I27131" s="70">
        <f>IFERROR(INDEX(MSN2EPS!$G$2:$G$32,MATCH(C27131,MSN2EPS!$B$2:$B$32,0)),0)</f>
        <v>0</v>
      </c>
      <c r="J27131" s="70" t="e">
        <f>INDEX(crosswalks!$V$4:$V$54,MATCH(D27131,crosswalks!$U$4:$U$54,0))</f>
        <v>#N/A</v>
      </c>
    </row>
    <row r="27132" spans="2:10" x14ac:dyDescent="0.75">
      <c r="B27132" s="54">
        <f>'SEDS PC and SG 2021'!A27129</f>
        <v>0</v>
      </c>
      <c r="C27132" s="54">
        <f>'SEDS PC and SG 2021'!C27129</f>
        <v>0</v>
      </c>
      <c r="D27132" s="54">
        <f>'SEDS PC and SG 2021'!B27129</f>
        <v>0</v>
      </c>
      <c r="E27132" s="54">
        <f>'SEDS PC and SG 2021'!D27129</f>
        <v>0</v>
      </c>
      <c r="G27132" s="70">
        <f>IFERROR(INDEX(MSN2EPS!$E$2:$E$32,MATCH(C27132,MSN2EPS!$B$2:$B$32,0)),0)</f>
        <v>0</v>
      </c>
      <c r="H27132" s="70">
        <f>IFERROR(INDEX(MSN2EPS!$F$2:$F$32,MATCH(C27132,MSN2EPS!$B$2:$B$32,0)),0)</f>
        <v>0</v>
      </c>
      <c r="I27132" s="70">
        <f>IFERROR(INDEX(MSN2EPS!$G$2:$G$32,MATCH(C27132,MSN2EPS!$B$2:$B$32,0)),0)</f>
        <v>0</v>
      </c>
      <c r="J27132" s="70" t="e">
        <f>INDEX(crosswalks!$V$4:$V$54,MATCH(D27132,crosswalks!$U$4:$U$54,0))</f>
        <v>#N/A</v>
      </c>
    </row>
    <row r="27133" spans="2:10" x14ac:dyDescent="0.75">
      <c r="B27133" s="54">
        <f>'SEDS PC and SG 2021'!A27130</f>
        <v>0</v>
      </c>
      <c r="C27133" s="54">
        <f>'SEDS PC and SG 2021'!C27130</f>
        <v>0</v>
      </c>
      <c r="D27133" s="54">
        <f>'SEDS PC and SG 2021'!B27130</f>
        <v>0</v>
      </c>
      <c r="E27133" s="54">
        <f>'SEDS PC and SG 2021'!D27130</f>
        <v>0</v>
      </c>
      <c r="G27133" s="70">
        <f>IFERROR(INDEX(MSN2EPS!$E$2:$E$32,MATCH(C27133,MSN2EPS!$B$2:$B$32,0)),0)</f>
        <v>0</v>
      </c>
      <c r="H27133" s="70">
        <f>IFERROR(INDEX(MSN2EPS!$F$2:$F$32,MATCH(C27133,MSN2EPS!$B$2:$B$32,0)),0)</f>
        <v>0</v>
      </c>
      <c r="I27133" s="70">
        <f>IFERROR(INDEX(MSN2EPS!$G$2:$G$32,MATCH(C27133,MSN2EPS!$B$2:$B$32,0)),0)</f>
        <v>0</v>
      </c>
      <c r="J27133" s="70" t="e">
        <f>INDEX(crosswalks!$V$4:$V$54,MATCH(D27133,crosswalks!$U$4:$U$54,0))</f>
        <v>#N/A</v>
      </c>
    </row>
    <row r="27134" spans="2:10" x14ac:dyDescent="0.75">
      <c r="B27134" s="54">
        <f>'SEDS PC and SG 2021'!A27131</f>
        <v>0</v>
      </c>
      <c r="C27134" s="54">
        <f>'SEDS PC and SG 2021'!C27131</f>
        <v>0</v>
      </c>
      <c r="D27134" s="54">
        <f>'SEDS PC and SG 2021'!B27131</f>
        <v>0</v>
      </c>
      <c r="E27134" s="54">
        <f>'SEDS PC and SG 2021'!D27131</f>
        <v>0</v>
      </c>
      <c r="G27134" s="70">
        <f>IFERROR(INDEX(MSN2EPS!$E$2:$E$32,MATCH(C27134,MSN2EPS!$B$2:$B$32,0)),0)</f>
        <v>0</v>
      </c>
      <c r="H27134" s="70">
        <f>IFERROR(INDEX(MSN2EPS!$F$2:$F$32,MATCH(C27134,MSN2EPS!$B$2:$B$32,0)),0)</f>
        <v>0</v>
      </c>
      <c r="I27134" s="70">
        <f>IFERROR(INDEX(MSN2EPS!$G$2:$G$32,MATCH(C27134,MSN2EPS!$B$2:$B$32,0)),0)</f>
        <v>0</v>
      </c>
      <c r="J27134" s="70" t="e">
        <f>INDEX(crosswalks!$V$4:$V$54,MATCH(D27134,crosswalks!$U$4:$U$54,0))</f>
        <v>#N/A</v>
      </c>
    </row>
    <row r="27135" spans="2:10" x14ac:dyDescent="0.75">
      <c r="B27135" s="54">
        <f>'SEDS PC and SG 2021'!A27132</f>
        <v>0</v>
      </c>
      <c r="C27135" s="54">
        <f>'SEDS PC and SG 2021'!C27132</f>
        <v>0</v>
      </c>
      <c r="D27135" s="54">
        <f>'SEDS PC and SG 2021'!B27132</f>
        <v>0</v>
      </c>
      <c r="E27135" s="54">
        <f>'SEDS PC and SG 2021'!D27132</f>
        <v>0</v>
      </c>
      <c r="G27135" s="70">
        <f>IFERROR(INDEX(MSN2EPS!$E$2:$E$32,MATCH(C27135,MSN2EPS!$B$2:$B$32,0)),0)</f>
        <v>0</v>
      </c>
      <c r="H27135" s="70">
        <f>IFERROR(INDEX(MSN2EPS!$F$2:$F$32,MATCH(C27135,MSN2EPS!$B$2:$B$32,0)),0)</f>
        <v>0</v>
      </c>
      <c r="I27135" s="70">
        <f>IFERROR(INDEX(MSN2EPS!$G$2:$G$32,MATCH(C27135,MSN2EPS!$B$2:$B$32,0)),0)</f>
        <v>0</v>
      </c>
      <c r="J27135" s="70" t="e">
        <f>INDEX(crosswalks!$V$4:$V$54,MATCH(D27135,crosswalks!$U$4:$U$54,0))</f>
        <v>#N/A</v>
      </c>
    </row>
    <row r="27136" spans="2:10" x14ac:dyDescent="0.75">
      <c r="B27136" s="54">
        <f>'SEDS PC and SG 2021'!A27133</f>
        <v>0</v>
      </c>
      <c r="C27136" s="54">
        <f>'SEDS PC and SG 2021'!C27133</f>
        <v>0</v>
      </c>
      <c r="D27136" s="54">
        <f>'SEDS PC and SG 2021'!B27133</f>
        <v>0</v>
      </c>
      <c r="E27136" s="54">
        <f>'SEDS PC and SG 2021'!D27133</f>
        <v>0</v>
      </c>
      <c r="G27136" s="70">
        <f>IFERROR(INDEX(MSN2EPS!$E$2:$E$32,MATCH(C27136,MSN2EPS!$B$2:$B$32,0)),0)</f>
        <v>0</v>
      </c>
      <c r="H27136" s="70">
        <f>IFERROR(INDEX(MSN2EPS!$F$2:$F$32,MATCH(C27136,MSN2EPS!$B$2:$B$32,0)),0)</f>
        <v>0</v>
      </c>
      <c r="I27136" s="70">
        <f>IFERROR(INDEX(MSN2EPS!$G$2:$G$32,MATCH(C27136,MSN2EPS!$B$2:$B$32,0)),0)</f>
        <v>0</v>
      </c>
      <c r="J27136" s="70" t="e">
        <f>INDEX(crosswalks!$V$4:$V$54,MATCH(D27136,crosswalks!$U$4:$U$54,0))</f>
        <v>#N/A</v>
      </c>
    </row>
    <row r="27137" spans="2:10" x14ac:dyDescent="0.75">
      <c r="B27137" s="54">
        <f>'SEDS PC and SG 2021'!A27134</f>
        <v>0</v>
      </c>
      <c r="C27137" s="54">
        <f>'SEDS PC and SG 2021'!C27134</f>
        <v>0</v>
      </c>
      <c r="D27137" s="54">
        <f>'SEDS PC and SG 2021'!B27134</f>
        <v>0</v>
      </c>
      <c r="E27137" s="54">
        <f>'SEDS PC and SG 2021'!D27134</f>
        <v>0</v>
      </c>
      <c r="G27137" s="70">
        <f>IFERROR(INDEX(MSN2EPS!$E$2:$E$32,MATCH(C27137,MSN2EPS!$B$2:$B$32,0)),0)</f>
        <v>0</v>
      </c>
      <c r="H27137" s="70">
        <f>IFERROR(INDEX(MSN2EPS!$F$2:$F$32,MATCH(C27137,MSN2EPS!$B$2:$B$32,0)),0)</f>
        <v>0</v>
      </c>
      <c r="I27137" s="70">
        <f>IFERROR(INDEX(MSN2EPS!$G$2:$G$32,MATCH(C27137,MSN2EPS!$B$2:$B$32,0)),0)</f>
        <v>0</v>
      </c>
      <c r="J27137" s="70" t="e">
        <f>INDEX(crosswalks!$V$4:$V$54,MATCH(D27137,crosswalks!$U$4:$U$54,0))</f>
        <v>#N/A</v>
      </c>
    </row>
    <row r="27138" spans="2:10" x14ac:dyDescent="0.75">
      <c r="B27138" s="54">
        <f>'SEDS PC and SG 2021'!A27135</f>
        <v>0</v>
      </c>
      <c r="C27138" s="54">
        <f>'SEDS PC and SG 2021'!C27135</f>
        <v>0</v>
      </c>
      <c r="D27138" s="54">
        <f>'SEDS PC and SG 2021'!B27135</f>
        <v>0</v>
      </c>
      <c r="E27138" s="54">
        <f>'SEDS PC and SG 2021'!D27135</f>
        <v>0</v>
      </c>
      <c r="G27138" s="70">
        <f>IFERROR(INDEX(MSN2EPS!$E$2:$E$32,MATCH(C27138,MSN2EPS!$B$2:$B$32,0)),0)</f>
        <v>0</v>
      </c>
      <c r="H27138" s="70">
        <f>IFERROR(INDEX(MSN2EPS!$F$2:$F$32,MATCH(C27138,MSN2EPS!$B$2:$B$32,0)),0)</f>
        <v>0</v>
      </c>
      <c r="I27138" s="70">
        <f>IFERROR(INDEX(MSN2EPS!$G$2:$G$32,MATCH(C27138,MSN2EPS!$B$2:$B$32,0)),0)</f>
        <v>0</v>
      </c>
      <c r="J27138" s="70" t="e">
        <f>INDEX(crosswalks!$V$4:$V$54,MATCH(D27138,crosswalks!$U$4:$U$54,0))</f>
        <v>#N/A</v>
      </c>
    </row>
    <row r="27139" spans="2:10" x14ac:dyDescent="0.75">
      <c r="B27139" s="54">
        <f>'SEDS PC and SG 2021'!A27136</f>
        <v>0</v>
      </c>
      <c r="C27139" s="54">
        <f>'SEDS PC and SG 2021'!C27136</f>
        <v>0</v>
      </c>
      <c r="D27139" s="54">
        <f>'SEDS PC and SG 2021'!B27136</f>
        <v>0</v>
      </c>
      <c r="E27139" s="54">
        <f>'SEDS PC and SG 2021'!D27136</f>
        <v>0</v>
      </c>
      <c r="G27139" s="70">
        <f>IFERROR(INDEX(MSN2EPS!$E$2:$E$32,MATCH(C27139,MSN2EPS!$B$2:$B$32,0)),0)</f>
        <v>0</v>
      </c>
      <c r="H27139" s="70">
        <f>IFERROR(INDEX(MSN2EPS!$F$2:$F$32,MATCH(C27139,MSN2EPS!$B$2:$B$32,0)),0)</f>
        <v>0</v>
      </c>
      <c r="I27139" s="70">
        <f>IFERROR(INDEX(MSN2EPS!$G$2:$G$32,MATCH(C27139,MSN2EPS!$B$2:$B$32,0)),0)</f>
        <v>0</v>
      </c>
      <c r="J27139" s="70" t="e">
        <f>INDEX(crosswalks!$V$4:$V$54,MATCH(D27139,crosswalks!$U$4:$U$54,0))</f>
        <v>#N/A</v>
      </c>
    </row>
    <row r="27140" spans="2:10" x14ac:dyDescent="0.75">
      <c r="B27140" s="54">
        <f>'SEDS PC and SG 2021'!A27137</f>
        <v>0</v>
      </c>
      <c r="C27140" s="54">
        <f>'SEDS PC and SG 2021'!C27137</f>
        <v>0</v>
      </c>
      <c r="D27140" s="54">
        <f>'SEDS PC and SG 2021'!B27137</f>
        <v>0</v>
      </c>
      <c r="E27140" s="54">
        <f>'SEDS PC and SG 2021'!D27137</f>
        <v>0</v>
      </c>
      <c r="G27140" s="70">
        <f>IFERROR(INDEX(MSN2EPS!$E$2:$E$32,MATCH(C27140,MSN2EPS!$B$2:$B$32,0)),0)</f>
        <v>0</v>
      </c>
      <c r="H27140" s="70">
        <f>IFERROR(INDEX(MSN2EPS!$F$2:$F$32,MATCH(C27140,MSN2EPS!$B$2:$B$32,0)),0)</f>
        <v>0</v>
      </c>
      <c r="I27140" s="70">
        <f>IFERROR(INDEX(MSN2EPS!$G$2:$G$32,MATCH(C27140,MSN2EPS!$B$2:$B$32,0)),0)</f>
        <v>0</v>
      </c>
      <c r="J27140" s="70" t="e">
        <f>INDEX(crosswalks!$V$4:$V$54,MATCH(D27140,crosswalks!$U$4:$U$54,0))</f>
        <v>#N/A</v>
      </c>
    </row>
    <row r="27141" spans="2:10" x14ac:dyDescent="0.75">
      <c r="B27141" s="54">
        <f>'SEDS PC and SG 2021'!A27138</f>
        <v>0</v>
      </c>
      <c r="C27141" s="54">
        <f>'SEDS PC and SG 2021'!C27138</f>
        <v>0</v>
      </c>
      <c r="D27141" s="54">
        <f>'SEDS PC and SG 2021'!B27138</f>
        <v>0</v>
      </c>
      <c r="E27141" s="54">
        <f>'SEDS PC and SG 2021'!D27138</f>
        <v>0</v>
      </c>
      <c r="G27141" s="70">
        <f>IFERROR(INDEX(MSN2EPS!$E$2:$E$32,MATCH(C27141,MSN2EPS!$B$2:$B$32,0)),0)</f>
        <v>0</v>
      </c>
      <c r="H27141" s="70">
        <f>IFERROR(INDEX(MSN2EPS!$F$2:$F$32,MATCH(C27141,MSN2EPS!$B$2:$B$32,0)),0)</f>
        <v>0</v>
      </c>
      <c r="I27141" s="70">
        <f>IFERROR(INDEX(MSN2EPS!$G$2:$G$32,MATCH(C27141,MSN2EPS!$B$2:$B$32,0)),0)</f>
        <v>0</v>
      </c>
      <c r="J27141" s="70" t="e">
        <f>INDEX(crosswalks!$V$4:$V$54,MATCH(D27141,crosswalks!$U$4:$U$54,0))</f>
        <v>#N/A</v>
      </c>
    </row>
    <row r="27142" spans="2:10" x14ac:dyDescent="0.75">
      <c r="B27142" s="54">
        <f>'SEDS PC and SG 2021'!A27139</f>
        <v>0</v>
      </c>
      <c r="C27142" s="54">
        <f>'SEDS PC and SG 2021'!C27139</f>
        <v>0</v>
      </c>
      <c r="D27142" s="54">
        <f>'SEDS PC and SG 2021'!B27139</f>
        <v>0</v>
      </c>
      <c r="E27142" s="54">
        <f>'SEDS PC and SG 2021'!D27139</f>
        <v>0</v>
      </c>
      <c r="G27142" s="70">
        <f>IFERROR(INDEX(MSN2EPS!$E$2:$E$32,MATCH(C27142,MSN2EPS!$B$2:$B$32,0)),0)</f>
        <v>0</v>
      </c>
      <c r="H27142" s="70">
        <f>IFERROR(INDEX(MSN2EPS!$F$2:$F$32,MATCH(C27142,MSN2EPS!$B$2:$B$32,0)),0)</f>
        <v>0</v>
      </c>
      <c r="I27142" s="70">
        <f>IFERROR(INDEX(MSN2EPS!$G$2:$G$32,MATCH(C27142,MSN2EPS!$B$2:$B$32,0)),0)</f>
        <v>0</v>
      </c>
      <c r="J27142" s="70" t="e">
        <f>INDEX(crosswalks!$V$4:$V$54,MATCH(D27142,crosswalks!$U$4:$U$54,0))</f>
        <v>#N/A</v>
      </c>
    </row>
    <row r="27143" spans="2:10" x14ac:dyDescent="0.75">
      <c r="B27143" s="54">
        <f>'SEDS PC and SG 2021'!A27140</f>
        <v>0</v>
      </c>
      <c r="C27143" s="54">
        <f>'SEDS PC and SG 2021'!C27140</f>
        <v>0</v>
      </c>
      <c r="D27143" s="54">
        <f>'SEDS PC and SG 2021'!B27140</f>
        <v>0</v>
      </c>
      <c r="E27143" s="54">
        <f>'SEDS PC and SG 2021'!D27140</f>
        <v>0</v>
      </c>
      <c r="G27143" s="70">
        <f>IFERROR(INDEX(MSN2EPS!$E$2:$E$32,MATCH(C27143,MSN2EPS!$B$2:$B$32,0)),0)</f>
        <v>0</v>
      </c>
      <c r="H27143" s="70">
        <f>IFERROR(INDEX(MSN2EPS!$F$2:$F$32,MATCH(C27143,MSN2EPS!$B$2:$B$32,0)),0)</f>
        <v>0</v>
      </c>
      <c r="I27143" s="70">
        <f>IFERROR(INDEX(MSN2EPS!$G$2:$G$32,MATCH(C27143,MSN2EPS!$B$2:$B$32,0)),0)</f>
        <v>0</v>
      </c>
      <c r="J27143" s="70" t="e">
        <f>INDEX(crosswalks!$V$4:$V$54,MATCH(D27143,crosswalks!$U$4:$U$54,0))</f>
        <v>#N/A</v>
      </c>
    </row>
    <row r="27144" spans="2:10" x14ac:dyDescent="0.75">
      <c r="B27144" s="54">
        <f>'SEDS PC and SG 2021'!A27141</f>
        <v>0</v>
      </c>
      <c r="C27144" s="54">
        <f>'SEDS PC and SG 2021'!C27141</f>
        <v>0</v>
      </c>
      <c r="D27144" s="54">
        <f>'SEDS PC and SG 2021'!B27141</f>
        <v>0</v>
      </c>
      <c r="E27144" s="54">
        <f>'SEDS PC and SG 2021'!D27141</f>
        <v>0</v>
      </c>
      <c r="G27144" s="70">
        <f>IFERROR(INDEX(MSN2EPS!$E$2:$E$32,MATCH(C27144,MSN2EPS!$B$2:$B$32,0)),0)</f>
        <v>0</v>
      </c>
      <c r="H27144" s="70">
        <f>IFERROR(INDEX(MSN2EPS!$F$2:$F$32,MATCH(C27144,MSN2EPS!$B$2:$B$32,0)),0)</f>
        <v>0</v>
      </c>
      <c r="I27144" s="70">
        <f>IFERROR(INDEX(MSN2EPS!$G$2:$G$32,MATCH(C27144,MSN2EPS!$B$2:$B$32,0)),0)</f>
        <v>0</v>
      </c>
      <c r="J27144" s="70" t="e">
        <f>INDEX(crosswalks!$V$4:$V$54,MATCH(D27144,crosswalks!$U$4:$U$54,0))</f>
        <v>#N/A</v>
      </c>
    </row>
    <row r="27145" spans="2:10" x14ac:dyDescent="0.75">
      <c r="B27145" s="54">
        <f>'SEDS PC and SG 2021'!A27142</f>
        <v>0</v>
      </c>
      <c r="C27145" s="54">
        <f>'SEDS PC and SG 2021'!C27142</f>
        <v>0</v>
      </c>
      <c r="D27145" s="54">
        <f>'SEDS PC and SG 2021'!B27142</f>
        <v>0</v>
      </c>
      <c r="E27145" s="54">
        <f>'SEDS PC and SG 2021'!D27142</f>
        <v>0</v>
      </c>
      <c r="G27145" s="70">
        <f>IFERROR(INDEX(MSN2EPS!$E$2:$E$32,MATCH(C27145,MSN2EPS!$B$2:$B$32,0)),0)</f>
        <v>0</v>
      </c>
      <c r="H27145" s="70">
        <f>IFERROR(INDEX(MSN2EPS!$F$2:$F$32,MATCH(C27145,MSN2EPS!$B$2:$B$32,0)),0)</f>
        <v>0</v>
      </c>
      <c r="I27145" s="70">
        <f>IFERROR(INDEX(MSN2EPS!$G$2:$G$32,MATCH(C27145,MSN2EPS!$B$2:$B$32,0)),0)</f>
        <v>0</v>
      </c>
      <c r="J27145" s="70" t="e">
        <f>INDEX(crosswalks!$V$4:$V$54,MATCH(D27145,crosswalks!$U$4:$U$54,0))</f>
        <v>#N/A</v>
      </c>
    </row>
    <row r="27146" spans="2:10" x14ac:dyDescent="0.75">
      <c r="B27146" s="54">
        <f>'SEDS PC and SG 2021'!A27143</f>
        <v>0</v>
      </c>
      <c r="C27146" s="54">
        <f>'SEDS PC and SG 2021'!C27143</f>
        <v>0</v>
      </c>
      <c r="D27146" s="54">
        <f>'SEDS PC and SG 2021'!B27143</f>
        <v>0</v>
      </c>
      <c r="E27146" s="54">
        <f>'SEDS PC and SG 2021'!D27143</f>
        <v>0</v>
      </c>
      <c r="G27146" s="70">
        <f>IFERROR(INDEX(MSN2EPS!$E$2:$E$32,MATCH(C27146,MSN2EPS!$B$2:$B$32,0)),0)</f>
        <v>0</v>
      </c>
      <c r="H27146" s="70">
        <f>IFERROR(INDEX(MSN2EPS!$F$2:$F$32,MATCH(C27146,MSN2EPS!$B$2:$B$32,0)),0)</f>
        <v>0</v>
      </c>
      <c r="I27146" s="70">
        <f>IFERROR(INDEX(MSN2EPS!$G$2:$G$32,MATCH(C27146,MSN2EPS!$B$2:$B$32,0)),0)</f>
        <v>0</v>
      </c>
      <c r="J27146" s="70" t="e">
        <f>INDEX(crosswalks!$V$4:$V$54,MATCH(D27146,crosswalks!$U$4:$U$54,0))</f>
        <v>#N/A</v>
      </c>
    </row>
    <row r="27147" spans="2:10" x14ac:dyDescent="0.75">
      <c r="B27147" s="54">
        <f>'SEDS PC and SG 2021'!A27144</f>
        <v>0</v>
      </c>
      <c r="C27147" s="54">
        <f>'SEDS PC and SG 2021'!C27144</f>
        <v>0</v>
      </c>
      <c r="D27147" s="54">
        <f>'SEDS PC and SG 2021'!B27144</f>
        <v>0</v>
      </c>
      <c r="E27147" s="54">
        <f>'SEDS PC and SG 2021'!D27144</f>
        <v>0</v>
      </c>
      <c r="G27147" s="70">
        <f>IFERROR(INDEX(MSN2EPS!$E$2:$E$32,MATCH(C27147,MSN2EPS!$B$2:$B$32,0)),0)</f>
        <v>0</v>
      </c>
      <c r="H27147" s="70">
        <f>IFERROR(INDEX(MSN2EPS!$F$2:$F$32,MATCH(C27147,MSN2EPS!$B$2:$B$32,0)),0)</f>
        <v>0</v>
      </c>
      <c r="I27147" s="70">
        <f>IFERROR(INDEX(MSN2EPS!$G$2:$G$32,MATCH(C27147,MSN2EPS!$B$2:$B$32,0)),0)</f>
        <v>0</v>
      </c>
      <c r="J27147" s="70" t="e">
        <f>INDEX(crosswalks!$V$4:$V$54,MATCH(D27147,crosswalks!$U$4:$U$54,0))</f>
        <v>#N/A</v>
      </c>
    </row>
    <row r="27148" spans="2:10" x14ac:dyDescent="0.75">
      <c r="B27148" s="54">
        <f>'SEDS PC and SG 2021'!A27145</f>
        <v>0</v>
      </c>
      <c r="C27148" s="54">
        <f>'SEDS PC and SG 2021'!C27145</f>
        <v>0</v>
      </c>
      <c r="D27148" s="54">
        <f>'SEDS PC and SG 2021'!B27145</f>
        <v>0</v>
      </c>
      <c r="E27148" s="54">
        <f>'SEDS PC and SG 2021'!D27145</f>
        <v>0</v>
      </c>
      <c r="G27148" s="70">
        <f>IFERROR(INDEX(MSN2EPS!$E$2:$E$32,MATCH(C27148,MSN2EPS!$B$2:$B$32,0)),0)</f>
        <v>0</v>
      </c>
      <c r="H27148" s="70">
        <f>IFERROR(INDEX(MSN2EPS!$F$2:$F$32,MATCH(C27148,MSN2EPS!$B$2:$B$32,0)),0)</f>
        <v>0</v>
      </c>
      <c r="I27148" s="70">
        <f>IFERROR(INDEX(MSN2EPS!$G$2:$G$32,MATCH(C27148,MSN2EPS!$B$2:$B$32,0)),0)</f>
        <v>0</v>
      </c>
      <c r="J27148" s="70" t="e">
        <f>INDEX(crosswalks!$V$4:$V$54,MATCH(D27148,crosswalks!$U$4:$U$54,0))</f>
        <v>#N/A</v>
      </c>
    </row>
    <row r="27149" spans="2:10" x14ac:dyDescent="0.75">
      <c r="B27149" s="54">
        <f>'SEDS PC and SG 2021'!A27146</f>
        <v>0</v>
      </c>
      <c r="C27149" s="54">
        <f>'SEDS PC and SG 2021'!C27146</f>
        <v>0</v>
      </c>
      <c r="D27149" s="54">
        <f>'SEDS PC and SG 2021'!B27146</f>
        <v>0</v>
      </c>
      <c r="E27149" s="54">
        <f>'SEDS PC and SG 2021'!D27146</f>
        <v>0</v>
      </c>
      <c r="G27149" s="70">
        <f>IFERROR(INDEX(MSN2EPS!$E$2:$E$32,MATCH(C27149,MSN2EPS!$B$2:$B$32,0)),0)</f>
        <v>0</v>
      </c>
      <c r="H27149" s="70">
        <f>IFERROR(INDEX(MSN2EPS!$F$2:$F$32,MATCH(C27149,MSN2EPS!$B$2:$B$32,0)),0)</f>
        <v>0</v>
      </c>
      <c r="I27149" s="70">
        <f>IFERROR(INDEX(MSN2EPS!$G$2:$G$32,MATCH(C27149,MSN2EPS!$B$2:$B$32,0)),0)</f>
        <v>0</v>
      </c>
      <c r="J27149" s="70" t="e">
        <f>INDEX(crosswalks!$V$4:$V$54,MATCH(D27149,crosswalks!$U$4:$U$54,0))</f>
        <v>#N/A</v>
      </c>
    </row>
    <row r="27150" spans="2:10" x14ac:dyDescent="0.75">
      <c r="B27150" s="54">
        <f>'SEDS PC and SG 2021'!A27147</f>
        <v>0</v>
      </c>
      <c r="C27150" s="54">
        <f>'SEDS PC and SG 2021'!C27147</f>
        <v>0</v>
      </c>
      <c r="D27150" s="54">
        <f>'SEDS PC and SG 2021'!B27147</f>
        <v>0</v>
      </c>
      <c r="E27150" s="54">
        <f>'SEDS PC and SG 2021'!D27147</f>
        <v>0</v>
      </c>
      <c r="G27150" s="70">
        <f>IFERROR(INDEX(MSN2EPS!$E$2:$E$32,MATCH(C27150,MSN2EPS!$B$2:$B$32,0)),0)</f>
        <v>0</v>
      </c>
      <c r="H27150" s="70">
        <f>IFERROR(INDEX(MSN2EPS!$F$2:$F$32,MATCH(C27150,MSN2EPS!$B$2:$B$32,0)),0)</f>
        <v>0</v>
      </c>
      <c r="I27150" s="70">
        <f>IFERROR(INDEX(MSN2EPS!$G$2:$G$32,MATCH(C27150,MSN2EPS!$B$2:$B$32,0)),0)</f>
        <v>0</v>
      </c>
      <c r="J27150" s="70" t="e">
        <f>INDEX(crosswalks!$V$4:$V$54,MATCH(D27150,crosswalks!$U$4:$U$54,0))</f>
        <v>#N/A</v>
      </c>
    </row>
    <row r="27151" spans="2:10" x14ac:dyDescent="0.75">
      <c r="B27151" s="54">
        <f>'SEDS PC and SG 2021'!A27148</f>
        <v>0</v>
      </c>
      <c r="C27151" s="54">
        <f>'SEDS PC and SG 2021'!C27148</f>
        <v>0</v>
      </c>
      <c r="D27151" s="54">
        <f>'SEDS PC and SG 2021'!B27148</f>
        <v>0</v>
      </c>
      <c r="E27151" s="54">
        <f>'SEDS PC and SG 2021'!D27148</f>
        <v>0</v>
      </c>
      <c r="G27151" s="70">
        <f>IFERROR(INDEX(MSN2EPS!$E$2:$E$32,MATCH(C27151,MSN2EPS!$B$2:$B$32,0)),0)</f>
        <v>0</v>
      </c>
      <c r="H27151" s="70">
        <f>IFERROR(INDEX(MSN2EPS!$F$2:$F$32,MATCH(C27151,MSN2EPS!$B$2:$B$32,0)),0)</f>
        <v>0</v>
      </c>
      <c r="I27151" s="70">
        <f>IFERROR(INDEX(MSN2EPS!$G$2:$G$32,MATCH(C27151,MSN2EPS!$B$2:$B$32,0)),0)</f>
        <v>0</v>
      </c>
      <c r="J27151" s="70" t="e">
        <f>INDEX(crosswalks!$V$4:$V$54,MATCH(D27151,crosswalks!$U$4:$U$54,0))</f>
        <v>#N/A</v>
      </c>
    </row>
    <row r="27152" spans="2:10" x14ac:dyDescent="0.75">
      <c r="B27152" s="54">
        <f>'SEDS PC and SG 2021'!A27149</f>
        <v>0</v>
      </c>
      <c r="C27152" s="54">
        <f>'SEDS PC and SG 2021'!C27149</f>
        <v>0</v>
      </c>
      <c r="D27152" s="54">
        <f>'SEDS PC and SG 2021'!B27149</f>
        <v>0</v>
      </c>
      <c r="E27152" s="54">
        <f>'SEDS PC and SG 2021'!D27149</f>
        <v>0</v>
      </c>
      <c r="G27152" s="70">
        <f>IFERROR(INDEX(MSN2EPS!$E$2:$E$32,MATCH(C27152,MSN2EPS!$B$2:$B$32,0)),0)</f>
        <v>0</v>
      </c>
      <c r="H27152" s="70">
        <f>IFERROR(INDEX(MSN2EPS!$F$2:$F$32,MATCH(C27152,MSN2EPS!$B$2:$B$32,0)),0)</f>
        <v>0</v>
      </c>
      <c r="I27152" s="70">
        <f>IFERROR(INDEX(MSN2EPS!$G$2:$G$32,MATCH(C27152,MSN2EPS!$B$2:$B$32,0)),0)</f>
        <v>0</v>
      </c>
      <c r="J27152" s="70" t="e">
        <f>INDEX(crosswalks!$V$4:$V$54,MATCH(D27152,crosswalks!$U$4:$U$54,0))</f>
        <v>#N/A</v>
      </c>
    </row>
    <row r="27153" spans="2:10" x14ac:dyDescent="0.75">
      <c r="B27153" s="54">
        <f>'SEDS PC and SG 2021'!A27150</f>
        <v>0</v>
      </c>
      <c r="C27153" s="54">
        <f>'SEDS PC and SG 2021'!C27150</f>
        <v>0</v>
      </c>
      <c r="D27153" s="54">
        <f>'SEDS PC and SG 2021'!B27150</f>
        <v>0</v>
      </c>
      <c r="E27153" s="54">
        <f>'SEDS PC and SG 2021'!D27150</f>
        <v>0</v>
      </c>
      <c r="G27153" s="70">
        <f>IFERROR(INDEX(MSN2EPS!$E$2:$E$32,MATCH(C27153,MSN2EPS!$B$2:$B$32,0)),0)</f>
        <v>0</v>
      </c>
      <c r="H27153" s="70">
        <f>IFERROR(INDEX(MSN2EPS!$F$2:$F$32,MATCH(C27153,MSN2EPS!$B$2:$B$32,0)),0)</f>
        <v>0</v>
      </c>
      <c r="I27153" s="70">
        <f>IFERROR(INDEX(MSN2EPS!$G$2:$G$32,MATCH(C27153,MSN2EPS!$B$2:$B$32,0)),0)</f>
        <v>0</v>
      </c>
      <c r="J27153" s="70" t="e">
        <f>INDEX(crosswalks!$V$4:$V$54,MATCH(D27153,crosswalks!$U$4:$U$54,0))</f>
        <v>#N/A</v>
      </c>
    </row>
    <row r="27154" spans="2:10" x14ac:dyDescent="0.75">
      <c r="B27154" s="54">
        <f>'SEDS PC and SG 2021'!A27151</f>
        <v>0</v>
      </c>
      <c r="C27154" s="54">
        <f>'SEDS PC and SG 2021'!C27151</f>
        <v>0</v>
      </c>
      <c r="D27154" s="54">
        <f>'SEDS PC and SG 2021'!B27151</f>
        <v>0</v>
      </c>
      <c r="E27154" s="54">
        <f>'SEDS PC and SG 2021'!D27151</f>
        <v>0</v>
      </c>
      <c r="G27154" s="70">
        <f>IFERROR(INDEX(MSN2EPS!$E$2:$E$32,MATCH(C27154,MSN2EPS!$B$2:$B$32,0)),0)</f>
        <v>0</v>
      </c>
      <c r="H27154" s="70">
        <f>IFERROR(INDEX(MSN2EPS!$F$2:$F$32,MATCH(C27154,MSN2EPS!$B$2:$B$32,0)),0)</f>
        <v>0</v>
      </c>
      <c r="I27154" s="70">
        <f>IFERROR(INDEX(MSN2EPS!$G$2:$G$32,MATCH(C27154,MSN2EPS!$B$2:$B$32,0)),0)</f>
        <v>0</v>
      </c>
      <c r="J27154" s="70" t="e">
        <f>INDEX(crosswalks!$V$4:$V$54,MATCH(D27154,crosswalks!$U$4:$U$54,0))</f>
        <v>#N/A</v>
      </c>
    </row>
    <row r="27155" spans="2:10" x14ac:dyDescent="0.75">
      <c r="B27155" s="54">
        <f>'SEDS PC and SG 2021'!A27152</f>
        <v>0</v>
      </c>
      <c r="C27155" s="54">
        <f>'SEDS PC and SG 2021'!C27152</f>
        <v>0</v>
      </c>
      <c r="D27155" s="54">
        <f>'SEDS PC and SG 2021'!B27152</f>
        <v>0</v>
      </c>
      <c r="E27155" s="54">
        <f>'SEDS PC and SG 2021'!D27152</f>
        <v>0</v>
      </c>
      <c r="G27155" s="70">
        <f>IFERROR(INDEX(MSN2EPS!$E$2:$E$32,MATCH(C27155,MSN2EPS!$B$2:$B$32,0)),0)</f>
        <v>0</v>
      </c>
      <c r="H27155" s="70">
        <f>IFERROR(INDEX(MSN2EPS!$F$2:$F$32,MATCH(C27155,MSN2EPS!$B$2:$B$32,0)),0)</f>
        <v>0</v>
      </c>
      <c r="I27155" s="70">
        <f>IFERROR(INDEX(MSN2EPS!$G$2:$G$32,MATCH(C27155,MSN2EPS!$B$2:$B$32,0)),0)</f>
        <v>0</v>
      </c>
      <c r="J27155" s="70" t="e">
        <f>INDEX(crosswalks!$V$4:$V$54,MATCH(D27155,crosswalks!$U$4:$U$54,0))</f>
        <v>#N/A</v>
      </c>
    </row>
    <row r="27156" spans="2:10" x14ac:dyDescent="0.75">
      <c r="B27156" s="54">
        <f>'SEDS PC and SG 2021'!A27153</f>
        <v>0</v>
      </c>
      <c r="C27156" s="54">
        <f>'SEDS PC and SG 2021'!C27153</f>
        <v>0</v>
      </c>
      <c r="D27156" s="54">
        <f>'SEDS PC and SG 2021'!B27153</f>
        <v>0</v>
      </c>
      <c r="E27156" s="54">
        <f>'SEDS PC and SG 2021'!D27153</f>
        <v>0</v>
      </c>
      <c r="G27156" s="70">
        <f>IFERROR(INDEX(MSN2EPS!$E$2:$E$32,MATCH(C27156,MSN2EPS!$B$2:$B$32,0)),0)</f>
        <v>0</v>
      </c>
      <c r="H27156" s="70">
        <f>IFERROR(INDEX(MSN2EPS!$F$2:$F$32,MATCH(C27156,MSN2EPS!$B$2:$B$32,0)),0)</f>
        <v>0</v>
      </c>
      <c r="I27156" s="70">
        <f>IFERROR(INDEX(MSN2EPS!$G$2:$G$32,MATCH(C27156,MSN2EPS!$B$2:$B$32,0)),0)</f>
        <v>0</v>
      </c>
      <c r="J27156" s="70" t="e">
        <f>INDEX(crosswalks!$V$4:$V$54,MATCH(D27156,crosswalks!$U$4:$U$54,0))</f>
        <v>#N/A</v>
      </c>
    </row>
    <row r="27157" spans="2:10" x14ac:dyDescent="0.75">
      <c r="B27157" s="54">
        <f>'SEDS PC and SG 2021'!A27154</f>
        <v>0</v>
      </c>
      <c r="C27157" s="54">
        <f>'SEDS PC and SG 2021'!C27154</f>
        <v>0</v>
      </c>
      <c r="D27157" s="54">
        <f>'SEDS PC and SG 2021'!B27154</f>
        <v>0</v>
      </c>
      <c r="E27157" s="54">
        <f>'SEDS PC and SG 2021'!D27154</f>
        <v>0</v>
      </c>
      <c r="G27157" s="70">
        <f>IFERROR(INDEX(MSN2EPS!$E$2:$E$32,MATCH(C27157,MSN2EPS!$B$2:$B$32,0)),0)</f>
        <v>0</v>
      </c>
      <c r="H27157" s="70">
        <f>IFERROR(INDEX(MSN2EPS!$F$2:$F$32,MATCH(C27157,MSN2EPS!$B$2:$B$32,0)),0)</f>
        <v>0</v>
      </c>
      <c r="I27157" s="70">
        <f>IFERROR(INDEX(MSN2EPS!$G$2:$G$32,MATCH(C27157,MSN2EPS!$B$2:$B$32,0)),0)</f>
        <v>0</v>
      </c>
      <c r="J27157" s="70" t="e">
        <f>INDEX(crosswalks!$V$4:$V$54,MATCH(D27157,crosswalks!$U$4:$U$54,0))</f>
        <v>#N/A</v>
      </c>
    </row>
    <row r="27158" spans="2:10" x14ac:dyDescent="0.75">
      <c r="B27158" s="54">
        <f>'SEDS PC and SG 2021'!A27155</f>
        <v>0</v>
      </c>
      <c r="C27158" s="54">
        <f>'SEDS PC and SG 2021'!C27155</f>
        <v>0</v>
      </c>
      <c r="D27158" s="54">
        <f>'SEDS PC and SG 2021'!B27155</f>
        <v>0</v>
      </c>
      <c r="E27158" s="54">
        <f>'SEDS PC and SG 2021'!D27155</f>
        <v>0</v>
      </c>
      <c r="G27158" s="70">
        <f>IFERROR(INDEX(MSN2EPS!$E$2:$E$32,MATCH(C27158,MSN2EPS!$B$2:$B$32,0)),0)</f>
        <v>0</v>
      </c>
      <c r="H27158" s="70">
        <f>IFERROR(INDEX(MSN2EPS!$F$2:$F$32,MATCH(C27158,MSN2EPS!$B$2:$B$32,0)),0)</f>
        <v>0</v>
      </c>
      <c r="I27158" s="70">
        <f>IFERROR(INDEX(MSN2EPS!$G$2:$G$32,MATCH(C27158,MSN2EPS!$B$2:$B$32,0)),0)</f>
        <v>0</v>
      </c>
      <c r="J27158" s="70" t="e">
        <f>INDEX(crosswalks!$V$4:$V$54,MATCH(D27158,crosswalks!$U$4:$U$54,0))</f>
        <v>#N/A</v>
      </c>
    </row>
    <row r="27159" spans="2:10" x14ac:dyDescent="0.75">
      <c r="B27159" s="54">
        <f>'SEDS PC and SG 2021'!A27156</f>
        <v>0</v>
      </c>
      <c r="C27159" s="54">
        <f>'SEDS PC and SG 2021'!C27156</f>
        <v>0</v>
      </c>
      <c r="D27159" s="54">
        <f>'SEDS PC and SG 2021'!B27156</f>
        <v>0</v>
      </c>
      <c r="E27159" s="54">
        <f>'SEDS PC and SG 2021'!D27156</f>
        <v>0</v>
      </c>
      <c r="G27159" s="70">
        <f>IFERROR(INDEX(MSN2EPS!$E$2:$E$32,MATCH(C27159,MSN2EPS!$B$2:$B$32,0)),0)</f>
        <v>0</v>
      </c>
      <c r="H27159" s="70">
        <f>IFERROR(INDEX(MSN2EPS!$F$2:$F$32,MATCH(C27159,MSN2EPS!$B$2:$B$32,0)),0)</f>
        <v>0</v>
      </c>
      <c r="I27159" s="70">
        <f>IFERROR(INDEX(MSN2EPS!$G$2:$G$32,MATCH(C27159,MSN2EPS!$B$2:$B$32,0)),0)</f>
        <v>0</v>
      </c>
      <c r="J27159" s="70" t="e">
        <f>INDEX(crosswalks!$V$4:$V$54,MATCH(D27159,crosswalks!$U$4:$U$54,0))</f>
        <v>#N/A</v>
      </c>
    </row>
    <row r="27160" spans="2:10" x14ac:dyDescent="0.75">
      <c r="B27160" s="54">
        <f>'SEDS PC and SG 2021'!A27157</f>
        <v>0</v>
      </c>
      <c r="C27160" s="54">
        <f>'SEDS PC and SG 2021'!C27157</f>
        <v>0</v>
      </c>
      <c r="D27160" s="54">
        <f>'SEDS PC and SG 2021'!B27157</f>
        <v>0</v>
      </c>
      <c r="E27160" s="54">
        <f>'SEDS PC and SG 2021'!D27157</f>
        <v>0</v>
      </c>
      <c r="G27160" s="70">
        <f>IFERROR(INDEX(MSN2EPS!$E$2:$E$32,MATCH(C27160,MSN2EPS!$B$2:$B$32,0)),0)</f>
        <v>0</v>
      </c>
      <c r="H27160" s="70">
        <f>IFERROR(INDEX(MSN2EPS!$F$2:$F$32,MATCH(C27160,MSN2EPS!$B$2:$B$32,0)),0)</f>
        <v>0</v>
      </c>
      <c r="I27160" s="70">
        <f>IFERROR(INDEX(MSN2EPS!$G$2:$G$32,MATCH(C27160,MSN2EPS!$B$2:$B$32,0)),0)</f>
        <v>0</v>
      </c>
      <c r="J27160" s="70" t="e">
        <f>INDEX(crosswalks!$V$4:$V$54,MATCH(D27160,crosswalks!$U$4:$U$54,0))</f>
        <v>#N/A</v>
      </c>
    </row>
    <row r="27161" spans="2:10" x14ac:dyDescent="0.75">
      <c r="B27161" s="54">
        <f>'SEDS PC and SG 2021'!A27158</f>
        <v>0</v>
      </c>
      <c r="C27161" s="54">
        <f>'SEDS PC and SG 2021'!C27158</f>
        <v>0</v>
      </c>
      <c r="D27161" s="54">
        <f>'SEDS PC and SG 2021'!B27158</f>
        <v>0</v>
      </c>
      <c r="E27161" s="54">
        <f>'SEDS PC and SG 2021'!D27158</f>
        <v>0</v>
      </c>
      <c r="G27161" s="70">
        <f>IFERROR(INDEX(MSN2EPS!$E$2:$E$32,MATCH(C27161,MSN2EPS!$B$2:$B$32,0)),0)</f>
        <v>0</v>
      </c>
      <c r="H27161" s="70">
        <f>IFERROR(INDEX(MSN2EPS!$F$2:$F$32,MATCH(C27161,MSN2EPS!$B$2:$B$32,0)),0)</f>
        <v>0</v>
      </c>
      <c r="I27161" s="70">
        <f>IFERROR(INDEX(MSN2EPS!$G$2:$G$32,MATCH(C27161,MSN2EPS!$B$2:$B$32,0)),0)</f>
        <v>0</v>
      </c>
      <c r="J27161" s="70" t="e">
        <f>INDEX(crosswalks!$V$4:$V$54,MATCH(D27161,crosswalks!$U$4:$U$54,0))</f>
        <v>#N/A</v>
      </c>
    </row>
    <row r="27162" spans="2:10" x14ac:dyDescent="0.75">
      <c r="B27162" s="54">
        <f>'SEDS PC and SG 2021'!A27159</f>
        <v>0</v>
      </c>
      <c r="C27162" s="54">
        <f>'SEDS PC and SG 2021'!C27159</f>
        <v>0</v>
      </c>
      <c r="D27162" s="54">
        <f>'SEDS PC and SG 2021'!B27159</f>
        <v>0</v>
      </c>
      <c r="E27162" s="54">
        <f>'SEDS PC and SG 2021'!D27159</f>
        <v>0</v>
      </c>
      <c r="G27162" s="70">
        <f>IFERROR(INDEX(MSN2EPS!$E$2:$E$32,MATCH(C27162,MSN2EPS!$B$2:$B$32,0)),0)</f>
        <v>0</v>
      </c>
      <c r="H27162" s="70">
        <f>IFERROR(INDEX(MSN2EPS!$F$2:$F$32,MATCH(C27162,MSN2EPS!$B$2:$B$32,0)),0)</f>
        <v>0</v>
      </c>
      <c r="I27162" s="70">
        <f>IFERROR(INDEX(MSN2EPS!$G$2:$G$32,MATCH(C27162,MSN2EPS!$B$2:$B$32,0)),0)</f>
        <v>0</v>
      </c>
      <c r="J27162" s="70" t="e">
        <f>INDEX(crosswalks!$V$4:$V$54,MATCH(D27162,crosswalks!$U$4:$U$54,0))</f>
        <v>#N/A</v>
      </c>
    </row>
    <row r="27163" spans="2:10" x14ac:dyDescent="0.75">
      <c r="B27163" s="54">
        <f>'SEDS PC and SG 2021'!A27160</f>
        <v>0</v>
      </c>
      <c r="C27163" s="54">
        <f>'SEDS PC and SG 2021'!C27160</f>
        <v>0</v>
      </c>
      <c r="D27163" s="54">
        <f>'SEDS PC and SG 2021'!B27160</f>
        <v>0</v>
      </c>
      <c r="E27163" s="54">
        <f>'SEDS PC and SG 2021'!D27160</f>
        <v>0</v>
      </c>
      <c r="G27163" s="70">
        <f>IFERROR(INDEX(MSN2EPS!$E$2:$E$32,MATCH(C27163,MSN2EPS!$B$2:$B$32,0)),0)</f>
        <v>0</v>
      </c>
      <c r="H27163" s="70">
        <f>IFERROR(INDEX(MSN2EPS!$F$2:$F$32,MATCH(C27163,MSN2EPS!$B$2:$B$32,0)),0)</f>
        <v>0</v>
      </c>
      <c r="I27163" s="70">
        <f>IFERROR(INDEX(MSN2EPS!$G$2:$G$32,MATCH(C27163,MSN2EPS!$B$2:$B$32,0)),0)</f>
        <v>0</v>
      </c>
      <c r="J27163" s="70" t="e">
        <f>INDEX(crosswalks!$V$4:$V$54,MATCH(D27163,crosswalks!$U$4:$U$54,0))</f>
        <v>#N/A</v>
      </c>
    </row>
    <row r="27164" spans="2:10" x14ac:dyDescent="0.75">
      <c r="B27164" s="54">
        <f>'SEDS PC and SG 2021'!A27161</f>
        <v>0</v>
      </c>
      <c r="C27164" s="54">
        <f>'SEDS PC and SG 2021'!C27161</f>
        <v>0</v>
      </c>
      <c r="D27164" s="54">
        <f>'SEDS PC and SG 2021'!B27161</f>
        <v>0</v>
      </c>
      <c r="E27164" s="54">
        <f>'SEDS PC and SG 2021'!D27161</f>
        <v>0</v>
      </c>
      <c r="G27164" s="70">
        <f>IFERROR(INDEX(MSN2EPS!$E$2:$E$32,MATCH(C27164,MSN2EPS!$B$2:$B$32,0)),0)</f>
        <v>0</v>
      </c>
      <c r="H27164" s="70">
        <f>IFERROR(INDEX(MSN2EPS!$F$2:$F$32,MATCH(C27164,MSN2EPS!$B$2:$B$32,0)),0)</f>
        <v>0</v>
      </c>
      <c r="I27164" s="70">
        <f>IFERROR(INDEX(MSN2EPS!$G$2:$G$32,MATCH(C27164,MSN2EPS!$B$2:$B$32,0)),0)</f>
        <v>0</v>
      </c>
      <c r="J27164" s="70" t="e">
        <f>INDEX(crosswalks!$V$4:$V$54,MATCH(D27164,crosswalks!$U$4:$U$54,0))</f>
        <v>#N/A</v>
      </c>
    </row>
    <row r="27165" spans="2:10" x14ac:dyDescent="0.75">
      <c r="B27165" s="54">
        <f>'SEDS PC and SG 2021'!A27162</f>
        <v>0</v>
      </c>
      <c r="C27165" s="54">
        <f>'SEDS PC and SG 2021'!C27162</f>
        <v>0</v>
      </c>
      <c r="D27165" s="54">
        <f>'SEDS PC and SG 2021'!B27162</f>
        <v>0</v>
      </c>
      <c r="E27165" s="54">
        <f>'SEDS PC and SG 2021'!D27162</f>
        <v>0</v>
      </c>
      <c r="G27165" s="70">
        <f>IFERROR(INDEX(MSN2EPS!$E$2:$E$32,MATCH(C27165,MSN2EPS!$B$2:$B$32,0)),0)</f>
        <v>0</v>
      </c>
      <c r="H27165" s="70">
        <f>IFERROR(INDEX(MSN2EPS!$F$2:$F$32,MATCH(C27165,MSN2EPS!$B$2:$B$32,0)),0)</f>
        <v>0</v>
      </c>
      <c r="I27165" s="70">
        <f>IFERROR(INDEX(MSN2EPS!$G$2:$G$32,MATCH(C27165,MSN2EPS!$B$2:$B$32,0)),0)</f>
        <v>0</v>
      </c>
      <c r="J27165" s="70" t="e">
        <f>INDEX(crosswalks!$V$4:$V$54,MATCH(D27165,crosswalks!$U$4:$U$54,0))</f>
        <v>#N/A</v>
      </c>
    </row>
    <row r="27166" spans="2:10" x14ac:dyDescent="0.75">
      <c r="B27166" s="54">
        <f>'SEDS PC and SG 2021'!A27163</f>
        <v>0</v>
      </c>
      <c r="C27166" s="54">
        <f>'SEDS PC and SG 2021'!C27163</f>
        <v>0</v>
      </c>
      <c r="D27166" s="54">
        <f>'SEDS PC and SG 2021'!B27163</f>
        <v>0</v>
      </c>
      <c r="E27166" s="54">
        <f>'SEDS PC and SG 2021'!D27163</f>
        <v>0</v>
      </c>
      <c r="G27166" s="70">
        <f>IFERROR(INDEX(MSN2EPS!$E$2:$E$32,MATCH(C27166,MSN2EPS!$B$2:$B$32,0)),0)</f>
        <v>0</v>
      </c>
      <c r="H27166" s="70">
        <f>IFERROR(INDEX(MSN2EPS!$F$2:$F$32,MATCH(C27166,MSN2EPS!$B$2:$B$32,0)),0)</f>
        <v>0</v>
      </c>
      <c r="I27166" s="70">
        <f>IFERROR(INDEX(MSN2EPS!$G$2:$G$32,MATCH(C27166,MSN2EPS!$B$2:$B$32,0)),0)</f>
        <v>0</v>
      </c>
      <c r="J27166" s="70" t="e">
        <f>INDEX(crosswalks!$V$4:$V$54,MATCH(D27166,crosswalks!$U$4:$U$54,0))</f>
        <v>#N/A</v>
      </c>
    </row>
    <row r="27167" spans="2:10" x14ac:dyDescent="0.75">
      <c r="B27167" s="54">
        <f>'SEDS PC and SG 2021'!A27164</f>
        <v>0</v>
      </c>
      <c r="C27167" s="54">
        <f>'SEDS PC and SG 2021'!C27164</f>
        <v>0</v>
      </c>
      <c r="D27167" s="54">
        <f>'SEDS PC and SG 2021'!B27164</f>
        <v>0</v>
      </c>
      <c r="E27167" s="54">
        <f>'SEDS PC and SG 2021'!D27164</f>
        <v>0</v>
      </c>
      <c r="G27167" s="70">
        <f>IFERROR(INDEX(MSN2EPS!$E$2:$E$32,MATCH(C27167,MSN2EPS!$B$2:$B$32,0)),0)</f>
        <v>0</v>
      </c>
      <c r="H27167" s="70">
        <f>IFERROR(INDEX(MSN2EPS!$F$2:$F$32,MATCH(C27167,MSN2EPS!$B$2:$B$32,0)),0)</f>
        <v>0</v>
      </c>
      <c r="I27167" s="70">
        <f>IFERROR(INDEX(MSN2EPS!$G$2:$G$32,MATCH(C27167,MSN2EPS!$B$2:$B$32,0)),0)</f>
        <v>0</v>
      </c>
      <c r="J27167" s="70" t="e">
        <f>INDEX(crosswalks!$V$4:$V$54,MATCH(D27167,crosswalks!$U$4:$U$54,0))</f>
        <v>#N/A</v>
      </c>
    </row>
    <row r="27168" spans="2:10" x14ac:dyDescent="0.75">
      <c r="B27168" s="54">
        <f>'SEDS PC and SG 2021'!A27165</f>
        <v>0</v>
      </c>
      <c r="C27168" s="54">
        <f>'SEDS PC and SG 2021'!C27165</f>
        <v>0</v>
      </c>
      <c r="D27168" s="54">
        <f>'SEDS PC and SG 2021'!B27165</f>
        <v>0</v>
      </c>
      <c r="E27168" s="54">
        <f>'SEDS PC and SG 2021'!D27165</f>
        <v>0</v>
      </c>
      <c r="G27168" s="70">
        <f>IFERROR(INDEX(MSN2EPS!$E$2:$E$32,MATCH(C27168,MSN2EPS!$B$2:$B$32,0)),0)</f>
        <v>0</v>
      </c>
      <c r="H27168" s="70">
        <f>IFERROR(INDEX(MSN2EPS!$F$2:$F$32,MATCH(C27168,MSN2EPS!$B$2:$B$32,0)),0)</f>
        <v>0</v>
      </c>
      <c r="I27168" s="70">
        <f>IFERROR(INDEX(MSN2EPS!$G$2:$G$32,MATCH(C27168,MSN2EPS!$B$2:$B$32,0)),0)</f>
        <v>0</v>
      </c>
      <c r="J27168" s="70" t="e">
        <f>INDEX(crosswalks!$V$4:$V$54,MATCH(D27168,crosswalks!$U$4:$U$54,0))</f>
        <v>#N/A</v>
      </c>
    </row>
    <row r="27169" spans="2:10" x14ac:dyDescent="0.75">
      <c r="B27169" s="54">
        <f>'SEDS PC and SG 2021'!A27166</f>
        <v>0</v>
      </c>
      <c r="C27169" s="54">
        <f>'SEDS PC and SG 2021'!C27166</f>
        <v>0</v>
      </c>
      <c r="D27169" s="54">
        <f>'SEDS PC and SG 2021'!B27166</f>
        <v>0</v>
      </c>
      <c r="E27169" s="54">
        <f>'SEDS PC and SG 2021'!D27166</f>
        <v>0</v>
      </c>
      <c r="G27169" s="70">
        <f>IFERROR(INDEX(MSN2EPS!$E$2:$E$32,MATCH(C27169,MSN2EPS!$B$2:$B$32,0)),0)</f>
        <v>0</v>
      </c>
      <c r="H27169" s="70">
        <f>IFERROR(INDEX(MSN2EPS!$F$2:$F$32,MATCH(C27169,MSN2EPS!$B$2:$B$32,0)),0)</f>
        <v>0</v>
      </c>
      <c r="I27169" s="70">
        <f>IFERROR(INDEX(MSN2EPS!$G$2:$G$32,MATCH(C27169,MSN2EPS!$B$2:$B$32,0)),0)</f>
        <v>0</v>
      </c>
      <c r="J27169" s="70" t="e">
        <f>INDEX(crosswalks!$V$4:$V$54,MATCH(D27169,crosswalks!$U$4:$U$54,0))</f>
        <v>#N/A</v>
      </c>
    </row>
    <row r="27170" spans="2:10" x14ac:dyDescent="0.75">
      <c r="B27170" s="54">
        <f>'SEDS PC and SG 2021'!A27167</f>
        <v>0</v>
      </c>
      <c r="C27170" s="54">
        <f>'SEDS PC and SG 2021'!C27167</f>
        <v>0</v>
      </c>
      <c r="D27170" s="54">
        <f>'SEDS PC and SG 2021'!B27167</f>
        <v>0</v>
      </c>
      <c r="E27170" s="54">
        <f>'SEDS PC and SG 2021'!D27167</f>
        <v>0</v>
      </c>
      <c r="G27170" s="70">
        <f>IFERROR(INDEX(MSN2EPS!$E$2:$E$32,MATCH(C27170,MSN2EPS!$B$2:$B$32,0)),0)</f>
        <v>0</v>
      </c>
      <c r="H27170" s="70">
        <f>IFERROR(INDEX(MSN2EPS!$F$2:$F$32,MATCH(C27170,MSN2EPS!$B$2:$B$32,0)),0)</f>
        <v>0</v>
      </c>
      <c r="I27170" s="70">
        <f>IFERROR(INDEX(MSN2EPS!$G$2:$G$32,MATCH(C27170,MSN2EPS!$B$2:$B$32,0)),0)</f>
        <v>0</v>
      </c>
      <c r="J27170" s="70" t="e">
        <f>INDEX(crosswalks!$V$4:$V$54,MATCH(D27170,crosswalks!$U$4:$U$54,0))</f>
        <v>#N/A</v>
      </c>
    </row>
    <row r="27171" spans="2:10" x14ac:dyDescent="0.75">
      <c r="B27171" s="54">
        <f>'SEDS PC and SG 2021'!A27168</f>
        <v>0</v>
      </c>
      <c r="C27171" s="54">
        <f>'SEDS PC and SG 2021'!C27168</f>
        <v>0</v>
      </c>
      <c r="D27171" s="54">
        <f>'SEDS PC and SG 2021'!B27168</f>
        <v>0</v>
      </c>
      <c r="E27171" s="54">
        <f>'SEDS PC and SG 2021'!D27168</f>
        <v>0</v>
      </c>
      <c r="G27171" s="70">
        <f>IFERROR(INDEX(MSN2EPS!$E$2:$E$32,MATCH(C27171,MSN2EPS!$B$2:$B$32,0)),0)</f>
        <v>0</v>
      </c>
      <c r="H27171" s="70">
        <f>IFERROR(INDEX(MSN2EPS!$F$2:$F$32,MATCH(C27171,MSN2EPS!$B$2:$B$32,0)),0)</f>
        <v>0</v>
      </c>
      <c r="I27171" s="70">
        <f>IFERROR(INDEX(MSN2EPS!$G$2:$G$32,MATCH(C27171,MSN2EPS!$B$2:$B$32,0)),0)</f>
        <v>0</v>
      </c>
      <c r="J27171" s="70" t="e">
        <f>INDEX(crosswalks!$V$4:$V$54,MATCH(D27171,crosswalks!$U$4:$U$54,0))</f>
        <v>#N/A</v>
      </c>
    </row>
    <row r="27172" spans="2:10" x14ac:dyDescent="0.75">
      <c r="B27172" s="54">
        <f>'SEDS PC and SG 2021'!A27169</f>
        <v>0</v>
      </c>
      <c r="C27172" s="54">
        <f>'SEDS PC and SG 2021'!C27169</f>
        <v>0</v>
      </c>
      <c r="D27172" s="54">
        <f>'SEDS PC and SG 2021'!B27169</f>
        <v>0</v>
      </c>
      <c r="E27172" s="54">
        <f>'SEDS PC and SG 2021'!D27169</f>
        <v>0</v>
      </c>
      <c r="G27172" s="70">
        <f>IFERROR(INDEX(MSN2EPS!$E$2:$E$32,MATCH(C27172,MSN2EPS!$B$2:$B$32,0)),0)</f>
        <v>0</v>
      </c>
      <c r="H27172" s="70">
        <f>IFERROR(INDEX(MSN2EPS!$F$2:$F$32,MATCH(C27172,MSN2EPS!$B$2:$B$32,0)),0)</f>
        <v>0</v>
      </c>
      <c r="I27172" s="70">
        <f>IFERROR(INDEX(MSN2EPS!$G$2:$G$32,MATCH(C27172,MSN2EPS!$B$2:$B$32,0)),0)</f>
        <v>0</v>
      </c>
      <c r="J27172" s="70" t="e">
        <f>INDEX(crosswalks!$V$4:$V$54,MATCH(D27172,crosswalks!$U$4:$U$54,0))</f>
        <v>#N/A</v>
      </c>
    </row>
    <row r="27173" spans="2:10" x14ac:dyDescent="0.75">
      <c r="B27173" s="54">
        <f>'SEDS PC and SG 2021'!A27170</f>
        <v>0</v>
      </c>
      <c r="C27173" s="54">
        <f>'SEDS PC and SG 2021'!C27170</f>
        <v>0</v>
      </c>
      <c r="D27173" s="54">
        <f>'SEDS PC and SG 2021'!B27170</f>
        <v>0</v>
      </c>
      <c r="E27173" s="54">
        <f>'SEDS PC and SG 2021'!D27170</f>
        <v>0</v>
      </c>
      <c r="G27173" s="70">
        <f>IFERROR(INDEX(MSN2EPS!$E$2:$E$32,MATCH(C27173,MSN2EPS!$B$2:$B$32,0)),0)</f>
        <v>0</v>
      </c>
      <c r="H27173" s="70">
        <f>IFERROR(INDEX(MSN2EPS!$F$2:$F$32,MATCH(C27173,MSN2EPS!$B$2:$B$32,0)),0)</f>
        <v>0</v>
      </c>
      <c r="I27173" s="70">
        <f>IFERROR(INDEX(MSN2EPS!$G$2:$G$32,MATCH(C27173,MSN2EPS!$B$2:$B$32,0)),0)</f>
        <v>0</v>
      </c>
      <c r="J27173" s="70" t="e">
        <f>INDEX(crosswalks!$V$4:$V$54,MATCH(D27173,crosswalks!$U$4:$U$54,0))</f>
        <v>#N/A</v>
      </c>
    </row>
    <row r="27174" spans="2:10" x14ac:dyDescent="0.75">
      <c r="B27174" s="54">
        <f>'SEDS PC and SG 2021'!A27171</f>
        <v>0</v>
      </c>
      <c r="C27174" s="54">
        <f>'SEDS PC and SG 2021'!C27171</f>
        <v>0</v>
      </c>
      <c r="D27174" s="54">
        <f>'SEDS PC and SG 2021'!B27171</f>
        <v>0</v>
      </c>
      <c r="E27174" s="54">
        <f>'SEDS PC and SG 2021'!D27171</f>
        <v>0</v>
      </c>
      <c r="G27174" s="70">
        <f>IFERROR(INDEX(MSN2EPS!$E$2:$E$32,MATCH(C27174,MSN2EPS!$B$2:$B$32,0)),0)</f>
        <v>0</v>
      </c>
      <c r="H27174" s="70">
        <f>IFERROR(INDEX(MSN2EPS!$F$2:$F$32,MATCH(C27174,MSN2EPS!$B$2:$B$32,0)),0)</f>
        <v>0</v>
      </c>
      <c r="I27174" s="70">
        <f>IFERROR(INDEX(MSN2EPS!$G$2:$G$32,MATCH(C27174,MSN2EPS!$B$2:$B$32,0)),0)</f>
        <v>0</v>
      </c>
      <c r="J27174" s="70" t="e">
        <f>INDEX(crosswalks!$V$4:$V$54,MATCH(D27174,crosswalks!$U$4:$U$54,0))</f>
        <v>#N/A</v>
      </c>
    </row>
    <row r="27175" spans="2:10" x14ac:dyDescent="0.75">
      <c r="B27175" s="54">
        <f>'SEDS PC and SG 2021'!A27172</f>
        <v>0</v>
      </c>
      <c r="C27175" s="54">
        <f>'SEDS PC and SG 2021'!C27172</f>
        <v>0</v>
      </c>
      <c r="D27175" s="54">
        <f>'SEDS PC and SG 2021'!B27172</f>
        <v>0</v>
      </c>
      <c r="E27175" s="54">
        <f>'SEDS PC and SG 2021'!D27172</f>
        <v>0</v>
      </c>
      <c r="G27175" s="70">
        <f>IFERROR(INDEX(MSN2EPS!$E$2:$E$32,MATCH(C27175,MSN2EPS!$B$2:$B$32,0)),0)</f>
        <v>0</v>
      </c>
      <c r="H27175" s="70">
        <f>IFERROR(INDEX(MSN2EPS!$F$2:$F$32,MATCH(C27175,MSN2EPS!$B$2:$B$32,0)),0)</f>
        <v>0</v>
      </c>
      <c r="I27175" s="70">
        <f>IFERROR(INDEX(MSN2EPS!$G$2:$G$32,MATCH(C27175,MSN2EPS!$B$2:$B$32,0)),0)</f>
        <v>0</v>
      </c>
      <c r="J27175" s="70" t="e">
        <f>INDEX(crosswalks!$V$4:$V$54,MATCH(D27175,crosswalks!$U$4:$U$54,0))</f>
        <v>#N/A</v>
      </c>
    </row>
    <row r="27176" spans="2:10" x14ac:dyDescent="0.75">
      <c r="B27176" s="54">
        <f>'SEDS PC and SG 2021'!A27173</f>
        <v>0</v>
      </c>
      <c r="C27176" s="54">
        <f>'SEDS PC and SG 2021'!C27173</f>
        <v>0</v>
      </c>
      <c r="D27176" s="54">
        <f>'SEDS PC and SG 2021'!B27173</f>
        <v>0</v>
      </c>
      <c r="E27176" s="54">
        <f>'SEDS PC and SG 2021'!D27173</f>
        <v>0</v>
      </c>
      <c r="G27176" s="70">
        <f>IFERROR(INDEX(MSN2EPS!$E$2:$E$32,MATCH(C27176,MSN2EPS!$B$2:$B$32,0)),0)</f>
        <v>0</v>
      </c>
      <c r="H27176" s="70">
        <f>IFERROR(INDEX(MSN2EPS!$F$2:$F$32,MATCH(C27176,MSN2EPS!$B$2:$B$32,0)),0)</f>
        <v>0</v>
      </c>
      <c r="I27176" s="70">
        <f>IFERROR(INDEX(MSN2EPS!$G$2:$G$32,MATCH(C27176,MSN2EPS!$B$2:$B$32,0)),0)</f>
        <v>0</v>
      </c>
      <c r="J27176" s="70" t="e">
        <f>INDEX(crosswalks!$V$4:$V$54,MATCH(D27176,crosswalks!$U$4:$U$54,0))</f>
        <v>#N/A</v>
      </c>
    </row>
    <row r="27177" spans="2:10" x14ac:dyDescent="0.75">
      <c r="B27177" s="54">
        <f>'SEDS PC and SG 2021'!A27174</f>
        <v>0</v>
      </c>
      <c r="C27177" s="54">
        <f>'SEDS PC and SG 2021'!C27174</f>
        <v>0</v>
      </c>
      <c r="D27177" s="54">
        <f>'SEDS PC and SG 2021'!B27174</f>
        <v>0</v>
      </c>
      <c r="E27177" s="54">
        <f>'SEDS PC and SG 2021'!D27174</f>
        <v>0</v>
      </c>
      <c r="G27177" s="70">
        <f>IFERROR(INDEX(MSN2EPS!$E$2:$E$32,MATCH(C27177,MSN2EPS!$B$2:$B$32,0)),0)</f>
        <v>0</v>
      </c>
      <c r="H27177" s="70">
        <f>IFERROR(INDEX(MSN2EPS!$F$2:$F$32,MATCH(C27177,MSN2EPS!$B$2:$B$32,0)),0)</f>
        <v>0</v>
      </c>
      <c r="I27177" s="70">
        <f>IFERROR(INDEX(MSN2EPS!$G$2:$G$32,MATCH(C27177,MSN2EPS!$B$2:$B$32,0)),0)</f>
        <v>0</v>
      </c>
      <c r="J27177" s="70" t="e">
        <f>INDEX(crosswalks!$V$4:$V$54,MATCH(D27177,crosswalks!$U$4:$U$54,0))</f>
        <v>#N/A</v>
      </c>
    </row>
    <row r="27178" spans="2:10" x14ac:dyDescent="0.75">
      <c r="B27178" s="54">
        <f>'SEDS PC and SG 2021'!A27175</f>
        <v>0</v>
      </c>
      <c r="C27178" s="54">
        <f>'SEDS PC and SG 2021'!C27175</f>
        <v>0</v>
      </c>
      <c r="D27178" s="54">
        <f>'SEDS PC and SG 2021'!B27175</f>
        <v>0</v>
      </c>
      <c r="E27178" s="54">
        <f>'SEDS PC and SG 2021'!D27175</f>
        <v>0</v>
      </c>
      <c r="G27178" s="70">
        <f>IFERROR(INDEX(MSN2EPS!$E$2:$E$32,MATCH(C27178,MSN2EPS!$B$2:$B$32,0)),0)</f>
        <v>0</v>
      </c>
      <c r="H27178" s="70">
        <f>IFERROR(INDEX(MSN2EPS!$F$2:$F$32,MATCH(C27178,MSN2EPS!$B$2:$B$32,0)),0)</f>
        <v>0</v>
      </c>
      <c r="I27178" s="70">
        <f>IFERROR(INDEX(MSN2EPS!$G$2:$G$32,MATCH(C27178,MSN2EPS!$B$2:$B$32,0)),0)</f>
        <v>0</v>
      </c>
      <c r="J27178" s="70" t="e">
        <f>INDEX(crosswalks!$V$4:$V$54,MATCH(D27178,crosswalks!$U$4:$U$54,0))</f>
        <v>#N/A</v>
      </c>
    </row>
    <row r="27179" spans="2:10" x14ac:dyDescent="0.75">
      <c r="B27179" s="54">
        <f>'SEDS PC and SG 2021'!A27176</f>
        <v>0</v>
      </c>
      <c r="C27179" s="54">
        <f>'SEDS PC and SG 2021'!C27176</f>
        <v>0</v>
      </c>
      <c r="D27179" s="54">
        <f>'SEDS PC and SG 2021'!B27176</f>
        <v>0</v>
      </c>
      <c r="E27179" s="54">
        <f>'SEDS PC and SG 2021'!D27176</f>
        <v>0</v>
      </c>
      <c r="G27179" s="70">
        <f>IFERROR(INDEX(MSN2EPS!$E$2:$E$32,MATCH(C27179,MSN2EPS!$B$2:$B$32,0)),0)</f>
        <v>0</v>
      </c>
      <c r="H27179" s="70">
        <f>IFERROR(INDEX(MSN2EPS!$F$2:$F$32,MATCH(C27179,MSN2EPS!$B$2:$B$32,0)),0)</f>
        <v>0</v>
      </c>
      <c r="I27179" s="70">
        <f>IFERROR(INDEX(MSN2EPS!$G$2:$G$32,MATCH(C27179,MSN2EPS!$B$2:$B$32,0)),0)</f>
        <v>0</v>
      </c>
      <c r="J27179" s="70" t="e">
        <f>INDEX(crosswalks!$V$4:$V$54,MATCH(D27179,crosswalks!$U$4:$U$54,0))</f>
        <v>#N/A</v>
      </c>
    </row>
    <row r="27180" spans="2:10" x14ac:dyDescent="0.75">
      <c r="B27180" s="54">
        <f>'SEDS PC and SG 2021'!A27177</f>
        <v>0</v>
      </c>
      <c r="C27180" s="54">
        <f>'SEDS PC and SG 2021'!C27177</f>
        <v>0</v>
      </c>
      <c r="D27180" s="54">
        <f>'SEDS PC and SG 2021'!B27177</f>
        <v>0</v>
      </c>
      <c r="E27180" s="54">
        <f>'SEDS PC and SG 2021'!D27177</f>
        <v>0</v>
      </c>
      <c r="G27180" s="70">
        <f>IFERROR(INDEX(MSN2EPS!$E$2:$E$32,MATCH(C27180,MSN2EPS!$B$2:$B$32,0)),0)</f>
        <v>0</v>
      </c>
      <c r="H27180" s="70">
        <f>IFERROR(INDEX(MSN2EPS!$F$2:$F$32,MATCH(C27180,MSN2EPS!$B$2:$B$32,0)),0)</f>
        <v>0</v>
      </c>
      <c r="I27180" s="70">
        <f>IFERROR(INDEX(MSN2EPS!$G$2:$G$32,MATCH(C27180,MSN2EPS!$B$2:$B$32,0)),0)</f>
        <v>0</v>
      </c>
      <c r="J27180" s="70" t="e">
        <f>INDEX(crosswalks!$V$4:$V$54,MATCH(D27180,crosswalks!$U$4:$U$54,0))</f>
        <v>#N/A</v>
      </c>
    </row>
    <row r="27181" spans="2:10" x14ac:dyDescent="0.75">
      <c r="B27181" s="54">
        <f>'SEDS PC and SG 2021'!A27178</f>
        <v>0</v>
      </c>
      <c r="C27181" s="54">
        <f>'SEDS PC and SG 2021'!C27178</f>
        <v>0</v>
      </c>
      <c r="D27181" s="54">
        <f>'SEDS PC and SG 2021'!B27178</f>
        <v>0</v>
      </c>
      <c r="E27181" s="54">
        <f>'SEDS PC and SG 2021'!D27178</f>
        <v>0</v>
      </c>
      <c r="G27181" s="70">
        <f>IFERROR(INDEX(MSN2EPS!$E$2:$E$32,MATCH(C27181,MSN2EPS!$B$2:$B$32,0)),0)</f>
        <v>0</v>
      </c>
      <c r="H27181" s="70">
        <f>IFERROR(INDEX(MSN2EPS!$F$2:$F$32,MATCH(C27181,MSN2EPS!$B$2:$B$32,0)),0)</f>
        <v>0</v>
      </c>
      <c r="I27181" s="70">
        <f>IFERROR(INDEX(MSN2EPS!$G$2:$G$32,MATCH(C27181,MSN2EPS!$B$2:$B$32,0)),0)</f>
        <v>0</v>
      </c>
      <c r="J27181" s="70" t="e">
        <f>INDEX(crosswalks!$V$4:$V$54,MATCH(D27181,crosswalks!$U$4:$U$54,0))</f>
        <v>#N/A</v>
      </c>
    </row>
    <row r="27182" spans="2:10" x14ac:dyDescent="0.75">
      <c r="B27182" s="54">
        <f>'SEDS PC and SG 2021'!A27179</f>
        <v>0</v>
      </c>
      <c r="C27182" s="54">
        <f>'SEDS PC and SG 2021'!C27179</f>
        <v>0</v>
      </c>
      <c r="D27182" s="54">
        <f>'SEDS PC and SG 2021'!B27179</f>
        <v>0</v>
      </c>
      <c r="E27182" s="54">
        <f>'SEDS PC and SG 2021'!D27179</f>
        <v>0</v>
      </c>
      <c r="G27182" s="70">
        <f>IFERROR(INDEX(MSN2EPS!$E$2:$E$32,MATCH(C27182,MSN2EPS!$B$2:$B$32,0)),0)</f>
        <v>0</v>
      </c>
      <c r="H27182" s="70">
        <f>IFERROR(INDEX(MSN2EPS!$F$2:$F$32,MATCH(C27182,MSN2EPS!$B$2:$B$32,0)),0)</f>
        <v>0</v>
      </c>
      <c r="I27182" s="70">
        <f>IFERROR(INDEX(MSN2EPS!$G$2:$G$32,MATCH(C27182,MSN2EPS!$B$2:$B$32,0)),0)</f>
        <v>0</v>
      </c>
      <c r="J27182" s="70" t="e">
        <f>INDEX(crosswalks!$V$4:$V$54,MATCH(D27182,crosswalks!$U$4:$U$54,0))</f>
        <v>#N/A</v>
      </c>
    </row>
    <row r="27183" spans="2:10" x14ac:dyDescent="0.75">
      <c r="B27183" s="54">
        <f>'SEDS PC and SG 2021'!A27180</f>
        <v>0</v>
      </c>
      <c r="C27183" s="54">
        <f>'SEDS PC and SG 2021'!C27180</f>
        <v>0</v>
      </c>
      <c r="D27183" s="54">
        <f>'SEDS PC and SG 2021'!B27180</f>
        <v>0</v>
      </c>
      <c r="E27183" s="54">
        <f>'SEDS PC and SG 2021'!D27180</f>
        <v>0</v>
      </c>
      <c r="G27183" s="70">
        <f>IFERROR(INDEX(MSN2EPS!$E$2:$E$32,MATCH(C27183,MSN2EPS!$B$2:$B$32,0)),0)</f>
        <v>0</v>
      </c>
      <c r="H27183" s="70">
        <f>IFERROR(INDEX(MSN2EPS!$F$2:$F$32,MATCH(C27183,MSN2EPS!$B$2:$B$32,0)),0)</f>
        <v>0</v>
      </c>
      <c r="I27183" s="70">
        <f>IFERROR(INDEX(MSN2EPS!$G$2:$G$32,MATCH(C27183,MSN2EPS!$B$2:$B$32,0)),0)</f>
        <v>0</v>
      </c>
      <c r="J27183" s="70" t="e">
        <f>INDEX(crosswalks!$V$4:$V$54,MATCH(D27183,crosswalks!$U$4:$U$54,0))</f>
        <v>#N/A</v>
      </c>
    </row>
    <row r="27184" spans="2:10" x14ac:dyDescent="0.75">
      <c r="B27184" s="54">
        <f>'SEDS PC and SG 2021'!A27181</f>
        <v>0</v>
      </c>
      <c r="C27184" s="54">
        <f>'SEDS PC and SG 2021'!C27181</f>
        <v>0</v>
      </c>
      <c r="D27184" s="54">
        <f>'SEDS PC and SG 2021'!B27181</f>
        <v>0</v>
      </c>
      <c r="E27184" s="54">
        <f>'SEDS PC and SG 2021'!D27181</f>
        <v>0</v>
      </c>
      <c r="G27184" s="70">
        <f>IFERROR(INDEX(MSN2EPS!$E$2:$E$32,MATCH(C27184,MSN2EPS!$B$2:$B$32,0)),0)</f>
        <v>0</v>
      </c>
      <c r="H27184" s="70">
        <f>IFERROR(INDEX(MSN2EPS!$F$2:$F$32,MATCH(C27184,MSN2EPS!$B$2:$B$32,0)),0)</f>
        <v>0</v>
      </c>
      <c r="I27184" s="70">
        <f>IFERROR(INDEX(MSN2EPS!$G$2:$G$32,MATCH(C27184,MSN2EPS!$B$2:$B$32,0)),0)</f>
        <v>0</v>
      </c>
      <c r="J27184" s="70" t="e">
        <f>INDEX(crosswalks!$V$4:$V$54,MATCH(D27184,crosswalks!$U$4:$U$54,0))</f>
        <v>#N/A</v>
      </c>
    </row>
    <row r="27185" spans="2:10" x14ac:dyDescent="0.75">
      <c r="B27185" s="54">
        <f>'SEDS PC and SG 2021'!A27182</f>
        <v>0</v>
      </c>
      <c r="C27185" s="54">
        <f>'SEDS PC and SG 2021'!C27182</f>
        <v>0</v>
      </c>
      <c r="D27185" s="54">
        <f>'SEDS PC and SG 2021'!B27182</f>
        <v>0</v>
      </c>
      <c r="E27185" s="54">
        <f>'SEDS PC and SG 2021'!D27182</f>
        <v>0</v>
      </c>
      <c r="G27185" s="70">
        <f>IFERROR(INDEX(MSN2EPS!$E$2:$E$32,MATCH(C27185,MSN2EPS!$B$2:$B$32,0)),0)</f>
        <v>0</v>
      </c>
      <c r="H27185" s="70">
        <f>IFERROR(INDEX(MSN2EPS!$F$2:$F$32,MATCH(C27185,MSN2EPS!$B$2:$B$32,0)),0)</f>
        <v>0</v>
      </c>
      <c r="I27185" s="70">
        <f>IFERROR(INDEX(MSN2EPS!$G$2:$G$32,MATCH(C27185,MSN2EPS!$B$2:$B$32,0)),0)</f>
        <v>0</v>
      </c>
      <c r="J27185" s="70" t="e">
        <f>INDEX(crosswalks!$V$4:$V$54,MATCH(D27185,crosswalks!$U$4:$U$54,0))</f>
        <v>#N/A</v>
      </c>
    </row>
    <row r="27186" spans="2:10" x14ac:dyDescent="0.75">
      <c r="B27186" s="54">
        <f>'SEDS PC and SG 2021'!A27183</f>
        <v>0</v>
      </c>
      <c r="C27186" s="54">
        <f>'SEDS PC and SG 2021'!C27183</f>
        <v>0</v>
      </c>
      <c r="D27186" s="54">
        <f>'SEDS PC and SG 2021'!B27183</f>
        <v>0</v>
      </c>
      <c r="E27186" s="54">
        <f>'SEDS PC and SG 2021'!D27183</f>
        <v>0</v>
      </c>
      <c r="G27186" s="70">
        <f>IFERROR(INDEX(MSN2EPS!$E$2:$E$32,MATCH(C27186,MSN2EPS!$B$2:$B$32,0)),0)</f>
        <v>0</v>
      </c>
      <c r="H27186" s="70">
        <f>IFERROR(INDEX(MSN2EPS!$F$2:$F$32,MATCH(C27186,MSN2EPS!$B$2:$B$32,0)),0)</f>
        <v>0</v>
      </c>
      <c r="I27186" s="70">
        <f>IFERROR(INDEX(MSN2EPS!$G$2:$G$32,MATCH(C27186,MSN2EPS!$B$2:$B$32,0)),0)</f>
        <v>0</v>
      </c>
      <c r="J27186" s="70" t="e">
        <f>INDEX(crosswalks!$V$4:$V$54,MATCH(D27186,crosswalks!$U$4:$U$54,0))</f>
        <v>#N/A</v>
      </c>
    </row>
    <row r="27187" spans="2:10" x14ac:dyDescent="0.75">
      <c r="B27187" s="54">
        <f>'SEDS PC and SG 2021'!A27184</f>
        <v>0</v>
      </c>
      <c r="C27187" s="54">
        <f>'SEDS PC and SG 2021'!C27184</f>
        <v>0</v>
      </c>
      <c r="D27187" s="54">
        <f>'SEDS PC and SG 2021'!B27184</f>
        <v>0</v>
      </c>
      <c r="E27187" s="54">
        <f>'SEDS PC and SG 2021'!D27184</f>
        <v>0</v>
      </c>
      <c r="G27187" s="70">
        <f>IFERROR(INDEX(MSN2EPS!$E$2:$E$32,MATCH(C27187,MSN2EPS!$B$2:$B$32,0)),0)</f>
        <v>0</v>
      </c>
      <c r="H27187" s="70">
        <f>IFERROR(INDEX(MSN2EPS!$F$2:$F$32,MATCH(C27187,MSN2EPS!$B$2:$B$32,0)),0)</f>
        <v>0</v>
      </c>
      <c r="I27187" s="70">
        <f>IFERROR(INDEX(MSN2EPS!$G$2:$G$32,MATCH(C27187,MSN2EPS!$B$2:$B$32,0)),0)</f>
        <v>0</v>
      </c>
      <c r="J27187" s="70" t="e">
        <f>INDEX(crosswalks!$V$4:$V$54,MATCH(D27187,crosswalks!$U$4:$U$54,0))</f>
        <v>#N/A</v>
      </c>
    </row>
    <row r="27188" spans="2:10" x14ac:dyDescent="0.75">
      <c r="B27188" s="54">
        <f>'SEDS PC and SG 2021'!A27185</f>
        <v>0</v>
      </c>
      <c r="C27188" s="54">
        <f>'SEDS PC and SG 2021'!C27185</f>
        <v>0</v>
      </c>
      <c r="D27188" s="54">
        <f>'SEDS PC and SG 2021'!B27185</f>
        <v>0</v>
      </c>
      <c r="E27188" s="54">
        <f>'SEDS PC and SG 2021'!D27185</f>
        <v>0</v>
      </c>
      <c r="G27188" s="70">
        <f>IFERROR(INDEX(MSN2EPS!$E$2:$E$32,MATCH(C27188,MSN2EPS!$B$2:$B$32,0)),0)</f>
        <v>0</v>
      </c>
      <c r="H27188" s="70">
        <f>IFERROR(INDEX(MSN2EPS!$F$2:$F$32,MATCH(C27188,MSN2EPS!$B$2:$B$32,0)),0)</f>
        <v>0</v>
      </c>
      <c r="I27188" s="70">
        <f>IFERROR(INDEX(MSN2EPS!$G$2:$G$32,MATCH(C27188,MSN2EPS!$B$2:$B$32,0)),0)</f>
        <v>0</v>
      </c>
      <c r="J27188" s="70" t="e">
        <f>INDEX(crosswalks!$V$4:$V$54,MATCH(D27188,crosswalks!$U$4:$U$54,0))</f>
        <v>#N/A</v>
      </c>
    </row>
    <row r="27189" spans="2:10" x14ac:dyDescent="0.75">
      <c r="B27189" s="54">
        <f>'SEDS PC and SG 2021'!A27186</f>
        <v>0</v>
      </c>
      <c r="C27189" s="54">
        <f>'SEDS PC and SG 2021'!C27186</f>
        <v>0</v>
      </c>
      <c r="D27189" s="54">
        <f>'SEDS PC and SG 2021'!B27186</f>
        <v>0</v>
      </c>
      <c r="E27189" s="54">
        <f>'SEDS PC and SG 2021'!D27186</f>
        <v>0</v>
      </c>
      <c r="G27189" s="70">
        <f>IFERROR(INDEX(MSN2EPS!$E$2:$E$32,MATCH(C27189,MSN2EPS!$B$2:$B$32,0)),0)</f>
        <v>0</v>
      </c>
      <c r="H27189" s="70">
        <f>IFERROR(INDEX(MSN2EPS!$F$2:$F$32,MATCH(C27189,MSN2EPS!$B$2:$B$32,0)),0)</f>
        <v>0</v>
      </c>
      <c r="I27189" s="70">
        <f>IFERROR(INDEX(MSN2EPS!$G$2:$G$32,MATCH(C27189,MSN2EPS!$B$2:$B$32,0)),0)</f>
        <v>0</v>
      </c>
      <c r="J27189" s="70" t="e">
        <f>INDEX(crosswalks!$V$4:$V$54,MATCH(D27189,crosswalks!$U$4:$U$54,0))</f>
        <v>#N/A</v>
      </c>
    </row>
    <row r="27190" spans="2:10" x14ac:dyDescent="0.75">
      <c r="B27190" s="54">
        <f>'SEDS PC and SG 2021'!A27187</f>
        <v>0</v>
      </c>
      <c r="C27190" s="54">
        <f>'SEDS PC and SG 2021'!C27187</f>
        <v>0</v>
      </c>
      <c r="D27190" s="54">
        <f>'SEDS PC and SG 2021'!B27187</f>
        <v>0</v>
      </c>
      <c r="E27190" s="54">
        <f>'SEDS PC and SG 2021'!D27187</f>
        <v>0</v>
      </c>
      <c r="G27190" s="70">
        <f>IFERROR(INDEX(MSN2EPS!$E$2:$E$32,MATCH(C27190,MSN2EPS!$B$2:$B$32,0)),0)</f>
        <v>0</v>
      </c>
      <c r="H27190" s="70">
        <f>IFERROR(INDEX(MSN2EPS!$F$2:$F$32,MATCH(C27190,MSN2EPS!$B$2:$B$32,0)),0)</f>
        <v>0</v>
      </c>
      <c r="I27190" s="70">
        <f>IFERROR(INDEX(MSN2EPS!$G$2:$G$32,MATCH(C27190,MSN2EPS!$B$2:$B$32,0)),0)</f>
        <v>0</v>
      </c>
      <c r="J27190" s="70" t="e">
        <f>INDEX(crosswalks!$V$4:$V$54,MATCH(D27190,crosswalks!$U$4:$U$54,0))</f>
        <v>#N/A</v>
      </c>
    </row>
    <row r="27191" spans="2:10" x14ac:dyDescent="0.75">
      <c r="B27191" s="54">
        <f>'SEDS PC and SG 2021'!A27188</f>
        <v>0</v>
      </c>
      <c r="C27191" s="54">
        <f>'SEDS PC and SG 2021'!C27188</f>
        <v>0</v>
      </c>
      <c r="D27191" s="54">
        <f>'SEDS PC and SG 2021'!B27188</f>
        <v>0</v>
      </c>
      <c r="E27191" s="54">
        <f>'SEDS PC and SG 2021'!D27188</f>
        <v>0</v>
      </c>
      <c r="G27191" s="70">
        <f>IFERROR(INDEX(MSN2EPS!$E$2:$E$32,MATCH(C27191,MSN2EPS!$B$2:$B$32,0)),0)</f>
        <v>0</v>
      </c>
      <c r="H27191" s="70">
        <f>IFERROR(INDEX(MSN2EPS!$F$2:$F$32,MATCH(C27191,MSN2EPS!$B$2:$B$32,0)),0)</f>
        <v>0</v>
      </c>
      <c r="I27191" s="70">
        <f>IFERROR(INDEX(MSN2EPS!$G$2:$G$32,MATCH(C27191,MSN2EPS!$B$2:$B$32,0)),0)</f>
        <v>0</v>
      </c>
      <c r="J27191" s="70" t="e">
        <f>INDEX(crosswalks!$V$4:$V$54,MATCH(D27191,crosswalks!$U$4:$U$54,0))</f>
        <v>#N/A</v>
      </c>
    </row>
    <row r="27192" spans="2:10" x14ac:dyDescent="0.75">
      <c r="B27192" s="54">
        <f>'SEDS PC and SG 2021'!A27189</f>
        <v>0</v>
      </c>
      <c r="C27192" s="54">
        <f>'SEDS PC and SG 2021'!C27189</f>
        <v>0</v>
      </c>
      <c r="D27192" s="54">
        <f>'SEDS PC and SG 2021'!B27189</f>
        <v>0</v>
      </c>
      <c r="E27192" s="54">
        <f>'SEDS PC and SG 2021'!D27189</f>
        <v>0</v>
      </c>
      <c r="G27192" s="70">
        <f>IFERROR(INDEX(MSN2EPS!$E$2:$E$32,MATCH(C27192,MSN2EPS!$B$2:$B$32,0)),0)</f>
        <v>0</v>
      </c>
      <c r="H27192" s="70">
        <f>IFERROR(INDEX(MSN2EPS!$F$2:$F$32,MATCH(C27192,MSN2EPS!$B$2:$B$32,0)),0)</f>
        <v>0</v>
      </c>
      <c r="I27192" s="70">
        <f>IFERROR(INDEX(MSN2EPS!$G$2:$G$32,MATCH(C27192,MSN2EPS!$B$2:$B$32,0)),0)</f>
        <v>0</v>
      </c>
      <c r="J27192" s="70" t="e">
        <f>INDEX(crosswalks!$V$4:$V$54,MATCH(D27192,crosswalks!$U$4:$U$54,0))</f>
        <v>#N/A</v>
      </c>
    </row>
    <row r="27193" spans="2:10" x14ac:dyDescent="0.75">
      <c r="B27193" s="54">
        <f>'SEDS PC and SG 2021'!A27190</f>
        <v>0</v>
      </c>
      <c r="C27193" s="54">
        <f>'SEDS PC and SG 2021'!C27190</f>
        <v>0</v>
      </c>
      <c r="D27193" s="54">
        <f>'SEDS PC and SG 2021'!B27190</f>
        <v>0</v>
      </c>
      <c r="E27193" s="54">
        <f>'SEDS PC and SG 2021'!D27190</f>
        <v>0</v>
      </c>
      <c r="G27193" s="70">
        <f>IFERROR(INDEX(MSN2EPS!$E$2:$E$32,MATCH(C27193,MSN2EPS!$B$2:$B$32,0)),0)</f>
        <v>0</v>
      </c>
      <c r="H27193" s="70">
        <f>IFERROR(INDEX(MSN2EPS!$F$2:$F$32,MATCH(C27193,MSN2EPS!$B$2:$B$32,0)),0)</f>
        <v>0</v>
      </c>
      <c r="I27193" s="70">
        <f>IFERROR(INDEX(MSN2EPS!$G$2:$G$32,MATCH(C27193,MSN2EPS!$B$2:$B$32,0)),0)</f>
        <v>0</v>
      </c>
      <c r="J27193" s="70" t="e">
        <f>INDEX(crosswalks!$V$4:$V$54,MATCH(D27193,crosswalks!$U$4:$U$54,0))</f>
        <v>#N/A</v>
      </c>
    </row>
    <row r="27194" spans="2:10" x14ac:dyDescent="0.75">
      <c r="B27194" s="54">
        <f>'SEDS PC and SG 2021'!A27191</f>
        <v>0</v>
      </c>
      <c r="C27194" s="54">
        <f>'SEDS PC and SG 2021'!C27191</f>
        <v>0</v>
      </c>
      <c r="D27194" s="54">
        <f>'SEDS PC and SG 2021'!B27191</f>
        <v>0</v>
      </c>
      <c r="E27194" s="54">
        <f>'SEDS PC and SG 2021'!D27191</f>
        <v>0</v>
      </c>
      <c r="G27194" s="70">
        <f>IFERROR(INDEX(MSN2EPS!$E$2:$E$32,MATCH(C27194,MSN2EPS!$B$2:$B$32,0)),0)</f>
        <v>0</v>
      </c>
      <c r="H27194" s="70">
        <f>IFERROR(INDEX(MSN2EPS!$F$2:$F$32,MATCH(C27194,MSN2EPS!$B$2:$B$32,0)),0)</f>
        <v>0</v>
      </c>
      <c r="I27194" s="70">
        <f>IFERROR(INDEX(MSN2EPS!$G$2:$G$32,MATCH(C27194,MSN2EPS!$B$2:$B$32,0)),0)</f>
        <v>0</v>
      </c>
      <c r="J27194" s="70" t="e">
        <f>INDEX(crosswalks!$V$4:$V$54,MATCH(D27194,crosswalks!$U$4:$U$54,0))</f>
        <v>#N/A</v>
      </c>
    </row>
    <row r="27195" spans="2:10" x14ac:dyDescent="0.75">
      <c r="B27195" s="54">
        <f>'SEDS PC and SG 2021'!A27192</f>
        <v>0</v>
      </c>
      <c r="C27195" s="54">
        <f>'SEDS PC and SG 2021'!C27192</f>
        <v>0</v>
      </c>
      <c r="D27195" s="54">
        <f>'SEDS PC and SG 2021'!B27192</f>
        <v>0</v>
      </c>
      <c r="E27195" s="54">
        <f>'SEDS PC and SG 2021'!D27192</f>
        <v>0</v>
      </c>
      <c r="G27195" s="70">
        <f>IFERROR(INDEX(MSN2EPS!$E$2:$E$32,MATCH(C27195,MSN2EPS!$B$2:$B$32,0)),0)</f>
        <v>0</v>
      </c>
      <c r="H27195" s="70">
        <f>IFERROR(INDEX(MSN2EPS!$F$2:$F$32,MATCH(C27195,MSN2EPS!$B$2:$B$32,0)),0)</f>
        <v>0</v>
      </c>
      <c r="I27195" s="70">
        <f>IFERROR(INDEX(MSN2EPS!$G$2:$G$32,MATCH(C27195,MSN2EPS!$B$2:$B$32,0)),0)</f>
        <v>0</v>
      </c>
      <c r="J27195" s="70" t="e">
        <f>INDEX(crosswalks!$V$4:$V$54,MATCH(D27195,crosswalks!$U$4:$U$54,0))</f>
        <v>#N/A</v>
      </c>
    </row>
    <row r="27196" spans="2:10" x14ac:dyDescent="0.75">
      <c r="B27196" s="54">
        <f>'SEDS PC and SG 2021'!A27193</f>
        <v>0</v>
      </c>
      <c r="C27196" s="54">
        <f>'SEDS PC and SG 2021'!C27193</f>
        <v>0</v>
      </c>
      <c r="D27196" s="54">
        <f>'SEDS PC and SG 2021'!B27193</f>
        <v>0</v>
      </c>
      <c r="E27196" s="54">
        <f>'SEDS PC and SG 2021'!D27193</f>
        <v>0</v>
      </c>
      <c r="G27196" s="70">
        <f>IFERROR(INDEX(MSN2EPS!$E$2:$E$32,MATCH(C27196,MSN2EPS!$B$2:$B$32,0)),0)</f>
        <v>0</v>
      </c>
      <c r="H27196" s="70">
        <f>IFERROR(INDEX(MSN2EPS!$F$2:$F$32,MATCH(C27196,MSN2EPS!$B$2:$B$32,0)),0)</f>
        <v>0</v>
      </c>
      <c r="I27196" s="70">
        <f>IFERROR(INDEX(MSN2EPS!$G$2:$G$32,MATCH(C27196,MSN2EPS!$B$2:$B$32,0)),0)</f>
        <v>0</v>
      </c>
      <c r="J27196" s="70" t="e">
        <f>INDEX(crosswalks!$V$4:$V$54,MATCH(D27196,crosswalks!$U$4:$U$54,0))</f>
        <v>#N/A</v>
      </c>
    </row>
    <row r="27197" spans="2:10" x14ac:dyDescent="0.75">
      <c r="B27197" s="54">
        <f>'SEDS PC and SG 2021'!A27194</f>
        <v>0</v>
      </c>
      <c r="C27197" s="54">
        <f>'SEDS PC and SG 2021'!C27194</f>
        <v>0</v>
      </c>
      <c r="D27197" s="54">
        <f>'SEDS PC and SG 2021'!B27194</f>
        <v>0</v>
      </c>
      <c r="E27197" s="54">
        <f>'SEDS PC and SG 2021'!D27194</f>
        <v>0</v>
      </c>
      <c r="G27197" s="70">
        <f>IFERROR(INDEX(MSN2EPS!$E$2:$E$32,MATCH(C27197,MSN2EPS!$B$2:$B$32,0)),0)</f>
        <v>0</v>
      </c>
      <c r="H27197" s="70">
        <f>IFERROR(INDEX(MSN2EPS!$F$2:$F$32,MATCH(C27197,MSN2EPS!$B$2:$B$32,0)),0)</f>
        <v>0</v>
      </c>
      <c r="I27197" s="70">
        <f>IFERROR(INDEX(MSN2EPS!$G$2:$G$32,MATCH(C27197,MSN2EPS!$B$2:$B$32,0)),0)</f>
        <v>0</v>
      </c>
      <c r="J27197" s="70" t="e">
        <f>INDEX(crosswalks!$V$4:$V$54,MATCH(D27197,crosswalks!$U$4:$U$54,0))</f>
        <v>#N/A</v>
      </c>
    </row>
    <row r="27198" spans="2:10" x14ac:dyDescent="0.75">
      <c r="B27198" s="54">
        <f>'SEDS PC and SG 2021'!A27195</f>
        <v>0</v>
      </c>
      <c r="C27198" s="54">
        <f>'SEDS PC and SG 2021'!C27195</f>
        <v>0</v>
      </c>
      <c r="D27198" s="54">
        <f>'SEDS PC and SG 2021'!B27195</f>
        <v>0</v>
      </c>
      <c r="E27198" s="54">
        <f>'SEDS PC and SG 2021'!D27195</f>
        <v>0</v>
      </c>
      <c r="G27198" s="70">
        <f>IFERROR(INDEX(MSN2EPS!$E$2:$E$32,MATCH(C27198,MSN2EPS!$B$2:$B$32,0)),0)</f>
        <v>0</v>
      </c>
      <c r="H27198" s="70">
        <f>IFERROR(INDEX(MSN2EPS!$F$2:$F$32,MATCH(C27198,MSN2EPS!$B$2:$B$32,0)),0)</f>
        <v>0</v>
      </c>
      <c r="I27198" s="70">
        <f>IFERROR(INDEX(MSN2EPS!$G$2:$G$32,MATCH(C27198,MSN2EPS!$B$2:$B$32,0)),0)</f>
        <v>0</v>
      </c>
      <c r="J27198" s="70" t="e">
        <f>INDEX(crosswalks!$V$4:$V$54,MATCH(D27198,crosswalks!$U$4:$U$54,0))</f>
        <v>#N/A</v>
      </c>
    </row>
    <row r="27199" spans="2:10" x14ac:dyDescent="0.75">
      <c r="B27199" s="54">
        <f>'SEDS PC and SG 2021'!A27196</f>
        <v>0</v>
      </c>
      <c r="C27199" s="54">
        <f>'SEDS PC and SG 2021'!C27196</f>
        <v>0</v>
      </c>
      <c r="D27199" s="54">
        <f>'SEDS PC and SG 2021'!B27196</f>
        <v>0</v>
      </c>
      <c r="E27199" s="54">
        <f>'SEDS PC and SG 2021'!D27196</f>
        <v>0</v>
      </c>
      <c r="G27199" s="70">
        <f>IFERROR(INDEX(MSN2EPS!$E$2:$E$32,MATCH(C27199,MSN2EPS!$B$2:$B$32,0)),0)</f>
        <v>0</v>
      </c>
      <c r="H27199" s="70">
        <f>IFERROR(INDEX(MSN2EPS!$F$2:$F$32,MATCH(C27199,MSN2EPS!$B$2:$B$32,0)),0)</f>
        <v>0</v>
      </c>
      <c r="I27199" s="70">
        <f>IFERROR(INDEX(MSN2EPS!$G$2:$G$32,MATCH(C27199,MSN2EPS!$B$2:$B$32,0)),0)</f>
        <v>0</v>
      </c>
      <c r="J27199" s="70" t="e">
        <f>INDEX(crosswalks!$V$4:$V$54,MATCH(D27199,crosswalks!$U$4:$U$54,0))</f>
        <v>#N/A</v>
      </c>
    </row>
    <row r="27200" spans="2:10" x14ac:dyDescent="0.75">
      <c r="B27200" s="54">
        <f>'SEDS PC and SG 2021'!A27197</f>
        <v>0</v>
      </c>
      <c r="C27200" s="54">
        <f>'SEDS PC and SG 2021'!C27197</f>
        <v>0</v>
      </c>
      <c r="D27200" s="54">
        <f>'SEDS PC and SG 2021'!B27197</f>
        <v>0</v>
      </c>
      <c r="E27200" s="54">
        <f>'SEDS PC and SG 2021'!D27197</f>
        <v>0</v>
      </c>
      <c r="G27200" s="70">
        <f>IFERROR(INDEX(MSN2EPS!$E$2:$E$32,MATCH(C27200,MSN2EPS!$B$2:$B$32,0)),0)</f>
        <v>0</v>
      </c>
      <c r="H27200" s="70">
        <f>IFERROR(INDEX(MSN2EPS!$F$2:$F$32,MATCH(C27200,MSN2EPS!$B$2:$B$32,0)),0)</f>
        <v>0</v>
      </c>
      <c r="I27200" s="70">
        <f>IFERROR(INDEX(MSN2EPS!$G$2:$G$32,MATCH(C27200,MSN2EPS!$B$2:$B$32,0)),0)</f>
        <v>0</v>
      </c>
      <c r="J27200" s="70" t="e">
        <f>INDEX(crosswalks!$V$4:$V$54,MATCH(D27200,crosswalks!$U$4:$U$54,0))</f>
        <v>#N/A</v>
      </c>
    </row>
    <row r="27201" spans="2:10" x14ac:dyDescent="0.75">
      <c r="B27201" s="54">
        <f>'SEDS PC and SG 2021'!A27198</f>
        <v>0</v>
      </c>
      <c r="C27201" s="54">
        <f>'SEDS PC and SG 2021'!C27198</f>
        <v>0</v>
      </c>
      <c r="D27201" s="54">
        <f>'SEDS PC and SG 2021'!B27198</f>
        <v>0</v>
      </c>
      <c r="E27201" s="54">
        <f>'SEDS PC and SG 2021'!D27198</f>
        <v>0</v>
      </c>
      <c r="G27201" s="70">
        <f>IFERROR(INDEX(MSN2EPS!$E$2:$E$32,MATCH(C27201,MSN2EPS!$B$2:$B$32,0)),0)</f>
        <v>0</v>
      </c>
      <c r="H27201" s="70">
        <f>IFERROR(INDEX(MSN2EPS!$F$2:$F$32,MATCH(C27201,MSN2EPS!$B$2:$B$32,0)),0)</f>
        <v>0</v>
      </c>
      <c r="I27201" s="70">
        <f>IFERROR(INDEX(MSN2EPS!$G$2:$G$32,MATCH(C27201,MSN2EPS!$B$2:$B$32,0)),0)</f>
        <v>0</v>
      </c>
      <c r="J27201" s="70" t="e">
        <f>INDEX(crosswalks!$V$4:$V$54,MATCH(D27201,crosswalks!$U$4:$U$54,0))</f>
        <v>#N/A</v>
      </c>
    </row>
    <row r="27202" spans="2:10" x14ac:dyDescent="0.75">
      <c r="B27202" s="54">
        <f>'SEDS PC and SG 2021'!A27199</f>
        <v>0</v>
      </c>
      <c r="C27202" s="54">
        <f>'SEDS PC and SG 2021'!C27199</f>
        <v>0</v>
      </c>
      <c r="D27202" s="54">
        <f>'SEDS PC and SG 2021'!B27199</f>
        <v>0</v>
      </c>
      <c r="E27202" s="54">
        <f>'SEDS PC and SG 2021'!D27199</f>
        <v>0</v>
      </c>
      <c r="G27202" s="70">
        <f>IFERROR(INDEX(MSN2EPS!$E$2:$E$32,MATCH(C27202,MSN2EPS!$B$2:$B$32,0)),0)</f>
        <v>0</v>
      </c>
      <c r="H27202" s="70">
        <f>IFERROR(INDEX(MSN2EPS!$F$2:$F$32,MATCH(C27202,MSN2EPS!$B$2:$B$32,0)),0)</f>
        <v>0</v>
      </c>
      <c r="I27202" s="70">
        <f>IFERROR(INDEX(MSN2EPS!$G$2:$G$32,MATCH(C27202,MSN2EPS!$B$2:$B$32,0)),0)</f>
        <v>0</v>
      </c>
      <c r="J27202" s="70" t="e">
        <f>INDEX(crosswalks!$V$4:$V$54,MATCH(D27202,crosswalks!$U$4:$U$54,0))</f>
        <v>#N/A</v>
      </c>
    </row>
    <row r="27203" spans="2:10" x14ac:dyDescent="0.75">
      <c r="B27203" s="54">
        <f>'SEDS PC and SG 2021'!A27200</f>
        <v>0</v>
      </c>
      <c r="C27203" s="54">
        <f>'SEDS PC and SG 2021'!C27200</f>
        <v>0</v>
      </c>
      <c r="D27203" s="54">
        <f>'SEDS PC and SG 2021'!B27200</f>
        <v>0</v>
      </c>
      <c r="E27203" s="54">
        <f>'SEDS PC and SG 2021'!D27200</f>
        <v>0</v>
      </c>
      <c r="G27203" s="70">
        <f>IFERROR(INDEX(MSN2EPS!$E$2:$E$32,MATCH(C27203,MSN2EPS!$B$2:$B$32,0)),0)</f>
        <v>0</v>
      </c>
      <c r="H27203" s="70">
        <f>IFERROR(INDEX(MSN2EPS!$F$2:$F$32,MATCH(C27203,MSN2EPS!$B$2:$B$32,0)),0)</f>
        <v>0</v>
      </c>
      <c r="I27203" s="70">
        <f>IFERROR(INDEX(MSN2EPS!$G$2:$G$32,MATCH(C27203,MSN2EPS!$B$2:$B$32,0)),0)</f>
        <v>0</v>
      </c>
      <c r="J27203" s="70" t="e">
        <f>INDEX(crosswalks!$V$4:$V$54,MATCH(D27203,crosswalks!$U$4:$U$54,0))</f>
        <v>#N/A</v>
      </c>
    </row>
    <row r="27204" spans="2:10" x14ac:dyDescent="0.75">
      <c r="B27204" s="54">
        <f>'SEDS PC and SG 2021'!A27201</f>
        <v>0</v>
      </c>
      <c r="C27204" s="54">
        <f>'SEDS PC and SG 2021'!C27201</f>
        <v>0</v>
      </c>
      <c r="D27204" s="54">
        <f>'SEDS PC and SG 2021'!B27201</f>
        <v>0</v>
      </c>
      <c r="E27204" s="54">
        <f>'SEDS PC and SG 2021'!D27201</f>
        <v>0</v>
      </c>
      <c r="G27204" s="70">
        <f>IFERROR(INDEX(MSN2EPS!$E$2:$E$32,MATCH(C27204,MSN2EPS!$B$2:$B$32,0)),0)</f>
        <v>0</v>
      </c>
      <c r="H27204" s="70">
        <f>IFERROR(INDEX(MSN2EPS!$F$2:$F$32,MATCH(C27204,MSN2EPS!$B$2:$B$32,0)),0)</f>
        <v>0</v>
      </c>
      <c r="I27204" s="70">
        <f>IFERROR(INDEX(MSN2EPS!$G$2:$G$32,MATCH(C27204,MSN2EPS!$B$2:$B$32,0)),0)</f>
        <v>0</v>
      </c>
      <c r="J27204" s="70" t="e">
        <f>INDEX(crosswalks!$V$4:$V$54,MATCH(D27204,crosswalks!$U$4:$U$54,0))</f>
        <v>#N/A</v>
      </c>
    </row>
    <row r="27205" spans="2:10" x14ac:dyDescent="0.75">
      <c r="B27205" s="54">
        <f>'SEDS PC and SG 2021'!A27202</f>
        <v>0</v>
      </c>
      <c r="C27205" s="54">
        <f>'SEDS PC and SG 2021'!C27202</f>
        <v>0</v>
      </c>
      <c r="D27205" s="54">
        <f>'SEDS PC and SG 2021'!B27202</f>
        <v>0</v>
      </c>
      <c r="E27205" s="54">
        <f>'SEDS PC and SG 2021'!D27202</f>
        <v>0</v>
      </c>
      <c r="G27205" s="70">
        <f>IFERROR(INDEX(MSN2EPS!$E$2:$E$32,MATCH(C27205,MSN2EPS!$B$2:$B$32,0)),0)</f>
        <v>0</v>
      </c>
      <c r="H27205" s="70">
        <f>IFERROR(INDEX(MSN2EPS!$F$2:$F$32,MATCH(C27205,MSN2EPS!$B$2:$B$32,0)),0)</f>
        <v>0</v>
      </c>
      <c r="I27205" s="70">
        <f>IFERROR(INDEX(MSN2EPS!$G$2:$G$32,MATCH(C27205,MSN2EPS!$B$2:$B$32,0)),0)</f>
        <v>0</v>
      </c>
      <c r="J27205" s="70" t="e">
        <f>INDEX(crosswalks!$V$4:$V$54,MATCH(D27205,crosswalks!$U$4:$U$54,0))</f>
        <v>#N/A</v>
      </c>
    </row>
    <row r="27206" spans="2:10" x14ac:dyDescent="0.75">
      <c r="B27206" s="54">
        <f>'SEDS PC and SG 2021'!A27203</f>
        <v>0</v>
      </c>
      <c r="C27206" s="54">
        <f>'SEDS PC and SG 2021'!C27203</f>
        <v>0</v>
      </c>
      <c r="D27206" s="54">
        <f>'SEDS PC and SG 2021'!B27203</f>
        <v>0</v>
      </c>
      <c r="E27206" s="54">
        <f>'SEDS PC and SG 2021'!D27203</f>
        <v>0</v>
      </c>
      <c r="G27206" s="70">
        <f>IFERROR(INDEX(MSN2EPS!$E$2:$E$32,MATCH(C27206,MSN2EPS!$B$2:$B$32,0)),0)</f>
        <v>0</v>
      </c>
      <c r="H27206" s="70">
        <f>IFERROR(INDEX(MSN2EPS!$F$2:$F$32,MATCH(C27206,MSN2EPS!$B$2:$B$32,0)),0)</f>
        <v>0</v>
      </c>
      <c r="I27206" s="70">
        <f>IFERROR(INDEX(MSN2EPS!$G$2:$G$32,MATCH(C27206,MSN2EPS!$B$2:$B$32,0)),0)</f>
        <v>0</v>
      </c>
      <c r="J27206" s="70" t="e">
        <f>INDEX(crosswalks!$V$4:$V$54,MATCH(D27206,crosswalks!$U$4:$U$54,0))</f>
        <v>#N/A</v>
      </c>
    </row>
    <row r="27207" spans="2:10" x14ac:dyDescent="0.75">
      <c r="B27207" s="54">
        <f>'SEDS PC and SG 2021'!A27204</f>
        <v>0</v>
      </c>
      <c r="C27207" s="54">
        <f>'SEDS PC and SG 2021'!C27204</f>
        <v>0</v>
      </c>
      <c r="D27207" s="54">
        <f>'SEDS PC and SG 2021'!B27204</f>
        <v>0</v>
      </c>
      <c r="E27207" s="54">
        <f>'SEDS PC and SG 2021'!D27204</f>
        <v>0</v>
      </c>
      <c r="G27207" s="70">
        <f>IFERROR(INDEX(MSN2EPS!$E$2:$E$32,MATCH(C27207,MSN2EPS!$B$2:$B$32,0)),0)</f>
        <v>0</v>
      </c>
      <c r="H27207" s="70">
        <f>IFERROR(INDEX(MSN2EPS!$F$2:$F$32,MATCH(C27207,MSN2EPS!$B$2:$B$32,0)),0)</f>
        <v>0</v>
      </c>
      <c r="I27207" s="70">
        <f>IFERROR(INDEX(MSN2EPS!$G$2:$G$32,MATCH(C27207,MSN2EPS!$B$2:$B$32,0)),0)</f>
        <v>0</v>
      </c>
      <c r="J27207" s="70" t="e">
        <f>INDEX(crosswalks!$V$4:$V$54,MATCH(D27207,crosswalks!$U$4:$U$54,0))</f>
        <v>#N/A</v>
      </c>
    </row>
    <row r="27208" spans="2:10" x14ac:dyDescent="0.75">
      <c r="B27208" s="54">
        <f>'SEDS PC and SG 2021'!A27205</f>
        <v>0</v>
      </c>
      <c r="C27208" s="54">
        <f>'SEDS PC and SG 2021'!C27205</f>
        <v>0</v>
      </c>
      <c r="D27208" s="54">
        <f>'SEDS PC and SG 2021'!B27205</f>
        <v>0</v>
      </c>
      <c r="E27208" s="54">
        <f>'SEDS PC and SG 2021'!D27205</f>
        <v>0</v>
      </c>
      <c r="G27208" s="70">
        <f>IFERROR(INDEX(MSN2EPS!$E$2:$E$32,MATCH(C27208,MSN2EPS!$B$2:$B$32,0)),0)</f>
        <v>0</v>
      </c>
      <c r="H27208" s="70">
        <f>IFERROR(INDEX(MSN2EPS!$F$2:$F$32,MATCH(C27208,MSN2EPS!$B$2:$B$32,0)),0)</f>
        <v>0</v>
      </c>
      <c r="I27208" s="70">
        <f>IFERROR(INDEX(MSN2EPS!$G$2:$G$32,MATCH(C27208,MSN2EPS!$B$2:$B$32,0)),0)</f>
        <v>0</v>
      </c>
      <c r="J27208" s="70" t="e">
        <f>INDEX(crosswalks!$V$4:$V$54,MATCH(D27208,crosswalks!$U$4:$U$54,0))</f>
        <v>#N/A</v>
      </c>
    </row>
    <row r="27209" spans="2:10" x14ac:dyDescent="0.75">
      <c r="B27209" s="54">
        <f>'SEDS PC and SG 2021'!A27206</f>
        <v>0</v>
      </c>
      <c r="C27209" s="54">
        <f>'SEDS PC and SG 2021'!C27206</f>
        <v>0</v>
      </c>
      <c r="D27209" s="54">
        <f>'SEDS PC and SG 2021'!B27206</f>
        <v>0</v>
      </c>
      <c r="E27209" s="54">
        <f>'SEDS PC and SG 2021'!D27206</f>
        <v>0</v>
      </c>
      <c r="G27209" s="70">
        <f>IFERROR(INDEX(MSN2EPS!$E$2:$E$32,MATCH(C27209,MSN2EPS!$B$2:$B$32,0)),0)</f>
        <v>0</v>
      </c>
      <c r="H27209" s="70">
        <f>IFERROR(INDEX(MSN2EPS!$F$2:$F$32,MATCH(C27209,MSN2EPS!$B$2:$B$32,0)),0)</f>
        <v>0</v>
      </c>
      <c r="I27209" s="70">
        <f>IFERROR(INDEX(MSN2EPS!$G$2:$G$32,MATCH(C27209,MSN2EPS!$B$2:$B$32,0)),0)</f>
        <v>0</v>
      </c>
      <c r="J27209" s="70" t="e">
        <f>INDEX(crosswalks!$V$4:$V$54,MATCH(D27209,crosswalks!$U$4:$U$54,0))</f>
        <v>#N/A</v>
      </c>
    </row>
    <row r="27210" spans="2:10" x14ac:dyDescent="0.75">
      <c r="B27210" s="54">
        <f>'SEDS PC and SG 2021'!A27207</f>
        <v>0</v>
      </c>
      <c r="C27210" s="54">
        <f>'SEDS PC and SG 2021'!C27207</f>
        <v>0</v>
      </c>
      <c r="D27210" s="54">
        <f>'SEDS PC and SG 2021'!B27207</f>
        <v>0</v>
      </c>
      <c r="E27210" s="54">
        <f>'SEDS PC and SG 2021'!D27207</f>
        <v>0</v>
      </c>
      <c r="G27210" s="70">
        <f>IFERROR(INDEX(MSN2EPS!$E$2:$E$32,MATCH(C27210,MSN2EPS!$B$2:$B$32,0)),0)</f>
        <v>0</v>
      </c>
      <c r="H27210" s="70">
        <f>IFERROR(INDEX(MSN2EPS!$F$2:$F$32,MATCH(C27210,MSN2EPS!$B$2:$B$32,0)),0)</f>
        <v>0</v>
      </c>
      <c r="I27210" s="70">
        <f>IFERROR(INDEX(MSN2EPS!$G$2:$G$32,MATCH(C27210,MSN2EPS!$B$2:$B$32,0)),0)</f>
        <v>0</v>
      </c>
      <c r="J27210" s="70" t="e">
        <f>INDEX(crosswalks!$V$4:$V$54,MATCH(D27210,crosswalks!$U$4:$U$54,0))</f>
        <v>#N/A</v>
      </c>
    </row>
    <row r="27211" spans="2:10" x14ac:dyDescent="0.75">
      <c r="B27211" s="54">
        <f>'SEDS PC and SG 2021'!A27208</f>
        <v>0</v>
      </c>
      <c r="C27211" s="54">
        <f>'SEDS PC and SG 2021'!C27208</f>
        <v>0</v>
      </c>
      <c r="D27211" s="54">
        <f>'SEDS PC and SG 2021'!B27208</f>
        <v>0</v>
      </c>
      <c r="E27211" s="54">
        <f>'SEDS PC and SG 2021'!D27208</f>
        <v>0</v>
      </c>
      <c r="G27211" s="70">
        <f>IFERROR(INDEX(MSN2EPS!$E$2:$E$32,MATCH(C27211,MSN2EPS!$B$2:$B$32,0)),0)</f>
        <v>0</v>
      </c>
      <c r="H27211" s="70">
        <f>IFERROR(INDEX(MSN2EPS!$F$2:$F$32,MATCH(C27211,MSN2EPS!$B$2:$B$32,0)),0)</f>
        <v>0</v>
      </c>
      <c r="I27211" s="70">
        <f>IFERROR(INDEX(MSN2EPS!$G$2:$G$32,MATCH(C27211,MSN2EPS!$B$2:$B$32,0)),0)</f>
        <v>0</v>
      </c>
      <c r="J27211" s="70" t="e">
        <f>INDEX(crosswalks!$V$4:$V$54,MATCH(D27211,crosswalks!$U$4:$U$54,0))</f>
        <v>#N/A</v>
      </c>
    </row>
    <row r="27212" spans="2:10" x14ac:dyDescent="0.75">
      <c r="B27212" s="54">
        <f>'SEDS PC and SG 2021'!A27209</f>
        <v>0</v>
      </c>
      <c r="C27212" s="54">
        <f>'SEDS PC and SG 2021'!C27209</f>
        <v>0</v>
      </c>
      <c r="D27212" s="54">
        <f>'SEDS PC and SG 2021'!B27209</f>
        <v>0</v>
      </c>
      <c r="E27212" s="54">
        <f>'SEDS PC and SG 2021'!D27209</f>
        <v>0</v>
      </c>
      <c r="G27212" s="70">
        <f>IFERROR(INDEX(MSN2EPS!$E$2:$E$32,MATCH(C27212,MSN2EPS!$B$2:$B$32,0)),0)</f>
        <v>0</v>
      </c>
      <c r="H27212" s="70">
        <f>IFERROR(INDEX(MSN2EPS!$F$2:$F$32,MATCH(C27212,MSN2EPS!$B$2:$B$32,0)),0)</f>
        <v>0</v>
      </c>
      <c r="I27212" s="70">
        <f>IFERROR(INDEX(MSN2EPS!$G$2:$G$32,MATCH(C27212,MSN2EPS!$B$2:$B$32,0)),0)</f>
        <v>0</v>
      </c>
      <c r="J27212" s="70" t="e">
        <f>INDEX(crosswalks!$V$4:$V$54,MATCH(D27212,crosswalks!$U$4:$U$54,0))</f>
        <v>#N/A</v>
      </c>
    </row>
    <row r="27213" spans="2:10" x14ac:dyDescent="0.75">
      <c r="B27213" s="54">
        <f>'SEDS PC and SG 2021'!A27210</f>
        <v>0</v>
      </c>
      <c r="C27213" s="54">
        <f>'SEDS PC and SG 2021'!C27210</f>
        <v>0</v>
      </c>
      <c r="D27213" s="54">
        <f>'SEDS PC and SG 2021'!B27210</f>
        <v>0</v>
      </c>
      <c r="E27213" s="54">
        <f>'SEDS PC and SG 2021'!D27210</f>
        <v>0</v>
      </c>
      <c r="G27213" s="70">
        <f>IFERROR(INDEX(MSN2EPS!$E$2:$E$32,MATCH(C27213,MSN2EPS!$B$2:$B$32,0)),0)</f>
        <v>0</v>
      </c>
      <c r="H27213" s="70">
        <f>IFERROR(INDEX(MSN2EPS!$F$2:$F$32,MATCH(C27213,MSN2EPS!$B$2:$B$32,0)),0)</f>
        <v>0</v>
      </c>
      <c r="I27213" s="70">
        <f>IFERROR(INDEX(MSN2EPS!$G$2:$G$32,MATCH(C27213,MSN2EPS!$B$2:$B$32,0)),0)</f>
        <v>0</v>
      </c>
      <c r="J27213" s="70" t="e">
        <f>INDEX(crosswalks!$V$4:$V$54,MATCH(D27213,crosswalks!$U$4:$U$54,0))</f>
        <v>#N/A</v>
      </c>
    </row>
    <row r="27214" spans="2:10" x14ac:dyDescent="0.75">
      <c r="B27214" s="54">
        <f>'SEDS PC and SG 2021'!A27211</f>
        <v>0</v>
      </c>
      <c r="C27214" s="54">
        <f>'SEDS PC and SG 2021'!C27211</f>
        <v>0</v>
      </c>
      <c r="D27214" s="54">
        <f>'SEDS PC and SG 2021'!B27211</f>
        <v>0</v>
      </c>
      <c r="E27214" s="54">
        <f>'SEDS PC and SG 2021'!D27211</f>
        <v>0</v>
      </c>
      <c r="G27214" s="70">
        <f>IFERROR(INDEX(MSN2EPS!$E$2:$E$32,MATCH(C27214,MSN2EPS!$B$2:$B$32,0)),0)</f>
        <v>0</v>
      </c>
      <c r="H27214" s="70">
        <f>IFERROR(INDEX(MSN2EPS!$F$2:$F$32,MATCH(C27214,MSN2EPS!$B$2:$B$32,0)),0)</f>
        <v>0</v>
      </c>
      <c r="I27214" s="70">
        <f>IFERROR(INDEX(MSN2EPS!$G$2:$G$32,MATCH(C27214,MSN2EPS!$B$2:$B$32,0)),0)</f>
        <v>0</v>
      </c>
      <c r="J27214" s="70" t="e">
        <f>INDEX(crosswalks!$V$4:$V$54,MATCH(D27214,crosswalks!$U$4:$U$54,0))</f>
        <v>#N/A</v>
      </c>
    </row>
    <row r="27215" spans="2:10" x14ac:dyDescent="0.75">
      <c r="B27215" s="54">
        <f>'SEDS PC and SG 2021'!A27212</f>
        <v>0</v>
      </c>
      <c r="C27215" s="54">
        <f>'SEDS PC and SG 2021'!C27212</f>
        <v>0</v>
      </c>
      <c r="D27215" s="54">
        <f>'SEDS PC and SG 2021'!B27212</f>
        <v>0</v>
      </c>
      <c r="E27215" s="54">
        <f>'SEDS PC and SG 2021'!D27212</f>
        <v>0</v>
      </c>
      <c r="G27215" s="70">
        <f>IFERROR(INDEX(MSN2EPS!$E$2:$E$32,MATCH(C27215,MSN2EPS!$B$2:$B$32,0)),0)</f>
        <v>0</v>
      </c>
      <c r="H27215" s="70">
        <f>IFERROR(INDEX(MSN2EPS!$F$2:$F$32,MATCH(C27215,MSN2EPS!$B$2:$B$32,0)),0)</f>
        <v>0</v>
      </c>
      <c r="I27215" s="70">
        <f>IFERROR(INDEX(MSN2EPS!$G$2:$G$32,MATCH(C27215,MSN2EPS!$B$2:$B$32,0)),0)</f>
        <v>0</v>
      </c>
      <c r="J27215" s="70" t="e">
        <f>INDEX(crosswalks!$V$4:$V$54,MATCH(D27215,crosswalks!$U$4:$U$54,0))</f>
        <v>#N/A</v>
      </c>
    </row>
    <row r="27216" spans="2:10" x14ac:dyDescent="0.75">
      <c r="B27216" s="54">
        <f>'SEDS PC and SG 2021'!A27213</f>
        <v>0</v>
      </c>
      <c r="C27216" s="54">
        <f>'SEDS PC and SG 2021'!C27213</f>
        <v>0</v>
      </c>
      <c r="D27216" s="54">
        <f>'SEDS PC and SG 2021'!B27213</f>
        <v>0</v>
      </c>
      <c r="E27216" s="54">
        <f>'SEDS PC and SG 2021'!D27213</f>
        <v>0</v>
      </c>
      <c r="G27216" s="70">
        <f>IFERROR(INDEX(MSN2EPS!$E$2:$E$32,MATCH(C27216,MSN2EPS!$B$2:$B$32,0)),0)</f>
        <v>0</v>
      </c>
      <c r="H27216" s="70">
        <f>IFERROR(INDEX(MSN2EPS!$F$2:$F$32,MATCH(C27216,MSN2EPS!$B$2:$B$32,0)),0)</f>
        <v>0</v>
      </c>
      <c r="I27216" s="70">
        <f>IFERROR(INDEX(MSN2EPS!$G$2:$G$32,MATCH(C27216,MSN2EPS!$B$2:$B$32,0)),0)</f>
        <v>0</v>
      </c>
      <c r="J27216" s="70" t="e">
        <f>INDEX(crosswalks!$V$4:$V$54,MATCH(D27216,crosswalks!$U$4:$U$54,0))</f>
        <v>#N/A</v>
      </c>
    </row>
    <row r="27217" spans="2:10" x14ac:dyDescent="0.75">
      <c r="B27217" s="54">
        <f>'SEDS PC and SG 2021'!A27214</f>
        <v>0</v>
      </c>
      <c r="C27217" s="54">
        <f>'SEDS PC and SG 2021'!C27214</f>
        <v>0</v>
      </c>
      <c r="D27217" s="54">
        <f>'SEDS PC and SG 2021'!B27214</f>
        <v>0</v>
      </c>
      <c r="E27217" s="54">
        <f>'SEDS PC and SG 2021'!D27214</f>
        <v>0</v>
      </c>
      <c r="G27217" s="70">
        <f>IFERROR(INDEX(MSN2EPS!$E$2:$E$32,MATCH(C27217,MSN2EPS!$B$2:$B$32,0)),0)</f>
        <v>0</v>
      </c>
      <c r="H27217" s="70">
        <f>IFERROR(INDEX(MSN2EPS!$F$2:$F$32,MATCH(C27217,MSN2EPS!$B$2:$B$32,0)),0)</f>
        <v>0</v>
      </c>
      <c r="I27217" s="70">
        <f>IFERROR(INDEX(MSN2EPS!$G$2:$G$32,MATCH(C27217,MSN2EPS!$B$2:$B$32,0)),0)</f>
        <v>0</v>
      </c>
      <c r="J27217" s="70" t="e">
        <f>INDEX(crosswalks!$V$4:$V$54,MATCH(D27217,crosswalks!$U$4:$U$54,0))</f>
        <v>#N/A</v>
      </c>
    </row>
    <row r="27218" spans="2:10" x14ac:dyDescent="0.75">
      <c r="B27218" s="54">
        <f>'SEDS PC and SG 2021'!A27215</f>
        <v>0</v>
      </c>
      <c r="C27218" s="54">
        <f>'SEDS PC and SG 2021'!C27215</f>
        <v>0</v>
      </c>
      <c r="D27218" s="54">
        <f>'SEDS PC and SG 2021'!B27215</f>
        <v>0</v>
      </c>
      <c r="E27218" s="54">
        <f>'SEDS PC and SG 2021'!D27215</f>
        <v>0</v>
      </c>
      <c r="G27218" s="70">
        <f>IFERROR(INDEX(MSN2EPS!$E$2:$E$32,MATCH(C27218,MSN2EPS!$B$2:$B$32,0)),0)</f>
        <v>0</v>
      </c>
      <c r="H27218" s="70">
        <f>IFERROR(INDEX(MSN2EPS!$F$2:$F$32,MATCH(C27218,MSN2EPS!$B$2:$B$32,0)),0)</f>
        <v>0</v>
      </c>
      <c r="I27218" s="70">
        <f>IFERROR(INDEX(MSN2EPS!$G$2:$G$32,MATCH(C27218,MSN2EPS!$B$2:$B$32,0)),0)</f>
        <v>0</v>
      </c>
      <c r="J27218" s="70" t="e">
        <f>INDEX(crosswalks!$V$4:$V$54,MATCH(D27218,crosswalks!$U$4:$U$54,0))</f>
        <v>#N/A</v>
      </c>
    </row>
    <row r="27219" spans="2:10" x14ac:dyDescent="0.75">
      <c r="B27219" s="54">
        <f>'SEDS PC and SG 2021'!A27216</f>
        <v>0</v>
      </c>
      <c r="C27219" s="54">
        <f>'SEDS PC and SG 2021'!C27216</f>
        <v>0</v>
      </c>
      <c r="D27219" s="54">
        <f>'SEDS PC and SG 2021'!B27216</f>
        <v>0</v>
      </c>
      <c r="E27219" s="54">
        <f>'SEDS PC and SG 2021'!D27216</f>
        <v>0</v>
      </c>
      <c r="G27219" s="70">
        <f>IFERROR(INDEX(MSN2EPS!$E$2:$E$32,MATCH(C27219,MSN2EPS!$B$2:$B$32,0)),0)</f>
        <v>0</v>
      </c>
      <c r="H27219" s="70">
        <f>IFERROR(INDEX(MSN2EPS!$F$2:$F$32,MATCH(C27219,MSN2EPS!$B$2:$B$32,0)),0)</f>
        <v>0</v>
      </c>
      <c r="I27219" s="70">
        <f>IFERROR(INDEX(MSN2EPS!$G$2:$G$32,MATCH(C27219,MSN2EPS!$B$2:$B$32,0)),0)</f>
        <v>0</v>
      </c>
      <c r="J27219" s="70" t="e">
        <f>INDEX(crosswalks!$V$4:$V$54,MATCH(D27219,crosswalks!$U$4:$U$54,0))</f>
        <v>#N/A</v>
      </c>
    </row>
    <row r="27220" spans="2:10" x14ac:dyDescent="0.75">
      <c r="B27220" s="54">
        <f>'SEDS PC and SG 2021'!A27217</f>
        <v>0</v>
      </c>
      <c r="C27220" s="54">
        <f>'SEDS PC and SG 2021'!C27217</f>
        <v>0</v>
      </c>
      <c r="D27220" s="54">
        <f>'SEDS PC and SG 2021'!B27217</f>
        <v>0</v>
      </c>
      <c r="E27220" s="54">
        <f>'SEDS PC and SG 2021'!D27217</f>
        <v>0</v>
      </c>
      <c r="G27220" s="70">
        <f>IFERROR(INDEX(MSN2EPS!$E$2:$E$32,MATCH(C27220,MSN2EPS!$B$2:$B$32,0)),0)</f>
        <v>0</v>
      </c>
      <c r="H27220" s="70">
        <f>IFERROR(INDEX(MSN2EPS!$F$2:$F$32,MATCH(C27220,MSN2EPS!$B$2:$B$32,0)),0)</f>
        <v>0</v>
      </c>
      <c r="I27220" s="70">
        <f>IFERROR(INDEX(MSN2EPS!$G$2:$G$32,MATCH(C27220,MSN2EPS!$B$2:$B$32,0)),0)</f>
        <v>0</v>
      </c>
      <c r="J27220" s="70" t="e">
        <f>INDEX(crosswalks!$V$4:$V$54,MATCH(D27220,crosswalks!$U$4:$U$54,0))</f>
        <v>#N/A</v>
      </c>
    </row>
    <row r="27221" spans="2:10" x14ac:dyDescent="0.75">
      <c r="B27221" s="54">
        <f>'SEDS PC and SG 2021'!A27218</f>
        <v>0</v>
      </c>
      <c r="C27221" s="54">
        <f>'SEDS PC and SG 2021'!C27218</f>
        <v>0</v>
      </c>
      <c r="D27221" s="54">
        <f>'SEDS PC and SG 2021'!B27218</f>
        <v>0</v>
      </c>
      <c r="E27221" s="54">
        <f>'SEDS PC and SG 2021'!D27218</f>
        <v>0</v>
      </c>
      <c r="G27221" s="70">
        <f>IFERROR(INDEX(MSN2EPS!$E$2:$E$32,MATCH(C27221,MSN2EPS!$B$2:$B$32,0)),0)</f>
        <v>0</v>
      </c>
      <c r="H27221" s="70">
        <f>IFERROR(INDEX(MSN2EPS!$F$2:$F$32,MATCH(C27221,MSN2EPS!$B$2:$B$32,0)),0)</f>
        <v>0</v>
      </c>
      <c r="I27221" s="70">
        <f>IFERROR(INDEX(MSN2EPS!$G$2:$G$32,MATCH(C27221,MSN2EPS!$B$2:$B$32,0)),0)</f>
        <v>0</v>
      </c>
      <c r="J27221" s="70" t="e">
        <f>INDEX(crosswalks!$V$4:$V$54,MATCH(D27221,crosswalks!$U$4:$U$54,0))</f>
        <v>#N/A</v>
      </c>
    </row>
    <row r="27222" spans="2:10" x14ac:dyDescent="0.75">
      <c r="B27222" s="54">
        <f>'SEDS PC and SG 2021'!A27219</f>
        <v>0</v>
      </c>
      <c r="C27222" s="54">
        <f>'SEDS PC and SG 2021'!C27219</f>
        <v>0</v>
      </c>
      <c r="D27222" s="54">
        <f>'SEDS PC and SG 2021'!B27219</f>
        <v>0</v>
      </c>
      <c r="E27222" s="54">
        <f>'SEDS PC and SG 2021'!D27219</f>
        <v>0</v>
      </c>
      <c r="G27222" s="70">
        <f>IFERROR(INDEX(MSN2EPS!$E$2:$E$32,MATCH(C27222,MSN2EPS!$B$2:$B$32,0)),0)</f>
        <v>0</v>
      </c>
      <c r="H27222" s="70">
        <f>IFERROR(INDEX(MSN2EPS!$F$2:$F$32,MATCH(C27222,MSN2EPS!$B$2:$B$32,0)),0)</f>
        <v>0</v>
      </c>
      <c r="I27222" s="70">
        <f>IFERROR(INDEX(MSN2EPS!$G$2:$G$32,MATCH(C27222,MSN2EPS!$B$2:$B$32,0)),0)</f>
        <v>0</v>
      </c>
      <c r="J27222" s="70" t="e">
        <f>INDEX(crosswalks!$V$4:$V$54,MATCH(D27222,crosswalks!$U$4:$U$54,0))</f>
        <v>#N/A</v>
      </c>
    </row>
    <row r="27223" spans="2:10" x14ac:dyDescent="0.75">
      <c r="B27223" s="54">
        <f>'SEDS PC and SG 2021'!A27220</f>
        <v>0</v>
      </c>
      <c r="C27223" s="54">
        <f>'SEDS PC and SG 2021'!C27220</f>
        <v>0</v>
      </c>
      <c r="D27223" s="54">
        <f>'SEDS PC and SG 2021'!B27220</f>
        <v>0</v>
      </c>
      <c r="E27223" s="54">
        <f>'SEDS PC and SG 2021'!D27220</f>
        <v>0</v>
      </c>
      <c r="G27223" s="70">
        <f>IFERROR(INDEX(MSN2EPS!$E$2:$E$32,MATCH(C27223,MSN2EPS!$B$2:$B$32,0)),0)</f>
        <v>0</v>
      </c>
      <c r="H27223" s="70">
        <f>IFERROR(INDEX(MSN2EPS!$F$2:$F$32,MATCH(C27223,MSN2EPS!$B$2:$B$32,0)),0)</f>
        <v>0</v>
      </c>
      <c r="I27223" s="70">
        <f>IFERROR(INDEX(MSN2EPS!$G$2:$G$32,MATCH(C27223,MSN2EPS!$B$2:$B$32,0)),0)</f>
        <v>0</v>
      </c>
      <c r="J27223" s="70" t="e">
        <f>INDEX(crosswalks!$V$4:$V$54,MATCH(D27223,crosswalks!$U$4:$U$54,0))</f>
        <v>#N/A</v>
      </c>
    </row>
    <row r="27224" spans="2:10" x14ac:dyDescent="0.75">
      <c r="B27224" s="54">
        <f>'SEDS PC and SG 2021'!A27221</f>
        <v>0</v>
      </c>
      <c r="C27224" s="54">
        <f>'SEDS PC and SG 2021'!C27221</f>
        <v>0</v>
      </c>
      <c r="D27224" s="54">
        <f>'SEDS PC and SG 2021'!B27221</f>
        <v>0</v>
      </c>
      <c r="E27224" s="54">
        <f>'SEDS PC and SG 2021'!D27221</f>
        <v>0</v>
      </c>
      <c r="G27224" s="70">
        <f>IFERROR(INDEX(MSN2EPS!$E$2:$E$32,MATCH(C27224,MSN2EPS!$B$2:$B$32,0)),0)</f>
        <v>0</v>
      </c>
      <c r="H27224" s="70">
        <f>IFERROR(INDEX(MSN2EPS!$F$2:$F$32,MATCH(C27224,MSN2EPS!$B$2:$B$32,0)),0)</f>
        <v>0</v>
      </c>
      <c r="I27224" s="70">
        <f>IFERROR(INDEX(MSN2EPS!$G$2:$G$32,MATCH(C27224,MSN2EPS!$B$2:$B$32,0)),0)</f>
        <v>0</v>
      </c>
      <c r="J27224" s="70" t="e">
        <f>INDEX(crosswalks!$V$4:$V$54,MATCH(D27224,crosswalks!$U$4:$U$54,0))</f>
        <v>#N/A</v>
      </c>
    </row>
    <row r="27225" spans="2:10" x14ac:dyDescent="0.75">
      <c r="B27225" s="54">
        <f>'SEDS PC and SG 2021'!A27222</f>
        <v>0</v>
      </c>
      <c r="C27225" s="54">
        <f>'SEDS PC and SG 2021'!C27222</f>
        <v>0</v>
      </c>
      <c r="D27225" s="54">
        <f>'SEDS PC and SG 2021'!B27222</f>
        <v>0</v>
      </c>
      <c r="E27225" s="54">
        <f>'SEDS PC and SG 2021'!D27222</f>
        <v>0</v>
      </c>
      <c r="G27225" s="70">
        <f>IFERROR(INDEX(MSN2EPS!$E$2:$E$32,MATCH(C27225,MSN2EPS!$B$2:$B$32,0)),0)</f>
        <v>0</v>
      </c>
      <c r="H27225" s="70">
        <f>IFERROR(INDEX(MSN2EPS!$F$2:$F$32,MATCH(C27225,MSN2EPS!$B$2:$B$32,0)),0)</f>
        <v>0</v>
      </c>
      <c r="I27225" s="70">
        <f>IFERROR(INDEX(MSN2EPS!$G$2:$G$32,MATCH(C27225,MSN2EPS!$B$2:$B$32,0)),0)</f>
        <v>0</v>
      </c>
      <c r="J27225" s="70" t="e">
        <f>INDEX(crosswalks!$V$4:$V$54,MATCH(D27225,crosswalks!$U$4:$U$54,0))</f>
        <v>#N/A</v>
      </c>
    </row>
    <row r="27226" spans="2:10" x14ac:dyDescent="0.75">
      <c r="B27226" s="54">
        <f>'SEDS PC and SG 2021'!A27223</f>
        <v>0</v>
      </c>
      <c r="C27226" s="54">
        <f>'SEDS PC and SG 2021'!C27223</f>
        <v>0</v>
      </c>
      <c r="D27226" s="54">
        <f>'SEDS PC and SG 2021'!B27223</f>
        <v>0</v>
      </c>
      <c r="E27226" s="54">
        <f>'SEDS PC and SG 2021'!D27223</f>
        <v>0</v>
      </c>
      <c r="G27226" s="70">
        <f>IFERROR(INDEX(MSN2EPS!$E$2:$E$32,MATCH(C27226,MSN2EPS!$B$2:$B$32,0)),0)</f>
        <v>0</v>
      </c>
      <c r="H27226" s="70">
        <f>IFERROR(INDEX(MSN2EPS!$F$2:$F$32,MATCH(C27226,MSN2EPS!$B$2:$B$32,0)),0)</f>
        <v>0</v>
      </c>
      <c r="I27226" s="70">
        <f>IFERROR(INDEX(MSN2EPS!$G$2:$G$32,MATCH(C27226,MSN2EPS!$B$2:$B$32,0)),0)</f>
        <v>0</v>
      </c>
      <c r="J27226" s="70" t="e">
        <f>INDEX(crosswalks!$V$4:$V$54,MATCH(D27226,crosswalks!$U$4:$U$54,0))</f>
        <v>#N/A</v>
      </c>
    </row>
    <row r="27227" spans="2:10" x14ac:dyDescent="0.75">
      <c r="B27227" s="54">
        <f>'SEDS PC and SG 2021'!A27224</f>
        <v>0</v>
      </c>
      <c r="C27227" s="54">
        <f>'SEDS PC and SG 2021'!C27224</f>
        <v>0</v>
      </c>
      <c r="D27227" s="54">
        <f>'SEDS PC and SG 2021'!B27224</f>
        <v>0</v>
      </c>
      <c r="E27227" s="54">
        <f>'SEDS PC and SG 2021'!D27224</f>
        <v>0</v>
      </c>
      <c r="G27227" s="70">
        <f>IFERROR(INDEX(MSN2EPS!$E$2:$E$32,MATCH(C27227,MSN2EPS!$B$2:$B$32,0)),0)</f>
        <v>0</v>
      </c>
      <c r="H27227" s="70">
        <f>IFERROR(INDEX(MSN2EPS!$F$2:$F$32,MATCH(C27227,MSN2EPS!$B$2:$B$32,0)),0)</f>
        <v>0</v>
      </c>
      <c r="I27227" s="70">
        <f>IFERROR(INDEX(MSN2EPS!$G$2:$G$32,MATCH(C27227,MSN2EPS!$B$2:$B$32,0)),0)</f>
        <v>0</v>
      </c>
      <c r="J27227" s="70" t="e">
        <f>INDEX(crosswalks!$V$4:$V$54,MATCH(D27227,crosswalks!$U$4:$U$54,0))</f>
        <v>#N/A</v>
      </c>
    </row>
    <row r="27228" spans="2:10" x14ac:dyDescent="0.75">
      <c r="B27228" s="54">
        <f>'SEDS PC and SG 2021'!A27225</f>
        <v>0</v>
      </c>
      <c r="C27228" s="54">
        <f>'SEDS PC and SG 2021'!C27225</f>
        <v>0</v>
      </c>
      <c r="D27228" s="54">
        <f>'SEDS PC and SG 2021'!B27225</f>
        <v>0</v>
      </c>
      <c r="E27228" s="54">
        <f>'SEDS PC and SG 2021'!D27225</f>
        <v>0</v>
      </c>
      <c r="G27228" s="70">
        <f>IFERROR(INDEX(MSN2EPS!$E$2:$E$32,MATCH(C27228,MSN2EPS!$B$2:$B$32,0)),0)</f>
        <v>0</v>
      </c>
      <c r="H27228" s="70">
        <f>IFERROR(INDEX(MSN2EPS!$F$2:$F$32,MATCH(C27228,MSN2EPS!$B$2:$B$32,0)),0)</f>
        <v>0</v>
      </c>
      <c r="I27228" s="70">
        <f>IFERROR(INDEX(MSN2EPS!$G$2:$G$32,MATCH(C27228,MSN2EPS!$B$2:$B$32,0)),0)</f>
        <v>0</v>
      </c>
      <c r="J27228" s="70" t="e">
        <f>INDEX(crosswalks!$V$4:$V$54,MATCH(D27228,crosswalks!$U$4:$U$54,0))</f>
        <v>#N/A</v>
      </c>
    </row>
    <row r="27229" spans="2:10" x14ac:dyDescent="0.75">
      <c r="B27229" s="54">
        <f>'SEDS PC and SG 2021'!A27226</f>
        <v>0</v>
      </c>
      <c r="C27229" s="54">
        <f>'SEDS PC and SG 2021'!C27226</f>
        <v>0</v>
      </c>
      <c r="D27229" s="54">
        <f>'SEDS PC and SG 2021'!B27226</f>
        <v>0</v>
      </c>
      <c r="E27229" s="54">
        <f>'SEDS PC and SG 2021'!D27226</f>
        <v>0</v>
      </c>
      <c r="G27229" s="70">
        <f>IFERROR(INDEX(MSN2EPS!$E$2:$E$32,MATCH(C27229,MSN2EPS!$B$2:$B$32,0)),0)</f>
        <v>0</v>
      </c>
      <c r="H27229" s="70">
        <f>IFERROR(INDEX(MSN2EPS!$F$2:$F$32,MATCH(C27229,MSN2EPS!$B$2:$B$32,0)),0)</f>
        <v>0</v>
      </c>
      <c r="I27229" s="70">
        <f>IFERROR(INDEX(MSN2EPS!$G$2:$G$32,MATCH(C27229,MSN2EPS!$B$2:$B$32,0)),0)</f>
        <v>0</v>
      </c>
      <c r="J27229" s="70" t="e">
        <f>INDEX(crosswalks!$V$4:$V$54,MATCH(D27229,crosswalks!$U$4:$U$54,0))</f>
        <v>#N/A</v>
      </c>
    </row>
    <row r="27230" spans="2:10" x14ac:dyDescent="0.75">
      <c r="B27230" s="54">
        <f>'SEDS PC and SG 2021'!A27227</f>
        <v>0</v>
      </c>
      <c r="C27230" s="54">
        <f>'SEDS PC and SG 2021'!C27227</f>
        <v>0</v>
      </c>
      <c r="D27230" s="54">
        <f>'SEDS PC and SG 2021'!B27227</f>
        <v>0</v>
      </c>
      <c r="E27230" s="54">
        <f>'SEDS PC and SG 2021'!D27227</f>
        <v>0</v>
      </c>
      <c r="G27230" s="70">
        <f>IFERROR(INDEX(MSN2EPS!$E$2:$E$32,MATCH(C27230,MSN2EPS!$B$2:$B$32,0)),0)</f>
        <v>0</v>
      </c>
      <c r="H27230" s="70">
        <f>IFERROR(INDEX(MSN2EPS!$F$2:$F$32,MATCH(C27230,MSN2EPS!$B$2:$B$32,0)),0)</f>
        <v>0</v>
      </c>
      <c r="I27230" s="70">
        <f>IFERROR(INDEX(MSN2EPS!$G$2:$G$32,MATCH(C27230,MSN2EPS!$B$2:$B$32,0)),0)</f>
        <v>0</v>
      </c>
      <c r="J27230" s="70" t="e">
        <f>INDEX(crosswalks!$V$4:$V$54,MATCH(D27230,crosswalks!$U$4:$U$54,0))</f>
        <v>#N/A</v>
      </c>
    </row>
    <row r="27231" spans="2:10" x14ac:dyDescent="0.75">
      <c r="B27231" s="54">
        <f>'SEDS PC and SG 2021'!A27228</f>
        <v>0</v>
      </c>
      <c r="C27231" s="54">
        <f>'SEDS PC and SG 2021'!C27228</f>
        <v>0</v>
      </c>
      <c r="D27231" s="54">
        <f>'SEDS PC and SG 2021'!B27228</f>
        <v>0</v>
      </c>
      <c r="E27231" s="54">
        <f>'SEDS PC and SG 2021'!D27228</f>
        <v>0</v>
      </c>
      <c r="G27231" s="70">
        <f>IFERROR(INDEX(MSN2EPS!$E$2:$E$32,MATCH(C27231,MSN2EPS!$B$2:$B$32,0)),0)</f>
        <v>0</v>
      </c>
      <c r="H27231" s="70">
        <f>IFERROR(INDEX(MSN2EPS!$F$2:$F$32,MATCH(C27231,MSN2EPS!$B$2:$B$32,0)),0)</f>
        <v>0</v>
      </c>
      <c r="I27231" s="70">
        <f>IFERROR(INDEX(MSN2EPS!$G$2:$G$32,MATCH(C27231,MSN2EPS!$B$2:$B$32,0)),0)</f>
        <v>0</v>
      </c>
      <c r="J27231" s="70" t="e">
        <f>INDEX(crosswalks!$V$4:$V$54,MATCH(D27231,crosswalks!$U$4:$U$54,0))</f>
        <v>#N/A</v>
      </c>
    </row>
    <row r="27232" spans="2:10" x14ac:dyDescent="0.75">
      <c r="B27232" s="54">
        <f>'SEDS PC and SG 2021'!A27229</f>
        <v>0</v>
      </c>
      <c r="C27232" s="54">
        <f>'SEDS PC and SG 2021'!C27229</f>
        <v>0</v>
      </c>
      <c r="D27232" s="54">
        <f>'SEDS PC and SG 2021'!B27229</f>
        <v>0</v>
      </c>
      <c r="E27232" s="54">
        <f>'SEDS PC and SG 2021'!D27229</f>
        <v>0</v>
      </c>
      <c r="G27232" s="70">
        <f>IFERROR(INDEX(MSN2EPS!$E$2:$E$32,MATCH(C27232,MSN2EPS!$B$2:$B$32,0)),0)</f>
        <v>0</v>
      </c>
      <c r="H27232" s="70">
        <f>IFERROR(INDEX(MSN2EPS!$F$2:$F$32,MATCH(C27232,MSN2EPS!$B$2:$B$32,0)),0)</f>
        <v>0</v>
      </c>
      <c r="I27232" s="70">
        <f>IFERROR(INDEX(MSN2EPS!$G$2:$G$32,MATCH(C27232,MSN2EPS!$B$2:$B$32,0)),0)</f>
        <v>0</v>
      </c>
      <c r="J27232" s="70" t="e">
        <f>INDEX(crosswalks!$V$4:$V$54,MATCH(D27232,crosswalks!$U$4:$U$54,0))</f>
        <v>#N/A</v>
      </c>
    </row>
    <row r="27233" spans="2:10" x14ac:dyDescent="0.75">
      <c r="B27233" s="54">
        <f>'SEDS PC and SG 2021'!A27230</f>
        <v>0</v>
      </c>
      <c r="C27233" s="54">
        <f>'SEDS PC and SG 2021'!C27230</f>
        <v>0</v>
      </c>
      <c r="D27233" s="54">
        <f>'SEDS PC and SG 2021'!B27230</f>
        <v>0</v>
      </c>
      <c r="E27233" s="54">
        <f>'SEDS PC and SG 2021'!D27230</f>
        <v>0</v>
      </c>
      <c r="G27233" s="70">
        <f>IFERROR(INDEX(MSN2EPS!$E$2:$E$32,MATCH(C27233,MSN2EPS!$B$2:$B$32,0)),0)</f>
        <v>0</v>
      </c>
      <c r="H27233" s="70">
        <f>IFERROR(INDEX(MSN2EPS!$F$2:$F$32,MATCH(C27233,MSN2EPS!$B$2:$B$32,0)),0)</f>
        <v>0</v>
      </c>
      <c r="I27233" s="70">
        <f>IFERROR(INDEX(MSN2EPS!$G$2:$G$32,MATCH(C27233,MSN2EPS!$B$2:$B$32,0)),0)</f>
        <v>0</v>
      </c>
      <c r="J27233" s="70" t="e">
        <f>INDEX(crosswalks!$V$4:$V$54,MATCH(D27233,crosswalks!$U$4:$U$54,0))</f>
        <v>#N/A</v>
      </c>
    </row>
    <row r="27234" spans="2:10" x14ac:dyDescent="0.75">
      <c r="B27234" s="54">
        <f>'SEDS PC and SG 2021'!A27231</f>
        <v>0</v>
      </c>
      <c r="C27234" s="54">
        <f>'SEDS PC and SG 2021'!C27231</f>
        <v>0</v>
      </c>
      <c r="D27234" s="54">
        <f>'SEDS PC and SG 2021'!B27231</f>
        <v>0</v>
      </c>
      <c r="E27234" s="54">
        <f>'SEDS PC and SG 2021'!D27231</f>
        <v>0</v>
      </c>
      <c r="G27234" s="70">
        <f>IFERROR(INDEX(MSN2EPS!$E$2:$E$32,MATCH(C27234,MSN2EPS!$B$2:$B$32,0)),0)</f>
        <v>0</v>
      </c>
      <c r="H27234" s="70">
        <f>IFERROR(INDEX(MSN2EPS!$F$2:$F$32,MATCH(C27234,MSN2EPS!$B$2:$B$32,0)),0)</f>
        <v>0</v>
      </c>
      <c r="I27234" s="70">
        <f>IFERROR(INDEX(MSN2EPS!$G$2:$G$32,MATCH(C27234,MSN2EPS!$B$2:$B$32,0)),0)</f>
        <v>0</v>
      </c>
      <c r="J27234" s="70" t="e">
        <f>INDEX(crosswalks!$V$4:$V$54,MATCH(D27234,crosswalks!$U$4:$U$54,0))</f>
        <v>#N/A</v>
      </c>
    </row>
    <row r="27235" spans="2:10" x14ac:dyDescent="0.75">
      <c r="B27235" s="54">
        <f>'SEDS PC and SG 2021'!A27232</f>
        <v>0</v>
      </c>
      <c r="C27235" s="54">
        <f>'SEDS PC and SG 2021'!C27232</f>
        <v>0</v>
      </c>
      <c r="D27235" s="54">
        <f>'SEDS PC and SG 2021'!B27232</f>
        <v>0</v>
      </c>
      <c r="E27235" s="54">
        <f>'SEDS PC and SG 2021'!D27232</f>
        <v>0</v>
      </c>
      <c r="G27235" s="70">
        <f>IFERROR(INDEX(MSN2EPS!$E$2:$E$32,MATCH(C27235,MSN2EPS!$B$2:$B$32,0)),0)</f>
        <v>0</v>
      </c>
      <c r="H27235" s="70">
        <f>IFERROR(INDEX(MSN2EPS!$F$2:$F$32,MATCH(C27235,MSN2EPS!$B$2:$B$32,0)),0)</f>
        <v>0</v>
      </c>
      <c r="I27235" s="70">
        <f>IFERROR(INDEX(MSN2EPS!$G$2:$G$32,MATCH(C27235,MSN2EPS!$B$2:$B$32,0)),0)</f>
        <v>0</v>
      </c>
      <c r="J27235" s="70" t="e">
        <f>INDEX(crosswalks!$V$4:$V$54,MATCH(D27235,crosswalks!$U$4:$U$54,0))</f>
        <v>#N/A</v>
      </c>
    </row>
    <row r="27236" spans="2:10" x14ac:dyDescent="0.75">
      <c r="B27236" s="54">
        <f>'SEDS PC and SG 2021'!A27233</f>
        <v>0</v>
      </c>
      <c r="C27236" s="54">
        <f>'SEDS PC and SG 2021'!C27233</f>
        <v>0</v>
      </c>
      <c r="D27236" s="54">
        <f>'SEDS PC and SG 2021'!B27233</f>
        <v>0</v>
      </c>
      <c r="E27236" s="54">
        <f>'SEDS PC and SG 2021'!D27233</f>
        <v>0</v>
      </c>
      <c r="G27236" s="70">
        <f>IFERROR(INDEX(MSN2EPS!$E$2:$E$32,MATCH(C27236,MSN2EPS!$B$2:$B$32,0)),0)</f>
        <v>0</v>
      </c>
      <c r="H27236" s="70">
        <f>IFERROR(INDEX(MSN2EPS!$F$2:$F$32,MATCH(C27236,MSN2EPS!$B$2:$B$32,0)),0)</f>
        <v>0</v>
      </c>
      <c r="I27236" s="70">
        <f>IFERROR(INDEX(MSN2EPS!$G$2:$G$32,MATCH(C27236,MSN2EPS!$B$2:$B$32,0)),0)</f>
        <v>0</v>
      </c>
      <c r="J27236" s="70" t="e">
        <f>INDEX(crosswalks!$V$4:$V$54,MATCH(D27236,crosswalks!$U$4:$U$54,0))</f>
        <v>#N/A</v>
      </c>
    </row>
    <row r="27237" spans="2:10" x14ac:dyDescent="0.75">
      <c r="B27237" s="54">
        <f>'SEDS PC and SG 2021'!A27234</f>
        <v>0</v>
      </c>
      <c r="C27237" s="54">
        <f>'SEDS PC and SG 2021'!C27234</f>
        <v>0</v>
      </c>
      <c r="D27237" s="54">
        <f>'SEDS PC and SG 2021'!B27234</f>
        <v>0</v>
      </c>
      <c r="E27237" s="54">
        <f>'SEDS PC and SG 2021'!D27234</f>
        <v>0</v>
      </c>
      <c r="G27237" s="70">
        <f>IFERROR(INDEX(MSN2EPS!$E$2:$E$32,MATCH(C27237,MSN2EPS!$B$2:$B$32,0)),0)</f>
        <v>0</v>
      </c>
      <c r="H27237" s="70">
        <f>IFERROR(INDEX(MSN2EPS!$F$2:$F$32,MATCH(C27237,MSN2EPS!$B$2:$B$32,0)),0)</f>
        <v>0</v>
      </c>
      <c r="I27237" s="70">
        <f>IFERROR(INDEX(MSN2EPS!$G$2:$G$32,MATCH(C27237,MSN2EPS!$B$2:$B$32,0)),0)</f>
        <v>0</v>
      </c>
      <c r="J27237" s="70" t="e">
        <f>INDEX(crosswalks!$V$4:$V$54,MATCH(D27237,crosswalks!$U$4:$U$54,0))</f>
        <v>#N/A</v>
      </c>
    </row>
    <row r="27238" spans="2:10" x14ac:dyDescent="0.75">
      <c r="B27238" s="54">
        <f>'SEDS PC and SG 2021'!A27235</f>
        <v>0</v>
      </c>
      <c r="C27238" s="54">
        <f>'SEDS PC and SG 2021'!C27235</f>
        <v>0</v>
      </c>
      <c r="D27238" s="54">
        <f>'SEDS PC and SG 2021'!B27235</f>
        <v>0</v>
      </c>
      <c r="E27238" s="54">
        <f>'SEDS PC and SG 2021'!D27235</f>
        <v>0</v>
      </c>
      <c r="G27238" s="70">
        <f>IFERROR(INDEX(MSN2EPS!$E$2:$E$32,MATCH(C27238,MSN2EPS!$B$2:$B$32,0)),0)</f>
        <v>0</v>
      </c>
      <c r="H27238" s="70">
        <f>IFERROR(INDEX(MSN2EPS!$F$2:$F$32,MATCH(C27238,MSN2EPS!$B$2:$B$32,0)),0)</f>
        <v>0</v>
      </c>
      <c r="I27238" s="70">
        <f>IFERROR(INDEX(MSN2EPS!$G$2:$G$32,MATCH(C27238,MSN2EPS!$B$2:$B$32,0)),0)</f>
        <v>0</v>
      </c>
      <c r="J27238" s="70" t="e">
        <f>INDEX(crosswalks!$V$4:$V$54,MATCH(D27238,crosswalks!$U$4:$U$54,0))</f>
        <v>#N/A</v>
      </c>
    </row>
    <row r="27239" spans="2:10" x14ac:dyDescent="0.75">
      <c r="B27239" s="54">
        <f>'SEDS PC and SG 2021'!A27236</f>
        <v>0</v>
      </c>
      <c r="C27239" s="54">
        <f>'SEDS PC and SG 2021'!C27236</f>
        <v>0</v>
      </c>
      <c r="D27239" s="54">
        <f>'SEDS PC and SG 2021'!B27236</f>
        <v>0</v>
      </c>
      <c r="E27239" s="54">
        <f>'SEDS PC and SG 2021'!D27236</f>
        <v>0</v>
      </c>
      <c r="G27239" s="70">
        <f>IFERROR(INDEX(MSN2EPS!$E$2:$E$32,MATCH(C27239,MSN2EPS!$B$2:$B$32,0)),0)</f>
        <v>0</v>
      </c>
      <c r="H27239" s="70">
        <f>IFERROR(INDEX(MSN2EPS!$F$2:$F$32,MATCH(C27239,MSN2EPS!$B$2:$B$32,0)),0)</f>
        <v>0</v>
      </c>
      <c r="I27239" s="70">
        <f>IFERROR(INDEX(MSN2EPS!$G$2:$G$32,MATCH(C27239,MSN2EPS!$B$2:$B$32,0)),0)</f>
        <v>0</v>
      </c>
      <c r="J27239" s="70" t="e">
        <f>INDEX(crosswalks!$V$4:$V$54,MATCH(D27239,crosswalks!$U$4:$U$54,0))</f>
        <v>#N/A</v>
      </c>
    </row>
    <row r="27240" spans="2:10" x14ac:dyDescent="0.75">
      <c r="B27240" s="54">
        <f>'SEDS PC and SG 2021'!A27237</f>
        <v>0</v>
      </c>
      <c r="C27240" s="54">
        <f>'SEDS PC and SG 2021'!C27237</f>
        <v>0</v>
      </c>
      <c r="D27240" s="54">
        <f>'SEDS PC and SG 2021'!B27237</f>
        <v>0</v>
      </c>
      <c r="E27240" s="54">
        <f>'SEDS PC and SG 2021'!D27237</f>
        <v>0</v>
      </c>
      <c r="G27240" s="70">
        <f>IFERROR(INDEX(MSN2EPS!$E$2:$E$32,MATCH(C27240,MSN2EPS!$B$2:$B$32,0)),0)</f>
        <v>0</v>
      </c>
      <c r="H27240" s="70">
        <f>IFERROR(INDEX(MSN2EPS!$F$2:$F$32,MATCH(C27240,MSN2EPS!$B$2:$B$32,0)),0)</f>
        <v>0</v>
      </c>
      <c r="I27240" s="70">
        <f>IFERROR(INDEX(MSN2EPS!$G$2:$G$32,MATCH(C27240,MSN2EPS!$B$2:$B$32,0)),0)</f>
        <v>0</v>
      </c>
      <c r="J27240" s="70" t="e">
        <f>INDEX(crosswalks!$V$4:$V$54,MATCH(D27240,crosswalks!$U$4:$U$54,0))</f>
        <v>#N/A</v>
      </c>
    </row>
    <row r="27241" spans="2:10" x14ac:dyDescent="0.75">
      <c r="B27241" s="54">
        <f>'SEDS PC and SG 2021'!A27238</f>
        <v>0</v>
      </c>
      <c r="C27241" s="54">
        <f>'SEDS PC and SG 2021'!C27238</f>
        <v>0</v>
      </c>
      <c r="D27241" s="54">
        <f>'SEDS PC and SG 2021'!B27238</f>
        <v>0</v>
      </c>
      <c r="E27241" s="54">
        <f>'SEDS PC and SG 2021'!D27238</f>
        <v>0</v>
      </c>
      <c r="G27241" s="70">
        <f>IFERROR(INDEX(MSN2EPS!$E$2:$E$32,MATCH(C27241,MSN2EPS!$B$2:$B$32,0)),0)</f>
        <v>0</v>
      </c>
      <c r="H27241" s="70">
        <f>IFERROR(INDEX(MSN2EPS!$F$2:$F$32,MATCH(C27241,MSN2EPS!$B$2:$B$32,0)),0)</f>
        <v>0</v>
      </c>
      <c r="I27241" s="70">
        <f>IFERROR(INDEX(MSN2EPS!$G$2:$G$32,MATCH(C27241,MSN2EPS!$B$2:$B$32,0)),0)</f>
        <v>0</v>
      </c>
      <c r="J27241" s="70" t="e">
        <f>INDEX(crosswalks!$V$4:$V$54,MATCH(D27241,crosswalks!$U$4:$U$54,0))</f>
        <v>#N/A</v>
      </c>
    </row>
    <row r="27242" spans="2:10" x14ac:dyDescent="0.75">
      <c r="B27242" s="54">
        <f>'SEDS PC and SG 2021'!A27239</f>
        <v>0</v>
      </c>
      <c r="C27242" s="54">
        <f>'SEDS PC and SG 2021'!C27239</f>
        <v>0</v>
      </c>
      <c r="D27242" s="54">
        <f>'SEDS PC and SG 2021'!B27239</f>
        <v>0</v>
      </c>
      <c r="E27242" s="54">
        <f>'SEDS PC and SG 2021'!D27239</f>
        <v>0</v>
      </c>
      <c r="G27242" s="70">
        <f>IFERROR(INDEX(MSN2EPS!$E$2:$E$32,MATCH(C27242,MSN2EPS!$B$2:$B$32,0)),0)</f>
        <v>0</v>
      </c>
      <c r="H27242" s="70">
        <f>IFERROR(INDEX(MSN2EPS!$F$2:$F$32,MATCH(C27242,MSN2EPS!$B$2:$B$32,0)),0)</f>
        <v>0</v>
      </c>
      <c r="I27242" s="70">
        <f>IFERROR(INDEX(MSN2EPS!$G$2:$G$32,MATCH(C27242,MSN2EPS!$B$2:$B$32,0)),0)</f>
        <v>0</v>
      </c>
      <c r="J27242" s="70" t="e">
        <f>INDEX(crosswalks!$V$4:$V$54,MATCH(D27242,crosswalks!$U$4:$U$54,0))</f>
        <v>#N/A</v>
      </c>
    </row>
    <row r="27243" spans="2:10" x14ac:dyDescent="0.75">
      <c r="B27243" s="54">
        <f>'SEDS PC and SG 2021'!A27240</f>
        <v>0</v>
      </c>
      <c r="C27243" s="54">
        <f>'SEDS PC and SG 2021'!C27240</f>
        <v>0</v>
      </c>
      <c r="D27243" s="54">
        <f>'SEDS PC and SG 2021'!B27240</f>
        <v>0</v>
      </c>
      <c r="E27243" s="54">
        <f>'SEDS PC and SG 2021'!D27240</f>
        <v>0</v>
      </c>
      <c r="G27243" s="70">
        <f>IFERROR(INDEX(MSN2EPS!$E$2:$E$32,MATCH(C27243,MSN2EPS!$B$2:$B$32,0)),0)</f>
        <v>0</v>
      </c>
      <c r="H27243" s="70">
        <f>IFERROR(INDEX(MSN2EPS!$F$2:$F$32,MATCH(C27243,MSN2EPS!$B$2:$B$32,0)),0)</f>
        <v>0</v>
      </c>
      <c r="I27243" s="70">
        <f>IFERROR(INDEX(MSN2EPS!$G$2:$G$32,MATCH(C27243,MSN2EPS!$B$2:$B$32,0)),0)</f>
        <v>0</v>
      </c>
      <c r="J27243" s="70" t="e">
        <f>INDEX(crosswalks!$V$4:$V$54,MATCH(D27243,crosswalks!$U$4:$U$54,0))</f>
        <v>#N/A</v>
      </c>
    </row>
    <row r="27244" spans="2:10" x14ac:dyDescent="0.75">
      <c r="B27244" s="54">
        <f>'SEDS PC and SG 2021'!A27241</f>
        <v>0</v>
      </c>
      <c r="C27244" s="54">
        <f>'SEDS PC and SG 2021'!C27241</f>
        <v>0</v>
      </c>
      <c r="D27244" s="54">
        <f>'SEDS PC and SG 2021'!B27241</f>
        <v>0</v>
      </c>
      <c r="E27244" s="54">
        <f>'SEDS PC and SG 2021'!D27241</f>
        <v>0</v>
      </c>
      <c r="G27244" s="70">
        <f>IFERROR(INDEX(MSN2EPS!$E$2:$E$32,MATCH(C27244,MSN2EPS!$B$2:$B$32,0)),0)</f>
        <v>0</v>
      </c>
      <c r="H27244" s="70">
        <f>IFERROR(INDEX(MSN2EPS!$F$2:$F$32,MATCH(C27244,MSN2EPS!$B$2:$B$32,0)),0)</f>
        <v>0</v>
      </c>
      <c r="I27244" s="70">
        <f>IFERROR(INDEX(MSN2EPS!$G$2:$G$32,MATCH(C27244,MSN2EPS!$B$2:$B$32,0)),0)</f>
        <v>0</v>
      </c>
      <c r="J27244" s="70" t="e">
        <f>INDEX(crosswalks!$V$4:$V$54,MATCH(D27244,crosswalks!$U$4:$U$54,0))</f>
        <v>#N/A</v>
      </c>
    </row>
    <row r="27245" spans="2:10" x14ac:dyDescent="0.75">
      <c r="B27245" s="54">
        <f>'SEDS PC and SG 2021'!A27242</f>
        <v>0</v>
      </c>
      <c r="C27245" s="54">
        <f>'SEDS PC and SG 2021'!C27242</f>
        <v>0</v>
      </c>
      <c r="D27245" s="54">
        <f>'SEDS PC and SG 2021'!B27242</f>
        <v>0</v>
      </c>
      <c r="E27245" s="54">
        <f>'SEDS PC and SG 2021'!D27242</f>
        <v>0</v>
      </c>
      <c r="G27245" s="70">
        <f>IFERROR(INDEX(MSN2EPS!$E$2:$E$32,MATCH(C27245,MSN2EPS!$B$2:$B$32,0)),0)</f>
        <v>0</v>
      </c>
      <c r="H27245" s="70">
        <f>IFERROR(INDEX(MSN2EPS!$F$2:$F$32,MATCH(C27245,MSN2EPS!$B$2:$B$32,0)),0)</f>
        <v>0</v>
      </c>
      <c r="I27245" s="70">
        <f>IFERROR(INDEX(MSN2EPS!$G$2:$G$32,MATCH(C27245,MSN2EPS!$B$2:$B$32,0)),0)</f>
        <v>0</v>
      </c>
      <c r="J27245" s="70" t="e">
        <f>INDEX(crosswalks!$V$4:$V$54,MATCH(D27245,crosswalks!$U$4:$U$54,0))</f>
        <v>#N/A</v>
      </c>
    </row>
    <row r="27246" spans="2:10" x14ac:dyDescent="0.75">
      <c r="B27246" s="54">
        <f>'SEDS PC and SG 2021'!A27243</f>
        <v>0</v>
      </c>
      <c r="C27246" s="54">
        <f>'SEDS PC and SG 2021'!C27243</f>
        <v>0</v>
      </c>
      <c r="D27246" s="54">
        <f>'SEDS PC and SG 2021'!B27243</f>
        <v>0</v>
      </c>
      <c r="E27246" s="54">
        <f>'SEDS PC and SG 2021'!D27243</f>
        <v>0</v>
      </c>
      <c r="G27246" s="70">
        <f>IFERROR(INDEX(MSN2EPS!$E$2:$E$32,MATCH(C27246,MSN2EPS!$B$2:$B$32,0)),0)</f>
        <v>0</v>
      </c>
      <c r="H27246" s="70">
        <f>IFERROR(INDEX(MSN2EPS!$F$2:$F$32,MATCH(C27246,MSN2EPS!$B$2:$B$32,0)),0)</f>
        <v>0</v>
      </c>
      <c r="I27246" s="70">
        <f>IFERROR(INDEX(MSN2EPS!$G$2:$G$32,MATCH(C27246,MSN2EPS!$B$2:$B$32,0)),0)</f>
        <v>0</v>
      </c>
      <c r="J27246" s="70" t="e">
        <f>INDEX(crosswalks!$V$4:$V$54,MATCH(D27246,crosswalks!$U$4:$U$54,0))</f>
        <v>#N/A</v>
      </c>
    </row>
    <row r="27247" spans="2:10" x14ac:dyDescent="0.75">
      <c r="B27247" s="54">
        <f>'SEDS PC and SG 2021'!A27244</f>
        <v>0</v>
      </c>
      <c r="C27247" s="54">
        <f>'SEDS PC and SG 2021'!C27244</f>
        <v>0</v>
      </c>
      <c r="D27247" s="54">
        <f>'SEDS PC and SG 2021'!B27244</f>
        <v>0</v>
      </c>
      <c r="E27247" s="54">
        <f>'SEDS PC and SG 2021'!D27244</f>
        <v>0</v>
      </c>
      <c r="G27247" s="70">
        <f>IFERROR(INDEX(MSN2EPS!$E$2:$E$32,MATCH(C27247,MSN2EPS!$B$2:$B$32,0)),0)</f>
        <v>0</v>
      </c>
      <c r="H27247" s="70">
        <f>IFERROR(INDEX(MSN2EPS!$F$2:$F$32,MATCH(C27247,MSN2EPS!$B$2:$B$32,0)),0)</f>
        <v>0</v>
      </c>
      <c r="I27247" s="70">
        <f>IFERROR(INDEX(MSN2EPS!$G$2:$G$32,MATCH(C27247,MSN2EPS!$B$2:$B$32,0)),0)</f>
        <v>0</v>
      </c>
      <c r="J27247" s="70" t="e">
        <f>INDEX(crosswalks!$V$4:$V$54,MATCH(D27247,crosswalks!$U$4:$U$54,0))</f>
        <v>#N/A</v>
      </c>
    </row>
    <row r="27248" spans="2:10" x14ac:dyDescent="0.75">
      <c r="B27248" s="54">
        <f>'SEDS PC and SG 2021'!A27245</f>
        <v>0</v>
      </c>
      <c r="C27248" s="54">
        <f>'SEDS PC and SG 2021'!C27245</f>
        <v>0</v>
      </c>
      <c r="D27248" s="54">
        <f>'SEDS PC and SG 2021'!B27245</f>
        <v>0</v>
      </c>
      <c r="E27248" s="54">
        <f>'SEDS PC and SG 2021'!D27245</f>
        <v>0</v>
      </c>
      <c r="G27248" s="70">
        <f>IFERROR(INDEX(MSN2EPS!$E$2:$E$32,MATCH(C27248,MSN2EPS!$B$2:$B$32,0)),0)</f>
        <v>0</v>
      </c>
      <c r="H27248" s="70">
        <f>IFERROR(INDEX(MSN2EPS!$F$2:$F$32,MATCH(C27248,MSN2EPS!$B$2:$B$32,0)),0)</f>
        <v>0</v>
      </c>
      <c r="I27248" s="70">
        <f>IFERROR(INDEX(MSN2EPS!$G$2:$G$32,MATCH(C27248,MSN2EPS!$B$2:$B$32,0)),0)</f>
        <v>0</v>
      </c>
      <c r="J27248" s="70" t="e">
        <f>INDEX(crosswalks!$V$4:$V$54,MATCH(D27248,crosswalks!$U$4:$U$54,0))</f>
        <v>#N/A</v>
      </c>
    </row>
    <row r="27249" spans="2:10" x14ac:dyDescent="0.75">
      <c r="B27249" s="54">
        <f>'SEDS PC and SG 2021'!A27246</f>
        <v>0</v>
      </c>
      <c r="C27249" s="54">
        <f>'SEDS PC and SG 2021'!C27246</f>
        <v>0</v>
      </c>
      <c r="D27249" s="54">
        <f>'SEDS PC and SG 2021'!B27246</f>
        <v>0</v>
      </c>
      <c r="E27249" s="54">
        <f>'SEDS PC and SG 2021'!D27246</f>
        <v>0</v>
      </c>
      <c r="G27249" s="70">
        <f>IFERROR(INDEX(MSN2EPS!$E$2:$E$32,MATCH(C27249,MSN2EPS!$B$2:$B$32,0)),0)</f>
        <v>0</v>
      </c>
      <c r="H27249" s="70">
        <f>IFERROR(INDEX(MSN2EPS!$F$2:$F$32,MATCH(C27249,MSN2EPS!$B$2:$B$32,0)),0)</f>
        <v>0</v>
      </c>
      <c r="I27249" s="70">
        <f>IFERROR(INDEX(MSN2EPS!$G$2:$G$32,MATCH(C27249,MSN2EPS!$B$2:$B$32,0)),0)</f>
        <v>0</v>
      </c>
      <c r="J27249" s="70" t="e">
        <f>INDEX(crosswalks!$V$4:$V$54,MATCH(D27249,crosswalks!$U$4:$U$54,0))</f>
        <v>#N/A</v>
      </c>
    </row>
    <row r="27250" spans="2:10" x14ac:dyDescent="0.75">
      <c r="B27250" s="54">
        <f>'SEDS PC and SG 2021'!A27247</f>
        <v>0</v>
      </c>
      <c r="C27250" s="54">
        <f>'SEDS PC and SG 2021'!C27247</f>
        <v>0</v>
      </c>
      <c r="D27250" s="54">
        <f>'SEDS PC and SG 2021'!B27247</f>
        <v>0</v>
      </c>
      <c r="E27250" s="54">
        <f>'SEDS PC and SG 2021'!D27247</f>
        <v>0</v>
      </c>
      <c r="G27250" s="70">
        <f>IFERROR(INDEX(MSN2EPS!$E$2:$E$32,MATCH(C27250,MSN2EPS!$B$2:$B$32,0)),0)</f>
        <v>0</v>
      </c>
      <c r="H27250" s="70">
        <f>IFERROR(INDEX(MSN2EPS!$F$2:$F$32,MATCH(C27250,MSN2EPS!$B$2:$B$32,0)),0)</f>
        <v>0</v>
      </c>
      <c r="I27250" s="70">
        <f>IFERROR(INDEX(MSN2EPS!$G$2:$G$32,MATCH(C27250,MSN2EPS!$B$2:$B$32,0)),0)</f>
        <v>0</v>
      </c>
      <c r="J27250" s="70" t="e">
        <f>INDEX(crosswalks!$V$4:$V$54,MATCH(D27250,crosswalks!$U$4:$U$54,0))</f>
        <v>#N/A</v>
      </c>
    </row>
    <row r="27251" spans="2:10" x14ac:dyDescent="0.75">
      <c r="B27251" s="54">
        <f>'SEDS PC and SG 2021'!A27248</f>
        <v>0</v>
      </c>
      <c r="C27251" s="54">
        <f>'SEDS PC and SG 2021'!C27248</f>
        <v>0</v>
      </c>
      <c r="D27251" s="54">
        <f>'SEDS PC and SG 2021'!B27248</f>
        <v>0</v>
      </c>
      <c r="E27251" s="54">
        <f>'SEDS PC and SG 2021'!D27248</f>
        <v>0</v>
      </c>
      <c r="G27251" s="70">
        <f>IFERROR(INDEX(MSN2EPS!$E$2:$E$32,MATCH(C27251,MSN2EPS!$B$2:$B$32,0)),0)</f>
        <v>0</v>
      </c>
      <c r="H27251" s="70">
        <f>IFERROR(INDEX(MSN2EPS!$F$2:$F$32,MATCH(C27251,MSN2EPS!$B$2:$B$32,0)),0)</f>
        <v>0</v>
      </c>
      <c r="I27251" s="70">
        <f>IFERROR(INDEX(MSN2EPS!$G$2:$G$32,MATCH(C27251,MSN2EPS!$B$2:$B$32,0)),0)</f>
        <v>0</v>
      </c>
      <c r="J27251" s="70" t="e">
        <f>INDEX(crosswalks!$V$4:$V$54,MATCH(D27251,crosswalks!$U$4:$U$54,0))</f>
        <v>#N/A</v>
      </c>
    </row>
    <row r="27252" spans="2:10" x14ac:dyDescent="0.75">
      <c r="B27252" s="54">
        <f>'SEDS PC and SG 2021'!A27249</f>
        <v>0</v>
      </c>
      <c r="C27252" s="54">
        <f>'SEDS PC and SG 2021'!C27249</f>
        <v>0</v>
      </c>
      <c r="D27252" s="54">
        <f>'SEDS PC and SG 2021'!B27249</f>
        <v>0</v>
      </c>
      <c r="E27252" s="54">
        <f>'SEDS PC and SG 2021'!D27249</f>
        <v>0</v>
      </c>
      <c r="G27252" s="70">
        <f>IFERROR(INDEX(MSN2EPS!$E$2:$E$32,MATCH(C27252,MSN2EPS!$B$2:$B$32,0)),0)</f>
        <v>0</v>
      </c>
      <c r="H27252" s="70">
        <f>IFERROR(INDEX(MSN2EPS!$F$2:$F$32,MATCH(C27252,MSN2EPS!$B$2:$B$32,0)),0)</f>
        <v>0</v>
      </c>
      <c r="I27252" s="70">
        <f>IFERROR(INDEX(MSN2EPS!$G$2:$G$32,MATCH(C27252,MSN2EPS!$B$2:$B$32,0)),0)</f>
        <v>0</v>
      </c>
      <c r="J27252" s="70" t="e">
        <f>INDEX(crosswalks!$V$4:$V$54,MATCH(D27252,crosswalks!$U$4:$U$54,0))</f>
        <v>#N/A</v>
      </c>
    </row>
    <row r="27253" spans="2:10" x14ac:dyDescent="0.75">
      <c r="B27253" s="54">
        <f>'SEDS PC and SG 2021'!A27250</f>
        <v>0</v>
      </c>
      <c r="C27253" s="54">
        <f>'SEDS PC and SG 2021'!C27250</f>
        <v>0</v>
      </c>
      <c r="D27253" s="54">
        <f>'SEDS PC and SG 2021'!B27250</f>
        <v>0</v>
      </c>
      <c r="E27253" s="54">
        <f>'SEDS PC and SG 2021'!D27250</f>
        <v>0</v>
      </c>
      <c r="G27253" s="70">
        <f>IFERROR(INDEX(MSN2EPS!$E$2:$E$32,MATCH(C27253,MSN2EPS!$B$2:$B$32,0)),0)</f>
        <v>0</v>
      </c>
      <c r="H27253" s="70">
        <f>IFERROR(INDEX(MSN2EPS!$F$2:$F$32,MATCH(C27253,MSN2EPS!$B$2:$B$32,0)),0)</f>
        <v>0</v>
      </c>
      <c r="I27253" s="70">
        <f>IFERROR(INDEX(MSN2EPS!$G$2:$G$32,MATCH(C27253,MSN2EPS!$B$2:$B$32,0)),0)</f>
        <v>0</v>
      </c>
      <c r="J27253" s="70" t="e">
        <f>INDEX(crosswalks!$V$4:$V$54,MATCH(D27253,crosswalks!$U$4:$U$54,0))</f>
        <v>#N/A</v>
      </c>
    </row>
    <row r="27254" spans="2:10" x14ac:dyDescent="0.75">
      <c r="B27254" s="54">
        <f>'SEDS PC and SG 2021'!A27251</f>
        <v>0</v>
      </c>
      <c r="C27254" s="54">
        <f>'SEDS PC and SG 2021'!C27251</f>
        <v>0</v>
      </c>
      <c r="D27254" s="54">
        <f>'SEDS PC and SG 2021'!B27251</f>
        <v>0</v>
      </c>
      <c r="E27254" s="54">
        <f>'SEDS PC and SG 2021'!D27251</f>
        <v>0</v>
      </c>
      <c r="G27254" s="70">
        <f>IFERROR(INDEX(MSN2EPS!$E$2:$E$32,MATCH(C27254,MSN2EPS!$B$2:$B$32,0)),0)</f>
        <v>0</v>
      </c>
      <c r="H27254" s="70">
        <f>IFERROR(INDEX(MSN2EPS!$F$2:$F$32,MATCH(C27254,MSN2EPS!$B$2:$B$32,0)),0)</f>
        <v>0</v>
      </c>
      <c r="I27254" s="70">
        <f>IFERROR(INDEX(MSN2EPS!$G$2:$G$32,MATCH(C27254,MSN2EPS!$B$2:$B$32,0)),0)</f>
        <v>0</v>
      </c>
      <c r="J27254" s="70" t="e">
        <f>INDEX(crosswalks!$V$4:$V$54,MATCH(D27254,crosswalks!$U$4:$U$54,0))</f>
        <v>#N/A</v>
      </c>
    </row>
    <row r="27255" spans="2:10" x14ac:dyDescent="0.75">
      <c r="B27255" s="54">
        <f>'SEDS PC and SG 2021'!A27252</f>
        <v>0</v>
      </c>
      <c r="C27255" s="54">
        <f>'SEDS PC and SG 2021'!C27252</f>
        <v>0</v>
      </c>
      <c r="D27255" s="54">
        <f>'SEDS PC and SG 2021'!B27252</f>
        <v>0</v>
      </c>
      <c r="E27255" s="54">
        <f>'SEDS PC and SG 2021'!D27252</f>
        <v>0</v>
      </c>
      <c r="G27255" s="70">
        <f>IFERROR(INDEX(MSN2EPS!$E$2:$E$32,MATCH(C27255,MSN2EPS!$B$2:$B$32,0)),0)</f>
        <v>0</v>
      </c>
      <c r="H27255" s="70">
        <f>IFERROR(INDEX(MSN2EPS!$F$2:$F$32,MATCH(C27255,MSN2EPS!$B$2:$B$32,0)),0)</f>
        <v>0</v>
      </c>
      <c r="I27255" s="70">
        <f>IFERROR(INDEX(MSN2EPS!$G$2:$G$32,MATCH(C27255,MSN2EPS!$B$2:$B$32,0)),0)</f>
        <v>0</v>
      </c>
      <c r="J27255" s="70" t="e">
        <f>INDEX(crosswalks!$V$4:$V$54,MATCH(D27255,crosswalks!$U$4:$U$54,0))</f>
        <v>#N/A</v>
      </c>
    </row>
    <row r="27256" spans="2:10" x14ac:dyDescent="0.75">
      <c r="B27256" s="54">
        <f>'SEDS PC and SG 2021'!A27253</f>
        <v>0</v>
      </c>
      <c r="C27256" s="54">
        <f>'SEDS PC and SG 2021'!C27253</f>
        <v>0</v>
      </c>
      <c r="D27256" s="54">
        <f>'SEDS PC and SG 2021'!B27253</f>
        <v>0</v>
      </c>
      <c r="E27256" s="54">
        <f>'SEDS PC and SG 2021'!D27253</f>
        <v>0</v>
      </c>
      <c r="G27256" s="70">
        <f>IFERROR(INDEX(MSN2EPS!$E$2:$E$32,MATCH(C27256,MSN2EPS!$B$2:$B$32,0)),0)</f>
        <v>0</v>
      </c>
      <c r="H27256" s="70">
        <f>IFERROR(INDEX(MSN2EPS!$F$2:$F$32,MATCH(C27256,MSN2EPS!$B$2:$B$32,0)),0)</f>
        <v>0</v>
      </c>
      <c r="I27256" s="70">
        <f>IFERROR(INDEX(MSN2EPS!$G$2:$G$32,MATCH(C27256,MSN2EPS!$B$2:$B$32,0)),0)</f>
        <v>0</v>
      </c>
      <c r="J27256" s="70" t="e">
        <f>INDEX(crosswalks!$V$4:$V$54,MATCH(D27256,crosswalks!$U$4:$U$54,0))</f>
        <v>#N/A</v>
      </c>
    </row>
    <row r="27257" spans="2:10" x14ac:dyDescent="0.75">
      <c r="B27257" s="54">
        <f>'SEDS PC and SG 2021'!A27254</f>
        <v>0</v>
      </c>
      <c r="C27257" s="54">
        <f>'SEDS PC and SG 2021'!C27254</f>
        <v>0</v>
      </c>
      <c r="D27257" s="54">
        <f>'SEDS PC and SG 2021'!B27254</f>
        <v>0</v>
      </c>
      <c r="E27257" s="54">
        <f>'SEDS PC and SG 2021'!D27254</f>
        <v>0</v>
      </c>
      <c r="G27257" s="70">
        <f>IFERROR(INDEX(MSN2EPS!$E$2:$E$32,MATCH(C27257,MSN2EPS!$B$2:$B$32,0)),0)</f>
        <v>0</v>
      </c>
      <c r="H27257" s="70">
        <f>IFERROR(INDEX(MSN2EPS!$F$2:$F$32,MATCH(C27257,MSN2EPS!$B$2:$B$32,0)),0)</f>
        <v>0</v>
      </c>
      <c r="I27257" s="70">
        <f>IFERROR(INDEX(MSN2EPS!$G$2:$G$32,MATCH(C27257,MSN2EPS!$B$2:$B$32,0)),0)</f>
        <v>0</v>
      </c>
      <c r="J27257" s="70" t="e">
        <f>INDEX(crosswalks!$V$4:$V$54,MATCH(D27257,crosswalks!$U$4:$U$54,0))</f>
        <v>#N/A</v>
      </c>
    </row>
    <row r="27258" spans="2:10" x14ac:dyDescent="0.75">
      <c r="B27258" s="54">
        <f>'SEDS PC and SG 2021'!A27255</f>
        <v>0</v>
      </c>
      <c r="C27258" s="54">
        <f>'SEDS PC and SG 2021'!C27255</f>
        <v>0</v>
      </c>
      <c r="D27258" s="54">
        <f>'SEDS PC and SG 2021'!B27255</f>
        <v>0</v>
      </c>
      <c r="E27258" s="54">
        <f>'SEDS PC and SG 2021'!D27255</f>
        <v>0</v>
      </c>
      <c r="G27258" s="70">
        <f>IFERROR(INDEX(MSN2EPS!$E$2:$E$32,MATCH(C27258,MSN2EPS!$B$2:$B$32,0)),0)</f>
        <v>0</v>
      </c>
      <c r="H27258" s="70">
        <f>IFERROR(INDEX(MSN2EPS!$F$2:$F$32,MATCH(C27258,MSN2EPS!$B$2:$B$32,0)),0)</f>
        <v>0</v>
      </c>
      <c r="I27258" s="70">
        <f>IFERROR(INDEX(MSN2EPS!$G$2:$G$32,MATCH(C27258,MSN2EPS!$B$2:$B$32,0)),0)</f>
        <v>0</v>
      </c>
      <c r="J27258" s="70" t="e">
        <f>INDEX(crosswalks!$V$4:$V$54,MATCH(D27258,crosswalks!$U$4:$U$54,0))</f>
        <v>#N/A</v>
      </c>
    </row>
    <row r="27259" spans="2:10" x14ac:dyDescent="0.75">
      <c r="B27259" s="54">
        <f>'SEDS PC and SG 2021'!A27256</f>
        <v>0</v>
      </c>
      <c r="C27259" s="54">
        <f>'SEDS PC and SG 2021'!C27256</f>
        <v>0</v>
      </c>
      <c r="D27259" s="54">
        <f>'SEDS PC and SG 2021'!B27256</f>
        <v>0</v>
      </c>
      <c r="E27259" s="54">
        <f>'SEDS PC and SG 2021'!D27256</f>
        <v>0</v>
      </c>
      <c r="G27259" s="70">
        <f>IFERROR(INDEX(MSN2EPS!$E$2:$E$32,MATCH(C27259,MSN2EPS!$B$2:$B$32,0)),0)</f>
        <v>0</v>
      </c>
      <c r="H27259" s="70">
        <f>IFERROR(INDEX(MSN2EPS!$F$2:$F$32,MATCH(C27259,MSN2EPS!$B$2:$B$32,0)),0)</f>
        <v>0</v>
      </c>
      <c r="I27259" s="70">
        <f>IFERROR(INDEX(MSN2EPS!$G$2:$G$32,MATCH(C27259,MSN2EPS!$B$2:$B$32,0)),0)</f>
        <v>0</v>
      </c>
      <c r="J27259" s="70" t="e">
        <f>INDEX(crosswalks!$V$4:$V$54,MATCH(D27259,crosswalks!$U$4:$U$54,0))</f>
        <v>#N/A</v>
      </c>
    </row>
    <row r="27260" spans="2:10" x14ac:dyDescent="0.75">
      <c r="B27260" s="54">
        <f>'SEDS PC and SG 2021'!A27257</f>
        <v>0</v>
      </c>
      <c r="C27260" s="54">
        <f>'SEDS PC and SG 2021'!C27257</f>
        <v>0</v>
      </c>
      <c r="D27260" s="54">
        <f>'SEDS PC and SG 2021'!B27257</f>
        <v>0</v>
      </c>
      <c r="E27260" s="54">
        <f>'SEDS PC and SG 2021'!D27257</f>
        <v>0</v>
      </c>
      <c r="G27260" s="70">
        <f>IFERROR(INDEX(MSN2EPS!$E$2:$E$32,MATCH(C27260,MSN2EPS!$B$2:$B$32,0)),0)</f>
        <v>0</v>
      </c>
      <c r="H27260" s="70">
        <f>IFERROR(INDEX(MSN2EPS!$F$2:$F$32,MATCH(C27260,MSN2EPS!$B$2:$B$32,0)),0)</f>
        <v>0</v>
      </c>
      <c r="I27260" s="70">
        <f>IFERROR(INDEX(MSN2EPS!$G$2:$G$32,MATCH(C27260,MSN2EPS!$B$2:$B$32,0)),0)</f>
        <v>0</v>
      </c>
      <c r="J27260" s="70" t="e">
        <f>INDEX(crosswalks!$V$4:$V$54,MATCH(D27260,crosswalks!$U$4:$U$54,0))</f>
        <v>#N/A</v>
      </c>
    </row>
    <row r="27261" spans="2:10" x14ac:dyDescent="0.75">
      <c r="B27261" s="54">
        <f>'SEDS PC and SG 2021'!A27258</f>
        <v>0</v>
      </c>
      <c r="C27261" s="54">
        <f>'SEDS PC and SG 2021'!C27258</f>
        <v>0</v>
      </c>
      <c r="D27261" s="54">
        <f>'SEDS PC and SG 2021'!B27258</f>
        <v>0</v>
      </c>
      <c r="E27261" s="54">
        <f>'SEDS PC and SG 2021'!D27258</f>
        <v>0</v>
      </c>
      <c r="G27261" s="70">
        <f>IFERROR(INDEX(MSN2EPS!$E$2:$E$32,MATCH(C27261,MSN2EPS!$B$2:$B$32,0)),0)</f>
        <v>0</v>
      </c>
      <c r="H27261" s="70">
        <f>IFERROR(INDEX(MSN2EPS!$F$2:$F$32,MATCH(C27261,MSN2EPS!$B$2:$B$32,0)),0)</f>
        <v>0</v>
      </c>
      <c r="I27261" s="70">
        <f>IFERROR(INDEX(MSN2EPS!$G$2:$G$32,MATCH(C27261,MSN2EPS!$B$2:$B$32,0)),0)</f>
        <v>0</v>
      </c>
      <c r="J27261" s="70" t="e">
        <f>INDEX(crosswalks!$V$4:$V$54,MATCH(D27261,crosswalks!$U$4:$U$54,0))</f>
        <v>#N/A</v>
      </c>
    </row>
    <row r="27262" spans="2:10" x14ac:dyDescent="0.75">
      <c r="B27262" s="54">
        <f>'SEDS PC and SG 2021'!A27259</f>
        <v>0</v>
      </c>
      <c r="C27262" s="54">
        <f>'SEDS PC and SG 2021'!C27259</f>
        <v>0</v>
      </c>
      <c r="D27262" s="54">
        <f>'SEDS PC and SG 2021'!B27259</f>
        <v>0</v>
      </c>
      <c r="E27262" s="54">
        <f>'SEDS PC and SG 2021'!D27259</f>
        <v>0</v>
      </c>
      <c r="G27262" s="70">
        <f>IFERROR(INDEX(MSN2EPS!$E$2:$E$32,MATCH(C27262,MSN2EPS!$B$2:$B$32,0)),0)</f>
        <v>0</v>
      </c>
      <c r="H27262" s="70">
        <f>IFERROR(INDEX(MSN2EPS!$F$2:$F$32,MATCH(C27262,MSN2EPS!$B$2:$B$32,0)),0)</f>
        <v>0</v>
      </c>
      <c r="I27262" s="70">
        <f>IFERROR(INDEX(MSN2EPS!$G$2:$G$32,MATCH(C27262,MSN2EPS!$B$2:$B$32,0)),0)</f>
        <v>0</v>
      </c>
      <c r="J27262" s="70" t="e">
        <f>INDEX(crosswalks!$V$4:$V$54,MATCH(D27262,crosswalks!$U$4:$U$54,0))</f>
        <v>#N/A</v>
      </c>
    </row>
    <row r="27263" spans="2:10" x14ac:dyDescent="0.75">
      <c r="B27263" s="54">
        <f>'SEDS PC and SG 2021'!A27260</f>
        <v>0</v>
      </c>
      <c r="C27263" s="54">
        <f>'SEDS PC and SG 2021'!C27260</f>
        <v>0</v>
      </c>
      <c r="D27263" s="54">
        <f>'SEDS PC and SG 2021'!B27260</f>
        <v>0</v>
      </c>
      <c r="E27263" s="54">
        <f>'SEDS PC and SG 2021'!D27260</f>
        <v>0</v>
      </c>
      <c r="G27263" s="70">
        <f>IFERROR(INDEX(MSN2EPS!$E$2:$E$32,MATCH(C27263,MSN2EPS!$B$2:$B$32,0)),0)</f>
        <v>0</v>
      </c>
      <c r="H27263" s="70">
        <f>IFERROR(INDEX(MSN2EPS!$F$2:$F$32,MATCH(C27263,MSN2EPS!$B$2:$B$32,0)),0)</f>
        <v>0</v>
      </c>
      <c r="I27263" s="70">
        <f>IFERROR(INDEX(MSN2EPS!$G$2:$G$32,MATCH(C27263,MSN2EPS!$B$2:$B$32,0)),0)</f>
        <v>0</v>
      </c>
      <c r="J27263" s="70" t="e">
        <f>INDEX(crosswalks!$V$4:$V$54,MATCH(D27263,crosswalks!$U$4:$U$54,0))</f>
        <v>#N/A</v>
      </c>
    </row>
    <row r="27264" spans="2:10" x14ac:dyDescent="0.75">
      <c r="B27264" s="54">
        <f>'SEDS PC and SG 2021'!A27261</f>
        <v>0</v>
      </c>
      <c r="C27264" s="54">
        <f>'SEDS PC and SG 2021'!C27261</f>
        <v>0</v>
      </c>
      <c r="D27264" s="54">
        <f>'SEDS PC and SG 2021'!B27261</f>
        <v>0</v>
      </c>
      <c r="E27264" s="54">
        <f>'SEDS PC and SG 2021'!D27261</f>
        <v>0</v>
      </c>
      <c r="G27264" s="70">
        <f>IFERROR(INDEX(MSN2EPS!$E$2:$E$32,MATCH(C27264,MSN2EPS!$B$2:$B$32,0)),0)</f>
        <v>0</v>
      </c>
      <c r="H27264" s="70">
        <f>IFERROR(INDEX(MSN2EPS!$F$2:$F$32,MATCH(C27264,MSN2EPS!$B$2:$B$32,0)),0)</f>
        <v>0</v>
      </c>
      <c r="I27264" s="70">
        <f>IFERROR(INDEX(MSN2EPS!$G$2:$G$32,MATCH(C27264,MSN2EPS!$B$2:$B$32,0)),0)</f>
        <v>0</v>
      </c>
      <c r="J27264" s="70" t="e">
        <f>INDEX(crosswalks!$V$4:$V$54,MATCH(D27264,crosswalks!$U$4:$U$54,0))</f>
        <v>#N/A</v>
      </c>
    </row>
    <row r="27265" spans="2:10" x14ac:dyDescent="0.75">
      <c r="B27265" s="54">
        <f>'SEDS PC and SG 2021'!A27262</f>
        <v>0</v>
      </c>
      <c r="C27265" s="54">
        <f>'SEDS PC and SG 2021'!C27262</f>
        <v>0</v>
      </c>
      <c r="D27265" s="54">
        <f>'SEDS PC and SG 2021'!B27262</f>
        <v>0</v>
      </c>
      <c r="E27265" s="54">
        <f>'SEDS PC and SG 2021'!D27262</f>
        <v>0</v>
      </c>
      <c r="G27265" s="70">
        <f>IFERROR(INDEX(MSN2EPS!$E$2:$E$32,MATCH(C27265,MSN2EPS!$B$2:$B$32,0)),0)</f>
        <v>0</v>
      </c>
      <c r="H27265" s="70">
        <f>IFERROR(INDEX(MSN2EPS!$F$2:$F$32,MATCH(C27265,MSN2EPS!$B$2:$B$32,0)),0)</f>
        <v>0</v>
      </c>
      <c r="I27265" s="70">
        <f>IFERROR(INDEX(MSN2EPS!$G$2:$G$32,MATCH(C27265,MSN2EPS!$B$2:$B$32,0)),0)</f>
        <v>0</v>
      </c>
      <c r="J27265" s="70" t="e">
        <f>INDEX(crosswalks!$V$4:$V$54,MATCH(D27265,crosswalks!$U$4:$U$54,0))</f>
        <v>#N/A</v>
      </c>
    </row>
    <row r="27266" spans="2:10" x14ac:dyDescent="0.75">
      <c r="B27266" s="54">
        <f>'SEDS PC and SG 2021'!A27263</f>
        <v>0</v>
      </c>
      <c r="C27266" s="54">
        <f>'SEDS PC and SG 2021'!C27263</f>
        <v>0</v>
      </c>
      <c r="D27266" s="54">
        <f>'SEDS PC and SG 2021'!B27263</f>
        <v>0</v>
      </c>
      <c r="E27266" s="54">
        <f>'SEDS PC and SG 2021'!D27263</f>
        <v>0</v>
      </c>
      <c r="G27266" s="70">
        <f>IFERROR(INDEX(MSN2EPS!$E$2:$E$32,MATCH(C27266,MSN2EPS!$B$2:$B$32,0)),0)</f>
        <v>0</v>
      </c>
      <c r="H27266" s="70">
        <f>IFERROR(INDEX(MSN2EPS!$F$2:$F$32,MATCH(C27266,MSN2EPS!$B$2:$B$32,0)),0)</f>
        <v>0</v>
      </c>
      <c r="I27266" s="70">
        <f>IFERROR(INDEX(MSN2EPS!$G$2:$G$32,MATCH(C27266,MSN2EPS!$B$2:$B$32,0)),0)</f>
        <v>0</v>
      </c>
      <c r="J27266" s="70" t="e">
        <f>INDEX(crosswalks!$V$4:$V$54,MATCH(D27266,crosswalks!$U$4:$U$54,0))</f>
        <v>#N/A</v>
      </c>
    </row>
    <row r="27267" spans="2:10" x14ac:dyDescent="0.75">
      <c r="B27267" s="54">
        <f>'SEDS PC and SG 2021'!A27264</f>
        <v>0</v>
      </c>
      <c r="C27267" s="54">
        <f>'SEDS PC and SG 2021'!C27264</f>
        <v>0</v>
      </c>
      <c r="D27267" s="54">
        <f>'SEDS PC and SG 2021'!B27264</f>
        <v>0</v>
      </c>
      <c r="E27267" s="54">
        <f>'SEDS PC and SG 2021'!D27264</f>
        <v>0</v>
      </c>
      <c r="G27267" s="70">
        <f>IFERROR(INDEX(MSN2EPS!$E$2:$E$32,MATCH(C27267,MSN2EPS!$B$2:$B$32,0)),0)</f>
        <v>0</v>
      </c>
      <c r="H27267" s="70">
        <f>IFERROR(INDEX(MSN2EPS!$F$2:$F$32,MATCH(C27267,MSN2EPS!$B$2:$B$32,0)),0)</f>
        <v>0</v>
      </c>
      <c r="I27267" s="70">
        <f>IFERROR(INDEX(MSN2EPS!$G$2:$G$32,MATCH(C27267,MSN2EPS!$B$2:$B$32,0)),0)</f>
        <v>0</v>
      </c>
      <c r="J27267" s="70" t="e">
        <f>INDEX(crosswalks!$V$4:$V$54,MATCH(D27267,crosswalks!$U$4:$U$54,0))</f>
        <v>#N/A</v>
      </c>
    </row>
    <row r="27268" spans="2:10" x14ac:dyDescent="0.75">
      <c r="B27268" s="54">
        <f>'SEDS PC and SG 2021'!A27265</f>
        <v>0</v>
      </c>
      <c r="C27268" s="54">
        <f>'SEDS PC and SG 2021'!C27265</f>
        <v>0</v>
      </c>
      <c r="D27268" s="54">
        <f>'SEDS PC and SG 2021'!B27265</f>
        <v>0</v>
      </c>
      <c r="E27268" s="54">
        <f>'SEDS PC and SG 2021'!D27265</f>
        <v>0</v>
      </c>
      <c r="G27268" s="70">
        <f>IFERROR(INDEX(MSN2EPS!$E$2:$E$32,MATCH(C27268,MSN2EPS!$B$2:$B$32,0)),0)</f>
        <v>0</v>
      </c>
      <c r="H27268" s="70">
        <f>IFERROR(INDEX(MSN2EPS!$F$2:$F$32,MATCH(C27268,MSN2EPS!$B$2:$B$32,0)),0)</f>
        <v>0</v>
      </c>
      <c r="I27268" s="70">
        <f>IFERROR(INDEX(MSN2EPS!$G$2:$G$32,MATCH(C27268,MSN2EPS!$B$2:$B$32,0)),0)</f>
        <v>0</v>
      </c>
      <c r="J27268" s="70" t="e">
        <f>INDEX(crosswalks!$V$4:$V$54,MATCH(D27268,crosswalks!$U$4:$U$54,0))</f>
        <v>#N/A</v>
      </c>
    </row>
    <row r="27269" spans="2:10" x14ac:dyDescent="0.75">
      <c r="B27269" s="54">
        <f>'SEDS PC and SG 2021'!A27266</f>
        <v>0</v>
      </c>
      <c r="C27269" s="54">
        <f>'SEDS PC and SG 2021'!C27266</f>
        <v>0</v>
      </c>
      <c r="D27269" s="54">
        <f>'SEDS PC and SG 2021'!B27266</f>
        <v>0</v>
      </c>
      <c r="E27269" s="54">
        <f>'SEDS PC and SG 2021'!D27266</f>
        <v>0</v>
      </c>
      <c r="G27269" s="70">
        <f>IFERROR(INDEX(MSN2EPS!$E$2:$E$32,MATCH(C27269,MSN2EPS!$B$2:$B$32,0)),0)</f>
        <v>0</v>
      </c>
      <c r="H27269" s="70">
        <f>IFERROR(INDEX(MSN2EPS!$F$2:$F$32,MATCH(C27269,MSN2EPS!$B$2:$B$32,0)),0)</f>
        <v>0</v>
      </c>
      <c r="I27269" s="70">
        <f>IFERROR(INDEX(MSN2EPS!$G$2:$G$32,MATCH(C27269,MSN2EPS!$B$2:$B$32,0)),0)</f>
        <v>0</v>
      </c>
      <c r="J27269" s="70" t="e">
        <f>INDEX(crosswalks!$V$4:$V$54,MATCH(D27269,crosswalks!$U$4:$U$54,0))</f>
        <v>#N/A</v>
      </c>
    </row>
    <row r="27270" spans="2:10" x14ac:dyDescent="0.75">
      <c r="B27270" s="54">
        <f>'SEDS PC and SG 2021'!A27267</f>
        <v>0</v>
      </c>
      <c r="C27270" s="54">
        <f>'SEDS PC and SG 2021'!C27267</f>
        <v>0</v>
      </c>
      <c r="D27270" s="54">
        <f>'SEDS PC and SG 2021'!B27267</f>
        <v>0</v>
      </c>
      <c r="E27270" s="54">
        <f>'SEDS PC and SG 2021'!D27267</f>
        <v>0</v>
      </c>
      <c r="G27270" s="70">
        <f>IFERROR(INDEX(MSN2EPS!$E$2:$E$32,MATCH(C27270,MSN2EPS!$B$2:$B$32,0)),0)</f>
        <v>0</v>
      </c>
      <c r="H27270" s="70">
        <f>IFERROR(INDEX(MSN2EPS!$F$2:$F$32,MATCH(C27270,MSN2EPS!$B$2:$B$32,0)),0)</f>
        <v>0</v>
      </c>
      <c r="I27270" s="70">
        <f>IFERROR(INDEX(MSN2EPS!$G$2:$G$32,MATCH(C27270,MSN2EPS!$B$2:$B$32,0)),0)</f>
        <v>0</v>
      </c>
      <c r="J27270" s="70" t="e">
        <f>INDEX(crosswalks!$V$4:$V$54,MATCH(D27270,crosswalks!$U$4:$U$54,0))</f>
        <v>#N/A</v>
      </c>
    </row>
    <row r="27271" spans="2:10" x14ac:dyDescent="0.75">
      <c r="B27271" s="54">
        <f>'SEDS PC and SG 2021'!A27268</f>
        <v>0</v>
      </c>
      <c r="C27271" s="54">
        <f>'SEDS PC and SG 2021'!C27268</f>
        <v>0</v>
      </c>
      <c r="D27271" s="54">
        <f>'SEDS PC and SG 2021'!B27268</f>
        <v>0</v>
      </c>
      <c r="E27271" s="54">
        <f>'SEDS PC and SG 2021'!D27268</f>
        <v>0</v>
      </c>
      <c r="G27271" s="70">
        <f>IFERROR(INDEX(MSN2EPS!$E$2:$E$32,MATCH(C27271,MSN2EPS!$B$2:$B$32,0)),0)</f>
        <v>0</v>
      </c>
      <c r="H27271" s="70">
        <f>IFERROR(INDEX(MSN2EPS!$F$2:$F$32,MATCH(C27271,MSN2EPS!$B$2:$B$32,0)),0)</f>
        <v>0</v>
      </c>
      <c r="I27271" s="70">
        <f>IFERROR(INDEX(MSN2EPS!$G$2:$G$32,MATCH(C27271,MSN2EPS!$B$2:$B$32,0)),0)</f>
        <v>0</v>
      </c>
      <c r="J27271" s="70" t="e">
        <f>INDEX(crosswalks!$V$4:$V$54,MATCH(D27271,crosswalks!$U$4:$U$54,0))</f>
        <v>#N/A</v>
      </c>
    </row>
    <row r="27272" spans="2:10" x14ac:dyDescent="0.75">
      <c r="B27272" s="54">
        <f>'SEDS PC and SG 2021'!A27269</f>
        <v>0</v>
      </c>
      <c r="C27272" s="54">
        <f>'SEDS PC and SG 2021'!C27269</f>
        <v>0</v>
      </c>
      <c r="D27272" s="54">
        <f>'SEDS PC and SG 2021'!B27269</f>
        <v>0</v>
      </c>
      <c r="E27272" s="54">
        <f>'SEDS PC and SG 2021'!D27269</f>
        <v>0</v>
      </c>
      <c r="G27272" s="70">
        <f>IFERROR(INDEX(MSN2EPS!$E$2:$E$32,MATCH(C27272,MSN2EPS!$B$2:$B$32,0)),0)</f>
        <v>0</v>
      </c>
      <c r="H27272" s="70">
        <f>IFERROR(INDEX(MSN2EPS!$F$2:$F$32,MATCH(C27272,MSN2EPS!$B$2:$B$32,0)),0)</f>
        <v>0</v>
      </c>
      <c r="I27272" s="70">
        <f>IFERROR(INDEX(MSN2EPS!$G$2:$G$32,MATCH(C27272,MSN2EPS!$B$2:$B$32,0)),0)</f>
        <v>0</v>
      </c>
      <c r="J27272" s="70" t="e">
        <f>INDEX(crosswalks!$V$4:$V$54,MATCH(D27272,crosswalks!$U$4:$U$54,0))</f>
        <v>#N/A</v>
      </c>
    </row>
    <row r="27273" spans="2:10" x14ac:dyDescent="0.75">
      <c r="B27273" s="54">
        <f>'SEDS PC and SG 2021'!A27270</f>
        <v>0</v>
      </c>
      <c r="C27273" s="54">
        <f>'SEDS PC and SG 2021'!C27270</f>
        <v>0</v>
      </c>
      <c r="D27273" s="54">
        <f>'SEDS PC and SG 2021'!B27270</f>
        <v>0</v>
      </c>
      <c r="E27273" s="54">
        <f>'SEDS PC and SG 2021'!D27270</f>
        <v>0</v>
      </c>
      <c r="G27273" s="70">
        <f>IFERROR(INDEX(MSN2EPS!$E$2:$E$32,MATCH(C27273,MSN2EPS!$B$2:$B$32,0)),0)</f>
        <v>0</v>
      </c>
      <c r="H27273" s="70">
        <f>IFERROR(INDEX(MSN2EPS!$F$2:$F$32,MATCH(C27273,MSN2EPS!$B$2:$B$32,0)),0)</f>
        <v>0</v>
      </c>
      <c r="I27273" s="70">
        <f>IFERROR(INDEX(MSN2EPS!$G$2:$G$32,MATCH(C27273,MSN2EPS!$B$2:$B$32,0)),0)</f>
        <v>0</v>
      </c>
      <c r="J27273" s="70" t="e">
        <f>INDEX(crosswalks!$V$4:$V$54,MATCH(D27273,crosswalks!$U$4:$U$54,0))</f>
        <v>#N/A</v>
      </c>
    </row>
    <row r="27274" spans="2:10" x14ac:dyDescent="0.75">
      <c r="B27274" s="54">
        <f>'SEDS PC and SG 2021'!A27271</f>
        <v>0</v>
      </c>
      <c r="C27274" s="54">
        <f>'SEDS PC and SG 2021'!C27271</f>
        <v>0</v>
      </c>
      <c r="D27274" s="54">
        <f>'SEDS PC and SG 2021'!B27271</f>
        <v>0</v>
      </c>
      <c r="E27274" s="54">
        <f>'SEDS PC and SG 2021'!D27271</f>
        <v>0</v>
      </c>
      <c r="G27274" s="70">
        <f>IFERROR(INDEX(MSN2EPS!$E$2:$E$32,MATCH(C27274,MSN2EPS!$B$2:$B$32,0)),0)</f>
        <v>0</v>
      </c>
      <c r="H27274" s="70">
        <f>IFERROR(INDEX(MSN2EPS!$F$2:$F$32,MATCH(C27274,MSN2EPS!$B$2:$B$32,0)),0)</f>
        <v>0</v>
      </c>
      <c r="I27274" s="70">
        <f>IFERROR(INDEX(MSN2EPS!$G$2:$G$32,MATCH(C27274,MSN2EPS!$B$2:$B$32,0)),0)</f>
        <v>0</v>
      </c>
      <c r="J27274" s="70" t="e">
        <f>INDEX(crosswalks!$V$4:$V$54,MATCH(D27274,crosswalks!$U$4:$U$54,0))</f>
        <v>#N/A</v>
      </c>
    </row>
    <row r="27275" spans="2:10" x14ac:dyDescent="0.75">
      <c r="B27275" s="54">
        <f>'SEDS PC and SG 2021'!A27272</f>
        <v>0</v>
      </c>
      <c r="C27275" s="54">
        <f>'SEDS PC and SG 2021'!C27272</f>
        <v>0</v>
      </c>
      <c r="D27275" s="54">
        <f>'SEDS PC and SG 2021'!B27272</f>
        <v>0</v>
      </c>
      <c r="E27275" s="54">
        <f>'SEDS PC and SG 2021'!D27272</f>
        <v>0</v>
      </c>
      <c r="G27275" s="70">
        <f>IFERROR(INDEX(MSN2EPS!$E$2:$E$32,MATCH(C27275,MSN2EPS!$B$2:$B$32,0)),0)</f>
        <v>0</v>
      </c>
      <c r="H27275" s="70">
        <f>IFERROR(INDEX(MSN2EPS!$F$2:$F$32,MATCH(C27275,MSN2EPS!$B$2:$B$32,0)),0)</f>
        <v>0</v>
      </c>
      <c r="I27275" s="70">
        <f>IFERROR(INDEX(MSN2EPS!$G$2:$G$32,MATCH(C27275,MSN2EPS!$B$2:$B$32,0)),0)</f>
        <v>0</v>
      </c>
      <c r="J27275" s="70" t="e">
        <f>INDEX(crosswalks!$V$4:$V$54,MATCH(D27275,crosswalks!$U$4:$U$54,0))</f>
        <v>#N/A</v>
      </c>
    </row>
    <row r="27276" spans="2:10" x14ac:dyDescent="0.75">
      <c r="B27276" s="54">
        <f>'SEDS PC and SG 2021'!A27273</f>
        <v>0</v>
      </c>
      <c r="C27276" s="54">
        <f>'SEDS PC and SG 2021'!C27273</f>
        <v>0</v>
      </c>
      <c r="D27276" s="54">
        <f>'SEDS PC and SG 2021'!B27273</f>
        <v>0</v>
      </c>
      <c r="E27276" s="54">
        <f>'SEDS PC and SG 2021'!D27273</f>
        <v>0</v>
      </c>
      <c r="G27276" s="70">
        <f>IFERROR(INDEX(MSN2EPS!$E$2:$E$32,MATCH(C27276,MSN2EPS!$B$2:$B$32,0)),0)</f>
        <v>0</v>
      </c>
      <c r="H27276" s="70">
        <f>IFERROR(INDEX(MSN2EPS!$F$2:$F$32,MATCH(C27276,MSN2EPS!$B$2:$B$32,0)),0)</f>
        <v>0</v>
      </c>
      <c r="I27276" s="70">
        <f>IFERROR(INDEX(MSN2EPS!$G$2:$G$32,MATCH(C27276,MSN2EPS!$B$2:$B$32,0)),0)</f>
        <v>0</v>
      </c>
      <c r="J27276" s="70" t="e">
        <f>INDEX(crosswalks!$V$4:$V$54,MATCH(D27276,crosswalks!$U$4:$U$54,0))</f>
        <v>#N/A</v>
      </c>
    </row>
    <row r="27277" spans="2:10" x14ac:dyDescent="0.75">
      <c r="B27277" s="54">
        <f>'SEDS PC and SG 2021'!A27274</f>
        <v>0</v>
      </c>
      <c r="C27277" s="54">
        <f>'SEDS PC and SG 2021'!C27274</f>
        <v>0</v>
      </c>
      <c r="D27277" s="54">
        <f>'SEDS PC and SG 2021'!B27274</f>
        <v>0</v>
      </c>
      <c r="E27277" s="54">
        <f>'SEDS PC and SG 2021'!D27274</f>
        <v>0</v>
      </c>
      <c r="G27277" s="70">
        <f>IFERROR(INDEX(MSN2EPS!$E$2:$E$32,MATCH(C27277,MSN2EPS!$B$2:$B$32,0)),0)</f>
        <v>0</v>
      </c>
      <c r="H27277" s="70">
        <f>IFERROR(INDEX(MSN2EPS!$F$2:$F$32,MATCH(C27277,MSN2EPS!$B$2:$B$32,0)),0)</f>
        <v>0</v>
      </c>
      <c r="I27277" s="70">
        <f>IFERROR(INDEX(MSN2EPS!$G$2:$G$32,MATCH(C27277,MSN2EPS!$B$2:$B$32,0)),0)</f>
        <v>0</v>
      </c>
      <c r="J27277" s="70" t="e">
        <f>INDEX(crosswalks!$V$4:$V$54,MATCH(D27277,crosswalks!$U$4:$U$54,0))</f>
        <v>#N/A</v>
      </c>
    </row>
    <row r="27278" spans="2:10" x14ac:dyDescent="0.75">
      <c r="B27278" s="54">
        <f>'SEDS PC and SG 2021'!A27275</f>
        <v>0</v>
      </c>
      <c r="C27278" s="54">
        <f>'SEDS PC and SG 2021'!C27275</f>
        <v>0</v>
      </c>
      <c r="D27278" s="54">
        <f>'SEDS PC and SG 2021'!B27275</f>
        <v>0</v>
      </c>
      <c r="E27278" s="54">
        <f>'SEDS PC and SG 2021'!D27275</f>
        <v>0</v>
      </c>
      <c r="G27278" s="70">
        <f>IFERROR(INDEX(MSN2EPS!$E$2:$E$32,MATCH(C27278,MSN2EPS!$B$2:$B$32,0)),0)</f>
        <v>0</v>
      </c>
      <c r="H27278" s="70">
        <f>IFERROR(INDEX(MSN2EPS!$F$2:$F$32,MATCH(C27278,MSN2EPS!$B$2:$B$32,0)),0)</f>
        <v>0</v>
      </c>
      <c r="I27278" s="70">
        <f>IFERROR(INDEX(MSN2EPS!$G$2:$G$32,MATCH(C27278,MSN2EPS!$B$2:$B$32,0)),0)</f>
        <v>0</v>
      </c>
      <c r="J27278" s="70" t="e">
        <f>INDEX(crosswalks!$V$4:$V$54,MATCH(D27278,crosswalks!$U$4:$U$54,0))</f>
        <v>#N/A</v>
      </c>
    </row>
    <row r="27279" spans="2:10" x14ac:dyDescent="0.75">
      <c r="B27279" s="54">
        <f>'SEDS PC and SG 2021'!A27276</f>
        <v>0</v>
      </c>
      <c r="C27279" s="54">
        <f>'SEDS PC and SG 2021'!C27276</f>
        <v>0</v>
      </c>
      <c r="D27279" s="54">
        <f>'SEDS PC and SG 2021'!B27276</f>
        <v>0</v>
      </c>
      <c r="E27279" s="54">
        <f>'SEDS PC and SG 2021'!D27276</f>
        <v>0</v>
      </c>
      <c r="G27279" s="70">
        <f>IFERROR(INDEX(MSN2EPS!$E$2:$E$32,MATCH(C27279,MSN2EPS!$B$2:$B$32,0)),0)</f>
        <v>0</v>
      </c>
      <c r="H27279" s="70">
        <f>IFERROR(INDEX(MSN2EPS!$F$2:$F$32,MATCH(C27279,MSN2EPS!$B$2:$B$32,0)),0)</f>
        <v>0</v>
      </c>
      <c r="I27279" s="70">
        <f>IFERROR(INDEX(MSN2EPS!$G$2:$G$32,MATCH(C27279,MSN2EPS!$B$2:$B$32,0)),0)</f>
        <v>0</v>
      </c>
      <c r="J27279" s="70" t="e">
        <f>INDEX(crosswalks!$V$4:$V$54,MATCH(D27279,crosswalks!$U$4:$U$54,0))</f>
        <v>#N/A</v>
      </c>
    </row>
    <row r="27280" spans="2:10" x14ac:dyDescent="0.75">
      <c r="B27280" s="54">
        <f>'SEDS PC and SG 2021'!A27277</f>
        <v>0</v>
      </c>
      <c r="C27280" s="54">
        <f>'SEDS PC and SG 2021'!C27277</f>
        <v>0</v>
      </c>
      <c r="D27280" s="54">
        <f>'SEDS PC and SG 2021'!B27277</f>
        <v>0</v>
      </c>
      <c r="E27280" s="54">
        <f>'SEDS PC and SG 2021'!D27277</f>
        <v>0</v>
      </c>
      <c r="G27280" s="70">
        <f>IFERROR(INDEX(MSN2EPS!$E$2:$E$32,MATCH(C27280,MSN2EPS!$B$2:$B$32,0)),0)</f>
        <v>0</v>
      </c>
      <c r="H27280" s="70">
        <f>IFERROR(INDEX(MSN2EPS!$F$2:$F$32,MATCH(C27280,MSN2EPS!$B$2:$B$32,0)),0)</f>
        <v>0</v>
      </c>
      <c r="I27280" s="70">
        <f>IFERROR(INDEX(MSN2EPS!$G$2:$G$32,MATCH(C27280,MSN2EPS!$B$2:$B$32,0)),0)</f>
        <v>0</v>
      </c>
      <c r="J27280" s="70" t="e">
        <f>INDEX(crosswalks!$V$4:$V$54,MATCH(D27280,crosswalks!$U$4:$U$54,0))</f>
        <v>#N/A</v>
      </c>
    </row>
    <row r="27281" spans="2:10" x14ac:dyDescent="0.75">
      <c r="B27281" s="54">
        <f>'SEDS PC and SG 2021'!A27278</f>
        <v>0</v>
      </c>
      <c r="C27281" s="54">
        <f>'SEDS PC and SG 2021'!C27278</f>
        <v>0</v>
      </c>
      <c r="D27281" s="54">
        <f>'SEDS PC and SG 2021'!B27278</f>
        <v>0</v>
      </c>
      <c r="E27281" s="54">
        <f>'SEDS PC and SG 2021'!D27278</f>
        <v>0</v>
      </c>
      <c r="G27281" s="70">
        <f>IFERROR(INDEX(MSN2EPS!$E$2:$E$32,MATCH(C27281,MSN2EPS!$B$2:$B$32,0)),0)</f>
        <v>0</v>
      </c>
      <c r="H27281" s="70">
        <f>IFERROR(INDEX(MSN2EPS!$F$2:$F$32,MATCH(C27281,MSN2EPS!$B$2:$B$32,0)),0)</f>
        <v>0</v>
      </c>
      <c r="I27281" s="70">
        <f>IFERROR(INDEX(MSN2EPS!$G$2:$G$32,MATCH(C27281,MSN2EPS!$B$2:$B$32,0)),0)</f>
        <v>0</v>
      </c>
      <c r="J27281" s="70" t="e">
        <f>INDEX(crosswalks!$V$4:$V$54,MATCH(D27281,crosswalks!$U$4:$U$54,0))</f>
        <v>#N/A</v>
      </c>
    </row>
    <row r="27282" spans="2:10" x14ac:dyDescent="0.75">
      <c r="B27282" s="54">
        <f>'SEDS PC and SG 2021'!A27279</f>
        <v>0</v>
      </c>
      <c r="C27282" s="54">
        <f>'SEDS PC and SG 2021'!C27279</f>
        <v>0</v>
      </c>
      <c r="D27282" s="54">
        <f>'SEDS PC and SG 2021'!B27279</f>
        <v>0</v>
      </c>
      <c r="E27282" s="54">
        <f>'SEDS PC and SG 2021'!D27279</f>
        <v>0</v>
      </c>
      <c r="G27282" s="70">
        <f>IFERROR(INDEX(MSN2EPS!$E$2:$E$32,MATCH(C27282,MSN2EPS!$B$2:$B$32,0)),0)</f>
        <v>0</v>
      </c>
      <c r="H27282" s="70">
        <f>IFERROR(INDEX(MSN2EPS!$F$2:$F$32,MATCH(C27282,MSN2EPS!$B$2:$B$32,0)),0)</f>
        <v>0</v>
      </c>
      <c r="I27282" s="70">
        <f>IFERROR(INDEX(MSN2EPS!$G$2:$G$32,MATCH(C27282,MSN2EPS!$B$2:$B$32,0)),0)</f>
        <v>0</v>
      </c>
      <c r="J27282" s="70" t="e">
        <f>INDEX(crosswalks!$V$4:$V$54,MATCH(D27282,crosswalks!$U$4:$U$54,0))</f>
        <v>#N/A</v>
      </c>
    </row>
    <row r="27283" spans="2:10" x14ac:dyDescent="0.75">
      <c r="B27283" s="54">
        <f>'SEDS PC and SG 2021'!A27280</f>
        <v>0</v>
      </c>
      <c r="C27283" s="54">
        <f>'SEDS PC and SG 2021'!C27280</f>
        <v>0</v>
      </c>
      <c r="D27283" s="54">
        <f>'SEDS PC and SG 2021'!B27280</f>
        <v>0</v>
      </c>
      <c r="E27283" s="54">
        <f>'SEDS PC and SG 2021'!D27280</f>
        <v>0</v>
      </c>
      <c r="G27283" s="70">
        <f>IFERROR(INDEX(MSN2EPS!$E$2:$E$32,MATCH(C27283,MSN2EPS!$B$2:$B$32,0)),0)</f>
        <v>0</v>
      </c>
      <c r="H27283" s="70">
        <f>IFERROR(INDEX(MSN2EPS!$F$2:$F$32,MATCH(C27283,MSN2EPS!$B$2:$B$32,0)),0)</f>
        <v>0</v>
      </c>
      <c r="I27283" s="70">
        <f>IFERROR(INDEX(MSN2EPS!$G$2:$G$32,MATCH(C27283,MSN2EPS!$B$2:$B$32,0)),0)</f>
        <v>0</v>
      </c>
      <c r="J27283" s="70" t="e">
        <f>INDEX(crosswalks!$V$4:$V$54,MATCH(D27283,crosswalks!$U$4:$U$54,0))</f>
        <v>#N/A</v>
      </c>
    </row>
    <row r="27284" spans="2:10" x14ac:dyDescent="0.75">
      <c r="B27284" s="54">
        <f>'SEDS PC and SG 2021'!A27281</f>
        <v>0</v>
      </c>
      <c r="C27284" s="54">
        <f>'SEDS PC and SG 2021'!C27281</f>
        <v>0</v>
      </c>
      <c r="D27284" s="54">
        <f>'SEDS PC and SG 2021'!B27281</f>
        <v>0</v>
      </c>
      <c r="E27284" s="54">
        <f>'SEDS PC and SG 2021'!D27281</f>
        <v>0</v>
      </c>
      <c r="G27284" s="70">
        <f>IFERROR(INDEX(MSN2EPS!$E$2:$E$32,MATCH(C27284,MSN2EPS!$B$2:$B$32,0)),0)</f>
        <v>0</v>
      </c>
      <c r="H27284" s="70">
        <f>IFERROR(INDEX(MSN2EPS!$F$2:$F$32,MATCH(C27284,MSN2EPS!$B$2:$B$32,0)),0)</f>
        <v>0</v>
      </c>
      <c r="I27284" s="70">
        <f>IFERROR(INDEX(MSN2EPS!$G$2:$G$32,MATCH(C27284,MSN2EPS!$B$2:$B$32,0)),0)</f>
        <v>0</v>
      </c>
      <c r="J27284" s="70" t="e">
        <f>INDEX(crosswalks!$V$4:$V$54,MATCH(D27284,crosswalks!$U$4:$U$54,0))</f>
        <v>#N/A</v>
      </c>
    </row>
    <row r="27285" spans="2:10" x14ac:dyDescent="0.75">
      <c r="B27285" s="54">
        <f>'SEDS PC and SG 2021'!A27282</f>
        <v>0</v>
      </c>
      <c r="C27285" s="54">
        <f>'SEDS PC and SG 2021'!C27282</f>
        <v>0</v>
      </c>
      <c r="D27285" s="54">
        <f>'SEDS PC and SG 2021'!B27282</f>
        <v>0</v>
      </c>
      <c r="E27285" s="54">
        <f>'SEDS PC and SG 2021'!D27282</f>
        <v>0</v>
      </c>
      <c r="G27285" s="70">
        <f>IFERROR(INDEX(MSN2EPS!$E$2:$E$32,MATCH(C27285,MSN2EPS!$B$2:$B$32,0)),0)</f>
        <v>0</v>
      </c>
      <c r="H27285" s="70">
        <f>IFERROR(INDEX(MSN2EPS!$F$2:$F$32,MATCH(C27285,MSN2EPS!$B$2:$B$32,0)),0)</f>
        <v>0</v>
      </c>
      <c r="I27285" s="70">
        <f>IFERROR(INDEX(MSN2EPS!$G$2:$G$32,MATCH(C27285,MSN2EPS!$B$2:$B$32,0)),0)</f>
        <v>0</v>
      </c>
      <c r="J27285" s="70" t="e">
        <f>INDEX(crosswalks!$V$4:$V$54,MATCH(D27285,crosswalks!$U$4:$U$54,0))</f>
        <v>#N/A</v>
      </c>
    </row>
    <row r="27286" spans="2:10" x14ac:dyDescent="0.75">
      <c r="B27286" s="54">
        <f>'SEDS PC and SG 2021'!A27283</f>
        <v>0</v>
      </c>
      <c r="C27286" s="54">
        <f>'SEDS PC and SG 2021'!C27283</f>
        <v>0</v>
      </c>
      <c r="D27286" s="54">
        <f>'SEDS PC and SG 2021'!B27283</f>
        <v>0</v>
      </c>
      <c r="E27286" s="54">
        <f>'SEDS PC and SG 2021'!D27283</f>
        <v>0</v>
      </c>
      <c r="G27286" s="70">
        <f>IFERROR(INDEX(MSN2EPS!$E$2:$E$32,MATCH(C27286,MSN2EPS!$B$2:$B$32,0)),0)</f>
        <v>0</v>
      </c>
      <c r="H27286" s="70">
        <f>IFERROR(INDEX(MSN2EPS!$F$2:$F$32,MATCH(C27286,MSN2EPS!$B$2:$B$32,0)),0)</f>
        <v>0</v>
      </c>
      <c r="I27286" s="70">
        <f>IFERROR(INDEX(MSN2EPS!$G$2:$G$32,MATCH(C27286,MSN2EPS!$B$2:$B$32,0)),0)</f>
        <v>0</v>
      </c>
      <c r="J27286" s="70" t="e">
        <f>INDEX(crosswalks!$V$4:$V$54,MATCH(D27286,crosswalks!$U$4:$U$54,0))</f>
        <v>#N/A</v>
      </c>
    </row>
    <row r="27287" spans="2:10" x14ac:dyDescent="0.75">
      <c r="B27287" s="54">
        <f>'SEDS PC and SG 2021'!A27284</f>
        <v>0</v>
      </c>
      <c r="C27287" s="54">
        <f>'SEDS PC and SG 2021'!C27284</f>
        <v>0</v>
      </c>
      <c r="D27287" s="54">
        <f>'SEDS PC and SG 2021'!B27284</f>
        <v>0</v>
      </c>
      <c r="E27287" s="54">
        <f>'SEDS PC and SG 2021'!D27284</f>
        <v>0</v>
      </c>
      <c r="G27287" s="70">
        <f>IFERROR(INDEX(MSN2EPS!$E$2:$E$32,MATCH(C27287,MSN2EPS!$B$2:$B$32,0)),0)</f>
        <v>0</v>
      </c>
      <c r="H27287" s="70">
        <f>IFERROR(INDEX(MSN2EPS!$F$2:$F$32,MATCH(C27287,MSN2EPS!$B$2:$B$32,0)),0)</f>
        <v>0</v>
      </c>
      <c r="I27287" s="70">
        <f>IFERROR(INDEX(MSN2EPS!$G$2:$G$32,MATCH(C27287,MSN2EPS!$B$2:$B$32,0)),0)</f>
        <v>0</v>
      </c>
      <c r="J27287" s="70" t="e">
        <f>INDEX(crosswalks!$V$4:$V$54,MATCH(D27287,crosswalks!$U$4:$U$54,0))</f>
        <v>#N/A</v>
      </c>
    </row>
    <row r="27288" spans="2:10" x14ac:dyDescent="0.75">
      <c r="B27288" s="54">
        <f>'SEDS PC and SG 2021'!A27285</f>
        <v>0</v>
      </c>
      <c r="C27288" s="54">
        <f>'SEDS PC and SG 2021'!C27285</f>
        <v>0</v>
      </c>
      <c r="D27288" s="54">
        <f>'SEDS PC and SG 2021'!B27285</f>
        <v>0</v>
      </c>
      <c r="E27288" s="54">
        <f>'SEDS PC and SG 2021'!D27285</f>
        <v>0</v>
      </c>
      <c r="G27288" s="70">
        <f>IFERROR(INDEX(MSN2EPS!$E$2:$E$32,MATCH(C27288,MSN2EPS!$B$2:$B$32,0)),0)</f>
        <v>0</v>
      </c>
      <c r="H27288" s="70">
        <f>IFERROR(INDEX(MSN2EPS!$F$2:$F$32,MATCH(C27288,MSN2EPS!$B$2:$B$32,0)),0)</f>
        <v>0</v>
      </c>
      <c r="I27288" s="70">
        <f>IFERROR(INDEX(MSN2EPS!$G$2:$G$32,MATCH(C27288,MSN2EPS!$B$2:$B$32,0)),0)</f>
        <v>0</v>
      </c>
      <c r="J27288" s="70" t="e">
        <f>INDEX(crosswalks!$V$4:$V$54,MATCH(D27288,crosswalks!$U$4:$U$54,0))</f>
        <v>#N/A</v>
      </c>
    </row>
    <row r="27289" spans="2:10" x14ac:dyDescent="0.75">
      <c r="B27289" s="54">
        <f>'SEDS PC and SG 2021'!A27286</f>
        <v>0</v>
      </c>
      <c r="C27289" s="54">
        <f>'SEDS PC and SG 2021'!C27286</f>
        <v>0</v>
      </c>
      <c r="D27289" s="54">
        <f>'SEDS PC and SG 2021'!B27286</f>
        <v>0</v>
      </c>
      <c r="E27289" s="54">
        <f>'SEDS PC and SG 2021'!D27286</f>
        <v>0</v>
      </c>
      <c r="G27289" s="70">
        <f>IFERROR(INDEX(MSN2EPS!$E$2:$E$32,MATCH(C27289,MSN2EPS!$B$2:$B$32,0)),0)</f>
        <v>0</v>
      </c>
      <c r="H27289" s="70">
        <f>IFERROR(INDEX(MSN2EPS!$F$2:$F$32,MATCH(C27289,MSN2EPS!$B$2:$B$32,0)),0)</f>
        <v>0</v>
      </c>
      <c r="I27289" s="70">
        <f>IFERROR(INDEX(MSN2EPS!$G$2:$G$32,MATCH(C27289,MSN2EPS!$B$2:$B$32,0)),0)</f>
        <v>0</v>
      </c>
      <c r="J27289" s="70" t="e">
        <f>INDEX(crosswalks!$V$4:$V$54,MATCH(D27289,crosswalks!$U$4:$U$54,0))</f>
        <v>#N/A</v>
      </c>
    </row>
    <row r="27290" spans="2:10" x14ac:dyDescent="0.75">
      <c r="B27290" s="54">
        <f>'SEDS PC and SG 2021'!A27287</f>
        <v>0</v>
      </c>
      <c r="C27290" s="54">
        <f>'SEDS PC and SG 2021'!C27287</f>
        <v>0</v>
      </c>
      <c r="D27290" s="54">
        <f>'SEDS PC and SG 2021'!B27287</f>
        <v>0</v>
      </c>
      <c r="E27290" s="54">
        <f>'SEDS PC and SG 2021'!D27287</f>
        <v>0</v>
      </c>
      <c r="G27290" s="70">
        <f>IFERROR(INDEX(MSN2EPS!$E$2:$E$32,MATCH(C27290,MSN2EPS!$B$2:$B$32,0)),0)</f>
        <v>0</v>
      </c>
      <c r="H27290" s="70">
        <f>IFERROR(INDEX(MSN2EPS!$F$2:$F$32,MATCH(C27290,MSN2EPS!$B$2:$B$32,0)),0)</f>
        <v>0</v>
      </c>
      <c r="I27290" s="70">
        <f>IFERROR(INDEX(MSN2EPS!$G$2:$G$32,MATCH(C27290,MSN2EPS!$B$2:$B$32,0)),0)</f>
        <v>0</v>
      </c>
      <c r="J27290" s="70" t="e">
        <f>INDEX(crosswalks!$V$4:$V$54,MATCH(D27290,crosswalks!$U$4:$U$54,0))</f>
        <v>#N/A</v>
      </c>
    </row>
    <row r="27291" spans="2:10" x14ac:dyDescent="0.75">
      <c r="B27291" s="54">
        <f>'SEDS PC and SG 2021'!A27288</f>
        <v>0</v>
      </c>
      <c r="C27291" s="54">
        <f>'SEDS PC and SG 2021'!C27288</f>
        <v>0</v>
      </c>
      <c r="D27291" s="54">
        <f>'SEDS PC and SG 2021'!B27288</f>
        <v>0</v>
      </c>
      <c r="E27291" s="54">
        <f>'SEDS PC and SG 2021'!D27288</f>
        <v>0</v>
      </c>
      <c r="G27291" s="70">
        <f>IFERROR(INDEX(MSN2EPS!$E$2:$E$32,MATCH(C27291,MSN2EPS!$B$2:$B$32,0)),0)</f>
        <v>0</v>
      </c>
      <c r="H27291" s="70">
        <f>IFERROR(INDEX(MSN2EPS!$F$2:$F$32,MATCH(C27291,MSN2EPS!$B$2:$B$32,0)),0)</f>
        <v>0</v>
      </c>
      <c r="I27291" s="70">
        <f>IFERROR(INDEX(MSN2EPS!$G$2:$G$32,MATCH(C27291,MSN2EPS!$B$2:$B$32,0)),0)</f>
        <v>0</v>
      </c>
      <c r="J27291" s="70" t="e">
        <f>INDEX(crosswalks!$V$4:$V$54,MATCH(D27291,crosswalks!$U$4:$U$54,0))</f>
        <v>#N/A</v>
      </c>
    </row>
    <row r="27292" spans="2:10" x14ac:dyDescent="0.75">
      <c r="B27292" s="54">
        <f>'SEDS PC and SG 2021'!A27289</f>
        <v>0</v>
      </c>
      <c r="C27292" s="54">
        <f>'SEDS PC and SG 2021'!C27289</f>
        <v>0</v>
      </c>
      <c r="D27292" s="54">
        <f>'SEDS PC and SG 2021'!B27289</f>
        <v>0</v>
      </c>
      <c r="E27292" s="54">
        <f>'SEDS PC and SG 2021'!D27289</f>
        <v>0</v>
      </c>
      <c r="G27292" s="70">
        <f>IFERROR(INDEX(MSN2EPS!$E$2:$E$32,MATCH(C27292,MSN2EPS!$B$2:$B$32,0)),0)</f>
        <v>0</v>
      </c>
      <c r="H27292" s="70">
        <f>IFERROR(INDEX(MSN2EPS!$F$2:$F$32,MATCH(C27292,MSN2EPS!$B$2:$B$32,0)),0)</f>
        <v>0</v>
      </c>
      <c r="I27292" s="70">
        <f>IFERROR(INDEX(MSN2EPS!$G$2:$G$32,MATCH(C27292,MSN2EPS!$B$2:$B$32,0)),0)</f>
        <v>0</v>
      </c>
      <c r="J27292" s="70" t="e">
        <f>INDEX(crosswalks!$V$4:$V$54,MATCH(D27292,crosswalks!$U$4:$U$54,0))</f>
        <v>#N/A</v>
      </c>
    </row>
    <row r="27293" spans="2:10" x14ac:dyDescent="0.75">
      <c r="B27293" s="54">
        <f>'SEDS PC and SG 2021'!A27290</f>
        <v>0</v>
      </c>
      <c r="C27293" s="54">
        <f>'SEDS PC and SG 2021'!C27290</f>
        <v>0</v>
      </c>
      <c r="D27293" s="54">
        <f>'SEDS PC and SG 2021'!B27290</f>
        <v>0</v>
      </c>
      <c r="E27293" s="54">
        <f>'SEDS PC and SG 2021'!D27290</f>
        <v>0</v>
      </c>
      <c r="G27293" s="70">
        <f>IFERROR(INDEX(MSN2EPS!$E$2:$E$32,MATCH(C27293,MSN2EPS!$B$2:$B$32,0)),0)</f>
        <v>0</v>
      </c>
      <c r="H27293" s="70">
        <f>IFERROR(INDEX(MSN2EPS!$F$2:$F$32,MATCH(C27293,MSN2EPS!$B$2:$B$32,0)),0)</f>
        <v>0</v>
      </c>
      <c r="I27293" s="70">
        <f>IFERROR(INDEX(MSN2EPS!$G$2:$G$32,MATCH(C27293,MSN2EPS!$B$2:$B$32,0)),0)</f>
        <v>0</v>
      </c>
      <c r="J27293" s="70" t="e">
        <f>INDEX(crosswalks!$V$4:$V$54,MATCH(D27293,crosswalks!$U$4:$U$54,0))</f>
        <v>#N/A</v>
      </c>
    </row>
    <row r="27294" spans="2:10" x14ac:dyDescent="0.75">
      <c r="B27294" s="54">
        <f>'SEDS PC and SG 2021'!A27291</f>
        <v>0</v>
      </c>
      <c r="C27294" s="54">
        <f>'SEDS PC and SG 2021'!C27291</f>
        <v>0</v>
      </c>
      <c r="D27294" s="54">
        <f>'SEDS PC and SG 2021'!B27291</f>
        <v>0</v>
      </c>
      <c r="E27294" s="54">
        <f>'SEDS PC and SG 2021'!D27291</f>
        <v>0</v>
      </c>
      <c r="G27294" s="70">
        <f>IFERROR(INDEX(MSN2EPS!$E$2:$E$32,MATCH(C27294,MSN2EPS!$B$2:$B$32,0)),0)</f>
        <v>0</v>
      </c>
      <c r="H27294" s="70">
        <f>IFERROR(INDEX(MSN2EPS!$F$2:$F$32,MATCH(C27294,MSN2EPS!$B$2:$B$32,0)),0)</f>
        <v>0</v>
      </c>
      <c r="I27294" s="70">
        <f>IFERROR(INDEX(MSN2EPS!$G$2:$G$32,MATCH(C27294,MSN2EPS!$B$2:$B$32,0)),0)</f>
        <v>0</v>
      </c>
      <c r="J27294" s="70" t="e">
        <f>INDEX(crosswalks!$V$4:$V$54,MATCH(D27294,crosswalks!$U$4:$U$54,0))</f>
        <v>#N/A</v>
      </c>
    </row>
    <row r="27295" spans="2:10" x14ac:dyDescent="0.75">
      <c r="B27295" s="54">
        <f>'SEDS PC and SG 2021'!A27292</f>
        <v>0</v>
      </c>
      <c r="C27295" s="54">
        <f>'SEDS PC and SG 2021'!C27292</f>
        <v>0</v>
      </c>
      <c r="D27295" s="54">
        <f>'SEDS PC and SG 2021'!B27292</f>
        <v>0</v>
      </c>
      <c r="E27295" s="54">
        <f>'SEDS PC and SG 2021'!D27292</f>
        <v>0</v>
      </c>
      <c r="G27295" s="70">
        <f>IFERROR(INDEX(MSN2EPS!$E$2:$E$32,MATCH(C27295,MSN2EPS!$B$2:$B$32,0)),0)</f>
        <v>0</v>
      </c>
      <c r="H27295" s="70">
        <f>IFERROR(INDEX(MSN2EPS!$F$2:$F$32,MATCH(C27295,MSN2EPS!$B$2:$B$32,0)),0)</f>
        <v>0</v>
      </c>
      <c r="I27295" s="70">
        <f>IFERROR(INDEX(MSN2EPS!$G$2:$G$32,MATCH(C27295,MSN2EPS!$B$2:$B$32,0)),0)</f>
        <v>0</v>
      </c>
      <c r="J27295" s="70" t="e">
        <f>INDEX(crosswalks!$V$4:$V$54,MATCH(D27295,crosswalks!$U$4:$U$54,0))</f>
        <v>#N/A</v>
      </c>
    </row>
    <row r="27296" spans="2:10" x14ac:dyDescent="0.75">
      <c r="B27296" s="54">
        <f>'SEDS PC and SG 2021'!A27293</f>
        <v>0</v>
      </c>
      <c r="C27296" s="54">
        <f>'SEDS PC and SG 2021'!C27293</f>
        <v>0</v>
      </c>
      <c r="D27296" s="54">
        <f>'SEDS PC and SG 2021'!B27293</f>
        <v>0</v>
      </c>
      <c r="E27296" s="54">
        <f>'SEDS PC and SG 2021'!D27293</f>
        <v>0</v>
      </c>
      <c r="G27296" s="70">
        <f>IFERROR(INDEX(MSN2EPS!$E$2:$E$32,MATCH(C27296,MSN2EPS!$B$2:$B$32,0)),0)</f>
        <v>0</v>
      </c>
      <c r="H27296" s="70">
        <f>IFERROR(INDEX(MSN2EPS!$F$2:$F$32,MATCH(C27296,MSN2EPS!$B$2:$B$32,0)),0)</f>
        <v>0</v>
      </c>
      <c r="I27296" s="70">
        <f>IFERROR(INDEX(MSN2EPS!$G$2:$G$32,MATCH(C27296,MSN2EPS!$B$2:$B$32,0)),0)</f>
        <v>0</v>
      </c>
      <c r="J27296" s="70" t="e">
        <f>INDEX(crosswalks!$V$4:$V$54,MATCH(D27296,crosswalks!$U$4:$U$54,0))</f>
        <v>#N/A</v>
      </c>
    </row>
    <row r="27297" spans="2:10" x14ac:dyDescent="0.75">
      <c r="B27297" s="54">
        <f>'SEDS PC and SG 2021'!A27294</f>
        <v>0</v>
      </c>
      <c r="C27297" s="54">
        <f>'SEDS PC and SG 2021'!C27294</f>
        <v>0</v>
      </c>
      <c r="D27297" s="54">
        <f>'SEDS PC and SG 2021'!B27294</f>
        <v>0</v>
      </c>
      <c r="E27297" s="54">
        <f>'SEDS PC and SG 2021'!D27294</f>
        <v>0</v>
      </c>
      <c r="G27297" s="70">
        <f>IFERROR(INDEX(MSN2EPS!$E$2:$E$32,MATCH(C27297,MSN2EPS!$B$2:$B$32,0)),0)</f>
        <v>0</v>
      </c>
      <c r="H27297" s="70">
        <f>IFERROR(INDEX(MSN2EPS!$F$2:$F$32,MATCH(C27297,MSN2EPS!$B$2:$B$32,0)),0)</f>
        <v>0</v>
      </c>
      <c r="I27297" s="70">
        <f>IFERROR(INDEX(MSN2EPS!$G$2:$G$32,MATCH(C27297,MSN2EPS!$B$2:$B$32,0)),0)</f>
        <v>0</v>
      </c>
      <c r="J27297" s="70" t="e">
        <f>INDEX(crosswalks!$V$4:$V$54,MATCH(D27297,crosswalks!$U$4:$U$54,0))</f>
        <v>#N/A</v>
      </c>
    </row>
    <row r="27298" spans="2:10" x14ac:dyDescent="0.75">
      <c r="B27298" s="54">
        <f>'SEDS PC and SG 2021'!A27295</f>
        <v>0</v>
      </c>
      <c r="C27298" s="54">
        <f>'SEDS PC and SG 2021'!C27295</f>
        <v>0</v>
      </c>
      <c r="D27298" s="54">
        <f>'SEDS PC and SG 2021'!B27295</f>
        <v>0</v>
      </c>
      <c r="E27298" s="54">
        <f>'SEDS PC and SG 2021'!D27295</f>
        <v>0</v>
      </c>
      <c r="G27298" s="70">
        <f>IFERROR(INDEX(MSN2EPS!$E$2:$E$32,MATCH(C27298,MSN2EPS!$B$2:$B$32,0)),0)</f>
        <v>0</v>
      </c>
      <c r="H27298" s="70">
        <f>IFERROR(INDEX(MSN2EPS!$F$2:$F$32,MATCH(C27298,MSN2EPS!$B$2:$B$32,0)),0)</f>
        <v>0</v>
      </c>
      <c r="I27298" s="70">
        <f>IFERROR(INDEX(MSN2EPS!$G$2:$G$32,MATCH(C27298,MSN2EPS!$B$2:$B$32,0)),0)</f>
        <v>0</v>
      </c>
      <c r="J27298" s="70" t="e">
        <f>INDEX(crosswalks!$V$4:$V$54,MATCH(D27298,crosswalks!$U$4:$U$54,0))</f>
        <v>#N/A</v>
      </c>
    </row>
    <row r="27299" spans="2:10" x14ac:dyDescent="0.75">
      <c r="B27299" s="54">
        <f>'SEDS PC and SG 2021'!A27296</f>
        <v>0</v>
      </c>
      <c r="C27299" s="54">
        <f>'SEDS PC and SG 2021'!C27296</f>
        <v>0</v>
      </c>
      <c r="D27299" s="54">
        <f>'SEDS PC and SG 2021'!B27296</f>
        <v>0</v>
      </c>
      <c r="E27299" s="54">
        <f>'SEDS PC and SG 2021'!D27296</f>
        <v>0</v>
      </c>
      <c r="G27299" s="70">
        <f>IFERROR(INDEX(MSN2EPS!$E$2:$E$32,MATCH(C27299,MSN2EPS!$B$2:$B$32,0)),0)</f>
        <v>0</v>
      </c>
      <c r="H27299" s="70">
        <f>IFERROR(INDEX(MSN2EPS!$F$2:$F$32,MATCH(C27299,MSN2EPS!$B$2:$B$32,0)),0)</f>
        <v>0</v>
      </c>
      <c r="I27299" s="70">
        <f>IFERROR(INDEX(MSN2EPS!$G$2:$G$32,MATCH(C27299,MSN2EPS!$B$2:$B$32,0)),0)</f>
        <v>0</v>
      </c>
      <c r="J27299" s="70" t="e">
        <f>INDEX(crosswalks!$V$4:$V$54,MATCH(D27299,crosswalks!$U$4:$U$54,0))</f>
        <v>#N/A</v>
      </c>
    </row>
    <row r="27300" spans="2:10" x14ac:dyDescent="0.75">
      <c r="B27300" s="54">
        <f>'SEDS PC and SG 2021'!A27297</f>
        <v>0</v>
      </c>
      <c r="C27300" s="54">
        <f>'SEDS PC and SG 2021'!C27297</f>
        <v>0</v>
      </c>
      <c r="D27300" s="54">
        <f>'SEDS PC and SG 2021'!B27297</f>
        <v>0</v>
      </c>
      <c r="E27300" s="54">
        <f>'SEDS PC and SG 2021'!D27297</f>
        <v>0</v>
      </c>
      <c r="G27300" s="70">
        <f>IFERROR(INDEX(MSN2EPS!$E$2:$E$32,MATCH(C27300,MSN2EPS!$B$2:$B$32,0)),0)</f>
        <v>0</v>
      </c>
      <c r="H27300" s="70">
        <f>IFERROR(INDEX(MSN2EPS!$F$2:$F$32,MATCH(C27300,MSN2EPS!$B$2:$B$32,0)),0)</f>
        <v>0</v>
      </c>
      <c r="I27300" s="70">
        <f>IFERROR(INDEX(MSN2EPS!$G$2:$G$32,MATCH(C27300,MSN2EPS!$B$2:$B$32,0)),0)</f>
        <v>0</v>
      </c>
      <c r="J27300" s="70" t="e">
        <f>INDEX(crosswalks!$V$4:$V$54,MATCH(D27300,crosswalks!$U$4:$U$54,0))</f>
        <v>#N/A</v>
      </c>
    </row>
    <row r="27301" spans="2:10" x14ac:dyDescent="0.75">
      <c r="B27301" s="54">
        <f>'SEDS PC and SG 2021'!A27298</f>
        <v>0</v>
      </c>
      <c r="C27301" s="54">
        <f>'SEDS PC and SG 2021'!C27298</f>
        <v>0</v>
      </c>
      <c r="D27301" s="54">
        <f>'SEDS PC and SG 2021'!B27298</f>
        <v>0</v>
      </c>
      <c r="E27301" s="54">
        <f>'SEDS PC and SG 2021'!D27298</f>
        <v>0</v>
      </c>
      <c r="G27301" s="70">
        <f>IFERROR(INDEX(MSN2EPS!$E$2:$E$32,MATCH(C27301,MSN2EPS!$B$2:$B$32,0)),0)</f>
        <v>0</v>
      </c>
      <c r="H27301" s="70">
        <f>IFERROR(INDEX(MSN2EPS!$F$2:$F$32,MATCH(C27301,MSN2EPS!$B$2:$B$32,0)),0)</f>
        <v>0</v>
      </c>
      <c r="I27301" s="70">
        <f>IFERROR(INDEX(MSN2EPS!$G$2:$G$32,MATCH(C27301,MSN2EPS!$B$2:$B$32,0)),0)</f>
        <v>0</v>
      </c>
      <c r="J27301" s="70" t="e">
        <f>INDEX(crosswalks!$V$4:$V$54,MATCH(D27301,crosswalks!$U$4:$U$54,0))</f>
        <v>#N/A</v>
      </c>
    </row>
    <row r="27302" spans="2:10" x14ac:dyDescent="0.75">
      <c r="B27302" s="54">
        <f>'SEDS PC and SG 2021'!A27299</f>
        <v>0</v>
      </c>
      <c r="C27302" s="54">
        <f>'SEDS PC and SG 2021'!C27299</f>
        <v>0</v>
      </c>
      <c r="D27302" s="54">
        <f>'SEDS PC and SG 2021'!B27299</f>
        <v>0</v>
      </c>
      <c r="E27302" s="54">
        <f>'SEDS PC and SG 2021'!D27299</f>
        <v>0</v>
      </c>
      <c r="G27302" s="70">
        <f>IFERROR(INDEX(MSN2EPS!$E$2:$E$32,MATCH(C27302,MSN2EPS!$B$2:$B$32,0)),0)</f>
        <v>0</v>
      </c>
      <c r="H27302" s="70">
        <f>IFERROR(INDEX(MSN2EPS!$F$2:$F$32,MATCH(C27302,MSN2EPS!$B$2:$B$32,0)),0)</f>
        <v>0</v>
      </c>
      <c r="I27302" s="70">
        <f>IFERROR(INDEX(MSN2EPS!$G$2:$G$32,MATCH(C27302,MSN2EPS!$B$2:$B$32,0)),0)</f>
        <v>0</v>
      </c>
      <c r="J27302" s="70" t="e">
        <f>INDEX(crosswalks!$V$4:$V$54,MATCH(D27302,crosswalks!$U$4:$U$54,0))</f>
        <v>#N/A</v>
      </c>
    </row>
    <row r="27303" spans="2:10" x14ac:dyDescent="0.75">
      <c r="B27303" s="54">
        <f>'SEDS PC and SG 2021'!A27300</f>
        <v>0</v>
      </c>
      <c r="C27303" s="54">
        <f>'SEDS PC and SG 2021'!C27300</f>
        <v>0</v>
      </c>
      <c r="D27303" s="54">
        <f>'SEDS PC and SG 2021'!B27300</f>
        <v>0</v>
      </c>
      <c r="E27303" s="54">
        <f>'SEDS PC and SG 2021'!D27300</f>
        <v>0</v>
      </c>
      <c r="G27303" s="70">
        <f>IFERROR(INDEX(MSN2EPS!$E$2:$E$32,MATCH(C27303,MSN2EPS!$B$2:$B$32,0)),0)</f>
        <v>0</v>
      </c>
      <c r="H27303" s="70">
        <f>IFERROR(INDEX(MSN2EPS!$F$2:$F$32,MATCH(C27303,MSN2EPS!$B$2:$B$32,0)),0)</f>
        <v>0</v>
      </c>
      <c r="I27303" s="70">
        <f>IFERROR(INDEX(MSN2EPS!$G$2:$G$32,MATCH(C27303,MSN2EPS!$B$2:$B$32,0)),0)</f>
        <v>0</v>
      </c>
      <c r="J27303" s="70" t="e">
        <f>INDEX(crosswalks!$V$4:$V$54,MATCH(D27303,crosswalks!$U$4:$U$54,0))</f>
        <v>#N/A</v>
      </c>
    </row>
    <row r="27304" spans="2:10" x14ac:dyDescent="0.75">
      <c r="B27304" s="54">
        <f>'SEDS PC and SG 2021'!A27301</f>
        <v>0</v>
      </c>
      <c r="C27304" s="54">
        <f>'SEDS PC and SG 2021'!C27301</f>
        <v>0</v>
      </c>
      <c r="D27304" s="54">
        <f>'SEDS PC and SG 2021'!B27301</f>
        <v>0</v>
      </c>
      <c r="E27304" s="54">
        <f>'SEDS PC and SG 2021'!D27301</f>
        <v>0</v>
      </c>
      <c r="G27304" s="70">
        <f>IFERROR(INDEX(MSN2EPS!$E$2:$E$32,MATCH(C27304,MSN2EPS!$B$2:$B$32,0)),0)</f>
        <v>0</v>
      </c>
      <c r="H27304" s="70">
        <f>IFERROR(INDEX(MSN2EPS!$F$2:$F$32,MATCH(C27304,MSN2EPS!$B$2:$B$32,0)),0)</f>
        <v>0</v>
      </c>
      <c r="I27304" s="70">
        <f>IFERROR(INDEX(MSN2EPS!$G$2:$G$32,MATCH(C27304,MSN2EPS!$B$2:$B$32,0)),0)</f>
        <v>0</v>
      </c>
      <c r="J27304" s="70" t="e">
        <f>INDEX(crosswalks!$V$4:$V$54,MATCH(D27304,crosswalks!$U$4:$U$54,0))</f>
        <v>#N/A</v>
      </c>
    </row>
    <row r="27305" spans="2:10" x14ac:dyDescent="0.75">
      <c r="B27305" s="54">
        <f>'SEDS PC and SG 2021'!A27302</f>
        <v>0</v>
      </c>
      <c r="C27305" s="54">
        <f>'SEDS PC and SG 2021'!C27302</f>
        <v>0</v>
      </c>
      <c r="D27305" s="54">
        <f>'SEDS PC and SG 2021'!B27302</f>
        <v>0</v>
      </c>
      <c r="E27305" s="54">
        <f>'SEDS PC and SG 2021'!D27302</f>
        <v>0</v>
      </c>
      <c r="G27305" s="70">
        <f>IFERROR(INDEX(MSN2EPS!$E$2:$E$32,MATCH(C27305,MSN2EPS!$B$2:$B$32,0)),0)</f>
        <v>0</v>
      </c>
      <c r="H27305" s="70">
        <f>IFERROR(INDEX(MSN2EPS!$F$2:$F$32,MATCH(C27305,MSN2EPS!$B$2:$B$32,0)),0)</f>
        <v>0</v>
      </c>
      <c r="I27305" s="70">
        <f>IFERROR(INDEX(MSN2EPS!$G$2:$G$32,MATCH(C27305,MSN2EPS!$B$2:$B$32,0)),0)</f>
        <v>0</v>
      </c>
      <c r="J27305" s="70" t="e">
        <f>INDEX(crosswalks!$V$4:$V$54,MATCH(D27305,crosswalks!$U$4:$U$54,0))</f>
        <v>#N/A</v>
      </c>
    </row>
    <row r="27306" spans="2:10" x14ac:dyDescent="0.75">
      <c r="B27306" s="54">
        <f>'SEDS PC and SG 2021'!A27303</f>
        <v>0</v>
      </c>
      <c r="C27306" s="54">
        <f>'SEDS PC and SG 2021'!C27303</f>
        <v>0</v>
      </c>
      <c r="D27306" s="54">
        <f>'SEDS PC and SG 2021'!B27303</f>
        <v>0</v>
      </c>
      <c r="E27306" s="54">
        <f>'SEDS PC and SG 2021'!D27303</f>
        <v>0</v>
      </c>
      <c r="G27306" s="70">
        <f>IFERROR(INDEX(MSN2EPS!$E$2:$E$32,MATCH(C27306,MSN2EPS!$B$2:$B$32,0)),0)</f>
        <v>0</v>
      </c>
      <c r="H27306" s="70">
        <f>IFERROR(INDEX(MSN2EPS!$F$2:$F$32,MATCH(C27306,MSN2EPS!$B$2:$B$32,0)),0)</f>
        <v>0</v>
      </c>
      <c r="I27306" s="70">
        <f>IFERROR(INDEX(MSN2EPS!$G$2:$G$32,MATCH(C27306,MSN2EPS!$B$2:$B$32,0)),0)</f>
        <v>0</v>
      </c>
      <c r="J27306" s="70" t="e">
        <f>INDEX(crosswalks!$V$4:$V$54,MATCH(D27306,crosswalks!$U$4:$U$54,0))</f>
        <v>#N/A</v>
      </c>
    </row>
    <row r="27307" spans="2:10" x14ac:dyDescent="0.75">
      <c r="B27307" s="54">
        <f>'SEDS PC and SG 2021'!A27304</f>
        <v>0</v>
      </c>
      <c r="C27307" s="54">
        <f>'SEDS PC and SG 2021'!C27304</f>
        <v>0</v>
      </c>
      <c r="D27307" s="54">
        <f>'SEDS PC and SG 2021'!B27304</f>
        <v>0</v>
      </c>
      <c r="E27307" s="54">
        <f>'SEDS PC and SG 2021'!D27304</f>
        <v>0</v>
      </c>
      <c r="G27307" s="70">
        <f>IFERROR(INDEX(MSN2EPS!$E$2:$E$32,MATCH(C27307,MSN2EPS!$B$2:$B$32,0)),0)</f>
        <v>0</v>
      </c>
      <c r="H27307" s="70">
        <f>IFERROR(INDEX(MSN2EPS!$F$2:$F$32,MATCH(C27307,MSN2EPS!$B$2:$B$32,0)),0)</f>
        <v>0</v>
      </c>
      <c r="I27307" s="70">
        <f>IFERROR(INDEX(MSN2EPS!$G$2:$G$32,MATCH(C27307,MSN2EPS!$B$2:$B$32,0)),0)</f>
        <v>0</v>
      </c>
      <c r="J27307" s="70" t="e">
        <f>INDEX(crosswalks!$V$4:$V$54,MATCH(D27307,crosswalks!$U$4:$U$54,0))</f>
        <v>#N/A</v>
      </c>
    </row>
    <row r="27308" spans="2:10" x14ac:dyDescent="0.75">
      <c r="B27308" s="54">
        <f>'SEDS PC and SG 2021'!A27305</f>
        <v>0</v>
      </c>
      <c r="C27308" s="54">
        <f>'SEDS PC and SG 2021'!C27305</f>
        <v>0</v>
      </c>
      <c r="D27308" s="54">
        <f>'SEDS PC and SG 2021'!B27305</f>
        <v>0</v>
      </c>
      <c r="E27308" s="54">
        <f>'SEDS PC and SG 2021'!D27305</f>
        <v>0</v>
      </c>
      <c r="G27308" s="70">
        <f>IFERROR(INDEX(MSN2EPS!$E$2:$E$32,MATCH(C27308,MSN2EPS!$B$2:$B$32,0)),0)</f>
        <v>0</v>
      </c>
      <c r="H27308" s="70">
        <f>IFERROR(INDEX(MSN2EPS!$F$2:$F$32,MATCH(C27308,MSN2EPS!$B$2:$B$32,0)),0)</f>
        <v>0</v>
      </c>
      <c r="I27308" s="70">
        <f>IFERROR(INDEX(MSN2EPS!$G$2:$G$32,MATCH(C27308,MSN2EPS!$B$2:$B$32,0)),0)</f>
        <v>0</v>
      </c>
      <c r="J27308" s="70" t="e">
        <f>INDEX(crosswalks!$V$4:$V$54,MATCH(D27308,crosswalks!$U$4:$U$54,0))</f>
        <v>#N/A</v>
      </c>
    </row>
    <row r="27309" spans="2:10" x14ac:dyDescent="0.75">
      <c r="B27309" s="54">
        <f>'SEDS PC and SG 2021'!A27306</f>
        <v>0</v>
      </c>
      <c r="C27309" s="54">
        <f>'SEDS PC and SG 2021'!C27306</f>
        <v>0</v>
      </c>
      <c r="D27309" s="54">
        <f>'SEDS PC and SG 2021'!B27306</f>
        <v>0</v>
      </c>
      <c r="E27309" s="54">
        <f>'SEDS PC and SG 2021'!D27306</f>
        <v>0</v>
      </c>
      <c r="G27309" s="70">
        <f>IFERROR(INDEX(MSN2EPS!$E$2:$E$32,MATCH(C27309,MSN2EPS!$B$2:$B$32,0)),0)</f>
        <v>0</v>
      </c>
      <c r="H27309" s="70">
        <f>IFERROR(INDEX(MSN2EPS!$F$2:$F$32,MATCH(C27309,MSN2EPS!$B$2:$B$32,0)),0)</f>
        <v>0</v>
      </c>
      <c r="I27309" s="70">
        <f>IFERROR(INDEX(MSN2EPS!$G$2:$G$32,MATCH(C27309,MSN2EPS!$B$2:$B$32,0)),0)</f>
        <v>0</v>
      </c>
      <c r="J27309" s="70" t="e">
        <f>INDEX(crosswalks!$V$4:$V$54,MATCH(D27309,crosswalks!$U$4:$U$54,0))</f>
        <v>#N/A</v>
      </c>
    </row>
    <row r="27310" spans="2:10" x14ac:dyDescent="0.75">
      <c r="B27310" s="54">
        <f>'SEDS PC and SG 2021'!A27307</f>
        <v>0</v>
      </c>
      <c r="C27310" s="54">
        <f>'SEDS PC and SG 2021'!C27307</f>
        <v>0</v>
      </c>
      <c r="D27310" s="54">
        <f>'SEDS PC and SG 2021'!B27307</f>
        <v>0</v>
      </c>
      <c r="E27310" s="54">
        <f>'SEDS PC and SG 2021'!D27307</f>
        <v>0</v>
      </c>
      <c r="G27310" s="70">
        <f>IFERROR(INDEX(MSN2EPS!$E$2:$E$32,MATCH(C27310,MSN2EPS!$B$2:$B$32,0)),0)</f>
        <v>0</v>
      </c>
      <c r="H27310" s="70">
        <f>IFERROR(INDEX(MSN2EPS!$F$2:$F$32,MATCH(C27310,MSN2EPS!$B$2:$B$32,0)),0)</f>
        <v>0</v>
      </c>
      <c r="I27310" s="70">
        <f>IFERROR(INDEX(MSN2EPS!$G$2:$G$32,MATCH(C27310,MSN2EPS!$B$2:$B$32,0)),0)</f>
        <v>0</v>
      </c>
      <c r="J27310" s="70" t="e">
        <f>INDEX(crosswalks!$V$4:$V$54,MATCH(D27310,crosswalks!$U$4:$U$54,0))</f>
        <v>#N/A</v>
      </c>
    </row>
    <row r="27311" spans="2:10" x14ac:dyDescent="0.75">
      <c r="B27311" s="54">
        <f>'SEDS PC and SG 2021'!A27308</f>
        <v>0</v>
      </c>
      <c r="C27311" s="54">
        <f>'SEDS PC and SG 2021'!C27308</f>
        <v>0</v>
      </c>
      <c r="D27311" s="54">
        <f>'SEDS PC and SG 2021'!B27308</f>
        <v>0</v>
      </c>
      <c r="E27311" s="54">
        <f>'SEDS PC and SG 2021'!D27308</f>
        <v>0</v>
      </c>
      <c r="G27311" s="70">
        <f>IFERROR(INDEX(MSN2EPS!$E$2:$E$32,MATCH(C27311,MSN2EPS!$B$2:$B$32,0)),0)</f>
        <v>0</v>
      </c>
      <c r="H27311" s="70">
        <f>IFERROR(INDEX(MSN2EPS!$F$2:$F$32,MATCH(C27311,MSN2EPS!$B$2:$B$32,0)),0)</f>
        <v>0</v>
      </c>
      <c r="I27311" s="70">
        <f>IFERROR(INDEX(MSN2EPS!$G$2:$G$32,MATCH(C27311,MSN2EPS!$B$2:$B$32,0)),0)</f>
        <v>0</v>
      </c>
      <c r="J27311" s="70" t="e">
        <f>INDEX(crosswalks!$V$4:$V$54,MATCH(D27311,crosswalks!$U$4:$U$54,0))</f>
        <v>#N/A</v>
      </c>
    </row>
    <row r="27312" spans="2:10" x14ac:dyDescent="0.75">
      <c r="B27312" s="54">
        <f>'SEDS PC and SG 2021'!A27309</f>
        <v>0</v>
      </c>
      <c r="C27312" s="54">
        <f>'SEDS PC and SG 2021'!C27309</f>
        <v>0</v>
      </c>
      <c r="D27312" s="54">
        <f>'SEDS PC and SG 2021'!B27309</f>
        <v>0</v>
      </c>
      <c r="E27312" s="54">
        <f>'SEDS PC and SG 2021'!D27309</f>
        <v>0</v>
      </c>
      <c r="G27312" s="70">
        <f>IFERROR(INDEX(MSN2EPS!$E$2:$E$32,MATCH(C27312,MSN2EPS!$B$2:$B$32,0)),0)</f>
        <v>0</v>
      </c>
      <c r="H27312" s="70">
        <f>IFERROR(INDEX(MSN2EPS!$F$2:$F$32,MATCH(C27312,MSN2EPS!$B$2:$B$32,0)),0)</f>
        <v>0</v>
      </c>
      <c r="I27312" s="70">
        <f>IFERROR(INDEX(MSN2EPS!$G$2:$G$32,MATCH(C27312,MSN2EPS!$B$2:$B$32,0)),0)</f>
        <v>0</v>
      </c>
      <c r="J27312" s="70" t="e">
        <f>INDEX(crosswalks!$V$4:$V$54,MATCH(D27312,crosswalks!$U$4:$U$54,0))</f>
        <v>#N/A</v>
      </c>
    </row>
    <row r="27313" spans="2:10" x14ac:dyDescent="0.75">
      <c r="B27313" s="54">
        <f>'SEDS PC and SG 2021'!A27310</f>
        <v>0</v>
      </c>
      <c r="C27313" s="54">
        <f>'SEDS PC and SG 2021'!C27310</f>
        <v>0</v>
      </c>
      <c r="D27313" s="54">
        <f>'SEDS PC and SG 2021'!B27310</f>
        <v>0</v>
      </c>
      <c r="E27313" s="54">
        <f>'SEDS PC and SG 2021'!D27310</f>
        <v>0</v>
      </c>
      <c r="G27313" s="70">
        <f>IFERROR(INDEX(MSN2EPS!$E$2:$E$32,MATCH(C27313,MSN2EPS!$B$2:$B$32,0)),0)</f>
        <v>0</v>
      </c>
      <c r="H27313" s="70">
        <f>IFERROR(INDEX(MSN2EPS!$F$2:$F$32,MATCH(C27313,MSN2EPS!$B$2:$B$32,0)),0)</f>
        <v>0</v>
      </c>
      <c r="I27313" s="70">
        <f>IFERROR(INDEX(MSN2EPS!$G$2:$G$32,MATCH(C27313,MSN2EPS!$B$2:$B$32,0)),0)</f>
        <v>0</v>
      </c>
      <c r="J27313" s="70" t="e">
        <f>INDEX(crosswalks!$V$4:$V$54,MATCH(D27313,crosswalks!$U$4:$U$54,0))</f>
        <v>#N/A</v>
      </c>
    </row>
    <row r="27314" spans="2:10" x14ac:dyDescent="0.75">
      <c r="B27314" s="54">
        <f>'SEDS PC and SG 2021'!A27311</f>
        <v>0</v>
      </c>
      <c r="C27314" s="54">
        <f>'SEDS PC and SG 2021'!C27311</f>
        <v>0</v>
      </c>
      <c r="D27314" s="54">
        <f>'SEDS PC and SG 2021'!B27311</f>
        <v>0</v>
      </c>
      <c r="E27314" s="54">
        <f>'SEDS PC and SG 2021'!D27311</f>
        <v>0</v>
      </c>
      <c r="G27314" s="70">
        <f>IFERROR(INDEX(MSN2EPS!$E$2:$E$32,MATCH(C27314,MSN2EPS!$B$2:$B$32,0)),0)</f>
        <v>0</v>
      </c>
      <c r="H27314" s="70">
        <f>IFERROR(INDEX(MSN2EPS!$F$2:$F$32,MATCH(C27314,MSN2EPS!$B$2:$B$32,0)),0)</f>
        <v>0</v>
      </c>
      <c r="I27314" s="70">
        <f>IFERROR(INDEX(MSN2EPS!$G$2:$G$32,MATCH(C27314,MSN2EPS!$B$2:$B$32,0)),0)</f>
        <v>0</v>
      </c>
      <c r="J27314" s="70" t="e">
        <f>INDEX(crosswalks!$V$4:$V$54,MATCH(D27314,crosswalks!$U$4:$U$54,0))</f>
        <v>#N/A</v>
      </c>
    </row>
    <row r="27315" spans="2:10" x14ac:dyDescent="0.75">
      <c r="B27315" s="54">
        <f>'SEDS PC and SG 2021'!A27312</f>
        <v>0</v>
      </c>
      <c r="C27315" s="54">
        <f>'SEDS PC and SG 2021'!C27312</f>
        <v>0</v>
      </c>
      <c r="D27315" s="54">
        <f>'SEDS PC and SG 2021'!B27312</f>
        <v>0</v>
      </c>
      <c r="E27315" s="54">
        <f>'SEDS PC and SG 2021'!D27312</f>
        <v>0</v>
      </c>
      <c r="G27315" s="70">
        <f>IFERROR(INDEX(MSN2EPS!$E$2:$E$32,MATCH(C27315,MSN2EPS!$B$2:$B$32,0)),0)</f>
        <v>0</v>
      </c>
      <c r="H27315" s="70">
        <f>IFERROR(INDEX(MSN2EPS!$F$2:$F$32,MATCH(C27315,MSN2EPS!$B$2:$B$32,0)),0)</f>
        <v>0</v>
      </c>
      <c r="I27315" s="70">
        <f>IFERROR(INDEX(MSN2EPS!$G$2:$G$32,MATCH(C27315,MSN2EPS!$B$2:$B$32,0)),0)</f>
        <v>0</v>
      </c>
      <c r="J27315" s="70" t="e">
        <f>INDEX(crosswalks!$V$4:$V$54,MATCH(D27315,crosswalks!$U$4:$U$54,0))</f>
        <v>#N/A</v>
      </c>
    </row>
    <row r="27316" spans="2:10" x14ac:dyDescent="0.75">
      <c r="B27316" s="54">
        <f>'SEDS PC and SG 2021'!A27313</f>
        <v>0</v>
      </c>
      <c r="C27316" s="54">
        <f>'SEDS PC and SG 2021'!C27313</f>
        <v>0</v>
      </c>
      <c r="D27316" s="54">
        <f>'SEDS PC and SG 2021'!B27313</f>
        <v>0</v>
      </c>
      <c r="E27316" s="54">
        <f>'SEDS PC and SG 2021'!D27313</f>
        <v>0</v>
      </c>
      <c r="G27316" s="70">
        <f>IFERROR(INDEX(MSN2EPS!$E$2:$E$32,MATCH(C27316,MSN2EPS!$B$2:$B$32,0)),0)</f>
        <v>0</v>
      </c>
      <c r="H27316" s="70">
        <f>IFERROR(INDEX(MSN2EPS!$F$2:$F$32,MATCH(C27316,MSN2EPS!$B$2:$B$32,0)),0)</f>
        <v>0</v>
      </c>
      <c r="I27316" s="70">
        <f>IFERROR(INDEX(MSN2EPS!$G$2:$G$32,MATCH(C27316,MSN2EPS!$B$2:$B$32,0)),0)</f>
        <v>0</v>
      </c>
      <c r="J27316" s="70" t="e">
        <f>INDEX(crosswalks!$V$4:$V$54,MATCH(D27316,crosswalks!$U$4:$U$54,0))</f>
        <v>#N/A</v>
      </c>
    </row>
    <row r="27317" spans="2:10" x14ac:dyDescent="0.75">
      <c r="B27317" s="54">
        <f>'SEDS PC and SG 2021'!A27314</f>
        <v>0</v>
      </c>
      <c r="C27317" s="54">
        <f>'SEDS PC and SG 2021'!C27314</f>
        <v>0</v>
      </c>
      <c r="D27317" s="54">
        <f>'SEDS PC and SG 2021'!B27314</f>
        <v>0</v>
      </c>
      <c r="E27317" s="54">
        <f>'SEDS PC and SG 2021'!D27314</f>
        <v>0</v>
      </c>
      <c r="G27317" s="70">
        <f>IFERROR(INDEX(MSN2EPS!$E$2:$E$32,MATCH(C27317,MSN2EPS!$B$2:$B$32,0)),0)</f>
        <v>0</v>
      </c>
      <c r="H27317" s="70">
        <f>IFERROR(INDEX(MSN2EPS!$F$2:$F$32,MATCH(C27317,MSN2EPS!$B$2:$B$32,0)),0)</f>
        <v>0</v>
      </c>
      <c r="I27317" s="70">
        <f>IFERROR(INDEX(MSN2EPS!$G$2:$G$32,MATCH(C27317,MSN2EPS!$B$2:$B$32,0)),0)</f>
        <v>0</v>
      </c>
      <c r="J27317" s="70" t="e">
        <f>INDEX(crosswalks!$V$4:$V$54,MATCH(D27317,crosswalks!$U$4:$U$54,0))</f>
        <v>#N/A</v>
      </c>
    </row>
    <row r="27318" spans="2:10" x14ac:dyDescent="0.75">
      <c r="B27318" s="54">
        <f>'SEDS PC and SG 2021'!A27315</f>
        <v>0</v>
      </c>
      <c r="C27318" s="54">
        <f>'SEDS PC and SG 2021'!C27315</f>
        <v>0</v>
      </c>
      <c r="D27318" s="54">
        <f>'SEDS PC and SG 2021'!B27315</f>
        <v>0</v>
      </c>
      <c r="E27318" s="54">
        <f>'SEDS PC and SG 2021'!D27315</f>
        <v>0</v>
      </c>
      <c r="G27318" s="70">
        <f>IFERROR(INDEX(MSN2EPS!$E$2:$E$32,MATCH(C27318,MSN2EPS!$B$2:$B$32,0)),0)</f>
        <v>0</v>
      </c>
      <c r="H27318" s="70">
        <f>IFERROR(INDEX(MSN2EPS!$F$2:$F$32,MATCH(C27318,MSN2EPS!$B$2:$B$32,0)),0)</f>
        <v>0</v>
      </c>
      <c r="I27318" s="70">
        <f>IFERROR(INDEX(MSN2EPS!$G$2:$G$32,MATCH(C27318,MSN2EPS!$B$2:$B$32,0)),0)</f>
        <v>0</v>
      </c>
      <c r="J27318" s="70" t="e">
        <f>INDEX(crosswalks!$V$4:$V$54,MATCH(D27318,crosswalks!$U$4:$U$54,0))</f>
        <v>#N/A</v>
      </c>
    </row>
    <row r="27319" spans="2:10" x14ac:dyDescent="0.75">
      <c r="B27319" s="54">
        <f>'SEDS PC and SG 2021'!A27316</f>
        <v>0</v>
      </c>
      <c r="C27319" s="54">
        <f>'SEDS PC and SG 2021'!C27316</f>
        <v>0</v>
      </c>
      <c r="D27319" s="54">
        <f>'SEDS PC and SG 2021'!B27316</f>
        <v>0</v>
      </c>
      <c r="E27319" s="54">
        <f>'SEDS PC and SG 2021'!D27316</f>
        <v>0</v>
      </c>
      <c r="G27319" s="70">
        <f>IFERROR(INDEX(MSN2EPS!$E$2:$E$32,MATCH(C27319,MSN2EPS!$B$2:$B$32,0)),0)</f>
        <v>0</v>
      </c>
      <c r="H27319" s="70">
        <f>IFERROR(INDEX(MSN2EPS!$F$2:$F$32,MATCH(C27319,MSN2EPS!$B$2:$B$32,0)),0)</f>
        <v>0</v>
      </c>
      <c r="I27319" s="70">
        <f>IFERROR(INDEX(MSN2EPS!$G$2:$G$32,MATCH(C27319,MSN2EPS!$B$2:$B$32,0)),0)</f>
        <v>0</v>
      </c>
      <c r="J27319" s="70" t="e">
        <f>INDEX(crosswalks!$V$4:$V$54,MATCH(D27319,crosswalks!$U$4:$U$54,0))</f>
        <v>#N/A</v>
      </c>
    </row>
    <row r="27320" spans="2:10" x14ac:dyDescent="0.75">
      <c r="B27320" s="54">
        <f>'SEDS PC and SG 2021'!A27317</f>
        <v>0</v>
      </c>
      <c r="C27320" s="54">
        <f>'SEDS PC and SG 2021'!C27317</f>
        <v>0</v>
      </c>
      <c r="D27320" s="54">
        <f>'SEDS PC and SG 2021'!B27317</f>
        <v>0</v>
      </c>
      <c r="E27320" s="54">
        <f>'SEDS PC and SG 2021'!D27317</f>
        <v>0</v>
      </c>
      <c r="G27320" s="70">
        <f>IFERROR(INDEX(MSN2EPS!$E$2:$E$32,MATCH(C27320,MSN2EPS!$B$2:$B$32,0)),0)</f>
        <v>0</v>
      </c>
      <c r="H27320" s="70">
        <f>IFERROR(INDEX(MSN2EPS!$F$2:$F$32,MATCH(C27320,MSN2EPS!$B$2:$B$32,0)),0)</f>
        <v>0</v>
      </c>
      <c r="I27320" s="70">
        <f>IFERROR(INDEX(MSN2EPS!$G$2:$G$32,MATCH(C27320,MSN2EPS!$B$2:$B$32,0)),0)</f>
        <v>0</v>
      </c>
      <c r="J27320" s="70" t="e">
        <f>INDEX(crosswalks!$V$4:$V$54,MATCH(D27320,crosswalks!$U$4:$U$54,0))</f>
        <v>#N/A</v>
      </c>
    </row>
    <row r="27321" spans="2:10" x14ac:dyDescent="0.75">
      <c r="B27321" s="54">
        <f>'SEDS PC and SG 2021'!A27318</f>
        <v>0</v>
      </c>
      <c r="C27321" s="54">
        <f>'SEDS PC and SG 2021'!C27318</f>
        <v>0</v>
      </c>
      <c r="D27321" s="54">
        <f>'SEDS PC and SG 2021'!B27318</f>
        <v>0</v>
      </c>
      <c r="E27321" s="54">
        <f>'SEDS PC and SG 2021'!D27318</f>
        <v>0</v>
      </c>
      <c r="G27321" s="70">
        <f>IFERROR(INDEX(MSN2EPS!$E$2:$E$32,MATCH(C27321,MSN2EPS!$B$2:$B$32,0)),0)</f>
        <v>0</v>
      </c>
      <c r="H27321" s="70">
        <f>IFERROR(INDEX(MSN2EPS!$F$2:$F$32,MATCH(C27321,MSN2EPS!$B$2:$B$32,0)),0)</f>
        <v>0</v>
      </c>
      <c r="I27321" s="70">
        <f>IFERROR(INDEX(MSN2EPS!$G$2:$G$32,MATCH(C27321,MSN2EPS!$B$2:$B$32,0)),0)</f>
        <v>0</v>
      </c>
      <c r="J27321" s="70" t="e">
        <f>INDEX(crosswalks!$V$4:$V$54,MATCH(D27321,crosswalks!$U$4:$U$54,0))</f>
        <v>#N/A</v>
      </c>
    </row>
    <row r="27322" spans="2:10" x14ac:dyDescent="0.75">
      <c r="B27322" s="54">
        <f>'SEDS PC and SG 2021'!A27319</f>
        <v>0</v>
      </c>
      <c r="C27322" s="54">
        <f>'SEDS PC and SG 2021'!C27319</f>
        <v>0</v>
      </c>
      <c r="D27322" s="54">
        <f>'SEDS PC and SG 2021'!B27319</f>
        <v>0</v>
      </c>
      <c r="E27322" s="54">
        <f>'SEDS PC and SG 2021'!D27319</f>
        <v>0</v>
      </c>
      <c r="G27322" s="70">
        <f>IFERROR(INDEX(MSN2EPS!$E$2:$E$32,MATCH(C27322,MSN2EPS!$B$2:$B$32,0)),0)</f>
        <v>0</v>
      </c>
      <c r="H27322" s="70">
        <f>IFERROR(INDEX(MSN2EPS!$F$2:$F$32,MATCH(C27322,MSN2EPS!$B$2:$B$32,0)),0)</f>
        <v>0</v>
      </c>
      <c r="I27322" s="70">
        <f>IFERROR(INDEX(MSN2EPS!$G$2:$G$32,MATCH(C27322,MSN2EPS!$B$2:$B$32,0)),0)</f>
        <v>0</v>
      </c>
      <c r="J27322" s="70" t="e">
        <f>INDEX(crosswalks!$V$4:$V$54,MATCH(D27322,crosswalks!$U$4:$U$54,0))</f>
        <v>#N/A</v>
      </c>
    </row>
    <row r="27323" spans="2:10" x14ac:dyDescent="0.75">
      <c r="B27323" s="54">
        <f>'SEDS PC and SG 2021'!A27320</f>
        <v>0</v>
      </c>
      <c r="C27323" s="54">
        <f>'SEDS PC and SG 2021'!C27320</f>
        <v>0</v>
      </c>
      <c r="D27323" s="54">
        <f>'SEDS PC and SG 2021'!B27320</f>
        <v>0</v>
      </c>
      <c r="E27323" s="54">
        <f>'SEDS PC and SG 2021'!D27320</f>
        <v>0</v>
      </c>
      <c r="G27323" s="70">
        <f>IFERROR(INDEX(MSN2EPS!$E$2:$E$32,MATCH(C27323,MSN2EPS!$B$2:$B$32,0)),0)</f>
        <v>0</v>
      </c>
      <c r="H27323" s="70">
        <f>IFERROR(INDEX(MSN2EPS!$F$2:$F$32,MATCH(C27323,MSN2EPS!$B$2:$B$32,0)),0)</f>
        <v>0</v>
      </c>
      <c r="I27323" s="70">
        <f>IFERROR(INDEX(MSN2EPS!$G$2:$G$32,MATCH(C27323,MSN2EPS!$B$2:$B$32,0)),0)</f>
        <v>0</v>
      </c>
      <c r="J27323" s="70" t="e">
        <f>INDEX(crosswalks!$V$4:$V$54,MATCH(D27323,crosswalks!$U$4:$U$54,0))</f>
        <v>#N/A</v>
      </c>
    </row>
    <row r="27324" spans="2:10" x14ac:dyDescent="0.75">
      <c r="B27324" s="54">
        <f>'SEDS PC and SG 2021'!A27321</f>
        <v>0</v>
      </c>
      <c r="C27324" s="54">
        <f>'SEDS PC and SG 2021'!C27321</f>
        <v>0</v>
      </c>
      <c r="D27324" s="54">
        <f>'SEDS PC and SG 2021'!B27321</f>
        <v>0</v>
      </c>
      <c r="E27324" s="54">
        <f>'SEDS PC and SG 2021'!D27321</f>
        <v>0</v>
      </c>
      <c r="G27324" s="70">
        <f>IFERROR(INDEX(MSN2EPS!$E$2:$E$32,MATCH(C27324,MSN2EPS!$B$2:$B$32,0)),0)</f>
        <v>0</v>
      </c>
      <c r="H27324" s="70">
        <f>IFERROR(INDEX(MSN2EPS!$F$2:$F$32,MATCH(C27324,MSN2EPS!$B$2:$B$32,0)),0)</f>
        <v>0</v>
      </c>
      <c r="I27324" s="70">
        <f>IFERROR(INDEX(MSN2EPS!$G$2:$G$32,MATCH(C27324,MSN2EPS!$B$2:$B$32,0)),0)</f>
        <v>0</v>
      </c>
      <c r="J27324" s="70" t="e">
        <f>INDEX(crosswalks!$V$4:$V$54,MATCH(D27324,crosswalks!$U$4:$U$54,0))</f>
        <v>#N/A</v>
      </c>
    </row>
    <row r="27325" spans="2:10" x14ac:dyDescent="0.75">
      <c r="B27325" s="54">
        <f>'SEDS PC and SG 2021'!A27322</f>
        <v>0</v>
      </c>
      <c r="C27325" s="54">
        <f>'SEDS PC and SG 2021'!C27322</f>
        <v>0</v>
      </c>
      <c r="D27325" s="54">
        <f>'SEDS PC and SG 2021'!B27322</f>
        <v>0</v>
      </c>
      <c r="E27325" s="54">
        <f>'SEDS PC and SG 2021'!D27322</f>
        <v>0</v>
      </c>
      <c r="G27325" s="70">
        <f>IFERROR(INDEX(MSN2EPS!$E$2:$E$32,MATCH(C27325,MSN2EPS!$B$2:$B$32,0)),0)</f>
        <v>0</v>
      </c>
      <c r="H27325" s="70">
        <f>IFERROR(INDEX(MSN2EPS!$F$2:$F$32,MATCH(C27325,MSN2EPS!$B$2:$B$32,0)),0)</f>
        <v>0</v>
      </c>
      <c r="I27325" s="70">
        <f>IFERROR(INDEX(MSN2EPS!$G$2:$G$32,MATCH(C27325,MSN2EPS!$B$2:$B$32,0)),0)</f>
        <v>0</v>
      </c>
      <c r="J27325" s="70" t="e">
        <f>INDEX(crosswalks!$V$4:$V$54,MATCH(D27325,crosswalks!$U$4:$U$54,0))</f>
        <v>#N/A</v>
      </c>
    </row>
    <row r="27326" spans="2:10" x14ac:dyDescent="0.75">
      <c r="B27326" s="54">
        <f>'SEDS PC and SG 2021'!A27323</f>
        <v>0</v>
      </c>
      <c r="C27326" s="54">
        <f>'SEDS PC and SG 2021'!C27323</f>
        <v>0</v>
      </c>
      <c r="D27326" s="54">
        <f>'SEDS PC and SG 2021'!B27323</f>
        <v>0</v>
      </c>
      <c r="E27326" s="54">
        <f>'SEDS PC and SG 2021'!D27323</f>
        <v>0</v>
      </c>
      <c r="G27326" s="70">
        <f>IFERROR(INDEX(MSN2EPS!$E$2:$E$32,MATCH(C27326,MSN2EPS!$B$2:$B$32,0)),0)</f>
        <v>0</v>
      </c>
      <c r="H27326" s="70">
        <f>IFERROR(INDEX(MSN2EPS!$F$2:$F$32,MATCH(C27326,MSN2EPS!$B$2:$B$32,0)),0)</f>
        <v>0</v>
      </c>
      <c r="I27326" s="70">
        <f>IFERROR(INDEX(MSN2EPS!$G$2:$G$32,MATCH(C27326,MSN2EPS!$B$2:$B$32,0)),0)</f>
        <v>0</v>
      </c>
      <c r="J27326" s="70" t="e">
        <f>INDEX(crosswalks!$V$4:$V$54,MATCH(D27326,crosswalks!$U$4:$U$54,0))</f>
        <v>#N/A</v>
      </c>
    </row>
    <row r="27327" spans="2:10" x14ac:dyDescent="0.75">
      <c r="B27327" s="54">
        <f>'SEDS PC and SG 2021'!A27324</f>
        <v>0</v>
      </c>
      <c r="C27327" s="54">
        <f>'SEDS PC and SG 2021'!C27324</f>
        <v>0</v>
      </c>
      <c r="D27327" s="54">
        <f>'SEDS PC and SG 2021'!B27324</f>
        <v>0</v>
      </c>
      <c r="E27327" s="54">
        <f>'SEDS PC and SG 2021'!D27324</f>
        <v>0</v>
      </c>
      <c r="G27327" s="70">
        <f>IFERROR(INDEX(MSN2EPS!$E$2:$E$32,MATCH(C27327,MSN2EPS!$B$2:$B$32,0)),0)</f>
        <v>0</v>
      </c>
      <c r="H27327" s="70">
        <f>IFERROR(INDEX(MSN2EPS!$F$2:$F$32,MATCH(C27327,MSN2EPS!$B$2:$B$32,0)),0)</f>
        <v>0</v>
      </c>
      <c r="I27327" s="70">
        <f>IFERROR(INDEX(MSN2EPS!$G$2:$G$32,MATCH(C27327,MSN2EPS!$B$2:$B$32,0)),0)</f>
        <v>0</v>
      </c>
      <c r="J27327" s="70" t="e">
        <f>INDEX(crosswalks!$V$4:$V$54,MATCH(D27327,crosswalks!$U$4:$U$54,0))</f>
        <v>#N/A</v>
      </c>
    </row>
    <row r="27328" spans="2:10" x14ac:dyDescent="0.75">
      <c r="B27328" s="54">
        <f>'SEDS PC and SG 2021'!A27325</f>
        <v>0</v>
      </c>
      <c r="C27328" s="54">
        <f>'SEDS PC and SG 2021'!C27325</f>
        <v>0</v>
      </c>
      <c r="D27328" s="54">
        <f>'SEDS PC and SG 2021'!B27325</f>
        <v>0</v>
      </c>
      <c r="E27328" s="54">
        <f>'SEDS PC and SG 2021'!D27325</f>
        <v>0</v>
      </c>
      <c r="G27328" s="70">
        <f>IFERROR(INDEX(MSN2EPS!$E$2:$E$32,MATCH(C27328,MSN2EPS!$B$2:$B$32,0)),0)</f>
        <v>0</v>
      </c>
      <c r="H27328" s="70">
        <f>IFERROR(INDEX(MSN2EPS!$F$2:$F$32,MATCH(C27328,MSN2EPS!$B$2:$B$32,0)),0)</f>
        <v>0</v>
      </c>
      <c r="I27328" s="70">
        <f>IFERROR(INDEX(MSN2EPS!$G$2:$G$32,MATCH(C27328,MSN2EPS!$B$2:$B$32,0)),0)</f>
        <v>0</v>
      </c>
      <c r="J27328" s="70" t="e">
        <f>INDEX(crosswalks!$V$4:$V$54,MATCH(D27328,crosswalks!$U$4:$U$54,0))</f>
        <v>#N/A</v>
      </c>
    </row>
    <row r="27329" spans="2:10" x14ac:dyDescent="0.75">
      <c r="B27329" s="54">
        <f>'SEDS PC and SG 2021'!A27326</f>
        <v>0</v>
      </c>
      <c r="C27329" s="54">
        <f>'SEDS PC and SG 2021'!C27326</f>
        <v>0</v>
      </c>
      <c r="D27329" s="54">
        <f>'SEDS PC and SG 2021'!B27326</f>
        <v>0</v>
      </c>
      <c r="E27329" s="54">
        <f>'SEDS PC and SG 2021'!D27326</f>
        <v>0</v>
      </c>
      <c r="G27329" s="70">
        <f>IFERROR(INDEX(MSN2EPS!$E$2:$E$32,MATCH(C27329,MSN2EPS!$B$2:$B$32,0)),0)</f>
        <v>0</v>
      </c>
      <c r="H27329" s="70">
        <f>IFERROR(INDEX(MSN2EPS!$F$2:$F$32,MATCH(C27329,MSN2EPS!$B$2:$B$32,0)),0)</f>
        <v>0</v>
      </c>
      <c r="I27329" s="70">
        <f>IFERROR(INDEX(MSN2EPS!$G$2:$G$32,MATCH(C27329,MSN2EPS!$B$2:$B$32,0)),0)</f>
        <v>0</v>
      </c>
      <c r="J27329" s="70" t="e">
        <f>INDEX(crosswalks!$V$4:$V$54,MATCH(D27329,crosswalks!$U$4:$U$54,0))</f>
        <v>#N/A</v>
      </c>
    </row>
    <row r="27330" spans="2:10" x14ac:dyDescent="0.75">
      <c r="B27330" s="54">
        <f>'SEDS PC and SG 2021'!A27327</f>
        <v>0</v>
      </c>
      <c r="C27330" s="54">
        <f>'SEDS PC and SG 2021'!C27327</f>
        <v>0</v>
      </c>
      <c r="D27330" s="54">
        <f>'SEDS PC and SG 2021'!B27327</f>
        <v>0</v>
      </c>
      <c r="E27330" s="54">
        <f>'SEDS PC and SG 2021'!D27327</f>
        <v>0</v>
      </c>
      <c r="G27330" s="70">
        <f>IFERROR(INDEX(MSN2EPS!$E$2:$E$32,MATCH(C27330,MSN2EPS!$B$2:$B$32,0)),0)</f>
        <v>0</v>
      </c>
      <c r="H27330" s="70">
        <f>IFERROR(INDEX(MSN2EPS!$F$2:$F$32,MATCH(C27330,MSN2EPS!$B$2:$B$32,0)),0)</f>
        <v>0</v>
      </c>
      <c r="I27330" s="70">
        <f>IFERROR(INDEX(MSN2EPS!$G$2:$G$32,MATCH(C27330,MSN2EPS!$B$2:$B$32,0)),0)</f>
        <v>0</v>
      </c>
      <c r="J27330" s="70" t="e">
        <f>INDEX(crosswalks!$V$4:$V$54,MATCH(D27330,crosswalks!$U$4:$U$54,0))</f>
        <v>#N/A</v>
      </c>
    </row>
    <row r="27331" spans="2:10" x14ac:dyDescent="0.75">
      <c r="B27331" s="54">
        <f>'SEDS PC and SG 2021'!A27328</f>
        <v>0</v>
      </c>
      <c r="C27331" s="54">
        <f>'SEDS PC and SG 2021'!C27328</f>
        <v>0</v>
      </c>
      <c r="D27331" s="54">
        <f>'SEDS PC and SG 2021'!B27328</f>
        <v>0</v>
      </c>
      <c r="E27331" s="54">
        <f>'SEDS PC and SG 2021'!D27328</f>
        <v>0</v>
      </c>
      <c r="G27331" s="70">
        <f>IFERROR(INDEX(MSN2EPS!$E$2:$E$32,MATCH(C27331,MSN2EPS!$B$2:$B$32,0)),0)</f>
        <v>0</v>
      </c>
      <c r="H27331" s="70">
        <f>IFERROR(INDEX(MSN2EPS!$F$2:$F$32,MATCH(C27331,MSN2EPS!$B$2:$B$32,0)),0)</f>
        <v>0</v>
      </c>
      <c r="I27331" s="70">
        <f>IFERROR(INDEX(MSN2EPS!$G$2:$G$32,MATCH(C27331,MSN2EPS!$B$2:$B$32,0)),0)</f>
        <v>0</v>
      </c>
      <c r="J27331" s="70" t="e">
        <f>INDEX(crosswalks!$V$4:$V$54,MATCH(D27331,crosswalks!$U$4:$U$54,0))</f>
        <v>#N/A</v>
      </c>
    </row>
    <row r="27332" spans="2:10" x14ac:dyDescent="0.75">
      <c r="B27332" s="54">
        <f>'SEDS PC and SG 2021'!A27329</f>
        <v>0</v>
      </c>
      <c r="C27332" s="54">
        <f>'SEDS PC and SG 2021'!C27329</f>
        <v>0</v>
      </c>
      <c r="D27332" s="54">
        <f>'SEDS PC and SG 2021'!B27329</f>
        <v>0</v>
      </c>
      <c r="E27332" s="54">
        <f>'SEDS PC and SG 2021'!D27329</f>
        <v>0</v>
      </c>
      <c r="G27332" s="70">
        <f>IFERROR(INDEX(MSN2EPS!$E$2:$E$32,MATCH(C27332,MSN2EPS!$B$2:$B$32,0)),0)</f>
        <v>0</v>
      </c>
      <c r="H27332" s="70">
        <f>IFERROR(INDEX(MSN2EPS!$F$2:$F$32,MATCH(C27332,MSN2EPS!$B$2:$B$32,0)),0)</f>
        <v>0</v>
      </c>
      <c r="I27332" s="70">
        <f>IFERROR(INDEX(MSN2EPS!$G$2:$G$32,MATCH(C27332,MSN2EPS!$B$2:$B$32,0)),0)</f>
        <v>0</v>
      </c>
      <c r="J27332" s="70" t="e">
        <f>INDEX(crosswalks!$V$4:$V$54,MATCH(D27332,crosswalks!$U$4:$U$54,0))</f>
        <v>#N/A</v>
      </c>
    </row>
    <row r="27333" spans="2:10" x14ac:dyDescent="0.75">
      <c r="B27333" s="54">
        <f>'SEDS PC and SG 2021'!A27330</f>
        <v>0</v>
      </c>
      <c r="C27333" s="54">
        <f>'SEDS PC and SG 2021'!C27330</f>
        <v>0</v>
      </c>
      <c r="D27333" s="54">
        <f>'SEDS PC and SG 2021'!B27330</f>
        <v>0</v>
      </c>
      <c r="E27333" s="54">
        <f>'SEDS PC and SG 2021'!D27330</f>
        <v>0</v>
      </c>
      <c r="G27333" s="70">
        <f>IFERROR(INDEX(MSN2EPS!$E$2:$E$32,MATCH(C27333,MSN2EPS!$B$2:$B$32,0)),0)</f>
        <v>0</v>
      </c>
      <c r="H27333" s="70">
        <f>IFERROR(INDEX(MSN2EPS!$F$2:$F$32,MATCH(C27333,MSN2EPS!$B$2:$B$32,0)),0)</f>
        <v>0</v>
      </c>
      <c r="I27333" s="70">
        <f>IFERROR(INDEX(MSN2EPS!$G$2:$G$32,MATCH(C27333,MSN2EPS!$B$2:$B$32,0)),0)</f>
        <v>0</v>
      </c>
      <c r="J27333" s="70" t="e">
        <f>INDEX(crosswalks!$V$4:$V$54,MATCH(D27333,crosswalks!$U$4:$U$54,0))</f>
        <v>#N/A</v>
      </c>
    </row>
    <row r="27334" spans="2:10" x14ac:dyDescent="0.75">
      <c r="B27334" s="54">
        <f>'SEDS PC and SG 2021'!A27331</f>
        <v>0</v>
      </c>
      <c r="C27334" s="54">
        <f>'SEDS PC and SG 2021'!C27331</f>
        <v>0</v>
      </c>
      <c r="D27334" s="54">
        <f>'SEDS PC and SG 2021'!B27331</f>
        <v>0</v>
      </c>
      <c r="E27334" s="54">
        <f>'SEDS PC and SG 2021'!D27331</f>
        <v>0</v>
      </c>
      <c r="G27334" s="70">
        <f>IFERROR(INDEX(MSN2EPS!$E$2:$E$32,MATCH(C27334,MSN2EPS!$B$2:$B$32,0)),0)</f>
        <v>0</v>
      </c>
      <c r="H27334" s="70">
        <f>IFERROR(INDEX(MSN2EPS!$F$2:$F$32,MATCH(C27334,MSN2EPS!$B$2:$B$32,0)),0)</f>
        <v>0</v>
      </c>
      <c r="I27334" s="70">
        <f>IFERROR(INDEX(MSN2EPS!$G$2:$G$32,MATCH(C27334,MSN2EPS!$B$2:$B$32,0)),0)</f>
        <v>0</v>
      </c>
      <c r="J27334" s="70" t="e">
        <f>INDEX(crosswalks!$V$4:$V$54,MATCH(D27334,crosswalks!$U$4:$U$54,0))</f>
        <v>#N/A</v>
      </c>
    </row>
    <row r="27335" spans="2:10" x14ac:dyDescent="0.75">
      <c r="B27335" s="54">
        <f>'SEDS PC and SG 2021'!A27332</f>
        <v>0</v>
      </c>
      <c r="C27335" s="54">
        <f>'SEDS PC and SG 2021'!C27332</f>
        <v>0</v>
      </c>
      <c r="D27335" s="54">
        <f>'SEDS PC and SG 2021'!B27332</f>
        <v>0</v>
      </c>
      <c r="E27335" s="54">
        <f>'SEDS PC and SG 2021'!D27332</f>
        <v>0</v>
      </c>
      <c r="G27335" s="70">
        <f>IFERROR(INDEX(MSN2EPS!$E$2:$E$32,MATCH(C27335,MSN2EPS!$B$2:$B$32,0)),0)</f>
        <v>0</v>
      </c>
      <c r="H27335" s="70">
        <f>IFERROR(INDEX(MSN2EPS!$F$2:$F$32,MATCH(C27335,MSN2EPS!$B$2:$B$32,0)),0)</f>
        <v>0</v>
      </c>
      <c r="I27335" s="70">
        <f>IFERROR(INDEX(MSN2EPS!$G$2:$G$32,MATCH(C27335,MSN2EPS!$B$2:$B$32,0)),0)</f>
        <v>0</v>
      </c>
      <c r="J27335" s="70" t="e">
        <f>INDEX(crosswalks!$V$4:$V$54,MATCH(D27335,crosswalks!$U$4:$U$54,0))</f>
        <v>#N/A</v>
      </c>
    </row>
    <row r="27336" spans="2:10" x14ac:dyDescent="0.75">
      <c r="B27336" s="54">
        <f>'SEDS PC and SG 2021'!A27333</f>
        <v>0</v>
      </c>
      <c r="C27336" s="54">
        <f>'SEDS PC and SG 2021'!C27333</f>
        <v>0</v>
      </c>
      <c r="D27336" s="54">
        <f>'SEDS PC and SG 2021'!B27333</f>
        <v>0</v>
      </c>
      <c r="E27336" s="54">
        <f>'SEDS PC and SG 2021'!D27333</f>
        <v>0</v>
      </c>
      <c r="G27336" s="70">
        <f>IFERROR(INDEX(MSN2EPS!$E$2:$E$32,MATCH(C27336,MSN2EPS!$B$2:$B$32,0)),0)</f>
        <v>0</v>
      </c>
      <c r="H27336" s="70">
        <f>IFERROR(INDEX(MSN2EPS!$F$2:$F$32,MATCH(C27336,MSN2EPS!$B$2:$B$32,0)),0)</f>
        <v>0</v>
      </c>
      <c r="I27336" s="70">
        <f>IFERROR(INDEX(MSN2EPS!$G$2:$G$32,MATCH(C27336,MSN2EPS!$B$2:$B$32,0)),0)</f>
        <v>0</v>
      </c>
      <c r="J27336" s="70" t="e">
        <f>INDEX(crosswalks!$V$4:$V$54,MATCH(D27336,crosswalks!$U$4:$U$54,0))</f>
        <v>#N/A</v>
      </c>
    </row>
    <row r="27337" spans="2:10" x14ac:dyDescent="0.75">
      <c r="B27337" s="54">
        <f>'SEDS PC and SG 2021'!A27334</f>
        <v>0</v>
      </c>
      <c r="C27337" s="54">
        <f>'SEDS PC and SG 2021'!C27334</f>
        <v>0</v>
      </c>
      <c r="D27337" s="54">
        <f>'SEDS PC and SG 2021'!B27334</f>
        <v>0</v>
      </c>
      <c r="E27337" s="54">
        <f>'SEDS PC and SG 2021'!D27334</f>
        <v>0</v>
      </c>
      <c r="G27337" s="70">
        <f>IFERROR(INDEX(MSN2EPS!$E$2:$E$32,MATCH(C27337,MSN2EPS!$B$2:$B$32,0)),0)</f>
        <v>0</v>
      </c>
      <c r="H27337" s="70">
        <f>IFERROR(INDEX(MSN2EPS!$F$2:$F$32,MATCH(C27337,MSN2EPS!$B$2:$B$32,0)),0)</f>
        <v>0</v>
      </c>
      <c r="I27337" s="70">
        <f>IFERROR(INDEX(MSN2EPS!$G$2:$G$32,MATCH(C27337,MSN2EPS!$B$2:$B$32,0)),0)</f>
        <v>0</v>
      </c>
      <c r="J27337" s="70" t="e">
        <f>INDEX(crosswalks!$V$4:$V$54,MATCH(D27337,crosswalks!$U$4:$U$54,0))</f>
        <v>#N/A</v>
      </c>
    </row>
    <row r="27338" spans="2:10" x14ac:dyDescent="0.75">
      <c r="B27338" s="54">
        <f>'SEDS PC and SG 2021'!A27335</f>
        <v>0</v>
      </c>
      <c r="C27338" s="54">
        <f>'SEDS PC and SG 2021'!C27335</f>
        <v>0</v>
      </c>
      <c r="D27338" s="54">
        <f>'SEDS PC and SG 2021'!B27335</f>
        <v>0</v>
      </c>
      <c r="E27338" s="54">
        <f>'SEDS PC and SG 2021'!D27335</f>
        <v>0</v>
      </c>
      <c r="G27338" s="70">
        <f>IFERROR(INDEX(MSN2EPS!$E$2:$E$32,MATCH(C27338,MSN2EPS!$B$2:$B$32,0)),0)</f>
        <v>0</v>
      </c>
      <c r="H27338" s="70">
        <f>IFERROR(INDEX(MSN2EPS!$F$2:$F$32,MATCH(C27338,MSN2EPS!$B$2:$B$32,0)),0)</f>
        <v>0</v>
      </c>
      <c r="I27338" s="70">
        <f>IFERROR(INDEX(MSN2EPS!$G$2:$G$32,MATCH(C27338,MSN2EPS!$B$2:$B$32,0)),0)</f>
        <v>0</v>
      </c>
      <c r="J27338" s="70" t="e">
        <f>INDEX(crosswalks!$V$4:$V$54,MATCH(D27338,crosswalks!$U$4:$U$54,0))</f>
        <v>#N/A</v>
      </c>
    </row>
    <row r="27339" spans="2:10" x14ac:dyDescent="0.75">
      <c r="B27339" s="54">
        <f>'SEDS PC and SG 2021'!A27336</f>
        <v>0</v>
      </c>
      <c r="C27339" s="54">
        <f>'SEDS PC and SG 2021'!C27336</f>
        <v>0</v>
      </c>
      <c r="D27339" s="54">
        <f>'SEDS PC and SG 2021'!B27336</f>
        <v>0</v>
      </c>
      <c r="E27339" s="54">
        <f>'SEDS PC and SG 2021'!D27336</f>
        <v>0</v>
      </c>
      <c r="G27339" s="70">
        <f>IFERROR(INDEX(MSN2EPS!$E$2:$E$32,MATCH(C27339,MSN2EPS!$B$2:$B$32,0)),0)</f>
        <v>0</v>
      </c>
      <c r="H27339" s="70">
        <f>IFERROR(INDEX(MSN2EPS!$F$2:$F$32,MATCH(C27339,MSN2EPS!$B$2:$B$32,0)),0)</f>
        <v>0</v>
      </c>
      <c r="I27339" s="70">
        <f>IFERROR(INDEX(MSN2EPS!$G$2:$G$32,MATCH(C27339,MSN2EPS!$B$2:$B$32,0)),0)</f>
        <v>0</v>
      </c>
      <c r="J27339" s="70" t="e">
        <f>INDEX(crosswalks!$V$4:$V$54,MATCH(D27339,crosswalks!$U$4:$U$54,0))</f>
        <v>#N/A</v>
      </c>
    </row>
    <row r="27340" spans="2:10" x14ac:dyDescent="0.75">
      <c r="B27340" s="54">
        <f>'SEDS PC and SG 2021'!A27337</f>
        <v>0</v>
      </c>
      <c r="C27340" s="54">
        <f>'SEDS PC and SG 2021'!C27337</f>
        <v>0</v>
      </c>
      <c r="D27340" s="54">
        <f>'SEDS PC and SG 2021'!B27337</f>
        <v>0</v>
      </c>
      <c r="E27340" s="54">
        <f>'SEDS PC and SG 2021'!D27337</f>
        <v>0</v>
      </c>
      <c r="G27340" s="70">
        <f>IFERROR(INDEX(MSN2EPS!$E$2:$E$32,MATCH(C27340,MSN2EPS!$B$2:$B$32,0)),0)</f>
        <v>0</v>
      </c>
      <c r="H27340" s="70">
        <f>IFERROR(INDEX(MSN2EPS!$F$2:$F$32,MATCH(C27340,MSN2EPS!$B$2:$B$32,0)),0)</f>
        <v>0</v>
      </c>
      <c r="I27340" s="70">
        <f>IFERROR(INDEX(MSN2EPS!$G$2:$G$32,MATCH(C27340,MSN2EPS!$B$2:$B$32,0)),0)</f>
        <v>0</v>
      </c>
      <c r="J27340" s="70" t="e">
        <f>INDEX(crosswalks!$V$4:$V$54,MATCH(D27340,crosswalks!$U$4:$U$54,0))</f>
        <v>#N/A</v>
      </c>
    </row>
    <row r="27341" spans="2:10" x14ac:dyDescent="0.75">
      <c r="B27341" s="54">
        <f>'SEDS PC and SG 2021'!A27338</f>
        <v>0</v>
      </c>
      <c r="C27341" s="54">
        <f>'SEDS PC and SG 2021'!C27338</f>
        <v>0</v>
      </c>
      <c r="D27341" s="54">
        <f>'SEDS PC and SG 2021'!B27338</f>
        <v>0</v>
      </c>
      <c r="E27341" s="54">
        <f>'SEDS PC and SG 2021'!D27338</f>
        <v>0</v>
      </c>
      <c r="G27341" s="70">
        <f>IFERROR(INDEX(MSN2EPS!$E$2:$E$32,MATCH(C27341,MSN2EPS!$B$2:$B$32,0)),0)</f>
        <v>0</v>
      </c>
      <c r="H27341" s="70">
        <f>IFERROR(INDEX(MSN2EPS!$F$2:$F$32,MATCH(C27341,MSN2EPS!$B$2:$B$32,0)),0)</f>
        <v>0</v>
      </c>
      <c r="I27341" s="70">
        <f>IFERROR(INDEX(MSN2EPS!$G$2:$G$32,MATCH(C27341,MSN2EPS!$B$2:$B$32,0)),0)</f>
        <v>0</v>
      </c>
      <c r="J27341" s="70" t="e">
        <f>INDEX(crosswalks!$V$4:$V$54,MATCH(D27341,crosswalks!$U$4:$U$54,0))</f>
        <v>#N/A</v>
      </c>
    </row>
    <row r="27342" spans="2:10" x14ac:dyDescent="0.75">
      <c r="B27342" s="54">
        <f>'SEDS PC and SG 2021'!A27339</f>
        <v>0</v>
      </c>
      <c r="C27342" s="54">
        <f>'SEDS PC and SG 2021'!C27339</f>
        <v>0</v>
      </c>
      <c r="D27342" s="54">
        <f>'SEDS PC and SG 2021'!B27339</f>
        <v>0</v>
      </c>
      <c r="E27342" s="54">
        <f>'SEDS PC and SG 2021'!D27339</f>
        <v>0</v>
      </c>
      <c r="G27342" s="70">
        <f>IFERROR(INDEX(MSN2EPS!$E$2:$E$32,MATCH(C27342,MSN2EPS!$B$2:$B$32,0)),0)</f>
        <v>0</v>
      </c>
      <c r="H27342" s="70">
        <f>IFERROR(INDEX(MSN2EPS!$F$2:$F$32,MATCH(C27342,MSN2EPS!$B$2:$B$32,0)),0)</f>
        <v>0</v>
      </c>
      <c r="I27342" s="70">
        <f>IFERROR(INDEX(MSN2EPS!$G$2:$G$32,MATCH(C27342,MSN2EPS!$B$2:$B$32,0)),0)</f>
        <v>0</v>
      </c>
      <c r="J27342" s="70" t="e">
        <f>INDEX(crosswalks!$V$4:$V$54,MATCH(D27342,crosswalks!$U$4:$U$54,0))</f>
        <v>#N/A</v>
      </c>
    </row>
    <row r="27343" spans="2:10" x14ac:dyDescent="0.75">
      <c r="B27343" s="54">
        <f>'SEDS PC and SG 2021'!A27340</f>
        <v>0</v>
      </c>
      <c r="C27343" s="54">
        <f>'SEDS PC and SG 2021'!C27340</f>
        <v>0</v>
      </c>
      <c r="D27343" s="54">
        <f>'SEDS PC and SG 2021'!B27340</f>
        <v>0</v>
      </c>
      <c r="E27343" s="54">
        <f>'SEDS PC and SG 2021'!D27340</f>
        <v>0</v>
      </c>
      <c r="G27343" s="70">
        <f>IFERROR(INDEX(MSN2EPS!$E$2:$E$32,MATCH(C27343,MSN2EPS!$B$2:$B$32,0)),0)</f>
        <v>0</v>
      </c>
      <c r="H27343" s="70">
        <f>IFERROR(INDEX(MSN2EPS!$F$2:$F$32,MATCH(C27343,MSN2EPS!$B$2:$B$32,0)),0)</f>
        <v>0</v>
      </c>
      <c r="I27343" s="70">
        <f>IFERROR(INDEX(MSN2EPS!$G$2:$G$32,MATCH(C27343,MSN2EPS!$B$2:$B$32,0)),0)</f>
        <v>0</v>
      </c>
      <c r="J27343" s="70" t="e">
        <f>INDEX(crosswalks!$V$4:$V$54,MATCH(D27343,crosswalks!$U$4:$U$54,0))</f>
        <v>#N/A</v>
      </c>
    </row>
    <row r="27344" spans="2:10" x14ac:dyDescent="0.75">
      <c r="B27344" s="54">
        <f>'SEDS PC and SG 2021'!A27341</f>
        <v>0</v>
      </c>
      <c r="C27344" s="54">
        <f>'SEDS PC and SG 2021'!C27341</f>
        <v>0</v>
      </c>
      <c r="D27344" s="54">
        <f>'SEDS PC and SG 2021'!B27341</f>
        <v>0</v>
      </c>
      <c r="E27344" s="54">
        <f>'SEDS PC and SG 2021'!D27341</f>
        <v>0</v>
      </c>
      <c r="G27344" s="70">
        <f>IFERROR(INDEX(MSN2EPS!$E$2:$E$32,MATCH(C27344,MSN2EPS!$B$2:$B$32,0)),0)</f>
        <v>0</v>
      </c>
      <c r="H27344" s="70">
        <f>IFERROR(INDEX(MSN2EPS!$F$2:$F$32,MATCH(C27344,MSN2EPS!$B$2:$B$32,0)),0)</f>
        <v>0</v>
      </c>
      <c r="I27344" s="70">
        <f>IFERROR(INDEX(MSN2EPS!$G$2:$G$32,MATCH(C27344,MSN2EPS!$B$2:$B$32,0)),0)</f>
        <v>0</v>
      </c>
      <c r="J27344" s="70" t="e">
        <f>INDEX(crosswalks!$V$4:$V$54,MATCH(D27344,crosswalks!$U$4:$U$54,0))</f>
        <v>#N/A</v>
      </c>
    </row>
    <row r="27345" spans="2:10" x14ac:dyDescent="0.75">
      <c r="B27345" s="54">
        <f>'SEDS PC and SG 2021'!A27342</f>
        <v>0</v>
      </c>
      <c r="C27345" s="54">
        <f>'SEDS PC and SG 2021'!C27342</f>
        <v>0</v>
      </c>
      <c r="D27345" s="54">
        <f>'SEDS PC and SG 2021'!B27342</f>
        <v>0</v>
      </c>
      <c r="E27345" s="54">
        <f>'SEDS PC and SG 2021'!D27342</f>
        <v>0</v>
      </c>
      <c r="G27345" s="70">
        <f>IFERROR(INDEX(MSN2EPS!$E$2:$E$32,MATCH(C27345,MSN2EPS!$B$2:$B$32,0)),0)</f>
        <v>0</v>
      </c>
      <c r="H27345" s="70">
        <f>IFERROR(INDEX(MSN2EPS!$F$2:$F$32,MATCH(C27345,MSN2EPS!$B$2:$B$32,0)),0)</f>
        <v>0</v>
      </c>
      <c r="I27345" s="70">
        <f>IFERROR(INDEX(MSN2EPS!$G$2:$G$32,MATCH(C27345,MSN2EPS!$B$2:$B$32,0)),0)</f>
        <v>0</v>
      </c>
      <c r="J27345" s="70" t="e">
        <f>INDEX(crosswalks!$V$4:$V$54,MATCH(D27345,crosswalks!$U$4:$U$54,0))</f>
        <v>#N/A</v>
      </c>
    </row>
    <row r="27346" spans="2:10" x14ac:dyDescent="0.75">
      <c r="B27346" s="54">
        <f>'SEDS PC and SG 2021'!A27343</f>
        <v>0</v>
      </c>
      <c r="C27346" s="54">
        <f>'SEDS PC and SG 2021'!C27343</f>
        <v>0</v>
      </c>
      <c r="D27346" s="54">
        <f>'SEDS PC and SG 2021'!B27343</f>
        <v>0</v>
      </c>
      <c r="E27346" s="54">
        <f>'SEDS PC and SG 2021'!D27343</f>
        <v>0</v>
      </c>
      <c r="G27346" s="70">
        <f>IFERROR(INDEX(MSN2EPS!$E$2:$E$32,MATCH(C27346,MSN2EPS!$B$2:$B$32,0)),0)</f>
        <v>0</v>
      </c>
      <c r="H27346" s="70">
        <f>IFERROR(INDEX(MSN2EPS!$F$2:$F$32,MATCH(C27346,MSN2EPS!$B$2:$B$32,0)),0)</f>
        <v>0</v>
      </c>
      <c r="I27346" s="70">
        <f>IFERROR(INDEX(MSN2EPS!$G$2:$G$32,MATCH(C27346,MSN2EPS!$B$2:$B$32,0)),0)</f>
        <v>0</v>
      </c>
      <c r="J27346" s="70" t="e">
        <f>INDEX(crosswalks!$V$4:$V$54,MATCH(D27346,crosswalks!$U$4:$U$54,0))</f>
        <v>#N/A</v>
      </c>
    </row>
    <row r="27347" spans="2:10" x14ac:dyDescent="0.75">
      <c r="B27347" s="54">
        <f>'SEDS PC and SG 2021'!A27344</f>
        <v>0</v>
      </c>
      <c r="C27347" s="54">
        <f>'SEDS PC and SG 2021'!C27344</f>
        <v>0</v>
      </c>
      <c r="D27347" s="54">
        <f>'SEDS PC and SG 2021'!B27344</f>
        <v>0</v>
      </c>
      <c r="E27347" s="54">
        <f>'SEDS PC and SG 2021'!D27344</f>
        <v>0</v>
      </c>
      <c r="G27347" s="70">
        <f>IFERROR(INDEX(MSN2EPS!$E$2:$E$32,MATCH(C27347,MSN2EPS!$B$2:$B$32,0)),0)</f>
        <v>0</v>
      </c>
      <c r="H27347" s="70">
        <f>IFERROR(INDEX(MSN2EPS!$F$2:$F$32,MATCH(C27347,MSN2EPS!$B$2:$B$32,0)),0)</f>
        <v>0</v>
      </c>
      <c r="I27347" s="70">
        <f>IFERROR(INDEX(MSN2EPS!$G$2:$G$32,MATCH(C27347,MSN2EPS!$B$2:$B$32,0)),0)</f>
        <v>0</v>
      </c>
      <c r="J27347" s="70" t="e">
        <f>INDEX(crosswalks!$V$4:$V$54,MATCH(D27347,crosswalks!$U$4:$U$54,0))</f>
        <v>#N/A</v>
      </c>
    </row>
    <row r="27348" spans="2:10" x14ac:dyDescent="0.75">
      <c r="B27348" s="54">
        <f>'SEDS PC and SG 2021'!A27345</f>
        <v>0</v>
      </c>
      <c r="C27348" s="54">
        <f>'SEDS PC and SG 2021'!C27345</f>
        <v>0</v>
      </c>
      <c r="D27348" s="54">
        <f>'SEDS PC and SG 2021'!B27345</f>
        <v>0</v>
      </c>
      <c r="E27348" s="54">
        <f>'SEDS PC and SG 2021'!D27345</f>
        <v>0</v>
      </c>
      <c r="G27348" s="70">
        <f>IFERROR(INDEX(MSN2EPS!$E$2:$E$32,MATCH(C27348,MSN2EPS!$B$2:$B$32,0)),0)</f>
        <v>0</v>
      </c>
      <c r="H27348" s="70">
        <f>IFERROR(INDEX(MSN2EPS!$F$2:$F$32,MATCH(C27348,MSN2EPS!$B$2:$B$32,0)),0)</f>
        <v>0</v>
      </c>
      <c r="I27348" s="70">
        <f>IFERROR(INDEX(MSN2EPS!$G$2:$G$32,MATCH(C27348,MSN2EPS!$B$2:$B$32,0)),0)</f>
        <v>0</v>
      </c>
      <c r="J27348" s="70" t="e">
        <f>INDEX(crosswalks!$V$4:$V$54,MATCH(D27348,crosswalks!$U$4:$U$54,0))</f>
        <v>#N/A</v>
      </c>
    </row>
    <row r="27349" spans="2:10" x14ac:dyDescent="0.75">
      <c r="B27349" s="54">
        <f>'SEDS PC and SG 2021'!A27346</f>
        <v>0</v>
      </c>
      <c r="C27349" s="54">
        <f>'SEDS PC and SG 2021'!C27346</f>
        <v>0</v>
      </c>
      <c r="D27349" s="54">
        <f>'SEDS PC and SG 2021'!B27346</f>
        <v>0</v>
      </c>
      <c r="E27349" s="54">
        <f>'SEDS PC and SG 2021'!D27346</f>
        <v>0</v>
      </c>
      <c r="G27349" s="70">
        <f>IFERROR(INDEX(MSN2EPS!$E$2:$E$32,MATCH(C27349,MSN2EPS!$B$2:$B$32,0)),0)</f>
        <v>0</v>
      </c>
      <c r="H27349" s="70">
        <f>IFERROR(INDEX(MSN2EPS!$F$2:$F$32,MATCH(C27349,MSN2EPS!$B$2:$B$32,0)),0)</f>
        <v>0</v>
      </c>
      <c r="I27349" s="70">
        <f>IFERROR(INDEX(MSN2EPS!$G$2:$G$32,MATCH(C27349,MSN2EPS!$B$2:$B$32,0)),0)</f>
        <v>0</v>
      </c>
      <c r="J27349" s="70" t="e">
        <f>INDEX(crosswalks!$V$4:$V$54,MATCH(D27349,crosswalks!$U$4:$U$54,0))</f>
        <v>#N/A</v>
      </c>
    </row>
    <row r="27350" spans="2:10" x14ac:dyDescent="0.75">
      <c r="B27350" s="54">
        <f>'SEDS PC and SG 2021'!A27347</f>
        <v>0</v>
      </c>
      <c r="C27350" s="54">
        <f>'SEDS PC and SG 2021'!C27347</f>
        <v>0</v>
      </c>
      <c r="D27350" s="54">
        <f>'SEDS PC and SG 2021'!B27347</f>
        <v>0</v>
      </c>
      <c r="E27350" s="54">
        <f>'SEDS PC and SG 2021'!D27347</f>
        <v>0</v>
      </c>
      <c r="G27350" s="70">
        <f>IFERROR(INDEX(MSN2EPS!$E$2:$E$32,MATCH(C27350,MSN2EPS!$B$2:$B$32,0)),0)</f>
        <v>0</v>
      </c>
      <c r="H27350" s="70">
        <f>IFERROR(INDEX(MSN2EPS!$F$2:$F$32,MATCH(C27350,MSN2EPS!$B$2:$B$32,0)),0)</f>
        <v>0</v>
      </c>
      <c r="I27350" s="70">
        <f>IFERROR(INDEX(MSN2EPS!$G$2:$G$32,MATCH(C27350,MSN2EPS!$B$2:$B$32,0)),0)</f>
        <v>0</v>
      </c>
      <c r="J27350" s="70" t="e">
        <f>INDEX(crosswalks!$V$4:$V$54,MATCH(D27350,crosswalks!$U$4:$U$54,0))</f>
        <v>#N/A</v>
      </c>
    </row>
    <row r="27351" spans="2:10" x14ac:dyDescent="0.75">
      <c r="B27351" s="54">
        <f>'SEDS PC and SG 2021'!A27348</f>
        <v>0</v>
      </c>
      <c r="C27351" s="54">
        <f>'SEDS PC and SG 2021'!C27348</f>
        <v>0</v>
      </c>
      <c r="D27351" s="54">
        <f>'SEDS PC and SG 2021'!B27348</f>
        <v>0</v>
      </c>
      <c r="E27351" s="54">
        <f>'SEDS PC and SG 2021'!D27348</f>
        <v>0</v>
      </c>
      <c r="G27351" s="70">
        <f>IFERROR(INDEX(MSN2EPS!$E$2:$E$32,MATCH(C27351,MSN2EPS!$B$2:$B$32,0)),0)</f>
        <v>0</v>
      </c>
      <c r="H27351" s="70">
        <f>IFERROR(INDEX(MSN2EPS!$F$2:$F$32,MATCH(C27351,MSN2EPS!$B$2:$B$32,0)),0)</f>
        <v>0</v>
      </c>
      <c r="I27351" s="70">
        <f>IFERROR(INDEX(MSN2EPS!$G$2:$G$32,MATCH(C27351,MSN2EPS!$B$2:$B$32,0)),0)</f>
        <v>0</v>
      </c>
      <c r="J27351" s="70" t="e">
        <f>INDEX(crosswalks!$V$4:$V$54,MATCH(D27351,crosswalks!$U$4:$U$54,0))</f>
        <v>#N/A</v>
      </c>
    </row>
    <row r="27352" spans="2:10" x14ac:dyDescent="0.75">
      <c r="B27352" s="54">
        <f>'SEDS PC and SG 2021'!A27349</f>
        <v>0</v>
      </c>
      <c r="C27352" s="54">
        <f>'SEDS PC and SG 2021'!C27349</f>
        <v>0</v>
      </c>
      <c r="D27352" s="54">
        <f>'SEDS PC and SG 2021'!B27349</f>
        <v>0</v>
      </c>
      <c r="E27352" s="54">
        <f>'SEDS PC and SG 2021'!D27349</f>
        <v>0</v>
      </c>
      <c r="G27352" s="70">
        <f>IFERROR(INDEX(MSN2EPS!$E$2:$E$32,MATCH(C27352,MSN2EPS!$B$2:$B$32,0)),0)</f>
        <v>0</v>
      </c>
      <c r="H27352" s="70">
        <f>IFERROR(INDEX(MSN2EPS!$F$2:$F$32,MATCH(C27352,MSN2EPS!$B$2:$B$32,0)),0)</f>
        <v>0</v>
      </c>
      <c r="I27352" s="70">
        <f>IFERROR(INDEX(MSN2EPS!$G$2:$G$32,MATCH(C27352,MSN2EPS!$B$2:$B$32,0)),0)</f>
        <v>0</v>
      </c>
      <c r="J27352" s="70" t="e">
        <f>INDEX(crosswalks!$V$4:$V$54,MATCH(D27352,crosswalks!$U$4:$U$54,0))</f>
        <v>#N/A</v>
      </c>
    </row>
    <row r="27353" spans="2:10" x14ac:dyDescent="0.75">
      <c r="B27353" s="54">
        <f>'SEDS PC and SG 2021'!A27350</f>
        <v>0</v>
      </c>
      <c r="C27353" s="54">
        <f>'SEDS PC and SG 2021'!C27350</f>
        <v>0</v>
      </c>
      <c r="D27353" s="54">
        <f>'SEDS PC and SG 2021'!B27350</f>
        <v>0</v>
      </c>
      <c r="E27353" s="54">
        <f>'SEDS PC and SG 2021'!D27350</f>
        <v>0</v>
      </c>
      <c r="G27353" s="70">
        <f>IFERROR(INDEX(MSN2EPS!$E$2:$E$32,MATCH(C27353,MSN2EPS!$B$2:$B$32,0)),0)</f>
        <v>0</v>
      </c>
      <c r="H27353" s="70">
        <f>IFERROR(INDEX(MSN2EPS!$F$2:$F$32,MATCH(C27353,MSN2EPS!$B$2:$B$32,0)),0)</f>
        <v>0</v>
      </c>
      <c r="I27353" s="70">
        <f>IFERROR(INDEX(MSN2EPS!$G$2:$G$32,MATCH(C27353,MSN2EPS!$B$2:$B$32,0)),0)</f>
        <v>0</v>
      </c>
      <c r="J27353" s="70" t="e">
        <f>INDEX(crosswalks!$V$4:$V$54,MATCH(D27353,crosswalks!$U$4:$U$54,0))</f>
        <v>#N/A</v>
      </c>
    </row>
    <row r="27354" spans="2:10" x14ac:dyDescent="0.75">
      <c r="B27354" s="54">
        <f>'SEDS PC and SG 2021'!A27351</f>
        <v>0</v>
      </c>
      <c r="C27354" s="54">
        <f>'SEDS PC and SG 2021'!C27351</f>
        <v>0</v>
      </c>
      <c r="D27354" s="54">
        <f>'SEDS PC and SG 2021'!B27351</f>
        <v>0</v>
      </c>
      <c r="E27354" s="54">
        <f>'SEDS PC and SG 2021'!D27351</f>
        <v>0</v>
      </c>
      <c r="G27354" s="70">
        <f>IFERROR(INDEX(MSN2EPS!$E$2:$E$32,MATCH(C27354,MSN2EPS!$B$2:$B$32,0)),0)</f>
        <v>0</v>
      </c>
      <c r="H27354" s="70">
        <f>IFERROR(INDEX(MSN2EPS!$F$2:$F$32,MATCH(C27354,MSN2EPS!$B$2:$B$32,0)),0)</f>
        <v>0</v>
      </c>
      <c r="I27354" s="70">
        <f>IFERROR(INDEX(MSN2EPS!$G$2:$G$32,MATCH(C27354,MSN2EPS!$B$2:$B$32,0)),0)</f>
        <v>0</v>
      </c>
      <c r="J27354" s="70" t="e">
        <f>INDEX(crosswalks!$V$4:$V$54,MATCH(D27354,crosswalks!$U$4:$U$54,0))</f>
        <v>#N/A</v>
      </c>
    </row>
    <row r="27355" spans="2:10" x14ac:dyDescent="0.75">
      <c r="B27355" s="54">
        <f>'SEDS PC and SG 2021'!A27352</f>
        <v>0</v>
      </c>
      <c r="C27355" s="54">
        <f>'SEDS PC and SG 2021'!C27352</f>
        <v>0</v>
      </c>
      <c r="D27355" s="54">
        <f>'SEDS PC and SG 2021'!B27352</f>
        <v>0</v>
      </c>
      <c r="E27355" s="54">
        <f>'SEDS PC and SG 2021'!D27352</f>
        <v>0</v>
      </c>
      <c r="G27355" s="70">
        <f>IFERROR(INDEX(MSN2EPS!$E$2:$E$32,MATCH(C27355,MSN2EPS!$B$2:$B$32,0)),0)</f>
        <v>0</v>
      </c>
      <c r="H27355" s="70">
        <f>IFERROR(INDEX(MSN2EPS!$F$2:$F$32,MATCH(C27355,MSN2EPS!$B$2:$B$32,0)),0)</f>
        <v>0</v>
      </c>
      <c r="I27355" s="70">
        <f>IFERROR(INDEX(MSN2EPS!$G$2:$G$32,MATCH(C27355,MSN2EPS!$B$2:$B$32,0)),0)</f>
        <v>0</v>
      </c>
      <c r="J27355" s="70" t="e">
        <f>INDEX(crosswalks!$V$4:$V$54,MATCH(D27355,crosswalks!$U$4:$U$54,0))</f>
        <v>#N/A</v>
      </c>
    </row>
    <row r="27356" spans="2:10" x14ac:dyDescent="0.75">
      <c r="B27356" s="54">
        <f>'SEDS PC and SG 2021'!A27353</f>
        <v>0</v>
      </c>
      <c r="C27356" s="54">
        <f>'SEDS PC and SG 2021'!C27353</f>
        <v>0</v>
      </c>
      <c r="D27356" s="54">
        <f>'SEDS PC and SG 2021'!B27353</f>
        <v>0</v>
      </c>
      <c r="E27356" s="54">
        <f>'SEDS PC and SG 2021'!D27353</f>
        <v>0</v>
      </c>
      <c r="G27356" s="70">
        <f>IFERROR(INDEX(MSN2EPS!$E$2:$E$32,MATCH(C27356,MSN2EPS!$B$2:$B$32,0)),0)</f>
        <v>0</v>
      </c>
      <c r="H27356" s="70">
        <f>IFERROR(INDEX(MSN2EPS!$F$2:$F$32,MATCH(C27356,MSN2EPS!$B$2:$B$32,0)),0)</f>
        <v>0</v>
      </c>
      <c r="I27356" s="70">
        <f>IFERROR(INDEX(MSN2EPS!$G$2:$G$32,MATCH(C27356,MSN2EPS!$B$2:$B$32,0)),0)</f>
        <v>0</v>
      </c>
      <c r="J27356" s="70" t="e">
        <f>INDEX(crosswalks!$V$4:$V$54,MATCH(D27356,crosswalks!$U$4:$U$54,0))</f>
        <v>#N/A</v>
      </c>
    </row>
    <row r="27357" spans="2:10" x14ac:dyDescent="0.75">
      <c r="B27357" s="54">
        <f>'SEDS PC and SG 2021'!A27354</f>
        <v>0</v>
      </c>
      <c r="C27357" s="54">
        <f>'SEDS PC and SG 2021'!C27354</f>
        <v>0</v>
      </c>
      <c r="D27357" s="54">
        <f>'SEDS PC and SG 2021'!B27354</f>
        <v>0</v>
      </c>
      <c r="E27357" s="54">
        <f>'SEDS PC and SG 2021'!D27354</f>
        <v>0</v>
      </c>
      <c r="G27357" s="70">
        <f>IFERROR(INDEX(MSN2EPS!$E$2:$E$32,MATCH(C27357,MSN2EPS!$B$2:$B$32,0)),0)</f>
        <v>0</v>
      </c>
      <c r="H27357" s="70">
        <f>IFERROR(INDEX(MSN2EPS!$F$2:$F$32,MATCH(C27357,MSN2EPS!$B$2:$B$32,0)),0)</f>
        <v>0</v>
      </c>
      <c r="I27357" s="70">
        <f>IFERROR(INDEX(MSN2EPS!$G$2:$G$32,MATCH(C27357,MSN2EPS!$B$2:$B$32,0)),0)</f>
        <v>0</v>
      </c>
      <c r="J27357" s="70" t="e">
        <f>INDEX(crosswalks!$V$4:$V$54,MATCH(D27357,crosswalks!$U$4:$U$54,0))</f>
        <v>#N/A</v>
      </c>
    </row>
    <row r="27358" spans="2:10" x14ac:dyDescent="0.75">
      <c r="B27358" s="54">
        <f>'SEDS PC and SG 2021'!A27355</f>
        <v>0</v>
      </c>
      <c r="C27358" s="54">
        <f>'SEDS PC and SG 2021'!C27355</f>
        <v>0</v>
      </c>
      <c r="D27358" s="54">
        <f>'SEDS PC and SG 2021'!B27355</f>
        <v>0</v>
      </c>
      <c r="E27358" s="54">
        <f>'SEDS PC and SG 2021'!D27355</f>
        <v>0</v>
      </c>
      <c r="G27358" s="70">
        <f>IFERROR(INDEX(MSN2EPS!$E$2:$E$32,MATCH(C27358,MSN2EPS!$B$2:$B$32,0)),0)</f>
        <v>0</v>
      </c>
      <c r="H27358" s="70">
        <f>IFERROR(INDEX(MSN2EPS!$F$2:$F$32,MATCH(C27358,MSN2EPS!$B$2:$B$32,0)),0)</f>
        <v>0</v>
      </c>
      <c r="I27358" s="70">
        <f>IFERROR(INDEX(MSN2EPS!$G$2:$G$32,MATCH(C27358,MSN2EPS!$B$2:$B$32,0)),0)</f>
        <v>0</v>
      </c>
      <c r="J27358" s="70" t="e">
        <f>INDEX(crosswalks!$V$4:$V$54,MATCH(D27358,crosswalks!$U$4:$U$54,0))</f>
        <v>#N/A</v>
      </c>
    </row>
    <row r="27359" spans="2:10" x14ac:dyDescent="0.75">
      <c r="B27359" s="54">
        <f>'SEDS PC and SG 2021'!A27356</f>
        <v>0</v>
      </c>
      <c r="C27359" s="54">
        <f>'SEDS PC and SG 2021'!C27356</f>
        <v>0</v>
      </c>
      <c r="D27359" s="54">
        <f>'SEDS PC and SG 2021'!B27356</f>
        <v>0</v>
      </c>
      <c r="E27359" s="54">
        <f>'SEDS PC and SG 2021'!D27356</f>
        <v>0</v>
      </c>
      <c r="G27359" s="70">
        <f>IFERROR(INDEX(MSN2EPS!$E$2:$E$32,MATCH(C27359,MSN2EPS!$B$2:$B$32,0)),0)</f>
        <v>0</v>
      </c>
      <c r="H27359" s="70">
        <f>IFERROR(INDEX(MSN2EPS!$F$2:$F$32,MATCH(C27359,MSN2EPS!$B$2:$B$32,0)),0)</f>
        <v>0</v>
      </c>
      <c r="I27359" s="70">
        <f>IFERROR(INDEX(MSN2EPS!$G$2:$G$32,MATCH(C27359,MSN2EPS!$B$2:$B$32,0)),0)</f>
        <v>0</v>
      </c>
      <c r="J27359" s="70" t="e">
        <f>INDEX(crosswalks!$V$4:$V$54,MATCH(D27359,crosswalks!$U$4:$U$54,0))</f>
        <v>#N/A</v>
      </c>
    </row>
    <row r="27360" spans="2:10" x14ac:dyDescent="0.75">
      <c r="B27360" s="54">
        <f>'SEDS PC and SG 2021'!A27357</f>
        <v>0</v>
      </c>
      <c r="C27360" s="54">
        <f>'SEDS PC and SG 2021'!C27357</f>
        <v>0</v>
      </c>
      <c r="D27360" s="54">
        <f>'SEDS PC and SG 2021'!B27357</f>
        <v>0</v>
      </c>
      <c r="E27360" s="54">
        <f>'SEDS PC and SG 2021'!D27357</f>
        <v>0</v>
      </c>
      <c r="G27360" s="70">
        <f>IFERROR(INDEX(MSN2EPS!$E$2:$E$32,MATCH(C27360,MSN2EPS!$B$2:$B$32,0)),0)</f>
        <v>0</v>
      </c>
      <c r="H27360" s="70">
        <f>IFERROR(INDEX(MSN2EPS!$F$2:$F$32,MATCH(C27360,MSN2EPS!$B$2:$B$32,0)),0)</f>
        <v>0</v>
      </c>
      <c r="I27360" s="70">
        <f>IFERROR(INDEX(MSN2EPS!$G$2:$G$32,MATCH(C27360,MSN2EPS!$B$2:$B$32,0)),0)</f>
        <v>0</v>
      </c>
      <c r="J27360" s="70" t="e">
        <f>INDEX(crosswalks!$V$4:$V$54,MATCH(D27360,crosswalks!$U$4:$U$54,0))</f>
        <v>#N/A</v>
      </c>
    </row>
    <row r="27361" spans="2:10" x14ac:dyDescent="0.75">
      <c r="B27361" s="54">
        <f>'SEDS PC and SG 2021'!A27358</f>
        <v>0</v>
      </c>
      <c r="C27361" s="54">
        <f>'SEDS PC and SG 2021'!C27358</f>
        <v>0</v>
      </c>
      <c r="D27361" s="54">
        <f>'SEDS PC and SG 2021'!B27358</f>
        <v>0</v>
      </c>
      <c r="E27361" s="54">
        <f>'SEDS PC and SG 2021'!D27358</f>
        <v>0</v>
      </c>
      <c r="G27361" s="70">
        <f>IFERROR(INDEX(MSN2EPS!$E$2:$E$32,MATCH(C27361,MSN2EPS!$B$2:$B$32,0)),0)</f>
        <v>0</v>
      </c>
      <c r="H27361" s="70">
        <f>IFERROR(INDEX(MSN2EPS!$F$2:$F$32,MATCH(C27361,MSN2EPS!$B$2:$B$32,0)),0)</f>
        <v>0</v>
      </c>
      <c r="I27361" s="70">
        <f>IFERROR(INDEX(MSN2EPS!$G$2:$G$32,MATCH(C27361,MSN2EPS!$B$2:$B$32,0)),0)</f>
        <v>0</v>
      </c>
      <c r="J27361" s="70" t="e">
        <f>INDEX(crosswalks!$V$4:$V$54,MATCH(D27361,crosswalks!$U$4:$U$54,0))</f>
        <v>#N/A</v>
      </c>
    </row>
    <row r="27362" spans="2:10" x14ac:dyDescent="0.75">
      <c r="B27362" s="54">
        <f>'SEDS PC and SG 2021'!A27359</f>
        <v>0</v>
      </c>
      <c r="C27362" s="54">
        <f>'SEDS PC and SG 2021'!C27359</f>
        <v>0</v>
      </c>
      <c r="D27362" s="54">
        <f>'SEDS PC and SG 2021'!B27359</f>
        <v>0</v>
      </c>
      <c r="E27362" s="54">
        <f>'SEDS PC and SG 2021'!D27359</f>
        <v>0</v>
      </c>
      <c r="G27362" s="70">
        <f>IFERROR(INDEX(MSN2EPS!$E$2:$E$32,MATCH(C27362,MSN2EPS!$B$2:$B$32,0)),0)</f>
        <v>0</v>
      </c>
      <c r="H27362" s="70">
        <f>IFERROR(INDEX(MSN2EPS!$F$2:$F$32,MATCH(C27362,MSN2EPS!$B$2:$B$32,0)),0)</f>
        <v>0</v>
      </c>
      <c r="I27362" s="70">
        <f>IFERROR(INDEX(MSN2EPS!$G$2:$G$32,MATCH(C27362,MSN2EPS!$B$2:$B$32,0)),0)</f>
        <v>0</v>
      </c>
      <c r="J27362" s="70" t="e">
        <f>INDEX(crosswalks!$V$4:$V$54,MATCH(D27362,crosswalks!$U$4:$U$54,0))</f>
        <v>#N/A</v>
      </c>
    </row>
    <row r="27363" spans="2:10" x14ac:dyDescent="0.75">
      <c r="B27363" s="54">
        <f>'SEDS PC and SG 2021'!A27360</f>
        <v>0</v>
      </c>
      <c r="C27363" s="54">
        <f>'SEDS PC and SG 2021'!C27360</f>
        <v>0</v>
      </c>
      <c r="D27363" s="54">
        <f>'SEDS PC and SG 2021'!B27360</f>
        <v>0</v>
      </c>
      <c r="E27363" s="54">
        <f>'SEDS PC and SG 2021'!D27360</f>
        <v>0</v>
      </c>
      <c r="G27363" s="70">
        <f>IFERROR(INDEX(MSN2EPS!$E$2:$E$32,MATCH(C27363,MSN2EPS!$B$2:$B$32,0)),0)</f>
        <v>0</v>
      </c>
      <c r="H27363" s="70">
        <f>IFERROR(INDEX(MSN2EPS!$F$2:$F$32,MATCH(C27363,MSN2EPS!$B$2:$B$32,0)),0)</f>
        <v>0</v>
      </c>
      <c r="I27363" s="70">
        <f>IFERROR(INDEX(MSN2EPS!$G$2:$G$32,MATCH(C27363,MSN2EPS!$B$2:$B$32,0)),0)</f>
        <v>0</v>
      </c>
      <c r="J27363" s="70" t="e">
        <f>INDEX(crosswalks!$V$4:$V$54,MATCH(D27363,crosswalks!$U$4:$U$54,0))</f>
        <v>#N/A</v>
      </c>
    </row>
    <row r="27364" spans="2:10" x14ac:dyDescent="0.75">
      <c r="B27364" s="54">
        <f>'SEDS PC and SG 2021'!A27361</f>
        <v>0</v>
      </c>
      <c r="C27364" s="54">
        <f>'SEDS PC and SG 2021'!C27361</f>
        <v>0</v>
      </c>
      <c r="D27364" s="54">
        <f>'SEDS PC and SG 2021'!B27361</f>
        <v>0</v>
      </c>
      <c r="E27364" s="54">
        <f>'SEDS PC and SG 2021'!D27361</f>
        <v>0</v>
      </c>
      <c r="G27364" s="70">
        <f>IFERROR(INDEX(MSN2EPS!$E$2:$E$32,MATCH(C27364,MSN2EPS!$B$2:$B$32,0)),0)</f>
        <v>0</v>
      </c>
      <c r="H27364" s="70">
        <f>IFERROR(INDEX(MSN2EPS!$F$2:$F$32,MATCH(C27364,MSN2EPS!$B$2:$B$32,0)),0)</f>
        <v>0</v>
      </c>
      <c r="I27364" s="70">
        <f>IFERROR(INDEX(MSN2EPS!$G$2:$G$32,MATCH(C27364,MSN2EPS!$B$2:$B$32,0)),0)</f>
        <v>0</v>
      </c>
      <c r="J27364" s="70" t="e">
        <f>INDEX(crosswalks!$V$4:$V$54,MATCH(D27364,crosswalks!$U$4:$U$54,0))</f>
        <v>#N/A</v>
      </c>
    </row>
    <row r="27365" spans="2:10" x14ac:dyDescent="0.75">
      <c r="B27365" s="54">
        <f>'SEDS PC and SG 2021'!A27362</f>
        <v>0</v>
      </c>
      <c r="C27365" s="54">
        <f>'SEDS PC and SG 2021'!C27362</f>
        <v>0</v>
      </c>
      <c r="D27365" s="54">
        <f>'SEDS PC and SG 2021'!B27362</f>
        <v>0</v>
      </c>
      <c r="E27365" s="54">
        <f>'SEDS PC and SG 2021'!D27362</f>
        <v>0</v>
      </c>
      <c r="G27365" s="70">
        <f>IFERROR(INDEX(MSN2EPS!$E$2:$E$32,MATCH(C27365,MSN2EPS!$B$2:$B$32,0)),0)</f>
        <v>0</v>
      </c>
      <c r="H27365" s="70">
        <f>IFERROR(INDEX(MSN2EPS!$F$2:$F$32,MATCH(C27365,MSN2EPS!$B$2:$B$32,0)),0)</f>
        <v>0</v>
      </c>
      <c r="I27365" s="70">
        <f>IFERROR(INDEX(MSN2EPS!$G$2:$G$32,MATCH(C27365,MSN2EPS!$B$2:$B$32,0)),0)</f>
        <v>0</v>
      </c>
      <c r="J27365" s="70" t="e">
        <f>INDEX(crosswalks!$V$4:$V$54,MATCH(D27365,crosswalks!$U$4:$U$54,0))</f>
        <v>#N/A</v>
      </c>
    </row>
    <row r="27366" spans="2:10" x14ac:dyDescent="0.75">
      <c r="B27366" s="54">
        <f>'SEDS PC and SG 2021'!A27363</f>
        <v>0</v>
      </c>
      <c r="C27366" s="54">
        <f>'SEDS PC and SG 2021'!C27363</f>
        <v>0</v>
      </c>
      <c r="D27366" s="54">
        <f>'SEDS PC and SG 2021'!B27363</f>
        <v>0</v>
      </c>
      <c r="E27366" s="54">
        <f>'SEDS PC and SG 2021'!D27363</f>
        <v>0</v>
      </c>
      <c r="G27366" s="70">
        <f>IFERROR(INDEX(MSN2EPS!$E$2:$E$32,MATCH(C27366,MSN2EPS!$B$2:$B$32,0)),0)</f>
        <v>0</v>
      </c>
      <c r="H27366" s="70">
        <f>IFERROR(INDEX(MSN2EPS!$F$2:$F$32,MATCH(C27366,MSN2EPS!$B$2:$B$32,0)),0)</f>
        <v>0</v>
      </c>
      <c r="I27366" s="70">
        <f>IFERROR(INDEX(MSN2EPS!$G$2:$G$32,MATCH(C27366,MSN2EPS!$B$2:$B$32,0)),0)</f>
        <v>0</v>
      </c>
      <c r="J27366" s="70" t="e">
        <f>INDEX(crosswalks!$V$4:$V$54,MATCH(D27366,crosswalks!$U$4:$U$54,0))</f>
        <v>#N/A</v>
      </c>
    </row>
    <row r="27367" spans="2:10" x14ac:dyDescent="0.75">
      <c r="B27367" s="54">
        <f>'SEDS PC and SG 2021'!A27364</f>
        <v>0</v>
      </c>
      <c r="C27367" s="54">
        <f>'SEDS PC and SG 2021'!C27364</f>
        <v>0</v>
      </c>
      <c r="D27367" s="54">
        <f>'SEDS PC and SG 2021'!B27364</f>
        <v>0</v>
      </c>
      <c r="E27367" s="54">
        <f>'SEDS PC and SG 2021'!D27364</f>
        <v>0</v>
      </c>
      <c r="G27367" s="70">
        <f>IFERROR(INDEX(MSN2EPS!$E$2:$E$32,MATCH(C27367,MSN2EPS!$B$2:$B$32,0)),0)</f>
        <v>0</v>
      </c>
      <c r="H27367" s="70">
        <f>IFERROR(INDEX(MSN2EPS!$F$2:$F$32,MATCH(C27367,MSN2EPS!$B$2:$B$32,0)),0)</f>
        <v>0</v>
      </c>
      <c r="I27367" s="70">
        <f>IFERROR(INDEX(MSN2EPS!$G$2:$G$32,MATCH(C27367,MSN2EPS!$B$2:$B$32,0)),0)</f>
        <v>0</v>
      </c>
      <c r="J27367" s="70" t="e">
        <f>INDEX(crosswalks!$V$4:$V$54,MATCH(D27367,crosswalks!$U$4:$U$54,0))</f>
        <v>#N/A</v>
      </c>
    </row>
    <row r="27368" spans="2:10" x14ac:dyDescent="0.75">
      <c r="B27368" s="54">
        <f>'SEDS PC and SG 2021'!A27365</f>
        <v>0</v>
      </c>
      <c r="C27368" s="54">
        <f>'SEDS PC and SG 2021'!C27365</f>
        <v>0</v>
      </c>
      <c r="D27368" s="54">
        <f>'SEDS PC and SG 2021'!B27365</f>
        <v>0</v>
      </c>
      <c r="E27368" s="54">
        <f>'SEDS PC and SG 2021'!D27365</f>
        <v>0</v>
      </c>
      <c r="G27368" s="70">
        <f>IFERROR(INDEX(MSN2EPS!$E$2:$E$32,MATCH(C27368,MSN2EPS!$B$2:$B$32,0)),0)</f>
        <v>0</v>
      </c>
      <c r="H27368" s="70">
        <f>IFERROR(INDEX(MSN2EPS!$F$2:$F$32,MATCH(C27368,MSN2EPS!$B$2:$B$32,0)),0)</f>
        <v>0</v>
      </c>
      <c r="I27368" s="70">
        <f>IFERROR(INDEX(MSN2EPS!$G$2:$G$32,MATCH(C27368,MSN2EPS!$B$2:$B$32,0)),0)</f>
        <v>0</v>
      </c>
      <c r="J27368" s="70" t="e">
        <f>INDEX(crosswalks!$V$4:$V$54,MATCH(D27368,crosswalks!$U$4:$U$54,0))</f>
        <v>#N/A</v>
      </c>
    </row>
    <row r="27369" spans="2:10" x14ac:dyDescent="0.75">
      <c r="B27369" s="54">
        <f>'SEDS PC and SG 2021'!A27366</f>
        <v>0</v>
      </c>
      <c r="C27369" s="54">
        <f>'SEDS PC and SG 2021'!C27366</f>
        <v>0</v>
      </c>
      <c r="D27369" s="54">
        <f>'SEDS PC and SG 2021'!B27366</f>
        <v>0</v>
      </c>
      <c r="E27369" s="54">
        <f>'SEDS PC and SG 2021'!D27366</f>
        <v>0</v>
      </c>
      <c r="G27369" s="70">
        <f>IFERROR(INDEX(MSN2EPS!$E$2:$E$32,MATCH(C27369,MSN2EPS!$B$2:$B$32,0)),0)</f>
        <v>0</v>
      </c>
      <c r="H27369" s="70">
        <f>IFERROR(INDEX(MSN2EPS!$F$2:$F$32,MATCH(C27369,MSN2EPS!$B$2:$B$32,0)),0)</f>
        <v>0</v>
      </c>
      <c r="I27369" s="70">
        <f>IFERROR(INDEX(MSN2EPS!$G$2:$G$32,MATCH(C27369,MSN2EPS!$B$2:$B$32,0)),0)</f>
        <v>0</v>
      </c>
      <c r="J27369" s="70" t="e">
        <f>INDEX(crosswalks!$V$4:$V$54,MATCH(D27369,crosswalks!$U$4:$U$54,0))</f>
        <v>#N/A</v>
      </c>
    </row>
    <row r="27370" spans="2:10" x14ac:dyDescent="0.75">
      <c r="B27370" s="54">
        <f>'SEDS PC and SG 2021'!A27367</f>
        <v>0</v>
      </c>
      <c r="C27370" s="54">
        <f>'SEDS PC and SG 2021'!C27367</f>
        <v>0</v>
      </c>
      <c r="D27370" s="54">
        <f>'SEDS PC and SG 2021'!B27367</f>
        <v>0</v>
      </c>
      <c r="E27370" s="54">
        <f>'SEDS PC and SG 2021'!D27367</f>
        <v>0</v>
      </c>
      <c r="G27370" s="70">
        <f>IFERROR(INDEX(MSN2EPS!$E$2:$E$32,MATCH(C27370,MSN2EPS!$B$2:$B$32,0)),0)</f>
        <v>0</v>
      </c>
      <c r="H27370" s="70">
        <f>IFERROR(INDEX(MSN2EPS!$F$2:$F$32,MATCH(C27370,MSN2EPS!$B$2:$B$32,0)),0)</f>
        <v>0</v>
      </c>
      <c r="I27370" s="70">
        <f>IFERROR(INDEX(MSN2EPS!$G$2:$G$32,MATCH(C27370,MSN2EPS!$B$2:$B$32,0)),0)</f>
        <v>0</v>
      </c>
      <c r="J27370" s="70" t="e">
        <f>INDEX(crosswalks!$V$4:$V$54,MATCH(D27370,crosswalks!$U$4:$U$54,0))</f>
        <v>#N/A</v>
      </c>
    </row>
    <row r="27371" spans="2:10" x14ac:dyDescent="0.75">
      <c r="B27371" s="54">
        <f>'SEDS PC and SG 2021'!A27368</f>
        <v>0</v>
      </c>
      <c r="C27371" s="54">
        <f>'SEDS PC and SG 2021'!C27368</f>
        <v>0</v>
      </c>
      <c r="D27371" s="54">
        <f>'SEDS PC and SG 2021'!B27368</f>
        <v>0</v>
      </c>
      <c r="E27371" s="54">
        <f>'SEDS PC and SG 2021'!D27368</f>
        <v>0</v>
      </c>
      <c r="G27371" s="70">
        <f>IFERROR(INDEX(MSN2EPS!$E$2:$E$32,MATCH(C27371,MSN2EPS!$B$2:$B$32,0)),0)</f>
        <v>0</v>
      </c>
      <c r="H27371" s="70">
        <f>IFERROR(INDEX(MSN2EPS!$F$2:$F$32,MATCH(C27371,MSN2EPS!$B$2:$B$32,0)),0)</f>
        <v>0</v>
      </c>
      <c r="I27371" s="70">
        <f>IFERROR(INDEX(MSN2EPS!$G$2:$G$32,MATCH(C27371,MSN2EPS!$B$2:$B$32,0)),0)</f>
        <v>0</v>
      </c>
      <c r="J27371" s="70" t="e">
        <f>INDEX(crosswalks!$V$4:$V$54,MATCH(D27371,crosswalks!$U$4:$U$54,0))</f>
        <v>#N/A</v>
      </c>
    </row>
    <row r="27372" spans="2:10" x14ac:dyDescent="0.75">
      <c r="B27372" s="54">
        <f>'SEDS PC and SG 2021'!A27369</f>
        <v>0</v>
      </c>
      <c r="C27372" s="54">
        <f>'SEDS PC and SG 2021'!C27369</f>
        <v>0</v>
      </c>
      <c r="D27372" s="54">
        <f>'SEDS PC and SG 2021'!B27369</f>
        <v>0</v>
      </c>
      <c r="E27372" s="54">
        <f>'SEDS PC and SG 2021'!D27369</f>
        <v>0</v>
      </c>
      <c r="G27372" s="70">
        <f>IFERROR(INDEX(MSN2EPS!$E$2:$E$32,MATCH(C27372,MSN2EPS!$B$2:$B$32,0)),0)</f>
        <v>0</v>
      </c>
      <c r="H27372" s="70">
        <f>IFERROR(INDEX(MSN2EPS!$F$2:$F$32,MATCH(C27372,MSN2EPS!$B$2:$B$32,0)),0)</f>
        <v>0</v>
      </c>
      <c r="I27372" s="70">
        <f>IFERROR(INDEX(MSN2EPS!$G$2:$G$32,MATCH(C27372,MSN2EPS!$B$2:$B$32,0)),0)</f>
        <v>0</v>
      </c>
      <c r="J27372" s="70" t="e">
        <f>INDEX(crosswalks!$V$4:$V$54,MATCH(D27372,crosswalks!$U$4:$U$54,0))</f>
        <v>#N/A</v>
      </c>
    </row>
    <row r="27373" spans="2:10" x14ac:dyDescent="0.75">
      <c r="B27373" s="54">
        <f>'SEDS PC and SG 2021'!A27370</f>
        <v>0</v>
      </c>
      <c r="C27373" s="54">
        <f>'SEDS PC and SG 2021'!C27370</f>
        <v>0</v>
      </c>
      <c r="D27373" s="54">
        <f>'SEDS PC and SG 2021'!B27370</f>
        <v>0</v>
      </c>
      <c r="E27373" s="54">
        <f>'SEDS PC and SG 2021'!D27370</f>
        <v>0</v>
      </c>
      <c r="G27373" s="70">
        <f>IFERROR(INDEX(MSN2EPS!$E$2:$E$32,MATCH(C27373,MSN2EPS!$B$2:$B$32,0)),0)</f>
        <v>0</v>
      </c>
      <c r="H27373" s="70">
        <f>IFERROR(INDEX(MSN2EPS!$F$2:$F$32,MATCH(C27373,MSN2EPS!$B$2:$B$32,0)),0)</f>
        <v>0</v>
      </c>
      <c r="I27373" s="70">
        <f>IFERROR(INDEX(MSN2EPS!$G$2:$G$32,MATCH(C27373,MSN2EPS!$B$2:$B$32,0)),0)</f>
        <v>0</v>
      </c>
      <c r="J27373" s="70" t="e">
        <f>INDEX(crosswalks!$V$4:$V$54,MATCH(D27373,crosswalks!$U$4:$U$54,0))</f>
        <v>#N/A</v>
      </c>
    </row>
    <row r="27374" spans="2:10" x14ac:dyDescent="0.75">
      <c r="B27374" s="54">
        <f>'SEDS PC and SG 2021'!A27371</f>
        <v>0</v>
      </c>
      <c r="C27374" s="54">
        <f>'SEDS PC and SG 2021'!C27371</f>
        <v>0</v>
      </c>
      <c r="D27374" s="54">
        <f>'SEDS PC and SG 2021'!B27371</f>
        <v>0</v>
      </c>
      <c r="E27374" s="54">
        <f>'SEDS PC and SG 2021'!D27371</f>
        <v>0</v>
      </c>
      <c r="G27374" s="70">
        <f>IFERROR(INDEX(MSN2EPS!$E$2:$E$32,MATCH(C27374,MSN2EPS!$B$2:$B$32,0)),0)</f>
        <v>0</v>
      </c>
      <c r="H27374" s="70">
        <f>IFERROR(INDEX(MSN2EPS!$F$2:$F$32,MATCH(C27374,MSN2EPS!$B$2:$B$32,0)),0)</f>
        <v>0</v>
      </c>
      <c r="I27374" s="70">
        <f>IFERROR(INDEX(MSN2EPS!$G$2:$G$32,MATCH(C27374,MSN2EPS!$B$2:$B$32,0)),0)</f>
        <v>0</v>
      </c>
      <c r="J27374" s="70" t="e">
        <f>INDEX(crosswalks!$V$4:$V$54,MATCH(D27374,crosswalks!$U$4:$U$54,0))</f>
        <v>#N/A</v>
      </c>
    </row>
    <row r="27375" spans="2:10" x14ac:dyDescent="0.75">
      <c r="B27375" s="54">
        <f>'SEDS PC and SG 2021'!A27372</f>
        <v>0</v>
      </c>
      <c r="C27375" s="54">
        <f>'SEDS PC and SG 2021'!C27372</f>
        <v>0</v>
      </c>
      <c r="D27375" s="54">
        <f>'SEDS PC and SG 2021'!B27372</f>
        <v>0</v>
      </c>
      <c r="E27375" s="54">
        <f>'SEDS PC and SG 2021'!D27372</f>
        <v>0</v>
      </c>
      <c r="G27375" s="70">
        <f>IFERROR(INDEX(MSN2EPS!$E$2:$E$32,MATCH(C27375,MSN2EPS!$B$2:$B$32,0)),0)</f>
        <v>0</v>
      </c>
      <c r="H27375" s="70">
        <f>IFERROR(INDEX(MSN2EPS!$F$2:$F$32,MATCH(C27375,MSN2EPS!$B$2:$B$32,0)),0)</f>
        <v>0</v>
      </c>
      <c r="I27375" s="70">
        <f>IFERROR(INDEX(MSN2EPS!$G$2:$G$32,MATCH(C27375,MSN2EPS!$B$2:$B$32,0)),0)</f>
        <v>0</v>
      </c>
      <c r="J27375" s="70" t="e">
        <f>INDEX(crosswalks!$V$4:$V$54,MATCH(D27375,crosswalks!$U$4:$U$54,0))</f>
        <v>#N/A</v>
      </c>
    </row>
    <row r="27376" spans="2:10" x14ac:dyDescent="0.75">
      <c r="B27376" s="54">
        <f>'SEDS PC and SG 2021'!A27373</f>
        <v>0</v>
      </c>
      <c r="C27376" s="54">
        <f>'SEDS PC and SG 2021'!C27373</f>
        <v>0</v>
      </c>
      <c r="D27376" s="54">
        <f>'SEDS PC and SG 2021'!B27373</f>
        <v>0</v>
      </c>
      <c r="E27376" s="54">
        <f>'SEDS PC and SG 2021'!D27373</f>
        <v>0</v>
      </c>
      <c r="G27376" s="70">
        <f>IFERROR(INDEX(MSN2EPS!$E$2:$E$32,MATCH(C27376,MSN2EPS!$B$2:$B$32,0)),0)</f>
        <v>0</v>
      </c>
      <c r="H27376" s="70">
        <f>IFERROR(INDEX(MSN2EPS!$F$2:$F$32,MATCH(C27376,MSN2EPS!$B$2:$B$32,0)),0)</f>
        <v>0</v>
      </c>
      <c r="I27376" s="70">
        <f>IFERROR(INDEX(MSN2EPS!$G$2:$G$32,MATCH(C27376,MSN2EPS!$B$2:$B$32,0)),0)</f>
        <v>0</v>
      </c>
      <c r="J27376" s="70" t="e">
        <f>INDEX(crosswalks!$V$4:$V$54,MATCH(D27376,crosswalks!$U$4:$U$54,0))</f>
        <v>#N/A</v>
      </c>
    </row>
    <row r="27377" spans="2:10" x14ac:dyDescent="0.75">
      <c r="B27377" s="54">
        <f>'SEDS PC and SG 2021'!A27374</f>
        <v>0</v>
      </c>
      <c r="C27377" s="54">
        <f>'SEDS PC and SG 2021'!C27374</f>
        <v>0</v>
      </c>
      <c r="D27377" s="54">
        <f>'SEDS PC and SG 2021'!B27374</f>
        <v>0</v>
      </c>
      <c r="E27377" s="54">
        <f>'SEDS PC and SG 2021'!D27374</f>
        <v>0</v>
      </c>
      <c r="G27377" s="70">
        <f>IFERROR(INDEX(MSN2EPS!$E$2:$E$32,MATCH(C27377,MSN2EPS!$B$2:$B$32,0)),0)</f>
        <v>0</v>
      </c>
      <c r="H27377" s="70">
        <f>IFERROR(INDEX(MSN2EPS!$F$2:$F$32,MATCH(C27377,MSN2EPS!$B$2:$B$32,0)),0)</f>
        <v>0</v>
      </c>
      <c r="I27377" s="70">
        <f>IFERROR(INDEX(MSN2EPS!$G$2:$G$32,MATCH(C27377,MSN2EPS!$B$2:$B$32,0)),0)</f>
        <v>0</v>
      </c>
      <c r="J27377" s="70" t="e">
        <f>INDEX(crosswalks!$V$4:$V$54,MATCH(D27377,crosswalks!$U$4:$U$54,0))</f>
        <v>#N/A</v>
      </c>
    </row>
    <row r="27378" spans="2:10" x14ac:dyDescent="0.75">
      <c r="B27378" s="54">
        <f>'SEDS PC and SG 2021'!A27375</f>
        <v>0</v>
      </c>
      <c r="C27378" s="54">
        <f>'SEDS PC and SG 2021'!C27375</f>
        <v>0</v>
      </c>
      <c r="D27378" s="54">
        <f>'SEDS PC and SG 2021'!B27375</f>
        <v>0</v>
      </c>
      <c r="E27378" s="54">
        <f>'SEDS PC and SG 2021'!D27375</f>
        <v>0</v>
      </c>
      <c r="G27378" s="70">
        <f>IFERROR(INDEX(MSN2EPS!$E$2:$E$32,MATCH(C27378,MSN2EPS!$B$2:$B$32,0)),0)</f>
        <v>0</v>
      </c>
      <c r="H27378" s="70">
        <f>IFERROR(INDEX(MSN2EPS!$F$2:$F$32,MATCH(C27378,MSN2EPS!$B$2:$B$32,0)),0)</f>
        <v>0</v>
      </c>
      <c r="I27378" s="70">
        <f>IFERROR(INDEX(MSN2EPS!$G$2:$G$32,MATCH(C27378,MSN2EPS!$B$2:$B$32,0)),0)</f>
        <v>0</v>
      </c>
      <c r="J27378" s="70" t="e">
        <f>INDEX(crosswalks!$V$4:$V$54,MATCH(D27378,crosswalks!$U$4:$U$54,0))</f>
        <v>#N/A</v>
      </c>
    </row>
    <row r="27379" spans="2:10" x14ac:dyDescent="0.75">
      <c r="B27379" s="54">
        <f>'SEDS PC and SG 2021'!A27376</f>
        <v>0</v>
      </c>
      <c r="C27379" s="54">
        <f>'SEDS PC and SG 2021'!C27376</f>
        <v>0</v>
      </c>
      <c r="D27379" s="54">
        <f>'SEDS PC and SG 2021'!B27376</f>
        <v>0</v>
      </c>
      <c r="E27379" s="54">
        <f>'SEDS PC and SG 2021'!D27376</f>
        <v>0</v>
      </c>
      <c r="G27379" s="70">
        <f>IFERROR(INDEX(MSN2EPS!$E$2:$E$32,MATCH(C27379,MSN2EPS!$B$2:$B$32,0)),0)</f>
        <v>0</v>
      </c>
      <c r="H27379" s="70">
        <f>IFERROR(INDEX(MSN2EPS!$F$2:$F$32,MATCH(C27379,MSN2EPS!$B$2:$B$32,0)),0)</f>
        <v>0</v>
      </c>
      <c r="I27379" s="70">
        <f>IFERROR(INDEX(MSN2EPS!$G$2:$G$32,MATCH(C27379,MSN2EPS!$B$2:$B$32,0)),0)</f>
        <v>0</v>
      </c>
      <c r="J27379" s="70" t="e">
        <f>INDEX(crosswalks!$V$4:$V$54,MATCH(D27379,crosswalks!$U$4:$U$54,0))</f>
        <v>#N/A</v>
      </c>
    </row>
    <row r="27380" spans="2:10" x14ac:dyDescent="0.75">
      <c r="B27380" s="54">
        <f>'SEDS PC and SG 2021'!A27377</f>
        <v>0</v>
      </c>
      <c r="C27380" s="54">
        <f>'SEDS PC and SG 2021'!C27377</f>
        <v>0</v>
      </c>
      <c r="D27380" s="54">
        <f>'SEDS PC and SG 2021'!B27377</f>
        <v>0</v>
      </c>
      <c r="E27380" s="54">
        <f>'SEDS PC and SG 2021'!D27377</f>
        <v>0</v>
      </c>
      <c r="G27380" s="70">
        <f>IFERROR(INDEX(MSN2EPS!$E$2:$E$32,MATCH(C27380,MSN2EPS!$B$2:$B$32,0)),0)</f>
        <v>0</v>
      </c>
      <c r="H27380" s="70">
        <f>IFERROR(INDEX(MSN2EPS!$F$2:$F$32,MATCH(C27380,MSN2EPS!$B$2:$B$32,0)),0)</f>
        <v>0</v>
      </c>
      <c r="I27380" s="70">
        <f>IFERROR(INDEX(MSN2EPS!$G$2:$G$32,MATCH(C27380,MSN2EPS!$B$2:$B$32,0)),0)</f>
        <v>0</v>
      </c>
      <c r="J27380" s="70" t="e">
        <f>INDEX(crosswalks!$V$4:$V$54,MATCH(D27380,crosswalks!$U$4:$U$54,0))</f>
        <v>#N/A</v>
      </c>
    </row>
    <row r="27381" spans="2:10" x14ac:dyDescent="0.75">
      <c r="B27381" s="54">
        <f>'SEDS PC and SG 2021'!A27378</f>
        <v>0</v>
      </c>
      <c r="C27381" s="54">
        <f>'SEDS PC and SG 2021'!C27378</f>
        <v>0</v>
      </c>
      <c r="D27381" s="54">
        <f>'SEDS PC and SG 2021'!B27378</f>
        <v>0</v>
      </c>
      <c r="E27381" s="54">
        <f>'SEDS PC and SG 2021'!D27378</f>
        <v>0</v>
      </c>
      <c r="G27381" s="70">
        <f>IFERROR(INDEX(MSN2EPS!$E$2:$E$32,MATCH(C27381,MSN2EPS!$B$2:$B$32,0)),0)</f>
        <v>0</v>
      </c>
      <c r="H27381" s="70">
        <f>IFERROR(INDEX(MSN2EPS!$F$2:$F$32,MATCH(C27381,MSN2EPS!$B$2:$B$32,0)),0)</f>
        <v>0</v>
      </c>
      <c r="I27381" s="70">
        <f>IFERROR(INDEX(MSN2EPS!$G$2:$G$32,MATCH(C27381,MSN2EPS!$B$2:$B$32,0)),0)</f>
        <v>0</v>
      </c>
      <c r="J27381" s="70" t="e">
        <f>INDEX(crosswalks!$V$4:$V$54,MATCH(D27381,crosswalks!$U$4:$U$54,0))</f>
        <v>#N/A</v>
      </c>
    </row>
    <row r="27382" spans="2:10" x14ac:dyDescent="0.75">
      <c r="B27382" s="54">
        <f>'SEDS PC and SG 2021'!A27379</f>
        <v>0</v>
      </c>
      <c r="C27382" s="54">
        <f>'SEDS PC and SG 2021'!C27379</f>
        <v>0</v>
      </c>
      <c r="D27382" s="54">
        <f>'SEDS PC and SG 2021'!B27379</f>
        <v>0</v>
      </c>
      <c r="E27382" s="54">
        <f>'SEDS PC and SG 2021'!D27379</f>
        <v>0</v>
      </c>
      <c r="G27382" s="70">
        <f>IFERROR(INDEX(MSN2EPS!$E$2:$E$32,MATCH(C27382,MSN2EPS!$B$2:$B$32,0)),0)</f>
        <v>0</v>
      </c>
      <c r="H27382" s="70">
        <f>IFERROR(INDEX(MSN2EPS!$F$2:$F$32,MATCH(C27382,MSN2EPS!$B$2:$B$32,0)),0)</f>
        <v>0</v>
      </c>
      <c r="I27382" s="70">
        <f>IFERROR(INDEX(MSN2EPS!$G$2:$G$32,MATCH(C27382,MSN2EPS!$B$2:$B$32,0)),0)</f>
        <v>0</v>
      </c>
      <c r="J27382" s="70" t="e">
        <f>INDEX(crosswalks!$V$4:$V$54,MATCH(D27382,crosswalks!$U$4:$U$54,0))</f>
        <v>#N/A</v>
      </c>
    </row>
    <row r="27383" spans="2:10" x14ac:dyDescent="0.75">
      <c r="B27383" s="54">
        <f>'SEDS PC and SG 2021'!A27380</f>
        <v>0</v>
      </c>
      <c r="C27383" s="54">
        <f>'SEDS PC and SG 2021'!C27380</f>
        <v>0</v>
      </c>
      <c r="D27383" s="54">
        <f>'SEDS PC and SG 2021'!B27380</f>
        <v>0</v>
      </c>
      <c r="E27383" s="54">
        <f>'SEDS PC and SG 2021'!D27380</f>
        <v>0</v>
      </c>
      <c r="G27383" s="70">
        <f>IFERROR(INDEX(MSN2EPS!$E$2:$E$32,MATCH(C27383,MSN2EPS!$B$2:$B$32,0)),0)</f>
        <v>0</v>
      </c>
      <c r="H27383" s="70">
        <f>IFERROR(INDEX(MSN2EPS!$F$2:$F$32,MATCH(C27383,MSN2EPS!$B$2:$B$32,0)),0)</f>
        <v>0</v>
      </c>
      <c r="I27383" s="70">
        <f>IFERROR(INDEX(MSN2EPS!$G$2:$G$32,MATCH(C27383,MSN2EPS!$B$2:$B$32,0)),0)</f>
        <v>0</v>
      </c>
      <c r="J27383" s="70" t="e">
        <f>INDEX(crosswalks!$V$4:$V$54,MATCH(D27383,crosswalks!$U$4:$U$54,0))</f>
        <v>#N/A</v>
      </c>
    </row>
    <row r="27384" spans="2:10" x14ac:dyDescent="0.75">
      <c r="B27384" s="54">
        <f>'SEDS PC and SG 2021'!A27381</f>
        <v>0</v>
      </c>
      <c r="C27384" s="54">
        <f>'SEDS PC and SG 2021'!C27381</f>
        <v>0</v>
      </c>
      <c r="D27384" s="54">
        <f>'SEDS PC and SG 2021'!B27381</f>
        <v>0</v>
      </c>
      <c r="E27384" s="54">
        <f>'SEDS PC and SG 2021'!D27381</f>
        <v>0</v>
      </c>
      <c r="G27384" s="70">
        <f>IFERROR(INDEX(MSN2EPS!$E$2:$E$32,MATCH(C27384,MSN2EPS!$B$2:$B$32,0)),0)</f>
        <v>0</v>
      </c>
      <c r="H27384" s="70">
        <f>IFERROR(INDEX(MSN2EPS!$F$2:$F$32,MATCH(C27384,MSN2EPS!$B$2:$B$32,0)),0)</f>
        <v>0</v>
      </c>
      <c r="I27384" s="70">
        <f>IFERROR(INDEX(MSN2EPS!$G$2:$G$32,MATCH(C27384,MSN2EPS!$B$2:$B$32,0)),0)</f>
        <v>0</v>
      </c>
      <c r="J27384" s="70" t="e">
        <f>INDEX(crosswalks!$V$4:$V$54,MATCH(D27384,crosswalks!$U$4:$U$54,0))</f>
        <v>#N/A</v>
      </c>
    </row>
    <row r="27385" spans="2:10" x14ac:dyDescent="0.75">
      <c r="B27385" s="54">
        <f>'SEDS PC and SG 2021'!A27382</f>
        <v>0</v>
      </c>
      <c r="C27385" s="54">
        <f>'SEDS PC and SG 2021'!C27382</f>
        <v>0</v>
      </c>
      <c r="D27385" s="54">
        <f>'SEDS PC and SG 2021'!B27382</f>
        <v>0</v>
      </c>
      <c r="E27385" s="54">
        <f>'SEDS PC and SG 2021'!D27382</f>
        <v>0</v>
      </c>
      <c r="G27385" s="70">
        <f>IFERROR(INDEX(MSN2EPS!$E$2:$E$32,MATCH(C27385,MSN2EPS!$B$2:$B$32,0)),0)</f>
        <v>0</v>
      </c>
      <c r="H27385" s="70">
        <f>IFERROR(INDEX(MSN2EPS!$F$2:$F$32,MATCH(C27385,MSN2EPS!$B$2:$B$32,0)),0)</f>
        <v>0</v>
      </c>
      <c r="I27385" s="70">
        <f>IFERROR(INDEX(MSN2EPS!$G$2:$G$32,MATCH(C27385,MSN2EPS!$B$2:$B$32,0)),0)</f>
        <v>0</v>
      </c>
      <c r="J27385" s="70" t="e">
        <f>INDEX(crosswalks!$V$4:$V$54,MATCH(D27385,crosswalks!$U$4:$U$54,0))</f>
        <v>#N/A</v>
      </c>
    </row>
    <row r="27386" spans="2:10" x14ac:dyDescent="0.75">
      <c r="B27386" s="54">
        <f>'SEDS PC and SG 2021'!A27383</f>
        <v>0</v>
      </c>
      <c r="C27386" s="54">
        <f>'SEDS PC and SG 2021'!C27383</f>
        <v>0</v>
      </c>
      <c r="D27386" s="54">
        <f>'SEDS PC and SG 2021'!B27383</f>
        <v>0</v>
      </c>
      <c r="E27386" s="54">
        <f>'SEDS PC and SG 2021'!D27383</f>
        <v>0</v>
      </c>
      <c r="G27386" s="70">
        <f>IFERROR(INDEX(MSN2EPS!$E$2:$E$32,MATCH(C27386,MSN2EPS!$B$2:$B$32,0)),0)</f>
        <v>0</v>
      </c>
      <c r="H27386" s="70">
        <f>IFERROR(INDEX(MSN2EPS!$F$2:$F$32,MATCH(C27386,MSN2EPS!$B$2:$B$32,0)),0)</f>
        <v>0</v>
      </c>
      <c r="I27386" s="70">
        <f>IFERROR(INDEX(MSN2EPS!$G$2:$G$32,MATCH(C27386,MSN2EPS!$B$2:$B$32,0)),0)</f>
        <v>0</v>
      </c>
      <c r="J27386" s="70" t="e">
        <f>INDEX(crosswalks!$V$4:$V$54,MATCH(D27386,crosswalks!$U$4:$U$54,0))</f>
        <v>#N/A</v>
      </c>
    </row>
    <row r="27387" spans="2:10" x14ac:dyDescent="0.75">
      <c r="B27387" s="54">
        <f>'SEDS PC and SG 2021'!A27384</f>
        <v>0</v>
      </c>
      <c r="C27387" s="54">
        <f>'SEDS PC and SG 2021'!C27384</f>
        <v>0</v>
      </c>
      <c r="D27387" s="54">
        <f>'SEDS PC and SG 2021'!B27384</f>
        <v>0</v>
      </c>
      <c r="E27387" s="54">
        <f>'SEDS PC and SG 2021'!D27384</f>
        <v>0</v>
      </c>
      <c r="G27387" s="70">
        <f>IFERROR(INDEX(MSN2EPS!$E$2:$E$32,MATCH(C27387,MSN2EPS!$B$2:$B$32,0)),0)</f>
        <v>0</v>
      </c>
      <c r="H27387" s="70">
        <f>IFERROR(INDEX(MSN2EPS!$F$2:$F$32,MATCH(C27387,MSN2EPS!$B$2:$B$32,0)),0)</f>
        <v>0</v>
      </c>
      <c r="I27387" s="70">
        <f>IFERROR(INDEX(MSN2EPS!$G$2:$G$32,MATCH(C27387,MSN2EPS!$B$2:$B$32,0)),0)</f>
        <v>0</v>
      </c>
      <c r="J27387" s="70" t="e">
        <f>INDEX(crosswalks!$V$4:$V$54,MATCH(D27387,crosswalks!$U$4:$U$54,0))</f>
        <v>#N/A</v>
      </c>
    </row>
    <row r="27388" spans="2:10" x14ac:dyDescent="0.75">
      <c r="B27388" s="54">
        <f>'SEDS PC and SG 2021'!A27385</f>
        <v>0</v>
      </c>
      <c r="C27388" s="54">
        <f>'SEDS PC and SG 2021'!C27385</f>
        <v>0</v>
      </c>
      <c r="D27388" s="54">
        <f>'SEDS PC and SG 2021'!B27385</f>
        <v>0</v>
      </c>
      <c r="E27388" s="54">
        <f>'SEDS PC and SG 2021'!D27385</f>
        <v>0</v>
      </c>
      <c r="G27388" s="70">
        <f>IFERROR(INDEX(MSN2EPS!$E$2:$E$32,MATCH(C27388,MSN2EPS!$B$2:$B$32,0)),0)</f>
        <v>0</v>
      </c>
      <c r="H27388" s="70">
        <f>IFERROR(INDEX(MSN2EPS!$F$2:$F$32,MATCH(C27388,MSN2EPS!$B$2:$B$32,0)),0)</f>
        <v>0</v>
      </c>
      <c r="I27388" s="70">
        <f>IFERROR(INDEX(MSN2EPS!$G$2:$G$32,MATCH(C27388,MSN2EPS!$B$2:$B$32,0)),0)</f>
        <v>0</v>
      </c>
      <c r="J27388" s="70" t="e">
        <f>INDEX(crosswalks!$V$4:$V$54,MATCH(D27388,crosswalks!$U$4:$U$54,0))</f>
        <v>#N/A</v>
      </c>
    </row>
    <row r="27389" spans="2:10" x14ac:dyDescent="0.75">
      <c r="B27389" s="54">
        <f>'SEDS PC and SG 2021'!A27386</f>
        <v>0</v>
      </c>
      <c r="C27389" s="54">
        <f>'SEDS PC and SG 2021'!C27386</f>
        <v>0</v>
      </c>
      <c r="D27389" s="54">
        <f>'SEDS PC and SG 2021'!B27386</f>
        <v>0</v>
      </c>
      <c r="E27389" s="54">
        <f>'SEDS PC and SG 2021'!D27386</f>
        <v>0</v>
      </c>
      <c r="G27389" s="70">
        <f>IFERROR(INDEX(MSN2EPS!$E$2:$E$32,MATCH(C27389,MSN2EPS!$B$2:$B$32,0)),0)</f>
        <v>0</v>
      </c>
      <c r="H27389" s="70">
        <f>IFERROR(INDEX(MSN2EPS!$F$2:$F$32,MATCH(C27389,MSN2EPS!$B$2:$B$32,0)),0)</f>
        <v>0</v>
      </c>
      <c r="I27389" s="70">
        <f>IFERROR(INDEX(MSN2EPS!$G$2:$G$32,MATCH(C27389,MSN2EPS!$B$2:$B$32,0)),0)</f>
        <v>0</v>
      </c>
      <c r="J27389" s="70" t="e">
        <f>INDEX(crosswalks!$V$4:$V$54,MATCH(D27389,crosswalks!$U$4:$U$54,0))</f>
        <v>#N/A</v>
      </c>
    </row>
    <row r="27390" spans="2:10" x14ac:dyDescent="0.75">
      <c r="B27390" s="54">
        <f>'SEDS PC and SG 2021'!A27387</f>
        <v>0</v>
      </c>
      <c r="C27390" s="54">
        <f>'SEDS PC and SG 2021'!C27387</f>
        <v>0</v>
      </c>
      <c r="D27390" s="54">
        <f>'SEDS PC and SG 2021'!B27387</f>
        <v>0</v>
      </c>
      <c r="E27390" s="54">
        <f>'SEDS PC and SG 2021'!D27387</f>
        <v>0</v>
      </c>
      <c r="G27390" s="70">
        <f>IFERROR(INDEX(MSN2EPS!$E$2:$E$32,MATCH(C27390,MSN2EPS!$B$2:$B$32,0)),0)</f>
        <v>0</v>
      </c>
      <c r="H27390" s="70">
        <f>IFERROR(INDEX(MSN2EPS!$F$2:$F$32,MATCH(C27390,MSN2EPS!$B$2:$B$32,0)),0)</f>
        <v>0</v>
      </c>
      <c r="I27390" s="70">
        <f>IFERROR(INDEX(MSN2EPS!$G$2:$G$32,MATCH(C27390,MSN2EPS!$B$2:$B$32,0)),0)</f>
        <v>0</v>
      </c>
      <c r="J27390" s="70" t="e">
        <f>INDEX(crosswalks!$V$4:$V$54,MATCH(D27390,crosswalks!$U$4:$U$54,0))</f>
        <v>#N/A</v>
      </c>
    </row>
    <row r="27391" spans="2:10" x14ac:dyDescent="0.75">
      <c r="B27391" s="54">
        <f>'SEDS PC and SG 2021'!A27388</f>
        <v>0</v>
      </c>
      <c r="C27391" s="54">
        <f>'SEDS PC and SG 2021'!C27388</f>
        <v>0</v>
      </c>
      <c r="D27391" s="54">
        <f>'SEDS PC and SG 2021'!B27388</f>
        <v>0</v>
      </c>
      <c r="E27391" s="54">
        <f>'SEDS PC and SG 2021'!D27388</f>
        <v>0</v>
      </c>
      <c r="G27391" s="70">
        <f>IFERROR(INDEX(MSN2EPS!$E$2:$E$32,MATCH(C27391,MSN2EPS!$B$2:$B$32,0)),0)</f>
        <v>0</v>
      </c>
      <c r="H27391" s="70">
        <f>IFERROR(INDEX(MSN2EPS!$F$2:$F$32,MATCH(C27391,MSN2EPS!$B$2:$B$32,0)),0)</f>
        <v>0</v>
      </c>
      <c r="I27391" s="70">
        <f>IFERROR(INDEX(MSN2EPS!$G$2:$G$32,MATCH(C27391,MSN2EPS!$B$2:$B$32,0)),0)</f>
        <v>0</v>
      </c>
      <c r="J27391" s="70" t="e">
        <f>INDEX(crosswalks!$V$4:$V$54,MATCH(D27391,crosswalks!$U$4:$U$54,0))</f>
        <v>#N/A</v>
      </c>
    </row>
    <row r="27392" spans="2:10" x14ac:dyDescent="0.75">
      <c r="B27392" s="54">
        <f>'SEDS PC and SG 2021'!A27389</f>
        <v>0</v>
      </c>
      <c r="C27392" s="54">
        <f>'SEDS PC and SG 2021'!C27389</f>
        <v>0</v>
      </c>
      <c r="D27392" s="54">
        <f>'SEDS PC and SG 2021'!B27389</f>
        <v>0</v>
      </c>
      <c r="E27392" s="54">
        <f>'SEDS PC and SG 2021'!D27389</f>
        <v>0</v>
      </c>
      <c r="G27392" s="70">
        <f>IFERROR(INDEX(MSN2EPS!$E$2:$E$32,MATCH(C27392,MSN2EPS!$B$2:$B$32,0)),0)</f>
        <v>0</v>
      </c>
      <c r="H27392" s="70">
        <f>IFERROR(INDEX(MSN2EPS!$F$2:$F$32,MATCH(C27392,MSN2EPS!$B$2:$B$32,0)),0)</f>
        <v>0</v>
      </c>
      <c r="I27392" s="70">
        <f>IFERROR(INDEX(MSN2EPS!$G$2:$G$32,MATCH(C27392,MSN2EPS!$B$2:$B$32,0)),0)</f>
        <v>0</v>
      </c>
      <c r="J27392" s="70" t="e">
        <f>INDEX(crosswalks!$V$4:$V$54,MATCH(D27392,crosswalks!$U$4:$U$54,0))</f>
        <v>#N/A</v>
      </c>
    </row>
    <row r="27393" spans="2:10" x14ac:dyDescent="0.75">
      <c r="B27393" s="54">
        <f>'SEDS PC and SG 2021'!A27390</f>
        <v>0</v>
      </c>
      <c r="C27393" s="54">
        <f>'SEDS PC and SG 2021'!C27390</f>
        <v>0</v>
      </c>
      <c r="D27393" s="54">
        <f>'SEDS PC and SG 2021'!B27390</f>
        <v>0</v>
      </c>
      <c r="E27393" s="54">
        <f>'SEDS PC and SG 2021'!D27390</f>
        <v>0</v>
      </c>
      <c r="G27393" s="70">
        <f>IFERROR(INDEX(MSN2EPS!$E$2:$E$32,MATCH(C27393,MSN2EPS!$B$2:$B$32,0)),0)</f>
        <v>0</v>
      </c>
      <c r="H27393" s="70">
        <f>IFERROR(INDEX(MSN2EPS!$F$2:$F$32,MATCH(C27393,MSN2EPS!$B$2:$B$32,0)),0)</f>
        <v>0</v>
      </c>
      <c r="I27393" s="70">
        <f>IFERROR(INDEX(MSN2EPS!$G$2:$G$32,MATCH(C27393,MSN2EPS!$B$2:$B$32,0)),0)</f>
        <v>0</v>
      </c>
      <c r="J27393" s="70" t="e">
        <f>INDEX(crosswalks!$V$4:$V$54,MATCH(D27393,crosswalks!$U$4:$U$54,0))</f>
        <v>#N/A</v>
      </c>
    </row>
    <row r="27394" spans="2:10" x14ac:dyDescent="0.75">
      <c r="B27394" s="54">
        <f>'SEDS PC and SG 2021'!A27391</f>
        <v>0</v>
      </c>
      <c r="C27394" s="54">
        <f>'SEDS PC and SG 2021'!C27391</f>
        <v>0</v>
      </c>
      <c r="D27394" s="54">
        <f>'SEDS PC and SG 2021'!B27391</f>
        <v>0</v>
      </c>
      <c r="E27394" s="54">
        <f>'SEDS PC and SG 2021'!D27391</f>
        <v>0</v>
      </c>
      <c r="G27394" s="70">
        <f>IFERROR(INDEX(MSN2EPS!$E$2:$E$32,MATCH(C27394,MSN2EPS!$B$2:$B$32,0)),0)</f>
        <v>0</v>
      </c>
      <c r="H27394" s="70">
        <f>IFERROR(INDEX(MSN2EPS!$F$2:$F$32,MATCH(C27394,MSN2EPS!$B$2:$B$32,0)),0)</f>
        <v>0</v>
      </c>
      <c r="I27394" s="70">
        <f>IFERROR(INDEX(MSN2EPS!$G$2:$G$32,MATCH(C27394,MSN2EPS!$B$2:$B$32,0)),0)</f>
        <v>0</v>
      </c>
      <c r="J27394" s="70" t="e">
        <f>INDEX(crosswalks!$V$4:$V$54,MATCH(D27394,crosswalks!$U$4:$U$54,0))</f>
        <v>#N/A</v>
      </c>
    </row>
    <row r="27395" spans="2:10" x14ac:dyDescent="0.75">
      <c r="B27395" s="54">
        <f>'SEDS PC and SG 2021'!A27392</f>
        <v>0</v>
      </c>
      <c r="C27395" s="54">
        <f>'SEDS PC and SG 2021'!C27392</f>
        <v>0</v>
      </c>
      <c r="D27395" s="54">
        <f>'SEDS PC and SG 2021'!B27392</f>
        <v>0</v>
      </c>
      <c r="E27395" s="54">
        <f>'SEDS PC and SG 2021'!D27392</f>
        <v>0</v>
      </c>
      <c r="G27395" s="70">
        <f>IFERROR(INDEX(MSN2EPS!$E$2:$E$32,MATCH(C27395,MSN2EPS!$B$2:$B$32,0)),0)</f>
        <v>0</v>
      </c>
      <c r="H27395" s="70">
        <f>IFERROR(INDEX(MSN2EPS!$F$2:$F$32,MATCH(C27395,MSN2EPS!$B$2:$B$32,0)),0)</f>
        <v>0</v>
      </c>
      <c r="I27395" s="70">
        <f>IFERROR(INDEX(MSN2EPS!$G$2:$G$32,MATCH(C27395,MSN2EPS!$B$2:$B$32,0)),0)</f>
        <v>0</v>
      </c>
      <c r="J27395" s="70" t="e">
        <f>INDEX(crosswalks!$V$4:$V$54,MATCH(D27395,crosswalks!$U$4:$U$54,0))</f>
        <v>#N/A</v>
      </c>
    </row>
    <row r="27396" spans="2:10" x14ac:dyDescent="0.75">
      <c r="B27396" s="54">
        <f>'SEDS PC and SG 2021'!A27393</f>
        <v>0</v>
      </c>
      <c r="C27396" s="54">
        <f>'SEDS PC and SG 2021'!C27393</f>
        <v>0</v>
      </c>
      <c r="D27396" s="54">
        <f>'SEDS PC and SG 2021'!B27393</f>
        <v>0</v>
      </c>
      <c r="E27396" s="54">
        <f>'SEDS PC and SG 2021'!D27393</f>
        <v>0</v>
      </c>
      <c r="G27396" s="70">
        <f>IFERROR(INDEX(MSN2EPS!$E$2:$E$32,MATCH(C27396,MSN2EPS!$B$2:$B$32,0)),0)</f>
        <v>0</v>
      </c>
      <c r="H27396" s="70">
        <f>IFERROR(INDEX(MSN2EPS!$F$2:$F$32,MATCH(C27396,MSN2EPS!$B$2:$B$32,0)),0)</f>
        <v>0</v>
      </c>
      <c r="I27396" s="70">
        <f>IFERROR(INDEX(MSN2EPS!$G$2:$G$32,MATCH(C27396,MSN2EPS!$B$2:$B$32,0)),0)</f>
        <v>0</v>
      </c>
      <c r="J27396" s="70" t="e">
        <f>INDEX(crosswalks!$V$4:$V$54,MATCH(D27396,crosswalks!$U$4:$U$54,0))</f>
        <v>#N/A</v>
      </c>
    </row>
    <row r="27397" spans="2:10" x14ac:dyDescent="0.75">
      <c r="B27397" s="54">
        <f>'SEDS PC and SG 2021'!A27394</f>
        <v>0</v>
      </c>
      <c r="C27397" s="54">
        <f>'SEDS PC and SG 2021'!C27394</f>
        <v>0</v>
      </c>
      <c r="D27397" s="54">
        <f>'SEDS PC and SG 2021'!B27394</f>
        <v>0</v>
      </c>
      <c r="E27397" s="54">
        <f>'SEDS PC and SG 2021'!D27394</f>
        <v>0</v>
      </c>
      <c r="G27397" s="70">
        <f>IFERROR(INDEX(MSN2EPS!$E$2:$E$32,MATCH(C27397,MSN2EPS!$B$2:$B$32,0)),0)</f>
        <v>0</v>
      </c>
      <c r="H27397" s="70">
        <f>IFERROR(INDEX(MSN2EPS!$F$2:$F$32,MATCH(C27397,MSN2EPS!$B$2:$B$32,0)),0)</f>
        <v>0</v>
      </c>
      <c r="I27397" s="70">
        <f>IFERROR(INDEX(MSN2EPS!$G$2:$G$32,MATCH(C27397,MSN2EPS!$B$2:$B$32,0)),0)</f>
        <v>0</v>
      </c>
      <c r="J27397" s="70" t="e">
        <f>INDEX(crosswalks!$V$4:$V$54,MATCH(D27397,crosswalks!$U$4:$U$54,0))</f>
        <v>#N/A</v>
      </c>
    </row>
    <row r="27398" spans="2:10" x14ac:dyDescent="0.75">
      <c r="B27398" s="54">
        <f>'SEDS PC and SG 2021'!A27395</f>
        <v>0</v>
      </c>
      <c r="C27398" s="54">
        <f>'SEDS PC and SG 2021'!C27395</f>
        <v>0</v>
      </c>
      <c r="D27398" s="54">
        <f>'SEDS PC and SG 2021'!B27395</f>
        <v>0</v>
      </c>
      <c r="E27398" s="54">
        <f>'SEDS PC and SG 2021'!D27395</f>
        <v>0</v>
      </c>
      <c r="G27398" s="70">
        <f>IFERROR(INDEX(MSN2EPS!$E$2:$E$32,MATCH(C27398,MSN2EPS!$B$2:$B$32,0)),0)</f>
        <v>0</v>
      </c>
      <c r="H27398" s="70">
        <f>IFERROR(INDEX(MSN2EPS!$F$2:$F$32,MATCH(C27398,MSN2EPS!$B$2:$B$32,0)),0)</f>
        <v>0</v>
      </c>
      <c r="I27398" s="70">
        <f>IFERROR(INDEX(MSN2EPS!$G$2:$G$32,MATCH(C27398,MSN2EPS!$B$2:$B$32,0)),0)</f>
        <v>0</v>
      </c>
      <c r="J27398" s="70" t="e">
        <f>INDEX(crosswalks!$V$4:$V$54,MATCH(D27398,crosswalks!$U$4:$U$54,0))</f>
        <v>#N/A</v>
      </c>
    </row>
    <row r="27399" spans="2:10" x14ac:dyDescent="0.75">
      <c r="B27399" s="54">
        <f>'SEDS PC and SG 2021'!A27396</f>
        <v>0</v>
      </c>
      <c r="C27399" s="54">
        <f>'SEDS PC and SG 2021'!C27396</f>
        <v>0</v>
      </c>
      <c r="D27399" s="54">
        <f>'SEDS PC and SG 2021'!B27396</f>
        <v>0</v>
      </c>
      <c r="E27399" s="54">
        <f>'SEDS PC and SG 2021'!D27396</f>
        <v>0</v>
      </c>
      <c r="G27399" s="70">
        <f>IFERROR(INDEX(MSN2EPS!$E$2:$E$32,MATCH(C27399,MSN2EPS!$B$2:$B$32,0)),0)</f>
        <v>0</v>
      </c>
      <c r="H27399" s="70">
        <f>IFERROR(INDEX(MSN2EPS!$F$2:$F$32,MATCH(C27399,MSN2EPS!$B$2:$B$32,0)),0)</f>
        <v>0</v>
      </c>
      <c r="I27399" s="70">
        <f>IFERROR(INDEX(MSN2EPS!$G$2:$G$32,MATCH(C27399,MSN2EPS!$B$2:$B$32,0)),0)</f>
        <v>0</v>
      </c>
      <c r="J27399" s="70" t="e">
        <f>INDEX(crosswalks!$V$4:$V$54,MATCH(D27399,crosswalks!$U$4:$U$54,0))</f>
        <v>#N/A</v>
      </c>
    </row>
    <row r="27400" spans="2:10" x14ac:dyDescent="0.75">
      <c r="B27400" s="54">
        <f>'SEDS PC and SG 2021'!A27397</f>
        <v>0</v>
      </c>
      <c r="C27400" s="54">
        <f>'SEDS PC and SG 2021'!C27397</f>
        <v>0</v>
      </c>
      <c r="D27400" s="54">
        <f>'SEDS PC and SG 2021'!B27397</f>
        <v>0</v>
      </c>
      <c r="E27400" s="54">
        <f>'SEDS PC and SG 2021'!D27397</f>
        <v>0</v>
      </c>
      <c r="G27400" s="70">
        <f>IFERROR(INDEX(MSN2EPS!$E$2:$E$32,MATCH(C27400,MSN2EPS!$B$2:$B$32,0)),0)</f>
        <v>0</v>
      </c>
      <c r="H27400" s="70">
        <f>IFERROR(INDEX(MSN2EPS!$F$2:$F$32,MATCH(C27400,MSN2EPS!$B$2:$B$32,0)),0)</f>
        <v>0</v>
      </c>
      <c r="I27400" s="70">
        <f>IFERROR(INDEX(MSN2EPS!$G$2:$G$32,MATCH(C27400,MSN2EPS!$B$2:$B$32,0)),0)</f>
        <v>0</v>
      </c>
      <c r="J27400" s="70" t="e">
        <f>INDEX(crosswalks!$V$4:$V$54,MATCH(D27400,crosswalks!$U$4:$U$54,0))</f>
        <v>#N/A</v>
      </c>
    </row>
    <row r="27401" spans="2:10" x14ac:dyDescent="0.75">
      <c r="B27401" s="54">
        <f>'SEDS PC and SG 2021'!A27398</f>
        <v>0</v>
      </c>
      <c r="C27401" s="54">
        <f>'SEDS PC and SG 2021'!C27398</f>
        <v>0</v>
      </c>
      <c r="D27401" s="54">
        <f>'SEDS PC and SG 2021'!B27398</f>
        <v>0</v>
      </c>
      <c r="E27401" s="54">
        <f>'SEDS PC and SG 2021'!D27398</f>
        <v>0</v>
      </c>
      <c r="G27401" s="70">
        <f>IFERROR(INDEX(MSN2EPS!$E$2:$E$32,MATCH(C27401,MSN2EPS!$B$2:$B$32,0)),0)</f>
        <v>0</v>
      </c>
      <c r="H27401" s="70">
        <f>IFERROR(INDEX(MSN2EPS!$F$2:$F$32,MATCH(C27401,MSN2EPS!$B$2:$B$32,0)),0)</f>
        <v>0</v>
      </c>
      <c r="I27401" s="70">
        <f>IFERROR(INDEX(MSN2EPS!$G$2:$G$32,MATCH(C27401,MSN2EPS!$B$2:$B$32,0)),0)</f>
        <v>0</v>
      </c>
      <c r="J27401" s="70" t="e">
        <f>INDEX(crosswalks!$V$4:$V$54,MATCH(D27401,crosswalks!$U$4:$U$54,0))</f>
        <v>#N/A</v>
      </c>
    </row>
    <row r="27402" spans="2:10" x14ac:dyDescent="0.75">
      <c r="B27402" s="54">
        <f>'SEDS PC and SG 2021'!A27399</f>
        <v>0</v>
      </c>
      <c r="C27402" s="54">
        <f>'SEDS PC and SG 2021'!C27399</f>
        <v>0</v>
      </c>
      <c r="D27402" s="54">
        <f>'SEDS PC and SG 2021'!B27399</f>
        <v>0</v>
      </c>
      <c r="E27402" s="54">
        <f>'SEDS PC and SG 2021'!D27399</f>
        <v>0</v>
      </c>
      <c r="G27402" s="70">
        <f>IFERROR(INDEX(MSN2EPS!$E$2:$E$32,MATCH(C27402,MSN2EPS!$B$2:$B$32,0)),0)</f>
        <v>0</v>
      </c>
      <c r="H27402" s="70">
        <f>IFERROR(INDEX(MSN2EPS!$F$2:$F$32,MATCH(C27402,MSN2EPS!$B$2:$B$32,0)),0)</f>
        <v>0</v>
      </c>
      <c r="I27402" s="70">
        <f>IFERROR(INDEX(MSN2EPS!$G$2:$G$32,MATCH(C27402,MSN2EPS!$B$2:$B$32,0)),0)</f>
        <v>0</v>
      </c>
      <c r="J27402" s="70" t="e">
        <f>INDEX(crosswalks!$V$4:$V$54,MATCH(D27402,crosswalks!$U$4:$U$54,0))</f>
        <v>#N/A</v>
      </c>
    </row>
    <row r="27403" spans="2:10" x14ac:dyDescent="0.75">
      <c r="B27403" s="54">
        <f>'SEDS PC and SG 2021'!A27400</f>
        <v>0</v>
      </c>
      <c r="C27403" s="54">
        <f>'SEDS PC and SG 2021'!C27400</f>
        <v>0</v>
      </c>
      <c r="D27403" s="54">
        <f>'SEDS PC and SG 2021'!B27400</f>
        <v>0</v>
      </c>
      <c r="E27403" s="54">
        <f>'SEDS PC and SG 2021'!D27400</f>
        <v>0</v>
      </c>
      <c r="G27403" s="70">
        <f>IFERROR(INDEX(MSN2EPS!$E$2:$E$32,MATCH(C27403,MSN2EPS!$B$2:$B$32,0)),0)</f>
        <v>0</v>
      </c>
      <c r="H27403" s="70">
        <f>IFERROR(INDEX(MSN2EPS!$F$2:$F$32,MATCH(C27403,MSN2EPS!$B$2:$B$32,0)),0)</f>
        <v>0</v>
      </c>
      <c r="I27403" s="70">
        <f>IFERROR(INDEX(MSN2EPS!$G$2:$G$32,MATCH(C27403,MSN2EPS!$B$2:$B$32,0)),0)</f>
        <v>0</v>
      </c>
      <c r="J27403" s="70" t="e">
        <f>INDEX(crosswalks!$V$4:$V$54,MATCH(D27403,crosswalks!$U$4:$U$54,0))</f>
        <v>#N/A</v>
      </c>
    </row>
    <row r="27404" spans="2:10" x14ac:dyDescent="0.75">
      <c r="B27404" s="54">
        <f>'SEDS PC and SG 2021'!A27401</f>
        <v>0</v>
      </c>
      <c r="C27404" s="54">
        <f>'SEDS PC and SG 2021'!C27401</f>
        <v>0</v>
      </c>
      <c r="D27404" s="54">
        <f>'SEDS PC and SG 2021'!B27401</f>
        <v>0</v>
      </c>
      <c r="E27404" s="54">
        <f>'SEDS PC and SG 2021'!D27401</f>
        <v>0</v>
      </c>
      <c r="G27404" s="70">
        <f>IFERROR(INDEX(MSN2EPS!$E$2:$E$32,MATCH(C27404,MSN2EPS!$B$2:$B$32,0)),0)</f>
        <v>0</v>
      </c>
      <c r="H27404" s="70">
        <f>IFERROR(INDEX(MSN2EPS!$F$2:$F$32,MATCH(C27404,MSN2EPS!$B$2:$B$32,0)),0)</f>
        <v>0</v>
      </c>
      <c r="I27404" s="70">
        <f>IFERROR(INDEX(MSN2EPS!$G$2:$G$32,MATCH(C27404,MSN2EPS!$B$2:$B$32,0)),0)</f>
        <v>0</v>
      </c>
      <c r="J27404" s="70" t="e">
        <f>INDEX(crosswalks!$V$4:$V$54,MATCH(D27404,crosswalks!$U$4:$U$54,0))</f>
        <v>#N/A</v>
      </c>
    </row>
    <row r="27405" spans="2:10" x14ac:dyDescent="0.75">
      <c r="B27405" s="54">
        <f>'SEDS PC and SG 2021'!A27402</f>
        <v>0</v>
      </c>
      <c r="C27405" s="54">
        <f>'SEDS PC and SG 2021'!C27402</f>
        <v>0</v>
      </c>
      <c r="D27405" s="54">
        <f>'SEDS PC and SG 2021'!B27402</f>
        <v>0</v>
      </c>
      <c r="E27405" s="54">
        <f>'SEDS PC and SG 2021'!D27402</f>
        <v>0</v>
      </c>
      <c r="G27405" s="70">
        <f>IFERROR(INDEX(MSN2EPS!$E$2:$E$32,MATCH(C27405,MSN2EPS!$B$2:$B$32,0)),0)</f>
        <v>0</v>
      </c>
      <c r="H27405" s="70">
        <f>IFERROR(INDEX(MSN2EPS!$F$2:$F$32,MATCH(C27405,MSN2EPS!$B$2:$B$32,0)),0)</f>
        <v>0</v>
      </c>
      <c r="I27405" s="70">
        <f>IFERROR(INDEX(MSN2EPS!$G$2:$G$32,MATCH(C27405,MSN2EPS!$B$2:$B$32,0)),0)</f>
        <v>0</v>
      </c>
      <c r="J27405" s="70" t="e">
        <f>INDEX(crosswalks!$V$4:$V$54,MATCH(D27405,crosswalks!$U$4:$U$54,0))</f>
        <v>#N/A</v>
      </c>
    </row>
    <row r="27406" spans="2:10" x14ac:dyDescent="0.75">
      <c r="B27406" s="54">
        <f>'SEDS PC and SG 2021'!A27403</f>
        <v>0</v>
      </c>
      <c r="C27406" s="54">
        <f>'SEDS PC and SG 2021'!C27403</f>
        <v>0</v>
      </c>
      <c r="D27406" s="54">
        <f>'SEDS PC and SG 2021'!B27403</f>
        <v>0</v>
      </c>
      <c r="E27406" s="54">
        <f>'SEDS PC and SG 2021'!D27403</f>
        <v>0</v>
      </c>
      <c r="G27406" s="70">
        <f>IFERROR(INDEX(MSN2EPS!$E$2:$E$32,MATCH(C27406,MSN2EPS!$B$2:$B$32,0)),0)</f>
        <v>0</v>
      </c>
      <c r="H27406" s="70">
        <f>IFERROR(INDEX(MSN2EPS!$F$2:$F$32,MATCH(C27406,MSN2EPS!$B$2:$B$32,0)),0)</f>
        <v>0</v>
      </c>
      <c r="I27406" s="70">
        <f>IFERROR(INDEX(MSN2EPS!$G$2:$G$32,MATCH(C27406,MSN2EPS!$B$2:$B$32,0)),0)</f>
        <v>0</v>
      </c>
      <c r="J27406" s="70" t="e">
        <f>INDEX(crosswalks!$V$4:$V$54,MATCH(D27406,crosswalks!$U$4:$U$54,0))</f>
        <v>#N/A</v>
      </c>
    </row>
    <row r="27407" spans="2:10" x14ac:dyDescent="0.75">
      <c r="B27407" s="54">
        <f>'SEDS PC and SG 2021'!A27404</f>
        <v>0</v>
      </c>
      <c r="C27407" s="54">
        <f>'SEDS PC and SG 2021'!C27404</f>
        <v>0</v>
      </c>
      <c r="D27407" s="54">
        <f>'SEDS PC and SG 2021'!B27404</f>
        <v>0</v>
      </c>
      <c r="E27407" s="54">
        <f>'SEDS PC and SG 2021'!D27404</f>
        <v>0</v>
      </c>
      <c r="G27407" s="70">
        <f>IFERROR(INDEX(MSN2EPS!$E$2:$E$32,MATCH(C27407,MSN2EPS!$B$2:$B$32,0)),0)</f>
        <v>0</v>
      </c>
      <c r="H27407" s="70">
        <f>IFERROR(INDEX(MSN2EPS!$F$2:$F$32,MATCH(C27407,MSN2EPS!$B$2:$B$32,0)),0)</f>
        <v>0</v>
      </c>
      <c r="I27407" s="70">
        <f>IFERROR(INDEX(MSN2EPS!$G$2:$G$32,MATCH(C27407,MSN2EPS!$B$2:$B$32,0)),0)</f>
        <v>0</v>
      </c>
      <c r="J27407" s="70" t="e">
        <f>INDEX(crosswalks!$V$4:$V$54,MATCH(D27407,crosswalks!$U$4:$U$54,0))</f>
        <v>#N/A</v>
      </c>
    </row>
    <row r="27408" spans="2:10" x14ac:dyDescent="0.75">
      <c r="B27408" s="54">
        <f>'SEDS PC and SG 2021'!A27405</f>
        <v>0</v>
      </c>
      <c r="C27408" s="54">
        <f>'SEDS PC and SG 2021'!C27405</f>
        <v>0</v>
      </c>
      <c r="D27408" s="54">
        <f>'SEDS PC and SG 2021'!B27405</f>
        <v>0</v>
      </c>
      <c r="E27408" s="54">
        <f>'SEDS PC and SG 2021'!D27405</f>
        <v>0</v>
      </c>
      <c r="G27408" s="70">
        <f>IFERROR(INDEX(MSN2EPS!$E$2:$E$32,MATCH(C27408,MSN2EPS!$B$2:$B$32,0)),0)</f>
        <v>0</v>
      </c>
      <c r="H27408" s="70">
        <f>IFERROR(INDEX(MSN2EPS!$F$2:$F$32,MATCH(C27408,MSN2EPS!$B$2:$B$32,0)),0)</f>
        <v>0</v>
      </c>
      <c r="I27408" s="70">
        <f>IFERROR(INDEX(MSN2EPS!$G$2:$G$32,MATCH(C27408,MSN2EPS!$B$2:$B$32,0)),0)</f>
        <v>0</v>
      </c>
      <c r="J27408" s="70" t="e">
        <f>INDEX(crosswalks!$V$4:$V$54,MATCH(D27408,crosswalks!$U$4:$U$54,0))</f>
        <v>#N/A</v>
      </c>
    </row>
    <row r="27409" spans="2:10" x14ac:dyDescent="0.75">
      <c r="B27409" s="54">
        <f>'SEDS PC and SG 2021'!A27406</f>
        <v>0</v>
      </c>
      <c r="C27409" s="54">
        <f>'SEDS PC and SG 2021'!C27406</f>
        <v>0</v>
      </c>
      <c r="D27409" s="54">
        <f>'SEDS PC and SG 2021'!B27406</f>
        <v>0</v>
      </c>
      <c r="E27409" s="54">
        <f>'SEDS PC and SG 2021'!D27406</f>
        <v>0</v>
      </c>
      <c r="G27409" s="70">
        <f>IFERROR(INDEX(MSN2EPS!$E$2:$E$32,MATCH(C27409,MSN2EPS!$B$2:$B$32,0)),0)</f>
        <v>0</v>
      </c>
      <c r="H27409" s="70">
        <f>IFERROR(INDEX(MSN2EPS!$F$2:$F$32,MATCH(C27409,MSN2EPS!$B$2:$B$32,0)),0)</f>
        <v>0</v>
      </c>
      <c r="I27409" s="70">
        <f>IFERROR(INDEX(MSN2EPS!$G$2:$G$32,MATCH(C27409,MSN2EPS!$B$2:$B$32,0)),0)</f>
        <v>0</v>
      </c>
      <c r="J27409" s="70" t="e">
        <f>INDEX(crosswalks!$V$4:$V$54,MATCH(D27409,crosswalks!$U$4:$U$54,0))</f>
        <v>#N/A</v>
      </c>
    </row>
    <row r="27410" spans="2:10" x14ac:dyDescent="0.75">
      <c r="B27410" s="54">
        <f>'SEDS PC and SG 2021'!A27407</f>
        <v>0</v>
      </c>
      <c r="C27410" s="54">
        <f>'SEDS PC and SG 2021'!C27407</f>
        <v>0</v>
      </c>
      <c r="D27410" s="54">
        <f>'SEDS PC and SG 2021'!B27407</f>
        <v>0</v>
      </c>
      <c r="E27410" s="54">
        <f>'SEDS PC and SG 2021'!D27407</f>
        <v>0</v>
      </c>
      <c r="G27410" s="70">
        <f>IFERROR(INDEX(MSN2EPS!$E$2:$E$32,MATCH(C27410,MSN2EPS!$B$2:$B$32,0)),0)</f>
        <v>0</v>
      </c>
      <c r="H27410" s="70">
        <f>IFERROR(INDEX(MSN2EPS!$F$2:$F$32,MATCH(C27410,MSN2EPS!$B$2:$B$32,0)),0)</f>
        <v>0</v>
      </c>
      <c r="I27410" s="70">
        <f>IFERROR(INDEX(MSN2EPS!$G$2:$G$32,MATCH(C27410,MSN2EPS!$B$2:$B$32,0)),0)</f>
        <v>0</v>
      </c>
      <c r="J27410" s="70" t="e">
        <f>INDEX(crosswalks!$V$4:$V$54,MATCH(D27410,crosswalks!$U$4:$U$54,0))</f>
        <v>#N/A</v>
      </c>
    </row>
    <row r="27411" spans="2:10" x14ac:dyDescent="0.75">
      <c r="B27411" s="54">
        <f>'SEDS PC and SG 2021'!A27408</f>
        <v>0</v>
      </c>
      <c r="C27411" s="54">
        <f>'SEDS PC and SG 2021'!C27408</f>
        <v>0</v>
      </c>
      <c r="D27411" s="54">
        <f>'SEDS PC and SG 2021'!B27408</f>
        <v>0</v>
      </c>
      <c r="E27411" s="54">
        <f>'SEDS PC and SG 2021'!D27408</f>
        <v>0</v>
      </c>
      <c r="G27411" s="70">
        <f>IFERROR(INDEX(MSN2EPS!$E$2:$E$32,MATCH(C27411,MSN2EPS!$B$2:$B$32,0)),0)</f>
        <v>0</v>
      </c>
      <c r="H27411" s="70">
        <f>IFERROR(INDEX(MSN2EPS!$F$2:$F$32,MATCH(C27411,MSN2EPS!$B$2:$B$32,0)),0)</f>
        <v>0</v>
      </c>
      <c r="I27411" s="70">
        <f>IFERROR(INDEX(MSN2EPS!$G$2:$G$32,MATCH(C27411,MSN2EPS!$B$2:$B$32,0)),0)</f>
        <v>0</v>
      </c>
      <c r="J27411" s="70" t="e">
        <f>INDEX(crosswalks!$V$4:$V$54,MATCH(D27411,crosswalks!$U$4:$U$54,0))</f>
        <v>#N/A</v>
      </c>
    </row>
    <row r="27412" spans="2:10" x14ac:dyDescent="0.75">
      <c r="B27412" s="54">
        <f>'SEDS PC and SG 2021'!A27409</f>
        <v>0</v>
      </c>
      <c r="C27412" s="54">
        <f>'SEDS PC and SG 2021'!C27409</f>
        <v>0</v>
      </c>
      <c r="D27412" s="54">
        <f>'SEDS PC and SG 2021'!B27409</f>
        <v>0</v>
      </c>
      <c r="E27412" s="54">
        <f>'SEDS PC and SG 2021'!D27409</f>
        <v>0</v>
      </c>
      <c r="G27412" s="70">
        <f>IFERROR(INDEX(MSN2EPS!$E$2:$E$32,MATCH(C27412,MSN2EPS!$B$2:$B$32,0)),0)</f>
        <v>0</v>
      </c>
      <c r="H27412" s="70">
        <f>IFERROR(INDEX(MSN2EPS!$F$2:$F$32,MATCH(C27412,MSN2EPS!$B$2:$B$32,0)),0)</f>
        <v>0</v>
      </c>
      <c r="I27412" s="70">
        <f>IFERROR(INDEX(MSN2EPS!$G$2:$G$32,MATCH(C27412,MSN2EPS!$B$2:$B$32,0)),0)</f>
        <v>0</v>
      </c>
      <c r="J27412" s="70" t="e">
        <f>INDEX(crosswalks!$V$4:$V$54,MATCH(D27412,crosswalks!$U$4:$U$54,0))</f>
        <v>#N/A</v>
      </c>
    </row>
    <row r="27413" spans="2:10" x14ac:dyDescent="0.75">
      <c r="B27413" s="54">
        <f>'SEDS PC and SG 2021'!A27410</f>
        <v>0</v>
      </c>
      <c r="C27413" s="54">
        <f>'SEDS PC and SG 2021'!C27410</f>
        <v>0</v>
      </c>
      <c r="D27413" s="54">
        <f>'SEDS PC and SG 2021'!B27410</f>
        <v>0</v>
      </c>
      <c r="E27413" s="54">
        <f>'SEDS PC and SG 2021'!D27410</f>
        <v>0</v>
      </c>
      <c r="G27413" s="70">
        <f>IFERROR(INDEX(MSN2EPS!$E$2:$E$32,MATCH(C27413,MSN2EPS!$B$2:$B$32,0)),0)</f>
        <v>0</v>
      </c>
      <c r="H27413" s="70">
        <f>IFERROR(INDEX(MSN2EPS!$F$2:$F$32,MATCH(C27413,MSN2EPS!$B$2:$B$32,0)),0)</f>
        <v>0</v>
      </c>
      <c r="I27413" s="70">
        <f>IFERROR(INDEX(MSN2EPS!$G$2:$G$32,MATCH(C27413,MSN2EPS!$B$2:$B$32,0)),0)</f>
        <v>0</v>
      </c>
      <c r="J27413" s="70" t="e">
        <f>INDEX(crosswalks!$V$4:$V$54,MATCH(D27413,crosswalks!$U$4:$U$54,0))</f>
        <v>#N/A</v>
      </c>
    </row>
    <row r="27414" spans="2:10" x14ac:dyDescent="0.75">
      <c r="B27414" s="54">
        <f>'SEDS PC and SG 2021'!A27411</f>
        <v>0</v>
      </c>
      <c r="C27414" s="54">
        <f>'SEDS PC and SG 2021'!C27411</f>
        <v>0</v>
      </c>
      <c r="D27414" s="54">
        <f>'SEDS PC and SG 2021'!B27411</f>
        <v>0</v>
      </c>
      <c r="E27414" s="54">
        <f>'SEDS PC and SG 2021'!D27411</f>
        <v>0</v>
      </c>
      <c r="G27414" s="70">
        <f>IFERROR(INDEX(MSN2EPS!$E$2:$E$32,MATCH(C27414,MSN2EPS!$B$2:$B$32,0)),0)</f>
        <v>0</v>
      </c>
      <c r="H27414" s="70">
        <f>IFERROR(INDEX(MSN2EPS!$F$2:$F$32,MATCH(C27414,MSN2EPS!$B$2:$B$32,0)),0)</f>
        <v>0</v>
      </c>
      <c r="I27414" s="70">
        <f>IFERROR(INDEX(MSN2EPS!$G$2:$G$32,MATCH(C27414,MSN2EPS!$B$2:$B$32,0)),0)</f>
        <v>0</v>
      </c>
      <c r="J27414" s="70" t="e">
        <f>INDEX(crosswalks!$V$4:$V$54,MATCH(D27414,crosswalks!$U$4:$U$54,0))</f>
        <v>#N/A</v>
      </c>
    </row>
    <row r="27415" spans="2:10" x14ac:dyDescent="0.75">
      <c r="B27415" s="54">
        <f>'SEDS PC and SG 2021'!A27412</f>
        <v>0</v>
      </c>
      <c r="C27415" s="54">
        <f>'SEDS PC and SG 2021'!C27412</f>
        <v>0</v>
      </c>
      <c r="D27415" s="54">
        <f>'SEDS PC and SG 2021'!B27412</f>
        <v>0</v>
      </c>
      <c r="E27415" s="54">
        <f>'SEDS PC and SG 2021'!D27412</f>
        <v>0</v>
      </c>
      <c r="G27415" s="70">
        <f>IFERROR(INDEX(MSN2EPS!$E$2:$E$32,MATCH(C27415,MSN2EPS!$B$2:$B$32,0)),0)</f>
        <v>0</v>
      </c>
      <c r="H27415" s="70">
        <f>IFERROR(INDEX(MSN2EPS!$F$2:$F$32,MATCH(C27415,MSN2EPS!$B$2:$B$32,0)),0)</f>
        <v>0</v>
      </c>
      <c r="I27415" s="70">
        <f>IFERROR(INDEX(MSN2EPS!$G$2:$G$32,MATCH(C27415,MSN2EPS!$B$2:$B$32,0)),0)</f>
        <v>0</v>
      </c>
      <c r="J27415" s="70" t="e">
        <f>INDEX(crosswalks!$V$4:$V$54,MATCH(D27415,crosswalks!$U$4:$U$54,0))</f>
        <v>#N/A</v>
      </c>
    </row>
    <row r="27416" spans="2:10" x14ac:dyDescent="0.75">
      <c r="B27416" s="54">
        <f>'SEDS PC and SG 2021'!A27413</f>
        <v>0</v>
      </c>
      <c r="C27416" s="54">
        <f>'SEDS PC and SG 2021'!C27413</f>
        <v>0</v>
      </c>
      <c r="D27416" s="54">
        <f>'SEDS PC and SG 2021'!B27413</f>
        <v>0</v>
      </c>
      <c r="E27416" s="54">
        <f>'SEDS PC and SG 2021'!D27413</f>
        <v>0</v>
      </c>
      <c r="G27416" s="70">
        <f>IFERROR(INDEX(MSN2EPS!$E$2:$E$32,MATCH(C27416,MSN2EPS!$B$2:$B$32,0)),0)</f>
        <v>0</v>
      </c>
      <c r="H27416" s="70">
        <f>IFERROR(INDEX(MSN2EPS!$F$2:$F$32,MATCH(C27416,MSN2EPS!$B$2:$B$32,0)),0)</f>
        <v>0</v>
      </c>
      <c r="I27416" s="70">
        <f>IFERROR(INDEX(MSN2EPS!$G$2:$G$32,MATCH(C27416,MSN2EPS!$B$2:$B$32,0)),0)</f>
        <v>0</v>
      </c>
      <c r="J27416" s="70" t="e">
        <f>INDEX(crosswalks!$V$4:$V$54,MATCH(D27416,crosswalks!$U$4:$U$54,0))</f>
        <v>#N/A</v>
      </c>
    </row>
    <row r="27417" spans="2:10" x14ac:dyDescent="0.75">
      <c r="B27417" s="54">
        <f>'SEDS PC and SG 2021'!A27414</f>
        <v>0</v>
      </c>
      <c r="C27417" s="54">
        <f>'SEDS PC and SG 2021'!C27414</f>
        <v>0</v>
      </c>
      <c r="D27417" s="54">
        <f>'SEDS PC and SG 2021'!B27414</f>
        <v>0</v>
      </c>
      <c r="E27417" s="54">
        <f>'SEDS PC and SG 2021'!D27414</f>
        <v>0</v>
      </c>
      <c r="G27417" s="70">
        <f>IFERROR(INDEX(MSN2EPS!$E$2:$E$32,MATCH(C27417,MSN2EPS!$B$2:$B$32,0)),0)</f>
        <v>0</v>
      </c>
      <c r="H27417" s="70">
        <f>IFERROR(INDEX(MSN2EPS!$F$2:$F$32,MATCH(C27417,MSN2EPS!$B$2:$B$32,0)),0)</f>
        <v>0</v>
      </c>
      <c r="I27417" s="70">
        <f>IFERROR(INDEX(MSN2EPS!$G$2:$G$32,MATCH(C27417,MSN2EPS!$B$2:$B$32,0)),0)</f>
        <v>0</v>
      </c>
      <c r="J27417" s="70" t="e">
        <f>INDEX(crosswalks!$V$4:$V$54,MATCH(D27417,crosswalks!$U$4:$U$54,0))</f>
        <v>#N/A</v>
      </c>
    </row>
    <row r="27418" spans="2:10" x14ac:dyDescent="0.75">
      <c r="B27418" s="54">
        <f>'SEDS PC and SG 2021'!A27415</f>
        <v>0</v>
      </c>
      <c r="C27418" s="54">
        <f>'SEDS PC and SG 2021'!C27415</f>
        <v>0</v>
      </c>
      <c r="D27418" s="54">
        <f>'SEDS PC and SG 2021'!B27415</f>
        <v>0</v>
      </c>
      <c r="E27418" s="54">
        <f>'SEDS PC and SG 2021'!D27415</f>
        <v>0</v>
      </c>
      <c r="G27418" s="70">
        <f>IFERROR(INDEX(MSN2EPS!$E$2:$E$32,MATCH(C27418,MSN2EPS!$B$2:$B$32,0)),0)</f>
        <v>0</v>
      </c>
      <c r="H27418" s="70">
        <f>IFERROR(INDEX(MSN2EPS!$F$2:$F$32,MATCH(C27418,MSN2EPS!$B$2:$B$32,0)),0)</f>
        <v>0</v>
      </c>
      <c r="I27418" s="70">
        <f>IFERROR(INDEX(MSN2EPS!$G$2:$G$32,MATCH(C27418,MSN2EPS!$B$2:$B$32,0)),0)</f>
        <v>0</v>
      </c>
      <c r="J27418" s="70" t="e">
        <f>INDEX(crosswalks!$V$4:$V$54,MATCH(D27418,crosswalks!$U$4:$U$54,0))</f>
        <v>#N/A</v>
      </c>
    </row>
    <row r="27419" spans="2:10" x14ac:dyDescent="0.75">
      <c r="B27419" s="54">
        <f>'SEDS PC and SG 2021'!A27416</f>
        <v>0</v>
      </c>
      <c r="C27419" s="54">
        <f>'SEDS PC and SG 2021'!C27416</f>
        <v>0</v>
      </c>
      <c r="D27419" s="54">
        <f>'SEDS PC and SG 2021'!B27416</f>
        <v>0</v>
      </c>
      <c r="E27419" s="54">
        <f>'SEDS PC and SG 2021'!D27416</f>
        <v>0</v>
      </c>
      <c r="G27419" s="70">
        <f>IFERROR(INDEX(MSN2EPS!$E$2:$E$32,MATCH(C27419,MSN2EPS!$B$2:$B$32,0)),0)</f>
        <v>0</v>
      </c>
      <c r="H27419" s="70">
        <f>IFERROR(INDEX(MSN2EPS!$F$2:$F$32,MATCH(C27419,MSN2EPS!$B$2:$B$32,0)),0)</f>
        <v>0</v>
      </c>
      <c r="I27419" s="70">
        <f>IFERROR(INDEX(MSN2EPS!$G$2:$G$32,MATCH(C27419,MSN2EPS!$B$2:$B$32,0)),0)</f>
        <v>0</v>
      </c>
      <c r="J27419" s="70" t="e">
        <f>INDEX(crosswalks!$V$4:$V$54,MATCH(D27419,crosswalks!$U$4:$U$54,0))</f>
        <v>#N/A</v>
      </c>
    </row>
    <row r="27420" spans="2:10" x14ac:dyDescent="0.75">
      <c r="B27420" s="54">
        <f>'SEDS PC and SG 2021'!A27417</f>
        <v>0</v>
      </c>
      <c r="C27420" s="54">
        <f>'SEDS PC and SG 2021'!C27417</f>
        <v>0</v>
      </c>
      <c r="D27420" s="54">
        <f>'SEDS PC and SG 2021'!B27417</f>
        <v>0</v>
      </c>
      <c r="E27420" s="54">
        <f>'SEDS PC and SG 2021'!D27417</f>
        <v>0</v>
      </c>
      <c r="G27420" s="70">
        <f>IFERROR(INDEX(MSN2EPS!$E$2:$E$32,MATCH(C27420,MSN2EPS!$B$2:$B$32,0)),0)</f>
        <v>0</v>
      </c>
      <c r="H27420" s="70">
        <f>IFERROR(INDEX(MSN2EPS!$F$2:$F$32,MATCH(C27420,MSN2EPS!$B$2:$B$32,0)),0)</f>
        <v>0</v>
      </c>
      <c r="I27420" s="70">
        <f>IFERROR(INDEX(MSN2EPS!$G$2:$G$32,MATCH(C27420,MSN2EPS!$B$2:$B$32,0)),0)</f>
        <v>0</v>
      </c>
      <c r="J27420" s="70" t="e">
        <f>INDEX(crosswalks!$V$4:$V$54,MATCH(D27420,crosswalks!$U$4:$U$54,0))</f>
        <v>#N/A</v>
      </c>
    </row>
    <row r="27421" spans="2:10" x14ac:dyDescent="0.75">
      <c r="B27421" s="54">
        <f>'SEDS PC and SG 2021'!A27418</f>
        <v>0</v>
      </c>
      <c r="C27421" s="54">
        <f>'SEDS PC and SG 2021'!C27418</f>
        <v>0</v>
      </c>
      <c r="D27421" s="54">
        <f>'SEDS PC and SG 2021'!B27418</f>
        <v>0</v>
      </c>
      <c r="E27421" s="54">
        <f>'SEDS PC and SG 2021'!D27418</f>
        <v>0</v>
      </c>
      <c r="G27421" s="70">
        <f>IFERROR(INDEX(MSN2EPS!$E$2:$E$32,MATCH(C27421,MSN2EPS!$B$2:$B$32,0)),0)</f>
        <v>0</v>
      </c>
      <c r="H27421" s="70">
        <f>IFERROR(INDEX(MSN2EPS!$F$2:$F$32,MATCH(C27421,MSN2EPS!$B$2:$B$32,0)),0)</f>
        <v>0</v>
      </c>
      <c r="I27421" s="70">
        <f>IFERROR(INDEX(MSN2EPS!$G$2:$G$32,MATCH(C27421,MSN2EPS!$B$2:$B$32,0)),0)</f>
        <v>0</v>
      </c>
      <c r="J27421" s="70" t="e">
        <f>INDEX(crosswalks!$V$4:$V$54,MATCH(D27421,crosswalks!$U$4:$U$54,0))</f>
        <v>#N/A</v>
      </c>
    </row>
    <row r="27422" spans="2:10" x14ac:dyDescent="0.75">
      <c r="B27422" s="54">
        <f>'SEDS PC and SG 2021'!A27419</f>
        <v>0</v>
      </c>
      <c r="C27422" s="54">
        <f>'SEDS PC and SG 2021'!C27419</f>
        <v>0</v>
      </c>
      <c r="D27422" s="54">
        <f>'SEDS PC and SG 2021'!B27419</f>
        <v>0</v>
      </c>
      <c r="E27422" s="54">
        <f>'SEDS PC and SG 2021'!D27419</f>
        <v>0</v>
      </c>
      <c r="G27422" s="70">
        <f>IFERROR(INDEX(MSN2EPS!$E$2:$E$32,MATCH(C27422,MSN2EPS!$B$2:$B$32,0)),0)</f>
        <v>0</v>
      </c>
      <c r="H27422" s="70">
        <f>IFERROR(INDEX(MSN2EPS!$F$2:$F$32,MATCH(C27422,MSN2EPS!$B$2:$B$32,0)),0)</f>
        <v>0</v>
      </c>
      <c r="I27422" s="70">
        <f>IFERROR(INDEX(MSN2EPS!$G$2:$G$32,MATCH(C27422,MSN2EPS!$B$2:$B$32,0)),0)</f>
        <v>0</v>
      </c>
      <c r="J27422" s="70" t="e">
        <f>INDEX(crosswalks!$V$4:$V$54,MATCH(D27422,crosswalks!$U$4:$U$54,0))</f>
        <v>#N/A</v>
      </c>
    </row>
    <row r="27423" spans="2:10" x14ac:dyDescent="0.75">
      <c r="B27423" s="54">
        <f>'SEDS PC and SG 2021'!A27420</f>
        <v>0</v>
      </c>
      <c r="C27423" s="54">
        <f>'SEDS PC and SG 2021'!C27420</f>
        <v>0</v>
      </c>
      <c r="D27423" s="54">
        <f>'SEDS PC and SG 2021'!B27420</f>
        <v>0</v>
      </c>
      <c r="E27423" s="54">
        <f>'SEDS PC and SG 2021'!D27420</f>
        <v>0</v>
      </c>
      <c r="G27423" s="70">
        <f>IFERROR(INDEX(MSN2EPS!$E$2:$E$32,MATCH(C27423,MSN2EPS!$B$2:$B$32,0)),0)</f>
        <v>0</v>
      </c>
      <c r="H27423" s="70">
        <f>IFERROR(INDEX(MSN2EPS!$F$2:$F$32,MATCH(C27423,MSN2EPS!$B$2:$B$32,0)),0)</f>
        <v>0</v>
      </c>
      <c r="I27423" s="70">
        <f>IFERROR(INDEX(MSN2EPS!$G$2:$G$32,MATCH(C27423,MSN2EPS!$B$2:$B$32,0)),0)</f>
        <v>0</v>
      </c>
      <c r="J27423" s="70" t="e">
        <f>INDEX(crosswalks!$V$4:$V$54,MATCH(D27423,crosswalks!$U$4:$U$54,0))</f>
        <v>#N/A</v>
      </c>
    </row>
    <row r="27424" spans="2:10" x14ac:dyDescent="0.75">
      <c r="B27424" s="54">
        <f>'SEDS PC and SG 2021'!A27421</f>
        <v>0</v>
      </c>
      <c r="C27424" s="54">
        <f>'SEDS PC and SG 2021'!C27421</f>
        <v>0</v>
      </c>
      <c r="D27424" s="54">
        <f>'SEDS PC and SG 2021'!B27421</f>
        <v>0</v>
      </c>
      <c r="E27424" s="54">
        <f>'SEDS PC and SG 2021'!D27421</f>
        <v>0</v>
      </c>
      <c r="G27424" s="70">
        <f>IFERROR(INDEX(MSN2EPS!$E$2:$E$32,MATCH(C27424,MSN2EPS!$B$2:$B$32,0)),0)</f>
        <v>0</v>
      </c>
      <c r="H27424" s="70">
        <f>IFERROR(INDEX(MSN2EPS!$F$2:$F$32,MATCH(C27424,MSN2EPS!$B$2:$B$32,0)),0)</f>
        <v>0</v>
      </c>
      <c r="I27424" s="70">
        <f>IFERROR(INDEX(MSN2EPS!$G$2:$G$32,MATCH(C27424,MSN2EPS!$B$2:$B$32,0)),0)</f>
        <v>0</v>
      </c>
      <c r="J27424" s="70" t="e">
        <f>INDEX(crosswalks!$V$4:$V$54,MATCH(D27424,crosswalks!$U$4:$U$54,0))</f>
        <v>#N/A</v>
      </c>
    </row>
    <row r="27425" spans="2:10" x14ac:dyDescent="0.75">
      <c r="B27425" s="54">
        <f>'SEDS PC and SG 2021'!A27422</f>
        <v>0</v>
      </c>
      <c r="C27425" s="54">
        <f>'SEDS PC and SG 2021'!C27422</f>
        <v>0</v>
      </c>
      <c r="D27425" s="54">
        <f>'SEDS PC and SG 2021'!B27422</f>
        <v>0</v>
      </c>
      <c r="E27425" s="54">
        <f>'SEDS PC and SG 2021'!D27422</f>
        <v>0</v>
      </c>
      <c r="G27425" s="70">
        <f>IFERROR(INDEX(MSN2EPS!$E$2:$E$32,MATCH(C27425,MSN2EPS!$B$2:$B$32,0)),0)</f>
        <v>0</v>
      </c>
      <c r="H27425" s="70">
        <f>IFERROR(INDEX(MSN2EPS!$F$2:$F$32,MATCH(C27425,MSN2EPS!$B$2:$B$32,0)),0)</f>
        <v>0</v>
      </c>
      <c r="I27425" s="70">
        <f>IFERROR(INDEX(MSN2EPS!$G$2:$G$32,MATCH(C27425,MSN2EPS!$B$2:$B$32,0)),0)</f>
        <v>0</v>
      </c>
      <c r="J27425" s="70" t="e">
        <f>INDEX(crosswalks!$V$4:$V$54,MATCH(D27425,crosswalks!$U$4:$U$54,0))</f>
        <v>#N/A</v>
      </c>
    </row>
    <row r="27426" spans="2:10" x14ac:dyDescent="0.75">
      <c r="B27426" s="54">
        <f>'SEDS PC and SG 2021'!A27423</f>
        <v>0</v>
      </c>
      <c r="C27426" s="54">
        <f>'SEDS PC and SG 2021'!C27423</f>
        <v>0</v>
      </c>
      <c r="D27426" s="54">
        <f>'SEDS PC and SG 2021'!B27423</f>
        <v>0</v>
      </c>
      <c r="E27426" s="54">
        <f>'SEDS PC and SG 2021'!D27423</f>
        <v>0</v>
      </c>
      <c r="G27426" s="70">
        <f>IFERROR(INDEX(MSN2EPS!$E$2:$E$32,MATCH(C27426,MSN2EPS!$B$2:$B$32,0)),0)</f>
        <v>0</v>
      </c>
      <c r="H27426" s="70">
        <f>IFERROR(INDEX(MSN2EPS!$F$2:$F$32,MATCH(C27426,MSN2EPS!$B$2:$B$32,0)),0)</f>
        <v>0</v>
      </c>
      <c r="I27426" s="70">
        <f>IFERROR(INDEX(MSN2EPS!$G$2:$G$32,MATCH(C27426,MSN2EPS!$B$2:$B$32,0)),0)</f>
        <v>0</v>
      </c>
      <c r="J27426" s="70" t="e">
        <f>INDEX(crosswalks!$V$4:$V$54,MATCH(D27426,crosswalks!$U$4:$U$54,0))</f>
        <v>#N/A</v>
      </c>
    </row>
    <row r="27427" spans="2:10" x14ac:dyDescent="0.75">
      <c r="B27427" s="54">
        <f>'SEDS PC and SG 2021'!A27424</f>
        <v>0</v>
      </c>
      <c r="C27427" s="54">
        <f>'SEDS PC and SG 2021'!C27424</f>
        <v>0</v>
      </c>
      <c r="D27427" s="54">
        <f>'SEDS PC and SG 2021'!B27424</f>
        <v>0</v>
      </c>
      <c r="E27427" s="54">
        <f>'SEDS PC and SG 2021'!D27424</f>
        <v>0</v>
      </c>
      <c r="G27427" s="70">
        <f>IFERROR(INDEX(MSN2EPS!$E$2:$E$32,MATCH(C27427,MSN2EPS!$B$2:$B$32,0)),0)</f>
        <v>0</v>
      </c>
      <c r="H27427" s="70">
        <f>IFERROR(INDEX(MSN2EPS!$F$2:$F$32,MATCH(C27427,MSN2EPS!$B$2:$B$32,0)),0)</f>
        <v>0</v>
      </c>
      <c r="I27427" s="70">
        <f>IFERROR(INDEX(MSN2EPS!$G$2:$G$32,MATCH(C27427,MSN2EPS!$B$2:$B$32,0)),0)</f>
        <v>0</v>
      </c>
      <c r="J27427" s="70" t="e">
        <f>INDEX(crosswalks!$V$4:$V$54,MATCH(D27427,crosswalks!$U$4:$U$54,0))</f>
        <v>#N/A</v>
      </c>
    </row>
    <row r="27428" spans="2:10" x14ac:dyDescent="0.75">
      <c r="B27428" s="54">
        <f>'SEDS PC and SG 2021'!A27425</f>
        <v>0</v>
      </c>
      <c r="C27428" s="54">
        <f>'SEDS PC and SG 2021'!C27425</f>
        <v>0</v>
      </c>
      <c r="D27428" s="54">
        <f>'SEDS PC and SG 2021'!B27425</f>
        <v>0</v>
      </c>
      <c r="E27428" s="54">
        <f>'SEDS PC and SG 2021'!D27425</f>
        <v>0</v>
      </c>
      <c r="G27428" s="70">
        <f>IFERROR(INDEX(MSN2EPS!$E$2:$E$32,MATCH(C27428,MSN2EPS!$B$2:$B$32,0)),0)</f>
        <v>0</v>
      </c>
      <c r="H27428" s="70">
        <f>IFERROR(INDEX(MSN2EPS!$F$2:$F$32,MATCH(C27428,MSN2EPS!$B$2:$B$32,0)),0)</f>
        <v>0</v>
      </c>
      <c r="I27428" s="70">
        <f>IFERROR(INDEX(MSN2EPS!$G$2:$G$32,MATCH(C27428,MSN2EPS!$B$2:$B$32,0)),0)</f>
        <v>0</v>
      </c>
      <c r="J27428" s="70" t="e">
        <f>INDEX(crosswalks!$V$4:$V$54,MATCH(D27428,crosswalks!$U$4:$U$54,0))</f>
        <v>#N/A</v>
      </c>
    </row>
    <row r="27429" spans="2:10" x14ac:dyDescent="0.75">
      <c r="B27429" s="54">
        <f>'SEDS PC and SG 2021'!A27426</f>
        <v>0</v>
      </c>
      <c r="C27429" s="54">
        <f>'SEDS PC and SG 2021'!C27426</f>
        <v>0</v>
      </c>
      <c r="D27429" s="54">
        <f>'SEDS PC and SG 2021'!B27426</f>
        <v>0</v>
      </c>
      <c r="E27429" s="54">
        <f>'SEDS PC and SG 2021'!D27426</f>
        <v>0</v>
      </c>
      <c r="G27429" s="70">
        <f>IFERROR(INDEX(MSN2EPS!$E$2:$E$32,MATCH(C27429,MSN2EPS!$B$2:$B$32,0)),0)</f>
        <v>0</v>
      </c>
      <c r="H27429" s="70">
        <f>IFERROR(INDEX(MSN2EPS!$F$2:$F$32,MATCH(C27429,MSN2EPS!$B$2:$B$32,0)),0)</f>
        <v>0</v>
      </c>
      <c r="I27429" s="70">
        <f>IFERROR(INDEX(MSN2EPS!$G$2:$G$32,MATCH(C27429,MSN2EPS!$B$2:$B$32,0)),0)</f>
        <v>0</v>
      </c>
      <c r="J27429" s="70" t="e">
        <f>INDEX(crosswalks!$V$4:$V$54,MATCH(D27429,crosswalks!$U$4:$U$54,0))</f>
        <v>#N/A</v>
      </c>
    </row>
    <row r="27430" spans="2:10" x14ac:dyDescent="0.75">
      <c r="B27430" s="54">
        <f>'SEDS PC and SG 2021'!A27427</f>
        <v>0</v>
      </c>
      <c r="C27430" s="54">
        <f>'SEDS PC and SG 2021'!C27427</f>
        <v>0</v>
      </c>
      <c r="D27430" s="54">
        <f>'SEDS PC and SG 2021'!B27427</f>
        <v>0</v>
      </c>
      <c r="E27430" s="54">
        <f>'SEDS PC and SG 2021'!D27427</f>
        <v>0</v>
      </c>
      <c r="G27430" s="70">
        <f>IFERROR(INDEX(MSN2EPS!$E$2:$E$32,MATCH(C27430,MSN2EPS!$B$2:$B$32,0)),0)</f>
        <v>0</v>
      </c>
      <c r="H27430" s="70">
        <f>IFERROR(INDEX(MSN2EPS!$F$2:$F$32,MATCH(C27430,MSN2EPS!$B$2:$B$32,0)),0)</f>
        <v>0</v>
      </c>
      <c r="I27430" s="70">
        <f>IFERROR(INDEX(MSN2EPS!$G$2:$G$32,MATCH(C27430,MSN2EPS!$B$2:$B$32,0)),0)</f>
        <v>0</v>
      </c>
      <c r="J27430" s="70" t="e">
        <f>INDEX(crosswalks!$V$4:$V$54,MATCH(D27430,crosswalks!$U$4:$U$54,0))</f>
        <v>#N/A</v>
      </c>
    </row>
    <row r="27431" spans="2:10" x14ac:dyDescent="0.75">
      <c r="B27431" s="54">
        <f>'SEDS PC and SG 2021'!A27428</f>
        <v>0</v>
      </c>
      <c r="C27431" s="54">
        <f>'SEDS PC and SG 2021'!C27428</f>
        <v>0</v>
      </c>
      <c r="D27431" s="54">
        <f>'SEDS PC and SG 2021'!B27428</f>
        <v>0</v>
      </c>
      <c r="E27431" s="54">
        <f>'SEDS PC and SG 2021'!D27428</f>
        <v>0</v>
      </c>
      <c r="G27431" s="70">
        <f>IFERROR(INDEX(MSN2EPS!$E$2:$E$32,MATCH(C27431,MSN2EPS!$B$2:$B$32,0)),0)</f>
        <v>0</v>
      </c>
      <c r="H27431" s="70">
        <f>IFERROR(INDEX(MSN2EPS!$F$2:$F$32,MATCH(C27431,MSN2EPS!$B$2:$B$32,0)),0)</f>
        <v>0</v>
      </c>
      <c r="I27431" s="70">
        <f>IFERROR(INDEX(MSN2EPS!$G$2:$G$32,MATCH(C27431,MSN2EPS!$B$2:$B$32,0)),0)</f>
        <v>0</v>
      </c>
      <c r="J27431" s="70" t="e">
        <f>INDEX(crosswalks!$V$4:$V$54,MATCH(D27431,crosswalks!$U$4:$U$54,0))</f>
        <v>#N/A</v>
      </c>
    </row>
    <row r="27432" spans="2:10" x14ac:dyDescent="0.75">
      <c r="B27432" s="54">
        <f>'SEDS PC and SG 2021'!A27429</f>
        <v>0</v>
      </c>
      <c r="C27432" s="54">
        <f>'SEDS PC and SG 2021'!C27429</f>
        <v>0</v>
      </c>
      <c r="D27432" s="54">
        <f>'SEDS PC and SG 2021'!B27429</f>
        <v>0</v>
      </c>
      <c r="E27432" s="54">
        <f>'SEDS PC and SG 2021'!D27429</f>
        <v>0</v>
      </c>
      <c r="G27432" s="70">
        <f>IFERROR(INDEX(MSN2EPS!$E$2:$E$32,MATCH(C27432,MSN2EPS!$B$2:$B$32,0)),0)</f>
        <v>0</v>
      </c>
      <c r="H27432" s="70">
        <f>IFERROR(INDEX(MSN2EPS!$F$2:$F$32,MATCH(C27432,MSN2EPS!$B$2:$B$32,0)),0)</f>
        <v>0</v>
      </c>
      <c r="I27432" s="70">
        <f>IFERROR(INDEX(MSN2EPS!$G$2:$G$32,MATCH(C27432,MSN2EPS!$B$2:$B$32,0)),0)</f>
        <v>0</v>
      </c>
      <c r="J27432" s="70" t="e">
        <f>INDEX(crosswalks!$V$4:$V$54,MATCH(D27432,crosswalks!$U$4:$U$54,0))</f>
        <v>#N/A</v>
      </c>
    </row>
    <row r="27433" spans="2:10" x14ac:dyDescent="0.75">
      <c r="B27433" s="54">
        <f>'SEDS PC and SG 2021'!A27430</f>
        <v>0</v>
      </c>
      <c r="C27433" s="54">
        <f>'SEDS PC and SG 2021'!C27430</f>
        <v>0</v>
      </c>
      <c r="D27433" s="54">
        <f>'SEDS PC and SG 2021'!B27430</f>
        <v>0</v>
      </c>
      <c r="E27433" s="54">
        <f>'SEDS PC and SG 2021'!D27430</f>
        <v>0</v>
      </c>
      <c r="G27433" s="70">
        <f>IFERROR(INDEX(MSN2EPS!$E$2:$E$32,MATCH(C27433,MSN2EPS!$B$2:$B$32,0)),0)</f>
        <v>0</v>
      </c>
      <c r="H27433" s="70">
        <f>IFERROR(INDEX(MSN2EPS!$F$2:$F$32,MATCH(C27433,MSN2EPS!$B$2:$B$32,0)),0)</f>
        <v>0</v>
      </c>
      <c r="I27433" s="70">
        <f>IFERROR(INDEX(MSN2EPS!$G$2:$G$32,MATCH(C27433,MSN2EPS!$B$2:$B$32,0)),0)</f>
        <v>0</v>
      </c>
      <c r="J27433" s="70" t="e">
        <f>INDEX(crosswalks!$V$4:$V$54,MATCH(D27433,crosswalks!$U$4:$U$54,0))</f>
        <v>#N/A</v>
      </c>
    </row>
    <row r="27434" spans="2:10" x14ac:dyDescent="0.75">
      <c r="B27434" s="54">
        <f>'SEDS PC and SG 2021'!A27431</f>
        <v>0</v>
      </c>
      <c r="C27434" s="54">
        <f>'SEDS PC and SG 2021'!C27431</f>
        <v>0</v>
      </c>
      <c r="D27434" s="54">
        <f>'SEDS PC and SG 2021'!B27431</f>
        <v>0</v>
      </c>
      <c r="E27434" s="54">
        <f>'SEDS PC and SG 2021'!D27431</f>
        <v>0</v>
      </c>
      <c r="G27434" s="70">
        <f>IFERROR(INDEX(MSN2EPS!$E$2:$E$32,MATCH(C27434,MSN2EPS!$B$2:$B$32,0)),0)</f>
        <v>0</v>
      </c>
      <c r="H27434" s="70">
        <f>IFERROR(INDEX(MSN2EPS!$F$2:$F$32,MATCH(C27434,MSN2EPS!$B$2:$B$32,0)),0)</f>
        <v>0</v>
      </c>
      <c r="I27434" s="70">
        <f>IFERROR(INDEX(MSN2EPS!$G$2:$G$32,MATCH(C27434,MSN2EPS!$B$2:$B$32,0)),0)</f>
        <v>0</v>
      </c>
      <c r="J27434" s="70" t="e">
        <f>INDEX(crosswalks!$V$4:$V$54,MATCH(D27434,crosswalks!$U$4:$U$54,0))</f>
        <v>#N/A</v>
      </c>
    </row>
    <row r="27435" spans="2:10" x14ac:dyDescent="0.75">
      <c r="B27435" s="54">
        <f>'SEDS PC and SG 2021'!A27432</f>
        <v>0</v>
      </c>
      <c r="C27435" s="54">
        <f>'SEDS PC and SG 2021'!C27432</f>
        <v>0</v>
      </c>
      <c r="D27435" s="54">
        <f>'SEDS PC and SG 2021'!B27432</f>
        <v>0</v>
      </c>
      <c r="E27435" s="54">
        <f>'SEDS PC and SG 2021'!D27432</f>
        <v>0</v>
      </c>
      <c r="G27435" s="70">
        <f>IFERROR(INDEX(MSN2EPS!$E$2:$E$32,MATCH(C27435,MSN2EPS!$B$2:$B$32,0)),0)</f>
        <v>0</v>
      </c>
      <c r="H27435" s="70">
        <f>IFERROR(INDEX(MSN2EPS!$F$2:$F$32,MATCH(C27435,MSN2EPS!$B$2:$B$32,0)),0)</f>
        <v>0</v>
      </c>
      <c r="I27435" s="70">
        <f>IFERROR(INDEX(MSN2EPS!$G$2:$G$32,MATCH(C27435,MSN2EPS!$B$2:$B$32,0)),0)</f>
        <v>0</v>
      </c>
      <c r="J27435" s="70" t="e">
        <f>INDEX(crosswalks!$V$4:$V$54,MATCH(D27435,crosswalks!$U$4:$U$54,0))</f>
        <v>#N/A</v>
      </c>
    </row>
    <row r="27436" spans="2:10" x14ac:dyDescent="0.75">
      <c r="B27436" s="54">
        <f>'SEDS PC and SG 2021'!A27433</f>
        <v>0</v>
      </c>
      <c r="C27436" s="54">
        <f>'SEDS PC and SG 2021'!C27433</f>
        <v>0</v>
      </c>
      <c r="D27436" s="54">
        <f>'SEDS PC and SG 2021'!B27433</f>
        <v>0</v>
      </c>
      <c r="E27436" s="54">
        <f>'SEDS PC and SG 2021'!D27433</f>
        <v>0</v>
      </c>
      <c r="G27436" s="70">
        <f>IFERROR(INDEX(MSN2EPS!$E$2:$E$32,MATCH(C27436,MSN2EPS!$B$2:$B$32,0)),0)</f>
        <v>0</v>
      </c>
      <c r="H27436" s="70">
        <f>IFERROR(INDEX(MSN2EPS!$F$2:$F$32,MATCH(C27436,MSN2EPS!$B$2:$B$32,0)),0)</f>
        <v>0</v>
      </c>
      <c r="I27436" s="70">
        <f>IFERROR(INDEX(MSN2EPS!$G$2:$G$32,MATCH(C27436,MSN2EPS!$B$2:$B$32,0)),0)</f>
        <v>0</v>
      </c>
      <c r="J27436" s="70" t="e">
        <f>INDEX(crosswalks!$V$4:$V$54,MATCH(D27436,crosswalks!$U$4:$U$54,0))</f>
        <v>#N/A</v>
      </c>
    </row>
    <row r="27437" spans="2:10" x14ac:dyDescent="0.75">
      <c r="B27437" s="54">
        <f>'SEDS PC and SG 2021'!A27434</f>
        <v>0</v>
      </c>
      <c r="C27437" s="54">
        <f>'SEDS PC and SG 2021'!C27434</f>
        <v>0</v>
      </c>
      <c r="D27437" s="54">
        <f>'SEDS PC and SG 2021'!B27434</f>
        <v>0</v>
      </c>
      <c r="E27437" s="54">
        <f>'SEDS PC and SG 2021'!D27434</f>
        <v>0</v>
      </c>
      <c r="G27437" s="70">
        <f>IFERROR(INDEX(MSN2EPS!$E$2:$E$32,MATCH(C27437,MSN2EPS!$B$2:$B$32,0)),0)</f>
        <v>0</v>
      </c>
      <c r="H27437" s="70">
        <f>IFERROR(INDEX(MSN2EPS!$F$2:$F$32,MATCH(C27437,MSN2EPS!$B$2:$B$32,0)),0)</f>
        <v>0</v>
      </c>
      <c r="I27437" s="70">
        <f>IFERROR(INDEX(MSN2EPS!$G$2:$G$32,MATCH(C27437,MSN2EPS!$B$2:$B$32,0)),0)</f>
        <v>0</v>
      </c>
      <c r="J27437" s="70" t="e">
        <f>INDEX(crosswalks!$V$4:$V$54,MATCH(D27437,crosswalks!$U$4:$U$54,0))</f>
        <v>#N/A</v>
      </c>
    </row>
    <row r="27438" spans="2:10" x14ac:dyDescent="0.75">
      <c r="B27438" s="54">
        <f>'SEDS PC and SG 2021'!A27435</f>
        <v>0</v>
      </c>
      <c r="C27438" s="54">
        <f>'SEDS PC and SG 2021'!C27435</f>
        <v>0</v>
      </c>
      <c r="D27438" s="54">
        <f>'SEDS PC and SG 2021'!B27435</f>
        <v>0</v>
      </c>
      <c r="E27438" s="54">
        <f>'SEDS PC and SG 2021'!D27435</f>
        <v>0</v>
      </c>
      <c r="G27438" s="70">
        <f>IFERROR(INDEX(MSN2EPS!$E$2:$E$32,MATCH(C27438,MSN2EPS!$B$2:$B$32,0)),0)</f>
        <v>0</v>
      </c>
      <c r="H27438" s="70">
        <f>IFERROR(INDEX(MSN2EPS!$F$2:$F$32,MATCH(C27438,MSN2EPS!$B$2:$B$32,0)),0)</f>
        <v>0</v>
      </c>
      <c r="I27438" s="70">
        <f>IFERROR(INDEX(MSN2EPS!$G$2:$G$32,MATCH(C27438,MSN2EPS!$B$2:$B$32,0)),0)</f>
        <v>0</v>
      </c>
      <c r="J27438" s="70" t="e">
        <f>INDEX(crosswalks!$V$4:$V$54,MATCH(D27438,crosswalks!$U$4:$U$54,0))</f>
        <v>#N/A</v>
      </c>
    </row>
    <row r="27439" spans="2:10" x14ac:dyDescent="0.75">
      <c r="B27439" s="54">
        <f>'SEDS PC and SG 2021'!A27436</f>
        <v>0</v>
      </c>
      <c r="C27439" s="54">
        <f>'SEDS PC and SG 2021'!C27436</f>
        <v>0</v>
      </c>
      <c r="D27439" s="54">
        <f>'SEDS PC and SG 2021'!B27436</f>
        <v>0</v>
      </c>
      <c r="E27439" s="54">
        <f>'SEDS PC and SG 2021'!D27436</f>
        <v>0</v>
      </c>
      <c r="G27439" s="70">
        <f>IFERROR(INDEX(MSN2EPS!$E$2:$E$32,MATCH(C27439,MSN2EPS!$B$2:$B$32,0)),0)</f>
        <v>0</v>
      </c>
      <c r="H27439" s="70">
        <f>IFERROR(INDEX(MSN2EPS!$F$2:$F$32,MATCH(C27439,MSN2EPS!$B$2:$B$32,0)),0)</f>
        <v>0</v>
      </c>
      <c r="I27439" s="70">
        <f>IFERROR(INDEX(MSN2EPS!$G$2:$G$32,MATCH(C27439,MSN2EPS!$B$2:$B$32,0)),0)</f>
        <v>0</v>
      </c>
      <c r="J27439" s="70" t="e">
        <f>INDEX(crosswalks!$V$4:$V$54,MATCH(D27439,crosswalks!$U$4:$U$54,0))</f>
        <v>#N/A</v>
      </c>
    </row>
    <row r="27440" spans="2:10" x14ac:dyDescent="0.75">
      <c r="B27440" s="54">
        <f>'SEDS PC and SG 2021'!A27437</f>
        <v>0</v>
      </c>
      <c r="C27440" s="54">
        <f>'SEDS PC and SG 2021'!C27437</f>
        <v>0</v>
      </c>
      <c r="D27440" s="54">
        <f>'SEDS PC and SG 2021'!B27437</f>
        <v>0</v>
      </c>
      <c r="E27440" s="54">
        <f>'SEDS PC and SG 2021'!D27437</f>
        <v>0</v>
      </c>
      <c r="G27440" s="70">
        <f>IFERROR(INDEX(MSN2EPS!$E$2:$E$32,MATCH(C27440,MSN2EPS!$B$2:$B$32,0)),0)</f>
        <v>0</v>
      </c>
      <c r="H27440" s="70">
        <f>IFERROR(INDEX(MSN2EPS!$F$2:$F$32,MATCH(C27440,MSN2EPS!$B$2:$B$32,0)),0)</f>
        <v>0</v>
      </c>
      <c r="I27440" s="70">
        <f>IFERROR(INDEX(MSN2EPS!$G$2:$G$32,MATCH(C27440,MSN2EPS!$B$2:$B$32,0)),0)</f>
        <v>0</v>
      </c>
      <c r="J27440" s="70" t="e">
        <f>INDEX(crosswalks!$V$4:$V$54,MATCH(D27440,crosswalks!$U$4:$U$54,0))</f>
        <v>#N/A</v>
      </c>
    </row>
    <row r="27441" spans="2:10" x14ac:dyDescent="0.75">
      <c r="B27441" s="54">
        <f>'SEDS PC and SG 2021'!A27438</f>
        <v>0</v>
      </c>
      <c r="C27441" s="54">
        <f>'SEDS PC and SG 2021'!C27438</f>
        <v>0</v>
      </c>
      <c r="D27441" s="54">
        <f>'SEDS PC and SG 2021'!B27438</f>
        <v>0</v>
      </c>
      <c r="E27441" s="54">
        <f>'SEDS PC and SG 2021'!D27438</f>
        <v>0</v>
      </c>
      <c r="G27441" s="70">
        <f>IFERROR(INDEX(MSN2EPS!$E$2:$E$32,MATCH(C27441,MSN2EPS!$B$2:$B$32,0)),0)</f>
        <v>0</v>
      </c>
      <c r="H27441" s="70">
        <f>IFERROR(INDEX(MSN2EPS!$F$2:$F$32,MATCH(C27441,MSN2EPS!$B$2:$B$32,0)),0)</f>
        <v>0</v>
      </c>
      <c r="I27441" s="70">
        <f>IFERROR(INDEX(MSN2EPS!$G$2:$G$32,MATCH(C27441,MSN2EPS!$B$2:$B$32,0)),0)</f>
        <v>0</v>
      </c>
      <c r="J27441" s="70" t="e">
        <f>INDEX(crosswalks!$V$4:$V$54,MATCH(D27441,crosswalks!$U$4:$U$54,0))</f>
        <v>#N/A</v>
      </c>
    </row>
    <row r="27442" spans="2:10" x14ac:dyDescent="0.75">
      <c r="B27442" s="54">
        <f>'SEDS PC and SG 2021'!A27439</f>
        <v>0</v>
      </c>
      <c r="C27442" s="54">
        <f>'SEDS PC and SG 2021'!C27439</f>
        <v>0</v>
      </c>
      <c r="D27442" s="54">
        <f>'SEDS PC and SG 2021'!B27439</f>
        <v>0</v>
      </c>
      <c r="E27442" s="54">
        <f>'SEDS PC and SG 2021'!D27439</f>
        <v>0</v>
      </c>
      <c r="G27442" s="70">
        <f>IFERROR(INDEX(MSN2EPS!$E$2:$E$32,MATCH(C27442,MSN2EPS!$B$2:$B$32,0)),0)</f>
        <v>0</v>
      </c>
      <c r="H27442" s="70">
        <f>IFERROR(INDEX(MSN2EPS!$F$2:$F$32,MATCH(C27442,MSN2EPS!$B$2:$B$32,0)),0)</f>
        <v>0</v>
      </c>
      <c r="I27442" s="70">
        <f>IFERROR(INDEX(MSN2EPS!$G$2:$G$32,MATCH(C27442,MSN2EPS!$B$2:$B$32,0)),0)</f>
        <v>0</v>
      </c>
      <c r="J27442" s="70" t="e">
        <f>INDEX(crosswalks!$V$4:$V$54,MATCH(D27442,crosswalks!$U$4:$U$54,0))</f>
        <v>#N/A</v>
      </c>
    </row>
    <row r="27443" spans="2:10" x14ac:dyDescent="0.75">
      <c r="B27443" s="54">
        <f>'SEDS PC and SG 2021'!A27440</f>
        <v>0</v>
      </c>
      <c r="C27443" s="54">
        <f>'SEDS PC and SG 2021'!C27440</f>
        <v>0</v>
      </c>
      <c r="D27443" s="54">
        <f>'SEDS PC and SG 2021'!B27440</f>
        <v>0</v>
      </c>
      <c r="E27443" s="54">
        <f>'SEDS PC and SG 2021'!D27440</f>
        <v>0</v>
      </c>
      <c r="G27443" s="70">
        <f>IFERROR(INDEX(MSN2EPS!$E$2:$E$32,MATCH(C27443,MSN2EPS!$B$2:$B$32,0)),0)</f>
        <v>0</v>
      </c>
      <c r="H27443" s="70">
        <f>IFERROR(INDEX(MSN2EPS!$F$2:$F$32,MATCH(C27443,MSN2EPS!$B$2:$B$32,0)),0)</f>
        <v>0</v>
      </c>
      <c r="I27443" s="70">
        <f>IFERROR(INDEX(MSN2EPS!$G$2:$G$32,MATCH(C27443,MSN2EPS!$B$2:$B$32,0)),0)</f>
        <v>0</v>
      </c>
      <c r="J27443" s="70" t="e">
        <f>INDEX(crosswalks!$V$4:$V$54,MATCH(D27443,crosswalks!$U$4:$U$54,0))</f>
        <v>#N/A</v>
      </c>
    </row>
    <row r="27444" spans="2:10" x14ac:dyDescent="0.75">
      <c r="B27444" s="54">
        <f>'SEDS PC and SG 2021'!A27441</f>
        <v>0</v>
      </c>
      <c r="C27444" s="54">
        <f>'SEDS PC and SG 2021'!C27441</f>
        <v>0</v>
      </c>
      <c r="D27444" s="54">
        <f>'SEDS PC and SG 2021'!B27441</f>
        <v>0</v>
      </c>
      <c r="E27444" s="54">
        <f>'SEDS PC and SG 2021'!D27441</f>
        <v>0</v>
      </c>
      <c r="G27444" s="70">
        <f>IFERROR(INDEX(MSN2EPS!$E$2:$E$32,MATCH(C27444,MSN2EPS!$B$2:$B$32,0)),0)</f>
        <v>0</v>
      </c>
      <c r="H27444" s="70">
        <f>IFERROR(INDEX(MSN2EPS!$F$2:$F$32,MATCH(C27444,MSN2EPS!$B$2:$B$32,0)),0)</f>
        <v>0</v>
      </c>
      <c r="I27444" s="70">
        <f>IFERROR(INDEX(MSN2EPS!$G$2:$G$32,MATCH(C27444,MSN2EPS!$B$2:$B$32,0)),0)</f>
        <v>0</v>
      </c>
      <c r="J27444" s="70" t="e">
        <f>INDEX(crosswalks!$V$4:$V$54,MATCH(D27444,crosswalks!$U$4:$U$54,0))</f>
        <v>#N/A</v>
      </c>
    </row>
    <row r="27445" spans="2:10" x14ac:dyDescent="0.75">
      <c r="B27445" s="54">
        <f>'SEDS PC and SG 2021'!A27442</f>
        <v>0</v>
      </c>
      <c r="C27445" s="54">
        <f>'SEDS PC and SG 2021'!C27442</f>
        <v>0</v>
      </c>
      <c r="D27445" s="54">
        <f>'SEDS PC and SG 2021'!B27442</f>
        <v>0</v>
      </c>
      <c r="E27445" s="54">
        <f>'SEDS PC and SG 2021'!D27442</f>
        <v>0</v>
      </c>
      <c r="G27445" s="70">
        <f>IFERROR(INDEX(MSN2EPS!$E$2:$E$32,MATCH(C27445,MSN2EPS!$B$2:$B$32,0)),0)</f>
        <v>0</v>
      </c>
      <c r="H27445" s="70">
        <f>IFERROR(INDEX(MSN2EPS!$F$2:$F$32,MATCH(C27445,MSN2EPS!$B$2:$B$32,0)),0)</f>
        <v>0</v>
      </c>
      <c r="I27445" s="70">
        <f>IFERROR(INDEX(MSN2EPS!$G$2:$G$32,MATCH(C27445,MSN2EPS!$B$2:$B$32,0)),0)</f>
        <v>0</v>
      </c>
      <c r="J27445" s="70" t="e">
        <f>INDEX(crosswalks!$V$4:$V$54,MATCH(D27445,crosswalks!$U$4:$U$54,0))</f>
        <v>#N/A</v>
      </c>
    </row>
    <row r="27446" spans="2:10" x14ac:dyDescent="0.75">
      <c r="B27446" s="54">
        <f>'SEDS PC and SG 2021'!A27443</f>
        <v>0</v>
      </c>
      <c r="C27446" s="54">
        <f>'SEDS PC and SG 2021'!C27443</f>
        <v>0</v>
      </c>
      <c r="D27446" s="54">
        <f>'SEDS PC and SG 2021'!B27443</f>
        <v>0</v>
      </c>
      <c r="E27446" s="54">
        <f>'SEDS PC and SG 2021'!D27443</f>
        <v>0</v>
      </c>
      <c r="G27446" s="70">
        <f>IFERROR(INDEX(MSN2EPS!$E$2:$E$32,MATCH(C27446,MSN2EPS!$B$2:$B$32,0)),0)</f>
        <v>0</v>
      </c>
      <c r="H27446" s="70">
        <f>IFERROR(INDEX(MSN2EPS!$F$2:$F$32,MATCH(C27446,MSN2EPS!$B$2:$B$32,0)),0)</f>
        <v>0</v>
      </c>
      <c r="I27446" s="70">
        <f>IFERROR(INDEX(MSN2EPS!$G$2:$G$32,MATCH(C27446,MSN2EPS!$B$2:$B$32,0)),0)</f>
        <v>0</v>
      </c>
      <c r="J27446" s="70" t="e">
        <f>INDEX(crosswalks!$V$4:$V$54,MATCH(D27446,crosswalks!$U$4:$U$54,0))</f>
        <v>#N/A</v>
      </c>
    </row>
    <row r="27447" spans="2:10" x14ac:dyDescent="0.75">
      <c r="B27447" s="54">
        <f>'SEDS PC and SG 2021'!A27444</f>
        <v>0</v>
      </c>
      <c r="C27447" s="54">
        <f>'SEDS PC and SG 2021'!C27444</f>
        <v>0</v>
      </c>
      <c r="D27447" s="54">
        <f>'SEDS PC and SG 2021'!B27444</f>
        <v>0</v>
      </c>
      <c r="E27447" s="54">
        <f>'SEDS PC and SG 2021'!D27444</f>
        <v>0</v>
      </c>
      <c r="G27447" s="70">
        <f>IFERROR(INDEX(MSN2EPS!$E$2:$E$32,MATCH(C27447,MSN2EPS!$B$2:$B$32,0)),0)</f>
        <v>0</v>
      </c>
      <c r="H27447" s="70">
        <f>IFERROR(INDEX(MSN2EPS!$F$2:$F$32,MATCH(C27447,MSN2EPS!$B$2:$B$32,0)),0)</f>
        <v>0</v>
      </c>
      <c r="I27447" s="70">
        <f>IFERROR(INDEX(MSN2EPS!$G$2:$G$32,MATCH(C27447,MSN2EPS!$B$2:$B$32,0)),0)</f>
        <v>0</v>
      </c>
      <c r="J27447" s="70" t="e">
        <f>INDEX(crosswalks!$V$4:$V$54,MATCH(D27447,crosswalks!$U$4:$U$54,0))</f>
        <v>#N/A</v>
      </c>
    </row>
    <row r="27448" spans="2:10" x14ac:dyDescent="0.75">
      <c r="B27448" s="54">
        <f>'SEDS PC and SG 2021'!A27445</f>
        <v>0</v>
      </c>
      <c r="C27448" s="54">
        <f>'SEDS PC and SG 2021'!C27445</f>
        <v>0</v>
      </c>
      <c r="D27448" s="54">
        <f>'SEDS PC and SG 2021'!B27445</f>
        <v>0</v>
      </c>
      <c r="E27448" s="54">
        <f>'SEDS PC and SG 2021'!D27445</f>
        <v>0</v>
      </c>
      <c r="G27448" s="70">
        <f>IFERROR(INDEX(MSN2EPS!$E$2:$E$32,MATCH(C27448,MSN2EPS!$B$2:$B$32,0)),0)</f>
        <v>0</v>
      </c>
      <c r="H27448" s="70">
        <f>IFERROR(INDEX(MSN2EPS!$F$2:$F$32,MATCH(C27448,MSN2EPS!$B$2:$B$32,0)),0)</f>
        <v>0</v>
      </c>
      <c r="I27448" s="70">
        <f>IFERROR(INDEX(MSN2EPS!$G$2:$G$32,MATCH(C27448,MSN2EPS!$B$2:$B$32,0)),0)</f>
        <v>0</v>
      </c>
      <c r="J27448" s="70" t="e">
        <f>INDEX(crosswalks!$V$4:$V$54,MATCH(D27448,crosswalks!$U$4:$U$54,0))</f>
        <v>#N/A</v>
      </c>
    </row>
    <row r="27449" spans="2:10" x14ac:dyDescent="0.75">
      <c r="B27449" s="54">
        <f>'SEDS PC and SG 2021'!A27446</f>
        <v>0</v>
      </c>
      <c r="C27449" s="54">
        <f>'SEDS PC and SG 2021'!C27446</f>
        <v>0</v>
      </c>
      <c r="D27449" s="54">
        <f>'SEDS PC and SG 2021'!B27446</f>
        <v>0</v>
      </c>
      <c r="E27449" s="54">
        <f>'SEDS PC and SG 2021'!D27446</f>
        <v>0</v>
      </c>
      <c r="G27449" s="70">
        <f>IFERROR(INDEX(MSN2EPS!$E$2:$E$32,MATCH(C27449,MSN2EPS!$B$2:$B$32,0)),0)</f>
        <v>0</v>
      </c>
      <c r="H27449" s="70">
        <f>IFERROR(INDEX(MSN2EPS!$F$2:$F$32,MATCH(C27449,MSN2EPS!$B$2:$B$32,0)),0)</f>
        <v>0</v>
      </c>
      <c r="I27449" s="70">
        <f>IFERROR(INDEX(MSN2EPS!$G$2:$G$32,MATCH(C27449,MSN2EPS!$B$2:$B$32,0)),0)</f>
        <v>0</v>
      </c>
      <c r="J27449" s="70" t="e">
        <f>INDEX(crosswalks!$V$4:$V$54,MATCH(D27449,crosswalks!$U$4:$U$54,0))</f>
        <v>#N/A</v>
      </c>
    </row>
    <row r="27450" spans="2:10" x14ac:dyDescent="0.75">
      <c r="B27450" s="54">
        <f>'SEDS PC and SG 2021'!A27447</f>
        <v>0</v>
      </c>
      <c r="C27450" s="54">
        <f>'SEDS PC and SG 2021'!C27447</f>
        <v>0</v>
      </c>
      <c r="D27450" s="54">
        <f>'SEDS PC and SG 2021'!B27447</f>
        <v>0</v>
      </c>
      <c r="E27450" s="54">
        <f>'SEDS PC and SG 2021'!D27447</f>
        <v>0</v>
      </c>
      <c r="G27450" s="70">
        <f>IFERROR(INDEX(MSN2EPS!$E$2:$E$32,MATCH(C27450,MSN2EPS!$B$2:$B$32,0)),0)</f>
        <v>0</v>
      </c>
      <c r="H27450" s="70">
        <f>IFERROR(INDEX(MSN2EPS!$F$2:$F$32,MATCH(C27450,MSN2EPS!$B$2:$B$32,0)),0)</f>
        <v>0</v>
      </c>
      <c r="I27450" s="70">
        <f>IFERROR(INDEX(MSN2EPS!$G$2:$G$32,MATCH(C27450,MSN2EPS!$B$2:$B$32,0)),0)</f>
        <v>0</v>
      </c>
      <c r="J27450" s="70" t="e">
        <f>INDEX(crosswalks!$V$4:$V$54,MATCH(D27450,crosswalks!$U$4:$U$54,0))</f>
        <v>#N/A</v>
      </c>
    </row>
    <row r="27451" spans="2:10" x14ac:dyDescent="0.75">
      <c r="B27451" s="54">
        <f>'SEDS PC and SG 2021'!A27448</f>
        <v>0</v>
      </c>
      <c r="C27451" s="54">
        <f>'SEDS PC and SG 2021'!C27448</f>
        <v>0</v>
      </c>
      <c r="D27451" s="54">
        <f>'SEDS PC and SG 2021'!B27448</f>
        <v>0</v>
      </c>
      <c r="E27451" s="54">
        <f>'SEDS PC and SG 2021'!D27448</f>
        <v>0</v>
      </c>
      <c r="G27451" s="70">
        <f>IFERROR(INDEX(MSN2EPS!$E$2:$E$32,MATCH(C27451,MSN2EPS!$B$2:$B$32,0)),0)</f>
        <v>0</v>
      </c>
      <c r="H27451" s="70">
        <f>IFERROR(INDEX(MSN2EPS!$F$2:$F$32,MATCH(C27451,MSN2EPS!$B$2:$B$32,0)),0)</f>
        <v>0</v>
      </c>
      <c r="I27451" s="70">
        <f>IFERROR(INDEX(MSN2EPS!$G$2:$G$32,MATCH(C27451,MSN2EPS!$B$2:$B$32,0)),0)</f>
        <v>0</v>
      </c>
      <c r="J27451" s="70" t="e">
        <f>INDEX(crosswalks!$V$4:$V$54,MATCH(D27451,crosswalks!$U$4:$U$54,0))</f>
        <v>#N/A</v>
      </c>
    </row>
    <row r="27452" spans="2:10" x14ac:dyDescent="0.75">
      <c r="B27452" s="54">
        <f>'SEDS PC and SG 2021'!A27449</f>
        <v>0</v>
      </c>
      <c r="C27452" s="54">
        <f>'SEDS PC and SG 2021'!C27449</f>
        <v>0</v>
      </c>
      <c r="D27452" s="54">
        <f>'SEDS PC and SG 2021'!B27449</f>
        <v>0</v>
      </c>
      <c r="E27452" s="54">
        <f>'SEDS PC and SG 2021'!D27449</f>
        <v>0</v>
      </c>
      <c r="G27452" s="70">
        <f>IFERROR(INDEX(MSN2EPS!$E$2:$E$32,MATCH(C27452,MSN2EPS!$B$2:$B$32,0)),0)</f>
        <v>0</v>
      </c>
      <c r="H27452" s="70">
        <f>IFERROR(INDEX(MSN2EPS!$F$2:$F$32,MATCH(C27452,MSN2EPS!$B$2:$B$32,0)),0)</f>
        <v>0</v>
      </c>
      <c r="I27452" s="70">
        <f>IFERROR(INDEX(MSN2EPS!$G$2:$G$32,MATCH(C27452,MSN2EPS!$B$2:$B$32,0)),0)</f>
        <v>0</v>
      </c>
      <c r="J27452" s="70" t="e">
        <f>INDEX(crosswalks!$V$4:$V$54,MATCH(D27452,crosswalks!$U$4:$U$54,0))</f>
        <v>#N/A</v>
      </c>
    </row>
    <row r="27453" spans="2:10" x14ac:dyDescent="0.75">
      <c r="B27453" s="54">
        <f>'SEDS PC and SG 2021'!A27450</f>
        <v>0</v>
      </c>
      <c r="C27453" s="54">
        <f>'SEDS PC and SG 2021'!C27450</f>
        <v>0</v>
      </c>
      <c r="D27453" s="54">
        <f>'SEDS PC and SG 2021'!B27450</f>
        <v>0</v>
      </c>
      <c r="E27453" s="54">
        <f>'SEDS PC and SG 2021'!D27450</f>
        <v>0</v>
      </c>
      <c r="G27453" s="70">
        <f>IFERROR(INDEX(MSN2EPS!$E$2:$E$32,MATCH(C27453,MSN2EPS!$B$2:$B$32,0)),0)</f>
        <v>0</v>
      </c>
      <c r="H27453" s="70">
        <f>IFERROR(INDEX(MSN2EPS!$F$2:$F$32,MATCH(C27453,MSN2EPS!$B$2:$B$32,0)),0)</f>
        <v>0</v>
      </c>
      <c r="I27453" s="70">
        <f>IFERROR(INDEX(MSN2EPS!$G$2:$G$32,MATCH(C27453,MSN2EPS!$B$2:$B$32,0)),0)</f>
        <v>0</v>
      </c>
      <c r="J27453" s="70" t="e">
        <f>INDEX(crosswalks!$V$4:$V$54,MATCH(D27453,crosswalks!$U$4:$U$54,0))</f>
        <v>#N/A</v>
      </c>
    </row>
    <row r="27454" spans="2:10" x14ac:dyDescent="0.75">
      <c r="B27454" s="54">
        <f>'SEDS PC and SG 2021'!A27451</f>
        <v>0</v>
      </c>
      <c r="C27454" s="54">
        <f>'SEDS PC and SG 2021'!C27451</f>
        <v>0</v>
      </c>
      <c r="D27454" s="54">
        <f>'SEDS PC and SG 2021'!B27451</f>
        <v>0</v>
      </c>
      <c r="E27454" s="54">
        <f>'SEDS PC and SG 2021'!D27451</f>
        <v>0</v>
      </c>
      <c r="G27454" s="70">
        <f>IFERROR(INDEX(MSN2EPS!$E$2:$E$32,MATCH(C27454,MSN2EPS!$B$2:$B$32,0)),0)</f>
        <v>0</v>
      </c>
      <c r="H27454" s="70">
        <f>IFERROR(INDEX(MSN2EPS!$F$2:$F$32,MATCH(C27454,MSN2EPS!$B$2:$B$32,0)),0)</f>
        <v>0</v>
      </c>
      <c r="I27454" s="70">
        <f>IFERROR(INDEX(MSN2EPS!$G$2:$G$32,MATCH(C27454,MSN2EPS!$B$2:$B$32,0)),0)</f>
        <v>0</v>
      </c>
      <c r="J27454" s="70" t="e">
        <f>INDEX(crosswalks!$V$4:$V$54,MATCH(D27454,crosswalks!$U$4:$U$54,0))</f>
        <v>#N/A</v>
      </c>
    </row>
    <row r="27455" spans="2:10" x14ac:dyDescent="0.75">
      <c r="B27455" s="54">
        <f>'SEDS PC and SG 2021'!A27452</f>
        <v>0</v>
      </c>
      <c r="C27455" s="54">
        <f>'SEDS PC and SG 2021'!C27452</f>
        <v>0</v>
      </c>
      <c r="D27455" s="54">
        <f>'SEDS PC and SG 2021'!B27452</f>
        <v>0</v>
      </c>
      <c r="E27455" s="54">
        <f>'SEDS PC and SG 2021'!D27452</f>
        <v>0</v>
      </c>
      <c r="G27455" s="70">
        <f>IFERROR(INDEX(MSN2EPS!$E$2:$E$32,MATCH(C27455,MSN2EPS!$B$2:$B$32,0)),0)</f>
        <v>0</v>
      </c>
      <c r="H27455" s="70">
        <f>IFERROR(INDEX(MSN2EPS!$F$2:$F$32,MATCH(C27455,MSN2EPS!$B$2:$B$32,0)),0)</f>
        <v>0</v>
      </c>
      <c r="I27455" s="70">
        <f>IFERROR(INDEX(MSN2EPS!$G$2:$G$32,MATCH(C27455,MSN2EPS!$B$2:$B$32,0)),0)</f>
        <v>0</v>
      </c>
      <c r="J27455" s="70" t="e">
        <f>INDEX(crosswalks!$V$4:$V$54,MATCH(D27455,crosswalks!$U$4:$U$54,0))</f>
        <v>#N/A</v>
      </c>
    </row>
    <row r="27456" spans="2:10" x14ac:dyDescent="0.75">
      <c r="B27456" s="54">
        <f>'SEDS PC and SG 2021'!A27453</f>
        <v>0</v>
      </c>
      <c r="C27456" s="54">
        <f>'SEDS PC and SG 2021'!C27453</f>
        <v>0</v>
      </c>
      <c r="D27456" s="54">
        <f>'SEDS PC and SG 2021'!B27453</f>
        <v>0</v>
      </c>
      <c r="E27456" s="54">
        <f>'SEDS PC and SG 2021'!D27453</f>
        <v>0</v>
      </c>
      <c r="G27456" s="70">
        <f>IFERROR(INDEX(MSN2EPS!$E$2:$E$32,MATCH(C27456,MSN2EPS!$B$2:$B$32,0)),0)</f>
        <v>0</v>
      </c>
      <c r="H27456" s="70">
        <f>IFERROR(INDEX(MSN2EPS!$F$2:$F$32,MATCH(C27456,MSN2EPS!$B$2:$B$32,0)),0)</f>
        <v>0</v>
      </c>
      <c r="I27456" s="70">
        <f>IFERROR(INDEX(MSN2EPS!$G$2:$G$32,MATCH(C27456,MSN2EPS!$B$2:$B$32,0)),0)</f>
        <v>0</v>
      </c>
      <c r="J27456" s="70" t="e">
        <f>INDEX(crosswalks!$V$4:$V$54,MATCH(D27456,crosswalks!$U$4:$U$54,0))</f>
        <v>#N/A</v>
      </c>
    </row>
    <row r="27457" spans="2:10" x14ac:dyDescent="0.75">
      <c r="B27457" s="54">
        <f>'SEDS PC and SG 2021'!A27454</f>
        <v>0</v>
      </c>
      <c r="C27457" s="54">
        <f>'SEDS PC and SG 2021'!C27454</f>
        <v>0</v>
      </c>
      <c r="D27457" s="54">
        <f>'SEDS PC and SG 2021'!B27454</f>
        <v>0</v>
      </c>
      <c r="E27457" s="54">
        <f>'SEDS PC and SG 2021'!D27454</f>
        <v>0</v>
      </c>
      <c r="G27457" s="70">
        <f>IFERROR(INDEX(MSN2EPS!$E$2:$E$32,MATCH(C27457,MSN2EPS!$B$2:$B$32,0)),0)</f>
        <v>0</v>
      </c>
      <c r="H27457" s="70">
        <f>IFERROR(INDEX(MSN2EPS!$F$2:$F$32,MATCH(C27457,MSN2EPS!$B$2:$B$32,0)),0)</f>
        <v>0</v>
      </c>
      <c r="I27457" s="70">
        <f>IFERROR(INDEX(MSN2EPS!$G$2:$G$32,MATCH(C27457,MSN2EPS!$B$2:$B$32,0)),0)</f>
        <v>0</v>
      </c>
      <c r="J27457" s="70" t="e">
        <f>INDEX(crosswalks!$V$4:$V$54,MATCH(D27457,crosswalks!$U$4:$U$54,0))</f>
        <v>#N/A</v>
      </c>
    </row>
    <row r="27458" spans="2:10" x14ac:dyDescent="0.75">
      <c r="B27458" s="54">
        <f>'SEDS PC and SG 2021'!A27455</f>
        <v>0</v>
      </c>
      <c r="C27458" s="54">
        <f>'SEDS PC and SG 2021'!C27455</f>
        <v>0</v>
      </c>
      <c r="D27458" s="54">
        <f>'SEDS PC and SG 2021'!B27455</f>
        <v>0</v>
      </c>
      <c r="E27458" s="54">
        <f>'SEDS PC and SG 2021'!D27455</f>
        <v>0</v>
      </c>
      <c r="G27458" s="70">
        <f>IFERROR(INDEX(MSN2EPS!$E$2:$E$32,MATCH(C27458,MSN2EPS!$B$2:$B$32,0)),0)</f>
        <v>0</v>
      </c>
      <c r="H27458" s="70">
        <f>IFERROR(INDEX(MSN2EPS!$F$2:$F$32,MATCH(C27458,MSN2EPS!$B$2:$B$32,0)),0)</f>
        <v>0</v>
      </c>
      <c r="I27458" s="70">
        <f>IFERROR(INDEX(MSN2EPS!$G$2:$G$32,MATCH(C27458,MSN2EPS!$B$2:$B$32,0)),0)</f>
        <v>0</v>
      </c>
      <c r="J27458" s="70" t="e">
        <f>INDEX(crosswalks!$V$4:$V$54,MATCH(D27458,crosswalks!$U$4:$U$54,0))</f>
        <v>#N/A</v>
      </c>
    </row>
    <row r="27459" spans="2:10" x14ac:dyDescent="0.75">
      <c r="B27459" s="54">
        <f>'SEDS PC and SG 2021'!A27456</f>
        <v>0</v>
      </c>
      <c r="C27459" s="54">
        <f>'SEDS PC and SG 2021'!C27456</f>
        <v>0</v>
      </c>
      <c r="D27459" s="54">
        <f>'SEDS PC and SG 2021'!B27456</f>
        <v>0</v>
      </c>
      <c r="E27459" s="54">
        <f>'SEDS PC and SG 2021'!D27456</f>
        <v>0</v>
      </c>
      <c r="G27459" s="70">
        <f>IFERROR(INDEX(MSN2EPS!$E$2:$E$32,MATCH(C27459,MSN2EPS!$B$2:$B$32,0)),0)</f>
        <v>0</v>
      </c>
      <c r="H27459" s="70">
        <f>IFERROR(INDEX(MSN2EPS!$F$2:$F$32,MATCH(C27459,MSN2EPS!$B$2:$B$32,0)),0)</f>
        <v>0</v>
      </c>
      <c r="I27459" s="70">
        <f>IFERROR(INDEX(MSN2EPS!$G$2:$G$32,MATCH(C27459,MSN2EPS!$B$2:$B$32,0)),0)</f>
        <v>0</v>
      </c>
      <c r="J27459" s="70" t="e">
        <f>INDEX(crosswalks!$V$4:$V$54,MATCH(D27459,crosswalks!$U$4:$U$54,0))</f>
        <v>#N/A</v>
      </c>
    </row>
    <row r="27460" spans="2:10" x14ac:dyDescent="0.75">
      <c r="B27460" s="54">
        <f>'SEDS PC and SG 2021'!A27457</f>
        <v>0</v>
      </c>
      <c r="C27460" s="54">
        <f>'SEDS PC and SG 2021'!C27457</f>
        <v>0</v>
      </c>
      <c r="D27460" s="54">
        <f>'SEDS PC and SG 2021'!B27457</f>
        <v>0</v>
      </c>
      <c r="E27460" s="54">
        <f>'SEDS PC and SG 2021'!D27457</f>
        <v>0</v>
      </c>
      <c r="G27460" s="70">
        <f>IFERROR(INDEX(MSN2EPS!$E$2:$E$32,MATCH(C27460,MSN2EPS!$B$2:$B$32,0)),0)</f>
        <v>0</v>
      </c>
      <c r="H27460" s="70">
        <f>IFERROR(INDEX(MSN2EPS!$F$2:$F$32,MATCH(C27460,MSN2EPS!$B$2:$B$32,0)),0)</f>
        <v>0</v>
      </c>
      <c r="I27460" s="70">
        <f>IFERROR(INDEX(MSN2EPS!$G$2:$G$32,MATCH(C27460,MSN2EPS!$B$2:$B$32,0)),0)</f>
        <v>0</v>
      </c>
      <c r="J27460" s="70" t="e">
        <f>INDEX(crosswalks!$V$4:$V$54,MATCH(D27460,crosswalks!$U$4:$U$54,0))</f>
        <v>#N/A</v>
      </c>
    </row>
    <row r="27461" spans="2:10" x14ac:dyDescent="0.75">
      <c r="B27461" s="54">
        <f>'SEDS PC and SG 2021'!A27458</f>
        <v>0</v>
      </c>
      <c r="C27461" s="54">
        <f>'SEDS PC and SG 2021'!C27458</f>
        <v>0</v>
      </c>
      <c r="D27461" s="54">
        <f>'SEDS PC and SG 2021'!B27458</f>
        <v>0</v>
      </c>
      <c r="E27461" s="54">
        <f>'SEDS PC and SG 2021'!D27458</f>
        <v>0</v>
      </c>
      <c r="G27461" s="70">
        <f>IFERROR(INDEX(MSN2EPS!$E$2:$E$32,MATCH(C27461,MSN2EPS!$B$2:$B$32,0)),0)</f>
        <v>0</v>
      </c>
      <c r="H27461" s="70">
        <f>IFERROR(INDEX(MSN2EPS!$F$2:$F$32,MATCH(C27461,MSN2EPS!$B$2:$B$32,0)),0)</f>
        <v>0</v>
      </c>
      <c r="I27461" s="70">
        <f>IFERROR(INDEX(MSN2EPS!$G$2:$G$32,MATCH(C27461,MSN2EPS!$B$2:$B$32,0)),0)</f>
        <v>0</v>
      </c>
      <c r="J27461" s="70" t="e">
        <f>INDEX(crosswalks!$V$4:$V$54,MATCH(D27461,crosswalks!$U$4:$U$54,0))</f>
        <v>#N/A</v>
      </c>
    </row>
    <row r="27462" spans="2:10" x14ac:dyDescent="0.75">
      <c r="B27462" s="54">
        <f>'SEDS PC and SG 2021'!A27459</f>
        <v>0</v>
      </c>
      <c r="C27462" s="54">
        <f>'SEDS PC and SG 2021'!C27459</f>
        <v>0</v>
      </c>
      <c r="D27462" s="54">
        <f>'SEDS PC and SG 2021'!B27459</f>
        <v>0</v>
      </c>
      <c r="E27462" s="54">
        <f>'SEDS PC and SG 2021'!D27459</f>
        <v>0</v>
      </c>
      <c r="G27462" s="70">
        <f>IFERROR(INDEX(MSN2EPS!$E$2:$E$32,MATCH(C27462,MSN2EPS!$B$2:$B$32,0)),0)</f>
        <v>0</v>
      </c>
      <c r="H27462" s="70">
        <f>IFERROR(INDEX(MSN2EPS!$F$2:$F$32,MATCH(C27462,MSN2EPS!$B$2:$B$32,0)),0)</f>
        <v>0</v>
      </c>
      <c r="I27462" s="70">
        <f>IFERROR(INDEX(MSN2EPS!$G$2:$G$32,MATCH(C27462,MSN2EPS!$B$2:$B$32,0)),0)</f>
        <v>0</v>
      </c>
      <c r="J27462" s="70" t="e">
        <f>INDEX(crosswalks!$V$4:$V$54,MATCH(D27462,crosswalks!$U$4:$U$54,0))</f>
        <v>#N/A</v>
      </c>
    </row>
    <row r="27463" spans="2:10" x14ac:dyDescent="0.75">
      <c r="B27463" s="54">
        <f>'SEDS PC and SG 2021'!A27460</f>
        <v>0</v>
      </c>
      <c r="C27463" s="54">
        <f>'SEDS PC and SG 2021'!C27460</f>
        <v>0</v>
      </c>
      <c r="D27463" s="54">
        <f>'SEDS PC and SG 2021'!B27460</f>
        <v>0</v>
      </c>
      <c r="E27463" s="54">
        <f>'SEDS PC and SG 2021'!D27460</f>
        <v>0</v>
      </c>
      <c r="G27463" s="70">
        <f>IFERROR(INDEX(MSN2EPS!$E$2:$E$32,MATCH(C27463,MSN2EPS!$B$2:$B$32,0)),0)</f>
        <v>0</v>
      </c>
      <c r="H27463" s="70">
        <f>IFERROR(INDEX(MSN2EPS!$F$2:$F$32,MATCH(C27463,MSN2EPS!$B$2:$B$32,0)),0)</f>
        <v>0</v>
      </c>
      <c r="I27463" s="70">
        <f>IFERROR(INDEX(MSN2EPS!$G$2:$G$32,MATCH(C27463,MSN2EPS!$B$2:$B$32,0)),0)</f>
        <v>0</v>
      </c>
      <c r="J27463" s="70" t="e">
        <f>INDEX(crosswalks!$V$4:$V$54,MATCH(D27463,crosswalks!$U$4:$U$54,0))</f>
        <v>#N/A</v>
      </c>
    </row>
    <row r="27464" spans="2:10" x14ac:dyDescent="0.75">
      <c r="B27464" s="54">
        <f>'SEDS PC and SG 2021'!A27461</f>
        <v>0</v>
      </c>
      <c r="C27464" s="54">
        <f>'SEDS PC and SG 2021'!C27461</f>
        <v>0</v>
      </c>
      <c r="D27464" s="54">
        <f>'SEDS PC and SG 2021'!B27461</f>
        <v>0</v>
      </c>
      <c r="E27464" s="54">
        <f>'SEDS PC and SG 2021'!D27461</f>
        <v>0</v>
      </c>
      <c r="G27464" s="70">
        <f>IFERROR(INDEX(MSN2EPS!$E$2:$E$32,MATCH(C27464,MSN2EPS!$B$2:$B$32,0)),0)</f>
        <v>0</v>
      </c>
      <c r="H27464" s="70">
        <f>IFERROR(INDEX(MSN2EPS!$F$2:$F$32,MATCH(C27464,MSN2EPS!$B$2:$B$32,0)),0)</f>
        <v>0</v>
      </c>
      <c r="I27464" s="70">
        <f>IFERROR(INDEX(MSN2EPS!$G$2:$G$32,MATCH(C27464,MSN2EPS!$B$2:$B$32,0)),0)</f>
        <v>0</v>
      </c>
      <c r="J27464" s="70" t="e">
        <f>INDEX(crosswalks!$V$4:$V$54,MATCH(D27464,crosswalks!$U$4:$U$54,0))</f>
        <v>#N/A</v>
      </c>
    </row>
    <row r="27465" spans="2:10" x14ac:dyDescent="0.75">
      <c r="B27465" s="54">
        <f>'SEDS PC and SG 2021'!A27462</f>
        <v>0</v>
      </c>
      <c r="C27465" s="54">
        <f>'SEDS PC and SG 2021'!C27462</f>
        <v>0</v>
      </c>
      <c r="D27465" s="54">
        <f>'SEDS PC and SG 2021'!B27462</f>
        <v>0</v>
      </c>
      <c r="E27465" s="54">
        <f>'SEDS PC and SG 2021'!D27462</f>
        <v>0</v>
      </c>
      <c r="G27465" s="70">
        <f>IFERROR(INDEX(MSN2EPS!$E$2:$E$32,MATCH(C27465,MSN2EPS!$B$2:$B$32,0)),0)</f>
        <v>0</v>
      </c>
      <c r="H27465" s="70">
        <f>IFERROR(INDEX(MSN2EPS!$F$2:$F$32,MATCH(C27465,MSN2EPS!$B$2:$B$32,0)),0)</f>
        <v>0</v>
      </c>
      <c r="I27465" s="70">
        <f>IFERROR(INDEX(MSN2EPS!$G$2:$G$32,MATCH(C27465,MSN2EPS!$B$2:$B$32,0)),0)</f>
        <v>0</v>
      </c>
      <c r="J27465" s="70" t="e">
        <f>INDEX(crosswalks!$V$4:$V$54,MATCH(D27465,crosswalks!$U$4:$U$54,0))</f>
        <v>#N/A</v>
      </c>
    </row>
    <row r="27466" spans="2:10" x14ac:dyDescent="0.75">
      <c r="B27466" s="54">
        <f>'SEDS PC and SG 2021'!A27463</f>
        <v>0</v>
      </c>
      <c r="C27466" s="54">
        <f>'SEDS PC and SG 2021'!C27463</f>
        <v>0</v>
      </c>
      <c r="D27466" s="54">
        <f>'SEDS PC and SG 2021'!B27463</f>
        <v>0</v>
      </c>
      <c r="E27466" s="54">
        <f>'SEDS PC and SG 2021'!D27463</f>
        <v>0</v>
      </c>
      <c r="G27466" s="70">
        <f>IFERROR(INDEX(MSN2EPS!$E$2:$E$32,MATCH(C27466,MSN2EPS!$B$2:$B$32,0)),0)</f>
        <v>0</v>
      </c>
      <c r="H27466" s="70">
        <f>IFERROR(INDEX(MSN2EPS!$F$2:$F$32,MATCH(C27466,MSN2EPS!$B$2:$B$32,0)),0)</f>
        <v>0</v>
      </c>
      <c r="I27466" s="70">
        <f>IFERROR(INDEX(MSN2EPS!$G$2:$G$32,MATCH(C27466,MSN2EPS!$B$2:$B$32,0)),0)</f>
        <v>0</v>
      </c>
      <c r="J27466" s="70" t="e">
        <f>INDEX(crosswalks!$V$4:$V$54,MATCH(D27466,crosswalks!$U$4:$U$54,0))</f>
        <v>#N/A</v>
      </c>
    </row>
    <row r="27467" spans="2:10" x14ac:dyDescent="0.75">
      <c r="B27467" s="54">
        <f>'SEDS PC and SG 2021'!A27464</f>
        <v>0</v>
      </c>
      <c r="C27467" s="54">
        <f>'SEDS PC and SG 2021'!C27464</f>
        <v>0</v>
      </c>
      <c r="D27467" s="54">
        <f>'SEDS PC and SG 2021'!B27464</f>
        <v>0</v>
      </c>
      <c r="E27467" s="54">
        <f>'SEDS PC and SG 2021'!D27464</f>
        <v>0</v>
      </c>
      <c r="G27467" s="70">
        <f>IFERROR(INDEX(MSN2EPS!$E$2:$E$32,MATCH(C27467,MSN2EPS!$B$2:$B$32,0)),0)</f>
        <v>0</v>
      </c>
      <c r="H27467" s="70">
        <f>IFERROR(INDEX(MSN2EPS!$F$2:$F$32,MATCH(C27467,MSN2EPS!$B$2:$B$32,0)),0)</f>
        <v>0</v>
      </c>
      <c r="I27467" s="70">
        <f>IFERROR(INDEX(MSN2EPS!$G$2:$G$32,MATCH(C27467,MSN2EPS!$B$2:$B$32,0)),0)</f>
        <v>0</v>
      </c>
      <c r="J27467" s="70" t="e">
        <f>INDEX(crosswalks!$V$4:$V$54,MATCH(D27467,crosswalks!$U$4:$U$54,0))</f>
        <v>#N/A</v>
      </c>
    </row>
    <row r="27468" spans="2:10" x14ac:dyDescent="0.75">
      <c r="B27468" s="54">
        <f>'SEDS PC and SG 2021'!A27465</f>
        <v>0</v>
      </c>
      <c r="C27468" s="54">
        <f>'SEDS PC and SG 2021'!C27465</f>
        <v>0</v>
      </c>
      <c r="D27468" s="54">
        <f>'SEDS PC and SG 2021'!B27465</f>
        <v>0</v>
      </c>
      <c r="E27468" s="54">
        <f>'SEDS PC and SG 2021'!D27465</f>
        <v>0</v>
      </c>
      <c r="G27468" s="70">
        <f>IFERROR(INDEX(MSN2EPS!$E$2:$E$32,MATCH(C27468,MSN2EPS!$B$2:$B$32,0)),0)</f>
        <v>0</v>
      </c>
      <c r="H27468" s="70">
        <f>IFERROR(INDEX(MSN2EPS!$F$2:$F$32,MATCH(C27468,MSN2EPS!$B$2:$B$32,0)),0)</f>
        <v>0</v>
      </c>
      <c r="I27468" s="70">
        <f>IFERROR(INDEX(MSN2EPS!$G$2:$G$32,MATCH(C27468,MSN2EPS!$B$2:$B$32,0)),0)</f>
        <v>0</v>
      </c>
      <c r="J27468" s="70" t="e">
        <f>INDEX(crosswalks!$V$4:$V$54,MATCH(D27468,crosswalks!$U$4:$U$54,0))</f>
        <v>#N/A</v>
      </c>
    </row>
    <row r="27469" spans="2:10" x14ac:dyDescent="0.75">
      <c r="B27469" s="54">
        <f>'SEDS PC and SG 2021'!A27466</f>
        <v>0</v>
      </c>
      <c r="C27469" s="54">
        <f>'SEDS PC and SG 2021'!C27466</f>
        <v>0</v>
      </c>
      <c r="D27469" s="54">
        <f>'SEDS PC and SG 2021'!B27466</f>
        <v>0</v>
      </c>
      <c r="E27469" s="54">
        <f>'SEDS PC and SG 2021'!D27466</f>
        <v>0</v>
      </c>
      <c r="G27469" s="70">
        <f>IFERROR(INDEX(MSN2EPS!$E$2:$E$32,MATCH(C27469,MSN2EPS!$B$2:$B$32,0)),0)</f>
        <v>0</v>
      </c>
      <c r="H27469" s="70">
        <f>IFERROR(INDEX(MSN2EPS!$F$2:$F$32,MATCH(C27469,MSN2EPS!$B$2:$B$32,0)),0)</f>
        <v>0</v>
      </c>
      <c r="I27469" s="70">
        <f>IFERROR(INDEX(MSN2EPS!$G$2:$G$32,MATCH(C27469,MSN2EPS!$B$2:$B$32,0)),0)</f>
        <v>0</v>
      </c>
      <c r="J27469" s="70" t="e">
        <f>INDEX(crosswalks!$V$4:$V$54,MATCH(D27469,crosswalks!$U$4:$U$54,0))</f>
        <v>#N/A</v>
      </c>
    </row>
    <row r="27470" spans="2:10" x14ac:dyDescent="0.75">
      <c r="B27470" s="54">
        <f>'SEDS PC and SG 2021'!A27467</f>
        <v>0</v>
      </c>
      <c r="C27470" s="54">
        <f>'SEDS PC and SG 2021'!C27467</f>
        <v>0</v>
      </c>
      <c r="D27470" s="54">
        <f>'SEDS PC and SG 2021'!B27467</f>
        <v>0</v>
      </c>
      <c r="E27470" s="54">
        <f>'SEDS PC and SG 2021'!D27467</f>
        <v>0</v>
      </c>
      <c r="G27470" s="70">
        <f>IFERROR(INDEX(MSN2EPS!$E$2:$E$32,MATCH(C27470,MSN2EPS!$B$2:$B$32,0)),0)</f>
        <v>0</v>
      </c>
      <c r="H27470" s="70">
        <f>IFERROR(INDEX(MSN2EPS!$F$2:$F$32,MATCH(C27470,MSN2EPS!$B$2:$B$32,0)),0)</f>
        <v>0</v>
      </c>
      <c r="I27470" s="70">
        <f>IFERROR(INDEX(MSN2EPS!$G$2:$G$32,MATCH(C27470,MSN2EPS!$B$2:$B$32,0)),0)</f>
        <v>0</v>
      </c>
      <c r="J27470" s="70" t="e">
        <f>INDEX(crosswalks!$V$4:$V$54,MATCH(D27470,crosswalks!$U$4:$U$54,0))</f>
        <v>#N/A</v>
      </c>
    </row>
    <row r="27471" spans="2:10" x14ac:dyDescent="0.75">
      <c r="B27471" s="54">
        <f>'SEDS PC and SG 2021'!A27468</f>
        <v>0</v>
      </c>
      <c r="C27471" s="54">
        <f>'SEDS PC and SG 2021'!C27468</f>
        <v>0</v>
      </c>
      <c r="D27471" s="54">
        <f>'SEDS PC and SG 2021'!B27468</f>
        <v>0</v>
      </c>
      <c r="E27471" s="54">
        <f>'SEDS PC and SG 2021'!D27468</f>
        <v>0</v>
      </c>
      <c r="G27471" s="70">
        <f>IFERROR(INDEX(MSN2EPS!$E$2:$E$32,MATCH(C27471,MSN2EPS!$B$2:$B$32,0)),0)</f>
        <v>0</v>
      </c>
      <c r="H27471" s="70">
        <f>IFERROR(INDEX(MSN2EPS!$F$2:$F$32,MATCH(C27471,MSN2EPS!$B$2:$B$32,0)),0)</f>
        <v>0</v>
      </c>
      <c r="I27471" s="70">
        <f>IFERROR(INDEX(MSN2EPS!$G$2:$G$32,MATCH(C27471,MSN2EPS!$B$2:$B$32,0)),0)</f>
        <v>0</v>
      </c>
      <c r="J27471" s="70" t="e">
        <f>INDEX(crosswalks!$V$4:$V$54,MATCH(D27471,crosswalks!$U$4:$U$54,0))</f>
        <v>#N/A</v>
      </c>
    </row>
    <row r="27472" spans="2:10" x14ac:dyDescent="0.75">
      <c r="B27472" s="54">
        <f>'SEDS PC and SG 2021'!A27469</f>
        <v>0</v>
      </c>
      <c r="C27472" s="54">
        <f>'SEDS PC and SG 2021'!C27469</f>
        <v>0</v>
      </c>
      <c r="D27472" s="54">
        <f>'SEDS PC and SG 2021'!B27469</f>
        <v>0</v>
      </c>
      <c r="E27472" s="54">
        <f>'SEDS PC and SG 2021'!D27469</f>
        <v>0</v>
      </c>
      <c r="G27472" s="70">
        <f>IFERROR(INDEX(MSN2EPS!$E$2:$E$32,MATCH(C27472,MSN2EPS!$B$2:$B$32,0)),0)</f>
        <v>0</v>
      </c>
      <c r="H27472" s="70">
        <f>IFERROR(INDEX(MSN2EPS!$F$2:$F$32,MATCH(C27472,MSN2EPS!$B$2:$B$32,0)),0)</f>
        <v>0</v>
      </c>
      <c r="I27472" s="70">
        <f>IFERROR(INDEX(MSN2EPS!$G$2:$G$32,MATCH(C27472,MSN2EPS!$B$2:$B$32,0)),0)</f>
        <v>0</v>
      </c>
      <c r="J27472" s="70" t="e">
        <f>INDEX(crosswalks!$V$4:$V$54,MATCH(D27472,crosswalks!$U$4:$U$54,0))</f>
        <v>#N/A</v>
      </c>
    </row>
    <row r="27473" spans="2:10" x14ac:dyDescent="0.75">
      <c r="B27473" s="54">
        <f>'SEDS PC and SG 2021'!A27470</f>
        <v>0</v>
      </c>
      <c r="C27473" s="54">
        <f>'SEDS PC and SG 2021'!C27470</f>
        <v>0</v>
      </c>
      <c r="D27473" s="54">
        <f>'SEDS PC and SG 2021'!B27470</f>
        <v>0</v>
      </c>
      <c r="E27473" s="54">
        <f>'SEDS PC and SG 2021'!D27470</f>
        <v>0</v>
      </c>
      <c r="G27473" s="70">
        <f>IFERROR(INDEX(MSN2EPS!$E$2:$E$32,MATCH(C27473,MSN2EPS!$B$2:$B$32,0)),0)</f>
        <v>0</v>
      </c>
      <c r="H27473" s="70">
        <f>IFERROR(INDEX(MSN2EPS!$F$2:$F$32,MATCH(C27473,MSN2EPS!$B$2:$B$32,0)),0)</f>
        <v>0</v>
      </c>
      <c r="I27473" s="70">
        <f>IFERROR(INDEX(MSN2EPS!$G$2:$G$32,MATCH(C27473,MSN2EPS!$B$2:$B$32,0)),0)</f>
        <v>0</v>
      </c>
      <c r="J27473" s="70" t="e">
        <f>INDEX(crosswalks!$V$4:$V$54,MATCH(D27473,crosswalks!$U$4:$U$54,0))</f>
        <v>#N/A</v>
      </c>
    </row>
    <row r="27474" spans="2:10" x14ac:dyDescent="0.75">
      <c r="B27474" s="54">
        <f>'SEDS PC and SG 2021'!A27471</f>
        <v>0</v>
      </c>
      <c r="C27474" s="54">
        <f>'SEDS PC and SG 2021'!C27471</f>
        <v>0</v>
      </c>
      <c r="D27474" s="54">
        <f>'SEDS PC and SG 2021'!B27471</f>
        <v>0</v>
      </c>
      <c r="E27474" s="54">
        <f>'SEDS PC and SG 2021'!D27471</f>
        <v>0</v>
      </c>
      <c r="G27474" s="70">
        <f>IFERROR(INDEX(MSN2EPS!$E$2:$E$32,MATCH(C27474,MSN2EPS!$B$2:$B$32,0)),0)</f>
        <v>0</v>
      </c>
      <c r="H27474" s="70">
        <f>IFERROR(INDEX(MSN2EPS!$F$2:$F$32,MATCH(C27474,MSN2EPS!$B$2:$B$32,0)),0)</f>
        <v>0</v>
      </c>
      <c r="I27474" s="70">
        <f>IFERROR(INDEX(MSN2EPS!$G$2:$G$32,MATCH(C27474,MSN2EPS!$B$2:$B$32,0)),0)</f>
        <v>0</v>
      </c>
      <c r="J27474" s="70" t="e">
        <f>INDEX(crosswalks!$V$4:$V$54,MATCH(D27474,crosswalks!$U$4:$U$54,0))</f>
        <v>#N/A</v>
      </c>
    </row>
    <row r="27475" spans="2:10" x14ac:dyDescent="0.75">
      <c r="B27475" s="54">
        <f>'SEDS PC and SG 2021'!A27472</f>
        <v>0</v>
      </c>
      <c r="C27475" s="54">
        <f>'SEDS PC and SG 2021'!C27472</f>
        <v>0</v>
      </c>
      <c r="D27475" s="54">
        <f>'SEDS PC and SG 2021'!B27472</f>
        <v>0</v>
      </c>
      <c r="E27475" s="54">
        <f>'SEDS PC and SG 2021'!D27472</f>
        <v>0</v>
      </c>
      <c r="G27475" s="70">
        <f>IFERROR(INDEX(MSN2EPS!$E$2:$E$32,MATCH(C27475,MSN2EPS!$B$2:$B$32,0)),0)</f>
        <v>0</v>
      </c>
      <c r="H27475" s="70">
        <f>IFERROR(INDEX(MSN2EPS!$F$2:$F$32,MATCH(C27475,MSN2EPS!$B$2:$B$32,0)),0)</f>
        <v>0</v>
      </c>
      <c r="I27475" s="70">
        <f>IFERROR(INDEX(MSN2EPS!$G$2:$G$32,MATCH(C27475,MSN2EPS!$B$2:$B$32,0)),0)</f>
        <v>0</v>
      </c>
      <c r="J27475" s="70" t="e">
        <f>INDEX(crosswalks!$V$4:$V$54,MATCH(D27475,crosswalks!$U$4:$U$54,0))</f>
        <v>#N/A</v>
      </c>
    </row>
    <row r="27476" spans="2:10" x14ac:dyDescent="0.75">
      <c r="B27476" s="54">
        <f>'SEDS PC and SG 2021'!A27473</f>
        <v>0</v>
      </c>
      <c r="C27476" s="54">
        <f>'SEDS PC and SG 2021'!C27473</f>
        <v>0</v>
      </c>
      <c r="D27476" s="54">
        <f>'SEDS PC and SG 2021'!B27473</f>
        <v>0</v>
      </c>
      <c r="E27476" s="54">
        <f>'SEDS PC and SG 2021'!D27473</f>
        <v>0</v>
      </c>
      <c r="G27476" s="70">
        <f>IFERROR(INDEX(MSN2EPS!$E$2:$E$32,MATCH(C27476,MSN2EPS!$B$2:$B$32,0)),0)</f>
        <v>0</v>
      </c>
      <c r="H27476" s="70">
        <f>IFERROR(INDEX(MSN2EPS!$F$2:$F$32,MATCH(C27476,MSN2EPS!$B$2:$B$32,0)),0)</f>
        <v>0</v>
      </c>
      <c r="I27476" s="70">
        <f>IFERROR(INDEX(MSN2EPS!$G$2:$G$32,MATCH(C27476,MSN2EPS!$B$2:$B$32,0)),0)</f>
        <v>0</v>
      </c>
      <c r="J27476" s="70" t="e">
        <f>INDEX(crosswalks!$V$4:$V$54,MATCH(D27476,crosswalks!$U$4:$U$54,0))</f>
        <v>#N/A</v>
      </c>
    </row>
    <row r="27477" spans="2:10" x14ac:dyDescent="0.75">
      <c r="B27477" s="54">
        <f>'SEDS PC and SG 2021'!A27474</f>
        <v>0</v>
      </c>
      <c r="C27477" s="54">
        <f>'SEDS PC and SG 2021'!C27474</f>
        <v>0</v>
      </c>
      <c r="D27477" s="54">
        <f>'SEDS PC and SG 2021'!B27474</f>
        <v>0</v>
      </c>
      <c r="E27477" s="54">
        <f>'SEDS PC and SG 2021'!D27474</f>
        <v>0</v>
      </c>
      <c r="G27477" s="70">
        <f>IFERROR(INDEX(MSN2EPS!$E$2:$E$32,MATCH(C27477,MSN2EPS!$B$2:$B$32,0)),0)</f>
        <v>0</v>
      </c>
      <c r="H27477" s="70">
        <f>IFERROR(INDEX(MSN2EPS!$F$2:$F$32,MATCH(C27477,MSN2EPS!$B$2:$B$32,0)),0)</f>
        <v>0</v>
      </c>
      <c r="I27477" s="70">
        <f>IFERROR(INDEX(MSN2EPS!$G$2:$G$32,MATCH(C27477,MSN2EPS!$B$2:$B$32,0)),0)</f>
        <v>0</v>
      </c>
      <c r="J27477" s="70" t="e">
        <f>INDEX(crosswalks!$V$4:$V$54,MATCH(D27477,crosswalks!$U$4:$U$54,0))</f>
        <v>#N/A</v>
      </c>
    </row>
    <row r="27478" spans="2:10" x14ac:dyDescent="0.75">
      <c r="B27478" s="54">
        <f>'SEDS PC and SG 2021'!A27475</f>
        <v>0</v>
      </c>
      <c r="C27478" s="54">
        <f>'SEDS PC and SG 2021'!C27475</f>
        <v>0</v>
      </c>
      <c r="D27478" s="54">
        <f>'SEDS PC and SG 2021'!B27475</f>
        <v>0</v>
      </c>
      <c r="E27478" s="54">
        <f>'SEDS PC and SG 2021'!D27475</f>
        <v>0</v>
      </c>
      <c r="G27478" s="70">
        <f>IFERROR(INDEX(MSN2EPS!$E$2:$E$32,MATCH(C27478,MSN2EPS!$B$2:$B$32,0)),0)</f>
        <v>0</v>
      </c>
      <c r="H27478" s="70">
        <f>IFERROR(INDEX(MSN2EPS!$F$2:$F$32,MATCH(C27478,MSN2EPS!$B$2:$B$32,0)),0)</f>
        <v>0</v>
      </c>
      <c r="I27478" s="70">
        <f>IFERROR(INDEX(MSN2EPS!$G$2:$G$32,MATCH(C27478,MSN2EPS!$B$2:$B$32,0)),0)</f>
        <v>0</v>
      </c>
      <c r="J27478" s="70" t="e">
        <f>INDEX(crosswalks!$V$4:$V$54,MATCH(D27478,crosswalks!$U$4:$U$54,0))</f>
        <v>#N/A</v>
      </c>
    </row>
    <row r="27479" spans="2:10" x14ac:dyDescent="0.75">
      <c r="B27479" s="54">
        <f>'SEDS PC and SG 2021'!A27476</f>
        <v>0</v>
      </c>
      <c r="C27479" s="54">
        <f>'SEDS PC and SG 2021'!C27476</f>
        <v>0</v>
      </c>
      <c r="D27479" s="54">
        <f>'SEDS PC and SG 2021'!B27476</f>
        <v>0</v>
      </c>
      <c r="E27479" s="54">
        <f>'SEDS PC and SG 2021'!D27476</f>
        <v>0</v>
      </c>
      <c r="G27479" s="70">
        <f>IFERROR(INDEX(MSN2EPS!$E$2:$E$32,MATCH(C27479,MSN2EPS!$B$2:$B$32,0)),0)</f>
        <v>0</v>
      </c>
      <c r="H27479" s="70">
        <f>IFERROR(INDEX(MSN2EPS!$F$2:$F$32,MATCH(C27479,MSN2EPS!$B$2:$B$32,0)),0)</f>
        <v>0</v>
      </c>
      <c r="I27479" s="70">
        <f>IFERROR(INDEX(MSN2EPS!$G$2:$G$32,MATCH(C27479,MSN2EPS!$B$2:$B$32,0)),0)</f>
        <v>0</v>
      </c>
      <c r="J27479" s="70" t="e">
        <f>INDEX(crosswalks!$V$4:$V$54,MATCH(D27479,crosswalks!$U$4:$U$54,0))</f>
        <v>#N/A</v>
      </c>
    </row>
    <row r="27480" spans="2:10" x14ac:dyDescent="0.75">
      <c r="B27480" s="54">
        <f>'SEDS PC and SG 2021'!A27477</f>
        <v>0</v>
      </c>
      <c r="C27480" s="54">
        <f>'SEDS PC and SG 2021'!C27477</f>
        <v>0</v>
      </c>
      <c r="D27480" s="54">
        <f>'SEDS PC and SG 2021'!B27477</f>
        <v>0</v>
      </c>
      <c r="E27480" s="54">
        <f>'SEDS PC and SG 2021'!D27477</f>
        <v>0</v>
      </c>
      <c r="G27480" s="70">
        <f>IFERROR(INDEX(MSN2EPS!$E$2:$E$32,MATCH(C27480,MSN2EPS!$B$2:$B$32,0)),0)</f>
        <v>0</v>
      </c>
      <c r="H27480" s="70">
        <f>IFERROR(INDEX(MSN2EPS!$F$2:$F$32,MATCH(C27480,MSN2EPS!$B$2:$B$32,0)),0)</f>
        <v>0</v>
      </c>
      <c r="I27480" s="70">
        <f>IFERROR(INDEX(MSN2EPS!$G$2:$G$32,MATCH(C27480,MSN2EPS!$B$2:$B$32,0)),0)</f>
        <v>0</v>
      </c>
      <c r="J27480" s="70" t="e">
        <f>INDEX(crosswalks!$V$4:$V$54,MATCH(D27480,crosswalks!$U$4:$U$54,0))</f>
        <v>#N/A</v>
      </c>
    </row>
    <row r="27481" spans="2:10" x14ac:dyDescent="0.75">
      <c r="B27481" s="54">
        <f>'SEDS PC and SG 2021'!A27478</f>
        <v>0</v>
      </c>
      <c r="C27481" s="54">
        <f>'SEDS PC and SG 2021'!C27478</f>
        <v>0</v>
      </c>
      <c r="D27481" s="54">
        <f>'SEDS PC and SG 2021'!B27478</f>
        <v>0</v>
      </c>
      <c r="E27481" s="54">
        <f>'SEDS PC and SG 2021'!D27478</f>
        <v>0</v>
      </c>
      <c r="G27481" s="70">
        <f>IFERROR(INDEX(MSN2EPS!$E$2:$E$32,MATCH(C27481,MSN2EPS!$B$2:$B$32,0)),0)</f>
        <v>0</v>
      </c>
      <c r="H27481" s="70">
        <f>IFERROR(INDEX(MSN2EPS!$F$2:$F$32,MATCH(C27481,MSN2EPS!$B$2:$B$32,0)),0)</f>
        <v>0</v>
      </c>
      <c r="I27481" s="70">
        <f>IFERROR(INDEX(MSN2EPS!$G$2:$G$32,MATCH(C27481,MSN2EPS!$B$2:$B$32,0)),0)</f>
        <v>0</v>
      </c>
      <c r="J27481" s="70" t="e">
        <f>INDEX(crosswalks!$V$4:$V$54,MATCH(D27481,crosswalks!$U$4:$U$54,0))</f>
        <v>#N/A</v>
      </c>
    </row>
    <row r="27482" spans="2:10" x14ac:dyDescent="0.75">
      <c r="B27482" s="54">
        <f>'SEDS PC and SG 2021'!A27479</f>
        <v>0</v>
      </c>
      <c r="C27482" s="54">
        <f>'SEDS PC and SG 2021'!C27479</f>
        <v>0</v>
      </c>
      <c r="D27482" s="54">
        <f>'SEDS PC and SG 2021'!B27479</f>
        <v>0</v>
      </c>
      <c r="E27482" s="54">
        <f>'SEDS PC and SG 2021'!D27479</f>
        <v>0</v>
      </c>
      <c r="G27482" s="70">
        <f>IFERROR(INDEX(MSN2EPS!$E$2:$E$32,MATCH(C27482,MSN2EPS!$B$2:$B$32,0)),0)</f>
        <v>0</v>
      </c>
      <c r="H27482" s="70">
        <f>IFERROR(INDEX(MSN2EPS!$F$2:$F$32,MATCH(C27482,MSN2EPS!$B$2:$B$32,0)),0)</f>
        <v>0</v>
      </c>
      <c r="I27482" s="70">
        <f>IFERROR(INDEX(MSN2EPS!$G$2:$G$32,MATCH(C27482,MSN2EPS!$B$2:$B$32,0)),0)</f>
        <v>0</v>
      </c>
      <c r="J27482" s="70" t="e">
        <f>INDEX(crosswalks!$V$4:$V$54,MATCH(D27482,crosswalks!$U$4:$U$54,0))</f>
        <v>#N/A</v>
      </c>
    </row>
    <row r="27483" spans="2:10" x14ac:dyDescent="0.75">
      <c r="B27483" s="54">
        <f>'SEDS PC and SG 2021'!A27480</f>
        <v>0</v>
      </c>
      <c r="C27483" s="54">
        <f>'SEDS PC and SG 2021'!C27480</f>
        <v>0</v>
      </c>
      <c r="D27483" s="54">
        <f>'SEDS PC and SG 2021'!B27480</f>
        <v>0</v>
      </c>
      <c r="E27483" s="54">
        <f>'SEDS PC and SG 2021'!D27480</f>
        <v>0</v>
      </c>
      <c r="G27483" s="70">
        <f>IFERROR(INDEX(MSN2EPS!$E$2:$E$32,MATCH(C27483,MSN2EPS!$B$2:$B$32,0)),0)</f>
        <v>0</v>
      </c>
      <c r="H27483" s="70">
        <f>IFERROR(INDEX(MSN2EPS!$F$2:$F$32,MATCH(C27483,MSN2EPS!$B$2:$B$32,0)),0)</f>
        <v>0</v>
      </c>
      <c r="I27483" s="70">
        <f>IFERROR(INDEX(MSN2EPS!$G$2:$G$32,MATCH(C27483,MSN2EPS!$B$2:$B$32,0)),0)</f>
        <v>0</v>
      </c>
      <c r="J27483" s="70" t="e">
        <f>INDEX(crosswalks!$V$4:$V$54,MATCH(D27483,crosswalks!$U$4:$U$54,0))</f>
        <v>#N/A</v>
      </c>
    </row>
    <row r="27484" spans="2:10" x14ac:dyDescent="0.75">
      <c r="B27484" s="54">
        <f>'SEDS PC and SG 2021'!A27481</f>
        <v>0</v>
      </c>
      <c r="C27484" s="54">
        <f>'SEDS PC and SG 2021'!C27481</f>
        <v>0</v>
      </c>
      <c r="D27484" s="54">
        <f>'SEDS PC and SG 2021'!B27481</f>
        <v>0</v>
      </c>
      <c r="E27484" s="54">
        <f>'SEDS PC and SG 2021'!D27481</f>
        <v>0</v>
      </c>
      <c r="G27484" s="70">
        <f>IFERROR(INDEX(MSN2EPS!$E$2:$E$32,MATCH(C27484,MSN2EPS!$B$2:$B$32,0)),0)</f>
        <v>0</v>
      </c>
      <c r="H27484" s="70">
        <f>IFERROR(INDEX(MSN2EPS!$F$2:$F$32,MATCH(C27484,MSN2EPS!$B$2:$B$32,0)),0)</f>
        <v>0</v>
      </c>
      <c r="I27484" s="70">
        <f>IFERROR(INDEX(MSN2EPS!$G$2:$G$32,MATCH(C27484,MSN2EPS!$B$2:$B$32,0)),0)</f>
        <v>0</v>
      </c>
      <c r="J27484" s="70" t="e">
        <f>INDEX(crosswalks!$V$4:$V$54,MATCH(D27484,crosswalks!$U$4:$U$54,0))</f>
        <v>#N/A</v>
      </c>
    </row>
    <row r="27485" spans="2:10" x14ac:dyDescent="0.75">
      <c r="B27485" s="54">
        <f>'SEDS PC and SG 2021'!A27482</f>
        <v>0</v>
      </c>
      <c r="C27485" s="54">
        <f>'SEDS PC and SG 2021'!C27482</f>
        <v>0</v>
      </c>
      <c r="D27485" s="54">
        <f>'SEDS PC and SG 2021'!B27482</f>
        <v>0</v>
      </c>
      <c r="E27485" s="54">
        <f>'SEDS PC and SG 2021'!D27482</f>
        <v>0</v>
      </c>
      <c r="G27485" s="70">
        <f>IFERROR(INDEX(MSN2EPS!$E$2:$E$32,MATCH(C27485,MSN2EPS!$B$2:$B$32,0)),0)</f>
        <v>0</v>
      </c>
      <c r="H27485" s="70">
        <f>IFERROR(INDEX(MSN2EPS!$F$2:$F$32,MATCH(C27485,MSN2EPS!$B$2:$B$32,0)),0)</f>
        <v>0</v>
      </c>
      <c r="I27485" s="70">
        <f>IFERROR(INDEX(MSN2EPS!$G$2:$G$32,MATCH(C27485,MSN2EPS!$B$2:$B$32,0)),0)</f>
        <v>0</v>
      </c>
      <c r="J27485" s="70" t="e">
        <f>INDEX(crosswalks!$V$4:$V$54,MATCH(D27485,crosswalks!$U$4:$U$54,0))</f>
        <v>#N/A</v>
      </c>
    </row>
    <row r="27486" spans="2:10" x14ac:dyDescent="0.75">
      <c r="B27486" s="54">
        <f>'SEDS PC and SG 2021'!A27483</f>
        <v>0</v>
      </c>
      <c r="C27486" s="54">
        <f>'SEDS PC and SG 2021'!C27483</f>
        <v>0</v>
      </c>
      <c r="D27486" s="54">
        <f>'SEDS PC and SG 2021'!B27483</f>
        <v>0</v>
      </c>
      <c r="E27486" s="54">
        <f>'SEDS PC and SG 2021'!D27483</f>
        <v>0</v>
      </c>
      <c r="G27486" s="70">
        <f>IFERROR(INDEX(MSN2EPS!$E$2:$E$32,MATCH(C27486,MSN2EPS!$B$2:$B$32,0)),0)</f>
        <v>0</v>
      </c>
      <c r="H27486" s="70">
        <f>IFERROR(INDEX(MSN2EPS!$F$2:$F$32,MATCH(C27486,MSN2EPS!$B$2:$B$32,0)),0)</f>
        <v>0</v>
      </c>
      <c r="I27486" s="70">
        <f>IFERROR(INDEX(MSN2EPS!$G$2:$G$32,MATCH(C27486,MSN2EPS!$B$2:$B$32,0)),0)</f>
        <v>0</v>
      </c>
      <c r="J27486" s="70" t="e">
        <f>INDEX(crosswalks!$V$4:$V$54,MATCH(D27486,crosswalks!$U$4:$U$54,0))</f>
        <v>#N/A</v>
      </c>
    </row>
    <row r="27487" spans="2:10" x14ac:dyDescent="0.75">
      <c r="B27487" s="54">
        <f>'SEDS PC and SG 2021'!A27484</f>
        <v>0</v>
      </c>
      <c r="C27487" s="54">
        <f>'SEDS PC and SG 2021'!C27484</f>
        <v>0</v>
      </c>
      <c r="D27487" s="54">
        <f>'SEDS PC and SG 2021'!B27484</f>
        <v>0</v>
      </c>
      <c r="E27487" s="54">
        <f>'SEDS PC and SG 2021'!D27484</f>
        <v>0</v>
      </c>
      <c r="G27487" s="70">
        <f>IFERROR(INDEX(MSN2EPS!$E$2:$E$32,MATCH(C27487,MSN2EPS!$B$2:$B$32,0)),0)</f>
        <v>0</v>
      </c>
      <c r="H27487" s="70">
        <f>IFERROR(INDEX(MSN2EPS!$F$2:$F$32,MATCH(C27487,MSN2EPS!$B$2:$B$32,0)),0)</f>
        <v>0</v>
      </c>
      <c r="I27487" s="70">
        <f>IFERROR(INDEX(MSN2EPS!$G$2:$G$32,MATCH(C27487,MSN2EPS!$B$2:$B$32,0)),0)</f>
        <v>0</v>
      </c>
      <c r="J27487" s="70" t="e">
        <f>INDEX(crosswalks!$V$4:$V$54,MATCH(D27487,crosswalks!$U$4:$U$54,0))</f>
        <v>#N/A</v>
      </c>
    </row>
    <row r="27488" spans="2:10" x14ac:dyDescent="0.75">
      <c r="B27488" s="54">
        <f>'SEDS PC and SG 2021'!A27485</f>
        <v>0</v>
      </c>
      <c r="C27488" s="54">
        <f>'SEDS PC and SG 2021'!C27485</f>
        <v>0</v>
      </c>
      <c r="D27488" s="54">
        <f>'SEDS PC and SG 2021'!B27485</f>
        <v>0</v>
      </c>
      <c r="E27488" s="54">
        <f>'SEDS PC and SG 2021'!D27485</f>
        <v>0</v>
      </c>
      <c r="G27488" s="70">
        <f>IFERROR(INDEX(MSN2EPS!$E$2:$E$32,MATCH(C27488,MSN2EPS!$B$2:$B$32,0)),0)</f>
        <v>0</v>
      </c>
      <c r="H27488" s="70">
        <f>IFERROR(INDEX(MSN2EPS!$F$2:$F$32,MATCH(C27488,MSN2EPS!$B$2:$B$32,0)),0)</f>
        <v>0</v>
      </c>
      <c r="I27488" s="70">
        <f>IFERROR(INDEX(MSN2EPS!$G$2:$G$32,MATCH(C27488,MSN2EPS!$B$2:$B$32,0)),0)</f>
        <v>0</v>
      </c>
      <c r="J27488" s="70" t="e">
        <f>INDEX(crosswalks!$V$4:$V$54,MATCH(D27488,crosswalks!$U$4:$U$54,0))</f>
        <v>#N/A</v>
      </c>
    </row>
    <row r="27489" spans="2:10" x14ac:dyDescent="0.75">
      <c r="B27489" s="54">
        <f>'SEDS PC and SG 2021'!A27486</f>
        <v>0</v>
      </c>
      <c r="C27489" s="54">
        <f>'SEDS PC and SG 2021'!C27486</f>
        <v>0</v>
      </c>
      <c r="D27489" s="54">
        <f>'SEDS PC and SG 2021'!B27486</f>
        <v>0</v>
      </c>
      <c r="E27489" s="54">
        <f>'SEDS PC and SG 2021'!D27486</f>
        <v>0</v>
      </c>
      <c r="G27489" s="70">
        <f>IFERROR(INDEX(MSN2EPS!$E$2:$E$32,MATCH(C27489,MSN2EPS!$B$2:$B$32,0)),0)</f>
        <v>0</v>
      </c>
      <c r="H27489" s="70">
        <f>IFERROR(INDEX(MSN2EPS!$F$2:$F$32,MATCH(C27489,MSN2EPS!$B$2:$B$32,0)),0)</f>
        <v>0</v>
      </c>
      <c r="I27489" s="70">
        <f>IFERROR(INDEX(MSN2EPS!$G$2:$G$32,MATCH(C27489,MSN2EPS!$B$2:$B$32,0)),0)</f>
        <v>0</v>
      </c>
      <c r="J27489" s="70" t="e">
        <f>INDEX(crosswalks!$V$4:$V$54,MATCH(D27489,crosswalks!$U$4:$U$54,0))</f>
        <v>#N/A</v>
      </c>
    </row>
    <row r="27490" spans="2:10" x14ac:dyDescent="0.75">
      <c r="B27490" s="54">
        <f>'SEDS PC and SG 2021'!A27487</f>
        <v>0</v>
      </c>
      <c r="C27490" s="54">
        <f>'SEDS PC and SG 2021'!C27487</f>
        <v>0</v>
      </c>
      <c r="D27490" s="54">
        <f>'SEDS PC and SG 2021'!B27487</f>
        <v>0</v>
      </c>
      <c r="E27490" s="54">
        <f>'SEDS PC and SG 2021'!D27487</f>
        <v>0</v>
      </c>
      <c r="G27490" s="70">
        <f>IFERROR(INDEX(MSN2EPS!$E$2:$E$32,MATCH(C27490,MSN2EPS!$B$2:$B$32,0)),0)</f>
        <v>0</v>
      </c>
      <c r="H27490" s="70">
        <f>IFERROR(INDEX(MSN2EPS!$F$2:$F$32,MATCH(C27490,MSN2EPS!$B$2:$B$32,0)),0)</f>
        <v>0</v>
      </c>
      <c r="I27490" s="70">
        <f>IFERROR(INDEX(MSN2EPS!$G$2:$G$32,MATCH(C27490,MSN2EPS!$B$2:$B$32,0)),0)</f>
        <v>0</v>
      </c>
      <c r="J27490" s="70" t="e">
        <f>INDEX(crosswalks!$V$4:$V$54,MATCH(D27490,crosswalks!$U$4:$U$54,0))</f>
        <v>#N/A</v>
      </c>
    </row>
    <row r="27491" spans="2:10" x14ac:dyDescent="0.75">
      <c r="B27491" s="54">
        <f>'SEDS PC and SG 2021'!A27488</f>
        <v>0</v>
      </c>
      <c r="C27491" s="54">
        <f>'SEDS PC and SG 2021'!C27488</f>
        <v>0</v>
      </c>
      <c r="D27491" s="54">
        <f>'SEDS PC and SG 2021'!B27488</f>
        <v>0</v>
      </c>
      <c r="E27491" s="54">
        <f>'SEDS PC and SG 2021'!D27488</f>
        <v>0</v>
      </c>
      <c r="G27491" s="70">
        <f>IFERROR(INDEX(MSN2EPS!$E$2:$E$32,MATCH(C27491,MSN2EPS!$B$2:$B$32,0)),0)</f>
        <v>0</v>
      </c>
      <c r="H27491" s="70">
        <f>IFERROR(INDEX(MSN2EPS!$F$2:$F$32,MATCH(C27491,MSN2EPS!$B$2:$B$32,0)),0)</f>
        <v>0</v>
      </c>
      <c r="I27491" s="70">
        <f>IFERROR(INDEX(MSN2EPS!$G$2:$G$32,MATCH(C27491,MSN2EPS!$B$2:$B$32,0)),0)</f>
        <v>0</v>
      </c>
      <c r="J27491" s="70" t="e">
        <f>INDEX(crosswalks!$V$4:$V$54,MATCH(D27491,crosswalks!$U$4:$U$54,0))</f>
        <v>#N/A</v>
      </c>
    </row>
    <row r="27492" spans="2:10" x14ac:dyDescent="0.75">
      <c r="B27492" s="54">
        <f>'SEDS PC and SG 2021'!A27489</f>
        <v>0</v>
      </c>
      <c r="C27492" s="54">
        <f>'SEDS PC and SG 2021'!C27489</f>
        <v>0</v>
      </c>
      <c r="D27492" s="54">
        <f>'SEDS PC and SG 2021'!B27489</f>
        <v>0</v>
      </c>
      <c r="E27492" s="54">
        <f>'SEDS PC and SG 2021'!D27489</f>
        <v>0</v>
      </c>
      <c r="G27492" s="70">
        <f>IFERROR(INDEX(MSN2EPS!$E$2:$E$32,MATCH(C27492,MSN2EPS!$B$2:$B$32,0)),0)</f>
        <v>0</v>
      </c>
      <c r="H27492" s="70">
        <f>IFERROR(INDEX(MSN2EPS!$F$2:$F$32,MATCH(C27492,MSN2EPS!$B$2:$B$32,0)),0)</f>
        <v>0</v>
      </c>
      <c r="I27492" s="70">
        <f>IFERROR(INDEX(MSN2EPS!$G$2:$G$32,MATCH(C27492,MSN2EPS!$B$2:$B$32,0)),0)</f>
        <v>0</v>
      </c>
      <c r="J27492" s="70" t="e">
        <f>INDEX(crosswalks!$V$4:$V$54,MATCH(D27492,crosswalks!$U$4:$U$54,0))</f>
        <v>#N/A</v>
      </c>
    </row>
    <row r="27493" spans="2:10" x14ac:dyDescent="0.75">
      <c r="B27493" s="54">
        <f>'SEDS PC and SG 2021'!A27490</f>
        <v>0</v>
      </c>
      <c r="C27493" s="54">
        <f>'SEDS PC and SG 2021'!C27490</f>
        <v>0</v>
      </c>
      <c r="D27493" s="54">
        <f>'SEDS PC and SG 2021'!B27490</f>
        <v>0</v>
      </c>
      <c r="E27493" s="54">
        <f>'SEDS PC and SG 2021'!D27490</f>
        <v>0</v>
      </c>
      <c r="G27493" s="70">
        <f>IFERROR(INDEX(MSN2EPS!$E$2:$E$32,MATCH(C27493,MSN2EPS!$B$2:$B$32,0)),0)</f>
        <v>0</v>
      </c>
      <c r="H27493" s="70">
        <f>IFERROR(INDEX(MSN2EPS!$F$2:$F$32,MATCH(C27493,MSN2EPS!$B$2:$B$32,0)),0)</f>
        <v>0</v>
      </c>
      <c r="I27493" s="70">
        <f>IFERROR(INDEX(MSN2EPS!$G$2:$G$32,MATCH(C27493,MSN2EPS!$B$2:$B$32,0)),0)</f>
        <v>0</v>
      </c>
      <c r="J27493" s="70" t="e">
        <f>INDEX(crosswalks!$V$4:$V$54,MATCH(D27493,crosswalks!$U$4:$U$54,0))</f>
        <v>#N/A</v>
      </c>
    </row>
    <row r="27494" spans="2:10" x14ac:dyDescent="0.75">
      <c r="B27494" s="54">
        <f>'SEDS PC and SG 2021'!A27491</f>
        <v>0</v>
      </c>
      <c r="C27494" s="54">
        <f>'SEDS PC and SG 2021'!C27491</f>
        <v>0</v>
      </c>
      <c r="D27494" s="54">
        <f>'SEDS PC and SG 2021'!B27491</f>
        <v>0</v>
      </c>
      <c r="E27494" s="54">
        <f>'SEDS PC and SG 2021'!D27491</f>
        <v>0</v>
      </c>
      <c r="G27494" s="70">
        <f>IFERROR(INDEX(MSN2EPS!$E$2:$E$32,MATCH(C27494,MSN2EPS!$B$2:$B$32,0)),0)</f>
        <v>0</v>
      </c>
      <c r="H27494" s="70">
        <f>IFERROR(INDEX(MSN2EPS!$F$2:$F$32,MATCH(C27494,MSN2EPS!$B$2:$B$32,0)),0)</f>
        <v>0</v>
      </c>
      <c r="I27494" s="70">
        <f>IFERROR(INDEX(MSN2EPS!$G$2:$G$32,MATCH(C27494,MSN2EPS!$B$2:$B$32,0)),0)</f>
        <v>0</v>
      </c>
      <c r="J27494" s="70" t="e">
        <f>INDEX(crosswalks!$V$4:$V$54,MATCH(D27494,crosswalks!$U$4:$U$54,0))</f>
        <v>#N/A</v>
      </c>
    </row>
    <row r="27495" spans="2:10" x14ac:dyDescent="0.75">
      <c r="B27495" s="54">
        <f>'SEDS PC and SG 2021'!A27492</f>
        <v>0</v>
      </c>
      <c r="C27495" s="54">
        <f>'SEDS PC and SG 2021'!C27492</f>
        <v>0</v>
      </c>
      <c r="D27495" s="54">
        <f>'SEDS PC and SG 2021'!B27492</f>
        <v>0</v>
      </c>
      <c r="E27495" s="54">
        <f>'SEDS PC and SG 2021'!D27492</f>
        <v>0</v>
      </c>
      <c r="G27495" s="70">
        <f>IFERROR(INDEX(MSN2EPS!$E$2:$E$32,MATCH(C27495,MSN2EPS!$B$2:$B$32,0)),0)</f>
        <v>0</v>
      </c>
      <c r="H27495" s="70">
        <f>IFERROR(INDEX(MSN2EPS!$F$2:$F$32,MATCH(C27495,MSN2EPS!$B$2:$B$32,0)),0)</f>
        <v>0</v>
      </c>
      <c r="I27495" s="70">
        <f>IFERROR(INDEX(MSN2EPS!$G$2:$G$32,MATCH(C27495,MSN2EPS!$B$2:$B$32,0)),0)</f>
        <v>0</v>
      </c>
      <c r="J27495" s="70" t="e">
        <f>INDEX(crosswalks!$V$4:$V$54,MATCH(D27495,crosswalks!$U$4:$U$54,0))</f>
        <v>#N/A</v>
      </c>
    </row>
    <row r="27496" spans="2:10" x14ac:dyDescent="0.75">
      <c r="B27496" s="54">
        <f>'SEDS PC and SG 2021'!A27493</f>
        <v>0</v>
      </c>
      <c r="C27496" s="54">
        <f>'SEDS PC and SG 2021'!C27493</f>
        <v>0</v>
      </c>
      <c r="D27496" s="54">
        <f>'SEDS PC and SG 2021'!B27493</f>
        <v>0</v>
      </c>
      <c r="E27496" s="54">
        <f>'SEDS PC and SG 2021'!D27493</f>
        <v>0</v>
      </c>
      <c r="G27496" s="70">
        <f>IFERROR(INDEX(MSN2EPS!$E$2:$E$32,MATCH(C27496,MSN2EPS!$B$2:$B$32,0)),0)</f>
        <v>0</v>
      </c>
      <c r="H27496" s="70">
        <f>IFERROR(INDEX(MSN2EPS!$F$2:$F$32,MATCH(C27496,MSN2EPS!$B$2:$B$32,0)),0)</f>
        <v>0</v>
      </c>
      <c r="I27496" s="70">
        <f>IFERROR(INDEX(MSN2EPS!$G$2:$G$32,MATCH(C27496,MSN2EPS!$B$2:$B$32,0)),0)</f>
        <v>0</v>
      </c>
      <c r="J27496" s="70" t="e">
        <f>INDEX(crosswalks!$V$4:$V$54,MATCH(D27496,crosswalks!$U$4:$U$54,0))</f>
        <v>#N/A</v>
      </c>
    </row>
    <row r="27497" spans="2:10" x14ac:dyDescent="0.75">
      <c r="B27497" s="54">
        <f>'SEDS PC and SG 2021'!A27494</f>
        <v>0</v>
      </c>
      <c r="C27497" s="54">
        <f>'SEDS PC and SG 2021'!C27494</f>
        <v>0</v>
      </c>
      <c r="D27497" s="54">
        <f>'SEDS PC and SG 2021'!B27494</f>
        <v>0</v>
      </c>
      <c r="E27497" s="54">
        <f>'SEDS PC and SG 2021'!D27494</f>
        <v>0</v>
      </c>
      <c r="G27497" s="70">
        <f>IFERROR(INDEX(MSN2EPS!$E$2:$E$32,MATCH(C27497,MSN2EPS!$B$2:$B$32,0)),0)</f>
        <v>0</v>
      </c>
      <c r="H27497" s="70">
        <f>IFERROR(INDEX(MSN2EPS!$F$2:$F$32,MATCH(C27497,MSN2EPS!$B$2:$B$32,0)),0)</f>
        <v>0</v>
      </c>
      <c r="I27497" s="70">
        <f>IFERROR(INDEX(MSN2EPS!$G$2:$G$32,MATCH(C27497,MSN2EPS!$B$2:$B$32,0)),0)</f>
        <v>0</v>
      </c>
      <c r="J27497" s="70" t="e">
        <f>INDEX(crosswalks!$V$4:$V$54,MATCH(D27497,crosswalks!$U$4:$U$54,0))</f>
        <v>#N/A</v>
      </c>
    </row>
    <row r="27498" spans="2:10" x14ac:dyDescent="0.75">
      <c r="B27498" s="54">
        <f>'SEDS PC and SG 2021'!A27495</f>
        <v>0</v>
      </c>
      <c r="C27498" s="54">
        <f>'SEDS PC and SG 2021'!C27495</f>
        <v>0</v>
      </c>
      <c r="D27498" s="54">
        <f>'SEDS PC and SG 2021'!B27495</f>
        <v>0</v>
      </c>
      <c r="E27498" s="54">
        <f>'SEDS PC and SG 2021'!D27495</f>
        <v>0</v>
      </c>
      <c r="G27498" s="70">
        <f>IFERROR(INDEX(MSN2EPS!$E$2:$E$32,MATCH(C27498,MSN2EPS!$B$2:$B$32,0)),0)</f>
        <v>0</v>
      </c>
      <c r="H27498" s="70">
        <f>IFERROR(INDEX(MSN2EPS!$F$2:$F$32,MATCH(C27498,MSN2EPS!$B$2:$B$32,0)),0)</f>
        <v>0</v>
      </c>
      <c r="I27498" s="70">
        <f>IFERROR(INDEX(MSN2EPS!$G$2:$G$32,MATCH(C27498,MSN2EPS!$B$2:$B$32,0)),0)</f>
        <v>0</v>
      </c>
      <c r="J27498" s="70" t="e">
        <f>INDEX(crosswalks!$V$4:$V$54,MATCH(D27498,crosswalks!$U$4:$U$54,0))</f>
        <v>#N/A</v>
      </c>
    </row>
    <row r="27499" spans="2:10" x14ac:dyDescent="0.75">
      <c r="B27499" s="54">
        <f>'SEDS PC and SG 2021'!A27496</f>
        <v>0</v>
      </c>
      <c r="C27499" s="54">
        <f>'SEDS PC and SG 2021'!C27496</f>
        <v>0</v>
      </c>
      <c r="D27499" s="54">
        <f>'SEDS PC and SG 2021'!B27496</f>
        <v>0</v>
      </c>
      <c r="E27499" s="54">
        <f>'SEDS PC and SG 2021'!D27496</f>
        <v>0</v>
      </c>
      <c r="G27499" s="70">
        <f>IFERROR(INDEX(MSN2EPS!$E$2:$E$32,MATCH(C27499,MSN2EPS!$B$2:$B$32,0)),0)</f>
        <v>0</v>
      </c>
      <c r="H27499" s="70">
        <f>IFERROR(INDEX(MSN2EPS!$F$2:$F$32,MATCH(C27499,MSN2EPS!$B$2:$B$32,0)),0)</f>
        <v>0</v>
      </c>
      <c r="I27499" s="70">
        <f>IFERROR(INDEX(MSN2EPS!$G$2:$G$32,MATCH(C27499,MSN2EPS!$B$2:$B$32,0)),0)</f>
        <v>0</v>
      </c>
      <c r="J27499" s="70" t="e">
        <f>INDEX(crosswalks!$V$4:$V$54,MATCH(D27499,crosswalks!$U$4:$U$54,0))</f>
        <v>#N/A</v>
      </c>
    </row>
    <row r="27500" spans="2:10" x14ac:dyDescent="0.75">
      <c r="B27500" s="54">
        <f>'SEDS PC and SG 2021'!A27497</f>
        <v>0</v>
      </c>
      <c r="C27500" s="54">
        <f>'SEDS PC and SG 2021'!C27497</f>
        <v>0</v>
      </c>
      <c r="D27500" s="54">
        <f>'SEDS PC and SG 2021'!B27497</f>
        <v>0</v>
      </c>
      <c r="E27500" s="54">
        <f>'SEDS PC and SG 2021'!D27497</f>
        <v>0</v>
      </c>
      <c r="G27500" s="70">
        <f>IFERROR(INDEX(MSN2EPS!$E$2:$E$32,MATCH(C27500,MSN2EPS!$B$2:$B$32,0)),0)</f>
        <v>0</v>
      </c>
      <c r="H27500" s="70">
        <f>IFERROR(INDEX(MSN2EPS!$F$2:$F$32,MATCH(C27500,MSN2EPS!$B$2:$B$32,0)),0)</f>
        <v>0</v>
      </c>
      <c r="I27500" s="70">
        <f>IFERROR(INDEX(MSN2EPS!$G$2:$G$32,MATCH(C27500,MSN2EPS!$B$2:$B$32,0)),0)</f>
        <v>0</v>
      </c>
      <c r="J27500" s="70" t="e">
        <f>INDEX(crosswalks!$V$4:$V$54,MATCH(D27500,crosswalks!$U$4:$U$54,0))</f>
        <v>#N/A</v>
      </c>
    </row>
    <row r="27501" spans="2:10" x14ac:dyDescent="0.75">
      <c r="B27501" s="54">
        <f>'SEDS PC and SG 2021'!A27498</f>
        <v>0</v>
      </c>
      <c r="C27501" s="54">
        <f>'SEDS PC and SG 2021'!C27498</f>
        <v>0</v>
      </c>
      <c r="D27501" s="54">
        <f>'SEDS PC and SG 2021'!B27498</f>
        <v>0</v>
      </c>
      <c r="E27501" s="54">
        <f>'SEDS PC and SG 2021'!D27498</f>
        <v>0</v>
      </c>
      <c r="G27501" s="70">
        <f>IFERROR(INDEX(MSN2EPS!$E$2:$E$32,MATCH(C27501,MSN2EPS!$B$2:$B$32,0)),0)</f>
        <v>0</v>
      </c>
      <c r="H27501" s="70">
        <f>IFERROR(INDEX(MSN2EPS!$F$2:$F$32,MATCH(C27501,MSN2EPS!$B$2:$B$32,0)),0)</f>
        <v>0</v>
      </c>
      <c r="I27501" s="70">
        <f>IFERROR(INDEX(MSN2EPS!$G$2:$G$32,MATCH(C27501,MSN2EPS!$B$2:$B$32,0)),0)</f>
        <v>0</v>
      </c>
      <c r="J27501" s="70" t="e">
        <f>INDEX(crosswalks!$V$4:$V$54,MATCH(D27501,crosswalks!$U$4:$U$54,0))</f>
        <v>#N/A</v>
      </c>
    </row>
    <row r="27502" spans="2:10" x14ac:dyDescent="0.75">
      <c r="B27502" s="54">
        <f>'SEDS PC and SG 2021'!A27499</f>
        <v>0</v>
      </c>
      <c r="C27502" s="54">
        <f>'SEDS PC and SG 2021'!C27499</f>
        <v>0</v>
      </c>
      <c r="D27502" s="54">
        <f>'SEDS PC and SG 2021'!B27499</f>
        <v>0</v>
      </c>
      <c r="E27502" s="54">
        <f>'SEDS PC and SG 2021'!D27499</f>
        <v>0</v>
      </c>
      <c r="G27502" s="70">
        <f>IFERROR(INDEX(MSN2EPS!$E$2:$E$32,MATCH(C27502,MSN2EPS!$B$2:$B$32,0)),0)</f>
        <v>0</v>
      </c>
      <c r="H27502" s="70">
        <f>IFERROR(INDEX(MSN2EPS!$F$2:$F$32,MATCH(C27502,MSN2EPS!$B$2:$B$32,0)),0)</f>
        <v>0</v>
      </c>
      <c r="I27502" s="70">
        <f>IFERROR(INDEX(MSN2EPS!$G$2:$G$32,MATCH(C27502,MSN2EPS!$B$2:$B$32,0)),0)</f>
        <v>0</v>
      </c>
      <c r="J27502" s="70" t="e">
        <f>INDEX(crosswalks!$V$4:$V$54,MATCH(D27502,crosswalks!$U$4:$U$54,0))</f>
        <v>#N/A</v>
      </c>
    </row>
    <row r="27503" spans="2:10" x14ac:dyDescent="0.75">
      <c r="B27503" s="54">
        <f>'SEDS PC and SG 2021'!A27500</f>
        <v>0</v>
      </c>
      <c r="C27503" s="54">
        <f>'SEDS PC and SG 2021'!C27500</f>
        <v>0</v>
      </c>
      <c r="D27503" s="54">
        <f>'SEDS PC and SG 2021'!B27500</f>
        <v>0</v>
      </c>
      <c r="E27503" s="54">
        <f>'SEDS PC and SG 2021'!D27500</f>
        <v>0</v>
      </c>
      <c r="G27503" s="70">
        <f>IFERROR(INDEX(MSN2EPS!$E$2:$E$32,MATCH(C27503,MSN2EPS!$B$2:$B$32,0)),0)</f>
        <v>0</v>
      </c>
      <c r="H27503" s="70">
        <f>IFERROR(INDEX(MSN2EPS!$F$2:$F$32,MATCH(C27503,MSN2EPS!$B$2:$B$32,0)),0)</f>
        <v>0</v>
      </c>
      <c r="I27503" s="70">
        <f>IFERROR(INDEX(MSN2EPS!$G$2:$G$32,MATCH(C27503,MSN2EPS!$B$2:$B$32,0)),0)</f>
        <v>0</v>
      </c>
      <c r="J27503" s="70" t="e">
        <f>INDEX(crosswalks!$V$4:$V$54,MATCH(D27503,crosswalks!$U$4:$U$54,0))</f>
        <v>#N/A</v>
      </c>
    </row>
    <row r="27504" spans="2:10" x14ac:dyDescent="0.75">
      <c r="B27504" s="54">
        <f>'SEDS PC and SG 2021'!A27501</f>
        <v>0</v>
      </c>
      <c r="C27504" s="54">
        <f>'SEDS PC and SG 2021'!C27501</f>
        <v>0</v>
      </c>
      <c r="D27504" s="54">
        <f>'SEDS PC and SG 2021'!B27501</f>
        <v>0</v>
      </c>
      <c r="E27504" s="54">
        <f>'SEDS PC and SG 2021'!D27501</f>
        <v>0</v>
      </c>
      <c r="G27504" s="70">
        <f>IFERROR(INDEX(MSN2EPS!$E$2:$E$32,MATCH(C27504,MSN2EPS!$B$2:$B$32,0)),0)</f>
        <v>0</v>
      </c>
      <c r="H27504" s="70">
        <f>IFERROR(INDEX(MSN2EPS!$F$2:$F$32,MATCH(C27504,MSN2EPS!$B$2:$B$32,0)),0)</f>
        <v>0</v>
      </c>
      <c r="I27504" s="70">
        <f>IFERROR(INDEX(MSN2EPS!$G$2:$G$32,MATCH(C27504,MSN2EPS!$B$2:$B$32,0)),0)</f>
        <v>0</v>
      </c>
      <c r="J27504" s="70" t="e">
        <f>INDEX(crosswalks!$V$4:$V$54,MATCH(D27504,crosswalks!$U$4:$U$54,0))</f>
        <v>#N/A</v>
      </c>
    </row>
    <row r="27505" spans="2:10" x14ac:dyDescent="0.75">
      <c r="B27505" s="54">
        <f>'SEDS PC and SG 2021'!A27502</f>
        <v>0</v>
      </c>
      <c r="C27505" s="54">
        <f>'SEDS PC and SG 2021'!C27502</f>
        <v>0</v>
      </c>
      <c r="D27505" s="54">
        <f>'SEDS PC and SG 2021'!B27502</f>
        <v>0</v>
      </c>
      <c r="E27505" s="54">
        <f>'SEDS PC and SG 2021'!D27502</f>
        <v>0</v>
      </c>
      <c r="G27505" s="70">
        <f>IFERROR(INDEX(MSN2EPS!$E$2:$E$32,MATCH(C27505,MSN2EPS!$B$2:$B$32,0)),0)</f>
        <v>0</v>
      </c>
      <c r="H27505" s="70">
        <f>IFERROR(INDEX(MSN2EPS!$F$2:$F$32,MATCH(C27505,MSN2EPS!$B$2:$B$32,0)),0)</f>
        <v>0</v>
      </c>
      <c r="I27505" s="70">
        <f>IFERROR(INDEX(MSN2EPS!$G$2:$G$32,MATCH(C27505,MSN2EPS!$B$2:$B$32,0)),0)</f>
        <v>0</v>
      </c>
      <c r="J27505" s="70" t="e">
        <f>INDEX(crosswalks!$V$4:$V$54,MATCH(D27505,crosswalks!$U$4:$U$54,0))</f>
        <v>#N/A</v>
      </c>
    </row>
    <row r="27506" spans="2:10" x14ac:dyDescent="0.75">
      <c r="B27506" s="54">
        <f>'SEDS PC and SG 2021'!A27503</f>
        <v>0</v>
      </c>
      <c r="C27506" s="54">
        <f>'SEDS PC and SG 2021'!C27503</f>
        <v>0</v>
      </c>
      <c r="D27506" s="54">
        <f>'SEDS PC and SG 2021'!B27503</f>
        <v>0</v>
      </c>
      <c r="E27506" s="54">
        <f>'SEDS PC and SG 2021'!D27503</f>
        <v>0</v>
      </c>
      <c r="G27506" s="70">
        <f>IFERROR(INDEX(MSN2EPS!$E$2:$E$32,MATCH(C27506,MSN2EPS!$B$2:$B$32,0)),0)</f>
        <v>0</v>
      </c>
      <c r="H27506" s="70">
        <f>IFERROR(INDEX(MSN2EPS!$F$2:$F$32,MATCH(C27506,MSN2EPS!$B$2:$B$32,0)),0)</f>
        <v>0</v>
      </c>
      <c r="I27506" s="70">
        <f>IFERROR(INDEX(MSN2EPS!$G$2:$G$32,MATCH(C27506,MSN2EPS!$B$2:$B$32,0)),0)</f>
        <v>0</v>
      </c>
      <c r="J27506" s="70" t="e">
        <f>INDEX(crosswalks!$V$4:$V$54,MATCH(D27506,crosswalks!$U$4:$U$54,0))</f>
        <v>#N/A</v>
      </c>
    </row>
    <row r="27507" spans="2:10" x14ac:dyDescent="0.75">
      <c r="B27507" s="54">
        <f>'SEDS PC and SG 2021'!A27504</f>
        <v>0</v>
      </c>
      <c r="C27507" s="54">
        <f>'SEDS PC and SG 2021'!C27504</f>
        <v>0</v>
      </c>
      <c r="D27507" s="54">
        <f>'SEDS PC and SG 2021'!B27504</f>
        <v>0</v>
      </c>
      <c r="E27507" s="54">
        <f>'SEDS PC and SG 2021'!D27504</f>
        <v>0</v>
      </c>
      <c r="G27507" s="70">
        <f>IFERROR(INDEX(MSN2EPS!$E$2:$E$32,MATCH(C27507,MSN2EPS!$B$2:$B$32,0)),0)</f>
        <v>0</v>
      </c>
      <c r="H27507" s="70">
        <f>IFERROR(INDEX(MSN2EPS!$F$2:$F$32,MATCH(C27507,MSN2EPS!$B$2:$B$32,0)),0)</f>
        <v>0</v>
      </c>
      <c r="I27507" s="70">
        <f>IFERROR(INDEX(MSN2EPS!$G$2:$G$32,MATCH(C27507,MSN2EPS!$B$2:$B$32,0)),0)</f>
        <v>0</v>
      </c>
      <c r="J27507" s="70" t="e">
        <f>INDEX(crosswalks!$V$4:$V$54,MATCH(D27507,crosswalks!$U$4:$U$54,0))</f>
        <v>#N/A</v>
      </c>
    </row>
    <row r="27508" spans="2:10" x14ac:dyDescent="0.75">
      <c r="B27508" s="54">
        <f>'SEDS PC and SG 2021'!A27505</f>
        <v>0</v>
      </c>
      <c r="C27508" s="54">
        <f>'SEDS PC and SG 2021'!C27505</f>
        <v>0</v>
      </c>
      <c r="D27508" s="54">
        <f>'SEDS PC and SG 2021'!B27505</f>
        <v>0</v>
      </c>
      <c r="E27508" s="54">
        <f>'SEDS PC and SG 2021'!D27505</f>
        <v>0</v>
      </c>
      <c r="G27508" s="70">
        <f>IFERROR(INDEX(MSN2EPS!$E$2:$E$32,MATCH(C27508,MSN2EPS!$B$2:$B$32,0)),0)</f>
        <v>0</v>
      </c>
      <c r="H27508" s="70">
        <f>IFERROR(INDEX(MSN2EPS!$F$2:$F$32,MATCH(C27508,MSN2EPS!$B$2:$B$32,0)),0)</f>
        <v>0</v>
      </c>
      <c r="I27508" s="70">
        <f>IFERROR(INDEX(MSN2EPS!$G$2:$G$32,MATCH(C27508,MSN2EPS!$B$2:$B$32,0)),0)</f>
        <v>0</v>
      </c>
      <c r="J27508" s="70" t="e">
        <f>INDEX(crosswalks!$V$4:$V$54,MATCH(D27508,crosswalks!$U$4:$U$54,0))</f>
        <v>#N/A</v>
      </c>
    </row>
    <row r="27509" spans="2:10" x14ac:dyDescent="0.75">
      <c r="B27509" s="54">
        <f>'SEDS PC and SG 2021'!A27506</f>
        <v>0</v>
      </c>
      <c r="C27509" s="54">
        <f>'SEDS PC and SG 2021'!C27506</f>
        <v>0</v>
      </c>
      <c r="D27509" s="54">
        <f>'SEDS PC and SG 2021'!B27506</f>
        <v>0</v>
      </c>
      <c r="E27509" s="54">
        <f>'SEDS PC and SG 2021'!D27506</f>
        <v>0</v>
      </c>
      <c r="G27509" s="70">
        <f>IFERROR(INDEX(MSN2EPS!$E$2:$E$32,MATCH(C27509,MSN2EPS!$B$2:$B$32,0)),0)</f>
        <v>0</v>
      </c>
      <c r="H27509" s="70">
        <f>IFERROR(INDEX(MSN2EPS!$F$2:$F$32,MATCH(C27509,MSN2EPS!$B$2:$B$32,0)),0)</f>
        <v>0</v>
      </c>
      <c r="I27509" s="70">
        <f>IFERROR(INDEX(MSN2EPS!$G$2:$G$32,MATCH(C27509,MSN2EPS!$B$2:$B$32,0)),0)</f>
        <v>0</v>
      </c>
      <c r="J27509" s="70" t="e">
        <f>INDEX(crosswalks!$V$4:$V$54,MATCH(D27509,crosswalks!$U$4:$U$54,0))</f>
        <v>#N/A</v>
      </c>
    </row>
    <row r="27510" spans="2:10" x14ac:dyDescent="0.75">
      <c r="B27510" s="54">
        <f>'SEDS PC and SG 2021'!A27507</f>
        <v>0</v>
      </c>
      <c r="C27510" s="54">
        <f>'SEDS PC and SG 2021'!C27507</f>
        <v>0</v>
      </c>
      <c r="D27510" s="54">
        <f>'SEDS PC and SG 2021'!B27507</f>
        <v>0</v>
      </c>
      <c r="E27510" s="54">
        <f>'SEDS PC and SG 2021'!D27507</f>
        <v>0</v>
      </c>
      <c r="G27510" s="70">
        <f>IFERROR(INDEX(MSN2EPS!$E$2:$E$32,MATCH(C27510,MSN2EPS!$B$2:$B$32,0)),0)</f>
        <v>0</v>
      </c>
      <c r="H27510" s="70">
        <f>IFERROR(INDEX(MSN2EPS!$F$2:$F$32,MATCH(C27510,MSN2EPS!$B$2:$B$32,0)),0)</f>
        <v>0</v>
      </c>
      <c r="I27510" s="70">
        <f>IFERROR(INDEX(MSN2EPS!$G$2:$G$32,MATCH(C27510,MSN2EPS!$B$2:$B$32,0)),0)</f>
        <v>0</v>
      </c>
      <c r="J27510" s="70" t="e">
        <f>INDEX(crosswalks!$V$4:$V$54,MATCH(D27510,crosswalks!$U$4:$U$54,0))</f>
        <v>#N/A</v>
      </c>
    </row>
    <row r="27511" spans="2:10" x14ac:dyDescent="0.75">
      <c r="B27511" s="54">
        <f>'SEDS PC and SG 2021'!A27508</f>
        <v>0</v>
      </c>
      <c r="C27511" s="54">
        <f>'SEDS PC and SG 2021'!C27508</f>
        <v>0</v>
      </c>
      <c r="D27511" s="54">
        <f>'SEDS PC and SG 2021'!B27508</f>
        <v>0</v>
      </c>
      <c r="E27511" s="54">
        <f>'SEDS PC and SG 2021'!D27508</f>
        <v>0</v>
      </c>
      <c r="G27511" s="70">
        <f>IFERROR(INDEX(MSN2EPS!$E$2:$E$32,MATCH(C27511,MSN2EPS!$B$2:$B$32,0)),0)</f>
        <v>0</v>
      </c>
      <c r="H27511" s="70">
        <f>IFERROR(INDEX(MSN2EPS!$F$2:$F$32,MATCH(C27511,MSN2EPS!$B$2:$B$32,0)),0)</f>
        <v>0</v>
      </c>
      <c r="I27511" s="70">
        <f>IFERROR(INDEX(MSN2EPS!$G$2:$G$32,MATCH(C27511,MSN2EPS!$B$2:$B$32,0)),0)</f>
        <v>0</v>
      </c>
      <c r="J27511" s="70" t="e">
        <f>INDEX(crosswalks!$V$4:$V$54,MATCH(D27511,crosswalks!$U$4:$U$54,0))</f>
        <v>#N/A</v>
      </c>
    </row>
    <row r="27512" spans="2:10" x14ac:dyDescent="0.75">
      <c r="B27512" s="54">
        <f>'SEDS PC and SG 2021'!A27509</f>
        <v>0</v>
      </c>
      <c r="C27512" s="54">
        <f>'SEDS PC and SG 2021'!C27509</f>
        <v>0</v>
      </c>
      <c r="D27512" s="54">
        <f>'SEDS PC and SG 2021'!B27509</f>
        <v>0</v>
      </c>
      <c r="E27512" s="54">
        <f>'SEDS PC and SG 2021'!D27509</f>
        <v>0</v>
      </c>
      <c r="G27512" s="70">
        <f>IFERROR(INDEX(MSN2EPS!$E$2:$E$32,MATCH(C27512,MSN2EPS!$B$2:$B$32,0)),0)</f>
        <v>0</v>
      </c>
      <c r="H27512" s="70">
        <f>IFERROR(INDEX(MSN2EPS!$F$2:$F$32,MATCH(C27512,MSN2EPS!$B$2:$B$32,0)),0)</f>
        <v>0</v>
      </c>
      <c r="I27512" s="70">
        <f>IFERROR(INDEX(MSN2EPS!$G$2:$G$32,MATCH(C27512,MSN2EPS!$B$2:$B$32,0)),0)</f>
        <v>0</v>
      </c>
      <c r="J27512" s="70" t="e">
        <f>INDEX(crosswalks!$V$4:$V$54,MATCH(D27512,crosswalks!$U$4:$U$54,0))</f>
        <v>#N/A</v>
      </c>
    </row>
    <row r="27513" spans="2:10" x14ac:dyDescent="0.75">
      <c r="B27513" s="54">
        <f>'SEDS PC and SG 2021'!A27510</f>
        <v>0</v>
      </c>
      <c r="C27513" s="54">
        <f>'SEDS PC and SG 2021'!C27510</f>
        <v>0</v>
      </c>
      <c r="D27513" s="54">
        <f>'SEDS PC and SG 2021'!B27510</f>
        <v>0</v>
      </c>
      <c r="E27513" s="54">
        <f>'SEDS PC and SG 2021'!D27510</f>
        <v>0</v>
      </c>
      <c r="G27513" s="70">
        <f>IFERROR(INDEX(MSN2EPS!$E$2:$E$32,MATCH(C27513,MSN2EPS!$B$2:$B$32,0)),0)</f>
        <v>0</v>
      </c>
      <c r="H27513" s="70">
        <f>IFERROR(INDEX(MSN2EPS!$F$2:$F$32,MATCH(C27513,MSN2EPS!$B$2:$B$32,0)),0)</f>
        <v>0</v>
      </c>
      <c r="I27513" s="70">
        <f>IFERROR(INDEX(MSN2EPS!$G$2:$G$32,MATCH(C27513,MSN2EPS!$B$2:$B$32,0)),0)</f>
        <v>0</v>
      </c>
      <c r="J27513" s="70" t="e">
        <f>INDEX(crosswalks!$V$4:$V$54,MATCH(D27513,crosswalks!$U$4:$U$54,0))</f>
        <v>#N/A</v>
      </c>
    </row>
    <row r="27514" spans="2:10" x14ac:dyDescent="0.75">
      <c r="B27514" s="54">
        <f>'SEDS PC and SG 2021'!A27511</f>
        <v>0</v>
      </c>
      <c r="C27514" s="54">
        <f>'SEDS PC and SG 2021'!C27511</f>
        <v>0</v>
      </c>
      <c r="D27514" s="54">
        <f>'SEDS PC and SG 2021'!B27511</f>
        <v>0</v>
      </c>
      <c r="E27514" s="54">
        <f>'SEDS PC and SG 2021'!D27511</f>
        <v>0</v>
      </c>
      <c r="G27514" s="70">
        <f>IFERROR(INDEX(MSN2EPS!$E$2:$E$32,MATCH(C27514,MSN2EPS!$B$2:$B$32,0)),0)</f>
        <v>0</v>
      </c>
      <c r="H27514" s="70">
        <f>IFERROR(INDEX(MSN2EPS!$F$2:$F$32,MATCH(C27514,MSN2EPS!$B$2:$B$32,0)),0)</f>
        <v>0</v>
      </c>
      <c r="I27514" s="70">
        <f>IFERROR(INDEX(MSN2EPS!$G$2:$G$32,MATCH(C27514,MSN2EPS!$B$2:$B$32,0)),0)</f>
        <v>0</v>
      </c>
      <c r="J27514" s="70" t="e">
        <f>INDEX(crosswalks!$V$4:$V$54,MATCH(D27514,crosswalks!$U$4:$U$54,0))</f>
        <v>#N/A</v>
      </c>
    </row>
    <row r="27515" spans="2:10" x14ac:dyDescent="0.75">
      <c r="B27515" s="54">
        <f>'SEDS PC and SG 2021'!A27512</f>
        <v>0</v>
      </c>
      <c r="C27515" s="54">
        <f>'SEDS PC and SG 2021'!C27512</f>
        <v>0</v>
      </c>
      <c r="D27515" s="54">
        <f>'SEDS PC and SG 2021'!B27512</f>
        <v>0</v>
      </c>
      <c r="E27515" s="54">
        <f>'SEDS PC and SG 2021'!D27512</f>
        <v>0</v>
      </c>
      <c r="G27515" s="70">
        <f>IFERROR(INDEX(MSN2EPS!$E$2:$E$32,MATCH(C27515,MSN2EPS!$B$2:$B$32,0)),0)</f>
        <v>0</v>
      </c>
      <c r="H27515" s="70">
        <f>IFERROR(INDEX(MSN2EPS!$F$2:$F$32,MATCH(C27515,MSN2EPS!$B$2:$B$32,0)),0)</f>
        <v>0</v>
      </c>
      <c r="I27515" s="70">
        <f>IFERROR(INDEX(MSN2EPS!$G$2:$G$32,MATCH(C27515,MSN2EPS!$B$2:$B$32,0)),0)</f>
        <v>0</v>
      </c>
      <c r="J27515" s="70" t="e">
        <f>INDEX(crosswalks!$V$4:$V$54,MATCH(D27515,crosswalks!$U$4:$U$54,0))</f>
        <v>#N/A</v>
      </c>
    </row>
    <row r="27516" spans="2:10" x14ac:dyDescent="0.75">
      <c r="B27516" s="54">
        <f>'SEDS PC and SG 2021'!A27513</f>
        <v>0</v>
      </c>
      <c r="C27516" s="54">
        <f>'SEDS PC and SG 2021'!C27513</f>
        <v>0</v>
      </c>
      <c r="D27516" s="54">
        <f>'SEDS PC and SG 2021'!B27513</f>
        <v>0</v>
      </c>
      <c r="E27516" s="54">
        <f>'SEDS PC and SG 2021'!D27513</f>
        <v>0</v>
      </c>
      <c r="G27516" s="70">
        <f>IFERROR(INDEX(MSN2EPS!$E$2:$E$32,MATCH(C27516,MSN2EPS!$B$2:$B$32,0)),0)</f>
        <v>0</v>
      </c>
      <c r="H27516" s="70">
        <f>IFERROR(INDEX(MSN2EPS!$F$2:$F$32,MATCH(C27516,MSN2EPS!$B$2:$B$32,0)),0)</f>
        <v>0</v>
      </c>
      <c r="I27516" s="70">
        <f>IFERROR(INDEX(MSN2EPS!$G$2:$G$32,MATCH(C27516,MSN2EPS!$B$2:$B$32,0)),0)</f>
        <v>0</v>
      </c>
      <c r="J27516" s="70" t="e">
        <f>INDEX(crosswalks!$V$4:$V$54,MATCH(D27516,crosswalks!$U$4:$U$54,0))</f>
        <v>#N/A</v>
      </c>
    </row>
    <row r="27517" spans="2:10" x14ac:dyDescent="0.75">
      <c r="B27517" s="54">
        <f>'SEDS PC and SG 2021'!A27514</f>
        <v>0</v>
      </c>
      <c r="C27517" s="54">
        <f>'SEDS PC and SG 2021'!C27514</f>
        <v>0</v>
      </c>
      <c r="D27517" s="54">
        <f>'SEDS PC and SG 2021'!B27514</f>
        <v>0</v>
      </c>
      <c r="E27517" s="54">
        <f>'SEDS PC and SG 2021'!D27514</f>
        <v>0</v>
      </c>
      <c r="G27517" s="70">
        <f>IFERROR(INDEX(MSN2EPS!$E$2:$E$32,MATCH(C27517,MSN2EPS!$B$2:$B$32,0)),0)</f>
        <v>0</v>
      </c>
      <c r="H27517" s="70">
        <f>IFERROR(INDEX(MSN2EPS!$F$2:$F$32,MATCH(C27517,MSN2EPS!$B$2:$B$32,0)),0)</f>
        <v>0</v>
      </c>
      <c r="I27517" s="70">
        <f>IFERROR(INDEX(MSN2EPS!$G$2:$G$32,MATCH(C27517,MSN2EPS!$B$2:$B$32,0)),0)</f>
        <v>0</v>
      </c>
      <c r="J27517" s="70" t="e">
        <f>INDEX(crosswalks!$V$4:$V$54,MATCH(D27517,crosswalks!$U$4:$U$54,0))</f>
        <v>#N/A</v>
      </c>
    </row>
    <row r="27518" spans="2:10" x14ac:dyDescent="0.75">
      <c r="B27518" s="54">
        <f>'SEDS PC and SG 2021'!A27515</f>
        <v>0</v>
      </c>
      <c r="C27518" s="54">
        <f>'SEDS PC and SG 2021'!C27515</f>
        <v>0</v>
      </c>
      <c r="D27518" s="54">
        <f>'SEDS PC and SG 2021'!B27515</f>
        <v>0</v>
      </c>
      <c r="E27518" s="54">
        <f>'SEDS PC and SG 2021'!D27515</f>
        <v>0</v>
      </c>
      <c r="G27518" s="70">
        <f>IFERROR(INDEX(MSN2EPS!$E$2:$E$32,MATCH(C27518,MSN2EPS!$B$2:$B$32,0)),0)</f>
        <v>0</v>
      </c>
      <c r="H27518" s="70">
        <f>IFERROR(INDEX(MSN2EPS!$F$2:$F$32,MATCH(C27518,MSN2EPS!$B$2:$B$32,0)),0)</f>
        <v>0</v>
      </c>
      <c r="I27518" s="70">
        <f>IFERROR(INDEX(MSN2EPS!$G$2:$G$32,MATCH(C27518,MSN2EPS!$B$2:$B$32,0)),0)</f>
        <v>0</v>
      </c>
      <c r="J27518" s="70" t="e">
        <f>INDEX(crosswalks!$V$4:$V$54,MATCH(D27518,crosswalks!$U$4:$U$54,0))</f>
        <v>#N/A</v>
      </c>
    </row>
    <row r="27519" spans="2:10" x14ac:dyDescent="0.75">
      <c r="B27519" s="54">
        <f>'SEDS PC and SG 2021'!A27516</f>
        <v>0</v>
      </c>
      <c r="C27519" s="54">
        <f>'SEDS PC and SG 2021'!C27516</f>
        <v>0</v>
      </c>
      <c r="D27519" s="54">
        <f>'SEDS PC and SG 2021'!B27516</f>
        <v>0</v>
      </c>
      <c r="E27519" s="54">
        <f>'SEDS PC and SG 2021'!D27516</f>
        <v>0</v>
      </c>
      <c r="G27519" s="70">
        <f>IFERROR(INDEX(MSN2EPS!$E$2:$E$32,MATCH(C27519,MSN2EPS!$B$2:$B$32,0)),0)</f>
        <v>0</v>
      </c>
      <c r="H27519" s="70">
        <f>IFERROR(INDEX(MSN2EPS!$F$2:$F$32,MATCH(C27519,MSN2EPS!$B$2:$B$32,0)),0)</f>
        <v>0</v>
      </c>
      <c r="I27519" s="70">
        <f>IFERROR(INDEX(MSN2EPS!$G$2:$G$32,MATCH(C27519,MSN2EPS!$B$2:$B$32,0)),0)</f>
        <v>0</v>
      </c>
      <c r="J27519" s="70" t="e">
        <f>INDEX(crosswalks!$V$4:$V$54,MATCH(D27519,crosswalks!$U$4:$U$54,0))</f>
        <v>#N/A</v>
      </c>
    </row>
    <row r="27520" spans="2:10" x14ac:dyDescent="0.75">
      <c r="B27520" s="54">
        <f>'SEDS PC and SG 2021'!A27517</f>
        <v>0</v>
      </c>
      <c r="C27520" s="54">
        <f>'SEDS PC and SG 2021'!C27517</f>
        <v>0</v>
      </c>
      <c r="D27520" s="54">
        <f>'SEDS PC and SG 2021'!B27517</f>
        <v>0</v>
      </c>
      <c r="E27520" s="54">
        <f>'SEDS PC and SG 2021'!D27517</f>
        <v>0</v>
      </c>
      <c r="G27520" s="70">
        <f>IFERROR(INDEX(MSN2EPS!$E$2:$E$32,MATCH(C27520,MSN2EPS!$B$2:$B$32,0)),0)</f>
        <v>0</v>
      </c>
      <c r="H27520" s="70">
        <f>IFERROR(INDEX(MSN2EPS!$F$2:$F$32,MATCH(C27520,MSN2EPS!$B$2:$B$32,0)),0)</f>
        <v>0</v>
      </c>
      <c r="I27520" s="70">
        <f>IFERROR(INDEX(MSN2EPS!$G$2:$G$32,MATCH(C27520,MSN2EPS!$B$2:$B$32,0)),0)</f>
        <v>0</v>
      </c>
      <c r="J27520" s="70" t="e">
        <f>INDEX(crosswalks!$V$4:$V$54,MATCH(D27520,crosswalks!$U$4:$U$54,0))</f>
        <v>#N/A</v>
      </c>
    </row>
    <row r="27521" spans="2:10" x14ac:dyDescent="0.75">
      <c r="B27521" s="54">
        <f>'SEDS PC and SG 2021'!A27518</f>
        <v>0</v>
      </c>
      <c r="C27521" s="54">
        <f>'SEDS PC and SG 2021'!C27518</f>
        <v>0</v>
      </c>
      <c r="D27521" s="54">
        <f>'SEDS PC and SG 2021'!B27518</f>
        <v>0</v>
      </c>
      <c r="E27521" s="54">
        <f>'SEDS PC and SG 2021'!D27518</f>
        <v>0</v>
      </c>
      <c r="G27521" s="70">
        <f>IFERROR(INDEX(MSN2EPS!$E$2:$E$32,MATCH(C27521,MSN2EPS!$B$2:$B$32,0)),0)</f>
        <v>0</v>
      </c>
      <c r="H27521" s="70">
        <f>IFERROR(INDEX(MSN2EPS!$F$2:$F$32,MATCH(C27521,MSN2EPS!$B$2:$B$32,0)),0)</f>
        <v>0</v>
      </c>
      <c r="I27521" s="70">
        <f>IFERROR(INDEX(MSN2EPS!$G$2:$G$32,MATCH(C27521,MSN2EPS!$B$2:$B$32,0)),0)</f>
        <v>0</v>
      </c>
      <c r="J27521" s="70" t="e">
        <f>INDEX(crosswalks!$V$4:$V$54,MATCH(D27521,crosswalks!$U$4:$U$54,0))</f>
        <v>#N/A</v>
      </c>
    </row>
    <row r="27522" spans="2:10" x14ac:dyDescent="0.75">
      <c r="B27522" s="54">
        <f>'SEDS PC and SG 2021'!A27519</f>
        <v>0</v>
      </c>
      <c r="C27522" s="54">
        <f>'SEDS PC and SG 2021'!C27519</f>
        <v>0</v>
      </c>
      <c r="D27522" s="54">
        <f>'SEDS PC and SG 2021'!B27519</f>
        <v>0</v>
      </c>
      <c r="E27522" s="54">
        <f>'SEDS PC and SG 2021'!D27519</f>
        <v>0</v>
      </c>
      <c r="G27522" s="70">
        <f>IFERROR(INDEX(MSN2EPS!$E$2:$E$32,MATCH(C27522,MSN2EPS!$B$2:$B$32,0)),0)</f>
        <v>0</v>
      </c>
      <c r="H27522" s="70">
        <f>IFERROR(INDEX(MSN2EPS!$F$2:$F$32,MATCH(C27522,MSN2EPS!$B$2:$B$32,0)),0)</f>
        <v>0</v>
      </c>
      <c r="I27522" s="70">
        <f>IFERROR(INDEX(MSN2EPS!$G$2:$G$32,MATCH(C27522,MSN2EPS!$B$2:$B$32,0)),0)</f>
        <v>0</v>
      </c>
      <c r="J27522" s="70" t="e">
        <f>INDEX(crosswalks!$V$4:$V$54,MATCH(D27522,crosswalks!$U$4:$U$54,0))</f>
        <v>#N/A</v>
      </c>
    </row>
    <row r="27523" spans="2:10" x14ac:dyDescent="0.75">
      <c r="B27523" s="54">
        <f>'SEDS PC and SG 2021'!A27520</f>
        <v>0</v>
      </c>
      <c r="C27523" s="54">
        <f>'SEDS PC and SG 2021'!C27520</f>
        <v>0</v>
      </c>
      <c r="D27523" s="54">
        <f>'SEDS PC and SG 2021'!B27520</f>
        <v>0</v>
      </c>
      <c r="E27523" s="54">
        <f>'SEDS PC and SG 2021'!D27520</f>
        <v>0</v>
      </c>
      <c r="G27523" s="70">
        <f>IFERROR(INDEX(MSN2EPS!$E$2:$E$32,MATCH(C27523,MSN2EPS!$B$2:$B$32,0)),0)</f>
        <v>0</v>
      </c>
      <c r="H27523" s="70">
        <f>IFERROR(INDEX(MSN2EPS!$F$2:$F$32,MATCH(C27523,MSN2EPS!$B$2:$B$32,0)),0)</f>
        <v>0</v>
      </c>
      <c r="I27523" s="70">
        <f>IFERROR(INDEX(MSN2EPS!$G$2:$G$32,MATCH(C27523,MSN2EPS!$B$2:$B$32,0)),0)</f>
        <v>0</v>
      </c>
      <c r="J27523" s="70" t="e">
        <f>INDEX(crosswalks!$V$4:$V$54,MATCH(D27523,crosswalks!$U$4:$U$54,0))</f>
        <v>#N/A</v>
      </c>
    </row>
    <row r="27524" spans="2:10" x14ac:dyDescent="0.75">
      <c r="B27524" s="54">
        <f>'SEDS PC and SG 2021'!A27521</f>
        <v>0</v>
      </c>
      <c r="C27524" s="54">
        <f>'SEDS PC and SG 2021'!C27521</f>
        <v>0</v>
      </c>
      <c r="D27524" s="54">
        <f>'SEDS PC and SG 2021'!B27521</f>
        <v>0</v>
      </c>
      <c r="E27524" s="54">
        <f>'SEDS PC and SG 2021'!D27521</f>
        <v>0</v>
      </c>
      <c r="G27524" s="70">
        <f>IFERROR(INDEX(MSN2EPS!$E$2:$E$32,MATCH(C27524,MSN2EPS!$B$2:$B$32,0)),0)</f>
        <v>0</v>
      </c>
      <c r="H27524" s="70">
        <f>IFERROR(INDEX(MSN2EPS!$F$2:$F$32,MATCH(C27524,MSN2EPS!$B$2:$B$32,0)),0)</f>
        <v>0</v>
      </c>
      <c r="I27524" s="70">
        <f>IFERROR(INDEX(MSN2EPS!$G$2:$G$32,MATCH(C27524,MSN2EPS!$B$2:$B$32,0)),0)</f>
        <v>0</v>
      </c>
      <c r="J27524" s="70" t="e">
        <f>INDEX(crosswalks!$V$4:$V$54,MATCH(D27524,crosswalks!$U$4:$U$54,0))</f>
        <v>#N/A</v>
      </c>
    </row>
    <row r="27525" spans="2:10" x14ac:dyDescent="0.75">
      <c r="B27525" s="54">
        <f>'SEDS PC and SG 2021'!A27522</f>
        <v>0</v>
      </c>
      <c r="C27525" s="54">
        <f>'SEDS PC and SG 2021'!C27522</f>
        <v>0</v>
      </c>
      <c r="D27525" s="54">
        <f>'SEDS PC and SG 2021'!B27522</f>
        <v>0</v>
      </c>
      <c r="E27525" s="54">
        <f>'SEDS PC and SG 2021'!D27522</f>
        <v>0</v>
      </c>
      <c r="G27525" s="70">
        <f>IFERROR(INDEX(MSN2EPS!$E$2:$E$32,MATCH(C27525,MSN2EPS!$B$2:$B$32,0)),0)</f>
        <v>0</v>
      </c>
      <c r="H27525" s="70">
        <f>IFERROR(INDEX(MSN2EPS!$F$2:$F$32,MATCH(C27525,MSN2EPS!$B$2:$B$32,0)),0)</f>
        <v>0</v>
      </c>
      <c r="I27525" s="70">
        <f>IFERROR(INDEX(MSN2EPS!$G$2:$G$32,MATCH(C27525,MSN2EPS!$B$2:$B$32,0)),0)</f>
        <v>0</v>
      </c>
      <c r="J27525" s="70" t="e">
        <f>INDEX(crosswalks!$V$4:$V$54,MATCH(D27525,crosswalks!$U$4:$U$54,0))</f>
        <v>#N/A</v>
      </c>
    </row>
    <row r="27526" spans="2:10" x14ac:dyDescent="0.75">
      <c r="B27526" s="54">
        <f>'SEDS PC and SG 2021'!A27523</f>
        <v>0</v>
      </c>
      <c r="C27526" s="54">
        <f>'SEDS PC and SG 2021'!C27523</f>
        <v>0</v>
      </c>
      <c r="D27526" s="54">
        <f>'SEDS PC and SG 2021'!B27523</f>
        <v>0</v>
      </c>
      <c r="E27526" s="54">
        <f>'SEDS PC and SG 2021'!D27523</f>
        <v>0</v>
      </c>
      <c r="G27526" s="70">
        <f>IFERROR(INDEX(MSN2EPS!$E$2:$E$32,MATCH(C27526,MSN2EPS!$B$2:$B$32,0)),0)</f>
        <v>0</v>
      </c>
      <c r="H27526" s="70">
        <f>IFERROR(INDEX(MSN2EPS!$F$2:$F$32,MATCH(C27526,MSN2EPS!$B$2:$B$32,0)),0)</f>
        <v>0</v>
      </c>
      <c r="I27526" s="70">
        <f>IFERROR(INDEX(MSN2EPS!$G$2:$G$32,MATCH(C27526,MSN2EPS!$B$2:$B$32,0)),0)</f>
        <v>0</v>
      </c>
      <c r="J27526" s="70" t="e">
        <f>INDEX(crosswalks!$V$4:$V$54,MATCH(D27526,crosswalks!$U$4:$U$54,0))</f>
        <v>#N/A</v>
      </c>
    </row>
    <row r="27527" spans="2:10" x14ac:dyDescent="0.75">
      <c r="B27527" s="54">
        <f>'SEDS PC and SG 2021'!A27524</f>
        <v>0</v>
      </c>
      <c r="C27527" s="54">
        <f>'SEDS PC and SG 2021'!C27524</f>
        <v>0</v>
      </c>
      <c r="D27527" s="54">
        <f>'SEDS PC and SG 2021'!B27524</f>
        <v>0</v>
      </c>
      <c r="E27527" s="54">
        <f>'SEDS PC and SG 2021'!D27524</f>
        <v>0</v>
      </c>
      <c r="G27527" s="70">
        <f>IFERROR(INDEX(MSN2EPS!$E$2:$E$32,MATCH(C27527,MSN2EPS!$B$2:$B$32,0)),0)</f>
        <v>0</v>
      </c>
      <c r="H27527" s="70">
        <f>IFERROR(INDEX(MSN2EPS!$F$2:$F$32,MATCH(C27527,MSN2EPS!$B$2:$B$32,0)),0)</f>
        <v>0</v>
      </c>
      <c r="I27527" s="70">
        <f>IFERROR(INDEX(MSN2EPS!$G$2:$G$32,MATCH(C27527,MSN2EPS!$B$2:$B$32,0)),0)</f>
        <v>0</v>
      </c>
      <c r="J27527" s="70" t="e">
        <f>INDEX(crosswalks!$V$4:$V$54,MATCH(D27527,crosswalks!$U$4:$U$54,0))</f>
        <v>#N/A</v>
      </c>
    </row>
    <row r="27528" spans="2:10" x14ac:dyDescent="0.75">
      <c r="B27528" s="54">
        <f>'SEDS PC and SG 2021'!A27525</f>
        <v>0</v>
      </c>
      <c r="C27528" s="54">
        <f>'SEDS PC and SG 2021'!C27525</f>
        <v>0</v>
      </c>
      <c r="D27528" s="54">
        <f>'SEDS PC and SG 2021'!B27525</f>
        <v>0</v>
      </c>
      <c r="E27528" s="54">
        <f>'SEDS PC and SG 2021'!D27525</f>
        <v>0</v>
      </c>
      <c r="G27528" s="70">
        <f>IFERROR(INDEX(MSN2EPS!$E$2:$E$32,MATCH(C27528,MSN2EPS!$B$2:$B$32,0)),0)</f>
        <v>0</v>
      </c>
      <c r="H27528" s="70">
        <f>IFERROR(INDEX(MSN2EPS!$F$2:$F$32,MATCH(C27528,MSN2EPS!$B$2:$B$32,0)),0)</f>
        <v>0</v>
      </c>
      <c r="I27528" s="70">
        <f>IFERROR(INDEX(MSN2EPS!$G$2:$G$32,MATCH(C27528,MSN2EPS!$B$2:$B$32,0)),0)</f>
        <v>0</v>
      </c>
      <c r="J27528" s="70" t="e">
        <f>INDEX(crosswalks!$V$4:$V$54,MATCH(D27528,crosswalks!$U$4:$U$54,0))</f>
        <v>#N/A</v>
      </c>
    </row>
    <row r="27529" spans="2:10" x14ac:dyDescent="0.75">
      <c r="B27529" s="54">
        <f>'SEDS PC and SG 2021'!A27526</f>
        <v>0</v>
      </c>
      <c r="C27529" s="54">
        <f>'SEDS PC and SG 2021'!C27526</f>
        <v>0</v>
      </c>
      <c r="D27529" s="54">
        <f>'SEDS PC and SG 2021'!B27526</f>
        <v>0</v>
      </c>
      <c r="E27529" s="54">
        <f>'SEDS PC and SG 2021'!D27526</f>
        <v>0</v>
      </c>
      <c r="G27529" s="70">
        <f>IFERROR(INDEX(MSN2EPS!$E$2:$E$32,MATCH(C27529,MSN2EPS!$B$2:$B$32,0)),0)</f>
        <v>0</v>
      </c>
      <c r="H27529" s="70">
        <f>IFERROR(INDEX(MSN2EPS!$F$2:$F$32,MATCH(C27529,MSN2EPS!$B$2:$B$32,0)),0)</f>
        <v>0</v>
      </c>
      <c r="I27529" s="70">
        <f>IFERROR(INDEX(MSN2EPS!$G$2:$G$32,MATCH(C27529,MSN2EPS!$B$2:$B$32,0)),0)</f>
        <v>0</v>
      </c>
      <c r="J27529" s="70" t="e">
        <f>INDEX(crosswalks!$V$4:$V$54,MATCH(D27529,crosswalks!$U$4:$U$54,0))</f>
        <v>#N/A</v>
      </c>
    </row>
    <row r="27530" spans="2:10" x14ac:dyDescent="0.75">
      <c r="B27530" s="54">
        <f>'SEDS PC and SG 2021'!A27527</f>
        <v>0</v>
      </c>
      <c r="C27530" s="54">
        <f>'SEDS PC and SG 2021'!C27527</f>
        <v>0</v>
      </c>
      <c r="D27530" s="54">
        <f>'SEDS PC and SG 2021'!B27527</f>
        <v>0</v>
      </c>
      <c r="E27530" s="54">
        <f>'SEDS PC and SG 2021'!D27527</f>
        <v>0</v>
      </c>
      <c r="G27530" s="70">
        <f>IFERROR(INDEX(MSN2EPS!$E$2:$E$32,MATCH(C27530,MSN2EPS!$B$2:$B$32,0)),0)</f>
        <v>0</v>
      </c>
      <c r="H27530" s="70">
        <f>IFERROR(INDEX(MSN2EPS!$F$2:$F$32,MATCH(C27530,MSN2EPS!$B$2:$B$32,0)),0)</f>
        <v>0</v>
      </c>
      <c r="I27530" s="70">
        <f>IFERROR(INDEX(MSN2EPS!$G$2:$G$32,MATCH(C27530,MSN2EPS!$B$2:$B$32,0)),0)</f>
        <v>0</v>
      </c>
      <c r="J27530" s="70" t="e">
        <f>INDEX(crosswalks!$V$4:$V$54,MATCH(D27530,crosswalks!$U$4:$U$54,0))</f>
        <v>#N/A</v>
      </c>
    </row>
    <row r="27531" spans="2:10" x14ac:dyDescent="0.75">
      <c r="B27531" s="54">
        <f>'SEDS PC and SG 2021'!A27528</f>
        <v>0</v>
      </c>
      <c r="C27531" s="54">
        <f>'SEDS PC and SG 2021'!C27528</f>
        <v>0</v>
      </c>
      <c r="D27531" s="54">
        <f>'SEDS PC and SG 2021'!B27528</f>
        <v>0</v>
      </c>
      <c r="E27531" s="54">
        <f>'SEDS PC and SG 2021'!D27528</f>
        <v>0</v>
      </c>
      <c r="G27531" s="70">
        <f>IFERROR(INDEX(MSN2EPS!$E$2:$E$32,MATCH(C27531,MSN2EPS!$B$2:$B$32,0)),0)</f>
        <v>0</v>
      </c>
      <c r="H27531" s="70">
        <f>IFERROR(INDEX(MSN2EPS!$F$2:$F$32,MATCH(C27531,MSN2EPS!$B$2:$B$32,0)),0)</f>
        <v>0</v>
      </c>
      <c r="I27531" s="70">
        <f>IFERROR(INDEX(MSN2EPS!$G$2:$G$32,MATCH(C27531,MSN2EPS!$B$2:$B$32,0)),0)</f>
        <v>0</v>
      </c>
      <c r="J27531" s="70" t="e">
        <f>INDEX(crosswalks!$V$4:$V$54,MATCH(D27531,crosswalks!$U$4:$U$54,0))</f>
        <v>#N/A</v>
      </c>
    </row>
    <row r="27532" spans="2:10" x14ac:dyDescent="0.75">
      <c r="B27532" s="54">
        <f>'SEDS PC and SG 2021'!A27529</f>
        <v>0</v>
      </c>
      <c r="C27532" s="54">
        <f>'SEDS PC and SG 2021'!C27529</f>
        <v>0</v>
      </c>
      <c r="D27532" s="54">
        <f>'SEDS PC and SG 2021'!B27529</f>
        <v>0</v>
      </c>
      <c r="E27532" s="54">
        <f>'SEDS PC and SG 2021'!D27529</f>
        <v>0</v>
      </c>
      <c r="G27532" s="70">
        <f>IFERROR(INDEX(MSN2EPS!$E$2:$E$32,MATCH(C27532,MSN2EPS!$B$2:$B$32,0)),0)</f>
        <v>0</v>
      </c>
      <c r="H27532" s="70">
        <f>IFERROR(INDEX(MSN2EPS!$F$2:$F$32,MATCH(C27532,MSN2EPS!$B$2:$B$32,0)),0)</f>
        <v>0</v>
      </c>
      <c r="I27532" s="70">
        <f>IFERROR(INDEX(MSN2EPS!$G$2:$G$32,MATCH(C27532,MSN2EPS!$B$2:$B$32,0)),0)</f>
        <v>0</v>
      </c>
      <c r="J27532" s="70" t="e">
        <f>INDEX(crosswalks!$V$4:$V$54,MATCH(D27532,crosswalks!$U$4:$U$54,0))</f>
        <v>#N/A</v>
      </c>
    </row>
    <row r="27533" spans="2:10" x14ac:dyDescent="0.75">
      <c r="B27533" s="54">
        <f>'SEDS PC and SG 2021'!A27530</f>
        <v>0</v>
      </c>
      <c r="C27533" s="54">
        <f>'SEDS PC and SG 2021'!C27530</f>
        <v>0</v>
      </c>
      <c r="D27533" s="54">
        <f>'SEDS PC and SG 2021'!B27530</f>
        <v>0</v>
      </c>
      <c r="E27533" s="54">
        <f>'SEDS PC and SG 2021'!D27530</f>
        <v>0</v>
      </c>
      <c r="G27533" s="70">
        <f>IFERROR(INDEX(MSN2EPS!$E$2:$E$32,MATCH(C27533,MSN2EPS!$B$2:$B$32,0)),0)</f>
        <v>0</v>
      </c>
      <c r="H27533" s="70">
        <f>IFERROR(INDEX(MSN2EPS!$F$2:$F$32,MATCH(C27533,MSN2EPS!$B$2:$B$32,0)),0)</f>
        <v>0</v>
      </c>
      <c r="I27533" s="70">
        <f>IFERROR(INDEX(MSN2EPS!$G$2:$G$32,MATCH(C27533,MSN2EPS!$B$2:$B$32,0)),0)</f>
        <v>0</v>
      </c>
      <c r="J27533" s="70" t="e">
        <f>INDEX(crosswalks!$V$4:$V$54,MATCH(D27533,crosswalks!$U$4:$U$54,0))</f>
        <v>#N/A</v>
      </c>
    </row>
    <row r="27534" spans="2:10" x14ac:dyDescent="0.75">
      <c r="B27534" s="54">
        <f>'SEDS PC and SG 2021'!A27531</f>
        <v>0</v>
      </c>
      <c r="C27534" s="54">
        <f>'SEDS PC and SG 2021'!C27531</f>
        <v>0</v>
      </c>
      <c r="D27534" s="54">
        <f>'SEDS PC and SG 2021'!B27531</f>
        <v>0</v>
      </c>
      <c r="E27534" s="54">
        <f>'SEDS PC and SG 2021'!D27531</f>
        <v>0</v>
      </c>
      <c r="G27534" s="70">
        <f>IFERROR(INDEX(MSN2EPS!$E$2:$E$32,MATCH(C27534,MSN2EPS!$B$2:$B$32,0)),0)</f>
        <v>0</v>
      </c>
      <c r="H27534" s="70">
        <f>IFERROR(INDEX(MSN2EPS!$F$2:$F$32,MATCH(C27534,MSN2EPS!$B$2:$B$32,0)),0)</f>
        <v>0</v>
      </c>
      <c r="I27534" s="70">
        <f>IFERROR(INDEX(MSN2EPS!$G$2:$G$32,MATCH(C27534,MSN2EPS!$B$2:$B$32,0)),0)</f>
        <v>0</v>
      </c>
      <c r="J27534" s="70" t="e">
        <f>INDEX(crosswalks!$V$4:$V$54,MATCH(D27534,crosswalks!$U$4:$U$54,0))</f>
        <v>#N/A</v>
      </c>
    </row>
    <row r="27535" spans="2:10" x14ac:dyDescent="0.75">
      <c r="B27535" s="54">
        <f>'SEDS PC and SG 2021'!A27532</f>
        <v>0</v>
      </c>
      <c r="C27535" s="54">
        <f>'SEDS PC and SG 2021'!C27532</f>
        <v>0</v>
      </c>
      <c r="D27535" s="54">
        <f>'SEDS PC and SG 2021'!B27532</f>
        <v>0</v>
      </c>
      <c r="E27535" s="54">
        <f>'SEDS PC and SG 2021'!D27532</f>
        <v>0</v>
      </c>
      <c r="G27535" s="70">
        <f>IFERROR(INDEX(MSN2EPS!$E$2:$E$32,MATCH(C27535,MSN2EPS!$B$2:$B$32,0)),0)</f>
        <v>0</v>
      </c>
      <c r="H27535" s="70">
        <f>IFERROR(INDEX(MSN2EPS!$F$2:$F$32,MATCH(C27535,MSN2EPS!$B$2:$B$32,0)),0)</f>
        <v>0</v>
      </c>
      <c r="I27535" s="70">
        <f>IFERROR(INDEX(MSN2EPS!$G$2:$G$32,MATCH(C27535,MSN2EPS!$B$2:$B$32,0)),0)</f>
        <v>0</v>
      </c>
      <c r="J27535" s="70" t="e">
        <f>INDEX(crosswalks!$V$4:$V$54,MATCH(D27535,crosswalks!$U$4:$U$54,0))</f>
        <v>#N/A</v>
      </c>
    </row>
    <row r="27536" spans="2:10" x14ac:dyDescent="0.75">
      <c r="B27536" s="54">
        <f>'SEDS PC and SG 2021'!A27533</f>
        <v>0</v>
      </c>
      <c r="C27536" s="54">
        <f>'SEDS PC and SG 2021'!C27533</f>
        <v>0</v>
      </c>
      <c r="D27536" s="54">
        <f>'SEDS PC and SG 2021'!B27533</f>
        <v>0</v>
      </c>
      <c r="E27536" s="54">
        <f>'SEDS PC and SG 2021'!D27533</f>
        <v>0</v>
      </c>
      <c r="G27536" s="70">
        <f>IFERROR(INDEX(MSN2EPS!$E$2:$E$32,MATCH(C27536,MSN2EPS!$B$2:$B$32,0)),0)</f>
        <v>0</v>
      </c>
      <c r="H27536" s="70">
        <f>IFERROR(INDEX(MSN2EPS!$F$2:$F$32,MATCH(C27536,MSN2EPS!$B$2:$B$32,0)),0)</f>
        <v>0</v>
      </c>
      <c r="I27536" s="70">
        <f>IFERROR(INDEX(MSN2EPS!$G$2:$G$32,MATCH(C27536,MSN2EPS!$B$2:$B$32,0)),0)</f>
        <v>0</v>
      </c>
      <c r="J27536" s="70" t="e">
        <f>INDEX(crosswalks!$V$4:$V$54,MATCH(D27536,crosswalks!$U$4:$U$54,0))</f>
        <v>#N/A</v>
      </c>
    </row>
    <row r="27537" spans="2:10" x14ac:dyDescent="0.75">
      <c r="B27537" s="54">
        <f>'SEDS PC and SG 2021'!A27534</f>
        <v>0</v>
      </c>
      <c r="C27537" s="54">
        <f>'SEDS PC and SG 2021'!C27534</f>
        <v>0</v>
      </c>
      <c r="D27537" s="54">
        <f>'SEDS PC and SG 2021'!B27534</f>
        <v>0</v>
      </c>
      <c r="E27537" s="54">
        <f>'SEDS PC and SG 2021'!D27534</f>
        <v>0</v>
      </c>
      <c r="G27537" s="70">
        <f>IFERROR(INDEX(MSN2EPS!$E$2:$E$32,MATCH(C27537,MSN2EPS!$B$2:$B$32,0)),0)</f>
        <v>0</v>
      </c>
      <c r="H27537" s="70">
        <f>IFERROR(INDEX(MSN2EPS!$F$2:$F$32,MATCH(C27537,MSN2EPS!$B$2:$B$32,0)),0)</f>
        <v>0</v>
      </c>
      <c r="I27537" s="70">
        <f>IFERROR(INDEX(MSN2EPS!$G$2:$G$32,MATCH(C27537,MSN2EPS!$B$2:$B$32,0)),0)</f>
        <v>0</v>
      </c>
      <c r="J27537" s="70" t="e">
        <f>INDEX(crosswalks!$V$4:$V$54,MATCH(D27537,crosswalks!$U$4:$U$54,0))</f>
        <v>#N/A</v>
      </c>
    </row>
    <row r="27538" spans="2:10" x14ac:dyDescent="0.75">
      <c r="B27538" s="54">
        <f>'SEDS PC and SG 2021'!A27535</f>
        <v>0</v>
      </c>
      <c r="C27538" s="54">
        <f>'SEDS PC and SG 2021'!C27535</f>
        <v>0</v>
      </c>
      <c r="D27538" s="54">
        <f>'SEDS PC and SG 2021'!B27535</f>
        <v>0</v>
      </c>
      <c r="E27538" s="54">
        <f>'SEDS PC and SG 2021'!D27535</f>
        <v>0</v>
      </c>
      <c r="G27538" s="70">
        <f>IFERROR(INDEX(MSN2EPS!$E$2:$E$32,MATCH(C27538,MSN2EPS!$B$2:$B$32,0)),0)</f>
        <v>0</v>
      </c>
      <c r="H27538" s="70">
        <f>IFERROR(INDEX(MSN2EPS!$F$2:$F$32,MATCH(C27538,MSN2EPS!$B$2:$B$32,0)),0)</f>
        <v>0</v>
      </c>
      <c r="I27538" s="70">
        <f>IFERROR(INDEX(MSN2EPS!$G$2:$G$32,MATCH(C27538,MSN2EPS!$B$2:$B$32,0)),0)</f>
        <v>0</v>
      </c>
      <c r="J27538" s="70" t="e">
        <f>INDEX(crosswalks!$V$4:$V$54,MATCH(D27538,crosswalks!$U$4:$U$54,0))</f>
        <v>#N/A</v>
      </c>
    </row>
    <row r="27539" spans="2:10" x14ac:dyDescent="0.75">
      <c r="B27539" s="54">
        <f>'SEDS PC and SG 2021'!A27536</f>
        <v>0</v>
      </c>
      <c r="C27539" s="54">
        <f>'SEDS PC and SG 2021'!C27536</f>
        <v>0</v>
      </c>
      <c r="D27539" s="54">
        <f>'SEDS PC and SG 2021'!B27536</f>
        <v>0</v>
      </c>
      <c r="E27539" s="54">
        <f>'SEDS PC and SG 2021'!D27536</f>
        <v>0</v>
      </c>
      <c r="G27539" s="70">
        <f>IFERROR(INDEX(MSN2EPS!$E$2:$E$32,MATCH(C27539,MSN2EPS!$B$2:$B$32,0)),0)</f>
        <v>0</v>
      </c>
      <c r="H27539" s="70">
        <f>IFERROR(INDEX(MSN2EPS!$F$2:$F$32,MATCH(C27539,MSN2EPS!$B$2:$B$32,0)),0)</f>
        <v>0</v>
      </c>
      <c r="I27539" s="70">
        <f>IFERROR(INDEX(MSN2EPS!$G$2:$G$32,MATCH(C27539,MSN2EPS!$B$2:$B$32,0)),0)</f>
        <v>0</v>
      </c>
      <c r="J27539" s="70" t="e">
        <f>INDEX(crosswalks!$V$4:$V$54,MATCH(D27539,crosswalks!$U$4:$U$54,0))</f>
        <v>#N/A</v>
      </c>
    </row>
    <row r="27540" spans="2:10" x14ac:dyDescent="0.75">
      <c r="B27540" s="54">
        <f>'SEDS PC and SG 2021'!A27537</f>
        <v>0</v>
      </c>
      <c r="C27540" s="54">
        <f>'SEDS PC and SG 2021'!C27537</f>
        <v>0</v>
      </c>
      <c r="D27540" s="54">
        <f>'SEDS PC and SG 2021'!B27537</f>
        <v>0</v>
      </c>
      <c r="E27540" s="54">
        <f>'SEDS PC and SG 2021'!D27537</f>
        <v>0</v>
      </c>
      <c r="G27540" s="70">
        <f>IFERROR(INDEX(MSN2EPS!$E$2:$E$32,MATCH(C27540,MSN2EPS!$B$2:$B$32,0)),0)</f>
        <v>0</v>
      </c>
      <c r="H27540" s="70">
        <f>IFERROR(INDEX(MSN2EPS!$F$2:$F$32,MATCH(C27540,MSN2EPS!$B$2:$B$32,0)),0)</f>
        <v>0</v>
      </c>
      <c r="I27540" s="70">
        <f>IFERROR(INDEX(MSN2EPS!$G$2:$G$32,MATCH(C27540,MSN2EPS!$B$2:$B$32,0)),0)</f>
        <v>0</v>
      </c>
      <c r="J27540" s="70" t="e">
        <f>INDEX(crosswalks!$V$4:$V$54,MATCH(D27540,crosswalks!$U$4:$U$54,0))</f>
        <v>#N/A</v>
      </c>
    </row>
    <row r="27541" spans="2:10" x14ac:dyDescent="0.75">
      <c r="B27541" s="54">
        <f>'SEDS PC and SG 2021'!A27538</f>
        <v>0</v>
      </c>
      <c r="C27541" s="54">
        <f>'SEDS PC and SG 2021'!C27538</f>
        <v>0</v>
      </c>
      <c r="D27541" s="54">
        <f>'SEDS PC and SG 2021'!B27538</f>
        <v>0</v>
      </c>
      <c r="E27541" s="54">
        <f>'SEDS PC and SG 2021'!D27538</f>
        <v>0</v>
      </c>
      <c r="G27541" s="70">
        <f>IFERROR(INDEX(MSN2EPS!$E$2:$E$32,MATCH(C27541,MSN2EPS!$B$2:$B$32,0)),0)</f>
        <v>0</v>
      </c>
      <c r="H27541" s="70">
        <f>IFERROR(INDEX(MSN2EPS!$F$2:$F$32,MATCH(C27541,MSN2EPS!$B$2:$B$32,0)),0)</f>
        <v>0</v>
      </c>
      <c r="I27541" s="70">
        <f>IFERROR(INDEX(MSN2EPS!$G$2:$G$32,MATCH(C27541,MSN2EPS!$B$2:$B$32,0)),0)</f>
        <v>0</v>
      </c>
      <c r="J27541" s="70" t="e">
        <f>INDEX(crosswalks!$V$4:$V$54,MATCH(D27541,crosswalks!$U$4:$U$54,0))</f>
        <v>#N/A</v>
      </c>
    </row>
    <row r="27542" spans="2:10" x14ac:dyDescent="0.75">
      <c r="B27542" s="54">
        <f>'SEDS PC and SG 2021'!A27539</f>
        <v>0</v>
      </c>
      <c r="C27542" s="54">
        <f>'SEDS PC and SG 2021'!C27539</f>
        <v>0</v>
      </c>
      <c r="D27542" s="54">
        <f>'SEDS PC and SG 2021'!B27539</f>
        <v>0</v>
      </c>
      <c r="E27542" s="54">
        <f>'SEDS PC and SG 2021'!D27539</f>
        <v>0</v>
      </c>
      <c r="G27542" s="70">
        <f>IFERROR(INDEX(MSN2EPS!$E$2:$E$32,MATCH(C27542,MSN2EPS!$B$2:$B$32,0)),0)</f>
        <v>0</v>
      </c>
      <c r="H27542" s="70">
        <f>IFERROR(INDEX(MSN2EPS!$F$2:$F$32,MATCH(C27542,MSN2EPS!$B$2:$B$32,0)),0)</f>
        <v>0</v>
      </c>
      <c r="I27542" s="70">
        <f>IFERROR(INDEX(MSN2EPS!$G$2:$G$32,MATCH(C27542,MSN2EPS!$B$2:$B$32,0)),0)</f>
        <v>0</v>
      </c>
      <c r="J27542" s="70" t="e">
        <f>INDEX(crosswalks!$V$4:$V$54,MATCH(D27542,crosswalks!$U$4:$U$54,0))</f>
        <v>#N/A</v>
      </c>
    </row>
    <row r="27543" spans="2:10" x14ac:dyDescent="0.75">
      <c r="B27543" s="54">
        <f>'SEDS PC and SG 2021'!A27540</f>
        <v>0</v>
      </c>
      <c r="C27543" s="54">
        <f>'SEDS PC and SG 2021'!C27540</f>
        <v>0</v>
      </c>
      <c r="D27543" s="54">
        <f>'SEDS PC and SG 2021'!B27540</f>
        <v>0</v>
      </c>
      <c r="E27543" s="54">
        <f>'SEDS PC and SG 2021'!D27540</f>
        <v>0</v>
      </c>
      <c r="G27543" s="70">
        <f>IFERROR(INDEX(MSN2EPS!$E$2:$E$32,MATCH(C27543,MSN2EPS!$B$2:$B$32,0)),0)</f>
        <v>0</v>
      </c>
      <c r="H27543" s="70">
        <f>IFERROR(INDEX(MSN2EPS!$F$2:$F$32,MATCH(C27543,MSN2EPS!$B$2:$B$32,0)),0)</f>
        <v>0</v>
      </c>
      <c r="I27543" s="70">
        <f>IFERROR(INDEX(MSN2EPS!$G$2:$G$32,MATCH(C27543,MSN2EPS!$B$2:$B$32,0)),0)</f>
        <v>0</v>
      </c>
      <c r="J27543" s="70" t="e">
        <f>INDEX(crosswalks!$V$4:$V$54,MATCH(D27543,crosswalks!$U$4:$U$54,0))</f>
        <v>#N/A</v>
      </c>
    </row>
    <row r="27544" spans="2:10" x14ac:dyDescent="0.75">
      <c r="B27544" s="54">
        <f>'SEDS PC and SG 2021'!A27541</f>
        <v>0</v>
      </c>
      <c r="C27544" s="54">
        <f>'SEDS PC and SG 2021'!C27541</f>
        <v>0</v>
      </c>
      <c r="D27544" s="54">
        <f>'SEDS PC and SG 2021'!B27541</f>
        <v>0</v>
      </c>
      <c r="E27544" s="54">
        <f>'SEDS PC and SG 2021'!D27541</f>
        <v>0</v>
      </c>
      <c r="G27544" s="70">
        <f>IFERROR(INDEX(MSN2EPS!$E$2:$E$32,MATCH(C27544,MSN2EPS!$B$2:$B$32,0)),0)</f>
        <v>0</v>
      </c>
      <c r="H27544" s="70">
        <f>IFERROR(INDEX(MSN2EPS!$F$2:$F$32,MATCH(C27544,MSN2EPS!$B$2:$B$32,0)),0)</f>
        <v>0</v>
      </c>
      <c r="I27544" s="70">
        <f>IFERROR(INDEX(MSN2EPS!$G$2:$G$32,MATCH(C27544,MSN2EPS!$B$2:$B$32,0)),0)</f>
        <v>0</v>
      </c>
      <c r="J27544" s="70" t="e">
        <f>INDEX(crosswalks!$V$4:$V$54,MATCH(D27544,crosswalks!$U$4:$U$54,0))</f>
        <v>#N/A</v>
      </c>
    </row>
    <row r="27545" spans="2:10" x14ac:dyDescent="0.75">
      <c r="B27545" s="54">
        <f>'SEDS PC and SG 2021'!A27542</f>
        <v>0</v>
      </c>
      <c r="C27545" s="54">
        <f>'SEDS PC and SG 2021'!C27542</f>
        <v>0</v>
      </c>
      <c r="D27545" s="54">
        <f>'SEDS PC and SG 2021'!B27542</f>
        <v>0</v>
      </c>
      <c r="E27545" s="54">
        <f>'SEDS PC and SG 2021'!D27542</f>
        <v>0</v>
      </c>
      <c r="G27545" s="70">
        <f>IFERROR(INDEX(MSN2EPS!$E$2:$E$32,MATCH(C27545,MSN2EPS!$B$2:$B$32,0)),0)</f>
        <v>0</v>
      </c>
      <c r="H27545" s="70">
        <f>IFERROR(INDEX(MSN2EPS!$F$2:$F$32,MATCH(C27545,MSN2EPS!$B$2:$B$32,0)),0)</f>
        <v>0</v>
      </c>
      <c r="I27545" s="70">
        <f>IFERROR(INDEX(MSN2EPS!$G$2:$G$32,MATCH(C27545,MSN2EPS!$B$2:$B$32,0)),0)</f>
        <v>0</v>
      </c>
      <c r="J27545" s="70" t="e">
        <f>INDEX(crosswalks!$V$4:$V$54,MATCH(D27545,crosswalks!$U$4:$U$54,0))</f>
        <v>#N/A</v>
      </c>
    </row>
    <row r="27546" spans="2:10" x14ac:dyDescent="0.75">
      <c r="B27546" s="54">
        <f>'SEDS PC and SG 2021'!A27543</f>
        <v>0</v>
      </c>
      <c r="C27546" s="54">
        <f>'SEDS PC and SG 2021'!C27543</f>
        <v>0</v>
      </c>
      <c r="D27546" s="54">
        <f>'SEDS PC and SG 2021'!B27543</f>
        <v>0</v>
      </c>
      <c r="E27546" s="54">
        <f>'SEDS PC and SG 2021'!D27543</f>
        <v>0</v>
      </c>
      <c r="G27546" s="70">
        <f>IFERROR(INDEX(MSN2EPS!$E$2:$E$32,MATCH(C27546,MSN2EPS!$B$2:$B$32,0)),0)</f>
        <v>0</v>
      </c>
      <c r="H27546" s="70">
        <f>IFERROR(INDEX(MSN2EPS!$F$2:$F$32,MATCH(C27546,MSN2EPS!$B$2:$B$32,0)),0)</f>
        <v>0</v>
      </c>
      <c r="I27546" s="70">
        <f>IFERROR(INDEX(MSN2EPS!$G$2:$G$32,MATCH(C27546,MSN2EPS!$B$2:$B$32,0)),0)</f>
        <v>0</v>
      </c>
      <c r="J27546" s="70" t="e">
        <f>INDEX(crosswalks!$V$4:$V$54,MATCH(D27546,crosswalks!$U$4:$U$54,0))</f>
        <v>#N/A</v>
      </c>
    </row>
    <row r="27547" spans="2:10" x14ac:dyDescent="0.75">
      <c r="B27547" s="54">
        <f>'SEDS PC and SG 2021'!A27544</f>
        <v>0</v>
      </c>
      <c r="C27547" s="54">
        <f>'SEDS PC and SG 2021'!C27544</f>
        <v>0</v>
      </c>
      <c r="D27547" s="54">
        <f>'SEDS PC and SG 2021'!B27544</f>
        <v>0</v>
      </c>
      <c r="E27547" s="54">
        <f>'SEDS PC and SG 2021'!D27544</f>
        <v>0</v>
      </c>
      <c r="G27547" s="70">
        <f>IFERROR(INDEX(MSN2EPS!$E$2:$E$32,MATCH(C27547,MSN2EPS!$B$2:$B$32,0)),0)</f>
        <v>0</v>
      </c>
      <c r="H27547" s="70">
        <f>IFERROR(INDEX(MSN2EPS!$F$2:$F$32,MATCH(C27547,MSN2EPS!$B$2:$B$32,0)),0)</f>
        <v>0</v>
      </c>
      <c r="I27547" s="70">
        <f>IFERROR(INDEX(MSN2EPS!$G$2:$G$32,MATCH(C27547,MSN2EPS!$B$2:$B$32,0)),0)</f>
        <v>0</v>
      </c>
      <c r="J27547" s="70" t="e">
        <f>INDEX(crosswalks!$V$4:$V$54,MATCH(D27547,crosswalks!$U$4:$U$54,0))</f>
        <v>#N/A</v>
      </c>
    </row>
    <row r="27548" spans="2:10" x14ac:dyDescent="0.75">
      <c r="B27548" s="54">
        <f>'SEDS PC and SG 2021'!A27545</f>
        <v>0</v>
      </c>
      <c r="C27548" s="54">
        <f>'SEDS PC and SG 2021'!C27545</f>
        <v>0</v>
      </c>
      <c r="D27548" s="54">
        <f>'SEDS PC and SG 2021'!B27545</f>
        <v>0</v>
      </c>
      <c r="E27548" s="54">
        <f>'SEDS PC and SG 2021'!D27545</f>
        <v>0</v>
      </c>
      <c r="G27548" s="70">
        <f>IFERROR(INDEX(MSN2EPS!$E$2:$E$32,MATCH(C27548,MSN2EPS!$B$2:$B$32,0)),0)</f>
        <v>0</v>
      </c>
      <c r="H27548" s="70">
        <f>IFERROR(INDEX(MSN2EPS!$F$2:$F$32,MATCH(C27548,MSN2EPS!$B$2:$B$32,0)),0)</f>
        <v>0</v>
      </c>
      <c r="I27548" s="70">
        <f>IFERROR(INDEX(MSN2EPS!$G$2:$G$32,MATCH(C27548,MSN2EPS!$B$2:$B$32,0)),0)</f>
        <v>0</v>
      </c>
      <c r="J27548" s="70" t="e">
        <f>INDEX(crosswalks!$V$4:$V$54,MATCH(D27548,crosswalks!$U$4:$U$54,0))</f>
        <v>#N/A</v>
      </c>
    </row>
    <row r="27549" spans="2:10" x14ac:dyDescent="0.75">
      <c r="B27549" s="54">
        <f>'SEDS PC and SG 2021'!A27546</f>
        <v>0</v>
      </c>
      <c r="C27549" s="54">
        <f>'SEDS PC and SG 2021'!C27546</f>
        <v>0</v>
      </c>
      <c r="D27549" s="54">
        <f>'SEDS PC and SG 2021'!B27546</f>
        <v>0</v>
      </c>
      <c r="E27549" s="54">
        <f>'SEDS PC and SG 2021'!D27546</f>
        <v>0</v>
      </c>
      <c r="G27549" s="70">
        <f>IFERROR(INDEX(MSN2EPS!$E$2:$E$32,MATCH(C27549,MSN2EPS!$B$2:$B$32,0)),0)</f>
        <v>0</v>
      </c>
      <c r="H27549" s="70">
        <f>IFERROR(INDEX(MSN2EPS!$F$2:$F$32,MATCH(C27549,MSN2EPS!$B$2:$B$32,0)),0)</f>
        <v>0</v>
      </c>
      <c r="I27549" s="70">
        <f>IFERROR(INDEX(MSN2EPS!$G$2:$G$32,MATCH(C27549,MSN2EPS!$B$2:$B$32,0)),0)</f>
        <v>0</v>
      </c>
      <c r="J27549" s="70" t="e">
        <f>INDEX(crosswalks!$V$4:$V$54,MATCH(D27549,crosswalks!$U$4:$U$54,0))</f>
        <v>#N/A</v>
      </c>
    </row>
    <row r="27550" spans="2:10" x14ac:dyDescent="0.75">
      <c r="B27550" s="54">
        <f>'SEDS PC and SG 2021'!A27547</f>
        <v>0</v>
      </c>
      <c r="C27550" s="54">
        <f>'SEDS PC and SG 2021'!C27547</f>
        <v>0</v>
      </c>
      <c r="D27550" s="54">
        <f>'SEDS PC and SG 2021'!B27547</f>
        <v>0</v>
      </c>
      <c r="E27550" s="54">
        <f>'SEDS PC and SG 2021'!D27547</f>
        <v>0</v>
      </c>
      <c r="G27550" s="70">
        <f>IFERROR(INDEX(MSN2EPS!$E$2:$E$32,MATCH(C27550,MSN2EPS!$B$2:$B$32,0)),0)</f>
        <v>0</v>
      </c>
      <c r="H27550" s="70">
        <f>IFERROR(INDEX(MSN2EPS!$F$2:$F$32,MATCH(C27550,MSN2EPS!$B$2:$B$32,0)),0)</f>
        <v>0</v>
      </c>
      <c r="I27550" s="70">
        <f>IFERROR(INDEX(MSN2EPS!$G$2:$G$32,MATCH(C27550,MSN2EPS!$B$2:$B$32,0)),0)</f>
        <v>0</v>
      </c>
      <c r="J27550" s="70" t="e">
        <f>INDEX(crosswalks!$V$4:$V$54,MATCH(D27550,crosswalks!$U$4:$U$54,0))</f>
        <v>#N/A</v>
      </c>
    </row>
    <row r="27551" spans="2:10" x14ac:dyDescent="0.75">
      <c r="B27551" s="54">
        <f>'SEDS PC and SG 2021'!A27548</f>
        <v>0</v>
      </c>
      <c r="C27551" s="54">
        <f>'SEDS PC and SG 2021'!C27548</f>
        <v>0</v>
      </c>
      <c r="D27551" s="54">
        <f>'SEDS PC and SG 2021'!B27548</f>
        <v>0</v>
      </c>
      <c r="E27551" s="54">
        <f>'SEDS PC and SG 2021'!D27548</f>
        <v>0</v>
      </c>
      <c r="G27551" s="70">
        <f>IFERROR(INDEX(MSN2EPS!$E$2:$E$32,MATCH(C27551,MSN2EPS!$B$2:$B$32,0)),0)</f>
        <v>0</v>
      </c>
      <c r="H27551" s="70">
        <f>IFERROR(INDEX(MSN2EPS!$F$2:$F$32,MATCH(C27551,MSN2EPS!$B$2:$B$32,0)),0)</f>
        <v>0</v>
      </c>
      <c r="I27551" s="70">
        <f>IFERROR(INDEX(MSN2EPS!$G$2:$G$32,MATCH(C27551,MSN2EPS!$B$2:$B$32,0)),0)</f>
        <v>0</v>
      </c>
      <c r="J27551" s="70" t="e">
        <f>INDEX(crosswalks!$V$4:$V$54,MATCH(D27551,crosswalks!$U$4:$U$54,0))</f>
        <v>#N/A</v>
      </c>
    </row>
    <row r="27552" spans="2:10" x14ac:dyDescent="0.75">
      <c r="B27552" s="54">
        <f>'SEDS PC and SG 2021'!A27549</f>
        <v>0</v>
      </c>
      <c r="C27552" s="54">
        <f>'SEDS PC and SG 2021'!C27549</f>
        <v>0</v>
      </c>
      <c r="D27552" s="54">
        <f>'SEDS PC and SG 2021'!B27549</f>
        <v>0</v>
      </c>
      <c r="E27552" s="54">
        <f>'SEDS PC and SG 2021'!D27549</f>
        <v>0</v>
      </c>
      <c r="G27552" s="70">
        <f>IFERROR(INDEX(MSN2EPS!$E$2:$E$32,MATCH(C27552,MSN2EPS!$B$2:$B$32,0)),0)</f>
        <v>0</v>
      </c>
      <c r="H27552" s="70">
        <f>IFERROR(INDEX(MSN2EPS!$F$2:$F$32,MATCH(C27552,MSN2EPS!$B$2:$B$32,0)),0)</f>
        <v>0</v>
      </c>
      <c r="I27552" s="70">
        <f>IFERROR(INDEX(MSN2EPS!$G$2:$G$32,MATCH(C27552,MSN2EPS!$B$2:$B$32,0)),0)</f>
        <v>0</v>
      </c>
      <c r="J27552" s="70" t="e">
        <f>INDEX(crosswalks!$V$4:$V$54,MATCH(D27552,crosswalks!$U$4:$U$54,0))</f>
        <v>#N/A</v>
      </c>
    </row>
    <row r="27553" spans="2:10" x14ac:dyDescent="0.75">
      <c r="B27553" s="54">
        <f>'SEDS PC and SG 2021'!A27550</f>
        <v>0</v>
      </c>
      <c r="C27553" s="54">
        <f>'SEDS PC and SG 2021'!C27550</f>
        <v>0</v>
      </c>
      <c r="D27553" s="54">
        <f>'SEDS PC and SG 2021'!B27550</f>
        <v>0</v>
      </c>
      <c r="E27553" s="54">
        <f>'SEDS PC and SG 2021'!D27550</f>
        <v>0</v>
      </c>
      <c r="G27553" s="70">
        <f>IFERROR(INDEX(MSN2EPS!$E$2:$E$32,MATCH(C27553,MSN2EPS!$B$2:$B$32,0)),0)</f>
        <v>0</v>
      </c>
      <c r="H27553" s="70">
        <f>IFERROR(INDEX(MSN2EPS!$F$2:$F$32,MATCH(C27553,MSN2EPS!$B$2:$B$32,0)),0)</f>
        <v>0</v>
      </c>
      <c r="I27553" s="70">
        <f>IFERROR(INDEX(MSN2EPS!$G$2:$G$32,MATCH(C27553,MSN2EPS!$B$2:$B$32,0)),0)</f>
        <v>0</v>
      </c>
      <c r="J27553" s="70" t="e">
        <f>INDEX(crosswalks!$V$4:$V$54,MATCH(D27553,crosswalks!$U$4:$U$54,0))</f>
        <v>#N/A</v>
      </c>
    </row>
    <row r="27554" spans="2:10" x14ac:dyDescent="0.75">
      <c r="B27554" s="54">
        <f>'SEDS PC and SG 2021'!A27551</f>
        <v>0</v>
      </c>
      <c r="C27554" s="54">
        <f>'SEDS PC and SG 2021'!C27551</f>
        <v>0</v>
      </c>
      <c r="D27554" s="54">
        <f>'SEDS PC and SG 2021'!B27551</f>
        <v>0</v>
      </c>
      <c r="E27554" s="54">
        <f>'SEDS PC and SG 2021'!D27551</f>
        <v>0</v>
      </c>
      <c r="G27554" s="70">
        <f>IFERROR(INDEX(MSN2EPS!$E$2:$E$32,MATCH(C27554,MSN2EPS!$B$2:$B$32,0)),0)</f>
        <v>0</v>
      </c>
      <c r="H27554" s="70">
        <f>IFERROR(INDEX(MSN2EPS!$F$2:$F$32,MATCH(C27554,MSN2EPS!$B$2:$B$32,0)),0)</f>
        <v>0</v>
      </c>
      <c r="I27554" s="70">
        <f>IFERROR(INDEX(MSN2EPS!$G$2:$G$32,MATCH(C27554,MSN2EPS!$B$2:$B$32,0)),0)</f>
        <v>0</v>
      </c>
      <c r="J27554" s="70" t="e">
        <f>INDEX(crosswalks!$V$4:$V$54,MATCH(D27554,crosswalks!$U$4:$U$54,0))</f>
        <v>#N/A</v>
      </c>
    </row>
    <row r="27555" spans="2:10" x14ac:dyDescent="0.75">
      <c r="B27555" s="54">
        <f>'SEDS PC and SG 2021'!A27552</f>
        <v>0</v>
      </c>
      <c r="C27555" s="54">
        <f>'SEDS PC and SG 2021'!C27552</f>
        <v>0</v>
      </c>
      <c r="D27555" s="54">
        <f>'SEDS PC and SG 2021'!B27552</f>
        <v>0</v>
      </c>
      <c r="E27555" s="54">
        <f>'SEDS PC and SG 2021'!D27552</f>
        <v>0</v>
      </c>
      <c r="G27555" s="70">
        <f>IFERROR(INDEX(MSN2EPS!$E$2:$E$32,MATCH(C27555,MSN2EPS!$B$2:$B$32,0)),0)</f>
        <v>0</v>
      </c>
      <c r="H27555" s="70">
        <f>IFERROR(INDEX(MSN2EPS!$F$2:$F$32,MATCH(C27555,MSN2EPS!$B$2:$B$32,0)),0)</f>
        <v>0</v>
      </c>
      <c r="I27555" s="70">
        <f>IFERROR(INDEX(MSN2EPS!$G$2:$G$32,MATCH(C27555,MSN2EPS!$B$2:$B$32,0)),0)</f>
        <v>0</v>
      </c>
      <c r="J27555" s="70" t="e">
        <f>INDEX(crosswalks!$V$4:$V$54,MATCH(D27555,crosswalks!$U$4:$U$54,0))</f>
        <v>#N/A</v>
      </c>
    </row>
    <row r="27556" spans="2:10" x14ac:dyDescent="0.75">
      <c r="B27556" s="54">
        <f>'SEDS PC and SG 2021'!A27553</f>
        <v>0</v>
      </c>
      <c r="C27556" s="54">
        <f>'SEDS PC and SG 2021'!C27553</f>
        <v>0</v>
      </c>
      <c r="D27556" s="54">
        <f>'SEDS PC and SG 2021'!B27553</f>
        <v>0</v>
      </c>
      <c r="E27556" s="54">
        <f>'SEDS PC and SG 2021'!D27553</f>
        <v>0</v>
      </c>
      <c r="G27556" s="70">
        <f>IFERROR(INDEX(MSN2EPS!$E$2:$E$32,MATCH(C27556,MSN2EPS!$B$2:$B$32,0)),0)</f>
        <v>0</v>
      </c>
      <c r="H27556" s="70">
        <f>IFERROR(INDEX(MSN2EPS!$F$2:$F$32,MATCH(C27556,MSN2EPS!$B$2:$B$32,0)),0)</f>
        <v>0</v>
      </c>
      <c r="I27556" s="70">
        <f>IFERROR(INDEX(MSN2EPS!$G$2:$G$32,MATCH(C27556,MSN2EPS!$B$2:$B$32,0)),0)</f>
        <v>0</v>
      </c>
      <c r="J27556" s="70" t="e">
        <f>INDEX(crosswalks!$V$4:$V$54,MATCH(D27556,crosswalks!$U$4:$U$54,0))</f>
        <v>#N/A</v>
      </c>
    </row>
    <row r="27557" spans="2:10" x14ac:dyDescent="0.75">
      <c r="B27557" s="54">
        <f>'SEDS PC and SG 2021'!A27554</f>
        <v>0</v>
      </c>
      <c r="C27557" s="54">
        <f>'SEDS PC and SG 2021'!C27554</f>
        <v>0</v>
      </c>
      <c r="D27557" s="54">
        <f>'SEDS PC and SG 2021'!B27554</f>
        <v>0</v>
      </c>
      <c r="E27557" s="54">
        <f>'SEDS PC and SG 2021'!D27554</f>
        <v>0</v>
      </c>
      <c r="G27557" s="70">
        <f>IFERROR(INDEX(MSN2EPS!$E$2:$E$32,MATCH(C27557,MSN2EPS!$B$2:$B$32,0)),0)</f>
        <v>0</v>
      </c>
      <c r="H27557" s="70">
        <f>IFERROR(INDEX(MSN2EPS!$F$2:$F$32,MATCH(C27557,MSN2EPS!$B$2:$B$32,0)),0)</f>
        <v>0</v>
      </c>
      <c r="I27557" s="70">
        <f>IFERROR(INDEX(MSN2EPS!$G$2:$G$32,MATCH(C27557,MSN2EPS!$B$2:$B$32,0)),0)</f>
        <v>0</v>
      </c>
      <c r="J27557" s="70" t="e">
        <f>INDEX(crosswalks!$V$4:$V$54,MATCH(D27557,crosswalks!$U$4:$U$54,0))</f>
        <v>#N/A</v>
      </c>
    </row>
    <row r="27558" spans="2:10" x14ac:dyDescent="0.75">
      <c r="B27558" s="54">
        <f>'SEDS PC and SG 2021'!A27555</f>
        <v>0</v>
      </c>
      <c r="C27558" s="54">
        <f>'SEDS PC and SG 2021'!C27555</f>
        <v>0</v>
      </c>
      <c r="D27558" s="54">
        <f>'SEDS PC and SG 2021'!B27555</f>
        <v>0</v>
      </c>
      <c r="E27558" s="54">
        <f>'SEDS PC and SG 2021'!D27555</f>
        <v>0</v>
      </c>
      <c r="G27558" s="70">
        <f>IFERROR(INDEX(MSN2EPS!$E$2:$E$32,MATCH(C27558,MSN2EPS!$B$2:$B$32,0)),0)</f>
        <v>0</v>
      </c>
      <c r="H27558" s="70">
        <f>IFERROR(INDEX(MSN2EPS!$F$2:$F$32,MATCH(C27558,MSN2EPS!$B$2:$B$32,0)),0)</f>
        <v>0</v>
      </c>
      <c r="I27558" s="70">
        <f>IFERROR(INDEX(MSN2EPS!$G$2:$G$32,MATCH(C27558,MSN2EPS!$B$2:$B$32,0)),0)</f>
        <v>0</v>
      </c>
      <c r="J27558" s="70" t="e">
        <f>INDEX(crosswalks!$V$4:$V$54,MATCH(D27558,crosswalks!$U$4:$U$54,0))</f>
        <v>#N/A</v>
      </c>
    </row>
    <row r="27559" spans="2:10" x14ac:dyDescent="0.75">
      <c r="B27559" s="54">
        <f>'SEDS PC and SG 2021'!A27556</f>
        <v>0</v>
      </c>
      <c r="C27559" s="54">
        <f>'SEDS PC and SG 2021'!C27556</f>
        <v>0</v>
      </c>
      <c r="D27559" s="54">
        <f>'SEDS PC and SG 2021'!B27556</f>
        <v>0</v>
      </c>
      <c r="E27559" s="54">
        <f>'SEDS PC and SG 2021'!D27556</f>
        <v>0</v>
      </c>
      <c r="G27559" s="70">
        <f>IFERROR(INDEX(MSN2EPS!$E$2:$E$32,MATCH(C27559,MSN2EPS!$B$2:$B$32,0)),0)</f>
        <v>0</v>
      </c>
      <c r="H27559" s="70">
        <f>IFERROR(INDEX(MSN2EPS!$F$2:$F$32,MATCH(C27559,MSN2EPS!$B$2:$B$32,0)),0)</f>
        <v>0</v>
      </c>
      <c r="I27559" s="70">
        <f>IFERROR(INDEX(MSN2EPS!$G$2:$G$32,MATCH(C27559,MSN2EPS!$B$2:$B$32,0)),0)</f>
        <v>0</v>
      </c>
      <c r="J27559" s="70" t="e">
        <f>INDEX(crosswalks!$V$4:$V$54,MATCH(D27559,crosswalks!$U$4:$U$54,0))</f>
        <v>#N/A</v>
      </c>
    </row>
    <row r="27560" spans="2:10" x14ac:dyDescent="0.75">
      <c r="B27560" s="54">
        <f>'SEDS PC and SG 2021'!A27557</f>
        <v>0</v>
      </c>
      <c r="C27560" s="54">
        <f>'SEDS PC and SG 2021'!C27557</f>
        <v>0</v>
      </c>
      <c r="D27560" s="54">
        <f>'SEDS PC and SG 2021'!B27557</f>
        <v>0</v>
      </c>
      <c r="E27560" s="54">
        <f>'SEDS PC and SG 2021'!D27557</f>
        <v>0</v>
      </c>
      <c r="G27560" s="70">
        <f>IFERROR(INDEX(MSN2EPS!$E$2:$E$32,MATCH(C27560,MSN2EPS!$B$2:$B$32,0)),0)</f>
        <v>0</v>
      </c>
      <c r="H27560" s="70">
        <f>IFERROR(INDEX(MSN2EPS!$F$2:$F$32,MATCH(C27560,MSN2EPS!$B$2:$B$32,0)),0)</f>
        <v>0</v>
      </c>
      <c r="I27560" s="70">
        <f>IFERROR(INDEX(MSN2EPS!$G$2:$G$32,MATCH(C27560,MSN2EPS!$B$2:$B$32,0)),0)</f>
        <v>0</v>
      </c>
      <c r="J27560" s="70" t="e">
        <f>INDEX(crosswalks!$V$4:$V$54,MATCH(D27560,crosswalks!$U$4:$U$54,0))</f>
        <v>#N/A</v>
      </c>
    </row>
    <row r="27561" spans="2:10" x14ac:dyDescent="0.75">
      <c r="B27561" s="54">
        <f>'SEDS PC and SG 2021'!A27558</f>
        <v>0</v>
      </c>
      <c r="C27561" s="54">
        <f>'SEDS PC and SG 2021'!C27558</f>
        <v>0</v>
      </c>
      <c r="D27561" s="54">
        <f>'SEDS PC and SG 2021'!B27558</f>
        <v>0</v>
      </c>
      <c r="E27561" s="54">
        <f>'SEDS PC and SG 2021'!D27558</f>
        <v>0</v>
      </c>
      <c r="G27561" s="70">
        <f>IFERROR(INDEX(MSN2EPS!$E$2:$E$32,MATCH(C27561,MSN2EPS!$B$2:$B$32,0)),0)</f>
        <v>0</v>
      </c>
      <c r="H27561" s="70">
        <f>IFERROR(INDEX(MSN2EPS!$F$2:$F$32,MATCH(C27561,MSN2EPS!$B$2:$B$32,0)),0)</f>
        <v>0</v>
      </c>
      <c r="I27561" s="70">
        <f>IFERROR(INDEX(MSN2EPS!$G$2:$G$32,MATCH(C27561,MSN2EPS!$B$2:$B$32,0)),0)</f>
        <v>0</v>
      </c>
      <c r="J27561" s="70" t="e">
        <f>INDEX(crosswalks!$V$4:$V$54,MATCH(D27561,crosswalks!$U$4:$U$54,0))</f>
        <v>#N/A</v>
      </c>
    </row>
    <row r="27562" spans="2:10" x14ac:dyDescent="0.75">
      <c r="B27562" s="54">
        <f>'SEDS PC and SG 2021'!A27559</f>
        <v>0</v>
      </c>
      <c r="C27562" s="54">
        <f>'SEDS PC and SG 2021'!C27559</f>
        <v>0</v>
      </c>
      <c r="D27562" s="54">
        <f>'SEDS PC and SG 2021'!B27559</f>
        <v>0</v>
      </c>
      <c r="E27562" s="54">
        <f>'SEDS PC and SG 2021'!D27559</f>
        <v>0</v>
      </c>
      <c r="G27562" s="70">
        <f>IFERROR(INDEX(MSN2EPS!$E$2:$E$32,MATCH(C27562,MSN2EPS!$B$2:$B$32,0)),0)</f>
        <v>0</v>
      </c>
      <c r="H27562" s="70">
        <f>IFERROR(INDEX(MSN2EPS!$F$2:$F$32,MATCH(C27562,MSN2EPS!$B$2:$B$32,0)),0)</f>
        <v>0</v>
      </c>
      <c r="I27562" s="70">
        <f>IFERROR(INDEX(MSN2EPS!$G$2:$G$32,MATCH(C27562,MSN2EPS!$B$2:$B$32,0)),0)</f>
        <v>0</v>
      </c>
      <c r="J27562" s="70" t="e">
        <f>INDEX(crosswalks!$V$4:$V$54,MATCH(D27562,crosswalks!$U$4:$U$54,0))</f>
        <v>#N/A</v>
      </c>
    </row>
    <row r="27563" spans="2:10" x14ac:dyDescent="0.75">
      <c r="B27563" s="54">
        <f>'SEDS PC and SG 2021'!A27560</f>
        <v>0</v>
      </c>
      <c r="C27563" s="54">
        <f>'SEDS PC and SG 2021'!C27560</f>
        <v>0</v>
      </c>
      <c r="D27563" s="54">
        <f>'SEDS PC and SG 2021'!B27560</f>
        <v>0</v>
      </c>
      <c r="E27563" s="54">
        <f>'SEDS PC and SG 2021'!D27560</f>
        <v>0</v>
      </c>
      <c r="G27563" s="70">
        <f>IFERROR(INDEX(MSN2EPS!$E$2:$E$32,MATCH(C27563,MSN2EPS!$B$2:$B$32,0)),0)</f>
        <v>0</v>
      </c>
      <c r="H27563" s="70">
        <f>IFERROR(INDEX(MSN2EPS!$F$2:$F$32,MATCH(C27563,MSN2EPS!$B$2:$B$32,0)),0)</f>
        <v>0</v>
      </c>
      <c r="I27563" s="70">
        <f>IFERROR(INDEX(MSN2EPS!$G$2:$G$32,MATCH(C27563,MSN2EPS!$B$2:$B$32,0)),0)</f>
        <v>0</v>
      </c>
      <c r="J27563" s="70" t="e">
        <f>INDEX(crosswalks!$V$4:$V$54,MATCH(D27563,crosswalks!$U$4:$U$54,0))</f>
        <v>#N/A</v>
      </c>
    </row>
    <row r="27564" spans="2:10" x14ac:dyDescent="0.75">
      <c r="B27564" s="54">
        <f>'SEDS PC and SG 2021'!A27561</f>
        <v>0</v>
      </c>
      <c r="C27564" s="54">
        <f>'SEDS PC and SG 2021'!C27561</f>
        <v>0</v>
      </c>
      <c r="D27564" s="54">
        <f>'SEDS PC and SG 2021'!B27561</f>
        <v>0</v>
      </c>
      <c r="E27564" s="54">
        <f>'SEDS PC and SG 2021'!D27561</f>
        <v>0</v>
      </c>
      <c r="G27564" s="70">
        <f>IFERROR(INDEX(MSN2EPS!$E$2:$E$32,MATCH(C27564,MSN2EPS!$B$2:$B$32,0)),0)</f>
        <v>0</v>
      </c>
      <c r="H27564" s="70">
        <f>IFERROR(INDEX(MSN2EPS!$F$2:$F$32,MATCH(C27564,MSN2EPS!$B$2:$B$32,0)),0)</f>
        <v>0</v>
      </c>
      <c r="I27564" s="70">
        <f>IFERROR(INDEX(MSN2EPS!$G$2:$G$32,MATCH(C27564,MSN2EPS!$B$2:$B$32,0)),0)</f>
        <v>0</v>
      </c>
      <c r="J27564" s="70" t="e">
        <f>INDEX(crosswalks!$V$4:$V$54,MATCH(D27564,crosswalks!$U$4:$U$54,0))</f>
        <v>#N/A</v>
      </c>
    </row>
    <row r="27565" spans="2:10" x14ac:dyDescent="0.75">
      <c r="B27565" s="54">
        <f>'SEDS PC and SG 2021'!A27562</f>
        <v>0</v>
      </c>
      <c r="C27565" s="54">
        <f>'SEDS PC and SG 2021'!C27562</f>
        <v>0</v>
      </c>
      <c r="D27565" s="54">
        <f>'SEDS PC and SG 2021'!B27562</f>
        <v>0</v>
      </c>
      <c r="E27565" s="54">
        <f>'SEDS PC and SG 2021'!D27562</f>
        <v>0</v>
      </c>
      <c r="G27565" s="70">
        <f>IFERROR(INDEX(MSN2EPS!$E$2:$E$32,MATCH(C27565,MSN2EPS!$B$2:$B$32,0)),0)</f>
        <v>0</v>
      </c>
      <c r="H27565" s="70">
        <f>IFERROR(INDEX(MSN2EPS!$F$2:$F$32,MATCH(C27565,MSN2EPS!$B$2:$B$32,0)),0)</f>
        <v>0</v>
      </c>
      <c r="I27565" s="70">
        <f>IFERROR(INDEX(MSN2EPS!$G$2:$G$32,MATCH(C27565,MSN2EPS!$B$2:$B$32,0)),0)</f>
        <v>0</v>
      </c>
      <c r="J27565" s="70" t="e">
        <f>INDEX(crosswalks!$V$4:$V$54,MATCH(D27565,crosswalks!$U$4:$U$54,0))</f>
        <v>#N/A</v>
      </c>
    </row>
    <row r="27566" spans="2:10" x14ac:dyDescent="0.75">
      <c r="B27566" s="54">
        <f>'SEDS PC and SG 2021'!A27563</f>
        <v>0</v>
      </c>
      <c r="C27566" s="54">
        <f>'SEDS PC and SG 2021'!C27563</f>
        <v>0</v>
      </c>
      <c r="D27566" s="54">
        <f>'SEDS PC and SG 2021'!B27563</f>
        <v>0</v>
      </c>
      <c r="E27566" s="54">
        <f>'SEDS PC and SG 2021'!D27563</f>
        <v>0</v>
      </c>
      <c r="G27566" s="70">
        <f>IFERROR(INDEX(MSN2EPS!$E$2:$E$32,MATCH(C27566,MSN2EPS!$B$2:$B$32,0)),0)</f>
        <v>0</v>
      </c>
      <c r="H27566" s="70">
        <f>IFERROR(INDEX(MSN2EPS!$F$2:$F$32,MATCH(C27566,MSN2EPS!$B$2:$B$32,0)),0)</f>
        <v>0</v>
      </c>
      <c r="I27566" s="70">
        <f>IFERROR(INDEX(MSN2EPS!$G$2:$G$32,MATCH(C27566,MSN2EPS!$B$2:$B$32,0)),0)</f>
        <v>0</v>
      </c>
      <c r="J27566" s="70" t="e">
        <f>INDEX(crosswalks!$V$4:$V$54,MATCH(D27566,crosswalks!$U$4:$U$54,0))</f>
        <v>#N/A</v>
      </c>
    </row>
    <row r="27567" spans="2:10" x14ac:dyDescent="0.75">
      <c r="B27567" s="54">
        <f>'SEDS PC and SG 2021'!A27564</f>
        <v>0</v>
      </c>
      <c r="C27567" s="54">
        <f>'SEDS PC and SG 2021'!C27564</f>
        <v>0</v>
      </c>
      <c r="D27567" s="54">
        <f>'SEDS PC and SG 2021'!B27564</f>
        <v>0</v>
      </c>
      <c r="E27567" s="54">
        <f>'SEDS PC and SG 2021'!D27564</f>
        <v>0</v>
      </c>
      <c r="G27567" s="70">
        <f>IFERROR(INDEX(MSN2EPS!$E$2:$E$32,MATCH(C27567,MSN2EPS!$B$2:$B$32,0)),0)</f>
        <v>0</v>
      </c>
      <c r="H27567" s="70">
        <f>IFERROR(INDEX(MSN2EPS!$F$2:$F$32,MATCH(C27567,MSN2EPS!$B$2:$B$32,0)),0)</f>
        <v>0</v>
      </c>
      <c r="I27567" s="70">
        <f>IFERROR(INDEX(MSN2EPS!$G$2:$G$32,MATCH(C27567,MSN2EPS!$B$2:$B$32,0)),0)</f>
        <v>0</v>
      </c>
      <c r="J27567" s="70" t="e">
        <f>INDEX(crosswalks!$V$4:$V$54,MATCH(D27567,crosswalks!$U$4:$U$54,0))</f>
        <v>#N/A</v>
      </c>
    </row>
    <row r="27568" spans="2:10" x14ac:dyDescent="0.75">
      <c r="B27568" s="54">
        <f>'SEDS PC and SG 2021'!A27565</f>
        <v>0</v>
      </c>
      <c r="C27568" s="54">
        <f>'SEDS PC and SG 2021'!C27565</f>
        <v>0</v>
      </c>
      <c r="D27568" s="54">
        <f>'SEDS PC and SG 2021'!B27565</f>
        <v>0</v>
      </c>
      <c r="E27568" s="54">
        <f>'SEDS PC and SG 2021'!D27565</f>
        <v>0</v>
      </c>
      <c r="G27568" s="70">
        <f>IFERROR(INDEX(MSN2EPS!$E$2:$E$32,MATCH(C27568,MSN2EPS!$B$2:$B$32,0)),0)</f>
        <v>0</v>
      </c>
      <c r="H27568" s="70">
        <f>IFERROR(INDEX(MSN2EPS!$F$2:$F$32,MATCH(C27568,MSN2EPS!$B$2:$B$32,0)),0)</f>
        <v>0</v>
      </c>
      <c r="I27568" s="70">
        <f>IFERROR(INDEX(MSN2EPS!$G$2:$G$32,MATCH(C27568,MSN2EPS!$B$2:$B$32,0)),0)</f>
        <v>0</v>
      </c>
      <c r="J27568" s="70" t="e">
        <f>INDEX(crosswalks!$V$4:$V$54,MATCH(D27568,crosswalks!$U$4:$U$54,0))</f>
        <v>#N/A</v>
      </c>
    </row>
    <row r="27569" spans="2:10" x14ac:dyDescent="0.75">
      <c r="B27569" s="54">
        <f>'SEDS PC and SG 2021'!A27566</f>
        <v>0</v>
      </c>
      <c r="C27569" s="54">
        <f>'SEDS PC and SG 2021'!C27566</f>
        <v>0</v>
      </c>
      <c r="D27569" s="54">
        <f>'SEDS PC and SG 2021'!B27566</f>
        <v>0</v>
      </c>
      <c r="E27569" s="54">
        <f>'SEDS PC and SG 2021'!D27566</f>
        <v>0</v>
      </c>
      <c r="G27569" s="70">
        <f>IFERROR(INDEX(MSN2EPS!$E$2:$E$32,MATCH(C27569,MSN2EPS!$B$2:$B$32,0)),0)</f>
        <v>0</v>
      </c>
      <c r="H27569" s="70">
        <f>IFERROR(INDEX(MSN2EPS!$F$2:$F$32,MATCH(C27569,MSN2EPS!$B$2:$B$32,0)),0)</f>
        <v>0</v>
      </c>
      <c r="I27569" s="70">
        <f>IFERROR(INDEX(MSN2EPS!$G$2:$G$32,MATCH(C27569,MSN2EPS!$B$2:$B$32,0)),0)</f>
        <v>0</v>
      </c>
      <c r="J27569" s="70" t="e">
        <f>INDEX(crosswalks!$V$4:$V$54,MATCH(D27569,crosswalks!$U$4:$U$54,0))</f>
        <v>#N/A</v>
      </c>
    </row>
    <row r="27570" spans="2:10" x14ac:dyDescent="0.75">
      <c r="B27570" s="54">
        <f>'SEDS PC and SG 2021'!A27567</f>
        <v>0</v>
      </c>
      <c r="C27570" s="54">
        <f>'SEDS PC and SG 2021'!C27567</f>
        <v>0</v>
      </c>
      <c r="D27570" s="54">
        <f>'SEDS PC and SG 2021'!B27567</f>
        <v>0</v>
      </c>
      <c r="E27570" s="54">
        <f>'SEDS PC and SG 2021'!D27567</f>
        <v>0</v>
      </c>
      <c r="G27570" s="70">
        <f>IFERROR(INDEX(MSN2EPS!$E$2:$E$32,MATCH(C27570,MSN2EPS!$B$2:$B$32,0)),0)</f>
        <v>0</v>
      </c>
      <c r="H27570" s="70">
        <f>IFERROR(INDEX(MSN2EPS!$F$2:$F$32,MATCH(C27570,MSN2EPS!$B$2:$B$32,0)),0)</f>
        <v>0</v>
      </c>
      <c r="I27570" s="70">
        <f>IFERROR(INDEX(MSN2EPS!$G$2:$G$32,MATCH(C27570,MSN2EPS!$B$2:$B$32,0)),0)</f>
        <v>0</v>
      </c>
      <c r="J27570" s="70" t="e">
        <f>INDEX(crosswalks!$V$4:$V$54,MATCH(D27570,crosswalks!$U$4:$U$54,0))</f>
        <v>#N/A</v>
      </c>
    </row>
    <row r="27571" spans="2:10" x14ac:dyDescent="0.75">
      <c r="B27571" s="54">
        <f>'SEDS PC and SG 2021'!A27568</f>
        <v>0</v>
      </c>
      <c r="C27571" s="54">
        <f>'SEDS PC and SG 2021'!C27568</f>
        <v>0</v>
      </c>
      <c r="D27571" s="54">
        <f>'SEDS PC and SG 2021'!B27568</f>
        <v>0</v>
      </c>
      <c r="E27571" s="54">
        <f>'SEDS PC and SG 2021'!D27568</f>
        <v>0</v>
      </c>
      <c r="G27571" s="70">
        <f>IFERROR(INDEX(MSN2EPS!$E$2:$E$32,MATCH(C27571,MSN2EPS!$B$2:$B$32,0)),0)</f>
        <v>0</v>
      </c>
      <c r="H27571" s="70">
        <f>IFERROR(INDEX(MSN2EPS!$F$2:$F$32,MATCH(C27571,MSN2EPS!$B$2:$B$32,0)),0)</f>
        <v>0</v>
      </c>
      <c r="I27571" s="70">
        <f>IFERROR(INDEX(MSN2EPS!$G$2:$G$32,MATCH(C27571,MSN2EPS!$B$2:$B$32,0)),0)</f>
        <v>0</v>
      </c>
      <c r="J27571" s="70" t="e">
        <f>INDEX(crosswalks!$V$4:$V$54,MATCH(D27571,crosswalks!$U$4:$U$54,0))</f>
        <v>#N/A</v>
      </c>
    </row>
    <row r="27572" spans="2:10" x14ac:dyDescent="0.75">
      <c r="B27572" s="54">
        <f>'SEDS PC and SG 2021'!A27569</f>
        <v>0</v>
      </c>
      <c r="C27572" s="54">
        <f>'SEDS PC and SG 2021'!C27569</f>
        <v>0</v>
      </c>
      <c r="D27572" s="54">
        <f>'SEDS PC and SG 2021'!B27569</f>
        <v>0</v>
      </c>
      <c r="E27572" s="54">
        <f>'SEDS PC and SG 2021'!D27569</f>
        <v>0</v>
      </c>
      <c r="G27572" s="70">
        <f>IFERROR(INDEX(MSN2EPS!$E$2:$E$32,MATCH(C27572,MSN2EPS!$B$2:$B$32,0)),0)</f>
        <v>0</v>
      </c>
      <c r="H27572" s="70">
        <f>IFERROR(INDEX(MSN2EPS!$F$2:$F$32,MATCH(C27572,MSN2EPS!$B$2:$B$32,0)),0)</f>
        <v>0</v>
      </c>
      <c r="I27572" s="70">
        <f>IFERROR(INDEX(MSN2EPS!$G$2:$G$32,MATCH(C27572,MSN2EPS!$B$2:$B$32,0)),0)</f>
        <v>0</v>
      </c>
      <c r="J27572" s="70" t="e">
        <f>INDEX(crosswalks!$V$4:$V$54,MATCH(D27572,crosswalks!$U$4:$U$54,0))</f>
        <v>#N/A</v>
      </c>
    </row>
    <row r="27573" spans="2:10" x14ac:dyDescent="0.75">
      <c r="B27573" s="54">
        <f>'SEDS PC and SG 2021'!A27570</f>
        <v>0</v>
      </c>
      <c r="C27573" s="54">
        <f>'SEDS PC and SG 2021'!C27570</f>
        <v>0</v>
      </c>
      <c r="D27573" s="54">
        <f>'SEDS PC and SG 2021'!B27570</f>
        <v>0</v>
      </c>
      <c r="E27573" s="54">
        <f>'SEDS PC and SG 2021'!D27570</f>
        <v>0</v>
      </c>
      <c r="G27573" s="70">
        <f>IFERROR(INDEX(MSN2EPS!$E$2:$E$32,MATCH(C27573,MSN2EPS!$B$2:$B$32,0)),0)</f>
        <v>0</v>
      </c>
      <c r="H27573" s="70">
        <f>IFERROR(INDEX(MSN2EPS!$F$2:$F$32,MATCH(C27573,MSN2EPS!$B$2:$B$32,0)),0)</f>
        <v>0</v>
      </c>
      <c r="I27573" s="70">
        <f>IFERROR(INDEX(MSN2EPS!$G$2:$G$32,MATCH(C27573,MSN2EPS!$B$2:$B$32,0)),0)</f>
        <v>0</v>
      </c>
      <c r="J27573" s="70" t="e">
        <f>INDEX(crosswalks!$V$4:$V$54,MATCH(D27573,crosswalks!$U$4:$U$54,0))</f>
        <v>#N/A</v>
      </c>
    </row>
    <row r="27574" spans="2:10" x14ac:dyDescent="0.75">
      <c r="B27574" s="54">
        <f>'SEDS PC and SG 2021'!A27571</f>
        <v>0</v>
      </c>
      <c r="C27574" s="54">
        <f>'SEDS PC and SG 2021'!C27571</f>
        <v>0</v>
      </c>
      <c r="D27574" s="54">
        <f>'SEDS PC and SG 2021'!B27571</f>
        <v>0</v>
      </c>
      <c r="E27574" s="54">
        <f>'SEDS PC and SG 2021'!D27571</f>
        <v>0</v>
      </c>
      <c r="G27574" s="70">
        <f>IFERROR(INDEX(MSN2EPS!$E$2:$E$32,MATCH(C27574,MSN2EPS!$B$2:$B$32,0)),0)</f>
        <v>0</v>
      </c>
      <c r="H27574" s="70">
        <f>IFERROR(INDEX(MSN2EPS!$F$2:$F$32,MATCH(C27574,MSN2EPS!$B$2:$B$32,0)),0)</f>
        <v>0</v>
      </c>
      <c r="I27574" s="70">
        <f>IFERROR(INDEX(MSN2EPS!$G$2:$G$32,MATCH(C27574,MSN2EPS!$B$2:$B$32,0)),0)</f>
        <v>0</v>
      </c>
      <c r="J27574" s="70" t="e">
        <f>INDEX(crosswalks!$V$4:$V$54,MATCH(D27574,crosswalks!$U$4:$U$54,0))</f>
        <v>#N/A</v>
      </c>
    </row>
    <row r="27575" spans="2:10" x14ac:dyDescent="0.75">
      <c r="B27575" s="54">
        <f>'SEDS PC and SG 2021'!A27572</f>
        <v>0</v>
      </c>
      <c r="C27575" s="54">
        <f>'SEDS PC and SG 2021'!C27572</f>
        <v>0</v>
      </c>
      <c r="D27575" s="54">
        <f>'SEDS PC and SG 2021'!B27572</f>
        <v>0</v>
      </c>
      <c r="E27575" s="54">
        <f>'SEDS PC and SG 2021'!D27572</f>
        <v>0</v>
      </c>
      <c r="G27575" s="70">
        <f>IFERROR(INDEX(MSN2EPS!$E$2:$E$32,MATCH(C27575,MSN2EPS!$B$2:$B$32,0)),0)</f>
        <v>0</v>
      </c>
      <c r="H27575" s="70">
        <f>IFERROR(INDEX(MSN2EPS!$F$2:$F$32,MATCH(C27575,MSN2EPS!$B$2:$B$32,0)),0)</f>
        <v>0</v>
      </c>
      <c r="I27575" s="70">
        <f>IFERROR(INDEX(MSN2EPS!$G$2:$G$32,MATCH(C27575,MSN2EPS!$B$2:$B$32,0)),0)</f>
        <v>0</v>
      </c>
      <c r="J27575" s="70" t="e">
        <f>INDEX(crosswalks!$V$4:$V$54,MATCH(D27575,crosswalks!$U$4:$U$54,0))</f>
        <v>#N/A</v>
      </c>
    </row>
    <row r="27576" spans="2:10" x14ac:dyDescent="0.75">
      <c r="B27576" s="54">
        <f>'SEDS PC and SG 2021'!A27573</f>
        <v>0</v>
      </c>
      <c r="C27576" s="54">
        <f>'SEDS PC and SG 2021'!C27573</f>
        <v>0</v>
      </c>
      <c r="D27576" s="54">
        <f>'SEDS PC and SG 2021'!B27573</f>
        <v>0</v>
      </c>
      <c r="E27576" s="54">
        <f>'SEDS PC and SG 2021'!D27573</f>
        <v>0</v>
      </c>
      <c r="G27576" s="70">
        <f>IFERROR(INDEX(MSN2EPS!$E$2:$E$32,MATCH(C27576,MSN2EPS!$B$2:$B$32,0)),0)</f>
        <v>0</v>
      </c>
      <c r="H27576" s="70">
        <f>IFERROR(INDEX(MSN2EPS!$F$2:$F$32,MATCH(C27576,MSN2EPS!$B$2:$B$32,0)),0)</f>
        <v>0</v>
      </c>
      <c r="I27576" s="70">
        <f>IFERROR(INDEX(MSN2EPS!$G$2:$G$32,MATCH(C27576,MSN2EPS!$B$2:$B$32,0)),0)</f>
        <v>0</v>
      </c>
      <c r="J27576" s="70" t="e">
        <f>INDEX(crosswalks!$V$4:$V$54,MATCH(D27576,crosswalks!$U$4:$U$54,0))</f>
        <v>#N/A</v>
      </c>
    </row>
    <row r="27577" spans="2:10" x14ac:dyDescent="0.75">
      <c r="B27577" s="54">
        <f>'SEDS PC and SG 2021'!A27574</f>
        <v>0</v>
      </c>
      <c r="C27577" s="54">
        <f>'SEDS PC and SG 2021'!C27574</f>
        <v>0</v>
      </c>
      <c r="D27577" s="54">
        <f>'SEDS PC and SG 2021'!B27574</f>
        <v>0</v>
      </c>
      <c r="E27577" s="54">
        <f>'SEDS PC and SG 2021'!D27574</f>
        <v>0</v>
      </c>
      <c r="G27577" s="70">
        <f>IFERROR(INDEX(MSN2EPS!$E$2:$E$32,MATCH(C27577,MSN2EPS!$B$2:$B$32,0)),0)</f>
        <v>0</v>
      </c>
      <c r="H27577" s="70">
        <f>IFERROR(INDEX(MSN2EPS!$F$2:$F$32,MATCH(C27577,MSN2EPS!$B$2:$B$32,0)),0)</f>
        <v>0</v>
      </c>
      <c r="I27577" s="70">
        <f>IFERROR(INDEX(MSN2EPS!$G$2:$G$32,MATCH(C27577,MSN2EPS!$B$2:$B$32,0)),0)</f>
        <v>0</v>
      </c>
      <c r="J27577" s="70" t="e">
        <f>INDEX(crosswalks!$V$4:$V$54,MATCH(D27577,crosswalks!$U$4:$U$54,0))</f>
        <v>#N/A</v>
      </c>
    </row>
    <row r="27578" spans="2:10" x14ac:dyDescent="0.75">
      <c r="B27578" s="54">
        <f>'SEDS PC and SG 2021'!A27575</f>
        <v>0</v>
      </c>
      <c r="C27578" s="54">
        <f>'SEDS PC and SG 2021'!C27575</f>
        <v>0</v>
      </c>
      <c r="D27578" s="54">
        <f>'SEDS PC and SG 2021'!B27575</f>
        <v>0</v>
      </c>
      <c r="E27578" s="54">
        <f>'SEDS PC and SG 2021'!D27575</f>
        <v>0</v>
      </c>
      <c r="G27578" s="70">
        <f>IFERROR(INDEX(MSN2EPS!$E$2:$E$32,MATCH(C27578,MSN2EPS!$B$2:$B$32,0)),0)</f>
        <v>0</v>
      </c>
      <c r="H27578" s="70">
        <f>IFERROR(INDEX(MSN2EPS!$F$2:$F$32,MATCH(C27578,MSN2EPS!$B$2:$B$32,0)),0)</f>
        <v>0</v>
      </c>
      <c r="I27578" s="70">
        <f>IFERROR(INDEX(MSN2EPS!$G$2:$G$32,MATCH(C27578,MSN2EPS!$B$2:$B$32,0)),0)</f>
        <v>0</v>
      </c>
      <c r="J27578" s="70" t="e">
        <f>INDEX(crosswalks!$V$4:$V$54,MATCH(D27578,crosswalks!$U$4:$U$54,0))</f>
        <v>#N/A</v>
      </c>
    </row>
    <row r="27579" spans="2:10" x14ac:dyDescent="0.75">
      <c r="B27579" s="54">
        <f>'SEDS PC and SG 2021'!A27576</f>
        <v>0</v>
      </c>
      <c r="C27579" s="54">
        <f>'SEDS PC and SG 2021'!C27576</f>
        <v>0</v>
      </c>
      <c r="D27579" s="54">
        <f>'SEDS PC and SG 2021'!B27576</f>
        <v>0</v>
      </c>
      <c r="E27579" s="54">
        <f>'SEDS PC and SG 2021'!D27576</f>
        <v>0</v>
      </c>
      <c r="G27579" s="70">
        <f>IFERROR(INDEX(MSN2EPS!$E$2:$E$32,MATCH(C27579,MSN2EPS!$B$2:$B$32,0)),0)</f>
        <v>0</v>
      </c>
      <c r="H27579" s="70">
        <f>IFERROR(INDEX(MSN2EPS!$F$2:$F$32,MATCH(C27579,MSN2EPS!$B$2:$B$32,0)),0)</f>
        <v>0</v>
      </c>
      <c r="I27579" s="70">
        <f>IFERROR(INDEX(MSN2EPS!$G$2:$G$32,MATCH(C27579,MSN2EPS!$B$2:$B$32,0)),0)</f>
        <v>0</v>
      </c>
      <c r="J27579" s="70" t="e">
        <f>INDEX(crosswalks!$V$4:$V$54,MATCH(D27579,crosswalks!$U$4:$U$54,0))</f>
        <v>#N/A</v>
      </c>
    </row>
    <row r="27580" spans="2:10" x14ac:dyDescent="0.75">
      <c r="B27580" s="54">
        <f>'SEDS PC and SG 2021'!A27577</f>
        <v>0</v>
      </c>
      <c r="C27580" s="54">
        <f>'SEDS PC and SG 2021'!C27577</f>
        <v>0</v>
      </c>
      <c r="D27580" s="54">
        <f>'SEDS PC and SG 2021'!B27577</f>
        <v>0</v>
      </c>
      <c r="E27580" s="54">
        <f>'SEDS PC and SG 2021'!D27577</f>
        <v>0</v>
      </c>
      <c r="G27580" s="70">
        <f>IFERROR(INDEX(MSN2EPS!$E$2:$E$32,MATCH(C27580,MSN2EPS!$B$2:$B$32,0)),0)</f>
        <v>0</v>
      </c>
      <c r="H27580" s="70">
        <f>IFERROR(INDEX(MSN2EPS!$F$2:$F$32,MATCH(C27580,MSN2EPS!$B$2:$B$32,0)),0)</f>
        <v>0</v>
      </c>
      <c r="I27580" s="70">
        <f>IFERROR(INDEX(MSN2EPS!$G$2:$G$32,MATCH(C27580,MSN2EPS!$B$2:$B$32,0)),0)</f>
        <v>0</v>
      </c>
      <c r="J27580" s="70" t="e">
        <f>INDEX(crosswalks!$V$4:$V$54,MATCH(D27580,crosswalks!$U$4:$U$54,0))</f>
        <v>#N/A</v>
      </c>
    </row>
    <row r="27581" spans="2:10" x14ac:dyDescent="0.75">
      <c r="B27581" s="54">
        <f>'SEDS PC and SG 2021'!A27578</f>
        <v>0</v>
      </c>
      <c r="C27581" s="54">
        <f>'SEDS PC and SG 2021'!C27578</f>
        <v>0</v>
      </c>
      <c r="D27581" s="54">
        <f>'SEDS PC and SG 2021'!B27578</f>
        <v>0</v>
      </c>
      <c r="E27581" s="54">
        <f>'SEDS PC and SG 2021'!D27578</f>
        <v>0</v>
      </c>
      <c r="G27581" s="70">
        <f>IFERROR(INDEX(MSN2EPS!$E$2:$E$32,MATCH(C27581,MSN2EPS!$B$2:$B$32,0)),0)</f>
        <v>0</v>
      </c>
      <c r="H27581" s="70">
        <f>IFERROR(INDEX(MSN2EPS!$F$2:$F$32,MATCH(C27581,MSN2EPS!$B$2:$B$32,0)),0)</f>
        <v>0</v>
      </c>
      <c r="I27581" s="70">
        <f>IFERROR(INDEX(MSN2EPS!$G$2:$G$32,MATCH(C27581,MSN2EPS!$B$2:$B$32,0)),0)</f>
        <v>0</v>
      </c>
      <c r="J27581" s="70" t="e">
        <f>INDEX(crosswalks!$V$4:$V$54,MATCH(D27581,crosswalks!$U$4:$U$54,0))</f>
        <v>#N/A</v>
      </c>
    </row>
    <row r="27582" spans="2:10" x14ac:dyDescent="0.75">
      <c r="B27582" s="54">
        <f>'SEDS PC and SG 2021'!A27579</f>
        <v>0</v>
      </c>
      <c r="C27582" s="54">
        <f>'SEDS PC and SG 2021'!C27579</f>
        <v>0</v>
      </c>
      <c r="D27582" s="54">
        <f>'SEDS PC and SG 2021'!B27579</f>
        <v>0</v>
      </c>
      <c r="E27582" s="54">
        <f>'SEDS PC and SG 2021'!D27579</f>
        <v>0</v>
      </c>
      <c r="G27582" s="70">
        <f>IFERROR(INDEX(MSN2EPS!$E$2:$E$32,MATCH(C27582,MSN2EPS!$B$2:$B$32,0)),0)</f>
        <v>0</v>
      </c>
      <c r="H27582" s="70">
        <f>IFERROR(INDEX(MSN2EPS!$F$2:$F$32,MATCH(C27582,MSN2EPS!$B$2:$B$32,0)),0)</f>
        <v>0</v>
      </c>
      <c r="I27582" s="70">
        <f>IFERROR(INDEX(MSN2EPS!$G$2:$G$32,MATCH(C27582,MSN2EPS!$B$2:$B$32,0)),0)</f>
        <v>0</v>
      </c>
      <c r="J27582" s="70" t="e">
        <f>INDEX(crosswalks!$V$4:$V$54,MATCH(D27582,crosswalks!$U$4:$U$54,0))</f>
        <v>#N/A</v>
      </c>
    </row>
    <row r="27583" spans="2:10" x14ac:dyDescent="0.75">
      <c r="B27583" s="54">
        <f>'SEDS PC and SG 2021'!A27580</f>
        <v>0</v>
      </c>
      <c r="C27583" s="54">
        <f>'SEDS PC and SG 2021'!C27580</f>
        <v>0</v>
      </c>
      <c r="D27583" s="54">
        <f>'SEDS PC and SG 2021'!B27580</f>
        <v>0</v>
      </c>
      <c r="E27583" s="54">
        <f>'SEDS PC and SG 2021'!D27580</f>
        <v>0</v>
      </c>
      <c r="G27583" s="70">
        <f>IFERROR(INDEX(MSN2EPS!$E$2:$E$32,MATCH(C27583,MSN2EPS!$B$2:$B$32,0)),0)</f>
        <v>0</v>
      </c>
      <c r="H27583" s="70">
        <f>IFERROR(INDEX(MSN2EPS!$F$2:$F$32,MATCH(C27583,MSN2EPS!$B$2:$B$32,0)),0)</f>
        <v>0</v>
      </c>
      <c r="I27583" s="70">
        <f>IFERROR(INDEX(MSN2EPS!$G$2:$G$32,MATCH(C27583,MSN2EPS!$B$2:$B$32,0)),0)</f>
        <v>0</v>
      </c>
      <c r="J27583" s="70" t="e">
        <f>INDEX(crosswalks!$V$4:$V$54,MATCH(D27583,crosswalks!$U$4:$U$54,0))</f>
        <v>#N/A</v>
      </c>
    </row>
    <row r="27584" spans="2:10" x14ac:dyDescent="0.75">
      <c r="B27584" s="54">
        <f>'SEDS PC and SG 2021'!A27581</f>
        <v>0</v>
      </c>
      <c r="C27584" s="54">
        <f>'SEDS PC and SG 2021'!C27581</f>
        <v>0</v>
      </c>
      <c r="D27584" s="54">
        <f>'SEDS PC and SG 2021'!B27581</f>
        <v>0</v>
      </c>
      <c r="E27584" s="54">
        <f>'SEDS PC and SG 2021'!D27581</f>
        <v>0</v>
      </c>
      <c r="G27584" s="70">
        <f>IFERROR(INDEX(MSN2EPS!$E$2:$E$32,MATCH(C27584,MSN2EPS!$B$2:$B$32,0)),0)</f>
        <v>0</v>
      </c>
      <c r="H27584" s="70">
        <f>IFERROR(INDEX(MSN2EPS!$F$2:$F$32,MATCH(C27584,MSN2EPS!$B$2:$B$32,0)),0)</f>
        <v>0</v>
      </c>
      <c r="I27584" s="70">
        <f>IFERROR(INDEX(MSN2EPS!$G$2:$G$32,MATCH(C27584,MSN2EPS!$B$2:$B$32,0)),0)</f>
        <v>0</v>
      </c>
      <c r="J27584" s="70" t="e">
        <f>INDEX(crosswalks!$V$4:$V$54,MATCH(D27584,crosswalks!$U$4:$U$54,0))</f>
        <v>#N/A</v>
      </c>
    </row>
    <row r="27585" spans="2:10" x14ac:dyDescent="0.75">
      <c r="B27585" s="54">
        <f>'SEDS PC and SG 2021'!A27582</f>
        <v>0</v>
      </c>
      <c r="C27585" s="54">
        <f>'SEDS PC and SG 2021'!C27582</f>
        <v>0</v>
      </c>
      <c r="D27585" s="54">
        <f>'SEDS PC and SG 2021'!B27582</f>
        <v>0</v>
      </c>
      <c r="E27585" s="54">
        <f>'SEDS PC and SG 2021'!D27582</f>
        <v>0</v>
      </c>
      <c r="G27585" s="70">
        <f>IFERROR(INDEX(MSN2EPS!$E$2:$E$32,MATCH(C27585,MSN2EPS!$B$2:$B$32,0)),0)</f>
        <v>0</v>
      </c>
      <c r="H27585" s="70">
        <f>IFERROR(INDEX(MSN2EPS!$F$2:$F$32,MATCH(C27585,MSN2EPS!$B$2:$B$32,0)),0)</f>
        <v>0</v>
      </c>
      <c r="I27585" s="70">
        <f>IFERROR(INDEX(MSN2EPS!$G$2:$G$32,MATCH(C27585,MSN2EPS!$B$2:$B$32,0)),0)</f>
        <v>0</v>
      </c>
      <c r="J27585" s="70" t="e">
        <f>INDEX(crosswalks!$V$4:$V$54,MATCH(D27585,crosswalks!$U$4:$U$54,0))</f>
        <v>#N/A</v>
      </c>
    </row>
    <row r="27586" spans="2:10" x14ac:dyDescent="0.75">
      <c r="B27586" s="54">
        <f>'SEDS PC and SG 2021'!A27583</f>
        <v>0</v>
      </c>
      <c r="C27586" s="54">
        <f>'SEDS PC and SG 2021'!C27583</f>
        <v>0</v>
      </c>
      <c r="D27586" s="54">
        <f>'SEDS PC and SG 2021'!B27583</f>
        <v>0</v>
      </c>
      <c r="E27586" s="54">
        <f>'SEDS PC and SG 2021'!D27583</f>
        <v>0</v>
      </c>
      <c r="G27586" s="70">
        <f>IFERROR(INDEX(MSN2EPS!$E$2:$E$32,MATCH(C27586,MSN2EPS!$B$2:$B$32,0)),0)</f>
        <v>0</v>
      </c>
      <c r="H27586" s="70">
        <f>IFERROR(INDEX(MSN2EPS!$F$2:$F$32,MATCH(C27586,MSN2EPS!$B$2:$B$32,0)),0)</f>
        <v>0</v>
      </c>
      <c r="I27586" s="70">
        <f>IFERROR(INDEX(MSN2EPS!$G$2:$G$32,MATCH(C27586,MSN2EPS!$B$2:$B$32,0)),0)</f>
        <v>0</v>
      </c>
      <c r="J27586" s="70" t="e">
        <f>INDEX(crosswalks!$V$4:$V$54,MATCH(D27586,crosswalks!$U$4:$U$54,0))</f>
        <v>#N/A</v>
      </c>
    </row>
    <row r="27587" spans="2:10" x14ac:dyDescent="0.75">
      <c r="B27587" s="54">
        <f>'SEDS PC and SG 2021'!A27584</f>
        <v>0</v>
      </c>
      <c r="C27587" s="54">
        <f>'SEDS PC and SG 2021'!C27584</f>
        <v>0</v>
      </c>
      <c r="D27587" s="54">
        <f>'SEDS PC and SG 2021'!B27584</f>
        <v>0</v>
      </c>
      <c r="E27587" s="54">
        <f>'SEDS PC and SG 2021'!D27584</f>
        <v>0</v>
      </c>
      <c r="G27587" s="70">
        <f>IFERROR(INDEX(MSN2EPS!$E$2:$E$32,MATCH(C27587,MSN2EPS!$B$2:$B$32,0)),0)</f>
        <v>0</v>
      </c>
      <c r="H27587" s="70">
        <f>IFERROR(INDEX(MSN2EPS!$F$2:$F$32,MATCH(C27587,MSN2EPS!$B$2:$B$32,0)),0)</f>
        <v>0</v>
      </c>
      <c r="I27587" s="70">
        <f>IFERROR(INDEX(MSN2EPS!$G$2:$G$32,MATCH(C27587,MSN2EPS!$B$2:$B$32,0)),0)</f>
        <v>0</v>
      </c>
      <c r="J27587" s="70" t="e">
        <f>INDEX(crosswalks!$V$4:$V$54,MATCH(D27587,crosswalks!$U$4:$U$54,0))</f>
        <v>#N/A</v>
      </c>
    </row>
    <row r="27588" spans="2:10" x14ac:dyDescent="0.75">
      <c r="B27588" s="54">
        <f>'SEDS PC and SG 2021'!A27585</f>
        <v>0</v>
      </c>
      <c r="C27588" s="54">
        <f>'SEDS PC and SG 2021'!C27585</f>
        <v>0</v>
      </c>
      <c r="D27588" s="54">
        <f>'SEDS PC and SG 2021'!B27585</f>
        <v>0</v>
      </c>
      <c r="E27588" s="54">
        <f>'SEDS PC and SG 2021'!D27585</f>
        <v>0</v>
      </c>
      <c r="G27588" s="70">
        <f>IFERROR(INDEX(MSN2EPS!$E$2:$E$32,MATCH(C27588,MSN2EPS!$B$2:$B$32,0)),0)</f>
        <v>0</v>
      </c>
      <c r="H27588" s="70">
        <f>IFERROR(INDEX(MSN2EPS!$F$2:$F$32,MATCH(C27588,MSN2EPS!$B$2:$B$32,0)),0)</f>
        <v>0</v>
      </c>
      <c r="I27588" s="70">
        <f>IFERROR(INDEX(MSN2EPS!$G$2:$G$32,MATCH(C27588,MSN2EPS!$B$2:$B$32,0)),0)</f>
        <v>0</v>
      </c>
      <c r="J27588" s="70" t="e">
        <f>INDEX(crosswalks!$V$4:$V$54,MATCH(D27588,crosswalks!$U$4:$U$54,0))</f>
        <v>#N/A</v>
      </c>
    </row>
    <row r="27589" spans="2:10" x14ac:dyDescent="0.75">
      <c r="B27589" s="54">
        <f>'SEDS PC and SG 2021'!A27586</f>
        <v>0</v>
      </c>
      <c r="C27589" s="54">
        <f>'SEDS PC and SG 2021'!C27586</f>
        <v>0</v>
      </c>
      <c r="D27589" s="54">
        <f>'SEDS PC and SG 2021'!B27586</f>
        <v>0</v>
      </c>
      <c r="E27589" s="54">
        <f>'SEDS PC and SG 2021'!D27586</f>
        <v>0</v>
      </c>
      <c r="G27589" s="70">
        <f>IFERROR(INDEX(MSN2EPS!$E$2:$E$32,MATCH(C27589,MSN2EPS!$B$2:$B$32,0)),0)</f>
        <v>0</v>
      </c>
      <c r="H27589" s="70">
        <f>IFERROR(INDEX(MSN2EPS!$F$2:$F$32,MATCH(C27589,MSN2EPS!$B$2:$B$32,0)),0)</f>
        <v>0</v>
      </c>
      <c r="I27589" s="70">
        <f>IFERROR(INDEX(MSN2EPS!$G$2:$G$32,MATCH(C27589,MSN2EPS!$B$2:$B$32,0)),0)</f>
        <v>0</v>
      </c>
      <c r="J27589" s="70" t="e">
        <f>INDEX(crosswalks!$V$4:$V$54,MATCH(D27589,crosswalks!$U$4:$U$54,0))</f>
        <v>#N/A</v>
      </c>
    </row>
    <row r="27590" spans="2:10" x14ac:dyDescent="0.75">
      <c r="B27590" s="54">
        <f>'SEDS PC and SG 2021'!A27587</f>
        <v>0</v>
      </c>
      <c r="C27590" s="54">
        <f>'SEDS PC and SG 2021'!C27587</f>
        <v>0</v>
      </c>
      <c r="D27590" s="54">
        <f>'SEDS PC and SG 2021'!B27587</f>
        <v>0</v>
      </c>
      <c r="E27590" s="54">
        <f>'SEDS PC and SG 2021'!D27587</f>
        <v>0</v>
      </c>
      <c r="G27590" s="70">
        <f>IFERROR(INDEX(MSN2EPS!$E$2:$E$32,MATCH(C27590,MSN2EPS!$B$2:$B$32,0)),0)</f>
        <v>0</v>
      </c>
      <c r="H27590" s="70">
        <f>IFERROR(INDEX(MSN2EPS!$F$2:$F$32,MATCH(C27590,MSN2EPS!$B$2:$B$32,0)),0)</f>
        <v>0</v>
      </c>
      <c r="I27590" s="70">
        <f>IFERROR(INDEX(MSN2EPS!$G$2:$G$32,MATCH(C27590,MSN2EPS!$B$2:$B$32,0)),0)</f>
        <v>0</v>
      </c>
      <c r="J27590" s="70" t="e">
        <f>INDEX(crosswalks!$V$4:$V$54,MATCH(D27590,crosswalks!$U$4:$U$54,0))</f>
        <v>#N/A</v>
      </c>
    </row>
    <row r="27591" spans="2:10" x14ac:dyDescent="0.75">
      <c r="B27591" s="54">
        <f>'SEDS PC and SG 2021'!A27588</f>
        <v>0</v>
      </c>
      <c r="C27591" s="54">
        <f>'SEDS PC and SG 2021'!C27588</f>
        <v>0</v>
      </c>
      <c r="D27591" s="54">
        <f>'SEDS PC and SG 2021'!B27588</f>
        <v>0</v>
      </c>
      <c r="E27591" s="54">
        <f>'SEDS PC and SG 2021'!D27588</f>
        <v>0</v>
      </c>
      <c r="G27591" s="70">
        <f>IFERROR(INDEX(MSN2EPS!$E$2:$E$32,MATCH(C27591,MSN2EPS!$B$2:$B$32,0)),0)</f>
        <v>0</v>
      </c>
      <c r="H27591" s="70">
        <f>IFERROR(INDEX(MSN2EPS!$F$2:$F$32,MATCH(C27591,MSN2EPS!$B$2:$B$32,0)),0)</f>
        <v>0</v>
      </c>
      <c r="I27591" s="70">
        <f>IFERROR(INDEX(MSN2EPS!$G$2:$G$32,MATCH(C27591,MSN2EPS!$B$2:$B$32,0)),0)</f>
        <v>0</v>
      </c>
      <c r="J27591" s="70" t="e">
        <f>INDEX(crosswalks!$V$4:$V$54,MATCH(D27591,crosswalks!$U$4:$U$54,0))</f>
        <v>#N/A</v>
      </c>
    </row>
    <row r="27592" spans="2:10" x14ac:dyDescent="0.75">
      <c r="B27592" s="54">
        <f>'SEDS PC and SG 2021'!A27589</f>
        <v>0</v>
      </c>
      <c r="C27592" s="54">
        <f>'SEDS PC and SG 2021'!C27589</f>
        <v>0</v>
      </c>
      <c r="D27592" s="54">
        <f>'SEDS PC and SG 2021'!B27589</f>
        <v>0</v>
      </c>
      <c r="E27592" s="54">
        <f>'SEDS PC and SG 2021'!D27589</f>
        <v>0</v>
      </c>
      <c r="G27592" s="70">
        <f>IFERROR(INDEX(MSN2EPS!$E$2:$E$32,MATCH(C27592,MSN2EPS!$B$2:$B$32,0)),0)</f>
        <v>0</v>
      </c>
      <c r="H27592" s="70">
        <f>IFERROR(INDEX(MSN2EPS!$F$2:$F$32,MATCH(C27592,MSN2EPS!$B$2:$B$32,0)),0)</f>
        <v>0</v>
      </c>
      <c r="I27592" s="70">
        <f>IFERROR(INDEX(MSN2EPS!$G$2:$G$32,MATCH(C27592,MSN2EPS!$B$2:$B$32,0)),0)</f>
        <v>0</v>
      </c>
      <c r="J27592" s="70" t="e">
        <f>INDEX(crosswalks!$V$4:$V$54,MATCH(D27592,crosswalks!$U$4:$U$54,0))</f>
        <v>#N/A</v>
      </c>
    </row>
    <row r="27593" spans="2:10" x14ac:dyDescent="0.75">
      <c r="B27593" s="54">
        <f>'SEDS PC and SG 2021'!A27590</f>
        <v>0</v>
      </c>
      <c r="C27593" s="54">
        <f>'SEDS PC and SG 2021'!C27590</f>
        <v>0</v>
      </c>
      <c r="D27593" s="54">
        <f>'SEDS PC and SG 2021'!B27590</f>
        <v>0</v>
      </c>
      <c r="E27593" s="54">
        <f>'SEDS PC and SG 2021'!D27590</f>
        <v>0</v>
      </c>
      <c r="G27593" s="70">
        <f>IFERROR(INDEX(MSN2EPS!$E$2:$E$32,MATCH(C27593,MSN2EPS!$B$2:$B$32,0)),0)</f>
        <v>0</v>
      </c>
      <c r="H27593" s="70">
        <f>IFERROR(INDEX(MSN2EPS!$F$2:$F$32,MATCH(C27593,MSN2EPS!$B$2:$B$32,0)),0)</f>
        <v>0</v>
      </c>
      <c r="I27593" s="70">
        <f>IFERROR(INDEX(MSN2EPS!$G$2:$G$32,MATCH(C27593,MSN2EPS!$B$2:$B$32,0)),0)</f>
        <v>0</v>
      </c>
      <c r="J27593" s="70" t="e">
        <f>INDEX(crosswalks!$V$4:$V$54,MATCH(D27593,crosswalks!$U$4:$U$54,0))</f>
        <v>#N/A</v>
      </c>
    </row>
    <row r="27594" spans="2:10" x14ac:dyDescent="0.75">
      <c r="B27594" s="54">
        <f>'SEDS PC and SG 2021'!A27591</f>
        <v>0</v>
      </c>
      <c r="C27594" s="54">
        <f>'SEDS PC and SG 2021'!C27591</f>
        <v>0</v>
      </c>
      <c r="D27594" s="54">
        <f>'SEDS PC and SG 2021'!B27591</f>
        <v>0</v>
      </c>
      <c r="E27594" s="54">
        <f>'SEDS PC and SG 2021'!D27591</f>
        <v>0</v>
      </c>
      <c r="G27594" s="70">
        <f>IFERROR(INDEX(MSN2EPS!$E$2:$E$32,MATCH(C27594,MSN2EPS!$B$2:$B$32,0)),0)</f>
        <v>0</v>
      </c>
      <c r="H27594" s="70">
        <f>IFERROR(INDEX(MSN2EPS!$F$2:$F$32,MATCH(C27594,MSN2EPS!$B$2:$B$32,0)),0)</f>
        <v>0</v>
      </c>
      <c r="I27594" s="70">
        <f>IFERROR(INDEX(MSN2EPS!$G$2:$G$32,MATCH(C27594,MSN2EPS!$B$2:$B$32,0)),0)</f>
        <v>0</v>
      </c>
      <c r="J27594" s="70" t="e">
        <f>INDEX(crosswalks!$V$4:$V$54,MATCH(D27594,crosswalks!$U$4:$U$54,0))</f>
        <v>#N/A</v>
      </c>
    </row>
    <row r="27595" spans="2:10" x14ac:dyDescent="0.75">
      <c r="B27595" s="54">
        <f>'SEDS PC and SG 2021'!A27592</f>
        <v>0</v>
      </c>
      <c r="C27595" s="54">
        <f>'SEDS PC and SG 2021'!C27592</f>
        <v>0</v>
      </c>
      <c r="D27595" s="54">
        <f>'SEDS PC and SG 2021'!B27592</f>
        <v>0</v>
      </c>
      <c r="E27595" s="54">
        <f>'SEDS PC and SG 2021'!D27592</f>
        <v>0</v>
      </c>
      <c r="G27595" s="70">
        <f>IFERROR(INDEX(MSN2EPS!$E$2:$E$32,MATCH(C27595,MSN2EPS!$B$2:$B$32,0)),0)</f>
        <v>0</v>
      </c>
      <c r="H27595" s="70">
        <f>IFERROR(INDEX(MSN2EPS!$F$2:$F$32,MATCH(C27595,MSN2EPS!$B$2:$B$32,0)),0)</f>
        <v>0</v>
      </c>
      <c r="I27595" s="70">
        <f>IFERROR(INDEX(MSN2EPS!$G$2:$G$32,MATCH(C27595,MSN2EPS!$B$2:$B$32,0)),0)</f>
        <v>0</v>
      </c>
      <c r="J27595" s="70" t="e">
        <f>INDEX(crosswalks!$V$4:$V$54,MATCH(D27595,crosswalks!$U$4:$U$54,0))</f>
        <v>#N/A</v>
      </c>
    </row>
    <row r="27596" spans="2:10" x14ac:dyDescent="0.75">
      <c r="B27596" s="54">
        <f>'SEDS PC and SG 2021'!A27593</f>
        <v>0</v>
      </c>
      <c r="C27596" s="54">
        <f>'SEDS PC and SG 2021'!C27593</f>
        <v>0</v>
      </c>
      <c r="D27596" s="54">
        <f>'SEDS PC and SG 2021'!B27593</f>
        <v>0</v>
      </c>
      <c r="E27596" s="54">
        <f>'SEDS PC and SG 2021'!D27593</f>
        <v>0</v>
      </c>
      <c r="G27596" s="70">
        <f>IFERROR(INDEX(MSN2EPS!$E$2:$E$32,MATCH(C27596,MSN2EPS!$B$2:$B$32,0)),0)</f>
        <v>0</v>
      </c>
      <c r="H27596" s="70">
        <f>IFERROR(INDEX(MSN2EPS!$F$2:$F$32,MATCH(C27596,MSN2EPS!$B$2:$B$32,0)),0)</f>
        <v>0</v>
      </c>
      <c r="I27596" s="70">
        <f>IFERROR(INDEX(MSN2EPS!$G$2:$G$32,MATCH(C27596,MSN2EPS!$B$2:$B$32,0)),0)</f>
        <v>0</v>
      </c>
      <c r="J27596" s="70" t="e">
        <f>INDEX(crosswalks!$V$4:$V$54,MATCH(D27596,crosswalks!$U$4:$U$54,0))</f>
        <v>#N/A</v>
      </c>
    </row>
    <row r="27597" spans="2:10" x14ac:dyDescent="0.75">
      <c r="B27597" s="54">
        <f>'SEDS PC and SG 2021'!A27594</f>
        <v>0</v>
      </c>
      <c r="C27597" s="54">
        <f>'SEDS PC and SG 2021'!C27594</f>
        <v>0</v>
      </c>
      <c r="D27597" s="54">
        <f>'SEDS PC and SG 2021'!B27594</f>
        <v>0</v>
      </c>
      <c r="E27597" s="54">
        <f>'SEDS PC and SG 2021'!D27594</f>
        <v>0</v>
      </c>
      <c r="G27597" s="70">
        <f>IFERROR(INDEX(MSN2EPS!$E$2:$E$32,MATCH(C27597,MSN2EPS!$B$2:$B$32,0)),0)</f>
        <v>0</v>
      </c>
      <c r="H27597" s="70">
        <f>IFERROR(INDEX(MSN2EPS!$F$2:$F$32,MATCH(C27597,MSN2EPS!$B$2:$B$32,0)),0)</f>
        <v>0</v>
      </c>
      <c r="I27597" s="70">
        <f>IFERROR(INDEX(MSN2EPS!$G$2:$G$32,MATCH(C27597,MSN2EPS!$B$2:$B$32,0)),0)</f>
        <v>0</v>
      </c>
      <c r="J27597" s="70" t="e">
        <f>INDEX(crosswalks!$V$4:$V$54,MATCH(D27597,crosswalks!$U$4:$U$54,0))</f>
        <v>#N/A</v>
      </c>
    </row>
    <row r="27598" spans="2:10" x14ac:dyDescent="0.75">
      <c r="B27598" s="54">
        <f>'SEDS PC and SG 2021'!A27595</f>
        <v>0</v>
      </c>
      <c r="C27598" s="54">
        <f>'SEDS PC and SG 2021'!C27595</f>
        <v>0</v>
      </c>
      <c r="D27598" s="54">
        <f>'SEDS PC and SG 2021'!B27595</f>
        <v>0</v>
      </c>
      <c r="E27598" s="54">
        <f>'SEDS PC and SG 2021'!D27595</f>
        <v>0</v>
      </c>
      <c r="G27598" s="70">
        <f>IFERROR(INDEX(MSN2EPS!$E$2:$E$32,MATCH(C27598,MSN2EPS!$B$2:$B$32,0)),0)</f>
        <v>0</v>
      </c>
      <c r="H27598" s="70">
        <f>IFERROR(INDEX(MSN2EPS!$F$2:$F$32,MATCH(C27598,MSN2EPS!$B$2:$B$32,0)),0)</f>
        <v>0</v>
      </c>
      <c r="I27598" s="70">
        <f>IFERROR(INDEX(MSN2EPS!$G$2:$G$32,MATCH(C27598,MSN2EPS!$B$2:$B$32,0)),0)</f>
        <v>0</v>
      </c>
      <c r="J27598" s="70" t="e">
        <f>INDEX(crosswalks!$V$4:$V$54,MATCH(D27598,crosswalks!$U$4:$U$54,0))</f>
        <v>#N/A</v>
      </c>
    </row>
    <row r="27599" spans="2:10" x14ac:dyDescent="0.75">
      <c r="B27599" s="54">
        <f>'SEDS PC and SG 2021'!A27596</f>
        <v>0</v>
      </c>
      <c r="C27599" s="54">
        <f>'SEDS PC and SG 2021'!C27596</f>
        <v>0</v>
      </c>
      <c r="D27599" s="54">
        <f>'SEDS PC and SG 2021'!B27596</f>
        <v>0</v>
      </c>
      <c r="E27599" s="54">
        <f>'SEDS PC and SG 2021'!D27596</f>
        <v>0</v>
      </c>
      <c r="G27599" s="70">
        <f>IFERROR(INDEX(MSN2EPS!$E$2:$E$32,MATCH(C27599,MSN2EPS!$B$2:$B$32,0)),0)</f>
        <v>0</v>
      </c>
      <c r="H27599" s="70">
        <f>IFERROR(INDEX(MSN2EPS!$F$2:$F$32,MATCH(C27599,MSN2EPS!$B$2:$B$32,0)),0)</f>
        <v>0</v>
      </c>
      <c r="I27599" s="70">
        <f>IFERROR(INDEX(MSN2EPS!$G$2:$G$32,MATCH(C27599,MSN2EPS!$B$2:$B$32,0)),0)</f>
        <v>0</v>
      </c>
      <c r="J27599" s="70" t="e">
        <f>INDEX(crosswalks!$V$4:$V$54,MATCH(D27599,crosswalks!$U$4:$U$54,0))</f>
        <v>#N/A</v>
      </c>
    </row>
    <row r="27600" spans="2:10" x14ac:dyDescent="0.75">
      <c r="B27600" s="54">
        <f>'SEDS PC and SG 2021'!A27597</f>
        <v>0</v>
      </c>
      <c r="C27600" s="54">
        <f>'SEDS PC and SG 2021'!C27597</f>
        <v>0</v>
      </c>
      <c r="D27600" s="54">
        <f>'SEDS PC and SG 2021'!B27597</f>
        <v>0</v>
      </c>
      <c r="E27600" s="54">
        <f>'SEDS PC and SG 2021'!D27597</f>
        <v>0</v>
      </c>
      <c r="G27600" s="70">
        <f>IFERROR(INDEX(MSN2EPS!$E$2:$E$32,MATCH(C27600,MSN2EPS!$B$2:$B$32,0)),0)</f>
        <v>0</v>
      </c>
      <c r="H27600" s="70">
        <f>IFERROR(INDEX(MSN2EPS!$F$2:$F$32,MATCH(C27600,MSN2EPS!$B$2:$B$32,0)),0)</f>
        <v>0</v>
      </c>
      <c r="I27600" s="70">
        <f>IFERROR(INDEX(MSN2EPS!$G$2:$G$32,MATCH(C27600,MSN2EPS!$B$2:$B$32,0)),0)</f>
        <v>0</v>
      </c>
      <c r="J27600" s="70" t="e">
        <f>INDEX(crosswalks!$V$4:$V$54,MATCH(D27600,crosswalks!$U$4:$U$54,0))</f>
        <v>#N/A</v>
      </c>
    </row>
    <row r="27601" spans="2:10" x14ac:dyDescent="0.75">
      <c r="B27601" s="54">
        <f>'SEDS PC and SG 2021'!A27598</f>
        <v>0</v>
      </c>
      <c r="C27601" s="54">
        <f>'SEDS PC and SG 2021'!C27598</f>
        <v>0</v>
      </c>
      <c r="D27601" s="54">
        <f>'SEDS PC and SG 2021'!B27598</f>
        <v>0</v>
      </c>
      <c r="E27601" s="54">
        <f>'SEDS PC and SG 2021'!D27598</f>
        <v>0</v>
      </c>
      <c r="G27601" s="70">
        <f>IFERROR(INDEX(MSN2EPS!$E$2:$E$32,MATCH(C27601,MSN2EPS!$B$2:$B$32,0)),0)</f>
        <v>0</v>
      </c>
      <c r="H27601" s="70">
        <f>IFERROR(INDEX(MSN2EPS!$F$2:$F$32,MATCH(C27601,MSN2EPS!$B$2:$B$32,0)),0)</f>
        <v>0</v>
      </c>
      <c r="I27601" s="70">
        <f>IFERROR(INDEX(MSN2EPS!$G$2:$G$32,MATCH(C27601,MSN2EPS!$B$2:$B$32,0)),0)</f>
        <v>0</v>
      </c>
      <c r="J27601" s="70" t="e">
        <f>INDEX(crosswalks!$V$4:$V$54,MATCH(D27601,crosswalks!$U$4:$U$54,0))</f>
        <v>#N/A</v>
      </c>
    </row>
    <row r="27602" spans="2:10" x14ac:dyDescent="0.75">
      <c r="B27602" s="54">
        <f>'SEDS PC and SG 2021'!A27599</f>
        <v>0</v>
      </c>
      <c r="C27602" s="54">
        <f>'SEDS PC and SG 2021'!C27599</f>
        <v>0</v>
      </c>
      <c r="D27602" s="54">
        <f>'SEDS PC and SG 2021'!B27599</f>
        <v>0</v>
      </c>
      <c r="E27602" s="54">
        <f>'SEDS PC and SG 2021'!D27599</f>
        <v>0</v>
      </c>
      <c r="G27602" s="70">
        <f>IFERROR(INDEX(MSN2EPS!$E$2:$E$32,MATCH(C27602,MSN2EPS!$B$2:$B$32,0)),0)</f>
        <v>0</v>
      </c>
      <c r="H27602" s="70">
        <f>IFERROR(INDEX(MSN2EPS!$F$2:$F$32,MATCH(C27602,MSN2EPS!$B$2:$B$32,0)),0)</f>
        <v>0</v>
      </c>
      <c r="I27602" s="70">
        <f>IFERROR(INDEX(MSN2EPS!$G$2:$G$32,MATCH(C27602,MSN2EPS!$B$2:$B$32,0)),0)</f>
        <v>0</v>
      </c>
      <c r="J27602" s="70" t="e">
        <f>INDEX(crosswalks!$V$4:$V$54,MATCH(D27602,crosswalks!$U$4:$U$54,0))</f>
        <v>#N/A</v>
      </c>
    </row>
    <row r="27603" spans="2:10" x14ac:dyDescent="0.75">
      <c r="B27603" s="54">
        <f>'SEDS PC and SG 2021'!A27600</f>
        <v>0</v>
      </c>
      <c r="C27603" s="54">
        <f>'SEDS PC and SG 2021'!C27600</f>
        <v>0</v>
      </c>
      <c r="D27603" s="54">
        <f>'SEDS PC and SG 2021'!B27600</f>
        <v>0</v>
      </c>
      <c r="E27603" s="54">
        <f>'SEDS PC and SG 2021'!D27600</f>
        <v>0</v>
      </c>
      <c r="G27603" s="70">
        <f>IFERROR(INDEX(MSN2EPS!$E$2:$E$32,MATCH(C27603,MSN2EPS!$B$2:$B$32,0)),0)</f>
        <v>0</v>
      </c>
      <c r="H27603" s="70">
        <f>IFERROR(INDEX(MSN2EPS!$F$2:$F$32,MATCH(C27603,MSN2EPS!$B$2:$B$32,0)),0)</f>
        <v>0</v>
      </c>
      <c r="I27603" s="70">
        <f>IFERROR(INDEX(MSN2EPS!$G$2:$G$32,MATCH(C27603,MSN2EPS!$B$2:$B$32,0)),0)</f>
        <v>0</v>
      </c>
      <c r="J27603" s="70" t="e">
        <f>INDEX(crosswalks!$V$4:$V$54,MATCH(D27603,crosswalks!$U$4:$U$54,0))</f>
        <v>#N/A</v>
      </c>
    </row>
    <row r="27604" spans="2:10" x14ac:dyDescent="0.75">
      <c r="B27604" s="54">
        <f>'SEDS PC and SG 2021'!A27601</f>
        <v>0</v>
      </c>
      <c r="C27604" s="54">
        <f>'SEDS PC and SG 2021'!C27601</f>
        <v>0</v>
      </c>
      <c r="D27604" s="54">
        <f>'SEDS PC and SG 2021'!B27601</f>
        <v>0</v>
      </c>
      <c r="E27604" s="54">
        <f>'SEDS PC and SG 2021'!D27601</f>
        <v>0</v>
      </c>
      <c r="G27604" s="70">
        <f>IFERROR(INDEX(MSN2EPS!$E$2:$E$32,MATCH(C27604,MSN2EPS!$B$2:$B$32,0)),0)</f>
        <v>0</v>
      </c>
      <c r="H27604" s="70">
        <f>IFERROR(INDEX(MSN2EPS!$F$2:$F$32,MATCH(C27604,MSN2EPS!$B$2:$B$32,0)),0)</f>
        <v>0</v>
      </c>
      <c r="I27604" s="70">
        <f>IFERROR(INDEX(MSN2EPS!$G$2:$G$32,MATCH(C27604,MSN2EPS!$B$2:$B$32,0)),0)</f>
        <v>0</v>
      </c>
      <c r="J27604" s="70" t="e">
        <f>INDEX(crosswalks!$V$4:$V$54,MATCH(D27604,crosswalks!$U$4:$U$54,0))</f>
        <v>#N/A</v>
      </c>
    </row>
    <row r="27605" spans="2:10" x14ac:dyDescent="0.75">
      <c r="B27605" s="54">
        <f>'SEDS PC and SG 2021'!A27602</f>
        <v>0</v>
      </c>
      <c r="C27605" s="54">
        <f>'SEDS PC and SG 2021'!C27602</f>
        <v>0</v>
      </c>
      <c r="D27605" s="54">
        <f>'SEDS PC and SG 2021'!B27602</f>
        <v>0</v>
      </c>
      <c r="E27605" s="54">
        <f>'SEDS PC and SG 2021'!D27602</f>
        <v>0</v>
      </c>
      <c r="G27605" s="70">
        <f>IFERROR(INDEX(MSN2EPS!$E$2:$E$32,MATCH(C27605,MSN2EPS!$B$2:$B$32,0)),0)</f>
        <v>0</v>
      </c>
      <c r="H27605" s="70">
        <f>IFERROR(INDEX(MSN2EPS!$F$2:$F$32,MATCH(C27605,MSN2EPS!$B$2:$B$32,0)),0)</f>
        <v>0</v>
      </c>
      <c r="I27605" s="70">
        <f>IFERROR(INDEX(MSN2EPS!$G$2:$G$32,MATCH(C27605,MSN2EPS!$B$2:$B$32,0)),0)</f>
        <v>0</v>
      </c>
      <c r="J27605" s="70" t="e">
        <f>INDEX(crosswalks!$V$4:$V$54,MATCH(D27605,crosswalks!$U$4:$U$54,0))</f>
        <v>#N/A</v>
      </c>
    </row>
    <row r="27606" spans="2:10" x14ac:dyDescent="0.75">
      <c r="B27606" s="54">
        <f>'SEDS PC and SG 2021'!A27603</f>
        <v>0</v>
      </c>
      <c r="C27606" s="54">
        <f>'SEDS PC and SG 2021'!C27603</f>
        <v>0</v>
      </c>
      <c r="D27606" s="54">
        <f>'SEDS PC and SG 2021'!B27603</f>
        <v>0</v>
      </c>
      <c r="E27606" s="54">
        <f>'SEDS PC and SG 2021'!D27603</f>
        <v>0</v>
      </c>
      <c r="G27606" s="70">
        <f>IFERROR(INDEX(MSN2EPS!$E$2:$E$32,MATCH(C27606,MSN2EPS!$B$2:$B$32,0)),0)</f>
        <v>0</v>
      </c>
      <c r="H27606" s="70">
        <f>IFERROR(INDEX(MSN2EPS!$F$2:$F$32,MATCH(C27606,MSN2EPS!$B$2:$B$32,0)),0)</f>
        <v>0</v>
      </c>
      <c r="I27606" s="70">
        <f>IFERROR(INDEX(MSN2EPS!$G$2:$G$32,MATCH(C27606,MSN2EPS!$B$2:$B$32,0)),0)</f>
        <v>0</v>
      </c>
      <c r="J27606" s="70" t="e">
        <f>INDEX(crosswalks!$V$4:$V$54,MATCH(D27606,crosswalks!$U$4:$U$54,0))</f>
        <v>#N/A</v>
      </c>
    </row>
    <row r="27607" spans="2:10" x14ac:dyDescent="0.75">
      <c r="B27607" s="54">
        <f>'SEDS PC and SG 2021'!A27604</f>
        <v>0</v>
      </c>
      <c r="C27607" s="54">
        <f>'SEDS PC and SG 2021'!C27604</f>
        <v>0</v>
      </c>
      <c r="D27607" s="54">
        <f>'SEDS PC and SG 2021'!B27604</f>
        <v>0</v>
      </c>
      <c r="E27607" s="54">
        <f>'SEDS PC and SG 2021'!D27604</f>
        <v>0</v>
      </c>
      <c r="G27607" s="70">
        <f>IFERROR(INDEX(MSN2EPS!$E$2:$E$32,MATCH(C27607,MSN2EPS!$B$2:$B$32,0)),0)</f>
        <v>0</v>
      </c>
      <c r="H27607" s="70">
        <f>IFERROR(INDEX(MSN2EPS!$F$2:$F$32,MATCH(C27607,MSN2EPS!$B$2:$B$32,0)),0)</f>
        <v>0</v>
      </c>
      <c r="I27607" s="70">
        <f>IFERROR(INDEX(MSN2EPS!$G$2:$G$32,MATCH(C27607,MSN2EPS!$B$2:$B$32,0)),0)</f>
        <v>0</v>
      </c>
      <c r="J27607" s="70" t="e">
        <f>INDEX(crosswalks!$V$4:$V$54,MATCH(D27607,crosswalks!$U$4:$U$54,0))</f>
        <v>#N/A</v>
      </c>
    </row>
    <row r="27608" spans="2:10" x14ac:dyDescent="0.75">
      <c r="B27608" s="54">
        <f>'SEDS PC and SG 2021'!A27605</f>
        <v>0</v>
      </c>
      <c r="C27608" s="54">
        <f>'SEDS PC and SG 2021'!C27605</f>
        <v>0</v>
      </c>
      <c r="D27608" s="54">
        <f>'SEDS PC and SG 2021'!B27605</f>
        <v>0</v>
      </c>
      <c r="E27608" s="54">
        <f>'SEDS PC and SG 2021'!D27605</f>
        <v>0</v>
      </c>
      <c r="G27608" s="70">
        <f>IFERROR(INDEX(MSN2EPS!$E$2:$E$32,MATCH(C27608,MSN2EPS!$B$2:$B$32,0)),0)</f>
        <v>0</v>
      </c>
      <c r="H27608" s="70">
        <f>IFERROR(INDEX(MSN2EPS!$F$2:$F$32,MATCH(C27608,MSN2EPS!$B$2:$B$32,0)),0)</f>
        <v>0</v>
      </c>
      <c r="I27608" s="70">
        <f>IFERROR(INDEX(MSN2EPS!$G$2:$G$32,MATCH(C27608,MSN2EPS!$B$2:$B$32,0)),0)</f>
        <v>0</v>
      </c>
      <c r="J27608" s="70" t="e">
        <f>INDEX(crosswalks!$V$4:$V$54,MATCH(D27608,crosswalks!$U$4:$U$54,0))</f>
        <v>#N/A</v>
      </c>
    </row>
    <row r="27609" spans="2:10" x14ac:dyDescent="0.75">
      <c r="B27609" s="54">
        <f>'SEDS PC and SG 2021'!A27606</f>
        <v>0</v>
      </c>
      <c r="C27609" s="54">
        <f>'SEDS PC and SG 2021'!C27606</f>
        <v>0</v>
      </c>
      <c r="D27609" s="54">
        <f>'SEDS PC and SG 2021'!B27606</f>
        <v>0</v>
      </c>
      <c r="E27609" s="54">
        <f>'SEDS PC and SG 2021'!D27606</f>
        <v>0</v>
      </c>
      <c r="G27609" s="70">
        <f>IFERROR(INDEX(MSN2EPS!$E$2:$E$32,MATCH(C27609,MSN2EPS!$B$2:$B$32,0)),0)</f>
        <v>0</v>
      </c>
      <c r="H27609" s="70">
        <f>IFERROR(INDEX(MSN2EPS!$F$2:$F$32,MATCH(C27609,MSN2EPS!$B$2:$B$32,0)),0)</f>
        <v>0</v>
      </c>
      <c r="I27609" s="70">
        <f>IFERROR(INDEX(MSN2EPS!$G$2:$G$32,MATCH(C27609,MSN2EPS!$B$2:$B$32,0)),0)</f>
        <v>0</v>
      </c>
      <c r="J27609" s="70" t="e">
        <f>INDEX(crosswalks!$V$4:$V$54,MATCH(D27609,crosswalks!$U$4:$U$54,0))</f>
        <v>#N/A</v>
      </c>
    </row>
    <row r="27610" spans="2:10" x14ac:dyDescent="0.75">
      <c r="B27610" s="54">
        <f>'SEDS PC and SG 2021'!A27607</f>
        <v>0</v>
      </c>
      <c r="C27610" s="54">
        <f>'SEDS PC and SG 2021'!C27607</f>
        <v>0</v>
      </c>
      <c r="D27610" s="54">
        <f>'SEDS PC and SG 2021'!B27607</f>
        <v>0</v>
      </c>
      <c r="E27610" s="54">
        <f>'SEDS PC and SG 2021'!D27607</f>
        <v>0</v>
      </c>
      <c r="G27610" s="70">
        <f>IFERROR(INDEX(MSN2EPS!$E$2:$E$32,MATCH(C27610,MSN2EPS!$B$2:$B$32,0)),0)</f>
        <v>0</v>
      </c>
      <c r="H27610" s="70">
        <f>IFERROR(INDEX(MSN2EPS!$F$2:$F$32,MATCH(C27610,MSN2EPS!$B$2:$B$32,0)),0)</f>
        <v>0</v>
      </c>
      <c r="I27610" s="70">
        <f>IFERROR(INDEX(MSN2EPS!$G$2:$G$32,MATCH(C27610,MSN2EPS!$B$2:$B$32,0)),0)</f>
        <v>0</v>
      </c>
      <c r="J27610" s="70" t="e">
        <f>INDEX(crosswalks!$V$4:$V$54,MATCH(D27610,crosswalks!$U$4:$U$54,0))</f>
        <v>#N/A</v>
      </c>
    </row>
    <row r="27611" spans="2:10" x14ac:dyDescent="0.75">
      <c r="B27611" s="54">
        <f>'SEDS PC and SG 2021'!A27608</f>
        <v>0</v>
      </c>
      <c r="C27611" s="54">
        <f>'SEDS PC and SG 2021'!C27608</f>
        <v>0</v>
      </c>
      <c r="D27611" s="54">
        <f>'SEDS PC and SG 2021'!B27608</f>
        <v>0</v>
      </c>
      <c r="E27611" s="54">
        <f>'SEDS PC and SG 2021'!D27608</f>
        <v>0</v>
      </c>
      <c r="G27611" s="70">
        <f>IFERROR(INDEX(MSN2EPS!$E$2:$E$32,MATCH(C27611,MSN2EPS!$B$2:$B$32,0)),0)</f>
        <v>0</v>
      </c>
      <c r="H27611" s="70">
        <f>IFERROR(INDEX(MSN2EPS!$F$2:$F$32,MATCH(C27611,MSN2EPS!$B$2:$B$32,0)),0)</f>
        <v>0</v>
      </c>
      <c r="I27611" s="70">
        <f>IFERROR(INDEX(MSN2EPS!$G$2:$G$32,MATCH(C27611,MSN2EPS!$B$2:$B$32,0)),0)</f>
        <v>0</v>
      </c>
      <c r="J27611" s="70" t="e">
        <f>INDEX(crosswalks!$V$4:$V$54,MATCH(D27611,crosswalks!$U$4:$U$54,0))</f>
        <v>#N/A</v>
      </c>
    </row>
    <row r="27612" spans="2:10" x14ac:dyDescent="0.75">
      <c r="B27612" s="54">
        <f>'SEDS PC and SG 2021'!A27609</f>
        <v>0</v>
      </c>
      <c r="C27612" s="54">
        <f>'SEDS PC and SG 2021'!C27609</f>
        <v>0</v>
      </c>
      <c r="D27612" s="54">
        <f>'SEDS PC and SG 2021'!B27609</f>
        <v>0</v>
      </c>
      <c r="E27612" s="54">
        <f>'SEDS PC and SG 2021'!D27609</f>
        <v>0</v>
      </c>
      <c r="G27612" s="70">
        <f>IFERROR(INDEX(MSN2EPS!$E$2:$E$32,MATCH(C27612,MSN2EPS!$B$2:$B$32,0)),0)</f>
        <v>0</v>
      </c>
      <c r="H27612" s="70">
        <f>IFERROR(INDEX(MSN2EPS!$F$2:$F$32,MATCH(C27612,MSN2EPS!$B$2:$B$32,0)),0)</f>
        <v>0</v>
      </c>
      <c r="I27612" s="70">
        <f>IFERROR(INDEX(MSN2EPS!$G$2:$G$32,MATCH(C27612,MSN2EPS!$B$2:$B$32,0)),0)</f>
        <v>0</v>
      </c>
      <c r="J27612" s="70" t="e">
        <f>INDEX(crosswalks!$V$4:$V$54,MATCH(D27612,crosswalks!$U$4:$U$54,0))</f>
        <v>#N/A</v>
      </c>
    </row>
    <row r="27613" spans="2:10" x14ac:dyDescent="0.75">
      <c r="B27613" s="54">
        <f>'SEDS PC and SG 2021'!A27610</f>
        <v>0</v>
      </c>
      <c r="C27613" s="54">
        <f>'SEDS PC and SG 2021'!C27610</f>
        <v>0</v>
      </c>
      <c r="D27613" s="54">
        <f>'SEDS PC and SG 2021'!B27610</f>
        <v>0</v>
      </c>
      <c r="E27613" s="54">
        <f>'SEDS PC and SG 2021'!D27610</f>
        <v>0</v>
      </c>
      <c r="G27613" s="70">
        <f>IFERROR(INDEX(MSN2EPS!$E$2:$E$32,MATCH(C27613,MSN2EPS!$B$2:$B$32,0)),0)</f>
        <v>0</v>
      </c>
      <c r="H27613" s="70">
        <f>IFERROR(INDEX(MSN2EPS!$F$2:$F$32,MATCH(C27613,MSN2EPS!$B$2:$B$32,0)),0)</f>
        <v>0</v>
      </c>
      <c r="I27613" s="70">
        <f>IFERROR(INDEX(MSN2EPS!$G$2:$G$32,MATCH(C27613,MSN2EPS!$B$2:$B$32,0)),0)</f>
        <v>0</v>
      </c>
      <c r="J27613" s="70" t="e">
        <f>INDEX(crosswalks!$V$4:$V$54,MATCH(D27613,crosswalks!$U$4:$U$54,0))</f>
        <v>#N/A</v>
      </c>
    </row>
    <row r="27614" spans="2:10" x14ac:dyDescent="0.75">
      <c r="B27614" s="54">
        <f>'SEDS PC and SG 2021'!A27611</f>
        <v>0</v>
      </c>
      <c r="C27614" s="54">
        <f>'SEDS PC and SG 2021'!C27611</f>
        <v>0</v>
      </c>
      <c r="D27614" s="54">
        <f>'SEDS PC and SG 2021'!B27611</f>
        <v>0</v>
      </c>
      <c r="E27614" s="54">
        <f>'SEDS PC and SG 2021'!D27611</f>
        <v>0</v>
      </c>
      <c r="G27614" s="70">
        <f>IFERROR(INDEX(MSN2EPS!$E$2:$E$32,MATCH(C27614,MSN2EPS!$B$2:$B$32,0)),0)</f>
        <v>0</v>
      </c>
      <c r="H27614" s="70">
        <f>IFERROR(INDEX(MSN2EPS!$F$2:$F$32,MATCH(C27614,MSN2EPS!$B$2:$B$32,0)),0)</f>
        <v>0</v>
      </c>
      <c r="I27614" s="70">
        <f>IFERROR(INDEX(MSN2EPS!$G$2:$G$32,MATCH(C27614,MSN2EPS!$B$2:$B$32,0)),0)</f>
        <v>0</v>
      </c>
      <c r="J27614" s="70" t="e">
        <f>INDEX(crosswalks!$V$4:$V$54,MATCH(D27614,crosswalks!$U$4:$U$54,0))</f>
        <v>#N/A</v>
      </c>
    </row>
    <row r="27615" spans="2:10" x14ac:dyDescent="0.75">
      <c r="B27615" s="54">
        <f>'SEDS PC and SG 2021'!A27612</f>
        <v>0</v>
      </c>
      <c r="C27615" s="54">
        <f>'SEDS PC and SG 2021'!C27612</f>
        <v>0</v>
      </c>
      <c r="D27615" s="54">
        <f>'SEDS PC and SG 2021'!B27612</f>
        <v>0</v>
      </c>
      <c r="E27615" s="54">
        <f>'SEDS PC and SG 2021'!D27612</f>
        <v>0</v>
      </c>
      <c r="G27615" s="70">
        <f>IFERROR(INDEX(MSN2EPS!$E$2:$E$32,MATCH(C27615,MSN2EPS!$B$2:$B$32,0)),0)</f>
        <v>0</v>
      </c>
      <c r="H27615" s="70">
        <f>IFERROR(INDEX(MSN2EPS!$F$2:$F$32,MATCH(C27615,MSN2EPS!$B$2:$B$32,0)),0)</f>
        <v>0</v>
      </c>
      <c r="I27615" s="70">
        <f>IFERROR(INDEX(MSN2EPS!$G$2:$G$32,MATCH(C27615,MSN2EPS!$B$2:$B$32,0)),0)</f>
        <v>0</v>
      </c>
      <c r="J27615" s="70" t="e">
        <f>INDEX(crosswalks!$V$4:$V$54,MATCH(D27615,crosswalks!$U$4:$U$54,0))</f>
        <v>#N/A</v>
      </c>
    </row>
    <row r="27616" spans="2:10" x14ac:dyDescent="0.75">
      <c r="B27616" s="54">
        <f>'SEDS PC and SG 2021'!A27613</f>
        <v>0</v>
      </c>
      <c r="C27616" s="54">
        <f>'SEDS PC and SG 2021'!C27613</f>
        <v>0</v>
      </c>
      <c r="D27616" s="54">
        <f>'SEDS PC and SG 2021'!B27613</f>
        <v>0</v>
      </c>
      <c r="E27616" s="54">
        <f>'SEDS PC and SG 2021'!D27613</f>
        <v>0</v>
      </c>
      <c r="G27616" s="70">
        <f>IFERROR(INDEX(MSN2EPS!$E$2:$E$32,MATCH(C27616,MSN2EPS!$B$2:$B$32,0)),0)</f>
        <v>0</v>
      </c>
      <c r="H27616" s="70">
        <f>IFERROR(INDEX(MSN2EPS!$F$2:$F$32,MATCH(C27616,MSN2EPS!$B$2:$B$32,0)),0)</f>
        <v>0</v>
      </c>
      <c r="I27616" s="70">
        <f>IFERROR(INDEX(MSN2EPS!$G$2:$G$32,MATCH(C27616,MSN2EPS!$B$2:$B$32,0)),0)</f>
        <v>0</v>
      </c>
      <c r="J27616" s="70" t="e">
        <f>INDEX(crosswalks!$V$4:$V$54,MATCH(D27616,crosswalks!$U$4:$U$54,0))</f>
        <v>#N/A</v>
      </c>
    </row>
    <row r="27617" spans="2:10" x14ac:dyDescent="0.75">
      <c r="B27617" s="54">
        <f>'SEDS PC and SG 2021'!A27614</f>
        <v>0</v>
      </c>
      <c r="C27617" s="54">
        <f>'SEDS PC and SG 2021'!C27614</f>
        <v>0</v>
      </c>
      <c r="D27617" s="54">
        <f>'SEDS PC and SG 2021'!B27614</f>
        <v>0</v>
      </c>
      <c r="E27617" s="54">
        <f>'SEDS PC and SG 2021'!D27614</f>
        <v>0</v>
      </c>
      <c r="G27617" s="70">
        <f>IFERROR(INDEX(MSN2EPS!$E$2:$E$32,MATCH(C27617,MSN2EPS!$B$2:$B$32,0)),0)</f>
        <v>0</v>
      </c>
      <c r="H27617" s="70">
        <f>IFERROR(INDEX(MSN2EPS!$F$2:$F$32,MATCH(C27617,MSN2EPS!$B$2:$B$32,0)),0)</f>
        <v>0</v>
      </c>
      <c r="I27617" s="70">
        <f>IFERROR(INDEX(MSN2EPS!$G$2:$G$32,MATCH(C27617,MSN2EPS!$B$2:$B$32,0)),0)</f>
        <v>0</v>
      </c>
      <c r="J27617" s="70" t="e">
        <f>INDEX(crosswalks!$V$4:$V$54,MATCH(D27617,crosswalks!$U$4:$U$54,0))</f>
        <v>#N/A</v>
      </c>
    </row>
    <row r="27618" spans="2:10" x14ac:dyDescent="0.75">
      <c r="B27618" s="54">
        <f>'SEDS PC and SG 2021'!A27615</f>
        <v>0</v>
      </c>
      <c r="C27618" s="54">
        <f>'SEDS PC and SG 2021'!C27615</f>
        <v>0</v>
      </c>
      <c r="D27618" s="54">
        <f>'SEDS PC and SG 2021'!B27615</f>
        <v>0</v>
      </c>
      <c r="E27618" s="54">
        <f>'SEDS PC and SG 2021'!D27615</f>
        <v>0</v>
      </c>
      <c r="G27618" s="70">
        <f>IFERROR(INDEX(MSN2EPS!$E$2:$E$32,MATCH(C27618,MSN2EPS!$B$2:$B$32,0)),0)</f>
        <v>0</v>
      </c>
      <c r="H27618" s="70">
        <f>IFERROR(INDEX(MSN2EPS!$F$2:$F$32,MATCH(C27618,MSN2EPS!$B$2:$B$32,0)),0)</f>
        <v>0</v>
      </c>
      <c r="I27618" s="70">
        <f>IFERROR(INDEX(MSN2EPS!$G$2:$G$32,MATCH(C27618,MSN2EPS!$B$2:$B$32,0)),0)</f>
        <v>0</v>
      </c>
      <c r="J27618" s="70" t="e">
        <f>INDEX(crosswalks!$V$4:$V$54,MATCH(D27618,crosswalks!$U$4:$U$54,0))</f>
        <v>#N/A</v>
      </c>
    </row>
    <row r="27619" spans="2:10" x14ac:dyDescent="0.75">
      <c r="B27619" s="54">
        <f>'SEDS PC and SG 2021'!A27616</f>
        <v>0</v>
      </c>
      <c r="C27619" s="54">
        <f>'SEDS PC and SG 2021'!C27616</f>
        <v>0</v>
      </c>
      <c r="D27619" s="54">
        <f>'SEDS PC and SG 2021'!B27616</f>
        <v>0</v>
      </c>
      <c r="E27619" s="54">
        <f>'SEDS PC and SG 2021'!D27616</f>
        <v>0</v>
      </c>
      <c r="G27619" s="70">
        <f>IFERROR(INDEX(MSN2EPS!$E$2:$E$32,MATCH(C27619,MSN2EPS!$B$2:$B$32,0)),0)</f>
        <v>0</v>
      </c>
      <c r="H27619" s="70">
        <f>IFERROR(INDEX(MSN2EPS!$F$2:$F$32,MATCH(C27619,MSN2EPS!$B$2:$B$32,0)),0)</f>
        <v>0</v>
      </c>
      <c r="I27619" s="70">
        <f>IFERROR(INDEX(MSN2EPS!$G$2:$G$32,MATCH(C27619,MSN2EPS!$B$2:$B$32,0)),0)</f>
        <v>0</v>
      </c>
      <c r="J27619" s="70" t="e">
        <f>INDEX(crosswalks!$V$4:$V$54,MATCH(D27619,crosswalks!$U$4:$U$54,0))</f>
        <v>#N/A</v>
      </c>
    </row>
    <row r="27620" spans="2:10" x14ac:dyDescent="0.75">
      <c r="B27620" s="54">
        <f>'SEDS PC and SG 2021'!A27617</f>
        <v>0</v>
      </c>
      <c r="C27620" s="54">
        <f>'SEDS PC and SG 2021'!C27617</f>
        <v>0</v>
      </c>
      <c r="D27620" s="54">
        <f>'SEDS PC and SG 2021'!B27617</f>
        <v>0</v>
      </c>
      <c r="E27620" s="54">
        <f>'SEDS PC and SG 2021'!D27617</f>
        <v>0</v>
      </c>
      <c r="G27620" s="70">
        <f>IFERROR(INDEX(MSN2EPS!$E$2:$E$32,MATCH(C27620,MSN2EPS!$B$2:$B$32,0)),0)</f>
        <v>0</v>
      </c>
      <c r="H27620" s="70">
        <f>IFERROR(INDEX(MSN2EPS!$F$2:$F$32,MATCH(C27620,MSN2EPS!$B$2:$B$32,0)),0)</f>
        <v>0</v>
      </c>
      <c r="I27620" s="70">
        <f>IFERROR(INDEX(MSN2EPS!$G$2:$G$32,MATCH(C27620,MSN2EPS!$B$2:$B$32,0)),0)</f>
        <v>0</v>
      </c>
      <c r="J27620" s="70" t="e">
        <f>INDEX(crosswalks!$V$4:$V$54,MATCH(D27620,crosswalks!$U$4:$U$54,0))</f>
        <v>#N/A</v>
      </c>
    </row>
    <row r="27621" spans="2:10" x14ac:dyDescent="0.75">
      <c r="B27621" s="54">
        <f>'SEDS PC and SG 2021'!A27618</f>
        <v>0</v>
      </c>
      <c r="C27621" s="54">
        <f>'SEDS PC and SG 2021'!C27618</f>
        <v>0</v>
      </c>
      <c r="D27621" s="54">
        <f>'SEDS PC and SG 2021'!B27618</f>
        <v>0</v>
      </c>
      <c r="E27621" s="54">
        <f>'SEDS PC and SG 2021'!D27618</f>
        <v>0</v>
      </c>
      <c r="G27621" s="70">
        <f>IFERROR(INDEX(MSN2EPS!$E$2:$E$32,MATCH(C27621,MSN2EPS!$B$2:$B$32,0)),0)</f>
        <v>0</v>
      </c>
      <c r="H27621" s="70">
        <f>IFERROR(INDEX(MSN2EPS!$F$2:$F$32,MATCH(C27621,MSN2EPS!$B$2:$B$32,0)),0)</f>
        <v>0</v>
      </c>
      <c r="I27621" s="70">
        <f>IFERROR(INDEX(MSN2EPS!$G$2:$G$32,MATCH(C27621,MSN2EPS!$B$2:$B$32,0)),0)</f>
        <v>0</v>
      </c>
      <c r="J27621" s="70" t="e">
        <f>INDEX(crosswalks!$V$4:$V$54,MATCH(D27621,crosswalks!$U$4:$U$54,0))</f>
        <v>#N/A</v>
      </c>
    </row>
    <row r="27622" spans="2:10" x14ac:dyDescent="0.75">
      <c r="B27622" s="54">
        <f>'SEDS PC and SG 2021'!A27619</f>
        <v>0</v>
      </c>
      <c r="C27622" s="54">
        <f>'SEDS PC and SG 2021'!C27619</f>
        <v>0</v>
      </c>
      <c r="D27622" s="54">
        <f>'SEDS PC and SG 2021'!B27619</f>
        <v>0</v>
      </c>
      <c r="E27622" s="54">
        <f>'SEDS PC and SG 2021'!D27619</f>
        <v>0</v>
      </c>
      <c r="G27622" s="70">
        <f>IFERROR(INDEX(MSN2EPS!$E$2:$E$32,MATCH(C27622,MSN2EPS!$B$2:$B$32,0)),0)</f>
        <v>0</v>
      </c>
      <c r="H27622" s="70">
        <f>IFERROR(INDEX(MSN2EPS!$F$2:$F$32,MATCH(C27622,MSN2EPS!$B$2:$B$32,0)),0)</f>
        <v>0</v>
      </c>
      <c r="I27622" s="70">
        <f>IFERROR(INDEX(MSN2EPS!$G$2:$G$32,MATCH(C27622,MSN2EPS!$B$2:$B$32,0)),0)</f>
        <v>0</v>
      </c>
      <c r="J27622" s="70" t="e">
        <f>INDEX(crosswalks!$V$4:$V$54,MATCH(D27622,crosswalks!$U$4:$U$54,0))</f>
        <v>#N/A</v>
      </c>
    </row>
    <row r="27623" spans="2:10" x14ac:dyDescent="0.75">
      <c r="B27623" s="54">
        <f>'SEDS PC and SG 2021'!A27620</f>
        <v>0</v>
      </c>
      <c r="C27623" s="54">
        <f>'SEDS PC and SG 2021'!C27620</f>
        <v>0</v>
      </c>
      <c r="D27623" s="54">
        <f>'SEDS PC and SG 2021'!B27620</f>
        <v>0</v>
      </c>
      <c r="E27623" s="54">
        <f>'SEDS PC and SG 2021'!D27620</f>
        <v>0</v>
      </c>
      <c r="G27623" s="70">
        <f>IFERROR(INDEX(MSN2EPS!$E$2:$E$32,MATCH(C27623,MSN2EPS!$B$2:$B$32,0)),0)</f>
        <v>0</v>
      </c>
      <c r="H27623" s="70">
        <f>IFERROR(INDEX(MSN2EPS!$F$2:$F$32,MATCH(C27623,MSN2EPS!$B$2:$B$32,0)),0)</f>
        <v>0</v>
      </c>
      <c r="I27623" s="70">
        <f>IFERROR(INDEX(MSN2EPS!$G$2:$G$32,MATCH(C27623,MSN2EPS!$B$2:$B$32,0)),0)</f>
        <v>0</v>
      </c>
      <c r="J27623" s="70" t="e">
        <f>INDEX(crosswalks!$V$4:$V$54,MATCH(D27623,crosswalks!$U$4:$U$54,0))</f>
        <v>#N/A</v>
      </c>
    </row>
    <row r="27624" spans="2:10" x14ac:dyDescent="0.75">
      <c r="B27624" s="54">
        <f>'SEDS PC and SG 2021'!A27621</f>
        <v>0</v>
      </c>
      <c r="C27624" s="54">
        <f>'SEDS PC and SG 2021'!C27621</f>
        <v>0</v>
      </c>
      <c r="D27624" s="54">
        <f>'SEDS PC and SG 2021'!B27621</f>
        <v>0</v>
      </c>
      <c r="E27624" s="54">
        <f>'SEDS PC and SG 2021'!D27621</f>
        <v>0</v>
      </c>
      <c r="G27624" s="70">
        <f>IFERROR(INDEX(MSN2EPS!$E$2:$E$32,MATCH(C27624,MSN2EPS!$B$2:$B$32,0)),0)</f>
        <v>0</v>
      </c>
      <c r="H27624" s="70">
        <f>IFERROR(INDEX(MSN2EPS!$F$2:$F$32,MATCH(C27624,MSN2EPS!$B$2:$B$32,0)),0)</f>
        <v>0</v>
      </c>
      <c r="I27624" s="70">
        <f>IFERROR(INDEX(MSN2EPS!$G$2:$G$32,MATCH(C27624,MSN2EPS!$B$2:$B$32,0)),0)</f>
        <v>0</v>
      </c>
      <c r="J27624" s="70" t="e">
        <f>INDEX(crosswalks!$V$4:$V$54,MATCH(D27624,crosswalks!$U$4:$U$54,0))</f>
        <v>#N/A</v>
      </c>
    </row>
    <row r="27625" spans="2:10" x14ac:dyDescent="0.75">
      <c r="B27625" s="54">
        <f>'SEDS PC and SG 2021'!A27622</f>
        <v>0</v>
      </c>
      <c r="C27625" s="54">
        <f>'SEDS PC and SG 2021'!C27622</f>
        <v>0</v>
      </c>
      <c r="D27625" s="54">
        <f>'SEDS PC and SG 2021'!B27622</f>
        <v>0</v>
      </c>
      <c r="E27625" s="54">
        <f>'SEDS PC and SG 2021'!D27622</f>
        <v>0</v>
      </c>
      <c r="G27625" s="70">
        <f>IFERROR(INDEX(MSN2EPS!$E$2:$E$32,MATCH(C27625,MSN2EPS!$B$2:$B$32,0)),0)</f>
        <v>0</v>
      </c>
      <c r="H27625" s="70">
        <f>IFERROR(INDEX(MSN2EPS!$F$2:$F$32,MATCH(C27625,MSN2EPS!$B$2:$B$32,0)),0)</f>
        <v>0</v>
      </c>
      <c r="I27625" s="70">
        <f>IFERROR(INDEX(MSN2EPS!$G$2:$G$32,MATCH(C27625,MSN2EPS!$B$2:$B$32,0)),0)</f>
        <v>0</v>
      </c>
      <c r="J27625" s="70" t="e">
        <f>INDEX(crosswalks!$V$4:$V$54,MATCH(D27625,crosswalks!$U$4:$U$54,0))</f>
        <v>#N/A</v>
      </c>
    </row>
    <row r="27626" spans="2:10" x14ac:dyDescent="0.75">
      <c r="B27626" s="54">
        <f>'SEDS PC and SG 2021'!A27623</f>
        <v>0</v>
      </c>
      <c r="C27626" s="54">
        <f>'SEDS PC and SG 2021'!C27623</f>
        <v>0</v>
      </c>
      <c r="D27626" s="54">
        <f>'SEDS PC and SG 2021'!B27623</f>
        <v>0</v>
      </c>
      <c r="E27626" s="54">
        <f>'SEDS PC and SG 2021'!D27623</f>
        <v>0</v>
      </c>
      <c r="G27626" s="70">
        <f>IFERROR(INDEX(MSN2EPS!$E$2:$E$32,MATCH(C27626,MSN2EPS!$B$2:$B$32,0)),0)</f>
        <v>0</v>
      </c>
      <c r="H27626" s="70">
        <f>IFERROR(INDEX(MSN2EPS!$F$2:$F$32,MATCH(C27626,MSN2EPS!$B$2:$B$32,0)),0)</f>
        <v>0</v>
      </c>
      <c r="I27626" s="70">
        <f>IFERROR(INDEX(MSN2EPS!$G$2:$G$32,MATCH(C27626,MSN2EPS!$B$2:$B$32,0)),0)</f>
        <v>0</v>
      </c>
      <c r="J27626" s="70" t="e">
        <f>INDEX(crosswalks!$V$4:$V$54,MATCH(D27626,crosswalks!$U$4:$U$54,0))</f>
        <v>#N/A</v>
      </c>
    </row>
    <row r="27627" spans="2:10" x14ac:dyDescent="0.75">
      <c r="B27627" s="54">
        <f>'SEDS PC and SG 2021'!A27624</f>
        <v>0</v>
      </c>
      <c r="C27627" s="54">
        <f>'SEDS PC and SG 2021'!C27624</f>
        <v>0</v>
      </c>
      <c r="D27627" s="54">
        <f>'SEDS PC and SG 2021'!B27624</f>
        <v>0</v>
      </c>
      <c r="E27627" s="54">
        <f>'SEDS PC and SG 2021'!D27624</f>
        <v>0</v>
      </c>
      <c r="G27627" s="70">
        <f>IFERROR(INDEX(MSN2EPS!$E$2:$E$32,MATCH(C27627,MSN2EPS!$B$2:$B$32,0)),0)</f>
        <v>0</v>
      </c>
      <c r="H27627" s="70">
        <f>IFERROR(INDEX(MSN2EPS!$F$2:$F$32,MATCH(C27627,MSN2EPS!$B$2:$B$32,0)),0)</f>
        <v>0</v>
      </c>
      <c r="I27627" s="70">
        <f>IFERROR(INDEX(MSN2EPS!$G$2:$G$32,MATCH(C27627,MSN2EPS!$B$2:$B$32,0)),0)</f>
        <v>0</v>
      </c>
      <c r="J27627" s="70" t="e">
        <f>INDEX(crosswalks!$V$4:$V$54,MATCH(D27627,crosswalks!$U$4:$U$54,0))</f>
        <v>#N/A</v>
      </c>
    </row>
    <row r="27628" spans="2:10" x14ac:dyDescent="0.75">
      <c r="B27628" s="54">
        <f>'SEDS PC and SG 2021'!A27625</f>
        <v>0</v>
      </c>
      <c r="C27628" s="54">
        <f>'SEDS PC and SG 2021'!C27625</f>
        <v>0</v>
      </c>
      <c r="D27628" s="54">
        <f>'SEDS PC and SG 2021'!B27625</f>
        <v>0</v>
      </c>
      <c r="E27628" s="54">
        <f>'SEDS PC and SG 2021'!D27625</f>
        <v>0</v>
      </c>
      <c r="G27628" s="70">
        <f>IFERROR(INDEX(MSN2EPS!$E$2:$E$32,MATCH(C27628,MSN2EPS!$B$2:$B$32,0)),0)</f>
        <v>0</v>
      </c>
      <c r="H27628" s="70">
        <f>IFERROR(INDEX(MSN2EPS!$F$2:$F$32,MATCH(C27628,MSN2EPS!$B$2:$B$32,0)),0)</f>
        <v>0</v>
      </c>
      <c r="I27628" s="70">
        <f>IFERROR(INDEX(MSN2EPS!$G$2:$G$32,MATCH(C27628,MSN2EPS!$B$2:$B$32,0)),0)</f>
        <v>0</v>
      </c>
      <c r="J27628" s="70" t="e">
        <f>INDEX(crosswalks!$V$4:$V$54,MATCH(D27628,crosswalks!$U$4:$U$54,0))</f>
        <v>#N/A</v>
      </c>
    </row>
    <row r="27629" spans="2:10" x14ac:dyDescent="0.75">
      <c r="B27629" s="54">
        <f>'SEDS PC and SG 2021'!A27626</f>
        <v>0</v>
      </c>
      <c r="C27629" s="54">
        <f>'SEDS PC and SG 2021'!C27626</f>
        <v>0</v>
      </c>
      <c r="D27629" s="54">
        <f>'SEDS PC and SG 2021'!B27626</f>
        <v>0</v>
      </c>
      <c r="E27629" s="54">
        <f>'SEDS PC and SG 2021'!D27626</f>
        <v>0</v>
      </c>
      <c r="G27629" s="70">
        <f>IFERROR(INDEX(MSN2EPS!$E$2:$E$32,MATCH(C27629,MSN2EPS!$B$2:$B$32,0)),0)</f>
        <v>0</v>
      </c>
      <c r="H27629" s="70">
        <f>IFERROR(INDEX(MSN2EPS!$F$2:$F$32,MATCH(C27629,MSN2EPS!$B$2:$B$32,0)),0)</f>
        <v>0</v>
      </c>
      <c r="I27629" s="70">
        <f>IFERROR(INDEX(MSN2EPS!$G$2:$G$32,MATCH(C27629,MSN2EPS!$B$2:$B$32,0)),0)</f>
        <v>0</v>
      </c>
      <c r="J27629" s="70" t="e">
        <f>INDEX(crosswalks!$V$4:$V$54,MATCH(D27629,crosswalks!$U$4:$U$54,0))</f>
        <v>#N/A</v>
      </c>
    </row>
    <row r="27630" spans="2:10" x14ac:dyDescent="0.75">
      <c r="B27630" s="54">
        <f>'SEDS PC and SG 2021'!A27627</f>
        <v>0</v>
      </c>
      <c r="C27630" s="54">
        <f>'SEDS PC and SG 2021'!C27627</f>
        <v>0</v>
      </c>
      <c r="D27630" s="54">
        <f>'SEDS PC and SG 2021'!B27627</f>
        <v>0</v>
      </c>
      <c r="E27630" s="54">
        <f>'SEDS PC and SG 2021'!D27627</f>
        <v>0</v>
      </c>
      <c r="G27630" s="70">
        <f>IFERROR(INDEX(MSN2EPS!$E$2:$E$32,MATCH(C27630,MSN2EPS!$B$2:$B$32,0)),0)</f>
        <v>0</v>
      </c>
      <c r="H27630" s="70">
        <f>IFERROR(INDEX(MSN2EPS!$F$2:$F$32,MATCH(C27630,MSN2EPS!$B$2:$B$32,0)),0)</f>
        <v>0</v>
      </c>
      <c r="I27630" s="70">
        <f>IFERROR(INDEX(MSN2EPS!$G$2:$G$32,MATCH(C27630,MSN2EPS!$B$2:$B$32,0)),0)</f>
        <v>0</v>
      </c>
      <c r="J27630" s="70" t="e">
        <f>INDEX(crosswalks!$V$4:$V$54,MATCH(D27630,crosswalks!$U$4:$U$54,0))</f>
        <v>#N/A</v>
      </c>
    </row>
    <row r="27631" spans="2:10" x14ac:dyDescent="0.75">
      <c r="B27631" s="54">
        <f>'SEDS PC and SG 2021'!A27628</f>
        <v>0</v>
      </c>
      <c r="C27631" s="54">
        <f>'SEDS PC and SG 2021'!C27628</f>
        <v>0</v>
      </c>
      <c r="D27631" s="54">
        <f>'SEDS PC and SG 2021'!B27628</f>
        <v>0</v>
      </c>
      <c r="E27631" s="54">
        <f>'SEDS PC and SG 2021'!D27628</f>
        <v>0</v>
      </c>
      <c r="G27631" s="70">
        <f>IFERROR(INDEX(MSN2EPS!$E$2:$E$32,MATCH(C27631,MSN2EPS!$B$2:$B$32,0)),0)</f>
        <v>0</v>
      </c>
      <c r="H27631" s="70">
        <f>IFERROR(INDEX(MSN2EPS!$F$2:$F$32,MATCH(C27631,MSN2EPS!$B$2:$B$32,0)),0)</f>
        <v>0</v>
      </c>
      <c r="I27631" s="70">
        <f>IFERROR(INDEX(MSN2EPS!$G$2:$G$32,MATCH(C27631,MSN2EPS!$B$2:$B$32,0)),0)</f>
        <v>0</v>
      </c>
      <c r="J27631" s="70" t="e">
        <f>INDEX(crosswalks!$V$4:$V$54,MATCH(D27631,crosswalks!$U$4:$U$54,0))</f>
        <v>#N/A</v>
      </c>
    </row>
    <row r="27632" spans="2:10" x14ac:dyDescent="0.75">
      <c r="B27632" s="54">
        <f>'SEDS PC and SG 2021'!A27629</f>
        <v>0</v>
      </c>
      <c r="C27632" s="54">
        <f>'SEDS PC and SG 2021'!C27629</f>
        <v>0</v>
      </c>
      <c r="D27632" s="54">
        <f>'SEDS PC and SG 2021'!B27629</f>
        <v>0</v>
      </c>
      <c r="E27632" s="54">
        <f>'SEDS PC and SG 2021'!D27629</f>
        <v>0</v>
      </c>
      <c r="G27632" s="70">
        <f>IFERROR(INDEX(MSN2EPS!$E$2:$E$32,MATCH(C27632,MSN2EPS!$B$2:$B$32,0)),0)</f>
        <v>0</v>
      </c>
      <c r="H27632" s="70">
        <f>IFERROR(INDEX(MSN2EPS!$F$2:$F$32,MATCH(C27632,MSN2EPS!$B$2:$B$32,0)),0)</f>
        <v>0</v>
      </c>
      <c r="I27632" s="70">
        <f>IFERROR(INDEX(MSN2EPS!$G$2:$G$32,MATCH(C27632,MSN2EPS!$B$2:$B$32,0)),0)</f>
        <v>0</v>
      </c>
      <c r="J27632" s="70" t="e">
        <f>INDEX(crosswalks!$V$4:$V$54,MATCH(D27632,crosswalks!$U$4:$U$54,0))</f>
        <v>#N/A</v>
      </c>
    </row>
    <row r="27633" spans="2:10" x14ac:dyDescent="0.75">
      <c r="B27633" s="54">
        <f>'SEDS PC and SG 2021'!A27630</f>
        <v>0</v>
      </c>
      <c r="C27633" s="54">
        <f>'SEDS PC and SG 2021'!C27630</f>
        <v>0</v>
      </c>
      <c r="D27633" s="54">
        <f>'SEDS PC and SG 2021'!B27630</f>
        <v>0</v>
      </c>
      <c r="E27633" s="54">
        <f>'SEDS PC and SG 2021'!D27630</f>
        <v>0</v>
      </c>
      <c r="G27633" s="70">
        <f>IFERROR(INDEX(MSN2EPS!$E$2:$E$32,MATCH(C27633,MSN2EPS!$B$2:$B$32,0)),0)</f>
        <v>0</v>
      </c>
      <c r="H27633" s="70">
        <f>IFERROR(INDEX(MSN2EPS!$F$2:$F$32,MATCH(C27633,MSN2EPS!$B$2:$B$32,0)),0)</f>
        <v>0</v>
      </c>
      <c r="I27633" s="70">
        <f>IFERROR(INDEX(MSN2EPS!$G$2:$G$32,MATCH(C27633,MSN2EPS!$B$2:$B$32,0)),0)</f>
        <v>0</v>
      </c>
      <c r="J27633" s="70" t="e">
        <f>INDEX(crosswalks!$V$4:$V$54,MATCH(D27633,crosswalks!$U$4:$U$54,0))</f>
        <v>#N/A</v>
      </c>
    </row>
    <row r="27634" spans="2:10" x14ac:dyDescent="0.75">
      <c r="B27634" s="54">
        <f>'SEDS PC and SG 2021'!A27631</f>
        <v>0</v>
      </c>
      <c r="C27634" s="54">
        <f>'SEDS PC and SG 2021'!C27631</f>
        <v>0</v>
      </c>
      <c r="D27634" s="54">
        <f>'SEDS PC and SG 2021'!B27631</f>
        <v>0</v>
      </c>
      <c r="E27634" s="54">
        <f>'SEDS PC and SG 2021'!D27631</f>
        <v>0</v>
      </c>
      <c r="G27634" s="70">
        <f>IFERROR(INDEX(MSN2EPS!$E$2:$E$32,MATCH(C27634,MSN2EPS!$B$2:$B$32,0)),0)</f>
        <v>0</v>
      </c>
      <c r="H27634" s="70">
        <f>IFERROR(INDEX(MSN2EPS!$F$2:$F$32,MATCH(C27634,MSN2EPS!$B$2:$B$32,0)),0)</f>
        <v>0</v>
      </c>
      <c r="I27634" s="70">
        <f>IFERROR(INDEX(MSN2EPS!$G$2:$G$32,MATCH(C27634,MSN2EPS!$B$2:$B$32,0)),0)</f>
        <v>0</v>
      </c>
      <c r="J27634" s="70" t="e">
        <f>INDEX(crosswalks!$V$4:$V$54,MATCH(D27634,crosswalks!$U$4:$U$54,0))</f>
        <v>#N/A</v>
      </c>
    </row>
    <row r="27635" spans="2:10" x14ac:dyDescent="0.75">
      <c r="B27635" s="54">
        <f>'SEDS PC and SG 2021'!A27632</f>
        <v>0</v>
      </c>
      <c r="C27635" s="54">
        <f>'SEDS PC and SG 2021'!C27632</f>
        <v>0</v>
      </c>
      <c r="D27635" s="54">
        <f>'SEDS PC and SG 2021'!B27632</f>
        <v>0</v>
      </c>
      <c r="E27635" s="54">
        <f>'SEDS PC and SG 2021'!D27632</f>
        <v>0</v>
      </c>
      <c r="G27635" s="70">
        <f>IFERROR(INDEX(MSN2EPS!$E$2:$E$32,MATCH(C27635,MSN2EPS!$B$2:$B$32,0)),0)</f>
        <v>0</v>
      </c>
      <c r="H27635" s="70">
        <f>IFERROR(INDEX(MSN2EPS!$F$2:$F$32,MATCH(C27635,MSN2EPS!$B$2:$B$32,0)),0)</f>
        <v>0</v>
      </c>
      <c r="I27635" s="70">
        <f>IFERROR(INDEX(MSN2EPS!$G$2:$G$32,MATCH(C27635,MSN2EPS!$B$2:$B$32,0)),0)</f>
        <v>0</v>
      </c>
      <c r="J27635" s="70" t="e">
        <f>INDEX(crosswalks!$V$4:$V$54,MATCH(D27635,crosswalks!$U$4:$U$54,0))</f>
        <v>#N/A</v>
      </c>
    </row>
    <row r="27636" spans="2:10" x14ac:dyDescent="0.75">
      <c r="B27636" s="54">
        <f>'SEDS PC and SG 2021'!A27633</f>
        <v>0</v>
      </c>
      <c r="C27636" s="54">
        <f>'SEDS PC and SG 2021'!C27633</f>
        <v>0</v>
      </c>
      <c r="D27636" s="54">
        <f>'SEDS PC and SG 2021'!B27633</f>
        <v>0</v>
      </c>
      <c r="E27636" s="54">
        <f>'SEDS PC and SG 2021'!D27633</f>
        <v>0</v>
      </c>
      <c r="G27636" s="70">
        <f>IFERROR(INDEX(MSN2EPS!$E$2:$E$32,MATCH(C27636,MSN2EPS!$B$2:$B$32,0)),0)</f>
        <v>0</v>
      </c>
      <c r="H27636" s="70">
        <f>IFERROR(INDEX(MSN2EPS!$F$2:$F$32,MATCH(C27636,MSN2EPS!$B$2:$B$32,0)),0)</f>
        <v>0</v>
      </c>
      <c r="I27636" s="70">
        <f>IFERROR(INDEX(MSN2EPS!$G$2:$G$32,MATCH(C27636,MSN2EPS!$B$2:$B$32,0)),0)</f>
        <v>0</v>
      </c>
      <c r="J27636" s="70" t="e">
        <f>INDEX(crosswalks!$V$4:$V$54,MATCH(D27636,crosswalks!$U$4:$U$54,0))</f>
        <v>#N/A</v>
      </c>
    </row>
    <row r="27637" spans="2:10" x14ac:dyDescent="0.75">
      <c r="B27637" s="54">
        <f>'SEDS PC and SG 2021'!A27634</f>
        <v>0</v>
      </c>
      <c r="C27637" s="54">
        <f>'SEDS PC and SG 2021'!C27634</f>
        <v>0</v>
      </c>
      <c r="D27637" s="54">
        <f>'SEDS PC and SG 2021'!B27634</f>
        <v>0</v>
      </c>
      <c r="E27637" s="54">
        <f>'SEDS PC and SG 2021'!D27634</f>
        <v>0</v>
      </c>
      <c r="G27637" s="70">
        <f>IFERROR(INDEX(MSN2EPS!$E$2:$E$32,MATCH(C27637,MSN2EPS!$B$2:$B$32,0)),0)</f>
        <v>0</v>
      </c>
      <c r="H27637" s="70">
        <f>IFERROR(INDEX(MSN2EPS!$F$2:$F$32,MATCH(C27637,MSN2EPS!$B$2:$B$32,0)),0)</f>
        <v>0</v>
      </c>
      <c r="I27637" s="70">
        <f>IFERROR(INDEX(MSN2EPS!$G$2:$G$32,MATCH(C27637,MSN2EPS!$B$2:$B$32,0)),0)</f>
        <v>0</v>
      </c>
      <c r="J27637" s="70" t="e">
        <f>INDEX(crosswalks!$V$4:$V$54,MATCH(D27637,crosswalks!$U$4:$U$54,0))</f>
        <v>#N/A</v>
      </c>
    </row>
    <row r="27638" spans="2:10" x14ac:dyDescent="0.75">
      <c r="B27638" s="54">
        <f>'SEDS PC and SG 2021'!A27635</f>
        <v>0</v>
      </c>
      <c r="C27638" s="54">
        <f>'SEDS PC and SG 2021'!C27635</f>
        <v>0</v>
      </c>
      <c r="D27638" s="54">
        <f>'SEDS PC and SG 2021'!B27635</f>
        <v>0</v>
      </c>
      <c r="E27638" s="54">
        <f>'SEDS PC and SG 2021'!D27635</f>
        <v>0</v>
      </c>
      <c r="G27638" s="70">
        <f>IFERROR(INDEX(MSN2EPS!$E$2:$E$32,MATCH(C27638,MSN2EPS!$B$2:$B$32,0)),0)</f>
        <v>0</v>
      </c>
      <c r="H27638" s="70">
        <f>IFERROR(INDEX(MSN2EPS!$F$2:$F$32,MATCH(C27638,MSN2EPS!$B$2:$B$32,0)),0)</f>
        <v>0</v>
      </c>
      <c r="I27638" s="70">
        <f>IFERROR(INDEX(MSN2EPS!$G$2:$G$32,MATCH(C27638,MSN2EPS!$B$2:$B$32,0)),0)</f>
        <v>0</v>
      </c>
      <c r="J27638" s="70" t="e">
        <f>INDEX(crosswalks!$V$4:$V$54,MATCH(D27638,crosswalks!$U$4:$U$54,0))</f>
        <v>#N/A</v>
      </c>
    </row>
    <row r="27639" spans="2:10" x14ac:dyDescent="0.75">
      <c r="B27639" s="54">
        <f>'SEDS PC and SG 2021'!A27636</f>
        <v>0</v>
      </c>
      <c r="C27639" s="54">
        <f>'SEDS PC and SG 2021'!C27636</f>
        <v>0</v>
      </c>
      <c r="D27639" s="54">
        <f>'SEDS PC and SG 2021'!B27636</f>
        <v>0</v>
      </c>
      <c r="E27639" s="54">
        <f>'SEDS PC and SG 2021'!D27636</f>
        <v>0</v>
      </c>
      <c r="G27639" s="70">
        <f>IFERROR(INDEX(MSN2EPS!$E$2:$E$32,MATCH(C27639,MSN2EPS!$B$2:$B$32,0)),0)</f>
        <v>0</v>
      </c>
      <c r="H27639" s="70">
        <f>IFERROR(INDEX(MSN2EPS!$F$2:$F$32,MATCH(C27639,MSN2EPS!$B$2:$B$32,0)),0)</f>
        <v>0</v>
      </c>
      <c r="I27639" s="70">
        <f>IFERROR(INDEX(MSN2EPS!$G$2:$G$32,MATCH(C27639,MSN2EPS!$B$2:$B$32,0)),0)</f>
        <v>0</v>
      </c>
      <c r="J27639" s="70" t="e">
        <f>INDEX(crosswalks!$V$4:$V$54,MATCH(D27639,crosswalks!$U$4:$U$54,0))</f>
        <v>#N/A</v>
      </c>
    </row>
    <row r="27640" spans="2:10" x14ac:dyDescent="0.75">
      <c r="B27640" s="54">
        <f>'SEDS PC and SG 2021'!A27637</f>
        <v>0</v>
      </c>
      <c r="C27640" s="54">
        <f>'SEDS PC and SG 2021'!C27637</f>
        <v>0</v>
      </c>
      <c r="D27640" s="54">
        <f>'SEDS PC and SG 2021'!B27637</f>
        <v>0</v>
      </c>
      <c r="E27640" s="54">
        <f>'SEDS PC and SG 2021'!D27637</f>
        <v>0</v>
      </c>
      <c r="G27640" s="70">
        <f>IFERROR(INDEX(MSN2EPS!$E$2:$E$32,MATCH(C27640,MSN2EPS!$B$2:$B$32,0)),0)</f>
        <v>0</v>
      </c>
      <c r="H27640" s="70">
        <f>IFERROR(INDEX(MSN2EPS!$F$2:$F$32,MATCH(C27640,MSN2EPS!$B$2:$B$32,0)),0)</f>
        <v>0</v>
      </c>
      <c r="I27640" s="70">
        <f>IFERROR(INDEX(MSN2EPS!$G$2:$G$32,MATCH(C27640,MSN2EPS!$B$2:$B$32,0)),0)</f>
        <v>0</v>
      </c>
      <c r="J27640" s="70" t="e">
        <f>INDEX(crosswalks!$V$4:$V$54,MATCH(D27640,crosswalks!$U$4:$U$54,0))</f>
        <v>#N/A</v>
      </c>
    </row>
    <row r="27641" spans="2:10" x14ac:dyDescent="0.75">
      <c r="B27641" s="54">
        <f>'SEDS PC and SG 2021'!A27638</f>
        <v>0</v>
      </c>
      <c r="C27641" s="54">
        <f>'SEDS PC and SG 2021'!C27638</f>
        <v>0</v>
      </c>
      <c r="D27641" s="54">
        <f>'SEDS PC and SG 2021'!B27638</f>
        <v>0</v>
      </c>
      <c r="E27641" s="54">
        <f>'SEDS PC and SG 2021'!D27638</f>
        <v>0</v>
      </c>
      <c r="G27641" s="70">
        <f>IFERROR(INDEX(MSN2EPS!$E$2:$E$32,MATCH(C27641,MSN2EPS!$B$2:$B$32,0)),0)</f>
        <v>0</v>
      </c>
      <c r="H27641" s="70">
        <f>IFERROR(INDEX(MSN2EPS!$F$2:$F$32,MATCH(C27641,MSN2EPS!$B$2:$B$32,0)),0)</f>
        <v>0</v>
      </c>
      <c r="I27641" s="70">
        <f>IFERROR(INDEX(MSN2EPS!$G$2:$G$32,MATCH(C27641,MSN2EPS!$B$2:$B$32,0)),0)</f>
        <v>0</v>
      </c>
      <c r="J27641" s="70" t="e">
        <f>INDEX(crosswalks!$V$4:$V$54,MATCH(D27641,crosswalks!$U$4:$U$54,0))</f>
        <v>#N/A</v>
      </c>
    </row>
    <row r="27642" spans="2:10" x14ac:dyDescent="0.75">
      <c r="B27642" s="54">
        <f>'SEDS PC and SG 2021'!A27639</f>
        <v>0</v>
      </c>
      <c r="C27642" s="54">
        <f>'SEDS PC and SG 2021'!C27639</f>
        <v>0</v>
      </c>
      <c r="D27642" s="54">
        <f>'SEDS PC and SG 2021'!B27639</f>
        <v>0</v>
      </c>
      <c r="E27642" s="54">
        <f>'SEDS PC and SG 2021'!D27639</f>
        <v>0</v>
      </c>
      <c r="G27642" s="70">
        <f>IFERROR(INDEX(MSN2EPS!$E$2:$E$32,MATCH(C27642,MSN2EPS!$B$2:$B$32,0)),0)</f>
        <v>0</v>
      </c>
      <c r="H27642" s="70">
        <f>IFERROR(INDEX(MSN2EPS!$F$2:$F$32,MATCH(C27642,MSN2EPS!$B$2:$B$32,0)),0)</f>
        <v>0</v>
      </c>
      <c r="I27642" s="70">
        <f>IFERROR(INDEX(MSN2EPS!$G$2:$G$32,MATCH(C27642,MSN2EPS!$B$2:$B$32,0)),0)</f>
        <v>0</v>
      </c>
      <c r="J27642" s="70" t="e">
        <f>INDEX(crosswalks!$V$4:$V$54,MATCH(D27642,crosswalks!$U$4:$U$54,0))</f>
        <v>#N/A</v>
      </c>
    </row>
    <row r="27643" spans="2:10" x14ac:dyDescent="0.75">
      <c r="B27643" s="54">
        <f>'SEDS PC and SG 2021'!A27640</f>
        <v>0</v>
      </c>
      <c r="C27643" s="54">
        <f>'SEDS PC and SG 2021'!C27640</f>
        <v>0</v>
      </c>
      <c r="D27643" s="54">
        <f>'SEDS PC and SG 2021'!B27640</f>
        <v>0</v>
      </c>
      <c r="E27643" s="54">
        <f>'SEDS PC and SG 2021'!D27640</f>
        <v>0</v>
      </c>
      <c r="G27643" s="70">
        <f>IFERROR(INDEX(MSN2EPS!$E$2:$E$32,MATCH(C27643,MSN2EPS!$B$2:$B$32,0)),0)</f>
        <v>0</v>
      </c>
      <c r="H27643" s="70">
        <f>IFERROR(INDEX(MSN2EPS!$F$2:$F$32,MATCH(C27643,MSN2EPS!$B$2:$B$32,0)),0)</f>
        <v>0</v>
      </c>
      <c r="I27643" s="70">
        <f>IFERROR(INDEX(MSN2EPS!$G$2:$G$32,MATCH(C27643,MSN2EPS!$B$2:$B$32,0)),0)</f>
        <v>0</v>
      </c>
      <c r="J27643" s="70" t="e">
        <f>INDEX(crosswalks!$V$4:$V$54,MATCH(D27643,crosswalks!$U$4:$U$54,0))</f>
        <v>#N/A</v>
      </c>
    </row>
    <row r="27644" spans="2:10" x14ac:dyDescent="0.75">
      <c r="B27644" s="54">
        <f>'SEDS PC and SG 2021'!A27641</f>
        <v>0</v>
      </c>
      <c r="C27644" s="54">
        <f>'SEDS PC and SG 2021'!C27641</f>
        <v>0</v>
      </c>
      <c r="D27644" s="54">
        <f>'SEDS PC and SG 2021'!B27641</f>
        <v>0</v>
      </c>
      <c r="E27644" s="54">
        <f>'SEDS PC and SG 2021'!D27641</f>
        <v>0</v>
      </c>
      <c r="G27644" s="70">
        <f>IFERROR(INDEX(MSN2EPS!$E$2:$E$32,MATCH(C27644,MSN2EPS!$B$2:$B$32,0)),0)</f>
        <v>0</v>
      </c>
      <c r="H27644" s="70">
        <f>IFERROR(INDEX(MSN2EPS!$F$2:$F$32,MATCH(C27644,MSN2EPS!$B$2:$B$32,0)),0)</f>
        <v>0</v>
      </c>
      <c r="I27644" s="70">
        <f>IFERROR(INDEX(MSN2EPS!$G$2:$G$32,MATCH(C27644,MSN2EPS!$B$2:$B$32,0)),0)</f>
        <v>0</v>
      </c>
      <c r="J27644" s="70" t="e">
        <f>INDEX(crosswalks!$V$4:$V$54,MATCH(D27644,crosswalks!$U$4:$U$54,0))</f>
        <v>#N/A</v>
      </c>
    </row>
    <row r="27645" spans="2:10" x14ac:dyDescent="0.75">
      <c r="B27645" s="54">
        <f>'SEDS PC and SG 2021'!A27642</f>
        <v>0</v>
      </c>
      <c r="C27645" s="54">
        <f>'SEDS PC and SG 2021'!C27642</f>
        <v>0</v>
      </c>
      <c r="D27645" s="54">
        <f>'SEDS PC and SG 2021'!B27642</f>
        <v>0</v>
      </c>
      <c r="E27645" s="54">
        <f>'SEDS PC and SG 2021'!D27642</f>
        <v>0</v>
      </c>
      <c r="G27645" s="70">
        <f>IFERROR(INDEX(MSN2EPS!$E$2:$E$32,MATCH(C27645,MSN2EPS!$B$2:$B$32,0)),0)</f>
        <v>0</v>
      </c>
      <c r="H27645" s="70">
        <f>IFERROR(INDEX(MSN2EPS!$F$2:$F$32,MATCH(C27645,MSN2EPS!$B$2:$B$32,0)),0)</f>
        <v>0</v>
      </c>
      <c r="I27645" s="70">
        <f>IFERROR(INDEX(MSN2EPS!$G$2:$G$32,MATCH(C27645,MSN2EPS!$B$2:$B$32,0)),0)</f>
        <v>0</v>
      </c>
      <c r="J27645" s="70" t="e">
        <f>INDEX(crosswalks!$V$4:$V$54,MATCH(D27645,crosswalks!$U$4:$U$54,0))</f>
        <v>#N/A</v>
      </c>
    </row>
    <row r="27646" spans="2:10" x14ac:dyDescent="0.75">
      <c r="B27646" s="54">
        <f>'SEDS PC and SG 2021'!A27643</f>
        <v>0</v>
      </c>
      <c r="C27646" s="54">
        <f>'SEDS PC and SG 2021'!C27643</f>
        <v>0</v>
      </c>
      <c r="D27646" s="54">
        <f>'SEDS PC and SG 2021'!B27643</f>
        <v>0</v>
      </c>
      <c r="E27646" s="54">
        <f>'SEDS PC and SG 2021'!D27643</f>
        <v>0</v>
      </c>
      <c r="G27646" s="70">
        <f>IFERROR(INDEX(MSN2EPS!$E$2:$E$32,MATCH(C27646,MSN2EPS!$B$2:$B$32,0)),0)</f>
        <v>0</v>
      </c>
      <c r="H27646" s="70">
        <f>IFERROR(INDEX(MSN2EPS!$F$2:$F$32,MATCH(C27646,MSN2EPS!$B$2:$B$32,0)),0)</f>
        <v>0</v>
      </c>
      <c r="I27646" s="70">
        <f>IFERROR(INDEX(MSN2EPS!$G$2:$G$32,MATCH(C27646,MSN2EPS!$B$2:$B$32,0)),0)</f>
        <v>0</v>
      </c>
      <c r="J27646" s="70" t="e">
        <f>INDEX(crosswalks!$V$4:$V$54,MATCH(D27646,crosswalks!$U$4:$U$54,0))</f>
        <v>#N/A</v>
      </c>
    </row>
    <row r="27647" spans="2:10" x14ac:dyDescent="0.75">
      <c r="B27647" s="54">
        <f>'SEDS PC and SG 2021'!A27644</f>
        <v>0</v>
      </c>
      <c r="C27647" s="54">
        <f>'SEDS PC and SG 2021'!C27644</f>
        <v>0</v>
      </c>
      <c r="D27647" s="54">
        <f>'SEDS PC and SG 2021'!B27644</f>
        <v>0</v>
      </c>
      <c r="E27647" s="54">
        <f>'SEDS PC and SG 2021'!D27644</f>
        <v>0</v>
      </c>
      <c r="G27647" s="70">
        <f>IFERROR(INDEX(MSN2EPS!$E$2:$E$32,MATCH(C27647,MSN2EPS!$B$2:$B$32,0)),0)</f>
        <v>0</v>
      </c>
      <c r="H27647" s="70">
        <f>IFERROR(INDEX(MSN2EPS!$F$2:$F$32,MATCH(C27647,MSN2EPS!$B$2:$B$32,0)),0)</f>
        <v>0</v>
      </c>
      <c r="I27647" s="70">
        <f>IFERROR(INDEX(MSN2EPS!$G$2:$G$32,MATCH(C27647,MSN2EPS!$B$2:$B$32,0)),0)</f>
        <v>0</v>
      </c>
      <c r="J27647" s="70" t="e">
        <f>INDEX(crosswalks!$V$4:$V$54,MATCH(D27647,crosswalks!$U$4:$U$54,0))</f>
        <v>#N/A</v>
      </c>
    </row>
    <row r="27648" spans="2:10" x14ac:dyDescent="0.75">
      <c r="B27648" s="54">
        <f>'SEDS PC and SG 2021'!A27645</f>
        <v>0</v>
      </c>
      <c r="C27648" s="54">
        <f>'SEDS PC and SG 2021'!C27645</f>
        <v>0</v>
      </c>
      <c r="D27648" s="54">
        <f>'SEDS PC and SG 2021'!B27645</f>
        <v>0</v>
      </c>
      <c r="E27648" s="54">
        <f>'SEDS PC and SG 2021'!D27645</f>
        <v>0</v>
      </c>
      <c r="G27648" s="70">
        <f>IFERROR(INDEX(MSN2EPS!$E$2:$E$32,MATCH(C27648,MSN2EPS!$B$2:$B$32,0)),0)</f>
        <v>0</v>
      </c>
      <c r="H27648" s="70">
        <f>IFERROR(INDEX(MSN2EPS!$F$2:$F$32,MATCH(C27648,MSN2EPS!$B$2:$B$32,0)),0)</f>
        <v>0</v>
      </c>
      <c r="I27648" s="70">
        <f>IFERROR(INDEX(MSN2EPS!$G$2:$G$32,MATCH(C27648,MSN2EPS!$B$2:$B$32,0)),0)</f>
        <v>0</v>
      </c>
      <c r="J27648" s="70" t="e">
        <f>INDEX(crosswalks!$V$4:$V$54,MATCH(D27648,crosswalks!$U$4:$U$54,0))</f>
        <v>#N/A</v>
      </c>
    </row>
    <row r="27649" spans="2:10" x14ac:dyDescent="0.75">
      <c r="B27649" s="54">
        <f>'SEDS PC and SG 2021'!A27646</f>
        <v>0</v>
      </c>
      <c r="C27649" s="54">
        <f>'SEDS PC and SG 2021'!C27646</f>
        <v>0</v>
      </c>
      <c r="D27649" s="54">
        <f>'SEDS PC and SG 2021'!B27646</f>
        <v>0</v>
      </c>
      <c r="E27649" s="54">
        <f>'SEDS PC and SG 2021'!D27646</f>
        <v>0</v>
      </c>
      <c r="G27649" s="70">
        <f>IFERROR(INDEX(MSN2EPS!$E$2:$E$32,MATCH(C27649,MSN2EPS!$B$2:$B$32,0)),0)</f>
        <v>0</v>
      </c>
      <c r="H27649" s="70">
        <f>IFERROR(INDEX(MSN2EPS!$F$2:$F$32,MATCH(C27649,MSN2EPS!$B$2:$B$32,0)),0)</f>
        <v>0</v>
      </c>
      <c r="I27649" s="70">
        <f>IFERROR(INDEX(MSN2EPS!$G$2:$G$32,MATCH(C27649,MSN2EPS!$B$2:$B$32,0)),0)</f>
        <v>0</v>
      </c>
      <c r="J27649" s="70" t="e">
        <f>INDEX(crosswalks!$V$4:$V$54,MATCH(D27649,crosswalks!$U$4:$U$54,0))</f>
        <v>#N/A</v>
      </c>
    </row>
    <row r="27650" spans="2:10" x14ac:dyDescent="0.75">
      <c r="B27650" s="54">
        <f>'SEDS PC and SG 2021'!A27647</f>
        <v>0</v>
      </c>
      <c r="C27650" s="54">
        <f>'SEDS PC and SG 2021'!C27647</f>
        <v>0</v>
      </c>
      <c r="D27650" s="54">
        <f>'SEDS PC and SG 2021'!B27647</f>
        <v>0</v>
      </c>
      <c r="E27650" s="54">
        <f>'SEDS PC and SG 2021'!D27647</f>
        <v>0</v>
      </c>
      <c r="G27650" s="70">
        <f>IFERROR(INDEX(MSN2EPS!$E$2:$E$32,MATCH(C27650,MSN2EPS!$B$2:$B$32,0)),0)</f>
        <v>0</v>
      </c>
      <c r="H27650" s="70">
        <f>IFERROR(INDEX(MSN2EPS!$F$2:$F$32,MATCH(C27650,MSN2EPS!$B$2:$B$32,0)),0)</f>
        <v>0</v>
      </c>
      <c r="I27650" s="70">
        <f>IFERROR(INDEX(MSN2EPS!$G$2:$G$32,MATCH(C27650,MSN2EPS!$B$2:$B$32,0)),0)</f>
        <v>0</v>
      </c>
      <c r="J27650" s="70" t="e">
        <f>INDEX(crosswalks!$V$4:$V$54,MATCH(D27650,crosswalks!$U$4:$U$54,0))</f>
        <v>#N/A</v>
      </c>
    </row>
    <row r="27651" spans="2:10" x14ac:dyDescent="0.75">
      <c r="B27651" s="54">
        <f>'SEDS PC and SG 2021'!A27648</f>
        <v>0</v>
      </c>
      <c r="C27651" s="54">
        <f>'SEDS PC and SG 2021'!C27648</f>
        <v>0</v>
      </c>
      <c r="D27651" s="54">
        <f>'SEDS PC and SG 2021'!B27648</f>
        <v>0</v>
      </c>
      <c r="E27651" s="54">
        <f>'SEDS PC and SG 2021'!D27648</f>
        <v>0</v>
      </c>
      <c r="G27651" s="70">
        <f>IFERROR(INDEX(MSN2EPS!$E$2:$E$32,MATCH(C27651,MSN2EPS!$B$2:$B$32,0)),0)</f>
        <v>0</v>
      </c>
      <c r="H27651" s="70">
        <f>IFERROR(INDEX(MSN2EPS!$F$2:$F$32,MATCH(C27651,MSN2EPS!$B$2:$B$32,0)),0)</f>
        <v>0</v>
      </c>
      <c r="I27651" s="70">
        <f>IFERROR(INDEX(MSN2EPS!$G$2:$G$32,MATCH(C27651,MSN2EPS!$B$2:$B$32,0)),0)</f>
        <v>0</v>
      </c>
      <c r="J27651" s="70" t="e">
        <f>INDEX(crosswalks!$V$4:$V$54,MATCH(D27651,crosswalks!$U$4:$U$54,0))</f>
        <v>#N/A</v>
      </c>
    </row>
    <row r="27652" spans="2:10" x14ac:dyDescent="0.75">
      <c r="B27652" s="54">
        <f>'SEDS PC and SG 2021'!A27649</f>
        <v>0</v>
      </c>
      <c r="C27652" s="54">
        <f>'SEDS PC and SG 2021'!C27649</f>
        <v>0</v>
      </c>
      <c r="D27652" s="54">
        <f>'SEDS PC and SG 2021'!B27649</f>
        <v>0</v>
      </c>
      <c r="E27652" s="54">
        <f>'SEDS PC and SG 2021'!D27649</f>
        <v>0</v>
      </c>
      <c r="G27652" s="70">
        <f>IFERROR(INDEX(MSN2EPS!$E$2:$E$32,MATCH(C27652,MSN2EPS!$B$2:$B$32,0)),0)</f>
        <v>0</v>
      </c>
      <c r="H27652" s="70">
        <f>IFERROR(INDEX(MSN2EPS!$F$2:$F$32,MATCH(C27652,MSN2EPS!$B$2:$B$32,0)),0)</f>
        <v>0</v>
      </c>
      <c r="I27652" s="70">
        <f>IFERROR(INDEX(MSN2EPS!$G$2:$G$32,MATCH(C27652,MSN2EPS!$B$2:$B$32,0)),0)</f>
        <v>0</v>
      </c>
      <c r="J27652" s="70" t="e">
        <f>INDEX(crosswalks!$V$4:$V$54,MATCH(D27652,crosswalks!$U$4:$U$54,0))</f>
        <v>#N/A</v>
      </c>
    </row>
    <row r="27653" spans="2:10" x14ac:dyDescent="0.75">
      <c r="B27653" s="54">
        <f>'SEDS PC and SG 2021'!A27650</f>
        <v>0</v>
      </c>
      <c r="C27653" s="54">
        <f>'SEDS PC and SG 2021'!C27650</f>
        <v>0</v>
      </c>
      <c r="D27653" s="54">
        <f>'SEDS PC and SG 2021'!B27650</f>
        <v>0</v>
      </c>
      <c r="E27653" s="54">
        <f>'SEDS PC and SG 2021'!D27650</f>
        <v>0</v>
      </c>
      <c r="G27653" s="70">
        <f>IFERROR(INDEX(MSN2EPS!$E$2:$E$32,MATCH(C27653,MSN2EPS!$B$2:$B$32,0)),0)</f>
        <v>0</v>
      </c>
      <c r="H27653" s="70">
        <f>IFERROR(INDEX(MSN2EPS!$F$2:$F$32,MATCH(C27653,MSN2EPS!$B$2:$B$32,0)),0)</f>
        <v>0</v>
      </c>
      <c r="I27653" s="70">
        <f>IFERROR(INDEX(MSN2EPS!$G$2:$G$32,MATCH(C27653,MSN2EPS!$B$2:$B$32,0)),0)</f>
        <v>0</v>
      </c>
      <c r="J27653" s="70" t="e">
        <f>INDEX(crosswalks!$V$4:$V$54,MATCH(D27653,crosswalks!$U$4:$U$54,0))</f>
        <v>#N/A</v>
      </c>
    </row>
    <row r="27654" spans="2:10" x14ac:dyDescent="0.75">
      <c r="B27654" s="54">
        <f>'SEDS PC and SG 2021'!A27651</f>
        <v>0</v>
      </c>
      <c r="C27654" s="54">
        <f>'SEDS PC and SG 2021'!C27651</f>
        <v>0</v>
      </c>
      <c r="D27654" s="54">
        <f>'SEDS PC and SG 2021'!B27651</f>
        <v>0</v>
      </c>
      <c r="E27654" s="54">
        <f>'SEDS PC and SG 2021'!D27651</f>
        <v>0</v>
      </c>
      <c r="G27654" s="70">
        <f>IFERROR(INDEX(MSN2EPS!$E$2:$E$32,MATCH(C27654,MSN2EPS!$B$2:$B$32,0)),0)</f>
        <v>0</v>
      </c>
      <c r="H27654" s="70">
        <f>IFERROR(INDEX(MSN2EPS!$F$2:$F$32,MATCH(C27654,MSN2EPS!$B$2:$B$32,0)),0)</f>
        <v>0</v>
      </c>
      <c r="I27654" s="70">
        <f>IFERROR(INDEX(MSN2EPS!$G$2:$G$32,MATCH(C27654,MSN2EPS!$B$2:$B$32,0)),0)</f>
        <v>0</v>
      </c>
      <c r="J27654" s="70" t="e">
        <f>INDEX(crosswalks!$V$4:$V$54,MATCH(D27654,crosswalks!$U$4:$U$54,0))</f>
        <v>#N/A</v>
      </c>
    </row>
    <row r="27655" spans="2:10" x14ac:dyDescent="0.75">
      <c r="B27655" s="54">
        <f>'SEDS PC and SG 2021'!A27652</f>
        <v>0</v>
      </c>
      <c r="C27655" s="54">
        <f>'SEDS PC and SG 2021'!C27652</f>
        <v>0</v>
      </c>
      <c r="D27655" s="54">
        <f>'SEDS PC and SG 2021'!B27652</f>
        <v>0</v>
      </c>
      <c r="E27655" s="54">
        <f>'SEDS PC and SG 2021'!D27652</f>
        <v>0</v>
      </c>
      <c r="G27655" s="70">
        <f>IFERROR(INDEX(MSN2EPS!$E$2:$E$32,MATCH(C27655,MSN2EPS!$B$2:$B$32,0)),0)</f>
        <v>0</v>
      </c>
      <c r="H27655" s="70">
        <f>IFERROR(INDEX(MSN2EPS!$F$2:$F$32,MATCH(C27655,MSN2EPS!$B$2:$B$32,0)),0)</f>
        <v>0</v>
      </c>
      <c r="I27655" s="70">
        <f>IFERROR(INDEX(MSN2EPS!$G$2:$G$32,MATCH(C27655,MSN2EPS!$B$2:$B$32,0)),0)</f>
        <v>0</v>
      </c>
      <c r="J27655" s="70" t="e">
        <f>INDEX(crosswalks!$V$4:$V$54,MATCH(D27655,crosswalks!$U$4:$U$54,0))</f>
        <v>#N/A</v>
      </c>
    </row>
    <row r="27656" spans="2:10" x14ac:dyDescent="0.75">
      <c r="B27656" s="54">
        <f>'SEDS PC and SG 2021'!A27653</f>
        <v>0</v>
      </c>
      <c r="C27656" s="54">
        <f>'SEDS PC and SG 2021'!C27653</f>
        <v>0</v>
      </c>
      <c r="D27656" s="54">
        <f>'SEDS PC and SG 2021'!B27653</f>
        <v>0</v>
      </c>
      <c r="E27656" s="54">
        <f>'SEDS PC and SG 2021'!D27653</f>
        <v>0</v>
      </c>
      <c r="G27656" s="70">
        <f>IFERROR(INDEX(MSN2EPS!$E$2:$E$32,MATCH(C27656,MSN2EPS!$B$2:$B$32,0)),0)</f>
        <v>0</v>
      </c>
      <c r="H27656" s="70">
        <f>IFERROR(INDEX(MSN2EPS!$F$2:$F$32,MATCH(C27656,MSN2EPS!$B$2:$B$32,0)),0)</f>
        <v>0</v>
      </c>
      <c r="I27656" s="70">
        <f>IFERROR(INDEX(MSN2EPS!$G$2:$G$32,MATCH(C27656,MSN2EPS!$B$2:$B$32,0)),0)</f>
        <v>0</v>
      </c>
      <c r="J27656" s="70" t="e">
        <f>INDEX(crosswalks!$V$4:$V$54,MATCH(D27656,crosswalks!$U$4:$U$54,0))</f>
        <v>#N/A</v>
      </c>
    </row>
    <row r="27657" spans="2:10" x14ac:dyDescent="0.75">
      <c r="B27657" s="54">
        <f>'SEDS PC and SG 2021'!A27654</f>
        <v>0</v>
      </c>
      <c r="C27657" s="54">
        <f>'SEDS PC and SG 2021'!C27654</f>
        <v>0</v>
      </c>
      <c r="D27657" s="54">
        <f>'SEDS PC and SG 2021'!B27654</f>
        <v>0</v>
      </c>
      <c r="E27657" s="54">
        <f>'SEDS PC and SG 2021'!D27654</f>
        <v>0</v>
      </c>
      <c r="G27657" s="70">
        <f>IFERROR(INDEX(MSN2EPS!$E$2:$E$32,MATCH(C27657,MSN2EPS!$B$2:$B$32,0)),0)</f>
        <v>0</v>
      </c>
      <c r="H27657" s="70">
        <f>IFERROR(INDEX(MSN2EPS!$F$2:$F$32,MATCH(C27657,MSN2EPS!$B$2:$B$32,0)),0)</f>
        <v>0</v>
      </c>
      <c r="I27657" s="70">
        <f>IFERROR(INDEX(MSN2EPS!$G$2:$G$32,MATCH(C27657,MSN2EPS!$B$2:$B$32,0)),0)</f>
        <v>0</v>
      </c>
      <c r="J27657" s="70" t="e">
        <f>INDEX(crosswalks!$V$4:$V$54,MATCH(D27657,crosswalks!$U$4:$U$54,0))</f>
        <v>#N/A</v>
      </c>
    </row>
    <row r="27658" spans="2:10" x14ac:dyDescent="0.75">
      <c r="B27658" s="54">
        <f>'SEDS PC and SG 2021'!A27655</f>
        <v>0</v>
      </c>
      <c r="C27658" s="54">
        <f>'SEDS PC and SG 2021'!C27655</f>
        <v>0</v>
      </c>
      <c r="D27658" s="54">
        <f>'SEDS PC and SG 2021'!B27655</f>
        <v>0</v>
      </c>
      <c r="E27658" s="54">
        <f>'SEDS PC and SG 2021'!D27655</f>
        <v>0</v>
      </c>
      <c r="G27658" s="70">
        <f>IFERROR(INDEX(MSN2EPS!$E$2:$E$32,MATCH(C27658,MSN2EPS!$B$2:$B$32,0)),0)</f>
        <v>0</v>
      </c>
      <c r="H27658" s="70">
        <f>IFERROR(INDEX(MSN2EPS!$F$2:$F$32,MATCH(C27658,MSN2EPS!$B$2:$B$32,0)),0)</f>
        <v>0</v>
      </c>
      <c r="I27658" s="70">
        <f>IFERROR(INDEX(MSN2EPS!$G$2:$G$32,MATCH(C27658,MSN2EPS!$B$2:$B$32,0)),0)</f>
        <v>0</v>
      </c>
      <c r="J27658" s="70" t="e">
        <f>INDEX(crosswalks!$V$4:$V$54,MATCH(D27658,crosswalks!$U$4:$U$54,0))</f>
        <v>#N/A</v>
      </c>
    </row>
    <row r="27659" spans="2:10" x14ac:dyDescent="0.75">
      <c r="B27659" s="54">
        <f>'SEDS PC and SG 2021'!A27656</f>
        <v>0</v>
      </c>
      <c r="C27659" s="54">
        <f>'SEDS PC and SG 2021'!C27656</f>
        <v>0</v>
      </c>
      <c r="D27659" s="54">
        <f>'SEDS PC and SG 2021'!B27656</f>
        <v>0</v>
      </c>
      <c r="E27659" s="54">
        <f>'SEDS PC and SG 2021'!D27656</f>
        <v>0</v>
      </c>
      <c r="G27659" s="70">
        <f>IFERROR(INDEX(MSN2EPS!$E$2:$E$32,MATCH(C27659,MSN2EPS!$B$2:$B$32,0)),0)</f>
        <v>0</v>
      </c>
      <c r="H27659" s="70">
        <f>IFERROR(INDEX(MSN2EPS!$F$2:$F$32,MATCH(C27659,MSN2EPS!$B$2:$B$32,0)),0)</f>
        <v>0</v>
      </c>
      <c r="I27659" s="70">
        <f>IFERROR(INDEX(MSN2EPS!$G$2:$G$32,MATCH(C27659,MSN2EPS!$B$2:$B$32,0)),0)</f>
        <v>0</v>
      </c>
      <c r="J27659" s="70" t="e">
        <f>INDEX(crosswalks!$V$4:$V$54,MATCH(D27659,crosswalks!$U$4:$U$54,0))</f>
        <v>#N/A</v>
      </c>
    </row>
    <row r="27660" spans="2:10" x14ac:dyDescent="0.75">
      <c r="B27660" s="54">
        <f>'SEDS PC and SG 2021'!A27657</f>
        <v>0</v>
      </c>
      <c r="C27660" s="54">
        <f>'SEDS PC and SG 2021'!C27657</f>
        <v>0</v>
      </c>
      <c r="D27660" s="54">
        <f>'SEDS PC and SG 2021'!B27657</f>
        <v>0</v>
      </c>
      <c r="E27660" s="54">
        <f>'SEDS PC and SG 2021'!D27657</f>
        <v>0</v>
      </c>
      <c r="G27660" s="70">
        <f>IFERROR(INDEX(MSN2EPS!$E$2:$E$32,MATCH(C27660,MSN2EPS!$B$2:$B$32,0)),0)</f>
        <v>0</v>
      </c>
      <c r="H27660" s="70">
        <f>IFERROR(INDEX(MSN2EPS!$F$2:$F$32,MATCH(C27660,MSN2EPS!$B$2:$B$32,0)),0)</f>
        <v>0</v>
      </c>
      <c r="I27660" s="70">
        <f>IFERROR(INDEX(MSN2EPS!$G$2:$G$32,MATCH(C27660,MSN2EPS!$B$2:$B$32,0)),0)</f>
        <v>0</v>
      </c>
      <c r="J27660" s="70" t="e">
        <f>INDEX(crosswalks!$V$4:$V$54,MATCH(D27660,crosswalks!$U$4:$U$54,0))</f>
        <v>#N/A</v>
      </c>
    </row>
    <row r="27661" spans="2:10" x14ac:dyDescent="0.75">
      <c r="B27661" s="54">
        <f>'SEDS PC and SG 2021'!A27658</f>
        <v>0</v>
      </c>
      <c r="C27661" s="54">
        <f>'SEDS PC and SG 2021'!C27658</f>
        <v>0</v>
      </c>
      <c r="D27661" s="54">
        <f>'SEDS PC and SG 2021'!B27658</f>
        <v>0</v>
      </c>
      <c r="E27661" s="54">
        <f>'SEDS PC and SG 2021'!D27658</f>
        <v>0</v>
      </c>
      <c r="G27661" s="70">
        <f>IFERROR(INDEX(MSN2EPS!$E$2:$E$32,MATCH(C27661,MSN2EPS!$B$2:$B$32,0)),0)</f>
        <v>0</v>
      </c>
      <c r="H27661" s="70">
        <f>IFERROR(INDEX(MSN2EPS!$F$2:$F$32,MATCH(C27661,MSN2EPS!$B$2:$B$32,0)),0)</f>
        <v>0</v>
      </c>
      <c r="I27661" s="70">
        <f>IFERROR(INDEX(MSN2EPS!$G$2:$G$32,MATCH(C27661,MSN2EPS!$B$2:$B$32,0)),0)</f>
        <v>0</v>
      </c>
      <c r="J27661" s="70" t="e">
        <f>INDEX(crosswalks!$V$4:$V$54,MATCH(D27661,crosswalks!$U$4:$U$54,0))</f>
        <v>#N/A</v>
      </c>
    </row>
    <row r="27662" spans="2:10" x14ac:dyDescent="0.75">
      <c r="B27662" s="54">
        <f>'SEDS PC and SG 2021'!A27659</f>
        <v>0</v>
      </c>
      <c r="C27662" s="54">
        <f>'SEDS PC and SG 2021'!C27659</f>
        <v>0</v>
      </c>
      <c r="D27662" s="54">
        <f>'SEDS PC and SG 2021'!B27659</f>
        <v>0</v>
      </c>
      <c r="E27662" s="54">
        <f>'SEDS PC and SG 2021'!D27659</f>
        <v>0</v>
      </c>
      <c r="G27662" s="70">
        <f>IFERROR(INDEX(MSN2EPS!$E$2:$E$32,MATCH(C27662,MSN2EPS!$B$2:$B$32,0)),0)</f>
        <v>0</v>
      </c>
      <c r="H27662" s="70">
        <f>IFERROR(INDEX(MSN2EPS!$F$2:$F$32,MATCH(C27662,MSN2EPS!$B$2:$B$32,0)),0)</f>
        <v>0</v>
      </c>
      <c r="I27662" s="70">
        <f>IFERROR(INDEX(MSN2EPS!$G$2:$G$32,MATCH(C27662,MSN2EPS!$B$2:$B$32,0)),0)</f>
        <v>0</v>
      </c>
      <c r="J27662" s="70" t="e">
        <f>INDEX(crosswalks!$V$4:$V$54,MATCH(D27662,crosswalks!$U$4:$U$54,0))</f>
        <v>#N/A</v>
      </c>
    </row>
    <row r="27663" spans="2:10" x14ac:dyDescent="0.75">
      <c r="B27663" s="54">
        <f>'SEDS PC and SG 2021'!A27660</f>
        <v>0</v>
      </c>
      <c r="C27663" s="54">
        <f>'SEDS PC and SG 2021'!C27660</f>
        <v>0</v>
      </c>
      <c r="D27663" s="54">
        <f>'SEDS PC and SG 2021'!B27660</f>
        <v>0</v>
      </c>
      <c r="E27663" s="54">
        <f>'SEDS PC and SG 2021'!D27660</f>
        <v>0</v>
      </c>
      <c r="G27663" s="70">
        <f>IFERROR(INDEX(MSN2EPS!$E$2:$E$32,MATCH(C27663,MSN2EPS!$B$2:$B$32,0)),0)</f>
        <v>0</v>
      </c>
      <c r="H27663" s="70">
        <f>IFERROR(INDEX(MSN2EPS!$F$2:$F$32,MATCH(C27663,MSN2EPS!$B$2:$B$32,0)),0)</f>
        <v>0</v>
      </c>
      <c r="I27663" s="70">
        <f>IFERROR(INDEX(MSN2EPS!$G$2:$G$32,MATCH(C27663,MSN2EPS!$B$2:$B$32,0)),0)</f>
        <v>0</v>
      </c>
      <c r="J27663" s="70" t="e">
        <f>INDEX(crosswalks!$V$4:$V$54,MATCH(D27663,crosswalks!$U$4:$U$54,0))</f>
        <v>#N/A</v>
      </c>
    </row>
    <row r="27664" spans="2:10" x14ac:dyDescent="0.75">
      <c r="B27664" s="54">
        <f>'SEDS PC and SG 2021'!A27661</f>
        <v>0</v>
      </c>
      <c r="C27664" s="54">
        <f>'SEDS PC and SG 2021'!C27661</f>
        <v>0</v>
      </c>
      <c r="D27664" s="54">
        <f>'SEDS PC and SG 2021'!B27661</f>
        <v>0</v>
      </c>
      <c r="E27664" s="54">
        <f>'SEDS PC and SG 2021'!D27661</f>
        <v>0</v>
      </c>
      <c r="G27664" s="70">
        <f>IFERROR(INDEX(MSN2EPS!$E$2:$E$32,MATCH(C27664,MSN2EPS!$B$2:$B$32,0)),0)</f>
        <v>0</v>
      </c>
      <c r="H27664" s="70">
        <f>IFERROR(INDEX(MSN2EPS!$F$2:$F$32,MATCH(C27664,MSN2EPS!$B$2:$B$32,0)),0)</f>
        <v>0</v>
      </c>
      <c r="I27664" s="70">
        <f>IFERROR(INDEX(MSN2EPS!$G$2:$G$32,MATCH(C27664,MSN2EPS!$B$2:$B$32,0)),0)</f>
        <v>0</v>
      </c>
      <c r="J27664" s="70" t="e">
        <f>INDEX(crosswalks!$V$4:$V$54,MATCH(D27664,crosswalks!$U$4:$U$54,0))</f>
        <v>#N/A</v>
      </c>
    </row>
    <row r="27665" spans="2:10" x14ac:dyDescent="0.75">
      <c r="B27665" s="54">
        <f>'SEDS PC and SG 2021'!A27662</f>
        <v>0</v>
      </c>
      <c r="C27665" s="54">
        <f>'SEDS PC and SG 2021'!C27662</f>
        <v>0</v>
      </c>
      <c r="D27665" s="54">
        <f>'SEDS PC and SG 2021'!B27662</f>
        <v>0</v>
      </c>
      <c r="E27665" s="54">
        <f>'SEDS PC and SG 2021'!D27662</f>
        <v>0</v>
      </c>
      <c r="G27665" s="70">
        <f>IFERROR(INDEX(MSN2EPS!$E$2:$E$32,MATCH(C27665,MSN2EPS!$B$2:$B$32,0)),0)</f>
        <v>0</v>
      </c>
      <c r="H27665" s="70">
        <f>IFERROR(INDEX(MSN2EPS!$F$2:$F$32,MATCH(C27665,MSN2EPS!$B$2:$B$32,0)),0)</f>
        <v>0</v>
      </c>
      <c r="I27665" s="70">
        <f>IFERROR(INDEX(MSN2EPS!$G$2:$G$32,MATCH(C27665,MSN2EPS!$B$2:$B$32,0)),0)</f>
        <v>0</v>
      </c>
      <c r="J27665" s="70" t="e">
        <f>INDEX(crosswalks!$V$4:$V$54,MATCH(D27665,crosswalks!$U$4:$U$54,0))</f>
        <v>#N/A</v>
      </c>
    </row>
    <row r="27666" spans="2:10" x14ac:dyDescent="0.75">
      <c r="B27666" s="54">
        <f>'SEDS PC and SG 2021'!A27663</f>
        <v>0</v>
      </c>
      <c r="C27666" s="54">
        <f>'SEDS PC and SG 2021'!C27663</f>
        <v>0</v>
      </c>
      <c r="D27666" s="54">
        <f>'SEDS PC and SG 2021'!B27663</f>
        <v>0</v>
      </c>
      <c r="E27666" s="54">
        <f>'SEDS PC and SG 2021'!D27663</f>
        <v>0</v>
      </c>
      <c r="G27666" s="70">
        <f>IFERROR(INDEX(MSN2EPS!$E$2:$E$32,MATCH(C27666,MSN2EPS!$B$2:$B$32,0)),0)</f>
        <v>0</v>
      </c>
      <c r="H27666" s="70">
        <f>IFERROR(INDEX(MSN2EPS!$F$2:$F$32,MATCH(C27666,MSN2EPS!$B$2:$B$32,0)),0)</f>
        <v>0</v>
      </c>
      <c r="I27666" s="70">
        <f>IFERROR(INDEX(MSN2EPS!$G$2:$G$32,MATCH(C27666,MSN2EPS!$B$2:$B$32,0)),0)</f>
        <v>0</v>
      </c>
      <c r="J27666" s="70" t="e">
        <f>INDEX(crosswalks!$V$4:$V$54,MATCH(D27666,crosswalks!$U$4:$U$54,0))</f>
        <v>#N/A</v>
      </c>
    </row>
    <row r="27667" spans="2:10" x14ac:dyDescent="0.75">
      <c r="B27667" s="54">
        <f>'SEDS PC and SG 2021'!A27664</f>
        <v>0</v>
      </c>
      <c r="C27667" s="54">
        <f>'SEDS PC and SG 2021'!C27664</f>
        <v>0</v>
      </c>
      <c r="D27667" s="54">
        <f>'SEDS PC and SG 2021'!B27664</f>
        <v>0</v>
      </c>
      <c r="E27667" s="54">
        <f>'SEDS PC and SG 2021'!D27664</f>
        <v>0</v>
      </c>
      <c r="G27667" s="70">
        <f>IFERROR(INDEX(MSN2EPS!$E$2:$E$32,MATCH(C27667,MSN2EPS!$B$2:$B$32,0)),0)</f>
        <v>0</v>
      </c>
      <c r="H27667" s="70">
        <f>IFERROR(INDEX(MSN2EPS!$F$2:$F$32,MATCH(C27667,MSN2EPS!$B$2:$B$32,0)),0)</f>
        <v>0</v>
      </c>
      <c r="I27667" s="70">
        <f>IFERROR(INDEX(MSN2EPS!$G$2:$G$32,MATCH(C27667,MSN2EPS!$B$2:$B$32,0)),0)</f>
        <v>0</v>
      </c>
      <c r="J27667" s="70" t="e">
        <f>INDEX(crosswalks!$V$4:$V$54,MATCH(D27667,crosswalks!$U$4:$U$54,0))</f>
        <v>#N/A</v>
      </c>
    </row>
    <row r="27668" spans="2:10" x14ac:dyDescent="0.75">
      <c r="B27668" s="54">
        <f>'SEDS PC and SG 2021'!A27665</f>
        <v>0</v>
      </c>
      <c r="C27668" s="54">
        <f>'SEDS PC and SG 2021'!C27665</f>
        <v>0</v>
      </c>
      <c r="D27668" s="54">
        <f>'SEDS PC and SG 2021'!B27665</f>
        <v>0</v>
      </c>
      <c r="E27668" s="54">
        <f>'SEDS PC and SG 2021'!D27665</f>
        <v>0</v>
      </c>
      <c r="G27668" s="70">
        <f>IFERROR(INDEX(MSN2EPS!$E$2:$E$32,MATCH(C27668,MSN2EPS!$B$2:$B$32,0)),0)</f>
        <v>0</v>
      </c>
      <c r="H27668" s="70">
        <f>IFERROR(INDEX(MSN2EPS!$F$2:$F$32,MATCH(C27668,MSN2EPS!$B$2:$B$32,0)),0)</f>
        <v>0</v>
      </c>
      <c r="I27668" s="70">
        <f>IFERROR(INDEX(MSN2EPS!$G$2:$G$32,MATCH(C27668,MSN2EPS!$B$2:$B$32,0)),0)</f>
        <v>0</v>
      </c>
      <c r="J27668" s="70" t="e">
        <f>INDEX(crosswalks!$V$4:$V$54,MATCH(D27668,crosswalks!$U$4:$U$54,0))</f>
        <v>#N/A</v>
      </c>
    </row>
    <row r="27669" spans="2:10" x14ac:dyDescent="0.75">
      <c r="B27669" s="54">
        <f>'SEDS PC and SG 2021'!A27666</f>
        <v>0</v>
      </c>
      <c r="C27669" s="54">
        <f>'SEDS PC and SG 2021'!C27666</f>
        <v>0</v>
      </c>
      <c r="D27669" s="54">
        <f>'SEDS PC and SG 2021'!B27666</f>
        <v>0</v>
      </c>
      <c r="E27669" s="54">
        <f>'SEDS PC and SG 2021'!D27666</f>
        <v>0</v>
      </c>
      <c r="G27669" s="70">
        <f>IFERROR(INDEX(MSN2EPS!$E$2:$E$32,MATCH(C27669,MSN2EPS!$B$2:$B$32,0)),0)</f>
        <v>0</v>
      </c>
      <c r="H27669" s="70">
        <f>IFERROR(INDEX(MSN2EPS!$F$2:$F$32,MATCH(C27669,MSN2EPS!$B$2:$B$32,0)),0)</f>
        <v>0</v>
      </c>
      <c r="I27669" s="70">
        <f>IFERROR(INDEX(MSN2EPS!$G$2:$G$32,MATCH(C27669,MSN2EPS!$B$2:$B$32,0)),0)</f>
        <v>0</v>
      </c>
      <c r="J27669" s="70" t="e">
        <f>INDEX(crosswalks!$V$4:$V$54,MATCH(D27669,crosswalks!$U$4:$U$54,0))</f>
        <v>#N/A</v>
      </c>
    </row>
    <row r="27670" spans="2:10" x14ac:dyDescent="0.75">
      <c r="B27670" s="54">
        <f>'SEDS PC and SG 2021'!A27667</f>
        <v>0</v>
      </c>
      <c r="C27670" s="54">
        <f>'SEDS PC and SG 2021'!C27667</f>
        <v>0</v>
      </c>
      <c r="D27670" s="54">
        <f>'SEDS PC and SG 2021'!B27667</f>
        <v>0</v>
      </c>
      <c r="E27670" s="54">
        <f>'SEDS PC and SG 2021'!D27667</f>
        <v>0</v>
      </c>
      <c r="G27670" s="70">
        <f>IFERROR(INDEX(MSN2EPS!$E$2:$E$32,MATCH(C27670,MSN2EPS!$B$2:$B$32,0)),0)</f>
        <v>0</v>
      </c>
      <c r="H27670" s="70">
        <f>IFERROR(INDEX(MSN2EPS!$F$2:$F$32,MATCH(C27670,MSN2EPS!$B$2:$B$32,0)),0)</f>
        <v>0</v>
      </c>
      <c r="I27670" s="70">
        <f>IFERROR(INDEX(MSN2EPS!$G$2:$G$32,MATCH(C27670,MSN2EPS!$B$2:$B$32,0)),0)</f>
        <v>0</v>
      </c>
      <c r="J27670" s="70" t="e">
        <f>INDEX(crosswalks!$V$4:$V$54,MATCH(D27670,crosswalks!$U$4:$U$54,0))</f>
        <v>#N/A</v>
      </c>
    </row>
    <row r="27671" spans="2:10" x14ac:dyDescent="0.75">
      <c r="B27671" s="54">
        <f>'SEDS PC and SG 2021'!A27668</f>
        <v>0</v>
      </c>
      <c r="C27671" s="54">
        <f>'SEDS PC and SG 2021'!C27668</f>
        <v>0</v>
      </c>
      <c r="D27671" s="54">
        <f>'SEDS PC and SG 2021'!B27668</f>
        <v>0</v>
      </c>
      <c r="E27671" s="54">
        <f>'SEDS PC and SG 2021'!D27668</f>
        <v>0</v>
      </c>
      <c r="G27671" s="70">
        <f>IFERROR(INDEX(MSN2EPS!$E$2:$E$32,MATCH(C27671,MSN2EPS!$B$2:$B$32,0)),0)</f>
        <v>0</v>
      </c>
      <c r="H27671" s="70">
        <f>IFERROR(INDEX(MSN2EPS!$F$2:$F$32,MATCH(C27671,MSN2EPS!$B$2:$B$32,0)),0)</f>
        <v>0</v>
      </c>
      <c r="I27671" s="70">
        <f>IFERROR(INDEX(MSN2EPS!$G$2:$G$32,MATCH(C27671,MSN2EPS!$B$2:$B$32,0)),0)</f>
        <v>0</v>
      </c>
      <c r="J27671" s="70" t="e">
        <f>INDEX(crosswalks!$V$4:$V$54,MATCH(D27671,crosswalks!$U$4:$U$54,0))</f>
        <v>#N/A</v>
      </c>
    </row>
    <row r="27672" spans="2:10" x14ac:dyDescent="0.75">
      <c r="B27672" s="54">
        <f>'SEDS PC and SG 2021'!A27669</f>
        <v>0</v>
      </c>
      <c r="C27672" s="54">
        <f>'SEDS PC and SG 2021'!C27669</f>
        <v>0</v>
      </c>
      <c r="D27672" s="54">
        <f>'SEDS PC and SG 2021'!B27669</f>
        <v>0</v>
      </c>
      <c r="E27672" s="54">
        <f>'SEDS PC and SG 2021'!D27669</f>
        <v>0</v>
      </c>
      <c r="G27672" s="70">
        <f>IFERROR(INDEX(MSN2EPS!$E$2:$E$32,MATCH(C27672,MSN2EPS!$B$2:$B$32,0)),0)</f>
        <v>0</v>
      </c>
      <c r="H27672" s="70">
        <f>IFERROR(INDEX(MSN2EPS!$F$2:$F$32,MATCH(C27672,MSN2EPS!$B$2:$B$32,0)),0)</f>
        <v>0</v>
      </c>
      <c r="I27672" s="70">
        <f>IFERROR(INDEX(MSN2EPS!$G$2:$G$32,MATCH(C27672,MSN2EPS!$B$2:$B$32,0)),0)</f>
        <v>0</v>
      </c>
      <c r="J27672" s="70" t="e">
        <f>INDEX(crosswalks!$V$4:$V$54,MATCH(D27672,crosswalks!$U$4:$U$54,0))</f>
        <v>#N/A</v>
      </c>
    </row>
    <row r="27673" spans="2:10" x14ac:dyDescent="0.75">
      <c r="B27673" s="54">
        <f>'SEDS PC and SG 2021'!A27670</f>
        <v>0</v>
      </c>
      <c r="C27673" s="54">
        <f>'SEDS PC and SG 2021'!C27670</f>
        <v>0</v>
      </c>
      <c r="D27673" s="54">
        <f>'SEDS PC and SG 2021'!B27670</f>
        <v>0</v>
      </c>
      <c r="E27673" s="54">
        <f>'SEDS PC and SG 2021'!D27670</f>
        <v>0</v>
      </c>
      <c r="G27673" s="70">
        <f>IFERROR(INDEX(MSN2EPS!$E$2:$E$32,MATCH(C27673,MSN2EPS!$B$2:$B$32,0)),0)</f>
        <v>0</v>
      </c>
      <c r="H27673" s="70">
        <f>IFERROR(INDEX(MSN2EPS!$F$2:$F$32,MATCH(C27673,MSN2EPS!$B$2:$B$32,0)),0)</f>
        <v>0</v>
      </c>
      <c r="I27673" s="70">
        <f>IFERROR(INDEX(MSN2EPS!$G$2:$G$32,MATCH(C27673,MSN2EPS!$B$2:$B$32,0)),0)</f>
        <v>0</v>
      </c>
      <c r="J27673" s="70" t="e">
        <f>INDEX(crosswalks!$V$4:$V$54,MATCH(D27673,crosswalks!$U$4:$U$54,0))</f>
        <v>#N/A</v>
      </c>
    </row>
    <row r="27674" spans="2:10" x14ac:dyDescent="0.75">
      <c r="B27674" s="54">
        <f>'SEDS PC and SG 2021'!A27671</f>
        <v>0</v>
      </c>
      <c r="C27674" s="54">
        <f>'SEDS PC and SG 2021'!C27671</f>
        <v>0</v>
      </c>
      <c r="D27674" s="54">
        <f>'SEDS PC and SG 2021'!B27671</f>
        <v>0</v>
      </c>
      <c r="E27674" s="54">
        <f>'SEDS PC and SG 2021'!D27671</f>
        <v>0</v>
      </c>
      <c r="G27674" s="70">
        <f>IFERROR(INDEX(MSN2EPS!$E$2:$E$32,MATCH(C27674,MSN2EPS!$B$2:$B$32,0)),0)</f>
        <v>0</v>
      </c>
      <c r="H27674" s="70">
        <f>IFERROR(INDEX(MSN2EPS!$F$2:$F$32,MATCH(C27674,MSN2EPS!$B$2:$B$32,0)),0)</f>
        <v>0</v>
      </c>
      <c r="I27674" s="70">
        <f>IFERROR(INDEX(MSN2EPS!$G$2:$G$32,MATCH(C27674,MSN2EPS!$B$2:$B$32,0)),0)</f>
        <v>0</v>
      </c>
      <c r="J27674" s="70" t="e">
        <f>INDEX(crosswalks!$V$4:$V$54,MATCH(D27674,crosswalks!$U$4:$U$54,0))</f>
        <v>#N/A</v>
      </c>
    </row>
    <row r="27675" spans="2:10" x14ac:dyDescent="0.75">
      <c r="B27675" s="54">
        <f>'SEDS PC and SG 2021'!A27672</f>
        <v>0</v>
      </c>
      <c r="C27675" s="54">
        <f>'SEDS PC and SG 2021'!C27672</f>
        <v>0</v>
      </c>
      <c r="D27675" s="54">
        <f>'SEDS PC and SG 2021'!B27672</f>
        <v>0</v>
      </c>
      <c r="E27675" s="54">
        <f>'SEDS PC and SG 2021'!D27672</f>
        <v>0</v>
      </c>
      <c r="G27675" s="70">
        <f>IFERROR(INDEX(MSN2EPS!$E$2:$E$32,MATCH(C27675,MSN2EPS!$B$2:$B$32,0)),0)</f>
        <v>0</v>
      </c>
      <c r="H27675" s="70">
        <f>IFERROR(INDEX(MSN2EPS!$F$2:$F$32,MATCH(C27675,MSN2EPS!$B$2:$B$32,0)),0)</f>
        <v>0</v>
      </c>
      <c r="I27675" s="70">
        <f>IFERROR(INDEX(MSN2EPS!$G$2:$G$32,MATCH(C27675,MSN2EPS!$B$2:$B$32,0)),0)</f>
        <v>0</v>
      </c>
      <c r="J27675" s="70" t="e">
        <f>INDEX(crosswalks!$V$4:$V$54,MATCH(D27675,crosswalks!$U$4:$U$54,0))</f>
        <v>#N/A</v>
      </c>
    </row>
    <row r="27676" spans="2:10" x14ac:dyDescent="0.75">
      <c r="B27676" s="54">
        <f>'SEDS PC and SG 2021'!A27673</f>
        <v>0</v>
      </c>
      <c r="C27676" s="54">
        <f>'SEDS PC and SG 2021'!C27673</f>
        <v>0</v>
      </c>
      <c r="D27676" s="54">
        <f>'SEDS PC and SG 2021'!B27673</f>
        <v>0</v>
      </c>
      <c r="E27676" s="54">
        <f>'SEDS PC and SG 2021'!D27673</f>
        <v>0</v>
      </c>
      <c r="G27676" s="70">
        <f>IFERROR(INDEX(MSN2EPS!$E$2:$E$32,MATCH(C27676,MSN2EPS!$B$2:$B$32,0)),0)</f>
        <v>0</v>
      </c>
      <c r="H27676" s="70">
        <f>IFERROR(INDEX(MSN2EPS!$F$2:$F$32,MATCH(C27676,MSN2EPS!$B$2:$B$32,0)),0)</f>
        <v>0</v>
      </c>
      <c r="I27676" s="70">
        <f>IFERROR(INDEX(MSN2EPS!$G$2:$G$32,MATCH(C27676,MSN2EPS!$B$2:$B$32,0)),0)</f>
        <v>0</v>
      </c>
      <c r="J27676" s="70" t="e">
        <f>INDEX(crosswalks!$V$4:$V$54,MATCH(D27676,crosswalks!$U$4:$U$54,0))</f>
        <v>#N/A</v>
      </c>
    </row>
    <row r="27677" spans="2:10" x14ac:dyDescent="0.75">
      <c r="B27677" s="54">
        <f>'SEDS PC and SG 2021'!A27674</f>
        <v>0</v>
      </c>
      <c r="C27677" s="54">
        <f>'SEDS PC and SG 2021'!C27674</f>
        <v>0</v>
      </c>
      <c r="D27677" s="54">
        <f>'SEDS PC and SG 2021'!B27674</f>
        <v>0</v>
      </c>
      <c r="E27677" s="54">
        <f>'SEDS PC and SG 2021'!D27674</f>
        <v>0</v>
      </c>
      <c r="G27677" s="70">
        <f>IFERROR(INDEX(MSN2EPS!$E$2:$E$32,MATCH(C27677,MSN2EPS!$B$2:$B$32,0)),0)</f>
        <v>0</v>
      </c>
      <c r="H27677" s="70">
        <f>IFERROR(INDEX(MSN2EPS!$F$2:$F$32,MATCH(C27677,MSN2EPS!$B$2:$B$32,0)),0)</f>
        <v>0</v>
      </c>
      <c r="I27677" s="70">
        <f>IFERROR(INDEX(MSN2EPS!$G$2:$G$32,MATCH(C27677,MSN2EPS!$B$2:$B$32,0)),0)</f>
        <v>0</v>
      </c>
      <c r="J27677" s="70" t="e">
        <f>INDEX(crosswalks!$V$4:$V$54,MATCH(D27677,crosswalks!$U$4:$U$54,0))</f>
        <v>#N/A</v>
      </c>
    </row>
    <row r="27678" spans="2:10" x14ac:dyDescent="0.75">
      <c r="B27678" s="54">
        <f>'SEDS PC and SG 2021'!A27675</f>
        <v>0</v>
      </c>
      <c r="C27678" s="54">
        <f>'SEDS PC and SG 2021'!C27675</f>
        <v>0</v>
      </c>
      <c r="D27678" s="54">
        <f>'SEDS PC and SG 2021'!B27675</f>
        <v>0</v>
      </c>
      <c r="E27678" s="54">
        <f>'SEDS PC and SG 2021'!D27675</f>
        <v>0</v>
      </c>
      <c r="G27678" s="70">
        <f>IFERROR(INDEX(MSN2EPS!$E$2:$E$32,MATCH(C27678,MSN2EPS!$B$2:$B$32,0)),0)</f>
        <v>0</v>
      </c>
      <c r="H27678" s="70">
        <f>IFERROR(INDEX(MSN2EPS!$F$2:$F$32,MATCH(C27678,MSN2EPS!$B$2:$B$32,0)),0)</f>
        <v>0</v>
      </c>
      <c r="I27678" s="70">
        <f>IFERROR(INDEX(MSN2EPS!$G$2:$G$32,MATCH(C27678,MSN2EPS!$B$2:$B$32,0)),0)</f>
        <v>0</v>
      </c>
      <c r="J27678" s="70" t="e">
        <f>INDEX(crosswalks!$V$4:$V$54,MATCH(D27678,crosswalks!$U$4:$U$54,0))</f>
        <v>#N/A</v>
      </c>
    </row>
    <row r="27679" spans="2:10" x14ac:dyDescent="0.75">
      <c r="B27679" s="54">
        <f>'SEDS PC and SG 2021'!A27676</f>
        <v>0</v>
      </c>
      <c r="C27679" s="54">
        <f>'SEDS PC and SG 2021'!C27676</f>
        <v>0</v>
      </c>
      <c r="D27679" s="54">
        <f>'SEDS PC and SG 2021'!B27676</f>
        <v>0</v>
      </c>
      <c r="E27679" s="54">
        <f>'SEDS PC and SG 2021'!D27676</f>
        <v>0</v>
      </c>
      <c r="G27679" s="70">
        <f>IFERROR(INDEX(MSN2EPS!$E$2:$E$32,MATCH(C27679,MSN2EPS!$B$2:$B$32,0)),0)</f>
        <v>0</v>
      </c>
      <c r="H27679" s="70">
        <f>IFERROR(INDEX(MSN2EPS!$F$2:$F$32,MATCH(C27679,MSN2EPS!$B$2:$B$32,0)),0)</f>
        <v>0</v>
      </c>
      <c r="I27679" s="70">
        <f>IFERROR(INDEX(MSN2EPS!$G$2:$G$32,MATCH(C27679,MSN2EPS!$B$2:$B$32,0)),0)</f>
        <v>0</v>
      </c>
      <c r="J27679" s="70" t="e">
        <f>INDEX(crosswalks!$V$4:$V$54,MATCH(D27679,crosswalks!$U$4:$U$54,0))</f>
        <v>#N/A</v>
      </c>
    </row>
    <row r="27680" spans="2:10" x14ac:dyDescent="0.75">
      <c r="B27680" s="54">
        <f>'SEDS PC and SG 2021'!A27677</f>
        <v>0</v>
      </c>
      <c r="C27680" s="54">
        <f>'SEDS PC and SG 2021'!C27677</f>
        <v>0</v>
      </c>
      <c r="D27680" s="54">
        <f>'SEDS PC and SG 2021'!B27677</f>
        <v>0</v>
      </c>
      <c r="E27680" s="54">
        <f>'SEDS PC and SG 2021'!D27677</f>
        <v>0</v>
      </c>
      <c r="G27680" s="70">
        <f>IFERROR(INDEX(MSN2EPS!$E$2:$E$32,MATCH(C27680,MSN2EPS!$B$2:$B$32,0)),0)</f>
        <v>0</v>
      </c>
      <c r="H27680" s="70">
        <f>IFERROR(INDEX(MSN2EPS!$F$2:$F$32,MATCH(C27680,MSN2EPS!$B$2:$B$32,0)),0)</f>
        <v>0</v>
      </c>
      <c r="I27680" s="70">
        <f>IFERROR(INDEX(MSN2EPS!$G$2:$G$32,MATCH(C27680,MSN2EPS!$B$2:$B$32,0)),0)</f>
        <v>0</v>
      </c>
      <c r="J27680" s="70" t="e">
        <f>INDEX(crosswalks!$V$4:$V$54,MATCH(D27680,crosswalks!$U$4:$U$54,0))</f>
        <v>#N/A</v>
      </c>
    </row>
    <row r="27681" spans="2:10" x14ac:dyDescent="0.75">
      <c r="B27681" s="54">
        <f>'SEDS PC and SG 2021'!A27678</f>
        <v>0</v>
      </c>
      <c r="C27681" s="54">
        <f>'SEDS PC and SG 2021'!C27678</f>
        <v>0</v>
      </c>
      <c r="D27681" s="54">
        <f>'SEDS PC and SG 2021'!B27678</f>
        <v>0</v>
      </c>
      <c r="E27681" s="54">
        <f>'SEDS PC and SG 2021'!D27678</f>
        <v>0</v>
      </c>
      <c r="G27681" s="70">
        <f>IFERROR(INDEX(MSN2EPS!$E$2:$E$32,MATCH(C27681,MSN2EPS!$B$2:$B$32,0)),0)</f>
        <v>0</v>
      </c>
      <c r="H27681" s="70">
        <f>IFERROR(INDEX(MSN2EPS!$F$2:$F$32,MATCH(C27681,MSN2EPS!$B$2:$B$32,0)),0)</f>
        <v>0</v>
      </c>
      <c r="I27681" s="70">
        <f>IFERROR(INDEX(MSN2EPS!$G$2:$G$32,MATCH(C27681,MSN2EPS!$B$2:$B$32,0)),0)</f>
        <v>0</v>
      </c>
      <c r="J27681" s="70" t="e">
        <f>INDEX(crosswalks!$V$4:$V$54,MATCH(D27681,crosswalks!$U$4:$U$54,0))</f>
        <v>#N/A</v>
      </c>
    </row>
    <row r="27682" spans="2:10" x14ac:dyDescent="0.75">
      <c r="B27682" s="54">
        <f>'SEDS PC and SG 2021'!A27679</f>
        <v>0</v>
      </c>
      <c r="C27682" s="54">
        <f>'SEDS PC and SG 2021'!C27679</f>
        <v>0</v>
      </c>
      <c r="D27682" s="54">
        <f>'SEDS PC and SG 2021'!B27679</f>
        <v>0</v>
      </c>
      <c r="E27682" s="54">
        <f>'SEDS PC and SG 2021'!D27679</f>
        <v>0</v>
      </c>
      <c r="G27682" s="70">
        <f>IFERROR(INDEX(MSN2EPS!$E$2:$E$32,MATCH(C27682,MSN2EPS!$B$2:$B$32,0)),0)</f>
        <v>0</v>
      </c>
      <c r="H27682" s="70">
        <f>IFERROR(INDEX(MSN2EPS!$F$2:$F$32,MATCH(C27682,MSN2EPS!$B$2:$B$32,0)),0)</f>
        <v>0</v>
      </c>
      <c r="I27682" s="70">
        <f>IFERROR(INDEX(MSN2EPS!$G$2:$G$32,MATCH(C27682,MSN2EPS!$B$2:$B$32,0)),0)</f>
        <v>0</v>
      </c>
      <c r="J27682" s="70" t="e">
        <f>INDEX(crosswalks!$V$4:$V$54,MATCH(D27682,crosswalks!$U$4:$U$54,0))</f>
        <v>#N/A</v>
      </c>
    </row>
    <row r="27683" spans="2:10" x14ac:dyDescent="0.75">
      <c r="B27683" s="54">
        <f>'SEDS PC and SG 2021'!A27680</f>
        <v>0</v>
      </c>
      <c r="C27683" s="54">
        <f>'SEDS PC and SG 2021'!C27680</f>
        <v>0</v>
      </c>
      <c r="D27683" s="54">
        <f>'SEDS PC and SG 2021'!B27680</f>
        <v>0</v>
      </c>
      <c r="E27683" s="54">
        <f>'SEDS PC and SG 2021'!D27680</f>
        <v>0</v>
      </c>
      <c r="G27683" s="70">
        <f>IFERROR(INDEX(MSN2EPS!$E$2:$E$32,MATCH(C27683,MSN2EPS!$B$2:$B$32,0)),0)</f>
        <v>0</v>
      </c>
      <c r="H27683" s="70">
        <f>IFERROR(INDEX(MSN2EPS!$F$2:$F$32,MATCH(C27683,MSN2EPS!$B$2:$B$32,0)),0)</f>
        <v>0</v>
      </c>
      <c r="I27683" s="70">
        <f>IFERROR(INDEX(MSN2EPS!$G$2:$G$32,MATCH(C27683,MSN2EPS!$B$2:$B$32,0)),0)</f>
        <v>0</v>
      </c>
      <c r="J27683" s="70" t="e">
        <f>INDEX(crosswalks!$V$4:$V$54,MATCH(D27683,crosswalks!$U$4:$U$54,0))</f>
        <v>#N/A</v>
      </c>
    </row>
    <row r="27684" spans="2:10" x14ac:dyDescent="0.75">
      <c r="B27684" s="54">
        <f>'SEDS PC and SG 2021'!A27681</f>
        <v>0</v>
      </c>
      <c r="C27684" s="54">
        <f>'SEDS PC and SG 2021'!C27681</f>
        <v>0</v>
      </c>
      <c r="D27684" s="54">
        <f>'SEDS PC and SG 2021'!B27681</f>
        <v>0</v>
      </c>
      <c r="E27684" s="54">
        <f>'SEDS PC and SG 2021'!D27681</f>
        <v>0</v>
      </c>
      <c r="G27684" s="70">
        <f>IFERROR(INDEX(MSN2EPS!$E$2:$E$32,MATCH(C27684,MSN2EPS!$B$2:$B$32,0)),0)</f>
        <v>0</v>
      </c>
      <c r="H27684" s="70">
        <f>IFERROR(INDEX(MSN2EPS!$F$2:$F$32,MATCH(C27684,MSN2EPS!$B$2:$B$32,0)),0)</f>
        <v>0</v>
      </c>
      <c r="I27684" s="70">
        <f>IFERROR(INDEX(MSN2EPS!$G$2:$G$32,MATCH(C27684,MSN2EPS!$B$2:$B$32,0)),0)</f>
        <v>0</v>
      </c>
      <c r="J27684" s="70" t="e">
        <f>INDEX(crosswalks!$V$4:$V$54,MATCH(D27684,crosswalks!$U$4:$U$54,0))</f>
        <v>#N/A</v>
      </c>
    </row>
    <row r="27685" spans="2:10" x14ac:dyDescent="0.75">
      <c r="B27685" s="54">
        <f>'SEDS PC and SG 2021'!A27682</f>
        <v>0</v>
      </c>
      <c r="C27685" s="54">
        <f>'SEDS PC and SG 2021'!C27682</f>
        <v>0</v>
      </c>
      <c r="D27685" s="54">
        <f>'SEDS PC and SG 2021'!B27682</f>
        <v>0</v>
      </c>
      <c r="E27685" s="54">
        <f>'SEDS PC and SG 2021'!D27682</f>
        <v>0</v>
      </c>
      <c r="G27685" s="70">
        <f>IFERROR(INDEX(MSN2EPS!$E$2:$E$32,MATCH(C27685,MSN2EPS!$B$2:$B$32,0)),0)</f>
        <v>0</v>
      </c>
      <c r="H27685" s="70">
        <f>IFERROR(INDEX(MSN2EPS!$F$2:$F$32,MATCH(C27685,MSN2EPS!$B$2:$B$32,0)),0)</f>
        <v>0</v>
      </c>
      <c r="I27685" s="70">
        <f>IFERROR(INDEX(MSN2EPS!$G$2:$G$32,MATCH(C27685,MSN2EPS!$B$2:$B$32,0)),0)</f>
        <v>0</v>
      </c>
      <c r="J27685" s="70" t="e">
        <f>INDEX(crosswalks!$V$4:$V$54,MATCH(D27685,crosswalks!$U$4:$U$54,0))</f>
        <v>#N/A</v>
      </c>
    </row>
    <row r="27686" spans="2:10" x14ac:dyDescent="0.75">
      <c r="B27686" s="54">
        <f>'SEDS PC and SG 2021'!A27683</f>
        <v>0</v>
      </c>
      <c r="C27686" s="54">
        <f>'SEDS PC and SG 2021'!C27683</f>
        <v>0</v>
      </c>
      <c r="D27686" s="54">
        <f>'SEDS PC and SG 2021'!B27683</f>
        <v>0</v>
      </c>
      <c r="E27686" s="54">
        <f>'SEDS PC and SG 2021'!D27683</f>
        <v>0</v>
      </c>
      <c r="G27686" s="70">
        <f>IFERROR(INDEX(MSN2EPS!$E$2:$E$32,MATCH(C27686,MSN2EPS!$B$2:$B$32,0)),0)</f>
        <v>0</v>
      </c>
      <c r="H27686" s="70">
        <f>IFERROR(INDEX(MSN2EPS!$F$2:$F$32,MATCH(C27686,MSN2EPS!$B$2:$B$32,0)),0)</f>
        <v>0</v>
      </c>
      <c r="I27686" s="70">
        <f>IFERROR(INDEX(MSN2EPS!$G$2:$G$32,MATCH(C27686,MSN2EPS!$B$2:$B$32,0)),0)</f>
        <v>0</v>
      </c>
      <c r="J27686" s="70" t="e">
        <f>INDEX(crosswalks!$V$4:$V$54,MATCH(D27686,crosswalks!$U$4:$U$54,0))</f>
        <v>#N/A</v>
      </c>
    </row>
    <row r="27687" spans="2:10" x14ac:dyDescent="0.75">
      <c r="B27687" s="54">
        <f>'SEDS PC and SG 2021'!A27684</f>
        <v>0</v>
      </c>
      <c r="C27687" s="54">
        <f>'SEDS PC and SG 2021'!C27684</f>
        <v>0</v>
      </c>
      <c r="D27687" s="54">
        <f>'SEDS PC and SG 2021'!B27684</f>
        <v>0</v>
      </c>
      <c r="E27687" s="54">
        <f>'SEDS PC and SG 2021'!D27684</f>
        <v>0</v>
      </c>
      <c r="G27687" s="70">
        <f>IFERROR(INDEX(MSN2EPS!$E$2:$E$32,MATCH(C27687,MSN2EPS!$B$2:$B$32,0)),0)</f>
        <v>0</v>
      </c>
      <c r="H27687" s="70">
        <f>IFERROR(INDEX(MSN2EPS!$F$2:$F$32,MATCH(C27687,MSN2EPS!$B$2:$B$32,0)),0)</f>
        <v>0</v>
      </c>
      <c r="I27687" s="70">
        <f>IFERROR(INDEX(MSN2EPS!$G$2:$G$32,MATCH(C27687,MSN2EPS!$B$2:$B$32,0)),0)</f>
        <v>0</v>
      </c>
      <c r="J27687" s="70" t="e">
        <f>INDEX(crosswalks!$V$4:$V$54,MATCH(D27687,crosswalks!$U$4:$U$54,0))</f>
        <v>#N/A</v>
      </c>
    </row>
    <row r="27688" spans="2:10" x14ac:dyDescent="0.75">
      <c r="B27688" s="54">
        <f>'SEDS PC and SG 2021'!A27685</f>
        <v>0</v>
      </c>
      <c r="C27688" s="54">
        <f>'SEDS PC and SG 2021'!C27685</f>
        <v>0</v>
      </c>
      <c r="D27688" s="54">
        <f>'SEDS PC and SG 2021'!B27685</f>
        <v>0</v>
      </c>
      <c r="E27688" s="54">
        <f>'SEDS PC and SG 2021'!D27685</f>
        <v>0</v>
      </c>
      <c r="G27688" s="70">
        <f>IFERROR(INDEX(MSN2EPS!$E$2:$E$32,MATCH(C27688,MSN2EPS!$B$2:$B$32,0)),0)</f>
        <v>0</v>
      </c>
      <c r="H27688" s="70">
        <f>IFERROR(INDEX(MSN2EPS!$F$2:$F$32,MATCH(C27688,MSN2EPS!$B$2:$B$32,0)),0)</f>
        <v>0</v>
      </c>
      <c r="I27688" s="70">
        <f>IFERROR(INDEX(MSN2EPS!$G$2:$G$32,MATCH(C27688,MSN2EPS!$B$2:$B$32,0)),0)</f>
        <v>0</v>
      </c>
      <c r="J27688" s="70" t="e">
        <f>INDEX(crosswalks!$V$4:$V$54,MATCH(D27688,crosswalks!$U$4:$U$54,0))</f>
        <v>#N/A</v>
      </c>
    </row>
    <row r="27689" spans="2:10" x14ac:dyDescent="0.75">
      <c r="B27689" s="54">
        <f>'SEDS PC and SG 2021'!A27686</f>
        <v>0</v>
      </c>
      <c r="C27689" s="54">
        <f>'SEDS PC and SG 2021'!C27686</f>
        <v>0</v>
      </c>
      <c r="D27689" s="54">
        <f>'SEDS PC and SG 2021'!B27686</f>
        <v>0</v>
      </c>
      <c r="E27689" s="54">
        <f>'SEDS PC and SG 2021'!D27686</f>
        <v>0</v>
      </c>
      <c r="G27689" s="70">
        <f>IFERROR(INDEX(MSN2EPS!$E$2:$E$32,MATCH(C27689,MSN2EPS!$B$2:$B$32,0)),0)</f>
        <v>0</v>
      </c>
      <c r="H27689" s="70">
        <f>IFERROR(INDEX(MSN2EPS!$F$2:$F$32,MATCH(C27689,MSN2EPS!$B$2:$B$32,0)),0)</f>
        <v>0</v>
      </c>
      <c r="I27689" s="70">
        <f>IFERROR(INDEX(MSN2EPS!$G$2:$G$32,MATCH(C27689,MSN2EPS!$B$2:$B$32,0)),0)</f>
        <v>0</v>
      </c>
      <c r="J27689" s="70" t="e">
        <f>INDEX(crosswalks!$V$4:$V$54,MATCH(D27689,crosswalks!$U$4:$U$54,0))</f>
        <v>#N/A</v>
      </c>
    </row>
    <row r="27690" spans="2:10" x14ac:dyDescent="0.75">
      <c r="B27690" s="54">
        <f>'SEDS PC and SG 2021'!A27687</f>
        <v>0</v>
      </c>
      <c r="C27690" s="54">
        <f>'SEDS PC and SG 2021'!C27687</f>
        <v>0</v>
      </c>
      <c r="D27690" s="54">
        <f>'SEDS PC and SG 2021'!B27687</f>
        <v>0</v>
      </c>
      <c r="E27690" s="54">
        <f>'SEDS PC and SG 2021'!D27687</f>
        <v>0</v>
      </c>
      <c r="G27690" s="70">
        <f>IFERROR(INDEX(MSN2EPS!$E$2:$E$32,MATCH(C27690,MSN2EPS!$B$2:$B$32,0)),0)</f>
        <v>0</v>
      </c>
      <c r="H27690" s="70">
        <f>IFERROR(INDEX(MSN2EPS!$F$2:$F$32,MATCH(C27690,MSN2EPS!$B$2:$B$32,0)),0)</f>
        <v>0</v>
      </c>
      <c r="I27690" s="70">
        <f>IFERROR(INDEX(MSN2EPS!$G$2:$G$32,MATCH(C27690,MSN2EPS!$B$2:$B$32,0)),0)</f>
        <v>0</v>
      </c>
      <c r="J27690" s="70" t="e">
        <f>INDEX(crosswalks!$V$4:$V$54,MATCH(D27690,crosswalks!$U$4:$U$54,0))</f>
        <v>#N/A</v>
      </c>
    </row>
    <row r="27691" spans="2:10" x14ac:dyDescent="0.75">
      <c r="B27691" s="54">
        <f>'SEDS PC and SG 2021'!A27688</f>
        <v>0</v>
      </c>
      <c r="C27691" s="54">
        <f>'SEDS PC and SG 2021'!C27688</f>
        <v>0</v>
      </c>
      <c r="D27691" s="54">
        <f>'SEDS PC and SG 2021'!B27688</f>
        <v>0</v>
      </c>
      <c r="E27691" s="54">
        <f>'SEDS PC and SG 2021'!D27688</f>
        <v>0</v>
      </c>
      <c r="G27691" s="70">
        <f>IFERROR(INDEX(MSN2EPS!$E$2:$E$32,MATCH(C27691,MSN2EPS!$B$2:$B$32,0)),0)</f>
        <v>0</v>
      </c>
      <c r="H27691" s="70">
        <f>IFERROR(INDEX(MSN2EPS!$F$2:$F$32,MATCH(C27691,MSN2EPS!$B$2:$B$32,0)),0)</f>
        <v>0</v>
      </c>
      <c r="I27691" s="70">
        <f>IFERROR(INDEX(MSN2EPS!$G$2:$G$32,MATCH(C27691,MSN2EPS!$B$2:$B$32,0)),0)</f>
        <v>0</v>
      </c>
      <c r="J27691" s="70" t="e">
        <f>INDEX(crosswalks!$V$4:$V$54,MATCH(D27691,crosswalks!$U$4:$U$54,0))</f>
        <v>#N/A</v>
      </c>
    </row>
    <row r="27692" spans="2:10" x14ac:dyDescent="0.75">
      <c r="B27692" s="54">
        <f>'SEDS PC and SG 2021'!A27689</f>
        <v>0</v>
      </c>
      <c r="C27692" s="54">
        <f>'SEDS PC and SG 2021'!C27689</f>
        <v>0</v>
      </c>
      <c r="D27692" s="54">
        <f>'SEDS PC and SG 2021'!B27689</f>
        <v>0</v>
      </c>
      <c r="E27692" s="54">
        <f>'SEDS PC and SG 2021'!D27689</f>
        <v>0</v>
      </c>
      <c r="G27692" s="70">
        <f>IFERROR(INDEX(MSN2EPS!$E$2:$E$32,MATCH(C27692,MSN2EPS!$B$2:$B$32,0)),0)</f>
        <v>0</v>
      </c>
      <c r="H27692" s="70">
        <f>IFERROR(INDEX(MSN2EPS!$F$2:$F$32,MATCH(C27692,MSN2EPS!$B$2:$B$32,0)),0)</f>
        <v>0</v>
      </c>
      <c r="I27692" s="70">
        <f>IFERROR(INDEX(MSN2EPS!$G$2:$G$32,MATCH(C27692,MSN2EPS!$B$2:$B$32,0)),0)</f>
        <v>0</v>
      </c>
      <c r="J27692" s="70" t="e">
        <f>INDEX(crosswalks!$V$4:$V$54,MATCH(D27692,crosswalks!$U$4:$U$54,0))</f>
        <v>#N/A</v>
      </c>
    </row>
    <row r="27693" spans="2:10" x14ac:dyDescent="0.75">
      <c r="B27693" s="54">
        <f>'SEDS PC and SG 2021'!A27690</f>
        <v>0</v>
      </c>
      <c r="C27693" s="54">
        <f>'SEDS PC and SG 2021'!C27690</f>
        <v>0</v>
      </c>
      <c r="D27693" s="54">
        <f>'SEDS PC and SG 2021'!B27690</f>
        <v>0</v>
      </c>
      <c r="E27693" s="54">
        <f>'SEDS PC and SG 2021'!D27690</f>
        <v>0</v>
      </c>
      <c r="G27693" s="70">
        <f>IFERROR(INDEX(MSN2EPS!$E$2:$E$32,MATCH(C27693,MSN2EPS!$B$2:$B$32,0)),0)</f>
        <v>0</v>
      </c>
      <c r="H27693" s="70">
        <f>IFERROR(INDEX(MSN2EPS!$F$2:$F$32,MATCH(C27693,MSN2EPS!$B$2:$B$32,0)),0)</f>
        <v>0</v>
      </c>
      <c r="I27693" s="70">
        <f>IFERROR(INDEX(MSN2EPS!$G$2:$G$32,MATCH(C27693,MSN2EPS!$B$2:$B$32,0)),0)</f>
        <v>0</v>
      </c>
      <c r="J27693" s="70" t="e">
        <f>INDEX(crosswalks!$V$4:$V$54,MATCH(D27693,crosswalks!$U$4:$U$54,0))</f>
        <v>#N/A</v>
      </c>
    </row>
    <row r="27694" spans="2:10" x14ac:dyDescent="0.75">
      <c r="B27694" s="54">
        <f>'SEDS PC and SG 2021'!A27691</f>
        <v>0</v>
      </c>
      <c r="C27694" s="54">
        <f>'SEDS PC and SG 2021'!C27691</f>
        <v>0</v>
      </c>
      <c r="D27694" s="54">
        <f>'SEDS PC and SG 2021'!B27691</f>
        <v>0</v>
      </c>
      <c r="E27694" s="54">
        <f>'SEDS PC and SG 2021'!D27691</f>
        <v>0</v>
      </c>
      <c r="G27694" s="70">
        <f>IFERROR(INDEX(MSN2EPS!$E$2:$E$32,MATCH(C27694,MSN2EPS!$B$2:$B$32,0)),0)</f>
        <v>0</v>
      </c>
      <c r="H27694" s="70">
        <f>IFERROR(INDEX(MSN2EPS!$F$2:$F$32,MATCH(C27694,MSN2EPS!$B$2:$B$32,0)),0)</f>
        <v>0</v>
      </c>
      <c r="I27694" s="70">
        <f>IFERROR(INDEX(MSN2EPS!$G$2:$G$32,MATCH(C27694,MSN2EPS!$B$2:$B$32,0)),0)</f>
        <v>0</v>
      </c>
      <c r="J27694" s="70" t="e">
        <f>INDEX(crosswalks!$V$4:$V$54,MATCH(D27694,crosswalks!$U$4:$U$54,0))</f>
        <v>#N/A</v>
      </c>
    </row>
    <row r="27695" spans="2:10" x14ac:dyDescent="0.75">
      <c r="B27695" s="54">
        <f>'SEDS PC and SG 2021'!A27692</f>
        <v>0</v>
      </c>
      <c r="C27695" s="54">
        <f>'SEDS PC and SG 2021'!C27692</f>
        <v>0</v>
      </c>
      <c r="D27695" s="54">
        <f>'SEDS PC and SG 2021'!B27692</f>
        <v>0</v>
      </c>
      <c r="E27695" s="54">
        <f>'SEDS PC and SG 2021'!D27692</f>
        <v>0</v>
      </c>
      <c r="G27695" s="70">
        <f>IFERROR(INDEX(MSN2EPS!$E$2:$E$32,MATCH(C27695,MSN2EPS!$B$2:$B$32,0)),0)</f>
        <v>0</v>
      </c>
      <c r="H27695" s="70">
        <f>IFERROR(INDEX(MSN2EPS!$F$2:$F$32,MATCH(C27695,MSN2EPS!$B$2:$B$32,0)),0)</f>
        <v>0</v>
      </c>
      <c r="I27695" s="70">
        <f>IFERROR(INDEX(MSN2EPS!$G$2:$G$32,MATCH(C27695,MSN2EPS!$B$2:$B$32,0)),0)</f>
        <v>0</v>
      </c>
      <c r="J27695" s="70" t="e">
        <f>INDEX(crosswalks!$V$4:$V$54,MATCH(D27695,crosswalks!$U$4:$U$54,0))</f>
        <v>#N/A</v>
      </c>
    </row>
    <row r="27696" spans="2:10" x14ac:dyDescent="0.75">
      <c r="B27696" s="54">
        <f>'SEDS PC and SG 2021'!A27693</f>
        <v>0</v>
      </c>
      <c r="C27696" s="54">
        <f>'SEDS PC and SG 2021'!C27693</f>
        <v>0</v>
      </c>
      <c r="D27696" s="54">
        <f>'SEDS PC and SG 2021'!B27693</f>
        <v>0</v>
      </c>
      <c r="E27696" s="54">
        <f>'SEDS PC and SG 2021'!D27693</f>
        <v>0</v>
      </c>
      <c r="G27696" s="70">
        <f>IFERROR(INDEX(MSN2EPS!$E$2:$E$32,MATCH(C27696,MSN2EPS!$B$2:$B$32,0)),0)</f>
        <v>0</v>
      </c>
      <c r="H27696" s="70">
        <f>IFERROR(INDEX(MSN2EPS!$F$2:$F$32,MATCH(C27696,MSN2EPS!$B$2:$B$32,0)),0)</f>
        <v>0</v>
      </c>
      <c r="I27696" s="70">
        <f>IFERROR(INDEX(MSN2EPS!$G$2:$G$32,MATCH(C27696,MSN2EPS!$B$2:$B$32,0)),0)</f>
        <v>0</v>
      </c>
      <c r="J27696" s="70" t="e">
        <f>INDEX(crosswalks!$V$4:$V$54,MATCH(D27696,crosswalks!$U$4:$U$54,0))</f>
        <v>#N/A</v>
      </c>
    </row>
    <row r="27697" spans="2:10" x14ac:dyDescent="0.75">
      <c r="B27697" s="54">
        <f>'SEDS PC and SG 2021'!A27694</f>
        <v>0</v>
      </c>
      <c r="C27697" s="54">
        <f>'SEDS PC and SG 2021'!C27694</f>
        <v>0</v>
      </c>
      <c r="D27697" s="54">
        <f>'SEDS PC and SG 2021'!B27694</f>
        <v>0</v>
      </c>
      <c r="E27697" s="54">
        <f>'SEDS PC and SG 2021'!D27694</f>
        <v>0</v>
      </c>
      <c r="G27697" s="70">
        <f>IFERROR(INDEX(MSN2EPS!$E$2:$E$32,MATCH(C27697,MSN2EPS!$B$2:$B$32,0)),0)</f>
        <v>0</v>
      </c>
      <c r="H27697" s="70">
        <f>IFERROR(INDEX(MSN2EPS!$F$2:$F$32,MATCH(C27697,MSN2EPS!$B$2:$B$32,0)),0)</f>
        <v>0</v>
      </c>
      <c r="I27697" s="70">
        <f>IFERROR(INDEX(MSN2EPS!$G$2:$G$32,MATCH(C27697,MSN2EPS!$B$2:$B$32,0)),0)</f>
        <v>0</v>
      </c>
      <c r="J27697" s="70" t="e">
        <f>INDEX(crosswalks!$V$4:$V$54,MATCH(D27697,crosswalks!$U$4:$U$54,0))</f>
        <v>#N/A</v>
      </c>
    </row>
    <row r="27698" spans="2:10" x14ac:dyDescent="0.75">
      <c r="B27698" s="54">
        <f>'SEDS PC and SG 2021'!A27695</f>
        <v>0</v>
      </c>
      <c r="C27698" s="54">
        <f>'SEDS PC and SG 2021'!C27695</f>
        <v>0</v>
      </c>
      <c r="D27698" s="54">
        <f>'SEDS PC and SG 2021'!B27695</f>
        <v>0</v>
      </c>
      <c r="E27698" s="54">
        <f>'SEDS PC and SG 2021'!D27695</f>
        <v>0</v>
      </c>
      <c r="G27698" s="70">
        <f>IFERROR(INDEX(MSN2EPS!$E$2:$E$32,MATCH(C27698,MSN2EPS!$B$2:$B$32,0)),0)</f>
        <v>0</v>
      </c>
      <c r="H27698" s="70">
        <f>IFERROR(INDEX(MSN2EPS!$F$2:$F$32,MATCH(C27698,MSN2EPS!$B$2:$B$32,0)),0)</f>
        <v>0</v>
      </c>
      <c r="I27698" s="70">
        <f>IFERROR(INDEX(MSN2EPS!$G$2:$G$32,MATCH(C27698,MSN2EPS!$B$2:$B$32,0)),0)</f>
        <v>0</v>
      </c>
      <c r="J27698" s="70" t="e">
        <f>INDEX(crosswalks!$V$4:$V$54,MATCH(D27698,crosswalks!$U$4:$U$54,0))</f>
        <v>#N/A</v>
      </c>
    </row>
    <row r="27699" spans="2:10" x14ac:dyDescent="0.75">
      <c r="B27699" s="54">
        <f>'SEDS PC and SG 2021'!A27696</f>
        <v>0</v>
      </c>
      <c r="C27699" s="54">
        <f>'SEDS PC and SG 2021'!C27696</f>
        <v>0</v>
      </c>
      <c r="D27699" s="54">
        <f>'SEDS PC and SG 2021'!B27696</f>
        <v>0</v>
      </c>
      <c r="E27699" s="54">
        <f>'SEDS PC and SG 2021'!D27696</f>
        <v>0</v>
      </c>
      <c r="G27699" s="70">
        <f>IFERROR(INDEX(MSN2EPS!$E$2:$E$32,MATCH(C27699,MSN2EPS!$B$2:$B$32,0)),0)</f>
        <v>0</v>
      </c>
      <c r="H27699" s="70">
        <f>IFERROR(INDEX(MSN2EPS!$F$2:$F$32,MATCH(C27699,MSN2EPS!$B$2:$B$32,0)),0)</f>
        <v>0</v>
      </c>
      <c r="I27699" s="70">
        <f>IFERROR(INDEX(MSN2EPS!$G$2:$G$32,MATCH(C27699,MSN2EPS!$B$2:$B$32,0)),0)</f>
        <v>0</v>
      </c>
      <c r="J27699" s="70" t="e">
        <f>INDEX(crosswalks!$V$4:$V$54,MATCH(D27699,crosswalks!$U$4:$U$54,0))</f>
        <v>#N/A</v>
      </c>
    </row>
    <row r="27700" spans="2:10" x14ac:dyDescent="0.75">
      <c r="B27700" s="54">
        <f>'SEDS PC and SG 2021'!A27697</f>
        <v>0</v>
      </c>
      <c r="C27700" s="54">
        <f>'SEDS PC and SG 2021'!C27697</f>
        <v>0</v>
      </c>
      <c r="D27700" s="54">
        <f>'SEDS PC and SG 2021'!B27697</f>
        <v>0</v>
      </c>
      <c r="E27700" s="54">
        <f>'SEDS PC and SG 2021'!D27697</f>
        <v>0</v>
      </c>
      <c r="G27700" s="70">
        <f>IFERROR(INDEX(MSN2EPS!$E$2:$E$32,MATCH(C27700,MSN2EPS!$B$2:$B$32,0)),0)</f>
        <v>0</v>
      </c>
      <c r="H27700" s="70">
        <f>IFERROR(INDEX(MSN2EPS!$F$2:$F$32,MATCH(C27700,MSN2EPS!$B$2:$B$32,0)),0)</f>
        <v>0</v>
      </c>
      <c r="I27700" s="70">
        <f>IFERROR(INDEX(MSN2EPS!$G$2:$G$32,MATCH(C27700,MSN2EPS!$B$2:$B$32,0)),0)</f>
        <v>0</v>
      </c>
      <c r="J27700" s="70" t="e">
        <f>INDEX(crosswalks!$V$4:$V$54,MATCH(D27700,crosswalks!$U$4:$U$54,0))</f>
        <v>#N/A</v>
      </c>
    </row>
    <row r="27701" spans="2:10" x14ac:dyDescent="0.75">
      <c r="B27701" s="54">
        <f>'SEDS PC and SG 2021'!A27698</f>
        <v>0</v>
      </c>
      <c r="C27701" s="54">
        <f>'SEDS PC and SG 2021'!C27698</f>
        <v>0</v>
      </c>
      <c r="D27701" s="54">
        <f>'SEDS PC and SG 2021'!B27698</f>
        <v>0</v>
      </c>
      <c r="E27701" s="54">
        <f>'SEDS PC and SG 2021'!D27698</f>
        <v>0</v>
      </c>
      <c r="G27701" s="70">
        <f>IFERROR(INDEX(MSN2EPS!$E$2:$E$32,MATCH(C27701,MSN2EPS!$B$2:$B$32,0)),0)</f>
        <v>0</v>
      </c>
      <c r="H27701" s="70">
        <f>IFERROR(INDEX(MSN2EPS!$F$2:$F$32,MATCH(C27701,MSN2EPS!$B$2:$B$32,0)),0)</f>
        <v>0</v>
      </c>
      <c r="I27701" s="70">
        <f>IFERROR(INDEX(MSN2EPS!$G$2:$G$32,MATCH(C27701,MSN2EPS!$B$2:$B$32,0)),0)</f>
        <v>0</v>
      </c>
      <c r="J27701" s="70" t="e">
        <f>INDEX(crosswalks!$V$4:$V$54,MATCH(D27701,crosswalks!$U$4:$U$54,0))</f>
        <v>#N/A</v>
      </c>
    </row>
    <row r="27702" spans="2:10" x14ac:dyDescent="0.75">
      <c r="B27702" s="54">
        <f>'SEDS PC and SG 2021'!A27699</f>
        <v>0</v>
      </c>
      <c r="C27702" s="54">
        <f>'SEDS PC and SG 2021'!C27699</f>
        <v>0</v>
      </c>
      <c r="D27702" s="54">
        <f>'SEDS PC and SG 2021'!B27699</f>
        <v>0</v>
      </c>
      <c r="E27702" s="54">
        <f>'SEDS PC and SG 2021'!D27699</f>
        <v>0</v>
      </c>
      <c r="G27702" s="70">
        <f>IFERROR(INDEX(MSN2EPS!$E$2:$E$32,MATCH(C27702,MSN2EPS!$B$2:$B$32,0)),0)</f>
        <v>0</v>
      </c>
      <c r="H27702" s="70">
        <f>IFERROR(INDEX(MSN2EPS!$F$2:$F$32,MATCH(C27702,MSN2EPS!$B$2:$B$32,0)),0)</f>
        <v>0</v>
      </c>
      <c r="I27702" s="70">
        <f>IFERROR(INDEX(MSN2EPS!$G$2:$G$32,MATCH(C27702,MSN2EPS!$B$2:$B$32,0)),0)</f>
        <v>0</v>
      </c>
      <c r="J27702" s="70" t="e">
        <f>INDEX(crosswalks!$V$4:$V$54,MATCH(D27702,crosswalks!$U$4:$U$54,0))</f>
        <v>#N/A</v>
      </c>
    </row>
    <row r="27703" spans="2:10" x14ac:dyDescent="0.75">
      <c r="B27703" s="54">
        <f>'SEDS PC and SG 2021'!A27700</f>
        <v>0</v>
      </c>
      <c r="C27703" s="54">
        <f>'SEDS PC and SG 2021'!C27700</f>
        <v>0</v>
      </c>
      <c r="D27703" s="54">
        <f>'SEDS PC and SG 2021'!B27700</f>
        <v>0</v>
      </c>
      <c r="E27703" s="54">
        <f>'SEDS PC and SG 2021'!D27700</f>
        <v>0</v>
      </c>
      <c r="G27703" s="70">
        <f>IFERROR(INDEX(MSN2EPS!$E$2:$E$32,MATCH(C27703,MSN2EPS!$B$2:$B$32,0)),0)</f>
        <v>0</v>
      </c>
      <c r="H27703" s="70">
        <f>IFERROR(INDEX(MSN2EPS!$F$2:$F$32,MATCH(C27703,MSN2EPS!$B$2:$B$32,0)),0)</f>
        <v>0</v>
      </c>
      <c r="I27703" s="70">
        <f>IFERROR(INDEX(MSN2EPS!$G$2:$G$32,MATCH(C27703,MSN2EPS!$B$2:$B$32,0)),0)</f>
        <v>0</v>
      </c>
      <c r="J27703" s="70" t="e">
        <f>INDEX(crosswalks!$V$4:$V$54,MATCH(D27703,crosswalks!$U$4:$U$54,0))</f>
        <v>#N/A</v>
      </c>
    </row>
    <row r="27704" spans="2:10" x14ac:dyDescent="0.75">
      <c r="B27704" s="54">
        <f>'SEDS PC and SG 2021'!A27701</f>
        <v>0</v>
      </c>
      <c r="C27704" s="54">
        <f>'SEDS PC and SG 2021'!C27701</f>
        <v>0</v>
      </c>
      <c r="D27704" s="54">
        <f>'SEDS PC and SG 2021'!B27701</f>
        <v>0</v>
      </c>
      <c r="E27704" s="54">
        <f>'SEDS PC and SG 2021'!D27701</f>
        <v>0</v>
      </c>
      <c r="G27704" s="70">
        <f>IFERROR(INDEX(MSN2EPS!$E$2:$E$32,MATCH(C27704,MSN2EPS!$B$2:$B$32,0)),0)</f>
        <v>0</v>
      </c>
      <c r="H27704" s="70">
        <f>IFERROR(INDEX(MSN2EPS!$F$2:$F$32,MATCH(C27704,MSN2EPS!$B$2:$B$32,0)),0)</f>
        <v>0</v>
      </c>
      <c r="I27704" s="70">
        <f>IFERROR(INDEX(MSN2EPS!$G$2:$G$32,MATCH(C27704,MSN2EPS!$B$2:$B$32,0)),0)</f>
        <v>0</v>
      </c>
      <c r="J27704" s="70" t="e">
        <f>INDEX(crosswalks!$V$4:$V$54,MATCH(D27704,crosswalks!$U$4:$U$54,0))</f>
        <v>#N/A</v>
      </c>
    </row>
    <row r="27705" spans="2:10" x14ac:dyDescent="0.75">
      <c r="B27705" s="54">
        <f>'SEDS PC and SG 2021'!A27702</f>
        <v>0</v>
      </c>
      <c r="C27705" s="54">
        <f>'SEDS PC and SG 2021'!C27702</f>
        <v>0</v>
      </c>
      <c r="D27705" s="54">
        <f>'SEDS PC and SG 2021'!B27702</f>
        <v>0</v>
      </c>
      <c r="E27705" s="54">
        <f>'SEDS PC and SG 2021'!D27702</f>
        <v>0</v>
      </c>
      <c r="G27705" s="70">
        <f>IFERROR(INDEX(MSN2EPS!$E$2:$E$32,MATCH(C27705,MSN2EPS!$B$2:$B$32,0)),0)</f>
        <v>0</v>
      </c>
      <c r="H27705" s="70">
        <f>IFERROR(INDEX(MSN2EPS!$F$2:$F$32,MATCH(C27705,MSN2EPS!$B$2:$B$32,0)),0)</f>
        <v>0</v>
      </c>
      <c r="I27705" s="70">
        <f>IFERROR(INDEX(MSN2EPS!$G$2:$G$32,MATCH(C27705,MSN2EPS!$B$2:$B$32,0)),0)</f>
        <v>0</v>
      </c>
      <c r="J27705" s="70" t="e">
        <f>INDEX(crosswalks!$V$4:$V$54,MATCH(D27705,crosswalks!$U$4:$U$54,0))</f>
        <v>#N/A</v>
      </c>
    </row>
    <row r="27706" spans="2:10" x14ac:dyDescent="0.75">
      <c r="B27706" s="54">
        <f>'SEDS PC and SG 2021'!A27703</f>
        <v>0</v>
      </c>
      <c r="C27706" s="54">
        <f>'SEDS PC and SG 2021'!C27703</f>
        <v>0</v>
      </c>
      <c r="D27706" s="54">
        <f>'SEDS PC and SG 2021'!B27703</f>
        <v>0</v>
      </c>
      <c r="E27706" s="54">
        <f>'SEDS PC and SG 2021'!D27703</f>
        <v>0</v>
      </c>
      <c r="G27706" s="70">
        <f>IFERROR(INDEX(MSN2EPS!$E$2:$E$32,MATCH(C27706,MSN2EPS!$B$2:$B$32,0)),0)</f>
        <v>0</v>
      </c>
      <c r="H27706" s="70">
        <f>IFERROR(INDEX(MSN2EPS!$F$2:$F$32,MATCH(C27706,MSN2EPS!$B$2:$B$32,0)),0)</f>
        <v>0</v>
      </c>
      <c r="I27706" s="70">
        <f>IFERROR(INDEX(MSN2EPS!$G$2:$G$32,MATCH(C27706,MSN2EPS!$B$2:$B$32,0)),0)</f>
        <v>0</v>
      </c>
      <c r="J27706" s="70" t="e">
        <f>INDEX(crosswalks!$V$4:$V$54,MATCH(D27706,crosswalks!$U$4:$U$54,0))</f>
        <v>#N/A</v>
      </c>
    </row>
    <row r="27707" spans="2:10" x14ac:dyDescent="0.75">
      <c r="B27707" s="54">
        <f>'SEDS PC and SG 2021'!A27704</f>
        <v>0</v>
      </c>
      <c r="C27707" s="54">
        <f>'SEDS PC and SG 2021'!C27704</f>
        <v>0</v>
      </c>
      <c r="D27707" s="54">
        <f>'SEDS PC and SG 2021'!B27704</f>
        <v>0</v>
      </c>
      <c r="E27707" s="54">
        <f>'SEDS PC and SG 2021'!D27704</f>
        <v>0</v>
      </c>
      <c r="G27707" s="70">
        <f>IFERROR(INDEX(MSN2EPS!$E$2:$E$32,MATCH(C27707,MSN2EPS!$B$2:$B$32,0)),0)</f>
        <v>0</v>
      </c>
      <c r="H27707" s="70">
        <f>IFERROR(INDEX(MSN2EPS!$F$2:$F$32,MATCH(C27707,MSN2EPS!$B$2:$B$32,0)),0)</f>
        <v>0</v>
      </c>
      <c r="I27707" s="70">
        <f>IFERROR(INDEX(MSN2EPS!$G$2:$G$32,MATCH(C27707,MSN2EPS!$B$2:$B$32,0)),0)</f>
        <v>0</v>
      </c>
      <c r="J27707" s="70" t="e">
        <f>INDEX(crosswalks!$V$4:$V$54,MATCH(D27707,crosswalks!$U$4:$U$54,0))</f>
        <v>#N/A</v>
      </c>
    </row>
    <row r="27708" spans="2:10" x14ac:dyDescent="0.75">
      <c r="B27708" s="54">
        <f>'SEDS PC and SG 2021'!A27705</f>
        <v>0</v>
      </c>
      <c r="C27708" s="54">
        <f>'SEDS PC and SG 2021'!C27705</f>
        <v>0</v>
      </c>
      <c r="D27708" s="54">
        <f>'SEDS PC and SG 2021'!B27705</f>
        <v>0</v>
      </c>
      <c r="E27708" s="54">
        <f>'SEDS PC and SG 2021'!D27705</f>
        <v>0</v>
      </c>
      <c r="G27708" s="70">
        <f>IFERROR(INDEX(MSN2EPS!$E$2:$E$32,MATCH(C27708,MSN2EPS!$B$2:$B$32,0)),0)</f>
        <v>0</v>
      </c>
      <c r="H27708" s="70">
        <f>IFERROR(INDEX(MSN2EPS!$F$2:$F$32,MATCH(C27708,MSN2EPS!$B$2:$B$32,0)),0)</f>
        <v>0</v>
      </c>
      <c r="I27708" s="70">
        <f>IFERROR(INDEX(MSN2EPS!$G$2:$G$32,MATCH(C27708,MSN2EPS!$B$2:$B$32,0)),0)</f>
        <v>0</v>
      </c>
      <c r="J27708" s="70" t="e">
        <f>INDEX(crosswalks!$V$4:$V$54,MATCH(D27708,crosswalks!$U$4:$U$54,0))</f>
        <v>#N/A</v>
      </c>
    </row>
    <row r="27709" spans="2:10" x14ac:dyDescent="0.75">
      <c r="B27709" s="54">
        <f>'SEDS PC and SG 2021'!A27706</f>
        <v>0</v>
      </c>
      <c r="C27709" s="54">
        <f>'SEDS PC and SG 2021'!C27706</f>
        <v>0</v>
      </c>
      <c r="D27709" s="54">
        <f>'SEDS PC and SG 2021'!B27706</f>
        <v>0</v>
      </c>
      <c r="E27709" s="54">
        <f>'SEDS PC and SG 2021'!D27706</f>
        <v>0</v>
      </c>
      <c r="G27709" s="70">
        <f>IFERROR(INDEX(MSN2EPS!$E$2:$E$32,MATCH(C27709,MSN2EPS!$B$2:$B$32,0)),0)</f>
        <v>0</v>
      </c>
      <c r="H27709" s="70">
        <f>IFERROR(INDEX(MSN2EPS!$F$2:$F$32,MATCH(C27709,MSN2EPS!$B$2:$B$32,0)),0)</f>
        <v>0</v>
      </c>
      <c r="I27709" s="70">
        <f>IFERROR(INDEX(MSN2EPS!$G$2:$G$32,MATCH(C27709,MSN2EPS!$B$2:$B$32,0)),0)</f>
        <v>0</v>
      </c>
      <c r="J27709" s="70" t="e">
        <f>INDEX(crosswalks!$V$4:$V$54,MATCH(D27709,crosswalks!$U$4:$U$54,0))</f>
        <v>#N/A</v>
      </c>
    </row>
    <row r="27710" spans="2:10" x14ac:dyDescent="0.75">
      <c r="B27710" s="54">
        <f>'SEDS PC and SG 2021'!A27707</f>
        <v>0</v>
      </c>
      <c r="C27710" s="54">
        <f>'SEDS PC and SG 2021'!C27707</f>
        <v>0</v>
      </c>
      <c r="D27710" s="54">
        <f>'SEDS PC and SG 2021'!B27707</f>
        <v>0</v>
      </c>
      <c r="E27710" s="54">
        <f>'SEDS PC and SG 2021'!D27707</f>
        <v>0</v>
      </c>
      <c r="G27710" s="70">
        <f>IFERROR(INDEX(MSN2EPS!$E$2:$E$32,MATCH(C27710,MSN2EPS!$B$2:$B$32,0)),0)</f>
        <v>0</v>
      </c>
      <c r="H27710" s="70">
        <f>IFERROR(INDEX(MSN2EPS!$F$2:$F$32,MATCH(C27710,MSN2EPS!$B$2:$B$32,0)),0)</f>
        <v>0</v>
      </c>
      <c r="I27710" s="70">
        <f>IFERROR(INDEX(MSN2EPS!$G$2:$G$32,MATCH(C27710,MSN2EPS!$B$2:$B$32,0)),0)</f>
        <v>0</v>
      </c>
      <c r="J27710" s="70" t="e">
        <f>INDEX(crosswalks!$V$4:$V$54,MATCH(D27710,crosswalks!$U$4:$U$54,0))</f>
        <v>#N/A</v>
      </c>
    </row>
    <row r="27711" spans="2:10" x14ac:dyDescent="0.75">
      <c r="B27711" s="54">
        <f>'SEDS PC and SG 2021'!A27708</f>
        <v>0</v>
      </c>
      <c r="C27711" s="54">
        <f>'SEDS PC and SG 2021'!C27708</f>
        <v>0</v>
      </c>
      <c r="D27711" s="54">
        <f>'SEDS PC and SG 2021'!B27708</f>
        <v>0</v>
      </c>
      <c r="E27711" s="54">
        <f>'SEDS PC and SG 2021'!D27708</f>
        <v>0</v>
      </c>
      <c r="G27711" s="70">
        <f>IFERROR(INDEX(MSN2EPS!$E$2:$E$32,MATCH(C27711,MSN2EPS!$B$2:$B$32,0)),0)</f>
        <v>0</v>
      </c>
      <c r="H27711" s="70">
        <f>IFERROR(INDEX(MSN2EPS!$F$2:$F$32,MATCH(C27711,MSN2EPS!$B$2:$B$32,0)),0)</f>
        <v>0</v>
      </c>
      <c r="I27711" s="70">
        <f>IFERROR(INDEX(MSN2EPS!$G$2:$G$32,MATCH(C27711,MSN2EPS!$B$2:$B$32,0)),0)</f>
        <v>0</v>
      </c>
      <c r="J27711" s="70" t="e">
        <f>INDEX(crosswalks!$V$4:$V$54,MATCH(D27711,crosswalks!$U$4:$U$54,0))</f>
        <v>#N/A</v>
      </c>
    </row>
    <row r="27712" spans="2:10" x14ac:dyDescent="0.75">
      <c r="B27712" s="54">
        <f>'SEDS PC and SG 2021'!A27709</f>
        <v>0</v>
      </c>
      <c r="C27712" s="54">
        <f>'SEDS PC and SG 2021'!C27709</f>
        <v>0</v>
      </c>
      <c r="D27712" s="54">
        <f>'SEDS PC and SG 2021'!B27709</f>
        <v>0</v>
      </c>
      <c r="E27712" s="54">
        <f>'SEDS PC and SG 2021'!D27709</f>
        <v>0</v>
      </c>
      <c r="G27712" s="70">
        <f>IFERROR(INDEX(MSN2EPS!$E$2:$E$32,MATCH(C27712,MSN2EPS!$B$2:$B$32,0)),0)</f>
        <v>0</v>
      </c>
      <c r="H27712" s="70">
        <f>IFERROR(INDEX(MSN2EPS!$F$2:$F$32,MATCH(C27712,MSN2EPS!$B$2:$B$32,0)),0)</f>
        <v>0</v>
      </c>
      <c r="I27712" s="70">
        <f>IFERROR(INDEX(MSN2EPS!$G$2:$G$32,MATCH(C27712,MSN2EPS!$B$2:$B$32,0)),0)</f>
        <v>0</v>
      </c>
      <c r="J27712" s="70" t="e">
        <f>INDEX(crosswalks!$V$4:$V$54,MATCH(D27712,crosswalks!$U$4:$U$54,0))</f>
        <v>#N/A</v>
      </c>
    </row>
    <row r="27713" spans="2:10" x14ac:dyDescent="0.75">
      <c r="B27713" s="54">
        <f>'SEDS PC and SG 2021'!A27710</f>
        <v>0</v>
      </c>
      <c r="C27713" s="54">
        <f>'SEDS PC and SG 2021'!C27710</f>
        <v>0</v>
      </c>
      <c r="D27713" s="54">
        <f>'SEDS PC and SG 2021'!B27710</f>
        <v>0</v>
      </c>
      <c r="E27713" s="54">
        <f>'SEDS PC and SG 2021'!D27710</f>
        <v>0</v>
      </c>
      <c r="G27713" s="70">
        <f>IFERROR(INDEX(MSN2EPS!$E$2:$E$32,MATCH(C27713,MSN2EPS!$B$2:$B$32,0)),0)</f>
        <v>0</v>
      </c>
      <c r="H27713" s="70">
        <f>IFERROR(INDEX(MSN2EPS!$F$2:$F$32,MATCH(C27713,MSN2EPS!$B$2:$B$32,0)),0)</f>
        <v>0</v>
      </c>
      <c r="I27713" s="70">
        <f>IFERROR(INDEX(MSN2EPS!$G$2:$G$32,MATCH(C27713,MSN2EPS!$B$2:$B$32,0)),0)</f>
        <v>0</v>
      </c>
      <c r="J27713" s="70" t="e">
        <f>INDEX(crosswalks!$V$4:$V$54,MATCH(D27713,crosswalks!$U$4:$U$54,0))</f>
        <v>#N/A</v>
      </c>
    </row>
    <row r="27714" spans="2:10" x14ac:dyDescent="0.75">
      <c r="B27714" s="54">
        <f>'SEDS PC and SG 2021'!A27711</f>
        <v>0</v>
      </c>
      <c r="C27714" s="54">
        <f>'SEDS PC and SG 2021'!C27711</f>
        <v>0</v>
      </c>
      <c r="D27714" s="54">
        <f>'SEDS PC and SG 2021'!B27711</f>
        <v>0</v>
      </c>
      <c r="E27714" s="54">
        <f>'SEDS PC and SG 2021'!D27711</f>
        <v>0</v>
      </c>
      <c r="G27714" s="70">
        <f>IFERROR(INDEX(MSN2EPS!$E$2:$E$32,MATCH(C27714,MSN2EPS!$B$2:$B$32,0)),0)</f>
        <v>0</v>
      </c>
      <c r="H27714" s="70">
        <f>IFERROR(INDEX(MSN2EPS!$F$2:$F$32,MATCH(C27714,MSN2EPS!$B$2:$B$32,0)),0)</f>
        <v>0</v>
      </c>
      <c r="I27714" s="70">
        <f>IFERROR(INDEX(MSN2EPS!$G$2:$G$32,MATCH(C27714,MSN2EPS!$B$2:$B$32,0)),0)</f>
        <v>0</v>
      </c>
      <c r="J27714" s="70" t="e">
        <f>INDEX(crosswalks!$V$4:$V$54,MATCH(D27714,crosswalks!$U$4:$U$54,0))</f>
        <v>#N/A</v>
      </c>
    </row>
    <row r="27715" spans="2:10" x14ac:dyDescent="0.75">
      <c r="B27715" s="54">
        <f>'SEDS PC and SG 2021'!A27712</f>
        <v>0</v>
      </c>
      <c r="C27715" s="54">
        <f>'SEDS PC and SG 2021'!C27712</f>
        <v>0</v>
      </c>
      <c r="D27715" s="54">
        <f>'SEDS PC and SG 2021'!B27712</f>
        <v>0</v>
      </c>
      <c r="E27715" s="54">
        <f>'SEDS PC and SG 2021'!D27712</f>
        <v>0</v>
      </c>
      <c r="G27715" s="70">
        <f>IFERROR(INDEX(MSN2EPS!$E$2:$E$32,MATCH(C27715,MSN2EPS!$B$2:$B$32,0)),0)</f>
        <v>0</v>
      </c>
      <c r="H27715" s="70">
        <f>IFERROR(INDEX(MSN2EPS!$F$2:$F$32,MATCH(C27715,MSN2EPS!$B$2:$B$32,0)),0)</f>
        <v>0</v>
      </c>
      <c r="I27715" s="70">
        <f>IFERROR(INDEX(MSN2EPS!$G$2:$G$32,MATCH(C27715,MSN2EPS!$B$2:$B$32,0)),0)</f>
        <v>0</v>
      </c>
      <c r="J27715" s="70" t="e">
        <f>INDEX(crosswalks!$V$4:$V$54,MATCH(D27715,crosswalks!$U$4:$U$54,0))</f>
        <v>#N/A</v>
      </c>
    </row>
    <row r="27716" spans="2:10" x14ac:dyDescent="0.75">
      <c r="B27716" s="54">
        <f>'SEDS PC and SG 2021'!A27713</f>
        <v>0</v>
      </c>
      <c r="C27716" s="54">
        <f>'SEDS PC and SG 2021'!C27713</f>
        <v>0</v>
      </c>
      <c r="D27716" s="54">
        <f>'SEDS PC and SG 2021'!B27713</f>
        <v>0</v>
      </c>
      <c r="E27716" s="54">
        <f>'SEDS PC and SG 2021'!D27713</f>
        <v>0</v>
      </c>
      <c r="G27716" s="70">
        <f>IFERROR(INDEX(MSN2EPS!$E$2:$E$32,MATCH(C27716,MSN2EPS!$B$2:$B$32,0)),0)</f>
        <v>0</v>
      </c>
      <c r="H27716" s="70">
        <f>IFERROR(INDEX(MSN2EPS!$F$2:$F$32,MATCH(C27716,MSN2EPS!$B$2:$B$32,0)),0)</f>
        <v>0</v>
      </c>
      <c r="I27716" s="70">
        <f>IFERROR(INDEX(MSN2EPS!$G$2:$G$32,MATCH(C27716,MSN2EPS!$B$2:$B$32,0)),0)</f>
        <v>0</v>
      </c>
      <c r="J27716" s="70" t="e">
        <f>INDEX(crosswalks!$V$4:$V$54,MATCH(D27716,crosswalks!$U$4:$U$54,0))</f>
        <v>#N/A</v>
      </c>
    </row>
    <row r="27717" spans="2:10" x14ac:dyDescent="0.75">
      <c r="B27717" s="54">
        <f>'SEDS PC and SG 2021'!A27714</f>
        <v>0</v>
      </c>
      <c r="C27717" s="54">
        <f>'SEDS PC and SG 2021'!C27714</f>
        <v>0</v>
      </c>
      <c r="D27717" s="54">
        <f>'SEDS PC and SG 2021'!B27714</f>
        <v>0</v>
      </c>
      <c r="E27717" s="54">
        <f>'SEDS PC and SG 2021'!D27714</f>
        <v>0</v>
      </c>
      <c r="G27717" s="70">
        <f>IFERROR(INDEX(MSN2EPS!$E$2:$E$32,MATCH(C27717,MSN2EPS!$B$2:$B$32,0)),0)</f>
        <v>0</v>
      </c>
      <c r="H27717" s="70">
        <f>IFERROR(INDEX(MSN2EPS!$F$2:$F$32,MATCH(C27717,MSN2EPS!$B$2:$B$32,0)),0)</f>
        <v>0</v>
      </c>
      <c r="I27717" s="70">
        <f>IFERROR(INDEX(MSN2EPS!$G$2:$G$32,MATCH(C27717,MSN2EPS!$B$2:$B$32,0)),0)</f>
        <v>0</v>
      </c>
      <c r="J27717" s="70" t="e">
        <f>INDEX(crosswalks!$V$4:$V$54,MATCH(D27717,crosswalks!$U$4:$U$54,0))</f>
        <v>#N/A</v>
      </c>
    </row>
    <row r="27718" spans="2:10" x14ac:dyDescent="0.75">
      <c r="B27718" s="54">
        <f>'SEDS PC and SG 2021'!A27715</f>
        <v>0</v>
      </c>
      <c r="C27718" s="54">
        <f>'SEDS PC and SG 2021'!C27715</f>
        <v>0</v>
      </c>
      <c r="D27718" s="54">
        <f>'SEDS PC and SG 2021'!B27715</f>
        <v>0</v>
      </c>
      <c r="E27718" s="54">
        <f>'SEDS PC and SG 2021'!D27715</f>
        <v>0</v>
      </c>
      <c r="G27718" s="70">
        <f>IFERROR(INDEX(MSN2EPS!$E$2:$E$32,MATCH(C27718,MSN2EPS!$B$2:$B$32,0)),0)</f>
        <v>0</v>
      </c>
      <c r="H27718" s="70">
        <f>IFERROR(INDEX(MSN2EPS!$F$2:$F$32,MATCH(C27718,MSN2EPS!$B$2:$B$32,0)),0)</f>
        <v>0</v>
      </c>
      <c r="I27718" s="70">
        <f>IFERROR(INDEX(MSN2EPS!$G$2:$G$32,MATCH(C27718,MSN2EPS!$B$2:$B$32,0)),0)</f>
        <v>0</v>
      </c>
      <c r="J27718" s="70" t="e">
        <f>INDEX(crosswalks!$V$4:$V$54,MATCH(D27718,crosswalks!$U$4:$U$54,0))</f>
        <v>#N/A</v>
      </c>
    </row>
    <row r="27719" spans="2:10" x14ac:dyDescent="0.75">
      <c r="B27719" s="54">
        <f>'SEDS PC and SG 2021'!A27716</f>
        <v>0</v>
      </c>
      <c r="C27719" s="54">
        <f>'SEDS PC and SG 2021'!C27716</f>
        <v>0</v>
      </c>
      <c r="D27719" s="54">
        <f>'SEDS PC and SG 2021'!B27716</f>
        <v>0</v>
      </c>
      <c r="E27719" s="54">
        <f>'SEDS PC and SG 2021'!D27716</f>
        <v>0</v>
      </c>
      <c r="G27719" s="70">
        <f>IFERROR(INDEX(MSN2EPS!$E$2:$E$32,MATCH(C27719,MSN2EPS!$B$2:$B$32,0)),0)</f>
        <v>0</v>
      </c>
      <c r="H27719" s="70">
        <f>IFERROR(INDEX(MSN2EPS!$F$2:$F$32,MATCH(C27719,MSN2EPS!$B$2:$B$32,0)),0)</f>
        <v>0</v>
      </c>
      <c r="I27719" s="70">
        <f>IFERROR(INDEX(MSN2EPS!$G$2:$G$32,MATCH(C27719,MSN2EPS!$B$2:$B$32,0)),0)</f>
        <v>0</v>
      </c>
      <c r="J27719" s="70" t="e">
        <f>INDEX(crosswalks!$V$4:$V$54,MATCH(D27719,crosswalks!$U$4:$U$54,0))</f>
        <v>#N/A</v>
      </c>
    </row>
    <row r="27720" spans="2:10" x14ac:dyDescent="0.75">
      <c r="B27720" s="54">
        <f>'SEDS PC and SG 2021'!A27717</f>
        <v>0</v>
      </c>
      <c r="C27720" s="54">
        <f>'SEDS PC and SG 2021'!C27717</f>
        <v>0</v>
      </c>
      <c r="D27720" s="54">
        <f>'SEDS PC and SG 2021'!B27717</f>
        <v>0</v>
      </c>
      <c r="E27720" s="54">
        <f>'SEDS PC and SG 2021'!D27717</f>
        <v>0</v>
      </c>
      <c r="G27720" s="70">
        <f>IFERROR(INDEX(MSN2EPS!$E$2:$E$32,MATCH(C27720,MSN2EPS!$B$2:$B$32,0)),0)</f>
        <v>0</v>
      </c>
      <c r="H27720" s="70">
        <f>IFERROR(INDEX(MSN2EPS!$F$2:$F$32,MATCH(C27720,MSN2EPS!$B$2:$B$32,0)),0)</f>
        <v>0</v>
      </c>
      <c r="I27720" s="70">
        <f>IFERROR(INDEX(MSN2EPS!$G$2:$G$32,MATCH(C27720,MSN2EPS!$B$2:$B$32,0)),0)</f>
        <v>0</v>
      </c>
      <c r="J27720" s="70" t="e">
        <f>INDEX(crosswalks!$V$4:$V$54,MATCH(D27720,crosswalks!$U$4:$U$54,0))</f>
        <v>#N/A</v>
      </c>
    </row>
    <row r="27721" spans="2:10" x14ac:dyDescent="0.75">
      <c r="B27721" s="54">
        <f>'SEDS PC and SG 2021'!A27718</f>
        <v>0</v>
      </c>
      <c r="C27721" s="54">
        <f>'SEDS PC and SG 2021'!C27718</f>
        <v>0</v>
      </c>
      <c r="D27721" s="54">
        <f>'SEDS PC and SG 2021'!B27718</f>
        <v>0</v>
      </c>
      <c r="E27721" s="54">
        <f>'SEDS PC and SG 2021'!D27718</f>
        <v>0</v>
      </c>
      <c r="G27721" s="70">
        <f>IFERROR(INDEX(MSN2EPS!$E$2:$E$32,MATCH(C27721,MSN2EPS!$B$2:$B$32,0)),0)</f>
        <v>0</v>
      </c>
      <c r="H27721" s="70">
        <f>IFERROR(INDEX(MSN2EPS!$F$2:$F$32,MATCH(C27721,MSN2EPS!$B$2:$B$32,0)),0)</f>
        <v>0</v>
      </c>
      <c r="I27721" s="70">
        <f>IFERROR(INDEX(MSN2EPS!$G$2:$G$32,MATCH(C27721,MSN2EPS!$B$2:$B$32,0)),0)</f>
        <v>0</v>
      </c>
      <c r="J27721" s="70" t="e">
        <f>INDEX(crosswalks!$V$4:$V$54,MATCH(D27721,crosswalks!$U$4:$U$54,0))</f>
        <v>#N/A</v>
      </c>
    </row>
    <row r="27722" spans="2:10" x14ac:dyDescent="0.75">
      <c r="B27722" s="54">
        <f>'SEDS PC and SG 2021'!A27719</f>
        <v>0</v>
      </c>
      <c r="C27722" s="54">
        <f>'SEDS PC and SG 2021'!C27719</f>
        <v>0</v>
      </c>
      <c r="D27722" s="54">
        <f>'SEDS PC and SG 2021'!B27719</f>
        <v>0</v>
      </c>
      <c r="E27722" s="54">
        <f>'SEDS PC and SG 2021'!D27719</f>
        <v>0</v>
      </c>
      <c r="G27722" s="70">
        <f>IFERROR(INDEX(MSN2EPS!$E$2:$E$32,MATCH(C27722,MSN2EPS!$B$2:$B$32,0)),0)</f>
        <v>0</v>
      </c>
      <c r="H27722" s="70">
        <f>IFERROR(INDEX(MSN2EPS!$F$2:$F$32,MATCH(C27722,MSN2EPS!$B$2:$B$32,0)),0)</f>
        <v>0</v>
      </c>
      <c r="I27722" s="70">
        <f>IFERROR(INDEX(MSN2EPS!$G$2:$G$32,MATCH(C27722,MSN2EPS!$B$2:$B$32,0)),0)</f>
        <v>0</v>
      </c>
      <c r="J27722" s="70" t="e">
        <f>INDEX(crosswalks!$V$4:$V$54,MATCH(D27722,crosswalks!$U$4:$U$54,0))</f>
        <v>#N/A</v>
      </c>
    </row>
    <row r="27723" spans="2:10" x14ac:dyDescent="0.75">
      <c r="B27723" s="54">
        <f>'SEDS PC and SG 2021'!A27720</f>
        <v>0</v>
      </c>
      <c r="C27723" s="54">
        <f>'SEDS PC and SG 2021'!C27720</f>
        <v>0</v>
      </c>
      <c r="D27723" s="54">
        <f>'SEDS PC and SG 2021'!B27720</f>
        <v>0</v>
      </c>
      <c r="E27723" s="54">
        <f>'SEDS PC and SG 2021'!D27720</f>
        <v>0</v>
      </c>
      <c r="G27723" s="70">
        <f>IFERROR(INDEX(MSN2EPS!$E$2:$E$32,MATCH(C27723,MSN2EPS!$B$2:$B$32,0)),0)</f>
        <v>0</v>
      </c>
      <c r="H27723" s="70">
        <f>IFERROR(INDEX(MSN2EPS!$F$2:$F$32,MATCH(C27723,MSN2EPS!$B$2:$B$32,0)),0)</f>
        <v>0</v>
      </c>
      <c r="I27723" s="70">
        <f>IFERROR(INDEX(MSN2EPS!$G$2:$G$32,MATCH(C27723,MSN2EPS!$B$2:$B$32,0)),0)</f>
        <v>0</v>
      </c>
      <c r="J27723" s="70" t="e">
        <f>INDEX(crosswalks!$V$4:$V$54,MATCH(D27723,crosswalks!$U$4:$U$54,0))</f>
        <v>#N/A</v>
      </c>
    </row>
    <row r="27724" spans="2:10" x14ac:dyDescent="0.75">
      <c r="B27724" s="54">
        <f>'SEDS PC and SG 2021'!A27721</f>
        <v>0</v>
      </c>
      <c r="C27724" s="54">
        <f>'SEDS PC and SG 2021'!C27721</f>
        <v>0</v>
      </c>
      <c r="D27724" s="54">
        <f>'SEDS PC and SG 2021'!B27721</f>
        <v>0</v>
      </c>
      <c r="E27724" s="54">
        <f>'SEDS PC and SG 2021'!D27721</f>
        <v>0</v>
      </c>
      <c r="G27724" s="70">
        <f>IFERROR(INDEX(MSN2EPS!$E$2:$E$32,MATCH(C27724,MSN2EPS!$B$2:$B$32,0)),0)</f>
        <v>0</v>
      </c>
      <c r="H27724" s="70">
        <f>IFERROR(INDEX(MSN2EPS!$F$2:$F$32,MATCH(C27724,MSN2EPS!$B$2:$B$32,0)),0)</f>
        <v>0</v>
      </c>
      <c r="I27724" s="70">
        <f>IFERROR(INDEX(MSN2EPS!$G$2:$G$32,MATCH(C27724,MSN2EPS!$B$2:$B$32,0)),0)</f>
        <v>0</v>
      </c>
      <c r="J27724" s="70" t="e">
        <f>INDEX(crosswalks!$V$4:$V$54,MATCH(D27724,crosswalks!$U$4:$U$54,0))</f>
        <v>#N/A</v>
      </c>
    </row>
    <row r="27725" spans="2:10" x14ac:dyDescent="0.75">
      <c r="B27725" s="54">
        <f>'SEDS PC and SG 2021'!A27722</f>
        <v>0</v>
      </c>
      <c r="C27725" s="54">
        <f>'SEDS PC and SG 2021'!C27722</f>
        <v>0</v>
      </c>
      <c r="D27725" s="54">
        <f>'SEDS PC and SG 2021'!B27722</f>
        <v>0</v>
      </c>
      <c r="E27725" s="54">
        <f>'SEDS PC and SG 2021'!D27722</f>
        <v>0</v>
      </c>
      <c r="G27725" s="70">
        <f>IFERROR(INDEX(MSN2EPS!$E$2:$E$32,MATCH(C27725,MSN2EPS!$B$2:$B$32,0)),0)</f>
        <v>0</v>
      </c>
      <c r="H27725" s="70">
        <f>IFERROR(INDEX(MSN2EPS!$F$2:$F$32,MATCH(C27725,MSN2EPS!$B$2:$B$32,0)),0)</f>
        <v>0</v>
      </c>
      <c r="I27725" s="70">
        <f>IFERROR(INDEX(MSN2EPS!$G$2:$G$32,MATCH(C27725,MSN2EPS!$B$2:$B$32,0)),0)</f>
        <v>0</v>
      </c>
      <c r="J27725" s="70" t="e">
        <f>INDEX(crosswalks!$V$4:$V$54,MATCH(D27725,crosswalks!$U$4:$U$54,0))</f>
        <v>#N/A</v>
      </c>
    </row>
    <row r="27726" spans="2:10" x14ac:dyDescent="0.75">
      <c r="B27726" s="54">
        <f>'SEDS PC and SG 2021'!A27723</f>
        <v>0</v>
      </c>
      <c r="C27726" s="54">
        <f>'SEDS PC and SG 2021'!C27723</f>
        <v>0</v>
      </c>
      <c r="D27726" s="54">
        <f>'SEDS PC and SG 2021'!B27723</f>
        <v>0</v>
      </c>
      <c r="E27726" s="54">
        <f>'SEDS PC and SG 2021'!D27723</f>
        <v>0</v>
      </c>
      <c r="G27726" s="70">
        <f>IFERROR(INDEX(MSN2EPS!$E$2:$E$32,MATCH(C27726,MSN2EPS!$B$2:$B$32,0)),0)</f>
        <v>0</v>
      </c>
      <c r="H27726" s="70">
        <f>IFERROR(INDEX(MSN2EPS!$F$2:$F$32,MATCH(C27726,MSN2EPS!$B$2:$B$32,0)),0)</f>
        <v>0</v>
      </c>
      <c r="I27726" s="70">
        <f>IFERROR(INDEX(MSN2EPS!$G$2:$G$32,MATCH(C27726,MSN2EPS!$B$2:$B$32,0)),0)</f>
        <v>0</v>
      </c>
      <c r="J27726" s="70" t="e">
        <f>INDEX(crosswalks!$V$4:$V$54,MATCH(D27726,crosswalks!$U$4:$U$54,0))</f>
        <v>#N/A</v>
      </c>
    </row>
    <row r="27727" spans="2:10" x14ac:dyDescent="0.75">
      <c r="B27727" s="54">
        <f>'SEDS PC and SG 2021'!A27724</f>
        <v>0</v>
      </c>
      <c r="C27727" s="54">
        <f>'SEDS PC and SG 2021'!C27724</f>
        <v>0</v>
      </c>
      <c r="D27727" s="54">
        <f>'SEDS PC and SG 2021'!B27724</f>
        <v>0</v>
      </c>
      <c r="E27727" s="54">
        <f>'SEDS PC and SG 2021'!D27724</f>
        <v>0</v>
      </c>
      <c r="G27727" s="70">
        <f>IFERROR(INDEX(MSN2EPS!$E$2:$E$32,MATCH(C27727,MSN2EPS!$B$2:$B$32,0)),0)</f>
        <v>0</v>
      </c>
      <c r="H27727" s="70">
        <f>IFERROR(INDEX(MSN2EPS!$F$2:$F$32,MATCH(C27727,MSN2EPS!$B$2:$B$32,0)),0)</f>
        <v>0</v>
      </c>
      <c r="I27727" s="70">
        <f>IFERROR(INDEX(MSN2EPS!$G$2:$G$32,MATCH(C27727,MSN2EPS!$B$2:$B$32,0)),0)</f>
        <v>0</v>
      </c>
      <c r="J27727" s="70" t="e">
        <f>INDEX(crosswalks!$V$4:$V$54,MATCH(D27727,crosswalks!$U$4:$U$54,0))</f>
        <v>#N/A</v>
      </c>
    </row>
    <row r="27728" spans="2:10" x14ac:dyDescent="0.75">
      <c r="B27728" s="54">
        <f>'SEDS PC and SG 2021'!A27725</f>
        <v>0</v>
      </c>
      <c r="C27728" s="54">
        <f>'SEDS PC and SG 2021'!C27725</f>
        <v>0</v>
      </c>
      <c r="D27728" s="54">
        <f>'SEDS PC and SG 2021'!B27725</f>
        <v>0</v>
      </c>
      <c r="E27728" s="54">
        <f>'SEDS PC and SG 2021'!D27725</f>
        <v>0</v>
      </c>
      <c r="G27728" s="70">
        <f>IFERROR(INDEX(MSN2EPS!$E$2:$E$32,MATCH(C27728,MSN2EPS!$B$2:$B$32,0)),0)</f>
        <v>0</v>
      </c>
      <c r="H27728" s="70">
        <f>IFERROR(INDEX(MSN2EPS!$F$2:$F$32,MATCH(C27728,MSN2EPS!$B$2:$B$32,0)),0)</f>
        <v>0</v>
      </c>
      <c r="I27728" s="70">
        <f>IFERROR(INDEX(MSN2EPS!$G$2:$G$32,MATCH(C27728,MSN2EPS!$B$2:$B$32,0)),0)</f>
        <v>0</v>
      </c>
      <c r="J27728" s="70" t="e">
        <f>INDEX(crosswalks!$V$4:$V$54,MATCH(D27728,crosswalks!$U$4:$U$54,0))</f>
        <v>#N/A</v>
      </c>
    </row>
    <row r="27729" spans="2:10" x14ac:dyDescent="0.75">
      <c r="B27729" s="54">
        <f>'SEDS PC and SG 2021'!A27726</f>
        <v>0</v>
      </c>
      <c r="C27729" s="54">
        <f>'SEDS PC and SG 2021'!C27726</f>
        <v>0</v>
      </c>
      <c r="D27729" s="54">
        <f>'SEDS PC and SG 2021'!B27726</f>
        <v>0</v>
      </c>
      <c r="E27729" s="54">
        <f>'SEDS PC and SG 2021'!D27726</f>
        <v>0</v>
      </c>
      <c r="G27729" s="70">
        <f>IFERROR(INDEX(MSN2EPS!$E$2:$E$32,MATCH(C27729,MSN2EPS!$B$2:$B$32,0)),0)</f>
        <v>0</v>
      </c>
      <c r="H27729" s="70">
        <f>IFERROR(INDEX(MSN2EPS!$F$2:$F$32,MATCH(C27729,MSN2EPS!$B$2:$B$32,0)),0)</f>
        <v>0</v>
      </c>
      <c r="I27729" s="70">
        <f>IFERROR(INDEX(MSN2EPS!$G$2:$G$32,MATCH(C27729,MSN2EPS!$B$2:$B$32,0)),0)</f>
        <v>0</v>
      </c>
      <c r="J27729" s="70" t="e">
        <f>INDEX(crosswalks!$V$4:$V$54,MATCH(D27729,crosswalks!$U$4:$U$54,0))</f>
        <v>#N/A</v>
      </c>
    </row>
    <row r="27730" spans="2:10" x14ac:dyDescent="0.75">
      <c r="B27730" s="54">
        <f>'SEDS PC and SG 2021'!A27727</f>
        <v>0</v>
      </c>
      <c r="C27730" s="54">
        <f>'SEDS PC and SG 2021'!C27727</f>
        <v>0</v>
      </c>
      <c r="D27730" s="54">
        <f>'SEDS PC and SG 2021'!B27727</f>
        <v>0</v>
      </c>
      <c r="E27730" s="54">
        <f>'SEDS PC and SG 2021'!D27727</f>
        <v>0</v>
      </c>
      <c r="G27730" s="70">
        <f>IFERROR(INDEX(MSN2EPS!$E$2:$E$32,MATCH(C27730,MSN2EPS!$B$2:$B$32,0)),0)</f>
        <v>0</v>
      </c>
      <c r="H27730" s="70">
        <f>IFERROR(INDEX(MSN2EPS!$F$2:$F$32,MATCH(C27730,MSN2EPS!$B$2:$B$32,0)),0)</f>
        <v>0</v>
      </c>
      <c r="I27730" s="70">
        <f>IFERROR(INDEX(MSN2EPS!$G$2:$G$32,MATCH(C27730,MSN2EPS!$B$2:$B$32,0)),0)</f>
        <v>0</v>
      </c>
      <c r="J27730" s="70" t="e">
        <f>INDEX(crosswalks!$V$4:$V$54,MATCH(D27730,crosswalks!$U$4:$U$54,0))</f>
        <v>#N/A</v>
      </c>
    </row>
    <row r="27731" spans="2:10" x14ac:dyDescent="0.75">
      <c r="B27731" s="54">
        <f>'SEDS PC and SG 2021'!A27728</f>
        <v>0</v>
      </c>
      <c r="C27731" s="54">
        <f>'SEDS PC and SG 2021'!C27728</f>
        <v>0</v>
      </c>
      <c r="D27731" s="54">
        <f>'SEDS PC and SG 2021'!B27728</f>
        <v>0</v>
      </c>
      <c r="E27731" s="54">
        <f>'SEDS PC and SG 2021'!D27728</f>
        <v>0</v>
      </c>
      <c r="G27731" s="70">
        <f>IFERROR(INDEX(MSN2EPS!$E$2:$E$32,MATCH(C27731,MSN2EPS!$B$2:$B$32,0)),0)</f>
        <v>0</v>
      </c>
      <c r="H27731" s="70">
        <f>IFERROR(INDEX(MSN2EPS!$F$2:$F$32,MATCH(C27731,MSN2EPS!$B$2:$B$32,0)),0)</f>
        <v>0</v>
      </c>
      <c r="I27731" s="70">
        <f>IFERROR(INDEX(MSN2EPS!$G$2:$G$32,MATCH(C27731,MSN2EPS!$B$2:$B$32,0)),0)</f>
        <v>0</v>
      </c>
      <c r="J27731" s="70" t="e">
        <f>INDEX(crosswalks!$V$4:$V$54,MATCH(D27731,crosswalks!$U$4:$U$54,0))</f>
        <v>#N/A</v>
      </c>
    </row>
    <row r="27732" spans="2:10" x14ac:dyDescent="0.75">
      <c r="B27732" s="54">
        <f>'SEDS PC and SG 2021'!A27729</f>
        <v>0</v>
      </c>
      <c r="C27732" s="54">
        <f>'SEDS PC and SG 2021'!C27729</f>
        <v>0</v>
      </c>
      <c r="D27732" s="54">
        <f>'SEDS PC and SG 2021'!B27729</f>
        <v>0</v>
      </c>
      <c r="E27732" s="54">
        <f>'SEDS PC and SG 2021'!D27729</f>
        <v>0</v>
      </c>
      <c r="G27732" s="70">
        <f>IFERROR(INDEX(MSN2EPS!$E$2:$E$32,MATCH(C27732,MSN2EPS!$B$2:$B$32,0)),0)</f>
        <v>0</v>
      </c>
      <c r="H27732" s="70">
        <f>IFERROR(INDEX(MSN2EPS!$F$2:$F$32,MATCH(C27732,MSN2EPS!$B$2:$B$32,0)),0)</f>
        <v>0</v>
      </c>
      <c r="I27732" s="70">
        <f>IFERROR(INDEX(MSN2EPS!$G$2:$G$32,MATCH(C27732,MSN2EPS!$B$2:$B$32,0)),0)</f>
        <v>0</v>
      </c>
      <c r="J27732" s="70" t="e">
        <f>INDEX(crosswalks!$V$4:$V$54,MATCH(D27732,crosswalks!$U$4:$U$54,0))</f>
        <v>#N/A</v>
      </c>
    </row>
    <row r="27733" spans="2:10" x14ac:dyDescent="0.75">
      <c r="B27733" s="54">
        <f>'SEDS PC and SG 2021'!A27730</f>
        <v>0</v>
      </c>
      <c r="C27733" s="54">
        <f>'SEDS PC and SG 2021'!C27730</f>
        <v>0</v>
      </c>
      <c r="D27733" s="54">
        <f>'SEDS PC and SG 2021'!B27730</f>
        <v>0</v>
      </c>
      <c r="E27733" s="54">
        <f>'SEDS PC and SG 2021'!D27730</f>
        <v>0</v>
      </c>
      <c r="G27733" s="70">
        <f>IFERROR(INDEX(MSN2EPS!$E$2:$E$32,MATCH(C27733,MSN2EPS!$B$2:$B$32,0)),0)</f>
        <v>0</v>
      </c>
      <c r="H27733" s="70">
        <f>IFERROR(INDEX(MSN2EPS!$F$2:$F$32,MATCH(C27733,MSN2EPS!$B$2:$B$32,0)),0)</f>
        <v>0</v>
      </c>
      <c r="I27733" s="70">
        <f>IFERROR(INDEX(MSN2EPS!$G$2:$G$32,MATCH(C27733,MSN2EPS!$B$2:$B$32,0)),0)</f>
        <v>0</v>
      </c>
      <c r="J27733" s="70" t="e">
        <f>INDEX(crosswalks!$V$4:$V$54,MATCH(D27733,crosswalks!$U$4:$U$54,0))</f>
        <v>#N/A</v>
      </c>
    </row>
    <row r="27734" spans="2:10" x14ac:dyDescent="0.75">
      <c r="B27734" s="54">
        <f>'SEDS PC and SG 2021'!A27731</f>
        <v>0</v>
      </c>
      <c r="C27734" s="54">
        <f>'SEDS PC and SG 2021'!C27731</f>
        <v>0</v>
      </c>
      <c r="D27734" s="54">
        <f>'SEDS PC and SG 2021'!B27731</f>
        <v>0</v>
      </c>
      <c r="E27734" s="54">
        <f>'SEDS PC and SG 2021'!D27731</f>
        <v>0</v>
      </c>
      <c r="G27734" s="70">
        <f>IFERROR(INDEX(MSN2EPS!$E$2:$E$32,MATCH(C27734,MSN2EPS!$B$2:$B$32,0)),0)</f>
        <v>0</v>
      </c>
      <c r="H27734" s="70">
        <f>IFERROR(INDEX(MSN2EPS!$F$2:$F$32,MATCH(C27734,MSN2EPS!$B$2:$B$32,0)),0)</f>
        <v>0</v>
      </c>
      <c r="I27734" s="70">
        <f>IFERROR(INDEX(MSN2EPS!$G$2:$G$32,MATCH(C27734,MSN2EPS!$B$2:$B$32,0)),0)</f>
        <v>0</v>
      </c>
      <c r="J27734" s="70" t="e">
        <f>INDEX(crosswalks!$V$4:$V$54,MATCH(D27734,crosswalks!$U$4:$U$54,0))</f>
        <v>#N/A</v>
      </c>
    </row>
    <row r="27735" spans="2:10" x14ac:dyDescent="0.75">
      <c r="B27735" s="54">
        <f>'SEDS PC and SG 2021'!A27732</f>
        <v>0</v>
      </c>
      <c r="C27735" s="54">
        <f>'SEDS PC and SG 2021'!C27732</f>
        <v>0</v>
      </c>
      <c r="D27735" s="54">
        <f>'SEDS PC and SG 2021'!B27732</f>
        <v>0</v>
      </c>
      <c r="E27735" s="54">
        <f>'SEDS PC and SG 2021'!D27732</f>
        <v>0</v>
      </c>
      <c r="G27735" s="70">
        <f>IFERROR(INDEX(MSN2EPS!$E$2:$E$32,MATCH(C27735,MSN2EPS!$B$2:$B$32,0)),0)</f>
        <v>0</v>
      </c>
      <c r="H27735" s="70">
        <f>IFERROR(INDEX(MSN2EPS!$F$2:$F$32,MATCH(C27735,MSN2EPS!$B$2:$B$32,0)),0)</f>
        <v>0</v>
      </c>
      <c r="I27735" s="70">
        <f>IFERROR(INDEX(MSN2EPS!$G$2:$G$32,MATCH(C27735,MSN2EPS!$B$2:$B$32,0)),0)</f>
        <v>0</v>
      </c>
      <c r="J27735" s="70" t="e">
        <f>INDEX(crosswalks!$V$4:$V$54,MATCH(D27735,crosswalks!$U$4:$U$54,0))</f>
        <v>#N/A</v>
      </c>
    </row>
    <row r="27736" spans="2:10" x14ac:dyDescent="0.75">
      <c r="B27736" s="54">
        <f>'SEDS PC and SG 2021'!A27733</f>
        <v>0</v>
      </c>
      <c r="C27736" s="54">
        <f>'SEDS PC and SG 2021'!C27733</f>
        <v>0</v>
      </c>
      <c r="D27736" s="54">
        <f>'SEDS PC and SG 2021'!B27733</f>
        <v>0</v>
      </c>
      <c r="E27736" s="54">
        <f>'SEDS PC and SG 2021'!D27733</f>
        <v>0</v>
      </c>
      <c r="G27736" s="70">
        <f>IFERROR(INDEX(MSN2EPS!$E$2:$E$32,MATCH(C27736,MSN2EPS!$B$2:$B$32,0)),0)</f>
        <v>0</v>
      </c>
      <c r="H27736" s="70">
        <f>IFERROR(INDEX(MSN2EPS!$F$2:$F$32,MATCH(C27736,MSN2EPS!$B$2:$B$32,0)),0)</f>
        <v>0</v>
      </c>
      <c r="I27736" s="70">
        <f>IFERROR(INDEX(MSN2EPS!$G$2:$G$32,MATCH(C27736,MSN2EPS!$B$2:$B$32,0)),0)</f>
        <v>0</v>
      </c>
      <c r="J27736" s="70" t="e">
        <f>INDEX(crosswalks!$V$4:$V$54,MATCH(D27736,crosswalks!$U$4:$U$54,0))</f>
        <v>#N/A</v>
      </c>
    </row>
    <row r="27737" spans="2:10" x14ac:dyDescent="0.75">
      <c r="B27737" s="54">
        <f>'SEDS PC and SG 2021'!A27734</f>
        <v>0</v>
      </c>
      <c r="C27737" s="54">
        <f>'SEDS PC and SG 2021'!C27734</f>
        <v>0</v>
      </c>
      <c r="D27737" s="54">
        <f>'SEDS PC and SG 2021'!B27734</f>
        <v>0</v>
      </c>
      <c r="E27737" s="54">
        <f>'SEDS PC and SG 2021'!D27734</f>
        <v>0</v>
      </c>
      <c r="G27737" s="70">
        <f>IFERROR(INDEX(MSN2EPS!$E$2:$E$32,MATCH(C27737,MSN2EPS!$B$2:$B$32,0)),0)</f>
        <v>0</v>
      </c>
      <c r="H27737" s="70">
        <f>IFERROR(INDEX(MSN2EPS!$F$2:$F$32,MATCH(C27737,MSN2EPS!$B$2:$B$32,0)),0)</f>
        <v>0</v>
      </c>
      <c r="I27737" s="70">
        <f>IFERROR(INDEX(MSN2EPS!$G$2:$G$32,MATCH(C27737,MSN2EPS!$B$2:$B$32,0)),0)</f>
        <v>0</v>
      </c>
      <c r="J27737" s="70" t="e">
        <f>INDEX(crosswalks!$V$4:$V$54,MATCH(D27737,crosswalks!$U$4:$U$54,0))</f>
        <v>#N/A</v>
      </c>
    </row>
    <row r="27738" spans="2:10" x14ac:dyDescent="0.75">
      <c r="B27738" s="54">
        <f>'SEDS PC and SG 2021'!A27735</f>
        <v>0</v>
      </c>
      <c r="C27738" s="54">
        <f>'SEDS PC and SG 2021'!C27735</f>
        <v>0</v>
      </c>
      <c r="D27738" s="54">
        <f>'SEDS PC and SG 2021'!B27735</f>
        <v>0</v>
      </c>
      <c r="E27738" s="54">
        <f>'SEDS PC and SG 2021'!D27735</f>
        <v>0</v>
      </c>
      <c r="G27738" s="70">
        <f>IFERROR(INDEX(MSN2EPS!$E$2:$E$32,MATCH(C27738,MSN2EPS!$B$2:$B$32,0)),0)</f>
        <v>0</v>
      </c>
      <c r="H27738" s="70">
        <f>IFERROR(INDEX(MSN2EPS!$F$2:$F$32,MATCH(C27738,MSN2EPS!$B$2:$B$32,0)),0)</f>
        <v>0</v>
      </c>
      <c r="I27738" s="70">
        <f>IFERROR(INDEX(MSN2EPS!$G$2:$G$32,MATCH(C27738,MSN2EPS!$B$2:$B$32,0)),0)</f>
        <v>0</v>
      </c>
      <c r="J27738" s="70" t="e">
        <f>INDEX(crosswalks!$V$4:$V$54,MATCH(D27738,crosswalks!$U$4:$U$54,0))</f>
        <v>#N/A</v>
      </c>
    </row>
    <row r="27739" spans="2:10" x14ac:dyDescent="0.75">
      <c r="B27739" s="54">
        <f>'SEDS PC and SG 2021'!A27736</f>
        <v>0</v>
      </c>
      <c r="C27739" s="54">
        <f>'SEDS PC and SG 2021'!C27736</f>
        <v>0</v>
      </c>
      <c r="D27739" s="54">
        <f>'SEDS PC and SG 2021'!B27736</f>
        <v>0</v>
      </c>
      <c r="E27739" s="54">
        <f>'SEDS PC and SG 2021'!D27736</f>
        <v>0</v>
      </c>
      <c r="G27739" s="70">
        <f>IFERROR(INDEX(MSN2EPS!$E$2:$E$32,MATCH(C27739,MSN2EPS!$B$2:$B$32,0)),0)</f>
        <v>0</v>
      </c>
      <c r="H27739" s="70">
        <f>IFERROR(INDEX(MSN2EPS!$F$2:$F$32,MATCH(C27739,MSN2EPS!$B$2:$B$32,0)),0)</f>
        <v>0</v>
      </c>
      <c r="I27739" s="70">
        <f>IFERROR(INDEX(MSN2EPS!$G$2:$G$32,MATCH(C27739,MSN2EPS!$B$2:$B$32,0)),0)</f>
        <v>0</v>
      </c>
      <c r="J27739" s="70" t="e">
        <f>INDEX(crosswalks!$V$4:$V$54,MATCH(D27739,crosswalks!$U$4:$U$54,0))</f>
        <v>#N/A</v>
      </c>
    </row>
    <row r="27740" spans="2:10" x14ac:dyDescent="0.75">
      <c r="B27740" s="54">
        <f>'SEDS PC and SG 2021'!A27737</f>
        <v>0</v>
      </c>
      <c r="C27740" s="54">
        <f>'SEDS PC and SG 2021'!C27737</f>
        <v>0</v>
      </c>
      <c r="D27740" s="54">
        <f>'SEDS PC and SG 2021'!B27737</f>
        <v>0</v>
      </c>
      <c r="E27740" s="54">
        <f>'SEDS PC and SG 2021'!D27737</f>
        <v>0</v>
      </c>
      <c r="G27740" s="70">
        <f>IFERROR(INDEX(MSN2EPS!$E$2:$E$32,MATCH(C27740,MSN2EPS!$B$2:$B$32,0)),0)</f>
        <v>0</v>
      </c>
      <c r="H27740" s="70">
        <f>IFERROR(INDEX(MSN2EPS!$F$2:$F$32,MATCH(C27740,MSN2EPS!$B$2:$B$32,0)),0)</f>
        <v>0</v>
      </c>
      <c r="I27740" s="70">
        <f>IFERROR(INDEX(MSN2EPS!$G$2:$G$32,MATCH(C27740,MSN2EPS!$B$2:$B$32,0)),0)</f>
        <v>0</v>
      </c>
      <c r="J27740" s="70" t="e">
        <f>INDEX(crosswalks!$V$4:$V$54,MATCH(D27740,crosswalks!$U$4:$U$54,0))</f>
        <v>#N/A</v>
      </c>
    </row>
    <row r="27741" spans="2:10" x14ac:dyDescent="0.75">
      <c r="B27741" s="54">
        <f>'SEDS PC and SG 2021'!A27738</f>
        <v>0</v>
      </c>
      <c r="C27741" s="54">
        <f>'SEDS PC and SG 2021'!C27738</f>
        <v>0</v>
      </c>
      <c r="D27741" s="54">
        <f>'SEDS PC and SG 2021'!B27738</f>
        <v>0</v>
      </c>
      <c r="E27741" s="54">
        <f>'SEDS PC and SG 2021'!D27738</f>
        <v>0</v>
      </c>
      <c r="G27741" s="70">
        <f>IFERROR(INDEX(MSN2EPS!$E$2:$E$32,MATCH(C27741,MSN2EPS!$B$2:$B$32,0)),0)</f>
        <v>0</v>
      </c>
      <c r="H27741" s="70">
        <f>IFERROR(INDEX(MSN2EPS!$F$2:$F$32,MATCH(C27741,MSN2EPS!$B$2:$B$32,0)),0)</f>
        <v>0</v>
      </c>
      <c r="I27741" s="70">
        <f>IFERROR(INDEX(MSN2EPS!$G$2:$G$32,MATCH(C27741,MSN2EPS!$B$2:$B$32,0)),0)</f>
        <v>0</v>
      </c>
      <c r="J27741" s="70" t="e">
        <f>INDEX(crosswalks!$V$4:$V$54,MATCH(D27741,crosswalks!$U$4:$U$54,0))</f>
        <v>#N/A</v>
      </c>
    </row>
    <row r="27742" spans="2:10" x14ac:dyDescent="0.75">
      <c r="B27742" s="54">
        <f>'SEDS PC and SG 2021'!A27739</f>
        <v>0</v>
      </c>
      <c r="C27742" s="54">
        <f>'SEDS PC and SG 2021'!C27739</f>
        <v>0</v>
      </c>
      <c r="D27742" s="54">
        <f>'SEDS PC and SG 2021'!B27739</f>
        <v>0</v>
      </c>
      <c r="E27742" s="54">
        <f>'SEDS PC and SG 2021'!D27739</f>
        <v>0</v>
      </c>
      <c r="G27742" s="70">
        <f>IFERROR(INDEX(MSN2EPS!$E$2:$E$32,MATCH(C27742,MSN2EPS!$B$2:$B$32,0)),0)</f>
        <v>0</v>
      </c>
      <c r="H27742" s="70">
        <f>IFERROR(INDEX(MSN2EPS!$F$2:$F$32,MATCH(C27742,MSN2EPS!$B$2:$B$32,0)),0)</f>
        <v>0</v>
      </c>
      <c r="I27742" s="70">
        <f>IFERROR(INDEX(MSN2EPS!$G$2:$G$32,MATCH(C27742,MSN2EPS!$B$2:$B$32,0)),0)</f>
        <v>0</v>
      </c>
      <c r="J27742" s="70" t="e">
        <f>INDEX(crosswalks!$V$4:$V$54,MATCH(D27742,crosswalks!$U$4:$U$54,0))</f>
        <v>#N/A</v>
      </c>
    </row>
    <row r="27743" spans="2:10" x14ac:dyDescent="0.75">
      <c r="B27743" s="54">
        <f>'SEDS PC and SG 2021'!A27740</f>
        <v>0</v>
      </c>
      <c r="C27743" s="54">
        <f>'SEDS PC and SG 2021'!C27740</f>
        <v>0</v>
      </c>
      <c r="D27743" s="54">
        <f>'SEDS PC and SG 2021'!B27740</f>
        <v>0</v>
      </c>
      <c r="E27743" s="54">
        <f>'SEDS PC and SG 2021'!D27740</f>
        <v>0</v>
      </c>
      <c r="G27743" s="70">
        <f>IFERROR(INDEX(MSN2EPS!$E$2:$E$32,MATCH(C27743,MSN2EPS!$B$2:$B$32,0)),0)</f>
        <v>0</v>
      </c>
      <c r="H27743" s="70">
        <f>IFERROR(INDEX(MSN2EPS!$F$2:$F$32,MATCH(C27743,MSN2EPS!$B$2:$B$32,0)),0)</f>
        <v>0</v>
      </c>
      <c r="I27743" s="70">
        <f>IFERROR(INDEX(MSN2EPS!$G$2:$G$32,MATCH(C27743,MSN2EPS!$B$2:$B$32,0)),0)</f>
        <v>0</v>
      </c>
      <c r="J27743" s="70" t="e">
        <f>INDEX(crosswalks!$V$4:$V$54,MATCH(D27743,crosswalks!$U$4:$U$54,0))</f>
        <v>#N/A</v>
      </c>
    </row>
    <row r="27744" spans="2:10" x14ac:dyDescent="0.75">
      <c r="B27744" s="54">
        <f>'SEDS PC and SG 2021'!A27741</f>
        <v>0</v>
      </c>
      <c r="C27744" s="54">
        <f>'SEDS PC and SG 2021'!C27741</f>
        <v>0</v>
      </c>
      <c r="D27744" s="54">
        <f>'SEDS PC and SG 2021'!B27741</f>
        <v>0</v>
      </c>
      <c r="E27744" s="54">
        <f>'SEDS PC and SG 2021'!D27741</f>
        <v>0</v>
      </c>
      <c r="G27744" s="70">
        <f>IFERROR(INDEX(MSN2EPS!$E$2:$E$32,MATCH(C27744,MSN2EPS!$B$2:$B$32,0)),0)</f>
        <v>0</v>
      </c>
      <c r="H27744" s="70">
        <f>IFERROR(INDEX(MSN2EPS!$F$2:$F$32,MATCH(C27744,MSN2EPS!$B$2:$B$32,0)),0)</f>
        <v>0</v>
      </c>
      <c r="I27744" s="70">
        <f>IFERROR(INDEX(MSN2EPS!$G$2:$G$32,MATCH(C27744,MSN2EPS!$B$2:$B$32,0)),0)</f>
        <v>0</v>
      </c>
      <c r="J27744" s="70" t="e">
        <f>INDEX(crosswalks!$V$4:$V$54,MATCH(D27744,crosswalks!$U$4:$U$54,0))</f>
        <v>#N/A</v>
      </c>
    </row>
    <row r="27745" spans="2:10" x14ac:dyDescent="0.75">
      <c r="B27745" s="54">
        <f>'SEDS PC and SG 2021'!A27742</f>
        <v>0</v>
      </c>
      <c r="C27745" s="54">
        <f>'SEDS PC and SG 2021'!C27742</f>
        <v>0</v>
      </c>
      <c r="D27745" s="54">
        <f>'SEDS PC and SG 2021'!B27742</f>
        <v>0</v>
      </c>
      <c r="E27745" s="54">
        <f>'SEDS PC and SG 2021'!D27742</f>
        <v>0</v>
      </c>
      <c r="G27745" s="70">
        <f>IFERROR(INDEX(MSN2EPS!$E$2:$E$32,MATCH(C27745,MSN2EPS!$B$2:$B$32,0)),0)</f>
        <v>0</v>
      </c>
      <c r="H27745" s="70">
        <f>IFERROR(INDEX(MSN2EPS!$F$2:$F$32,MATCH(C27745,MSN2EPS!$B$2:$B$32,0)),0)</f>
        <v>0</v>
      </c>
      <c r="I27745" s="70">
        <f>IFERROR(INDEX(MSN2EPS!$G$2:$G$32,MATCH(C27745,MSN2EPS!$B$2:$B$32,0)),0)</f>
        <v>0</v>
      </c>
      <c r="J27745" s="70" t="e">
        <f>INDEX(crosswalks!$V$4:$V$54,MATCH(D27745,crosswalks!$U$4:$U$54,0))</f>
        <v>#N/A</v>
      </c>
    </row>
    <row r="27746" spans="2:10" x14ac:dyDescent="0.75">
      <c r="B27746" s="54">
        <f>'SEDS PC and SG 2021'!A27743</f>
        <v>0</v>
      </c>
      <c r="C27746" s="54">
        <f>'SEDS PC and SG 2021'!C27743</f>
        <v>0</v>
      </c>
      <c r="D27746" s="54">
        <f>'SEDS PC and SG 2021'!B27743</f>
        <v>0</v>
      </c>
      <c r="E27746" s="54">
        <f>'SEDS PC and SG 2021'!D27743</f>
        <v>0</v>
      </c>
      <c r="G27746" s="70">
        <f>IFERROR(INDEX(MSN2EPS!$E$2:$E$32,MATCH(C27746,MSN2EPS!$B$2:$B$32,0)),0)</f>
        <v>0</v>
      </c>
      <c r="H27746" s="70">
        <f>IFERROR(INDEX(MSN2EPS!$F$2:$F$32,MATCH(C27746,MSN2EPS!$B$2:$B$32,0)),0)</f>
        <v>0</v>
      </c>
      <c r="I27746" s="70">
        <f>IFERROR(INDEX(MSN2EPS!$G$2:$G$32,MATCH(C27746,MSN2EPS!$B$2:$B$32,0)),0)</f>
        <v>0</v>
      </c>
      <c r="J27746" s="70" t="e">
        <f>INDEX(crosswalks!$V$4:$V$54,MATCH(D27746,crosswalks!$U$4:$U$54,0))</f>
        <v>#N/A</v>
      </c>
    </row>
    <row r="27747" spans="2:10" x14ac:dyDescent="0.75">
      <c r="B27747" s="54">
        <f>'SEDS PC and SG 2021'!A27744</f>
        <v>0</v>
      </c>
      <c r="C27747" s="54">
        <f>'SEDS PC and SG 2021'!C27744</f>
        <v>0</v>
      </c>
      <c r="D27747" s="54">
        <f>'SEDS PC and SG 2021'!B27744</f>
        <v>0</v>
      </c>
      <c r="E27747" s="54">
        <f>'SEDS PC and SG 2021'!D27744</f>
        <v>0</v>
      </c>
      <c r="G27747" s="70">
        <f>IFERROR(INDEX(MSN2EPS!$E$2:$E$32,MATCH(C27747,MSN2EPS!$B$2:$B$32,0)),0)</f>
        <v>0</v>
      </c>
      <c r="H27747" s="70">
        <f>IFERROR(INDEX(MSN2EPS!$F$2:$F$32,MATCH(C27747,MSN2EPS!$B$2:$B$32,0)),0)</f>
        <v>0</v>
      </c>
      <c r="I27747" s="70">
        <f>IFERROR(INDEX(MSN2EPS!$G$2:$G$32,MATCH(C27747,MSN2EPS!$B$2:$B$32,0)),0)</f>
        <v>0</v>
      </c>
      <c r="J27747" s="70" t="e">
        <f>INDEX(crosswalks!$V$4:$V$54,MATCH(D27747,crosswalks!$U$4:$U$54,0))</f>
        <v>#N/A</v>
      </c>
    </row>
    <row r="27748" spans="2:10" x14ac:dyDescent="0.75">
      <c r="B27748" s="54">
        <f>'SEDS PC and SG 2021'!A27745</f>
        <v>0</v>
      </c>
      <c r="C27748" s="54">
        <f>'SEDS PC and SG 2021'!C27745</f>
        <v>0</v>
      </c>
      <c r="D27748" s="54">
        <f>'SEDS PC and SG 2021'!B27745</f>
        <v>0</v>
      </c>
      <c r="E27748" s="54">
        <f>'SEDS PC and SG 2021'!D27745</f>
        <v>0</v>
      </c>
      <c r="G27748" s="70">
        <f>IFERROR(INDEX(MSN2EPS!$E$2:$E$32,MATCH(C27748,MSN2EPS!$B$2:$B$32,0)),0)</f>
        <v>0</v>
      </c>
      <c r="H27748" s="70">
        <f>IFERROR(INDEX(MSN2EPS!$F$2:$F$32,MATCH(C27748,MSN2EPS!$B$2:$B$32,0)),0)</f>
        <v>0</v>
      </c>
      <c r="I27748" s="70">
        <f>IFERROR(INDEX(MSN2EPS!$G$2:$G$32,MATCH(C27748,MSN2EPS!$B$2:$B$32,0)),0)</f>
        <v>0</v>
      </c>
      <c r="J27748" s="70" t="e">
        <f>INDEX(crosswalks!$V$4:$V$54,MATCH(D27748,crosswalks!$U$4:$U$54,0))</f>
        <v>#N/A</v>
      </c>
    </row>
    <row r="27749" spans="2:10" x14ac:dyDescent="0.75">
      <c r="B27749" s="54">
        <f>'SEDS PC and SG 2021'!A27746</f>
        <v>0</v>
      </c>
      <c r="C27749" s="54">
        <f>'SEDS PC and SG 2021'!C27746</f>
        <v>0</v>
      </c>
      <c r="D27749" s="54">
        <f>'SEDS PC and SG 2021'!B27746</f>
        <v>0</v>
      </c>
      <c r="E27749" s="54">
        <f>'SEDS PC and SG 2021'!D27746</f>
        <v>0</v>
      </c>
      <c r="G27749" s="70">
        <f>IFERROR(INDEX(MSN2EPS!$E$2:$E$32,MATCH(C27749,MSN2EPS!$B$2:$B$32,0)),0)</f>
        <v>0</v>
      </c>
      <c r="H27749" s="70">
        <f>IFERROR(INDEX(MSN2EPS!$F$2:$F$32,MATCH(C27749,MSN2EPS!$B$2:$B$32,0)),0)</f>
        <v>0</v>
      </c>
      <c r="I27749" s="70">
        <f>IFERROR(INDEX(MSN2EPS!$G$2:$G$32,MATCH(C27749,MSN2EPS!$B$2:$B$32,0)),0)</f>
        <v>0</v>
      </c>
      <c r="J27749" s="70" t="e">
        <f>INDEX(crosswalks!$V$4:$V$54,MATCH(D27749,crosswalks!$U$4:$U$54,0))</f>
        <v>#N/A</v>
      </c>
    </row>
    <row r="27750" spans="2:10" x14ac:dyDescent="0.75">
      <c r="B27750" s="54">
        <f>'SEDS PC and SG 2021'!A27747</f>
        <v>0</v>
      </c>
      <c r="C27750" s="54">
        <f>'SEDS PC and SG 2021'!C27747</f>
        <v>0</v>
      </c>
      <c r="D27750" s="54">
        <f>'SEDS PC and SG 2021'!B27747</f>
        <v>0</v>
      </c>
      <c r="E27750" s="54">
        <f>'SEDS PC and SG 2021'!D27747</f>
        <v>0</v>
      </c>
      <c r="G27750" s="70">
        <f>IFERROR(INDEX(MSN2EPS!$E$2:$E$32,MATCH(C27750,MSN2EPS!$B$2:$B$32,0)),0)</f>
        <v>0</v>
      </c>
      <c r="H27750" s="70">
        <f>IFERROR(INDEX(MSN2EPS!$F$2:$F$32,MATCH(C27750,MSN2EPS!$B$2:$B$32,0)),0)</f>
        <v>0</v>
      </c>
      <c r="I27750" s="70">
        <f>IFERROR(INDEX(MSN2EPS!$G$2:$G$32,MATCH(C27750,MSN2EPS!$B$2:$B$32,0)),0)</f>
        <v>0</v>
      </c>
      <c r="J27750" s="70" t="e">
        <f>INDEX(crosswalks!$V$4:$V$54,MATCH(D27750,crosswalks!$U$4:$U$54,0))</f>
        <v>#N/A</v>
      </c>
    </row>
    <row r="27751" spans="2:10" x14ac:dyDescent="0.75">
      <c r="B27751" s="54">
        <f>'SEDS PC and SG 2021'!A27748</f>
        <v>0</v>
      </c>
      <c r="C27751" s="54">
        <f>'SEDS PC and SG 2021'!C27748</f>
        <v>0</v>
      </c>
      <c r="D27751" s="54">
        <f>'SEDS PC and SG 2021'!B27748</f>
        <v>0</v>
      </c>
      <c r="E27751" s="54">
        <f>'SEDS PC and SG 2021'!D27748</f>
        <v>0</v>
      </c>
      <c r="G27751" s="70">
        <f>IFERROR(INDEX(MSN2EPS!$E$2:$E$32,MATCH(C27751,MSN2EPS!$B$2:$B$32,0)),0)</f>
        <v>0</v>
      </c>
      <c r="H27751" s="70">
        <f>IFERROR(INDEX(MSN2EPS!$F$2:$F$32,MATCH(C27751,MSN2EPS!$B$2:$B$32,0)),0)</f>
        <v>0</v>
      </c>
      <c r="I27751" s="70">
        <f>IFERROR(INDEX(MSN2EPS!$G$2:$G$32,MATCH(C27751,MSN2EPS!$B$2:$B$32,0)),0)</f>
        <v>0</v>
      </c>
      <c r="J27751" s="70" t="e">
        <f>INDEX(crosswalks!$V$4:$V$54,MATCH(D27751,crosswalks!$U$4:$U$54,0))</f>
        <v>#N/A</v>
      </c>
    </row>
    <row r="27752" spans="2:10" x14ac:dyDescent="0.75">
      <c r="B27752" s="54">
        <f>'SEDS PC and SG 2021'!A27749</f>
        <v>0</v>
      </c>
      <c r="C27752" s="54">
        <f>'SEDS PC and SG 2021'!C27749</f>
        <v>0</v>
      </c>
      <c r="D27752" s="54">
        <f>'SEDS PC and SG 2021'!B27749</f>
        <v>0</v>
      </c>
      <c r="E27752" s="54">
        <f>'SEDS PC and SG 2021'!D27749</f>
        <v>0</v>
      </c>
      <c r="G27752" s="70">
        <f>IFERROR(INDEX(MSN2EPS!$E$2:$E$32,MATCH(C27752,MSN2EPS!$B$2:$B$32,0)),0)</f>
        <v>0</v>
      </c>
      <c r="H27752" s="70">
        <f>IFERROR(INDEX(MSN2EPS!$F$2:$F$32,MATCH(C27752,MSN2EPS!$B$2:$B$32,0)),0)</f>
        <v>0</v>
      </c>
      <c r="I27752" s="70">
        <f>IFERROR(INDEX(MSN2EPS!$G$2:$G$32,MATCH(C27752,MSN2EPS!$B$2:$B$32,0)),0)</f>
        <v>0</v>
      </c>
      <c r="J27752" s="70" t="e">
        <f>INDEX(crosswalks!$V$4:$V$54,MATCH(D27752,crosswalks!$U$4:$U$54,0))</f>
        <v>#N/A</v>
      </c>
    </row>
    <row r="27753" spans="2:10" x14ac:dyDescent="0.75">
      <c r="B27753" s="54">
        <f>'SEDS PC and SG 2021'!A27750</f>
        <v>0</v>
      </c>
      <c r="C27753" s="54">
        <f>'SEDS PC and SG 2021'!C27750</f>
        <v>0</v>
      </c>
      <c r="D27753" s="54">
        <f>'SEDS PC and SG 2021'!B27750</f>
        <v>0</v>
      </c>
      <c r="E27753" s="54">
        <f>'SEDS PC and SG 2021'!D27750</f>
        <v>0</v>
      </c>
      <c r="G27753" s="70">
        <f>IFERROR(INDEX(MSN2EPS!$E$2:$E$32,MATCH(C27753,MSN2EPS!$B$2:$B$32,0)),0)</f>
        <v>0</v>
      </c>
      <c r="H27753" s="70">
        <f>IFERROR(INDEX(MSN2EPS!$F$2:$F$32,MATCH(C27753,MSN2EPS!$B$2:$B$32,0)),0)</f>
        <v>0</v>
      </c>
      <c r="I27753" s="70">
        <f>IFERROR(INDEX(MSN2EPS!$G$2:$G$32,MATCH(C27753,MSN2EPS!$B$2:$B$32,0)),0)</f>
        <v>0</v>
      </c>
      <c r="J27753" s="70" t="e">
        <f>INDEX(crosswalks!$V$4:$V$54,MATCH(D27753,crosswalks!$U$4:$U$54,0))</f>
        <v>#N/A</v>
      </c>
    </row>
    <row r="27754" spans="2:10" x14ac:dyDescent="0.75">
      <c r="B27754" s="54">
        <f>'SEDS PC and SG 2021'!A27751</f>
        <v>0</v>
      </c>
      <c r="C27754" s="54">
        <f>'SEDS PC and SG 2021'!C27751</f>
        <v>0</v>
      </c>
      <c r="D27754" s="54">
        <f>'SEDS PC and SG 2021'!B27751</f>
        <v>0</v>
      </c>
      <c r="E27754" s="54">
        <f>'SEDS PC and SG 2021'!D27751</f>
        <v>0</v>
      </c>
      <c r="G27754" s="70">
        <f>IFERROR(INDEX(MSN2EPS!$E$2:$E$32,MATCH(C27754,MSN2EPS!$B$2:$B$32,0)),0)</f>
        <v>0</v>
      </c>
      <c r="H27754" s="70">
        <f>IFERROR(INDEX(MSN2EPS!$F$2:$F$32,MATCH(C27754,MSN2EPS!$B$2:$B$32,0)),0)</f>
        <v>0</v>
      </c>
      <c r="I27754" s="70">
        <f>IFERROR(INDEX(MSN2EPS!$G$2:$G$32,MATCH(C27754,MSN2EPS!$B$2:$B$32,0)),0)</f>
        <v>0</v>
      </c>
      <c r="J27754" s="70" t="e">
        <f>INDEX(crosswalks!$V$4:$V$54,MATCH(D27754,crosswalks!$U$4:$U$54,0))</f>
        <v>#N/A</v>
      </c>
    </row>
    <row r="27755" spans="2:10" x14ac:dyDescent="0.75">
      <c r="B27755" s="54">
        <f>'SEDS PC and SG 2021'!A27752</f>
        <v>0</v>
      </c>
      <c r="C27755" s="54">
        <f>'SEDS PC and SG 2021'!C27752</f>
        <v>0</v>
      </c>
      <c r="D27755" s="54">
        <f>'SEDS PC and SG 2021'!B27752</f>
        <v>0</v>
      </c>
      <c r="E27755" s="54">
        <f>'SEDS PC and SG 2021'!D27752</f>
        <v>0</v>
      </c>
      <c r="G27755" s="70">
        <f>IFERROR(INDEX(MSN2EPS!$E$2:$E$32,MATCH(C27755,MSN2EPS!$B$2:$B$32,0)),0)</f>
        <v>0</v>
      </c>
      <c r="H27755" s="70">
        <f>IFERROR(INDEX(MSN2EPS!$F$2:$F$32,MATCH(C27755,MSN2EPS!$B$2:$B$32,0)),0)</f>
        <v>0</v>
      </c>
      <c r="I27755" s="70">
        <f>IFERROR(INDEX(MSN2EPS!$G$2:$G$32,MATCH(C27755,MSN2EPS!$B$2:$B$32,0)),0)</f>
        <v>0</v>
      </c>
      <c r="J27755" s="70" t="e">
        <f>INDEX(crosswalks!$V$4:$V$54,MATCH(D27755,crosswalks!$U$4:$U$54,0))</f>
        <v>#N/A</v>
      </c>
    </row>
    <row r="27756" spans="2:10" x14ac:dyDescent="0.75">
      <c r="B27756" s="54">
        <f>'SEDS PC and SG 2021'!A27753</f>
        <v>0</v>
      </c>
      <c r="C27756" s="54">
        <f>'SEDS PC and SG 2021'!C27753</f>
        <v>0</v>
      </c>
      <c r="D27756" s="54">
        <f>'SEDS PC and SG 2021'!B27753</f>
        <v>0</v>
      </c>
      <c r="E27756" s="54">
        <f>'SEDS PC and SG 2021'!D27753</f>
        <v>0</v>
      </c>
      <c r="G27756" s="70">
        <f>IFERROR(INDEX(MSN2EPS!$E$2:$E$32,MATCH(C27756,MSN2EPS!$B$2:$B$32,0)),0)</f>
        <v>0</v>
      </c>
      <c r="H27756" s="70">
        <f>IFERROR(INDEX(MSN2EPS!$F$2:$F$32,MATCH(C27756,MSN2EPS!$B$2:$B$32,0)),0)</f>
        <v>0</v>
      </c>
      <c r="I27756" s="70">
        <f>IFERROR(INDEX(MSN2EPS!$G$2:$G$32,MATCH(C27756,MSN2EPS!$B$2:$B$32,0)),0)</f>
        <v>0</v>
      </c>
      <c r="J27756" s="70" t="e">
        <f>INDEX(crosswalks!$V$4:$V$54,MATCH(D27756,crosswalks!$U$4:$U$54,0))</f>
        <v>#N/A</v>
      </c>
    </row>
    <row r="27757" spans="2:10" x14ac:dyDescent="0.75">
      <c r="B27757" s="54">
        <f>'SEDS PC and SG 2021'!A27754</f>
        <v>0</v>
      </c>
      <c r="C27757" s="54">
        <f>'SEDS PC and SG 2021'!C27754</f>
        <v>0</v>
      </c>
      <c r="D27757" s="54">
        <f>'SEDS PC and SG 2021'!B27754</f>
        <v>0</v>
      </c>
      <c r="E27757" s="54">
        <f>'SEDS PC and SG 2021'!D27754</f>
        <v>0</v>
      </c>
      <c r="G27757" s="70">
        <f>IFERROR(INDEX(MSN2EPS!$E$2:$E$32,MATCH(C27757,MSN2EPS!$B$2:$B$32,0)),0)</f>
        <v>0</v>
      </c>
      <c r="H27757" s="70">
        <f>IFERROR(INDEX(MSN2EPS!$F$2:$F$32,MATCH(C27757,MSN2EPS!$B$2:$B$32,0)),0)</f>
        <v>0</v>
      </c>
      <c r="I27757" s="70">
        <f>IFERROR(INDEX(MSN2EPS!$G$2:$G$32,MATCH(C27757,MSN2EPS!$B$2:$B$32,0)),0)</f>
        <v>0</v>
      </c>
      <c r="J27757" s="70" t="e">
        <f>INDEX(crosswalks!$V$4:$V$54,MATCH(D27757,crosswalks!$U$4:$U$54,0))</f>
        <v>#N/A</v>
      </c>
    </row>
    <row r="27758" spans="2:10" x14ac:dyDescent="0.75">
      <c r="B27758" s="54">
        <f>'SEDS PC and SG 2021'!A27755</f>
        <v>0</v>
      </c>
      <c r="C27758" s="54">
        <f>'SEDS PC and SG 2021'!C27755</f>
        <v>0</v>
      </c>
      <c r="D27758" s="54">
        <f>'SEDS PC and SG 2021'!B27755</f>
        <v>0</v>
      </c>
      <c r="E27758" s="54">
        <f>'SEDS PC and SG 2021'!D27755</f>
        <v>0</v>
      </c>
      <c r="G27758" s="70">
        <f>IFERROR(INDEX(MSN2EPS!$E$2:$E$32,MATCH(C27758,MSN2EPS!$B$2:$B$32,0)),0)</f>
        <v>0</v>
      </c>
      <c r="H27758" s="70">
        <f>IFERROR(INDEX(MSN2EPS!$F$2:$F$32,MATCH(C27758,MSN2EPS!$B$2:$B$32,0)),0)</f>
        <v>0</v>
      </c>
      <c r="I27758" s="70">
        <f>IFERROR(INDEX(MSN2EPS!$G$2:$G$32,MATCH(C27758,MSN2EPS!$B$2:$B$32,0)),0)</f>
        <v>0</v>
      </c>
      <c r="J27758" s="70" t="e">
        <f>INDEX(crosswalks!$V$4:$V$54,MATCH(D27758,crosswalks!$U$4:$U$54,0))</f>
        <v>#N/A</v>
      </c>
    </row>
    <row r="27759" spans="2:10" x14ac:dyDescent="0.75">
      <c r="B27759" s="54">
        <f>'SEDS PC and SG 2021'!A27756</f>
        <v>0</v>
      </c>
      <c r="C27759" s="54">
        <f>'SEDS PC and SG 2021'!C27756</f>
        <v>0</v>
      </c>
      <c r="D27759" s="54">
        <f>'SEDS PC and SG 2021'!B27756</f>
        <v>0</v>
      </c>
      <c r="E27759" s="54">
        <f>'SEDS PC and SG 2021'!D27756</f>
        <v>0</v>
      </c>
      <c r="G27759" s="70">
        <f>IFERROR(INDEX(MSN2EPS!$E$2:$E$32,MATCH(C27759,MSN2EPS!$B$2:$B$32,0)),0)</f>
        <v>0</v>
      </c>
      <c r="H27759" s="70">
        <f>IFERROR(INDEX(MSN2EPS!$F$2:$F$32,MATCH(C27759,MSN2EPS!$B$2:$B$32,0)),0)</f>
        <v>0</v>
      </c>
      <c r="I27759" s="70">
        <f>IFERROR(INDEX(MSN2EPS!$G$2:$G$32,MATCH(C27759,MSN2EPS!$B$2:$B$32,0)),0)</f>
        <v>0</v>
      </c>
      <c r="J27759" s="70" t="e">
        <f>INDEX(crosswalks!$V$4:$V$54,MATCH(D27759,crosswalks!$U$4:$U$54,0))</f>
        <v>#N/A</v>
      </c>
    </row>
    <row r="27760" spans="2:10" x14ac:dyDescent="0.75">
      <c r="B27760" s="54">
        <f>'SEDS PC and SG 2021'!A27757</f>
        <v>0</v>
      </c>
      <c r="C27760" s="54">
        <f>'SEDS PC and SG 2021'!C27757</f>
        <v>0</v>
      </c>
      <c r="D27760" s="54">
        <f>'SEDS PC and SG 2021'!B27757</f>
        <v>0</v>
      </c>
      <c r="E27760" s="54">
        <f>'SEDS PC and SG 2021'!D27757</f>
        <v>0</v>
      </c>
      <c r="G27760" s="70">
        <f>IFERROR(INDEX(MSN2EPS!$E$2:$E$32,MATCH(C27760,MSN2EPS!$B$2:$B$32,0)),0)</f>
        <v>0</v>
      </c>
      <c r="H27760" s="70">
        <f>IFERROR(INDEX(MSN2EPS!$F$2:$F$32,MATCH(C27760,MSN2EPS!$B$2:$B$32,0)),0)</f>
        <v>0</v>
      </c>
      <c r="I27760" s="70">
        <f>IFERROR(INDEX(MSN2EPS!$G$2:$G$32,MATCH(C27760,MSN2EPS!$B$2:$B$32,0)),0)</f>
        <v>0</v>
      </c>
      <c r="J27760" s="70" t="e">
        <f>INDEX(crosswalks!$V$4:$V$54,MATCH(D27760,crosswalks!$U$4:$U$54,0))</f>
        <v>#N/A</v>
      </c>
    </row>
    <row r="27761" spans="2:10" x14ac:dyDescent="0.75">
      <c r="B27761" s="54">
        <f>'SEDS PC and SG 2021'!A27758</f>
        <v>0</v>
      </c>
      <c r="C27761" s="54">
        <f>'SEDS PC and SG 2021'!C27758</f>
        <v>0</v>
      </c>
      <c r="D27761" s="54">
        <f>'SEDS PC and SG 2021'!B27758</f>
        <v>0</v>
      </c>
      <c r="E27761" s="54">
        <f>'SEDS PC and SG 2021'!D27758</f>
        <v>0</v>
      </c>
      <c r="G27761" s="70">
        <f>IFERROR(INDEX(MSN2EPS!$E$2:$E$32,MATCH(C27761,MSN2EPS!$B$2:$B$32,0)),0)</f>
        <v>0</v>
      </c>
      <c r="H27761" s="70">
        <f>IFERROR(INDEX(MSN2EPS!$F$2:$F$32,MATCH(C27761,MSN2EPS!$B$2:$B$32,0)),0)</f>
        <v>0</v>
      </c>
      <c r="I27761" s="70">
        <f>IFERROR(INDEX(MSN2EPS!$G$2:$G$32,MATCH(C27761,MSN2EPS!$B$2:$B$32,0)),0)</f>
        <v>0</v>
      </c>
      <c r="J27761" s="70" t="e">
        <f>INDEX(crosswalks!$V$4:$V$54,MATCH(D27761,crosswalks!$U$4:$U$54,0))</f>
        <v>#N/A</v>
      </c>
    </row>
    <row r="27762" spans="2:10" x14ac:dyDescent="0.75">
      <c r="B27762" s="54">
        <f>'SEDS PC and SG 2021'!A27759</f>
        <v>0</v>
      </c>
      <c r="C27762" s="54">
        <f>'SEDS PC and SG 2021'!C27759</f>
        <v>0</v>
      </c>
      <c r="D27762" s="54">
        <f>'SEDS PC and SG 2021'!B27759</f>
        <v>0</v>
      </c>
      <c r="E27762" s="54">
        <f>'SEDS PC and SG 2021'!D27759</f>
        <v>0</v>
      </c>
      <c r="G27762" s="70">
        <f>IFERROR(INDEX(MSN2EPS!$E$2:$E$32,MATCH(C27762,MSN2EPS!$B$2:$B$32,0)),0)</f>
        <v>0</v>
      </c>
      <c r="H27762" s="70">
        <f>IFERROR(INDEX(MSN2EPS!$F$2:$F$32,MATCH(C27762,MSN2EPS!$B$2:$B$32,0)),0)</f>
        <v>0</v>
      </c>
      <c r="I27762" s="70">
        <f>IFERROR(INDEX(MSN2EPS!$G$2:$G$32,MATCH(C27762,MSN2EPS!$B$2:$B$32,0)),0)</f>
        <v>0</v>
      </c>
      <c r="J27762" s="70" t="e">
        <f>INDEX(crosswalks!$V$4:$V$54,MATCH(D27762,crosswalks!$U$4:$U$54,0))</f>
        <v>#N/A</v>
      </c>
    </row>
    <row r="27763" spans="2:10" x14ac:dyDescent="0.75">
      <c r="B27763" s="54">
        <f>'SEDS PC and SG 2021'!A27760</f>
        <v>0</v>
      </c>
      <c r="C27763" s="54">
        <f>'SEDS PC and SG 2021'!C27760</f>
        <v>0</v>
      </c>
      <c r="D27763" s="54">
        <f>'SEDS PC and SG 2021'!B27760</f>
        <v>0</v>
      </c>
      <c r="E27763" s="54">
        <f>'SEDS PC and SG 2021'!D27760</f>
        <v>0</v>
      </c>
      <c r="G27763" s="70">
        <f>IFERROR(INDEX(MSN2EPS!$E$2:$E$32,MATCH(C27763,MSN2EPS!$B$2:$B$32,0)),0)</f>
        <v>0</v>
      </c>
      <c r="H27763" s="70">
        <f>IFERROR(INDEX(MSN2EPS!$F$2:$F$32,MATCH(C27763,MSN2EPS!$B$2:$B$32,0)),0)</f>
        <v>0</v>
      </c>
      <c r="I27763" s="70">
        <f>IFERROR(INDEX(MSN2EPS!$G$2:$G$32,MATCH(C27763,MSN2EPS!$B$2:$B$32,0)),0)</f>
        <v>0</v>
      </c>
      <c r="J27763" s="70" t="e">
        <f>INDEX(crosswalks!$V$4:$V$54,MATCH(D27763,crosswalks!$U$4:$U$54,0))</f>
        <v>#N/A</v>
      </c>
    </row>
    <row r="27764" spans="2:10" x14ac:dyDescent="0.75">
      <c r="B27764" s="54">
        <f>'SEDS PC and SG 2021'!A27761</f>
        <v>0</v>
      </c>
      <c r="C27764" s="54">
        <f>'SEDS PC and SG 2021'!C27761</f>
        <v>0</v>
      </c>
      <c r="D27764" s="54">
        <f>'SEDS PC and SG 2021'!B27761</f>
        <v>0</v>
      </c>
      <c r="E27764" s="54">
        <f>'SEDS PC and SG 2021'!D27761</f>
        <v>0</v>
      </c>
      <c r="G27764" s="70">
        <f>IFERROR(INDEX(MSN2EPS!$E$2:$E$32,MATCH(C27764,MSN2EPS!$B$2:$B$32,0)),0)</f>
        <v>0</v>
      </c>
      <c r="H27764" s="70">
        <f>IFERROR(INDEX(MSN2EPS!$F$2:$F$32,MATCH(C27764,MSN2EPS!$B$2:$B$32,0)),0)</f>
        <v>0</v>
      </c>
      <c r="I27764" s="70">
        <f>IFERROR(INDEX(MSN2EPS!$G$2:$G$32,MATCH(C27764,MSN2EPS!$B$2:$B$32,0)),0)</f>
        <v>0</v>
      </c>
      <c r="J27764" s="70" t="e">
        <f>INDEX(crosswalks!$V$4:$V$54,MATCH(D27764,crosswalks!$U$4:$U$54,0))</f>
        <v>#N/A</v>
      </c>
    </row>
    <row r="27765" spans="2:10" x14ac:dyDescent="0.75">
      <c r="B27765" s="54">
        <f>'SEDS PC and SG 2021'!A27762</f>
        <v>0</v>
      </c>
      <c r="C27765" s="54">
        <f>'SEDS PC and SG 2021'!C27762</f>
        <v>0</v>
      </c>
      <c r="D27765" s="54">
        <f>'SEDS PC and SG 2021'!B27762</f>
        <v>0</v>
      </c>
      <c r="E27765" s="54">
        <f>'SEDS PC and SG 2021'!D27762</f>
        <v>0</v>
      </c>
      <c r="G27765" s="70">
        <f>IFERROR(INDEX(MSN2EPS!$E$2:$E$32,MATCH(C27765,MSN2EPS!$B$2:$B$32,0)),0)</f>
        <v>0</v>
      </c>
      <c r="H27765" s="70">
        <f>IFERROR(INDEX(MSN2EPS!$F$2:$F$32,MATCH(C27765,MSN2EPS!$B$2:$B$32,0)),0)</f>
        <v>0</v>
      </c>
      <c r="I27765" s="70">
        <f>IFERROR(INDEX(MSN2EPS!$G$2:$G$32,MATCH(C27765,MSN2EPS!$B$2:$B$32,0)),0)</f>
        <v>0</v>
      </c>
      <c r="J27765" s="70" t="e">
        <f>INDEX(crosswalks!$V$4:$V$54,MATCH(D27765,crosswalks!$U$4:$U$54,0))</f>
        <v>#N/A</v>
      </c>
    </row>
    <row r="27766" spans="2:10" x14ac:dyDescent="0.75">
      <c r="B27766" s="54">
        <f>'SEDS PC and SG 2021'!A27763</f>
        <v>0</v>
      </c>
      <c r="C27766" s="54">
        <f>'SEDS PC and SG 2021'!C27763</f>
        <v>0</v>
      </c>
      <c r="D27766" s="54">
        <f>'SEDS PC and SG 2021'!B27763</f>
        <v>0</v>
      </c>
      <c r="E27766" s="54">
        <f>'SEDS PC and SG 2021'!D27763</f>
        <v>0</v>
      </c>
      <c r="G27766" s="70">
        <f>IFERROR(INDEX(MSN2EPS!$E$2:$E$32,MATCH(C27766,MSN2EPS!$B$2:$B$32,0)),0)</f>
        <v>0</v>
      </c>
      <c r="H27766" s="70">
        <f>IFERROR(INDEX(MSN2EPS!$F$2:$F$32,MATCH(C27766,MSN2EPS!$B$2:$B$32,0)),0)</f>
        <v>0</v>
      </c>
      <c r="I27766" s="70">
        <f>IFERROR(INDEX(MSN2EPS!$G$2:$G$32,MATCH(C27766,MSN2EPS!$B$2:$B$32,0)),0)</f>
        <v>0</v>
      </c>
      <c r="J27766" s="70" t="e">
        <f>INDEX(crosswalks!$V$4:$V$54,MATCH(D27766,crosswalks!$U$4:$U$54,0))</f>
        <v>#N/A</v>
      </c>
    </row>
    <row r="27767" spans="2:10" x14ac:dyDescent="0.75">
      <c r="B27767" s="54">
        <f>'SEDS PC and SG 2021'!A27764</f>
        <v>0</v>
      </c>
      <c r="C27767" s="54">
        <f>'SEDS PC and SG 2021'!C27764</f>
        <v>0</v>
      </c>
      <c r="D27767" s="54">
        <f>'SEDS PC and SG 2021'!B27764</f>
        <v>0</v>
      </c>
      <c r="E27767" s="54">
        <f>'SEDS PC and SG 2021'!D27764</f>
        <v>0</v>
      </c>
      <c r="G27767" s="70">
        <f>IFERROR(INDEX(MSN2EPS!$E$2:$E$32,MATCH(C27767,MSN2EPS!$B$2:$B$32,0)),0)</f>
        <v>0</v>
      </c>
      <c r="H27767" s="70">
        <f>IFERROR(INDEX(MSN2EPS!$F$2:$F$32,MATCH(C27767,MSN2EPS!$B$2:$B$32,0)),0)</f>
        <v>0</v>
      </c>
      <c r="I27767" s="70">
        <f>IFERROR(INDEX(MSN2EPS!$G$2:$G$32,MATCH(C27767,MSN2EPS!$B$2:$B$32,0)),0)</f>
        <v>0</v>
      </c>
      <c r="J27767" s="70" t="e">
        <f>INDEX(crosswalks!$V$4:$V$54,MATCH(D27767,crosswalks!$U$4:$U$54,0))</f>
        <v>#N/A</v>
      </c>
    </row>
    <row r="27768" spans="2:10" x14ac:dyDescent="0.75">
      <c r="B27768" s="54">
        <f>'SEDS PC and SG 2021'!A27765</f>
        <v>0</v>
      </c>
      <c r="C27768" s="54">
        <f>'SEDS PC and SG 2021'!C27765</f>
        <v>0</v>
      </c>
      <c r="D27768" s="54">
        <f>'SEDS PC and SG 2021'!B27765</f>
        <v>0</v>
      </c>
      <c r="E27768" s="54">
        <f>'SEDS PC and SG 2021'!D27765</f>
        <v>0</v>
      </c>
      <c r="G27768" s="70">
        <f>IFERROR(INDEX(MSN2EPS!$E$2:$E$32,MATCH(C27768,MSN2EPS!$B$2:$B$32,0)),0)</f>
        <v>0</v>
      </c>
      <c r="H27768" s="70">
        <f>IFERROR(INDEX(MSN2EPS!$F$2:$F$32,MATCH(C27768,MSN2EPS!$B$2:$B$32,0)),0)</f>
        <v>0</v>
      </c>
      <c r="I27768" s="70">
        <f>IFERROR(INDEX(MSN2EPS!$G$2:$G$32,MATCH(C27768,MSN2EPS!$B$2:$B$32,0)),0)</f>
        <v>0</v>
      </c>
      <c r="J27768" s="70" t="e">
        <f>INDEX(crosswalks!$V$4:$V$54,MATCH(D27768,crosswalks!$U$4:$U$54,0))</f>
        <v>#N/A</v>
      </c>
    </row>
    <row r="27769" spans="2:10" x14ac:dyDescent="0.75">
      <c r="B27769" s="54">
        <f>'SEDS PC and SG 2021'!A27766</f>
        <v>0</v>
      </c>
      <c r="C27769" s="54">
        <f>'SEDS PC and SG 2021'!C27766</f>
        <v>0</v>
      </c>
      <c r="D27769" s="54">
        <f>'SEDS PC and SG 2021'!B27766</f>
        <v>0</v>
      </c>
      <c r="E27769" s="54">
        <f>'SEDS PC and SG 2021'!D27766</f>
        <v>0</v>
      </c>
      <c r="G27769" s="70">
        <f>IFERROR(INDEX(MSN2EPS!$E$2:$E$32,MATCH(C27769,MSN2EPS!$B$2:$B$32,0)),0)</f>
        <v>0</v>
      </c>
      <c r="H27769" s="70">
        <f>IFERROR(INDEX(MSN2EPS!$F$2:$F$32,MATCH(C27769,MSN2EPS!$B$2:$B$32,0)),0)</f>
        <v>0</v>
      </c>
      <c r="I27769" s="70">
        <f>IFERROR(INDEX(MSN2EPS!$G$2:$G$32,MATCH(C27769,MSN2EPS!$B$2:$B$32,0)),0)</f>
        <v>0</v>
      </c>
      <c r="J27769" s="70" t="e">
        <f>INDEX(crosswalks!$V$4:$V$54,MATCH(D27769,crosswalks!$U$4:$U$54,0))</f>
        <v>#N/A</v>
      </c>
    </row>
    <row r="27770" spans="2:10" x14ac:dyDescent="0.75">
      <c r="B27770" s="54">
        <f>'SEDS PC and SG 2021'!A27767</f>
        <v>0</v>
      </c>
      <c r="C27770" s="54">
        <f>'SEDS PC and SG 2021'!C27767</f>
        <v>0</v>
      </c>
      <c r="D27770" s="54">
        <f>'SEDS PC and SG 2021'!B27767</f>
        <v>0</v>
      </c>
      <c r="E27770" s="54">
        <f>'SEDS PC and SG 2021'!D27767</f>
        <v>0</v>
      </c>
      <c r="G27770" s="70">
        <f>IFERROR(INDEX(MSN2EPS!$E$2:$E$32,MATCH(C27770,MSN2EPS!$B$2:$B$32,0)),0)</f>
        <v>0</v>
      </c>
      <c r="H27770" s="70">
        <f>IFERROR(INDEX(MSN2EPS!$F$2:$F$32,MATCH(C27770,MSN2EPS!$B$2:$B$32,0)),0)</f>
        <v>0</v>
      </c>
      <c r="I27770" s="70">
        <f>IFERROR(INDEX(MSN2EPS!$G$2:$G$32,MATCH(C27770,MSN2EPS!$B$2:$B$32,0)),0)</f>
        <v>0</v>
      </c>
      <c r="J27770" s="70" t="e">
        <f>INDEX(crosswalks!$V$4:$V$54,MATCH(D27770,crosswalks!$U$4:$U$54,0))</f>
        <v>#N/A</v>
      </c>
    </row>
    <row r="27771" spans="2:10" x14ac:dyDescent="0.75">
      <c r="B27771" s="54">
        <f>'SEDS PC and SG 2021'!A27768</f>
        <v>0</v>
      </c>
      <c r="C27771" s="54">
        <f>'SEDS PC and SG 2021'!C27768</f>
        <v>0</v>
      </c>
      <c r="D27771" s="54">
        <f>'SEDS PC and SG 2021'!B27768</f>
        <v>0</v>
      </c>
      <c r="E27771" s="54">
        <f>'SEDS PC and SG 2021'!D27768</f>
        <v>0</v>
      </c>
      <c r="G27771" s="70">
        <f>IFERROR(INDEX(MSN2EPS!$E$2:$E$32,MATCH(C27771,MSN2EPS!$B$2:$B$32,0)),0)</f>
        <v>0</v>
      </c>
      <c r="H27771" s="70">
        <f>IFERROR(INDEX(MSN2EPS!$F$2:$F$32,MATCH(C27771,MSN2EPS!$B$2:$B$32,0)),0)</f>
        <v>0</v>
      </c>
      <c r="I27771" s="70">
        <f>IFERROR(INDEX(MSN2EPS!$G$2:$G$32,MATCH(C27771,MSN2EPS!$B$2:$B$32,0)),0)</f>
        <v>0</v>
      </c>
      <c r="J27771" s="70" t="e">
        <f>INDEX(crosswalks!$V$4:$V$54,MATCH(D27771,crosswalks!$U$4:$U$54,0))</f>
        <v>#N/A</v>
      </c>
    </row>
    <row r="27772" spans="2:10" x14ac:dyDescent="0.75">
      <c r="B27772" s="54">
        <f>'SEDS PC and SG 2021'!A27769</f>
        <v>0</v>
      </c>
      <c r="C27772" s="54">
        <f>'SEDS PC and SG 2021'!C27769</f>
        <v>0</v>
      </c>
      <c r="D27772" s="54">
        <f>'SEDS PC and SG 2021'!B27769</f>
        <v>0</v>
      </c>
      <c r="E27772" s="54">
        <f>'SEDS PC and SG 2021'!D27769</f>
        <v>0</v>
      </c>
      <c r="G27772" s="70">
        <f>IFERROR(INDEX(MSN2EPS!$E$2:$E$32,MATCH(C27772,MSN2EPS!$B$2:$B$32,0)),0)</f>
        <v>0</v>
      </c>
      <c r="H27772" s="70">
        <f>IFERROR(INDEX(MSN2EPS!$F$2:$F$32,MATCH(C27772,MSN2EPS!$B$2:$B$32,0)),0)</f>
        <v>0</v>
      </c>
      <c r="I27772" s="70">
        <f>IFERROR(INDEX(MSN2EPS!$G$2:$G$32,MATCH(C27772,MSN2EPS!$B$2:$B$32,0)),0)</f>
        <v>0</v>
      </c>
      <c r="J27772" s="70" t="e">
        <f>INDEX(crosswalks!$V$4:$V$54,MATCH(D27772,crosswalks!$U$4:$U$54,0))</f>
        <v>#N/A</v>
      </c>
    </row>
    <row r="27773" spans="2:10" x14ac:dyDescent="0.75">
      <c r="B27773" s="54">
        <f>'SEDS PC and SG 2021'!A27770</f>
        <v>0</v>
      </c>
      <c r="C27773" s="54">
        <f>'SEDS PC and SG 2021'!C27770</f>
        <v>0</v>
      </c>
      <c r="D27773" s="54">
        <f>'SEDS PC and SG 2021'!B27770</f>
        <v>0</v>
      </c>
      <c r="E27773" s="54">
        <f>'SEDS PC and SG 2021'!D27770</f>
        <v>0</v>
      </c>
      <c r="G27773" s="70">
        <f>IFERROR(INDEX(MSN2EPS!$E$2:$E$32,MATCH(C27773,MSN2EPS!$B$2:$B$32,0)),0)</f>
        <v>0</v>
      </c>
      <c r="H27773" s="70">
        <f>IFERROR(INDEX(MSN2EPS!$F$2:$F$32,MATCH(C27773,MSN2EPS!$B$2:$B$32,0)),0)</f>
        <v>0</v>
      </c>
      <c r="I27773" s="70">
        <f>IFERROR(INDEX(MSN2EPS!$G$2:$G$32,MATCH(C27773,MSN2EPS!$B$2:$B$32,0)),0)</f>
        <v>0</v>
      </c>
      <c r="J27773" s="70" t="e">
        <f>INDEX(crosswalks!$V$4:$V$54,MATCH(D27773,crosswalks!$U$4:$U$54,0))</f>
        <v>#N/A</v>
      </c>
    </row>
    <row r="27774" spans="2:10" x14ac:dyDescent="0.75">
      <c r="B27774" s="54">
        <f>'SEDS PC and SG 2021'!A27771</f>
        <v>0</v>
      </c>
      <c r="C27774" s="54">
        <f>'SEDS PC and SG 2021'!C27771</f>
        <v>0</v>
      </c>
      <c r="D27774" s="54">
        <f>'SEDS PC and SG 2021'!B27771</f>
        <v>0</v>
      </c>
      <c r="E27774" s="54">
        <f>'SEDS PC and SG 2021'!D27771</f>
        <v>0</v>
      </c>
      <c r="G27774" s="70">
        <f>IFERROR(INDEX(MSN2EPS!$E$2:$E$32,MATCH(C27774,MSN2EPS!$B$2:$B$32,0)),0)</f>
        <v>0</v>
      </c>
      <c r="H27774" s="70">
        <f>IFERROR(INDEX(MSN2EPS!$F$2:$F$32,MATCH(C27774,MSN2EPS!$B$2:$B$32,0)),0)</f>
        <v>0</v>
      </c>
      <c r="I27774" s="70">
        <f>IFERROR(INDEX(MSN2EPS!$G$2:$G$32,MATCH(C27774,MSN2EPS!$B$2:$B$32,0)),0)</f>
        <v>0</v>
      </c>
      <c r="J27774" s="70" t="e">
        <f>INDEX(crosswalks!$V$4:$V$54,MATCH(D27774,crosswalks!$U$4:$U$54,0))</f>
        <v>#N/A</v>
      </c>
    </row>
    <row r="27775" spans="2:10" x14ac:dyDescent="0.75">
      <c r="B27775" s="54">
        <f>'SEDS PC and SG 2021'!A27772</f>
        <v>0</v>
      </c>
      <c r="C27775" s="54">
        <f>'SEDS PC and SG 2021'!C27772</f>
        <v>0</v>
      </c>
      <c r="D27775" s="54">
        <f>'SEDS PC and SG 2021'!B27772</f>
        <v>0</v>
      </c>
      <c r="E27775" s="54">
        <f>'SEDS PC and SG 2021'!D27772</f>
        <v>0</v>
      </c>
      <c r="G27775" s="70">
        <f>IFERROR(INDEX(MSN2EPS!$E$2:$E$32,MATCH(C27775,MSN2EPS!$B$2:$B$32,0)),0)</f>
        <v>0</v>
      </c>
      <c r="H27775" s="70">
        <f>IFERROR(INDEX(MSN2EPS!$F$2:$F$32,MATCH(C27775,MSN2EPS!$B$2:$B$32,0)),0)</f>
        <v>0</v>
      </c>
      <c r="I27775" s="70">
        <f>IFERROR(INDEX(MSN2EPS!$G$2:$G$32,MATCH(C27775,MSN2EPS!$B$2:$B$32,0)),0)</f>
        <v>0</v>
      </c>
      <c r="J27775" s="70" t="e">
        <f>INDEX(crosswalks!$V$4:$V$54,MATCH(D27775,crosswalks!$U$4:$U$54,0))</f>
        <v>#N/A</v>
      </c>
    </row>
    <row r="27776" spans="2:10" x14ac:dyDescent="0.75">
      <c r="B27776" s="54">
        <f>'SEDS PC and SG 2021'!A27773</f>
        <v>0</v>
      </c>
      <c r="C27776" s="54">
        <f>'SEDS PC and SG 2021'!C27773</f>
        <v>0</v>
      </c>
      <c r="D27776" s="54">
        <f>'SEDS PC and SG 2021'!B27773</f>
        <v>0</v>
      </c>
      <c r="E27776" s="54">
        <f>'SEDS PC and SG 2021'!D27773</f>
        <v>0</v>
      </c>
      <c r="G27776" s="70">
        <f>IFERROR(INDEX(MSN2EPS!$E$2:$E$32,MATCH(C27776,MSN2EPS!$B$2:$B$32,0)),0)</f>
        <v>0</v>
      </c>
      <c r="H27776" s="70">
        <f>IFERROR(INDEX(MSN2EPS!$F$2:$F$32,MATCH(C27776,MSN2EPS!$B$2:$B$32,0)),0)</f>
        <v>0</v>
      </c>
      <c r="I27776" s="70">
        <f>IFERROR(INDEX(MSN2EPS!$G$2:$G$32,MATCH(C27776,MSN2EPS!$B$2:$B$32,0)),0)</f>
        <v>0</v>
      </c>
      <c r="J27776" s="70" t="e">
        <f>INDEX(crosswalks!$V$4:$V$54,MATCH(D27776,crosswalks!$U$4:$U$54,0))</f>
        <v>#N/A</v>
      </c>
    </row>
    <row r="27777" spans="2:10" x14ac:dyDescent="0.75">
      <c r="B27777" s="54">
        <f>'SEDS PC and SG 2021'!A27774</f>
        <v>0</v>
      </c>
      <c r="C27777" s="54">
        <f>'SEDS PC and SG 2021'!C27774</f>
        <v>0</v>
      </c>
      <c r="D27777" s="54">
        <f>'SEDS PC and SG 2021'!B27774</f>
        <v>0</v>
      </c>
      <c r="E27777" s="54">
        <f>'SEDS PC and SG 2021'!D27774</f>
        <v>0</v>
      </c>
      <c r="G27777" s="70">
        <f>IFERROR(INDEX(MSN2EPS!$E$2:$E$32,MATCH(C27777,MSN2EPS!$B$2:$B$32,0)),0)</f>
        <v>0</v>
      </c>
      <c r="H27777" s="70">
        <f>IFERROR(INDEX(MSN2EPS!$F$2:$F$32,MATCH(C27777,MSN2EPS!$B$2:$B$32,0)),0)</f>
        <v>0</v>
      </c>
      <c r="I27777" s="70">
        <f>IFERROR(INDEX(MSN2EPS!$G$2:$G$32,MATCH(C27777,MSN2EPS!$B$2:$B$32,0)),0)</f>
        <v>0</v>
      </c>
      <c r="J27777" s="70" t="e">
        <f>INDEX(crosswalks!$V$4:$V$54,MATCH(D27777,crosswalks!$U$4:$U$54,0))</f>
        <v>#N/A</v>
      </c>
    </row>
    <row r="27778" spans="2:10" x14ac:dyDescent="0.75">
      <c r="B27778" s="54">
        <f>'SEDS PC and SG 2021'!A27775</f>
        <v>0</v>
      </c>
      <c r="C27778" s="54">
        <f>'SEDS PC and SG 2021'!C27775</f>
        <v>0</v>
      </c>
      <c r="D27778" s="54">
        <f>'SEDS PC and SG 2021'!B27775</f>
        <v>0</v>
      </c>
      <c r="E27778" s="54">
        <f>'SEDS PC and SG 2021'!D27775</f>
        <v>0</v>
      </c>
      <c r="G27778" s="70">
        <f>IFERROR(INDEX(MSN2EPS!$E$2:$E$32,MATCH(C27778,MSN2EPS!$B$2:$B$32,0)),0)</f>
        <v>0</v>
      </c>
      <c r="H27778" s="70">
        <f>IFERROR(INDEX(MSN2EPS!$F$2:$F$32,MATCH(C27778,MSN2EPS!$B$2:$B$32,0)),0)</f>
        <v>0</v>
      </c>
      <c r="I27778" s="70">
        <f>IFERROR(INDEX(MSN2EPS!$G$2:$G$32,MATCH(C27778,MSN2EPS!$B$2:$B$32,0)),0)</f>
        <v>0</v>
      </c>
      <c r="J27778" s="70" t="e">
        <f>INDEX(crosswalks!$V$4:$V$54,MATCH(D27778,crosswalks!$U$4:$U$54,0))</f>
        <v>#N/A</v>
      </c>
    </row>
    <row r="27779" spans="2:10" x14ac:dyDescent="0.75">
      <c r="B27779" s="54">
        <f>'SEDS PC and SG 2021'!A27776</f>
        <v>0</v>
      </c>
      <c r="C27779" s="54">
        <f>'SEDS PC and SG 2021'!C27776</f>
        <v>0</v>
      </c>
      <c r="D27779" s="54">
        <f>'SEDS PC and SG 2021'!B27776</f>
        <v>0</v>
      </c>
      <c r="E27779" s="54">
        <f>'SEDS PC and SG 2021'!D27776</f>
        <v>0</v>
      </c>
      <c r="G27779" s="70">
        <f>IFERROR(INDEX(MSN2EPS!$E$2:$E$32,MATCH(C27779,MSN2EPS!$B$2:$B$32,0)),0)</f>
        <v>0</v>
      </c>
      <c r="H27779" s="70">
        <f>IFERROR(INDEX(MSN2EPS!$F$2:$F$32,MATCH(C27779,MSN2EPS!$B$2:$B$32,0)),0)</f>
        <v>0</v>
      </c>
      <c r="I27779" s="70">
        <f>IFERROR(INDEX(MSN2EPS!$G$2:$G$32,MATCH(C27779,MSN2EPS!$B$2:$B$32,0)),0)</f>
        <v>0</v>
      </c>
      <c r="J27779" s="70" t="e">
        <f>INDEX(crosswalks!$V$4:$V$54,MATCH(D27779,crosswalks!$U$4:$U$54,0))</f>
        <v>#N/A</v>
      </c>
    </row>
    <row r="27780" spans="2:10" x14ac:dyDescent="0.75">
      <c r="B27780" s="54">
        <f>'SEDS PC and SG 2021'!A27777</f>
        <v>0</v>
      </c>
      <c r="C27780" s="54">
        <f>'SEDS PC and SG 2021'!C27777</f>
        <v>0</v>
      </c>
      <c r="D27780" s="54">
        <f>'SEDS PC and SG 2021'!B27777</f>
        <v>0</v>
      </c>
      <c r="E27780" s="54">
        <f>'SEDS PC and SG 2021'!D27777</f>
        <v>0</v>
      </c>
      <c r="G27780" s="70">
        <f>IFERROR(INDEX(MSN2EPS!$E$2:$E$32,MATCH(C27780,MSN2EPS!$B$2:$B$32,0)),0)</f>
        <v>0</v>
      </c>
      <c r="H27780" s="70">
        <f>IFERROR(INDEX(MSN2EPS!$F$2:$F$32,MATCH(C27780,MSN2EPS!$B$2:$B$32,0)),0)</f>
        <v>0</v>
      </c>
      <c r="I27780" s="70">
        <f>IFERROR(INDEX(MSN2EPS!$G$2:$G$32,MATCH(C27780,MSN2EPS!$B$2:$B$32,0)),0)</f>
        <v>0</v>
      </c>
      <c r="J27780" s="70" t="e">
        <f>INDEX(crosswalks!$V$4:$V$54,MATCH(D27780,crosswalks!$U$4:$U$54,0))</f>
        <v>#N/A</v>
      </c>
    </row>
    <row r="27781" spans="2:10" x14ac:dyDescent="0.75">
      <c r="B27781" s="54">
        <f>'SEDS PC and SG 2021'!A27778</f>
        <v>0</v>
      </c>
      <c r="C27781" s="54">
        <f>'SEDS PC and SG 2021'!C27778</f>
        <v>0</v>
      </c>
      <c r="D27781" s="54">
        <f>'SEDS PC and SG 2021'!B27778</f>
        <v>0</v>
      </c>
      <c r="E27781" s="54">
        <f>'SEDS PC and SG 2021'!D27778</f>
        <v>0</v>
      </c>
      <c r="G27781" s="70">
        <f>IFERROR(INDEX(MSN2EPS!$E$2:$E$32,MATCH(C27781,MSN2EPS!$B$2:$B$32,0)),0)</f>
        <v>0</v>
      </c>
      <c r="H27781" s="70">
        <f>IFERROR(INDEX(MSN2EPS!$F$2:$F$32,MATCH(C27781,MSN2EPS!$B$2:$B$32,0)),0)</f>
        <v>0</v>
      </c>
      <c r="I27781" s="70">
        <f>IFERROR(INDEX(MSN2EPS!$G$2:$G$32,MATCH(C27781,MSN2EPS!$B$2:$B$32,0)),0)</f>
        <v>0</v>
      </c>
      <c r="J27781" s="70" t="e">
        <f>INDEX(crosswalks!$V$4:$V$54,MATCH(D27781,crosswalks!$U$4:$U$54,0))</f>
        <v>#N/A</v>
      </c>
    </row>
    <row r="27782" spans="2:10" x14ac:dyDescent="0.75">
      <c r="B27782" s="54">
        <f>'SEDS PC and SG 2021'!A27779</f>
        <v>0</v>
      </c>
      <c r="C27782" s="54">
        <f>'SEDS PC and SG 2021'!C27779</f>
        <v>0</v>
      </c>
      <c r="D27782" s="54">
        <f>'SEDS PC and SG 2021'!B27779</f>
        <v>0</v>
      </c>
      <c r="E27782" s="54">
        <f>'SEDS PC and SG 2021'!D27779</f>
        <v>0</v>
      </c>
      <c r="G27782" s="70">
        <f>IFERROR(INDEX(MSN2EPS!$E$2:$E$32,MATCH(C27782,MSN2EPS!$B$2:$B$32,0)),0)</f>
        <v>0</v>
      </c>
      <c r="H27782" s="70">
        <f>IFERROR(INDEX(MSN2EPS!$F$2:$F$32,MATCH(C27782,MSN2EPS!$B$2:$B$32,0)),0)</f>
        <v>0</v>
      </c>
      <c r="I27782" s="70">
        <f>IFERROR(INDEX(MSN2EPS!$G$2:$G$32,MATCH(C27782,MSN2EPS!$B$2:$B$32,0)),0)</f>
        <v>0</v>
      </c>
      <c r="J27782" s="70" t="e">
        <f>INDEX(crosswalks!$V$4:$V$54,MATCH(D27782,crosswalks!$U$4:$U$54,0))</f>
        <v>#N/A</v>
      </c>
    </row>
    <row r="27783" spans="2:10" x14ac:dyDescent="0.75">
      <c r="B27783" s="54">
        <f>'SEDS PC and SG 2021'!A27780</f>
        <v>0</v>
      </c>
      <c r="C27783" s="54">
        <f>'SEDS PC and SG 2021'!C27780</f>
        <v>0</v>
      </c>
      <c r="D27783" s="54">
        <f>'SEDS PC and SG 2021'!B27780</f>
        <v>0</v>
      </c>
      <c r="E27783" s="54">
        <f>'SEDS PC and SG 2021'!D27780</f>
        <v>0</v>
      </c>
      <c r="G27783" s="70">
        <f>IFERROR(INDEX(MSN2EPS!$E$2:$E$32,MATCH(C27783,MSN2EPS!$B$2:$B$32,0)),0)</f>
        <v>0</v>
      </c>
      <c r="H27783" s="70">
        <f>IFERROR(INDEX(MSN2EPS!$F$2:$F$32,MATCH(C27783,MSN2EPS!$B$2:$B$32,0)),0)</f>
        <v>0</v>
      </c>
      <c r="I27783" s="70">
        <f>IFERROR(INDEX(MSN2EPS!$G$2:$G$32,MATCH(C27783,MSN2EPS!$B$2:$B$32,0)),0)</f>
        <v>0</v>
      </c>
      <c r="J27783" s="70" t="e">
        <f>INDEX(crosswalks!$V$4:$V$54,MATCH(D27783,crosswalks!$U$4:$U$54,0))</f>
        <v>#N/A</v>
      </c>
    </row>
    <row r="27784" spans="2:10" x14ac:dyDescent="0.75">
      <c r="B27784" s="54">
        <f>'SEDS PC and SG 2021'!A27781</f>
        <v>0</v>
      </c>
      <c r="C27784" s="54">
        <f>'SEDS PC and SG 2021'!C27781</f>
        <v>0</v>
      </c>
      <c r="D27784" s="54">
        <f>'SEDS PC and SG 2021'!B27781</f>
        <v>0</v>
      </c>
      <c r="E27784" s="54">
        <f>'SEDS PC and SG 2021'!D27781</f>
        <v>0</v>
      </c>
      <c r="G27784" s="70">
        <f>IFERROR(INDEX(MSN2EPS!$E$2:$E$32,MATCH(C27784,MSN2EPS!$B$2:$B$32,0)),0)</f>
        <v>0</v>
      </c>
      <c r="H27784" s="70">
        <f>IFERROR(INDEX(MSN2EPS!$F$2:$F$32,MATCH(C27784,MSN2EPS!$B$2:$B$32,0)),0)</f>
        <v>0</v>
      </c>
      <c r="I27784" s="70">
        <f>IFERROR(INDEX(MSN2EPS!$G$2:$G$32,MATCH(C27784,MSN2EPS!$B$2:$B$32,0)),0)</f>
        <v>0</v>
      </c>
      <c r="J27784" s="70" t="e">
        <f>INDEX(crosswalks!$V$4:$V$54,MATCH(D27784,crosswalks!$U$4:$U$54,0))</f>
        <v>#N/A</v>
      </c>
    </row>
    <row r="27785" spans="2:10" x14ac:dyDescent="0.75">
      <c r="B27785" s="54">
        <f>'SEDS PC and SG 2021'!A27782</f>
        <v>0</v>
      </c>
      <c r="C27785" s="54">
        <f>'SEDS PC and SG 2021'!C27782</f>
        <v>0</v>
      </c>
      <c r="D27785" s="54">
        <f>'SEDS PC and SG 2021'!B27782</f>
        <v>0</v>
      </c>
      <c r="E27785" s="54">
        <f>'SEDS PC and SG 2021'!D27782</f>
        <v>0</v>
      </c>
      <c r="G27785" s="70">
        <f>IFERROR(INDEX(MSN2EPS!$E$2:$E$32,MATCH(C27785,MSN2EPS!$B$2:$B$32,0)),0)</f>
        <v>0</v>
      </c>
      <c r="H27785" s="70">
        <f>IFERROR(INDEX(MSN2EPS!$F$2:$F$32,MATCH(C27785,MSN2EPS!$B$2:$B$32,0)),0)</f>
        <v>0</v>
      </c>
      <c r="I27785" s="70">
        <f>IFERROR(INDEX(MSN2EPS!$G$2:$G$32,MATCH(C27785,MSN2EPS!$B$2:$B$32,0)),0)</f>
        <v>0</v>
      </c>
      <c r="J27785" s="70" t="e">
        <f>INDEX(crosswalks!$V$4:$V$54,MATCH(D27785,crosswalks!$U$4:$U$54,0))</f>
        <v>#N/A</v>
      </c>
    </row>
    <row r="27786" spans="2:10" x14ac:dyDescent="0.75">
      <c r="B27786" s="54">
        <f>'SEDS PC and SG 2021'!A27783</f>
        <v>0</v>
      </c>
      <c r="C27786" s="54">
        <f>'SEDS PC and SG 2021'!C27783</f>
        <v>0</v>
      </c>
      <c r="D27786" s="54">
        <f>'SEDS PC and SG 2021'!B27783</f>
        <v>0</v>
      </c>
      <c r="E27786" s="54">
        <f>'SEDS PC and SG 2021'!D27783</f>
        <v>0</v>
      </c>
      <c r="G27786" s="70">
        <f>IFERROR(INDEX(MSN2EPS!$E$2:$E$32,MATCH(C27786,MSN2EPS!$B$2:$B$32,0)),0)</f>
        <v>0</v>
      </c>
      <c r="H27786" s="70">
        <f>IFERROR(INDEX(MSN2EPS!$F$2:$F$32,MATCH(C27786,MSN2EPS!$B$2:$B$32,0)),0)</f>
        <v>0</v>
      </c>
      <c r="I27786" s="70">
        <f>IFERROR(INDEX(MSN2EPS!$G$2:$G$32,MATCH(C27786,MSN2EPS!$B$2:$B$32,0)),0)</f>
        <v>0</v>
      </c>
      <c r="J27786" s="70" t="e">
        <f>INDEX(crosswalks!$V$4:$V$54,MATCH(D27786,crosswalks!$U$4:$U$54,0))</f>
        <v>#N/A</v>
      </c>
    </row>
    <row r="27787" spans="2:10" x14ac:dyDescent="0.75">
      <c r="B27787" s="54">
        <f>'SEDS PC and SG 2021'!A27784</f>
        <v>0</v>
      </c>
      <c r="C27787" s="54">
        <f>'SEDS PC and SG 2021'!C27784</f>
        <v>0</v>
      </c>
      <c r="D27787" s="54">
        <f>'SEDS PC and SG 2021'!B27784</f>
        <v>0</v>
      </c>
      <c r="E27787" s="54">
        <f>'SEDS PC and SG 2021'!D27784</f>
        <v>0</v>
      </c>
      <c r="G27787" s="70">
        <f>IFERROR(INDEX(MSN2EPS!$E$2:$E$32,MATCH(C27787,MSN2EPS!$B$2:$B$32,0)),0)</f>
        <v>0</v>
      </c>
      <c r="H27787" s="70">
        <f>IFERROR(INDEX(MSN2EPS!$F$2:$F$32,MATCH(C27787,MSN2EPS!$B$2:$B$32,0)),0)</f>
        <v>0</v>
      </c>
      <c r="I27787" s="70">
        <f>IFERROR(INDEX(MSN2EPS!$G$2:$G$32,MATCH(C27787,MSN2EPS!$B$2:$B$32,0)),0)</f>
        <v>0</v>
      </c>
      <c r="J27787" s="70" t="e">
        <f>INDEX(crosswalks!$V$4:$V$54,MATCH(D27787,crosswalks!$U$4:$U$54,0))</f>
        <v>#N/A</v>
      </c>
    </row>
    <row r="27788" spans="2:10" x14ac:dyDescent="0.75">
      <c r="B27788" s="54">
        <f>'SEDS PC and SG 2021'!A27785</f>
        <v>0</v>
      </c>
      <c r="C27788" s="54">
        <f>'SEDS PC and SG 2021'!C27785</f>
        <v>0</v>
      </c>
      <c r="D27788" s="54">
        <f>'SEDS PC and SG 2021'!B27785</f>
        <v>0</v>
      </c>
      <c r="E27788" s="54">
        <f>'SEDS PC and SG 2021'!D27785</f>
        <v>0</v>
      </c>
      <c r="G27788" s="70">
        <f>IFERROR(INDEX(MSN2EPS!$E$2:$E$32,MATCH(C27788,MSN2EPS!$B$2:$B$32,0)),0)</f>
        <v>0</v>
      </c>
      <c r="H27788" s="70">
        <f>IFERROR(INDEX(MSN2EPS!$F$2:$F$32,MATCH(C27788,MSN2EPS!$B$2:$B$32,0)),0)</f>
        <v>0</v>
      </c>
      <c r="I27788" s="70">
        <f>IFERROR(INDEX(MSN2EPS!$G$2:$G$32,MATCH(C27788,MSN2EPS!$B$2:$B$32,0)),0)</f>
        <v>0</v>
      </c>
      <c r="J27788" s="70" t="e">
        <f>INDEX(crosswalks!$V$4:$V$54,MATCH(D27788,crosswalks!$U$4:$U$54,0))</f>
        <v>#N/A</v>
      </c>
    </row>
    <row r="27789" spans="2:10" x14ac:dyDescent="0.75">
      <c r="B27789" s="54">
        <f>'SEDS PC and SG 2021'!A27786</f>
        <v>0</v>
      </c>
      <c r="C27789" s="54">
        <f>'SEDS PC and SG 2021'!C27786</f>
        <v>0</v>
      </c>
      <c r="D27789" s="54">
        <f>'SEDS PC and SG 2021'!B27786</f>
        <v>0</v>
      </c>
      <c r="E27789" s="54">
        <f>'SEDS PC and SG 2021'!D27786</f>
        <v>0</v>
      </c>
      <c r="G27789" s="70">
        <f>IFERROR(INDEX(MSN2EPS!$E$2:$E$32,MATCH(C27789,MSN2EPS!$B$2:$B$32,0)),0)</f>
        <v>0</v>
      </c>
      <c r="H27789" s="70">
        <f>IFERROR(INDEX(MSN2EPS!$F$2:$F$32,MATCH(C27789,MSN2EPS!$B$2:$B$32,0)),0)</f>
        <v>0</v>
      </c>
      <c r="I27789" s="70">
        <f>IFERROR(INDEX(MSN2EPS!$G$2:$G$32,MATCH(C27789,MSN2EPS!$B$2:$B$32,0)),0)</f>
        <v>0</v>
      </c>
      <c r="J27789" s="70" t="e">
        <f>INDEX(crosswalks!$V$4:$V$54,MATCH(D27789,crosswalks!$U$4:$U$54,0))</f>
        <v>#N/A</v>
      </c>
    </row>
    <row r="27790" spans="2:10" x14ac:dyDescent="0.75">
      <c r="B27790" s="54">
        <f>'SEDS PC and SG 2021'!A27787</f>
        <v>0</v>
      </c>
      <c r="C27790" s="54">
        <f>'SEDS PC and SG 2021'!C27787</f>
        <v>0</v>
      </c>
      <c r="D27790" s="54">
        <f>'SEDS PC and SG 2021'!B27787</f>
        <v>0</v>
      </c>
      <c r="E27790" s="54">
        <f>'SEDS PC and SG 2021'!D27787</f>
        <v>0</v>
      </c>
      <c r="G27790" s="70">
        <f>IFERROR(INDEX(MSN2EPS!$E$2:$E$32,MATCH(C27790,MSN2EPS!$B$2:$B$32,0)),0)</f>
        <v>0</v>
      </c>
      <c r="H27790" s="70">
        <f>IFERROR(INDEX(MSN2EPS!$F$2:$F$32,MATCH(C27790,MSN2EPS!$B$2:$B$32,0)),0)</f>
        <v>0</v>
      </c>
      <c r="I27790" s="70">
        <f>IFERROR(INDEX(MSN2EPS!$G$2:$G$32,MATCH(C27790,MSN2EPS!$B$2:$B$32,0)),0)</f>
        <v>0</v>
      </c>
      <c r="J27790" s="70" t="e">
        <f>INDEX(crosswalks!$V$4:$V$54,MATCH(D27790,crosswalks!$U$4:$U$54,0))</f>
        <v>#N/A</v>
      </c>
    </row>
    <row r="27791" spans="2:10" x14ac:dyDescent="0.75">
      <c r="B27791" s="54">
        <f>'SEDS PC and SG 2021'!A27788</f>
        <v>0</v>
      </c>
      <c r="C27791" s="54">
        <f>'SEDS PC and SG 2021'!C27788</f>
        <v>0</v>
      </c>
      <c r="D27791" s="54">
        <f>'SEDS PC and SG 2021'!B27788</f>
        <v>0</v>
      </c>
      <c r="E27791" s="54">
        <f>'SEDS PC and SG 2021'!D27788</f>
        <v>0</v>
      </c>
      <c r="G27791" s="70">
        <f>IFERROR(INDEX(MSN2EPS!$E$2:$E$32,MATCH(C27791,MSN2EPS!$B$2:$B$32,0)),0)</f>
        <v>0</v>
      </c>
      <c r="H27791" s="70">
        <f>IFERROR(INDEX(MSN2EPS!$F$2:$F$32,MATCH(C27791,MSN2EPS!$B$2:$B$32,0)),0)</f>
        <v>0</v>
      </c>
      <c r="I27791" s="70">
        <f>IFERROR(INDEX(MSN2EPS!$G$2:$G$32,MATCH(C27791,MSN2EPS!$B$2:$B$32,0)),0)</f>
        <v>0</v>
      </c>
      <c r="J27791" s="70" t="e">
        <f>INDEX(crosswalks!$V$4:$V$54,MATCH(D27791,crosswalks!$U$4:$U$54,0))</f>
        <v>#N/A</v>
      </c>
    </row>
    <row r="27792" spans="2:10" x14ac:dyDescent="0.75">
      <c r="B27792" s="54">
        <f>'SEDS PC and SG 2021'!A27789</f>
        <v>0</v>
      </c>
      <c r="C27792" s="54">
        <f>'SEDS PC and SG 2021'!C27789</f>
        <v>0</v>
      </c>
      <c r="D27792" s="54">
        <f>'SEDS PC and SG 2021'!B27789</f>
        <v>0</v>
      </c>
      <c r="E27792" s="54">
        <f>'SEDS PC and SG 2021'!D27789</f>
        <v>0</v>
      </c>
      <c r="G27792" s="70">
        <f>IFERROR(INDEX(MSN2EPS!$E$2:$E$32,MATCH(C27792,MSN2EPS!$B$2:$B$32,0)),0)</f>
        <v>0</v>
      </c>
      <c r="H27792" s="70">
        <f>IFERROR(INDEX(MSN2EPS!$F$2:$F$32,MATCH(C27792,MSN2EPS!$B$2:$B$32,0)),0)</f>
        <v>0</v>
      </c>
      <c r="I27792" s="70">
        <f>IFERROR(INDEX(MSN2EPS!$G$2:$G$32,MATCH(C27792,MSN2EPS!$B$2:$B$32,0)),0)</f>
        <v>0</v>
      </c>
      <c r="J27792" s="70" t="e">
        <f>INDEX(crosswalks!$V$4:$V$54,MATCH(D27792,crosswalks!$U$4:$U$54,0))</f>
        <v>#N/A</v>
      </c>
    </row>
    <row r="27793" spans="2:10" x14ac:dyDescent="0.75">
      <c r="B27793" s="54">
        <f>'SEDS PC and SG 2021'!A27790</f>
        <v>0</v>
      </c>
      <c r="C27793" s="54">
        <f>'SEDS PC and SG 2021'!C27790</f>
        <v>0</v>
      </c>
      <c r="D27793" s="54">
        <f>'SEDS PC and SG 2021'!B27790</f>
        <v>0</v>
      </c>
      <c r="E27793" s="54">
        <f>'SEDS PC and SG 2021'!D27790</f>
        <v>0</v>
      </c>
      <c r="G27793" s="70">
        <f>IFERROR(INDEX(MSN2EPS!$E$2:$E$32,MATCH(C27793,MSN2EPS!$B$2:$B$32,0)),0)</f>
        <v>0</v>
      </c>
      <c r="H27793" s="70">
        <f>IFERROR(INDEX(MSN2EPS!$F$2:$F$32,MATCH(C27793,MSN2EPS!$B$2:$B$32,0)),0)</f>
        <v>0</v>
      </c>
      <c r="I27793" s="70">
        <f>IFERROR(INDEX(MSN2EPS!$G$2:$G$32,MATCH(C27793,MSN2EPS!$B$2:$B$32,0)),0)</f>
        <v>0</v>
      </c>
      <c r="J27793" s="70" t="e">
        <f>INDEX(crosswalks!$V$4:$V$54,MATCH(D27793,crosswalks!$U$4:$U$54,0))</f>
        <v>#N/A</v>
      </c>
    </row>
    <row r="27794" spans="2:10" x14ac:dyDescent="0.75">
      <c r="B27794" s="54">
        <f>'SEDS PC and SG 2021'!A27791</f>
        <v>0</v>
      </c>
      <c r="C27794" s="54">
        <f>'SEDS PC and SG 2021'!C27791</f>
        <v>0</v>
      </c>
      <c r="D27794" s="54">
        <f>'SEDS PC and SG 2021'!B27791</f>
        <v>0</v>
      </c>
      <c r="E27794" s="54">
        <f>'SEDS PC and SG 2021'!D27791</f>
        <v>0</v>
      </c>
      <c r="G27794" s="70">
        <f>IFERROR(INDEX(MSN2EPS!$E$2:$E$32,MATCH(C27794,MSN2EPS!$B$2:$B$32,0)),0)</f>
        <v>0</v>
      </c>
      <c r="H27794" s="70">
        <f>IFERROR(INDEX(MSN2EPS!$F$2:$F$32,MATCH(C27794,MSN2EPS!$B$2:$B$32,0)),0)</f>
        <v>0</v>
      </c>
      <c r="I27794" s="70">
        <f>IFERROR(INDEX(MSN2EPS!$G$2:$G$32,MATCH(C27794,MSN2EPS!$B$2:$B$32,0)),0)</f>
        <v>0</v>
      </c>
      <c r="J27794" s="70" t="e">
        <f>INDEX(crosswalks!$V$4:$V$54,MATCH(D27794,crosswalks!$U$4:$U$54,0))</f>
        <v>#N/A</v>
      </c>
    </row>
    <row r="27795" spans="2:10" x14ac:dyDescent="0.75">
      <c r="B27795" s="54">
        <f>'SEDS PC and SG 2021'!A27792</f>
        <v>0</v>
      </c>
      <c r="C27795" s="54">
        <f>'SEDS PC and SG 2021'!C27792</f>
        <v>0</v>
      </c>
      <c r="D27795" s="54">
        <f>'SEDS PC and SG 2021'!B27792</f>
        <v>0</v>
      </c>
      <c r="E27795" s="54">
        <f>'SEDS PC and SG 2021'!D27792</f>
        <v>0</v>
      </c>
      <c r="G27795" s="70">
        <f>IFERROR(INDEX(MSN2EPS!$E$2:$E$32,MATCH(C27795,MSN2EPS!$B$2:$B$32,0)),0)</f>
        <v>0</v>
      </c>
      <c r="H27795" s="70">
        <f>IFERROR(INDEX(MSN2EPS!$F$2:$F$32,MATCH(C27795,MSN2EPS!$B$2:$B$32,0)),0)</f>
        <v>0</v>
      </c>
      <c r="I27795" s="70">
        <f>IFERROR(INDEX(MSN2EPS!$G$2:$G$32,MATCH(C27795,MSN2EPS!$B$2:$B$32,0)),0)</f>
        <v>0</v>
      </c>
      <c r="J27795" s="70" t="e">
        <f>INDEX(crosswalks!$V$4:$V$54,MATCH(D27795,crosswalks!$U$4:$U$54,0))</f>
        <v>#N/A</v>
      </c>
    </row>
    <row r="27796" spans="2:10" x14ac:dyDescent="0.75">
      <c r="B27796" s="54">
        <f>'SEDS PC and SG 2021'!A27793</f>
        <v>0</v>
      </c>
      <c r="C27796" s="54">
        <f>'SEDS PC and SG 2021'!C27793</f>
        <v>0</v>
      </c>
      <c r="D27796" s="54">
        <f>'SEDS PC and SG 2021'!B27793</f>
        <v>0</v>
      </c>
      <c r="E27796" s="54">
        <f>'SEDS PC and SG 2021'!D27793</f>
        <v>0</v>
      </c>
      <c r="G27796" s="70">
        <f>IFERROR(INDEX(MSN2EPS!$E$2:$E$32,MATCH(C27796,MSN2EPS!$B$2:$B$32,0)),0)</f>
        <v>0</v>
      </c>
      <c r="H27796" s="70">
        <f>IFERROR(INDEX(MSN2EPS!$F$2:$F$32,MATCH(C27796,MSN2EPS!$B$2:$B$32,0)),0)</f>
        <v>0</v>
      </c>
      <c r="I27796" s="70">
        <f>IFERROR(INDEX(MSN2EPS!$G$2:$G$32,MATCH(C27796,MSN2EPS!$B$2:$B$32,0)),0)</f>
        <v>0</v>
      </c>
      <c r="J27796" s="70" t="e">
        <f>INDEX(crosswalks!$V$4:$V$54,MATCH(D27796,crosswalks!$U$4:$U$54,0))</f>
        <v>#N/A</v>
      </c>
    </row>
    <row r="27797" spans="2:10" x14ac:dyDescent="0.75">
      <c r="B27797" s="54">
        <f>'SEDS PC and SG 2021'!A27794</f>
        <v>0</v>
      </c>
      <c r="C27797" s="54">
        <f>'SEDS PC and SG 2021'!C27794</f>
        <v>0</v>
      </c>
      <c r="D27797" s="54">
        <f>'SEDS PC and SG 2021'!B27794</f>
        <v>0</v>
      </c>
      <c r="E27797" s="54">
        <f>'SEDS PC and SG 2021'!D27794</f>
        <v>0</v>
      </c>
      <c r="G27797" s="70">
        <f>IFERROR(INDEX(MSN2EPS!$E$2:$E$32,MATCH(C27797,MSN2EPS!$B$2:$B$32,0)),0)</f>
        <v>0</v>
      </c>
      <c r="H27797" s="70">
        <f>IFERROR(INDEX(MSN2EPS!$F$2:$F$32,MATCH(C27797,MSN2EPS!$B$2:$B$32,0)),0)</f>
        <v>0</v>
      </c>
      <c r="I27797" s="70">
        <f>IFERROR(INDEX(MSN2EPS!$G$2:$G$32,MATCH(C27797,MSN2EPS!$B$2:$B$32,0)),0)</f>
        <v>0</v>
      </c>
      <c r="J27797" s="70" t="e">
        <f>INDEX(crosswalks!$V$4:$V$54,MATCH(D27797,crosswalks!$U$4:$U$54,0))</f>
        <v>#N/A</v>
      </c>
    </row>
    <row r="27798" spans="2:10" x14ac:dyDescent="0.75">
      <c r="B27798" s="54">
        <f>'SEDS PC and SG 2021'!A27795</f>
        <v>0</v>
      </c>
      <c r="C27798" s="54">
        <f>'SEDS PC and SG 2021'!C27795</f>
        <v>0</v>
      </c>
      <c r="D27798" s="54">
        <f>'SEDS PC and SG 2021'!B27795</f>
        <v>0</v>
      </c>
      <c r="E27798" s="54">
        <f>'SEDS PC and SG 2021'!D27795</f>
        <v>0</v>
      </c>
      <c r="G27798" s="70">
        <f>IFERROR(INDEX(MSN2EPS!$E$2:$E$32,MATCH(C27798,MSN2EPS!$B$2:$B$32,0)),0)</f>
        <v>0</v>
      </c>
      <c r="H27798" s="70">
        <f>IFERROR(INDEX(MSN2EPS!$F$2:$F$32,MATCH(C27798,MSN2EPS!$B$2:$B$32,0)),0)</f>
        <v>0</v>
      </c>
      <c r="I27798" s="70">
        <f>IFERROR(INDEX(MSN2EPS!$G$2:$G$32,MATCH(C27798,MSN2EPS!$B$2:$B$32,0)),0)</f>
        <v>0</v>
      </c>
      <c r="J27798" s="70" t="e">
        <f>INDEX(crosswalks!$V$4:$V$54,MATCH(D27798,crosswalks!$U$4:$U$54,0))</f>
        <v>#N/A</v>
      </c>
    </row>
    <row r="27799" spans="2:10" x14ac:dyDescent="0.75">
      <c r="B27799" s="54">
        <f>'SEDS PC and SG 2021'!A27796</f>
        <v>0</v>
      </c>
      <c r="C27799" s="54">
        <f>'SEDS PC and SG 2021'!C27796</f>
        <v>0</v>
      </c>
      <c r="D27799" s="54">
        <f>'SEDS PC and SG 2021'!B27796</f>
        <v>0</v>
      </c>
      <c r="E27799" s="54">
        <f>'SEDS PC and SG 2021'!D27796</f>
        <v>0</v>
      </c>
      <c r="G27799" s="70">
        <f>IFERROR(INDEX(MSN2EPS!$E$2:$E$32,MATCH(C27799,MSN2EPS!$B$2:$B$32,0)),0)</f>
        <v>0</v>
      </c>
      <c r="H27799" s="70">
        <f>IFERROR(INDEX(MSN2EPS!$F$2:$F$32,MATCH(C27799,MSN2EPS!$B$2:$B$32,0)),0)</f>
        <v>0</v>
      </c>
      <c r="I27799" s="70">
        <f>IFERROR(INDEX(MSN2EPS!$G$2:$G$32,MATCH(C27799,MSN2EPS!$B$2:$B$32,0)),0)</f>
        <v>0</v>
      </c>
      <c r="J27799" s="70" t="e">
        <f>INDEX(crosswalks!$V$4:$V$54,MATCH(D27799,crosswalks!$U$4:$U$54,0))</f>
        <v>#N/A</v>
      </c>
    </row>
    <row r="27800" spans="2:10" x14ac:dyDescent="0.75">
      <c r="B27800" s="54">
        <f>'SEDS PC and SG 2021'!A27797</f>
        <v>0</v>
      </c>
      <c r="C27800" s="54">
        <f>'SEDS PC and SG 2021'!C27797</f>
        <v>0</v>
      </c>
      <c r="D27800" s="54">
        <f>'SEDS PC and SG 2021'!B27797</f>
        <v>0</v>
      </c>
      <c r="E27800" s="54">
        <f>'SEDS PC and SG 2021'!D27797</f>
        <v>0</v>
      </c>
      <c r="G27800" s="70">
        <f>IFERROR(INDEX(MSN2EPS!$E$2:$E$32,MATCH(C27800,MSN2EPS!$B$2:$B$32,0)),0)</f>
        <v>0</v>
      </c>
      <c r="H27800" s="70">
        <f>IFERROR(INDEX(MSN2EPS!$F$2:$F$32,MATCH(C27800,MSN2EPS!$B$2:$B$32,0)),0)</f>
        <v>0</v>
      </c>
      <c r="I27800" s="70">
        <f>IFERROR(INDEX(MSN2EPS!$G$2:$G$32,MATCH(C27800,MSN2EPS!$B$2:$B$32,0)),0)</f>
        <v>0</v>
      </c>
      <c r="J27800" s="70" t="e">
        <f>INDEX(crosswalks!$V$4:$V$54,MATCH(D27800,crosswalks!$U$4:$U$54,0))</f>
        <v>#N/A</v>
      </c>
    </row>
    <row r="27801" spans="2:10" x14ac:dyDescent="0.75">
      <c r="B27801" s="54">
        <f>'SEDS PC and SG 2021'!A27798</f>
        <v>0</v>
      </c>
      <c r="C27801" s="54">
        <f>'SEDS PC and SG 2021'!C27798</f>
        <v>0</v>
      </c>
      <c r="D27801" s="54">
        <f>'SEDS PC and SG 2021'!B27798</f>
        <v>0</v>
      </c>
      <c r="E27801" s="54">
        <f>'SEDS PC and SG 2021'!D27798</f>
        <v>0</v>
      </c>
      <c r="G27801" s="70">
        <f>IFERROR(INDEX(MSN2EPS!$E$2:$E$32,MATCH(C27801,MSN2EPS!$B$2:$B$32,0)),0)</f>
        <v>0</v>
      </c>
      <c r="H27801" s="70">
        <f>IFERROR(INDEX(MSN2EPS!$F$2:$F$32,MATCH(C27801,MSN2EPS!$B$2:$B$32,0)),0)</f>
        <v>0</v>
      </c>
      <c r="I27801" s="70">
        <f>IFERROR(INDEX(MSN2EPS!$G$2:$G$32,MATCH(C27801,MSN2EPS!$B$2:$B$32,0)),0)</f>
        <v>0</v>
      </c>
      <c r="J27801" s="70" t="e">
        <f>INDEX(crosswalks!$V$4:$V$54,MATCH(D27801,crosswalks!$U$4:$U$54,0))</f>
        <v>#N/A</v>
      </c>
    </row>
    <row r="27802" spans="2:10" x14ac:dyDescent="0.75">
      <c r="B27802" s="54">
        <f>'SEDS PC and SG 2021'!A27799</f>
        <v>0</v>
      </c>
      <c r="C27802" s="54">
        <f>'SEDS PC and SG 2021'!C27799</f>
        <v>0</v>
      </c>
      <c r="D27802" s="54">
        <f>'SEDS PC and SG 2021'!B27799</f>
        <v>0</v>
      </c>
      <c r="E27802" s="54">
        <f>'SEDS PC and SG 2021'!D27799</f>
        <v>0</v>
      </c>
      <c r="G27802" s="70">
        <f>IFERROR(INDEX(MSN2EPS!$E$2:$E$32,MATCH(C27802,MSN2EPS!$B$2:$B$32,0)),0)</f>
        <v>0</v>
      </c>
      <c r="H27802" s="70">
        <f>IFERROR(INDEX(MSN2EPS!$F$2:$F$32,MATCH(C27802,MSN2EPS!$B$2:$B$32,0)),0)</f>
        <v>0</v>
      </c>
      <c r="I27802" s="70">
        <f>IFERROR(INDEX(MSN2EPS!$G$2:$G$32,MATCH(C27802,MSN2EPS!$B$2:$B$32,0)),0)</f>
        <v>0</v>
      </c>
      <c r="J27802" s="70" t="e">
        <f>INDEX(crosswalks!$V$4:$V$54,MATCH(D27802,crosswalks!$U$4:$U$54,0))</f>
        <v>#N/A</v>
      </c>
    </row>
    <row r="27803" spans="2:10" x14ac:dyDescent="0.75">
      <c r="B27803" s="54">
        <f>'SEDS PC and SG 2021'!A27800</f>
        <v>0</v>
      </c>
      <c r="C27803" s="54">
        <f>'SEDS PC and SG 2021'!C27800</f>
        <v>0</v>
      </c>
      <c r="D27803" s="54">
        <f>'SEDS PC and SG 2021'!B27800</f>
        <v>0</v>
      </c>
      <c r="E27803" s="54">
        <f>'SEDS PC and SG 2021'!D27800</f>
        <v>0</v>
      </c>
      <c r="G27803" s="70">
        <f>IFERROR(INDEX(MSN2EPS!$E$2:$E$32,MATCH(C27803,MSN2EPS!$B$2:$B$32,0)),0)</f>
        <v>0</v>
      </c>
      <c r="H27803" s="70">
        <f>IFERROR(INDEX(MSN2EPS!$F$2:$F$32,MATCH(C27803,MSN2EPS!$B$2:$B$32,0)),0)</f>
        <v>0</v>
      </c>
      <c r="I27803" s="70">
        <f>IFERROR(INDEX(MSN2EPS!$G$2:$G$32,MATCH(C27803,MSN2EPS!$B$2:$B$32,0)),0)</f>
        <v>0</v>
      </c>
      <c r="J27803" s="70" t="e">
        <f>INDEX(crosswalks!$V$4:$V$54,MATCH(D27803,crosswalks!$U$4:$U$54,0))</f>
        <v>#N/A</v>
      </c>
    </row>
    <row r="27804" spans="2:10" x14ac:dyDescent="0.75">
      <c r="B27804" s="54">
        <f>'SEDS PC and SG 2021'!A27801</f>
        <v>0</v>
      </c>
      <c r="C27804" s="54">
        <f>'SEDS PC and SG 2021'!C27801</f>
        <v>0</v>
      </c>
      <c r="D27804" s="54">
        <f>'SEDS PC and SG 2021'!B27801</f>
        <v>0</v>
      </c>
      <c r="E27804" s="54">
        <f>'SEDS PC and SG 2021'!D27801</f>
        <v>0</v>
      </c>
      <c r="G27804" s="70">
        <f>IFERROR(INDEX(MSN2EPS!$E$2:$E$32,MATCH(C27804,MSN2EPS!$B$2:$B$32,0)),0)</f>
        <v>0</v>
      </c>
      <c r="H27804" s="70">
        <f>IFERROR(INDEX(MSN2EPS!$F$2:$F$32,MATCH(C27804,MSN2EPS!$B$2:$B$32,0)),0)</f>
        <v>0</v>
      </c>
      <c r="I27804" s="70">
        <f>IFERROR(INDEX(MSN2EPS!$G$2:$G$32,MATCH(C27804,MSN2EPS!$B$2:$B$32,0)),0)</f>
        <v>0</v>
      </c>
      <c r="J27804" s="70" t="e">
        <f>INDEX(crosswalks!$V$4:$V$54,MATCH(D27804,crosswalks!$U$4:$U$54,0))</f>
        <v>#N/A</v>
      </c>
    </row>
    <row r="27805" spans="2:10" x14ac:dyDescent="0.75">
      <c r="B27805" s="54">
        <f>'SEDS PC and SG 2021'!A27802</f>
        <v>0</v>
      </c>
      <c r="C27805" s="54">
        <f>'SEDS PC and SG 2021'!C27802</f>
        <v>0</v>
      </c>
      <c r="D27805" s="54">
        <f>'SEDS PC and SG 2021'!B27802</f>
        <v>0</v>
      </c>
      <c r="E27805" s="54">
        <f>'SEDS PC and SG 2021'!D27802</f>
        <v>0</v>
      </c>
      <c r="G27805" s="70">
        <f>IFERROR(INDEX(MSN2EPS!$E$2:$E$32,MATCH(C27805,MSN2EPS!$B$2:$B$32,0)),0)</f>
        <v>0</v>
      </c>
      <c r="H27805" s="70">
        <f>IFERROR(INDEX(MSN2EPS!$F$2:$F$32,MATCH(C27805,MSN2EPS!$B$2:$B$32,0)),0)</f>
        <v>0</v>
      </c>
      <c r="I27805" s="70">
        <f>IFERROR(INDEX(MSN2EPS!$G$2:$G$32,MATCH(C27805,MSN2EPS!$B$2:$B$32,0)),0)</f>
        <v>0</v>
      </c>
      <c r="J27805" s="70" t="e">
        <f>INDEX(crosswalks!$V$4:$V$54,MATCH(D27805,crosswalks!$U$4:$U$54,0))</f>
        <v>#N/A</v>
      </c>
    </row>
    <row r="27806" spans="2:10" x14ac:dyDescent="0.75">
      <c r="B27806" s="54">
        <f>'SEDS PC and SG 2021'!A27803</f>
        <v>0</v>
      </c>
      <c r="C27806" s="54">
        <f>'SEDS PC and SG 2021'!C27803</f>
        <v>0</v>
      </c>
      <c r="D27806" s="54">
        <f>'SEDS PC and SG 2021'!B27803</f>
        <v>0</v>
      </c>
      <c r="E27806" s="54">
        <f>'SEDS PC and SG 2021'!D27803</f>
        <v>0</v>
      </c>
      <c r="G27806" s="70">
        <f>IFERROR(INDEX(MSN2EPS!$E$2:$E$32,MATCH(C27806,MSN2EPS!$B$2:$B$32,0)),0)</f>
        <v>0</v>
      </c>
      <c r="H27806" s="70">
        <f>IFERROR(INDEX(MSN2EPS!$F$2:$F$32,MATCH(C27806,MSN2EPS!$B$2:$B$32,0)),0)</f>
        <v>0</v>
      </c>
      <c r="I27806" s="70">
        <f>IFERROR(INDEX(MSN2EPS!$G$2:$G$32,MATCH(C27806,MSN2EPS!$B$2:$B$32,0)),0)</f>
        <v>0</v>
      </c>
      <c r="J27806" s="70" t="e">
        <f>INDEX(crosswalks!$V$4:$V$54,MATCH(D27806,crosswalks!$U$4:$U$54,0))</f>
        <v>#N/A</v>
      </c>
    </row>
    <row r="27807" spans="2:10" x14ac:dyDescent="0.75">
      <c r="B27807" s="54">
        <f>'SEDS PC and SG 2021'!A27804</f>
        <v>0</v>
      </c>
      <c r="C27807" s="54">
        <f>'SEDS PC and SG 2021'!C27804</f>
        <v>0</v>
      </c>
      <c r="D27807" s="54">
        <f>'SEDS PC and SG 2021'!B27804</f>
        <v>0</v>
      </c>
      <c r="E27807" s="54">
        <f>'SEDS PC and SG 2021'!D27804</f>
        <v>0</v>
      </c>
      <c r="G27807" s="70">
        <f>IFERROR(INDEX(MSN2EPS!$E$2:$E$32,MATCH(C27807,MSN2EPS!$B$2:$B$32,0)),0)</f>
        <v>0</v>
      </c>
      <c r="H27807" s="70">
        <f>IFERROR(INDEX(MSN2EPS!$F$2:$F$32,MATCH(C27807,MSN2EPS!$B$2:$B$32,0)),0)</f>
        <v>0</v>
      </c>
      <c r="I27807" s="70">
        <f>IFERROR(INDEX(MSN2EPS!$G$2:$G$32,MATCH(C27807,MSN2EPS!$B$2:$B$32,0)),0)</f>
        <v>0</v>
      </c>
      <c r="J27807" s="70" t="e">
        <f>INDEX(crosswalks!$V$4:$V$54,MATCH(D27807,crosswalks!$U$4:$U$54,0))</f>
        <v>#N/A</v>
      </c>
    </row>
    <row r="27808" spans="2:10" x14ac:dyDescent="0.75">
      <c r="B27808" s="54">
        <f>'SEDS PC and SG 2021'!A27805</f>
        <v>0</v>
      </c>
      <c r="C27808" s="54">
        <f>'SEDS PC and SG 2021'!C27805</f>
        <v>0</v>
      </c>
      <c r="D27808" s="54">
        <f>'SEDS PC and SG 2021'!B27805</f>
        <v>0</v>
      </c>
      <c r="E27808" s="54">
        <f>'SEDS PC and SG 2021'!D27805</f>
        <v>0</v>
      </c>
      <c r="G27808" s="70">
        <f>IFERROR(INDEX(MSN2EPS!$E$2:$E$32,MATCH(C27808,MSN2EPS!$B$2:$B$32,0)),0)</f>
        <v>0</v>
      </c>
      <c r="H27808" s="70">
        <f>IFERROR(INDEX(MSN2EPS!$F$2:$F$32,MATCH(C27808,MSN2EPS!$B$2:$B$32,0)),0)</f>
        <v>0</v>
      </c>
      <c r="I27808" s="70">
        <f>IFERROR(INDEX(MSN2EPS!$G$2:$G$32,MATCH(C27808,MSN2EPS!$B$2:$B$32,0)),0)</f>
        <v>0</v>
      </c>
      <c r="J27808" s="70" t="e">
        <f>INDEX(crosswalks!$V$4:$V$54,MATCH(D27808,crosswalks!$U$4:$U$54,0))</f>
        <v>#N/A</v>
      </c>
    </row>
    <row r="27809" spans="2:10" x14ac:dyDescent="0.75">
      <c r="B27809" s="54">
        <f>'SEDS PC and SG 2021'!A27806</f>
        <v>0</v>
      </c>
      <c r="C27809" s="54">
        <f>'SEDS PC and SG 2021'!C27806</f>
        <v>0</v>
      </c>
      <c r="D27809" s="54">
        <f>'SEDS PC and SG 2021'!B27806</f>
        <v>0</v>
      </c>
      <c r="E27809" s="54">
        <f>'SEDS PC and SG 2021'!D27806</f>
        <v>0</v>
      </c>
      <c r="G27809" s="70">
        <f>IFERROR(INDEX(MSN2EPS!$E$2:$E$32,MATCH(C27809,MSN2EPS!$B$2:$B$32,0)),0)</f>
        <v>0</v>
      </c>
      <c r="H27809" s="70">
        <f>IFERROR(INDEX(MSN2EPS!$F$2:$F$32,MATCH(C27809,MSN2EPS!$B$2:$B$32,0)),0)</f>
        <v>0</v>
      </c>
      <c r="I27809" s="70">
        <f>IFERROR(INDEX(MSN2EPS!$G$2:$G$32,MATCH(C27809,MSN2EPS!$B$2:$B$32,0)),0)</f>
        <v>0</v>
      </c>
      <c r="J27809" s="70" t="e">
        <f>INDEX(crosswalks!$V$4:$V$54,MATCH(D27809,crosswalks!$U$4:$U$54,0))</f>
        <v>#N/A</v>
      </c>
    </row>
    <row r="27810" spans="2:10" x14ac:dyDescent="0.75">
      <c r="B27810" s="54">
        <f>'SEDS PC and SG 2021'!A27807</f>
        <v>0</v>
      </c>
      <c r="C27810" s="54">
        <f>'SEDS PC and SG 2021'!C27807</f>
        <v>0</v>
      </c>
      <c r="D27810" s="54">
        <f>'SEDS PC and SG 2021'!B27807</f>
        <v>0</v>
      </c>
      <c r="E27810" s="54">
        <f>'SEDS PC and SG 2021'!D27807</f>
        <v>0</v>
      </c>
      <c r="G27810" s="70">
        <f>IFERROR(INDEX(MSN2EPS!$E$2:$E$32,MATCH(C27810,MSN2EPS!$B$2:$B$32,0)),0)</f>
        <v>0</v>
      </c>
      <c r="H27810" s="70">
        <f>IFERROR(INDEX(MSN2EPS!$F$2:$F$32,MATCH(C27810,MSN2EPS!$B$2:$B$32,0)),0)</f>
        <v>0</v>
      </c>
      <c r="I27810" s="70">
        <f>IFERROR(INDEX(MSN2EPS!$G$2:$G$32,MATCH(C27810,MSN2EPS!$B$2:$B$32,0)),0)</f>
        <v>0</v>
      </c>
      <c r="J27810" s="70" t="e">
        <f>INDEX(crosswalks!$V$4:$V$54,MATCH(D27810,crosswalks!$U$4:$U$54,0))</f>
        <v>#N/A</v>
      </c>
    </row>
    <row r="27811" spans="2:10" x14ac:dyDescent="0.75">
      <c r="B27811" s="54">
        <f>'SEDS PC and SG 2021'!A27808</f>
        <v>0</v>
      </c>
      <c r="C27811" s="54">
        <f>'SEDS PC and SG 2021'!C27808</f>
        <v>0</v>
      </c>
      <c r="D27811" s="54">
        <f>'SEDS PC and SG 2021'!B27808</f>
        <v>0</v>
      </c>
      <c r="E27811" s="54">
        <f>'SEDS PC and SG 2021'!D27808</f>
        <v>0</v>
      </c>
      <c r="G27811" s="70">
        <f>IFERROR(INDEX(MSN2EPS!$E$2:$E$32,MATCH(C27811,MSN2EPS!$B$2:$B$32,0)),0)</f>
        <v>0</v>
      </c>
      <c r="H27811" s="70">
        <f>IFERROR(INDEX(MSN2EPS!$F$2:$F$32,MATCH(C27811,MSN2EPS!$B$2:$B$32,0)),0)</f>
        <v>0</v>
      </c>
      <c r="I27811" s="70">
        <f>IFERROR(INDEX(MSN2EPS!$G$2:$G$32,MATCH(C27811,MSN2EPS!$B$2:$B$32,0)),0)</f>
        <v>0</v>
      </c>
      <c r="J27811" s="70" t="e">
        <f>INDEX(crosswalks!$V$4:$V$54,MATCH(D27811,crosswalks!$U$4:$U$54,0))</f>
        <v>#N/A</v>
      </c>
    </row>
    <row r="27812" spans="2:10" x14ac:dyDescent="0.75">
      <c r="B27812" s="54">
        <f>'SEDS PC and SG 2021'!A27809</f>
        <v>0</v>
      </c>
      <c r="C27812" s="54">
        <f>'SEDS PC and SG 2021'!C27809</f>
        <v>0</v>
      </c>
      <c r="D27812" s="54">
        <f>'SEDS PC and SG 2021'!B27809</f>
        <v>0</v>
      </c>
      <c r="E27812" s="54">
        <f>'SEDS PC and SG 2021'!D27809</f>
        <v>0</v>
      </c>
      <c r="G27812" s="70">
        <f>IFERROR(INDEX(MSN2EPS!$E$2:$E$32,MATCH(C27812,MSN2EPS!$B$2:$B$32,0)),0)</f>
        <v>0</v>
      </c>
      <c r="H27812" s="70">
        <f>IFERROR(INDEX(MSN2EPS!$F$2:$F$32,MATCH(C27812,MSN2EPS!$B$2:$B$32,0)),0)</f>
        <v>0</v>
      </c>
      <c r="I27812" s="70">
        <f>IFERROR(INDEX(MSN2EPS!$G$2:$G$32,MATCH(C27812,MSN2EPS!$B$2:$B$32,0)),0)</f>
        <v>0</v>
      </c>
      <c r="J27812" s="70" t="e">
        <f>INDEX(crosswalks!$V$4:$V$54,MATCH(D27812,crosswalks!$U$4:$U$54,0))</f>
        <v>#N/A</v>
      </c>
    </row>
    <row r="27813" spans="2:10" x14ac:dyDescent="0.75">
      <c r="B27813" s="54">
        <f>'SEDS PC and SG 2021'!A27810</f>
        <v>0</v>
      </c>
      <c r="C27813" s="54">
        <f>'SEDS PC and SG 2021'!C27810</f>
        <v>0</v>
      </c>
      <c r="D27813" s="54">
        <f>'SEDS PC and SG 2021'!B27810</f>
        <v>0</v>
      </c>
      <c r="E27813" s="54">
        <f>'SEDS PC and SG 2021'!D27810</f>
        <v>0</v>
      </c>
      <c r="G27813" s="70">
        <f>IFERROR(INDEX(MSN2EPS!$E$2:$E$32,MATCH(C27813,MSN2EPS!$B$2:$B$32,0)),0)</f>
        <v>0</v>
      </c>
      <c r="H27813" s="70">
        <f>IFERROR(INDEX(MSN2EPS!$F$2:$F$32,MATCH(C27813,MSN2EPS!$B$2:$B$32,0)),0)</f>
        <v>0</v>
      </c>
      <c r="I27813" s="70">
        <f>IFERROR(INDEX(MSN2EPS!$G$2:$G$32,MATCH(C27813,MSN2EPS!$B$2:$B$32,0)),0)</f>
        <v>0</v>
      </c>
      <c r="J27813" s="70" t="e">
        <f>INDEX(crosswalks!$V$4:$V$54,MATCH(D27813,crosswalks!$U$4:$U$54,0))</f>
        <v>#N/A</v>
      </c>
    </row>
    <row r="27814" spans="2:10" x14ac:dyDescent="0.75">
      <c r="B27814" s="54">
        <f>'SEDS PC and SG 2021'!A27811</f>
        <v>0</v>
      </c>
      <c r="C27814" s="54">
        <f>'SEDS PC and SG 2021'!C27811</f>
        <v>0</v>
      </c>
      <c r="D27814" s="54">
        <f>'SEDS PC and SG 2021'!B27811</f>
        <v>0</v>
      </c>
      <c r="E27814" s="54">
        <f>'SEDS PC and SG 2021'!D27811</f>
        <v>0</v>
      </c>
      <c r="G27814" s="70">
        <f>IFERROR(INDEX(MSN2EPS!$E$2:$E$32,MATCH(C27814,MSN2EPS!$B$2:$B$32,0)),0)</f>
        <v>0</v>
      </c>
      <c r="H27814" s="70">
        <f>IFERROR(INDEX(MSN2EPS!$F$2:$F$32,MATCH(C27814,MSN2EPS!$B$2:$B$32,0)),0)</f>
        <v>0</v>
      </c>
      <c r="I27814" s="70">
        <f>IFERROR(INDEX(MSN2EPS!$G$2:$G$32,MATCH(C27814,MSN2EPS!$B$2:$B$32,0)),0)</f>
        <v>0</v>
      </c>
      <c r="J27814" s="70" t="e">
        <f>INDEX(crosswalks!$V$4:$V$54,MATCH(D27814,crosswalks!$U$4:$U$54,0))</f>
        <v>#N/A</v>
      </c>
    </row>
    <row r="27815" spans="2:10" x14ac:dyDescent="0.75">
      <c r="B27815" s="54">
        <f>'SEDS PC and SG 2021'!A27812</f>
        <v>0</v>
      </c>
      <c r="C27815" s="54">
        <f>'SEDS PC and SG 2021'!C27812</f>
        <v>0</v>
      </c>
      <c r="D27815" s="54">
        <f>'SEDS PC and SG 2021'!B27812</f>
        <v>0</v>
      </c>
      <c r="E27815" s="54">
        <f>'SEDS PC and SG 2021'!D27812</f>
        <v>0</v>
      </c>
      <c r="G27815" s="70">
        <f>IFERROR(INDEX(MSN2EPS!$E$2:$E$32,MATCH(C27815,MSN2EPS!$B$2:$B$32,0)),0)</f>
        <v>0</v>
      </c>
      <c r="H27815" s="70">
        <f>IFERROR(INDEX(MSN2EPS!$F$2:$F$32,MATCH(C27815,MSN2EPS!$B$2:$B$32,0)),0)</f>
        <v>0</v>
      </c>
      <c r="I27815" s="70">
        <f>IFERROR(INDEX(MSN2EPS!$G$2:$G$32,MATCH(C27815,MSN2EPS!$B$2:$B$32,0)),0)</f>
        <v>0</v>
      </c>
      <c r="J27815" s="70" t="e">
        <f>INDEX(crosswalks!$V$4:$V$54,MATCH(D27815,crosswalks!$U$4:$U$54,0))</f>
        <v>#N/A</v>
      </c>
    </row>
    <row r="27816" spans="2:10" x14ac:dyDescent="0.75">
      <c r="B27816" s="54">
        <f>'SEDS PC and SG 2021'!A27813</f>
        <v>0</v>
      </c>
      <c r="C27816" s="54">
        <f>'SEDS PC and SG 2021'!C27813</f>
        <v>0</v>
      </c>
      <c r="D27816" s="54">
        <f>'SEDS PC and SG 2021'!B27813</f>
        <v>0</v>
      </c>
      <c r="E27816" s="54">
        <f>'SEDS PC and SG 2021'!D27813</f>
        <v>0</v>
      </c>
      <c r="G27816" s="70">
        <f>IFERROR(INDEX(MSN2EPS!$E$2:$E$32,MATCH(C27816,MSN2EPS!$B$2:$B$32,0)),0)</f>
        <v>0</v>
      </c>
      <c r="H27816" s="70">
        <f>IFERROR(INDEX(MSN2EPS!$F$2:$F$32,MATCH(C27816,MSN2EPS!$B$2:$B$32,0)),0)</f>
        <v>0</v>
      </c>
      <c r="I27816" s="70">
        <f>IFERROR(INDEX(MSN2EPS!$G$2:$G$32,MATCH(C27816,MSN2EPS!$B$2:$B$32,0)),0)</f>
        <v>0</v>
      </c>
      <c r="J27816" s="70" t="e">
        <f>INDEX(crosswalks!$V$4:$V$54,MATCH(D27816,crosswalks!$U$4:$U$54,0))</f>
        <v>#N/A</v>
      </c>
    </row>
    <row r="27817" spans="2:10" x14ac:dyDescent="0.75">
      <c r="B27817" s="54">
        <f>'SEDS PC and SG 2021'!A27814</f>
        <v>0</v>
      </c>
      <c r="C27817" s="54">
        <f>'SEDS PC and SG 2021'!C27814</f>
        <v>0</v>
      </c>
      <c r="D27817" s="54">
        <f>'SEDS PC and SG 2021'!B27814</f>
        <v>0</v>
      </c>
      <c r="E27817" s="54">
        <f>'SEDS PC and SG 2021'!D27814</f>
        <v>0</v>
      </c>
      <c r="G27817" s="70">
        <f>IFERROR(INDEX(MSN2EPS!$E$2:$E$32,MATCH(C27817,MSN2EPS!$B$2:$B$32,0)),0)</f>
        <v>0</v>
      </c>
      <c r="H27817" s="70">
        <f>IFERROR(INDEX(MSN2EPS!$F$2:$F$32,MATCH(C27817,MSN2EPS!$B$2:$B$32,0)),0)</f>
        <v>0</v>
      </c>
      <c r="I27817" s="70">
        <f>IFERROR(INDEX(MSN2EPS!$G$2:$G$32,MATCH(C27817,MSN2EPS!$B$2:$B$32,0)),0)</f>
        <v>0</v>
      </c>
      <c r="J27817" s="70" t="e">
        <f>INDEX(crosswalks!$V$4:$V$54,MATCH(D27817,crosswalks!$U$4:$U$54,0))</f>
        <v>#N/A</v>
      </c>
    </row>
    <row r="27818" spans="2:10" x14ac:dyDescent="0.75">
      <c r="B27818" s="54">
        <f>'SEDS PC and SG 2021'!A27815</f>
        <v>0</v>
      </c>
      <c r="C27818" s="54">
        <f>'SEDS PC and SG 2021'!C27815</f>
        <v>0</v>
      </c>
      <c r="D27818" s="54">
        <f>'SEDS PC and SG 2021'!B27815</f>
        <v>0</v>
      </c>
      <c r="E27818" s="54">
        <f>'SEDS PC and SG 2021'!D27815</f>
        <v>0</v>
      </c>
      <c r="G27818" s="70">
        <f>IFERROR(INDEX(MSN2EPS!$E$2:$E$32,MATCH(C27818,MSN2EPS!$B$2:$B$32,0)),0)</f>
        <v>0</v>
      </c>
      <c r="H27818" s="70">
        <f>IFERROR(INDEX(MSN2EPS!$F$2:$F$32,MATCH(C27818,MSN2EPS!$B$2:$B$32,0)),0)</f>
        <v>0</v>
      </c>
      <c r="I27818" s="70">
        <f>IFERROR(INDEX(MSN2EPS!$G$2:$G$32,MATCH(C27818,MSN2EPS!$B$2:$B$32,0)),0)</f>
        <v>0</v>
      </c>
      <c r="J27818" s="70" t="e">
        <f>INDEX(crosswalks!$V$4:$V$54,MATCH(D27818,crosswalks!$U$4:$U$54,0))</f>
        <v>#N/A</v>
      </c>
    </row>
    <row r="27819" spans="2:10" x14ac:dyDescent="0.75">
      <c r="B27819" s="54">
        <f>'SEDS PC and SG 2021'!A27816</f>
        <v>0</v>
      </c>
      <c r="C27819" s="54">
        <f>'SEDS PC and SG 2021'!C27816</f>
        <v>0</v>
      </c>
      <c r="D27819" s="54">
        <f>'SEDS PC and SG 2021'!B27816</f>
        <v>0</v>
      </c>
      <c r="E27819" s="54">
        <f>'SEDS PC and SG 2021'!D27816</f>
        <v>0</v>
      </c>
      <c r="G27819" s="70">
        <f>IFERROR(INDEX(MSN2EPS!$E$2:$E$32,MATCH(C27819,MSN2EPS!$B$2:$B$32,0)),0)</f>
        <v>0</v>
      </c>
      <c r="H27819" s="70">
        <f>IFERROR(INDEX(MSN2EPS!$F$2:$F$32,MATCH(C27819,MSN2EPS!$B$2:$B$32,0)),0)</f>
        <v>0</v>
      </c>
      <c r="I27819" s="70">
        <f>IFERROR(INDEX(MSN2EPS!$G$2:$G$32,MATCH(C27819,MSN2EPS!$B$2:$B$32,0)),0)</f>
        <v>0</v>
      </c>
      <c r="J27819" s="70" t="e">
        <f>INDEX(crosswalks!$V$4:$V$54,MATCH(D27819,crosswalks!$U$4:$U$54,0))</f>
        <v>#N/A</v>
      </c>
    </row>
    <row r="27820" spans="2:10" x14ac:dyDescent="0.75">
      <c r="B27820" s="54">
        <f>'SEDS PC and SG 2021'!A27817</f>
        <v>0</v>
      </c>
      <c r="C27820" s="54">
        <f>'SEDS PC and SG 2021'!C27817</f>
        <v>0</v>
      </c>
      <c r="D27820" s="54">
        <f>'SEDS PC and SG 2021'!B27817</f>
        <v>0</v>
      </c>
      <c r="E27820" s="54">
        <f>'SEDS PC and SG 2021'!D27817</f>
        <v>0</v>
      </c>
      <c r="G27820" s="70">
        <f>IFERROR(INDEX(MSN2EPS!$E$2:$E$32,MATCH(C27820,MSN2EPS!$B$2:$B$32,0)),0)</f>
        <v>0</v>
      </c>
      <c r="H27820" s="70">
        <f>IFERROR(INDEX(MSN2EPS!$F$2:$F$32,MATCH(C27820,MSN2EPS!$B$2:$B$32,0)),0)</f>
        <v>0</v>
      </c>
      <c r="I27820" s="70">
        <f>IFERROR(INDEX(MSN2EPS!$G$2:$G$32,MATCH(C27820,MSN2EPS!$B$2:$B$32,0)),0)</f>
        <v>0</v>
      </c>
      <c r="J27820" s="70" t="e">
        <f>INDEX(crosswalks!$V$4:$V$54,MATCH(D27820,crosswalks!$U$4:$U$54,0))</f>
        <v>#N/A</v>
      </c>
    </row>
    <row r="27821" spans="2:10" x14ac:dyDescent="0.75">
      <c r="B27821" s="54">
        <f>'SEDS PC and SG 2021'!A27818</f>
        <v>0</v>
      </c>
      <c r="C27821" s="54">
        <f>'SEDS PC and SG 2021'!C27818</f>
        <v>0</v>
      </c>
      <c r="D27821" s="54">
        <f>'SEDS PC and SG 2021'!B27818</f>
        <v>0</v>
      </c>
      <c r="E27821" s="54">
        <f>'SEDS PC and SG 2021'!D27818</f>
        <v>0</v>
      </c>
      <c r="G27821" s="70">
        <f>IFERROR(INDEX(MSN2EPS!$E$2:$E$32,MATCH(C27821,MSN2EPS!$B$2:$B$32,0)),0)</f>
        <v>0</v>
      </c>
      <c r="H27821" s="70">
        <f>IFERROR(INDEX(MSN2EPS!$F$2:$F$32,MATCH(C27821,MSN2EPS!$B$2:$B$32,0)),0)</f>
        <v>0</v>
      </c>
      <c r="I27821" s="70">
        <f>IFERROR(INDEX(MSN2EPS!$G$2:$G$32,MATCH(C27821,MSN2EPS!$B$2:$B$32,0)),0)</f>
        <v>0</v>
      </c>
      <c r="J27821" s="70" t="e">
        <f>INDEX(crosswalks!$V$4:$V$54,MATCH(D27821,crosswalks!$U$4:$U$54,0))</f>
        <v>#N/A</v>
      </c>
    </row>
    <row r="27822" spans="2:10" x14ac:dyDescent="0.75">
      <c r="B27822" s="54">
        <f>'SEDS PC and SG 2021'!A27819</f>
        <v>0</v>
      </c>
      <c r="C27822" s="54">
        <f>'SEDS PC and SG 2021'!C27819</f>
        <v>0</v>
      </c>
      <c r="D27822" s="54">
        <f>'SEDS PC and SG 2021'!B27819</f>
        <v>0</v>
      </c>
      <c r="E27822" s="54">
        <f>'SEDS PC and SG 2021'!D27819</f>
        <v>0</v>
      </c>
      <c r="G27822" s="70">
        <f>IFERROR(INDEX(MSN2EPS!$E$2:$E$32,MATCH(C27822,MSN2EPS!$B$2:$B$32,0)),0)</f>
        <v>0</v>
      </c>
      <c r="H27822" s="70">
        <f>IFERROR(INDEX(MSN2EPS!$F$2:$F$32,MATCH(C27822,MSN2EPS!$B$2:$B$32,0)),0)</f>
        <v>0</v>
      </c>
      <c r="I27822" s="70">
        <f>IFERROR(INDEX(MSN2EPS!$G$2:$G$32,MATCH(C27822,MSN2EPS!$B$2:$B$32,0)),0)</f>
        <v>0</v>
      </c>
      <c r="J27822" s="70" t="e">
        <f>INDEX(crosswalks!$V$4:$V$54,MATCH(D27822,crosswalks!$U$4:$U$54,0))</f>
        <v>#N/A</v>
      </c>
    </row>
    <row r="27823" spans="2:10" x14ac:dyDescent="0.75">
      <c r="B27823" s="54">
        <f>'SEDS PC and SG 2021'!A27820</f>
        <v>0</v>
      </c>
      <c r="C27823" s="54">
        <f>'SEDS PC and SG 2021'!C27820</f>
        <v>0</v>
      </c>
      <c r="D27823" s="54">
        <f>'SEDS PC and SG 2021'!B27820</f>
        <v>0</v>
      </c>
      <c r="E27823" s="54">
        <f>'SEDS PC and SG 2021'!D27820</f>
        <v>0</v>
      </c>
      <c r="G27823" s="70">
        <f>IFERROR(INDEX(MSN2EPS!$E$2:$E$32,MATCH(C27823,MSN2EPS!$B$2:$B$32,0)),0)</f>
        <v>0</v>
      </c>
      <c r="H27823" s="70">
        <f>IFERROR(INDEX(MSN2EPS!$F$2:$F$32,MATCH(C27823,MSN2EPS!$B$2:$B$32,0)),0)</f>
        <v>0</v>
      </c>
      <c r="I27823" s="70">
        <f>IFERROR(INDEX(MSN2EPS!$G$2:$G$32,MATCH(C27823,MSN2EPS!$B$2:$B$32,0)),0)</f>
        <v>0</v>
      </c>
      <c r="J27823" s="70" t="e">
        <f>INDEX(crosswalks!$V$4:$V$54,MATCH(D27823,crosswalks!$U$4:$U$54,0))</f>
        <v>#N/A</v>
      </c>
    </row>
    <row r="27824" spans="2:10" x14ac:dyDescent="0.75">
      <c r="B27824" s="54">
        <f>'SEDS PC and SG 2021'!A27821</f>
        <v>0</v>
      </c>
      <c r="C27824" s="54">
        <f>'SEDS PC and SG 2021'!C27821</f>
        <v>0</v>
      </c>
      <c r="D27824" s="54">
        <f>'SEDS PC and SG 2021'!B27821</f>
        <v>0</v>
      </c>
      <c r="E27824" s="54">
        <f>'SEDS PC and SG 2021'!D27821</f>
        <v>0</v>
      </c>
      <c r="G27824" s="70">
        <f>IFERROR(INDEX(MSN2EPS!$E$2:$E$32,MATCH(C27824,MSN2EPS!$B$2:$B$32,0)),0)</f>
        <v>0</v>
      </c>
      <c r="H27824" s="70">
        <f>IFERROR(INDEX(MSN2EPS!$F$2:$F$32,MATCH(C27824,MSN2EPS!$B$2:$B$32,0)),0)</f>
        <v>0</v>
      </c>
      <c r="I27824" s="70">
        <f>IFERROR(INDEX(MSN2EPS!$G$2:$G$32,MATCH(C27824,MSN2EPS!$B$2:$B$32,0)),0)</f>
        <v>0</v>
      </c>
      <c r="J27824" s="70" t="e">
        <f>INDEX(crosswalks!$V$4:$V$54,MATCH(D27824,crosswalks!$U$4:$U$54,0))</f>
        <v>#N/A</v>
      </c>
    </row>
    <row r="27825" spans="2:10" x14ac:dyDescent="0.75">
      <c r="B27825" s="54">
        <f>'SEDS PC and SG 2021'!A27822</f>
        <v>0</v>
      </c>
      <c r="C27825" s="54">
        <f>'SEDS PC and SG 2021'!C27822</f>
        <v>0</v>
      </c>
      <c r="D27825" s="54">
        <f>'SEDS PC and SG 2021'!B27822</f>
        <v>0</v>
      </c>
      <c r="E27825" s="54">
        <f>'SEDS PC and SG 2021'!D27822</f>
        <v>0</v>
      </c>
      <c r="G27825" s="70">
        <f>IFERROR(INDEX(MSN2EPS!$E$2:$E$32,MATCH(C27825,MSN2EPS!$B$2:$B$32,0)),0)</f>
        <v>0</v>
      </c>
      <c r="H27825" s="70">
        <f>IFERROR(INDEX(MSN2EPS!$F$2:$F$32,MATCH(C27825,MSN2EPS!$B$2:$B$32,0)),0)</f>
        <v>0</v>
      </c>
      <c r="I27825" s="70">
        <f>IFERROR(INDEX(MSN2EPS!$G$2:$G$32,MATCH(C27825,MSN2EPS!$B$2:$B$32,0)),0)</f>
        <v>0</v>
      </c>
      <c r="J27825" s="70" t="e">
        <f>INDEX(crosswalks!$V$4:$V$54,MATCH(D27825,crosswalks!$U$4:$U$54,0))</f>
        <v>#N/A</v>
      </c>
    </row>
    <row r="27826" spans="2:10" x14ac:dyDescent="0.75">
      <c r="B27826" s="54">
        <f>'SEDS PC and SG 2021'!A27823</f>
        <v>0</v>
      </c>
      <c r="C27826" s="54">
        <f>'SEDS PC and SG 2021'!C27823</f>
        <v>0</v>
      </c>
      <c r="D27826" s="54">
        <f>'SEDS PC and SG 2021'!B27823</f>
        <v>0</v>
      </c>
      <c r="E27826" s="54">
        <f>'SEDS PC and SG 2021'!D27823</f>
        <v>0</v>
      </c>
      <c r="G27826" s="70">
        <f>IFERROR(INDEX(MSN2EPS!$E$2:$E$32,MATCH(C27826,MSN2EPS!$B$2:$B$32,0)),0)</f>
        <v>0</v>
      </c>
      <c r="H27826" s="70">
        <f>IFERROR(INDEX(MSN2EPS!$F$2:$F$32,MATCH(C27826,MSN2EPS!$B$2:$B$32,0)),0)</f>
        <v>0</v>
      </c>
      <c r="I27826" s="70">
        <f>IFERROR(INDEX(MSN2EPS!$G$2:$G$32,MATCH(C27826,MSN2EPS!$B$2:$B$32,0)),0)</f>
        <v>0</v>
      </c>
      <c r="J27826" s="70" t="e">
        <f>INDEX(crosswalks!$V$4:$V$54,MATCH(D27826,crosswalks!$U$4:$U$54,0))</f>
        <v>#N/A</v>
      </c>
    </row>
    <row r="27827" spans="2:10" x14ac:dyDescent="0.75">
      <c r="B27827" s="54">
        <f>'SEDS PC and SG 2021'!A27824</f>
        <v>0</v>
      </c>
      <c r="C27827" s="54">
        <f>'SEDS PC and SG 2021'!C27824</f>
        <v>0</v>
      </c>
      <c r="D27827" s="54">
        <f>'SEDS PC and SG 2021'!B27824</f>
        <v>0</v>
      </c>
      <c r="E27827" s="54">
        <f>'SEDS PC and SG 2021'!D27824</f>
        <v>0</v>
      </c>
      <c r="G27827" s="70">
        <f>IFERROR(INDEX(MSN2EPS!$E$2:$E$32,MATCH(C27827,MSN2EPS!$B$2:$B$32,0)),0)</f>
        <v>0</v>
      </c>
      <c r="H27827" s="70">
        <f>IFERROR(INDEX(MSN2EPS!$F$2:$F$32,MATCH(C27827,MSN2EPS!$B$2:$B$32,0)),0)</f>
        <v>0</v>
      </c>
      <c r="I27827" s="70">
        <f>IFERROR(INDEX(MSN2EPS!$G$2:$G$32,MATCH(C27827,MSN2EPS!$B$2:$B$32,0)),0)</f>
        <v>0</v>
      </c>
      <c r="J27827" s="70" t="e">
        <f>INDEX(crosswalks!$V$4:$V$54,MATCH(D27827,crosswalks!$U$4:$U$54,0))</f>
        <v>#N/A</v>
      </c>
    </row>
    <row r="27828" spans="2:10" x14ac:dyDescent="0.75">
      <c r="B27828" s="54">
        <f>'SEDS PC and SG 2021'!A27825</f>
        <v>0</v>
      </c>
      <c r="C27828" s="54">
        <f>'SEDS PC and SG 2021'!C27825</f>
        <v>0</v>
      </c>
      <c r="D27828" s="54">
        <f>'SEDS PC and SG 2021'!B27825</f>
        <v>0</v>
      </c>
      <c r="E27828" s="54">
        <f>'SEDS PC and SG 2021'!D27825</f>
        <v>0</v>
      </c>
      <c r="G27828" s="70">
        <f>IFERROR(INDEX(MSN2EPS!$E$2:$E$32,MATCH(C27828,MSN2EPS!$B$2:$B$32,0)),0)</f>
        <v>0</v>
      </c>
      <c r="H27828" s="70">
        <f>IFERROR(INDEX(MSN2EPS!$F$2:$F$32,MATCH(C27828,MSN2EPS!$B$2:$B$32,0)),0)</f>
        <v>0</v>
      </c>
      <c r="I27828" s="70">
        <f>IFERROR(INDEX(MSN2EPS!$G$2:$G$32,MATCH(C27828,MSN2EPS!$B$2:$B$32,0)),0)</f>
        <v>0</v>
      </c>
      <c r="J27828" s="70" t="e">
        <f>INDEX(crosswalks!$V$4:$V$54,MATCH(D27828,crosswalks!$U$4:$U$54,0))</f>
        <v>#N/A</v>
      </c>
    </row>
    <row r="27829" spans="2:10" x14ac:dyDescent="0.75">
      <c r="B27829" s="54">
        <f>'SEDS PC and SG 2021'!A27826</f>
        <v>0</v>
      </c>
      <c r="C27829" s="54">
        <f>'SEDS PC and SG 2021'!C27826</f>
        <v>0</v>
      </c>
      <c r="D27829" s="54">
        <f>'SEDS PC and SG 2021'!B27826</f>
        <v>0</v>
      </c>
      <c r="E27829" s="54">
        <f>'SEDS PC and SG 2021'!D27826</f>
        <v>0</v>
      </c>
      <c r="G27829" s="70">
        <f>IFERROR(INDEX(MSN2EPS!$E$2:$E$32,MATCH(C27829,MSN2EPS!$B$2:$B$32,0)),0)</f>
        <v>0</v>
      </c>
      <c r="H27829" s="70">
        <f>IFERROR(INDEX(MSN2EPS!$F$2:$F$32,MATCH(C27829,MSN2EPS!$B$2:$B$32,0)),0)</f>
        <v>0</v>
      </c>
      <c r="I27829" s="70">
        <f>IFERROR(INDEX(MSN2EPS!$G$2:$G$32,MATCH(C27829,MSN2EPS!$B$2:$B$32,0)),0)</f>
        <v>0</v>
      </c>
      <c r="J27829" s="70" t="e">
        <f>INDEX(crosswalks!$V$4:$V$54,MATCH(D27829,crosswalks!$U$4:$U$54,0))</f>
        <v>#N/A</v>
      </c>
    </row>
    <row r="27830" spans="2:10" x14ac:dyDescent="0.75">
      <c r="B27830" s="54">
        <f>'SEDS PC and SG 2021'!A27827</f>
        <v>0</v>
      </c>
      <c r="C27830" s="54">
        <f>'SEDS PC and SG 2021'!C27827</f>
        <v>0</v>
      </c>
      <c r="D27830" s="54">
        <f>'SEDS PC and SG 2021'!B27827</f>
        <v>0</v>
      </c>
      <c r="E27830" s="54">
        <f>'SEDS PC and SG 2021'!D27827</f>
        <v>0</v>
      </c>
      <c r="G27830" s="70">
        <f>IFERROR(INDEX(MSN2EPS!$E$2:$E$32,MATCH(C27830,MSN2EPS!$B$2:$B$32,0)),0)</f>
        <v>0</v>
      </c>
      <c r="H27830" s="70">
        <f>IFERROR(INDEX(MSN2EPS!$F$2:$F$32,MATCH(C27830,MSN2EPS!$B$2:$B$32,0)),0)</f>
        <v>0</v>
      </c>
      <c r="I27830" s="70">
        <f>IFERROR(INDEX(MSN2EPS!$G$2:$G$32,MATCH(C27830,MSN2EPS!$B$2:$B$32,0)),0)</f>
        <v>0</v>
      </c>
      <c r="J27830" s="70" t="e">
        <f>INDEX(crosswalks!$V$4:$V$54,MATCH(D27830,crosswalks!$U$4:$U$54,0))</f>
        <v>#N/A</v>
      </c>
    </row>
    <row r="27831" spans="2:10" x14ac:dyDescent="0.75">
      <c r="B27831" s="54">
        <f>'SEDS PC and SG 2021'!A27828</f>
        <v>0</v>
      </c>
      <c r="C27831" s="54">
        <f>'SEDS PC and SG 2021'!C27828</f>
        <v>0</v>
      </c>
      <c r="D27831" s="54">
        <f>'SEDS PC and SG 2021'!B27828</f>
        <v>0</v>
      </c>
      <c r="E27831" s="54">
        <f>'SEDS PC and SG 2021'!D27828</f>
        <v>0</v>
      </c>
      <c r="G27831" s="70">
        <f>IFERROR(INDEX(MSN2EPS!$E$2:$E$32,MATCH(C27831,MSN2EPS!$B$2:$B$32,0)),0)</f>
        <v>0</v>
      </c>
      <c r="H27831" s="70">
        <f>IFERROR(INDEX(MSN2EPS!$F$2:$F$32,MATCH(C27831,MSN2EPS!$B$2:$B$32,0)),0)</f>
        <v>0</v>
      </c>
      <c r="I27831" s="70">
        <f>IFERROR(INDEX(MSN2EPS!$G$2:$G$32,MATCH(C27831,MSN2EPS!$B$2:$B$32,0)),0)</f>
        <v>0</v>
      </c>
      <c r="J27831" s="70" t="e">
        <f>INDEX(crosswalks!$V$4:$V$54,MATCH(D27831,crosswalks!$U$4:$U$54,0))</f>
        <v>#N/A</v>
      </c>
    </row>
    <row r="27832" spans="2:10" x14ac:dyDescent="0.75">
      <c r="B27832" s="54">
        <f>'SEDS PC and SG 2021'!A27829</f>
        <v>0</v>
      </c>
      <c r="C27832" s="54">
        <f>'SEDS PC and SG 2021'!C27829</f>
        <v>0</v>
      </c>
      <c r="D27832" s="54">
        <f>'SEDS PC and SG 2021'!B27829</f>
        <v>0</v>
      </c>
      <c r="E27832" s="54">
        <f>'SEDS PC and SG 2021'!D27829</f>
        <v>0</v>
      </c>
      <c r="G27832" s="70">
        <f>IFERROR(INDEX(MSN2EPS!$E$2:$E$32,MATCH(C27832,MSN2EPS!$B$2:$B$32,0)),0)</f>
        <v>0</v>
      </c>
      <c r="H27832" s="70">
        <f>IFERROR(INDEX(MSN2EPS!$F$2:$F$32,MATCH(C27832,MSN2EPS!$B$2:$B$32,0)),0)</f>
        <v>0</v>
      </c>
      <c r="I27832" s="70">
        <f>IFERROR(INDEX(MSN2EPS!$G$2:$G$32,MATCH(C27832,MSN2EPS!$B$2:$B$32,0)),0)</f>
        <v>0</v>
      </c>
      <c r="J27832" s="70" t="e">
        <f>INDEX(crosswalks!$V$4:$V$54,MATCH(D27832,crosswalks!$U$4:$U$54,0))</f>
        <v>#N/A</v>
      </c>
    </row>
    <row r="27833" spans="2:10" x14ac:dyDescent="0.75">
      <c r="B27833" s="54">
        <f>'SEDS PC and SG 2021'!A27830</f>
        <v>0</v>
      </c>
      <c r="C27833" s="54">
        <f>'SEDS PC and SG 2021'!C27830</f>
        <v>0</v>
      </c>
      <c r="D27833" s="54">
        <f>'SEDS PC and SG 2021'!B27830</f>
        <v>0</v>
      </c>
      <c r="E27833" s="54">
        <f>'SEDS PC and SG 2021'!D27830</f>
        <v>0</v>
      </c>
      <c r="G27833" s="70">
        <f>IFERROR(INDEX(MSN2EPS!$E$2:$E$32,MATCH(C27833,MSN2EPS!$B$2:$B$32,0)),0)</f>
        <v>0</v>
      </c>
      <c r="H27833" s="70">
        <f>IFERROR(INDEX(MSN2EPS!$F$2:$F$32,MATCH(C27833,MSN2EPS!$B$2:$B$32,0)),0)</f>
        <v>0</v>
      </c>
      <c r="I27833" s="70">
        <f>IFERROR(INDEX(MSN2EPS!$G$2:$G$32,MATCH(C27833,MSN2EPS!$B$2:$B$32,0)),0)</f>
        <v>0</v>
      </c>
      <c r="J27833" s="70" t="e">
        <f>INDEX(crosswalks!$V$4:$V$54,MATCH(D27833,crosswalks!$U$4:$U$54,0))</f>
        <v>#N/A</v>
      </c>
    </row>
    <row r="27834" spans="2:10" x14ac:dyDescent="0.75">
      <c r="B27834" s="54">
        <f>'SEDS PC and SG 2021'!A27831</f>
        <v>0</v>
      </c>
      <c r="C27834" s="54">
        <f>'SEDS PC and SG 2021'!C27831</f>
        <v>0</v>
      </c>
      <c r="D27834" s="54">
        <f>'SEDS PC and SG 2021'!B27831</f>
        <v>0</v>
      </c>
      <c r="E27834" s="54">
        <f>'SEDS PC and SG 2021'!D27831</f>
        <v>0</v>
      </c>
      <c r="G27834" s="70">
        <f>IFERROR(INDEX(MSN2EPS!$E$2:$E$32,MATCH(C27834,MSN2EPS!$B$2:$B$32,0)),0)</f>
        <v>0</v>
      </c>
      <c r="H27834" s="70">
        <f>IFERROR(INDEX(MSN2EPS!$F$2:$F$32,MATCH(C27834,MSN2EPS!$B$2:$B$32,0)),0)</f>
        <v>0</v>
      </c>
      <c r="I27834" s="70">
        <f>IFERROR(INDEX(MSN2EPS!$G$2:$G$32,MATCH(C27834,MSN2EPS!$B$2:$B$32,0)),0)</f>
        <v>0</v>
      </c>
      <c r="J27834" s="70" t="e">
        <f>INDEX(crosswalks!$V$4:$V$54,MATCH(D27834,crosswalks!$U$4:$U$54,0))</f>
        <v>#N/A</v>
      </c>
    </row>
    <row r="27835" spans="2:10" x14ac:dyDescent="0.75">
      <c r="B27835" s="54">
        <f>'SEDS PC and SG 2021'!A27832</f>
        <v>0</v>
      </c>
      <c r="C27835" s="54">
        <f>'SEDS PC and SG 2021'!C27832</f>
        <v>0</v>
      </c>
      <c r="D27835" s="54">
        <f>'SEDS PC and SG 2021'!B27832</f>
        <v>0</v>
      </c>
      <c r="E27835" s="54">
        <f>'SEDS PC and SG 2021'!D27832</f>
        <v>0</v>
      </c>
      <c r="G27835" s="70">
        <f>IFERROR(INDEX(MSN2EPS!$E$2:$E$32,MATCH(C27835,MSN2EPS!$B$2:$B$32,0)),0)</f>
        <v>0</v>
      </c>
      <c r="H27835" s="70">
        <f>IFERROR(INDEX(MSN2EPS!$F$2:$F$32,MATCH(C27835,MSN2EPS!$B$2:$B$32,0)),0)</f>
        <v>0</v>
      </c>
      <c r="I27835" s="70">
        <f>IFERROR(INDEX(MSN2EPS!$G$2:$G$32,MATCH(C27835,MSN2EPS!$B$2:$B$32,0)),0)</f>
        <v>0</v>
      </c>
      <c r="J27835" s="70" t="e">
        <f>INDEX(crosswalks!$V$4:$V$54,MATCH(D27835,crosswalks!$U$4:$U$54,0))</f>
        <v>#N/A</v>
      </c>
    </row>
    <row r="27836" spans="2:10" x14ac:dyDescent="0.75">
      <c r="B27836" s="54">
        <f>'SEDS PC and SG 2021'!A27833</f>
        <v>0</v>
      </c>
      <c r="C27836" s="54">
        <f>'SEDS PC and SG 2021'!C27833</f>
        <v>0</v>
      </c>
      <c r="D27836" s="54">
        <f>'SEDS PC and SG 2021'!B27833</f>
        <v>0</v>
      </c>
      <c r="E27836" s="54">
        <f>'SEDS PC and SG 2021'!D27833</f>
        <v>0</v>
      </c>
      <c r="G27836" s="70">
        <f>IFERROR(INDEX(MSN2EPS!$E$2:$E$32,MATCH(C27836,MSN2EPS!$B$2:$B$32,0)),0)</f>
        <v>0</v>
      </c>
      <c r="H27836" s="70">
        <f>IFERROR(INDEX(MSN2EPS!$F$2:$F$32,MATCH(C27836,MSN2EPS!$B$2:$B$32,0)),0)</f>
        <v>0</v>
      </c>
      <c r="I27836" s="70">
        <f>IFERROR(INDEX(MSN2EPS!$G$2:$G$32,MATCH(C27836,MSN2EPS!$B$2:$B$32,0)),0)</f>
        <v>0</v>
      </c>
      <c r="J27836" s="70" t="e">
        <f>INDEX(crosswalks!$V$4:$V$54,MATCH(D27836,crosswalks!$U$4:$U$54,0))</f>
        <v>#N/A</v>
      </c>
    </row>
    <row r="27837" spans="2:10" x14ac:dyDescent="0.75">
      <c r="B27837" s="54">
        <f>'SEDS PC and SG 2021'!A27834</f>
        <v>0</v>
      </c>
      <c r="C27837" s="54">
        <f>'SEDS PC and SG 2021'!C27834</f>
        <v>0</v>
      </c>
      <c r="D27837" s="54">
        <f>'SEDS PC and SG 2021'!B27834</f>
        <v>0</v>
      </c>
      <c r="E27837" s="54">
        <f>'SEDS PC and SG 2021'!D27834</f>
        <v>0</v>
      </c>
      <c r="G27837" s="70">
        <f>IFERROR(INDEX(MSN2EPS!$E$2:$E$32,MATCH(C27837,MSN2EPS!$B$2:$B$32,0)),0)</f>
        <v>0</v>
      </c>
      <c r="H27837" s="70">
        <f>IFERROR(INDEX(MSN2EPS!$F$2:$F$32,MATCH(C27837,MSN2EPS!$B$2:$B$32,0)),0)</f>
        <v>0</v>
      </c>
      <c r="I27837" s="70">
        <f>IFERROR(INDEX(MSN2EPS!$G$2:$G$32,MATCH(C27837,MSN2EPS!$B$2:$B$32,0)),0)</f>
        <v>0</v>
      </c>
      <c r="J27837" s="70" t="e">
        <f>INDEX(crosswalks!$V$4:$V$54,MATCH(D27837,crosswalks!$U$4:$U$54,0))</f>
        <v>#N/A</v>
      </c>
    </row>
    <row r="27838" spans="2:10" x14ac:dyDescent="0.75">
      <c r="B27838" s="54">
        <f>'SEDS PC and SG 2021'!A27835</f>
        <v>0</v>
      </c>
      <c r="C27838" s="54">
        <f>'SEDS PC and SG 2021'!C27835</f>
        <v>0</v>
      </c>
      <c r="D27838" s="54">
        <f>'SEDS PC and SG 2021'!B27835</f>
        <v>0</v>
      </c>
      <c r="E27838" s="54">
        <f>'SEDS PC and SG 2021'!D27835</f>
        <v>0</v>
      </c>
      <c r="G27838" s="70">
        <f>IFERROR(INDEX(MSN2EPS!$E$2:$E$32,MATCH(C27838,MSN2EPS!$B$2:$B$32,0)),0)</f>
        <v>0</v>
      </c>
      <c r="H27838" s="70">
        <f>IFERROR(INDEX(MSN2EPS!$F$2:$F$32,MATCH(C27838,MSN2EPS!$B$2:$B$32,0)),0)</f>
        <v>0</v>
      </c>
      <c r="I27838" s="70">
        <f>IFERROR(INDEX(MSN2EPS!$G$2:$G$32,MATCH(C27838,MSN2EPS!$B$2:$B$32,0)),0)</f>
        <v>0</v>
      </c>
      <c r="J27838" s="70" t="e">
        <f>INDEX(crosswalks!$V$4:$V$54,MATCH(D27838,crosswalks!$U$4:$U$54,0))</f>
        <v>#N/A</v>
      </c>
    </row>
    <row r="27839" spans="2:10" x14ac:dyDescent="0.75">
      <c r="B27839" s="54">
        <f>'SEDS PC and SG 2021'!A27836</f>
        <v>0</v>
      </c>
      <c r="C27839" s="54">
        <f>'SEDS PC and SG 2021'!C27836</f>
        <v>0</v>
      </c>
      <c r="D27839" s="54">
        <f>'SEDS PC and SG 2021'!B27836</f>
        <v>0</v>
      </c>
      <c r="E27839" s="54">
        <f>'SEDS PC and SG 2021'!D27836</f>
        <v>0</v>
      </c>
      <c r="G27839" s="70">
        <f>IFERROR(INDEX(MSN2EPS!$E$2:$E$32,MATCH(C27839,MSN2EPS!$B$2:$B$32,0)),0)</f>
        <v>0</v>
      </c>
      <c r="H27839" s="70">
        <f>IFERROR(INDEX(MSN2EPS!$F$2:$F$32,MATCH(C27839,MSN2EPS!$B$2:$B$32,0)),0)</f>
        <v>0</v>
      </c>
      <c r="I27839" s="70">
        <f>IFERROR(INDEX(MSN2EPS!$G$2:$G$32,MATCH(C27839,MSN2EPS!$B$2:$B$32,0)),0)</f>
        <v>0</v>
      </c>
      <c r="J27839" s="70" t="e">
        <f>INDEX(crosswalks!$V$4:$V$54,MATCH(D27839,crosswalks!$U$4:$U$54,0))</f>
        <v>#N/A</v>
      </c>
    </row>
    <row r="27840" spans="2:10" x14ac:dyDescent="0.75">
      <c r="B27840" s="54">
        <f>'SEDS PC and SG 2021'!A27837</f>
        <v>0</v>
      </c>
      <c r="C27840" s="54">
        <f>'SEDS PC and SG 2021'!C27837</f>
        <v>0</v>
      </c>
      <c r="D27840" s="54">
        <f>'SEDS PC and SG 2021'!B27837</f>
        <v>0</v>
      </c>
      <c r="E27840" s="54">
        <f>'SEDS PC and SG 2021'!D27837</f>
        <v>0</v>
      </c>
      <c r="G27840" s="70">
        <f>IFERROR(INDEX(MSN2EPS!$E$2:$E$32,MATCH(C27840,MSN2EPS!$B$2:$B$32,0)),0)</f>
        <v>0</v>
      </c>
      <c r="H27840" s="70">
        <f>IFERROR(INDEX(MSN2EPS!$F$2:$F$32,MATCH(C27840,MSN2EPS!$B$2:$B$32,0)),0)</f>
        <v>0</v>
      </c>
      <c r="I27840" s="70">
        <f>IFERROR(INDEX(MSN2EPS!$G$2:$G$32,MATCH(C27840,MSN2EPS!$B$2:$B$32,0)),0)</f>
        <v>0</v>
      </c>
      <c r="J27840" s="70" t="e">
        <f>INDEX(crosswalks!$V$4:$V$54,MATCH(D27840,crosswalks!$U$4:$U$54,0))</f>
        <v>#N/A</v>
      </c>
    </row>
    <row r="27841" spans="2:10" x14ac:dyDescent="0.75">
      <c r="B27841" s="54">
        <f>'SEDS PC and SG 2021'!A27838</f>
        <v>0</v>
      </c>
      <c r="C27841" s="54">
        <f>'SEDS PC and SG 2021'!C27838</f>
        <v>0</v>
      </c>
      <c r="D27841" s="54">
        <f>'SEDS PC and SG 2021'!B27838</f>
        <v>0</v>
      </c>
      <c r="E27841" s="54">
        <f>'SEDS PC and SG 2021'!D27838</f>
        <v>0</v>
      </c>
      <c r="G27841" s="70">
        <f>IFERROR(INDEX(MSN2EPS!$E$2:$E$32,MATCH(C27841,MSN2EPS!$B$2:$B$32,0)),0)</f>
        <v>0</v>
      </c>
      <c r="H27841" s="70">
        <f>IFERROR(INDEX(MSN2EPS!$F$2:$F$32,MATCH(C27841,MSN2EPS!$B$2:$B$32,0)),0)</f>
        <v>0</v>
      </c>
      <c r="I27841" s="70">
        <f>IFERROR(INDEX(MSN2EPS!$G$2:$G$32,MATCH(C27841,MSN2EPS!$B$2:$B$32,0)),0)</f>
        <v>0</v>
      </c>
      <c r="J27841" s="70" t="e">
        <f>INDEX(crosswalks!$V$4:$V$54,MATCH(D27841,crosswalks!$U$4:$U$54,0))</f>
        <v>#N/A</v>
      </c>
    </row>
    <row r="27842" spans="2:10" x14ac:dyDescent="0.75">
      <c r="B27842" s="54">
        <f>'SEDS PC and SG 2021'!A27839</f>
        <v>0</v>
      </c>
      <c r="C27842" s="54">
        <f>'SEDS PC and SG 2021'!C27839</f>
        <v>0</v>
      </c>
      <c r="D27842" s="54">
        <f>'SEDS PC and SG 2021'!B27839</f>
        <v>0</v>
      </c>
      <c r="E27842" s="54">
        <f>'SEDS PC and SG 2021'!D27839</f>
        <v>0</v>
      </c>
      <c r="G27842" s="70">
        <f>IFERROR(INDEX(MSN2EPS!$E$2:$E$32,MATCH(C27842,MSN2EPS!$B$2:$B$32,0)),0)</f>
        <v>0</v>
      </c>
      <c r="H27842" s="70">
        <f>IFERROR(INDEX(MSN2EPS!$F$2:$F$32,MATCH(C27842,MSN2EPS!$B$2:$B$32,0)),0)</f>
        <v>0</v>
      </c>
      <c r="I27842" s="70">
        <f>IFERROR(INDEX(MSN2EPS!$G$2:$G$32,MATCH(C27842,MSN2EPS!$B$2:$B$32,0)),0)</f>
        <v>0</v>
      </c>
      <c r="J27842" s="70" t="e">
        <f>INDEX(crosswalks!$V$4:$V$54,MATCH(D27842,crosswalks!$U$4:$U$54,0))</f>
        <v>#N/A</v>
      </c>
    </row>
    <row r="27843" spans="2:10" x14ac:dyDescent="0.75">
      <c r="B27843" s="54">
        <f>'SEDS PC and SG 2021'!A27840</f>
        <v>0</v>
      </c>
      <c r="C27843" s="54">
        <f>'SEDS PC and SG 2021'!C27840</f>
        <v>0</v>
      </c>
      <c r="D27843" s="54">
        <f>'SEDS PC and SG 2021'!B27840</f>
        <v>0</v>
      </c>
      <c r="E27843" s="54">
        <f>'SEDS PC and SG 2021'!D27840</f>
        <v>0</v>
      </c>
      <c r="G27843" s="70">
        <f>IFERROR(INDEX(MSN2EPS!$E$2:$E$32,MATCH(C27843,MSN2EPS!$B$2:$B$32,0)),0)</f>
        <v>0</v>
      </c>
      <c r="H27843" s="70">
        <f>IFERROR(INDEX(MSN2EPS!$F$2:$F$32,MATCH(C27843,MSN2EPS!$B$2:$B$32,0)),0)</f>
        <v>0</v>
      </c>
      <c r="I27843" s="70">
        <f>IFERROR(INDEX(MSN2EPS!$G$2:$G$32,MATCH(C27843,MSN2EPS!$B$2:$B$32,0)),0)</f>
        <v>0</v>
      </c>
      <c r="J27843" s="70" t="e">
        <f>INDEX(crosswalks!$V$4:$V$54,MATCH(D27843,crosswalks!$U$4:$U$54,0))</f>
        <v>#N/A</v>
      </c>
    </row>
    <row r="27844" spans="2:10" x14ac:dyDescent="0.75">
      <c r="B27844" s="54">
        <f>'SEDS PC and SG 2021'!A27841</f>
        <v>0</v>
      </c>
      <c r="C27844" s="54">
        <f>'SEDS PC and SG 2021'!C27841</f>
        <v>0</v>
      </c>
      <c r="D27844" s="54">
        <f>'SEDS PC and SG 2021'!B27841</f>
        <v>0</v>
      </c>
      <c r="E27844" s="54">
        <f>'SEDS PC and SG 2021'!D27841</f>
        <v>0</v>
      </c>
      <c r="G27844" s="70">
        <f>IFERROR(INDEX(MSN2EPS!$E$2:$E$32,MATCH(C27844,MSN2EPS!$B$2:$B$32,0)),0)</f>
        <v>0</v>
      </c>
      <c r="H27844" s="70">
        <f>IFERROR(INDEX(MSN2EPS!$F$2:$F$32,MATCH(C27844,MSN2EPS!$B$2:$B$32,0)),0)</f>
        <v>0</v>
      </c>
      <c r="I27844" s="70">
        <f>IFERROR(INDEX(MSN2EPS!$G$2:$G$32,MATCH(C27844,MSN2EPS!$B$2:$B$32,0)),0)</f>
        <v>0</v>
      </c>
      <c r="J27844" s="70" t="e">
        <f>INDEX(crosswalks!$V$4:$V$54,MATCH(D27844,crosswalks!$U$4:$U$54,0))</f>
        <v>#N/A</v>
      </c>
    </row>
    <row r="27845" spans="2:10" x14ac:dyDescent="0.75">
      <c r="B27845" s="54">
        <f>'SEDS PC and SG 2021'!A27842</f>
        <v>0</v>
      </c>
      <c r="C27845" s="54">
        <f>'SEDS PC and SG 2021'!C27842</f>
        <v>0</v>
      </c>
      <c r="D27845" s="54">
        <f>'SEDS PC and SG 2021'!B27842</f>
        <v>0</v>
      </c>
      <c r="E27845" s="54">
        <f>'SEDS PC and SG 2021'!D27842</f>
        <v>0</v>
      </c>
      <c r="G27845" s="70">
        <f>IFERROR(INDEX(MSN2EPS!$E$2:$E$32,MATCH(C27845,MSN2EPS!$B$2:$B$32,0)),0)</f>
        <v>0</v>
      </c>
      <c r="H27845" s="70">
        <f>IFERROR(INDEX(MSN2EPS!$F$2:$F$32,MATCH(C27845,MSN2EPS!$B$2:$B$32,0)),0)</f>
        <v>0</v>
      </c>
      <c r="I27845" s="70">
        <f>IFERROR(INDEX(MSN2EPS!$G$2:$G$32,MATCH(C27845,MSN2EPS!$B$2:$B$32,0)),0)</f>
        <v>0</v>
      </c>
      <c r="J27845" s="70" t="e">
        <f>INDEX(crosswalks!$V$4:$V$54,MATCH(D27845,crosswalks!$U$4:$U$54,0))</f>
        <v>#N/A</v>
      </c>
    </row>
    <row r="27846" spans="2:10" x14ac:dyDescent="0.75">
      <c r="B27846" s="54">
        <f>'SEDS PC and SG 2021'!A27843</f>
        <v>0</v>
      </c>
      <c r="C27846" s="54">
        <f>'SEDS PC and SG 2021'!C27843</f>
        <v>0</v>
      </c>
      <c r="D27846" s="54">
        <f>'SEDS PC and SG 2021'!B27843</f>
        <v>0</v>
      </c>
      <c r="E27846" s="54">
        <f>'SEDS PC and SG 2021'!D27843</f>
        <v>0</v>
      </c>
      <c r="G27846" s="70">
        <f>IFERROR(INDEX(MSN2EPS!$E$2:$E$32,MATCH(C27846,MSN2EPS!$B$2:$B$32,0)),0)</f>
        <v>0</v>
      </c>
      <c r="H27846" s="70">
        <f>IFERROR(INDEX(MSN2EPS!$F$2:$F$32,MATCH(C27846,MSN2EPS!$B$2:$B$32,0)),0)</f>
        <v>0</v>
      </c>
      <c r="I27846" s="70">
        <f>IFERROR(INDEX(MSN2EPS!$G$2:$G$32,MATCH(C27846,MSN2EPS!$B$2:$B$32,0)),0)</f>
        <v>0</v>
      </c>
      <c r="J27846" s="70" t="e">
        <f>INDEX(crosswalks!$V$4:$V$54,MATCH(D27846,crosswalks!$U$4:$U$54,0))</f>
        <v>#N/A</v>
      </c>
    </row>
    <row r="27847" spans="2:10" x14ac:dyDescent="0.75">
      <c r="B27847" s="54">
        <f>'SEDS PC and SG 2021'!A27844</f>
        <v>0</v>
      </c>
      <c r="C27847" s="54">
        <f>'SEDS PC and SG 2021'!C27844</f>
        <v>0</v>
      </c>
      <c r="D27847" s="54">
        <f>'SEDS PC and SG 2021'!B27844</f>
        <v>0</v>
      </c>
      <c r="E27847" s="54">
        <f>'SEDS PC and SG 2021'!D27844</f>
        <v>0</v>
      </c>
      <c r="G27847" s="70">
        <f>IFERROR(INDEX(MSN2EPS!$E$2:$E$32,MATCH(C27847,MSN2EPS!$B$2:$B$32,0)),0)</f>
        <v>0</v>
      </c>
      <c r="H27847" s="70">
        <f>IFERROR(INDEX(MSN2EPS!$F$2:$F$32,MATCH(C27847,MSN2EPS!$B$2:$B$32,0)),0)</f>
        <v>0</v>
      </c>
      <c r="I27847" s="70">
        <f>IFERROR(INDEX(MSN2EPS!$G$2:$G$32,MATCH(C27847,MSN2EPS!$B$2:$B$32,0)),0)</f>
        <v>0</v>
      </c>
      <c r="J27847" s="70" t="e">
        <f>INDEX(crosswalks!$V$4:$V$54,MATCH(D27847,crosswalks!$U$4:$U$54,0))</f>
        <v>#N/A</v>
      </c>
    </row>
    <row r="27848" spans="2:10" x14ac:dyDescent="0.75">
      <c r="B27848" s="54">
        <f>'SEDS PC and SG 2021'!A27845</f>
        <v>0</v>
      </c>
      <c r="C27848" s="54">
        <f>'SEDS PC and SG 2021'!C27845</f>
        <v>0</v>
      </c>
      <c r="D27848" s="54">
        <f>'SEDS PC and SG 2021'!B27845</f>
        <v>0</v>
      </c>
      <c r="E27848" s="54">
        <f>'SEDS PC and SG 2021'!D27845</f>
        <v>0</v>
      </c>
      <c r="G27848" s="70">
        <f>IFERROR(INDEX(MSN2EPS!$E$2:$E$32,MATCH(C27848,MSN2EPS!$B$2:$B$32,0)),0)</f>
        <v>0</v>
      </c>
      <c r="H27848" s="70">
        <f>IFERROR(INDEX(MSN2EPS!$F$2:$F$32,MATCH(C27848,MSN2EPS!$B$2:$B$32,0)),0)</f>
        <v>0</v>
      </c>
      <c r="I27848" s="70">
        <f>IFERROR(INDEX(MSN2EPS!$G$2:$G$32,MATCH(C27848,MSN2EPS!$B$2:$B$32,0)),0)</f>
        <v>0</v>
      </c>
      <c r="J27848" s="70" t="e">
        <f>INDEX(crosswalks!$V$4:$V$54,MATCH(D27848,crosswalks!$U$4:$U$54,0))</f>
        <v>#N/A</v>
      </c>
    </row>
    <row r="27849" spans="2:10" x14ac:dyDescent="0.75">
      <c r="B27849" s="54">
        <f>'SEDS PC and SG 2021'!A27846</f>
        <v>0</v>
      </c>
      <c r="C27849" s="54">
        <f>'SEDS PC and SG 2021'!C27846</f>
        <v>0</v>
      </c>
      <c r="D27849" s="54">
        <f>'SEDS PC and SG 2021'!B27846</f>
        <v>0</v>
      </c>
      <c r="E27849" s="54">
        <f>'SEDS PC and SG 2021'!D27846</f>
        <v>0</v>
      </c>
      <c r="G27849" s="70">
        <f>IFERROR(INDEX(MSN2EPS!$E$2:$E$32,MATCH(C27849,MSN2EPS!$B$2:$B$32,0)),0)</f>
        <v>0</v>
      </c>
      <c r="H27849" s="70">
        <f>IFERROR(INDEX(MSN2EPS!$F$2:$F$32,MATCH(C27849,MSN2EPS!$B$2:$B$32,0)),0)</f>
        <v>0</v>
      </c>
      <c r="I27849" s="70">
        <f>IFERROR(INDEX(MSN2EPS!$G$2:$G$32,MATCH(C27849,MSN2EPS!$B$2:$B$32,0)),0)</f>
        <v>0</v>
      </c>
      <c r="J27849" s="70" t="e">
        <f>INDEX(crosswalks!$V$4:$V$54,MATCH(D27849,crosswalks!$U$4:$U$54,0))</f>
        <v>#N/A</v>
      </c>
    </row>
    <row r="27850" spans="2:10" x14ac:dyDescent="0.75">
      <c r="B27850" s="54">
        <f>'SEDS PC and SG 2021'!A27847</f>
        <v>0</v>
      </c>
      <c r="C27850" s="54">
        <f>'SEDS PC and SG 2021'!C27847</f>
        <v>0</v>
      </c>
      <c r="D27850" s="54">
        <f>'SEDS PC and SG 2021'!B27847</f>
        <v>0</v>
      </c>
      <c r="E27850" s="54">
        <f>'SEDS PC and SG 2021'!D27847</f>
        <v>0</v>
      </c>
      <c r="G27850" s="70">
        <f>IFERROR(INDEX(MSN2EPS!$E$2:$E$32,MATCH(C27850,MSN2EPS!$B$2:$B$32,0)),0)</f>
        <v>0</v>
      </c>
      <c r="H27850" s="70">
        <f>IFERROR(INDEX(MSN2EPS!$F$2:$F$32,MATCH(C27850,MSN2EPS!$B$2:$B$32,0)),0)</f>
        <v>0</v>
      </c>
      <c r="I27850" s="70">
        <f>IFERROR(INDEX(MSN2EPS!$G$2:$G$32,MATCH(C27850,MSN2EPS!$B$2:$B$32,0)),0)</f>
        <v>0</v>
      </c>
      <c r="J27850" s="70" t="e">
        <f>INDEX(crosswalks!$V$4:$V$54,MATCH(D27850,crosswalks!$U$4:$U$54,0))</f>
        <v>#N/A</v>
      </c>
    </row>
    <row r="27851" spans="2:10" x14ac:dyDescent="0.75">
      <c r="B27851" s="54">
        <f>'SEDS PC and SG 2021'!A27848</f>
        <v>0</v>
      </c>
      <c r="C27851" s="54">
        <f>'SEDS PC and SG 2021'!C27848</f>
        <v>0</v>
      </c>
      <c r="D27851" s="54">
        <f>'SEDS PC and SG 2021'!B27848</f>
        <v>0</v>
      </c>
      <c r="E27851" s="54">
        <f>'SEDS PC and SG 2021'!D27848</f>
        <v>0</v>
      </c>
      <c r="G27851" s="70">
        <f>IFERROR(INDEX(MSN2EPS!$E$2:$E$32,MATCH(C27851,MSN2EPS!$B$2:$B$32,0)),0)</f>
        <v>0</v>
      </c>
      <c r="H27851" s="70">
        <f>IFERROR(INDEX(MSN2EPS!$F$2:$F$32,MATCH(C27851,MSN2EPS!$B$2:$B$32,0)),0)</f>
        <v>0</v>
      </c>
      <c r="I27851" s="70">
        <f>IFERROR(INDEX(MSN2EPS!$G$2:$G$32,MATCH(C27851,MSN2EPS!$B$2:$B$32,0)),0)</f>
        <v>0</v>
      </c>
      <c r="J27851" s="70" t="e">
        <f>INDEX(crosswalks!$V$4:$V$54,MATCH(D27851,crosswalks!$U$4:$U$54,0))</f>
        <v>#N/A</v>
      </c>
    </row>
    <row r="27852" spans="2:10" x14ac:dyDescent="0.75">
      <c r="B27852" s="54">
        <f>'SEDS PC and SG 2021'!A27849</f>
        <v>0</v>
      </c>
      <c r="C27852" s="54">
        <f>'SEDS PC and SG 2021'!C27849</f>
        <v>0</v>
      </c>
      <c r="D27852" s="54">
        <f>'SEDS PC and SG 2021'!B27849</f>
        <v>0</v>
      </c>
      <c r="E27852" s="54">
        <f>'SEDS PC and SG 2021'!D27849</f>
        <v>0</v>
      </c>
      <c r="G27852" s="70">
        <f>IFERROR(INDEX(MSN2EPS!$E$2:$E$32,MATCH(C27852,MSN2EPS!$B$2:$B$32,0)),0)</f>
        <v>0</v>
      </c>
      <c r="H27852" s="70">
        <f>IFERROR(INDEX(MSN2EPS!$F$2:$F$32,MATCH(C27852,MSN2EPS!$B$2:$B$32,0)),0)</f>
        <v>0</v>
      </c>
      <c r="I27852" s="70">
        <f>IFERROR(INDEX(MSN2EPS!$G$2:$G$32,MATCH(C27852,MSN2EPS!$B$2:$B$32,0)),0)</f>
        <v>0</v>
      </c>
      <c r="J27852" s="70" t="e">
        <f>INDEX(crosswalks!$V$4:$V$54,MATCH(D27852,crosswalks!$U$4:$U$54,0))</f>
        <v>#N/A</v>
      </c>
    </row>
    <row r="27853" spans="2:10" x14ac:dyDescent="0.75">
      <c r="B27853" s="54">
        <f>'SEDS PC and SG 2021'!A27850</f>
        <v>0</v>
      </c>
      <c r="C27853" s="54">
        <f>'SEDS PC and SG 2021'!C27850</f>
        <v>0</v>
      </c>
      <c r="D27853" s="54">
        <f>'SEDS PC and SG 2021'!B27850</f>
        <v>0</v>
      </c>
      <c r="E27853" s="54">
        <f>'SEDS PC and SG 2021'!D27850</f>
        <v>0</v>
      </c>
      <c r="G27853" s="70">
        <f>IFERROR(INDEX(MSN2EPS!$E$2:$E$32,MATCH(C27853,MSN2EPS!$B$2:$B$32,0)),0)</f>
        <v>0</v>
      </c>
      <c r="H27853" s="70">
        <f>IFERROR(INDEX(MSN2EPS!$F$2:$F$32,MATCH(C27853,MSN2EPS!$B$2:$B$32,0)),0)</f>
        <v>0</v>
      </c>
      <c r="I27853" s="70">
        <f>IFERROR(INDEX(MSN2EPS!$G$2:$G$32,MATCH(C27853,MSN2EPS!$B$2:$B$32,0)),0)</f>
        <v>0</v>
      </c>
      <c r="J27853" s="70" t="e">
        <f>INDEX(crosswalks!$V$4:$V$54,MATCH(D27853,crosswalks!$U$4:$U$54,0))</f>
        <v>#N/A</v>
      </c>
    </row>
    <row r="27854" spans="2:10" x14ac:dyDescent="0.75">
      <c r="B27854" s="54">
        <f>'SEDS PC and SG 2021'!A27851</f>
        <v>0</v>
      </c>
      <c r="C27854" s="54">
        <f>'SEDS PC and SG 2021'!C27851</f>
        <v>0</v>
      </c>
      <c r="D27854" s="54">
        <f>'SEDS PC and SG 2021'!B27851</f>
        <v>0</v>
      </c>
      <c r="E27854" s="54">
        <f>'SEDS PC and SG 2021'!D27851</f>
        <v>0</v>
      </c>
      <c r="G27854" s="70">
        <f>IFERROR(INDEX(MSN2EPS!$E$2:$E$32,MATCH(C27854,MSN2EPS!$B$2:$B$32,0)),0)</f>
        <v>0</v>
      </c>
      <c r="H27854" s="70">
        <f>IFERROR(INDEX(MSN2EPS!$F$2:$F$32,MATCH(C27854,MSN2EPS!$B$2:$B$32,0)),0)</f>
        <v>0</v>
      </c>
      <c r="I27854" s="70">
        <f>IFERROR(INDEX(MSN2EPS!$G$2:$G$32,MATCH(C27854,MSN2EPS!$B$2:$B$32,0)),0)</f>
        <v>0</v>
      </c>
      <c r="J27854" s="70" t="e">
        <f>INDEX(crosswalks!$V$4:$V$54,MATCH(D27854,crosswalks!$U$4:$U$54,0))</f>
        <v>#N/A</v>
      </c>
    </row>
    <row r="27855" spans="2:10" x14ac:dyDescent="0.75">
      <c r="B27855" s="54">
        <f>'SEDS PC and SG 2021'!A27852</f>
        <v>0</v>
      </c>
      <c r="C27855" s="54">
        <f>'SEDS PC and SG 2021'!C27852</f>
        <v>0</v>
      </c>
      <c r="D27855" s="54">
        <f>'SEDS PC and SG 2021'!B27852</f>
        <v>0</v>
      </c>
      <c r="E27855" s="54">
        <f>'SEDS PC and SG 2021'!D27852</f>
        <v>0</v>
      </c>
      <c r="G27855" s="70">
        <f>IFERROR(INDEX(MSN2EPS!$E$2:$E$32,MATCH(C27855,MSN2EPS!$B$2:$B$32,0)),0)</f>
        <v>0</v>
      </c>
      <c r="H27855" s="70">
        <f>IFERROR(INDEX(MSN2EPS!$F$2:$F$32,MATCH(C27855,MSN2EPS!$B$2:$B$32,0)),0)</f>
        <v>0</v>
      </c>
      <c r="I27855" s="70">
        <f>IFERROR(INDEX(MSN2EPS!$G$2:$G$32,MATCH(C27855,MSN2EPS!$B$2:$B$32,0)),0)</f>
        <v>0</v>
      </c>
      <c r="J27855" s="70" t="e">
        <f>INDEX(crosswalks!$V$4:$V$54,MATCH(D27855,crosswalks!$U$4:$U$54,0))</f>
        <v>#N/A</v>
      </c>
    </row>
    <row r="27856" spans="2:10" x14ac:dyDescent="0.75">
      <c r="B27856" s="54">
        <f>'SEDS PC and SG 2021'!A27853</f>
        <v>0</v>
      </c>
      <c r="C27856" s="54">
        <f>'SEDS PC and SG 2021'!C27853</f>
        <v>0</v>
      </c>
      <c r="D27856" s="54">
        <f>'SEDS PC and SG 2021'!B27853</f>
        <v>0</v>
      </c>
      <c r="E27856" s="54">
        <f>'SEDS PC and SG 2021'!D27853</f>
        <v>0</v>
      </c>
      <c r="G27856" s="70">
        <f>IFERROR(INDEX(MSN2EPS!$E$2:$E$32,MATCH(C27856,MSN2EPS!$B$2:$B$32,0)),0)</f>
        <v>0</v>
      </c>
      <c r="H27856" s="70">
        <f>IFERROR(INDEX(MSN2EPS!$F$2:$F$32,MATCH(C27856,MSN2EPS!$B$2:$B$32,0)),0)</f>
        <v>0</v>
      </c>
      <c r="I27856" s="70">
        <f>IFERROR(INDEX(MSN2EPS!$G$2:$G$32,MATCH(C27856,MSN2EPS!$B$2:$B$32,0)),0)</f>
        <v>0</v>
      </c>
      <c r="J27856" s="70" t="e">
        <f>INDEX(crosswalks!$V$4:$V$54,MATCH(D27856,crosswalks!$U$4:$U$54,0))</f>
        <v>#N/A</v>
      </c>
    </row>
    <row r="27857" spans="2:10" x14ac:dyDescent="0.75">
      <c r="B27857" s="54">
        <f>'SEDS PC and SG 2021'!A27854</f>
        <v>0</v>
      </c>
      <c r="C27857" s="54">
        <f>'SEDS PC and SG 2021'!C27854</f>
        <v>0</v>
      </c>
      <c r="D27857" s="54">
        <f>'SEDS PC and SG 2021'!B27854</f>
        <v>0</v>
      </c>
      <c r="E27857" s="54">
        <f>'SEDS PC and SG 2021'!D27854</f>
        <v>0</v>
      </c>
      <c r="G27857" s="70">
        <f>IFERROR(INDEX(MSN2EPS!$E$2:$E$32,MATCH(C27857,MSN2EPS!$B$2:$B$32,0)),0)</f>
        <v>0</v>
      </c>
      <c r="H27857" s="70">
        <f>IFERROR(INDEX(MSN2EPS!$F$2:$F$32,MATCH(C27857,MSN2EPS!$B$2:$B$32,0)),0)</f>
        <v>0</v>
      </c>
      <c r="I27857" s="70">
        <f>IFERROR(INDEX(MSN2EPS!$G$2:$G$32,MATCH(C27857,MSN2EPS!$B$2:$B$32,0)),0)</f>
        <v>0</v>
      </c>
      <c r="J27857" s="70" t="e">
        <f>INDEX(crosswalks!$V$4:$V$54,MATCH(D27857,crosswalks!$U$4:$U$54,0))</f>
        <v>#N/A</v>
      </c>
    </row>
    <row r="27858" spans="2:10" x14ac:dyDescent="0.75">
      <c r="B27858" s="54">
        <f>'SEDS PC and SG 2021'!A27855</f>
        <v>0</v>
      </c>
      <c r="C27858" s="54">
        <f>'SEDS PC and SG 2021'!C27855</f>
        <v>0</v>
      </c>
      <c r="D27858" s="54">
        <f>'SEDS PC and SG 2021'!B27855</f>
        <v>0</v>
      </c>
      <c r="E27858" s="54">
        <f>'SEDS PC and SG 2021'!D27855</f>
        <v>0</v>
      </c>
      <c r="G27858" s="70">
        <f>IFERROR(INDEX(MSN2EPS!$E$2:$E$32,MATCH(C27858,MSN2EPS!$B$2:$B$32,0)),0)</f>
        <v>0</v>
      </c>
      <c r="H27858" s="70">
        <f>IFERROR(INDEX(MSN2EPS!$F$2:$F$32,MATCH(C27858,MSN2EPS!$B$2:$B$32,0)),0)</f>
        <v>0</v>
      </c>
      <c r="I27858" s="70">
        <f>IFERROR(INDEX(MSN2EPS!$G$2:$G$32,MATCH(C27858,MSN2EPS!$B$2:$B$32,0)),0)</f>
        <v>0</v>
      </c>
      <c r="J27858" s="70" t="e">
        <f>INDEX(crosswalks!$V$4:$V$54,MATCH(D27858,crosswalks!$U$4:$U$54,0))</f>
        <v>#N/A</v>
      </c>
    </row>
    <row r="27859" spans="2:10" x14ac:dyDescent="0.75">
      <c r="B27859" s="54">
        <f>'SEDS PC and SG 2021'!A27856</f>
        <v>0</v>
      </c>
      <c r="C27859" s="54">
        <f>'SEDS PC and SG 2021'!C27856</f>
        <v>0</v>
      </c>
      <c r="D27859" s="54">
        <f>'SEDS PC and SG 2021'!B27856</f>
        <v>0</v>
      </c>
      <c r="E27859" s="54">
        <f>'SEDS PC and SG 2021'!D27856</f>
        <v>0</v>
      </c>
      <c r="G27859" s="70">
        <f>IFERROR(INDEX(MSN2EPS!$E$2:$E$32,MATCH(C27859,MSN2EPS!$B$2:$B$32,0)),0)</f>
        <v>0</v>
      </c>
      <c r="H27859" s="70">
        <f>IFERROR(INDEX(MSN2EPS!$F$2:$F$32,MATCH(C27859,MSN2EPS!$B$2:$B$32,0)),0)</f>
        <v>0</v>
      </c>
      <c r="I27859" s="70">
        <f>IFERROR(INDEX(MSN2EPS!$G$2:$G$32,MATCH(C27859,MSN2EPS!$B$2:$B$32,0)),0)</f>
        <v>0</v>
      </c>
      <c r="J27859" s="70" t="e">
        <f>INDEX(crosswalks!$V$4:$V$54,MATCH(D27859,crosswalks!$U$4:$U$54,0))</f>
        <v>#N/A</v>
      </c>
    </row>
    <row r="27860" spans="2:10" x14ac:dyDescent="0.75">
      <c r="B27860" s="54">
        <f>'SEDS PC and SG 2021'!A27857</f>
        <v>0</v>
      </c>
      <c r="C27860" s="54">
        <f>'SEDS PC and SG 2021'!C27857</f>
        <v>0</v>
      </c>
      <c r="D27860" s="54">
        <f>'SEDS PC and SG 2021'!B27857</f>
        <v>0</v>
      </c>
      <c r="E27860" s="54">
        <f>'SEDS PC and SG 2021'!D27857</f>
        <v>0</v>
      </c>
      <c r="G27860" s="70">
        <f>IFERROR(INDEX(MSN2EPS!$E$2:$E$32,MATCH(C27860,MSN2EPS!$B$2:$B$32,0)),0)</f>
        <v>0</v>
      </c>
      <c r="H27860" s="70">
        <f>IFERROR(INDEX(MSN2EPS!$F$2:$F$32,MATCH(C27860,MSN2EPS!$B$2:$B$32,0)),0)</f>
        <v>0</v>
      </c>
      <c r="I27860" s="70">
        <f>IFERROR(INDEX(MSN2EPS!$G$2:$G$32,MATCH(C27860,MSN2EPS!$B$2:$B$32,0)),0)</f>
        <v>0</v>
      </c>
      <c r="J27860" s="70" t="e">
        <f>INDEX(crosswalks!$V$4:$V$54,MATCH(D27860,crosswalks!$U$4:$U$54,0))</f>
        <v>#N/A</v>
      </c>
    </row>
    <row r="27861" spans="2:10" x14ac:dyDescent="0.75">
      <c r="B27861" s="54">
        <f>'SEDS PC and SG 2021'!A27858</f>
        <v>0</v>
      </c>
      <c r="C27861" s="54">
        <f>'SEDS PC and SG 2021'!C27858</f>
        <v>0</v>
      </c>
      <c r="D27861" s="54">
        <f>'SEDS PC and SG 2021'!B27858</f>
        <v>0</v>
      </c>
      <c r="E27861" s="54">
        <f>'SEDS PC and SG 2021'!D27858</f>
        <v>0</v>
      </c>
      <c r="G27861" s="70">
        <f>IFERROR(INDEX(MSN2EPS!$E$2:$E$32,MATCH(C27861,MSN2EPS!$B$2:$B$32,0)),0)</f>
        <v>0</v>
      </c>
      <c r="H27861" s="70">
        <f>IFERROR(INDEX(MSN2EPS!$F$2:$F$32,MATCH(C27861,MSN2EPS!$B$2:$B$32,0)),0)</f>
        <v>0</v>
      </c>
      <c r="I27861" s="70">
        <f>IFERROR(INDEX(MSN2EPS!$G$2:$G$32,MATCH(C27861,MSN2EPS!$B$2:$B$32,0)),0)</f>
        <v>0</v>
      </c>
      <c r="J27861" s="70" t="e">
        <f>INDEX(crosswalks!$V$4:$V$54,MATCH(D27861,crosswalks!$U$4:$U$54,0))</f>
        <v>#N/A</v>
      </c>
    </row>
    <row r="27862" spans="2:10" x14ac:dyDescent="0.75">
      <c r="B27862" s="54">
        <f>'SEDS PC and SG 2021'!A27859</f>
        <v>0</v>
      </c>
      <c r="C27862" s="54">
        <f>'SEDS PC and SG 2021'!C27859</f>
        <v>0</v>
      </c>
      <c r="D27862" s="54">
        <f>'SEDS PC and SG 2021'!B27859</f>
        <v>0</v>
      </c>
      <c r="E27862" s="54">
        <f>'SEDS PC and SG 2021'!D27859</f>
        <v>0</v>
      </c>
      <c r="G27862" s="70">
        <f>IFERROR(INDEX(MSN2EPS!$E$2:$E$32,MATCH(C27862,MSN2EPS!$B$2:$B$32,0)),0)</f>
        <v>0</v>
      </c>
      <c r="H27862" s="70">
        <f>IFERROR(INDEX(MSN2EPS!$F$2:$F$32,MATCH(C27862,MSN2EPS!$B$2:$B$32,0)),0)</f>
        <v>0</v>
      </c>
      <c r="I27862" s="70">
        <f>IFERROR(INDEX(MSN2EPS!$G$2:$G$32,MATCH(C27862,MSN2EPS!$B$2:$B$32,0)),0)</f>
        <v>0</v>
      </c>
      <c r="J27862" s="70" t="e">
        <f>INDEX(crosswalks!$V$4:$V$54,MATCH(D27862,crosswalks!$U$4:$U$54,0))</f>
        <v>#N/A</v>
      </c>
    </row>
    <row r="27863" spans="2:10" x14ac:dyDescent="0.75">
      <c r="B27863" s="54">
        <f>'SEDS PC and SG 2021'!A27860</f>
        <v>0</v>
      </c>
      <c r="C27863" s="54">
        <f>'SEDS PC and SG 2021'!C27860</f>
        <v>0</v>
      </c>
      <c r="D27863" s="54">
        <f>'SEDS PC and SG 2021'!B27860</f>
        <v>0</v>
      </c>
      <c r="E27863" s="54">
        <f>'SEDS PC and SG 2021'!D27860</f>
        <v>0</v>
      </c>
      <c r="G27863" s="70">
        <f>IFERROR(INDEX(MSN2EPS!$E$2:$E$32,MATCH(C27863,MSN2EPS!$B$2:$B$32,0)),0)</f>
        <v>0</v>
      </c>
      <c r="H27863" s="70">
        <f>IFERROR(INDEX(MSN2EPS!$F$2:$F$32,MATCH(C27863,MSN2EPS!$B$2:$B$32,0)),0)</f>
        <v>0</v>
      </c>
      <c r="I27863" s="70">
        <f>IFERROR(INDEX(MSN2EPS!$G$2:$G$32,MATCH(C27863,MSN2EPS!$B$2:$B$32,0)),0)</f>
        <v>0</v>
      </c>
      <c r="J27863" s="70" t="e">
        <f>INDEX(crosswalks!$V$4:$V$54,MATCH(D27863,crosswalks!$U$4:$U$54,0))</f>
        <v>#N/A</v>
      </c>
    </row>
    <row r="27864" spans="2:10" x14ac:dyDescent="0.75">
      <c r="B27864" s="54">
        <f>'SEDS PC and SG 2021'!A27861</f>
        <v>0</v>
      </c>
      <c r="C27864" s="54">
        <f>'SEDS PC and SG 2021'!C27861</f>
        <v>0</v>
      </c>
      <c r="D27864" s="54">
        <f>'SEDS PC and SG 2021'!B27861</f>
        <v>0</v>
      </c>
      <c r="E27864" s="54">
        <f>'SEDS PC and SG 2021'!D27861</f>
        <v>0</v>
      </c>
      <c r="G27864" s="70">
        <f>IFERROR(INDEX(MSN2EPS!$E$2:$E$32,MATCH(C27864,MSN2EPS!$B$2:$B$32,0)),0)</f>
        <v>0</v>
      </c>
      <c r="H27864" s="70">
        <f>IFERROR(INDEX(MSN2EPS!$F$2:$F$32,MATCH(C27864,MSN2EPS!$B$2:$B$32,0)),0)</f>
        <v>0</v>
      </c>
      <c r="I27864" s="70">
        <f>IFERROR(INDEX(MSN2EPS!$G$2:$G$32,MATCH(C27864,MSN2EPS!$B$2:$B$32,0)),0)</f>
        <v>0</v>
      </c>
      <c r="J27864" s="70" t="e">
        <f>INDEX(crosswalks!$V$4:$V$54,MATCH(D27864,crosswalks!$U$4:$U$54,0))</f>
        <v>#N/A</v>
      </c>
    </row>
    <row r="27865" spans="2:10" x14ac:dyDescent="0.75">
      <c r="B27865" s="54">
        <f>'SEDS PC and SG 2021'!A27862</f>
        <v>0</v>
      </c>
      <c r="C27865" s="54">
        <f>'SEDS PC and SG 2021'!C27862</f>
        <v>0</v>
      </c>
      <c r="D27865" s="54">
        <f>'SEDS PC and SG 2021'!B27862</f>
        <v>0</v>
      </c>
      <c r="E27865" s="54">
        <f>'SEDS PC and SG 2021'!D27862</f>
        <v>0</v>
      </c>
      <c r="G27865" s="70">
        <f>IFERROR(INDEX(MSN2EPS!$E$2:$E$32,MATCH(C27865,MSN2EPS!$B$2:$B$32,0)),0)</f>
        <v>0</v>
      </c>
      <c r="H27865" s="70">
        <f>IFERROR(INDEX(MSN2EPS!$F$2:$F$32,MATCH(C27865,MSN2EPS!$B$2:$B$32,0)),0)</f>
        <v>0</v>
      </c>
      <c r="I27865" s="70">
        <f>IFERROR(INDEX(MSN2EPS!$G$2:$G$32,MATCH(C27865,MSN2EPS!$B$2:$B$32,0)),0)</f>
        <v>0</v>
      </c>
      <c r="J27865" s="70" t="e">
        <f>INDEX(crosswalks!$V$4:$V$54,MATCH(D27865,crosswalks!$U$4:$U$54,0))</f>
        <v>#N/A</v>
      </c>
    </row>
    <row r="27866" spans="2:10" x14ac:dyDescent="0.75">
      <c r="B27866" s="54">
        <f>'SEDS PC and SG 2021'!A27863</f>
        <v>0</v>
      </c>
      <c r="C27866" s="54">
        <f>'SEDS PC and SG 2021'!C27863</f>
        <v>0</v>
      </c>
      <c r="D27866" s="54">
        <f>'SEDS PC and SG 2021'!B27863</f>
        <v>0</v>
      </c>
      <c r="E27866" s="54">
        <f>'SEDS PC and SG 2021'!D27863</f>
        <v>0</v>
      </c>
      <c r="G27866" s="70">
        <f>IFERROR(INDEX(MSN2EPS!$E$2:$E$32,MATCH(C27866,MSN2EPS!$B$2:$B$32,0)),0)</f>
        <v>0</v>
      </c>
      <c r="H27866" s="70">
        <f>IFERROR(INDEX(MSN2EPS!$F$2:$F$32,MATCH(C27866,MSN2EPS!$B$2:$B$32,0)),0)</f>
        <v>0</v>
      </c>
      <c r="I27866" s="70">
        <f>IFERROR(INDEX(MSN2EPS!$G$2:$G$32,MATCH(C27866,MSN2EPS!$B$2:$B$32,0)),0)</f>
        <v>0</v>
      </c>
      <c r="J27866" s="70" t="e">
        <f>INDEX(crosswalks!$V$4:$V$54,MATCH(D27866,crosswalks!$U$4:$U$54,0))</f>
        <v>#N/A</v>
      </c>
    </row>
    <row r="27867" spans="2:10" x14ac:dyDescent="0.75">
      <c r="B27867" s="54">
        <f>'SEDS PC and SG 2021'!A27864</f>
        <v>0</v>
      </c>
      <c r="C27867" s="54">
        <f>'SEDS PC and SG 2021'!C27864</f>
        <v>0</v>
      </c>
      <c r="D27867" s="54">
        <f>'SEDS PC and SG 2021'!B27864</f>
        <v>0</v>
      </c>
      <c r="E27867" s="54">
        <f>'SEDS PC and SG 2021'!D27864</f>
        <v>0</v>
      </c>
      <c r="G27867" s="70">
        <f>IFERROR(INDEX(MSN2EPS!$E$2:$E$32,MATCH(C27867,MSN2EPS!$B$2:$B$32,0)),0)</f>
        <v>0</v>
      </c>
      <c r="H27867" s="70">
        <f>IFERROR(INDEX(MSN2EPS!$F$2:$F$32,MATCH(C27867,MSN2EPS!$B$2:$B$32,0)),0)</f>
        <v>0</v>
      </c>
      <c r="I27867" s="70">
        <f>IFERROR(INDEX(MSN2EPS!$G$2:$G$32,MATCH(C27867,MSN2EPS!$B$2:$B$32,0)),0)</f>
        <v>0</v>
      </c>
      <c r="J27867" s="70" t="e">
        <f>INDEX(crosswalks!$V$4:$V$54,MATCH(D27867,crosswalks!$U$4:$U$54,0))</f>
        <v>#N/A</v>
      </c>
    </row>
    <row r="27868" spans="2:10" x14ac:dyDescent="0.75">
      <c r="B27868" s="54">
        <f>'SEDS PC and SG 2021'!A27865</f>
        <v>0</v>
      </c>
      <c r="C27868" s="54">
        <f>'SEDS PC and SG 2021'!C27865</f>
        <v>0</v>
      </c>
      <c r="D27868" s="54">
        <f>'SEDS PC and SG 2021'!B27865</f>
        <v>0</v>
      </c>
      <c r="E27868" s="54">
        <f>'SEDS PC and SG 2021'!D27865</f>
        <v>0</v>
      </c>
      <c r="G27868" s="70">
        <f>IFERROR(INDEX(MSN2EPS!$E$2:$E$32,MATCH(C27868,MSN2EPS!$B$2:$B$32,0)),0)</f>
        <v>0</v>
      </c>
      <c r="H27868" s="70">
        <f>IFERROR(INDEX(MSN2EPS!$F$2:$F$32,MATCH(C27868,MSN2EPS!$B$2:$B$32,0)),0)</f>
        <v>0</v>
      </c>
      <c r="I27868" s="70">
        <f>IFERROR(INDEX(MSN2EPS!$G$2:$G$32,MATCH(C27868,MSN2EPS!$B$2:$B$32,0)),0)</f>
        <v>0</v>
      </c>
      <c r="J27868" s="70" t="e">
        <f>INDEX(crosswalks!$V$4:$V$54,MATCH(D27868,crosswalks!$U$4:$U$54,0))</f>
        <v>#N/A</v>
      </c>
    </row>
    <row r="27869" spans="2:10" x14ac:dyDescent="0.75">
      <c r="B27869" s="54">
        <f>'SEDS PC and SG 2021'!A27866</f>
        <v>0</v>
      </c>
      <c r="C27869" s="54">
        <f>'SEDS PC and SG 2021'!C27866</f>
        <v>0</v>
      </c>
      <c r="D27869" s="54">
        <f>'SEDS PC and SG 2021'!B27866</f>
        <v>0</v>
      </c>
      <c r="E27869" s="54">
        <f>'SEDS PC and SG 2021'!D27866</f>
        <v>0</v>
      </c>
      <c r="G27869" s="70">
        <f>IFERROR(INDEX(MSN2EPS!$E$2:$E$32,MATCH(C27869,MSN2EPS!$B$2:$B$32,0)),0)</f>
        <v>0</v>
      </c>
      <c r="H27869" s="70">
        <f>IFERROR(INDEX(MSN2EPS!$F$2:$F$32,MATCH(C27869,MSN2EPS!$B$2:$B$32,0)),0)</f>
        <v>0</v>
      </c>
      <c r="I27869" s="70">
        <f>IFERROR(INDEX(MSN2EPS!$G$2:$G$32,MATCH(C27869,MSN2EPS!$B$2:$B$32,0)),0)</f>
        <v>0</v>
      </c>
      <c r="J27869" s="70" t="e">
        <f>INDEX(crosswalks!$V$4:$V$54,MATCH(D27869,crosswalks!$U$4:$U$54,0))</f>
        <v>#N/A</v>
      </c>
    </row>
    <row r="27870" spans="2:10" x14ac:dyDescent="0.75">
      <c r="B27870" s="54">
        <f>'SEDS PC and SG 2021'!A27867</f>
        <v>0</v>
      </c>
      <c r="C27870" s="54">
        <f>'SEDS PC and SG 2021'!C27867</f>
        <v>0</v>
      </c>
      <c r="D27870" s="54">
        <f>'SEDS PC and SG 2021'!B27867</f>
        <v>0</v>
      </c>
      <c r="E27870" s="54">
        <f>'SEDS PC and SG 2021'!D27867</f>
        <v>0</v>
      </c>
      <c r="G27870" s="70">
        <f>IFERROR(INDEX(MSN2EPS!$E$2:$E$32,MATCH(C27870,MSN2EPS!$B$2:$B$32,0)),0)</f>
        <v>0</v>
      </c>
      <c r="H27870" s="70">
        <f>IFERROR(INDEX(MSN2EPS!$F$2:$F$32,MATCH(C27870,MSN2EPS!$B$2:$B$32,0)),0)</f>
        <v>0</v>
      </c>
      <c r="I27870" s="70">
        <f>IFERROR(INDEX(MSN2EPS!$G$2:$G$32,MATCH(C27870,MSN2EPS!$B$2:$B$32,0)),0)</f>
        <v>0</v>
      </c>
      <c r="J27870" s="70" t="e">
        <f>INDEX(crosswalks!$V$4:$V$54,MATCH(D27870,crosswalks!$U$4:$U$54,0))</f>
        <v>#N/A</v>
      </c>
    </row>
    <row r="27871" spans="2:10" x14ac:dyDescent="0.75">
      <c r="B27871" s="54">
        <f>'SEDS PC and SG 2021'!A27868</f>
        <v>0</v>
      </c>
      <c r="C27871" s="54">
        <f>'SEDS PC and SG 2021'!C27868</f>
        <v>0</v>
      </c>
      <c r="D27871" s="54">
        <f>'SEDS PC and SG 2021'!B27868</f>
        <v>0</v>
      </c>
      <c r="E27871" s="54">
        <f>'SEDS PC and SG 2021'!D27868</f>
        <v>0</v>
      </c>
      <c r="G27871" s="70">
        <f>IFERROR(INDEX(MSN2EPS!$E$2:$E$32,MATCH(C27871,MSN2EPS!$B$2:$B$32,0)),0)</f>
        <v>0</v>
      </c>
      <c r="H27871" s="70">
        <f>IFERROR(INDEX(MSN2EPS!$F$2:$F$32,MATCH(C27871,MSN2EPS!$B$2:$B$32,0)),0)</f>
        <v>0</v>
      </c>
      <c r="I27871" s="70">
        <f>IFERROR(INDEX(MSN2EPS!$G$2:$G$32,MATCH(C27871,MSN2EPS!$B$2:$B$32,0)),0)</f>
        <v>0</v>
      </c>
      <c r="J27871" s="70" t="e">
        <f>INDEX(crosswalks!$V$4:$V$54,MATCH(D27871,crosswalks!$U$4:$U$54,0))</f>
        <v>#N/A</v>
      </c>
    </row>
    <row r="27872" spans="2:10" x14ac:dyDescent="0.75">
      <c r="B27872" s="54">
        <f>'SEDS PC and SG 2021'!A27869</f>
        <v>0</v>
      </c>
      <c r="C27872" s="54">
        <f>'SEDS PC and SG 2021'!C27869</f>
        <v>0</v>
      </c>
      <c r="D27872" s="54">
        <f>'SEDS PC and SG 2021'!B27869</f>
        <v>0</v>
      </c>
      <c r="E27872" s="54">
        <f>'SEDS PC and SG 2021'!D27869</f>
        <v>0</v>
      </c>
      <c r="G27872" s="70">
        <f>IFERROR(INDEX(MSN2EPS!$E$2:$E$32,MATCH(C27872,MSN2EPS!$B$2:$B$32,0)),0)</f>
        <v>0</v>
      </c>
      <c r="H27872" s="70">
        <f>IFERROR(INDEX(MSN2EPS!$F$2:$F$32,MATCH(C27872,MSN2EPS!$B$2:$B$32,0)),0)</f>
        <v>0</v>
      </c>
      <c r="I27872" s="70">
        <f>IFERROR(INDEX(MSN2EPS!$G$2:$G$32,MATCH(C27872,MSN2EPS!$B$2:$B$32,0)),0)</f>
        <v>0</v>
      </c>
      <c r="J27872" s="70" t="e">
        <f>INDEX(crosswalks!$V$4:$V$54,MATCH(D27872,crosswalks!$U$4:$U$54,0))</f>
        <v>#N/A</v>
      </c>
    </row>
    <row r="27873" spans="2:10" x14ac:dyDescent="0.75">
      <c r="B27873" s="54">
        <f>'SEDS PC and SG 2021'!A27870</f>
        <v>0</v>
      </c>
      <c r="C27873" s="54">
        <f>'SEDS PC and SG 2021'!C27870</f>
        <v>0</v>
      </c>
      <c r="D27873" s="54">
        <f>'SEDS PC and SG 2021'!B27870</f>
        <v>0</v>
      </c>
      <c r="E27873" s="54">
        <f>'SEDS PC and SG 2021'!D27870</f>
        <v>0</v>
      </c>
      <c r="G27873" s="70">
        <f>IFERROR(INDEX(MSN2EPS!$E$2:$E$32,MATCH(C27873,MSN2EPS!$B$2:$B$32,0)),0)</f>
        <v>0</v>
      </c>
      <c r="H27873" s="70">
        <f>IFERROR(INDEX(MSN2EPS!$F$2:$F$32,MATCH(C27873,MSN2EPS!$B$2:$B$32,0)),0)</f>
        <v>0</v>
      </c>
      <c r="I27873" s="70">
        <f>IFERROR(INDEX(MSN2EPS!$G$2:$G$32,MATCH(C27873,MSN2EPS!$B$2:$B$32,0)),0)</f>
        <v>0</v>
      </c>
      <c r="J27873" s="70" t="e">
        <f>INDEX(crosswalks!$V$4:$V$54,MATCH(D27873,crosswalks!$U$4:$U$54,0))</f>
        <v>#N/A</v>
      </c>
    </row>
    <row r="27874" spans="2:10" x14ac:dyDescent="0.75">
      <c r="B27874" s="54">
        <f>'SEDS PC and SG 2021'!A27871</f>
        <v>0</v>
      </c>
      <c r="C27874" s="54">
        <f>'SEDS PC and SG 2021'!C27871</f>
        <v>0</v>
      </c>
      <c r="D27874" s="54">
        <f>'SEDS PC and SG 2021'!B27871</f>
        <v>0</v>
      </c>
      <c r="E27874" s="54">
        <f>'SEDS PC and SG 2021'!D27871</f>
        <v>0</v>
      </c>
      <c r="G27874" s="70">
        <f>IFERROR(INDEX(MSN2EPS!$E$2:$E$32,MATCH(C27874,MSN2EPS!$B$2:$B$32,0)),0)</f>
        <v>0</v>
      </c>
      <c r="H27874" s="70">
        <f>IFERROR(INDEX(MSN2EPS!$F$2:$F$32,MATCH(C27874,MSN2EPS!$B$2:$B$32,0)),0)</f>
        <v>0</v>
      </c>
      <c r="I27874" s="70">
        <f>IFERROR(INDEX(MSN2EPS!$G$2:$G$32,MATCH(C27874,MSN2EPS!$B$2:$B$32,0)),0)</f>
        <v>0</v>
      </c>
      <c r="J27874" s="70" t="e">
        <f>INDEX(crosswalks!$V$4:$V$54,MATCH(D27874,crosswalks!$U$4:$U$54,0))</f>
        <v>#N/A</v>
      </c>
    </row>
    <row r="27875" spans="2:10" x14ac:dyDescent="0.75">
      <c r="B27875" s="54">
        <f>'SEDS PC and SG 2021'!A27872</f>
        <v>0</v>
      </c>
      <c r="C27875" s="54">
        <f>'SEDS PC and SG 2021'!C27872</f>
        <v>0</v>
      </c>
      <c r="D27875" s="54">
        <f>'SEDS PC and SG 2021'!B27872</f>
        <v>0</v>
      </c>
      <c r="E27875" s="54">
        <f>'SEDS PC and SG 2021'!D27872</f>
        <v>0</v>
      </c>
      <c r="G27875" s="70">
        <f>IFERROR(INDEX(MSN2EPS!$E$2:$E$32,MATCH(C27875,MSN2EPS!$B$2:$B$32,0)),0)</f>
        <v>0</v>
      </c>
      <c r="H27875" s="70">
        <f>IFERROR(INDEX(MSN2EPS!$F$2:$F$32,MATCH(C27875,MSN2EPS!$B$2:$B$32,0)),0)</f>
        <v>0</v>
      </c>
      <c r="I27875" s="70">
        <f>IFERROR(INDEX(MSN2EPS!$G$2:$G$32,MATCH(C27875,MSN2EPS!$B$2:$B$32,0)),0)</f>
        <v>0</v>
      </c>
      <c r="J27875" s="70" t="e">
        <f>INDEX(crosswalks!$V$4:$V$54,MATCH(D27875,crosswalks!$U$4:$U$54,0))</f>
        <v>#N/A</v>
      </c>
    </row>
    <row r="27876" spans="2:10" x14ac:dyDescent="0.75">
      <c r="B27876" s="54">
        <f>'SEDS PC and SG 2021'!A27873</f>
        <v>0</v>
      </c>
      <c r="C27876" s="54">
        <f>'SEDS PC and SG 2021'!C27873</f>
        <v>0</v>
      </c>
      <c r="D27876" s="54">
        <f>'SEDS PC and SG 2021'!B27873</f>
        <v>0</v>
      </c>
      <c r="E27876" s="54">
        <f>'SEDS PC and SG 2021'!D27873</f>
        <v>0</v>
      </c>
      <c r="G27876" s="70">
        <f>IFERROR(INDEX(MSN2EPS!$E$2:$E$32,MATCH(C27876,MSN2EPS!$B$2:$B$32,0)),0)</f>
        <v>0</v>
      </c>
      <c r="H27876" s="70">
        <f>IFERROR(INDEX(MSN2EPS!$F$2:$F$32,MATCH(C27876,MSN2EPS!$B$2:$B$32,0)),0)</f>
        <v>0</v>
      </c>
      <c r="I27876" s="70">
        <f>IFERROR(INDEX(MSN2EPS!$G$2:$G$32,MATCH(C27876,MSN2EPS!$B$2:$B$32,0)),0)</f>
        <v>0</v>
      </c>
      <c r="J27876" s="70" t="e">
        <f>INDEX(crosswalks!$V$4:$V$54,MATCH(D27876,crosswalks!$U$4:$U$54,0))</f>
        <v>#N/A</v>
      </c>
    </row>
    <row r="27877" spans="2:10" x14ac:dyDescent="0.75">
      <c r="B27877" s="54">
        <f>'SEDS PC and SG 2021'!A27874</f>
        <v>0</v>
      </c>
      <c r="C27877" s="54">
        <f>'SEDS PC and SG 2021'!C27874</f>
        <v>0</v>
      </c>
      <c r="D27877" s="54">
        <f>'SEDS PC and SG 2021'!B27874</f>
        <v>0</v>
      </c>
      <c r="E27877" s="54">
        <f>'SEDS PC and SG 2021'!D27874</f>
        <v>0</v>
      </c>
      <c r="G27877" s="70">
        <f>IFERROR(INDEX(MSN2EPS!$E$2:$E$32,MATCH(C27877,MSN2EPS!$B$2:$B$32,0)),0)</f>
        <v>0</v>
      </c>
      <c r="H27877" s="70">
        <f>IFERROR(INDEX(MSN2EPS!$F$2:$F$32,MATCH(C27877,MSN2EPS!$B$2:$B$32,0)),0)</f>
        <v>0</v>
      </c>
      <c r="I27877" s="70">
        <f>IFERROR(INDEX(MSN2EPS!$G$2:$G$32,MATCH(C27877,MSN2EPS!$B$2:$B$32,0)),0)</f>
        <v>0</v>
      </c>
      <c r="J27877" s="70" t="e">
        <f>INDEX(crosswalks!$V$4:$V$54,MATCH(D27877,crosswalks!$U$4:$U$54,0))</f>
        <v>#N/A</v>
      </c>
    </row>
    <row r="27878" spans="2:10" x14ac:dyDescent="0.75">
      <c r="B27878" s="54">
        <f>'SEDS PC and SG 2021'!A27875</f>
        <v>0</v>
      </c>
      <c r="C27878" s="54">
        <f>'SEDS PC and SG 2021'!C27875</f>
        <v>0</v>
      </c>
      <c r="D27878" s="54">
        <f>'SEDS PC and SG 2021'!B27875</f>
        <v>0</v>
      </c>
      <c r="E27878" s="54">
        <f>'SEDS PC and SG 2021'!D27875</f>
        <v>0</v>
      </c>
      <c r="G27878" s="70">
        <f>IFERROR(INDEX(MSN2EPS!$E$2:$E$32,MATCH(C27878,MSN2EPS!$B$2:$B$32,0)),0)</f>
        <v>0</v>
      </c>
      <c r="H27878" s="70">
        <f>IFERROR(INDEX(MSN2EPS!$F$2:$F$32,MATCH(C27878,MSN2EPS!$B$2:$B$32,0)),0)</f>
        <v>0</v>
      </c>
      <c r="I27878" s="70">
        <f>IFERROR(INDEX(MSN2EPS!$G$2:$G$32,MATCH(C27878,MSN2EPS!$B$2:$B$32,0)),0)</f>
        <v>0</v>
      </c>
      <c r="J27878" s="70" t="e">
        <f>INDEX(crosswalks!$V$4:$V$54,MATCH(D27878,crosswalks!$U$4:$U$54,0))</f>
        <v>#N/A</v>
      </c>
    </row>
    <row r="27879" spans="2:10" x14ac:dyDescent="0.75">
      <c r="B27879" s="54">
        <f>'SEDS PC and SG 2021'!A27876</f>
        <v>0</v>
      </c>
      <c r="C27879" s="54">
        <f>'SEDS PC and SG 2021'!C27876</f>
        <v>0</v>
      </c>
      <c r="D27879" s="54">
        <f>'SEDS PC and SG 2021'!B27876</f>
        <v>0</v>
      </c>
      <c r="E27879" s="54">
        <f>'SEDS PC and SG 2021'!D27876</f>
        <v>0</v>
      </c>
      <c r="G27879" s="70">
        <f>IFERROR(INDEX(MSN2EPS!$E$2:$E$32,MATCH(C27879,MSN2EPS!$B$2:$B$32,0)),0)</f>
        <v>0</v>
      </c>
      <c r="H27879" s="70">
        <f>IFERROR(INDEX(MSN2EPS!$F$2:$F$32,MATCH(C27879,MSN2EPS!$B$2:$B$32,0)),0)</f>
        <v>0</v>
      </c>
      <c r="I27879" s="70">
        <f>IFERROR(INDEX(MSN2EPS!$G$2:$G$32,MATCH(C27879,MSN2EPS!$B$2:$B$32,0)),0)</f>
        <v>0</v>
      </c>
      <c r="J27879" s="70" t="e">
        <f>INDEX(crosswalks!$V$4:$V$54,MATCH(D27879,crosswalks!$U$4:$U$54,0))</f>
        <v>#N/A</v>
      </c>
    </row>
    <row r="27880" spans="2:10" x14ac:dyDescent="0.75">
      <c r="B27880" s="54">
        <f>'SEDS PC and SG 2021'!A27877</f>
        <v>0</v>
      </c>
      <c r="C27880" s="54">
        <f>'SEDS PC and SG 2021'!C27877</f>
        <v>0</v>
      </c>
      <c r="D27880" s="54">
        <f>'SEDS PC and SG 2021'!B27877</f>
        <v>0</v>
      </c>
      <c r="E27880" s="54">
        <f>'SEDS PC and SG 2021'!D27877</f>
        <v>0</v>
      </c>
      <c r="G27880" s="70">
        <f>IFERROR(INDEX(MSN2EPS!$E$2:$E$32,MATCH(C27880,MSN2EPS!$B$2:$B$32,0)),0)</f>
        <v>0</v>
      </c>
      <c r="H27880" s="70">
        <f>IFERROR(INDEX(MSN2EPS!$F$2:$F$32,MATCH(C27880,MSN2EPS!$B$2:$B$32,0)),0)</f>
        <v>0</v>
      </c>
      <c r="I27880" s="70">
        <f>IFERROR(INDEX(MSN2EPS!$G$2:$G$32,MATCH(C27880,MSN2EPS!$B$2:$B$32,0)),0)</f>
        <v>0</v>
      </c>
      <c r="J27880" s="70" t="e">
        <f>INDEX(crosswalks!$V$4:$V$54,MATCH(D27880,crosswalks!$U$4:$U$54,0))</f>
        <v>#N/A</v>
      </c>
    </row>
    <row r="27881" spans="2:10" x14ac:dyDescent="0.75">
      <c r="B27881" s="54">
        <f>'SEDS PC and SG 2021'!A27878</f>
        <v>0</v>
      </c>
      <c r="C27881" s="54">
        <f>'SEDS PC and SG 2021'!C27878</f>
        <v>0</v>
      </c>
      <c r="D27881" s="54">
        <f>'SEDS PC and SG 2021'!B27878</f>
        <v>0</v>
      </c>
      <c r="E27881" s="54">
        <f>'SEDS PC and SG 2021'!D27878</f>
        <v>0</v>
      </c>
      <c r="G27881" s="70">
        <f>IFERROR(INDEX(MSN2EPS!$E$2:$E$32,MATCH(C27881,MSN2EPS!$B$2:$B$32,0)),0)</f>
        <v>0</v>
      </c>
      <c r="H27881" s="70">
        <f>IFERROR(INDEX(MSN2EPS!$F$2:$F$32,MATCH(C27881,MSN2EPS!$B$2:$B$32,0)),0)</f>
        <v>0</v>
      </c>
      <c r="I27881" s="70">
        <f>IFERROR(INDEX(MSN2EPS!$G$2:$G$32,MATCH(C27881,MSN2EPS!$B$2:$B$32,0)),0)</f>
        <v>0</v>
      </c>
      <c r="J27881" s="70" t="e">
        <f>INDEX(crosswalks!$V$4:$V$54,MATCH(D27881,crosswalks!$U$4:$U$54,0))</f>
        <v>#N/A</v>
      </c>
    </row>
    <row r="27882" spans="2:10" x14ac:dyDescent="0.75">
      <c r="B27882" s="54">
        <f>'SEDS PC and SG 2021'!A27879</f>
        <v>0</v>
      </c>
      <c r="C27882" s="54">
        <f>'SEDS PC and SG 2021'!C27879</f>
        <v>0</v>
      </c>
      <c r="D27882" s="54">
        <f>'SEDS PC and SG 2021'!B27879</f>
        <v>0</v>
      </c>
      <c r="E27882" s="54">
        <f>'SEDS PC and SG 2021'!D27879</f>
        <v>0</v>
      </c>
      <c r="G27882" s="70">
        <f>IFERROR(INDEX(MSN2EPS!$E$2:$E$32,MATCH(C27882,MSN2EPS!$B$2:$B$32,0)),0)</f>
        <v>0</v>
      </c>
      <c r="H27882" s="70">
        <f>IFERROR(INDEX(MSN2EPS!$F$2:$F$32,MATCH(C27882,MSN2EPS!$B$2:$B$32,0)),0)</f>
        <v>0</v>
      </c>
      <c r="I27882" s="70">
        <f>IFERROR(INDEX(MSN2EPS!$G$2:$G$32,MATCH(C27882,MSN2EPS!$B$2:$B$32,0)),0)</f>
        <v>0</v>
      </c>
      <c r="J27882" s="70" t="e">
        <f>INDEX(crosswalks!$V$4:$V$54,MATCH(D27882,crosswalks!$U$4:$U$54,0))</f>
        <v>#N/A</v>
      </c>
    </row>
    <row r="27883" spans="2:10" x14ac:dyDescent="0.75">
      <c r="B27883" s="54">
        <f>'SEDS PC and SG 2021'!A27880</f>
        <v>0</v>
      </c>
      <c r="C27883" s="54">
        <f>'SEDS PC and SG 2021'!C27880</f>
        <v>0</v>
      </c>
      <c r="D27883" s="54">
        <f>'SEDS PC and SG 2021'!B27880</f>
        <v>0</v>
      </c>
      <c r="E27883" s="54">
        <f>'SEDS PC and SG 2021'!D27880</f>
        <v>0</v>
      </c>
      <c r="G27883" s="70">
        <f>IFERROR(INDEX(MSN2EPS!$E$2:$E$32,MATCH(C27883,MSN2EPS!$B$2:$B$32,0)),0)</f>
        <v>0</v>
      </c>
      <c r="H27883" s="70">
        <f>IFERROR(INDEX(MSN2EPS!$F$2:$F$32,MATCH(C27883,MSN2EPS!$B$2:$B$32,0)),0)</f>
        <v>0</v>
      </c>
      <c r="I27883" s="70">
        <f>IFERROR(INDEX(MSN2EPS!$G$2:$G$32,MATCH(C27883,MSN2EPS!$B$2:$B$32,0)),0)</f>
        <v>0</v>
      </c>
      <c r="J27883" s="70" t="e">
        <f>INDEX(crosswalks!$V$4:$V$54,MATCH(D27883,crosswalks!$U$4:$U$54,0))</f>
        <v>#N/A</v>
      </c>
    </row>
    <row r="27884" spans="2:10" x14ac:dyDescent="0.75">
      <c r="B27884" s="54">
        <f>'SEDS PC and SG 2021'!A27881</f>
        <v>0</v>
      </c>
      <c r="C27884" s="54">
        <f>'SEDS PC and SG 2021'!C27881</f>
        <v>0</v>
      </c>
      <c r="D27884" s="54">
        <f>'SEDS PC and SG 2021'!B27881</f>
        <v>0</v>
      </c>
      <c r="E27884" s="54">
        <f>'SEDS PC and SG 2021'!D27881</f>
        <v>0</v>
      </c>
      <c r="G27884" s="70">
        <f>IFERROR(INDEX(MSN2EPS!$E$2:$E$32,MATCH(C27884,MSN2EPS!$B$2:$B$32,0)),0)</f>
        <v>0</v>
      </c>
      <c r="H27884" s="70">
        <f>IFERROR(INDEX(MSN2EPS!$F$2:$F$32,MATCH(C27884,MSN2EPS!$B$2:$B$32,0)),0)</f>
        <v>0</v>
      </c>
      <c r="I27884" s="70">
        <f>IFERROR(INDEX(MSN2EPS!$G$2:$G$32,MATCH(C27884,MSN2EPS!$B$2:$B$32,0)),0)</f>
        <v>0</v>
      </c>
      <c r="J27884" s="70" t="e">
        <f>INDEX(crosswalks!$V$4:$V$54,MATCH(D27884,crosswalks!$U$4:$U$54,0))</f>
        <v>#N/A</v>
      </c>
    </row>
    <row r="27885" spans="2:10" x14ac:dyDescent="0.75">
      <c r="B27885" s="54">
        <f>'SEDS PC and SG 2021'!A27882</f>
        <v>0</v>
      </c>
      <c r="C27885" s="54">
        <f>'SEDS PC and SG 2021'!C27882</f>
        <v>0</v>
      </c>
      <c r="D27885" s="54">
        <f>'SEDS PC and SG 2021'!B27882</f>
        <v>0</v>
      </c>
      <c r="E27885" s="54">
        <f>'SEDS PC and SG 2021'!D27882</f>
        <v>0</v>
      </c>
      <c r="G27885" s="70">
        <f>IFERROR(INDEX(MSN2EPS!$E$2:$E$32,MATCH(C27885,MSN2EPS!$B$2:$B$32,0)),0)</f>
        <v>0</v>
      </c>
      <c r="H27885" s="70">
        <f>IFERROR(INDEX(MSN2EPS!$F$2:$F$32,MATCH(C27885,MSN2EPS!$B$2:$B$32,0)),0)</f>
        <v>0</v>
      </c>
      <c r="I27885" s="70">
        <f>IFERROR(INDEX(MSN2EPS!$G$2:$G$32,MATCH(C27885,MSN2EPS!$B$2:$B$32,0)),0)</f>
        <v>0</v>
      </c>
      <c r="J27885" s="70" t="e">
        <f>INDEX(crosswalks!$V$4:$V$54,MATCH(D27885,crosswalks!$U$4:$U$54,0))</f>
        <v>#N/A</v>
      </c>
    </row>
    <row r="27886" spans="2:10" x14ac:dyDescent="0.75">
      <c r="B27886" s="54">
        <f>'SEDS PC and SG 2021'!A27883</f>
        <v>0</v>
      </c>
      <c r="C27886" s="54">
        <f>'SEDS PC and SG 2021'!C27883</f>
        <v>0</v>
      </c>
      <c r="D27886" s="54">
        <f>'SEDS PC and SG 2021'!B27883</f>
        <v>0</v>
      </c>
      <c r="E27886" s="54">
        <f>'SEDS PC and SG 2021'!D27883</f>
        <v>0</v>
      </c>
      <c r="G27886" s="70">
        <f>IFERROR(INDEX(MSN2EPS!$E$2:$E$32,MATCH(C27886,MSN2EPS!$B$2:$B$32,0)),0)</f>
        <v>0</v>
      </c>
      <c r="H27886" s="70">
        <f>IFERROR(INDEX(MSN2EPS!$F$2:$F$32,MATCH(C27886,MSN2EPS!$B$2:$B$32,0)),0)</f>
        <v>0</v>
      </c>
      <c r="I27886" s="70">
        <f>IFERROR(INDEX(MSN2EPS!$G$2:$G$32,MATCH(C27886,MSN2EPS!$B$2:$B$32,0)),0)</f>
        <v>0</v>
      </c>
      <c r="J27886" s="70" t="e">
        <f>INDEX(crosswalks!$V$4:$V$54,MATCH(D27886,crosswalks!$U$4:$U$54,0))</f>
        <v>#N/A</v>
      </c>
    </row>
    <row r="27887" spans="2:10" x14ac:dyDescent="0.75">
      <c r="B27887" s="54">
        <f>'SEDS PC and SG 2021'!A27884</f>
        <v>0</v>
      </c>
      <c r="C27887" s="54">
        <f>'SEDS PC and SG 2021'!C27884</f>
        <v>0</v>
      </c>
      <c r="D27887" s="54">
        <f>'SEDS PC and SG 2021'!B27884</f>
        <v>0</v>
      </c>
      <c r="E27887" s="54">
        <f>'SEDS PC and SG 2021'!D27884</f>
        <v>0</v>
      </c>
      <c r="G27887" s="70">
        <f>IFERROR(INDEX(MSN2EPS!$E$2:$E$32,MATCH(C27887,MSN2EPS!$B$2:$B$32,0)),0)</f>
        <v>0</v>
      </c>
      <c r="H27887" s="70">
        <f>IFERROR(INDEX(MSN2EPS!$F$2:$F$32,MATCH(C27887,MSN2EPS!$B$2:$B$32,0)),0)</f>
        <v>0</v>
      </c>
      <c r="I27887" s="70">
        <f>IFERROR(INDEX(MSN2EPS!$G$2:$G$32,MATCH(C27887,MSN2EPS!$B$2:$B$32,0)),0)</f>
        <v>0</v>
      </c>
      <c r="J27887" s="70" t="e">
        <f>INDEX(crosswalks!$V$4:$V$54,MATCH(D27887,crosswalks!$U$4:$U$54,0))</f>
        <v>#N/A</v>
      </c>
    </row>
    <row r="27888" spans="2:10" x14ac:dyDescent="0.75">
      <c r="B27888" s="54">
        <f>'SEDS PC and SG 2021'!A27885</f>
        <v>0</v>
      </c>
      <c r="C27888" s="54">
        <f>'SEDS PC and SG 2021'!C27885</f>
        <v>0</v>
      </c>
      <c r="D27888" s="54">
        <f>'SEDS PC and SG 2021'!B27885</f>
        <v>0</v>
      </c>
      <c r="E27888" s="54">
        <f>'SEDS PC and SG 2021'!D27885</f>
        <v>0</v>
      </c>
      <c r="G27888" s="70">
        <f>IFERROR(INDEX(MSN2EPS!$E$2:$E$32,MATCH(C27888,MSN2EPS!$B$2:$B$32,0)),0)</f>
        <v>0</v>
      </c>
      <c r="H27888" s="70">
        <f>IFERROR(INDEX(MSN2EPS!$F$2:$F$32,MATCH(C27888,MSN2EPS!$B$2:$B$32,0)),0)</f>
        <v>0</v>
      </c>
      <c r="I27888" s="70">
        <f>IFERROR(INDEX(MSN2EPS!$G$2:$G$32,MATCH(C27888,MSN2EPS!$B$2:$B$32,0)),0)</f>
        <v>0</v>
      </c>
      <c r="J27888" s="70" t="e">
        <f>INDEX(crosswalks!$V$4:$V$54,MATCH(D27888,crosswalks!$U$4:$U$54,0))</f>
        <v>#N/A</v>
      </c>
    </row>
    <row r="27889" spans="2:10" x14ac:dyDescent="0.75">
      <c r="B27889" s="54">
        <f>'SEDS PC and SG 2021'!A27886</f>
        <v>0</v>
      </c>
      <c r="C27889" s="54">
        <f>'SEDS PC and SG 2021'!C27886</f>
        <v>0</v>
      </c>
      <c r="D27889" s="54">
        <f>'SEDS PC and SG 2021'!B27886</f>
        <v>0</v>
      </c>
      <c r="E27889" s="54">
        <f>'SEDS PC and SG 2021'!D27886</f>
        <v>0</v>
      </c>
      <c r="G27889" s="70">
        <f>IFERROR(INDEX(MSN2EPS!$E$2:$E$32,MATCH(C27889,MSN2EPS!$B$2:$B$32,0)),0)</f>
        <v>0</v>
      </c>
      <c r="H27889" s="70">
        <f>IFERROR(INDEX(MSN2EPS!$F$2:$F$32,MATCH(C27889,MSN2EPS!$B$2:$B$32,0)),0)</f>
        <v>0</v>
      </c>
      <c r="I27889" s="70">
        <f>IFERROR(INDEX(MSN2EPS!$G$2:$G$32,MATCH(C27889,MSN2EPS!$B$2:$B$32,0)),0)</f>
        <v>0</v>
      </c>
      <c r="J27889" s="70" t="e">
        <f>INDEX(crosswalks!$V$4:$V$54,MATCH(D27889,crosswalks!$U$4:$U$54,0))</f>
        <v>#N/A</v>
      </c>
    </row>
    <row r="27890" spans="2:10" x14ac:dyDescent="0.75">
      <c r="B27890" s="54">
        <f>'SEDS PC and SG 2021'!A27887</f>
        <v>0</v>
      </c>
      <c r="C27890" s="54">
        <f>'SEDS PC and SG 2021'!C27887</f>
        <v>0</v>
      </c>
      <c r="D27890" s="54">
        <f>'SEDS PC and SG 2021'!B27887</f>
        <v>0</v>
      </c>
      <c r="E27890" s="54">
        <f>'SEDS PC and SG 2021'!D27887</f>
        <v>0</v>
      </c>
      <c r="G27890" s="70">
        <f>IFERROR(INDEX(MSN2EPS!$E$2:$E$32,MATCH(C27890,MSN2EPS!$B$2:$B$32,0)),0)</f>
        <v>0</v>
      </c>
      <c r="H27890" s="70">
        <f>IFERROR(INDEX(MSN2EPS!$F$2:$F$32,MATCH(C27890,MSN2EPS!$B$2:$B$32,0)),0)</f>
        <v>0</v>
      </c>
      <c r="I27890" s="70">
        <f>IFERROR(INDEX(MSN2EPS!$G$2:$G$32,MATCH(C27890,MSN2EPS!$B$2:$B$32,0)),0)</f>
        <v>0</v>
      </c>
      <c r="J27890" s="70" t="e">
        <f>INDEX(crosswalks!$V$4:$V$54,MATCH(D27890,crosswalks!$U$4:$U$54,0))</f>
        <v>#N/A</v>
      </c>
    </row>
    <row r="27891" spans="2:10" x14ac:dyDescent="0.75">
      <c r="B27891" s="54">
        <f>'SEDS PC and SG 2021'!A27888</f>
        <v>0</v>
      </c>
      <c r="C27891" s="54">
        <f>'SEDS PC and SG 2021'!C27888</f>
        <v>0</v>
      </c>
      <c r="D27891" s="54">
        <f>'SEDS PC and SG 2021'!B27888</f>
        <v>0</v>
      </c>
      <c r="E27891" s="54">
        <f>'SEDS PC and SG 2021'!D27888</f>
        <v>0</v>
      </c>
      <c r="G27891" s="70">
        <f>IFERROR(INDEX(MSN2EPS!$E$2:$E$32,MATCH(C27891,MSN2EPS!$B$2:$B$32,0)),0)</f>
        <v>0</v>
      </c>
      <c r="H27891" s="70">
        <f>IFERROR(INDEX(MSN2EPS!$F$2:$F$32,MATCH(C27891,MSN2EPS!$B$2:$B$32,0)),0)</f>
        <v>0</v>
      </c>
      <c r="I27891" s="70">
        <f>IFERROR(INDEX(MSN2EPS!$G$2:$G$32,MATCH(C27891,MSN2EPS!$B$2:$B$32,0)),0)</f>
        <v>0</v>
      </c>
      <c r="J27891" s="70" t="e">
        <f>INDEX(crosswalks!$V$4:$V$54,MATCH(D27891,crosswalks!$U$4:$U$54,0))</f>
        <v>#N/A</v>
      </c>
    </row>
    <row r="27892" spans="2:10" x14ac:dyDescent="0.75">
      <c r="B27892" s="54">
        <f>'SEDS PC and SG 2021'!A27889</f>
        <v>0</v>
      </c>
      <c r="C27892" s="54">
        <f>'SEDS PC and SG 2021'!C27889</f>
        <v>0</v>
      </c>
      <c r="D27892" s="54">
        <f>'SEDS PC and SG 2021'!B27889</f>
        <v>0</v>
      </c>
      <c r="E27892" s="54">
        <f>'SEDS PC and SG 2021'!D27889</f>
        <v>0</v>
      </c>
      <c r="G27892" s="70">
        <f>IFERROR(INDEX(MSN2EPS!$E$2:$E$32,MATCH(C27892,MSN2EPS!$B$2:$B$32,0)),0)</f>
        <v>0</v>
      </c>
      <c r="H27892" s="70">
        <f>IFERROR(INDEX(MSN2EPS!$F$2:$F$32,MATCH(C27892,MSN2EPS!$B$2:$B$32,0)),0)</f>
        <v>0</v>
      </c>
      <c r="I27892" s="70">
        <f>IFERROR(INDEX(MSN2EPS!$G$2:$G$32,MATCH(C27892,MSN2EPS!$B$2:$B$32,0)),0)</f>
        <v>0</v>
      </c>
      <c r="J27892" s="70" t="e">
        <f>INDEX(crosswalks!$V$4:$V$54,MATCH(D27892,crosswalks!$U$4:$U$54,0))</f>
        <v>#N/A</v>
      </c>
    </row>
    <row r="27893" spans="2:10" x14ac:dyDescent="0.75">
      <c r="B27893" s="54">
        <f>'SEDS PC and SG 2021'!A27890</f>
        <v>0</v>
      </c>
      <c r="C27893" s="54">
        <f>'SEDS PC and SG 2021'!C27890</f>
        <v>0</v>
      </c>
      <c r="D27893" s="54">
        <f>'SEDS PC and SG 2021'!B27890</f>
        <v>0</v>
      </c>
      <c r="E27893" s="54">
        <f>'SEDS PC and SG 2021'!D27890</f>
        <v>0</v>
      </c>
      <c r="G27893" s="70">
        <f>IFERROR(INDEX(MSN2EPS!$E$2:$E$32,MATCH(C27893,MSN2EPS!$B$2:$B$32,0)),0)</f>
        <v>0</v>
      </c>
      <c r="H27893" s="70">
        <f>IFERROR(INDEX(MSN2EPS!$F$2:$F$32,MATCH(C27893,MSN2EPS!$B$2:$B$32,0)),0)</f>
        <v>0</v>
      </c>
      <c r="I27893" s="70">
        <f>IFERROR(INDEX(MSN2EPS!$G$2:$G$32,MATCH(C27893,MSN2EPS!$B$2:$B$32,0)),0)</f>
        <v>0</v>
      </c>
      <c r="J27893" s="70" t="e">
        <f>INDEX(crosswalks!$V$4:$V$54,MATCH(D27893,crosswalks!$U$4:$U$54,0))</f>
        <v>#N/A</v>
      </c>
    </row>
    <row r="27894" spans="2:10" x14ac:dyDescent="0.75">
      <c r="B27894" s="54">
        <f>'SEDS PC and SG 2021'!A27891</f>
        <v>0</v>
      </c>
      <c r="C27894" s="54">
        <f>'SEDS PC and SG 2021'!C27891</f>
        <v>0</v>
      </c>
      <c r="D27894" s="54">
        <f>'SEDS PC and SG 2021'!B27891</f>
        <v>0</v>
      </c>
      <c r="E27894" s="54">
        <f>'SEDS PC and SG 2021'!D27891</f>
        <v>0</v>
      </c>
      <c r="G27894" s="70">
        <f>IFERROR(INDEX(MSN2EPS!$E$2:$E$32,MATCH(C27894,MSN2EPS!$B$2:$B$32,0)),0)</f>
        <v>0</v>
      </c>
      <c r="H27894" s="70">
        <f>IFERROR(INDEX(MSN2EPS!$F$2:$F$32,MATCH(C27894,MSN2EPS!$B$2:$B$32,0)),0)</f>
        <v>0</v>
      </c>
      <c r="I27894" s="70">
        <f>IFERROR(INDEX(MSN2EPS!$G$2:$G$32,MATCH(C27894,MSN2EPS!$B$2:$B$32,0)),0)</f>
        <v>0</v>
      </c>
      <c r="J27894" s="70" t="e">
        <f>INDEX(crosswalks!$V$4:$V$54,MATCH(D27894,crosswalks!$U$4:$U$54,0))</f>
        <v>#N/A</v>
      </c>
    </row>
    <row r="27895" spans="2:10" x14ac:dyDescent="0.75">
      <c r="B27895" s="54">
        <f>'SEDS PC and SG 2021'!A27892</f>
        <v>0</v>
      </c>
      <c r="C27895" s="54">
        <f>'SEDS PC and SG 2021'!C27892</f>
        <v>0</v>
      </c>
      <c r="D27895" s="54">
        <f>'SEDS PC and SG 2021'!B27892</f>
        <v>0</v>
      </c>
      <c r="E27895" s="54">
        <f>'SEDS PC and SG 2021'!D27892</f>
        <v>0</v>
      </c>
      <c r="G27895" s="70">
        <f>IFERROR(INDEX(MSN2EPS!$E$2:$E$32,MATCH(C27895,MSN2EPS!$B$2:$B$32,0)),0)</f>
        <v>0</v>
      </c>
      <c r="H27895" s="70">
        <f>IFERROR(INDEX(MSN2EPS!$F$2:$F$32,MATCH(C27895,MSN2EPS!$B$2:$B$32,0)),0)</f>
        <v>0</v>
      </c>
      <c r="I27895" s="70">
        <f>IFERROR(INDEX(MSN2EPS!$G$2:$G$32,MATCH(C27895,MSN2EPS!$B$2:$B$32,0)),0)</f>
        <v>0</v>
      </c>
      <c r="J27895" s="70" t="e">
        <f>INDEX(crosswalks!$V$4:$V$54,MATCH(D27895,crosswalks!$U$4:$U$54,0))</f>
        <v>#N/A</v>
      </c>
    </row>
    <row r="27896" spans="2:10" x14ac:dyDescent="0.75">
      <c r="B27896" s="54">
        <f>'SEDS PC and SG 2021'!A27893</f>
        <v>0</v>
      </c>
      <c r="C27896" s="54">
        <f>'SEDS PC and SG 2021'!C27893</f>
        <v>0</v>
      </c>
      <c r="D27896" s="54">
        <f>'SEDS PC and SG 2021'!B27893</f>
        <v>0</v>
      </c>
      <c r="E27896" s="54">
        <f>'SEDS PC and SG 2021'!D27893</f>
        <v>0</v>
      </c>
      <c r="G27896" s="70">
        <f>IFERROR(INDEX(MSN2EPS!$E$2:$E$32,MATCH(C27896,MSN2EPS!$B$2:$B$32,0)),0)</f>
        <v>0</v>
      </c>
      <c r="H27896" s="70">
        <f>IFERROR(INDEX(MSN2EPS!$F$2:$F$32,MATCH(C27896,MSN2EPS!$B$2:$B$32,0)),0)</f>
        <v>0</v>
      </c>
      <c r="I27896" s="70">
        <f>IFERROR(INDEX(MSN2EPS!$G$2:$G$32,MATCH(C27896,MSN2EPS!$B$2:$B$32,0)),0)</f>
        <v>0</v>
      </c>
      <c r="J27896" s="70" t="e">
        <f>INDEX(crosswalks!$V$4:$V$54,MATCH(D27896,crosswalks!$U$4:$U$54,0))</f>
        <v>#N/A</v>
      </c>
    </row>
    <row r="27897" spans="2:10" x14ac:dyDescent="0.75">
      <c r="B27897" s="54">
        <f>'SEDS PC and SG 2021'!A27894</f>
        <v>0</v>
      </c>
      <c r="C27897" s="54">
        <f>'SEDS PC and SG 2021'!C27894</f>
        <v>0</v>
      </c>
      <c r="D27897" s="54">
        <f>'SEDS PC and SG 2021'!B27894</f>
        <v>0</v>
      </c>
      <c r="E27897" s="54">
        <f>'SEDS PC and SG 2021'!D27894</f>
        <v>0</v>
      </c>
      <c r="G27897" s="70">
        <f>IFERROR(INDEX(MSN2EPS!$E$2:$E$32,MATCH(C27897,MSN2EPS!$B$2:$B$32,0)),0)</f>
        <v>0</v>
      </c>
      <c r="H27897" s="70">
        <f>IFERROR(INDEX(MSN2EPS!$F$2:$F$32,MATCH(C27897,MSN2EPS!$B$2:$B$32,0)),0)</f>
        <v>0</v>
      </c>
      <c r="I27897" s="70">
        <f>IFERROR(INDEX(MSN2EPS!$G$2:$G$32,MATCH(C27897,MSN2EPS!$B$2:$B$32,0)),0)</f>
        <v>0</v>
      </c>
      <c r="J27897" s="70" t="e">
        <f>INDEX(crosswalks!$V$4:$V$54,MATCH(D27897,crosswalks!$U$4:$U$54,0))</f>
        <v>#N/A</v>
      </c>
    </row>
    <row r="27898" spans="2:10" x14ac:dyDescent="0.75">
      <c r="B27898" s="54">
        <f>'SEDS PC and SG 2021'!A27895</f>
        <v>0</v>
      </c>
      <c r="C27898" s="54">
        <f>'SEDS PC and SG 2021'!C27895</f>
        <v>0</v>
      </c>
      <c r="D27898" s="54">
        <f>'SEDS PC and SG 2021'!B27895</f>
        <v>0</v>
      </c>
      <c r="E27898" s="54">
        <f>'SEDS PC and SG 2021'!D27895</f>
        <v>0</v>
      </c>
      <c r="G27898" s="70">
        <f>IFERROR(INDEX(MSN2EPS!$E$2:$E$32,MATCH(C27898,MSN2EPS!$B$2:$B$32,0)),0)</f>
        <v>0</v>
      </c>
      <c r="H27898" s="70">
        <f>IFERROR(INDEX(MSN2EPS!$F$2:$F$32,MATCH(C27898,MSN2EPS!$B$2:$B$32,0)),0)</f>
        <v>0</v>
      </c>
      <c r="I27898" s="70">
        <f>IFERROR(INDEX(MSN2EPS!$G$2:$G$32,MATCH(C27898,MSN2EPS!$B$2:$B$32,0)),0)</f>
        <v>0</v>
      </c>
      <c r="J27898" s="70" t="e">
        <f>INDEX(crosswalks!$V$4:$V$54,MATCH(D27898,crosswalks!$U$4:$U$54,0))</f>
        <v>#N/A</v>
      </c>
    </row>
    <row r="27899" spans="2:10" x14ac:dyDescent="0.75">
      <c r="B27899" s="54">
        <f>'SEDS PC and SG 2021'!A27896</f>
        <v>0</v>
      </c>
      <c r="C27899" s="54">
        <f>'SEDS PC and SG 2021'!C27896</f>
        <v>0</v>
      </c>
      <c r="D27899" s="54">
        <f>'SEDS PC and SG 2021'!B27896</f>
        <v>0</v>
      </c>
      <c r="E27899" s="54">
        <f>'SEDS PC and SG 2021'!D27896</f>
        <v>0</v>
      </c>
      <c r="G27899" s="70">
        <f>IFERROR(INDEX(MSN2EPS!$E$2:$E$32,MATCH(C27899,MSN2EPS!$B$2:$B$32,0)),0)</f>
        <v>0</v>
      </c>
      <c r="H27899" s="70">
        <f>IFERROR(INDEX(MSN2EPS!$F$2:$F$32,MATCH(C27899,MSN2EPS!$B$2:$B$32,0)),0)</f>
        <v>0</v>
      </c>
      <c r="I27899" s="70">
        <f>IFERROR(INDEX(MSN2EPS!$G$2:$G$32,MATCH(C27899,MSN2EPS!$B$2:$B$32,0)),0)</f>
        <v>0</v>
      </c>
      <c r="J27899" s="70" t="e">
        <f>INDEX(crosswalks!$V$4:$V$54,MATCH(D27899,crosswalks!$U$4:$U$54,0))</f>
        <v>#N/A</v>
      </c>
    </row>
    <row r="27900" spans="2:10" x14ac:dyDescent="0.75">
      <c r="B27900" s="54">
        <f>'SEDS PC and SG 2021'!A27897</f>
        <v>0</v>
      </c>
      <c r="C27900" s="54">
        <f>'SEDS PC and SG 2021'!C27897</f>
        <v>0</v>
      </c>
      <c r="D27900" s="54">
        <f>'SEDS PC and SG 2021'!B27897</f>
        <v>0</v>
      </c>
      <c r="E27900" s="54">
        <f>'SEDS PC and SG 2021'!D27897</f>
        <v>0</v>
      </c>
      <c r="G27900" s="70">
        <f>IFERROR(INDEX(MSN2EPS!$E$2:$E$32,MATCH(C27900,MSN2EPS!$B$2:$B$32,0)),0)</f>
        <v>0</v>
      </c>
      <c r="H27900" s="70">
        <f>IFERROR(INDEX(MSN2EPS!$F$2:$F$32,MATCH(C27900,MSN2EPS!$B$2:$B$32,0)),0)</f>
        <v>0</v>
      </c>
      <c r="I27900" s="70">
        <f>IFERROR(INDEX(MSN2EPS!$G$2:$G$32,MATCH(C27900,MSN2EPS!$B$2:$B$32,0)),0)</f>
        <v>0</v>
      </c>
      <c r="J27900" s="70" t="e">
        <f>INDEX(crosswalks!$V$4:$V$54,MATCH(D27900,crosswalks!$U$4:$U$54,0))</f>
        <v>#N/A</v>
      </c>
    </row>
    <row r="27901" spans="2:10" x14ac:dyDescent="0.75">
      <c r="B27901" s="54">
        <f>'SEDS PC and SG 2021'!A27898</f>
        <v>0</v>
      </c>
      <c r="C27901" s="54">
        <f>'SEDS PC and SG 2021'!C27898</f>
        <v>0</v>
      </c>
      <c r="D27901" s="54">
        <f>'SEDS PC and SG 2021'!B27898</f>
        <v>0</v>
      </c>
      <c r="E27901" s="54">
        <f>'SEDS PC and SG 2021'!D27898</f>
        <v>0</v>
      </c>
      <c r="G27901" s="70">
        <f>IFERROR(INDEX(MSN2EPS!$E$2:$E$32,MATCH(C27901,MSN2EPS!$B$2:$B$32,0)),0)</f>
        <v>0</v>
      </c>
      <c r="H27901" s="70">
        <f>IFERROR(INDEX(MSN2EPS!$F$2:$F$32,MATCH(C27901,MSN2EPS!$B$2:$B$32,0)),0)</f>
        <v>0</v>
      </c>
      <c r="I27901" s="70">
        <f>IFERROR(INDEX(MSN2EPS!$G$2:$G$32,MATCH(C27901,MSN2EPS!$B$2:$B$32,0)),0)</f>
        <v>0</v>
      </c>
      <c r="J27901" s="70" t="e">
        <f>INDEX(crosswalks!$V$4:$V$54,MATCH(D27901,crosswalks!$U$4:$U$54,0))</f>
        <v>#N/A</v>
      </c>
    </row>
    <row r="27902" spans="2:10" x14ac:dyDescent="0.75">
      <c r="B27902" s="54">
        <f>'SEDS PC and SG 2021'!A27899</f>
        <v>0</v>
      </c>
      <c r="C27902" s="54">
        <f>'SEDS PC and SG 2021'!C27899</f>
        <v>0</v>
      </c>
      <c r="D27902" s="54">
        <f>'SEDS PC and SG 2021'!B27899</f>
        <v>0</v>
      </c>
      <c r="E27902" s="54">
        <f>'SEDS PC and SG 2021'!D27899</f>
        <v>0</v>
      </c>
      <c r="G27902" s="70">
        <f>IFERROR(INDEX(MSN2EPS!$E$2:$E$32,MATCH(C27902,MSN2EPS!$B$2:$B$32,0)),0)</f>
        <v>0</v>
      </c>
      <c r="H27902" s="70">
        <f>IFERROR(INDEX(MSN2EPS!$F$2:$F$32,MATCH(C27902,MSN2EPS!$B$2:$B$32,0)),0)</f>
        <v>0</v>
      </c>
      <c r="I27902" s="70">
        <f>IFERROR(INDEX(MSN2EPS!$G$2:$G$32,MATCH(C27902,MSN2EPS!$B$2:$B$32,0)),0)</f>
        <v>0</v>
      </c>
      <c r="J27902" s="70" t="e">
        <f>INDEX(crosswalks!$V$4:$V$54,MATCH(D27902,crosswalks!$U$4:$U$54,0))</f>
        <v>#N/A</v>
      </c>
    </row>
    <row r="27903" spans="2:10" x14ac:dyDescent="0.75">
      <c r="B27903" s="54">
        <f>'SEDS PC and SG 2021'!A27900</f>
        <v>0</v>
      </c>
      <c r="C27903" s="54">
        <f>'SEDS PC and SG 2021'!C27900</f>
        <v>0</v>
      </c>
      <c r="D27903" s="54">
        <f>'SEDS PC and SG 2021'!B27900</f>
        <v>0</v>
      </c>
      <c r="E27903" s="54">
        <f>'SEDS PC and SG 2021'!D27900</f>
        <v>0</v>
      </c>
      <c r="G27903" s="70">
        <f>IFERROR(INDEX(MSN2EPS!$E$2:$E$32,MATCH(C27903,MSN2EPS!$B$2:$B$32,0)),0)</f>
        <v>0</v>
      </c>
      <c r="H27903" s="70">
        <f>IFERROR(INDEX(MSN2EPS!$F$2:$F$32,MATCH(C27903,MSN2EPS!$B$2:$B$32,0)),0)</f>
        <v>0</v>
      </c>
      <c r="I27903" s="70">
        <f>IFERROR(INDEX(MSN2EPS!$G$2:$G$32,MATCH(C27903,MSN2EPS!$B$2:$B$32,0)),0)</f>
        <v>0</v>
      </c>
      <c r="J27903" s="70" t="e">
        <f>INDEX(crosswalks!$V$4:$V$54,MATCH(D27903,crosswalks!$U$4:$U$54,0))</f>
        <v>#N/A</v>
      </c>
    </row>
    <row r="27904" spans="2:10" x14ac:dyDescent="0.75">
      <c r="B27904" s="54">
        <f>'SEDS PC and SG 2021'!A27901</f>
        <v>0</v>
      </c>
      <c r="C27904" s="54">
        <f>'SEDS PC and SG 2021'!C27901</f>
        <v>0</v>
      </c>
      <c r="D27904" s="54">
        <f>'SEDS PC and SG 2021'!B27901</f>
        <v>0</v>
      </c>
      <c r="E27904" s="54">
        <f>'SEDS PC and SG 2021'!D27901</f>
        <v>0</v>
      </c>
      <c r="G27904" s="70">
        <f>IFERROR(INDEX(MSN2EPS!$E$2:$E$32,MATCH(C27904,MSN2EPS!$B$2:$B$32,0)),0)</f>
        <v>0</v>
      </c>
      <c r="H27904" s="70">
        <f>IFERROR(INDEX(MSN2EPS!$F$2:$F$32,MATCH(C27904,MSN2EPS!$B$2:$B$32,0)),0)</f>
        <v>0</v>
      </c>
      <c r="I27904" s="70">
        <f>IFERROR(INDEX(MSN2EPS!$G$2:$G$32,MATCH(C27904,MSN2EPS!$B$2:$B$32,0)),0)</f>
        <v>0</v>
      </c>
      <c r="J27904" s="70" t="e">
        <f>INDEX(crosswalks!$V$4:$V$54,MATCH(D27904,crosswalks!$U$4:$U$54,0))</f>
        <v>#N/A</v>
      </c>
    </row>
    <row r="27905" spans="2:10" x14ac:dyDescent="0.75">
      <c r="B27905" s="54">
        <f>'SEDS PC and SG 2021'!A27902</f>
        <v>0</v>
      </c>
      <c r="C27905" s="54">
        <f>'SEDS PC and SG 2021'!C27902</f>
        <v>0</v>
      </c>
      <c r="D27905" s="54">
        <f>'SEDS PC and SG 2021'!B27902</f>
        <v>0</v>
      </c>
      <c r="E27905" s="54">
        <f>'SEDS PC and SG 2021'!D27902</f>
        <v>0</v>
      </c>
      <c r="G27905" s="70">
        <f>IFERROR(INDEX(MSN2EPS!$E$2:$E$32,MATCH(C27905,MSN2EPS!$B$2:$B$32,0)),0)</f>
        <v>0</v>
      </c>
      <c r="H27905" s="70">
        <f>IFERROR(INDEX(MSN2EPS!$F$2:$F$32,MATCH(C27905,MSN2EPS!$B$2:$B$32,0)),0)</f>
        <v>0</v>
      </c>
      <c r="I27905" s="70">
        <f>IFERROR(INDEX(MSN2EPS!$G$2:$G$32,MATCH(C27905,MSN2EPS!$B$2:$B$32,0)),0)</f>
        <v>0</v>
      </c>
      <c r="J27905" s="70" t="e">
        <f>INDEX(crosswalks!$V$4:$V$54,MATCH(D27905,crosswalks!$U$4:$U$54,0))</f>
        <v>#N/A</v>
      </c>
    </row>
    <row r="27906" spans="2:10" x14ac:dyDescent="0.75">
      <c r="B27906" s="54">
        <f>'SEDS PC and SG 2021'!A27903</f>
        <v>0</v>
      </c>
      <c r="C27906" s="54">
        <f>'SEDS PC and SG 2021'!C27903</f>
        <v>0</v>
      </c>
      <c r="D27906" s="54">
        <f>'SEDS PC and SG 2021'!B27903</f>
        <v>0</v>
      </c>
      <c r="E27906" s="54">
        <f>'SEDS PC and SG 2021'!D27903</f>
        <v>0</v>
      </c>
      <c r="G27906" s="70">
        <f>IFERROR(INDEX(MSN2EPS!$E$2:$E$32,MATCH(C27906,MSN2EPS!$B$2:$B$32,0)),0)</f>
        <v>0</v>
      </c>
      <c r="H27906" s="70">
        <f>IFERROR(INDEX(MSN2EPS!$F$2:$F$32,MATCH(C27906,MSN2EPS!$B$2:$B$32,0)),0)</f>
        <v>0</v>
      </c>
      <c r="I27906" s="70">
        <f>IFERROR(INDEX(MSN2EPS!$G$2:$G$32,MATCH(C27906,MSN2EPS!$B$2:$B$32,0)),0)</f>
        <v>0</v>
      </c>
      <c r="J27906" s="70" t="e">
        <f>INDEX(crosswalks!$V$4:$V$54,MATCH(D27906,crosswalks!$U$4:$U$54,0))</f>
        <v>#N/A</v>
      </c>
    </row>
    <row r="27907" spans="2:10" x14ac:dyDescent="0.75">
      <c r="B27907" s="54">
        <f>'SEDS PC and SG 2021'!A27904</f>
        <v>0</v>
      </c>
      <c r="C27907" s="54">
        <f>'SEDS PC and SG 2021'!C27904</f>
        <v>0</v>
      </c>
      <c r="D27907" s="54">
        <f>'SEDS PC and SG 2021'!B27904</f>
        <v>0</v>
      </c>
      <c r="E27907" s="54">
        <f>'SEDS PC and SG 2021'!D27904</f>
        <v>0</v>
      </c>
      <c r="G27907" s="70">
        <f>IFERROR(INDEX(MSN2EPS!$E$2:$E$32,MATCH(C27907,MSN2EPS!$B$2:$B$32,0)),0)</f>
        <v>0</v>
      </c>
      <c r="H27907" s="70">
        <f>IFERROR(INDEX(MSN2EPS!$F$2:$F$32,MATCH(C27907,MSN2EPS!$B$2:$B$32,0)),0)</f>
        <v>0</v>
      </c>
      <c r="I27907" s="70">
        <f>IFERROR(INDEX(MSN2EPS!$G$2:$G$32,MATCH(C27907,MSN2EPS!$B$2:$B$32,0)),0)</f>
        <v>0</v>
      </c>
      <c r="J27907" s="70" t="e">
        <f>INDEX(crosswalks!$V$4:$V$54,MATCH(D27907,crosswalks!$U$4:$U$54,0))</f>
        <v>#N/A</v>
      </c>
    </row>
    <row r="27908" spans="2:10" x14ac:dyDescent="0.75">
      <c r="B27908" s="54">
        <f>'SEDS PC and SG 2021'!A27905</f>
        <v>0</v>
      </c>
      <c r="C27908" s="54">
        <f>'SEDS PC and SG 2021'!C27905</f>
        <v>0</v>
      </c>
      <c r="D27908" s="54">
        <f>'SEDS PC and SG 2021'!B27905</f>
        <v>0</v>
      </c>
      <c r="E27908" s="54">
        <f>'SEDS PC and SG 2021'!D27905</f>
        <v>0</v>
      </c>
      <c r="G27908" s="70">
        <f>IFERROR(INDEX(MSN2EPS!$E$2:$E$32,MATCH(C27908,MSN2EPS!$B$2:$B$32,0)),0)</f>
        <v>0</v>
      </c>
      <c r="H27908" s="70">
        <f>IFERROR(INDEX(MSN2EPS!$F$2:$F$32,MATCH(C27908,MSN2EPS!$B$2:$B$32,0)),0)</f>
        <v>0</v>
      </c>
      <c r="I27908" s="70">
        <f>IFERROR(INDEX(MSN2EPS!$G$2:$G$32,MATCH(C27908,MSN2EPS!$B$2:$B$32,0)),0)</f>
        <v>0</v>
      </c>
      <c r="J27908" s="70" t="e">
        <f>INDEX(crosswalks!$V$4:$V$54,MATCH(D27908,crosswalks!$U$4:$U$54,0))</f>
        <v>#N/A</v>
      </c>
    </row>
    <row r="27909" spans="2:10" x14ac:dyDescent="0.75">
      <c r="B27909" s="54">
        <f>'SEDS PC and SG 2021'!A27906</f>
        <v>0</v>
      </c>
      <c r="C27909" s="54">
        <f>'SEDS PC and SG 2021'!C27906</f>
        <v>0</v>
      </c>
      <c r="D27909" s="54">
        <f>'SEDS PC and SG 2021'!B27906</f>
        <v>0</v>
      </c>
      <c r="E27909" s="54">
        <f>'SEDS PC and SG 2021'!D27906</f>
        <v>0</v>
      </c>
      <c r="G27909" s="70">
        <f>IFERROR(INDEX(MSN2EPS!$E$2:$E$32,MATCH(C27909,MSN2EPS!$B$2:$B$32,0)),0)</f>
        <v>0</v>
      </c>
      <c r="H27909" s="70">
        <f>IFERROR(INDEX(MSN2EPS!$F$2:$F$32,MATCH(C27909,MSN2EPS!$B$2:$B$32,0)),0)</f>
        <v>0</v>
      </c>
      <c r="I27909" s="70">
        <f>IFERROR(INDEX(MSN2EPS!$G$2:$G$32,MATCH(C27909,MSN2EPS!$B$2:$B$32,0)),0)</f>
        <v>0</v>
      </c>
      <c r="J27909" s="70" t="e">
        <f>INDEX(crosswalks!$V$4:$V$54,MATCH(D27909,crosswalks!$U$4:$U$54,0))</f>
        <v>#N/A</v>
      </c>
    </row>
    <row r="27910" spans="2:10" x14ac:dyDescent="0.75">
      <c r="B27910" s="54">
        <f>'SEDS PC and SG 2021'!A27907</f>
        <v>0</v>
      </c>
      <c r="C27910" s="54">
        <f>'SEDS PC and SG 2021'!C27907</f>
        <v>0</v>
      </c>
      <c r="D27910" s="54">
        <f>'SEDS PC and SG 2021'!B27907</f>
        <v>0</v>
      </c>
      <c r="E27910" s="54">
        <f>'SEDS PC and SG 2021'!D27907</f>
        <v>0</v>
      </c>
      <c r="G27910" s="70">
        <f>IFERROR(INDEX(MSN2EPS!$E$2:$E$32,MATCH(C27910,MSN2EPS!$B$2:$B$32,0)),0)</f>
        <v>0</v>
      </c>
      <c r="H27910" s="70">
        <f>IFERROR(INDEX(MSN2EPS!$F$2:$F$32,MATCH(C27910,MSN2EPS!$B$2:$B$32,0)),0)</f>
        <v>0</v>
      </c>
      <c r="I27910" s="70">
        <f>IFERROR(INDEX(MSN2EPS!$G$2:$G$32,MATCH(C27910,MSN2EPS!$B$2:$B$32,0)),0)</f>
        <v>0</v>
      </c>
      <c r="J27910" s="70" t="e">
        <f>INDEX(crosswalks!$V$4:$V$54,MATCH(D27910,crosswalks!$U$4:$U$54,0))</f>
        <v>#N/A</v>
      </c>
    </row>
    <row r="27911" spans="2:10" x14ac:dyDescent="0.75">
      <c r="B27911" s="54">
        <f>'SEDS PC and SG 2021'!A27908</f>
        <v>0</v>
      </c>
      <c r="C27911" s="54">
        <f>'SEDS PC and SG 2021'!C27908</f>
        <v>0</v>
      </c>
      <c r="D27911" s="54">
        <f>'SEDS PC and SG 2021'!B27908</f>
        <v>0</v>
      </c>
      <c r="E27911" s="54">
        <f>'SEDS PC and SG 2021'!D27908</f>
        <v>0</v>
      </c>
      <c r="G27911" s="70">
        <f>IFERROR(INDEX(MSN2EPS!$E$2:$E$32,MATCH(C27911,MSN2EPS!$B$2:$B$32,0)),0)</f>
        <v>0</v>
      </c>
      <c r="H27911" s="70">
        <f>IFERROR(INDEX(MSN2EPS!$F$2:$F$32,MATCH(C27911,MSN2EPS!$B$2:$B$32,0)),0)</f>
        <v>0</v>
      </c>
      <c r="I27911" s="70">
        <f>IFERROR(INDEX(MSN2EPS!$G$2:$G$32,MATCH(C27911,MSN2EPS!$B$2:$B$32,0)),0)</f>
        <v>0</v>
      </c>
      <c r="J27911" s="70" t="e">
        <f>INDEX(crosswalks!$V$4:$V$54,MATCH(D27911,crosswalks!$U$4:$U$54,0))</f>
        <v>#N/A</v>
      </c>
    </row>
    <row r="27912" spans="2:10" x14ac:dyDescent="0.75">
      <c r="B27912" s="54">
        <f>'SEDS PC and SG 2021'!A27909</f>
        <v>0</v>
      </c>
      <c r="C27912" s="54">
        <f>'SEDS PC and SG 2021'!C27909</f>
        <v>0</v>
      </c>
      <c r="D27912" s="54">
        <f>'SEDS PC and SG 2021'!B27909</f>
        <v>0</v>
      </c>
      <c r="E27912" s="54">
        <f>'SEDS PC and SG 2021'!D27909</f>
        <v>0</v>
      </c>
      <c r="G27912" s="70">
        <f>IFERROR(INDEX(MSN2EPS!$E$2:$E$32,MATCH(C27912,MSN2EPS!$B$2:$B$32,0)),0)</f>
        <v>0</v>
      </c>
      <c r="H27912" s="70">
        <f>IFERROR(INDEX(MSN2EPS!$F$2:$F$32,MATCH(C27912,MSN2EPS!$B$2:$B$32,0)),0)</f>
        <v>0</v>
      </c>
      <c r="I27912" s="70">
        <f>IFERROR(INDEX(MSN2EPS!$G$2:$G$32,MATCH(C27912,MSN2EPS!$B$2:$B$32,0)),0)</f>
        <v>0</v>
      </c>
      <c r="J27912" s="70" t="e">
        <f>INDEX(crosswalks!$V$4:$V$54,MATCH(D27912,crosswalks!$U$4:$U$54,0))</f>
        <v>#N/A</v>
      </c>
    </row>
    <row r="27913" spans="2:10" x14ac:dyDescent="0.75">
      <c r="B27913" s="54">
        <f>'SEDS PC and SG 2021'!A27910</f>
        <v>0</v>
      </c>
      <c r="C27913" s="54">
        <f>'SEDS PC and SG 2021'!C27910</f>
        <v>0</v>
      </c>
      <c r="D27913" s="54">
        <f>'SEDS PC and SG 2021'!B27910</f>
        <v>0</v>
      </c>
      <c r="E27913" s="54">
        <f>'SEDS PC and SG 2021'!D27910</f>
        <v>0</v>
      </c>
      <c r="G27913" s="70">
        <f>IFERROR(INDEX(MSN2EPS!$E$2:$E$32,MATCH(C27913,MSN2EPS!$B$2:$B$32,0)),0)</f>
        <v>0</v>
      </c>
      <c r="H27913" s="70">
        <f>IFERROR(INDEX(MSN2EPS!$F$2:$F$32,MATCH(C27913,MSN2EPS!$B$2:$B$32,0)),0)</f>
        <v>0</v>
      </c>
      <c r="I27913" s="70">
        <f>IFERROR(INDEX(MSN2EPS!$G$2:$G$32,MATCH(C27913,MSN2EPS!$B$2:$B$32,0)),0)</f>
        <v>0</v>
      </c>
      <c r="J27913" s="70" t="e">
        <f>INDEX(crosswalks!$V$4:$V$54,MATCH(D27913,crosswalks!$U$4:$U$54,0))</f>
        <v>#N/A</v>
      </c>
    </row>
    <row r="27914" spans="2:10" x14ac:dyDescent="0.75">
      <c r="B27914" s="54">
        <f>'SEDS PC and SG 2021'!A27911</f>
        <v>0</v>
      </c>
      <c r="C27914" s="54">
        <f>'SEDS PC and SG 2021'!C27911</f>
        <v>0</v>
      </c>
      <c r="D27914" s="54">
        <f>'SEDS PC and SG 2021'!B27911</f>
        <v>0</v>
      </c>
      <c r="E27914" s="54">
        <f>'SEDS PC and SG 2021'!D27911</f>
        <v>0</v>
      </c>
      <c r="G27914" s="70">
        <f>IFERROR(INDEX(MSN2EPS!$E$2:$E$32,MATCH(C27914,MSN2EPS!$B$2:$B$32,0)),0)</f>
        <v>0</v>
      </c>
      <c r="H27914" s="70">
        <f>IFERROR(INDEX(MSN2EPS!$F$2:$F$32,MATCH(C27914,MSN2EPS!$B$2:$B$32,0)),0)</f>
        <v>0</v>
      </c>
      <c r="I27914" s="70">
        <f>IFERROR(INDEX(MSN2EPS!$G$2:$G$32,MATCH(C27914,MSN2EPS!$B$2:$B$32,0)),0)</f>
        <v>0</v>
      </c>
      <c r="J27914" s="70" t="e">
        <f>INDEX(crosswalks!$V$4:$V$54,MATCH(D27914,crosswalks!$U$4:$U$54,0))</f>
        <v>#N/A</v>
      </c>
    </row>
    <row r="27915" spans="2:10" x14ac:dyDescent="0.75">
      <c r="B27915" s="54">
        <f>'SEDS PC and SG 2021'!A27912</f>
        <v>0</v>
      </c>
      <c r="C27915" s="54">
        <f>'SEDS PC and SG 2021'!C27912</f>
        <v>0</v>
      </c>
      <c r="D27915" s="54">
        <f>'SEDS PC and SG 2021'!B27912</f>
        <v>0</v>
      </c>
      <c r="E27915" s="54">
        <f>'SEDS PC and SG 2021'!D27912</f>
        <v>0</v>
      </c>
      <c r="G27915" s="70">
        <f>IFERROR(INDEX(MSN2EPS!$E$2:$E$32,MATCH(C27915,MSN2EPS!$B$2:$B$32,0)),0)</f>
        <v>0</v>
      </c>
      <c r="H27915" s="70">
        <f>IFERROR(INDEX(MSN2EPS!$F$2:$F$32,MATCH(C27915,MSN2EPS!$B$2:$B$32,0)),0)</f>
        <v>0</v>
      </c>
      <c r="I27915" s="70">
        <f>IFERROR(INDEX(MSN2EPS!$G$2:$G$32,MATCH(C27915,MSN2EPS!$B$2:$B$32,0)),0)</f>
        <v>0</v>
      </c>
      <c r="J27915" s="70" t="e">
        <f>INDEX(crosswalks!$V$4:$V$54,MATCH(D27915,crosswalks!$U$4:$U$54,0))</f>
        <v>#N/A</v>
      </c>
    </row>
    <row r="27916" spans="2:10" x14ac:dyDescent="0.75">
      <c r="B27916" s="54">
        <f>'SEDS PC and SG 2021'!A27913</f>
        <v>0</v>
      </c>
      <c r="C27916" s="54">
        <f>'SEDS PC and SG 2021'!C27913</f>
        <v>0</v>
      </c>
      <c r="D27916" s="54">
        <f>'SEDS PC and SG 2021'!B27913</f>
        <v>0</v>
      </c>
      <c r="E27916" s="54">
        <f>'SEDS PC and SG 2021'!D27913</f>
        <v>0</v>
      </c>
      <c r="G27916" s="70">
        <f>IFERROR(INDEX(MSN2EPS!$E$2:$E$32,MATCH(C27916,MSN2EPS!$B$2:$B$32,0)),0)</f>
        <v>0</v>
      </c>
      <c r="H27916" s="70">
        <f>IFERROR(INDEX(MSN2EPS!$F$2:$F$32,MATCH(C27916,MSN2EPS!$B$2:$B$32,0)),0)</f>
        <v>0</v>
      </c>
      <c r="I27916" s="70">
        <f>IFERROR(INDEX(MSN2EPS!$G$2:$G$32,MATCH(C27916,MSN2EPS!$B$2:$B$32,0)),0)</f>
        <v>0</v>
      </c>
      <c r="J27916" s="70" t="e">
        <f>INDEX(crosswalks!$V$4:$V$54,MATCH(D27916,crosswalks!$U$4:$U$54,0))</f>
        <v>#N/A</v>
      </c>
    </row>
    <row r="27917" spans="2:10" x14ac:dyDescent="0.75">
      <c r="B27917" s="54">
        <f>'SEDS PC and SG 2021'!A27914</f>
        <v>0</v>
      </c>
      <c r="C27917" s="54">
        <f>'SEDS PC and SG 2021'!C27914</f>
        <v>0</v>
      </c>
      <c r="D27917" s="54">
        <f>'SEDS PC and SG 2021'!B27914</f>
        <v>0</v>
      </c>
      <c r="E27917" s="54">
        <f>'SEDS PC and SG 2021'!D27914</f>
        <v>0</v>
      </c>
      <c r="G27917" s="70">
        <f>IFERROR(INDEX(MSN2EPS!$E$2:$E$32,MATCH(C27917,MSN2EPS!$B$2:$B$32,0)),0)</f>
        <v>0</v>
      </c>
      <c r="H27917" s="70">
        <f>IFERROR(INDEX(MSN2EPS!$F$2:$F$32,MATCH(C27917,MSN2EPS!$B$2:$B$32,0)),0)</f>
        <v>0</v>
      </c>
      <c r="I27917" s="70">
        <f>IFERROR(INDEX(MSN2EPS!$G$2:$G$32,MATCH(C27917,MSN2EPS!$B$2:$B$32,0)),0)</f>
        <v>0</v>
      </c>
      <c r="J27917" s="70" t="e">
        <f>INDEX(crosswalks!$V$4:$V$54,MATCH(D27917,crosswalks!$U$4:$U$54,0))</f>
        <v>#N/A</v>
      </c>
    </row>
    <row r="27918" spans="2:10" x14ac:dyDescent="0.75">
      <c r="B27918" s="54">
        <f>'SEDS PC and SG 2021'!A27915</f>
        <v>0</v>
      </c>
      <c r="C27918" s="54">
        <f>'SEDS PC and SG 2021'!C27915</f>
        <v>0</v>
      </c>
      <c r="D27918" s="54">
        <f>'SEDS PC and SG 2021'!B27915</f>
        <v>0</v>
      </c>
      <c r="E27918" s="54">
        <f>'SEDS PC and SG 2021'!D27915</f>
        <v>0</v>
      </c>
      <c r="G27918" s="70">
        <f>IFERROR(INDEX(MSN2EPS!$E$2:$E$32,MATCH(C27918,MSN2EPS!$B$2:$B$32,0)),0)</f>
        <v>0</v>
      </c>
      <c r="H27918" s="70">
        <f>IFERROR(INDEX(MSN2EPS!$F$2:$F$32,MATCH(C27918,MSN2EPS!$B$2:$B$32,0)),0)</f>
        <v>0</v>
      </c>
      <c r="I27918" s="70">
        <f>IFERROR(INDEX(MSN2EPS!$G$2:$G$32,MATCH(C27918,MSN2EPS!$B$2:$B$32,0)),0)</f>
        <v>0</v>
      </c>
      <c r="J27918" s="70" t="e">
        <f>INDEX(crosswalks!$V$4:$V$54,MATCH(D27918,crosswalks!$U$4:$U$54,0))</f>
        <v>#N/A</v>
      </c>
    </row>
    <row r="27919" spans="2:10" x14ac:dyDescent="0.75">
      <c r="B27919" s="54">
        <f>'SEDS PC and SG 2021'!A27916</f>
        <v>0</v>
      </c>
      <c r="C27919" s="54">
        <f>'SEDS PC and SG 2021'!C27916</f>
        <v>0</v>
      </c>
      <c r="D27919" s="54">
        <f>'SEDS PC and SG 2021'!B27916</f>
        <v>0</v>
      </c>
      <c r="E27919" s="54">
        <f>'SEDS PC and SG 2021'!D27916</f>
        <v>0</v>
      </c>
      <c r="G27919" s="70">
        <f>IFERROR(INDEX(MSN2EPS!$E$2:$E$32,MATCH(C27919,MSN2EPS!$B$2:$B$32,0)),0)</f>
        <v>0</v>
      </c>
      <c r="H27919" s="70">
        <f>IFERROR(INDEX(MSN2EPS!$F$2:$F$32,MATCH(C27919,MSN2EPS!$B$2:$B$32,0)),0)</f>
        <v>0</v>
      </c>
      <c r="I27919" s="70">
        <f>IFERROR(INDEX(MSN2EPS!$G$2:$G$32,MATCH(C27919,MSN2EPS!$B$2:$B$32,0)),0)</f>
        <v>0</v>
      </c>
      <c r="J27919" s="70" t="e">
        <f>INDEX(crosswalks!$V$4:$V$54,MATCH(D27919,crosswalks!$U$4:$U$54,0))</f>
        <v>#N/A</v>
      </c>
    </row>
    <row r="27920" spans="2:10" x14ac:dyDescent="0.75">
      <c r="B27920" s="54">
        <f>'SEDS PC and SG 2021'!A27917</f>
        <v>0</v>
      </c>
      <c r="C27920" s="54">
        <f>'SEDS PC and SG 2021'!C27917</f>
        <v>0</v>
      </c>
      <c r="D27920" s="54">
        <f>'SEDS PC and SG 2021'!B27917</f>
        <v>0</v>
      </c>
      <c r="E27920" s="54">
        <f>'SEDS PC and SG 2021'!D27917</f>
        <v>0</v>
      </c>
      <c r="G27920" s="70">
        <f>IFERROR(INDEX(MSN2EPS!$E$2:$E$32,MATCH(C27920,MSN2EPS!$B$2:$B$32,0)),0)</f>
        <v>0</v>
      </c>
      <c r="H27920" s="70">
        <f>IFERROR(INDEX(MSN2EPS!$F$2:$F$32,MATCH(C27920,MSN2EPS!$B$2:$B$32,0)),0)</f>
        <v>0</v>
      </c>
      <c r="I27920" s="70">
        <f>IFERROR(INDEX(MSN2EPS!$G$2:$G$32,MATCH(C27920,MSN2EPS!$B$2:$B$32,0)),0)</f>
        <v>0</v>
      </c>
      <c r="J27920" s="70" t="e">
        <f>INDEX(crosswalks!$V$4:$V$54,MATCH(D27920,crosswalks!$U$4:$U$54,0))</f>
        <v>#N/A</v>
      </c>
    </row>
    <row r="27921" spans="2:10" x14ac:dyDescent="0.75">
      <c r="B27921" s="54">
        <f>'SEDS PC and SG 2021'!A27918</f>
        <v>0</v>
      </c>
      <c r="C27921" s="54">
        <f>'SEDS PC and SG 2021'!C27918</f>
        <v>0</v>
      </c>
      <c r="D27921" s="54">
        <f>'SEDS PC and SG 2021'!B27918</f>
        <v>0</v>
      </c>
      <c r="E27921" s="54">
        <f>'SEDS PC and SG 2021'!D27918</f>
        <v>0</v>
      </c>
      <c r="G27921" s="70">
        <f>IFERROR(INDEX(MSN2EPS!$E$2:$E$32,MATCH(C27921,MSN2EPS!$B$2:$B$32,0)),0)</f>
        <v>0</v>
      </c>
      <c r="H27921" s="70">
        <f>IFERROR(INDEX(MSN2EPS!$F$2:$F$32,MATCH(C27921,MSN2EPS!$B$2:$B$32,0)),0)</f>
        <v>0</v>
      </c>
      <c r="I27921" s="70">
        <f>IFERROR(INDEX(MSN2EPS!$G$2:$G$32,MATCH(C27921,MSN2EPS!$B$2:$B$32,0)),0)</f>
        <v>0</v>
      </c>
      <c r="J27921" s="70" t="e">
        <f>INDEX(crosswalks!$V$4:$V$54,MATCH(D27921,crosswalks!$U$4:$U$54,0))</f>
        <v>#N/A</v>
      </c>
    </row>
    <row r="27922" spans="2:10" x14ac:dyDescent="0.75">
      <c r="B27922" s="54">
        <f>'SEDS PC and SG 2021'!A27919</f>
        <v>0</v>
      </c>
      <c r="C27922" s="54">
        <f>'SEDS PC and SG 2021'!C27919</f>
        <v>0</v>
      </c>
      <c r="D27922" s="54">
        <f>'SEDS PC and SG 2021'!B27919</f>
        <v>0</v>
      </c>
      <c r="E27922" s="54">
        <f>'SEDS PC and SG 2021'!D27919</f>
        <v>0</v>
      </c>
      <c r="G27922" s="70">
        <f>IFERROR(INDEX(MSN2EPS!$E$2:$E$32,MATCH(C27922,MSN2EPS!$B$2:$B$32,0)),0)</f>
        <v>0</v>
      </c>
      <c r="H27922" s="70">
        <f>IFERROR(INDEX(MSN2EPS!$F$2:$F$32,MATCH(C27922,MSN2EPS!$B$2:$B$32,0)),0)</f>
        <v>0</v>
      </c>
      <c r="I27922" s="70">
        <f>IFERROR(INDEX(MSN2EPS!$G$2:$G$32,MATCH(C27922,MSN2EPS!$B$2:$B$32,0)),0)</f>
        <v>0</v>
      </c>
      <c r="J27922" s="70" t="e">
        <f>INDEX(crosswalks!$V$4:$V$54,MATCH(D27922,crosswalks!$U$4:$U$54,0))</f>
        <v>#N/A</v>
      </c>
    </row>
    <row r="27923" spans="2:10" x14ac:dyDescent="0.75">
      <c r="B27923" s="54">
        <f>'SEDS PC and SG 2021'!A27920</f>
        <v>0</v>
      </c>
      <c r="C27923" s="54">
        <f>'SEDS PC and SG 2021'!C27920</f>
        <v>0</v>
      </c>
      <c r="D27923" s="54">
        <f>'SEDS PC and SG 2021'!B27920</f>
        <v>0</v>
      </c>
      <c r="E27923" s="54">
        <f>'SEDS PC and SG 2021'!D27920</f>
        <v>0</v>
      </c>
      <c r="G27923" s="70">
        <f>IFERROR(INDEX(MSN2EPS!$E$2:$E$32,MATCH(C27923,MSN2EPS!$B$2:$B$32,0)),0)</f>
        <v>0</v>
      </c>
      <c r="H27923" s="70">
        <f>IFERROR(INDEX(MSN2EPS!$F$2:$F$32,MATCH(C27923,MSN2EPS!$B$2:$B$32,0)),0)</f>
        <v>0</v>
      </c>
      <c r="I27923" s="70">
        <f>IFERROR(INDEX(MSN2EPS!$G$2:$G$32,MATCH(C27923,MSN2EPS!$B$2:$B$32,0)),0)</f>
        <v>0</v>
      </c>
      <c r="J27923" s="70" t="e">
        <f>INDEX(crosswalks!$V$4:$V$54,MATCH(D27923,crosswalks!$U$4:$U$54,0))</f>
        <v>#N/A</v>
      </c>
    </row>
    <row r="27924" spans="2:10" x14ac:dyDescent="0.75">
      <c r="B27924" s="54">
        <f>'SEDS PC and SG 2021'!A27921</f>
        <v>0</v>
      </c>
      <c r="C27924" s="54">
        <f>'SEDS PC and SG 2021'!C27921</f>
        <v>0</v>
      </c>
      <c r="D27924" s="54">
        <f>'SEDS PC and SG 2021'!B27921</f>
        <v>0</v>
      </c>
      <c r="E27924" s="54">
        <f>'SEDS PC and SG 2021'!D27921</f>
        <v>0</v>
      </c>
      <c r="G27924" s="70">
        <f>IFERROR(INDEX(MSN2EPS!$E$2:$E$32,MATCH(C27924,MSN2EPS!$B$2:$B$32,0)),0)</f>
        <v>0</v>
      </c>
      <c r="H27924" s="70">
        <f>IFERROR(INDEX(MSN2EPS!$F$2:$F$32,MATCH(C27924,MSN2EPS!$B$2:$B$32,0)),0)</f>
        <v>0</v>
      </c>
      <c r="I27924" s="70">
        <f>IFERROR(INDEX(MSN2EPS!$G$2:$G$32,MATCH(C27924,MSN2EPS!$B$2:$B$32,0)),0)</f>
        <v>0</v>
      </c>
      <c r="J27924" s="70" t="e">
        <f>INDEX(crosswalks!$V$4:$V$54,MATCH(D27924,crosswalks!$U$4:$U$54,0))</f>
        <v>#N/A</v>
      </c>
    </row>
    <row r="27925" spans="2:10" x14ac:dyDescent="0.75">
      <c r="B27925" s="54">
        <f>'SEDS PC and SG 2021'!A27922</f>
        <v>0</v>
      </c>
      <c r="C27925" s="54">
        <f>'SEDS PC and SG 2021'!C27922</f>
        <v>0</v>
      </c>
      <c r="D27925" s="54">
        <f>'SEDS PC and SG 2021'!B27922</f>
        <v>0</v>
      </c>
      <c r="E27925" s="54">
        <f>'SEDS PC and SG 2021'!D27922</f>
        <v>0</v>
      </c>
      <c r="G27925" s="70">
        <f>IFERROR(INDEX(MSN2EPS!$E$2:$E$32,MATCH(C27925,MSN2EPS!$B$2:$B$32,0)),0)</f>
        <v>0</v>
      </c>
      <c r="H27925" s="70">
        <f>IFERROR(INDEX(MSN2EPS!$F$2:$F$32,MATCH(C27925,MSN2EPS!$B$2:$B$32,0)),0)</f>
        <v>0</v>
      </c>
      <c r="I27925" s="70">
        <f>IFERROR(INDEX(MSN2EPS!$G$2:$G$32,MATCH(C27925,MSN2EPS!$B$2:$B$32,0)),0)</f>
        <v>0</v>
      </c>
      <c r="J27925" s="70" t="e">
        <f>INDEX(crosswalks!$V$4:$V$54,MATCH(D27925,crosswalks!$U$4:$U$54,0))</f>
        <v>#N/A</v>
      </c>
    </r